"MYJ284" s="52"/>
      <c r="MYK284" s="52"/>
      <c r="MYL284" s="52"/>
      <c r="MYM284" s="52"/>
      <c r="MYN284" s="52"/>
      <c r="MYO284" s="52"/>
      <c r="MYP284" s="52"/>
      <c r="MYQ284" s="52"/>
      <c r="MYR284" s="52"/>
      <c r="MYS284" s="52"/>
      <c r="MYT284" s="52"/>
      <c r="MYU284" s="52"/>
      <c r="MYV284" s="52"/>
      <c r="MYW284" s="52"/>
      <c r="MYX284" s="52"/>
      <c r="MYY284" s="52"/>
      <c r="MYZ284" s="52"/>
      <c r="MZA284" s="52"/>
      <c r="MZB284" s="52"/>
      <c r="MZC284" s="52"/>
      <c r="MZD284" s="52"/>
      <c r="MZE284" s="52"/>
      <c r="MZF284" s="52"/>
      <c r="MZG284" s="52"/>
      <c r="MZH284" s="52"/>
      <c r="MZI284" s="52"/>
      <c r="MZJ284" s="52"/>
      <c r="MZK284" s="52"/>
      <c r="MZL284" s="52"/>
      <c r="MZM284" s="52"/>
      <c r="MZN284" s="52"/>
      <c r="MZO284" s="52"/>
      <c r="MZP284" s="52"/>
      <c r="MZQ284" s="52"/>
      <c r="MZR284" s="52"/>
      <c r="MZS284" s="52"/>
      <c r="MZT284" s="52"/>
      <c r="MZU284" s="52"/>
      <c r="MZV284" s="52"/>
      <c r="MZW284" s="52"/>
      <c r="MZX284" s="52"/>
      <c r="MZY284" s="52"/>
      <c r="MZZ284" s="52"/>
      <c r="NAA284" s="52"/>
      <c r="NAB284" s="52"/>
      <c r="NAC284" s="52"/>
      <c r="NAD284" s="52"/>
      <c r="NAE284" s="52"/>
      <c r="NAF284" s="52"/>
      <c r="NAG284" s="52"/>
      <c r="NAH284" s="52"/>
      <c r="NAI284" s="52"/>
      <c r="NAJ284" s="52"/>
      <c r="NAK284" s="52"/>
      <c r="NAL284" s="52"/>
      <c r="NAM284" s="52"/>
      <c r="NAN284" s="52"/>
      <c r="NAO284" s="52"/>
      <c r="NAP284" s="52"/>
      <c r="NAQ284" s="52"/>
      <c r="NAR284" s="52"/>
      <c r="NAS284" s="52"/>
      <c r="NAT284" s="52"/>
      <c r="NAU284" s="52"/>
      <c r="NAV284" s="52"/>
      <c r="NAW284" s="52"/>
      <c r="NAX284" s="52"/>
      <c r="NAY284" s="52"/>
      <c r="NAZ284" s="52"/>
      <c r="NBA284" s="52"/>
      <c r="NBB284" s="52"/>
      <c r="NBC284" s="52"/>
      <c r="NBD284" s="52"/>
      <c r="NBE284" s="52"/>
      <c r="NBF284" s="52"/>
      <c r="NBG284" s="52"/>
      <c r="NBH284" s="52"/>
      <c r="NBI284" s="52"/>
      <c r="NBJ284" s="52"/>
      <c r="NBK284" s="52"/>
      <c r="NBL284" s="52"/>
      <c r="NBM284" s="52"/>
      <c r="NBN284" s="52"/>
      <c r="NBO284" s="52"/>
      <c r="NBP284" s="52"/>
      <c r="NBQ284" s="52"/>
      <c r="NBR284" s="52"/>
      <c r="NBS284" s="52"/>
      <c r="NBT284" s="52"/>
      <c r="NBU284" s="52"/>
      <c r="NBV284" s="52"/>
      <c r="NBW284" s="52"/>
      <c r="NBX284" s="52"/>
      <c r="NBY284" s="52"/>
      <c r="NBZ284" s="52"/>
      <c r="NCA284" s="52"/>
      <c r="NCB284" s="52"/>
      <c r="NCC284" s="52"/>
      <c r="NCD284" s="52"/>
      <c r="NCE284" s="52"/>
      <c r="NCF284" s="52"/>
      <c r="NCG284" s="52"/>
      <c r="NCH284" s="52"/>
      <c r="NCI284" s="52"/>
      <c r="NCJ284" s="52"/>
      <c r="NCK284" s="52"/>
      <c r="NCL284" s="52"/>
      <c r="NCM284" s="52"/>
      <c r="NCN284" s="52"/>
      <c r="NCO284" s="52"/>
      <c r="NCP284" s="52"/>
      <c r="NCQ284" s="52"/>
      <c r="NCR284" s="52"/>
      <c r="NCS284" s="52"/>
      <c r="NCT284" s="52"/>
      <c r="NCU284" s="52"/>
      <c r="NCV284" s="52"/>
      <c r="NCW284" s="52"/>
      <c r="NCX284" s="52"/>
      <c r="NCY284" s="52"/>
      <c r="NCZ284" s="52"/>
      <c r="NDA284" s="52"/>
      <c r="NDB284" s="52"/>
      <c r="NDC284" s="52"/>
      <c r="NDD284" s="52"/>
      <c r="NDE284" s="52"/>
      <c r="NDF284" s="52"/>
      <c r="NDG284" s="52"/>
      <c r="NDH284" s="52"/>
      <c r="NDI284" s="52"/>
      <c r="NDJ284" s="52"/>
      <c r="NDK284" s="52"/>
      <c r="NDL284" s="52"/>
      <c r="NDM284" s="52"/>
      <c r="NDN284" s="52"/>
      <c r="NDO284" s="52"/>
      <c r="NDP284" s="52"/>
      <c r="NDQ284" s="52"/>
      <c r="NDR284" s="52"/>
      <c r="NDS284" s="52"/>
      <c r="NDT284" s="52"/>
      <c r="NDU284" s="52"/>
      <c r="NDV284" s="52"/>
      <c r="NDW284" s="52"/>
      <c r="NDX284" s="52"/>
      <c r="NDY284" s="52"/>
      <c r="NDZ284" s="52"/>
      <c r="NEA284" s="52"/>
      <c r="NEB284" s="52"/>
      <c r="NEC284" s="52"/>
      <c r="NED284" s="52"/>
      <c r="NEE284" s="52"/>
      <c r="NEF284" s="52"/>
      <c r="NEG284" s="52"/>
      <c r="NEH284" s="52"/>
      <c r="NEI284" s="52"/>
      <c r="NEJ284" s="52"/>
      <c r="NEK284" s="52"/>
      <c r="NEL284" s="52"/>
      <c r="NEM284" s="52"/>
      <c r="NEN284" s="52"/>
      <c r="NEO284" s="52"/>
      <c r="NEP284" s="52"/>
      <c r="NEQ284" s="52"/>
      <c r="NER284" s="52"/>
      <c r="NES284" s="52"/>
      <c r="NET284" s="52"/>
      <c r="NEU284" s="52"/>
      <c r="NEV284" s="52"/>
      <c r="NEW284" s="52"/>
      <c r="NEX284" s="52"/>
      <c r="NEY284" s="52"/>
      <c r="NEZ284" s="52"/>
      <c r="NFA284" s="52"/>
      <c r="NFB284" s="52"/>
      <c r="NFC284" s="52"/>
      <c r="NFD284" s="52"/>
      <c r="NFE284" s="52"/>
      <c r="NFF284" s="52"/>
      <c r="NFG284" s="52"/>
      <c r="NFH284" s="52"/>
      <c r="NFI284" s="52"/>
      <c r="NFJ284" s="52"/>
      <c r="NFK284" s="52"/>
      <c r="NFL284" s="52"/>
      <c r="NFM284" s="52"/>
      <c r="NFN284" s="52"/>
      <c r="NFO284" s="52"/>
      <c r="NFP284" s="52"/>
      <c r="NFQ284" s="52"/>
      <c r="NFR284" s="52"/>
      <c r="NFS284" s="52"/>
      <c r="NFT284" s="52"/>
      <c r="NFU284" s="52"/>
      <c r="NFV284" s="52"/>
      <c r="NFW284" s="52"/>
      <c r="NFX284" s="52"/>
      <c r="NFY284" s="52"/>
      <c r="NFZ284" s="52"/>
      <c r="NGA284" s="52"/>
      <c r="NGB284" s="52"/>
      <c r="NGC284" s="52"/>
      <c r="NGD284" s="52"/>
      <c r="NGE284" s="52"/>
      <c r="NGF284" s="52"/>
      <c r="NGG284" s="52"/>
      <c r="NGH284" s="52"/>
      <c r="NGI284" s="52"/>
      <c r="NGJ284" s="52"/>
      <c r="NGK284" s="52"/>
      <c r="NGL284" s="52"/>
      <c r="NGM284" s="52"/>
      <c r="NGN284" s="52"/>
      <c r="NGO284" s="52"/>
      <c r="NGP284" s="52"/>
      <c r="NGQ284" s="52"/>
      <c r="NGR284" s="52"/>
      <c r="NGS284" s="52"/>
      <c r="NGT284" s="52"/>
      <c r="NGU284" s="52"/>
      <c r="NGV284" s="52"/>
      <c r="NGW284" s="52"/>
      <c r="NGX284" s="52"/>
      <c r="NGY284" s="52"/>
      <c r="NGZ284" s="52"/>
      <c r="NHA284" s="52"/>
      <c r="NHB284" s="52"/>
      <c r="NHC284" s="52"/>
      <c r="NHD284" s="52"/>
      <c r="NHE284" s="52"/>
      <c r="NHF284" s="52"/>
      <c r="NHG284" s="52"/>
      <c r="NHH284" s="52"/>
      <c r="NHI284" s="52"/>
      <c r="NHJ284" s="52"/>
      <c r="NHK284" s="52"/>
      <c r="NHL284" s="52"/>
      <c r="NHM284" s="52"/>
      <c r="NHN284" s="52"/>
      <c r="NHO284" s="52"/>
      <c r="NHP284" s="52"/>
      <c r="NHQ284" s="52"/>
      <c r="NHR284" s="52"/>
      <c r="NHS284" s="52"/>
      <c r="NHT284" s="52"/>
      <c r="NHU284" s="52"/>
      <c r="NHV284" s="52"/>
      <c r="NHW284" s="52"/>
      <c r="NHX284" s="52"/>
      <c r="NHY284" s="52"/>
      <c r="NHZ284" s="52"/>
      <c r="NIA284" s="52"/>
      <c r="NIB284" s="52"/>
      <c r="NIC284" s="52"/>
      <c r="NID284" s="52"/>
      <c r="NIE284" s="52"/>
      <c r="NIF284" s="52"/>
      <c r="NIG284" s="52"/>
      <c r="NIH284" s="52"/>
      <c r="NII284" s="52"/>
      <c r="NIJ284" s="52"/>
      <c r="NIK284" s="52"/>
      <c r="NIL284" s="52"/>
      <c r="NIM284" s="52"/>
      <c r="NIN284" s="52"/>
      <c r="NIO284" s="52"/>
      <c r="NIP284" s="52"/>
      <c r="NIQ284" s="52"/>
      <c r="NIR284" s="52"/>
      <c r="NIS284" s="52"/>
      <c r="NIT284" s="52"/>
      <c r="NIU284" s="52"/>
      <c r="NIV284" s="52"/>
      <c r="NIW284" s="52"/>
      <c r="NIX284" s="52"/>
      <c r="NIY284" s="52"/>
      <c r="NIZ284" s="52"/>
      <c r="NJA284" s="52"/>
      <c r="NJB284" s="52"/>
      <c r="NJC284" s="52"/>
      <c r="NJD284" s="52"/>
      <c r="NJE284" s="52"/>
      <c r="NJF284" s="52"/>
      <c r="NJG284" s="52"/>
      <c r="NJH284" s="52"/>
      <c r="NJI284" s="52"/>
      <c r="NJJ284" s="52"/>
      <c r="NJK284" s="52"/>
      <c r="NJL284" s="52"/>
      <c r="NJM284" s="52"/>
      <c r="NJN284" s="52"/>
      <c r="NJO284" s="52"/>
      <c r="NJP284" s="52"/>
      <c r="NJQ284" s="52"/>
      <c r="NJR284" s="52"/>
      <c r="NJS284" s="52"/>
      <c r="NJT284" s="52"/>
      <c r="NJU284" s="52"/>
      <c r="NJV284" s="52"/>
      <c r="NJW284" s="52"/>
      <c r="NJX284" s="52"/>
      <c r="NJY284" s="52"/>
      <c r="NJZ284" s="52"/>
      <c r="NKA284" s="52"/>
      <c r="NKB284" s="52"/>
      <c r="NKC284" s="52"/>
      <c r="NKD284" s="52"/>
      <c r="NKE284" s="52"/>
      <c r="NKF284" s="52"/>
      <c r="NKG284" s="52"/>
      <c r="NKH284" s="52"/>
      <c r="NKI284" s="52"/>
      <c r="NKJ284" s="52"/>
      <c r="NKK284" s="52"/>
      <c r="NKL284" s="52"/>
      <c r="NKM284" s="52"/>
      <c r="NKN284" s="52"/>
      <c r="NKO284" s="52"/>
      <c r="NKP284" s="52"/>
      <c r="NKQ284" s="52"/>
      <c r="NKR284" s="52"/>
      <c r="NKS284" s="52"/>
      <c r="NKT284" s="52"/>
      <c r="NKU284" s="52"/>
      <c r="NKV284" s="52"/>
      <c r="NKW284" s="52"/>
      <c r="NKX284" s="52"/>
      <c r="NKY284" s="52"/>
      <c r="NKZ284" s="52"/>
      <c r="NLA284" s="52"/>
      <c r="NLB284" s="52"/>
      <c r="NLC284" s="52"/>
      <c r="NLD284" s="52"/>
      <c r="NLE284" s="52"/>
      <c r="NLF284" s="52"/>
      <c r="NLG284" s="52"/>
      <c r="NLH284" s="52"/>
      <c r="NLI284" s="52"/>
      <c r="NLJ284" s="52"/>
      <c r="NLK284" s="52"/>
      <c r="NLL284" s="52"/>
      <c r="NLM284" s="52"/>
      <c r="NLN284" s="52"/>
      <c r="NLO284" s="52"/>
      <c r="NLP284" s="52"/>
      <c r="NLQ284" s="52"/>
      <c r="NLR284" s="52"/>
      <c r="NLS284" s="52"/>
      <c r="NLT284" s="52"/>
      <c r="NLU284" s="52"/>
      <c r="NLV284" s="52"/>
      <c r="NLW284" s="52"/>
      <c r="NLX284" s="52"/>
      <c r="NLY284" s="52"/>
      <c r="NLZ284" s="52"/>
      <c r="NMA284" s="52"/>
      <c r="NMB284" s="52"/>
      <c r="NMC284" s="52"/>
      <c r="NMD284" s="52"/>
      <c r="NME284" s="52"/>
      <c r="NMF284" s="52"/>
      <c r="NMG284" s="52"/>
      <c r="NMH284" s="52"/>
      <c r="NMI284" s="52"/>
      <c r="NMJ284" s="52"/>
      <c r="NMK284" s="52"/>
      <c r="NML284" s="52"/>
      <c r="NMM284" s="52"/>
      <c r="NMN284" s="52"/>
      <c r="NMO284" s="52"/>
      <c r="NMP284" s="52"/>
      <c r="NMQ284" s="52"/>
      <c r="NMR284" s="52"/>
      <c r="NMS284" s="52"/>
      <c r="NMT284" s="52"/>
      <c r="NMU284" s="52"/>
      <c r="NMV284" s="52"/>
      <c r="NMW284" s="52"/>
      <c r="NMX284" s="52"/>
      <c r="NMY284" s="52"/>
      <c r="NMZ284" s="52"/>
      <c r="NNA284" s="52"/>
      <c r="NNB284" s="52"/>
      <c r="NNC284" s="52"/>
      <c r="NND284" s="52"/>
      <c r="NNE284" s="52"/>
      <c r="NNF284" s="52"/>
      <c r="NNG284" s="52"/>
      <c r="NNH284" s="52"/>
      <c r="NNI284" s="52"/>
      <c r="NNJ284" s="52"/>
      <c r="NNK284" s="52"/>
      <c r="NNL284" s="52"/>
      <c r="NNM284" s="52"/>
      <c r="NNN284" s="52"/>
      <c r="NNO284" s="52"/>
      <c r="NNP284" s="52"/>
      <c r="NNQ284" s="52"/>
      <c r="NNR284" s="52"/>
      <c r="NNS284" s="52"/>
      <c r="NNT284" s="52"/>
      <c r="NNU284" s="52"/>
      <c r="NNV284" s="52"/>
      <c r="NNW284" s="52"/>
      <c r="NNX284" s="52"/>
      <c r="NNY284" s="52"/>
      <c r="NNZ284" s="52"/>
      <c r="NOA284" s="52"/>
      <c r="NOB284" s="52"/>
      <c r="NOC284" s="52"/>
      <c r="NOD284" s="52"/>
      <c r="NOE284" s="52"/>
      <c r="NOF284" s="52"/>
      <c r="NOG284" s="52"/>
      <c r="NOH284" s="52"/>
      <c r="NOI284" s="52"/>
      <c r="NOJ284" s="52"/>
      <c r="NOK284" s="52"/>
      <c r="NOL284" s="52"/>
      <c r="NOM284" s="52"/>
      <c r="NON284" s="52"/>
      <c r="NOO284" s="52"/>
      <c r="NOP284" s="52"/>
      <c r="NOQ284" s="52"/>
      <c r="NOR284" s="52"/>
      <c r="NOS284" s="52"/>
      <c r="NOT284" s="52"/>
      <c r="NOU284" s="52"/>
      <c r="NOV284" s="52"/>
      <c r="NOW284" s="52"/>
      <c r="NOX284" s="52"/>
      <c r="NOY284" s="52"/>
      <c r="NOZ284" s="52"/>
      <c r="NPA284" s="52"/>
      <c r="NPB284" s="52"/>
      <c r="NPC284" s="52"/>
      <c r="NPD284" s="52"/>
      <c r="NPE284" s="52"/>
      <c r="NPF284" s="52"/>
      <c r="NPG284" s="52"/>
      <c r="NPH284" s="52"/>
      <c r="NPI284" s="52"/>
      <c r="NPJ284" s="52"/>
      <c r="NPK284" s="52"/>
      <c r="NPL284" s="52"/>
      <c r="NPM284" s="52"/>
      <c r="NPN284" s="52"/>
      <c r="NPO284" s="52"/>
      <c r="NPP284" s="52"/>
      <c r="NPQ284" s="52"/>
      <c r="NPR284" s="52"/>
      <c r="NPS284" s="52"/>
      <c r="NPT284" s="52"/>
      <c r="NPU284" s="52"/>
      <c r="NPV284" s="52"/>
      <c r="NPW284" s="52"/>
      <c r="NPX284" s="52"/>
      <c r="NPY284" s="52"/>
      <c r="NPZ284" s="52"/>
      <c r="NQA284" s="52"/>
      <c r="NQB284" s="52"/>
      <c r="NQC284" s="52"/>
      <c r="NQD284" s="52"/>
      <c r="NQE284" s="52"/>
      <c r="NQF284" s="52"/>
      <c r="NQG284" s="52"/>
      <c r="NQH284" s="52"/>
      <c r="NQI284" s="52"/>
      <c r="NQJ284" s="52"/>
      <c r="NQK284" s="52"/>
      <c r="NQL284" s="52"/>
      <c r="NQM284" s="52"/>
      <c r="NQN284" s="52"/>
      <c r="NQO284" s="52"/>
      <c r="NQP284" s="52"/>
      <c r="NQQ284" s="52"/>
      <c r="NQR284" s="52"/>
      <c r="NQS284" s="52"/>
      <c r="NQT284" s="52"/>
      <c r="NQU284" s="52"/>
      <c r="NQV284" s="52"/>
      <c r="NQW284" s="52"/>
      <c r="NQX284" s="52"/>
      <c r="NQY284" s="52"/>
      <c r="NQZ284" s="52"/>
      <c r="NRA284" s="52"/>
      <c r="NRB284" s="52"/>
      <c r="NRC284" s="52"/>
      <c r="NRD284" s="52"/>
      <c r="NRE284" s="52"/>
      <c r="NRF284" s="52"/>
      <c r="NRG284" s="52"/>
      <c r="NRH284" s="52"/>
      <c r="NRI284" s="52"/>
      <c r="NRJ284" s="52"/>
      <c r="NRK284" s="52"/>
      <c r="NRL284" s="52"/>
      <c r="NRM284" s="52"/>
      <c r="NRN284" s="52"/>
      <c r="NRO284" s="52"/>
      <c r="NRP284" s="52"/>
      <c r="NRQ284" s="52"/>
      <c r="NRR284" s="52"/>
      <c r="NRS284" s="52"/>
      <c r="NRT284" s="52"/>
      <c r="NRU284" s="52"/>
      <c r="NRV284" s="52"/>
      <c r="NRW284" s="52"/>
      <c r="NRX284" s="52"/>
      <c r="NRY284" s="52"/>
      <c r="NRZ284" s="52"/>
      <c r="NSA284" s="52"/>
      <c r="NSB284" s="52"/>
      <c r="NSC284" s="52"/>
      <c r="NSD284" s="52"/>
      <c r="NSE284" s="52"/>
      <c r="NSF284" s="52"/>
      <c r="NSG284" s="52"/>
      <c r="NSH284" s="52"/>
      <c r="NSI284" s="52"/>
      <c r="NSJ284" s="52"/>
      <c r="NSK284" s="52"/>
      <c r="NSL284" s="52"/>
      <c r="NSM284" s="52"/>
      <c r="NSN284" s="52"/>
      <c r="NSO284" s="52"/>
      <c r="NSP284" s="52"/>
      <c r="NSQ284" s="52"/>
      <c r="NSR284" s="52"/>
      <c r="NSS284" s="52"/>
      <c r="NST284" s="52"/>
      <c r="NSU284" s="52"/>
      <c r="NSV284" s="52"/>
      <c r="NSW284" s="52"/>
      <c r="NSX284" s="52"/>
      <c r="NSY284" s="52"/>
      <c r="NSZ284" s="52"/>
      <c r="NTA284" s="52"/>
      <c r="NTB284" s="52"/>
      <c r="NTC284" s="52"/>
      <c r="NTD284" s="52"/>
      <c r="NTE284" s="52"/>
      <c r="NTF284" s="52"/>
      <c r="NTG284" s="52"/>
      <c r="NTH284" s="52"/>
      <c r="NTI284" s="52"/>
      <c r="NTJ284" s="52"/>
      <c r="NTK284" s="52"/>
      <c r="NTL284" s="52"/>
      <c r="NTM284" s="52"/>
      <c r="NTN284" s="52"/>
      <c r="NTO284" s="52"/>
      <c r="NTP284" s="52"/>
      <c r="NTQ284" s="52"/>
      <c r="NTR284" s="52"/>
      <c r="NTS284" s="52"/>
      <c r="NTT284" s="52"/>
      <c r="NTU284" s="52"/>
      <c r="NTV284" s="52"/>
      <c r="NTW284" s="52"/>
      <c r="NTX284" s="52"/>
      <c r="NTY284" s="52"/>
      <c r="NTZ284" s="52"/>
      <c r="NUA284" s="52"/>
      <c r="NUB284" s="52"/>
      <c r="NUC284" s="52"/>
      <c r="NUD284" s="52"/>
      <c r="NUE284" s="52"/>
      <c r="NUF284" s="52"/>
      <c r="NUG284" s="52"/>
      <c r="NUH284" s="52"/>
      <c r="NUI284" s="52"/>
      <c r="NUJ284" s="52"/>
      <c r="NUK284" s="52"/>
      <c r="NUL284" s="52"/>
      <c r="NUM284" s="52"/>
      <c r="NUN284" s="52"/>
      <c r="NUO284" s="52"/>
      <c r="NUP284" s="52"/>
      <c r="NUQ284" s="52"/>
      <c r="NUR284" s="52"/>
      <c r="NUS284" s="52"/>
      <c r="NUT284" s="52"/>
      <c r="NUU284" s="52"/>
      <c r="NUV284" s="52"/>
      <c r="NUW284" s="52"/>
      <c r="NUX284" s="52"/>
      <c r="NUY284" s="52"/>
      <c r="NUZ284" s="52"/>
      <c r="NVA284" s="52"/>
      <c r="NVB284" s="52"/>
      <c r="NVC284" s="52"/>
      <c r="NVD284" s="52"/>
      <c r="NVE284" s="52"/>
      <c r="NVF284" s="52"/>
      <c r="NVG284" s="52"/>
      <c r="NVH284" s="52"/>
      <c r="NVI284" s="52"/>
      <c r="NVJ284" s="52"/>
      <c r="NVK284" s="52"/>
      <c r="NVL284" s="52"/>
      <c r="NVM284" s="52"/>
      <c r="NVN284" s="52"/>
      <c r="NVO284" s="52"/>
      <c r="NVP284" s="52"/>
      <c r="NVQ284" s="52"/>
      <c r="NVR284" s="52"/>
      <c r="NVS284" s="52"/>
      <c r="NVT284" s="52"/>
      <c r="NVU284" s="52"/>
      <c r="NVV284" s="52"/>
      <c r="NVW284" s="52"/>
      <c r="NVX284" s="52"/>
      <c r="NVY284" s="52"/>
      <c r="NVZ284" s="52"/>
      <c r="NWA284" s="52"/>
      <c r="NWB284" s="52"/>
      <c r="NWC284" s="52"/>
      <c r="NWD284" s="52"/>
      <c r="NWE284" s="52"/>
      <c r="NWF284" s="52"/>
      <c r="NWG284" s="52"/>
      <c r="NWH284" s="52"/>
      <c r="NWI284" s="52"/>
      <c r="NWJ284" s="52"/>
      <c r="NWK284" s="52"/>
      <c r="NWL284" s="52"/>
      <c r="NWM284" s="52"/>
      <c r="NWN284" s="52"/>
      <c r="NWO284" s="52"/>
      <c r="NWP284" s="52"/>
      <c r="NWQ284" s="52"/>
      <c r="NWR284" s="52"/>
      <c r="NWS284" s="52"/>
      <c r="NWT284" s="52"/>
      <c r="NWU284" s="52"/>
      <c r="NWV284" s="52"/>
      <c r="NWW284" s="52"/>
      <c r="NWX284" s="52"/>
      <c r="NWY284" s="52"/>
      <c r="NWZ284" s="52"/>
      <c r="NXA284" s="52"/>
      <c r="NXB284" s="52"/>
      <c r="NXC284" s="52"/>
      <c r="NXD284" s="52"/>
      <c r="NXE284" s="52"/>
      <c r="NXF284" s="52"/>
      <c r="NXG284" s="52"/>
      <c r="NXH284" s="52"/>
      <c r="NXI284" s="52"/>
      <c r="NXJ284" s="52"/>
      <c r="NXK284" s="52"/>
      <c r="NXL284" s="52"/>
      <c r="NXM284" s="52"/>
      <c r="NXN284" s="52"/>
      <c r="NXO284" s="52"/>
      <c r="NXP284" s="52"/>
      <c r="NXQ284" s="52"/>
      <c r="NXR284" s="52"/>
      <c r="NXS284" s="52"/>
      <c r="NXT284" s="52"/>
      <c r="NXU284" s="52"/>
      <c r="NXV284" s="52"/>
      <c r="NXW284" s="52"/>
      <c r="NXX284" s="52"/>
      <c r="NXY284" s="52"/>
      <c r="NXZ284" s="52"/>
      <c r="NYA284" s="52"/>
      <c r="NYB284" s="52"/>
      <c r="NYC284" s="52"/>
      <c r="NYD284" s="52"/>
      <c r="NYE284" s="52"/>
      <c r="NYF284" s="52"/>
      <c r="NYG284" s="52"/>
      <c r="NYH284" s="52"/>
      <c r="NYI284" s="52"/>
      <c r="NYJ284" s="52"/>
      <c r="NYK284" s="52"/>
      <c r="NYL284" s="52"/>
      <c r="NYM284" s="52"/>
      <c r="NYN284" s="52"/>
      <c r="NYO284" s="52"/>
      <c r="NYP284" s="52"/>
      <c r="NYQ284" s="52"/>
      <c r="NYR284" s="52"/>
      <c r="NYS284" s="52"/>
      <c r="NYT284" s="52"/>
      <c r="NYU284" s="52"/>
      <c r="NYV284" s="52"/>
      <c r="NYW284" s="52"/>
      <c r="NYX284" s="52"/>
      <c r="NYY284" s="52"/>
      <c r="NYZ284" s="52"/>
      <c r="NZA284" s="52"/>
      <c r="NZB284" s="52"/>
      <c r="NZC284" s="52"/>
      <c r="NZD284" s="52"/>
      <c r="NZE284" s="52"/>
      <c r="NZF284" s="52"/>
      <c r="NZG284" s="52"/>
      <c r="NZH284" s="52"/>
      <c r="NZI284" s="52"/>
      <c r="NZJ284" s="52"/>
      <c r="NZK284" s="52"/>
      <c r="NZL284" s="52"/>
      <c r="NZM284" s="52"/>
      <c r="NZN284" s="52"/>
      <c r="NZO284" s="52"/>
      <c r="NZP284" s="52"/>
      <c r="NZQ284" s="52"/>
      <c r="NZR284" s="52"/>
      <c r="NZS284" s="52"/>
      <c r="NZT284" s="52"/>
      <c r="NZU284" s="52"/>
      <c r="NZV284" s="52"/>
      <c r="NZW284" s="52"/>
      <c r="NZX284" s="52"/>
      <c r="NZY284" s="52"/>
      <c r="NZZ284" s="52"/>
      <c r="OAA284" s="52"/>
      <c r="OAB284" s="52"/>
      <c r="OAC284" s="52"/>
      <c r="OAD284" s="52"/>
      <c r="OAE284" s="52"/>
      <c r="OAF284" s="52"/>
      <c r="OAG284" s="52"/>
      <c r="OAH284" s="52"/>
      <c r="OAI284" s="52"/>
      <c r="OAJ284" s="52"/>
      <c r="OAK284" s="52"/>
      <c r="OAL284" s="52"/>
      <c r="OAM284" s="52"/>
      <c r="OAN284" s="52"/>
      <c r="OAO284" s="52"/>
      <c r="OAP284" s="52"/>
      <c r="OAQ284" s="52"/>
      <c r="OAR284" s="52"/>
      <c r="OAS284" s="52"/>
      <c r="OAT284" s="52"/>
      <c r="OAU284" s="52"/>
      <c r="OAV284" s="52"/>
      <c r="OAW284" s="52"/>
      <c r="OAX284" s="52"/>
      <c r="OAY284" s="52"/>
      <c r="OAZ284" s="52"/>
      <c r="OBA284" s="52"/>
      <c r="OBB284" s="52"/>
      <c r="OBC284" s="52"/>
      <c r="OBD284" s="52"/>
      <c r="OBE284" s="52"/>
      <c r="OBF284" s="52"/>
      <c r="OBG284" s="52"/>
      <c r="OBH284" s="52"/>
      <c r="OBI284" s="52"/>
      <c r="OBJ284" s="52"/>
      <c r="OBK284" s="52"/>
      <c r="OBL284" s="52"/>
      <c r="OBM284" s="52"/>
      <c r="OBN284" s="52"/>
      <c r="OBO284" s="52"/>
      <c r="OBP284" s="52"/>
      <c r="OBQ284" s="52"/>
      <c r="OBR284" s="52"/>
      <c r="OBS284" s="52"/>
      <c r="OBT284" s="52"/>
      <c r="OBU284" s="52"/>
      <c r="OBV284" s="52"/>
      <c r="OBW284" s="52"/>
      <c r="OBX284" s="52"/>
      <c r="OBY284" s="52"/>
      <c r="OBZ284" s="52"/>
      <c r="OCA284" s="52"/>
      <c r="OCB284" s="52"/>
      <c r="OCC284" s="52"/>
      <c r="OCD284" s="52"/>
      <c r="OCE284" s="52"/>
      <c r="OCF284" s="52"/>
      <c r="OCG284" s="52"/>
      <c r="OCH284" s="52"/>
      <c r="OCI284" s="52"/>
      <c r="OCJ284" s="52"/>
      <c r="OCK284" s="52"/>
      <c r="OCL284" s="52"/>
      <c r="OCM284" s="52"/>
      <c r="OCN284" s="52"/>
      <c r="OCO284" s="52"/>
      <c r="OCP284" s="52"/>
      <c r="OCQ284" s="52"/>
      <c r="OCR284" s="52"/>
      <c r="OCS284" s="52"/>
      <c r="OCT284" s="52"/>
      <c r="OCU284" s="52"/>
      <c r="OCV284" s="52"/>
      <c r="OCW284" s="52"/>
      <c r="OCX284" s="52"/>
      <c r="OCY284" s="52"/>
      <c r="OCZ284" s="52"/>
      <c r="ODA284" s="52"/>
      <c r="ODB284" s="52"/>
      <c r="ODC284" s="52"/>
      <c r="ODD284" s="52"/>
      <c r="ODE284" s="52"/>
      <c r="ODF284" s="52"/>
      <c r="ODG284" s="52"/>
      <c r="ODH284" s="52"/>
      <c r="ODI284" s="52"/>
      <c r="ODJ284" s="52"/>
      <c r="ODK284" s="52"/>
      <c r="ODL284" s="52"/>
      <c r="ODM284" s="52"/>
      <c r="ODN284" s="52"/>
      <c r="ODO284" s="52"/>
      <c r="ODP284" s="52"/>
      <c r="ODQ284" s="52"/>
      <c r="ODR284" s="52"/>
      <c r="ODS284" s="52"/>
      <c r="ODT284" s="52"/>
      <c r="ODU284" s="52"/>
      <c r="ODV284" s="52"/>
      <c r="ODW284" s="52"/>
      <c r="ODX284" s="52"/>
      <c r="ODY284" s="52"/>
      <c r="ODZ284" s="52"/>
      <c r="OEA284" s="52"/>
      <c r="OEB284" s="52"/>
      <c r="OEC284" s="52"/>
      <c r="OED284" s="52"/>
      <c r="OEE284" s="52"/>
      <c r="OEF284" s="52"/>
      <c r="OEG284" s="52"/>
      <c r="OEH284" s="52"/>
      <c r="OEI284" s="52"/>
      <c r="OEJ284" s="52"/>
      <c r="OEK284" s="52"/>
      <c r="OEL284" s="52"/>
      <c r="OEM284" s="52"/>
      <c r="OEN284" s="52"/>
      <c r="OEO284" s="52"/>
      <c r="OEP284" s="52"/>
      <c r="OEQ284" s="52"/>
      <c r="OER284" s="52"/>
      <c r="OES284" s="52"/>
      <c r="OET284" s="52"/>
      <c r="OEU284" s="52"/>
      <c r="OEV284" s="52"/>
      <c r="OEW284" s="52"/>
      <c r="OEX284" s="52"/>
      <c r="OEY284" s="52"/>
      <c r="OEZ284" s="52"/>
      <c r="OFA284" s="52"/>
      <c r="OFB284" s="52"/>
      <c r="OFC284" s="52"/>
      <c r="OFD284" s="52"/>
      <c r="OFE284" s="52"/>
      <c r="OFF284" s="52"/>
      <c r="OFG284" s="52"/>
      <c r="OFH284" s="52"/>
      <c r="OFI284" s="52"/>
      <c r="OFJ284" s="52"/>
      <c r="OFK284" s="52"/>
      <c r="OFL284" s="52"/>
      <c r="OFM284" s="52"/>
      <c r="OFN284" s="52"/>
      <c r="OFO284" s="52"/>
      <c r="OFP284" s="52"/>
      <c r="OFQ284" s="52"/>
      <c r="OFR284" s="52"/>
      <c r="OFS284" s="52"/>
      <c r="OFT284" s="52"/>
      <c r="OFU284" s="52"/>
      <c r="OFV284" s="52"/>
      <c r="OFW284" s="52"/>
      <c r="OFX284" s="52"/>
      <c r="OFY284" s="52"/>
      <c r="OFZ284" s="52"/>
      <c r="OGA284" s="52"/>
      <c r="OGB284" s="52"/>
      <c r="OGC284" s="52"/>
      <c r="OGD284" s="52"/>
      <c r="OGE284" s="52"/>
      <c r="OGF284" s="52"/>
      <c r="OGG284" s="52"/>
      <c r="OGH284" s="52"/>
      <c r="OGI284" s="52"/>
      <c r="OGJ284" s="52"/>
      <c r="OGK284" s="52"/>
      <c r="OGL284" s="52"/>
      <c r="OGM284" s="52"/>
      <c r="OGN284" s="52"/>
      <c r="OGO284" s="52"/>
      <c r="OGP284" s="52"/>
      <c r="OGQ284" s="52"/>
      <c r="OGR284" s="52"/>
      <c r="OGS284" s="52"/>
      <c r="OGT284" s="52"/>
      <c r="OGU284" s="52"/>
      <c r="OGV284" s="52"/>
      <c r="OGW284" s="52"/>
      <c r="OGX284" s="52"/>
      <c r="OGY284" s="52"/>
      <c r="OGZ284" s="52"/>
      <c r="OHA284" s="52"/>
      <c r="OHB284" s="52"/>
      <c r="OHC284" s="52"/>
      <c r="OHD284" s="52"/>
      <c r="OHE284" s="52"/>
      <c r="OHF284" s="52"/>
      <c r="OHG284" s="52"/>
      <c r="OHH284" s="52"/>
      <c r="OHI284" s="52"/>
      <c r="OHJ284" s="52"/>
      <c r="OHK284" s="52"/>
      <c r="OHL284" s="52"/>
      <c r="OHM284" s="52"/>
      <c r="OHN284" s="52"/>
      <c r="OHO284" s="52"/>
      <c r="OHP284" s="52"/>
      <c r="OHQ284" s="52"/>
      <c r="OHR284" s="52"/>
      <c r="OHS284" s="52"/>
      <c r="OHT284" s="52"/>
      <c r="OHU284" s="52"/>
      <c r="OHV284" s="52"/>
      <c r="OHW284" s="52"/>
      <c r="OHX284" s="52"/>
      <c r="OHY284" s="52"/>
      <c r="OHZ284" s="52"/>
      <c r="OIA284" s="52"/>
      <c r="OIB284" s="52"/>
      <c r="OIC284" s="52"/>
      <c r="OID284" s="52"/>
      <c r="OIE284" s="52"/>
      <c r="OIF284" s="52"/>
      <c r="OIG284" s="52"/>
      <c r="OIH284" s="52"/>
      <c r="OII284" s="52"/>
      <c r="OIJ284" s="52"/>
      <c r="OIK284" s="52"/>
      <c r="OIL284" s="52"/>
      <c r="OIM284" s="52"/>
      <c r="OIN284" s="52"/>
      <c r="OIO284" s="52"/>
      <c r="OIP284" s="52"/>
      <c r="OIQ284" s="52"/>
      <c r="OIR284" s="52"/>
      <c r="OIS284" s="52"/>
      <c r="OIT284" s="52"/>
      <c r="OIU284" s="52"/>
      <c r="OIV284" s="52"/>
      <c r="OIW284" s="52"/>
      <c r="OIX284" s="52"/>
      <c r="OIY284" s="52"/>
      <c r="OIZ284" s="52"/>
      <c r="OJA284" s="52"/>
      <c r="OJB284" s="52"/>
      <c r="OJC284" s="52"/>
      <c r="OJD284" s="52"/>
      <c r="OJE284" s="52"/>
      <c r="OJF284" s="52"/>
      <c r="OJG284" s="52"/>
      <c r="OJH284" s="52"/>
      <c r="OJI284" s="52"/>
      <c r="OJJ284" s="52"/>
      <c r="OJK284" s="52"/>
      <c r="OJL284" s="52"/>
      <c r="OJM284" s="52"/>
      <c r="OJN284" s="52"/>
      <c r="OJO284" s="52"/>
      <c r="OJP284" s="52"/>
      <c r="OJQ284" s="52"/>
      <c r="OJR284" s="52"/>
      <c r="OJS284" s="52"/>
      <c r="OJT284" s="52"/>
      <c r="OJU284" s="52"/>
      <c r="OJV284" s="52"/>
      <c r="OJW284" s="52"/>
      <c r="OJX284" s="52"/>
      <c r="OJY284" s="52"/>
      <c r="OJZ284" s="52"/>
      <c r="OKA284" s="52"/>
      <c r="OKB284" s="52"/>
      <c r="OKC284" s="52"/>
      <c r="OKD284" s="52"/>
      <c r="OKE284" s="52"/>
      <c r="OKF284" s="52"/>
      <c r="OKG284" s="52"/>
      <c r="OKH284" s="52"/>
      <c r="OKI284" s="52"/>
      <c r="OKJ284" s="52"/>
      <c r="OKK284" s="52"/>
      <c r="OKL284" s="52"/>
      <c r="OKM284" s="52"/>
      <c r="OKN284" s="52"/>
      <c r="OKO284" s="52"/>
      <c r="OKP284" s="52"/>
      <c r="OKQ284" s="52"/>
      <c r="OKR284" s="52"/>
      <c r="OKS284" s="52"/>
      <c r="OKT284" s="52"/>
      <c r="OKU284" s="52"/>
      <c r="OKV284" s="52"/>
      <c r="OKW284" s="52"/>
      <c r="OKX284" s="52"/>
      <c r="OKY284" s="52"/>
      <c r="OKZ284" s="52"/>
      <c r="OLA284" s="52"/>
      <c r="OLB284" s="52"/>
      <c r="OLC284" s="52"/>
      <c r="OLD284" s="52"/>
      <c r="OLE284" s="52"/>
      <c r="OLF284" s="52"/>
      <c r="OLG284" s="52"/>
      <c r="OLH284" s="52"/>
      <c r="OLI284" s="52"/>
      <c r="OLJ284" s="52"/>
      <c r="OLK284" s="52"/>
      <c r="OLL284" s="52"/>
      <c r="OLM284" s="52"/>
      <c r="OLN284" s="52"/>
      <c r="OLO284" s="52"/>
      <c r="OLP284" s="52"/>
      <c r="OLQ284" s="52"/>
      <c r="OLR284" s="52"/>
      <c r="OLS284" s="52"/>
      <c r="OLT284" s="52"/>
      <c r="OLU284" s="52"/>
      <c r="OLV284" s="52"/>
      <c r="OLW284" s="52"/>
      <c r="OLX284" s="52"/>
      <c r="OLY284" s="52"/>
      <c r="OLZ284" s="52"/>
      <c r="OMA284" s="52"/>
      <c r="OMB284" s="52"/>
      <c r="OMC284" s="52"/>
      <c r="OMD284" s="52"/>
      <c r="OME284" s="52"/>
      <c r="OMF284" s="52"/>
      <c r="OMG284" s="52"/>
      <c r="OMH284" s="52"/>
      <c r="OMI284" s="52"/>
      <c r="OMJ284" s="52"/>
      <c r="OMK284" s="52"/>
      <c r="OML284" s="52"/>
      <c r="OMM284" s="52"/>
      <c r="OMN284" s="52"/>
      <c r="OMO284" s="52"/>
      <c r="OMP284" s="52"/>
      <c r="OMQ284" s="52"/>
      <c r="OMR284" s="52"/>
      <c r="OMS284" s="52"/>
      <c r="OMT284" s="52"/>
      <c r="OMU284" s="52"/>
      <c r="OMV284" s="52"/>
      <c r="OMW284" s="52"/>
      <c r="OMX284" s="52"/>
      <c r="OMY284" s="52"/>
      <c r="OMZ284" s="52"/>
      <c r="ONA284" s="52"/>
      <c r="ONB284" s="52"/>
      <c r="ONC284" s="52"/>
      <c r="OND284" s="52"/>
      <c r="ONE284" s="52"/>
      <c r="ONF284" s="52"/>
      <c r="ONG284" s="52"/>
      <c r="ONH284" s="52"/>
      <c r="ONI284" s="52"/>
      <c r="ONJ284" s="52"/>
      <c r="ONK284" s="52"/>
      <c r="ONL284" s="52"/>
      <c r="ONM284" s="52"/>
      <c r="ONN284" s="52"/>
      <c r="ONO284" s="52"/>
      <c r="ONP284" s="52"/>
      <c r="ONQ284" s="52"/>
      <c r="ONR284" s="52"/>
      <c r="ONS284" s="52"/>
      <c r="ONT284" s="52"/>
      <c r="ONU284" s="52"/>
      <c r="ONV284" s="52"/>
      <c r="ONW284" s="52"/>
      <c r="ONX284" s="52"/>
      <c r="ONY284" s="52"/>
      <c r="ONZ284" s="52"/>
      <c r="OOA284" s="52"/>
      <c r="OOB284" s="52"/>
      <c r="OOC284" s="52"/>
      <c r="OOD284" s="52"/>
      <c r="OOE284" s="52"/>
      <c r="OOF284" s="52"/>
      <c r="OOG284" s="52"/>
      <c r="OOH284" s="52"/>
      <c r="OOI284" s="52"/>
      <c r="OOJ284" s="52"/>
      <c r="OOK284" s="52"/>
      <c r="OOL284" s="52"/>
      <c r="OOM284" s="52"/>
      <c r="OON284" s="52"/>
      <c r="OOO284" s="52"/>
      <c r="OOP284" s="52"/>
      <c r="OOQ284" s="52"/>
      <c r="OOR284" s="52"/>
      <c r="OOS284" s="52"/>
      <c r="OOT284" s="52"/>
      <c r="OOU284" s="52"/>
      <c r="OOV284" s="52"/>
      <c r="OOW284" s="52"/>
      <c r="OOX284" s="52"/>
      <c r="OOY284" s="52"/>
      <c r="OOZ284" s="52"/>
      <c r="OPA284" s="52"/>
      <c r="OPB284" s="52"/>
      <c r="OPC284" s="52"/>
      <c r="OPD284" s="52"/>
      <c r="OPE284" s="52"/>
      <c r="OPF284" s="52"/>
      <c r="OPG284" s="52"/>
      <c r="OPH284" s="52"/>
      <c r="OPI284" s="52"/>
      <c r="OPJ284" s="52"/>
      <c r="OPK284" s="52"/>
      <c r="OPL284" s="52"/>
      <c r="OPM284" s="52"/>
      <c r="OPN284" s="52"/>
      <c r="OPO284" s="52"/>
      <c r="OPP284" s="52"/>
      <c r="OPQ284" s="52"/>
      <c r="OPR284" s="52"/>
      <c r="OPS284" s="52"/>
      <c r="OPT284" s="52"/>
      <c r="OPU284" s="52"/>
      <c r="OPV284" s="52"/>
      <c r="OPW284" s="52"/>
      <c r="OPX284" s="52"/>
      <c r="OPY284" s="52"/>
      <c r="OPZ284" s="52"/>
      <c r="OQA284" s="52"/>
      <c r="OQB284" s="52"/>
      <c r="OQC284" s="52"/>
      <c r="OQD284" s="52"/>
      <c r="OQE284" s="52"/>
      <c r="OQF284" s="52"/>
      <c r="OQG284" s="52"/>
      <c r="OQH284" s="52"/>
      <c r="OQI284" s="52"/>
      <c r="OQJ284" s="52"/>
      <c r="OQK284" s="52"/>
      <c r="OQL284" s="52"/>
      <c r="OQM284" s="52"/>
      <c r="OQN284" s="52"/>
      <c r="OQO284" s="52"/>
      <c r="OQP284" s="52"/>
      <c r="OQQ284" s="52"/>
      <c r="OQR284" s="52"/>
      <c r="OQS284" s="52"/>
      <c r="OQT284" s="52"/>
      <c r="OQU284" s="52"/>
      <c r="OQV284" s="52"/>
      <c r="OQW284" s="52"/>
      <c r="OQX284" s="52"/>
      <c r="OQY284" s="52"/>
      <c r="OQZ284" s="52"/>
      <c r="ORA284" s="52"/>
      <c r="ORB284" s="52"/>
      <c r="ORC284" s="52"/>
      <c r="ORD284" s="52"/>
      <c r="ORE284" s="52"/>
      <c r="ORF284" s="52"/>
      <c r="ORG284" s="52"/>
      <c r="ORH284" s="52"/>
      <c r="ORI284" s="52"/>
      <c r="ORJ284" s="52"/>
      <c r="ORK284" s="52"/>
      <c r="ORL284" s="52"/>
      <c r="ORM284" s="52"/>
      <c r="ORN284" s="52"/>
      <c r="ORO284" s="52"/>
      <c r="ORP284" s="52"/>
      <c r="ORQ284" s="52"/>
      <c r="ORR284" s="52"/>
      <c r="ORS284" s="52"/>
      <c r="ORT284" s="52"/>
      <c r="ORU284" s="52"/>
      <c r="ORV284" s="52"/>
      <c r="ORW284" s="52"/>
      <c r="ORX284" s="52"/>
      <c r="ORY284" s="52"/>
      <c r="ORZ284" s="52"/>
      <c r="OSA284" s="52"/>
      <c r="OSB284" s="52"/>
      <c r="OSC284" s="52"/>
      <c r="OSD284" s="52"/>
      <c r="OSE284" s="52"/>
      <c r="OSF284" s="52"/>
      <c r="OSG284" s="52"/>
      <c r="OSH284" s="52"/>
      <c r="OSI284" s="52"/>
      <c r="OSJ284" s="52"/>
      <c r="OSK284" s="52"/>
      <c r="OSL284" s="52"/>
      <c r="OSM284" s="52"/>
      <c r="OSN284" s="52"/>
      <c r="OSO284" s="52"/>
      <c r="OSP284" s="52"/>
      <c r="OSQ284" s="52"/>
      <c r="OSR284" s="52"/>
      <c r="OSS284" s="52"/>
      <c r="OST284" s="52"/>
      <c r="OSU284" s="52"/>
      <c r="OSV284" s="52"/>
      <c r="OSW284" s="52"/>
      <c r="OSX284" s="52"/>
      <c r="OSY284" s="52"/>
      <c r="OSZ284" s="52"/>
      <c r="OTA284" s="52"/>
      <c r="OTB284" s="52"/>
      <c r="OTC284" s="52"/>
      <c r="OTD284" s="52"/>
      <c r="OTE284" s="52"/>
      <c r="OTF284" s="52"/>
      <c r="OTG284" s="52"/>
      <c r="OTH284" s="52"/>
      <c r="OTI284" s="52"/>
      <c r="OTJ284" s="52"/>
      <c r="OTK284" s="52"/>
      <c r="OTL284" s="52"/>
      <c r="OTM284" s="52"/>
      <c r="OTN284" s="52"/>
      <c r="OTO284" s="52"/>
      <c r="OTP284" s="52"/>
      <c r="OTQ284" s="52"/>
      <c r="OTR284" s="52"/>
      <c r="OTS284" s="52"/>
      <c r="OTT284" s="52"/>
      <c r="OTU284" s="52"/>
      <c r="OTV284" s="52"/>
      <c r="OTW284" s="52"/>
      <c r="OTX284" s="52"/>
      <c r="OTY284" s="52"/>
      <c r="OTZ284" s="52"/>
      <c r="OUA284" s="52"/>
      <c r="OUB284" s="52"/>
      <c r="OUC284" s="52"/>
      <c r="OUD284" s="52"/>
      <c r="OUE284" s="52"/>
      <c r="OUF284" s="52"/>
      <c r="OUG284" s="52"/>
      <c r="OUH284" s="52"/>
      <c r="OUI284" s="52"/>
      <c r="OUJ284" s="52"/>
      <c r="OUK284" s="52"/>
      <c r="OUL284" s="52"/>
      <c r="OUM284" s="52"/>
      <c r="OUN284" s="52"/>
      <c r="OUO284" s="52"/>
      <c r="OUP284" s="52"/>
      <c r="OUQ284" s="52"/>
      <c r="OUR284" s="52"/>
      <c r="OUS284" s="52"/>
      <c r="OUT284" s="52"/>
      <c r="OUU284" s="52"/>
      <c r="OUV284" s="52"/>
      <c r="OUW284" s="52"/>
      <c r="OUX284" s="52"/>
      <c r="OUY284" s="52"/>
      <c r="OUZ284" s="52"/>
      <c r="OVA284" s="52"/>
      <c r="OVB284" s="52"/>
      <c r="OVC284" s="52"/>
      <c r="OVD284" s="52"/>
      <c r="OVE284" s="52"/>
      <c r="OVF284" s="52"/>
      <c r="OVG284" s="52"/>
      <c r="OVH284" s="52"/>
      <c r="OVI284" s="52"/>
      <c r="OVJ284" s="52"/>
      <c r="OVK284" s="52"/>
      <c r="OVL284" s="52"/>
      <c r="OVM284" s="52"/>
      <c r="OVN284" s="52"/>
      <c r="OVO284" s="52"/>
      <c r="OVP284" s="52"/>
      <c r="OVQ284" s="52"/>
      <c r="OVR284" s="52"/>
      <c r="OVS284" s="52"/>
      <c r="OVT284" s="52"/>
      <c r="OVU284" s="52"/>
      <c r="OVV284" s="52"/>
      <c r="OVW284" s="52"/>
      <c r="OVX284" s="52"/>
      <c r="OVY284" s="52"/>
      <c r="OVZ284" s="52"/>
      <c r="OWA284" s="52"/>
      <c r="OWB284" s="52"/>
      <c r="OWC284" s="52"/>
      <c r="OWD284" s="52"/>
      <c r="OWE284" s="52"/>
      <c r="OWF284" s="52"/>
      <c r="OWG284" s="52"/>
      <c r="OWH284" s="52"/>
      <c r="OWI284" s="52"/>
      <c r="OWJ284" s="52"/>
      <c r="OWK284" s="52"/>
      <c r="OWL284" s="52"/>
      <c r="OWM284" s="52"/>
      <c r="OWN284" s="52"/>
      <c r="OWO284" s="52"/>
      <c r="OWP284" s="52"/>
      <c r="OWQ284" s="52"/>
      <c r="OWR284" s="52"/>
      <c r="OWS284" s="52"/>
      <c r="OWT284" s="52"/>
      <c r="OWU284" s="52"/>
      <c r="OWV284" s="52"/>
      <c r="OWW284" s="52"/>
      <c r="OWX284" s="52"/>
      <c r="OWY284" s="52"/>
      <c r="OWZ284" s="52"/>
      <c r="OXA284" s="52"/>
      <c r="OXB284" s="52"/>
      <c r="OXC284" s="52"/>
      <c r="OXD284" s="52"/>
      <c r="OXE284" s="52"/>
      <c r="OXF284" s="52"/>
      <c r="OXG284" s="52"/>
      <c r="OXH284" s="52"/>
      <c r="OXI284" s="52"/>
      <c r="OXJ284" s="52"/>
      <c r="OXK284" s="52"/>
      <c r="OXL284" s="52"/>
      <c r="OXM284" s="52"/>
      <c r="OXN284" s="52"/>
      <c r="OXO284" s="52"/>
      <c r="OXP284" s="52"/>
      <c r="OXQ284" s="52"/>
      <c r="OXR284" s="52"/>
      <c r="OXS284" s="52"/>
      <c r="OXT284" s="52"/>
      <c r="OXU284" s="52"/>
      <c r="OXV284" s="52"/>
      <c r="OXW284" s="52"/>
      <c r="OXX284" s="52"/>
      <c r="OXY284" s="52"/>
      <c r="OXZ284" s="52"/>
      <c r="OYA284" s="52"/>
      <c r="OYB284" s="52"/>
      <c r="OYC284" s="52"/>
      <c r="OYD284" s="52"/>
      <c r="OYE284" s="52"/>
      <c r="OYF284" s="52"/>
      <c r="OYG284" s="52"/>
      <c r="OYH284" s="52"/>
      <c r="OYI284" s="52"/>
      <c r="OYJ284" s="52"/>
      <c r="OYK284" s="52"/>
      <c r="OYL284" s="52"/>
      <c r="OYM284" s="52"/>
      <c r="OYN284" s="52"/>
      <c r="OYO284" s="52"/>
      <c r="OYP284" s="52"/>
      <c r="OYQ284" s="52"/>
      <c r="OYR284" s="52"/>
      <c r="OYS284" s="52"/>
      <c r="OYT284" s="52"/>
      <c r="OYU284" s="52"/>
      <c r="OYV284" s="52"/>
      <c r="OYW284" s="52"/>
      <c r="OYX284" s="52"/>
      <c r="OYY284" s="52"/>
      <c r="OYZ284" s="52"/>
      <c r="OZA284" s="52"/>
      <c r="OZB284" s="52"/>
      <c r="OZC284" s="52"/>
      <c r="OZD284" s="52"/>
      <c r="OZE284" s="52"/>
      <c r="OZF284" s="52"/>
      <c r="OZG284" s="52"/>
      <c r="OZH284" s="52"/>
      <c r="OZI284" s="52"/>
      <c r="OZJ284" s="52"/>
      <c r="OZK284" s="52"/>
      <c r="OZL284" s="52"/>
      <c r="OZM284" s="52"/>
      <c r="OZN284" s="52"/>
      <c r="OZO284" s="52"/>
      <c r="OZP284" s="52"/>
      <c r="OZQ284" s="52"/>
      <c r="OZR284" s="52"/>
      <c r="OZS284" s="52"/>
      <c r="OZT284" s="52"/>
      <c r="OZU284" s="52"/>
      <c r="OZV284" s="52"/>
      <c r="OZW284" s="52"/>
      <c r="OZX284" s="52"/>
      <c r="OZY284" s="52"/>
      <c r="OZZ284" s="52"/>
      <c r="PAA284" s="52"/>
      <c r="PAB284" s="52"/>
      <c r="PAC284" s="52"/>
      <c r="PAD284" s="52"/>
      <c r="PAE284" s="52"/>
      <c r="PAF284" s="52"/>
      <c r="PAG284" s="52"/>
      <c r="PAH284" s="52"/>
      <c r="PAI284" s="52"/>
      <c r="PAJ284" s="52"/>
      <c r="PAK284" s="52"/>
      <c r="PAL284" s="52"/>
      <c r="PAM284" s="52"/>
      <c r="PAN284" s="52"/>
      <c r="PAO284" s="52"/>
      <c r="PAP284" s="52"/>
      <c r="PAQ284" s="52"/>
      <c r="PAR284" s="52"/>
      <c r="PAS284" s="52"/>
      <c r="PAT284" s="52"/>
      <c r="PAU284" s="52"/>
      <c r="PAV284" s="52"/>
      <c r="PAW284" s="52"/>
      <c r="PAX284" s="52"/>
      <c r="PAY284" s="52"/>
      <c r="PAZ284" s="52"/>
      <c r="PBA284" s="52"/>
      <c r="PBB284" s="52"/>
      <c r="PBC284" s="52"/>
      <c r="PBD284" s="52"/>
      <c r="PBE284" s="52"/>
      <c r="PBF284" s="52"/>
      <c r="PBG284" s="52"/>
      <c r="PBH284" s="52"/>
      <c r="PBI284" s="52"/>
      <c r="PBJ284" s="52"/>
      <c r="PBK284" s="52"/>
      <c r="PBL284" s="52"/>
      <c r="PBM284" s="52"/>
      <c r="PBN284" s="52"/>
      <c r="PBO284" s="52"/>
      <c r="PBP284" s="52"/>
      <c r="PBQ284" s="52"/>
      <c r="PBR284" s="52"/>
      <c r="PBS284" s="52"/>
      <c r="PBT284" s="52"/>
      <c r="PBU284" s="52"/>
      <c r="PBV284" s="52"/>
      <c r="PBW284" s="52"/>
      <c r="PBX284" s="52"/>
      <c r="PBY284" s="52"/>
      <c r="PBZ284" s="52"/>
      <c r="PCA284" s="52"/>
      <c r="PCB284" s="52"/>
      <c r="PCC284" s="52"/>
      <c r="PCD284" s="52"/>
      <c r="PCE284" s="52"/>
      <c r="PCF284" s="52"/>
      <c r="PCG284" s="52"/>
      <c r="PCH284" s="52"/>
      <c r="PCI284" s="52"/>
      <c r="PCJ284" s="52"/>
      <c r="PCK284" s="52"/>
      <c r="PCL284" s="52"/>
      <c r="PCM284" s="52"/>
      <c r="PCN284" s="52"/>
      <c r="PCO284" s="52"/>
      <c r="PCP284" s="52"/>
      <c r="PCQ284" s="52"/>
      <c r="PCR284" s="52"/>
      <c r="PCS284" s="52"/>
      <c r="PCT284" s="52"/>
      <c r="PCU284" s="52"/>
      <c r="PCV284" s="52"/>
      <c r="PCW284" s="52"/>
      <c r="PCX284" s="52"/>
      <c r="PCY284" s="52"/>
      <c r="PCZ284" s="52"/>
      <c r="PDA284" s="52"/>
      <c r="PDB284" s="52"/>
      <c r="PDC284" s="52"/>
      <c r="PDD284" s="52"/>
      <c r="PDE284" s="52"/>
      <c r="PDF284" s="52"/>
      <c r="PDG284" s="52"/>
      <c r="PDH284" s="52"/>
      <c r="PDI284" s="52"/>
      <c r="PDJ284" s="52"/>
      <c r="PDK284" s="52"/>
      <c r="PDL284" s="52"/>
      <c r="PDM284" s="52"/>
      <c r="PDN284" s="52"/>
      <c r="PDO284" s="52"/>
      <c r="PDP284" s="52"/>
      <c r="PDQ284" s="52"/>
      <c r="PDR284" s="52"/>
      <c r="PDS284" s="52"/>
      <c r="PDT284" s="52"/>
      <c r="PDU284" s="52"/>
      <c r="PDV284" s="52"/>
      <c r="PDW284" s="52"/>
      <c r="PDX284" s="52"/>
      <c r="PDY284" s="52"/>
      <c r="PDZ284" s="52"/>
      <c r="PEA284" s="52"/>
      <c r="PEB284" s="52"/>
      <c r="PEC284" s="52"/>
      <c r="PED284" s="52"/>
      <c r="PEE284" s="52"/>
      <c r="PEF284" s="52"/>
      <c r="PEG284" s="52"/>
      <c r="PEH284" s="52"/>
      <c r="PEI284" s="52"/>
      <c r="PEJ284" s="52"/>
      <c r="PEK284" s="52"/>
      <c r="PEL284" s="52"/>
      <c r="PEM284" s="52"/>
      <c r="PEN284" s="52"/>
      <c r="PEO284" s="52"/>
      <c r="PEP284" s="52"/>
      <c r="PEQ284" s="52"/>
      <c r="PER284" s="52"/>
      <c r="PES284" s="52"/>
      <c r="PET284" s="52"/>
      <c r="PEU284" s="52"/>
      <c r="PEV284" s="52"/>
      <c r="PEW284" s="52"/>
      <c r="PEX284" s="52"/>
      <c r="PEY284" s="52"/>
      <c r="PEZ284" s="52"/>
      <c r="PFA284" s="52"/>
      <c r="PFB284" s="52"/>
      <c r="PFC284" s="52"/>
      <c r="PFD284" s="52"/>
      <c r="PFE284" s="52"/>
      <c r="PFF284" s="52"/>
      <c r="PFG284" s="52"/>
      <c r="PFH284" s="52"/>
      <c r="PFI284" s="52"/>
      <c r="PFJ284" s="52"/>
      <c r="PFK284" s="52"/>
      <c r="PFL284" s="52"/>
      <c r="PFM284" s="52"/>
      <c r="PFN284" s="52"/>
      <c r="PFO284" s="52"/>
      <c r="PFP284" s="52"/>
      <c r="PFQ284" s="52"/>
      <c r="PFR284" s="52"/>
      <c r="PFS284" s="52"/>
      <c r="PFT284" s="52"/>
      <c r="PFU284" s="52"/>
      <c r="PFV284" s="52"/>
      <c r="PFW284" s="52"/>
      <c r="PFX284" s="52"/>
      <c r="PFY284" s="52"/>
      <c r="PFZ284" s="52"/>
      <c r="PGA284" s="52"/>
      <c r="PGB284" s="52"/>
      <c r="PGC284" s="52"/>
      <c r="PGD284" s="52"/>
      <c r="PGE284" s="52"/>
      <c r="PGF284" s="52"/>
      <c r="PGG284" s="52"/>
      <c r="PGH284" s="52"/>
      <c r="PGI284" s="52"/>
      <c r="PGJ284" s="52"/>
      <c r="PGK284" s="52"/>
      <c r="PGL284" s="52"/>
      <c r="PGM284" s="52"/>
      <c r="PGN284" s="52"/>
      <c r="PGO284" s="52"/>
      <c r="PGP284" s="52"/>
      <c r="PGQ284" s="52"/>
      <c r="PGR284" s="52"/>
      <c r="PGS284" s="52"/>
      <c r="PGT284" s="52"/>
      <c r="PGU284" s="52"/>
      <c r="PGV284" s="52"/>
      <c r="PGW284" s="52"/>
      <c r="PGX284" s="52"/>
      <c r="PGY284" s="52"/>
      <c r="PGZ284" s="52"/>
      <c r="PHA284" s="52"/>
      <c r="PHB284" s="52"/>
      <c r="PHC284" s="52"/>
      <c r="PHD284" s="52"/>
      <c r="PHE284" s="52"/>
      <c r="PHF284" s="52"/>
      <c r="PHG284" s="52"/>
      <c r="PHH284" s="52"/>
      <c r="PHI284" s="52"/>
      <c r="PHJ284" s="52"/>
      <c r="PHK284" s="52"/>
      <c r="PHL284" s="52"/>
      <c r="PHM284" s="52"/>
      <c r="PHN284" s="52"/>
      <c r="PHO284" s="52"/>
      <c r="PHP284" s="52"/>
      <c r="PHQ284" s="52"/>
      <c r="PHR284" s="52"/>
      <c r="PHS284" s="52"/>
      <c r="PHT284" s="52"/>
      <c r="PHU284" s="52"/>
      <c r="PHV284" s="52"/>
      <c r="PHW284" s="52"/>
      <c r="PHX284" s="52"/>
      <c r="PHY284" s="52"/>
      <c r="PHZ284" s="52"/>
      <c r="PIA284" s="52"/>
      <c r="PIB284" s="52"/>
      <c r="PIC284" s="52"/>
      <c r="PID284" s="52"/>
      <c r="PIE284" s="52"/>
      <c r="PIF284" s="52"/>
      <c r="PIG284" s="52"/>
      <c r="PIH284" s="52"/>
      <c r="PII284" s="52"/>
      <c r="PIJ284" s="52"/>
      <c r="PIK284" s="52"/>
      <c r="PIL284" s="52"/>
      <c r="PIM284" s="52"/>
      <c r="PIN284" s="52"/>
      <c r="PIO284" s="52"/>
      <c r="PIP284" s="52"/>
      <c r="PIQ284" s="52"/>
      <c r="PIR284" s="52"/>
      <c r="PIS284" s="52"/>
      <c r="PIT284" s="52"/>
      <c r="PIU284" s="52"/>
      <c r="PIV284" s="52"/>
      <c r="PIW284" s="52"/>
      <c r="PIX284" s="52"/>
      <c r="PIY284" s="52"/>
      <c r="PIZ284" s="52"/>
      <c r="PJA284" s="52"/>
      <c r="PJB284" s="52"/>
      <c r="PJC284" s="52"/>
      <c r="PJD284" s="52"/>
      <c r="PJE284" s="52"/>
      <c r="PJF284" s="52"/>
      <c r="PJG284" s="52"/>
      <c r="PJH284" s="52"/>
      <c r="PJI284" s="52"/>
      <c r="PJJ284" s="52"/>
      <c r="PJK284" s="52"/>
      <c r="PJL284" s="52"/>
      <c r="PJM284" s="52"/>
      <c r="PJN284" s="52"/>
      <c r="PJO284" s="52"/>
      <c r="PJP284" s="52"/>
      <c r="PJQ284" s="52"/>
      <c r="PJR284" s="52"/>
      <c r="PJS284" s="52"/>
      <c r="PJT284" s="52"/>
      <c r="PJU284" s="52"/>
      <c r="PJV284" s="52"/>
      <c r="PJW284" s="52"/>
      <c r="PJX284" s="52"/>
      <c r="PJY284" s="52"/>
      <c r="PJZ284" s="52"/>
      <c r="PKA284" s="52"/>
      <c r="PKB284" s="52"/>
      <c r="PKC284" s="52"/>
      <c r="PKD284" s="52"/>
      <c r="PKE284" s="52"/>
      <c r="PKF284" s="52"/>
      <c r="PKG284" s="52"/>
      <c r="PKH284" s="52"/>
      <c r="PKI284" s="52"/>
      <c r="PKJ284" s="52"/>
      <c r="PKK284" s="52"/>
      <c r="PKL284" s="52"/>
      <c r="PKM284" s="52"/>
      <c r="PKN284" s="52"/>
      <c r="PKO284" s="52"/>
      <c r="PKP284" s="52"/>
      <c r="PKQ284" s="52"/>
      <c r="PKR284" s="52"/>
      <c r="PKS284" s="52"/>
      <c r="PKT284" s="52"/>
      <c r="PKU284" s="52"/>
      <c r="PKV284" s="52"/>
      <c r="PKW284" s="52"/>
      <c r="PKX284" s="52"/>
      <c r="PKY284" s="52"/>
      <c r="PKZ284" s="52"/>
      <c r="PLA284" s="52"/>
      <c r="PLB284" s="52"/>
      <c r="PLC284" s="52"/>
      <c r="PLD284" s="52"/>
      <c r="PLE284" s="52"/>
      <c r="PLF284" s="52"/>
      <c r="PLG284" s="52"/>
      <c r="PLH284" s="52"/>
      <c r="PLI284" s="52"/>
      <c r="PLJ284" s="52"/>
      <c r="PLK284" s="52"/>
      <c r="PLL284" s="52"/>
      <c r="PLM284" s="52"/>
      <c r="PLN284" s="52"/>
      <c r="PLO284" s="52"/>
      <c r="PLP284" s="52"/>
      <c r="PLQ284" s="52"/>
      <c r="PLR284" s="52"/>
      <c r="PLS284" s="52"/>
      <c r="PLT284" s="52"/>
      <c r="PLU284" s="52"/>
      <c r="PLV284" s="52"/>
      <c r="PLW284" s="52"/>
      <c r="PLX284" s="52"/>
      <c r="PLY284" s="52"/>
      <c r="PLZ284" s="52"/>
      <c r="PMA284" s="52"/>
      <c r="PMB284" s="52"/>
      <c r="PMC284" s="52"/>
      <c r="PMD284" s="52"/>
      <c r="PME284" s="52"/>
      <c r="PMF284" s="52"/>
      <c r="PMG284" s="52"/>
      <c r="PMH284" s="52"/>
      <c r="PMI284" s="52"/>
      <c r="PMJ284" s="52"/>
      <c r="PMK284" s="52"/>
      <c r="PML284" s="52"/>
      <c r="PMM284" s="52"/>
      <c r="PMN284" s="52"/>
      <c r="PMO284" s="52"/>
      <c r="PMP284" s="52"/>
      <c r="PMQ284" s="52"/>
      <c r="PMR284" s="52"/>
      <c r="PMS284" s="52"/>
      <c r="PMT284" s="52"/>
      <c r="PMU284" s="52"/>
      <c r="PMV284" s="52"/>
      <c r="PMW284" s="52"/>
      <c r="PMX284" s="52"/>
      <c r="PMY284" s="52"/>
      <c r="PMZ284" s="52"/>
      <c r="PNA284" s="52"/>
      <c r="PNB284" s="52"/>
      <c r="PNC284" s="52"/>
      <c r="PND284" s="52"/>
      <c r="PNE284" s="52"/>
      <c r="PNF284" s="52"/>
      <c r="PNG284" s="52"/>
      <c r="PNH284" s="52"/>
      <c r="PNI284" s="52"/>
      <c r="PNJ284" s="52"/>
      <c r="PNK284" s="52"/>
      <c r="PNL284" s="52"/>
      <c r="PNM284" s="52"/>
      <c r="PNN284" s="52"/>
      <c r="PNO284" s="52"/>
      <c r="PNP284" s="52"/>
      <c r="PNQ284" s="52"/>
      <c r="PNR284" s="52"/>
      <c r="PNS284" s="52"/>
      <c r="PNT284" s="52"/>
      <c r="PNU284" s="52"/>
      <c r="PNV284" s="52"/>
      <c r="PNW284" s="52"/>
      <c r="PNX284" s="52"/>
      <c r="PNY284" s="52"/>
      <c r="PNZ284" s="52"/>
      <c r="POA284" s="52"/>
      <c r="POB284" s="52"/>
      <c r="POC284" s="52"/>
      <c r="POD284" s="52"/>
      <c r="POE284" s="52"/>
      <c r="POF284" s="52"/>
      <c r="POG284" s="52"/>
      <c r="POH284" s="52"/>
      <c r="POI284" s="52"/>
      <c r="POJ284" s="52"/>
      <c r="POK284" s="52"/>
      <c r="POL284" s="52"/>
      <c r="POM284" s="52"/>
      <c r="PON284" s="52"/>
      <c r="POO284" s="52"/>
      <c r="POP284" s="52"/>
      <c r="POQ284" s="52"/>
      <c r="POR284" s="52"/>
      <c r="POS284" s="52"/>
      <c r="POT284" s="52"/>
      <c r="POU284" s="52"/>
      <c r="POV284" s="52"/>
      <c r="POW284" s="52"/>
      <c r="POX284" s="52"/>
      <c r="POY284" s="52"/>
      <c r="POZ284" s="52"/>
      <c r="PPA284" s="52"/>
      <c r="PPB284" s="52"/>
      <c r="PPC284" s="52"/>
      <c r="PPD284" s="52"/>
      <c r="PPE284" s="52"/>
      <c r="PPF284" s="52"/>
      <c r="PPG284" s="52"/>
      <c r="PPH284" s="52"/>
      <c r="PPI284" s="52"/>
      <c r="PPJ284" s="52"/>
      <c r="PPK284" s="52"/>
      <c r="PPL284" s="52"/>
      <c r="PPM284" s="52"/>
      <c r="PPN284" s="52"/>
      <c r="PPO284" s="52"/>
      <c r="PPP284" s="52"/>
      <c r="PPQ284" s="52"/>
      <c r="PPR284" s="52"/>
      <c r="PPS284" s="52"/>
      <c r="PPT284" s="52"/>
      <c r="PPU284" s="52"/>
      <c r="PPV284" s="52"/>
      <c r="PPW284" s="52"/>
      <c r="PPX284" s="52"/>
      <c r="PPY284" s="52"/>
      <c r="PPZ284" s="52"/>
      <c r="PQA284" s="52"/>
      <c r="PQB284" s="52"/>
      <c r="PQC284" s="52"/>
      <c r="PQD284" s="52"/>
      <c r="PQE284" s="52"/>
      <c r="PQF284" s="52"/>
      <c r="PQG284" s="52"/>
      <c r="PQH284" s="52"/>
      <c r="PQI284" s="52"/>
      <c r="PQJ284" s="52"/>
      <c r="PQK284" s="52"/>
      <c r="PQL284" s="52"/>
      <c r="PQM284" s="52"/>
      <c r="PQN284" s="52"/>
      <c r="PQO284" s="52"/>
      <c r="PQP284" s="52"/>
      <c r="PQQ284" s="52"/>
      <c r="PQR284" s="52"/>
      <c r="PQS284" s="52"/>
      <c r="PQT284" s="52"/>
      <c r="PQU284" s="52"/>
      <c r="PQV284" s="52"/>
      <c r="PQW284" s="52"/>
      <c r="PQX284" s="52"/>
      <c r="PQY284" s="52"/>
      <c r="PQZ284" s="52"/>
      <c r="PRA284" s="52"/>
      <c r="PRB284" s="52"/>
      <c r="PRC284" s="52"/>
      <c r="PRD284" s="52"/>
      <c r="PRE284" s="52"/>
      <c r="PRF284" s="52"/>
      <c r="PRG284" s="52"/>
      <c r="PRH284" s="52"/>
      <c r="PRI284" s="52"/>
      <c r="PRJ284" s="52"/>
      <c r="PRK284" s="52"/>
      <c r="PRL284" s="52"/>
      <c r="PRM284" s="52"/>
      <c r="PRN284" s="52"/>
      <c r="PRO284" s="52"/>
      <c r="PRP284" s="52"/>
      <c r="PRQ284" s="52"/>
      <c r="PRR284" s="52"/>
      <c r="PRS284" s="52"/>
      <c r="PRT284" s="52"/>
      <c r="PRU284" s="52"/>
      <c r="PRV284" s="52"/>
      <c r="PRW284" s="52"/>
      <c r="PRX284" s="52"/>
      <c r="PRY284" s="52"/>
      <c r="PRZ284" s="52"/>
      <c r="PSA284" s="52"/>
      <c r="PSB284" s="52"/>
      <c r="PSC284" s="52"/>
      <c r="PSD284" s="52"/>
      <c r="PSE284" s="52"/>
      <c r="PSF284" s="52"/>
      <c r="PSG284" s="52"/>
      <c r="PSH284" s="52"/>
      <c r="PSI284" s="52"/>
      <c r="PSJ284" s="52"/>
      <c r="PSK284" s="52"/>
      <c r="PSL284" s="52"/>
      <c r="PSM284" s="52"/>
      <c r="PSN284" s="52"/>
      <c r="PSO284" s="52"/>
      <c r="PSP284" s="52"/>
      <c r="PSQ284" s="52"/>
      <c r="PSR284" s="52"/>
      <c r="PSS284" s="52"/>
      <c r="PST284" s="52"/>
      <c r="PSU284" s="52"/>
      <c r="PSV284" s="52"/>
      <c r="PSW284" s="52"/>
      <c r="PSX284" s="52"/>
      <c r="PSY284" s="52"/>
      <c r="PSZ284" s="52"/>
      <c r="PTA284" s="52"/>
      <c r="PTB284" s="52"/>
      <c r="PTC284" s="52"/>
      <c r="PTD284" s="52"/>
      <c r="PTE284" s="52"/>
      <c r="PTF284" s="52"/>
      <c r="PTG284" s="52"/>
      <c r="PTH284" s="52"/>
      <c r="PTI284" s="52"/>
      <c r="PTJ284" s="52"/>
      <c r="PTK284" s="52"/>
      <c r="PTL284" s="52"/>
      <c r="PTM284" s="52"/>
      <c r="PTN284" s="52"/>
      <c r="PTO284" s="52"/>
      <c r="PTP284" s="52"/>
      <c r="PTQ284" s="52"/>
      <c r="PTR284" s="52"/>
      <c r="PTS284" s="52"/>
      <c r="PTT284" s="52"/>
      <c r="PTU284" s="52"/>
      <c r="PTV284" s="52"/>
      <c r="PTW284" s="52"/>
      <c r="PTX284" s="52"/>
      <c r="PTY284" s="52"/>
      <c r="PTZ284" s="52"/>
      <c r="PUA284" s="52"/>
      <c r="PUB284" s="52"/>
      <c r="PUC284" s="52"/>
      <c r="PUD284" s="52"/>
      <c r="PUE284" s="52"/>
      <c r="PUF284" s="52"/>
      <c r="PUG284" s="52"/>
      <c r="PUH284" s="52"/>
      <c r="PUI284" s="52"/>
      <c r="PUJ284" s="52"/>
      <c r="PUK284" s="52"/>
      <c r="PUL284" s="52"/>
      <c r="PUM284" s="52"/>
      <c r="PUN284" s="52"/>
      <c r="PUO284" s="52"/>
      <c r="PUP284" s="52"/>
      <c r="PUQ284" s="52"/>
      <c r="PUR284" s="52"/>
      <c r="PUS284" s="52"/>
      <c r="PUT284" s="52"/>
      <c r="PUU284" s="52"/>
      <c r="PUV284" s="52"/>
      <c r="PUW284" s="52"/>
      <c r="PUX284" s="52"/>
      <c r="PUY284" s="52"/>
      <c r="PUZ284" s="52"/>
      <c r="PVA284" s="52"/>
      <c r="PVB284" s="52"/>
      <c r="PVC284" s="52"/>
      <c r="PVD284" s="52"/>
      <c r="PVE284" s="52"/>
      <c r="PVF284" s="52"/>
      <c r="PVG284" s="52"/>
      <c r="PVH284" s="52"/>
      <c r="PVI284" s="52"/>
      <c r="PVJ284" s="52"/>
      <c r="PVK284" s="52"/>
      <c r="PVL284" s="52"/>
      <c r="PVM284" s="52"/>
      <c r="PVN284" s="52"/>
      <c r="PVO284" s="52"/>
      <c r="PVP284" s="52"/>
      <c r="PVQ284" s="52"/>
      <c r="PVR284" s="52"/>
      <c r="PVS284" s="52"/>
      <c r="PVT284" s="52"/>
      <c r="PVU284" s="52"/>
      <c r="PVV284" s="52"/>
      <c r="PVW284" s="52"/>
      <c r="PVX284" s="52"/>
      <c r="PVY284" s="52"/>
      <c r="PVZ284" s="52"/>
      <c r="PWA284" s="52"/>
      <c r="PWB284" s="52"/>
      <c r="PWC284" s="52"/>
      <c r="PWD284" s="52"/>
      <c r="PWE284" s="52"/>
      <c r="PWF284" s="52"/>
      <c r="PWG284" s="52"/>
      <c r="PWH284" s="52"/>
      <c r="PWI284" s="52"/>
      <c r="PWJ284" s="52"/>
      <c r="PWK284" s="52"/>
      <c r="PWL284" s="52"/>
      <c r="PWM284" s="52"/>
      <c r="PWN284" s="52"/>
      <c r="PWO284" s="52"/>
      <c r="PWP284" s="52"/>
      <c r="PWQ284" s="52"/>
      <c r="PWR284" s="52"/>
      <c r="PWS284" s="52"/>
      <c r="PWT284" s="52"/>
      <c r="PWU284" s="52"/>
      <c r="PWV284" s="52"/>
      <c r="PWW284" s="52"/>
      <c r="PWX284" s="52"/>
      <c r="PWY284" s="52"/>
      <c r="PWZ284" s="52"/>
      <c r="PXA284" s="52"/>
      <c r="PXB284" s="52"/>
      <c r="PXC284" s="52"/>
      <c r="PXD284" s="52"/>
      <c r="PXE284" s="52"/>
      <c r="PXF284" s="52"/>
      <c r="PXG284" s="52"/>
      <c r="PXH284" s="52"/>
      <c r="PXI284" s="52"/>
      <c r="PXJ284" s="52"/>
      <c r="PXK284" s="52"/>
      <c r="PXL284" s="52"/>
      <c r="PXM284" s="52"/>
      <c r="PXN284" s="52"/>
      <c r="PXO284" s="52"/>
      <c r="PXP284" s="52"/>
      <c r="PXQ284" s="52"/>
      <c r="PXR284" s="52"/>
      <c r="PXS284" s="52"/>
      <c r="PXT284" s="52"/>
      <c r="PXU284" s="52"/>
      <c r="PXV284" s="52"/>
      <c r="PXW284" s="52"/>
      <c r="PXX284" s="52"/>
      <c r="PXY284" s="52"/>
      <c r="PXZ284" s="52"/>
      <c r="PYA284" s="52"/>
      <c r="PYB284" s="52"/>
      <c r="PYC284" s="52"/>
      <c r="PYD284" s="52"/>
      <c r="PYE284" s="52"/>
      <c r="PYF284" s="52"/>
      <c r="PYG284" s="52"/>
      <c r="PYH284" s="52"/>
      <c r="PYI284" s="52"/>
      <c r="PYJ284" s="52"/>
      <c r="PYK284" s="52"/>
      <c r="PYL284" s="52"/>
      <c r="PYM284" s="52"/>
      <c r="PYN284" s="52"/>
      <c r="PYO284" s="52"/>
      <c r="PYP284" s="52"/>
      <c r="PYQ284" s="52"/>
      <c r="PYR284" s="52"/>
      <c r="PYS284" s="52"/>
      <c r="PYT284" s="52"/>
      <c r="PYU284" s="52"/>
      <c r="PYV284" s="52"/>
      <c r="PYW284" s="52"/>
      <c r="PYX284" s="52"/>
      <c r="PYY284" s="52"/>
      <c r="PYZ284" s="52"/>
      <c r="PZA284" s="52"/>
      <c r="PZB284" s="52"/>
      <c r="PZC284" s="52"/>
      <c r="PZD284" s="52"/>
      <c r="PZE284" s="52"/>
      <c r="PZF284" s="52"/>
      <c r="PZG284" s="52"/>
      <c r="PZH284" s="52"/>
      <c r="PZI284" s="52"/>
      <c r="PZJ284" s="52"/>
      <c r="PZK284" s="52"/>
      <c r="PZL284" s="52"/>
      <c r="PZM284" s="52"/>
      <c r="PZN284" s="52"/>
      <c r="PZO284" s="52"/>
      <c r="PZP284" s="52"/>
      <c r="PZQ284" s="52"/>
      <c r="PZR284" s="52"/>
      <c r="PZS284" s="52"/>
      <c r="PZT284" s="52"/>
      <c r="PZU284" s="52"/>
      <c r="PZV284" s="52"/>
      <c r="PZW284" s="52"/>
      <c r="PZX284" s="52"/>
      <c r="PZY284" s="52"/>
      <c r="PZZ284" s="52"/>
      <c r="QAA284" s="52"/>
      <c r="QAB284" s="52"/>
      <c r="QAC284" s="52"/>
      <c r="QAD284" s="52"/>
      <c r="QAE284" s="52"/>
      <c r="QAF284" s="52"/>
      <c r="QAG284" s="52"/>
      <c r="QAH284" s="52"/>
      <c r="QAI284" s="52"/>
      <c r="QAJ284" s="52"/>
      <c r="QAK284" s="52"/>
      <c r="QAL284" s="52"/>
      <c r="QAM284" s="52"/>
      <c r="QAN284" s="52"/>
      <c r="QAO284" s="52"/>
      <c r="QAP284" s="52"/>
      <c r="QAQ284" s="52"/>
      <c r="QAR284" s="52"/>
      <c r="QAS284" s="52"/>
      <c r="QAT284" s="52"/>
      <c r="QAU284" s="52"/>
      <c r="QAV284" s="52"/>
      <c r="QAW284" s="52"/>
      <c r="QAX284" s="52"/>
      <c r="QAY284" s="52"/>
      <c r="QAZ284" s="52"/>
      <c r="QBA284" s="52"/>
      <c r="QBB284" s="52"/>
      <c r="QBC284" s="52"/>
      <c r="QBD284" s="52"/>
      <c r="QBE284" s="52"/>
      <c r="QBF284" s="52"/>
      <c r="QBG284" s="52"/>
      <c r="QBH284" s="52"/>
      <c r="QBI284" s="52"/>
      <c r="QBJ284" s="52"/>
      <c r="QBK284" s="52"/>
      <c r="QBL284" s="52"/>
      <c r="QBM284" s="52"/>
      <c r="QBN284" s="52"/>
      <c r="QBO284" s="52"/>
      <c r="QBP284" s="52"/>
      <c r="QBQ284" s="52"/>
      <c r="QBR284" s="52"/>
      <c r="QBS284" s="52"/>
      <c r="QBT284" s="52"/>
      <c r="QBU284" s="52"/>
      <c r="QBV284" s="52"/>
      <c r="QBW284" s="52"/>
      <c r="QBX284" s="52"/>
      <c r="QBY284" s="52"/>
      <c r="QBZ284" s="52"/>
      <c r="QCA284" s="52"/>
      <c r="QCB284" s="52"/>
      <c r="QCC284" s="52"/>
      <c r="QCD284" s="52"/>
      <c r="QCE284" s="52"/>
      <c r="QCF284" s="52"/>
      <c r="QCG284" s="52"/>
      <c r="QCH284" s="52"/>
      <c r="QCI284" s="52"/>
      <c r="QCJ284" s="52"/>
      <c r="QCK284" s="52"/>
      <c r="QCL284" s="52"/>
      <c r="QCM284" s="52"/>
      <c r="QCN284" s="52"/>
      <c r="QCO284" s="52"/>
      <c r="QCP284" s="52"/>
      <c r="QCQ284" s="52"/>
      <c r="QCR284" s="52"/>
      <c r="QCS284" s="52"/>
      <c r="QCT284" s="52"/>
      <c r="QCU284" s="52"/>
      <c r="QCV284" s="52"/>
      <c r="QCW284" s="52"/>
      <c r="QCX284" s="52"/>
      <c r="QCY284" s="52"/>
      <c r="QCZ284" s="52"/>
      <c r="QDA284" s="52"/>
      <c r="QDB284" s="52"/>
      <c r="QDC284" s="52"/>
      <c r="QDD284" s="52"/>
      <c r="QDE284" s="52"/>
      <c r="QDF284" s="52"/>
      <c r="QDG284" s="52"/>
      <c r="QDH284" s="52"/>
      <c r="QDI284" s="52"/>
      <c r="QDJ284" s="52"/>
      <c r="QDK284" s="52"/>
      <c r="QDL284" s="52"/>
      <c r="QDM284" s="52"/>
      <c r="QDN284" s="52"/>
      <c r="QDO284" s="52"/>
      <c r="QDP284" s="52"/>
      <c r="QDQ284" s="52"/>
      <c r="QDR284" s="52"/>
      <c r="QDS284" s="52"/>
      <c r="QDT284" s="52"/>
      <c r="QDU284" s="52"/>
      <c r="QDV284" s="52"/>
      <c r="QDW284" s="52"/>
      <c r="QDX284" s="52"/>
      <c r="QDY284" s="52"/>
      <c r="QDZ284" s="52"/>
      <c r="QEA284" s="52"/>
      <c r="QEB284" s="52"/>
      <c r="QEC284" s="52"/>
      <c r="QED284" s="52"/>
      <c r="QEE284" s="52"/>
      <c r="QEF284" s="52"/>
      <c r="QEG284" s="52"/>
      <c r="QEH284" s="52"/>
      <c r="QEI284" s="52"/>
      <c r="QEJ284" s="52"/>
      <c r="QEK284" s="52"/>
      <c r="QEL284" s="52"/>
      <c r="QEM284" s="52"/>
      <c r="QEN284" s="52"/>
      <c r="QEO284" s="52"/>
      <c r="QEP284" s="52"/>
      <c r="QEQ284" s="52"/>
      <c r="QER284" s="52"/>
      <c r="QES284" s="52"/>
      <c r="QET284" s="52"/>
      <c r="QEU284" s="52"/>
      <c r="QEV284" s="52"/>
      <c r="QEW284" s="52"/>
      <c r="QEX284" s="52"/>
      <c r="QEY284" s="52"/>
      <c r="QEZ284" s="52"/>
      <c r="QFA284" s="52"/>
      <c r="QFB284" s="52"/>
      <c r="QFC284" s="52"/>
      <c r="QFD284" s="52"/>
      <c r="QFE284" s="52"/>
      <c r="QFF284" s="52"/>
      <c r="QFG284" s="52"/>
      <c r="QFH284" s="52"/>
      <c r="QFI284" s="52"/>
      <c r="QFJ284" s="52"/>
      <c r="QFK284" s="52"/>
      <c r="QFL284" s="52"/>
      <c r="QFM284" s="52"/>
      <c r="QFN284" s="52"/>
      <c r="QFO284" s="52"/>
      <c r="QFP284" s="52"/>
      <c r="QFQ284" s="52"/>
      <c r="QFR284" s="52"/>
      <c r="QFS284" s="52"/>
      <c r="QFT284" s="52"/>
      <c r="QFU284" s="52"/>
      <c r="QFV284" s="52"/>
      <c r="QFW284" s="52"/>
      <c r="QFX284" s="52"/>
      <c r="QFY284" s="52"/>
      <c r="QFZ284" s="52"/>
      <c r="QGA284" s="52"/>
      <c r="QGB284" s="52"/>
      <c r="QGC284" s="52"/>
      <c r="QGD284" s="52"/>
      <c r="QGE284" s="52"/>
      <c r="QGF284" s="52"/>
      <c r="QGG284" s="52"/>
      <c r="QGH284" s="52"/>
      <c r="QGI284" s="52"/>
      <c r="QGJ284" s="52"/>
      <c r="QGK284" s="52"/>
      <c r="QGL284" s="52"/>
      <c r="QGM284" s="52"/>
      <c r="QGN284" s="52"/>
      <c r="QGO284" s="52"/>
      <c r="QGP284" s="52"/>
      <c r="QGQ284" s="52"/>
      <c r="QGR284" s="52"/>
      <c r="QGS284" s="52"/>
      <c r="QGT284" s="52"/>
      <c r="QGU284" s="52"/>
      <c r="QGV284" s="52"/>
      <c r="QGW284" s="52"/>
      <c r="QGX284" s="52"/>
      <c r="QGY284" s="52"/>
      <c r="QGZ284" s="52"/>
      <c r="QHA284" s="52"/>
      <c r="QHB284" s="52"/>
      <c r="QHC284" s="52"/>
      <c r="QHD284" s="52"/>
      <c r="QHE284" s="52"/>
      <c r="QHF284" s="52"/>
      <c r="QHG284" s="52"/>
      <c r="QHH284" s="52"/>
      <c r="QHI284" s="52"/>
      <c r="QHJ284" s="52"/>
      <c r="QHK284" s="52"/>
      <c r="QHL284" s="52"/>
      <c r="QHM284" s="52"/>
      <c r="QHN284" s="52"/>
      <c r="QHO284" s="52"/>
      <c r="QHP284" s="52"/>
      <c r="QHQ284" s="52"/>
      <c r="QHR284" s="52"/>
      <c r="QHS284" s="52"/>
      <c r="QHT284" s="52"/>
      <c r="QHU284" s="52"/>
      <c r="QHV284" s="52"/>
      <c r="QHW284" s="52"/>
      <c r="QHX284" s="52"/>
      <c r="QHY284" s="52"/>
      <c r="QHZ284" s="52"/>
      <c r="QIA284" s="52"/>
      <c r="QIB284" s="52"/>
      <c r="QIC284" s="52"/>
      <c r="QID284" s="52"/>
      <c r="QIE284" s="52"/>
      <c r="QIF284" s="52"/>
      <c r="QIG284" s="52"/>
      <c r="QIH284" s="52"/>
      <c r="QII284" s="52"/>
      <c r="QIJ284" s="52"/>
      <c r="QIK284" s="52"/>
      <c r="QIL284" s="52"/>
      <c r="QIM284" s="52"/>
      <c r="QIN284" s="52"/>
      <c r="QIO284" s="52"/>
      <c r="QIP284" s="52"/>
      <c r="QIQ284" s="52"/>
      <c r="QIR284" s="52"/>
      <c r="QIS284" s="52"/>
      <c r="QIT284" s="52"/>
      <c r="QIU284" s="52"/>
      <c r="QIV284" s="52"/>
      <c r="QIW284" s="52"/>
      <c r="QIX284" s="52"/>
      <c r="QIY284" s="52"/>
      <c r="QIZ284" s="52"/>
      <c r="QJA284" s="52"/>
      <c r="QJB284" s="52"/>
      <c r="QJC284" s="52"/>
      <c r="QJD284" s="52"/>
      <c r="QJE284" s="52"/>
      <c r="QJF284" s="52"/>
      <c r="QJG284" s="52"/>
      <c r="QJH284" s="52"/>
      <c r="QJI284" s="52"/>
      <c r="QJJ284" s="52"/>
      <c r="QJK284" s="52"/>
      <c r="QJL284" s="52"/>
      <c r="QJM284" s="52"/>
      <c r="QJN284" s="52"/>
      <c r="QJO284" s="52"/>
      <c r="QJP284" s="52"/>
      <c r="QJQ284" s="52"/>
      <c r="QJR284" s="52"/>
      <c r="QJS284" s="52"/>
      <c r="QJT284" s="52"/>
      <c r="QJU284" s="52"/>
      <c r="QJV284" s="52"/>
      <c r="QJW284" s="52"/>
      <c r="QJX284" s="52"/>
      <c r="QJY284" s="52"/>
      <c r="QJZ284" s="52"/>
      <c r="QKA284" s="52"/>
      <c r="QKB284" s="52"/>
      <c r="QKC284" s="52"/>
      <c r="QKD284" s="52"/>
      <c r="QKE284" s="52"/>
      <c r="QKF284" s="52"/>
      <c r="QKG284" s="52"/>
      <c r="QKH284" s="52"/>
      <c r="QKI284" s="52"/>
      <c r="QKJ284" s="52"/>
      <c r="QKK284" s="52"/>
      <c r="QKL284" s="52"/>
      <c r="QKM284" s="52"/>
      <c r="QKN284" s="52"/>
      <c r="QKO284" s="52"/>
      <c r="QKP284" s="52"/>
      <c r="QKQ284" s="52"/>
      <c r="QKR284" s="52"/>
      <c r="QKS284" s="52"/>
      <c r="QKT284" s="52"/>
      <c r="QKU284" s="52"/>
      <c r="QKV284" s="52"/>
      <c r="QKW284" s="52"/>
      <c r="QKX284" s="52"/>
      <c r="QKY284" s="52"/>
      <c r="QKZ284" s="52"/>
      <c r="QLA284" s="52"/>
      <c r="QLB284" s="52"/>
      <c r="QLC284" s="52"/>
      <c r="QLD284" s="52"/>
      <c r="QLE284" s="52"/>
      <c r="QLF284" s="52"/>
      <c r="QLG284" s="52"/>
      <c r="QLH284" s="52"/>
      <c r="QLI284" s="52"/>
      <c r="QLJ284" s="52"/>
      <c r="QLK284" s="52"/>
      <c r="QLL284" s="52"/>
      <c r="QLM284" s="52"/>
      <c r="QLN284" s="52"/>
      <c r="QLO284" s="52"/>
      <c r="QLP284" s="52"/>
      <c r="QLQ284" s="52"/>
      <c r="QLR284" s="52"/>
      <c r="QLS284" s="52"/>
      <c r="QLT284" s="52"/>
      <c r="QLU284" s="52"/>
      <c r="QLV284" s="52"/>
      <c r="QLW284" s="52"/>
      <c r="QLX284" s="52"/>
      <c r="QLY284" s="52"/>
      <c r="QLZ284" s="52"/>
      <c r="QMA284" s="52"/>
      <c r="QMB284" s="52"/>
      <c r="QMC284" s="52"/>
      <c r="QMD284" s="52"/>
      <c r="QME284" s="52"/>
      <c r="QMF284" s="52"/>
      <c r="QMG284" s="52"/>
      <c r="QMH284" s="52"/>
      <c r="QMI284" s="52"/>
      <c r="QMJ284" s="52"/>
      <c r="QMK284" s="52"/>
      <c r="QML284" s="52"/>
      <c r="QMM284" s="52"/>
      <c r="QMN284" s="52"/>
      <c r="QMO284" s="52"/>
      <c r="QMP284" s="52"/>
      <c r="QMQ284" s="52"/>
      <c r="QMR284" s="52"/>
      <c r="QMS284" s="52"/>
      <c r="QMT284" s="52"/>
      <c r="QMU284" s="52"/>
      <c r="QMV284" s="52"/>
      <c r="QMW284" s="52"/>
      <c r="QMX284" s="52"/>
      <c r="QMY284" s="52"/>
      <c r="QMZ284" s="52"/>
      <c r="QNA284" s="52"/>
      <c r="QNB284" s="52"/>
      <c r="QNC284" s="52"/>
      <c r="QND284" s="52"/>
      <c r="QNE284" s="52"/>
      <c r="QNF284" s="52"/>
      <c r="QNG284" s="52"/>
      <c r="QNH284" s="52"/>
      <c r="QNI284" s="52"/>
      <c r="QNJ284" s="52"/>
      <c r="QNK284" s="52"/>
      <c r="QNL284" s="52"/>
      <c r="QNM284" s="52"/>
      <c r="QNN284" s="52"/>
      <c r="QNO284" s="52"/>
      <c r="QNP284" s="52"/>
      <c r="QNQ284" s="52"/>
      <c r="QNR284" s="52"/>
      <c r="QNS284" s="52"/>
      <c r="QNT284" s="52"/>
      <c r="QNU284" s="52"/>
      <c r="QNV284" s="52"/>
      <c r="QNW284" s="52"/>
      <c r="QNX284" s="52"/>
      <c r="QNY284" s="52"/>
      <c r="QNZ284" s="52"/>
      <c r="QOA284" s="52"/>
      <c r="QOB284" s="52"/>
      <c r="QOC284" s="52"/>
      <c r="QOD284" s="52"/>
      <c r="QOE284" s="52"/>
      <c r="QOF284" s="52"/>
      <c r="QOG284" s="52"/>
      <c r="QOH284" s="52"/>
      <c r="QOI284" s="52"/>
      <c r="QOJ284" s="52"/>
      <c r="QOK284" s="52"/>
      <c r="QOL284" s="52"/>
      <c r="QOM284" s="52"/>
      <c r="QON284" s="52"/>
      <c r="QOO284" s="52"/>
      <c r="QOP284" s="52"/>
      <c r="QOQ284" s="52"/>
      <c r="QOR284" s="52"/>
      <c r="QOS284" s="52"/>
      <c r="QOT284" s="52"/>
      <c r="QOU284" s="52"/>
      <c r="QOV284" s="52"/>
      <c r="QOW284" s="52"/>
      <c r="QOX284" s="52"/>
      <c r="QOY284" s="52"/>
      <c r="QOZ284" s="52"/>
      <c r="QPA284" s="52"/>
      <c r="QPB284" s="52"/>
      <c r="QPC284" s="52"/>
      <c r="QPD284" s="52"/>
      <c r="QPE284" s="52"/>
      <c r="QPF284" s="52"/>
      <c r="QPG284" s="52"/>
      <c r="QPH284" s="52"/>
      <c r="QPI284" s="52"/>
      <c r="QPJ284" s="52"/>
      <c r="QPK284" s="52"/>
      <c r="QPL284" s="52"/>
      <c r="QPM284" s="52"/>
      <c r="QPN284" s="52"/>
      <c r="QPO284" s="52"/>
      <c r="QPP284" s="52"/>
      <c r="QPQ284" s="52"/>
      <c r="QPR284" s="52"/>
      <c r="QPS284" s="52"/>
      <c r="QPT284" s="52"/>
      <c r="QPU284" s="52"/>
      <c r="QPV284" s="52"/>
      <c r="QPW284" s="52"/>
      <c r="QPX284" s="52"/>
      <c r="QPY284" s="52"/>
      <c r="QPZ284" s="52"/>
      <c r="QQA284" s="52"/>
      <c r="QQB284" s="52"/>
      <c r="QQC284" s="52"/>
      <c r="QQD284" s="52"/>
      <c r="QQE284" s="52"/>
      <c r="QQF284" s="52"/>
      <c r="QQG284" s="52"/>
      <c r="QQH284" s="52"/>
      <c r="QQI284" s="52"/>
      <c r="QQJ284" s="52"/>
      <c r="QQK284" s="52"/>
      <c r="QQL284" s="52"/>
      <c r="QQM284" s="52"/>
      <c r="QQN284" s="52"/>
      <c r="QQO284" s="52"/>
      <c r="QQP284" s="52"/>
      <c r="QQQ284" s="52"/>
      <c r="QQR284" s="52"/>
      <c r="QQS284" s="52"/>
      <c r="QQT284" s="52"/>
      <c r="QQU284" s="52"/>
      <c r="QQV284" s="52"/>
      <c r="QQW284" s="52"/>
      <c r="QQX284" s="52"/>
      <c r="QQY284" s="52"/>
      <c r="QQZ284" s="52"/>
      <c r="QRA284" s="52"/>
      <c r="QRB284" s="52"/>
      <c r="QRC284" s="52"/>
      <c r="QRD284" s="52"/>
      <c r="QRE284" s="52"/>
      <c r="QRF284" s="52"/>
      <c r="QRG284" s="52"/>
      <c r="QRH284" s="52"/>
      <c r="QRI284" s="52"/>
      <c r="QRJ284" s="52"/>
      <c r="QRK284" s="52"/>
      <c r="QRL284" s="52"/>
      <c r="QRM284" s="52"/>
      <c r="QRN284" s="52"/>
      <c r="QRO284" s="52"/>
      <c r="QRP284" s="52"/>
      <c r="QRQ284" s="52"/>
      <c r="QRR284" s="52"/>
      <c r="QRS284" s="52"/>
      <c r="QRT284" s="52"/>
      <c r="QRU284" s="52"/>
      <c r="QRV284" s="52"/>
      <c r="QRW284" s="52"/>
      <c r="QRX284" s="52"/>
      <c r="QRY284" s="52"/>
      <c r="QRZ284" s="52"/>
      <c r="QSA284" s="52"/>
      <c r="QSB284" s="52"/>
      <c r="QSC284" s="52"/>
      <c r="QSD284" s="52"/>
      <c r="QSE284" s="52"/>
      <c r="QSF284" s="52"/>
      <c r="QSG284" s="52"/>
      <c r="QSH284" s="52"/>
      <c r="QSI284" s="52"/>
      <c r="QSJ284" s="52"/>
      <c r="QSK284" s="52"/>
      <c r="QSL284" s="52"/>
      <c r="QSM284" s="52"/>
      <c r="QSN284" s="52"/>
      <c r="QSO284" s="52"/>
      <c r="QSP284" s="52"/>
      <c r="QSQ284" s="52"/>
      <c r="QSR284" s="52"/>
      <c r="QSS284" s="52"/>
      <c r="QST284" s="52"/>
      <c r="QSU284" s="52"/>
      <c r="QSV284" s="52"/>
      <c r="QSW284" s="52"/>
      <c r="QSX284" s="52"/>
      <c r="QSY284" s="52"/>
      <c r="QSZ284" s="52"/>
      <c r="QTA284" s="52"/>
      <c r="QTB284" s="52"/>
      <c r="QTC284" s="52"/>
      <c r="QTD284" s="52"/>
      <c r="QTE284" s="52"/>
      <c r="QTF284" s="52"/>
      <c r="QTG284" s="52"/>
      <c r="QTH284" s="52"/>
      <c r="QTI284" s="52"/>
      <c r="QTJ284" s="52"/>
      <c r="QTK284" s="52"/>
      <c r="QTL284" s="52"/>
      <c r="QTM284" s="52"/>
      <c r="QTN284" s="52"/>
      <c r="QTO284" s="52"/>
      <c r="QTP284" s="52"/>
      <c r="QTQ284" s="52"/>
      <c r="QTR284" s="52"/>
      <c r="QTS284" s="52"/>
      <c r="QTT284" s="52"/>
      <c r="QTU284" s="52"/>
      <c r="QTV284" s="52"/>
      <c r="QTW284" s="52"/>
      <c r="QTX284" s="52"/>
      <c r="QTY284" s="52"/>
      <c r="QTZ284" s="52"/>
      <c r="QUA284" s="52"/>
      <c r="QUB284" s="52"/>
      <c r="QUC284" s="52"/>
      <c r="QUD284" s="52"/>
      <c r="QUE284" s="52"/>
      <c r="QUF284" s="52"/>
      <c r="QUG284" s="52"/>
      <c r="QUH284" s="52"/>
      <c r="QUI284" s="52"/>
      <c r="QUJ284" s="52"/>
      <c r="QUK284" s="52"/>
      <c r="QUL284" s="52"/>
      <c r="QUM284" s="52"/>
      <c r="QUN284" s="52"/>
      <c r="QUO284" s="52"/>
      <c r="QUP284" s="52"/>
      <c r="QUQ284" s="52"/>
      <c r="QUR284" s="52"/>
      <c r="QUS284" s="52"/>
      <c r="QUT284" s="52"/>
      <c r="QUU284" s="52"/>
      <c r="QUV284" s="52"/>
      <c r="QUW284" s="52"/>
      <c r="QUX284" s="52"/>
      <c r="QUY284" s="52"/>
      <c r="QUZ284" s="52"/>
      <c r="QVA284" s="52"/>
      <c r="QVB284" s="52"/>
      <c r="QVC284" s="52"/>
      <c r="QVD284" s="52"/>
      <c r="QVE284" s="52"/>
      <c r="QVF284" s="52"/>
      <c r="QVG284" s="52"/>
      <c r="QVH284" s="52"/>
      <c r="QVI284" s="52"/>
      <c r="QVJ284" s="52"/>
      <c r="QVK284" s="52"/>
      <c r="QVL284" s="52"/>
      <c r="QVM284" s="52"/>
      <c r="QVN284" s="52"/>
      <c r="QVO284" s="52"/>
      <c r="QVP284" s="52"/>
      <c r="QVQ284" s="52"/>
      <c r="QVR284" s="52"/>
      <c r="QVS284" s="52"/>
      <c r="QVT284" s="52"/>
      <c r="QVU284" s="52"/>
      <c r="QVV284" s="52"/>
      <c r="QVW284" s="52"/>
      <c r="QVX284" s="52"/>
      <c r="QVY284" s="52"/>
      <c r="QVZ284" s="52"/>
      <c r="QWA284" s="52"/>
      <c r="QWB284" s="52"/>
      <c r="QWC284" s="52"/>
      <c r="QWD284" s="52"/>
      <c r="QWE284" s="52"/>
      <c r="QWF284" s="52"/>
      <c r="QWG284" s="52"/>
      <c r="QWH284" s="52"/>
      <c r="QWI284" s="52"/>
      <c r="QWJ284" s="52"/>
      <c r="QWK284" s="52"/>
      <c r="QWL284" s="52"/>
      <c r="QWM284" s="52"/>
      <c r="QWN284" s="52"/>
      <c r="QWO284" s="52"/>
      <c r="QWP284" s="52"/>
      <c r="QWQ284" s="52"/>
      <c r="QWR284" s="52"/>
      <c r="QWS284" s="52"/>
      <c r="QWT284" s="52"/>
      <c r="QWU284" s="52"/>
      <c r="QWV284" s="52"/>
      <c r="QWW284" s="52"/>
      <c r="QWX284" s="52"/>
      <c r="QWY284" s="52"/>
      <c r="QWZ284" s="52"/>
      <c r="QXA284" s="52"/>
      <c r="QXB284" s="52"/>
      <c r="QXC284" s="52"/>
      <c r="QXD284" s="52"/>
      <c r="QXE284" s="52"/>
      <c r="QXF284" s="52"/>
      <c r="QXG284" s="52"/>
      <c r="QXH284" s="52"/>
      <c r="QXI284" s="52"/>
      <c r="QXJ284" s="52"/>
      <c r="QXK284" s="52"/>
      <c r="QXL284" s="52"/>
      <c r="QXM284" s="52"/>
      <c r="QXN284" s="52"/>
      <c r="QXO284" s="52"/>
      <c r="QXP284" s="52"/>
      <c r="QXQ284" s="52"/>
      <c r="QXR284" s="52"/>
      <c r="QXS284" s="52"/>
      <c r="QXT284" s="52"/>
      <c r="QXU284" s="52"/>
      <c r="QXV284" s="52"/>
      <c r="QXW284" s="52"/>
      <c r="QXX284" s="52"/>
      <c r="QXY284" s="52"/>
      <c r="QXZ284" s="52"/>
      <c r="QYA284" s="52"/>
      <c r="QYB284" s="52"/>
      <c r="QYC284" s="52"/>
      <c r="QYD284" s="52"/>
      <c r="QYE284" s="52"/>
      <c r="QYF284" s="52"/>
      <c r="QYG284" s="52"/>
      <c r="QYH284" s="52"/>
      <c r="QYI284" s="52"/>
      <c r="QYJ284" s="52"/>
      <c r="QYK284" s="52"/>
      <c r="QYL284" s="52"/>
      <c r="QYM284" s="52"/>
      <c r="QYN284" s="52"/>
      <c r="QYO284" s="52"/>
      <c r="QYP284" s="52"/>
      <c r="QYQ284" s="52"/>
      <c r="QYR284" s="52"/>
      <c r="QYS284" s="52"/>
      <c r="QYT284" s="52"/>
      <c r="QYU284" s="52"/>
      <c r="QYV284" s="52"/>
      <c r="QYW284" s="52"/>
      <c r="QYX284" s="52"/>
      <c r="QYY284" s="52"/>
      <c r="QYZ284" s="52"/>
      <c r="QZA284" s="52"/>
      <c r="QZB284" s="52"/>
      <c r="QZC284" s="52"/>
      <c r="QZD284" s="52"/>
      <c r="QZE284" s="52"/>
      <c r="QZF284" s="52"/>
      <c r="QZG284" s="52"/>
      <c r="QZH284" s="52"/>
      <c r="QZI284" s="52"/>
      <c r="QZJ284" s="52"/>
      <c r="QZK284" s="52"/>
      <c r="QZL284" s="52"/>
      <c r="QZM284" s="52"/>
      <c r="QZN284" s="52"/>
      <c r="QZO284" s="52"/>
      <c r="QZP284" s="52"/>
      <c r="QZQ284" s="52"/>
      <c r="QZR284" s="52"/>
      <c r="QZS284" s="52"/>
      <c r="QZT284" s="52"/>
      <c r="QZU284" s="52"/>
      <c r="QZV284" s="52"/>
      <c r="QZW284" s="52"/>
      <c r="QZX284" s="52"/>
      <c r="QZY284" s="52"/>
      <c r="QZZ284" s="52"/>
      <c r="RAA284" s="52"/>
      <c r="RAB284" s="52"/>
      <c r="RAC284" s="52"/>
      <c r="RAD284" s="52"/>
      <c r="RAE284" s="52"/>
      <c r="RAF284" s="52"/>
      <c r="RAG284" s="52"/>
      <c r="RAH284" s="52"/>
      <c r="RAI284" s="52"/>
      <c r="RAJ284" s="52"/>
      <c r="RAK284" s="52"/>
      <c r="RAL284" s="52"/>
      <c r="RAM284" s="52"/>
      <c r="RAN284" s="52"/>
      <c r="RAO284" s="52"/>
      <c r="RAP284" s="52"/>
      <c r="RAQ284" s="52"/>
      <c r="RAR284" s="52"/>
      <c r="RAS284" s="52"/>
      <c r="RAT284" s="52"/>
      <c r="RAU284" s="52"/>
      <c r="RAV284" s="52"/>
      <c r="RAW284" s="52"/>
      <c r="RAX284" s="52"/>
      <c r="RAY284" s="52"/>
      <c r="RAZ284" s="52"/>
      <c r="RBA284" s="52"/>
      <c r="RBB284" s="52"/>
      <c r="RBC284" s="52"/>
      <c r="RBD284" s="52"/>
      <c r="RBE284" s="52"/>
      <c r="RBF284" s="52"/>
      <c r="RBG284" s="52"/>
      <c r="RBH284" s="52"/>
      <c r="RBI284" s="52"/>
      <c r="RBJ284" s="52"/>
      <c r="RBK284" s="52"/>
      <c r="RBL284" s="52"/>
      <c r="RBM284" s="52"/>
      <c r="RBN284" s="52"/>
      <c r="RBO284" s="52"/>
      <c r="RBP284" s="52"/>
      <c r="RBQ284" s="52"/>
      <c r="RBR284" s="52"/>
      <c r="RBS284" s="52"/>
      <c r="RBT284" s="52"/>
      <c r="RBU284" s="52"/>
      <c r="RBV284" s="52"/>
      <c r="RBW284" s="52"/>
      <c r="RBX284" s="52"/>
      <c r="RBY284" s="52"/>
      <c r="RBZ284" s="52"/>
      <c r="RCA284" s="52"/>
      <c r="RCB284" s="52"/>
      <c r="RCC284" s="52"/>
      <c r="RCD284" s="52"/>
      <c r="RCE284" s="52"/>
      <c r="RCF284" s="52"/>
      <c r="RCG284" s="52"/>
      <c r="RCH284" s="52"/>
      <c r="RCI284" s="52"/>
      <c r="RCJ284" s="52"/>
      <c r="RCK284" s="52"/>
      <c r="RCL284" s="52"/>
      <c r="RCM284" s="52"/>
      <c r="RCN284" s="52"/>
      <c r="RCO284" s="52"/>
      <c r="RCP284" s="52"/>
      <c r="RCQ284" s="52"/>
      <c r="RCR284" s="52"/>
      <c r="RCS284" s="52"/>
      <c r="RCT284" s="52"/>
      <c r="RCU284" s="52"/>
      <c r="RCV284" s="52"/>
      <c r="RCW284" s="52"/>
      <c r="RCX284" s="52"/>
      <c r="RCY284" s="52"/>
      <c r="RCZ284" s="52"/>
      <c r="RDA284" s="52"/>
      <c r="RDB284" s="52"/>
      <c r="RDC284" s="52"/>
      <c r="RDD284" s="52"/>
      <c r="RDE284" s="52"/>
      <c r="RDF284" s="52"/>
      <c r="RDG284" s="52"/>
      <c r="RDH284" s="52"/>
      <c r="RDI284" s="52"/>
      <c r="RDJ284" s="52"/>
      <c r="RDK284" s="52"/>
      <c r="RDL284" s="52"/>
      <c r="RDM284" s="52"/>
      <c r="RDN284" s="52"/>
      <c r="RDO284" s="52"/>
      <c r="RDP284" s="52"/>
      <c r="RDQ284" s="52"/>
      <c r="RDR284" s="52"/>
      <c r="RDS284" s="52"/>
      <c r="RDT284" s="52"/>
      <c r="RDU284" s="52"/>
      <c r="RDV284" s="52"/>
      <c r="RDW284" s="52"/>
      <c r="RDX284" s="52"/>
      <c r="RDY284" s="52"/>
      <c r="RDZ284" s="52"/>
      <c r="REA284" s="52"/>
      <c r="REB284" s="52"/>
      <c r="REC284" s="52"/>
      <c r="RED284" s="52"/>
      <c r="REE284" s="52"/>
      <c r="REF284" s="52"/>
      <c r="REG284" s="52"/>
      <c r="REH284" s="52"/>
      <c r="REI284" s="52"/>
      <c r="REJ284" s="52"/>
      <c r="REK284" s="52"/>
      <c r="REL284" s="52"/>
      <c r="REM284" s="52"/>
      <c r="REN284" s="52"/>
      <c r="REO284" s="52"/>
      <c r="REP284" s="52"/>
      <c r="REQ284" s="52"/>
      <c r="RER284" s="52"/>
      <c r="RES284" s="52"/>
      <c r="RET284" s="52"/>
      <c r="REU284" s="52"/>
      <c r="REV284" s="52"/>
      <c r="REW284" s="52"/>
      <c r="REX284" s="52"/>
      <c r="REY284" s="52"/>
      <c r="REZ284" s="52"/>
      <c r="RFA284" s="52"/>
      <c r="RFB284" s="52"/>
      <c r="RFC284" s="52"/>
      <c r="RFD284" s="52"/>
      <c r="RFE284" s="52"/>
      <c r="RFF284" s="52"/>
      <c r="RFG284" s="52"/>
      <c r="RFH284" s="52"/>
      <c r="RFI284" s="52"/>
      <c r="RFJ284" s="52"/>
      <c r="RFK284" s="52"/>
      <c r="RFL284" s="52"/>
      <c r="RFM284" s="52"/>
      <c r="RFN284" s="52"/>
      <c r="RFO284" s="52"/>
      <c r="RFP284" s="52"/>
      <c r="RFQ284" s="52"/>
      <c r="RFR284" s="52"/>
      <c r="RFS284" s="52"/>
      <c r="RFT284" s="52"/>
      <c r="RFU284" s="52"/>
      <c r="RFV284" s="52"/>
      <c r="RFW284" s="52"/>
      <c r="RFX284" s="52"/>
      <c r="RFY284" s="52"/>
      <c r="RFZ284" s="52"/>
      <c r="RGA284" s="52"/>
      <c r="RGB284" s="52"/>
      <c r="RGC284" s="52"/>
      <c r="RGD284" s="52"/>
      <c r="RGE284" s="52"/>
      <c r="RGF284" s="52"/>
      <c r="RGG284" s="52"/>
      <c r="RGH284" s="52"/>
      <c r="RGI284" s="52"/>
      <c r="RGJ284" s="52"/>
      <c r="RGK284" s="52"/>
      <c r="RGL284" s="52"/>
      <c r="RGM284" s="52"/>
      <c r="RGN284" s="52"/>
      <c r="RGO284" s="52"/>
      <c r="RGP284" s="52"/>
      <c r="RGQ284" s="52"/>
      <c r="RGR284" s="52"/>
      <c r="RGS284" s="52"/>
      <c r="RGT284" s="52"/>
      <c r="RGU284" s="52"/>
      <c r="RGV284" s="52"/>
      <c r="RGW284" s="52"/>
      <c r="RGX284" s="52"/>
      <c r="RGY284" s="52"/>
      <c r="RGZ284" s="52"/>
      <c r="RHA284" s="52"/>
      <c r="RHB284" s="52"/>
      <c r="RHC284" s="52"/>
      <c r="RHD284" s="52"/>
      <c r="RHE284" s="52"/>
      <c r="RHF284" s="52"/>
      <c r="RHG284" s="52"/>
      <c r="RHH284" s="52"/>
      <c r="RHI284" s="52"/>
      <c r="RHJ284" s="52"/>
      <c r="RHK284" s="52"/>
      <c r="RHL284" s="52"/>
      <c r="RHM284" s="52"/>
      <c r="RHN284" s="52"/>
      <c r="RHO284" s="52"/>
      <c r="RHP284" s="52"/>
      <c r="RHQ284" s="52"/>
      <c r="RHR284" s="52"/>
      <c r="RHS284" s="52"/>
      <c r="RHT284" s="52"/>
      <c r="RHU284" s="52"/>
      <c r="RHV284" s="52"/>
      <c r="RHW284" s="52"/>
      <c r="RHX284" s="52"/>
      <c r="RHY284" s="52"/>
      <c r="RHZ284" s="52"/>
      <c r="RIA284" s="52"/>
      <c r="RIB284" s="52"/>
      <c r="RIC284" s="52"/>
      <c r="RID284" s="52"/>
      <c r="RIE284" s="52"/>
      <c r="RIF284" s="52"/>
      <c r="RIG284" s="52"/>
      <c r="RIH284" s="52"/>
      <c r="RII284" s="52"/>
      <c r="RIJ284" s="52"/>
      <c r="RIK284" s="52"/>
      <c r="RIL284" s="52"/>
      <c r="RIM284" s="52"/>
      <c r="RIN284" s="52"/>
      <c r="RIO284" s="52"/>
      <c r="RIP284" s="52"/>
      <c r="RIQ284" s="52"/>
      <c r="RIR284" s="52"/>
      <c r="RIS284" s="52"/>
      <c r="RIT284" s="52"/>
      <c r="RIU284" s="52"/>
      <c r="RIV284" s="52"/>
      <c r="RIW284" s="52"/>
      <c r="RIX284" s="52"/>
      <c r="RIY284" s="52"/>
      <c r="RIZ284" s="52"/>
      <c r="RJA284" s="52"/>
      <c r="RJB284" s="52"/>
      <c r="RJC284" s="52"/>
      <c r="RJD284" s="52"/>
      <c r="RJE284" s="52"/>
      <c r="RJF284" s="52"/>
      <c r="RJG284" s="52"/>
      <c r="RJH284" s="52"/>
      <c r="RJI284" s="52"/>
      <c r="RJJ284" s="52"/>
      <c r="RJK284" s="52"/>
      <c r="RJL284" s="52"/>
      <c r="RJM284" s="52"/>
      <c r="RJN284" s="52"/>
      <c r="RJO284" s="52"/>
      <c r="RJP284" s="52"/>
      <c r="RJQ284" s="52"/>
      <c r="RJR284" s="52"/>
      <c r="RJS284" s="52"/>
      <c r="RJT284" s="52"/>
      <c r="RJU284" s="52"/>
      <c r="RJV284" s="52"/>
      <c r="RJW284" s="52"/>
      <c r="RJX284" s="52"/>
      <c r="RJY284" s="52"/>
      <c r="RJZ284" s="52"/>
      <c r="RKA284" s="52"/>
      <c r="RKB284" s="52"/>
      <c r="RKC284" s="52"/>
      <c r="RKD284" s="52"/>
      <c r="RKE284" s="52"/>
      <c r="RKF284" s="52"/>
      <c r="RKG284" s="52"/>
      <c r="RKH284" s="52"/>
      <c r="RKI284" s="52"/>
      <c r="RKJ284" s="52"/>
      <c r="RKK284" s="52"/>
      <c r="RKL284" s="52"/>
      <c r="RKM284" s="52"/>
      <c r="RKN284" s="52"/>
      <c r="RKO284" s="52"/>
      <c r="RKP284" s="52"/>
      <c r="RKQ284" s="52"/>
      <c r="RKR284" s="52"/>
      <c r="RKS284" s="52"/>
      <c r="RKT284" s="52"/>
      <c r="RKU284" s="52"/>
      <c r="RKV284" s="52"/>
      <c r="RKW284" s="52"/>
      <c r="RKX284" s="52"/>
      <c r="RKY284" s="52"/>
      <c r="RKZ284" s="52"/>
      <c r="RLA284" s="52"/>
      <c r="RLB284" s="52"/>
      <c r="RLC284" s="52"/>
      <c r="RLD284" s="52"/>
      <c r="RLE284" s="52"/>
      <c r="RLF284" s="52"/>
      <c r="RLG284" s="52"/>
      <c r="RLH284" s="52"/>
      <c r="RLI284" s="52"/>
      <c r="RLJ284" s="52"/>
      <c r="RLK284" s="52"/>
      <c r="RLL284" s="52"/>
      <c r="RLM284" s="52"/>
      <c r="RLN284" s="52"/>
      <c r="RLO284" s="52"/>
      <c r="RLP284" s="52"/>
      <c r="RLQ284" s="52"/>
      <c r="RLR284" s="52"/>
      <c r="RLS284" s="52"/>
      <c r="RLT284" s="52"/>
      <c r="RLU284" s="52"/>
      <c r="RLV284" s="52"/>
      <c r="RLW284" s="52"/>
      <c r="RLX284" s="52"/>
      <c r="RLY284" s="52"/>
      <c r="RLZ284" s="52"/>
      <c r="RMA284" s="52"/>
      <c r="RMB284" s="52"/>
      <c r="RMC284" s="52"/>
      <c r="RMD284" s="52"/>
      <c r="RME284" s="52"/>
      <c r="RMF284" s="52"/>
      <c r="RMG284" s="52"/>
      <c r="RMH284" s="52"/>
      <c r="RMI284" s="52"/>
      <c r="RMJ284" s="52"/>
      <c r="RMK284" s="52"/>
      <c r="RML284" s="52"/>
      <c r="RMM284" s="52"/>
      <c r="RMN284" s="52"/>
      <c r="RMO284" s="52"/>
      <c r="RMP284" s="52"/>
      <c r="RMQ284" s="52"/>
      <c r="RMR284" s="52"/>
      <c r="RMS284" s="52"/>
      <c r="RMT284" s="52"/>
      <c r="RMU284" s="52"/>
      <c r="RMV284" s="52"/>
      <c r="RMW284" s="52"/>
      <c r="RMX284" s="52"/>
      <c r="RMY284" s="52"/>
      <c r="RMZ284" s="52"/>
      <c r="RNA284" s="52"/>
      <c r="RNB284" s="52"/>
      <c r="RNC284" s="52"/>
      <c r="RND284" s="52"/>
      <c r="RNE284" s="52"/>
      <c r="RNF284" s="52"/>
      <c r="RNG284" s="52"/>
      <c r="RNH284" s="52"/>
      <c r="RNI284" s="52"/>
      <c r="RNJ284" s="52"/>
      <c r="RNK284" s="52"/>
      <c r="RNL284" s="52"/>
      <c r="RNM284" s="52"/>
      <c r="RNN284" s="52"/>
      <c r="RNO284" s="52"/>
      <c r="RNP284" s="52"/>
      <c r="RNQ284" s="52"/>
      <c r="RNR284" s="52"/>
      <c r="RNS284" s="52"/>
      <c r="RNT284" s="52"/>
      <c r="RNU284" s="52"/>
      <c r="RNV284" s="52"/>
      <c r="RNW284" s="52"/>
      <c r="RNX284" s="52"/>
      <c r="RNY284" s="52"/>
      <c r="RNZ284" s="52"/>
      <c r="ROA284" s="52"/>
      <c r="ROB284" s="52"/>
      <c r="ROC284" s="52"/>
      <c r="ROD284" s="52"/>
      <c r="ROE284" s="52"/>
      <c r="ROF284" s="52"/>
      <c r="ROG284" s="52"/>
      <c r="ROH284" s="52"/>
      <c r="ROI284" s="52"/>
      <c r="ROJ284" s="52"/>
      <c r="ROK284" s="52"/>
      <c r="ROL284" s="52"/>
      <c r="ROM284" s="52"/>
      <c r="RON284" s="52"/>
      <c r="ROO284" s="52"/>
      <c r="ROP284" s="52"/>
      <c r="ROQ284" s="52"/>
      <c r="ROR284" s="52"/>
      <c r="ROS284" s="52"/>
      <c r="ROT284" s="52"/>
      <c r="ROU284" s="52"/>
      <c r="ROV284" s="52"/>
      <c r="ROW284" s="52"/>
      <c r="ROX284" s="52"/>
      <c r="ROY284" s="52"/>
      <c r="ROZ284" s="52"/>
      <c r="RPA284" s="52"/>
      <c r="RPB284" s="52"/>
      <c r="RPC284" s="52"/>
      <c r="RPD284" s="52"/>
      <c r="RPE284" s="52"/>
      <c r="RPF284" s="52"/>
      <c r="RPG284" s="52"/>
      <c r="RPH284" s="52"/>
      <c r="RPI284" s="52"/>
      <c r="RPJ284" s="52"/>
      <c r="RPK284" s="52"/>
      <c r="RPL284" s="52"/>
      <c r="RPM284" s="52"/>
      <c r="RPN284" s="52"/>
      <c r="RPO284" s="52"/>
      <c r="RPP284" s="52"/>
      <c r="RPQ284" s="52"/>
      <c r="RPR284" s="52"/>
      <c r="RPS284" s="52"/>
      <c r="RPT284" s="52"/>
      <c r="RPU284" s="52"/>
      <c r="RPV284" s="52"/>
      <c r="RPW284" s="52"/>
      <c r="RPX284" s="52"/>
      <c r="RPY284" s="52"/>
      <c r="RPZ284" s="52"/>
      <c r="RQA284" s="52"/>
      <c r="RQB284" s="52"/>
      <c r="RQC284" s="52"/>
      <c r="RQD284" s="52"/>
      <c r="RQE284" s="52"/>
      <c r="RQF284" s="52"/>
      <c r="RQG284" s="52"/>
      <c r="RQH284" s="52"/>
      <c r="RQI284" s="52"/>
      <c r="RQJ284" s="52"/>
      <c r="RQK284" s="52"/>
      <c r="RQL284" s="52"/>
      <c r="RQM284" s="52"/>
      <c r="RQN284" s="52"/>
      <c r="RQO284" s="52"/>
      <c r="RQP284" s="52"/>
      <c r="RQQ284" s="52"/>
      <c r="RQR284" s="52"/>
      <c r="RQS284" s="52"/>
      <c r="RQT284" s="52"/>
      <c r="RQU284" s="52"/>
      <c r="RQV284" s="52"/>
      <c r="RQW284" s="52"/>
      <c r="RQX284" s="52"/>
      <c r="RQY284" s="52"/>
      <c r="RQZ284" s="52"/>
      <c r="RRA284" s="52"/>
      <c r="RRB284" s="52"/>
      <c r="RRC284" s="52"/>
      <c r="RRD284" s="52"/>
      <c r="RRE284" s="52"/>
      <c r="RRF284" s="52"/>
      <c r="RRG284" s="52"/>
      <c r="RRH284" s="52"/>
      <c r="RRI284" s="52"/>
      <c r="RRJ284" s="52"/>
      <c r="RRK284" s="52"/>
      <c r="RRL284" s="52"/>
      <c r="RRM284" s="52"/>
      <c r="RRN284" s="52"/>
      <c r="RRO284" s="52"/>
      <c r="RRP284" s="52"/>
      <c r="RRQ284" s="52"/>
      <c r="RRR284" s="52"/>
      <c r="RRS284" s="52"/>
      <c r="RRT284" s="52"/>
      <c r="RRU284" s="52"/>
      <c r="RRV284" s="52"/>
      <c r="RRW284" s="52"/>
      <c r="RRX284" s="52"/>
      <c r="RRY284" s="52"/>
      <c r="RRZ284" s="52"/>
      <c r="RSA284" s="52"/>
      <c r="RSB284" s="52"/>
      <c r="RSC284" s="52"/>
      <c r="RSD284" s="52"/>
      <c r="RSE284" s="52"/>
      <c r="RSF284" s="52"/>
      <c r="RSG284" s="52"/>
      <c r="RSH284" s="52"/>
      <c r="RSI284" s="52"/>
      <c r="RSJ284" s="52"/>
      <c r="RSK284" s="52"/>
      <c r="RSL284" s="52"/>
      <c r="RSM284" s="52"/>
      <c r="RSN284" s="52"/>
      <c r="RSO284" s="52"/>
      <c r="RSP284" s="52"/>
      <c r="RSQ284" s="52"/>
      <c r="RSR284" s="52"/>
      <c r="RSS284" s="52"/>
      <c r="RST284" s="52"/>
      <c r="RSU284" s="52"/>
      <c r="RSV284" s="52"/>
      <c r="RSW284" s="52"/>
      <c r="RSX284" s="52"/>
      <c r="RSY284" s="52"/>
      <c r="RSZ284" s="52"/>
      <c r="RTA284" s="52"/>
      <c r="RTB284" s="52"/>
      <c r="RTC284" s="52"/>
      <c r="RTD284" s="52"/>
      <c r="RTE284" s="52"/>
      <c r="RTF284" s="52"/>
      <c r="RTG284" s="52"/>
      <c r="RTH284" s="52"/>
      <c r="RTI284" s="52"/>
      <c r="RTJ284" s="52"/>
      <c r="RTK284" s="52"/>
      <c r="RTL284" s="52"/>
      <c r="RTM284" s="52"/>
      <c r="RTN284" s="52"/>
      <c r="RTO284" s="52"/>
      <c r="RTP284" s="52"/>
      <c r="RTQ284" s="52"/>
      <c r="RTR284" s="52"/>
      <c r="RTS284" s="52"/>
      <c r="RTT284" s="52"/>
      <c r="RTU284" s="52"/>
      <c r="RTV284" s="52"/>
      <c r="RTW284" s="52"/>
      <c r="RTX284" s="52"/>
      <c r="RTY284" s="52"/>
      <c r="RTZ284" s="52"/>
      <c r="RUA284" s="52"/>
      <c r="RUB284" s="52"/>
      <c r="RUC284" s="52"/>
      <c r="RUD284" s="52"/>
      <c r="RUE284" s="52"/>
      <c r="RUF284" s="52"/>
      <c r="RUG284" s="52"/>
      <c r="RUH284" s="52"/>
      <c r="RUI284" s="52"/>
      <c r="RUJ284" s="52"/>
      <c r="RUK284" s="52"/>
      <c r="RUL284" s="52"/>
      <c r="RUM284" s="52"/>
      <c r="RUN284" s="52"/>
      <c r="RUO284" s="52"/>
      <c r="RUP284" s="52"/>
      <c r="RUQ284" s="52"/>
      <c r="RUR284" s="52"/>
      <c r="RUS284" s="52"/>
      <c r="RUT284" s="52"/>
      <c r="RUU284" s="52"/>
      <c r="RUV284" s="52"/>
      <c r="RUW284" s="52"/>
      <c r="RUX284" s="52"/>
      <c r="RUY284" s="52"/>
      <c r="RUZ284" s="52"/>
      <c r="RVA284" s="52"/>
      <c r="RVB284" s="52"/>
      <c r="RVC284" s="52"/>
      <c r="RVD284" s="52"/>
      <c r="RVE284" s="52"/>
      <c r="RVF284" s="52"/>
      <c r="RVG284" s="52"/>
      <c r="RVH284" s="52"/>
      <c r="RVI284" s="52"/>
      <c r="RVJ284" s="52"/>
      <c r="RVK284" s="52"/>
      <c r="RVL284" s="52"/>
      <c r="RVM284" s="52"/>
      <c r="RVN284" s="52"/>
      <c r="RVO284" s="52"/>
      <c r="RVP284" s="52"/>
      <c r="RVQ284" s="52"/>
      <c r="RVR284" s="52"/>
      <c r="RVS284" s="52"/>
      <c r="RVT284" s="52"/>
      <c r="RVU284" s="52"/>
      <c r="RVV284" s="52"/>
      <c r="RVW284" s="52"/>
      <c r="RVX284" s="52"/>
      <c r="RVY284" s="52"/>
      <c r="RVZ284" s="52"/>
      <c r="RWA284" s="52"/>
      <c r="RWB284" s="52"/>
      <c r="RWC284" s="52"/>
      <c r="RWD284" s="52"/>
      <c r="RWE284" s="52"/>
      <c r="RWF284" s="52"/>
      <c r="RWG284" s="52"/>
      <c r="RWH284" s="52"/>
      <c r="RWI284" s="52"/>
      <c r="RWJ284" s="52"/>
      <c r="RWK284" s="52"/>
      <c r="RWL284" s="52"/>
      <c r="RWM284" s="52"/>
      <c r="RWN284" s="52"/>
      <c r="RWO284" s="52"/>
      <c r="RWP284" s="52"/>
      <c r="RWQ284" s="52"/>
      <c r="RWR284" s="52"/>
      <c r="RWS284" s="52"/>
      <c r="RWT284" s="52"/>
      <c r="RWU284" s="52"/>
      <c r="RWV284" s="52"/>
      <c r="RWW284" s="52"/>
      <c r="RWX284" s="52"/>
      <c r="RWY284" s="52"/>
      <c r="RWZ284" s="52"/>
      <c r="RXA284" s="52"/>
      <c r="RXB284" s="52"/>
      <c r="RXC284" s="52"/>
      <c r="RXD284" s="52"/>
      <c r="RXE284" s="52"/>
      <c r="RXF284" s="52"/>
      <c r="RXG284" s="52"/>
      <c r="RXH284" s="52"/>
      <c r="RXI284" s="52"/>
      <c r="RXJ284" s="52"/>
      <c r="RXK284" s="52"/>
      <c r="RXL284" s="52"/>
      <c r="RXM284" s="52"/>
      <c r="RXN284" s="52"/>
      <c r="RXO284" s="52"/>
      <c r="RXP284" s="52"/>
      <c r="RXQ284" s="52"/>
      <c r="RXR284" s="52"/>
      <c r="RXS284" s="52"/>
      <c r="RXT284" s="52"/>
      <c r="RXU284" s="52"/>
      <c r="RXV284" s="52"/>
      <c r="RXW284" s="52"/>
      <c r="RXX284" s="52"/>
      <c r="RXY284" s="52"/>
      <c r="RXZ284" s="52"/>
      <c r="RYA284" s="52"/>
      <c r="RYB284" s="52"/>
      <c r="RYC284" s="52"/>
      <c r="RYD284" s="52"/>
      <c r="RYE284" s="52"/>
      <c r="RYF284" s="52"/>
      <c r="RYG284" s="52"/>
      <c r="RYH284" s="52"/>
      <c r="RYI284" s="52"/>
      <c r="RYJ284" s="52"/>
      <c r="RYK284" s="52"/>
      <c r="RYL284" s="52"/>
      <c r="RYM284" s="52"/>
      <c r="RYN284" s="52"/>
      <c r="RYO284" s="52"/>
      <c r="RYP284" s="52"/>
      <c r="RYQ284" s="52"/>
      <c r="RYR284" s="52"/>
      <c r="RYS284" s="52"/>
      <c r="RYT284" s="52"/>
      <c r="RYU284" s="52"/>
      <c r="RYV284" s="52"/>
      <c r="RYW284" s="52"/>
      <c r="RYX284" s="52"/>
      <c r="RYY284" s="52"/>
      <c r="RYZ284" s="52"/>
      <c r="RZA284" s="52"/>
      <c r="RZB284" s="52"/>
      <c r="RZC284" s="52"/>
      <c r="RZD284" s="52"/>
      <c r="RZE284" s="52"/>
      <c r="RZF284" s="52"/>
      <c r="RZG284" s="52"/>
      <c r="RZH284" s="52"/>
      <c r="RZI284" s="52"/>
      <c r="RZJ284" s="52"/>
      <c r="RZK284" s="52"/>
      <c r="RZL284" s="52"/>
      <c r="RZM284" s="52"/>
      <c r="RZN284" s="52"/>
      <c r="RZO284" s="52"/>
      <c r="RZP284" s="52"/>
      <c r="RZQ284" s="52"/>
      <c r="RZR284" s="52"/>
      <c r="RZS284" s="52"/>
      <c r="RZT284" s="52"/>
      <c r="RZU284" s="52"/>
      <c r="RZV284" s="52"/>
      <c r="RZW284" s="52"/>
      <c r="RZX284" s="52"/>
      <c r="RZY284" s="52"/>
      <c r="RZZ284" s="52"/>
      <c r="SAA284" s="52"/>
      <c r="SAB284" s="52"/>
      <c r="SAC284" s="52"/>
      <c r="SAD284" s="52"/>
      <c r="SAE284" s="52"/>
      <c r="SAF284" s="52"/>
      <c r="SAG284" s="52"/>
      <c r="SAH284" s="52"/>
      <c r="SAI284" s="52"/>
      <c r="SAJ284" s="52"/>
      <c r="SAK284" s="52"/>
      <c r="SAL284" s="52"/>
      <c r="SAM284" s="52"/>
      <c r="SAN284" s="52"/>
      <c r="SAO284" s="52"/>
      <c r="SAP284" s="52"/>
      <c r="SAQ284" s="52"/>
      <c r="SAR284" s="52"/>
      <c r="SAS284" s="52"/>
      <c r="SAT284" s="52"/>
      <c r="SAU284" s="52"/>
      <c r="SAV284" s="52"/>
      <c r="SAW284" s="52"/>
      <c r="SAX284" s="52"/>
      <c r="SAY284" s="52"/>
      <c r="SAZ284" s="52"/>
      <c r="SBA284" s="52"/>
      <c r="SBB284" s="52"/>
      <c r="SBC284" s="52"/>
      <c r="SBD284" s="52"/>
      <c r="SBE284" s="52"/>
      <c r="SBF284" s="52"/>
      <c r="SBG284" s="52"/>
      <c r="SBH284" s="52"/>
      <c r="SBI284" s="52"/>
      <c r="SBJ284" s="52"/>
      <c r="SBK284" s="52"/>
      <c r="SBL284" s="52"/>
      <c r="SBM284" s="52"/>
      <c r="SBN284" s="52"/>
      <c r="SBO284" s="52"/>
      <c r="SBP284" s="52"/>
      <c r="SBQ284" s="52"/>
      <c r="SBR284" s="52"/>
      <c r="SBS284" s="52"/>
      <c r="SBT284" s="52"/>
      <c r="SBU284" s="52"/>
      <c r="SBV284" s="52"/>
      <c r="SBW284" s="52"/>
      <c r="SBX284" s="52"/>
      <c r="SBY284" s="52"/>
      <c r="SBZ284" s="52"/>
      <c r="SCA284" s="52"/>
      <c r="SCB284" s="52"/>
      <c r="SCC284" s="52"/>
      <c r="SCD284" s="52"/>
      <c r="SCE284" s="52"/>
      <c r="SCF284" s="52"/>
      <c r="SCG284" s="52"/>
      <c r="SCH284" s="52"/>
      <c r="SCI284" s="52"/>
      <c r="SCJ284" s="52"/>
      <c r="SCK284" s="52"/>
      <c r="SCL284" s="52"/>
      <c r="SCM284" s="52"/>
      <c r="SCN284" s="52"/>
      <c r="SCO284" s="52"/>
      <c r="SCP284" s="52"/>
      <c r="SCQ284" s="52"/>
      <c r="SCR284" s="52"/>
      <c r="SCS284" s="52"/>
      <c r="SCT284" s="52"/>
      <c r="SCU284" s="52"/>
      <c r="SCV284" s="52"/>
      <c r="SCW284" s="52"/>
      <c r="SCX284" s="52"/>
      <c r="SCY284" s="52"/>
      <c r="SCZ284" s="52"/>
      <c r="SDA284" s="52"/>
      <c r="SDB284" s="52"/>
      <c r="SDC284" s="52"/>
      <c r="SDD284" s="52"/>
      <c r="SDE284" s="52"/>
      <c r="SDF284" s="52"/>
      <c r="SDG284" s="52"/>
      <c r="SDH284" s="52"/>
      <c r="SDI284" s="52"/>
      <c r="SDJ284" s="52"/>
      <c r="SDK284" s="52"/>
      <c r="SDL284" s="52"/>
      <c r="SDM284" s="52"/>
      <c r="SDN284" s="52"/>
      <c r="SDO284" s="52"/>
      <c r="SDP284" s="52"/>
      <c r="SDQ284" s="52"/>
      <c r="SDR284" s="52"/>
      <c r="SDS284" s="52"/>
      <c r="SDT284" s="52"/>
      <c r="SDU284" s="52"/>
      <c r="SDV284" s="52"/>
      <c r="SDW284" s="52"/>
      <c r="SDX284" s="52"/>
      <c r="SDY284" s="52"/>
      <c r="SDZ284" s="52"/>
      <c r="SEA284" s="52"/>
      <c r="SEB284" s="52"/>
      <c r="SEC284" s="52"/>
      <c r="SED284" s="52"/>
      <c r="SEE284" s="52"/>
      <c r="SEF284" s="52"/>
      <c r="SEG284" s="52"/>
      <c r="SEH284" s="52"/>
      <c r="SEI284" s="52"/>
      <c r="SEJ284" s="52"/>
      <c r="SEK284" s="52"/>
      <c r="SEL284" s="52"/>
      <c r="SEM284" s="52"/>
      <c r="SEN284" s="52"/>
      <c r="SEO284" s="52"/>
      <c r="SEP284" s="52"/>
      <c r="SEQ284" s="52"/>
      <c r="SER284" s="52"/>
      <c r="SES284" s="52"/>
      <c r="SET284" s="52"/>
      <c r="SEU284" s="52"/>
      <c r="SEV284" s="52"/>
      <c r="SEW284" s="52"/>
      <c r="SEX284" s="52"/>
      <c r="SEY284" s="52"/>
      <c r="SEZ284" s="52"/>
      <c r="SFA284" s="52"/>
      <c r="SFB284" s="52"/>
      <c r="SFC284" s="52"/>
      <c r="SFD284" s="52"/>
      <c r="SFE284" s="52"/>
      <c r="SFF284" s="52"/>
      <c r="SFG284" s="52"/>
      <c r="SFH284" s="52"/>
      <c r="SFI284" s="52"/>
      <c r="SFJ284" s="52"/>
      <c r="SFK284" s="52"/>
      <c r="SFL284" s="52"/>
      <c r="SFM284" s="52"/>
      <c r="SFN284" s="52"/>
      <c r="SFO284" s="52"/>
      <c r="SFP284" s="52"/>
      <c r="SFQ284" s="52"/>
      <c r="SFR284" s="52"/>
      <c r="SFS284" s="52"/>
      <c r="SFT284" s="52"/>
      <c r="SFU284" s="52"/>
      <c r="SFV284" s="52"/>
      <c r="SFW284" s="52"/>
      <c r="SFX284" s="52"/>
      <c r="SFY284" s="52"/>
      <c r="SFZ284" s="52"/>
      <c r="SGA284" s="52"/>
      <c r="SGB284" s="52"/>
      <c r="SGC284" s="52"/>
      <c r="SGD284" s="52"/>
      <c r="SGE284" s="52"/>
      <c r="SGF284" s="52"/>
      <c r="SGG284" s="52"/>
      <c r="SGH284" s="52"/>
      <c r="SGI284" s="52"/>
      <c r="SGJ284" s="52"/>
      <c r="SGK284" s="52"/>
      <c r="SGL284" s="52"/>
      <c r="SGM284" s="52"/>
      <c r="SGN284" s="52"/>
      <c r="SGO284" s="52"/>
      <c r="SGP284" s="52"/>
      <c r="SGQ284" s="52"/>
      <c r="SGR284" s="52"/>
      <c r="SGS284" s="52"/>
      <c r="SGT284" s="52"/>
      <c r="SGU284" s="52"/>
      <c r="SGV284" s="52"/>
      <c r="SGW284" s="52"/>
      <c r="SGX284" s="52"/>
      <c r="SGY284" s="52"/>
      <c r="SGZ284" s="52"/>
      <c r="SHA284" s="52"/>
      <c r="SHB284" s="52"/>
      <c r="SHC284" s="52"/>
      <c r="SHD284" s="52"/>
      <c r="SHE284" s="52"/>
      <c r="SHF284" s="52"/>
      <c r="SHG284" s="52"/>
      <c r="SHH284" s="52"/>
      <c r="SHI284" s="52"/>
      <c r="SHJ284" s="52"/>
      <c r="SHK284" s="52"/>
      <c r="SHL284" s="52"/>
      <c r="SHM284" s="52"/>
      <c r="SHN284" s="52"/>
      <c r="SHO284" s="52"/>
      <c r="SHP284" s="52"/>
      <c r="SHQ284" s="52"/>
      <c r="SHR284" s="52"/>
      <c r="SHS284" s="52"/>
      <c r="SHT284" s="52"/>
      <c r="SHU284" s="52"/>
      <c r="SHV284" s="52"/>
      <c r="SHW284" s="52"/>
      <c r="SHX284" s="52"/>
      <c r="SHY284" s="52"/>
      <c r="SHZ284" s="52"/>
      <c r="SIA284" s="52"/>
      <c r="SIB284" s="52"/>
      <c r="SIC284" s="52"/>
      <c r="SID284" s="52"/>
      <c r="SIE284" s="52"/>
      <c r="SIF284" s="52"/>
      <c r="SIG284" s="52"/>
      <c r="SIH284" s="52"/>
      <c r="SII284" s="52"/>
      <c r="SIJ284" s="52"/>
      <c r="SIK284" s="52"/>
      <c r="SIL284" s="52"/>
      <c r="SIM284" s="52"/>
      <c r="SIN284" s="52"/>
      <c r="SIO284" s="52"/>
      <c r="SIP284" s="52"/>
      <c r="SIQ284" s="52"/>
      <c r="SIR284" s="52"/>
      <c r="SIS284" s="52"/>
      <c r="SIT284" s="52"/>
      <c r="SIU284" s="52"/>
      <c r="SIV284" s="52"/>
      <c r="SIW284" s="52"/>
      <c r="SIX284" s="52"/>
      <c r="SIY284" s="52"/>
      <c r="SIZ284" s="52"/>
      <c r="SJA284" s="52"/>
      <c r="SJB284" s="52"/>
      <c r="SJC284" s="52"/>
      <c r="SJD284" s="52"/>
      <c r="SJE284" s="52"/>
      <c r="SJF284" s="52"/>
      <c r="SJG284" s="52"/>
      <c r="SJH284" s="52"/>
      <c r="SJI284" s="52"/>
      <c r="SJJ284" s="52"/>
      <c r="SJK284" s="52"/>
      <c r="SJL284" s="52"/>
      <c r="SJM284" s="52"/>
      <c r="SJN284" s="52"/>
      <c r="SJO284" s="52"/>
      <c r="SJP284" s="52"/>
      <c r="SJQ284" s="52"/>
      <c r="SJR284" s="52"/>
      <c r="SJS284" s="52"/>
      <c r="SJT284" s="52"/>
      <c r="SJU284" s="52"/>
      <c r="SJV284" s="52"/>
      <c r="SJW284" s="52"/>
      <c r="SJX284" s="52"/>
      <c r="SJY284" s="52"/>
      <c r="SJZ284" s="52"/>
      <c r="SKA284" s="52"/>
      <c r="SKB284" s="52"/>
      <c r="SKC284" s="52"/>
      <c r="SKD284" s="52"/>
      <c r="SKE284" s="52"/>
      <c r="SKF284" s="52"/>
      <c r="SKG284" s="52"/>
      <c r="SKH284" s="52"/>
      <c r="SKI284" s="52"/>
      <c r="SKJ284" s="52"/>
      <c r="SKK284" s="52"/>
      <c r="SKL284" s="52"/>
      <c r="SKM284" s="52"/>
      <c r="SKN284" s="52"/>
      <c r="SKO284" s="52"/>
      <c r="SKP284" s="52"/>
      <c r="SKQ284" s="52"/>
      <c r="SKR284" s="52"/>
      <c r="SKS284" s="52"/>
      <c r="SKT284" s="52"/>
      <c r="SKU284" s="52"/>
      <c r="SKV284" s="52"/>
      <c r="SKW284" s="52"/>
      <c r="SKX284" s="52"/>
      <c r="SKY284" s="52"/>
      <c r="SKZ284" s="52"/>
      <c r="SLA284" s="52"/>
      <c r="SLB284" s="52"/>
      <c r="SLC284" s="52"/>
      <c r="SLD284" s="52"/>
      <c r="SLE284" s="52"/>
      <c r="SLF284" s="52"/>
      <c r="SLG284" s="52"/>
      <c r="SLH284" s="52"/>
      <c r="SLI284" s="52"/>
      <c r="SLJ284" s="52"/>
      <c r="SLK284" s="52"/>
      <c r="SLL284" s="52"/>
      <c r="SLM284" s="52"/>
      <c r="SLN284" s="52"/>
      <c r="SLO284" s="52"/>
      <c r="SLP284" s="52"/>
      <c r="SLQ284" s="52"/>
      <c r="SLR284" s="52"/>
      <c r="SLS284" s="52"/>
      <c r="SLT284" s="52"/>
      <c r="SLU284" s="52"/>
      <c r="SLV284" s="52"/>
      <c r="SLW284" s="52"/>
      <c r="SLX284" s="52"/>
      <c r="SLY284" s="52"/>
      <c r="SLZ284" s="52"/>
      <c r="SMA284" s="52"/>
      <c r="SMB284" s="52"/>
      <c r="SMC284" s="52"/>
      <c r="SMD284" s="52"/>
      <c r="SME284" s="52"/>
      <c r="SMF284" s="52"/>
      <c r="SMG284" s="52"/>
      <c r="SMH284" s="52"/>
      <c r="SMI284" s="52"/>
      <c r="SMJ284" s="52"/>
      <c r="SMK284" s="52"/>
      <c r="SML284" s="52"/>
      <c r="SMM284" s="52"/>
      <c r="SMN284" s="52"/>
      <c r="SMO284" s="52"/>
      <c r="SMP284" s="52"/>
      <c r="SMQ284" s="52"/>
      <c r="SMR284" s="52"/>
      <c r="SMS284" s="52"/>
      <c r="SMT284" s="52"/>
      <c r="SMU284" s="52"/>
      <c r="SMV284" s="52"/>
      <c r="SMW284" s="52"/>
      <c r="SMX284" s="52"/>
      <c r="SMY284" s="52"/>
      <c r="SMZ284" s="52"/>
      <c r="SNA284" s="52"/>
      <c r="SNB284" s="52"/>
      <c r="SNC284" s="52"/>
      <c r="SND284" s="52"/>
      <c r="SNE284" s="52"/>
      <c r="SNF284" s="52"/>
      <c r="SNG284" s="52"/>
      <c r="SNH284" s="52"/>
      <c r="SNI284" s="52"/>
      <c r="SNJ284" s="52"/>
      <c r="SNK284" s="52"/>
      <c r="SNL284" s="52"/>
      <c r="SNM284" s="52"/>
      <c r="SNN284" s="52"/>
      <c r="SNO284" s="52"/>
      <c r="SNP284" s="52"/>
      <c r="SNQ284" s="52"/>
      <c r="SNR284" s="52"/>
      <c r="SNS284" s="52"/>
      <c r="SNT284" s="52"/>
      <c r="SNU284" s="52"/>
      <c r="SNV284" s="52"/>
      <c r="SNW284" s="52"/>
      <c r="SNX284" s="52"/>
      <c r="SNY284" s="52"/>
      <c r="SNZ284" s="52"/>
      <c r="SOA284" s="52"/>
      <c r="SOB284" s="52"/>
      <c r="SOC284" s="52"/>
      <c r="SOD284" s="52"/>
      <c r="SOE284" s="52"/>
      <c r="SOF284" s="52"/>
      <c r="SOG284" s="52"/>
      <c r="SOH284" s="52"/>
      <c r="SOI284" s="52"/>
      <c r="SOJ284" s="52"/>
      <c r="SOK284" s="52"/>
      <c r="SOL284" s="52"/>
      <c r="SOM284" s="52"/>
      <c r="SON284" s="52"/>
      <c r="SOO284" s="52"/>
      <c r="SOP284" s="52"/>
      <c r="SOQ284" s="52"/>
      <c r="SOR284" s="52"/>
      <c r="SOS284" s="52"/>
      <c r="SOT284" s="52"/>
      <c r="SOU284" s="52"/>
      <c r="SOV284" s="52"/>
      <c r="SOW284" s="52"/>
      <c r="SOX284" s="52"/>
      <c r="SOY284" s="52"/>
      <c r="SOZ284" s="52"/>
      <c r="SPA284" s="52"/>
      <c r="SPB284" s="52"/>
      <c r="SPC284" s="52"/>
      <c r="SPD284" s="52"/>
      <c r="SPE284" s="52"/>
      <c r="SPF284" s="52"/>
      <c r="SPG284" s="52"/>
      <c r="SPH284" s="52"/>
      <c r="SPI284" s="52"/>
      <c r="SPJ284" s="52"/>
      <c r="SPK284" s="52"/>
      <c r="SPL284" s="52"/>
      <c r="SPM284" s="52"/>
      <c r="SPN284" s="52"/>
      <c r="SPO284" s="52"/>
      <c r="SPP284" s="52"/>
      <c r="SPQ284" s="52"/>
      <c r="SPR284" s="52"/>
      <c r="SPS284" s="52"/>
      <c r="SPT284" s="52"/>
      <c r="SPU284" s="52"/>
      <c r="SPV284" s="52"/>
      <c r="SPW284" s="52"/>
      <c r="SPX284" s="52"/>
      <c r="SPY284" s="52"/>
      <c r="SPZ284" s="52"/>
      <c r="SQA284" s="52"/>
      <c r="SQB284" s="52"/>
      <c r="SQC284" s="52"/>
      <c r="SQD284" s="52"/>
      <c r="SQE284" s="52"/>
      <c r="SQF284" s="52"/>
      <c r="SQG284" s="52"/>
      <c r="SQH284" s="52"/>
      <c r="SQI284" s="52"/>
      <c r="SQJ284" s="52"/>
      <c r="SQK284" s="52"/>
      <c r="SQL284" s="52"/>
      <c r="SQM284" s="52"/>
      <c r="SQN284" s="52"/>
      <c r="SQO284" s="52"/>
      <c r="SQP284" s="52"/>
      <c r="SQQ284" s="52"/>
      <c r="SQR284" s="52"/>
      <c r="SQS284" s="52"/>
      <c r="SQT284" s="52"/>
      <c r="SQU284" s="52"/>
      <c r="SQV284" s="52"/>
      <c r="SQW284" s="52"/>
      <c r="SQX284" s="52"/>
      <c r="SQY284" s="52"/>
      <c r="SQZ284" s="52"/>
      <c r="SRA284" s="52"/>
      <c r="SRB284" s="52"/>
      <c r="SRC284" s="52"/>
      <c r="SRD284" s="52"/>
      <c r="SRE284" s="52"/>
      <c r="SRF284" s="52"/>
      <c r="SRG284" s="52"/>
      <c r="SRH284" s="52"/>
      <c r="SRI284" s="52"/>
      <c r="SRJ284" s="52"/>
      <c r="SRK284" s="52"/>
      <c r="SRL284" s="52"/>
      <c r="SRM284" s="52"/>
      <c r="SRN284" s="52"/>
      <c r="SRO284" s="52"/>
      <c r="SRP284" s="52"/>
      <c r="SRQ284" s="52"/>
      <c r="SRR284" s="52"/>
      <c r="SRS284" s="52"/>
      <c r="SRT284" s="52"/>
      <c r="SRU284" s="52"/>
      <c r="SRV284" s="52"/>
      <c r="SRW284" s="52"/>
      <c r="SRX284" s="52"/>
      <c r="SRY284" s="52"/>
      <c r="SRZ284" s="52"/>
      <c r="SSA284" s="52"/>
      <c r="SSB284" s="52"/>
      <c r="SSC284" s="52"/>
      <c r="SSD284" s="52"/>
      <c r="SSE284" s="52"/>
      <c r="SSF284" s="52"/>
      <c r="SSG284" s="52"/>
      <c r="SSH284" s="52"/>
      <c r="SSI284" s="52"/>
      <c r="SSJ284" s="52"/>
      <c r="SSK284" s="52"/>
      <c r="SSL284" s="52"/>
      <c r="SSM284" s="52"/>
      <c r="SSN284" s="52"/>
      <c r="SSO284" s="52"/>
      <c r="SSP284" s="52"/>
      <c r="SSQ284" s="52"/>
      <c r="SSR284" s="52"/>
      <c r="SSS284" s="52"/>
      <c r="SST284" s="52"/>
      <c r="SSU284" s="52"/>
      <c r="SSV284" s="52"/>
      <c r="SSW284" s="52"/>
      <c r="SSX284" s="52"/>
      <c r="SSY284" s="52"/>
      <c r="SSZ284" s="52"/>
      <c r="STA284" s="52"/>
      <c r="STB284" s="52"/>
      <c r="STC284" s="52"/>
      <c r="STD284" s="52"/>
      <c r="STE284" s="52"/>
      <c r="STF284" s="52"/>
      <c r="STG284" s="52"/>
      <c r="STH284" s="52"/>
      <c r="STI284" s="52"/>
      <c r="STJ284" s="52"/>
      <c r="STK284" s="52"/>
      <c r="STL284" s="52"/>
      <c r="STM284" s="52"/>
      <c r="STN284" s="52"/>
      <c r="STO284" s="52"/>
      <c r="STP284" s="52"/>
      <c r="STQ284" s="52"/>
      <c r="STR284" s="52"/>
      <c r="STS284" s="52"/>
      <c r="STT284" s="52"/>
      <c r="STU284" s="52"/>
      <c r="STV284" s="52"/>
      <c r="STW284" s="52"/>
      <c r="STX284" s="52"/>
      <c r="STY284" s="52"/>
      <c r="STZ284" s="52"/>
      <c r="SUA284" s="52"/>
      <c r="SUB284" s="52"/>
      <c r="SUC284" s="52"/>
      <c r="SUD284" s="52"/>
      <c r="SUE284" s="52"/>
      <c r="SUF284" s="52"/>
      <c r="SUG284" s="52"/>
      <c r="SUH284" s="52"/>
      <c r="SUI284" s="52"/>
      <c r="SUJ284" s="52"/>
      <c r="SUK284" s="52"/>
      <c r="SUL284" s="52"/>
      <c r="SUM284" s="52"/>
      <c r="SUN284" s="52"/>
      <c r="SUO284" s="52"/>
      <c r="SUP284" s="52"/>
      <c r="SUQ284" s="52"/>
      <c r="SUR284" s="52"/>
      <c r="SUS284" s="52"/>
      <c r="SUT284" s="52"/>
      <c r="SUU284" s="52"/>
      <c r="SUV284" s="52"/>
      <c r="SUW284" s="52"/>
      <c r="SUX284" s="52"/>
      <c r="SUY284" s="52"/>
      <c r="SUZ284" s="52"/>
      <c r="SVA284" s="52"/>
      <c r="SVB284" s="52"/>
      <c r="SVC284" s="52"/>
      <c r="SVD284" s="52"/>
      <c r="SVE284" s="52"/>
      <c r="SVF284" s="52"/>
      <c r="SVG284" s="52"/>
      <c r="SVH284" s="52"/>
      <c r="SVI284" s="52"/>
      <c r="SVJ284" s="52"/>
      <c r="SVK284" s="52"/>
      <c r="SVL284" s="52"/>
      <c r="SVM284" s="52"/>
      <c r="SVN284" s="52"/>
      <c r="SVO284" s="52"/>
      <c r="SVP284" s="52"/>
      <c r="SVQ284" s="52"/>
      <c r="SVR284" s="52"/>
      <c r="SVS284" s="52"/>
      <c r="SVT284" s="52"/>
      <c r="SVU284" s="52"/>
      <c r="SVV284" s="52"/>
      <c r="SVW284" s="52"/>
      <c r="SVX284" s="52"/>
      <c r="SVY284" s="52"/>
      <c r="SVZ284" s="52"/>
      <c r="SWA284" s="52"/>
      <c r="SWB284" s="52"/>
      <c r="SWC284" s="52"/>
      <c r="SWD284" s="52"/>
      <c r="SWE284" s="52"/>
      <c r="SWF284" s="52"/>
      <c r="SWG284" s="52"/>
      <c r="SWH284" s="52"/>
      <c r="SWI284" s="52"/>
      <c r="SWJ284" s="52"/>
      <c r="SWK284" s="52"/>
      <c r="SWL284" s="52"/>
      <c r="SWM284" s="52"/>
      <c r="SWN284" s="52"/>
      <c r="SWO284" s="52"/>
      <c r="SWP284" s="52"/>
      <c r="SWQ284" s="52"/>
      <c r="SWR284" s="52"/>
      <c r="SWS284" s="52"/>
      <c r="SWT284" s="52"/>
      <c r="SWU284" s="52"/>
      <c r="SWV284" s="52"/>
      <c r="SWW284" s="52"/>
      <c r="SWX284" s="52"/>
      <c r="SWY284" s="52"/>
      <c r="SWZ284" s="52"/>
      <c r="SXA284" s="52"/>
      <c r="SXB284" s="52"/>
      <c r="SXC284" s="52"/>
      <c r="SXD284" s="52"/>
      <c r="SXE284" s="52"/>
      <c r="SXF284" s="52"/>
      <c r="SXG284" s="52"/>
      <c r="SXH284" s="52"/>
      <c r="SXI284" s="52"/>
      <c r="SXJ284" s="52"/>
      <c r="SXK284" s="52"/>
      <c r="SXL284" s="52"/>
      <c r="SXM284" s="52"/>
      <c r="SXN284" s="52"/>
      <c r="SXO284" s="52"/>
      <c r="SXP284" s="52"/>
      <c r="SXQ284" s="52"/>
      <c r="SXR284" s="52"/>
      <c r="SXS284" s="52"/>
      <c r="SXT284" s="52"/>
      <c r="SXU284" s="52"/>
      <c r="SXV284" s="52"/>
      <c r="SXW284" s="52"/>
      <c r="SXX284" s="52"/>
      <c r="SXY284" s="52"/>
      <c r="SXZ284" s="52"/>
      <c r="SYA284" s="52"/>
      <c r="SYB284" s="52"/>
      <c r="SYC284" s="52"/>
      <c r="SYD284" s="52"/>
      <c r="SYE284" s="52"/>
      <c r="SYF284" s="52"/>
      <c r="SYG284" s="52"/>
      <c r="SYH284" s="52"/>
      <c r="SYI284" s="52"/>
      <c r="SYJ284" s="52"/>
      <c r="SYK284" s="52"/>
      <c r="SYL284" s="52"/>
      <c r="SYM284" s="52"/>
      <c r="SYN284" s="52"/>
      <c r="SYO284" s="52"/>
      <c r="SYP284" s="52"/>
      <c r="SYQ284" s="52"/>
      <c r="SYR284" s="52"/>
      <c r="SYS284" s="52"/>
      <c r="SYT284" s="52"/>
      <c r="SYU284" s="52"/>
      <c r="SYV284" s="52"/>
      <c r="SYW284" s="52"/>
      <c r="SYX284" s="52"/>
      <c r="SYY284" s="52"/>
      <c r="SYZ284" s="52"/>
      <c r="SZA284" s="52"/>
      <c r="SZB284" s="52"/>
      <c r="SZC284" s="52"/>
      <c r="SZD284" s="52"/>
      <c r="SZE284" s="52"/>
      <c r="SZF284" s="52"/>
      <c r="SZG284" s="52"/>
      <c r="SZH284" s="52"/>
      <c r="SZI284" s="52"/>
      <c r="SZJ284" s="52"/>
      <c r="SZK284" s="52"/>
      <c r="SZL284" s="52"/>
      <c r="SZM284" s="52"/>
      <c r="SZN284" s="52"/>
      <c r="SZO284" s="52"/>
      <c r="SZP284" s="52"/>
      <c r="SZQ284" s="52"/>
      <c r="SZR284" s="52"/>
      <c r="SZS284" s="52"/>
      <c r="SZT284" s="52"/>
      <c r="SZU284" s="52"/>
      <c r="SZV284" s="52"/>
      <c r="SZW284" s="52"/>
      <c r="SZX284" s="52"/>
      <c r="SZY284" s="52"/>
      <c r="SZZ284" s="52"/>
      <c r="TAA284" s="52"/>
      <c r="TAB284" s="52"/>
      <c r="TAC284" s="52"/>
      <c r="TAD284" s="52"/>
      <c r="TAE284" s="52"/>
      <c r="TAF284" s="52"/>
      <c r="TAG284" s="52"/>
      <c r="TAH284" s="52"/>
      <c r="TAI284" s="52"/>
      <c r="TAJ284" s="52"/>
      <c r="TAK284" s="52"/>
      <c r="TAL284" s="52"/>
      <c r="TAM284" s="52"/>
      <c r="TAN284" s="52"/>
      <c r="TAO284" s="52"/>
      <c r="TAP284" s="52"/>
      <c r="TAQ284" s="52"/>
      <c r="TAR284" s="52"/>
      <c r="TAS284" s="52"/>
      <c r="TAT284" s="52"/>
      <c r="TAU284" s="52"/>
      <c r="TAV284" s="52"/>
      <c r="TAW284" s="52"/>
      <c r="TAX284" s="52"/>
      <c r="TAY284" s="52"/>
      <c r="TAZ284" s="52"/>
      <c r="TBA284" s="52"/>
      <c r="TBB284" s="52"/>
      <c r="TBC284" s="52"/>
      <c r="TBD284" s="52"/>
      <c r="TBE284" s="52"/>
      <c r="TBF284" s="52"/>
      <c r="TBG284" s="52"/>
      <c r="TBH284" s="52"/>
      <c r="TBI284" s="52"/>
      <c r="TBJ284" s="52"/>
      <c r="TBK284" s="52"/>
      <c r="TBL284" s="52"/>
      <c r="TBM284" s="52"/>
      <c r="TBN284" s="52"/>
      <c r="TBO284" s="52"/>
      <c r="TBP284" s="52"/>
      <c r="TBQ284" s="52"/>
      <c r="TBR284" s="52"/>
      <c r="TBS284" s="52"/>
      <c r="TBT284" s="52"/>
      <c r="TBU284" s="52"/>
      <c r="TBV284" s="52"/>
      <c r="TBW284" s="52"/>
      <c r="TBX284" s="52"/>
      <c r="TBY284" s="52"/>
      <c r="TBZ284" s="52"/>
      <c r="TCA284" s="52"/>
      <c r="TCB284" s="52"/>
      <c r="TCC284" s="52"/>
      <c r="TCD284" s="52"/>
      <c r="TCE284" s="52"/>
      <c r="TCF284" s="52"/>
      <c r="TCG284" s="52"/>
      <c r="TCH284" s="52"/>
      <c r="TCI284" s="52"/>
      <c r="TCJ284" s="52"/>
      <c r="TCK284" s="52"/>
      <c r="TCL284" s="52"/>
      <c r="TCM284" s="52"/>
      <c r="TCN284" s="52"/>
      <c r="TCO284" s="52"/>
      <c r="TCP284" s="52"/>
      <c r="TCQ284" s="52"/>
      <c r="TCR284" s="52"/>
      <c r="TCS284" s="52"/>
      <c r="TCT284" s="52"/>
      <c r="TCU284" s="52"/>
      <c r="TCV284" s="52"/>
      <c r="TCW284" s="52"/>
      <c r="TCX284" s="52"/>
      <c r="TCY284" s="52"/>
      <c r="TCZ284" s="52"/>
      <c r="TDA284" s="52"/>
      <c r="TDB284" s="52"/>
      <c r="TDC284" s="52"/>
      <c r="TDD284" s="52"/>
      <c r="TDE284" s="52"/>
      <c r="TDF284" s="52"/>
      <c r="TDG284" s="52"/>
      <c r="TDH284" s="52"/>
      <c r="TDI284" s="52"/>
      <c r="TDJ284" s="52"/>
      <c r="TDK284" s="52"/>
      <c r="TDL284" s="52"/>
      <c r="TDM284" s="52"/>
      <c r="TDN284" s="52"/>
      <c r="TDO284" s="52"/>
      <c r="TDP284" s="52"/>
      <c r="TDQ284" s="52"/>
      <c r="TDR284" s="52"/>
      <c r="TDS284" s="52"/>
      <c r="TDT284" s="52"/>
      <c r="TDU284" s="52"/>
      <c r="TDV284" s="52"/>
      <c r="TDW284" s="52"/>
      <c r="TDX284" s="52"/>
      <c r="TDY284" s="52"/>
      <c r="TDZ284" s="52"/>
      <c r="TEA284" s="52"/>
      <c r="TEB284" s="52"/>
      <c r="TEC284" s="52"/>
      <c r="TED284" s="52"/>
      <c r="TEE284" s="52"/>
      <c r="TEF284" s="52"/>
      <c r="TEG284" s="52"/>
      <c r="TEH284" s="52"/>
      <c r="TEI284" s="52"/>
      <c r="TEJ284" s="52"/>
      <c r="TEK284" s="52"/>
      <c r="TEL284" s="52"/>
      <c r="TEM284" s="52"/>
      <c r="TEN284" s="52"/>
      <c r="TEO284" s="52"/>
      <c r="TEP284" s="52"/>
      <c r="TEQ284" s="52"/>
      <c r="TER284" s="52"/>
      <c r="TES284" s="52"/>
      <c r="TET284" s="52"/>
      <c r="TEU284" s="52"/>
      <c r="TEV284" s="52"/>
      <c r="TEW284" s="52"/>
      <c r="TEX284" s="52"/>
      <c r="TEY284" s="52"/>
      <c r="TEZ284" s="52"/>
      <c r="TFA284" s="52"/>
      <c r="TFB284" s="52"/>
      <c r="TFC284" s="52"/>
      <c r="TFD284" s="52"/>
      <c r="TFE284" s="52"/>
      <c r="TFF284" s="52"/>
      <c r="TFG284" s="52"/>
      <c r="TFH284" s="52"/>
      <c r="TFI284" s="52"/>
      <c r="TFJ284" s="52"/>
      <c r="TFK284" s="52"/>
      <c r="TFL284" s="52"/>
      <c r="TFM284" s="52"/>
      <c r="TFN284" s="52"/>
      <c r="TFO284" s="52"/>
      <c r="TFP284" s="52"/>
      <c r="TFQ284" s="52"/>
      <c r="TFR284" s="52"/>
      <c r="TFS284" s="52"/>
      <c r="TFT284" s="52"/>
      <c r="TFU284" s="52"/>
      <c r="TFV284" s="52"/>
      <c r="TFW284" s="52"/>
      <c r="TFX284" s="52"/>
      <c r="TFY284" s="52"/>
      <c r="TFZ284" s="52"/>
      <c r="TGA284" s="52"/>
      <c r="TGB284" s="52"/>
      <c r="TGC284" s="52"/>
      <c r="TGD284" s="52"/>
      <c r="TGE284" s="52"/>
      <c r="TGF284" s="52"/>
      <c r="TGG284" s="52"/>
      <c r="TGH284" s="52"/>
      <c r="TGI284" s="52"/>
      <c r="TGJ284" s="52"/>
      <c r="TGK284" s="52"/>
      <c r="TGL284" s="52"/>
      <c r="TGM284" s="52"/>
      <c r="TGN284" s="52"/>
      <c r="TGO284" s="52"/>
      <c r="TGP284" s="52"/>
      <c r="TGQ284" s="52"/>
      <c r="TGR284" s="52"/>
      <c r="TGS284" s="52"/>
      <c r="TGT284" s="52"/>
      <c r="TGU284" s="52"/>
      <c r="TGV284" s="52"/>
      <c r="TGW284" s="52"/>
      <c r="TGX284" s="52"/>
      <c r="TGY284" s="52"/>
      <c r="TGZ284" s="52"/>
      <c r="THA284" s="52"/>
      <c r="THB284" s="52"/>
      <c r="THC284" s="52"/>
      <c r="THD284" s="52"/>
      <c r="THE284" s="52"/>
      <c r="THF284" s="52"/>
      <c r="THG284" s="52"/>
      <c r="THH284" s="52"/>
      <c r="THI284" s="52"/>
      <c r="THJ284" s="52"/>
      <c r="THK284" s="52"/>
      <c r="THL284" s="52"/>
      <c r="THM284" s="52"/>
      <c r="THN284" s="52"/>
      <c r="THO284" s="52"/>
      <c r="THP284" s="52"/>
      <c r="THQ284" s="52"/>
      <c r="THR284" s="52"/>
      <c r="THS284" s="52"/>
      <c r="THT284" s="52"/>
      <c r="THU284" s="52"/>
      <c r="THV284" s="52"/>
      <c r="THW284" s="52"/>
      <c r="THX284" s="52"/>
      <c r="THY284" s="52"/>
      <c r="THZ284" s="52"/>
      <c r="TIA284" s="52"/>
      <c r="TIB284" s="52"/>
      <c r="TIC284" s="52"/>
      <c r="TID284" s="52"/>
      <c r="TIE284" s="52"/>
      <c r="TIF284" s="52"/>
      <c r="TIG284" s="52"/>
      <c r="TIH284" s="52"/>
      <c r="TII284" s="52"/>
      <c r="TIJ284" s="52"/>
      <c r="TIK284" s="52"/>
      <c r="TIL284" s="52"/>
      <c r="TIM284" s="52"/>
      <c r="TIN284" s="52"/>
      <c r="TIO284" s="52"/>
      <c r="TIP284" s="52"/>
      <c r="TIQ284" s="52"/>
      <c r="TIR284" s="52"/>
      <c r="TIS284" s="52"/>
      <c r="TIT284" s="52"/>
      <c r="TIU284" s="52"/>
      <c r="TIV284" s="52"/>
      <c r="TIW284" s="52"/>
      <c r="TIX284" s="52"/>
      <c r="TIY284" s="52"/>
      <c r="TIZ284" s="52"/>
      <c r="TJA284" s="52"/>
      <c r="TJB284" s="52"/>
      <c r="TJC284" s="52"/>
      <c r="TJD284" s="52"/>
      <c r="TJE284" s="52"/>
      <c r="TJF284" s="52"/>
      <c r="TJG284" s="52"/>
      <c r="TJH284" s="52"/>
      <c r="TJI284" s="52"/>
      <c r="TJJ284" s="52"/>
      <c r="TJK284" s="52"/>
      <c r="TJL284" s="52"/>
      <c r="TJM284" s="52"/>
      <c r="TJN284" s="52"/>
      <c r="TJO284" s="52"/>
      <c r="TJP284" s="52"/>
      <c r="TJQ284" s="52"/>
      <c r="TJR284" s="52"/>
      <c r="TJS284" s="52"/>
      <c r="TJT284" s="52"/>
      <c r="TJU284" s="52"/>
      <c r="TJV284" s="52"/>
      <c r="TJW284" s="52"/>
      <c r="TJX284" s="52"/>
      <c r="TJY284" s="52"/>
      <c r="TJZ284" s="52"/>
      <c r="TKA284" s="52"/>
      <c r="TKB284" s="52"/>
      <c r="TKC284" s="52"/>
      <c r="TKD284" s="52"/>
      <c r="TKE284" s="52"/>
      <c r="TKF284" s="52"/>
      <c r="TKG284" s="52"/>
      <c r="TKH284" s="52"/>
      <c r="TKI284" s="52"/>
      <c r="TKJ284" s="52"/>
      <c r="TKK284" s="52"/>
      <c r="TKL284" s="52"/>
      <c r="TKM284" s="52"/>
      <c r="TKN284" s="52"/>
      <c r="TKO284" s="52"/>
      <c r="TKP284" s="52"/>
      <c r="TKQ284" s="52"/>
      <c r="TKR284" s="52"/>
      <c r="TKS284" s="52"/>
      <c r="TKT284" s="52"/>
      <c r="TKU284" s="52"/>
      <c r="TKV284" s="52"/>
      <c r="TKW284" s="52"/>
      <c r="TKX284" s="52"/>
      <c r="TKY284" s="52"/>
      <c r="TKZ284" s="52"/>
      <c r="TLA284" s="52"/>
      <c r="TLB284" s="52"/>
      <c r="TLC284" s="52"/>
      <c r="TLD284" s="52"/>
      <c r="TLE284" s="52"/>
      <c r="TLF284" s="52"/>
      <c r="TLG284" s="52"/>
      <c r="TLH284" s="52"/>
      <c r="TLI284" s="52"/>
      <c r="TLJ284" s="52"/>
      <c r="TLK284" s="52"/>
      <c r="TLL284" s="52"/>
      <c r="TLM284" s="52"/>
      <c r="TLN284" s="52"/>
      <c r="TLO284" s="52"/>
      <c r="TLP284" s="52"/>
      <c r="TLQ284" s="52"/>
      <c r="TLR284" s="52"/>
      <c r="TLS284" s="52"/>
      <c r="TLT284" s="52"/>
      <c r="TLU284" s="52"/>
      <c r="TLV284" s="52"/>
      <c r="TLW284" s="52"/>
      <c r="TLX284" s="52"/>
      <c r="TLY284" s="52"/>
      <c r="TLZ284" s="52"/>
      <c r="TMA284" s="52"/>
      <c r="TMB284" s="52"/>
      <c r="TMC284" s="52"/>
      <c r="TMD284" s="52"/>
      <c r="TME284" s="52"/>
      <c r="TMF284" s="52"/>
      <c r="TMG284" s="52"/>
      <c r="TMH284" s="52"/>
      <c r="TMI284" s="52"/>
      <c r="TMJ284" s="52"/>
      <c r="TMK284" s="52"/>
      <c r="TML284" s="52"/>
      <c r="TMM284" s="52"/>
      <c r="TMN284" s="52"/>
      <c r="TMO284" s="52"/>
      <c r="TMP284" s="52"/>
      <c r="TMQ284" s="52"/>
      <c r="TMR284" s="52"/>
      <c r="TMS284" s="52"/>
      <c r="TMT284" s="52"/>
      <c r="TMU284" s="52"/>
      <c r="TMV284" s="52"/>
      <c r="TMW284" s="52"/>
      <c r="TMX284" s="52"/>
      <c r="TMY284" s="52"/>
      <c r="TMZ284" s="52"/>
      <c r="TNA284" s="52"/>
      <c r="TNB284" s="52"/>
      <c r="TNC284" s="52"/>
      <c r="TND284" s="52"/>
      <c r="TNE284" s="52"/>
      <c r="TNF284" s="52"/>
      <c r="TNG284" s="52"/>
      <c r="TNH284" s="52"/>
      <c r="TNI284" s="52"/>
      <c r="TNJ284" s="52"/>
      <c r="TNK284" s="52"/>
      <c r="TNL284" s="52"/>
      <c r="TNM284" s="52"/>
      <c r="TNN284" s="52"/>
      <c r="TNO284" s="52"/>
      <c r="TNP284" s="52"/>
      <c r="TNQ284" s="52"/>
      <c r="TNR284" s="52"/>
      <c r="TNS284" s="52"/>
      <c r="TNT284" s="52"/>
      <c r="TNU284" s="52"/>
      <c r="TNV284" s="52"/>
      <c r="TNW284" s="52"/>
      <c r="TNX284" s="52"/>
      <c r="TNY284" s="52"/>
      <c r="TNZ284" s="52"/>
      <c r="TOA284" s="52"/>
      <c r="TOB284" s="52"/>
      <c r="TOC284" s="52"/>
      <c r="TOD284" s="52"/>
      <c r="TOE284" s="52"/>
      <c r="TOF284" s="52"/>
      <c r="TOG284" s="52"/>
      <c r="TOH284" s="52"/>
      <c r="TOI284" s="52"/>
      <c r="TOJ284" s="52"/>
      <c r="TOK284" s="52"/>
      <c r="TOL284" s="52"/>
      <c r="TOM284" s="52"/>
      <c r="TON284" s="52"/>
      <c r="TOO284" s="52"/>
      <c r="TOP284" s="52"/>
      <c r="TOQ284" s="52"/>
      <c r="TOR284" s="52"/>
      <c r="TOS284" s="52"/>
      <c r="TOT284" s="52"/>
      <c r="TOU284" s="52"/>
      <c r="TOV284" s="52"/>
      <c r="TOW284" s="52"/>
      <c r="TOX284" s="52"/>
      <c r="TOY284" s="52"/>
      <c r="TOZ284" s="52"/>
      <c r="TPA284" s="52"/>
      <c r="TPB284" s="52"/>
      <c r="TPC284" s="52"/>
      <c r="TPD284" s="52"/>
      <c r="TPE284" s="52"/>
      <c r="TPF284" s="52"/>
      <c r="TPG284" s="52"/>
      <c r="TPH284" s="52"/>
      <c r="TPI284" s="52"/>
      <c r="TPJ284" s="52"/>
      <c r="TPK284" s="52"/>
      <c r="TPL284" s="52"/>
      <c r="TPM284" s="52"/>
      <c r="TPN284" s="52"/>
      <c r="TPO284" s="52"/>
      <c r="TPP284" s="52"/>
      <c r="TPQ284" s="52"/>
      <c r="TPR284" s="52"/>
      <c r="TPS284" s="52"/>
      <c r="TPT284" s="52"/>
      <c r="TPU284" s="52"/>
      <c r="TPV284" s="52"/>
      <c r="TPW284" s="52"/>
      <c r="TPX284" s="52"/>
      <c r="TPY284" s="52"/>
      <c r="TPZ284" s="52"/>
      <c r="TQA284" s="52"/>
      <c r="TQB284" s="52"/>
      <c r="TQC284" s="52"/>
      <c r="TQD284" s="52"/>
      <c r="TQE284" s="52"/>
      <c r="TQF284" s="52"/>
      <c r="TQG284" s="52"/>
      <c r="TQH284" s="52"/>
      <c r="TQI284" s="52"/>
      <c r="TQJ284" s="52"/>
      <c r="TQK284" s="52"/>
      <c r="TQL284" s="52"/>
      <c r="TQM284" s="52"/>
      <c r="TQN284" s="52"/>
      <c r="TQO284" s="52"/>
      <c r="TQP284" s="52"/>
      <c r="TQQ284" s="52"/>
      <c r="TQR284" s="52"/>
      <c r="TQS284" s="52"/>
      <c r="TQT284" s="52"/>
      <c r="TQU284" s="52"/>
      <c r="TQV284" s="52"/>
      <c r="TQW284" s="52"/>
      <c r="TQX284" s="52"/>
      <c r="TQY284" s="52"/>
      <c r="TQZ284" s="52"/>
      <c r="TRA284" s="52"/>
      <c r="TRB284" s="52"/>
      <c r="TRC284" s="52"/>
      <c r="TRD284" s="52"/>
      <c r="TRE284" s="52"/>
      <c r="TRF284" s="52"/>
      <c r="TRG284" s="52"/>
      <c r="TRH284" s="52"/>
      <c r="TRI284" s="52"/>
      <c r="TRJ284" s="52"/>
      <c r="TRK284" s="52"/>
      <c r="TRL284" s="52"/>
      <c r="TRM284" s="52"/>
      <c r="TRN284" s="52"/>
      <c r="TRO284" s="52"/>
      <c r="TRP284" s="52"/>
      <c r="TRQ284" s="52"/>
      <c r="TRR284" s="52"/>
      <c r="TRS284" s="52"/>
      <c r="TRT284" s="52"/>
      <c r="TRU284" s="52"/>
      <c r="TRV284" s="52"/>
      <c r="TRW284" s="52"/>
      <c r="TRX284" s="52"/>
      <c r="TRY284" s="52"/>
      <c r="TRZ284" s="52"/>
      <c r="TSA284" s="52"/>
      <c r="TSB284" s="52"/>
      <c r="TSC284" s="52"/>
      <c r="TSD284" s="52"/>
      <c r="TSE284" s="52"/>
      <c r="TSF284" s="52"/>
      <c r="TSG284" s="52"/>
      <c r="TSH284" s="52"/>
      <c r="TSI284" s="52"/>
      <c r="TSJ284" s="52"/>
      <c r="TSK284" s="52"/>
      <c r="TSL284" s="52"/>
      <c r="TSM284" s="52"/>
      <c r="TSN284" s="52"/>
      <c r="TSO284" s="52"/>
      <c r="TSP284" s="52"/>
      <c r="TSQ284" s="52"/>
      <c r="TSR284" s="52"/>
      <c r="TSS284" s="52"/>
      <c r="TST284" s="52"/>
      <c r="TSU284" s="52"/>
      <c r="TSV284" s="52"/>
      <c r="TSW284" s="52"/>
      <c r="TSX284" s="52"/>
      <c r="TSY284" s="52"/>
      <c r="TSZ284" s="52"/>
      <c r="TTA284" s="52"/>
      <c r="TTB284" s="52"/>
      <c r="TTC284" s="52"/>
      <c r="TTD284" s="52"/>
      <c r="TTE284" s="52"/>
      <c r="TTF284" s="52"/>
      <c r="TTG284" s="52"/>
      <c r="TTH284" s="52"/>
      <c r="TTI284" s="52"/>
      <c r="TTJ284" s="52"/>
      <c r="TTK284" s="52"/>
      <c r="TTL284" s="52"/>
      <c r="TTM284" s="52"/>
      <c r="TTN284" s="52"/>
      <c r="TTO284" s="52"/>
      <c r="TTP284" s="52"/>
      <c r="TTQ284" s="52"/>
      <c r="TTR284" s="52"/>
      <c r="TTS284" s="52"/>
      <c r="TTT284" s="52"/>
      <c r="TTU284" s="52"/>
      <c r="TTV284" s="52"/>
      <c r="TTW284" s="52"/>
      <c r="TTX284" s="52"/>
      <c r="TTY284" s="52"/>
      <c r="TTZ284" s="52"/>
      <c r="TUA284" s="52"/>
      <c r="TUB284" s="52"/>
      <c r="TUC284" s="52"/>
      <c r="TUD284" s="52"/>
      <c r="TUE284" s="52"/>
      <c r="TUF284" s="52"/>
      <c r="TUG284" s="52"/>
      <c r="TUH284" s="52"/>
      <c r="TUI284" s="52"/>
      <c r="TUJ284" s="52"/>
      <c r="TUK284" s="52"/>
      <c r="TUL284" s="52"/>
      <c r="TUM284" s="52"/>
      <c r="TUN284" s="52"/>
      <c r="TUO284" s="52"/>
      <c r="TUP284" s="52"/>
      <c r="TUQ284" s="52"/>
      <c r="TUR284" s="52"/>
      <c r="TUS284" s="52"/>
      <c r="TUT284" s="52"/>
      <c r="TUU284" s="52"/>
      <c r="TUV284" s="52"/>
      <c r="TUW284" s="52"/>
      <c r="TUX284" s="52"/>
      <c r="TUY284" s="52"/>
      <c r="TUZ284" s="52"/>
      <c r="TVA284" s="52"/>
      <c r="TVB284" s="52"/>
      <c r="TVC284" s="52"/>
      <c r="TVD284" s="52"/>
      <c r="TVE284" s="52"/>
      <c r="TVF284" s="52"/>
      <c r="TVG284" s="52"/>
      <c r="TVH284" s="52"/>
      <c r="TVI284" s="52"/>
      <c r="TVJ284" s="52"/>
      <c r="TVK284" s="52"/>
      <c r="TVL284" s="52"/>
      <c r="TVM284" s="52"/>
      <c r="TVN284" s="52"/>
      <c r="TVO284" s="52"/>
      <c r="TVP284" s="52"/>
      <c r="TVQ284" s="52"/>
      <c r="TVR284" s="52"/>
      <c r="TVS284" s="52"/>
      <c r="TVT284" s="52"/>
      <c r="TVU284" s="52"/>
      <c r="TVV284" s="52"/>
      <c r="TVW284" s="52"/>
      <c r="TVX284" s="52"/>
      <c r="TVY284" s="52"/>
      <c r="TVZ284" s="52"/>
      <c r="TWA284" s="52"/>
      <c r="TWB284" s="52"/>
      <c r="TWC284" s="52"/>
      <c r="TWD284" s="52"/>
      <c r="TWE284" s="52"/>
      <c r="TWF284" s="52"/>
      <c r="TWG284" s="52"/>
      <c r="TWH284" s="52"/>
      <c r="TWI284" s="52"/>
      <c r="TWJ284" s="52"/>
      <c r="TWK284" s="52"/>
      <c r="TWL284" s="52"/>
      <c r="TWM284" s="52"/>
      <c r="TWN284" s="52"/>
      <c r="TWO284" s="52"/>
      <c r="TWP284" s="52"/>
      <c r="TWQ284" s="52"/>
      <c r="TWR284" s="52"/>
      <c r="TWS284" s="52"/>
      <c r="TWT284" s="52"/>
      <c r="TWU284" s="52"/>
      <c r="TWV284" s="52"/>
      <c r="TWW284" s="52"/>
      <c r="TWX284" s="52"/>
      <c r="TWY284" s="52"/>
      <c r="TWZ284" s="52"/>
      <c r="TXA284" s="52"/>
      <c r="TXB284" s="52"/>
      <c r="TXC284" s="52"/>
      <c r="TXD284" s="52"/>
      <c r="TXE284" s="52"/>
      <c r="TXF284" s="52"/>
      <c r="TXG284" s="52"/>
      <c r="TXH284" s="52"/>
      <c r="TXI284" s="52"/>
      <c r="TXJ284" s="52"/>
      <c r="TXK284" s="52"/>
      <c r="TXL284" s="52"/>
      <c r="TXM284" s="52"/>
      <c r="TXN284" s="52"/>
      <c r="TXO284" s="52"/>
      <c r="TXP284" s="52"/>
      <c r="TXQ284" s="52"/>
      <c r="TXR284" s="52"/>
      <c r="TXS284" s="52"/>
      <c r="TXT284" s="52"/>
      <c r="TXU284" s="52"/>
      <c r="TXV284" s="52"/>
      <c r="TXW284" s="52"/>
      <c r="TXX284" s="52"/>
      <c r="TXY284" s="52"/>
      <c r="TXZ284" s="52"/>
      <c r="TYA284" s="52"/>
      <c r="TYB284" s="52"/>
      <c r="TYC284" s="52"/>
      <c r="TYD284" s="52"/>
      <c r="TYE284" s="52"/>
      <c r="TYF284" s="52"/>
      <c r="TYG284" s="52"/>
      <c r="TYH284" s="52"/>
      <c r="TYI284" s="52"/>
      <c r="TYJ284" s="52"/>
      <c r="TYK284" s="52"/>
      <c r="TYL284" s="52"/>
      <c r="TYM284" s="52"/>
      <c r="TYN284" s="52"/>
      <c r="TYO284" s="52"/>
      <c r="TYP284" s="52"/>
      <c r="TYQ284" s="52"/>
      <c r="TYR284" s="52"/>
      <c r="TYS284" s="52"/>
      <c r="TYT284" s="52"/>
      <c r="TYU284" s="52"/>
      <c r="TYV284" s="52"/>
      <c r="TYW284" s="52"/>
      <c r="TYX284" s="52"/>
      <c r="TYY284" s="52"/>
      <c r="TYZ284" s="52"/>
      <c r="TZA284" s="52"/>
      <c r="TZB284" s="52"/>
      <c r="TZC284" s="52"/>
      <c r="TZD284" s="52"/>
      <c r="TZE284" s="52"/>
      <c r="TZF284" s="52"/>
      <c r="TZG284" s="52"/>
      <c r="TZH284" s="52"/>
      <c r="TZI284" s="52"/>
      <c r="TZJ284" s="52"/>
      <c r="TZK284" s="52"/>
      <c r="TZL284" s="52"/>
      <c r="TZM284" s="52"/>
      <c r="TZN284" s="52"/>
      <c r="TZO284" s="52"/>
      <c r="TZP284" s="52"/>
      <c r="TZQ284" s="52"/>
      <c r="TZR284" s="52"/>
      <c r="TZS284" s="52"/>
      <c r="TZT284" s="52"/>
      <c r="TZU284" s="52"/>
      <c r="TZV284" s="52"/>
      <c r="TZW284" s="52"/>
      <c r="TZX284" s="52"/>
      <c r="TZY284" s="52"/>
      <c r="TZZ284" s="52"/>
      <c r="UAA284" s="52"/>
      <c r="UAB284" s="52"/>
      <c r="UAC284" s="52"/>
      <c r="UAD284" s="52"/>
      <c r="UAE284" s="52"/>
      <c r="UAF284" s="52"/>
      <c r="UAG284" s="52"/>
      <c r="UAH284" s="52"/>
      <c r="UAI284" s="52"/>
      <c r="UAJ284" s="52"/>
      <c r="UAK284" s="52"/>
      <c r="UAL284" s="52"/>
      <c r="UAM284" s="52"/>
      <c r="UAN284" s="52"/>
      <c r="UAO284" s="52"/>
      <c r="UAP284" s="52"/>
      <c r="UAQ284" s="52"/>
      <c r="UAR284" s="52"/>
      <c r="UAS284" s="52"/>
      <c r="UAT284" s="52"/>
      <c r="UAU284" s="52"/>
      <c r="UAV284" s="52"/>
      <c r="UAW284" s="52"/>
      <c r="UAX284" s="52"/>
      <c r="UAY284" s="52"/>
      <c r="UAZ284" s="52"/>
      <c r="UBA284" s="52"/>
      <c r="UBB284" s="52"/>
      <c r="UBC284" s="52"/>
      <c r="UBD284" s="52"/>
      <c r="UBE284" s="52"/>
      <c r="UBF284" s="52"/>
      <c r="UBG284" s="52"/>
      <c r="UBH284" s="52"/>
      <c r="UBI284" s="52"/>
      <c r="UBJ284" s="52"/>
      <c r="UBK284" s="52"/>
      <c r="UBL284" s="52"/>
      <c r="UBM284" s="52"/>
      <c r="UBN284" s="52"/>
      <c r="UBO284" s="52"/>
      <c r="UBP284" s="52"/>
      <c r="UBQ284" s="52"/>
      <c r="UBR284" s="52"/>
      <c r="UBS284" s="52"/>
      <c r="UBT284" s="52"/>
      <c r="UBU284" s="52"/>
      <c r="UBV284" s="52"/>
      <c r="UBW284" s="52"/>
      <c r="UBX284" s="52"/>
      <c r="UBY284" s="52"/>
      <c r="UBZ284" s="52"/>
      <c r="UCA284" s="52"/>
      <c r="UCB284" s="52"/>
      <c r="UCC284" s="52"/>
      <c r="UCD284" s="52"/>
      <c r="UCE284" s="52"/>
      <c r="UCF284" s="52"/>
      <c r="UCG284" s="52"/>
      <c r="UCH284" s="52"/>
      <c r="UCI284" s="52"/>
      <c r="UCJ284" s="52"/>
      <c r="UCK284" s="52"/>
      <c r="UCL284" s="52"/>
      <c r="UCM284" s="52"/>
      <c r="UCN284" s="52"/>
      <c r="UCO284" s="52"/>
      <c r="UCP284" s="52"/>
      <c r="UCQ284" s="52"/>
      <c r="UCR284" s="52"/>
      <c r="UCS284" s="52"/>
      <c r="UCT284" s="52"/>
      <c r="UCU284" s="52"/>
      <c r="UCV284" s="52"/>
      <c r="UCW284" s="52"/>
      <c r="UCX284" s="52"/>
      <c r="UCY284" s="52"/>
      <c r="UCZ284" s="52"/>
      <c r="UDA284" s="52"/>
      <c r="UDB284" s="52"/>
      <c r="UDC284" s="52"/>
      <c r="UDD284" s="52"/>
      <c r="UDE284" s="52"/>
      <c r="UDF284" s="52"/>
      <c r="UDG284" s="52"/>
      <c r="UDH284" s="52"/>
      <c r="UDI284" s="52"/>
      <c r="UDJ284" s="52"/>
      <c r="UDK284" s="52"/>
      <c r="UDL284" s="52"/>
      <c r="UDM284" s="52"/>
      <c r="UDN284" s="52"/>
      <c r="UDO284" s="52"/>
      <c r="UDP284" s="52"/>
      <c r="UDQ284" s="52"/>
      <c r="UDR284" s="52"/>
      <c r="UDS284" s="52"/>
      <c r="UDT284" s="52"/>
      <c r="UDU284" s="52"/>
      <c r="UDV284" s="52"/>
      <c r="UDW284" s="52"/>
      <c r="UDX284" s="52"/>
      <c r="UDY284" s="52"/>
      <c r="UDZ284" s="52"/>
      <c r="UEA284" s="52"/>
      <c r="UEB284" s="52"/>
      <c r="UEC284" s="52"/>
      <c r="UED284" s="52"/>
      <c r="UEE284" s="52"/>
      <c r="UEF284" s="52"/>
      <c r="UEG284" s="52"/>
      <c r="UEH284" s="52"/>
      <c r="UEI284" s="52"/>
      <c r="UEJ284" s="52"/>
      <c r="UEK284" s="52"/>
      <c r="UEL284" s="52"/>
      <c r="UEM284" s="52"/>
      <c r="UEN284" s="52"/>
      <c r="UEO284" s="52"/>
      <c r="UEP284" s="52"/>
      <c r="UEQ284" s="52"/>
      <c r="UER284" s="52"/>
      <c r="UES284" s="52"/>
      <c r="UET284" s="52"/>
      <c r="UEU284" s="52"/>
      <c r="UEV284" s="52"/>
      <c r="UEW284" s="52"/>
      <c r="UEX284" s="52"/>
      <c r="UEY284" s="52"/>
      <c r="UEZ284" s="52"/>
      <c r="UFA284" s="52"/>
      <c r="UFB284" s="52"/>
      <c r="UFC284" s="52"/>
      <c r="UFD284" s="52"/>
      <c r="UFE284" s="52"/>
      <c r="UFF284" s="52"/>
      <c r="UFG284" s="52"/>
      <c r="UFH284" s="52"/>
      <c r="UFI284" s="52"/>
      <c r="UFJ284" s="52"/>
      <c r="UFK284" s="52"/>
      <c r="UFL284" s="52"/>
      <c r="UFM284" s="52"/>
      <c r="UFN284" s="52"/>
      <c r="UFO284" s="52"/>
      <c r="UFP284" s="52"/>
      <c r="UFQ284" s="52"/>
      <c r="UFR284" s="52"/>
      <c r="UFS284" s="52"/>
      <c r="UFT284" s="52"/>
      <c r="UFU284" s="52"/>
      <c r="UFV284" s="52"/>
      <c r="UFW284" s="52"/>
      <c r="UFX284" s="52"/>
      <c r="UFY284" s="52"/>
      <c r="UFZ284" s="52"/>
      <c r="UGA284" s="52"/>
      <c r="UGB284" s="52"/>
      <c r="UGC284" s="52"/>
      <c r="UGD284" s="52"/>
      <c r="UGE284" s="52"/>
      <c r="UGF284" s="52"/>
      <c r="UGG284" s="52"/>
      <c r="UGH284" s="52"/>
      <c r="UGI284" s="52"/>
      <c r="UGJ284" s="52"/>
      <c r="UGK284" s="52"/>
      <c r="UGL284" s="52"/>
      <c r="UGM284" s="52"/>
      <c r="UGN284" s="52"/>
      <c r="UGO284" s="52"/>
      <c r="UGP284" s="52"/>
      <c r="UGQ284" s="52"/>
      <c r="UGR284" s="52"/>
      <c r="UGS284" s="52"/>
      <c r="UGT284" s="52"/>
      <c r="UGU284" s="52"/>
      <c r="UGV284" s="52"/>
      <c r="UGW284" s="52"/>
      <c r="UGX284" s="52"/>
      <c r="UGY284" s="52"/>
      <c r="UGZ284" s="52"/>
      <c r="UHA284" s="52"/>
      <c r="UHB284" s="52"/>
      <c r="UHC284" s="52"/>
      <c r="UHD284" s="52"/>
      <c r="UHE284" s="52"/>
      <c r="UHF284" s="52"/>
      <c r="UHG284" s="52"/>
      <c r="UHH284" s="52"/>
      <c r="UHI284" s="52"/>
      <c r="UHJ284" s="52"/>
      <c r="UHK284" s="52"/>
      <c r="UHL284" s="52"/>
      <c r="UHM284" s="52"/>
      <c r="UHN284" s="52"/>
      <c r="UHO284" s="52"/>
      <c r="UHP284" s="52"/>
      <c r="UHQ284" s="52"/>
      <c r="UHR284" s="52"/>
      <c r="UHS284" s="52"/>
      <c r="UHT284" s="52"/>
      <c r="UHU284" s="52"/>
      <c r="UHV284" s="52"/>
      <c r="UHW284" s="52"/>
      <c r="UHX284" s="52"/>
      <c r="UHY284" s="52"/>
      <c r="UHZ284" s="52"/>
      <c r="UIA284" s="52"/>
      <c r="UIB284" s="52"/>
      <c r="UIC284" s="52"/>
      <c r="UID284" s="52"/>
      <c r="UIE284" s="52"/>
      <c r="UIF284" s="52"/>
      <c r="UIG284" s="52"/>
      <c r="UIH284" s="52"/>
      <c r="UII284" s="52"/>
      <c r="UIJ284" s="52"/>
      <c r="UIK284" s="52"/>
      <c r="UIL284" s="52"/>
      <c r="UIM284" s="52"/>
      <c r="UIN284" s="52"/>
      <c r="UIO284" s="52"/>
      <c r="UIP284" s="52"/>
      <c r="UIQ284" s="52"/>
      <c r="UIR284" s="52"/>
      <c r="UIS284" s="52"/>
      <c r="UIT284" s="52"/>
      <c r="UIU284" s="52"/>
      <c r="UIV284" s="52"/>
      <c r="UIW284" s="52"/>
      <c r="UIX284" s="52"/>
      <c r="UIY284" s="52"/>
      <c r="UIZ284" s="52"/>
      <c r="UJA284" s="52"/>
      <c r="UJB284" s="52"/>
      <c r="UJC284" s="52"/>
      <c r="UJD284" s="52"/>
      <c r="UJE284" s="52"/>
      <c r="UJF284" s="52"/>
      <c r="UJG284" s="52"/>
      <c r="UJH284" s="52"/>
      <c r="UJI284" s="52"/>
      <c r="UJJ284" s="52"/>
      <c r="UJK284" s="52"/>
      <c r="UJL284" s="52"/>
      <c r="UJM284" s="52"/>
      <c r="UJN284" s="52"/>
      <c r="UJO284" s="52"/>
      <c r="UJP284" s="52"/>
      <c r="UJQ284" s="52"/>
      <c r="UJR284" s="52"/>
      <c r="UJS284" s="52"/>
      <c r="UJT284" s="52"/>
      <c r="UJU284" s="52"/>
      <c r="UJV284" s="52"/>
      <c r="UJW284" s="52"/>
      <c r="UJX284" s="52"/>
      <c r="UJY284" s="52"/>
      <c r="UJZ284" s="52"/>
      <c r="UKA284" s="52"/>
      <c r="UKB284" s="52"/>
      <c r="UKC284" s="52"/>
      <c r="UKD284" s="52"/>
      <c r="UKE284" s="52"/>
      <c r="UKF284" s="52"/>
      <c r="UKG284" s="52"/>
      <c r="UKH284" s="52"/>
      <c r="UKI284" s="52"/>
      <c r="UKJ284" s="52"/>
      <c r="UKK284" s="52"/>
      <c r="UKL284" s="52"/>
      <c r="UKM284" s="52"/>
      <c r="UKN284" s="52"/>
      <c r="UKO284" s="52"/>
      <c r="UKP284" s="52"/>
      <c r="UKQ284" s="52"/>
      <c r="UKR284" s="52"/>
      <c r="UKS284" s="52"/>
      <c r="UKT284" s="52"/>
      <c r="UKU284" s="52"/>
      <c r="UKV284" s="52"/>
      <c r="UKW284" s="52"/>
      <c r="UKX284" s="52"/>
      <c r="UKY284" s="52"/>
      <c r="UKZ284" s="52"/>
      <c r="ULA284" s="52"/>
      <c r="ULB284" s="52"/>
      <c r="ULC284" s="52"/>
      <c r="ULD284" s="52"/>
      <c r="ULE284" s="52"/>
      <c r="ULF284" s="52"/>
      <c r="ULG284" s="52"/>
      <c r="ULH284" s="52"/>
      <c r="ULI284" s="52"/>
      <c r="ULJ284" s="52"/>
      <c r="ULK284" s="52"/>
      <c r="ULL284" s="52"/>
      <c r="ULM284" s="52"/>
      <c r="ULN284" s="52"/>
      <c r="ULO284" s="52"/>
      <c r="ULP284" s="52"/>
      <c r="ULQ284" s="52"/>
      <c r="ULR284" s="52"/>
      <c r="ULS284" s="52"/>
      <c r="ULT284" s="52"/>
      <c r="ULU284" s="52"/>
      <c r="ULV284" s="52"/>
      <c r="ULW284" s="52"/>
      <c r="ULX284" s="52"/>
      <c r="ULY284" s="52"/>
      <c r="ULZ284" s="52"/>
      <c r="UMA284" s="52"/>
      <c r="UMB284" s="52"/>
      <c r="UMC284" s="52"/>
      <c r="UMD284" s="52"/>
      <c r="UME284" s="52"/>
      <c r="UMF284" s="52"/>
      <c r="UMG284" s="52"/>
      <c r="UMH284" s="52"/>
      <c r="UMI284" s="52"/>
      <c r="UMJ284" s="52"/>
      <c r="UMK284" s="52"/>
      <c r="UML284" s="52"/>
      <c r="UMM284" s="52"/>
      <c r="UMN284" s="52"/>
      <c r="UMO284" s="52"/>
      <c r="UMP284" s="52"/>
      <c r="UMQ284" s="52"/>
      <c r="UMR284" s="52"/>
      <c r="UMS284" s="52"/>
      <c r="UMT284" s="52"/>
      <c r="UMU284" s="52"/>
      <c r="UMV284" s="52"/>
      <c r="UMW284" s="52"/>
      <c r="UMX284" s="52"/>
      <c r="UMY284" s="52"/>
      <c r="UMZ284" s="52"/>
      <c r="UNA284" s="52"/>
      <c r="UNB284" s="52"/>
      <c r="UNC284" s="52"/>
      <c r="UND284" s="52"/>
      <c r="UNE284" s="52"/>
      <c r="UNF284" s="52"/>
      <c r="UNG284" s="52"/>
      <c r="UNH284" s="52"/>
      <c r="UNI284" s="52"/>
      <c r="UNJ284" s="52"/>
      <c r="UNK284" s="52"/>
      <c r="UNL284" s="52"/>
      <c r="UNM284" s="52"/>
      <c r="UNN284" s="52"/>
      <c r="UNO284" s="52"/>
      <c r="UNP284" s="52"/>
      <c r="UNQ284" s="52"/>
      <c r="UNR284" s="52"/>
      <c r="UNS284" s="52"/>
      <c r="UNT284" s="52"/>
      <c r="UNU284" s="52"/>
      <c r="UNV284" s="52"/>
      <c r="UNW284" s="52"/>
      <c r="UNX284" s="52"/>
      <c r="UNY284" s="52"/>
      <c r="UNZ284" s="52"/>
      <c r="UOA284" s="52"/>
      <c r="UOB284" s="52"/>
      <c r="UOC284" s="52"/>
      <c r="UOD284" s="52"/>
      <c r="UOE284" s="52"/>
      <c r="UOF284" s="52"/>
      <c r="UOG284" s="52"/>
      <c r="UOH284" s="52"/>
      <c r="UOI284" s="52"/>
      <c r="UOJ284" s="52"/>
      <c r="UOK284" s="52"/>
      <c r="UOL284" s="52"/>
      <c r="UOM284" s="52"/>
      <c r="UON284" s="52"/>
      <c r="UOO284" s="52"/>
      <c r="UOP284" s="52"/>
      <c r="UOQ284" s="52"/>
      <c r="UOR284" s="52"/>
      <c r="UOS284" s="52"/>
      <c r="UOT284" s="52"/>
      <c r="UOU284" s="52"/>
      <c r="UOV284" s="52"/>
      <c r="UOW284" s="52"/>
      <c r="UOX284" s="52"/>
      <c r="UOY284" s="52"/>
      <c r="UOZ284" s="52"/>
      <c r="UPA284" s="52"/>
      <c r="UPB284" s="52"/>
      <c r="UPC284" s="52"/>
      <c r="UPD284" s="52"/>
      <c r="UPE284" s="52"/>
      <c r="UPF284" s="52"/>
      <c r="UPG284" s="52"/>
      <c r="UPH284" s="52"/>
      <c r="UPI284" s="52"/>
      <c r="UPJ284" s="52"/>
      <c r="UPK284" s="52"/>
      <c r="UPL284" s="52"/>
      <c r="UPM284" s="52"/>
      <c r="UPN284" s="52"/>
      <c r="UPO284" s="52"/>
      <c r="UPP284" s="52"/>
      <c r="UPQ284" s="52"/>
      <c r="UPR284" s="52"/>
      <c r="UPS284" s="52"/>
      <c r="UPT284" s="52"/>
      <c r="UPU284" s="52"/>
      <c r="UPV284" s="52"/>
      <c r="UPW284" s="52"/>
      <c r="UPX284" s="52"/>
      <c r="UPY284" s="52"/>
      <c r="UPZ284" s="52"/>
      <c r="UQA284" s="52"/>
      <c r="UQB284" s="52"/>
      <c r="UQC284" s="52"/>
      <c r="UQD284" s="52"/>
      <c r="UQE284" s="52"/>
      <c r="UQF284" s="52"/>
      <c r="UQG284" s="52"/>
      <c r="UQH284" s="52"/>
      <c r="UQI284" s="52"/>
      <c r="UQJ284" s="52"/>
      <c r="UQK284" s="52"/>
      <c r="UQL284" s="52"/>
      <c r="UQM284" s="52"/>
      <c r="UQN284" s="52"/>
      <c r="UQO284" s="52"/>
      <c r="UQP284" s="52"/>
      <c r="UQQ284" s="52"/>
      <c r="UQR284" s="52"/>
      <c r="UQS284" s="52"/>
      <c r="UQT284" s="52"/>
      <c r="UQU284" s="52"/>
      <c r="UQV284" s="52"/>
      <c r="UQW284" s="52"/>
      <c r="UQX284" s="52"/>
      <c r="UQY284" s="52"/>
      <c r="UQZ284" s="52"/>
      <c r="URA284" s="52"/>
      <c r="URB284" s="52"/>
      <c r="URC284" s="52"/>
      <c r="URD284" s="52"/>
      <c r="URE284" s="52"/>
      <c r="URF284" s="52"/>
      <c r="URG284" s="52"/>
      <c r="URH284" s="52"/>
      <c r="URI284" s="52"/>
      <c r="URJ284" s="52"/>
      <c r="URK284" s="52"/>
      <c r="URL284" s="52"/>
      <c r="URM284" s="52"/>
      <c r="URN284" s="52"/>
      <c r="URO284" s="52"/>
      <c r="URP284" s="52"/>
      <c r="URQ284" s="52"/>
      <c r="URR284" s="52"/>
      <c r="URS284" s="52"/>
      <c r="URT284" s="52"/>
      <c r="URU284" s="52"/>
      <c r="URV284" s="52"/>
      <c r="URW284" s="52"/>
      <c r="URX284" s="52"/>
      <c r="URY284" s="52"/>
      <c r="URZ284" s="52"/>
      <c r="USA284" s="52"/>
      <c r="USB284" s="52"/>
      <c r="USC284" s="52"/>
      <c r="USD284" s="52"/>
      <c r="USE284" s="52"/>
      <c r="USF284" s="52"/>
      <c r="USG284" s="52"/>
      <c r="USH284" s="52"/>
      <c r="USI284" s="52"/>
      <c r="USJ284" s="52"/>
      <c r="USK284" s="52"/>
      <c r="USL284" s="52"/>
      <c r="USM284" s="52"/>
      <c r="USN284" s="52"/>
      <c r="USO284" s="52"/>
      <c r="USP284" s="52"/>
      <c r="USQ284" s="52"/>
      <c r="USR284" s="52"/>
      <c r="USS284" s="52"/>
      <c r="UST284" s="52"/>
      <c r="USU284" s="52"/>
      <c r="USV284" s="52"/>
      <c r="USW284" s="52"/>
      <c r="USX284" s="52"/>
      <c r="USY284" s="52"/>
      <c r="USZ284" s="52"/>
      <c r="UTA284" s="52"/>
      <c r="UTB284" s="52"/>
      <c r="UTC284" s="52"/>
      <c r="UTD284" s="52"/>
      <c r="UTE284" s="52"/>
      <c r="UTF284" s="52"/>
      <c r="UTG284" s="52"/>
      <c r="UTH284" s="52"/>
      <c r="UTI284" s="52"/>
      <c r="UTJ284" s="52"/>
      <c r="UTK284" s="52"/>
      <c r="UTL284" s="52"/>
      <c r="UTM284" s="52"/>
      <c r="UTN284" s="52"/>
      <c r="UTO284" s="52"/>
      <c r="UTP284" s="52"/>
      <c r="UTQ284" s="52"/>
      <c r="UTR284" s="52"/>
      <c r="UTS284" s="52"/>
      <c r="UTT284" s="52"/>
      <c r="UTU284" s="52"/>
      <c r="UTV284" s="52"/>
      <c r="UTW284" s="52"/>
      <c r="UTX284" s="52"/>
      <c r="UTY284" s="52"/>
      <c r="UTZ284" s="52"/>
      <c r="UUA284" s="52"/>
      <c r="UUB284" s="52"/>
      <c r="UUC284" s="52"/>
      <c r="UUD284" s="52"/>
      <c r="UUE284" s="52"/>
      <c r="UUF284" s="52"/>
      <c r="UUG284" s="52"/>
      <c r="UUH284" s="52"/>
      <c r="UUI284" s="52"/>
      <c r="UUJ284" s="52"/>
      <c r="UUK284" s="52"/>
      <c r="UUL284" s="52"/>
      <c r="UUM284" s="52"/>
      <c r="UUN284" s="52"/>
      <c r="UUO284" s="52"/>
      <c r="UUP284" s="52"/>
      <c r="UUQ284" s="52"/>
      <c r="UUR284" s="52"/>
      <c r="UUS284" s="52"/>
      <c r="UUT284" s="52"/>
      <c r="UUU284" s="52"/>
      <c r="UUV284" s="52"/>
      <c r="UUW284" s="52"/>
      <c r="UUX284" s="52"/>
      <c r="UUY284" s="52"/>
      <c r="UUZ284" s="52"/>
      <c r="UVA284" s="52"/>
      <c r="UVB284" s="52"/>
      <c r="UVC284" s="52"/>
      <c r="UVD284" s="52"/>
      <c r="UVE284" s="52"/>
      <c r="UVF284" s="52"/>
      <c r="UVG284" s="52"/>
      <c r="UVH284" s="52"/>
      <c r="UVI284" s="52"/>
      <c r="UVJ284" s="52"/>
      <c r="UVK284" s="52"/>
      <c r="UVL284" s="52"/>
      <c r="UVM284" s="52"/>
      <c r="UVN284" s="52"/>
      <c r="UVO284" s="52"/>
      <c r="UVP284" s="52"/>
      <c r="UVQ284" s="52"/>
      <c r="UVR284" s="52"/>
      <c r="UVS284" s="52"/>
      <c r="UVT284" s="52"/>
      <c r="UVU284" s="52"/>
      <c r="UVV284" s="52"/>
      <c r="UVW284" s="52"/>
      <c r="UVX284" s="52"/>
      <c r="UVY284" s="52"/>
      <c r="UVZ284" s="52"/>
      <c r="UWA284" s="52"/>
      <c r="UWB284" s="52"/>
      <c r="UWC284" s="52"/>
      <c r="UWD284" s="52"/>
      <c r="UWE284" s="52"/>
      <c r="UWF284" s="52"/>
      <c r="UWG284" s="52"/>
      <c r="UWH284" s="52"/>
      <c r="UWI284" s="52"/>
      <c r="UWJ284" s="52"/>
      <c r="UWK284" s="52"/>
      <c r="UWL284" s="52"/>
      <c r="UWM284" s="52"/>
      <c r="UWN284" s="52"/>
      <c r="UWO284" s="52"/>
      <c r="UWP284" s="52"/>
      <c r="UWQ284" s="52"/>
      <c r="UWR284" s="52"/>
      <c r="UWS284" s="52"/>
      <c r="UWT284" s="52"/>
      <c r="UWU284" s="52"/>
      <c r="UWV284" s="52"/>
      <c r="UWW284" s="52"/>
      <c r="UWX284" s="52"/>
      <c r="UWY284" s="52"/>
      <c r="UWZ284" s="52"/>
      <c r="UXA284" s="52"/>
      <c r="UXB284" s="52"/>
      <c r="UXC284" s="52"/>
      <c r="UXD284" s="52"/>
      <c r="UXE284" s="52"/>
      <c r="UXF284" s="52"/>
      <c r="UXG284" s="52"/>
      <c r="UXH284" s="52"/>
      <c r="UXI284" s="52"/>
      <c r="UXJ284" s="52"/>
      <c r="UXK284" s="52"/>
      <c r="UXL284" s="52"/>
      <c r="UXM284" s="52"/>
      <c r="UXN284" s="52"/>
      <c r="UXO284" s="52"/>
      <c r="UXP284" s="52"/>
      <c r="UXQ284" s="52"/>
      <c r="UXR284" s="52"/>
      <c r="UXS284" s="52"/>
      <c r="UXT284" s="52"/>
      <c r="UXU284" s="52"/>
      <c r="UXV284" s="52"/>
      <c r="UXW284" s="52"/>
      <c r="UXX284" s="52"/>
      <c r="UXY284" s="52"/>
      <c r="UXZ284" s="52"/>
      <c r="UYA284" s="52"/>
      <c r="UYB284" s="52"/>
      <c r="UYC284" s="52"/>
      <c r="UYD284" s="52"/>
      <c r="UYE284" s="52"/>
      <c r="UYF284" s="52"/>
      <c r="UYG284" s="52"/>
      <c r="UYH284" s="52"/>
      <c r="UYI284" s="52"/>
      <c r="UYJ284" s="52"/>
      <c r="UYK284" s="52"/>
      <c r="UYL284" s="52"/>
      <c r="UYM284" s="52"/>
      <c r="UYN284" s="52"/>
      <c r="UYO284" s="52"/>
      <c r="UYP284" s="52"/>
      <c r="UYQ284" s="52"/>
      <c r="UYR284" s="52"/>
      <c r="UYS284" s="52"/>
      <c r="UYT284" s="52"/>
      <c r="UYU284" s="52"/>
      <c r="UYV284" s="52"/>
      <c r="UYW284" s="52"/>
      <c r="UYX284" s="52"/>
      <c r="UYY284" s="52"/>
      <c r="UYZ284" s="52"/>
      <c r="UZA284" s="52"/>
      <c r="UZB284" s="52"/>
      <c r="UZC284" s="52"/>
      <c r="UZD284" s="52"/>
      <c r="UZE284" s="52"/>
      <c r="UZF284" s="52"/>
      <c r="UZG284" s="52"/>
      <c r="UZH284" s="52"/>
      <c r="UZI284" s="52"/>
      <c r="UZJ284" s="52"/>
      <c r="UZK284" s="52"/>
      <c r="UZL284" s="52"/>
      <c r="UZM284" s="52"/>
      <c r="UZN284" s="52"/>
      <c r="UZO284" s="52"/>
      <c r="UZP284" s="52"/>
      <c r="UZQ284" s="52"/>
      <c r="UZR284" s="52"/>
      <c r="UZS284" s="52"/>
      <c r="UZT284" s="52"/>
      <c r="UZU284" s="52"/>
      <c r="UZV284" s="52"/>
      <c r="UZW284" s="52"/>
      <c r="UZX284" s="52"/>
      <c r="UZY284" s="52"/>
      <c r="UZZ284" s="52"/>
      <c r="VAA284" s="52"/>
      <c r="VAB284" s="52"/>
      <c r="VAC284" s="52"/>
      <c r="VAD284" s="52"/>
      <c r="VAE284" s="52"/>
      <c r="VAF284" s="52"/>
      <c r="VAG284" s="52"/>
      <c r="VAH284" s="52"/>
      <c r="VAI284" s="52"/>
      <c r="VAJ284" s="52"/>
      <c r="VAK284" s="52"/>
      <c r="VAL284" s="52"/>
      <c r="VAM284" s="52"/>
      <c r="VAN284" s="52"/>
      <c r="VAO284" s="52"/>
      <c r="VAP284" s="52"/>
      <c r="VAQ284" s="52"/>
      <c r="VAR284" s="52"/>
      <c r="VAS284" s="52"/>
      <c r="VAT284" s="52"/>
      <c r="VAU284" s="52"/>
      <c r="VAV284" s="52"/>
      <c r="VAW284" s="52"/>
      <c r="VAX284" s="52"/>
      <c r="VAY284" s="52"/>
      <c r="VAZ284" s="52"/>
      <c r="VBA284" s="52"/>
      <c r="VBB284" s="52"/>
      <c r="VBC284" s="52"/>
      <c r="VBD284" s="52"/>
      <c r="VBE284" s="52"/>
      <c r="VBF284" s="52"/>
      <c r="VBG284" s="52"/>
      <c r="VBH284" s="52"/>
      <c r="VBI284" s="52"/>
      <c r="VBJ284" s="52"/>
      <c r="VBK284" s="52"/>
      <c r="VBL284" s="52"/>
      <c r="VBM284" s="52"/>
      <c r="VBN284" s="52"/>
      <c r="VBO284" s="52"/>
      <c r="VBP284" s="52"/>
      <c r="VBQ284" s="52"/>
      <c r="VBR284" s="52"/>
      <c r="VBS284" s="52"/>
      <c r="VBT284" s="52"/>
      <c r="VBU284" s="52"/>
      <c r="VBV284" s="52"/>
      <c r="VBW284" s="52"/>
      <c r="VBX284" s="52"/>
      <c r="VBY284" s="52"/>
      <c r="VBZ284" s="52"/>
      <c r="VCA284" s="52"/>
      <c r="VCB284" s="52"/>
      <c r="VCC284" s="52"/>
      <c r="VCD284" s="52"/>
      <c r="VCE284" s="52"/>
      <c r="VCF284" s="52"/>
      <c r="VCG284" s="52"/>
      <c r="VCH284" s="52"/>
      <c r="VCI284" s="52"/>
      <c r="VCJ284" s="52"/>
      <c r="VCK284" s="52"/>
      <c r="VCL284" s="52"/>
      <c r="VCM284" s="52"/>
      <c r="VCN284" s="52"/>
      <c r="VCO284" s="52"/>
      <c r="VCP284" s="52"/>
      <c r="VCQ284" s="52"/>
      <c r="VCR284" s="52"/>
      <c r="VCS284" s="52"/>
      <c r="VCT284" s="52"/>
      <c r="VCU284" s="52"/>
      <c r="VCV284" s="52"/>
      <c r="VCW284" s="52"/>
      <c r="VCX284" s="52"/>
      <c r="VCY284" s="52"/>
      <c r="VCZ284" s="52"/>
      <c r="VDA284" s="52"/>
      <c r="VDB284" s="52"/>
      <c r="VDC284" s="52"/>
      <c r="VDD284" s="52"/>
      <c r="VDE284" s="52"/>
      <c r="VDF284" s="52"/>
      <c r="VDG284" s="52"/>
      <c r="VDH284" s="52"/>
      <c r="VDI284" s="52"/>
      <c r="VDJ284" s="52"/>
      <c r="VDK284" s="52"/>
      <c r="VDL284" s="52"/>
      <c r="VDM284" s="52"/>
      <c r="VDN284" s="52"/>
      <c r="VDO284" s="52"/>
      <c r="VDP284" s="52"/>
      <c r="VDQ284" s="52"/>
      <c r="VDR284" s="52"/>
      <c r="VDS284" s="52"/>
      <c r="VDT284" s="52"/>
      <c r="VDU284" s="52"/>
      <c r="VDV284" s="52"/>
      <c r="VDW284" s="52"/>
      <c r="VDX284" s="52"/>
      <c r="VDY284" s="52"/>
      <c r="VDZ284" s="52"/>
      <c r="VEA284" s="52"/>
      <c r="VEB284" s="52"/>
      <c r="VEC284" s="52"/>
      <c r="VED284" s="52"/>
      <c r="VEE284" s="52"/>
      <c r="VEF284" s="52"/>
      <c r="VEG284" s="52"/>
      <c r="VEH284" s="52"/>
      <c r="VEI284" s="52"/>
      <c r="VEJ284" s="52"/>
      <c r="VEK284" s="52"/>
      <c r="VEL284" s="52"/>
      <c r="VEM284" s="52"/>
      <c r="VEN284" s="52"/>
      <c r="VEO284" s="52"/>
      <c r="VEP284" s="52"/>
      <c r="VEQ284" s="52"/>
      <c r="VER284" s="52"/>
      <c r="VES284" s="52"/>
      <c r="VET284" s="52"/>
      <c r="VEU284" s="52"/>
      <c r="VEV284" s="52"/>
      <c r="VEW284" s="52"/>
      <c r="VEX284" s="52"/>
      <c r="VEY284" s="52"/>
      <c r="VEZ284" s="52"/>
      <c r="VFA284" s="52"/>
      <c r="VFB284" s="52"/>
      <c r="VFC284" s="52"/>
      <c r="VFD284" s="52"/>
      <c r="VFE284" s="52"/>
      <c r="VFF284" s="52"/>
      <c r="VFG284" s="52"/>
      <c r="VFH284" s="52"/>
      <c r="VFI284" s="52"/>
      <c r="VFJ284" s="52"/>
      <c r="VFK284" s="52"/>
      <c r="VFL284" s="52"/>
      <c r="VFM284" s="52"/>
      <c r="VFN284" s="52"/>
      <c r="VFO284" s="52"/>
      <c r="VFP284" s="52"/>
      <c r="VFQ284" s="52"/>
      <c r="VFR284" s="52"/>
      <c r="VFS284" s="52"/>
      <c r="VFT284" s="52"/>
      <c r="VFU284" s="52"/>
      <c r="VFV284" s="52"/>
      <c r="VFW284" s="52"/>
      <c r="VFX284" s="52"/>
      <c r="VFY284" s="52"/>
      <c r="VFZ284" s="52"/>
      <c r="VGA284" s="52"/>
      <c r="VGB284" s="52"/>
      <c r="VGC284" s="52"/>
      <c r="VGD284" s="52"/>
      <c r="VGE284" s="52"/>
      <c r="VGF284" s="52"/>
      <c r="VGG284" s="52"/>
      <c r="VGH284" s="52"/>
      <c r="VGI284" s="52"/>
      <c r="VGJ284" s="52"/>
      <c r="VGK284" s="52"/>
      <c r="VGL284" s="52"/>
      <c r="VGM284" s="52"/>
      <c r="VGN284" s="52"/>
      <c r="VGO284" s="52"/>
      <c r="VGP284" s="52"/>
      <c r="VGQ284" s="52"/>
      <c r="VGR284" s="52"/>
      <c r="VGS284" s="52"/>
      <c r="VGT284" s="52"/>
      <c r="VGU284" s="52"/>
      <c r="VGV284" s="52"/>
      <c r="VGW284" s="52"/>
      <c r="VGX284" s="52"/>
      <c r="VGY284" s="52"/>
      <c r="VGZ284" s="52"/>
      <c r="VHA284" s="52"/>
      <c r="VHB284" s="52"/>
      <c r="VHC284" s="52"/>
      <c r="VHD284" s="52"/>
      <c r="VHE284" s="52"/>
      <c r="VHF284" s="52"/>
      <c r="VHG284" s="52"/>
      <c r="VHH284" s="52"/>
      <c r="VHI284" s="52"/>
      <c r="VHJ284" s="52"/>
      <c r="VHK284" s="52"/>
      <c r="VHL284" s="52"/>
      <c r="VHM284" s="52"/>
      <c r="VHN284" s="52"/>
      <c r="VHO284" s="52"/>
      <c r="VHP284" s="52"/>
      <c r="VHQ284" s="52"/>
      <c r="VHR284" s="52"/>
      <c r="VHS284" s="52"/>
      <c r="VHT284" s="52"/>
      <c r="VHU284" s="52"/>
      <c r="VHV284" s="52"/>
      <c r="VHW284" s="52"/>
      <c r="VHX284" s="52"/>
      <c r="VHY284" s="52"/>
      <c r="VHZ284" s="52"/>
      <c r="VIA284" s="52"/>
      <c r="VIB284" s="52"/>
      <c r="VIC284" s="52"/>
      <c r="VID284" s="52"/>
      <c r="VIE284" s="52"/>
      <c r="VIF284" s="52"/>
      <c r="VIG284" s="52"/>
      <c r="VIH284" s="52"/>
      <c r="VII284" s="52"/>
      <c r="VIJ284" s="52"/>
      <c r="VIK284" s="52"/>
      <c r="VIL284" s="52"/>
      <c r="VIM284" s="52"/>
      <c r="VIN284" s="52"/>
      <c r="VIO284" s="52"/>
      <c r="VIP284" s="52"/>
      <c r="VIQ284" s="52"/>
      <c r="VIR284" s="52"/>
      <c r="VIS284" s="52"/>
      <c r="VIT284" s="52"/>
      <c r="VIU284" s="52"/>
      <c r="VIV284" s="52"/>
      <c r="VIW284" s="52"/>
      <c r="VIX284" s="52"/>
      <c r="VIY284" s="52"/>
      <c r="VIZ284" s="52"/>
      <c r="VJA284" s="52"/>
      <c r="VJB284" s="52"/>
      <c r="VJC284" s="52"/>
      <c r="VJD284" s="52"/>
      <c r="VJE284" s="52"/>
      <c r="VJF284" s="52"/>
      <c r="VJG284" s="52"/>
      <c r="VJH284" s="52"/>
      <c r="VJI284" s="52"/>
      <c r="VJJ284" s="52"/>
      <c r="VJK284" s="52"/>
      <c r="VJL284" s="52"/>
      <c r="VJM284" s="52"/>
      <c r="VJN284" s="52"/>
      <c r="VJO284" s="52"/>
      <c r="VJP284" s="52"/>
      <c r="VJQ284" s="52"/>
      <c r="VJR284" s="52"/>
      <c r="VJS284" s="52"/>
      <c r="VJT284" s="52"/>
      <c r="VJU284" s="52"/>
      <c r="VJV284" s="52"/>
      <c r="VJW284" s="52"/>
      <c r="VJX284" s="52"/>
      <c r="VJY284" s="52"/>
      <c r="VJZ284" s="52"/>
      <c r="VKA284" s="52"/>
      <c r="VKB284" s="52"/>
      <c r="VKC284" s="52"/>
      <c r="VKD284" s="52"/>
      <c r="VKE284" s="52"/>
      <c r="VKF284" s="52"/>
      <c r="VKG284" s="52"/>
      <c r="VKH284" s="52"/>
      <c r="VKI284" s="52"/>
      <c r="VKJ284" s="52"/>
      <c r="VKK284" s="52"/>
      <c r="VKL284" s="52"/>
      <c r="VKM284" s="52"/>
      <c r="VKN284" s="52"/>
      <c r="VKO284" s="52"/>
      <c r="VKP284" s="52"/>
      <c r="VKQ284" s="52"/>
      <c r="VKR284" s="52"/>
      <c r="VKS284" s="52"/>
      <c r="VKT284" s="52"/>
      <c r="VKU284" s="52"/>
      <c r="VKV284" s="52"/>
      <c r="VKW284" s="52"/>
      <c r="VKX284" s="52"/>
      <c r="VKY284" s="52"/>
      <c r="VKZ284" s="52"/>
      <c r="VLA284" s="52"/>
      <c r="VLB284" s="52"/>
      <c r="VLC284" s="52"/>
      <c r="VLD284" s="52"/>
      <c r="VLE284" s="52"/>
      <c r="VLF284" s="52"/>
      <c r="VLG284" s="52"/>
      <c r="VLH284" s="52"/>
      <c r="VLI284" s="52"/>
      <c r="VLJ284" s="52"/>
      <c r="VLK284" s="52"/>
      <c r="VLL284" s="52"/>
      <c r="VLM284" s="52"/>
      <c r="VLN284" s="52"/>
      <c r="VLO284" s="52"/>
      <c r="VLP284" s="52"/>
      <c r="VLQ284" s="52"/>
      <c r="VLR284" s="52"/>
      <c r="VLS284" s="52"/>
      <c r="VLT284" s="52"/>
      <c r="VLU284" s="52"/>
      <c r="VLV284" s="52"/>
      <c r="VLW284" s="52"/>
      <c r="VLX284" s="52"/>
      <c r="VLY284" s="52"/>
      <c r="VLZ284" s="52"/>
      <c r="VMA284" s="52"/>
      <c r="VMB284" s="52"/>
      <c r="VMC284" s="52"/>
      <c r="VMD284" s="52"/>
      <c r="VME284" s="52"/>
      <c r="VMF284" s="52"/>
      <c r="VMG284" s="52"/>
      <c r="VMH284" s="52"/>
      <c r="VMI284" s="52"/>
      <c r="VMJ284" s="52"/>
      <c r="VMK284" s="52"/>
      <c r="VML284" s="52"/>
      <c r="VMM284" s="52"/>
      <c r="VMN284" s="52"/>
      <c r="VMO284" s="52"/>
      <c r="VMP284" s="52"/>
      <c r="VMQ284" s="52"/>
      <c r="VMR284" s="52"/>
      <c r="VMS284" s="52"/>
      <c r="VMT284" s="52"/>
      <c r="VMU284" s="52"/>
      <c r="VMV284" s="52"/>
      <c r="VMW284" s="52"/>
      <c r="VMX284" s="52"/>
      <c r="VMY284" s="52"/>
      <c r="VMZ284" s="52"/>
      <c r="VNA284" s="52"/>
      <c r="VNB284" s="52"/>
      <c r="VNC284" s="52"/>
      <c r="VND284" s="52"/>
      <c r="VNE284" s="52"/>
      <c r="VNF284" s="52"/>
      <c r="VNG284" s="52"/>
      <c r="VNH284" s="52"/>
      <c r="VNI284" s="52"/>
      <c r="VNJ284" s="52"/>
      <c r="VNK284" s="52"/>
      <c r="VNL284" s="52"/>
      <c r="VNM284" s="52"/>
      <c r="VNN284" s="52"/>
      <c r="VNO284" s="52"/>
      <c r="VNP284" s="52"/>
      <c r="VNQ284" s="52"/>
      <c r="VNR284" s="52"/>
      <c r="VNS284" s="52"/>
      <c r="VNT284" s="52"/>
      <c r="VNU284" s="52"/>
      <c r="VNV284" s="52"/>
      <c r="VNW284" s="52"/>
      <c r="VNX284" s="52"/>
      <c r="VNY284" s="52"/>
      <c r="VNZ284" s="52"/>
      <c r="VOA284" s="52"/>
      <c r="VOB284" s="52"/>
      <c r="VOC284" s="52"/>
      <c r="VOD284" s="52"/>
      <c r="VOE284" s="52"/>
      <c r="VOF284" s="52"/>
      <c r="VOG284" s="52"/>
      <c r="VOH284" s="52"/>
      <c r="VOI284" s="52"/>
      <c r="VOJ284" s="52"/>
      <c r="VOK284" s="52"/>
      <c r="VOL284" s="52"/>
      <c r="VOM284" s="52"/>
      <c r="VON284" s="52"/>
      <c r="VOO284" s="52"/>
      <c r="VOP284" s="52"/>
      <c r="VOQ284" s="52"/>
      <c r="VOR284" s="52"/>
      <c r="VOS284" s="52"/>
      <c r="VOT284" s="52"/>
      <c r="VOU284" s="52"/>
      <c r="VOV284" s="52"/>
      <c r="VOW284" s="52"/>
      <c r="VOX284" s="52"/>
      <c r="VOY284" s="52"/>
      <c r="VOZ284" s="52"/>
      <c r="VPA284" s="52"/>
      <c r="VPB284" s="52"/>
      <c r="VPC284" s="52"/>
      <c r="VPD284" s="52"/>
      <c r="VPE284" s="52"/>
      <c r="VPF284" s="52"/>
      <c r="VPG284" s="52"/>
      <c r="VPH284" s="52"/>
      <c r="VPI284" s="52"/>
      <c r="VPJ284" s="52"/>
      <c r="VPK284" s="52"/>
      <c r="VPL284" s="52"/>
      <c r="VPM284" s="52"/>
      <c r="VPN284" s="52"/>
      <c r="VPO284" s="52"/>
      <c r="VPP284" s="52"/>
      <c r="VPQ284" s="52"/>
      <c r="VPR284" s="52"/>
      <c r="VPS284" s="52"/>
      <c r="VPT284" s="52"/>
      <c r="VPU284" s="52"/>
      <c r="VPV284" s="52"/>
      <c r="VPW284" s="52"/>
      <c r="VPX284" s="52"/>
      <c r="VPY284" s="52"/>
      <c r="VPZ284" s="52"/>
      <c r="VQA284" s="52"/>
      <c r="VQB284" s="52"/>
      <c r="VQC284" s="52"/>
      <c r="VQD284" s="52"/>
      <c r="VQE284" s="52"/>
      <c r="VQF284" s="52"/>
      <c r="VQG284" s="52"/>
      <c r="VQH284" s="52"/>
      <c r="VQI284" s="52"/>
      <c r="VQJ284" s="52"/>
      <c r="VQK284" s="52"/>
      <c r="VQL284" s="52"/>
      <c r="VQM284" s="52"/>
      <c r="VQN284" s="52"/>
      <c r="VQO284" s="52"/>
      <c r="VQP284" s="52"/>
      <c r="VQQ284" s="52"/>
      <c r="VQR284" s="52"/>
      <c r="VQS284" s="52"/>
      <c r="VQT284" s="52"/>
      <c r="VQU284" s="52"/>
      <c r="VQV284" s="52"/>
      <c r="VQW284" s="52"/>
      <c r="VQX284" s="52"/>
      <c r="VQY284" s="52"/>
      <c r="VQZ284" s="52"/>
      <c r="VRA284" s="52"/>
      <c r="VRB284" s="52"/>
      <c r="VRC284" s="52"/>
      <c r="VRD284" s="52"/>
      <c r="VRE284" s="52"/>
      <c r="VRF284" s="52"/>
      <c r="VRG284" s="52"/>
      <c r="VRH284" s="52"/>
      <c r="VRI284" s="52"/>
      <c r="VRJ284" s="52"/>
      <c r="VRK284" s="52"/>
      <c r="VRL284" s="52"/>
      <c r="VRM284" s="52"/>
      <c r="VRN284" s="52"/>
      <c r="VRO284" s="52"/>
      <c r="VRP284" s="52"/>
      <c r="VRQ284" s="52"/>
      <c r="VRR284" s="52"/>
      <c r="VRS284" s="52"/>
      <c r="VRT284" s="52"/>
      <c r="VRU284" s="52"/>
      <c r="VRV284" s="52"/>
      <c r="VRW284" s="52"/>
      <c r="VRX284" s="52"/>
      <c r="VRY284" s="52"/>
      <c r="VRZ284" s="52"/>
      <c r="VSA284" s="52"/>
      <c r="VSB284" s="52"/>
      <c r="VSC284" s="52"/>
      <c r="VSD284" s="52"/>
      <c r="VSE284" s="52"/>
      <c r="VSF284" s="52"/>
      <c r="VSG284" s="52"/>
      <c r="VSH284" s="52"/>
      <c r="VSI284" s="52"/>
      <c r="VSJ284" s="52"/>
      <c r="VSK284" s="52"/>
      <c r="VSL284" s="52"/>
      <c r="VSM284" s="52"/>
      <c r="VSN284" s="52"/>
      <c r="VSO284" s="52"/>
      <c r="VSP284" s="52"/>
      <c r="VSQ284" s="52"/>
      <c r="VSR284" s="52"/>
      <c r="VSS284" s="52"/>
      <c r="VST284" s="52"/>
      <c r="VSU284" s="52"/>
      <c r="VSV284" s="52"/>
      <c r="VSW284" s="52"/>
      <c r="VSX284" s="52"/>
      <c r="VSY284" s="52"/>
      <c r="VSZ284" s="52"/>
      <c r="VTA284" s="52"/>
      <c r="VTB284" s="52"/>
      <c r="VTC284" s="52"/>
      <c r="VTD284" s="52"/>
      <c r="VTE284" s="52"/>
      <c r="VTF284" s="52"/>
      <c r="VTG284" s="52"/>
      <c r="VTH284" s="52"/>
      <c r="VTI284" s="52"/>
      <c r="VTJ284" s="52"/>
      <c r="VTK284" s="52"/>
      <c r="VTL284" s="52"/>
      <c r="VTM284" s="52"/>
      <c r="VTN284" s="52"/>
      <c r="VTO284" s="52"/>
      <c r="VTP284" s="52"/>
      <c r="VTQ284" s="52"/>
      <c r="VTR284" s="52"/>
      <c r="VTS284" s="52"/>
      <c r="VTT284" s="52"/>
      <c r="VTU284" s="52"/>
      <c r="VTV284" s="52"/>
      <c r="VTW284" s="52"/>
      <c r="VTX284" s="52"/>
      <c r="VTY284" s="52"/>
      <c r="VTZ284" s="52"/>
      <c r="VUA284" s="52"/>
      <c r="VUB284" s="52"/>
      <c r="VUC284" s="52"/>
      <c r="VUD284" s="52"/>
      <c r="VUE284" s="52"/>
      <c r="VUF284" s="52"/>
      <c r="VUG284" s="52"/>
      <c r="VUH284" s="52"/>
      <c r="VUI284" s="52"/>
      <c r="VUJ284" s="52"/>
      <c r="VUK284" s="52"/>
      <c r="VUL284" s="52"/>
      <c r="VUM284" s="52"/>
      <c r="VUN284" s="52"/>
      <c r="VUO284" s="52"/>
      <c r="VUP284" s="52"/>
      <c r="VUQ284" s="52"/>
      <c r="VUR284" s="52"/>
      <c r="VUS284" s="52"/>
      <c r="VUT284" s="52"/>
      <c r="VUU284" s="52"/>
      <c r="VUV284" s="52"/>
      <c r="VUW284" s="52"/>
      <c r="VUX284" s="52"/>
      <c r="VUY284" s="52"/>
      <c r="VUZ284" s="52"/>
      <c r="VVA284" s="52"/>
      <c r="VVB284" s="52"/>
      <c r="VVC284" s="52"/>
      <c r="VVD284" s="52"/>
      <c r="VVE284" s="52"/>
      <c r="VVF284" s="52"/>
      <c r="VVG284" s="52"/>
      <c r="VVH284" s="52"/>
      <c r="VVI284" s="52"/>
      <c r="VVJ284" s="52"/>
      <c r="VVK284" s="52"/>
      <c r="VVL284" s="52"/>
      <c r="VVM284" s="52"/>
      <c r="VVN284" s="52"/>
      <c r="VVO284" s="52"/>
      <c r="VVP284" s="52"/>
      <c r="VVQ284" s="52"/>
      <c r="VVR284" s="52"/>
      <c r="VVS284" s="52"/>
      <c r="VVT284" s="52"/>
      <c r="VVU284" s="52"/>
      <c r="VVV284" s="52"/>
      <c r="VVW284" s="52"/>
      <c r="VVX284" s="52"/>
      <c r="VVY284" s="52"/>
      <c r="VVZ284" s="52"/>
      <c r="VWA284" s="52"/>
      <c r="VWB284" s="52"/>
      <c r="VWC284" s="52"/>
      <c r="VWD284" s="52"/>
      <c r="VWE284" s="52"/>
      <c r="VWF284" s="52"/>
      <c r="VWG284" s="52"/>
      <c r="VWH284" s="52"/>
      <c r="VWI284" s="52"/>
      <c r="VWJ284" s="52"/>
      <c r="VWK284" s="52"/>
      <c r="VWL284" s="52"/>
      <c r="VWM284" s="52"/>
      <c r="VWN284" s="52"/>
      <c r="VWO284" s="52"/>
      <c r="VWP284" s="52"/>
      <c r="VWQ284" s="52"/>
      <c r="VWR284" s="52"/>
      <c r="VWS284" s="52"/>
      <c r="VWT284" s="52"/>
      <c r="VWU284" s="52"/>
      <c r="VWV284" s="52"/>
      <c r="VWW284" s="52"/>
      <c r="VWX284" s="52"/>
      <c r="VWY284" s="52"/>
      <c r="VWZ284" s="52"/>
      <c r="VXA284" s="52"/>
      <c r="VXB284" s="52"/>
      <c r="VXC284" s="52"/>
      <c r="VXD284" s="52"/>
      <c r="VXE284" s="52"/>
      <c r="VXF284" s="52"/>
      <c r="VXG284" s="52"/>
      <c r="VXH284" s="52"/>
      <c r="VXI284" s="52"/>
      <c r="VXJ284" s="52"/>
      <c r="VXK284" s="52"/>
      <c r="VXL284" s="52"/>
      <c r="VXM284" s="52"/>
      <c r="VXN284" s="52"/>
      <c r="VXO284" s="52"/>
      <c r="VXP284" s="52"/>
      <c r="VXQ284" s="52"/>
      <c r="VXR284" s="52"/>
      <c r="VXS284" s="52"/>
      <c r="VXT284" s="52"/>
      <c r="VXU284" s="52"/>
      <c r="VXV284" s="52"/>
      <c r="VXW284" s="52"/>
      <c r="VXX284" s="52"/>
      <c r="VXY284" s="52"/>
      <c r="VXZ284" s="52"/>
      <c r="VYA284" s="52"/>
      <c r="VYB284" s="52"/>
      <c r="VYC284" s="52"/>
      <c r="VYD284" s="52"/>
      <c r="VYE284" s="52"/>
      <c r="VYF284" s="52"/>
      <c r="VYG284" s="52"/>
      <c r="VYH284" s="52"/>
      <c r="VYI284" s="52"/>
      <c r="VYJ284" s="52"/>
      <c r="VYK284" s="52"/>
      <c r="VYL284" s="52"/>
      <c r="VYM284" s="52"/>
      <c r="VYN284" s="52"/>
      <c r="VYO284" s="52"/>
      <c r="VYP284" s="52"/>
      <c r="VYQ284" s="52"/>
      <c r="VYR284" s="52"/>
      <c r="VYS284" s="52"/>
      <c r="VYT284" s="52"/>
      <c r="VYU284" s="52"/>
      <c r="VYV284" s="52"/>
      <c r="VYW284" s="52"/>
      <c r="VYX284" s="52"/>
      <c r="VYY284" s="52"/>
      <c r="VYZ284" s="52"/>
      <c r="VZA284" s="52"/>
      <c r="VZB284" s="52"/>
      <c r="VZC284" s="52"/>
      <c r="VZD284" s="52"/>
      <c r="VZE284" s="52"/>
      <c r="VZF284" s="52"/>
      <c r="VZG284" s="52"/>
      <c r="VZH284" s="52"/>
      <c r="VZI284" s="52"/>
      <c r="VZJ284" s="52"/>
      <c r="VZK284" s="52"/>
      <c r="VZL284" s="52"/>
      <c r="VZM284" s="52"/>
      <c r="VZN284" s="52"/>
      <c r="VZO284" s="52"/>
      <c r="VZP284" s="52"/>
      <c r="VZQ284" s="52"/>
      <c r="VZR284" s="52"/>
      <c r="VZS284" s="52"/>
      <c r="VZT284" s="52"/>
      <c r="VZU284" s="52"/>
      <c r="VZV284" s="52"/>
      <c r="VZW284" s="52"/>
      <c r="VZX284" s="52"/>
      <c r="VZY284" s="52"/>
      <c r="VZZ284" s="52"/>
      <c r="WAA284" s="52"/>
      <c r="WAB284" s="52"/>
      <c r="WAC284" s="52"/>
      <c r="WAD284" s="52"/>
      <c r="WAE284" s="52"/>
      <c r="WAF284" s="52"/>
      <c r="WAG284" s="52"/>
      <c r="WAH284" s="52"/>
      <c r="WAI284" s="52"/>
      <c r="WAJ284" s="52"/>
      <c r="WAK284" s="52"/>
      <c r="WAL284" s="52"/>
      <c r="WAM284" s="52"/>
      <c r="WAN284" s="52"/>
      <c r="WAO284" s="52"/>
      <c r="WAP284" s="52"/>
      <c r="WAQ284" s="52"/>
      <c r="WAR284" s="52"/>
      <c r="WAS284" s="52"/>
      <c r="WAT284" s="52"/>
      <c r="WAU284" s="52"/>
      <c r="WAV284" s="52"/>
      <c r="WAW284" s="52"/>
      <c r="WAX284" s="52"/>
      <c r="WAY284" s="52"/>
      <c r="WAZ284" s="52"/>
      <c r="WBA284" s="52"/>
      <c r="WBB284" s="52"/>
      <c r="WBC284" s="52"/>
      <c r="WBD284" s="52"/>
      <c r="WBE284" s="52"/>
      <c r="WBF284" s="52"/>
      <c r="WBG284" s="52"/>
      <c r="WBH284" s="52"/>
      <c r="WBI284" s="52"/>
      <c r="WBJ284" s="52"/>
      <c r="WBK284" s="52"/>
      <c r="WBL284" s="52"/>
      <c r="WBM284" s="52"/>
      <c r="WBN284" s="52"/>
      <c r="WBO284" s="52"/>
      <c r="WBP284" s="52"/>
      <c r="WBQ284" s="52"/>
      <c r="WBR284" s="52"/>
      <c r="WBS284" s="52"/>
      <c r="WBT284" s="52"/>
      <c r="WBU284" s="52"/>
      <c r="WBV284" s="52"/>
      <c r="WBW284" s="52"/>
      <c r="WBX284" s="52"/>
      <c r="WBY284" s="52"/>
      <c r="WBZ284" s="52"/>
      <c r="WCA284" s="52"/>
      <c r="WCB284" s="52"/>
      <c r="WCC284" s="52"/>
      <c r="WCD284" s="52"/>
      <c r="WCE284" s="52"/>
      <c r="WCF284" s="52"/>
      <c r="WCG284" s="52"/>
      <c r="WCH284" s="52"/>
      <c r="WCI284" s="52"/>
      <c r="WCJ284" s="52"/>
      <c r="WCK284" s="52"/>
      <c r="WCL284" s="52"/>
      <c r="WCM284" s="52"/>
      <c r="WCN284" s="52"/>
      <c r="WCO284" s="52"/>
      <c r="WCP284" s="52"/>
      <c r="WCQ284" s="52"/>
      <c r="WCR284" s="52"/>
      <c r="WCS284" s="52"/>
      <c r="WCT284" s="52"/>
      <c r="WCU284" s="52"/>
      <c r="WCV284" s="52"/>
      <c r="WCW284" s="52"/>
      <c r="WCX284" s="52"/>
      <c r="WCY284" s="52"/>
      <c r="WCZ284" s="52"/>
      <c r="WDA284" s="52"/>
      <c r="WDB284" s="52"/>
      <c r="WDC284" s="52"/>
      <c r="WDD284" s="52"/>
      <c r="WDE284" s="52"/>
      <c r="WDF284" s="52"/>
      <c r="WDG284" s="52"/>
      <c r="WDH284" s="52"/>
      <c r="WDI284" s="52"/>
      <c r="WDJ284" s="52"/>
      <c r="WDK284" s="52"/>
      <c r="WDL284" s="52"/>
      <c r="WDM284" s="52"/>
      <c r="WDN284" s="52"/>
      <c r="WDO284" s="52"/>
      <c r="WDP284" s="52"/>
      <c r="WDQ284" s="52"/>
      <c r="WDR284" s="52"/>
      <c r="WDS284" s="52"/>
      <c r="WDT284" s="52"/>
      <c r="WDU284" s="52"/>
      <c r="WDV284" s="52"/>
      <c r="WDW284" s="52"/>
      <c r="WDX284" s="52"/>
      <c r="WDY284" s="52"/>
      <c r="WDZ284" s="52"/>
      <c r="WEA284" s="52"/>
      <c r="WEB284" s="52"/>
      <c r="WEC284" s="52"/>
      <c r="WED284" s="52"/>
      <c r="WEE284" s="52"/>
      <c r="WEF284" s="52"/>
      <c r="WEG284" s="52"/>
      <c r="WEH284" s="52"/>
      <c r="WEI284" s="52"/>
      <c r="WEJ284" s="52"/>
      <c r="WEK284" s="52"/>
      <c r="WEL284" s="52"/>
      <c r="WEM284" s="52"/>
      <c r="WEN284" s="52"/>
      <c r="WEO284" s="52"/>
      <c r="WEP284" s="52"/>
      <c r="WEQ284" s="52"/>
      <c r="WER284" s="52"/>
      <c r="WES284" s="52"/>
      <c r="WET284" s="52"/>
      <c r="WEU284" s="52"/>
      <c r="WEV284" s="52"/>
      <c r="WEW284" s="52"/>
      <c r="WEX284" s="52"/>
      <c r="WEY284" s="52"/>
      <c r="WEZ284" s="52"/>
      <c r="WFA284" s="52"/>
      <c r="WFB284" s="52"/>
      <c r="WFC284" s="52"/>
      <c r="WFD284" s="52"/>
      <c r="WFE284" s="52"/>
      <c r="WFF284" s="52"/>
      <c r="WFG284" s="52"/>
      <c r="WFH284" s="52"/>
      <c r="WFI284" s="52"/>
      <c r="WFJ284" s="52"/>
      <c r="WFK284" s="52"/>
      <c r="WFL284" s="52"/>
      <c r="WFM284" s="52"/>
      <c r="WFN284" s="52"/>
      <c r="WFO284" s="52"/>
      <c r="WFP284" s="52"/>
      <c r="WFQ284" s="52"/>
      <c r="WFR284" s="52"/>
      <c r="WFS284" s="52"/>
      <c r="WFT284" s="52"/>
      <c r="WFU284" s="52"/>
      <c r="WFV284" s="52"/>
      <c r="WFW284" s="52"/>
      <c r="WFX284" s="52"/>
      <c r="WFY284" s="52"/>
      <c r="WFZ284" s="52"/>
      <c r="WGA284" s="52"/>
      <c r="WGB284" s="52"/>
      <c r="WGC284" s="52"/>
      <c r="WGD284" s="52"/>
      <c r="WGE284" s="52"/>
      <c r="WGF284" s="52"/>
      <c r="WGG284" s="52"/>
      <c r="WGH284" s="52"/>
      <c r="WGI284" s="52"/>
      <c r="WGJ284" s="52"/>
      <c r="WGK284" s="52"/>
      <c r="WGL284" s="52"/>
      <c r="WGM284" s="52"/>
      <c r="WGN284" s="52"/>
      <c r="WGO284" s="52"/>
      <c r="WGP284" s="52"/>
      <c r="WGQ284" s="52"/>
      <c r="WGR284" s="52"/>
      <c r="WGS284" s="52"/>
      <c r="WGT284" s="52"/>
      <c r="WGU284" s="52"/>
      <c r="WGV284" s="52"/>
      <c r="WGW284" s="52"/>
      <c r="WGX284" s="52"/>
      <c r="WGY284" s="52"/>
      <c r="WGZ284" s="52"/>
      <c r="WHA284" s="52"/>
      <c r="WHB284" s="52"/>
      <c r="WHC284" s="52"/>
      <c r="WHD284" s="52"/>
      <c r="WHE284" s="52"/>
      <c r="WHF284" s="52"/>
      <c r="WHG284" s="52"/>
      <c r="WHH284" s="52"/>
      <c r="WHI284" s="52"/>
      <c r="WHJ284" s="52"/>
      <c r="WHK284" s="52"/>
      <c r="WHL284" s="52"/>
      <c r="WHM284" s="52"/>
      <c r="WHN284" s="52"/>
      <c r="WHO284" s="52"/>
      <c r="WHP284" s="52"/>
      <c r="WHQ284" s="52"/>
      <c r="WHR284" s="52"/>
      <c r="WHS284" s="52"/>
      <c r="WHT284" s="52"/>
      <c r="WHU284" s="52"/>
      <c r="WHV284" s="52"/>
      <c r="WHW284" s="52"/>
      <c r="WHX284" s="52"/>
      <c r="WHY284" s="52"/>
      <c r="WHZ284" s="52"/>
      <c r="WIA284" s="52"/>
      <c r="WIB284" s="52"/>
      <c r="WIC284" s="52"/>
      <c r="WID284" s="52"/>
      <c r="WIE284" s="52"/>
      <c r="WIF284" s="52"/>
      <c r="WIG284" s="52"/>
      <c r="WIH284" s="52"/>
      <c r="WII284" s="52"/>
      <c r="WIJ284" s="52"/>
      <c r="WIK284" s="52"/>
      <c r="WIL284" s="52"/>
      <c r="WIM284" s="52"/>
      <c r="WIN284" s="52"/>
      <c r="WIO284" s="52"/>
      <c r="WIP284" s="52"/>
      <c r="WIQ284" s="52"/>
      <c r="WIR284" s="52"/>
      <c r="WIS284" s="52"/>
      <c r="WIT284" s="52"/>
      <c r="WIU284" s="52"/>
      <c r="WIV284" s="52"/>
      <c r="WIW284" s="52"/>
      <c r="WIX284" s="52"/>
      <c r="WIY284" s="52"/>
      <c r="WIZ284" s="52"/>
      <c r="WJA284" s="52"/>
      <c r="WJB284" s="52"/>
      <c r="WJC284" s="52"/>
      <c r="WJD284" s="52"/>
      <c r="WJE284" s="52"/>
      <c r="WJF284" s="52"/>
      <c r="WJG284" s="52"/>
      <c r="WJH284" s="52"/>
      <c r="WJI284" s="52"/>
      <c r="WJJ284" s="52"/>
      <c r="WJK284" s="52"/>
      <c r="WJL284" s="52"/>
      <c r="WJM284" s="52"/>
      <c r="WJN284" s="52"/>
      <c r="WJO284" s="52"/>
      <c r="WJP284" s="52"/>
      <c r="WJQ284" s="52"/>
      <c r="WJR284" s="52"/>
      <c r="WJS284" s="52"/>
      <c r="WJT284" s="52"/>
      <c r="WJU284" s="52"/>
      <c r="WJV284" s="52"/>
      <c r="WJW284" s="52"/>
      <c r="WJX284" s="52"/>
      <c r="WJY284" s="52"/>
      <c r="WJZ284" s="52"/>
      <c r="WKA284" s="52"/>
      <c r="WKB284" s="52"/>
      <c r="WKC284" s="52"/>
      <c r="WKD284" s="52"/>
      <c r="WKE284" s="52"/>
      <c r="WKF284" s="52"/>
      <c r="WKG284" s="52"/>
      <c r="WKH284" s="52"/>
      <c r="WKI284" s="52"/>
      <c r="WKJ284" s="52"/>
      <c r="WKK284" s="52"/>
      <c r="WKL284" s="52"/>
      <c r="WKM284" s="52"/>
      <c r="WKN284" s="52"/>
      <c r="WKO284" s="52"/>
      <c r="WKP284" s="52"/>
      <c r="WKQ284" s="52"/>
      <c r="WKR284" s="52"/>
      <c r="WKS284" s="52"/>
      <c r="WKT284" s="52"/>
      <c r="WKU284" s="52"/>
      <c r="WKV284" s="52"/>
      <c r="WKW284" s="52"/>
      <c r="WKX284" s="52"/>
      <c r="WKY284" s="52"/>
      <c r="WKZ284" s="52"/>
      <c r="WLA284" s="52"/>
      <c r="WLB284" s="52"/>
      <c r="WLC284" s="52"/>
      <c r="WLD284" s="52"/>
      <c r="WLE284" s="52"/>
      <c r="WLF284" s="52"/>
      <c r="WLG284" s="52"/>
      <c r="WLH284" s="52"/>
      <c r="WLI284" s="52"/>
      <c r="WLJ284" s="52"/>
      <c r="WLK284" s="52"/>
      <c r="WLL284" s="52"/>
      <c r="WLM284" s="52"/>
      <c r="WLN284" s="52"/>
      <c r="WLO284" s="52"/>
      <c r="WLP284" s="52"/>
      <c r="WLQ284" s="52"/>
      <c r="WLR284" s="52"/>
      <c r="WLS284" s="52"/>
      <c r="WLT284" s="52"/>
      <c r="WLU284" s="52"/>
      <c r="WLV284" s="52"/>
      <c r="WLW284" s="52"/>
      <c r="WLX284" s="52"/>
      <c r="WLY284" s="52"/>
      <c r="WLZ284" s="52"/>
      <c r="WMA284" s="52"/>
      <c r="WMB284" s="52"/>
      <c r="WMC284" s="52"/>
      <c r="WMD284" s="52"/>
      <c r="WME284" s="52"/>
      <c r="WMF284" s="52"/>
      <c r="WMG284" s="52"/>
      <c r="WMH284" s="52"/>
      <c r="WMI284" s="52"/>
      <c r="WMJ284" s="52"/>
      <c r="WMK284" s="52"/>
      <c r="WML284" s="52"/>
      <c r="WMM284" s="52"/>
      <c r="WMN284" s="52"/>
      <c r="WMO284" s="52"/>
      <c r="WMP284" s="52"/>
      <c r="WMQ284" s="52"/>
      <c r="WMR284" s="52"/>
      <c r="WMS284" s="52"/>
      <c r="WMT284" s="52"/>
      <c r="WMU284" s="52"/>
      <c r="WMV284" s="52"/>
      <c r="WMW284" s="52"/>
      <c r="WMX284" s="52"/>
      <c r="WMY284" s="52"/>
      <c r="WMZ284" s="52"/>
      <c r="WNA284" s="52"/>
      <c r="WNB284" s="52"/>
      <c r="WNC284" s="52"/>
      <c r="WND284" s="52"/>
      <c r="WNE284" s="52"/>
      <c r="WNF284" s="52"/>
      <c r="WNG284" s="52"/>
      <c r="WNH284" s="52"/>
      <c r="WNI284" s="52"/>
      <c r="WNJ284" s="52"/>
      <c r="WNK284" s="52"/>
      <c r="WNL284" s="52"/>
      <c r="WNM284" s="52"/>
      <c r="WNN284" s="52"/>
      <c r="WNO284" s="52"/>
      <c r="WNP284" s="52"/>
      <c r="WNQ284" s="52"/>
      <c r="WNR284" s="52"/>
      <c r="WNS284" s="52"/>
      <c r="WNT284" s="52"/>
      <c r="WNU284" s="52"/>
      <c r="WNV284" s="52"/>
      <c r="WNW284" s="52"/>
      <c r="WNX284" s="52"/>
      <c r="WNY284" s="52"/>
      <c r="WNZ284" s="52"/>
      <c r="WOA284" s="52"/>
      <c r="WOB284" s="52"/>
      <c r="WOC284" s="52"/>
      <c r="WOD284" s="52"/>
      <c r="WOE284" s="52"/>
      <c r="WOF284" s="52"/>
      <c r="WOG284" s="52"/>
      <c r="WOH284" s="52"/>
      <c r="WOI284" s="52"/>
      <c r="WOJ284" s="52"/>
      <c r="WOK284" s="52"/>
      <c r="WOL284" s="52"/>
      <c r="WOM284" s="52"/>
      <c r="WON284" s="52"/>
      <c r="WOO284" s="52"/>
      <c r="WOP284" s="52"/>
      <c r="WOQ284" s="52"/>
      <c r="WOR284" s="52"/>
      <c r="WOS284" s="52"/>
      <c r="WOT284" s="52"/>
      <c r="WOU284" s="52"/>
      <c r="WOV284" s="52"/>
      <c r="WOW284" s="52"/>
      <c r="WOX284" s="52"/>
      <c r="WOY284" s="52"/>
      <c r="WOZ284" s="52"/>
      <c r="WPA284" s="52"/>
      <c r="WPB284" s="52"/>
      <c r="WPC284" s="52"/>
      <c r="WPD284" s="52"/>
      <c r="WPE284" s="52"/>
      <c r="WPF284" s="52"/>
      <c r="WPG284" s="52"/>
      <c r="WPH284" s="52"/>
      <c r="WPI284" s="52"/>
      <c r="WPJ284" s="52"/>
      <c r="WPK284" s="52"/>
      <c r="WPL284" s="52"/>
      <c r="WPM284" s="52"/>
      <c r="WPN284" s="52"/>
      <c r="WPO284" s="52"/>
      <c r="WPP284" s="52"/>
      <c r="WPQ284" s="52"/>
      <c r="WPR284" s="52"/>
      <c r="WPS284" s="52"/>
      <c r="WPT284" s="52"/>
      <c r="WPU284" s="52"/>
      <c r="WPV284" s="52"/>
      <c r="WPW284" s="52"/>
      <c r="WPX284" s="52"/>
      <c r="WPY284" s="52"/>
      <c r="WPZ284" s="52"/>
      <c r="WQA284" s="52"/>
      <c r="WQB284" s="52"/>
      <c r="WQC284" s="52"/>
      <c r="WQD284" s="52"/>
      <c r="WQE284" s="52"/>
      <c r="WQF284" s="52"/>
      <c r="WQG284" s="52"/>
      <c r="WQH284" s="52"/>
      <c r="WQI284" s="52"/>
      <c r="WQJ284" s="52"/>
      <c r="WQK284" s="52"/>
      <c r="WQL284" s="52"/>
      <c r="WQM284" s="52"/>
      <c r="WQN284" s="52"/>
      <c r="WQO284" s="52"/>
      <c r="WQP284" s="52"/>
      <c r="WQQ284" s="52"/>
      <c r="WQR284" s="52"/>
      <c r="WQS284" s="52"/>
      <c r="WQT284" s="52"/>
      <c r="WQU284" s="52"/>
      <c r="WQV284" s="52"/>
      <c r="WQW284" s="52"/>
      <c r="WQX284" s="52"/>
      <c r="WQY284" s="52"/>
      <c r="WQZ284" s="52"/>
      <c r="WRA284" s="52"/>
      <c r="WRB284" s="52"/>
      <c r="WRC284" s="52"/>
      <c r="WRD284" s="52"/>
      <c r="WRE284" s="52"/>
      <c r="WRF284" s="52"/>
      <c r="WRG284" s="52"/>
      <c r="WRH284" s="52"/>
      <c r="WRI284" s="52"/>
      <c r="WRJ284" s="52"/>
      <c r="WRK284" s="52"/>
      <c r="WRL284" s="52"/>
      <c r="WRM284" s="52"/>
      <c r="WRN284" s="52"/>
      <c r="WRO284" s="52"/>
      <c r="WRP284" s="52"/>
      <c r="WRQ284" s="52"/>
      <c r="WRR284" s="52"/>
      <c r="WRS284" s="52"/>
      <c r="WRT284" s="52"/>
      <c r="WRU284" s="52"/>
      <c r="WRV284" s="52"/>
      <c r="WRW284" s="52"/>
      <c r="WRX284" s="52"/>
      <c r="WRY284" s="52"/>
      <c r="WRZ284" s="52"/>
      <c r="WSA284" s="52"/>
      <c r="WSB284" s="52"/>
      <c r="WSC284" s="52"/>
      <c r="WSD284" s="52"/>
      <c r="WSE284" s="52"/>
      <c r="WSF284" s="52"/>
      <c r="WSG284" s="52"/>
      <c r="WSH284" s="52"/>
      <c r="WSI284" s="52"/>
      <c r="WSJ284" s="52"/>
      <c r="WSK284" s="52"/>
      <c r="WSL284" s="52"/>
      <c r="WSM284" s="52"/>
      <c r="WSN284" s="52"/>
      <c r="WSO284" s="52"/>
      <c r="WSP284" s="52"/>
      <c r="WSQ284" s="52"/>
      <c r="WSR284" s="52"/>
      <c r="WSS284" s="52"/>
      <c r="WST284" s="52"/>
      <c r="WSU284" s="52"/>
      <c r="WSV284" s="52"/>
      <c r="WSW284" s="52"/>
      <c r="WSX284" s="52"/>
      <c r="WSY284" s="52"/>
      <c r="WSZ284" s="52"/>
      <c r="WTA284" s="52"/>
      <c r="WTB284" s="52"/>
      <c r="WTC284" s="52"/>
      <c r="WTD284" s="52"/>
      <c r="WTE284" s="52"/>
      <c r="WTF284" s="52"/>
      <c r="WTG284" s="52"/>
      <c r="WTH284" s="52"/>
      <c r="WTI284" s="52"/>
      <c r="WTJ284" s="52"/>
      <c r="WTK284" s="52"/>
      <c r="WTL284" s="52"/>
      <c r="WTM284" s="52"/>
      <c r="WTN284" s="52"/>
      <c r="WTO284" s="52"/>
      <c r="WTP284" s="52"/>
      <c r="WTQ284" s="52"/>
      <c r="WTR284" s="52"/>
      <c r="WTS284" s="52"/>
      <c r="WTT284" s="52"/>
      <c r="WTU284" s="52"/>
      <c r="WTV284" s="52"/>
      <c r="WTW284" s="52"/>
      <c r="WTX284" s="52"/>
      <c r="WTY284" s="52"/>
      <c r="WTZ284" s="52"/>
      <c r="WUA284" s="52"/>
      <c r="WUB284" s="52"/>
      <c r="WUC284" s="52"/>
      <c r="WUD284" s="52"/>
      <c r="WUE284" s="52"/>
      <c r="WUF284" s="52"/>
      <c r="WUG284" s="52"/>
      <c r="WUH284" s="52"/>
      <c r="WUI284" s="52"/>
      <c r="WUJ284" s="52"/>
      <c r="WUK284" s="52"/>
      <c r="WUL284" s="52"/>
      <c r="WUM284" s="52"/>
      <c r="WUN284" s="52"/>
      <c r="WUO284" s="52"/>
      <c r="WUP284" s="52"/>
      <c r="WUQ284" s="52"/>
      <c r="WUR284" s="52"/>
      <c r="WUS284" s="52"/>
      <c r="WUT284" s="52"/>
      <c r="WUU284" s="52"/>
      <c r="WUV284" s="52"/>
      <c r="WUW284" s="52"/>
      <c r="WUX284" s="52"/>
      <c r="WUY284" s="52"/>
      <c r="WUZ284" s="52"/>
      <c r="WVA284" s="52"/>
      <c r="WVB284" s="52"/>
      <c r="WVC284" s="52"/>
      <c r="WVD284" s="52"/>
      <c r="WVE284" s="52"/>
      <c r="WVF284" s="52"/>
      <c r="WVG284" s="52"/>
      <c r="WVH284" s="52"/>
      <c r="WVI284" s="52"/>
      <c r="WVJ284" s="52"/>
      <c r="WVK284" s="52"/>
      <c r="WVL284" s="52"/>
      <c r="WVM284" s="52"/>
      <c r="WVN284" s="52"/>
      <c r="WVO284" s="52"/>
      <c r="WVP284" s="52"/>
      <c r="WVQ284" s="52"/>
      <c r="WVR284" s="52"/>
      <c r="WVS284" s="52"/>
      <c r="WVT284" s="52"/>
      <c r="WVU284" s="52"/>
      <c r="WVV284" s="52"/>
      <c r="WVW284" s="52"/>
      <c r="WVX284" s="52"/>
      <c r="WVY284" s="52"/>
      <c r="WVZ284" s="52"/>
      <c r="WWA284" s="52"/>
      <c r="WWB284" s="52"/>
      <c r="WWC284" s="52"/>
      <c r="WWD284" s="52"/>
      <c r="WWE284" s="52"/>
      <c r="WWF284" s="52"/>
      <c r="WWG284" s="52"/>
      <c r="WWH284" s="52"/>
      <c r="WWI284" s="52"/>
      <c r="WWJ284" s="52"/>
      <c r="WWK284" s="52"/>
      <c r="WWL284" s="52"/>
      <c r="WWM284" s="52"/>
      <c r="WWN284" s="52"/>
      <c r="WWO284" s="52"/>
      <c r="WWP284" s="52"/>
      <c r="WWQ284" s="52"/>
      <c r="WWR284" s="52"/>
      <c r="WWS284" s="52"/>
      <c r="WWT284" s="52"/>
      <c r="WWU284" s="52"/>
      <c r="WWV284" s="52"/>
      <c r="WWW284" s="52"/>
      <c r="WWX284" s="52"/>
      <c r="WWY284" s="52"/>
      <c r="WWZ284" s="52"/>
      <c r="WXA284" s="52"/>
      <c r="WXB284" s="52"/>
      <c r="WXC284" s="52"/>
      <c r="WXD284" s="52"/>
      <c r="WXE284" s="52"/>
      <c r="WXF284" s="52"/>
      <c r="WXG284" s="52"/>
      <c r="WXH284" s="52"/>
      <c r="WXI284" s="52"/>
      <c r="WXJ284" s="52"/>
      <c r="WXK284" s="52"/>
      <c r="WXL284" s="52"/>
      <c r="WXM284" s="52"/>
      <c r="WXN284" s="52"/>
      <c r="WXO284" s="52"/>
      <c r="WXP284" s="52"/>
      <c r="WXQ284" s="52"/>
      <c r="WXR284" s="52"/>
      <c r="WXS284" s="52"/>
      <c r="WXT284" s="52"/>
      <c r="WXU284" s="52"/>
      <c r="WXV284" s="52"/>
      <c r="WXW284" s="52"/>
      <c r="WXX284" s="52"/>
      <c r="WXY284" s="52"/>
      <c r="WXZ284" s="52"/>
      <c r="WYA284" s="52"/>
      <c r="WYB284" s="52"/>
      <c r="WYC284" s="52"/>
      <c r="WYD284" s="52"/>
      <c r="WYE284" s="52"/>
      <c r="WYF284" s="52"/>
      <c r="WYG284" s="52"/>
      <c r="WYH284" s="52"/>
      <c r="WYI284" s="52"/>
      <c r="WYJ284" s="52"/>
      <c r="WYK284" s="52"/>
      <c r="WYL284" s="52"/>
      <c r="WYM284" s="52"/>
      <c r="WYN284" s="52"/>
      <c r="WYO284" s="52"/>
      <c r="WYP284" s="52"/>
      <c r="WYQ284" s="52"/>
      <c r="WYR284" s="52"/>
      <c r="WYS284" s="52"/>
      <c r="WYT284" s="52"/>
      <c r="WYU284" s="52"/>
      <c r="WYV284" s="52"/>
      <c r="WYW284" s="52"/>
      <c r="WYX284" s="52"/>
      <c r="WYY284" s="52"/>
      <c r="WYZ284" s="52"/>
      <c r="WZA284" s="52"/>
      <c r="WZB284" s="52"/>
      <c r="WZC284" s="52"/>
      <c r="WZD284" s="52"/>
      <c r="WZE284" s="52"/>
      <c r="WZF284" s="52"/>
      <c r="WZG284" s="52"/>
      <c r="WZH284" s="52"/>
      <c r="WZI284" s="52"/>
      <c r="WZJ284" s="52"/>
      <c r="WZK284" s="52"/>
      <c r="WZL284" s="52"/>
      <c r="WZM284" s="52"/>
      <c r="WZN284" s="52"/>
      <c r="WZO284" s="52"/>
      <c r="WZP284" s="52"/>
      <c r="WZQ284" s="52"/>
      <c r="WZR284" s="52"/>
      <c r="WZS284" s="52"/>
      <c r="WZT284" s="52"/>
      <c r="WZU284" s="52"/>
      <c r="WZV284" s="52"/>
      <c r="WZW284" s="52"/>
      <c r="WZX284" s="52"/>
      <c r="WZY284" s="52"/>
      <c r="WZZ284" s="52"/>
      <c r="XAA284" s="52"/>
      <c r="XAB284" s="52"/>
      <c r="XAC284" s="52"/>
      <c r="XAD284" s="52"/>
      <c r="XAE284" s="52"/>
      <c r="XAF284" s="52"/>
      <c r="XAG284" s="52"/>
      <c r="XAH284" s="52"/>
      <c r="XAI284" s="52"/>
      <c r="XAJ284" s="52"/>
      <c r="XAK284" s="52"/>
      <c r="XAL284" s="52"/>
      <c r="XAM284" s="52"/>
      <c r="XAN284" s="52"/>
      <c r="XAO284" s="52"/>
      <c r="XAP284" s="52"/>
      <c r="XAQ284" s="52"/>
      <c r="XAR284" s="52"/>
      <c r="XAS284" s="52"/>
      <c r="XAT284" s="52"/>
      <c r="XAU284" s="52"/>
      <c r="XAV284" s="52"/>
      <c r="XAW284" s="52"/>
      <c r="XAX284" s="52"/>
      <c r="XAY284" s="52"/>
      <c r="XAZ284" s="52"/>
      <c r="XBA284" s="52"/>
      <c r="XBB284" s="52"/>
      <c r="XBC284" s="52"/>
      <c r="XBD284" s="52"/>
      <c r="XBE284" s="52"/>
      <c r="XBF284" s="52"/>
      <c r="XBG284" s="52"/>
      <c r="XBH284" s="52"/>
      <c r="XBI284" s="52"/>
      <c r="XBJ284" s="52"/>
      <c r="XBK284" s="52"/>
      <c r="XBL284" s="52"/>
      <c r="XBM284" s="52"/>
      <c r="XBN284" s="52"/>
      <c r="XBO284" s="52"/>
      <c r="XBP284" s="52"/>
      <c r="XBQ284" s="52"/>
      <c r="XBR284" s="52"/>
      <c r="XBS284" s="52"/>
      <c r="XBT284" s="52"/>
      <c r="XBU284" s="52"/>
      <c r="XBV284" s="52"/>
      <c r="XBW284" s="52"/>
      <c r="XBX284" s="52"/>
      <c r="XBY284" s="52"/>
      <c r="XBZ284" s="52"/>
      <c r="XCA284" s="52"/>
      <c r="XCB284" s="52"/>
      <c r="XCC284" s="52"/>
      <c r="XCD284" s="52"/>
      <c r="XCE284" s="52"/>
      <c r="XCF284" s="52"/>
      <c r="XCG284" s="52"/>
      <c r="XCH284" s="52"/>
      <c r="XCI284" s="52"/>
      <c r="XCJ284" s="52"/>
      <c r="XCK284" s="52"/>
      <c r="XCL284" s="52"/>
      <c r="XCM284" s="52"/>
      <c r="XCN284" s="52"/>
      <c r="XCO284" s="52"/>
      <c r="XCP284" s="52"/>
      <c r="XCQ284" s="52"/>
      <c r="XCR284" s="52"/>
      <c r="XCS284" s="52"/>
      <c r="XCT284" s="52"/>
      <c r="XCU284" s="52"/>
      <c r="XCV284" s="52"/>
      <c r="XCW284" s="52"/>
      <c r="XCX284" s="52"/>
      <c r="XCY284" s="52"/>
      <c r="XCZ284" s="52"/>
      <c r="XDA284" s="52"/>
      <c r="XDB284" s="52"/>
      <c r="XDC284" s="52"/>
      <c r="XDD284" s="52"/>
      <c r="XDE284" s="52"/>
      <c r="XDF284" s="52"/>
      <c r="XDG284" s="52"/>
      <c r="XDH284" s="52"/>
      <c r="XDI284" s="52"/>
      <c r="XDJ284" s="52"/>
      <c r="XDK284" s="52"/>
      <c r="XDL284" s="52"/>
      <c r="XDM284" s="52"/>
      <c r="XDN284" s="52"/>
      <c r="XDO284" s="52"/>
      <c r="XDP284" s="52"/>
      <c r="XDQ284" s="52"/>
      <c r="XDR284" s="52"/>
      <c r="XDS284" s="52"/>
      <c r="XDT284" s="52"/>
      <c r="XDU284" s="52"/>
      <c r="XDV284" s="52"/>
      <c r="XDW284" s="52"/>
      <c r="XDX284" s="52"/>
      <c r="XDY284" s="52"/>
      <c r="XDZ284" s="52"/>
      <c r="XEA284" s="52"/>
      <c r="XEB284" s="52"/>
      <c r="XEC284" s="52"/>
      <c r="XED284" s="52"/>
      <c r="XEE284" s="52"/>
      <c r="XEF284" s="52"/>
      <c r="XEG284" s="52"/>
      <c r="XEH284" s="52"/>
      <c r="XEI284" s="52"/>
      <c r="XEJ284" s="52"/>
      <c r="XEK284" s="52"/>
      <c r="XEL284" s="52"/>
      <c r="XEM284" s="52"/>
      <c r="XEN284" s="52"/>
      <c r="XEO284" s="52"/>
      <c r="XEP284" s="52"/>
      <c r="XEQ284" s="52"/>
      <c r="XER284" s="52"/>
      <c r="XES284" s="52"/>
    </row>
    <row r="285" spans="1:16373">
      <c r="D285" s="103"/>
      <c r="E285" s="83"/>
      <c r="F285" s="83"/>
      <c r="G285" s="83"/>
      <c r="H285" s="83"/>
      <c r="I285" s="83"/>
      <c r="J285" s="83"/>
      <c r="K285" s="83"/>
      <c r="L285" s="81"/>
      <c r="M285" s="83"/>
      <c r="N285" s="81"/>
      <c r="O285" s="83"/>
      <c r="P285" s="103"/>
      <c r="Q285" s="83"/>
      <c r="R285" s="83"/>
      <c r="S285" s="83"/>
      <c r="T285" s="83"/>
      <c r="U285" s="83"/>
      <c r="V285" s="83"/>
      <c r="W285" s="83"/>
      <c r="X285" s="83"/>
      <c r="Y285" s="83"/>
      <c r="Z285" s="83"/>
      <c r="AA285" s="83"/>
      <c r="AB285" s="103"/>
      <c r="AC285" s="83"/>
      <c r="AD285" s="83"/>
      <c r="AE285" s="83"/>
      <c r="AF285" s="83"/>
      <c r="AG285" s="83"/>
      <c r="AH285" s="83"/>
      <c r="AI285" s="83"/>
      <c r="AJ285" s="83"/>
      <c r="AK285" s="83"/>
      <c r="AL285" s="83"/>
      <c r="AM285" s="83"/>
      <c r="AN285" s="75"/>
      <c r="AO285" s="75"/>
      <c r="AP285" s="113"/>
      <c r="AR285" s="118"/>
      <c r="AS285" s="118"/>
      <c r="AT285" s="118"/>
      <c r="AU285" s="118"/>
      <c r="AV285" s="118"/>
      <c r="AX285" s="118"/>
    </row>
    <row r="286" spans="1:16373">
      <c r="A286" s="63" t="s">
        <v>70</v>
      </c>
      <c r="E286" s="75"/>
      <c r="F286" s="75"/>
      <c r="G286" s="75"/>
      <c r="H286" s="75"/>
      <c r="I286" s="75"/>
      <c r="J286" s="75"/>
      <c r="K286" s="75"/>
      <c r="L286" s="60"/>
      <c r="M286" s="75"/>
      <c r="N286" s="60"/>
      <c r="O286" s="75"/>
      <c r="Q286" s="75"/>
      <c r="R286" s="75"/>
      <c r="S286" s="75"/>
      <c r="T286" s="75"/>
      <c r="U286" s="75"/>
      <c r="V286" s="75"/>
      <c r="W286" s="75"/>
      <c r="X286" s="75"/>
      <c r="Y286" s="75"/>
      <c r="Z286" s="75"/>
      <c r="AA286" s="75"/>
      <c r="AC286" s="75"/>
      <c r="AD286" s="75"/>
      <c r="AE286" s="75"/>
      <c r="AF286" s="75"/>
      <c r="AG286" s="75"/>
      <c r="AH286" s="75"/>
      <c r="AI286" s="75"/>
      <c r="AJ286" s="75"/>
      <c r="AK286" s="75"/>
      <c r="AL286" s="75"/>
      <c r="AM286" s="75"/>
      <c r="AN286" s="75"/>
      <c r="AO286" s="75"/>
      <c r="AP286" s="60"/>
      <c r="AQ286" s="50"/>
      <c r="AX286" s="108"/>
    </row>
    <row r="287" spans="1:16373">
      <c r="E287" s="75"/>
      <c r="F287" s="75"/>
      <c r="G287" s="75"/>
      <c r="H287" s="75"/>
      <c r="I287" s="75"/>
      <c r="J287" s="75"/>
      <c r="K287" s="75"/>
      <c r="L287" s="60"/>
      <c r="M287" s="75"/>
      <c r="N287" s="60"/>
      <c r="O287" s="75"/>
      <c r="Q287" s="75"/>
      <c r="R287" s="75"/>
      <c r="S287" s="75"/>
      <c r="T287" s="75"/>
      <c r="U287" s="75"/>
      <c r="V287" s="75"/>
      <c r="W287" s="75"/>
      <c r="X287" s="75"/>
      <c r="Y287" s="75"/>
      <c r="Z287" s="75"/>
      <c r="AA287" s="75"/>
      <c r="AC287" s="75"/>
      <c r="AD287" s="75"/>
      <c r="AE287" s="75"/>
      <c r="AF287" s="75"/>
      <c r="AG287" s="75"/>
      <c r="AH287" s="75"/>
      <c r="AI287" s="75"/>
      <c r="AJ287" s="75"/>
      <c r="AK287" s="75"/>
      <c r="AL287" s="75"/>
      <c r="AM287" s="75"/>
      <c r="AN287" s="75"/>
      <c r="AO287" s="75"/>
      <c r="AP287" s="60"/>
      <c r="AQ287" s="50"/>
      <c r="AX287" s="108"/>
    </row>
    <row r="288" spans="1:16373">
      <c r="A288" s="64" t="s">
        <v>71</v>
      </c>
      <c r="E288" s="75"/>
      <c r="F288" s="75"/>
      <c r="G288" s="75"/>
      <c r="H288" s="75"/>
      <c r="I288" s="75"/>
      <c r="J288" s="75"/>
      <c r="K288" s="75"/>
      <c r="L288" s="60"/>
      <c r="M288" s="75"/>
      <c r="N288" s="60"/>
      <c r="O288" s="75"/>
      <c r="Q288" s="75"/>
      <c r="R288" s="75"/>
      <c r="S288" s="75"/>
      <c r="T288" s="75"/>
      <c r="U288" s="75"/>
      <c r="V288" s="75"/>
      <c r="W288" s="75"/>
      <c r="X288" s="75"/>
      <c r="Y288" s="75"/>
      <c r="Z288" s="75"/>
      <c r="AA288" s="75"/>
      <c r="AC288" s="75"/>
      <c r="AD288" s="75"/>
      <c r="AE288" s="75"/>
      <c r="AF288" s="75"/>
      <c r="AG288" s="75"/>
      <c r="AH288" s="75"/>
      <c r="AI288" s="75"/>
      <c r="AJ288" s="75"/>
      <c r="AK288" s="75"/>
      <c r="AL288" s="75"/>
      <c r="AM288" s="75"/>
      <c r="AN288" s="75"/>
      <c r="AO288" s="75"/>
      <c r="AP288" s="60"/>
      <c r="AQ288" s="50"/>
      <c r="AX288" s="108"/>
    </row>
    <row r="289" spans="1:50">
      <c r="E289" s="75"/>
      <c r="F289" s="75"/>
      <c r="G289" s="75"/>
      <c r="H289" s="75"/>
      <c r="I289" s="75"/>
      <c r="J289" s="75"/>
      <c r="K289" s="75"/>
      <c r="L289" s="60"/>
      <c r="M289" s="75"/>
      <c r="N289" s="60"/>
      <c r="O289" s="75"/>
      <c r="Q289" s="75"/>
      <c r="R289" s="75"/>
      <c r="S289" s="75"/>
      <c r="T289" s="75"/>
      <c r="U289" s="75"/>
      <c r="V289" s="75"/>
      <c r="W289" s="75"/>
      <c r="X289" s="75"/>
      <c r="Y289" s="75"/>
      <c r="Z289" s="75"/>
      <c r="AA289" s="75"/>
      <c r="AC289" s="75"/>
      <c r="AD289" s="75"/>
      <c r="AE289" s="75"/>
      <c r="AF289" s="75"/>
      <c r="AG289" s="75"/>
      <c r="AH289" s="75"/>
      <c r="AI289" s="75"/>
      <c r="AJ289" s="75"/>
      <c r="AK289" s="75"/>
      <c r="AL289" s="75"/>
      <c r="AM289" s="75"/>
      <c r="AN289" s="75"/>
      <c r="AO289" s="75"/>
      <c r="AP289" s="60"/>
      <c r="AQ289" s="50"/>
      <c r="AX289" s="108"/>
    </row>
    <row r="290" spans="1:50">
      <c r="A290" s="85" t="s">
        <v>170</v>
      </c>
      <c r="E290" s="75"/>
      <c r="F290" s="75"/>
      <c r="G290" s="75"/>
      <c r="H290" s="75"/>
      <c r="I290" s="75"/>
      <c r="J290" s="75"/>
      <c r="K290" s="75"/>
      <c r="L290" s="60"/>
      <c r="M290" s="75"/>
      <c r="N290" s="60"/>
      <c r="O290" s="75"/>
      <c r="Q290" s="75"/>
      <c r="R290" s="75"/>
      <c r="S290" s="75"/>
      <c r="T290" s="75"/>
      <c r="U290" s="75"/>
      <c r="V290" s="75"/>
      <c r="W290" s="75"/>
      <c r="X290" s="75"/>
      <c r="Y290" s="75"/>
      <c r="Z290" s="75"/>
      <c r="AA290" s="75"/>
      <c r="AC290" s="75"/>
      <c r="AD290" s="75"/>
      <c r="AE290" s="75"/>
      <c r="AF290" s="75"/>
      <c r="AG290" s="75"/>
      <c r="AH290" s="75"/>
      <c r="AI290" s="75"/>
      <c r="AJ290" s="75"/>
      <c r="AK290" s="75"/>
      <c r="AL290" s="75"/>
      <c r="AM290" s="75"/>
      <c r="AN290" s="75"/>
      <c r="AO290" s="75"/>
      <c r="AP290" s="60"/>
      <c r="AQ290" s="50"/>
      <c r="AX290" s="108"/>
    </row>
    <row r="291" spans="1:50">
      <c r="E291" s="75"/>
      <c r="F291" s="75"/>
      <c r="G291" s="75"/>
      <c r="H291" s="75"/>
      <c r="I291" s="75"/>
      <c r="J291" s="75"/>
      <c r="K291" s="75"/>
      <c r="L291" s="60"/>
      <c r="M291" s="75"/>
      <c r="N291" s="60"/>
      <c r="O291" s="75"/>
      <c r="Q291" s="75"/>
      <c r="R291" s="75"/>
      <c r="S291" s="75"/>
      <c r="T291" s="75"/>
      <c r="U291" s="75"/>
      <c r="V291" s="75"/>
      <c r="W291" s="75"/>
      <c r="X291" s="75"/>
      <c r="Y291" s="75"/>
      <c r="Z291" s="75"/>
      <c r="AA291" s="75"/>
      <c r="AC291" s="75"/>
      <c r="AD291" s="75"/>
      <c r="AE291" s="75"/>
      <c r="AF291" s="75"/>
      <c r="AG291" s="75"/>
      <c r="AH291" s="75"/>
      <c r="AI291" s="75"/>
      <c r="AJ291" s="75"/>
      <c r="AK291" s="75"/>
      <c r="AL291" s="75"/>
      <c r="AM291" s="75"/>
      <c r="AN291" s="75"/>
      <c r="AO291" s="75"/>
      <c r="AP291" s="60"/>
      <c r="AQ291" s="50"/>
      <c r="AX291" s="108"/>
    </row>
    <row r="292" spans="1:50">
      <c r="E292" s="75"/>
      <c r="F292" s="75"/>
      <c r="G292" s="75"/>
      <c r="H292" s="75"/>
      <c r="I292" s="75"/>
      <c r="J292" s="75"/>
      <c r="K292" s="75"/>
      <c r="L292" s="60"/>
      <c r="M292" s="75"/>
      <c r="N292" s="60"/>
      <c r="O292" s="75"/>
      <c r="Q292" s="75"/>
      <c r="R292" s="75"/>
      <c r="S292" s="75"/>
      <c r="T292" s="75"/>
      <c r="U292" s="75"/>
      <c r="V292" s="75"/>
      <c r="W292" s="75"/>
      <c r="X292" s="75"/>
      <c r="Y292" s="75"/>
      <c r="Z292" s="75"/>
      <c r="AA292" s="75"/>
      <c r="AC292" s="75"/>
      <c r="AD292" s="75"/>
      <c r="AE292" s="75"/>
      <c r="AF292" s="75"/>
      <c r="AG292" s="75"/>
      <c r="AH292" s="75"/>
      <c r="AI292" s="75"/>
      <c r="AJ292" s="75"/>
      <c r="AK292" s="75"/>
      <c r="AL292" s="75"/>
      <c r="AM292" s="75"/>
      <c r="AN292" s="75"/>
      <c r="AO292" s="75"/>
      <c r="AP292" s="60"/>
      <c r="AQ292" s="50"/>
      <c r="AX292" s="108"/>
    </row>
    <row r="293" spans="1:50">
      <c r="E293" s="75"/>
      <c r="F293" s="75"/>
      <c r="G293" s="75"/>
      <c r="H293" s="75"/>
      <c r="I293" s="75"/>
      <c r="J293" s="75"/>
      <c r="K293" s="75"/>
      <c r="L293" s="60"/>
      <c r="M293" s="75"/>
      <c r="N293" s="60"/>
      <c r="O293" s="75"/>
      <c r="Q293" s="75"/>
      <c r="R293" s="75"/>
      <c r="S293" s="75"/>
      <c r="T293" s="75"/>
      <c r="U293" s="75"/>
      <c r="V293" s="75"/>
      <c r="W293" s="75"/>
      <c r="X293" s="75"/>
      <c r="Y293" s="75"/>
      <c r="Z293" s="75"/>
      <c r="AA293" s="75"/>
      <c r="AC293" s="75"/>
      <c r="AD293" s="75"/>
      <c r="AE293" s="75"/>
      <c r="AF293" s="75"/>
      <c r="AG293" s="75"/>
      <c r="AH293" s="75"/>
      <c r="AI293" s="75"/>
      <c r="AJ293" s="75"/>
      <c r="AK293" s="75"/>
      <c r="AL293" s="75"/>
      <c r="AM293" s="75"/>
      <c r="AN293" s="75"/>
      <c r="AO293" s="75"/>
      <c r="AP293" s="60"/>
      <c r="AQ293" s="50"/>
      <c r="AX293" s="108"/>
    </row>
    <row r="294" spans="1:50">
      <c r="E294" s="75"/>
      <c r="F294" s="75"/>
      <c r="G294" s="75"/>
      <c r="H294" s="75"/>
      <c r="I294" s="75"/>
      <c r="J294" s="75"/>
      <c r="K294" s="75"/>
      <c r="L294" s="60"/>
      <c r="M294" s="75"/>
      <c r="N294" s="60"/>
      <c r="O294" s="75"/>
      <c r="Q294" s="75"/>
      <c r="R294" s="75"/>
      <c r="S294" s="75"/>
      <c r="T294" s="75"/>
      <c r="U294" s="75"/>
      <c r="V294" s="75"/>
      <c r="W294" s="75"/>
      <c r="X294" s="75"/>
      <c r="Y294" s="75"/>
      <c r="Z294" s="75"/>
      <c r="AA294" s="75"/>
      <c r="AC294" s="75"/>
      <c r="AD294" s="75"/>
      <c r="AE294" s="75"/>
      <c r="AF294" s="75"/>
      <c r="AG294" s="75"/>
      <c r="AH294" s="75"/>
      <c r="AI294" s="75"/>
      <c r="AJ294" s="75"/>
      <c r="AK294" s="75"/>
      <c r="AL294" s="75"/>
      <c r="AM294" s="75"/>
      <c r="AN294" s="75"/>
      <c r="AO294" s="75"/>
      <c r="AP294" s="60"/>
      <c r="AQ294" s="50"/>
      <c r="AX294" s="108"/>
    </row>
    <row r="295" spans="1:50">
      <c r="E295" s="75"/>
      <c r="F295" s="75"/>
      <c r="G295" s="75"/>
      <c r="H295" s="75"/>
      <c r="I295" s="75"/>
      <c r="J295" s="75"/>
      <c r="K295" s="75"/>
      <c r="L295" s="60"/>
      <c r="M295" s="75"/>
      <c r="N295" s="60"/>
      <c r="O295" s="75"/>
      <c r="Q295" s="75"/>
      <c r="R295" s="75"/>
      <c r="S295" s="75"/>
      <c r="T295" s="75"/>
      <c r="U295" s="75"/>
      <c r="V295" s="75"/>
      <c r="W295" s="75"/>
      <c r="X295" s="75"/>
      <c r="Y295" s="75"/>
      <c r="Z295" s="75"/>
      <c r="AA295" s="75"/>
      <c r="AC295" s="75"/>
      <c r="AD295" s="75"/>
      <c r="AE295" s="75"/>
      <c r="AF295" s="75"/>
      <c r="AG295" s="75"/>
      <c r="AH295" s="75"/>
      <c r="AI295" s="75"/>
      <c r="AJ295" s="75"/>
      <c r="AK295" s="75"/>
      <c r="AL295" s="75"/>
      <c r="AM295" s="75"/>
      <c r="AN295" s="75"/>
      <c r="AO295" s="75"/>
      <c r="AP295" s="60"/>
      <c r="AQ295" s="50"/>
      <c r="AX295" s="108"/>
    </row>
    <row r="296" spans="1:50">
      <c r="E296" s="75"/>
      <c r="F296" s="75"/>
      <c r="G296" s="75"/>
      <c r="H296" s="75"/>
      <c r="I296" s="75"/>
      <c r="J296" s="75"/>
      <c r="K296" s="75"/>
      <c r="L296" s="60"/>
      <c r="M296" s="75"/>
      <c r="N296" s="60"/>
      <c r="O296" s="75"/>
      <c r="Q296" s="75"/>
      <c r="R296" s="75"/>
      <c r="S296" s="75"/>
      <c r="T296" s="75"/>
      <c r="U296" s="75"/>
      <c r="V296" s="75"/>
      <c r="W296" s="75"/>
      <c r="X296" s="75"/>
      <c r="Y296" s="75"/>
      <c r="Z296" s="75"/>
      <c r="AA296" s="75"/>
      <c r="AC296" s="75"/>
      <c r="AD296" s="75"/>
      <c r="AE296" s="75"/>
      <c r="AF296" s="75"/>
      <c r="AG296" s="75"/>
      <c r="AH296" s="75"/>
      <c r="AI296" s="75"/>
      <c r="AJ296" s="75"/>
      <c r="AK296" s="75"/>
      <c r="AL296" s="75"/>
      <c r="AM296" s="75"/>
      <c r="AN296" s="75"/>
      <c r="AO296" s="75"/>
      <c r="AP296" s="60"/>
      <c r="AQ296" s="50"/>
      <c r="AX296" s="108"/>
    </row>
    <row r="297" spans="1:50">
      <c r="E297" s="75"/>
      <c r="F297" s="75"/>
      <c r="G297" s="75"/>
      <c r="H297" s="75"/>
      <c r="I297" s="75"/>
      <c r="J297" s="75"/>
      <c r="K297" s="75"/>
      <c r="L297" s="60"/>
      <c r="M297" s="75"/>
      <c r="N297" s="60"/>
      <c r="O297" s="75"/>
      <c r="Q297" s="75"/>
      <c r="R297" s="75"/>
      <c r="S297" s="75"/>
      <c r="T297" s="75"/>
      <c r="U297" s="75"/>
      <c r="V297" s="75"/>
      <c r="W297" s="75"/>
      <c r="X297" s="75"/>
      <c r="Y297" s="75"/>
      <c r="Z297" s="75"/>
      <c r="AA297" s="75"/>
      <c r="AC297" s="75"/>
      <c r="AD297" s="75"/>
      <c r="AE297" s="75"/>
      <c r="AF297" s="75"/>
      <c r="AG297" s="75"/>
      <c r="AH297" s="75"/>
      <c r="AI297" s="75"/>
      <c r="AJ297" s="75"/>
      <c r="AK297" s="75"/>
      <c r="AL297" s="75"/>
      <c r="AM297" s="75"/>
      <c r="AN297" s="75"/>
      <c r="AO297" s="75"/>
      <c r="AP297" s="60"/>
      <c r="AQ297" s="50"/>
      <c r="AX297" s="108"/>
    </row>
    <row r="298" spans="1:50">
      <c r="E298" s="75"/>
      <c r="F298" s="75"/>
      <c r="G298" s="75"/>
      <c r="H298" s="75"/>
      <c r="I298" s="75"/>
      <c r="J298" s="75"/>
      <c r="K298" s="75"/>
      <c r="L298" s="60"/>
      <c r="M298" s="75"/>
      <c r="N298" s="60"/>
      <c r="O298" s="75"/>
      <c r="Q298" s="75"/>
      <c r="R298" s="75"/>
      <c r="S298" s="75"/>
      <c r="T298" s="75"/>
      <c r="U298" s="75"/>
      <c r="V298" s="75"/>
      <c r="W298" s="75"/>
      <c r="X298" s="75"/>
      <c r="Y298" s="75"/>
      <c r="Z298" s="75"/>
      <c r="AA298" s="75"/>
      <c r="AC298" s="75"/>
      <c r="AD298" s="75"/>
      <c r="AE298" s="75"/>
      <c r="AF298" s="75"/>
      <c r="AG298" s="75"/>
      <c r="AH298" s="75"/>
      <c r="AI298" s="75"/>
      <c r="AJ298" s="75"/>
      <c r="AK298" s="75"/>
      <c r="AL298" s="75"/>
      <c r="AM298" s="75"/>
      <c r="AN298" s="75"/>
      <c r="AO298" s="75"/>
      <c r="AP298" s="60"/>
      <c r="AQ298" s="50"/>
      <c r="AX298" s="108"/>
    </row>
    <row r="299" spans="1:50">
      <c r="E299" s="75"/>
      <c r="F299" s="75"/>
      <c r="G299" s="75"/>
      <c r="H299" s="75"/>
      <c r="I299" s="75"/>
      <c r="J299" s="75"/>
      <c r="K299" s="75"/>
      <c r="L299" s="60"/>
      <c r="M299" s="75"/>
      <c r="N299" s="60"/>
      <c r="O299" s="75"/>
      <c r="Q299" s="75"/>
      <c r="R299" s="75"/>
      <c r="S299" s="75"/>
      <c r="T299" s="75"/>
      <c r="U299" s="75"/>
      <c r="V299" s="75"/>
      <c r="W299" s="75"/>
      <c r="X299" s="75"/>
      <c r="Y299" s="75"/>
      <c r="Z299" s="75"/>
      <c r="AA299" s="75"/>
      <c r="AC299" s="75"/>
      <c r="AD299" s="75"/>
      <c r="AE299" s="75"/>
      <c r="AF299" s="75"/>
      <c r="AG299" s="75"/>
      <c r="AH299" s="75"/>
      <c r="AI299" s="75"/>
      <c r="AJ299" s="75"/>
      <c r="AK299" s="75"/>
      <c r="AL299" s="75"/>
      <c r="AM299" s="75"/>
      <c r="AN299" s="75"/>
      <c r="AO299" s="75"/>
      <c r="AP299" s="60"/>
      <c r="AQ299" s="50"/>
      <c r="AX299" s="108"/>
    </row>
    <row r="300" spans="1:50">
      <c r="E300" s="75"/>
      <c r="F300" s="75"/>
      <c r="G300" s="75"/>
      <c r="H300" s="75"/>
      <c r="I300" s="75"/>
      <c r="J300" s="75"/>
      <c r="K300" s="75"/>
      <c r="L300" s="60"/>
      <c r="M300" s="75"/>
      <c r="N300" s="60"/>
      <c r="O300" s="75"/>
      <c r="Q300" s="75"/>
      <c r="R300" s="75"/>
      <c r="S300" s="75"/>
      <c r="T300" s="75"/>
      <c r="U300" s="75"/>
      <c r="V300" s="75"/>
      <c r="W300" s="75"/>
      <c r="X300" s="75"/>
      <c r="Y300" s="75"/>
      <c r="Z300" s="75"/>
      <c r="AA300" s="75"/>
      <c r="AC300" s="75"/>
      <c r="AD300" s="75"/>
      <c r="AE300" s="75"/>
      <c r="AF300" s="75"/>
      <c r="AG300" s="75"/>
      <c r="AH300" s="75"/>
      <c r="AI300" s="75"/>
      <c r="AJ300" s="75"/>
      <c r="AK300" s="75"/>
      <c r="AL300" s="75"/>
      <c r="AM300" s="75"/>
      <c r="AN300" s="75"/>
      <c r="AO300" s="75"/>
      <c r="AP300" s="60"/>
      <c r="AQ300" s="50"/>
      <c r="AX300" s="108"/>
    </row>
    <row r="301" spans="1:50">
      <c r="E301" s="75"/>
      <c r="F301" s="75"/>
      <c r="G301" s="75"/>
      <c r="H301" s="75"/>
      <c r="I301" s="75"/>
      <c r="J301" s="75"/>
      <c r="K301" s="75"/>
      <c r="L301" s="60"/>
      <c r="M301" s="75"/>
      <c r="N301" s="60"/>
      <c r="O301" s="75"/>
      <c r="Q301" s="75"/>
      <c r="R301" s="75"/>
      <c r="S301" s="75"/>
      <c r="T301" s="75"/>
      <c r="U301" s="75"/>
      <c r="V301" s="75"/>
      <c r="W301" s="75"/>
      <c r="X301" s="75"/>
      <c r="Y301" s="75"/>
      <c r="Z301" s="75"/>
      <c r="AA301" s="75"/>
      <c r="AC301" s="75"/>
      <c r="AD301" s="75"/>
      <c r="AE301" s="75"/>
      <c r="AF301" s="75"/>
      <c r="AG301" s="75"/>
      <c r="AH301" s="75"/>
      <c r="AI301" s="75"/>
      <c r="AJ301" s="75"/>
      <c r="AK301" s="75"/>
      <c r="AL301" s="75"/>
      <c r="AM301" s="75"/>
      <c r="AN301" s="75"/>
      <c r="AO301" s="75"/>
      <c r="AP301" s="60"/>
      <c r="AQ301" s="50"/>
      <c r="AX301" s="108"/>
    </row>
    <row r="302" spans="1:50">
      <c r="E302" s="75"/>
      <c r="F302" s="75"/>
      <c r="G302" s="75"/>
      <c r="H302" s="75"/>
      <c r="I302" s="75"/>
      <c r="J302" s="75"/>
      <c r="K302" s="75"/>
      <c r="L302" s="60"/>
      <c r="M302" s="75"/>
      <c r="N302" s="60"/>
      <c r="O302" s="75"/>
      <c r="Q302" s="75"/>
      <c r="R302" s="75"/>
      <c r="S302" s="75"/>
      <c r="T302" s="75"/>
      <c r="U302" s="75"/>
      <c r="V302" s="75"/>
      <c r="W302" s="75"/>
      <c r="X302" s="75"/>
      <c r="Y302" s="75"/>
      <c r="Z302" s="75"/>
      <c r="AA302" s="75"/>
      <c r="AC302" s="75"/>
      <c r="AD302" s="75"/>
      <c r="AE302" s="75"/>
      <c r="AF302" s="75"/>
      <c r="AG302" s="75"/>
      <c r="AH302" s="75"/>
      <c r="AI302" s="75"/>
      <c r="AJ302" s="75"/>
      <c r="AK302" s="75"/>
      <c r="AL302" s="75"/>
      <c r="AM302" s="75"/>
      <c r="AN302" s="75"/>
      <c r="AO302" s="75"/>
      <c r="AP302" s="60"/>
      <c r="AQ302" s="50"/>
      <c r="AX302" s="108"/>
    </row>
    <row r="303" spans="1:50">
      <c r="E303" s="75"/>
      <c r="F303" s="75"/>
      <c r="G303" s="75"/>
      <c r="H303" s="75"/>
      <c r="I303" s="75"/>
      <c r="J303" s="75"/>
      <c r="K303" s="75"/>
      <c r="L303" s="60"/>
      <c r="M303" s="75"/>
      <c r="N303" s="60"/>
      <c r="O303" s="75"/>
      <c r="Q303" s="75"/>
      <c r="R303" s="75"/>
      <c r="S303" s="75"/>
      <c r="T303" s="75"/>
      <c r="U303" s="75"/>
      <c r="V303" s="75"/>
      <c r="W303" s="75"/>
      <c r="X303" s="75"/>
      <c r="Y303" s="75"/>
      <c r="Z303" s="75"/>
      <c r="AA303" s="75"/>
      <c r="AC303" s="75"/>
      <c r="AD303" s="75"/>
      <c r="AE303" s="75"/>
      <c r="AF303" s="75"/>
      <c r="AG303" s="75"/>
      <c r="AH303" s="75"/>
      <c r="AI303" s="75"/>
      <c r="AJ303" s="75"/>
      <c r="AK303" s="75"/>
      <c r="AL303" s="75"/>
      <c r="AM303" s="75"/>
      <c r="AN303" s="75"/>
      <c r="AO303" s="75"/>
      <c r="AP303" s="60"/>
      <c r="AQ303" s="50"/>
      <c r="AX303" s="108"/>
    </row>
    <row r="304" spans="1:50">
      <c r="E304" s="75"/>
      <c r="F304" s="75"/>
      <c r="G304" s="75"/>
      <c r="H304" s="75"/>
      <c r="I304" s="75"/>
      <c r="J304" s="75"/>
      <c r="K304" s="75"/>
      <c r="L304" s="60"/>
      <c r="M304" s="75"/>
      <c r="N304" s="60"/>
      <c r="O304" s="75"/>
      <c r="Q304" s="75"/>
      <c r="R304" s="75"/>
      <c r="S304" s="75"/>
      <c r="T304" s="75"/>
      <c r="U304" s="75"/>
      <c r="V304" s="75"/>
      <c r="W304" s="75"/>
      <c r="X304" s="75"/>
      <c r="Y304" s="75"/>
      <c r="Z304" s="75"/>
      <c r="AA304" s="75"/>
      <c r="AC304" s="75"/>
      <c r="AD304" s="75"/>
      <c r="AE304" s="75"/>
      <c r="AF304" s="75"/>
      <c r="AG304" s="75"/>
      <c r="AH304" s="75"/>
      <c r="AI304" s="75"/>
      <c r="AJ304" s="75"/>
      <c r="AK304" s="75"/>
      <c r="AL304" s="75"/>
      <c r="AM304" s="75"/>
      <c r="AN304" s="75"/>
      <c r="AO304" s="75"/>
      <c r="AP304" s="60"/>
      <c r="AQ304" s="50"/>
      <c r="AX304" s="108"/>
    </row>
    <row r="305" spans="5:50">
      <c r="E305" s="75"/>
      <c r="F305" s="75"/>
      <c r="G305" s="75"/>
      <c r="H305" s="75"/>
      <c r="I305" s="75"/>
      <c r="J305" s="75"/>
      <c r="K305" s="75"/>
      <c r="L305" s="60"/>
      <c r="M305" s="75"/>
      <c r="N305" s="60"/>
      <c r="O305" s="75"/>
      <c r="Q305" s="75"/>
      <c r="R305" s="75"/>
      <c r="S305" s="75"/>
      <c r="T305" s="75"/>
      <c r="U305" s="75"/>
      <c r="V305" s="75"/>
      <c r="W305" s="75"/>
      <c r="X305" s="75"/>
      <c r="Y305" s="75"/>
      <c r="Z305" s="75"/>
      <c r="AA305" s="75"/>
      <c r="AC305" s="75"/>
      <c r="AD305" s="75"/>
      <c r="AE305" s="75"/>
      <c r="AF305" s="75"/>
      <c r="AG305" s="75"/>
      <c r="AH305" s="75"/>
      <c r="AI305" s="75"/>
      <c r="AJ305" s="75"/>
      <c r="AK305" s="75"/>
      <c r="AL305" s="75"/>
      <c r="AM305" s="75"/>
      <c r="AN305" s="75"/>
      <c r="AO305" s="75"/>
      <c r="AP305" s="60"/>
      <c r="AQ305" s="50"/>
      <c r="AX305" s="108"/>
    </row>
    <row r="306" spans="5:50">
      <c r="E306" s="75"/>
      <c r="F306" s="75"/>
      <c r="G306" s="75"/>
      <c r="H306" s="75"/>
      <c r="I306" s="75"/>
      <c r="J306" s="75"/>
      <c r="K306" s="75"/>
      <c r="L306" s="60"/>
      <c r="M306" s="75"/>
      <c r="N306" s="60"/>
      <c r="O306" s="75"/>
      <c r="Q306" s="75"/>
      <c r="R306" s="75"/>
      <c r="S306" s="75"/>
      <c r="T306" s="75"/>
      <c r="U306" s="75"/>
      <c r="V306" s="75"/>
      <c r="W306" s="75"/>
      <c r="X306" s="75"/>
      <c r="Y306" s="75"/>
      <c r="Z306" s="75"/>
      <c r="AA306" s="75"/>
      <c r="AC306" s="75"/>
      <c r="AD306" s="75"/>
      <c r="AE306" s="75"/>
      <c r="AF306" s="75"/>
      <c r="AG306" s="75"/>
      <c r="AH306" s="75"/>
      <c r="AI306" s="75"/>
      <c r="AJ306" s="75"/>
      <c r="AK306" s="75"/>
      <c r="AL306" s="75"/>
      <c r="AM306" s="75"/>
      <c r="AN306" s="75"/>
      <c r="AO306" s="75"/>
      <c r="AP306" s="60"/>
      <c r="AQ306" s="50"/>
      <c r="AX306" s="108"/>
    </row>
    <row r="307" spans="5:50">
      <c r="E307" s="75"/>
      <c r="F307" s="75"/>
      <c r="G307" s="75"/>
      <c r="H307" s="75"/>
      <c r="I307" s="75"/>
      <c r="J307" s="75"/>
      <c r="K307" s="75"/>
      <c r="L307" s="60"/>
      <c r="M307" s="75"/>
      <c r="N307" s="60"/>
      <c r="O307" s="75"/>
      <c r="Q307" s="75"/>
      <c r="R307" s="75"/>
      <c r="S307" s="75"/>
      <c r="T307" s="75"/>
      <c r="U307" s="75"/>
      <c r="V307" s="75"/>
      <c r="W307" s="75"/>
      <c r="X307" s="75"/>
      <c r="Y307" s="75"/>
      <c r="Z307" s="75"/>
      <c r="AA307" s="75"/>
      <c r="AC307" s="75"/>
      <c r="AD307" s="75"/>
      <c r="AE307" s="75"/>
      <c r="AF307" s="75"/>
      <c r="AG307" s="75"/>
      <c r="AH307" s="75"/>
      <c r="AI307" s="75"/>
      <c r="AJ307" s="75"/>
      <c r="AK307" s="75"/>
      <c r="AL307" s="75"/>
      <c r="AM307" s="75"/>
      <c r="AN307" s="75"/>
      <c r="AO307" s="75"/>
      <c r="AP307" s="60"/>
      <c r="AQ307" s="50"/>
      <c r="AX307" s="108"/>
    </row>
    <row r="308" spans="5:50">
      <c r="E308" s="75"/>
      <c r="F308" s="75"/>
      <c r="G308" s="75"/>
      <c r="H308" s="75"/>
      <c r="I308" s="75"/>
      <c r="J308" s="75"/>
      <c r="K308" s="75"/>
      <c r="L308" s="60"/>
      <c r="M308" s="75"/>
      <c r="N308" s="60"/>
      <c r="O308" s="75"/>
      <c r="Q308" s="75"/>
      <c r="R308" s="75"/>
      <c r="S308" s="75"/>
      <c r="T308" s="75"/>
      <c r="U308" s="75"/>
      <c r="V308" s="75"/>
      <c r="W308" s="75"/>
      <c r="X308" s="75"/>
      <c r="Y308" s="75"/>
      <c r="Z308" s="75"/>
      <c r="AA308" s="75"/>
      <c r="AC308" s="75"/>
      <c r="AD308" s="75"/>
      <c r="AE308" s="75"/>
      <c r="AF308" s="75"/>
      <c r="AG308" s="75"/>
      <c r="AH308" s="75"/>
      <c r="AI308" s="75"/>
      <c r="AJ308" s="75"/>
      <c r="AK308" s="75"/>
      <c r="AL308" s="75"/>
      <c r="AM308" s="75"/>
      <c r="AN308" s="75"/>
      <c r="AO308" s="75"/>
      <c r="AP308" s="60"/>
      <c r="AQ308" s="50"/>
      <c r="AX308" s="108"/>
    </row>
    <row r="309" spans="5:50">
      <c r="E309" s="75"/>
      <c r="F309" s="75"/>
      <c r="G309" s="75"/>
      <c r="H309" s="75"/>
      <c r="I309" s="75"/>
      <c r="J309" s="75"/>
      <c r="K309" s="75"/>
      <c r="L309" s="60"/>
      <c r="M309" s="75"/>
      <c r="N309" s="60"/>
      <c r="O309" s="75"/>
      <c r="Q309" s="75"/>
      <c r="R309" s="75"/>
      <c r="S309" s="75"/>
      <c r="T309" s="75"/>
      <c r="U309" s="75"/>
      <c r="V309" s="75"/>
      <c r="W309" s="75"/>
      <c r="X309" s="75"/>
      <c r="Y309" s="75"/>
      <c r="Z309" s="75"/>
      <c r="AA309" s="75"/>
      <c r="AC309" s="75"/>
      <c r="AD309" s="75"/>
      <c r="AE309" s="75"/>
      <c r="AF309" s="75"/>
      <c r="AG309" s="75"/>
      <c r="AH309" s="75"/>
      <c r="AI309" s="75"/>
      <c r="AJ309" s="75"/>
      <c r="AK309" s="75"/>
      <c r="AL309" s="75"/>
      <c r="AM309" s="75"/>
      <c r="AN309" s="75"/>
      <c r="AO309" s="75"/>
      <c r="AP309" s="60"/>
      <c r="AQ309" s="50"/>
      <c r="AX309" s="108"/>
    </row>
    <row r="310" spans="5:50">
      <c r="E310" s="75"/>
      <c r="F310" s="75"/>
      <c r="G310" s="75"/>
      <c r="H310" s="75"/>
      <c r="I310" s="75"/>
      <c r="J310" s="75"/>
      <c r="K310" s="75"/>
      <c r="L310" s="60"/>
      <c r="M310" s="75"/>
      <c r="N310" s="60"/>
      <c r="O310" s="75"/>
      <c r="Q310" s="75"/>
      <c r="R310" s="75"/>
      <c r="S310" s="75"/>
      <c r="T310" s="75"/>
      <c r="U310" s="75"/>
      <c r="V310" s="75"/>
      <c r="W310" s="75"/>
      <c r="X310" s="75"/>
      <c r="Y310" s="75"/>
      <c r="Z310" s="75"/>
      <c r="AA310" s="75"/>
      <c r="AC310" s="75"/>
      <c r="AD310" s="75"/>
      <c r="AE310" s="75"/>
      <c r="AF310" s="75"/>
      <c r="AG310" s="75"/>
      <c r="AH310" s="75"/>
      <c r="AI310" s="75"/>
      <c r="AJ310" s="75"/>
      <c r="AK310" s="75"/>
      <c r="AL310" s="75"/>
      <c r="AM310" s="75"/>
      <c r="AN310" s="75"/>
      <c r="AO310" s="75"/>
      <c r="AP310" s="60"/>
      <c r="AQ310" s="50"/>
    </row>
    <row r="311" spans="5:50">
      <c r="E311" s="75"/>
      <c r="F311" s="75"/>
      <c r="G311" s="75"/>
      <c r="H311" s="75"/>
      <c r="I311" s="75"/>
      <c r="J311" s="75"/>
      <c r="K311" s="75"/>
      <c r="L311" s="60"/>
      <c r="M311" s="75"/>
      <c r="N311" s="60"/>
      <c r="O311" s="75"/>
      <c r="Q311" s="75"/>
      <c r="R311" s="75"/>
      <c r="S311" s="75"/>
      <c r="T311" s="75"/>
      <c r="U311" s="75"/>
      <c r="V311" s="75"/>
      <c r="W311" s="75"/>
      <c r="X311" s="75"/>
      <c r="Y311" s="75"/>
      <c r="Z311" s="75"/>
      <c r="AA311" s="75"/>
      <c r="AC311" s="75"/>
      <c r="AD311" s="75"/>
      <c r="AE311" s="75"/>
      <c r="AF311" s="75"/>
      <c r="AG311" s="75"/>
      <c r="AH311" s="75"/>
      <c r="AI311" s="75"/>
      <c r="AJ311" s="75"/>
      <c r="AK311" s="75"/>
      <c r="AL311" s="75"/>
      <c r="AM311" s="75"/>
      <c r="AN311" s="75"/>
      <c r="AO311" s="75"/>
      <c r="AP311" s="60"/>
      <c r="AQ311" s="50"/>
    </row>
    <row r="312" spans="5:50">
      <c r="E312" s="75"/>
      <c r="F312" s="75"/>
      <c r="G312" s="75"/>
      <c r="H312" s="75"/>
      <c r="I312" s="75"/>
      <c r="J312" s="75"/>
      <c r="K312" s="75"/>
      <c r="L312" s="60"/>
      <c r="M312" s="75"/>
      <c r="N312" s="60"/>
      <c r="O312" s="75"/>
      <c r="Q312" s="75"/>
      <c r="R312" s="75"/>
      <c r="S312" s="75"/>
      <c r="T312" s="75"/>
      <c r="U312" s="75"/>
      <c r="V312" s="75"/>
      <c r="W312" s="75"/>
      <c r="X312" s="75"/>
      <c r="Y312" s="75"/>
      <c r="Z312" s="75"/>
      <c r="AA312" s="75"/>
      <c r="AC312" s="75"/>
      <c r="AD312" s="75"/>
      <c r="AE312" s="75"/>
      <c r="AF312" s="75"/>
      <c r="AG312" s="75"/>
      <c r="AH312" s="75"/>
      <c r="AI312" s="75"/>
      <c r="AJ312" s="75"/>
      <c r="AK312" s="75"/>
      <c r="AL312" s="75"/>
      <c r="AM312" s="75"/>
      <c r="AN312" s="75"/>
      <c r="AO312" s="75"/>
      <c r="AP312" s="60"/>
      <c r="AQ312" s="50"/>
    </row>
    <row r="313" spans="5:50">
      <c r="E313" s="75"/>
      <c r="F313" s="75"/>
      <c r="G313" s="75"/>
      <c r="H313" s="75"/>
      <c r="I313" s="75"/>
      <c r="J313" s="75"/>
      <c r="K313" s="75"/>
      <c r="L313" s="60"/>
      <c r="M313" s="75"/>
      <c r="N313" s="60"/>
      <c r="O313" s="75"/>
      <c r="Q313" s="75"/>
      <c r="R313" s="75"/>
      <c r="S313" s="75"/>
      <c r="T313" s="75"/>
      <c r="U313" s="75"/>
      <c r="V313" s="75"/>
      <c r="W313" s="75"/>
      <c r="X313" s="75"/>
      <c r="Y313" s="75"/>
      <c r="Z313" s="75"/>
      <c r="AA313" s="75"/>
      <c r="AC313" s="75"/>
      <c r="AD313" s="75"/>
      <c r="AE313" s="75"/>
      <c r="AF313" s="75"/>
      <c r="AG313" s="75"/>
      <c r="AH313" s="75"/>
      <c r="AI313" s="75"/>
      <c r="AJ313" s="75"/>
      <c r="AK313" s="75"/>
      <c r="AL313" s="75"/>
      <c r="AM313" s="75"/>
      <c r="AN313" s="75"/>
      <c r="AO313" s="75"/>
      <c r="AP313" s="60"/>
      <c r="AQ313" s="50"/>
    </row>
    <row r="314" spans="5:50">
      <c r="E314" s="75"/>
      <c r="F314" s="75"/>
      <c r="G314" s="75"/>
      <c r="H314" s="75"/>
      <c r="I314" s="75"/>
      <c r="J314" s="75"/>
      <c r="K314" s="75"/>
      <c r="L314" s="60"/>
      <c r="M314" s="75"/>
      <c r="N314" s="60"/>
      <c r="O314" s="75"/>
      <c r="Q314" s="75"/>
      <c r="R314" s="75"/>
      <c r="S314" s="75"/>
      <c r="T314" s="75"/>
      <c r="U314" s="75"/>
      <c r="V314" s="75"/>
      <c r="W314" s="75"/>
      <c r="X314" s="75"/>
      <c r="Y314" s="75"/>
      <c r="Z314" s="75"/>
      <c r="AA314" s="75"/>
      <c r="AC314" s="75"/>
      <c r="AD314" s="75"/>
      <c r="AE314" s="75"/>
      <c r="AF314" s="75"/>
      <c r="AG314" s="75"/>
      <c r="AH314" s="75"/>
      <c r="AI314" s="75"/>
      <c r="AJ314" s="75"/>
      <c r="AK314" s="75"/>
      <c r="AL314" s="75"/>
      <c r="AM314" s="75"/>
      <c r="AN314" s="75"/>
      <c r="AO314" s="75"/>
      <c r="AP314" s="60"/>
      <c r="AQ314" s="50"/>
    </row>
    <row r="315" spans="5:50">
      <c r="E315" s="75"/>
      <c r="F315" s="75"/>
      <c r="G315" s="75"/>
      <c r="H315" s="75"/>
      <c r="I315" s="75"/>
      <c r="J315" s="75"/>
      <c r="K315" s="75"/>
      <c r="L315" s="60"/>
      <c r="M315" s="75"/>
      <c r="N315" s="60"/>
      <c r="O315" s="75"/>
      <c r="Q315" s="75"/>
      <c r="R315" s="75"/>
      <c r="S315" s="75"/>
      <c r="T315" s="75"/>
      <c r="U315" s="75"/>
      <c r="V315" s="75"/>
      <c r="W315" s="75"/>
      <c r="X315" s="75"/>
      <c r="Y315" s="75"/>
      <c r="Z315" s="75"/>
      <c r="AA315" s="75"/>
      <c r="AC315" s="75"/>
      <c r="AD315" s="75"/>
      <c r="AE315" s="75"/>
      <c r="AF315" s="75"/>
      <c r="AG315" s="75"/>
      <c r="AH315" s="75"/>
      <c r="AI315" s="75"/>
      <c r="AJ315" s="75"/>
      <c r="AK315" s="75"/>
      <c r="AL315" s="75"/>
      <c r="AM315" s="75"/>
      <c r="AN315" s="75"/>
      <c r="AO315" s="75"/>
      <c r="AP315" s="60"/>
      <c r="AQ315" s="50"/>
    </row>
    <row r="316" spans="5:50">
      <c r="E316" s="75"/>
      <c r="F316" s="75"/>
      <c r="G316" s="75"/>
      <c r="H316" s="75"/>
      <c r="I316" s="75"/>
      <c r="J316" s="75"/>
      <c r="K316" s="75"/>
      <c r="L316" s="60"/>
      <c r="M316" s="75"/>
      <c r="N316" s="60"/>
      <c r="O316" s="75"/>
      <c r="Q316" s="75"/>
      <c r="R316" s="75"/>
      <c r="S316" s="75"/>
      <c r="T316" s="75"/>
      <c r="U316" s="75"/>
      <c r="V316" s="75"/>
      <c r="W316" s="75"/>
      <c r="X316" s="75"/>
      <c r="Y316" s="75"/>
      <c r="Z316" s="75"/>
      <c r="AA316" s="75"/>
      <c r="AC316" s="75"/>
      <c r="AD316" s="75"/>
      <c r="AE316" s="75"/>
      <c r="AF316" s="75"/>
      <c r="AG316" s="75"/>
      <c r="AH316" s="75"/>
      <c r="AI316" s="75"/>
      <c r="AJ316" s="75"/>
      <c r="AK316" s="75"/>
      <c r="AL316" s="75"/>
      <c r="AM316" s="75"/>
      <c r="AN316" s="75"/>
      <c r="AO316" s="75"/>
      <c r="AP316" s="60"/>
      <c r="AQ316" s="50"/>
    </row>
    <row r="317" spans="5:50">
      <c r="E317" s="75"/>
      <c r="F317" s="75"/>
      <c r="G317" s="75"/>
      <c r="H317" s="75"/>
      <c r="I317" s="75"/>
      <c r="J317" s="75"/>
      <c r="K317" s="75"/>
      <c r="L317" s="60"/>
      <c r="M317" s="75"/>
      <c r="N317" s="60"/>
      <c r="O317" s="75"/>
      <c r="Q317" s="75"/>
      <c r="R317" s="75"/>
      <c r="S317" s="75"/>
      <c r="T317" s="75"/>
      <c r="U317" s="75"/>
      <c r="V317" s="75"/>
      <c r="W317" s="75"/>
      <c r="X317" s="75"/>
      <c r="Y317" s="75"/>
      <c r="Z317" s="75"/>
      <c r="AA317" s="75"/>
      <c r="AC317" s="75"/>
      <c r="AD317" s="75"/>
      <c r="AE317" s="75"/>
      <c r="AF317" s="75"/>
      <c r="AG317" s="75"/>
      <c r="AH317" s="75"/>
      <c r="AI317" s="75"/>
      <c r="AJ317" s="75"/>
      <c r="AK317" s="75"/>
      <c r="AL317" s="75"/>
      <c r="AM317" s="75"/>
      <c r="AN317" s="75"/>
      <c r="AO317" s="75"/>
      <c r="AP317" s="60"/>
      <c r="AQ317" s="50"/>
    </row>
    <row r="318" spans="5:50">
      <c r="E318" s="75"/>
      <c r="F318" s="75"/>
      <c r="G318" s="75"/>
      <c r="H318" s="75"/>
      <c r="I318" s="75"/>
      <c r="J318" s="75"/>
      <c r="K318" s="75"/>
      <c r="L318" s="60"/>
      <c r="M318" s="75"/>
      <c r="N318" s="60"/>
      <c r="O318" s="75"/>
      <c r="Q318" s="75"/>
      <c r="R318" s="75"/>
      <c r="S318" s="75"/>
      <c r="T318" s="75"/>
      <c r="U318" s="75"/>
      <c r="V318" s="75"/>
      <c r="W318" s="75"/>
      <c r="X318" s="75"/>
      <c r="Y318" s="75"/>
      <c r="Z318" s="75"/>
      <c r="AA318" s="75"/>
      <c r="AC318" s="75"/>
      <c r="AD318" s="75"/>
      <c r="AE318" s="75"/>
      <c r="AF318" s="75"/>
      <c r="AG318" s="75"/>
      <c r="AH318" s="75"/>
      <c r="AI318" s="75"/>
      <c r="AJ318" s="75"/>
      <c r="AK318" s="75"/>
      <c r="AL318" s="75"/>
      <c r="AM318" s="75"/>
      <c r="AN318" s="75"/>
      <c r="AO318" s="75"/>
      <c r="AP318" s="60"/>
      <c r="AQ318" s="50"/>
    </row>
    <row r="319" spans="5:50">
      <c r="E319" s="75"/>
      <c r="F319" s="75"/>
      <c r="G319" s="75"/>
      <c r="H319" s="75"/>
      <c r="I319" s="75"/>
      <c r="J319" s="75"/>
      <c r="K319" s="75"/>
      <c r="L319" s="60"/>
      <c r="M319" s="75"/>
      <c r="N319" s="60"/>
      <c r="O319" s="75"/>
      <c r="Q319" s="75"/>
      <c r="R319" s="75"/>
      <c r="S319" s="75"/>
      <c r="T319" s="75"/>
      <c r="U319" s="75"/>
      <c r="V319" s="75"/>
      <c r="W319" s="75"/>
      <c r="X319" s="75"/>
      <c r="Y319" s="75"/>
      <c r="Z319" s="75"/>
      <c r="AA319" s="75"/>
      <c r="AC319" s="75"/>
      <c r="AD319" s="75"/>
      <c r="AE319" s="75"/>
      <c r="AF319" s="75"/>
      <c r="AG319" s="75"/>
      <c r="AH319" s="75"/>
      <c r="AI319" s="75"/>
      <c r="AJ319" s="75"/>
      <c r="AK319" s="75"/>
      <c r="AL319" s="75"/>
      <c r="AM319" s="75"/>
      <c r="AN319" s="75"/>
      <c r="AO319" s="75"/>
      <c r="AP319" s="60"/>
      <c r="AQ319" s="50"/>
    </row>
    <row r="320" spans="5:50">
      <c r="E320" s="75"/>
      <c r="F320" s="75"/>
      <c r="G320" s="75"/>
      <c r="H320" s="75"/>
      <c r="I320" s="75"/>
      <c r="J320" s="75"/>
      <c r="K320" s="75"/>
      <c r="L320" s="60"/>
      <c r="M320" s="75"/>
      <c r="N320" s="60"/>
      <c r="O320" s="75"/>
      <c r="Q320" s="75"/>
      <c r="R320" s="75"/>
      <c r="S320" s="75"/>
      <c r="T320" s="75"/>
      <c r="U320" s="75"/>
      <c r="V320" s="75"/>
      <c r="W320" s="75"/>
      <c r="X320" s="75"/>
      <c r="Y320" s="75"/>
      <c r="Z320" s="75"/>
      <c r="AA320" s="75"/>
      <c r="AC320" s="75"/>
      <c r="AD320" s="75"/>
      <c r="AE320" s="75"/>
      <c r="AF320" s="75"/>
      <c r="AG320" s="75"/>
      <c r="AH320" s="75"/>
      <c r="AI320" s="75"/>
      <c r="AJ320" s="75"/>
      <c r="AK320" s="75"/>
      <c r="AL320" s="75"/>
      <c r="AM320" s="75"/>
      <c r="AN320" s="75"/>
      <c r="AO320" s="75"/>
      <c r="AP320" s="60"/>
      <c r="AQ320" s="50"/>
    </row>
    <row r="321" spans="5:43">
      <c r="E321" s="75"/>
      <c r="F321" s="75"/>
      <c r="G321" s="75"/>
      <c r="H321" s="75"/>
      <c r="I321" s="75"/>
      <c r="J321" s="75"/>
      <c r="K321" s="75"/>
      <c r="L321" s="60"/>
      <c r="M321" s="75"/>
      <c r="N321" s="60"/>
      <c r="O321" s="75"/>
      <c r="Q321" s="75"/>
      <c r="R321" s="75"/>
      <c r="S321" s="75"/>
      <c r="T321" s="75"/>
      <c r="U321" s="75"/>
      <c r="V321" s="75"/>
      <c r="W321" s="75"/>
      <c r="X321" s="75"/>
      <c r="Y321" s="75"/>
      <c r="Z321" s="75"/>
      <c r="AA321" s="75"/>
      <c r="AC321" s="75"/>
      <c r="AD321" s="75"/>
      <c r="AE321" s="75"/>
      <c r="AF321" s="75"/>
      <c r="AG321" s="75"/>
      <c r="AH321" s="75"/>
      <c r="AI321" s="75"/>
      <c r="AJ321" s="75"/>
      <c r="AK321" s="75"/>
      <c r="AL321" s="75"/>
      <c r="AM321" s="75"/>
      <c r="AN321" s="75"/>
      <c r="AO321" s="75"/>
      <c r="AP321" s="60"/>
      <c r="AQ321" s="50"/>
    </row>
    <row r="322" spans="5:43">
      <c r="E322" s="75"/>
      <c r="F322" s="75"/>
      <c r="G322" s="75"/>
      <c r="H322" s="75"/>
      <c r="I322" s="75"/>
      <c r="J322" s="75"/>
      <c r="K322" s="75"/>
      <c r="L322" s="60"/>
      <c r="M322" s="75"/>
      <c r="N322" s="60"/>
      <c r="O322" s="75"/>
      <c r="Q322" s="75"/>
      <c r="R322" s="75"/>
      <c r="S322" s="75"/>
      <c r="T322" s="75"/>
      <c r="U322" s="75"/>
      <c r="V322" s="75"/>
      <c r="W322" s="75"/>
      <c r="X322" s="75"/>
      <c r="Y322" s="75"/>
      <c r="Z322" s="75"/>
      <c r="AA322" s="75"/>
      <c r="AC322" s="75"/>
      <c r="AD322" s="75"/>
      <c r="AE322" s="75"/>
      <c r="AF322" s="75"/>
      <c r="AG322" s="75"/>
      <c r="AH322" s="75"/>
      <c r="AI322" s="75"/>
      <c r="AJ322" s="75"/>
      <c r="AK322" s="75"/>
      <c r="AL322" s="75"/>
      <c r="AM322" s="75"/>
      <c r="AN322" s="75"/>
      <c r="AO322" s="75"/>
      <c r="AP322" s="60"/>
      <c r="AQ322" s="50"/>
    </row>
    <row r="323" spans="5:43">
      <c r="E323" s="75"/>
      <c r="F323" s="75"/>
      <c r="G323" s="75"/>
      <c r="H323" s="75"/>
      <c r="I323" s="75"/>
      <c r="J323" s="75"/>
      <c r="K323" s="75"/>
      <c r="L323" s="60"/>
      <c r="M323" s="75"/>
      <c r="N323" s="60"/>
      <c r="O323" s="75"/>
      <c r="Q323" s="75"/>
      <c r="R323" s="75"/>
      <c r="S323" s="75"/>
      <c r="T323" s="75"/>
      <c r="U323" s="75"/>
      <c r="V323" s="75"/>
      <c r="W323" s="75"/>
      <c r="X323" s="75"/>
      <c r="Y323" s="75"/>
      <c r="Z323" s="75"/>
      <c r="AA323" s="75"/>
      <c r="AC323" s="75"/>
      <c r="AD323" s="75"/>
      <c r="AE323" s="75"/>
      <c r="AF323" s="75"/>
      <c r="AG323" s="75"/>
      <c r="AH323" s="75"/>
      <c r="AI323" s="75"/>
      <c r="AJ323" s="75"/>
      <c r="AK323" s="75"/>
      <c r="AL323" s="75"/>
      <c r="AM323" s="75"/>
      <c r="AN323" s="75"/>
      <c r="AO323" s="75"/>
      <c r="AP323" s="60"/>
      <c r="AQ323" s="50"/>
    </row>
    <row r="324" spans="5:43">
      <c r="E324" s="75"/>
      <c r="F324" s="75"/>
      <c r="G324" s="75"/>
      <c r="H324" s="75"/>
      <c r="I324" s="75"/>
      <c r="J324" s="75"/>
      <c r="K324" s="75"/>
      <c r="L324" s="60"/>
      <c r="M324" s="75"/>
      <c r="N324" s="60"/>
      <c r="O324" s="75"/>
      <c r="Q324" s="75"/>
      <c r="R324" s="75"/>
      <c r="S324" s="75"/>
      <c r="T324" s="75"/>
      <c r="U324" s="75"/>
      <c r="V324" s="75"/>
      <c r="W324" s="75"/>
      <c r="X324" s="75"/>
      <c r="Y324" s="75"/>
      <c r="Z324" s="75"/>
      <c r="AA324" s="75"/>
      <c r="AC324" s="75"/>
      <c r="AD324" s="75"/>
      <c r="AE324" s="75"/>
      <c r="AF324" s="75"/>
      <c r="AG324" s="75"/>
      <c r="AH324" s="75"/>
      <c r="AI324" s="75"/>
      <c r="AJ324" s="75"/>
      <c r="AK324" s="75"/>
      <c r="AL324" s="75"/>
      <c r="AM324" s="75"/>
      <c r="AN324" s="75"/>
      <c r="AO324" s="75"/>
      <c r="AP324" s="60"/>
      <c r="AQ324" s="50"/>
    </row>
    <row r="325" spans="5:43">
      <c r="E325" s="75"/>
      <c r="F325" s="75"/>
      <c r="G325" s="75"/>
      <c r="H325" s="75"/>
      <c r="I325" s="75"/>
      <c r="J325" s="75"/>
      <c r="K325" s="75"/>
      <c r="L325" s="60"/>
      <c r="M325" s="75"/>
      <c r="N325" s="60"/>
      <c r="O325" s="75"/>
      <c r="Q325" s="75"/>
      <c r="R325" s="75"/>
      <c r="S325" s="75"/>
      <c r="T325" s="75"/>
      <c r="U325" s="75"/>
      <c r="V325" s="75"/>
      <c r="W325" s="75"/>
      <c r="X325" s="75"/>
      <c r="Y325" s="75"/>
      <c r="Z325" s="75"/>
      <c r="AA325" s="75"/>
      <c r="AC325" s="75"/>
      <c r="AD325" s="75"/>
      <c r="AE325" s="75"/>
      <c r="AF325" s="75"/>
      <c r="AG325" s="75"/>
      <c r="AH325" s="75"/>
      <c r="AI325" s="75"/>
      <c r="AJ325" s="75"/>
      <c r="AK325" s="75"/>
      <c r="AL325" s="75"/>
      <c r="AM325" s="75"/>
      <c r="AN325" s="75"/>
      <c r="AO325" s="75"/>
      <c r="AP325" s="60"/>
      <c r="AQ325" s="50"/>
    </row>
    <row r="326" spans="5:43">
      <c r="E326" s="75"/>
      <c r="F326" s="75"/>
      <c r="G326" s="75"/>
      <c r="H326" s="75"/>
      <c r="I326" s="75"/>
      <c r="J326" s="75"/>
      <c r="K326" s="75"/>
      <c r="L326" s="60"/>
      <c r="M326" s="75"/>
      <c r="N326" s="60"/>
      <c r="O326" s="75"/>
      <c r="Q326" s="75"/>
      <c r="R326" s="75"/>
      <c r="S326" s="75"/>
      <c r="T326" s="75"/>
      <c r="U326" s="75"/>
      <c r="V326" s="75"/>
      <c r="W326" s="75"/>
      <c r="X326" s="75"/>
      <c r="Y326" s="75"/>
      <c r="Z326" s="75"/>
      <c r="AA326" s="75"/>
      <c r="AC326" s="75"/>
      <c r="AD326" s="75"/>
      <c r="AE326" s="75"/>
      <c r="AF326" s="75"/>
      <c r="AG326" s="75"/>
      <c r="AH326" s="75"/>
      <c r="AI326" s="75"/>
      <c r="AJ326" s="75"/>
      <c r="AK326" s="75"/>
      <c r="AL326" s="75"/>
      <c r="AM326" s="75"/>
      <c r="AN326" s="75"/>
      <c r="AO326" s="75"/>
      <c r="AP326" s="60"/>
      <c r="AQ326" s="50"/>
    </row>
    <row r="327" spans="5:43">
      <c r="E327" s="75"/>
      <c r="F327" s="75"/>
      <c r="G327" s="75"/>
      <c r="H327" s="75"/>
      <c r="I327" s="75"/>
      <c r="J327" s="75"/>
      <c r="K327" s="75"/>
      <c r="L327" s="60"/>
      <c r="M327" s="75"/>
      <c r="N327" s="60"/>
      <c r="O327" s="75"/>
      <c r="Q327" s="75"/>
      <c r="R327" s="75"/>
      <c r="S327" s="75"/>
      <c r="T327" s="75"/>
      <c r="U327" s="75"/>
      <c r="V327" s="75"/>
      <c r="W327" s="75"/>
      <c r="X327" s="75"/>
      <c r="Y327" s="75"/>
      <c r="Z327" s="75"/>
      <c r="AA327" s="75"/>
      <c r="AC327" s="75"/>
      <c r="AD327" s="75"/>
      <c r="AE327" s="75"/>
      <c r="AF327" s="75"/>
      <c r="AG327" s="75"/>
      <c r="AH327" s="75"/>
      <c r="AI327" s="75"/>
      <c r="AJ327" s="75"/>
      <c r="AK327" s="75"/>
      <c r="AL327" s="75"/>
      <c r="AM327" s="75"/>
      <c r="AN327" s="75"/>
      <c r="AO327" s="75"/>
      <c r="AP327" s="60"/>
      <c r="AQ327" s="50"/>
    </row>
    <row r="328" spans="5:43">
      <c r="E328" s="75"/>
      <c r="F328" s="75"/>
      <c r="G328" s="75"/>
      <c r="H328" s="75"/>
      <c r="I328" s="75"/>
      <c r="J328" s="75"/>
      <c r="K328" s="75"/>
      <c r="L328" s="60"/>
      <c r="M328" s="75"/>
      <c r="N328" s="60"/>
      <c r="O328" s="75"/>
      <c r="Q328" s="75"/>
      <c r="R328" s="75"/>
      <c r="S328" s="75"/>
      <c r="T328" s="75"/>
      <c r="U328" s="75"/>
      <c r="V328" s="75"/>
      <c r="W328" s="75"/>
      <c r="X328" s="75"/>
      <c r="Y328" s="75"/>
      <c r="Z328" s="75"/>
      <c r="AA328" s="75"/>
      <c r="AC328" s="75"/>
      <c r="AD328" s="75"/>
      <c r="AE328" s="75"/>
      <c r="AF328" s="75"/>
      <c r="AG328" s="75"/>
      <c r="AH328" s="75"/>
      <c r="AI328" s="75"/>
      <c r="AJ328" s="75"/>
      <c r="AK328" s="75"/>
      <c r="AL328" s="75"/>
      <c r="AM328" s="75"/>
      <c r="AN328" s="75"/>
      <c r="AO328" s="75"/>
      <c r="AP328" s="60"/>
      <c r="AQ328" s="50"/>
    </row>
    <row r="329" spans="5:43">
      <c r="E329" s="75"/>
      <c r="F329" s="75"/>
      <c r="G329" s="75"/>
      <c r="H329" s="75"/>
      <c r="I329" s="75"/>
      <c r="J329" s="75"/>
      <c r="K329" s="75"/>
      <c r="L329" s="60"/>
      <c r="M329" s="75"/>
      <c r="N329" s="60"/>
      <c r="O329" s="75"/>
      <c r="Q329" s="75"/>
      <c r="R329" s="75"/>
      <c r="S329" s="75"/>
      <c r="T329" s="75"/>
      <c r="U329" s="75"/>
      <c r="V329" s="75"/>
      <c r="W329" s="75"/>
      <c r="X329" s="75"/>
      <c r="Y329" s="75"/>
      <c r="Z329" s="75"/>
      <c r="AA329" s="75"/>
      <c r="AC329" s="75"/>
      <c r="AD329" s="75"/>
      <c r="AE329" s="75"/>
      <c r="AF329" s="75"/>
      <c r="AG329" s="75"/>
      <c r="AH329" s="75"/>
      <c r="AI329" s="75"/>
      <c r="AJ329" s="75"/>
      <c r="AK329" s="75"/>
      <c r="AL329" s="75"/>
      <c r="AM329" s="75"/>
      <c r="AN329" s="75"/>
      <c r="AO329" s="75"/>
      <c r="AP329" s="60"/>
      <c r="AQ329" s="50"/>
    </row>
    <row r="330" spans="5:43">
      <c r="E330" s="75"/>
      <c r="F330" s="75"/>
      <c r="G330" s="75"/>
      <c r="H330" s="75"/>
      <c r="I330" s="75"/>
      <c r="J330" s="75"/>
      <c r="K330" s="75"/>
      <c r="L330" s="60"/>
      <c r="M330" s="75"/>
      <c r="N330" s="60"/>
      <c r="O330" s="75"/>
      <c r="Q330" s="75"/>
      <c r="R330" s="75"/>
      <c r="S330" s="75"/>
      <c r="T330" s="75"/>
      <c r="U330" s="75"/>
      <c r="V330" s="75"/>
      <c r="W330" s="75"/>
      <c r="X330" s="75"/>
      <c r="Y330" s="75"/>
      <c r="Z330" s="75"/>
      <c r="AA330" s="75"/>
      <c r="AC330" s="75"/>
      <c r="AD330" s="75"/>
      <c r="AE330" s="75"/>
      <c r="AF330" s="75"/>
      <c r="AG330" s="75"/>
      <c r="AH330" s="75"/>
      <c r="AI330" s="75"/>
      <c r="AJ330" s="75"/>
      <c r="AK330" s="75"/>
      <c r="AL330" s="75"/>
      <c r="AM330" s="75"/>
      <c r="AN330" s="75"/>
      <c r="AO330" s="75"/>
      <c r="AP330" s="60"/>
      <c r="AQ330" s="50"/>
    </row>
    <row r="331" spans="5:43">
      <c r="E331" s="75"/>
      <c r="F331" s="75"/>
      <c r="G331" s="75"/>
      <c r="H331" s="75"/>
      <c r="I331" s="75"/>
      <c r="J331" s="75"/>
      <c r="K331" s="75"/>
      <c r="L331" s="60"/>
      <c r="M331" s="75"/>
      <c r="N331" s="60"/>
      <c r="O331" s="75"/>
      <c r="Q331" s="75"/>
      <c r="R331" s="75"/>
      <c r="S331" s="75"/>
      <c r="T331" s="75"/>
      <c r="U331" s="75"/>
      <c r="V331" s="75"/>
      <c r="W331" s="75"/>
      <c r="X331" s="75"/>
      <c r="Y331" s="75"/>
      <c r="Z331" s="75"/>
      <c r="AA331" s="75"/>
      <c r="AC331" s="75"/>
      <c r="AD331" s="75"/>
      <c r="AE331" s="75"/>
      <c r="AF331" s="75"/>
      <c r="AG331" s="75"/>
      <c r="AH331" s="75"/>
      <c r="AI331" s="75"/>
      <c r="AJ331" s="75"/>
      <c r="AK331" s="75"/>
      <c r="AL331" s="75"/>
      <c r="AM331" s="75"/>
      <c r="AN331" s="75"/>
      <c r="AO331" s="75"/>
      <c r="AP331" s="60"/>
      <c r="AQ331" s="50"/>
    </row>
    <row r="332" spans="5:43">
      <c r="E332" s="75"/>
      <c r="F332" s="75"/>
      <c r="G332" s="75"/>
      <c r="H332" s="75"/>
      <c r="I332" s="75"/>
      <c r="J332" s="75"/>
      <c r="K332" s="75"/>
      <c r="L332" s="60"/>
      <c r="M332" s="75"/>
      <c r="N332" s="60"/>
      <c r="O332" s="75"/>
      <c r="Q332" s="75"/>
      <c r="R332" s="75"/>
      <c r="S332" s="75"/>
      <c r="T332" s="75"/>
      <c r="U332" s="75"/>
      <c r="V332" s="75"/>
      <c r="W332" s="75"/>
      <c r="X332" s="75"/>
      <c r="Y332" s="75"/>
      <c r="Z332" s="75"/>
      <c r="AA332" s="75"/>
      <c r="AC332" s="75"/>
      <c r="AD332" s="75"/>
      <c r="AE332" s="75"/>
      <c r="AF332" s="75"/>
      <c r="AG332" s="75"/>
      <c r="AH332" s="75"/>
      <c r="AI332" s="75"/>
      <c r="AJ332" s="75"/>
      <c r="AK332" s="75"/>
      <c r="AL332" s="75"/>
      <c r="AM332" s="75"/>
      <c r="AN332" s="75"/>
      <c r="AO332" s="75"/>
      <c r="AP332" s="60"/>
      <c r="AQ332" s="50"/>
    </row>
    <row r="333" spans="5:43">
      <c r="E333" s="75"/>
      <c r="F333" s="75"/>
      <c r="G333" s="75"/>
      <c r="H333" s="75"/>
      <c r="I333" s="75"/>
      <c r="J333" s="75"/>
      <c r="K333" s="75"/>
      <c r="L333" s="60"/>
      <c r="M333" s="75"/>
      <c r="N333" s="60"/>
      <c r="O333" s="75"/>
      <c r="Q333" s="75"/>
      <c r="R333" s="75"/>
      <c r="S333" s="75"/>
      <c r="T333" s="75"/>
      <c r="U333" s="75"/>
      <c r="V333" s="75"/>
      <c r="W333" s="75"/>
      <c r="X333" s="75"/>
      <c r="Y333" s="75"/>
      <c r="Z333" s="75"/>
      <c r="AA333" s="75"/>
      <c r="AC333" s="75"/>
      <c r="AD333" s="75"/>
      <c r="AE333" s="75"/>
      <c r="AF333" s="75"/>
      <c r="AG333" s="75"/>
      <c r="AH333" s="75"/>
      <c r="AI333" s="75"/>
      <c r="AJ333" s="75"/>
      <c r="AK333" s="75"/>
      <c r="AL333" s="75"/>
      <c r="AM333" s="75"/>
      <c r="AN333" s="75"/>
      <c r="AO333" s="75"/>
      <c r="AP333" s="60"/>
      <c r="AQ333" s="50"/>
    </row>
    <row r="334" spans="5:43">
      <c r="E334" s="75"/>
      <c r="F334" s="75"/>
      <c r="G334" s="75"/>
      <c r="H334" s="75"/>
      <c r="I334" s="75"/>
      <c r="J334" s="75"/>
      <c r="K334" s="75"/>
      <c r="L334" s="60"/>
      <c r="M334" s="75"/>
      <c r="N334" s="60"/>
      <c r="O334" s="75"/>
      <c r="Q334" s="75"/>
      <c r="R334" s="75"/>
      <c r="S334" s="75"/>
      <c r="T334" s="75"/>
      <c r="U334" s="75"/>
      <c r="V334" s="75"/>
      <c r="W334" s="75"/>
      <c r="X334" s="75"/>
      <c r="Y334" s="75"/>
      <c r="Z334" s="75"/>
      <c r="AA334" s="75"/>
      <c r="AC334" s="75"/>
      <c r="AD334" s="75"/>
      <c r="AE334" s="75"/>
      <c r="AF334" s="75"/>
      <c r="AG334" s="75"/>
      <c r="AH334" s="75"/>
      <c r="AI334" s="75"/>
      <c r="AJ334" s="75"/>
      <c r="AK334" s="75"/>
      <c r="AL334" s="75"/>
      <c r="AM334" s="75"/>
      <c r="AN334" s="75"/>
      <c r="AO334" s="75"/>
      <c r="AP334" s="60"/>
      <c r="AQ334" s="50"/>
    </row>
    <row r="335" spans="5:43">
      <c r="E335" s="75"/>
      <c r="F335" s="75"/>
      <c r="G335" s="75"/>
      <c r="H335" s="75"/>
      <c r="I335" s="75"/>
      <c r="J335" s="75"/>
      <c r="K335" s="75"/>
      <c r="L335" s="60"/>
      <c r="M335" s="75"/>
      <c r="N335" s="60"/>
      <c r="O335" s="75"/>
      <c r="Q335" s="75"/>
      <c r="R335" s="75"/>
      <c r="S335" s="75"/>
      <c r="T335" s="75"/>
      <c r="U335" s="75"/>
      <c r="V335" s="75"/>
      <c r="W335" s="75"/>
      <c r="X335" s="75"/>
      <c r="Y335" s="75"/>
      <c r="Z335" s="75"/>
      <c r="AA335" s="75"/>
      <c r="AC335" s="75"/>
      <c r="AD335" s="75"/>
      <c r="AE335" s="75"/>
      <c r="AF335" s="75"/>
      <c r="AG335" s="75"/>
      <c r="AH335" s="75"/>
      <c r="AI335" s="75"/>
      <c r="AJ335" s="75"/>
      <c r="AK335" s="75"/>
      <c r="AL335" s="75"/>
      <c r="AM335" s="75"/>
      <c r="AN335" s="75"/>
      <c r="AO335" s="75"/>
      <c r="AP335" s="60"/>
      <c r="AQ335" s="50"/>
    </row>
    <row r="336" spans="5:43">
      <c r="E336" s="75"/>
      <c r="F336" s="75"/>
      <c r="G336" s="75"/>
      <c r="H336" s="75"/>
      <c r="I336" s="75"/>
      <c r="J336" s="75"/>
      <c r="K336" s="75"/>
      <c r="L336" s="60"/>
      <c r="M336" s="75"/>
      <c r="N336" s="60"/>
      <c r="O336" s="75"/>
      <c r="Q336" s="75"/>
      <c r="R336" s="75"/>
      <c r="S336" s="75"/>
      <c r="T336" s="75"/>
      <c r="U336" s="75"/>
      <c r="V336" s="75"/>
      <c r="W336" s="75"/>
      <c r="X336" s="75"/>
      <c r="Y336" s="75"/>
      <c r="Z336" s="75"/>
      <c r="AA336" s="75"/>
      <c r="AC336" s="75"/>
      <c r="AD336" s="75"/>
      <c r="AE336" s="75"/>
      <c r="AF336" s="75"/>
      <c r="AG336" s="75"/>
      <c r="AH336" s="75"/>
      <c r="AI336" s="75"/>
      <c r="AJ336" s="75"/>
      <c r="AK336" s="75"/>
      <c r="AL336" s="75"/>
      <c r="AM336" s="75"/>
      <c r="AN336" s="75"/>
      <c r="AO336" s="75"/>
      <c r="AP336" s="60"/>
      <c r="AQ336" s="50"/>
    </row>
    <row r="337" spans="5:43">
      <c r="E337" s="75"/>
      <c r="F337" s="75"/>
      <c r="G337" s="75"/>
      <c r="H337" s="75"/>
      <c r="I337" s="75"/>
      <c r="J337" s="75"/>
      <c r="K337" s="75"/>
      <c r="L337" s="60"/>
      <c r="M337" s="75"/>
      <c r="N337" s="60"/>
      <c r="O337" s="75"/>
      <c r="Q337" s="75"/>
      <c r="R337" s="75"/>
      <c r="S337" s="75"/>
      <c r="T337" s="75"/>
      <c r="U337" s="75"/>
      <c r="V337" s="75"/>
      <c r="W337" s="75"/>
      <c r="X337" s="75"/>
      <c r="Y337" s="75"/>
      <c r="Z337" s="75"/>
      <c r="AA337" s="75"/>
      <c r="AC337" s="75"/>
      <c r="AD337" s="75"/>
      <c r="AE337" s="75"/>
      <c r="AF337" s="75"/>
      <c r="AG337" s="75"/>
      <c r="AH337" s="75"/>
      <c r="AI337" s="75"/>
      <c r="AJ337" s="75"/>
      <c r="AK337" s="75"/>
      <c r="AL337" s="75"/>
      <c r="AM337" s="75"/>
      <c r="AN337" s="75"/>
      <c r="AO337" s="75"/>
      <c r="AP337" s="60"/>
      <c r="AQ337" s="50"/>
    </row>
    <row r="338" spans="5:43">
      <c r="E338" s="75"/>
      <c r="F338" s="75"/>
      <c r="G338" s="75"/>
      <c r="H338" s="75"/>
      <c r="I338" s="75"/>
      <c r="J338" s="75"/>
      <c r="K338" s="75"/>
      <c r="L338" s="60"/>
      <c r="M338" s="75"/>
      <c r="N338" s="60"/>
      <c r="O338" s="75"/>
      <c r="Q338" s="75"/>
      <c r="R338" s="75"/>
      <c r="S338" s="75"/>
      <c r="T338" s="75"/>
      <c r="U338" s="75"/>
      <c r="V338" s="75"/>
      <c r="W338" s="75"/>
      <c r="X338" s="75"/>
      <c r="Y338" s="75"/>
      <c r="Z338" s="75"/>
      <c r="AA338" s="75"/>
      <c r="AC338" s="75"/>
      <c r="AD338" s="75"/>
      <c r="AE338" s="75"/>
      <c r="AF338" s="75"/>
      <c r="AG338" s="75"/>
      <c r="AH338" s="75"/>
      <c r="AI338" s="75"/>
      <c r="AJ338" s="75"/>
      <c r="AK338" s="75"/>
      <c r="AL338" s="75"/>
      <c r="AM338" s="75"/>
      <c r="AN338" s="75"/>
      <c r="AO338" s="75"/>
      <c r="AP338" s="60"/>
      <c r="AQ338" s="50"/>
    </row>
    <row r="339" spans="5:43">
      <c r="E339" s="75"/>
      <c r="F339" s="75"/>
      <c r="G339" s="75"/>
      <c r="H339" s="75"/>
      <c r="I339" s="75"/>
      <c r="J339" s="75"/>
      <c r="K339" s="75"/>
      <c r="L339" s="60"/>
      <c r="M339" s="75"/>
      <c r="N339" s="60"/>
      <c r="O339" s="75"/>
      <c r="Q339" s="75"/>
      <c r="R339" s="75"/>
      <c r="S339" s="75"/>
      <c r="T339" s="75"/>
      <c r="U339" s="75"/>
      <c r="V339" s="75"/>
      <c r="W339" s="75"/>
      <c r="X339" s="75"/>
      <c r="Y339" s="75"/>
      <c r="Z339" s="75"/>
      <c r="AA339" s="75"/>
      <c r="AC339" s="75"/>
      <c r="AD339" s="75"/>
      <c r="AE339" s="75"/>
      <c r="AF339" s="75"/>
      <c r="AG339" s="75"/>
      <c r="AH339" s="75"/>
      <c r="AI339" s="75"/>
      <c r="AJ339" s="75"/>
      <c r="AK339" s="75"/>
      <c r="AL339" s="75"/>
      <c r="AM339" s="75"/>
      <c r="AN339" s="75"/>
      <c r="AO339" s="75"/>
      <c r="AP339" s="60"/>
      <c r="AQ339" s="50"/>
    </row>
    <row r="340" spans="5:43">
      <c r="E340" s="75"/>
      <c r="F340" s="75"/>
      <c r="G340" s="75"/>
      <c r="H340" s="75"/>
      <c r="I340" s="75"/>
      <c r="J340" s="75"/>
      <c r="K340" s="75"/>
      <c r="L340" s="60"/>
      <c r="M340" s="75"/>
      <c r="N340" s="60"/>
      <c r="O340" s="75"/>
      <c r="Q340" s="75"/>
      <c r="R340" s="75"/>
      <c r="S340" s="75"/>
      <c r="T340" s="75"/>
      <c r="U340" s="75"/>
      <c r="V340" s="75"/>
      <c r="W340" s="75"/>
      <c r="X340" s="75"/>
      <c r="Y340" s="75"/>
      <c r="Z340" s="75"/>
      <c r="AA340" s="75"/>
      <c r="AC340" s="75"/>
      <c r="AD340" s="75"/>
      <c r="AE340" s="75"/>
      <c r="AF340" s="75"/>
      <c r="AG340" s="75"/>
      <c r="AH340" s="75"/>
      <c r="AI340" s="75"/>
      <c r="AJ340" s="75"/>
      <c r="AK340" s="75"/>
      <c r="AL340" s="75"/>
      <c r="AM340" s="75"/>
      <c r="AN340" s="75"/>
      <c r="AO340" s="75"/>
      <c r="AP340" s="60"/>
      <c r="AQ340" s="50"/>
    </row>
    <row r="341" spans="5:43">
      <c r="E341" s="75"/>
      <c r="F341" s="75"/>
      <c r="G341" s="75"/>
      <c r="H341" s="75"/>
      <c r="I341" s="75"/>
      <c r="J341" s="75"/>
      <c r="K341" s="75"/>
      <c r="L341" s="60"/>
      <c r="M341" s="75"/>
      <c r="N341" s="60"/>
      <c r="O341" s="75"/>
      <c r="Q341" s="75"/>
      <c r="R341" s="75"/>
      <c r="S341" s="75"/>
      <c r="T341" s="75"/>
      <c r="U341" s="75"/>
      <c r="V341" s="75"/>
      <c r="W341" s="75"/>
      <c r="X341" s="75"/>
      <c r="Y341" s="75"/>
      <c r="Z341" s="75"/>
      <c r="AA341" s="75"/>
      <c r="AC341" s="75"/>
      <c r="AD341" s="75"/>
      <c r="AE341" s="75"/>
      <c r="AF341" s="75"/>
      <c r="AG341" s="75"/>
      <c r="AH341" s="75"/>
      <c r="AI341" s="75"/>
      <c r="AJ341" s="75"/>
      <c r="AK341" s="75"/>
      <c r="AL341" s="75"/>
      <c r="AM341" s="75"/>
      <c r="AN341" s="75"/>
      <c r="AO341" s="75"/>
      <c r="AP341" s="60"/>
      <c r="AQ341" s="50"/>
    </row>
    <row r="342" spans="5:43">
      <c r="E342" s="75"/>
      <c r="F342" s="75"/>
      <c r="G342" s="75"/>
      <c r="H342" s="75"/>
      <c r="I342" s="75"/>
      <c r="J342" s="75"/>
      <c r="K342" s="75"/>
      <c r="L342" s="60"/>
      <c r="M342" s="75"/>
      <c r="N342" s="60"/>
      <c r="O342" s="75"/>
      <c r="Q342" s="75"/>
      <c r="R342" s="75"/>
      <c r="S342" s="75"/>
      <c r="T342" s="75"/>
      <c r="U342" s="75"/>
      <c r="V342" s="75"/>
      <c r="W342" s="75"/>
      <c r="X342" s="75"/>
      <c r="Y342" s="75"/>
      <c r="Z342" s="75"/>
      <c r="AA342" s="75"/>
      <c r="AC342" s="75"/>
      <c r="AD342" s="75"/>
      <c r="AE342" s="75"/>
      <c r="AF342" s="75"/>
      <c r="AG342" s="75"/>
      <c r="AH342" s="75"/>
      <c r="AI342" s="75"/>
      <c r="AJ342" s="75"/>
      <c r="AK342" s="75"/>
      <c r="AL342" s="75"/>
      <c r="AM342" s="75"/>
      <c r="AN342" s="75"/>
      <c r="AO342" s="75"/>
      <c r="AP342" s="60"/>
      <c r="AQ342" s="50"/>
    </row>
    <row r="343" spans="5:43">
      <c r="E343" s="75"/>
      <c r="F343" s="75"/>
      <c r="G343" s="75"/>
      <c r="H343" s="75"/>
      <c r="I343" s="75"/>
      <c r="J343" s="75"/>
      <c r="K343" s="75"/>
      <c r="L343" s="60"/>
      <c r="M343" s="75"/>
      <c r="N343" s="60"/>
      <c r="O343" s="75"/>
      <c r="Q343" s="75"/>
      <c r="R343" s="75"/>
      <c r="S343" s="75"/>
      <c r="T343" s="75"/>
      <c r="U343" s="75"/>
      <c r="V343" s="75"/>
      <c r="W343" s="75"/>
      <c r="X343" s="75"/>
      <c r="Y343" s="75"/>
      <c r="Z343" s="75"/>
      <c r="AA343" s="75"/>
      <c r="AC343" s="75"/>
      <c r="AD343" s="75"/>
      <c r="AE343" s="75"/>
      <c r="AF343" s="75"/>
      <c r="AG343" s="75"/>
      <c r="AH343" s="75"/>
      <c r="AI343" s="75"/>
      <c r="AJ343" s="75"/>
      <c r="AK343" s="75"/>
      <c r="AL343" s="75"/>
      <c r="AM343" s="75"/>
      <c r="AN343" s="75"/>
      <c r="AO343" s="75"/>
      <c r="AP343" s="60"/>
      <c r="AQ343" s="50"/>
    </row>
    <row r="344" spans="5:43">
      <c r="E344" s="75"/>
      <c r="F344" s="75"/>
      <c r="G344" s="75"/>
      <c r="H344" s="75"/>
      <c r="I344" s="75"/>
      <c r="J344" s="75"/>
      <c r="K344" s="75"/>
      <c r="L344" s="60"/>
      <c r="M344" s="75"/>
      <c r="N344" s="60"/>
      <c r="O344" s="75"/>
      <c r="Q344" s="75"/>
      <c r="R344" s="75"/>
      <c r="S344" s="75"/>
      <c r="T344" s="75"/>
      <c r="U344" s="75"/>
      <c r="V344" s="75"/>
      <c r="W344" s="75"/>
      <c r="X344" s="75"/>
      <c r="Y344" s="75"/>
      <c r="Z344" s="75"/>
      <c r="AA344" s="75"/>
      <c r="AC344" s="75"/>
      <c r="AD344" s="75"/>
      <c r="AE344" s="75"/>
      <c r="AF344" s="75"/>
      <c r="AG344" s="75"/>
      <c r="AH344" s="75"/>
      <c r="AI344" s="75"/>
      <c r="AJ344" s="75"/>
      <c r="AK344" s="75"/>
      <c r="AL344" s="75"/>
      <c r="AM344" s="75"/>
      <c r="AN344" s="75"/>
      <c r="AO344" s="75"/>
      <c r="AP344" s="60"/>
      <c r="AQ344" s="50"/>
    </row>
    <row r="345" spans="5:43">
      <c r="E345" s="75"/>
      <c r="F345" s="75"/>
      <c r="G345" s="75"/>
      <c r="H345" s="75"/>
      <c r="I345" s="75"/>
      <c r="J345" s="75"/>
      <c r="K345" s="75"/>
      <c r="L345" s="60"/>
      <c r="M345" s="75"/>
      <c r="N345" s="60"/>
      <c r="O345" s="75"/>
      <c r="Q345" s="75"/>
      <c r="R345" s="75"/>
      <c r="S345" s="75"/>
      <c r="T345" s="75"/>
      <c r="U345" s="75"/>
      <c r="V345" s="75"/>
      <c r="W345" s="75"/>
      <c r="X345" s="75"/>
      <c r="Y345" s="75"/>
      <c r="Z345" s="75"/>
      <c r="AA345" s="75"/>
      <c r="AC345" s="75"/>
      <c r="AD345" s="75"/>
      <c r="AE345" s="75"/>
      <c r="AF345" s="75"/>
      <c r="AG345" s="75"/>
      <c r="AH345" s="75"/>
      <c r="AI345" s="75"/>
      <c r="AJ345" s="75"/>
      <c r="AK345" s="75"/>
      <c r="AL345" s="75"/>
      <c r="AM345" s="75"/>
      <c r="AN345" s="75"/>
      <c r="AO345" s="75"/>
      <c r="AP345" s="60"/>
      <c r="AQ345" s="50"/>
    </row>
    <row r="346" spans="5:43">
      <c r="E346" s="75"/>
      <c r="F346" s="75"/>
      <c r="G346" s="75"/>
      <c r="H346" s="75"/>
      <c r="I346" s="75"/>
      <c r="J346" s="75"/>
      <c r="K346" s="75"/>
      <c r="L346" s="60"/>
      <c r="M346" s="75"/>
      <c r="N346" s="60"/>
      <c r="O346" s="75"/>
      <c r="Q346" s="75"/>
      <c r="R346" s="75"/>
      <c r="S346" s="75"/>
      <c r="T346" s="75"/>
      <c r="U346" s="75"/>
      <c r="V346" s="75"/>
      <c r="W346" s="75"/>
      <c r="X346" s="75"/>
      <c r="Y346" s="75"/>
      <c r="Z346" s="75"/>
      <c r="AA346" s="75"/>
      <c r="AC346" s="75"/>
      <c r="AD346" s="75"/>
      <c r="AE346" s="75"/>
      <c r="AF346" s="75"/>
      <c r="AG346" s="75"/>
      <c r="AH346" s="75"/>
      <c r="AI346" s="75"/>
      <c r="AJ346" s="75"/>
      <c r="AK346" s="75"/>
      <c r="AL346" s="75"/>
      <c r="AM346" s="75"/>
      <c r="AN346" s="75"/>
      <c r="AO346" s="75"/>
      <c r="AP346" s="60"/>
      <c r="AQ346" s="50"/>
    </row>
    <row r="347" spans="5:43">
      <c r="E347" s="75"/>
      <c r="F347" s="75"/>
      <c r="G347" s="75"/>
      <c r="H347" s="75"/>
      <c r="I347" s="75"/>
      <c r="J347" s="75"/>
      <c r="K347" s="75"/>
      <c r="L347" s="60"/>
      <c r="M347" s="75"/>
      <c r="N347" s="60"/>
      <c r="O347" s="75"/>
      <c r="Q347" s="75"/>
      <c r="R347" s="75"/>
      <c r="S347" s="75"/>
      <c r="T347" s="75"/>
      <c r="U347" s="75"/>
      <c r="V347" s="75"/>
      <c r="W347" s="75"/>
      <c r="X347" s="75"/>
      <c r="Y347" s="75"/>
      <c r="Z347" s="75"/>
      <c r="AA347" s="75"/>
      <c r="AC347" s="75"/>
      <c r="AD347" s="75"/>
      <c r="AE347" s="75"/>
      <c r="AF347" s="75"/>
      <c r="AG347" s="75"/>
      <c r="AH347" s="75"/>
      <c r="AI347" s="75"/>
      <c r="AJ347" s="75"/>
      <c r="AK347" s="75"/>
      <c r="AL347" s="75"/>
      <c r="AM347" s="75"/>
      <c r="AN347" s="75"/>
      <c r="AO347" s="75"/>
      <c r="AP347" s="60"/>
      <c r="AQ347" s="50"/>
    </row>
    <row r="348" spans="5:43">
      <c r="E348" s="75"/>
      <c r="F348" s="75"/>
      <c r="G348" s="75"/>
      <c r="H348" s="75"/>
      <c r="I348" s="75"/>
      <c r="J348" s="75"/>
      <c r="K348" s="75"/>
      <c r="L348" s="60"/>
      <c r="M348" s="75"/>
      <c r="N348" s="60"/>
      <c r="O348" s="75"/>
      <c r="Q348" s="75"/>
      <c r="R348" s="75"/>
      <c r="S348" s="75"/>
      <c r="T348" s="75"/>
      <c r="U348" s="75"/>
      <c r="V348" s="75"/>
      <c r="W348" s="75"/>
      <c r="X348" s="75"/>
      <c r="Y348" s="75"/>
      <c r="Z348" s="75"/>
      <c r="AA348" s="75"/>
      <c r="AC348" s="75"/>
      <c r="AD348" s="75"/>
      <c r="AE348" s="75"/>
      <c r="AF348" s="75"/>
      <c r="AG348" s="75"/>
      <c r="AH348" s="75"/>
      <c r="AI348" s="75"/>
      <c r="AJ348" s="75"/>
      <c r="AK348" s="75"/>
      <c r="AL348" s="75"/>
      <c r="AM348" s="75"/>
      <c r="AN348" s="75"/>
      <c r="AO348" s="75"/>
      <c r="AP348" s="60"/>
      <c r="AQ348" s="50"/>
    </row>
    <row r="349" spans="5:43">
      <c r="E349" s="75"/>
      <c r="F349" s="75"/>
      <c r="G349" s="75"/>
      <c r="H349" s="75"/>
      <c r="I349" s="75"/>
      <c r="J349" s="75"/>
      <c r="K349" s="75"/>
      <c r="L349" s="60"/>
      <c r="M349" s="75"/>
      <c r="N349" s="60"/>
      <c r="O349" s="75"/>
      <c r="Q349" s="75"/>
      <c r="R349" s="75"/>
      <c r="S349" s="75"/>
      <c r="T349" s="75"/>
      <c r="U349" s="75"/>
      <c r="V349" s="75"/>
      <c r="W349" s="75"/>
      <c r="X349" s="75"/>
      <c r="Y349" s="75"/>
      <c r="Z349" s="75"/>
      <c r="AA349" s="75"/>
      <c r="AC349" s="75"/>
      <c r="AD349" s="75"/>
      <c r="AE349" s="75"/>
      <c r="AF349" s="75"/>
      <c r="AG349" s="75"/>
      <c r="AH349" s="75"/>
      <c r="AI349" s="75"/>
      <c r="AJ349" s="75"/>
      <c r="AK349" s="75"/>
      <c r="AL349" s="75"/>
      <c r="AM349" s="75"/>
      <c r="AN349" s="75"/>
      <c r="AO349" s="75"/>
      <c r="AP349" s="60"/>
      <c r="AQ349" s="50"/>
    </row>
    <row r="350" spans="5:43">
      <c r="E350" s="75"/>
      <c r="F350" s="75"/>
      <c r="G350" s="75"/>
      <c r="H350" s="75"/>
      <c r="I350" s="75"/>
      <c r="J350" s="75"/>
      <c r="K350" s="75"/>
      <c r="L350" s="60"/>
      <c r="M350" s="75"/>
      <c r="N350" s="60"/>
      <c r="O350" s="75"/>
      <c r="Q350" s="75"/>
      <c r="R350" s="75"/>
      <c r="S350" s="75"/>
      <c r="T350" s="75"/>
      <c r="U350" s="75"/>
      <c r="V350" s="75"/>
      <c r="W350" s="75"/>
      <c r="X350" s="75"/>
      <c r="Y350" s="75"/>
      <c r="Z350" s="75"/>
      <c r="AA350" s="75"/>
      <c r="AC350" s="75"/>
      <c r="AD350" s="75"/>
      <c r="AE350" s="75"/>
      <c r="AF350" s="75"/>
      <c r="AG350" s="75"/>
      <c r="AH350" s="75"/>
      <c r="AI350" s="75"/>
      <c r="AJ350" s="75"/>
      <c r="AK350" s="75"/>
      <c r="AL350" s="75"/>
      <c r="AM350" s="75"/>
      <c r="AN350" s="75"/>
      <c r="AO350" s="75"/>
      <c r="AP350" s="60"/>
      <c r="AQ350" s="50"/>
    </row>
    <row r="351" spans="5:43">
      <c r="E351" s="75"/>
      <c r="F351" s="75"/>
      <c r="G351" s="75"/>
      <c r="H351" s="75"/>
      <c r="I351" s="75"/>
      <c r="J351" s="75"/>
      <c r="K351" s="75"/>
      <c r="L351" s="60"/>
      <c r="M351" s="75"/>
      <c r="N351" s="60"/>
      <c r="O351" s="75"/>
      <c r="Q351" s="75"/>
      <c r="R351" s="75"/>
      <c r="S351" s="75"/>
      <c r="T351" s="75"/>
      <c r="U351" s="75"/>
      <c r="V351" s="75"/>
      <c r="W351" s="75"/>
      <c r="X351" s="75"/>
      <c r="Y351" s="75"/>
      <c r="Z351" s="75"/>
      <c r="AA351" s="75"/>
      <c r="AC351" s="75"/>
      <c r="AD351" s="75"/>
      <c r="AE351" s="75"/>
      <c r="AF351" s="75"/>
      <c r="AG351" s="75"/>
      <c r="AH351" s="75"/>
      <c r="AI351" s="75"/>
      <c r="AJ351" s="75"/>
      <c r="AK351" s="75"/>
      <c r="AL351" s="75"/>
      <c r="AM351" s="75"/>
      <c r="AN351" s="75"/>
      <c r="AO351" s="75"/>
      <c r="AP351" s="60"/>
      <c r="AQ351" s="50"/>
    </row>
    <row r="352" spans="5:43">
      <c r="E352" s="75"/>
      <c r="F352" s="75"/>
      <c r="G352" s="75"/>
      <c r="H352" s="75"/>
      <c r="I352" s="75"/>
      <c r="J352" s="75"/>
      <c r="K352" s="75"/>
      <c r="L352" s="60"/>
      <c r="M352" s="75"/>
      <c r="N352" s="60"/>
      <c r="O352" s="75"/>
      <c r="Q352" s="75"/>
      <c r="R352" s="75"/>
      <c r="S352" s="75"/>
      <c r="T352" s="75"/>
      <c r="U352" s="75"/>
      <c r="V352" s="75"/>
      <c r="W352" s="75"/>
      <c r="X352" s="75"/>
      <c r="Y352" s="75"/>
      <c r="Z352" s="75"/>
      <c r="AA352" s="75"/>
      <c r="AC352" s="75"/>
      <c r="AD352" s="75"/>
      <c r="AE352" s="75"/>
      <c r="AF352" s="75"/>
      <c r="AG352" s="75"/>
      <c r="AH352" s="75"/>
      <c r="AI352" s="75"/>
      <c r="AJ352" s="75"/>
      <c r="AK352" s="75"/>
      <c r="AL352" s="75"/>
      <c r="AM352" s="75"/>
      <c r="AN352" s="75"/>
      <c r="AO352" s="75"/>
      <c r="AP352" s="60"/>
      <c r="AQ352" s="50"/>
    </row>
    <row r="353" spans="5:43">
      <c r="E353" s="75"/>
      <c r="F353" s="75"/>
      <c r="G353" s="75"/>
      <c r="H353" s="75"/>
      <c r="I353" s="75"/>
      <c r="J353" s="75"/>
      <c r="K353" s="75"/>
      <c r="L353" s="60"/>
      <c r="M353" s="75"/>
      <c r="N353" s="60"/>
      <c r="O353" s="75"/>
      <c r="Q353" s="75"/>
      <c r="R353" s="75"/>
      <c r="S353" s="75"/>
      <c r="T353" s="75"/>
      <c r="U353" s="75"/>
      <c r="V353" s="75"/>
      <c r="W353" s="75"/>
      <c r="X353" s="75"/>
      <c r="Y353" s="75"/>
      <c r="Z353" s="75"/>
      <c r="AA353" s="75"/>
      <c r="AC353" s="75"/>
      <c r="AD353" s="75"/>
      <c r="AE353" s="75"/>
      <c r="AF353" s="75"/>
      <c r="AG353" s="75"/>
      <c r="AH353" s="75"/>
      <c r="AI353" s="75"/>
      <c r="AJ353" s="75"/>
      <c r="AK353" s="75"/>
      <c r="AL353" s="75"/>
      <c r="AM353" s="75"/>
      <c r="AN353" s="75"/>
      <c r="AO353" s="75"/>
      <c r="AP353" s="60"/>
      <c r="AQ353" s="50"/>
    </row>
    <row r="354" spans="5:43">
      <c r="E354" s="75"/>
      <c r="F354" s="75"/>
      <c r="G354" s="75"/>
      <c r="H354" s="75"/>
      <c r="I354" s="75"/>
      <c r="J354" s="75"/>
      <c r="K354" s="75"/>
      <c r="L354" s="60"/>
      <c r="M354" s="75"/>
      <c r="N354" s="60"/>
      <c r="O354" s="75"/>
      <c r="Q354" s="75"/>
      <c r="R354" s="75"/>
      <c r="S354" s="75"/>
      <c r="T354" s="75"/>
      <c r="U354" s="75"/>
      <c r="V354" s="75"/>
      <c r="W354" s="75"/>
      <c r="X354" s="75"/>
      <c r="Y354" s="75"/>
      <c r="Z354" s="75"/>
      <c r="AA354" s="75"/>
      <c r="AC354" s="75"/>
      <c r="AD354" s="75"/>
      <c r="AE354" s="75"/>
      <c r="AF354" s="75"/>
      <c r="AG354" s="75"/>
      <c r="AH354" s="75"/>
      <c r="AI354" s="75"/>
      <c r="AJ354" s="75"/>
      <c r="AK354" s="75"/>
      <c r="AL354" s="75"/>
      <c r="AM354" s="75"/>
      <c r="AN354" s="75"/>
      <c r="AO354" s="75"/>
      <c r="AP354" s="60"/>
      <c r="AQ354" s="50"/>
    </row>
    <row r="355" spans="5:43">
      <c r="E355" s="75"/>
      <c r="F355" s="75"/>
      <c r="G355" s="75"/>
      <c r="H355" s="75"/>
      <c r="I355" s="75"/>
      <c r="J355" s="75"/>
      <c r="K355" s="75"/>
      <c r="L355" s="60"/>
      <c r="M355" s="75"/>
      <c r="N355" s="60"/>
      <c r="O355" s="75"/>
      <c r="Q355" s="75"/>
      <c r="R355" s="75"/>
      <c r="S355" s="75"/>
      <c r="T355" s="75"/>
      <c r="U355" s="75"/>
      <c r="V355" s="75"/>
      <c r="W355" s="75"/>
      <c r="X355" s="75"/>
      <c r="Y355" s="75"/>
      <c r="Z355" s="75"/>
      <c r="AA355" s="75"/>
      <c r="AC355" s="75"/>
      <c r="AD355" s="75"/>
      <c r="AE355" s="75"/>
      <c r="AF355" s="75"/>
      <c r="AG355" s="75"/>
      <c r="AH355" s="75"/>
      <c r="AI355" s="75"/>
      <c r="AJ355" s="75"/>
      <c r="AK355" s="75"/>
      <c r="AL355" s="75"/>
      <c r="AM355" s="75"/>
      <c r="AN355" s="75"/>
      <c r="AO355" s="75"/>
      <c r="AP355" s="60"/>
      <c r="AQ355" s="50"/>
    </row>
    <row r="356" spans="5:43">
      <c r="E356" s="75"/>
      <c r="F356" s="75"/>
      <c r="G356" s="75"/>
      <c r="H356" s="75"/>
      <c r="I356" s="75"/>
      <c r="J356" s="75"/>
      <c r="K356" s="75"/>
      <c r="L356" s="60"/>
      <c r="M356" s="75"/>
      <c r="N356" s="60"/>
      <c r="O356" s="75"/>
      <c r="Q356" s="75"/>
      <c r="R356" s="75"/>
      <c r="S356" s="75"/>
      <c r="T356" s="75"/>
      <c r="U356" s="75"/>
      <c r="V356" s="75"/>
      <c r="W356" s="75"/>
      <c r="X356" s="75"/>
      <c r="Y356" s="75"/>
      <c r="Z356" s="75"/>
      <c r="AA356" s="75"/>
      <c r="AC356" s="75"/>
      <c r="AD356" s="75"/>
      <c r="AE356" s="75"/>
      <c r="AF356" s="75"/>
      <c r="AG356" s="75"/>
      <c r="AH356" s="75"/>
      <c r="AI356" s="75"/>
      <c r="AJ356" s="75"/>
      <c r="AK356" s="75"/>
      <c r="AL356" s="75"/>
      <c r="AM356" s="75"/>
      <c r="AN356" s="75"/>
      <c r="AO356" s="75"/>
      <c r="AP356" s="60"/>
      <c r="AQ356" s="50"/>
    </row>
    <row r="357" spans="5:43">
      <c r="E357" s="75"/>
      <c r="F357" s="75"/>
      <c r="G357" s="75"/>
      <c r="H357" s="75"/>
      <c r="I357" s="75"/>
      <c r="J357" s="75"/>
      <c r="K357" s="75"/>
      <c r="L357" s="60"/>
      <c r="M357" s="75"/>
      <c r="N357" s="60"/>
      <c r="O357" s="75"/>
      <c r="Q357" s="75"/>
      <c r="R357" s="75"/>
      <c r="S357" s="75"/>
      <c r="T357" s="75"/>
      <c r="U357" s="75"/>
      <c r="V357" s="75"/>
      <c r="W357" s="75"/>
      <c r="X357" s="75"/>
      <c r="Y357" s="75"/>
      <c r="Z357" s="75"/>
      <c r="AA357" s="75"/>
      <c r="AC357" s="75"/>
      <c r="AD357" s="75"/>
      <c r="AE357" s="75"/>
      <c r="AF357" s="75"/>
      <c r="AG357" s="75"/>
      <c r="AH357" s="75"/>
      <c r="AI357" s="75"/>
      <c r="AJ357" s="75"/>
      <c r="AK357" s="75"/>
      <c r="AL357" s="75"/>
      <c r="AM357" s="75"/>
      <c r="AN357" s="75"/>
      <c r="AO357" s="75"/>
      <c r="AP357" s="60"/>
      <c r="AQ357" s="50"/>
    </row>
    <row r="358" spans="5:43">
      <c r="E358" s="75"/>
      <c r="F358" s="75"/>
      <c r="G358" s="75"/>
      <c r="H358" s="75"/>
      <c r="I358" s="75"/>
      <c r="J358" s="75"/>
      <c r="K358" s="75"/>
      <c r="L358" s="60"/>
      <c r="M358" s="75"/>
      <c r="N358" s="60"/>
      <c r="O358" s="75"/>
      <c r="Q358" s="75"/>
      <c r="R358" s="75"/>
      <c r="S358" s="75"/>
      <c r="T358" s="75"/>
      <c r="U358" s="75"/>
      <c r="V358" s="75"/>
      <c r="W358" s="75"/>
      <c r="X358" s="75"/>
      <c r="Y358" s="75"/>
      <c r="Z358" s="75"/>
      <c r="AA358" s="75"/>
      <c r="AC358" s="75"/>
      <c r="AD358" s="75"/>
      <c r="AE358" s="75"/>
      <c r="AF358" s="75"/>
      <c r="AG358" s="75"/>
      <c r="AH358" s="75"/>
      <c r="AI358" s="75"/>
      <c r="AJ358" s="75"/>
      <c r="AK358" s="75"/>
      <c r="AL358" s="75"/>
      <c r="AM358" s="75"/>
      <c r="AN358" s="75"/>
      <c r="AO358" s="75"/>
      <c r="AP358" s="60"/>
      <c r="AQ358" s="50"/>
    </row>
    <row r="359" spans="5:43">
      <c r="E359" s="75"/>
      <c r="F359" s="75"/>
      <c r="G359" s="75"/>
      <c r="H359" s="75"/>
      <c r="I359" s="75"/>
      <c r="J359" s="75"/>
      <c r="K359" s="75"/>
      <c r="L359" s="60"/>
      <c r="M359" s="75"/>
      <c r="N359" s="60"/>
      <c r="O359" s="75"/>
      <c r="Q359" s="75"/>
      <c r="R359" s="75"/>
      <c r="S359" s="75"/>
      <c r="T359" s="75"/>
      <c r="U359" s="75"/>
      <c r="V359" s="75"/>
      <c r="W359" s="75"/>
      <c r="X359" s="75"/>
      <c r="Y359" s="75"/>
      <c r="Z359" s="75"/>
      <c r="AA359" s="75"/>
      <c r="AC359" s="75"/>
      <c r="AD359" s="75"/>
      <c r="AE359" s="75"/>
      <c r="AF359" s="75"/>
      <c r="AG359" s="75"/>
      <c r="AH359" s="75"/>
      <c r="AI359" s="75"/>
      <c r="AJ359" s="75"/>
      <c r="AK359" s="75"/>
      <c r="AL359" s="75"/>
      <c r="AM359" s="75"/>
      <c r="AN359" s="75"/>
      <c r="AO359" s="75"/>
      <c r="AP359" s="60"/>
      <c r="AQ359" s="50"/>
    </row>
    <row r="360" spans="5:43">
      <c r="E360" s="75"/>
      <c r="F360" s="75"/>
      <c r="G360" s="75"/>
      <c r="H360" s="75"/>
      <c r="I360" s="75"/>
      <c r="J360" s="75"/>
      <c r="K360" s="75"/>
      <c r="L360" s="60"/>
      <c r="M360" s="75"/>
      <c r="N360" s="60"/>
      <c r="O360" s="75"/>
      <c r="Q360" s="75"/>
      <c r="R360" s="75"/>
      <c r="S360" s="75"/>
      <c r="T360" s="75"/>
      <c r="U360" s="75"/>
      <c r="V360" s="75"/>
      <c r="W360" s="75"/>
      <c r="X360" s="75"/>
      <c r="Y360" s="75"/>
      <c r="Z360" s="75"/>
      <c r="AA360" s="75"/>
      <c r="AC360" s="75"/>
      <c r="AD360" s="75"/>
      <c r="AE360" s="75"/>
      <c r="AF360" s="75"/>
      <c r="AG360" s="75"/>
      <c r="AH360" s="75"/>
      <c r="AI360" s="75"/>
      <c r="AJ360" s="75"/>
      <c r="AK360" s="75"/>
      <c r="AL360" s="75"/>
      <c r="AM360" s="75"/>
      <c r="AN360" s="75"/>
      <c r="AO360" s="75"/>
      <c r="AP360" s="60"/>
      <c r="AQ360" s="50"/>
    </row>
    <row r="361" spans="5:43">
      <c r="E361" s="75"/>
      <c r="F361" s="75"/>
      <c r="G361" s="75"/>
      <c r="H361" s="75"/>
      <c r="I361" s="75"/>
      <c r="J361" s="75"/>
      <c r="K361" s="75"/>
      <c r="L361" s="60"/>
      <c r="M361" s="75"/>
      <c r="N361" s="60"/>
      <c r="O361" s="75"/>
      <c r="Q361" s="75"/>
      <c r="R361" s="75"/>
      <c r="S361" s="75"/>
      <c r="T361" s="75"/>
      <c r="U361" s="75"/>
      <c r="V361" s="75"/>
      <c r="W361" s="75"/>
      <c r="X361" s="75"/>
      <c r="Y361" s="75"/>
      <c r="Z361" s="75"/>
      <c r="AA361" s="75"/>
      <c r="AC361" s="75"/>
      <c r="AD361" s="75"/>
      <c r="AE361" s="75"/>
      <c r="AF361" s="75"/>
      <c r="AG361" s="75"/>
      <c r="AH361" s="75"/>
      <c r="AI361" s="75"/>
      <c r="AJ361" s="75"/>
      <c r="AK361" s="75"/>
      <c r="AL361" s="75"/>
      <c r="AM361" s="75"/>
      <c r="AN361" s="75"/>
      <c r="AO361" s="75"/>
      <c r="AP361" s="60"/>
      <c r="AQ361" s="50"/>
    </row>
    <row r="362" spans="5:43">
      <c r="E362" s="75"/>
      <c r="F362" s="75"/>
      <c r="G362" s="75"/>
      <c r="H362" s="75"/>
      <c r="I362" s="75"/>
      <c r="J362" s="75"/>
      <c r="K362" s="75"/>
      <c r="L362" s="60"/>
      <c r="M362" s="75"/>
      <c r="N362" s="60"/>
      <c r="O362" s="75"/>
      <c r="Q362" s="75"/>
      <c r="R362" s="75"/>
      <c r="S362" s="75"/>
      <c r="T362" s="75"/>
      <c r="U362" s="75"/>
      <c r="V362" s="75"/>
      <c r="W362" s="75"/>
      <c r="X362" s="75"/>
      <c r="Y362" s="75"/>
      <c r="Z362" s="75"/>
      <c r="AA362" s="75"/>
      <c r="AC362" s="75"/>
      <c r="AD362" s="75"/>
      <c r="AE362" s="75"/>
      <c r="AF362" s="75"/>
      <c r="AG362" s="75"/>
      <c r="AH362" s="75"/>
      <c r="AI362" s="75"/>
      <c r="AJ362" s="75"/>
      <c r="AK362" s="75"/>
      <c r="AL362" s="75"/>
      <c r="AM362" s="75"/>
      <c r="AN362" s="75"/>
      <c r="AO362" s="75"/>
      <c r="AP362" s="60"/>
      <c r="AQ362" s="50"/>
    </row>
    <row r="363" spans="5:43">
      <c r="E363" s="75"/>
      <c r="F363" s="75"/>
      <c r="G363" s="75"/>
      <c r="H363" s="75"/>
      <c r="I363" s="75"/>
      <c r="J363" s="75"/>
      <c r="K363" s="75"/>
      <c r="L363" s="60"/>
      <c r="M363" s="75"/>
      <c r="N363" s="60"/>
      <c r="O363" s="75"/>
      <c r="Q363" s="75"/>
      <c r="R363" s="75"/>
      <c r="S363" s="75"/>
      <c r="T363" s="75"/>
      <c r="U363" s="75"/>
      <c r="V363" s="75"/>
      <c r="W363" s="75"/>
      <c r="X363" s="75"/>
      <c r="Y363" s="75"/>
      <c r="Z363" s="75"/>
      <c r="AA363" s="75"/>
      <c r="AC363" s="75"/>
      <c r="AD363" s="75"/>
      <c r="AE363" s="75"/>
      <c r="AF363" s="75"/>
      <c r="AG363" s="75"/>
      <c r="AH363" s="75"/>
      <c r="AI363" s="75"/>
      <c r="AJ363" s="75"/>
      <c r="AK363" s="75"/>
      <c r="AL363" s="75"/>
      <c r="AM363" s="75"/>
      <c r="AN363" s="75"/>
      <c r="AO363" s="75"/>
      <c r="AP363" s="60"/>
      <c r="AQ363" s="50"/>
    </row>
    <row r="364" spans="5:43">
      <c r="E364" s="75"/>
      <c r="F364" s="75"/>
      <c r="G364" s="75"/>
      <c r="H364" s="75"/>
      <c r="I364" s="75"/>
      <c r="J364" s="75"/>
      <c r="K364" s="75"/>
      <c r="L364" s="60"/>
      <c r="M364" s="75"/>
      <c r="N364" s="60"/>
      <c r="O364" s="75"/>
      <c r="Q364" s="75"/>
      <c r="R364" s="75"/>
      <c r="S364" s="75"/>
      <c r="T364" s="75"/>
      <c r="U364" s="75"/>
      <c r="V364" s="75"/>
      <c r="W364" s="75"/>
      <c r="X364" s="75"/>
      <c r="Y364" s="75"/>
      <c r="Z364" s="75"/>
      <c r="AA364" s="75"/>
      <c r="AC364" s="75"/>
      <c r="AD364" s="75"/>
      <c r="AE364" s="75"/>
      <c r="AF364" s="75"/>
      <c r="AG364" s="75"/>
      <c r="AH364" s="75"/>
      <c r="AI364" s="75"/>
      <c r="AJ364" s="75"/>
      <c r="AK364" s="75"/>
      <c r="AL364" s="75"/>
      <c r="AM364" s="75"/>
      <c r="AN364" s="75"/>
      <c r="AO364" s="75"/>
      <c r="AP364" s="60"/>
      <c r="AQ364" s="50"/>
    </row>
    <row r="365" spans="5:43">
      <c r="E365" s="75"/>
      <c r="F365" s="75"/>
      <c r="G365" s="75"/>
      <c r="H365" s="75"/>
      <c r="I365" s="75"/>
      <c r="J365" s="75"/>
      <c r="K365" s="75"/>
      <c r="L365" s="60"/>
      <c r="M365" s="75"/>
      <c r="N365" s="60"/>
      <c r="O365" s="75"/>
      <c r="Q365" s="75"/>
      <c r="R365" s="75"/>
      <c r="S365" s="75"/>
      <c r="T365" s="75"/>
      <c r="U365" s="75"/>
      <c r="V365" s="75"/>
      <c r="W365" s="75"/>
      <c r="X365" s="75"/>
      <c r="Y365" s="75"/>
      <c r="Z365" s="75"/>
      <c r="AA365" s="75"/>
      <c r="AC365" s="75"/>
      <c r="AD365" s="75"/>
      <c r="AE365" s="75"/>
      <c r="AF365" s="75"/>
      <c r="AG365" s="75"/>
      <c r="AH365" s="75"/>
      <c r="AI365" s="75"/>
      <c r="AJ365" s="75"/>
      <c r="AK365" s="75"/>
      <c r="AL365" s="75"/>
      <c r="AM365" s="75"/>
      <c r="AN365" s="75"/>
      <c r="AO365" s="75"/>
      <c r="AP365" s="60"/>
      <c r="AQ365" s="50"/>
    </row>
    <row r="366" spans="5:43">
      <c r="E366" s="75"/>
      <c r="F366" s="75"/>
      <c r="G366" s="75"/>
      <c r="H366" s="75"/>
      <c r="I366" s="75"/>
      <c r="J366" s="75"/>
      <c r="K366" s="75"/>
      <c r="L366" s="60"/>
      <c r="M366" s="75"/>
      <c r="N366" s="60"/>
      <c r="O366" s="75"/>
      <c r="Q366" s="75"/>
      <c r="R366" s="75"/>
      <c r="S366" s="75"/>
      <c r="T366" s="75"/>
      <c r="U366" s="75"/>
      <c r="V366" s="75"/>
      <c r="W366" s="75"/>
      <c r="X366" s="75"/>
      <c r="Y366" s="75"/>
      <c r="Z366" s="75"/>
      <c r="AA366" s="75"/>
      <c r="AC366" s="75"/>
      <c r="AD366" s="75"/>
      <c r="AE366" s="75"/>
      <c r="AF366" s="75"/>
      <c r="AG366" s="75"/>
      <c r="AH366" s="75"/>
      <c r="AI366" s="75"/>
      <c r="AJ366" s="75"/>
      <c r="AK366" s="75"/>
      <c r="AL366" s="75"/>
      <c r="AM366" s="75"/>
      <c r="AN366" s="75"/>
      <c r="AO366" s="75"/>
      <c r="AP366" s="60"/>
      <c r="AQ366" s="50"/>
    </row>
    <row r="367" spans="5:43">
      <c r="E367" s="75"/>
      <c r="F367" s="75"/>
      <c r="G367" s="75"/>
      <c r="H367" s="75"/>
      <c r="I367" s="75"/>
      <c r="J367" s="75"/>
      <c r="K367" s="75"/>
      <c r="L367" s="60"/>
      <c r="M367" s="75"/>
      <c r="N367" s="60"/>
      <c r="O367" s="75"/>
      <c r="Q367" s="75"/>
      <c r="R367" s="75"/>
      <c r="S367" s="75"/>
      <c r="T367" s="75"/>
      <c r="U367" s="75"/>
      <c r="V367" s="75"/>
      <c r="W367" s="75"/>
      <c r="X367" s="75"/>
      <c r="Y367" s="75"/>
      <c r="Z367" s="75"/>
      <c r="AA367" s="75"/>
      <c r="AC367" s="75"/>
      <c r="AD367" s="75"/>
      <c r="AE367" s="75"/>
      <c r="AF367" s="75"/>
      <c r="AG367" s="75"/>
      <c r="AH367" s="75"/>
      <c r="AI367" s="75"/>
      <c r="AJ367" s="75"/>
      <c r="AK367" s="75"/>
      <c r="AL367" s="75"/>
      <c r="AM367" s="75"/>
      <c r="AN367" s="75"/>
      <c r="AO367" s="75"/>
      <c r="AP367" s="60"/>
      <c r="AQ367" s="50"/>
    </row>
    <row r="368" spans="5:43">
      <c r="E368" s="75"/>
      <c r="F368" s="75"/>
      <c r="G368" s="75"/>
      <c r="H368" s="75"/>
      <c r="I368" s="75"/>
      <c r="J368" s="75"/>
      <c r="K368" s="75"/>
      <c r="L368" s="60"/>
      <c r="M368" s="75"/>
      <c r="N368" s="60"/>
      <c r="O368" s="75"/>
      <c r="Q368" s="75"/>
      <c r="R368" s="75"/>
      <c r="S368" s="75"/>
      <c r="T368" s="75"/>
      <c r="U368" s="75"/>
      <c r="V368" s="75"/>
      <c r="W368" s="75"/>
      <c r="X368" s="75"/>
      <c r="Y368" s="75"/>
      <c r="Z368" s="75"/>
      <c r="AA368" s="75"/>
      <c r="AC368" s="75"/>
      <c r="AD368" s="75"/>
      <c r="AE368" s="75"/>
      <c r="AF368" s="75"/>
      <c r="AG368" s="75"/>
      <c r="AH368" s="75"/>
      <c r="AI368" s="75"/>
      <c r="AJ368" s="75"/>
      <c r="AK368" s="75"/>
      <c r="AL368" s="75"/>
      <c r="AM368" s="75"/>
      <c r="AN368" s="75"/>
      <c r="AO368" s="75"/>
      <c r="AP368" s="60"/>
      <c r="AQ368" s="50"/>
    </row>
    <row r="369" spans="5:43">
      <c r="E369" s="75"/>
      <c r="F369" s="75"/>
      <c r="G369" s="75"/>
      <c r="H369" s="75"/>
      <c r="I369" s="75"/>
      <c r="J369" s="75"/>
      <c r="K369" s="75"/>
      <c r="L369" s="60"/>
      <c r="M369" s="75"/>
      <c r="N369" s="60"/>
      <c r="O369" s="75"/>
      <c r="Q369" s="75"/>
      <c r="R369" s="75"/>
      <c r="S369" s="75"/>
      <c r="T369" s="75"/>
      <c r="U369" s="75"/>
      <c r="V369" s="75"/>
      <c r="W369" s="75"/>
      <c r="X369" s="75"/>
      <c r="Y369" s="75"/>
      <c r="Z369" s="75"/>
      <c r="AA369" s="75"/>
      <c r="AC369" s="75"/>
      <c r="AD369" s="75"/>
      <c r="AE369" s="75"/>
      <c r="AF369" s="75"/>
      <c r="AG369" s="75"/>
      <c r="AH369" s="75"/>
      <c r="AI369" s="75"/>
      <c r="AJ369" s="75"/>
      <c r="AK369" s="75"/>
      <c r="AL369" s="75"/>
      <c r="AM369" s="75"/>
      <c r="AN369" s="75"/>
      <c r="AO369" s="75"/>
      <c r="AP369" s="60"/>
      <c r="AQ369" s="50"/>
    </row>
    <row r="370" spans="5:43">
      <c r="E370" s="75"/>
      <c r="F370" s="75"/>
      <c r="G370" s="75"/>
      <c r="H370" s="75"/>
      <c r="I370" s="75"/>
      <c r="J370" s="75"/>
      <c r="K370" s="75"/>
      <c r="L370" s="60"/>
      <c r="M370" s="75"/>
      <c r="N370" s="60"/>
      <c r="O370" s="75"/>
      <c r="Q370" s="75"/>
      <c r="R370" s="75"/>
      <c r="S370" s="75"/>
      <c r="T370" s="75"/>
      <c r="U370" s="75"/>
      <c r="V370" s="75"/>
      <c r="W370" s="75"/>
      <c r="X370" s="75"/>
      <c r="Y370" s="75"/>
      <c r="Z370" s="75"/>
      <c r="AA370" s="75"/>
      <c r="AC370" s="75"/>
      <c r="AD370" s="75"/>
      <c r="AE370" s="75"/>
      <c r="AF370" s="75"/>
      <c r="AG370" s="75"/>
      <c r="AH370" s="75"/>
      <c r="AI370" s="75"/>
      <c r="AJ370" s="75"/>
      <c r="AK370" s="75"/>
      <c r="AL370" s="75"/>
      <c r="AM370" s="75"/>
      <c r="AN370" s="75"/>
      <c r="AO370" s="75"/>
      <c r="AP370" s="60"/>
      <c r="AQ370" s="50"/>
    </row>
    <row r="371" spans="5:43">
      <c r="E371" s="75"/>
      <c r="F371" s="75"/>
      <c r="G371" s="75"/>
      <c r="H371" s="75"/>
      <c r="I371" s="75"/>
      <c r="J371" s="75"/>
      <c r="K371" s="75"/>
      <c r="L371" s="60"/>
      <c r="M371" s="75"/>
      <c r="N371" s="60"/>
      <c r="O371" s="75"/>
      <c r="Q371" s="75"/>
      <c r="R371" s="75"/>
      <c r="S371" s="75"/>
      <c r="T371" s="75"/>
      <c r="U371" s="75"/>
      <c r="V371" s="75"/>
      <c r="W371" s="75"/>
      <c r="X371" s="75"/>
      <c r="Y371" s="75"/>
      <c r="Z371" s="75"/>
      <c r="AA371" s="75"/>
      <c r="AC371" s="75"/>
      <c r="AD371" s="75"/>
      <c r="AE371" s="75"/>
      <c r="AF371" s="75"/>
      <c r="AG371" s="75"/>
      <c r="AH371" s="75"/>
      <c r="AI371" s="75"/>
      <c r="AJ371" s="75"/>
      <c r="AK371" s="75"/>
      <c r="AL371" s="75"/>
      <c r="AM371" s="75"/>
      <c r="AN371" s="75"/>
      <c r="AO371" s="75"/>
      <c r="AP371" s="60"/>
      <c r="AQ371" s="50"/>
    </row>
    <row r="372" spans="5:43">
      <c r="E372" s="75"/>
      <c r="F372" s="75"/>
      <c r="G372" s="75"/>
      <c r="H372" s="75"/>
      <c r="I372" s="75"/>
      <c r="J372" s="75"/>
      <c r="K372" s="75"/>
      <c r="L372" s="60"/>
      <c r="M372" s="75"/>
      <c r="N372" s="60"/>
      <c r="O372" s="75"/>
      <c r="Q372" s="75"/>
      <c r="R372" s="75"/>
      <c r="S372" s="75"/>
      <c r="T372" s="75"/>
      <c r="U372" s="75"/>
      <c r="V372" s="75"/>
      <c r="W372" s="75"/>
      <c r="X372" s="75"/>
      <c r="Y372" s="75"/>
      <c r="Z372" s="75"/>
      <c r="AA372" s="75"/>
      <c r="AC372" s="75"/>
      <c r="AD372" s="75"/>
      <c r="AE372" s="75"/>
      <c r="AF372" s="75"/>
      <c r="AG372" s="75"/>
      <c r="AH372" s="75"/>
      <c r="AI372" s="75"/>
      <c r="AJ372" s="75"/>
      <c r="AK372" s="75"/>
      <c r="AL372" s="75"/>
      <c r="AM372" s="75"/>
      <c r="AN372" s="75"/>
      <c r="AO372" s="75"/>
      <c r="AP372" s="60"/>
      <c r="AQ372" s="50"/>
    </row>
    <row r="373" spans="5:43">
      <c r="E373" s="75"/>
      <c r="F373" s="75"/>
      <c r="G373" s="75"/>
      <c r="H373" s="75"/>
      <c r="I373" s="75"/>
      <c r="J373" s="75"/>
      <c r="K373" s="75"/>
      <c r="L373" s="60"/>
      <c r="M373" s="75"/>
      <c r="N373" s="60"/>
      <c r="O373" s="75"/>
      <c r="Q373" s="75"/>
      <c r="R373" s="75"/>
      <c r="S373" s="75"/>
      <c r="T373" s="75"/>
      <c r="U373" s="75"/>
      <c r="V373" s="75"/>
      <c r="W373" s="75"/>
      <c r="X373" s="75"/>
      <c r="Y373" s="75"/>
      <c r="Z373" s="75"/>
      <c r="AA373" s="75"/>
      <c r="AC373" s="75"/>
      <c r="AD373" s="75"/>
      <c r="AE373" s="75"/>
      <c r="AF373" s="75"/>
      <c r="AG373" s="75"/>
      <c r="AH373" s="75"/>
      <c r="AI373" s="75"/>
      <c r="AJ373" s="75"/>
      <c r="AK373" s="75"/>
      <c r="AL373" s="75"/>
      <c r="AM373" s="75"/>
      <c r="AN373" s="75"/>
      <c r="AO373" s="75"/>
      <c r="AP373" s="60"/>
      <c r="AQ373" s="50"/>
    </row>
    <row r="374" spans="5:43">
      <c r="E374" s="75"/>
      <c r="F374" s="75"/>
      <c r="G374" s="75"/>
      <c r="H374" s="75"/>
      <c r="I374" s="75"/>
      <c r="J374" s="75"/>
      <c r="K374" s="75"/>
      <c r="L374" s="60"/>
      <c r="M374" s="75"/>
      <c r="N374" s="60"/>
      <c r="O374" s="75"/>
      <c r="Q374" s="75"/>
      <c r="R374" s="75"/>
      <c r="S374" s="75"/>
      <c r="T374" s="75"/>
      <c r="U374" s="75"/>
      <c r="V374" s="75"/>
      <c r="W374" s="75"/>
      <c r="X374" s="75"/>
      <c r="Y374" s="75"/>
      <c r="Z374" s="75"/>
      <c r="AA374" s="75"/>
      <c r="AC374" s="75"/>
      <c r="AD374" s="75"/>
      <c r="AE374" s="75"/>
      <c r="AF374" s="75"/>
      <c r="AG374" s="75"/>
      <c r="AH374" s="75"/>
      <c r="AI374" s="75"/>
      <c r="AJ374" s="75"/>
      <c r="AK374" s="75"/>
      <c r="AL374" s="75"/>
      <c r="AM374" s="75"/>
      <c r="AN374" s="75"/>
      <c r="AO374" s="75"/>
      <c r="AP374" s="60"/>
      <c r="AQ374" s="50"/>
    </row>
    <row r="375" spans="5:43">
      <c r="E375" s="75"/>
      <c r="F375" s="75"/>
      <c r="G375" s="75"/>
      <c r="H375" s="75"/>
      <c r="I375" s="75"/>
      <c r="J375" s="75"/>
      <c r="K375" s="75"/>
      <c r="L375" s="60"/>
      <c r="M375" s="75"/>
      <c r="N375" s="60"/>
      <c r="O375" s="75"/>
      <c r="Q375" s="75"/>
      <c r="R375" s="75"/>
      <c r="S375" s="75"/>
      <c r="T375" s="75"/>
      <c r="U375" s="75"/>
      <c r="V375" s="75"/>
      <c r="W375" s="75"/>
      <c r="X375" s="75"/>
      <c r="Y375" s="75"/>
      <c r="Z375" s="75"/>
      <c r="AA375" s="75"/>
      <c r="AC375" s="75"/>
      <c r="AD375" s="75"/>
      <c r="AE375" s="75"/>
      <c r="AF375" s="75"/>
      <c r="AG375" s="75"/>
      <c r="AH375" s="75"/>
      <c r="AI375" s="75"/>
      <c r="AJ375" s="75"/>
      <c r="AK375" s="75"/>
      <c r="AL375" s="75"/>
      <c r="AM375" s="75"/>
      <c r="AN375" s="75"/>
      <c r="AO375" s="75"/>
      <c r="AP375" s="60"/>
      <c r="AQ375" s="50"/>
    </row>
    <row r="376" spans="5:43">
      <c r="E376" s="75"/>
      <c r="F376" s="75"/>
      <c r="G376" s="75"/>
      <c r="H376" s="75"/>
      <c r="I376" s="75"/>
      <c r="J376" s="75"/>
      <c r="K376" s="75"/>
      <c r="L376" s="60"/>
      <c r="M376" s="75"/>
      <c r="N376" s="60"/>
      <c r="O376" s="75"/>
      <c r="Q376" s="75"/>
      <c r="R376" s="75"/>
      <c r="S376" s="75"/>
      <c r="T376" s="75"/>
      <c r="U376" s="75"/>
      <c r="V376" s="75"/>
      <c r="W376" s="75"/>
      <c r="X376" s="75"/>
      <c r="Y376" s="75"/>
      <c r="Z376" s="75"/>
      <c r="AA376" s="75"/>
      <c r="AC376" s="75"/>
      <c r="AD376" s="75"/>
      <c r="AE376" s="75"/>
      <c r="AF376" s="75"/>
      <c r="AG376" s="75"/>
      <c r="AH376" s="75"/>
      <c r="AI376" s="75"/>
      <c r="AJ376" s="75"/>
      <c r="AK376" s="75"/>
      <c r="AL376" s="75"/>
      <c r="AM376" s="75"/>
      <c r="AN376" s="75"/>
      <c r="AO376" s="75"/>
      <c r="AP376" s="60"/>
      <c r="AQ376" s="50"/>
    </row>
    <row r="377" spans="5:43">
      <c r="E377" s="75"/>
      <c r="F377" s="75"/>
      <c r="G377" s="75"/>
      <c r="H377" s="75"/>
      <c r="I377" s="75"/>
      <c r="J377" s="75"/>
      <c r="K377" s="75"/>
      <c r="L377" s="60"/>
      <c r="M377" s="75"/>
      <c r="N377" s="60"/>
      <c r="O377" s="75"/>
      <c r="Q377" s="75"/>
      <c r="R377" s="75"/>
      <c r="S377" s="75"/>
      <c r="T377" s="75"/>
      <c r="U377" s="75"/>
      <c r="V377" s="75"/>
      <c r="W377" s="75"/>
      <c r="X377" s="75"/>
      <c r="Y377" s="75"/>
      <c r="Z377" s="75"/>
      <c r="AA377" s="75"/>
      <c r="AC377" s="75"/>
      <c r="AD377" s="75"/>
      <c r="AE377" s="75"/>
      <c r="AF377" s="75"/>
      <c r="AG377" s="75"/>
      <c r="AH377" s="75"/>
      <c r="AI377" s="75"/>
      <c r="AJ377" s="75"/>
      <c r="AK377" s="75"/>
      <c r="AL377" s="75"/>
      <c r="AM377" s="75"/>
      <c r="AN377" s="75"/>
      <c r="AO377" s="75"/>
      <c r="AP377" s="60"/>
      <c r="AQ377" s="50"/>
    </row>
    <row r="378" spans="5:43">
      <c r="E378" s="75"/>
      <c r="F378" s="75"/>
      <c r="G378" s="75"/>
      <c r="H378" s="75"/>
      <c r="I378" s="75"/>
      <c r="J378" s="75"/>
      <c r="K378" s="75"/>
      <c r="L378" s="60"/>
      <c r="M378" s="75"/>
      <c r="N378" s="60"/>
      <c r="O378" s="75"/>
      <c r="Q378" s="75"/>
      <c r="R378" s="75"/>
      <c r="S378" s="75"/>
      <c r="T378" s="75"/>
      <c r="U378" s="75"/>
      <c r="V378" s="75"/>
      <c r="W378" s="75"/>
      <c r="X378" s="75"/>
      <c r="Y378" s="75"/>
      <c r="Z378" s="75"/>
      <c r="AA378" s="75"/>
      <c r="AC378" s="75"/>
      <c r="AD378" s="75"/>
      <c r="AE378" s="75"/>
      <c r="AF378" s="75"/>
      <c r="AG378" s="75"/>
      <c r="AH378" s="75"/>
      <c r="AI378" s="75"/>
      <c r="AJ378" s="75"/>
      <c r="AK378" s="75"/>
      <c r="AL378" s="75"/>
      <c r="AM378" s="75"/>
      <c r="AN378" s="75"/>
      <c r="AO378" s="75"/>
      <c r="AP378" s="60"/>
      <c r="AQ378" s="50"/>
    </row>
    <row r="379" spans="5:43">
      <c r="E379" s="75"/>
      <c r="F379" s="75"/>
      <c r="G379" s="75"/>
      <c r="H379" s="75"/>
      <c r="I379" s="75"/>
      <c r="J379" s="75"/>
      <c r="K379" s="75"/>
      <c r="L379" s="60"/>
      <c r="M379" s="75"/>
      <c r="N379" s="60"/>
      <c r="O379" s="75"/>
      <c r="Q379" s="75"/>
      <c r="R379" s="75"/>
      <c r="S379" s="75"/>
      <c r="T379" s="75"/>
      <c r="U379" s="75"/>
      <c r="V379" s="75"/>
      <c r="W379" s="75"/>
      <c r="X379" s="75"/>
      <c r="Y379" s="75"/>
      <c r="Z379" s="75"/>
      <c r="AA379" s="75"/>
      <c r="AC379" s="75"/>
      <c r="AD379" s="75"/>
      <c r="AE379" s="75"/>
      <c r="AF379" s="75"/>
      <c r="AG379" s="75"/>
      <c r="AH379" s="75"/>
      <c r="AI379" s="75"/>
      <c r="AJ379" s="75"/>
      <c r="AK379" s="75"/>
      <c r="AL379" s="75"/>
      <c r="AM379" s="75"/>
      <c r="AN379" s="75"/>
      <c r="AO379" s="75"/>
      <c r="AP379" s="60"/>
      <c r="AQ379" s="50"/>
    </row>
    <row r="380" spans="5:43">
      <c r="E380" s="75"/>
      <c r="F380" s="75"/>
      <c r="G380" s="75"/>
      <c r="H380" s="75"/>
      <c r="I380" s="75"/>
      <c r="J380" s="75"/>
      <c r="K380" s="75"/>
      <c r="L380" s="60"/>
      <c r="M380" s="75"/>
      <c r="N380" s="60"/>
      <c r="O380" s="75"/>
      <c r="Q380" s="75"/>
      <c r="R380" s="75"/>
      <c r="S380" s="75"/>
      <c r="T380" s="75"/>
      <c r="U380" s="75"/>
      <c r="V380" s="75"/>
      <c r="W380" s="75"/>
      <c r="X380" s="75"/>
      <c r="Y380" s="75"/>
      <c r="Z380" s="75"/>
      <c r="AA380" s="75"/>
      <c r="AC380" s="75"/>
      <c r="AD380" s="75"/>
      <c r="AE380" s="75"/>
      <c r="AF380" s="75"/>
      <c r="AG380" s="75"/>
      <c r="AH380" s="75"/>
      <c r="AI380" s="75"/>
      <c r="AJ380" s="75"/>
      <c r="AK380" s="75"/>
      <c r="AL380" s="75"/>
      <c r="AM380" s="75"/>
      <c r="AN380" s="75"/>
      <c r="AO380" s="75"/>
      <c r="AP380" s="60"/>
      <c r="AQ380" s="50"/>
    </row>
    <row r="381" spans="5:43">
      <c r="E381" s="75"/>
      <c r="F381" s="75"/>
      <c r="G381" s="75"/>
      <c r="H381" s="75"/>
      <c r="I381" s="75"/>
      <c r="J381" s="75"/>
      <c r="K381" s="75"/>
      <c r="L381" s="60"/>
      <c r="M381" s="75"/>
      <c r="N381" s="60"/>
      <c r="O381" s="75"/>
      <c r="Q381" s="75"/>
      <c r="R381" s="75"/>
      <c r="S381" s="75"/>
      <c r="T381" s="75"/>
      <c r="U381" s="75"/>
      <c r="V381" s="75"/>
      <c r="W381" s="75"/>
      <c r="X381" s="75"/>
      <c r="Y381" s="75"/>
      <c r="Z381" s="75"/>
      <c r="AA381" s="75"/>
      <c r="AC381" s="75"/>
      <c r="AD381" s="75"/>
      <c r="AE381" s="75"/>
      <c r="AF381" s="75"/>
      <c r="AG381" s="75"/>
      <c r="AH381" s="75"/>
      <c r="AI381" s="75"/>
      <c r="AJ381" s="75"/>
      <c r="AK381" s="75"/>
      <c r="AL381" s="75"/>
      <c r="AM381" s="75"/>
      <c r="AN381" s="75"/>
      <c r="AO381" s="75"/>
      <c r="AP381" s="60"/>
      <c r="AQ381" s="50"/>
    </row>
    <row r="382" spans="5:43">
      <c r="E382" s="75"/>
      <c r="F382" s="75"/>
      <c r="G382" s="75"/>
      <c r="H382" s="75"/>
      <c r="I382" s="75"/>
      <c r="J382" s="75"/>
      <c r="K382" s="75"/>
      <c r="L382" s="60"/>
      <c r="M382" s="75"/>
      <c r="N382" s="60"/>
      <c r="O382" s="75"/>
      <c r="Q382" s="75"/>
      <c r="R382" s="75"/>
      <c r="S382" s="75"/>
      <c r="T382" s="75"/>
      <c r="U382" s="75"/>
      <c r="V382" s="75"/>
      <c r="W382" s="75"/>
      <c r="X382" s="75"/>
      <c r="Y382" s="75"/>
      <c r="Z382" s="75"/>
      <c r="AA382" s="75"/>
      <c r="AC382" s="75"/>
      <c r="AD382" s="75"/>
      <c r="AE382" s="75"/>
      <c r="AF382" s="75"/>
      <c r="AG382" s="75"/>
      <c r="AH382" s="75"/>
      <c r="AI382" s="75"/>
      <c r="AJ382" s="75"/>
      <c r="AK382" s="75"/>
      <c r="AL382" s="75"/>
      <c r="AM382" s="75"/>
      <c r="AN382" s="75"/>
      <c r="AO382" s="75"/>
      <c r="AP382" s="60"/>
      <c r="AQ382" s="50"/>
    </row>
    <row r="383" spans="5:43">
      <c r="E383" s="75"/>
      <c r="F383" s="75"/>
      <c r="G383" s="75"/>
      <c r="H383" s="75"/>
      <c r="I383" s="75"/>
      <c r="J383" s="75"/>
      <c r="K383" s="75"/>
      <c r="L383" s="60"/>
      <c r="M383" s="75"/>
      <c r="N383" s="60"/>
      <c r="O383" s="75"/>
      <c r="Q383" s="75"/>
      <c r="R383" s="75"/>
      <c r="S383" s="75"/>
      <c r="T383" s="75"/>
      <c r="U383" s="75"/>
      <c r="V383" s="75"/>
      <c r="W383" s="75"/>
      <c r="X383" s="75"/>
      <c r="Y383" s="75"/>
      <c r="Z383" s="75"/>
      <c r="AA383" s="75"/>
      <c r="AC383" s="75"/>
      <c r="AD383" s="75"/>
      <c r="AE383" s="75"/>
      <c r="AF383" s="75"/>
      <c r="AG383" s="75"/>
      <c r="AH383" s="75"/>
      <c r="AI383" s="75"/>
      <c r="AJ383" s="75"/>
      <c r="AK383" s="75"/>
      <c r="AL383" s="75"/>
      <c r="AM383" s="75"/>
      <c r="AN383" s="75"/>
      <c r="AO383" s="75"/>
      <c r="AP383" s="60"/>
      <c r="AQ383" s="50"/>
    </row>
    <row r="384" spans="5:43">
      <c r="E384" s="75"/>
      <c r="F384" s="75"/>
      <c r="G384" s="75"/>
      <c r="H384" s="75"/>
      <c r="I384" s="75"/>
      <c r="J384" s="75"/>
      <c r="K384" s="75"/>
      <c r="L384" s="60"/>
      <c r="M384" s="75"/>
      <c r="N384" s="60"/>
      <c r="O384" s="75"/>
      <c r="Q384" s="75"/>
      <c r="R384" s="75"/>
      <c r="S384" s="75"/>
      <c r="T384" s="75"/>
      <c r="U384" s="75"/>
      <c r="V384" s="75"/>
      <c r="W384" s="75"/>
      <c r="X384" s="75"/>
      <c r="Y384" s="75"/>
      <c r="Z384" s="75"/>
      <c r="AA384" s="75"/>
      <c r="AC384" s="75"/>
      <c r="AD384" s="75"/>
      <c r="AE384" s="75"/>
      <c r="AF384" s="75"/>
      <c r="AG384" s="75"/>
      <c r="AH384" s="75"/>
      <c r="AI384" s="75"/>
      <c r="AJ384" s="75"/>
      <c r="AK384" s="75"/>
      <c r="AL384" s="75"/>
      <c r="AM384" s="75"/>
      <c r="AN384" s="75"/>
      <c r="AO384" s="75"/>
      <c r="AP384" s="60"/>
      <c r="AQ384" s="50"/>
    </row>
    <row r="385" spans="5:43">
      <c r="E385" s="75"/>
      <c r="F385" s="75"/>
      <c r="G385" s="75"/>
      <c r="H385" s="75"/>
      <c r="I385" s="75"/>
      <c r="J385" s="75"/>
      <c r="K385" s="75"/>
      <c r="L385" s="60"/>
      <c r="M385" s="75"/>
      <c r="N385" s="60"/>
      <c r="O385" s="75"/>
      <c r="Q385" s="75"/>
      <c r="R385" s="75"/>
      <c r="S385" s="75"/>
      <c r="T385" s="75"/>
      <c r="U385" s="75"/>
      <c r="V385" s="75"/>
      <c r="W385" s="75"/>
      <c r="X385" s="75"/>
      <c r="Y385" s="75"/>
      <c r="Z385" s="75"/>
      <c r="AA385" s="75"/>
      <c r="AC385" s="75"/>
      <c r="AD385" s="75"/>
      <c r="AE385" s="75"/>
      <c r="AF385" s="75"/>
      <c r="AG385" s="75"/>
      <c r="AH385" s="75"/>
      <c r="AI385" s="75"/>
      <c r="AJ385" s="75"/>
      <c r="AK385" s="75"/>
      <c r="AL385" s="75"/>
      <c r="AM385" s="75"/>
      <c r="AN385" s="75"/>
      <c r="AO385" s="75"/>
      <c r="AP385" s="60"/>
      <c r="AQ385" s="50"/>
    </row>
    <row r="386" spans="5:43">
      <c r="E386" s="75"/>
      <c r="F386" s="75"/>
      <c r="G386" s="75"/>
      <c r="H386" s="75"/>
      <c r="I386" s="75"/>
      <c r="J386" s="75"/>
      <c r="K386" s="75"/>
      <c r="L386" s="60"/>
      <c r="M386" s="75"/>
      <c r="N386" s="60"/>
      <c r="O386" s="75"/>
      <c r="Q386" s="75"/>
      <c r="R386" s="75"/>
      <c r="S386" s="75"/>
      <c r="T386" s="75"/>
      <c r="U386" s="75"/>
      <c r="V386" s="75"/>
      <c r="W386" s="75"/>
      <c r="X386" s="75"/>
      <c r="Y386" s="75"/>
      <c r="Z386" s="75"/>
      <c r="AA386" s="75"/>
      <c r="AC386" s="75"/>
      <c r="AD386" s="75"/>
      <c r="AE386" s="75"/>
      <c r="AF386" s="75"/>
      <c r="AG386" s="75"/>
      <c r="AH386" s="75"/>
      <c r="AI386" s="75"/>
      <c r="AJ386" s="75"/>
      <c r="AK386" s="75"/>
      <c r="AL386" s="75"/>
      <c r="AM386" s="75"/>
      <c r="AN386" s="75"/>
      <c r="AO386" s="75"/>
      <c r="AP386" s="60"/>
      <c r="AQ386" s="50"/>
    </row>
    <row r="387" spans="5:43">
      <c r="E387" s="75"/>
      <c r="F387" s="75"/>
      <c r="G387" s="75"/>
      <c r="H387" s="75"/>
      <c r="I387" s="75"/>
      <c r="J387" s="75"/>
      <c r="K387" s="75"/>
      <c r="L387" s="60"/>
      <c r="M387" s="75"/>
      <c r="N387" s="60"/>
      <c r="O387" s="75"/>
      <c r="Q387" s="75"/>
      <c r="R387" s="75"/>
      <c r="S387" s="75"/>
      <c r="T387" s="75"/>
      <c r="U387" s="75"/>
      <c r="V387" s="75"/>
      <c r="W387" s="75"/>
      <c r="X387" s="75"/>
      <c r="Y387" s="75"/>
      <c r="Z387" s="75"/>
      <c r="AA387" s="75"/>
      <c r="AC387" s="75"/>
      <c r="AD387" s="75"/>
      <c r="AE387" s="75"/>
      <c r="AF387" s="75"/>
      <c r="AG387" s="75"/>
      <c r="AH387" s="75"/>
      <c r="AI387" s="75"/>
      <c r="AJ387" s="75"/>
      <c r="AK387" s="75"/>
      <c r="AL387" s="75"/>
      <c r="AM387" s="75"/>
      <c r="AN387" s="75"/>
      <c r="AO387" s="75"/>
      <c r="AP387" s="60"/>
      <c r="AQ387" s="50"/>
    </row>
    <row r="388" spans="5:43">
      <c r="E388" s="75"/>
      <c r="F388" s="75"/>
      <c r="G388" s="75"/>
      <c r="H388" s="75"/>
      <c r="I388" s="75"/>
      <c r="J388" s="75"/>
      <c r="K388" s="75"/>
      <c r="L388" s="60"/>
      <c r="M388" s="75"/>
      <c r="N388" s="60"/>
      <c r="O388" s="75"/>
      <c r="Q388" s="75"/>
      <c r="R388" s="75"/>
      <c r="S388" s="75"/>
      <c r="T388" s="75"/>
      <c r="U388" s="75"/>
      <c r="V388" s="75"/>
      <c r="W388" s="75"/>
      <c r="X388" s="75"/>
      <c r="Y388" s="75"/>
      <c r="Z388" s="75"/>
      <c r="AA388" s="75"/>
      <c r="AC388" s="75"/>
      <c r="AD388" s="75"/>
      <c r="AE388" s="75"/>
      <c r="AF388" s="75"/>
      <c r="AG388" s="75"/>
      <c r="AH388" s="75"/>
      <c r="AI388" s="75"/>
      <c r="AJ388" s="75"/>
      <c r="AK388" s="75"/>
      <c r="AL388" s="75"/>
      <c r="AM388" s="75"/>
      <c r="AN388" s="75"/>
      <c r="AO388" s="75"/>
      <c r="AP388" s="60"/>
      <c r="AQ388" s="50"/>
    </row>
    <row r="389" spans="5:43">
      <c r="E389" s="75"/>
      <c r="F389" s="75"/>
      <c r="G389" s="75"/>
      <c r="H389" s="75"/>
      <c r="I389" s="75"/>
      <c r="J389" s="75"/>
      <c r="K389" s="75"/>
      <c r="L389" s="60"/>
      <c r="M389" s="75"/>
      <c r="N389" s="60"/>
      <c r="O389" s="75"/>
      <c r="Q389" s="75"/>
      <c r="R389" s="75"/>
      <c r="S389" s="75"/>
      <c r="T389" s="75"/>
      <c r="U389" s="75"/>
      <c r="V389" s="75"/>
      <c r="W389" s="75"/>
      <c r="X389" s="75"/>
      <c r="Y389" s="75"/>
      <c r="Z389" s="75"/>
      <c r="AA389" s="75"/>
      <c r="AC389" s="75"/>
      <c r="AD389" s="75"/>
      <c r="AE389" s="75"/>
      <c r="AF389" s="75"/>
      <c r="AG389" s="75"/>
      <c r="AH389" s="75"/>
      <c r="AI389" s="75"/>
      <c r="AJ389" s="75"/>
      <c r="AK389" s="75"/>
      <c r="AL389" s="75"/>
      <c r="AM389" s="75"/>
      <c r="AN389" s="75"/>
      <c r="AO389" s="75"/>
      <c r="AP389" s="60"/>
      <c r="AQ389" s="50"/>
    </row>
    <row r="390" spans="5:43">
      <c r="E390" s="75"/>
      <c r="F390" s="75"/>
      <c r="G390" s="75"/>
      <c r="H390" s="75"/>
      <c r="I390" s="75"/>
      <c r="J390" s="75"/>
      <c r="K390" s="75"/>
      <c r="L390" s="60"/>
      <c r="M390" s="75"/>
      <c r="N390" s="60"/>
      <c r="O390" s="75"/>
      <c r="Q390" s="75"/>
      <c r="R390" s="75"/>
      <c r="S390" s="75"/>
      <c r="T390" s="75"/>
      <c r="U390" s="75"/>
      <c r="V390" s="75"/>
      <c r="W390" s="75"/>
      <c r="X390" s="75"/>
      <c r="Y390" s="75"/>
      <c r="Z390" s="75"/>
      <c r="AA390" s="75"/>
      <c r="AC390" s="75"/>
      <c r="AD390" s="75"/>
      <c r="AE390" s="75"/>
      <c r="AF390" s="75"/>
      <c r="AG390" s="75"/>
      <c r="AH390" s="75"/>
      <c r="AI390" s="75"/>
      <c r="AJ390" s="75"/>
      <c r="AK390" s="75"/>
      <c r="AL390" s="75"/>
      <c r="AM390" s="75"/>
      <c r="AN390" s="75"/>
      <c r="AO390" s="75"/>
      <c r="AP390" s="60"/>
      <c r="AQ390" s="50"/>
    </row>
    <row r="391" spans="5:43">
      <c r="E391" s="75"/>
      <c r="F391" s="75"/>
      <c r="G391" s="75"/>
      <c r="H391" s="75"/>
      <c r="I391" s="75"/>
      <c r="J391" s="75"/>
      <c r="K391" s="75"/>
      <c r="L391" s="60"/>
      <c r="M391" s="75"/>
      <c r="N391" s="60"/>
      <c r="O391" s="75"/>
      <c r="Q391" s="75"/>
      <c r="R391" s="75"/>
      <c r="S391" s="75"/>
      <c r="T391" s="75"/>
      <c r="U391" s="75"/>
      <c r="V391" s="75"/>
      <c r="W391" s="75"/>
      <c r="X391" s="75"/>
      <c r="Y391" s="75"/>
      <c r="Z391" s="75"/>
      <c r="AA391" s="75"/>
      <c r="AC391" s="75"/>
      <c r="AD391" s="75"/>
      <c r="AE391" s="75"/>
      <c r="AF391" s="75"/>
      <c r="AG391" s="75"/>
      <c r="AH391" s="75"/>
      <c r="AI391" s="75"/>
      <c r="AJ391" s="75"/>
      <c r="AK391" s="75"/>
      <c r="AL391" s="75"/>
      <c r="AM391" s="75"/>
      <c r="AN391" s="75"/>
      <c r="AO391" s="75"/>
      <c r="AP391" s="60"/>
      <c r="AQ391" s="50"/>
    </row>
    <row r="392" spans="5:43">
      <c r="E392" s="75"/>
      <c r="F392" s="75"/>
      <c r="G392" s="75"/>
      <c r="H392" s="75"/>
      <c r="I392" s="75"/>
      <c r="J392" s="75"/>
      <c r="K392" s="75"/>
      <c r="L392" s="60"/>
      <c r="M392" s="75"/>
      <c r="N392" s="60"/>
      <c r="O392" s="75"/>
      <c r="Q392" s="75"/>
      <c r="R392" s="75"/>
      <c r="S392" s="75"/>
      <c r="T392" s="75"/>
      <c r="U392" s="75"/>
      <c r="V392" s="75"/>
      <c r="W392" s="75"/>
      <c r="X392" s="75"/>
      <c r="Y392" s="75"/>
      <c r="Z392" s="75"/>
      <c r="AA392" s="75"/>
      <c r="AC392" s="75"/>
      <c r="AD392" s="75"/>
      <c r="AE392" s="75"/>
      <c r="AF392" s="75"/>
      <c r="AG392" s="75"/>
      <c r="AH392" s="75"/>
      <c r="AI392" s="75"/>
      <c r="AJ392" s="75"/>
      <c r="AK392" s="75"/>
      <c r="AL392" s="75"/>
      <c r="AM392" s="75"/>
      <c r="AN392" s="75"/>
      <c r="AO392" s="75"/>
      <c r="AP392" s="60"/>
      <c r="AQ392" s="50"/>
    </row>
    <row r="393" spans="5:43">
      <c r="E393" s="75"/>
      <c r="F393" s="75"/>
      <c r="G393" s="75"/>
      <c r="H393" s="75"/>
      <c r="I393" s="75"/>
      <c r="J393" s="75"/>
      <c r="K393" s="75"/>
      <c r="L393" s="60"/>
      <c r="M393" s="75"/>
      <c r="N393" s="60"/>
      <c r="O393" s="75"/>
      <c r="Q393" s="75"/>
      <c r="R393" s="75"/>
      <c r="S393" s="75"/>
      <c r="T393" s="75"/>
      <c r="U393" s="75"/>
      <c r="V393" s="75"/>
      <c r="W393" s="75"/>
      <c r="X393" s="75"/>
      <c r="Y393" s="75"/>
      <c r="Z393" s="75"/>
      <c r="AA393" s="75"/>
      <c r="AC393" s="75"/>
      <c r="AD393" s="75"/>
      <c r="AE393" s="75"/>
      <c r="AF393" s="75"/>
      <c r="AG393" s="75"/>
      <c r="AH393" s="75"/>
      <c r="AI393" s="75"/>
      <c r="AJ393" s="75"/>
      <c r="AK393" s="75"/>
      <c r="AL393" s="75"/>
      <c r="AM393" s="75"/>
      <c r="AN393" s="75"/>
      <c r="AO393" s="75"/>
      <c r="AP393" s="60"/>
      <c r="AQ393" s="50"/>
    </row>
    <row r="394" spans="5:43">
      <c r="E394" s="75"/>
      <c r="F394" s="75"/>
      <c r="G394" s="75"/>
      <c r="H394" s="75"/>
      <c r="I394" s="75"/>
      <c r="J394" s="75"/>
      <c r="K394" s="75"/>
      <c r="L394" s="60"/>
      <c r="M394" s="75"/>
      <c r="N394" s="60"/>
      <c r="O394" s="75"/>
      <c r="Q394" s="75"/>
      <c r="R394" s="75"/>
      <c r="S394" s="75"/>
      <c r="T394" s="75"/>
      <c r="U394" s="75"/>
      <c r="V394" s="75"/>
      <c r="W394" s="75"/>
      <c r="X394" s="75"/>
      <c r="Y394" s="75"/>
      <c r="Z394" s="75"/>
      <c r="AA394" s="75"/>
      <c r="AC394" s="75"/>
      <c r="AD394" s="75"/>
      <c r="AE394" s="75"/>
      <c r="AF394" s="75"/>
      <c r="AG394" s="75"/>
      <c r="AH394" s="75"/>
      <c r="AI394" s="75"/>
      <c r="AJ394" s="75"/>
      <c r="AK394" s="75"/>
      <c r="AL394" s="75"/>
      <c r="AM394" s="75"/>
      <c r="AN394" s="75"/>
      <c r="AO394" s="75"/>
      <c r="AP394" s="60"/>
      <c r="AQ394" s="50"/>
    </row>
    <row r="395" spans="5:43">
      <c r="E395" s="75"/>
      <c r="F395" s="75"/>
      <c r="G395" s="75"/>
      <c r="H395" s="75"/>
      <c r="I395" s="75"/>
      <c r="J395" s="75"/>
      <c r="K395" s="75"/>
      <c r="L395" s="60"/>
      <c r="M395" s="75"/>
      <c r="N395" s="60"/>
      <c r="O395" s="75"/>
      <c r="Q395" s="75"/>
      <c r="R395" s="75"/>
      <c r="S395" s="75"/>
      <c r="T395" s="75"/>
      <c r="U395" s="75"/>
      <c r="V395" s="75"/>
      <c r="W395" s="75"/>
      <c r="X395" s="75"/>
      <c r="Y395" s="75"/>
      <c r="Z395" s="75"/>
      <c r="AA395" s="75"/>
      <c r="AC395" s="75"/>
      <c r="AD395" s="75"/>
      <c r="AE395" s="75"/>
      <c r="AF395" s="75"/>
      <c r="AG395" s="75"/>
      <c r="AH395" s="75"/>
      <c r="AI395" s="75"/>
      <c r="AJ395" s="75"/>
      <c r="AK395" s="75"/>
      <c r="AL395" s="75"/>
      <c r="AM395" s="75"/>
      <c r="AN395" s="75"/>
      <c r="AO395" s="75"/>
      <c r="AP395" s="60"/>
      <c r="AQ395" s="50"/>
    </row>
    <row r="396" spans="5:43">
      <c r="E396" s="75"/>
      <c r="F396" s="75"/>
      <c r="G396" s="75"/>
      <c r="H396" s="75"/>
      <c r="I396" s="75"/>
      <c r="J396" s="75"/>
      <c r="K396" s="75"/>
      <c r="L396" s="60"/>
      <c r="M396" s="75"/>
      <c r="N396" s="60"/>
      <c r="O396" s="75"/>
      <c r="Q396" s="75"/>
      <c r="R396" s="75"/>
      <c r="S396" s="75"/>
      <c r="T396" s="75"/>
      <c r="U396" s="75"/>
      <c r="V396" s="75"/>
      <c r="W396" s="75"/>
      <c r="X396" s="75"/>
      <c r="Y396" s="75"/>
      <c r="Z396" s="75"/>
      <c r="AA396" s="75"/>
      <c r="AC396" s="75"/>
      <c r="AD396" s="75"/>
      <c r="AE396" s="75"/>
      <c r="AF396" s="75"/>
      <c r="AG396" s="75"/>
      <c r="AH396" s="75"/>
      <c r="AI396" s="75"/>
      <c r="AJ396" s="75"/>
      <c r="AK396" s="75"/>
      <c r="AL396" s="75"/>
      <c r="AM396" s="75"/>
      <c r="AN396" s="75"/>
      <c r="AO396" s="75"/>
      <c r="AP396" s="60"/>
      <c r="AQ396" s="50"/>
    </row>
    <row r="397" spans="5:43">
      <c r="E397" s="75"/>
      <c r="F397" s="75"/>
      <c r="G397" s="75"/>
      <c r="H397" s="75"/>
      <c r="I397" s="75"/>
      <c r="J397" s="75"/>
      <c r="K397" s="75"/>
      <c r="L397" s="60"/>
      <c r="M397" s="75"/>
      <c r="N397" s="60"/>
      <c r="O397" s="75"/>
      <c r="Q397" s="75"/>
      <c r="R397" s="75"/>
      <c r="S397" s="75"/>
      <c r="T397" s="75"/>
      <c r="U397" s="75"/>
      <c r="V397" s="75"/>
      <c r="W397" s="75"/>
      <c r="X397" s="75"/>
      <c r="Y397" s="75"/>
      <c r="Z397" s="75"/>
      <c r="AA397" s="75"/>
      <c r="AC397" s="75"/>
      <c r="AD397" s="75"/>
      <c r="AE397" s="75"/>
      <c r="AF397" s="75"/>
      <c r="AG397" s="75"/>
      <c r="AH397" s="75"/>
      <c r="AI397" s="75"/>
      <c r="AJ397" s="75"/>
      <c r="AK397" s="75"/>
      <c r="AL397" s="75"/>
      <c r="AM397" s="75"/>
      <c r="AN397" s="75"/>
      <c r="AO397" s="75"/>
      <c r="AP397" s="60"/>
      <c r="AQ397" s="50"/>
    </row>
    <row r="398" spans="5:43">
      <c r="E398" s="75"/>
      <c r="F398" s="75"/>
      <c r="G398" s="75"/>
      <c r="H398" s="75"/>
      <c r="I398" s="75"/>
      <c r="J398" s="75"/>
      <c r="K398" s="75"/>
      <c r="L398" s="60"/>
      <c r="M398" s="75"/>
      <c r="N398" s="60"/>
      <c r="O398" s="75"/>
      <c r="Q398" s="75"/>
      <c r="R398" s="75"/>
      <c r="S398" s="75"/>
      <c r="T398" s="75"/>
      <c r="U398" s="75"/>
      <c r="V398" s="75"/>
      <c r="W398" s="75"/>
      <c r="X398" s="75"/>
      <c r="Y398" s="75"/>
      <c r="Z398" s="75"/>
      <c r="AA398" s="75"/>
      <c r="AC398" s="75"/>
      <c r="AD398" s="75"/>
      <c r="AE398" s="75"/>
      <c r="AF398" s="75"/>
      <c r="AG398" s="75"/>
      <c r="AH398" s="75"/>
      <c r="AI398" s="75"/>
      <c r="AJ398" s="75"/>
      <c r="AK398" s="75"/>
      <c r="AL398" s="75"/>
      <c r="AM398" s="75"/>
      <c r="AN398" s="75"/>
      <c r="AO398" s="75"/>
      <c r="AP398" s="60"/>
      <c r="AQ398" s="50"/>
    </row>
    <row r="399" spans="5:43">
      <c r="AP399" s="50"/>
      <c r="AQ399" s="50"/>
    </row>
  </sheetData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092EED-E6E5-44BA-BFF4-6AF16C21FEA9}">
  <sheetPr>
    <tabColor rgb="FFFFC000"/>
  </sheetPr>
  <dimension ref="A1:XES399"/>
  <sheetViews>
    <sheetView workbookViewId="0">
      <pane xSplit="3" ySplit="6" topLeftCell="D28" activePane="bottomRight" state="frozen"/>
      <selection pane="topRight" activeCell="D1" sqref="D1"/>
      <selection pane="bottomLeft" activeCell="A7" sqref="A7"/>
      <selection pane="bottomRight" activeCell="C20" sqref="C20"/>
    </sheetView>
  </sheetViews>
  <sheetFormatPr defaultColWidth="8.85546875" defaultRowHeight="12.75" outlineLevelRow="1" outlineLevelCol="1"/>
  <cols>
    <col min="1" max="1" width="42.28515625" style="46" customWidth="1"/>
    <col min="2" max="2" width="18.7109375" bestFit="1" customWidth="1"/>
    <col min="3" max="3" width="13" style="55" customWidth="1"/>
    <col min="4" max="4" width="11.42578125" style="56" customWidth="1"/>
    <col min="5" max="10" width="11.42578125" customWidth="1" outlineLevel="1"/>
    <col min="11" max="11" width="12.28515625" customWidth="1" outlineLevel="1"/>
    <col min="12" max="12" width="12.28515625" style="50" customWidth="1" outlineLevel="1"/>
    <col min="13" max="13" width="12.28515625" customWidth="1" outlineLevel="1"/>
    <col min="14" max="14" width="11.28515625" style="50" customWidth="1" outlineLevel="1"/>
    <col min="15" max="15" width="12.28515625" customWidth="1"/>
    <col min="16" max="16" width="12.28515625" style="56" customWidth="1"/>
    <col min="17" max="19" width="12.28515625" customWidth="1" outlineLevel="1"/>
    <col min="20" max="20" width="14.5703125" customWidth="1" outlineLevel="1"/>
    <col min="21" max="25" width="12.28515625" customWidth="1" outlineLevel="1"/>
    <col min="26" max="27" width="12.28515625" customWidth="1"/>
    <col min="28" max="28" width="12.28515625" style="56" customWidth="1"/>
    <col min="29" max="37" width="12.28515625" customWidth="1" outlineLevel="1"/>
    <col min="38" max="39" width="12.28515625" customWidth="1"/>
    <col min="40" max="40" width="3.42578125" customWidth="1"/>
    <col min="41" max="41" width="3.42578125" style="108" customWidth="1"/>
    <col min="42" max="42" width="14.7109375" style="108" customWidth="1" outlineLevel="1"/>
    <col min="43" max="43" width="3.42578125" style="108" customWidth="1"/>
    <col min="44" max="44" width="14.7109375" style="108" customWidth="1" outlineLevel="1"/>
    <col min="45" max="45" width="3.42578125" style="108" customWidth="1" outlineLevel="1"/>
    <col min="46" max="46" width="14.7109375" style="108" customWidth="1" outlineLevel="1"/>
    <col min="47" max="47" width="3.42578125" style="108" customWidth="1"/>
    <col min="48" max="48" width="14.7109375" style="108" customWidth="1"/>
    <col min="49" max="49" width="3.42578125" customWidth="1"/>
    <col min="50" max="50" width="14.7109375" customWidth="1"/>
  </cols>
  <sheetData>
    <row r="1" spans="1:50">
      <c r="A1" s="46" t="s">
        <v>1324</v>
      </c>
    </row>
    <row r="2" spans="1:50">
      <c r="A2" s="46" t="s">
        <v>1320</v>
      </c>
      <c r="AR2" s="123"/>
      <c r="AX2" s="117" t="s">
        <v>1343</v>
      </c>
    </row>
    <row r="3" spans="1:50">
      <c r="AM3" s="108"/>
    </row>
    <row r="4" spans="1:50">
      <c r="D4" s="56" t="s">
        <v>87</v>
      </c>
      <c r="E4" s="75"/>
      <c r="F4" s="75"/>
      <c r="G4" s="75"/>
      <c r="H4" s="75"/>
      <c r="I4" s="75"/>
      <c r="J4" s="75"/>
      <c r="K4" s="75"/>
      <c r="L4" s="60"/>
      <c r="M4" s="75"/>
      <c r="N4" s="60"/>
      <c r="O4" s="75"/>
      <c r="P4" s="56" t="s">
        <v>88</v>
      </c>
      <c r="Q4" s="75"/>
      <c r="R4" s="75"/>
      <c r="S4" s="75"/>
      <c r="T4" s="75"/>
      <c r="U4" s="75"/>
      <c r="V4" s="75"/>
      <c r="W4" s="75"/>
      <c r="X4" s="75"/>
      <c r="Y4" s="75"/>
      <c r="Z4" s="75"/>
      <c r="AA4" s="75"/>
      <c r="AB4" s="56" t="s">
        <v>89</v>
      </c>
      <c r="AC4" s="75"/>
      <c r="AD4" s="75"/>
      <c r="AE4" s="75"/>
      <c r="AF4" s="75"/>
      <c r="AG4" s="75"/>
      <c r="AH4" s="75"/>
      <c r="AI4" s="75"/>
      <c r="AJ4" s="75"/>
      <c r="AK4" s="75"/>
      <c r="AL4" s="75"/>
      <c r="AM4" s="75"/>
      <c r="AN4" s="75"/>
      <c r="AO4" s="113"/>
      <c r="AP4" s="113"/>
    </row>
    <row r="5" spans="1:50" s="40" customFormat="1">
      <c r="A5" s="39"/>
      <c r="C5" s="41"/>
      <c r="D5" s="105"/>
      <c r="E5" s="77"/>
      <c r="F5" s="77"/>
      <c r="G5" s="77"/>
      <c r="H5" s="78"/>
      <c r="I5" s="77"/>
      <c r="J5" s="77"/>
      <c r="K5" s="77"/>
      <c r="L5" s="79"/>
      <c r="M5" s="78"/>
      <c r="N5" s="79"/>
      <c r="O5" s="77"/>
      <c r="P5" s="56"/>
      <c r="Q5" s="77"/>
      <c r="R5" s="77"/>
      <c r="S5" s="77"/>
      <c r="T5" s="77"/>
      <c r="U5" s="78"/>
      <c r="V5" s="77"/>
      <c r="W5" s="77"/>
      <c r="X5" s="77"/>
      <c r="Y5" s="77"/>
      <c r="Z5" s="77"/>
      <c r="AA5" s="77"/>
      <c r="AB5" s="56"/>
      <c r="AC5" s="77"/>
      <c r="AD5" s="77"/>
      <c r="AE5" s="77"/>
      <c r="AF5" s="77"/>
      <c r="AG5" s="77"/>
      <c r="AH5" s="77"/>
      <c r="AI5" s="77"/>
      <c r="AJ5" s="77"/>
      <c r="AK5" s="77"/>
      <c r="AL5" s="77"/>
      <c r="AM5" s="77"/>
      <c r="AN5" s="77"/>
      <c r="AO5" s="114"/>
      <c r="AP5" s="114"/>
      <c r="AQ5" s="115"/>
      <c r="AR5" s="115"/>
      <c r="AS5" s="115"/>
      <c r="AT5" s="115"/>
      <c r="AU5" s="115"/>
      <c r="AV5" s="115"/>
    </row>
    <row r="6" spans="1:50" s="46" customFormat="1" ht="51">
      <c r="B6" s="46" t="s">
        <v>45</v>
      </c>
      <c r="C6" s="47" t="s">
        <v>46</v>
      </c>
      <c r="D6" s="48">
        <v>44592</v>
      </c>
      <c r="E6" s="66">
        <f t="shared" ref="E6:L6" si="0">EOMONTH(D6,1)</f>
        <v>44620</v>
      </c>
      <c r="F6" s="66">
        <f t="shared" si="0"/>
        <v>44651</v>
      </c>
      <c r="G6" s="66">
        <f t="shared" si="0"/>
        <v>44681</v>
      </c>
      <c r="H6" s="66">
        <f t="shared" si="0"/>
        <v>44712</v>
      </c>
      <c r="I6" s="66">
        <f t="shared" si="0"/>
        <v>44742</v>
      </c>
      <c r="J6" s="66">
        <f t="shared" si="0"/>
        <v>44773</v>
      </c>
      <c r="K6" s="66">
        <f t="shared" si="0"/>
        <v>44804</v>
      </c>
      <c r="L6" s="66">
        <f t="shared" si="0"/>
        <v>44834</v>
      </c>
      <c r="M6" s="66">
        <f>EOMONTH(L6,1)</f>
        <v>44865</v>
      </c>
      <c r="N6" s="66">
        <f t="shared" ref="N6:AM6" si="1">EOMONTH(M6,1)</f>
        <v>44895</v>
      </c>
      <c r="O6" s="66">
        <f t="shared" si="1"/>
        <v>44926</v>
      </c>
      <c r="P6" s="48">
        <f t="shared" si="1"/>
        <v>44957</v>
      </c>
      <c r="Q6" s="66">
        <f t="shared" si="1"/>
        <v>44985</v>
      </c>
      <c r="R6" s="66">
        <f t="shared" si="1"/>
        <v>45016</v>
      </c>
      <c r="S6" s="66">
        <f t="shared" si="1"/>
        <v>45046</v>
      </c>
      <c r="T6" s="66">
        <f t="shared" si="1"/>
        <v>45077</v>
      </c>
      <c r="U6" s="66">
        <f t="shared" si="1"/>
        <v>45107</v>
      </c>
      <c r="V6" s="66">
        <f t="shared" si="1"/>
        <v>45138</v>
      </c>
      <c r="W6" s="66">
        <f t="shared" si="1"/>
        <v>45169</v>
      </c>
      <c r="X6" s="66">
        <f t="shared" si="1"/>
        <v>45199</v>
      </c>
      <c r="Y6" s="66">
        <f t="shared" si="1"/>
        <v>45230</v>
      </c>
      <c r="Z6" s="66">
        <f t="shared" si="1"/>
        <v>45260</v>
      </c>
      <c r="AA6" s="66">
        <f t="shared" si="1"/>
        <v>45291</v>
      </c>
      <c r="AB6" s="48">
        <f t="shared" si="1"/>
        <v>45322</v>
      </c>
      <c r="AC6" s="66">
        <f t="shared" si="1"/>
        <v>45351</v>
      </c>
      <c r="AD6" s="66">
        <f t="shared" si="1"/>
        <v>45382</v>
      </c>
      <c r="AE6" s="66">
        <f t="shared" si="1"/>
        <v>45412</v>
      </c>
      <c r="AF6" s="66">
        <f t="shared" si="1"/>
        <v>45443</v>
      </c>
      <c r="AG6" s="66">
        <f t="shared" si="1"/>
        <v>45473</v>
      </c>
      <c r="AH6" s="66">
        <f t="shared" si="1"/>
        <v>45504</v>
      </c>
      <c r="AI6" s="66">
        <f t="shared" si="1"/>
        <v>45535</v>
      </c>
      <c r="AJ6" s="66">
        <f t="shared" si="1"/>
        <v>45565</v>
      </c>
      <c r="AK6" s="66">
        <f t="shared" si="1"/>
        <v>45596</v>
      </c>
      <c r="AL6" s="66">
        <f t="shared" si="1"/>
        <v>45626</v>
      </c>
      <c r="AM6" s="66">
        <f t="shared" si="1"/>
        <v>45657</v>
      </c>
      <c r="AN6" s="80"/>
      <c r="AO6" s="186"/>
      <c r="AP6" s="121" t="s">
        <v>94</v>
      </c>
      <c r="AQ6" s="116"/>
      <c r="AR6" s="187" t="s">
        <v>179</v>
      </c>
      <c r="AS6" s="116"/>
      <c r="AT6" s="121" t="s">
        <v>95</v>
      </c>
      <c r="AU6" s="186"/>
      <c r="AV6" s="187" t="s">
        <v>180</v>
      </c>
      <c r="AX6" s="121" t="s">
        <v>165</v>
      </c>
    </row>
    <row r="7" spans="1:50" s="142" customFormat="1">
      <c r="A7" s="141" t="s">
        <v>47</v>
      </c>
      <c r="C7" s="143"/>
      <c r="D7" s="144"/>
      <c r="E7" s="145"/>
      <c r="F7" s="145"/>
      <c r="G7" s="145"/>
      <c r="H7" s="146"/>
      <c r="I7" s="145"/>
      <c r="J7" s="145"/>
      <c r="K7" s="145"/>
      <c r="L7" s="146"/>
      <c r="M7" s="146"/>
      <c r="N7" s="146"/>
      <c r="O7" s="146"/>
      <c r="P7" s="147"/>
      <c r="Q7" s="146"/>
      <c r="R7" s="146"/>
      <c r="S7" s="146"/>
      <c r="T7" s="146"/>
      <c r="U7" s="146"/>
      <c r="V7" s="146"/>
      <c r="W7" s="146"/>
      <c r="X7" s="146"/>
      <c r="Y7" s="146"/>
      <c r="Z7" s="146"/>
      <c r="AA7" s="146"/>
      <c r="AB7" s="147"/>
      <c r="AC7" s="146"/>
      <c r="AD7" s="146"/>
      <c r="AE7" s="146"/>
      <c r="AF7" s="146"/>
      <c r="AG7" s="146"/>
      <c r="AH7" s="146"/>
      <c r="AI7" s="146"/>
      <c r="AJ7" s="146"/>
      <c r="AK7" s="146"/>
      <c r="AL7" s="146"/>
      <c r="AM7" s="146"/>
      <c r="AN7" s="148"/>
      <c r="AO7" s="146"/>
      <c r="AP7" s="146"/>
      <c r="AQ7" s="149"/>
    </row>
    <row r="8" spans="1:50" outlineLevel="1">
      <c r="A8" s="70" t="s">
        <v>75</v>
      </c>
      <c r="B8" t="s">
        <v>76</v>
      </c>
      <c r="C8" s="49">
        <v>2.9299943830179396E-2</v>
      </c>
      <c r="D8" s="104">
        <f>'Electric Summary 2022-2024 TTP'!E77</f>
        <v>0</v>
      </c>
      <c r="E8" s="81">
        <f>'Electric Summary 2022-2024 TTP'!F77</f>
        <v>0</v>
      </c>
      <c r="F8" s="81">
        <f>'Electric Summary 2022-2024 TTP'!G77</f>
        <v>0</v>
      </c>
      <c r="G8" s="81">
        <f>'Electric Summary 2022-2024 TTP'!H77</f>
        <v>6435.3725999999997</v>
      </c>
      <c r="H8" s="81">
        <f>'Electric Summary 2022-2024 TTP'!I77</f>
        <v>0</v>
      </c>
      <c r="I8" s="81">
        <f>'Electric Summary 2022-2024 TTP'!J77</f>
        <v>0</v>
      </c>
      <c r="J8" s="81">
        <f>'Electric Summary 2022-2024 TTP'!K77</f>
        <v>0</v>
      </c>
      <c r="K8" s="81">
        <f>'Electric Summary 2022-2024 TTP'!L77</f>
        <v>0</v>
      </c>
      <c r="L8" s="81">
        <f>'Electric Summary 2022-2024 TTP'!M77</f>
        <v>0</v>
      </c>
      <c r="M8" s="81">
        <f>'Electric Summary 2022-2024 TTP'!N77</f>
        <v>7721.9227999999994</v>
      </c>
      <c r="N8" s="81">
        <f>'Electric Summary 2022-2024 TTP'!O77</f>
        <v>0</v>
      </c>
      <c r="O8" s="81">
        <f>'Electric Summary 2022-2024 TTP'!P77</f>
        <v>0</v>
      </c>
      <c r="P8" s="104">
        <f>'Electric Summary 2022-2024 TTP'!Q77</f>
        <v>0</v>
      </c>
      <c r="Q8" s="81">
        <f>'Electric Summary 2022-2024 TTP'!R77</f>
        <v>0</v>
      </c>
      <c r="R8" s="81">
        <f>'Electric Summary 2022-2024 TTP'!S77</f>
        <v>0</v>
      </c>
      <c r="S8" s="81">
        <f>'Electric Summary 2022-2024 TTP'!T77</f>
        <v>6435.3725999999997</v>
      </c>
      <c r="T8" s="81">
        <f>'Electric Summary 2022-2024 TTP'!U77</f>
        <v>0</v>
      </c>
      <c r="U8" s="81">
        <f>'Electric Summary 2022-2024 TTP'!V77</f>
        <v>0</v>
      </c>
      <c r="V8" s="81">
        <f>'Electric Summary 2022-2024 TTP'!W77</f>
        <v>0</v>
      </c>
      <c r="W8" s="81">
        <f>'Electric Summary 2022-2024 TTP'!X77</f>
        <v>0</v>
      </c>
      <c r="X8" s="81">
        <f>'Electric Summary 2022-2024 TTP'!Y77</f>
        <v>0</v>
      </c>
      <c r="Y8" s="81">
        <f>'Electric Summary 2022-2024 TTP'!Z77</f>
        <v>7721.9227999999994</v>
      </c>
      <c r="Z8" s="81">
        <f>'Electric Summary 2022-2024 TTP'!AA77</f>
        <v>0</v>
      </c>
      <c r="AA8" s="81">
        <f>'Electric Summary 2022-2024 TTP'!AB77</f>
        <v>0</v>
      </c>
      <c r="AB8" s="104">
        <f>'Electric Summary 2022-2024 TTP'!AC77</f>
        <v>0</v>
      </c>
      <c r="AC8" s="81">
        <f>'Electric Summary 2022-2024 TTP'!AD77</f>
        <v>0</v>
      </c>
      <c r="AD8" s="81">
        <f>'Electric Summary 2022-2024 TTP'!AE77</f>
        <v>0</v>
      </c>
      <c r="AE8" s="81">
        <f>'Electric Summary 2022-2024 TTP'!AF77</f>
        <v>0</v>
      </c>
      <c r="AF8" s="81">
        <f>'Electric Summary 2022-2024 TTP'!AG77</f>
        <v>0</v>
      </c>
      <c r="AG8" s="81">
        <f>'Electric Summary 2022-2024 TTP'!AH77</f>
        <v>0</v>
      </c>
      <c r="AH8" s="81">
        <f>'Electric Summary 2022-2024 TTP'!AI77</f>
        <v>0</v>
      </c>
      <c r="AI8" s="81">
        <f>'Electric Summary 2022-2024 TTP'!AJ77</f>
        <v>0</v>
      </c>
      <c r="AJ8" s="81">
        <f>'Electric Summary 2022-2024 TTP'!AK77</f>
        <v>10296.333999999999</v>
      </c>
      <c r="AK8" s="81">
        <f>'Electric Summary 2022-2024 TTP'!AL77</f>
        <v>0</v>
      </c>
      <c r="AL8" s="81">
        <f>'Electric Summary 2022-2024 TTP'!AM77</f>
        <v>0</v>
      </c>
      <c r="AM8" s="81">
        <f>'Electric Summary 2022-2024 TTP'!AN77</f>
        <v>0</v>
      </c>
      <c r="AN8" s="75"/>
      <c r="AO8" s="60"/>
      <c r="AP8" s="60"/>
      <c r="AQ8" s="60"/>
      <c r="AR8" s="60"/>
      <c r="AT8" s="137"/>
      <c r="AU8" s="137"/>
      <c r="AV8" s="137"/>
      <c r="AX8" s="136"/>
    </row>
    <row r="9" spans="1:50" outlineLevel="1">
      <c r="B9" t="s">
        <v>77</v>
      </c>
      <c r="C9" s="49">
        <v>2.1970521831375673E-2</v>
      </c>
      <c r="D9" s="104">
        <f>'Electric Summary 2022-2024 TTP'!E78</f>
        <v>0</v>
      </c>
      <c r="E9" s="81">
        <f>'Electric Summary 2022-2024 TTP'!F78</f>
        <v>0</v>
      </c>
      <c r="F9" s="81">
        <f>'Electric Summary 2022-2024 TTP'!G78</f>
        <v>0</v>
      </c>
      <c r="G9" s="81">
        <f>'Electric Summary 2022-2024 TTP'!H78</f>
        <v>646362.03399999999</v>
      </c>
      <c r="H9" s="81">
        <f>'Electric Summary 2022-2024 TTP'!I78</f>
        <v>1114172.1351999999</v>
      </c>
      <c r="I9" s="81">
        <f>'Electric Summary 2022-2024 TTP'!J78</f>
        <v>0</v>
      </c>
      <c r="J9" s="81">
        <f>'Electric Summary 2022-2024 TTP'!K78</f>
        <v>0</v>
      </c>
      <c r="K9" s="81">
        <f>'Electric Summary 2022-2024 TTP'!L78</f>
        <v>356755.84820000001</v>
      </c>
      <c r="L9" s="81">
        <f>'Electric Summary 2022-2024 TTP'!M78</f>
        <v>97872.848199999993</v>
      </c>
      <c r="M9" s="81">
        <f>'Electric Summary 2022-2024 TTP'!N78</f>
        <v>313792.41200000001</v>
      </c>
      <c r="N9" s="81">
        <f>'Electric Summary 2022-2024 TTP'!O78</f>
        <v>0</v>
      </c>
      <c r="O9" s="81">
        <f>'Electric Summary 2022-2024 TTP'!P78</f>
        <v>5611443.0439999998</v>
      </c>
      <c r="P9" s="104">
        <f>'Electric Summary 2022-2024 TTP'!Q78</f>
        <v>0</v>
      </c>
      <c r="Q9" s="81">
        <f>'Electric Summary 2022-2024 TTP'!R78</f>
        <v>0</v>
      </c>
      <c r="R9" s="81">
        <f>'Electric Summary 2022-2024 TTP'!S78</f>
        <v>327699.34460000001</v>
      </c>
      <c r="S9" s="81">
        <f>'Electric Summary 2022-2024 TTP'!T78</f>
        <v>154812.03399999999</v>
      </c>
      <c r="T9" s="81">
        <f>'Electric Summary 2022-2024 TTP'!U78</f>
        <v>0</v>
      </c>
      <c r="U9" s="81">
        <f>'Electric Summary 2022-2024 TTP'!V78</f>
        <v>0</v>
      </c>
      <c r="V9" s="81">
        <f>'Electric Summary 2022-2024 TTP'!W78</f>
        <v>0</v>
      </c>
      <c r="W9" s="81">
        <f>'Electric Summary 2022-2024 TTP'!X78</f>
        <v>814236.19</v>
      </c>
      <c r="X9" s="81">
        <f>'Electric Summary 2022-2024 TTP'!Y78</f>
        <v>1080973.5035999999</v>
      </c>
      <c r="Y9" s="81">
        <f>'Electric Summary 2022-2024 TTP'!Z78</f>
        <v>313793.72279999999</v>
      </c>
      <c r="Z9" s="81">
        <f>'Electric Summary 2022-2024 TTP'!AA78</f>
        <v>0</v>
      </c>
      <c r="AA9" s="81">
        <f>'Electric Summary 2022-2024 TTP'!AB78</f>
        <v>6262299.1557999998</v>
      </c>
      <c r="AB9" s="104">
        <f>'Electric Summary 2022-2024 TTP'!AC78</f>
        <v>0</v>
      </c>
      <c r="AC9" s="81">
        <f>'Electric Summary 2022-2024 TTP'!AD78</f>
        <v>0</v>
      </c>
      <c r="AD9" s="81">
        <f>'Electric Summary 2022-2024 TTP'!AE78</f>
        <v>0</v>
      </c>
      <c r="AE9" s="81">
        <f>'Electric Summary 2022-2024 TTP'!AF78</f>
        <v>0</v>
      </c>
      <c r="AF9" s="81">
        <f>'Electric Summary 2022-2024 TTP'!AG78</f>
        <v>0</v>
      </c>
      <c r="AG9" s="81">
        <f>'Electric Summary 2022-2024 TTP'!AH78</f>
        <v>0</v>
      </c>
      <c r="AH9" s="81">
        <f>'Electric Summary 2022-2024 TTP'!AI78</f>
        <v>0</v>
      </c>
      <c r="AI9" s="81">
        <f>'Electric Summary 2022-2024 TTP'!AJ78</f>
        <v>1404371.4579999999</v>
      </c>
      <c r="AJ9" s="81">
        <f>'Electric Summary 2022-2024 TTP'!AK78</f>
        <v>1656372.1025999999</v>
      </c>
      <c r="AK9" s="81">
        <f>'Electric Summary 2022-2024 TTP'!AL78</f>
        <v>10978795.466</v>
      </c>
      <c r="AL9" s="81">
        <f>'Electric Summary 2022-2024 TTP'!AM78</f>
        <v>191704.5</v>
      </c>
      <c r="AM9" s="81">
        <f>'Electric Summary 2022-2024 TTP'!AN78</f>
        <v>13052783.205399999</v>
      </c>
      <c r="AN9" s="75"/>
      <c r="AO9" s="60"/>
      <c r="AP9" s="60"/>
      <c r="AQ9" s="60"/>
      <c r="AR9" s="60"/>
      <c r="AT9" s="137"/>
      <c r="AU9" s="137"/>
      <c r="AV9" s="137"/>
      <c r="AX9" s="136"/>
    </row>
    <row r="10" spans="1:50" s="75" customFormat="1" ht="15" outlineLevel="1">
      <c r="A10" s="74"/>
      <c r="B10" s="75" t="s">
        <v>78</v>
      </c>
      <c r="C10" s="49">
        <v>3.5890524468033251E-2</v>
      </c>
      <c r="D10" s="104">
        <f>'Electric Summary 2022-2024 TTP'!E79</f>
        <v>0</v>
      </c>
      <c r="E10" s="81">
        <f>'Electric Summary 2022-2024 TTP'!F79</f>
        <v>194578.429</v>
      </c>
      <c r="F10" s="81">
        <f>'Electric Summary 2022-2024 TTP'!G79</f>
        <v>0</v>
      </c>
      <c r="G10" s="81">
        <f>'Electric Summary 2022-2024 TTP'!H79</f>
        <v>368.33479999999997</v>
      </c>
      <c r="H10" s="81">
        <f>'Electric Summary 2022-2024 TTP'!I79</f>
        <v>64859.039400000001</v>
      </c>
      <c r="I10" s="81">
        <f>'Electric Summary 2022-2024 TTP'!J79</f>
        <v>0</v>
      </c>
      <c r="J10" s="81">
        <f>'Electric Summary 2022-2024 TTP'!K79</f>
        <v>0</v>
      </c>
      <c r="K10" s="81">
        <f>'Electric Summary 2022-2024 TTP'!L79</f>
        <v>0</v>
      </c>
      <c r="L10" s="81">
        <f>'Electric Summary 2022-2024 TTP'!M79</f>
        <v>0</v>
      </c>
      <c r="M10" s="81">
        <f>'Electric Summary 2022-2024 TTP'!N79</f>
        <v>441.7396</v>
      </c>
      <c r="N10" s="81">
        <f>'Electric Summary 2022-2024 TTP'!O79</f>
        <v>29186.928199999998</v>
      </c>
      <c r="O10" s="81">
        <f>'Electric Summary 2022-2024 TTP'!P79</f>
        <v>0</v>
      </c>
      <c r="P10" s="104">
        <f>'Electric Summary 2022-2024 TTP'!Q79</f>
        <v>0</v>
      </c>
      <c r="Q10" s="81">
        <f>'Electric Summary 2022-2024 TTP'!R79</f>
        <v>0</v>
      </c>
      <c r="R10" s="81">
        <f>'Electric Summary 2022-2024 TTP'!S79</f>
        <v>64859.039400000001</v>
      </c>
      <c r="S10" s="81">
        <f>'Electric Summary 2022-2024 TTP'!T79</f>
        <v>19688608.584599998</v>
      </c>
      <c r="T10" s="81">
        <f>'Electric Summary 2022-2024 TTP'!U79</f>
        <v>101087.5852</v>
      </c>
      <c r="U10" s="81">
        <f>'Electric Summary 2022-2024 TTP'!V79</f>
        <v>13897.757</v>
      </c>
      <c r="V10" s="81">
        <f>'Electric Summary 2022-2024 TTP'!W79</f>
        <v>65410.230799999998</v>
      </c>
      <c r="W10" s="81">
        <f>'Electric Summary 2022-2024 TTP'!X79</f>
        <v>0</v>
      </c>
      <c r="X10" s="81">
        <f>'Electric Summary 2022-2024 TTP'!Y79</f>
        <v>65150.036999999997</v>
      </c>
      <c r="Y10" s="81">
        <f>'Electric Summary 2022-2024 TTP'!Z79</f>
        <v>65300.779000000002</v>
      </c>
      <c r="Z10" s="81">
        <f>'Electric Summary 2022-2024 TTP'!AA79</f>
        <v>136165.90399999998</v>
      </c>
      <c r="AA10" s="81">
        <f>'Electric Summary 2022-2024 TTP'!AB79</f>
        <v>0</v>
      </c>
      <c r="AB10" s="104">
        <f>'Electric Summary 2022-2024 TTP'!AC79</f>
        <v>0</v>
      </c>
      <c r="AC10" s="81">
        <f>'Electric Summary 2022-2024 TTP'!AD79</f>
        <v>0</v>
      </c>
      <c r="AD10" s="81">
        <f>'Electric Summary 2022-2024 TTP'!AE79</f>
        <v>64859.039400000001</v>
      </c>
      <c r="AE10" s="81">
        <f>'Electric Summary 2022-2024 TTP'!AF79</f>
        <v>97288.886799999993</v>
      </c>
      <c r="AF10" s="81">
        <f>'Electric Summary 2022-2024 TTP'!AG79</f>
        <v>0</v>
      </c>
      <c r="AG10" s="81">
        <f>'Electric Summary 2022-2024 TTP'!AH79</f>
        <v>0</v>
      </c>
      <c r="AH10" s="81">
        <f>'Electric Summary 2022-2024 TTP'!AI79</f>
        <v>0</v>
      </c>
      <c r="AI10" s="81">
        <f>'Electric Summary 2022-2024 TTP'!AJ79</f>
        <v>0</v>
      </c>
      <c r="AJ10" s="81">
        <f>'Electric Summary 2022-2024 TTP'!AK79</f>
        <v>588.54919999999993</v>
      </c>
      <c r="AK10" s="81">
        <f>'Electric Summary 2022-2024 TTP'!AL79</f>
        <v>64859.039400000001</v>
      </c>
      <c r="AL10" s="81">
        <f>'Electric Summary 2022-2024 TTP'!AM79</f>
        <v>774328.22860000003</v>
      </c>
      <c r="AM10" s="81">
        <f>'Electric Summary 2022-2024 TTP'!AN79</f>
        <v>30639.95</v>
      </c>
      <c r="AO10" s="60"/>
      <c r="AP10" s="190"/>
      <c r="AQ10" s="60"/>
      <c r="AR10" s="60"/>
      <c r="AS10" s="113"/>
      <c r="AT10" s="137"/>
      <c r="AU10" s="137"/>
      <c r="AV10" s="137"/>
      <c r="AX10" s="136"/>
    </row>
    <row r="11" spans="1:50" outlineLevel="1">
      <c r="B11" s="71" t="s">
        <v>83</v>
      </c>
      <c r="C11" s="49"/>
      <c r="D11" s="159">
        <f>SUBTOTAL(9,D8:D10)</f>
        <v>0</v>
      </c>
      <c r="E11" s="89">
        <f t="shared" ref="E11:AM11" si="2">SUBTOTAL(9,E8:E10)</f>
        <v>194578.429</v>
      </c>
      <c r="F11" s="89">
        <f t="shared" si="2"/>
        <v>0</v>
      </c>
      <c r="G11" s="89">
        <f t="shared" si="2"/>
        <v>653165.74139999994</v>
      </c>
      <c r="H11" s="89">
        <f t="shared" si="2"/>
        <v>1179031.1745999998</v>
      </c>
      <c r="I11" s="89">
        <f t="shared" si="2"/>
        <v>0</v>
      </c>
      <c r="J11" s="89">
        <f t="shared" si="2"/>
        <v>0</v>
      </c>
      <c r="K11" s="89">
        <f t="shared" si="2"/>
        <v>356755.84820000001</v>
      </c>
      <c r="L11" s="89">
        <f t="shared" si="2"/>
        <v>97872.848199999993</v>
      </c>
      <c r="M11" s="89">
        <f t="shared" si="2"/>
        <v>321956.07439999998</v>
      </c>
      <c r="N11" s="89">
        <f t="shared" si="2"/>
        <v>29186.928199999998</v>
      </c>
      <c r="O11" s="89">
        <f t="shared" si="2"/>
        <v>5611443.0439999998</v>
      </c>
      <c r="P11" s="159">
        <f t="shared" si="2"/>
        <v>0</v>
      </c>
      <c r="Q11" s="89">
        <f t="shared" si="2"/>
        <v>0</v>
      </c>
      <c r="R11" s="89">
        <f t="shared" si="2"/>
        <v>392558.38400000002</v>
      </c>
      <c r="S11" s="89">
        <f t="shared" si="2"/>
        <v>19849855.991199996</v>
      </c>
      <c r="T11" s="89">
        <f t="shared" si="2"/>
        <v>101087.5852</v>
      </c>
      <c r="U11" s="89">
        <f t="shared" si="2"/>
        <v>13897.757</v>
      </c>
      <c r="V11" s="89">
        <f t="shared" si="2"/>
        <v>65410.230799999998</v>
      </c>
      <c r="W11" s="89">
        <f t="shared" si="2"/>
        <v>814236.19</v>
      </c>
      <c r="X11" s="89">
        <f t="shared" si="2"/>
        <v>1146123.5405999999</v>
      </c>
      <c r="Y11" s="89">
        <f t="shared" si="2"/>
        <v>386816.42459999997</v>
      </c>
      <c r="Z11" s="89">
        <f t="shared" si="2"/>
        <v>136165.90399999998</v>
      </c>
      <c r="AA11" s="89">
        <f t="shared" si="2"/>
        <v>6262299.1557999998</v>
      </c>
      <c r="AB11" s="159">
        <f t="shared" si="2"/>
        <v>0</v>
      </c>
      <c r="AC11" s="89">
        <f t="shared" si="2"/>
        <v>0</v>
      </c>
      <c r="AD11" s="89">
        <f t="shared" si="2"/>
        <v>64859.039400000001</v>
      </c>
      <c r="AE11" s="89">
        <f t="shared" si="2"/>
        <v>97288.886799999993</v>
      </c>
      <c r="AF11" s="89">
        <f t="shared" si="2"/>
        <v>0</v>
      </c>
      <c r="AG11" s="89">
        <f t="shared" si="2"/>
        <v>0</v>
      </c>
      <c r="AH11" s="89">
        <f t="shared" si="2"/>
        <v>0</v>
      </c>
      <c r="AI11" s="89">
        <f t="shared" si="2"/>
        <v>1404371.4579999999</v>
      </c>
      <c r="AJ11" s="89">
        <f t="shared" si="2"/>
        <v>1667256.9857999999</v>
      </c>
      <c r="AK11" s="89">
        <f t="shared" si="2"/>
        <v>11043654.5054</v>
      </c>
      <c r="AL11" s="89">
        <f t="shared" si="2"/>
        <v>966032.72860000003</v>
      </c>
      <c r="AM11" s="89">
        <f t="shared" si="2"/>
        <v>13083423.155399999</v>
      </c>
      <c r="AN11" s="75"/>
      <c r="AO11" s="60"/>
      <c r="AP11" s="60"/>
      <c r="AQ11" s="60"/>
      <c r="AR11" s="60"/>
      <c r="AT11" s="137"/>
      <c r="AU11" s="137"/>
      <c r="AV11" s="137"/>
      <c r="AX11" s="75"/>
    </row>
    <row r="12" spans="1:50" outlineLevel="1">
      <c r="C12" s="49"/>
      <c r="D12" s="104"/>
      <c r="E12" s="81"/>
      <c r="F12" s="81"/>
      <c r="G12" s="81"/>
      <c r="H12" s="81"/>
      <c r="I12" s="81"/>
      <c r="J12" s="81"/>
      <c r="K12" s="81"/>
      <c r="L12" s="81"/>
      <c r="M12" s="81"/>
      <c r="N12" s="81"/>
      <c r="O12" s="81"/>
      <c r="P12" s="104"/>
      <c r="Q12" s="81"/>
      <c r="R12" s="81"/>
      <c r="S12" s="81"/>
      <c r="T12" s="81"/>
      <c r="U12" s="81"/>
      <c r="V12" s="81"/>
      <c r="W12" s="81"/>
      <c r="X12" s="81"/>
      <c r="Y12" s="81"/>
      <c r="Z12" s="81"/>
      <c r="AA12" s="81"/>
      <c r="AB12" s="104"/>
      <c r="AC12" s="81"/>
      <c r="AD12" s="81"/>
      <c r="AE12" s="81"/>
      <c r="AF12" s="81"/>
      <c r="AG12" s="81"/>
      <c r="AH12" s="81"/>
      <c r="AI12" s="81"/>
      <c r="AJ12" s="81"/>
      <c r="AK12" s="81"/>
      <c r="AL12" s="81"/>
      <c r="AM12" s="81"/>
      <c r="AN12" s="75"/>
      <c r="AO12" s="60"/>
      <c r="AP12" s="60"/>
      <c r="AQ12" s="60"/>
      <c r="AR12" s="60"/>
      <c r="AT12" s="137"/>
      <c r="AU12" s="137"/>
      <c r="AV12" s="137"/>
      <c r="AX12" s="75"/>
    </row>
    <row r="13" spans="1:50" outlineLevel="1">
      <c r="A13" s="70" t="s">
        <v>6</v>
      </c>
      <c r="B13" t="s">
        <v>6</v>
      </c>
      <c r="C13" s="49">
        <v>2.1424538424306239E-2</v>
      </c>
      <c r="D13" s="104">
        <f>'Electric Summary 2022-2024 TTP'!E82</f>
        <v>0</v>
      </c>
      <c r="E13" s="81">
        <f>'Electric Summary 2022-2024 TTP'!F82</f>
        <v>0</v>
      </c>
      <c r="F13" s="81">
        <f>'Electric Summary 2022-2024 TTP'!G82</f>
        <v>0</v>
      </c>
      <c r="G13" s="81">
        <f>'Electric Summary 2022-2024 TTP'!H82</f>
        <v>0</v>
      </c>
      <c r="H13" s="81">
        <f>'Electric Summary 2022-2024 TTP'!I82</f>
        <v>4665785.3905999996</v>
      </c>
      <c r="I13" s="81">
        <f>'Electric Summary 2022-2024 TTP'!J82</f>
        <v>0</v>
      </c>
      <c r="J13" s="81">
        <f>'Electric Summary 2022-2024 TTP'!K82</f>
        <v>0</v>
      </c>
      <c r="K13" s="81">
        <f>'Electric Summary 2022-2024 TTP'!L82</f>
        <v>0</v>
      </c>
      <c r="L13" s="81">
        <f>'Electric Summary 2022-2024 TTP'!M82</f>
        <v>0</v>
      </c>
      <c r="M13" s="81">
        <f>'Electric Summary 2022-2024 TTP'!N82</f>
        <v>0</v>
      </c>
      <c r="N13" s="81">
        <f>'Electric Summary 2022-2024 TTP'!O82</f>
        <v>0</v>
      </c>
      <c r="O13" s="81">
        <f>'Electric Summary 2022-2024 TTP'!P82</f>
        <v>0</v>
      </c>
      <c r="P13" s="104">
        <f>'Electric Summary 2022-2024 TTP'!Q82</f>
        <v>0</v>
      </c>
      <c r="Q13" s="81">
        <f>'Electric Summary 2022-2024 TTP'!R82</f>
        <v>0</v>
      </c>
      <c r="R13" s="81">
        <f>'Electric Summary 2022-2024 TTP'!S82</f>
        <v>0</v>
      </c>
      <c r="S13" s="81">
        <f>'Electric Summary 2022-2024 TTP'!T82</f>
        <v>0</v>
      </c>
      <c r="T13" s="81">
        <f>'Electric Summary 2022-2024 TTP'!U82</f>
        <v>0</v>
      </c>
      <c r="U13" s="81">
        <f>'Electric Summary 2022-2024 TTP'!V82</f>
        <v>7864800</v>
      </c>
      <c r="V13" s="81">
        <f>'Electric Summary 2022-2024 TTP'!W82</f>
        <v>0</v>
      </c>
      <c r="W13" s="81">
        <f>'Electric Summary 2022-2024 TTP'!X82</f>
        <v>0</v>
      </c>
      <c r="X13" s="81">
        <f>'Electric Summary 2022-2024 TTP'!Y82</f>
        <v>0</v>
      </c>
      <c r="Y13" s="81">
        <f>'Electric Summary 2022-2024 TTP'!Z82</f>
        <v>0</v>
      </c>
      <c r="Z13" s="81">
        <f>'Electric Summary 2022-2024 TTP'!AA82</f>
        <v>0</v>
      </c>
      <c r="AA13" s="81">
        <f>'Electric Summary 2022-2024 TTP'!AB82</f>
        <v>0</v>
      </c>
      <c r="AB13" s="104">
        <f>'Electric Summary 2022-2024 TTP'!AC82</f>
        <v>0</v>
      </c>
      <c r="AC13" s="81">
        <f>'Electric Summary 2022-2024 TTP'!AD82</f>
        <v>0</v>
      </c>
      <c r="AD13" s="81">
        <f>'Electric Summary 2022-2024 TTP'!AE82</f>
        <v>0</v>
      </c>
      <c r="AE13" s="81">
        <f>'Electric Summary 2022-2024 TTP'!AF82</f>
        <v>0</v>
      </c>
      <c r="AF13" s="81">
        <f>'Electric Summary 2022-2024 TTP'!AG82</f>
        <v>7209400</v>
      </c>
      <c r="AG13" s="81">
        <f>'Electric Summary 2022-2024 TTP'!AH82</f>
        <v>0</v>
      </c>
      <c r="AH13" s="81">
        <f>'Electric Summary 2022-2024 TTP'!AI82</f>
        <v>0</v>
      </c>
      <c r="AI13" s="81">
        <f>'Electric Summary 2022-2024 TTP'!AJ82</f>
        <v>0</v>
      </c>
      <c r="AJ13" s="81">
        <f>'Electric Summary 2022-2024 TTP'!AK82</f>
        <v>0</v>
      </c>
      <c r="AK13" s="81">
        <f>'Electric Summary 2022-2024 TTP'!AL82</f>
        <v>0</v>
      </c>
      <c r="AL13" s="81">
        <f>'Electric Summary 2022-2024 TTP'!AM82</f>
        <v>0</v>
      </c>
      <c r="AM13" s="81">
        <f>'Electric Summary 2022-2024 TTP'!AN82</f>
        <v>0</v>
      </c>
      <c r="AN13" s="75"/>
      <c r="AO13" s="60"/>
      <c r="AP13" s="60"/>
      <c r="AQ13" s="60"/>
      <c r="AR13" s="60"/>
      <c r="AT13" s="137"/>
      <c r="AU13" s="137"/>
      <c r="AV13" s="137"/>
      <c r="AX13" s="136"/>
    </row>
    <row r="14" spans="1:50" outlineLevel="1">
      <c r="A14" s="70"/>
      <c r="C14" s="49"/>
      <c r="D14" s="104"/>
      <c r="E14" s="81"/>
      <c r="F14" s="81"/>
      <c r="G14" s="81"/>
      <c r="H14" s="81"/>
      <c r="I14" s="81"/>
      <c r="J14" s="81"/>
      <c r="K14" s="81"/>
      <c r="L14" s="81"/>
      <c r="M14" s="81"/>
      <c r="N14" s="81"/>
      <c r="O14" s="81"/>
      <c r="P14" s="104"/>
      <c r="Q14" s="81"/>
      <c r="R14" s="81"/>
      <c r="S14" s="81"/>
      <c r="T14" s="81"/>
      <c r="U14" s="81"/>
      <c r="V14" s="81"/>
      <c r="W14" s="81"/>
      <c r="X14" s="81"/>
      <c r="Y14" s="81"/>
      <c r="Z14" s="81"/>
      <c r="AA14" s="81"/>
      <c r="AB14" s="104"/>
      <c r="AC14" s="81"/>
      <c r="AD14" s="81"/>
      <c r="AE14" s="81"/>
      <c r="AF14" s="81"/>
      <c r="AG14" s="81"/>
      <c r="AH14" s="81"/>
      <c r="AI14" s="81"/>
      <c r="AJ14" s="81"/>
      <c r="AK14" s="81"/>
      <c r="AL14" s="81"/>
      <c r="AM14" s="81"/>
      <c r="AN14" s="75"/>
      <c r="AO14" s="60"/>
      <c r="AP14" s="60"/>
      <c r="AQ14" s="60"/>
      <c r="AR14" s="60"/>
      <c r="AT14" s="137"/>
      <c r="AU14" s="137"/>
      <c r="AV14" s="137"/>
      <c r="AX14" s="75"/>
    </row>
    <row r="15" spans="1:50" outlineLevel="1">
      <c r="A15" s="70" t="s">
        <v>56</v>
      </c>
      <c r="B15" s="108" t="s">
        <v>79</v>
      </c>
      <c r="C15" s="49"/>
      <c r="D15" s="104">
        <f>'Electric Summary 2022-2024 TTP'!E84</f>
        <v>300</v>
      </c>
      <c r="E15" s="81">
        <f>'Electric Summary 2022-2024 TTP'!F84</f>
        <v>0</v>
      </c>
      <c r="F15" s="81">
        <f>'Electric Summary 2022-2024 TTP'!G84</f>
        <v>0</v>
      </c>
      <c r="G15" s="81">
        <f>'Electric Summary 2022-2024 TTP'!H84</f>
        <v>1958412</v>
      </c>
      <c r="H15" s="81">
        <f>'Electric Summary 2022-2024 TTP'!I84</f>
        <v>0</v>
      </c>
      <c r="I15" s="81">
        <f>'Electric Summary 2022-2024 TTP'!J84</f>
        <v>0</v>
      </c>
      <c r="J15" s="81">
        <f>'Electric Summary 2022-2024 TTP'!K84</f>
        <v>0</v>
      </c>
      <c r="K15" s="81">
        <f>'Electric Summary 2022-2024 TTP'!L84</f>
        <v>0</v>
      </c>
      <c r="L15" s="81">
        <f>'Electric Summary 2022-2024 TTP'!M84</f>
        <v>0</v>
      </c>
      <c r="M15" s="81">
        <f>'Electric Summary 2022-2024 TTP'!N84</f>
        <v>0</v>
      </c>
      <c r="N15" s="81">
        <f>'Electric Summary 2022-2024 TTP'!O84</f>
        <v>0</v>
      </c>
      <c r="O15" s="81">
        <f>'Electric Summary 2022-2024 TTP'!P84</f>
        <v>0</v>
      </c>
      <c r="P15" s="104">
        <f>'Electric Summary 2022-2024 TTP'!Q84</f>
        <v>0</v>
      </c>
      <c r="Q15" s="81">
        <f>'Electric Summary 2022-2024 TTP'!R84</f>
        <v>0</v>
      </c>
      <c r="R15" s="81">
        <f>'Electric Summary 2022-2024 TTP'!S84</f>
        <v>0</v>
      </c>
      <c r="S15" s="81">
        <f>'Electric Summary 2022-2024 TTP'!T84</f>
        <v>0</v>
      </c>
      <c r="T15" s="81">
        <f>'Electric Summary 2022-2024 TTP'!U84</f>
        <v>0</v>
      </c>
      <c r="U15" s="81">
        <f>'Electric Summary 2022-2024 TTP'!V84</f>
        <v>0</v>
      </c>
      <c r="V15" s="81">
        <f>'Electric Summary 2022-2024 TTP'!W84</f>
        <v>0</v>
      </c>
      <c r="W15" s="81">
        <f>'Electric Summary 2022-2024 TTP'!X84</f>
        <v>0</v>
      </c>
      <c r="X15" s="81">
        <f>'Electric Summary 2022-2024 TTP'!Y84</f>
        <v>0</v>
      </c>
      <c r="Y15" s="81">
        <f>'Electric Summary 2022-2024 TTP'!Z84</f>
        <v>0</v>
      </c>
      <c r="Z15" s="81">
        <f>'Electric Summary 2022-2024 TTP'!AA84</f>
        <v>0</v>
      </c>
      <c r="AA15" s="81">
        <f>'Electric Summary 2022-2024 TTP'!AB84</f>
        <v>0</v>
      </c>
      <c r="AB15" s="104">
        <f>'Electric Summary 2022-2024 TTP'!AC84</f>
        <v>0</v>
      </c>
      <c r="AC15" s="81">
        <f>'Electric Summary 2022-2024 TTP'!AD84</f>
        <v>0</v>
      </c>
      <c r="AD15" s="81">
        <f>'Electric Summary 2022-2024 TTP'!AE84</f>
        <v>0</v>
      </c>
      <c r="AE15" s="81">
        <f>'Electric Summary 2022-2024 TTP'!AF84</f>
        <v>0</v>
      </c>
      <c r="AF15" s="81">
        <f>'Electric Summary 2022-2024 TTP'!AG84</f>
        <v>0</v>
      </c>
      <c r="AG15" s="81">
        <f>'Electric Summary 2022-2024 TTP'!AH84</f>
        <v>0</v>
      </c>
      <c r="AH15" s="81">
        <f>'Electric Summary 2022-2024 TTP'!AI84</f>
        <v>0</v>
      </c>
      <c r="AI15" s="81">
        <f>'Electric Summary 2022-2024 TTP'!AJ84</f>
        <v>0</v>
      </c>
      <c r="AJ15" s="81">
        <f>'Electric Summary 2022-2024 TTP'!AK84</f>
        <v>0</v>
      </c>
      <c r="AK15" s="81">
        <f>'Electric Summary 2022-2024 TTP'!AL84</f>
        <v>0</v>
      </c>
      <c r="AL15" s="81">
        <f>'Electric Summary 2022-2024 TTP'!AM84</f>
        <v>0</v>
      </c>
      <c r="AM15" s="81">
        <f>'Electric Summary 2022-2024 TTP'!AN84</f>
        <v>0</v>
      </c>
      <c r="AN15" s="75"/>
      <c r="AO15" s="60"/>
      <c r="AP15" s="60"/>
      <c r="AQ15" s="60"/>
      <c r="AR15" s="60"/>
      <c r="AT15" s="137"/>
      <c r="AU15" s="137"/>
      <c r="AV15" s="137"/>
      <c r="AX15" s="75"/>
    </row>
    <row r="16" spans="1:50" outlineLevel="1">
      <c r="A16" s="51"/>
      <c r="B16" s="108" t="s">
        <v>80</v>
      </c>
      <c r="C16" s="49"/>
      <c r="D16" s="104">
        <f>'Electric Summary 2022-2024 TTP'!E85</f>
        <v>0</v>
      </c>
      <c r="E16" s="81">
        <f>'Electric Summary 2022-2024 TTP'!F85</f>
        <v>0</v>
      </c>
      <c r="F16" s="81">
        <f>'Electric Summary 2022-2024 TTP'!G85</f>
        <v>0</v>
      </c>
      <c r="G16" s="81">
        <f>'Electric Summary 2022-2024 TTP'!H85</f>
        <v>0</v>
      </c>
      <c r="H16" s="81">
        <f>'Electric Summary 2022-2024 TTP'!I85</f>
        <v>0</v>
      </c>
      <c r="I16" s="81">
        <f>'Electric Summary 2022-2024 TTP'!J85</f>
        <v>0</v>
      </c>
      <c r="J16" s="81">
        <f>'Electric Summary 2022-2024 TTP'!K85</f>
        <v>0</v>
      </c>
      <c r="K16" s="81">
        <f>'Electric Summary 2022-2024 TTP'!L85</f>
        <v>0</v>
      </c>
      <c r="L16" s="81">
        <f>'Electric Summary 2022-2024 TTP'!M85</f>
        <v>0</v>
      </c>
      <c r="M16" s="81">
        <f>'Electric Summary 2022-2024 TTP'!N85</f>
        <v>0</v>
      </c>
      <c r="N16" s="81">
        <f>'Electric Summary 2022-2024 TTP'!O85</f>
        <v>0</v>
      </c>
      <c r="O16" s="81">
        <f>'Electric Summary 2022-2024 TTP'!P85</f>
        <v>0</v>
      </c>
      <c r="P16" s="104">
        <f>'Electric Summary 2022-2024 TTP'!Q85</f>
        <v>0</v>
      </c>
      <c r="Q16" s="81">
        <f>'Electric Summary 2022-2024 TTP'!R85</f>
        <v>0</v>
      </c>
      <c r="R16" s="81">
        <f>'Electric Summary 2022-2024 TTP'!S85</f>
        <v>0</v>
      </c>
      <c r="S16" s="81">
        <f>'Electric Summary 2022-2024 TTP'!T85</f>
        <v>0</v>
      </c>
      <c r="T16" s="81">
        <f>'Electric Summary 2022-2024 TTP'!U85</f>
        <v>0</v>
      </c>
      <c r="U16" s="81">
        <f>'Electric Summary 2022-2024 TTP'!V85</f>
        <v>0</v>
      </c>
      <c r="V16" s="81">
        <f>'Electric Summary 2022-2024 TTP'!W85</f>
        <v>0</v>
      </c>
      <c r="W16" s="81">
        <f>'Electric Summary 2022-2024 TTP'!X85</f>
        <v>0</v>
      </c>
      <c r="X16" s="81">
        <f>'Electric Summary 2022-2024 TTP'!Y85</f>
        <v>0</v>
      </c>
      <c r="Y16" s="81">
        <f>'Electric Summary 2022-2024 TTP'!Z85</f>
        <v>0</v>
      </c>
      <c r="Z16" s="81">
        <f>'Electric Summary 2022-2024 TTP'!AA85</f>
        <v>0</v>
      </c>
      <c r="AA16" s="81">
        <f>'Electric Summary 2022-2024 TTP'!AB85</f>
        <v>0</v>
      </c>
      <c r="AB16" s="104">
        <f>'Electric Summary 2022-2024 TTP'!AC85</f>
        <v>0</v>
      </c>
      <c r="AC16" s="81">
        <f>'Electric Summary 2022-2024 TTP'!AD85</f>
        <v>0</v>
      </c>
      <c r="AD16" s="81">
        <f>'Electric Summary 2022-2024 TTP'!AE85</f>
        <v>0</v>
      </c>
      <c r="AE16" s="81">
        <f>'Electric Summary 2022-2024 TTP'!AF85</f>
        <v>0</v>
      </c>
      <c r="AF16" s="81">
        <f>'Electric Summary 2022-2024 TTP'!AG85</f>
        <v>0</v>
      </c>
      <c r="AG16" s="81">
        <f>'Electric Summary 2022-2024 TTP'!AH85</f>
        <v>0</v>
      </c>
      <c r="AH16" s="81">
        <f>'Electric Summary 2022-2024 TTP'!AI85</f>
        <v>0</v>
      </c>
      <c r="AI16" s="81">
        <f>'Electric Summary 2022-2024 TTP'!AJ85</f>
        <v>0</v>
      </c>
      <c r="AJ16" s="81">
        <f>'Electric Summary 2022-2024 TTP'!AK85</f>
        <v>0</v>
      </c>
      <c r="AK16" s="81">
        <f>'Electric Summary 2022-2024 TTP'!AL85</f>
        <v>0</v>
      </c>
      <c r="AL16" s="81">
        <f>'Electric Summary 2022-2024 TTP'!AM85</f>
        <v>0</v>
      </c>
      <c r="AM16" s="81">
        <f>'Electric Summary 2022-2024 TTP'!AN85</f>
        <v>0</v>
      </c>
      <c r="AN16" s="75"/>
      <c r="AO16" s="60"/>
      <c r="AP16" s="60"/>
      <c r="AQ16" s="60"/>
      <c r="AR16" s="60"/>
      <c r="AT16" s="137"/>
      <c r="AU16" s="137"/>
      <c r="AV16" s="137"/>
      <c r="AX16" s="75"/>
    </row>
    <row r="17" spans="1:50" outlineLevel="1">
      <c r="B17" s="108" t="s">
        <v>81</v>
      </c>
      <c r="C17" s="49"/>
      <c r="D17" s="104">
        <f>'Electric Summary 2022-2024 TTP'!E86</f>
        <v>1925.7838600000002</v>
      </c>
      <c r="E17" s="81">
        <f>'Electric Summary 2022-2024 TTP'!F86</f>
        <v>7343.3736200000003</v>
      </c>
      <c r="F17" s="81">
        <f>'Electric Summary 2022-2024 TTP'!G86</f>
        <v>311.29295999999999</v>
      </c>
      <c r="G17" s="81">
        <f>'Electric Summary 2022-2024 TTP'!H86</f>
        <v>0</v>
      </c>
      <c r="H17" s="81">
        <f>'Electric Summary 2022-2024 TTP'!I86</f>
        <v>2431180.9511000002</v>
      </c>
      <c r="I17" s="81">
        <f>'Electric Summary 2022-2024 TTP'!J86</f>
        <v>0</v>
      </c>
      <c r="J17" s="81">
        <f>'Electric Summary 2022-2024 TTP'!K86</f>
        <v>0</v>
      </c>
      <c r="K17" s="81">
        <f>'Electric Summary 2022-2024 TTP'!L86</f>
        <v>49937.261660000004</v>
      </c>
      <c r="L17" s="81">
        <f>'Electric Summary 2022-2024 TTP'!M86</f>
        <v>353.61788000000001</v>
      </c>
      <c r="M17" s="81">
        <f>'Electric Summary 2022-2024 TTP'!N86</f>
        <v>14274.420600000001</v>
      </c>
      <c r="N17" s="81">
        <f>'Electric Summary 2022-2024 TTP'!O86</f>
        <v>1658.8638000000001</v>
      </c>
      <c r="O17" s="81">
        <f>'Electric Summary 2022-2024 TTP'!P86</f>
        <v>49438.237200000003</v>
      </c>
      <c r="P17" s="104">
        <f>'Electric Summary 2022-2024 TTP'!Q86</f>
        <v>6278.4240200000004</v>
      </c>
      <c r="Q17" s="81">
        <f>'Electric Summary 2022-2024 TTP'!R86</f>
        <v>3899.3539200000005</v>
      </c>
      <c r="R17" s="81">
        <f>'Electric Summary 2022-2024 TTP'!S86</f>
        <v>349.52192000000002</v>
      </c>
      <c r="S17" s="81">
        <f>'Electric Summary 2022-2024 TTP'!T86</f>
        <v>0</v>
      </c>
      <c r="T17" s="81">
        <f>'Electric Summary 2022-2024 TTP'!U86</f>
        <v>0</v>
      </c>
      <c r="U17" s="81">
        <f>'Electric Summary 2022-2024 TTP'!V86</f>
        <v>0</v>
      </c>
      <c r="V17" s="81">
        <f>'Electric Summary 2022-2024 TTP'!W86</f>
        <v>0</v>
      </c>
      <c r="W17" s="81">
        <f>'Electric Summary 2022-2024 TTP'!X86</f>
        <v>0</v>
      </c>
      <c r="X17" s="81">
        <f>'Electric Summary 2022-2024 TTP'!Y86</f>
        <v>60610.650760000004</v>
      </c>
      <c r="Y17" s="81">
        <f>'Electric Summary 2022-2024 TTP'!Z86</f>
        <v>286.03453999999999</v>
      </c>
      <c r="Z17" s="81">
        <f>'Electric Summary 2022-2024 TTP'!AA86</f>
        <v>0</v>
      </c>
      <c r="AA17" s="81">
        <f>'Electric Summary 2022-2024 TTP'!AB86</f>
        <v>0</v>
      </c>
      <c r="AB17" s="104">
        <f>'Electric Summary 2022-2024 TTP'!AC86</f>
        <v>0</v>
      </c>
      <c r="AC17" s="81">
        <f>'Electric Summary 2022-2024 TTP'!AD86</f>
        <v>0</v>
      </c>
      <c r="AD17" s="81">
        <f>'Electric Summary 2022-2024 TTP'!AE86</f>
        <v>0</v>
      </c>
      <c r="AE17" s="81">
        <f>'Electric Summary 2022-2024 TTP'!AF86</f>
        <v>26006.615360000003</v>
      </c>
      <c r="AF17" s="81">
        <f>'Electric Summary 2022-2024 TTP'!AG86</f>
        <v>2957.96578</v>
      </c>
      <c r="AG17" s="81">
        <f>'Electric Summary 2022-2024 TTP'!AH86</f>
        <v>866.97820000000002</v>
      </c>
      <c r="AH17" s="81">
        <f>'Electric Summary 2022-2024 TTP'!AI86</f>
        <v>0</v>
      </c>
      <c r="AI17" s="81">
        <f>'Electric Summary 2022-2024 TTP'!AJ86</f>
        <v>0</v>
      </c>
      <c r="AJ17" s="81">
        <f>'Electric Summary 2022-2024 TTP'!AK86</f>
        <v>0</v>
      </c>
      <c r="AK17" s="81">
        <f>'Electric Summary 2022-2024 TTP'!AL86</f>
        <v>71179.592880000011</v>
      </c>
      <c r="AL17" s="81">
        <f>'Electric Summary 2022-2024 TTP'!AM86</f>
        <v>6176.7076800000004</v>
      </c>
      <c r="AM17" s="81">
        <f>'Electric Summary 2022-2024 TTP'!AN86</f>
        <v>3043.29828</v>
      </c>
      <c r="AN17" s="75"/>
      <c r="AO17" s="60"/>
      <c r="AP17" s="60"/>
      <c r="AQ17" s="60"/>
      <c r="AR17" s="60"/>
      <c r="AT17" s="137"/>
      <c r="AU17" s="137"/>
      <c r="AV17" s="137"/>
      <c r="AX17" s="75"/>
    </row>
    <row r="18" spans="1:50" outlineLevel="1">
      <c r="B18" s="109" t="s">
        <v>82</v>
      </c>
      <c r="C18" s="49">
        <v>2.656E-2</v>
      </c>
      <c r="D18" s="159">
        <f>SUBTOTAL(9,D15:D17)</f>
        <v>2225.7838600000005</v>
      </c>
      <c r="E18" s="89">
        <f t="shared" ref="E18:AM18" si="3">SUBTOTAL(9,E15:E17)</f>
        <v>7343.3736200000003</v>
      </c>
      <c r="F18" s="89">
        <f t="shared" si="3"/>
        <v>311.29295999999999</v>
      </c>
      <c r="G18" s="89">
        <f t="shared" si="3"/>
        <v>1958412</v>
      </c>
      <c r="H18" s="89">
        <f t="shared" si="3"/>
        <v>2431180.9511000002</v>
      </c>
      <c r="I18" s="89">
        <f t="shared" si="3"/>
        <v>0</v>
      </c>
      <c r="J18" s="89">
        <f t="shared" si="3"/>
        <v>0</v>
      </c>
      <c r="K18" s="89">
        <f t="shared" si="3"/>
        <v>49937.261660000004</v>
      </c>
      <c r="L18" s="89">
        <f t="shared" si="3"/>
        <v>353.61788000000001</v>
      </c>
      <c r="M18" s="89">
        <f t="shared" si="3"/>
        <v>14274.420600000001</v>
      </c>
      <c r="N18" s="89">
        <f t="shared" si="3"/>
        <v>1658.8638000000001</v>
      </c>
      <c r="O18" s="89">
        <f t="shared" si="3"/>
        <v>49438.237200000003</v>
      </c>
      <c r="P18" s="159">
        <f t="shared" si="3"/>
        <v>6278.4240200000004</v>
      </c>
      <c r="Q18" s="89">
        <f t="shared" si="3"/>
        <v>3899.3539200000005</v>
      </c>
      <c r="R18" s="89">
        <f t="shared" si="3"/>
        <v>349.52192000000002</v>
      </c>
      <c r="S18" s="89">
        <f t="shared" si="3"/>
        <v>0</v>
      </c>
      <c r="T18" s="89">
        <f t="shared" si="3"/>
        <v>0</v>
      </c>
      <c r="U18" s="89">
        <f t="shared" si="3"/>
        <v>0</v>
      </c>
      <c r="V18" s="89">
        <f t="shared" si="3"/>
        <v>0</v>
      </c>
      <c r="W18" s="89">
        <f t="shared" si="3"/>
        <v>0</v>
      </c>
      <c r="X18" s="89">
        <f t="shared" si="3"/>
        <v>60610.650760000004</v>
      </c>
      <c r="Y18" s="89">
        <f t="shared" si="3"/>
        <v>286.03453999999999</v>
      </c>
      <c r="Z18" s="89">
        <f t="shared" si="3"/>
        <v>0</v>
      </c>
      <c r="AA18" s="89">
        <f t="shared" si="3"/>
        <v>0</v>
      </c>
      <c r="AB18" s="159">
        <f t="shared" si="3"/>
        <v>0</v>
      </c>
      <c r="AC18" s="89">
        <f t="shared" si="3"/>
        <v>0</v>
      </c>
      <c r="AD18" s="89">
        <f t="shared" si="3"/>
        <v>0</v>
      </c>
      <c r="AE18" s="89">
        <f t="shared" si="3"/>
        <v>26006.615360000003</v>
      </c>
      <c r="AF18" s="89">
        <f t="shared" si="3"/>
        <v>2957.96578</v>
      </c>
      <c r="AG18" s="89">
        <f t="shared" si="3"/>
        <v>866.97820000000002</v>
      </c>
      <c r="AH18" s="89">
        <f t="shared" si="3"/>
        <v>0</v>
      </c>
      <c r="AI18" s="89">
        <f t="shared" si="3"/>
        <v>0</v>
      </c>
      <c r="AJ18" s="89">
        <f t="shared" si="3"/>
        <v>0</v>
      </c>
      <c r="AK18" s="89">
        <f t="shared" si="3"/>
        <v>71179.592880000011</v>
      </c>
      <c r="AL18" s="89">
        <f t="shared" si="3"/>
        <v>6176.7076800000004</v>
      </c>
      <c r="AM18" s="89">
        <f t="shared" si="3"/>
        <v>3043.29828</v>
      </c>
      <c r="AN18" s="75"/>
      <c r="AO18" s="60"/>
      <c r="AP18" s="60"/>
      <c r="AQ18" s="60"/>
      <c r="AR18" s="60"/>
      <c r="AT18" s="137"/>
      <c r="AU18" s="137"/>
      <c r="AV18" s="137"/>
      <c r="AX18" s="136"/>
    </row>
    <row r="19" spans="1:50" outlineLevel="1">
      <c r="C19" s="49"/>
      <c r="D19" s="104"/>
      <c r="E19" s="81"/>
      <c r="F19" s="81"/>
      <c r="G19" s="81"/>
      <c r="H19" s="81"/>
      <c r="I19" s="81"/>
      <c r="J19" s="81"/>
      <c r="K19" s="81"/>
      <c r="L19" s="81"/>
      <c r="M19" s="81"/>
      <c r="N19" s="81"/>
      <c r="O19" s="81"/>
      <c r="P19" s="104"/>
      <c r="Q19" s="81"/>
      <c r="R19" s="81"/>
      <c r="S19" s="81"/>
      <c r="T19" s="81"/>
      <c r="U19" s="81"/>
      <c r="V19" s="81"/>
      <c r="W19" s="81"/>
      <c r="X19" s="81"/>
      <c r="Y19" s="81"/>
      <c r="Z19" s="81"/>
      <c r="AA19" s="81"/>
      <c r="AB19" s="104"/>
      <c r="AC19" s="81"/>
      <c r="AD19" s="81"/>
      <c r="AE19" s="81"/>
      <c r="AF19" s="81"/>
      <c r="AG19" s="81"/>
      <c r="AH19" s="81"/>
      <c r="AI19" s="81"/>
      <c r="AJ19" s="81"/>
      <c r="AK19" s="81"/>
      <c r="AL19" s="81"/>
      <c r="AM19" s="81"/>
      <c r="AN19" s="75"/>
      <c r="AO19" s="60"/>
      <c r="AP19" s="60"/>
      <c r="AQ19" s="60"/>
      <c r="AR19" s="60"/>
      <c r="AT19" s="137"/>
      <c r="AU19" s="137"/>
      <c r="AV19" s="137"/>
      <c r="AX19" s="75"/>
    </row>
    <row r="20" spans="1:50" outlineLevel="1">
      <c r="A20" s="70" t="s">
        <v>30</v>
      </c>
      <c r="B20" t="s">
        <v>57</v>
      </c>
      <c r="C20" s="49">
        <v>4.2903504527257739E-2</v>
      </c>
      <c r="D20" s="104">
        <f>'Electric Summary 2022-2024 TTP'!E89</f>
        <v>35833.764488028006</v>
      </c>
      <c r="E20" s="81">
        <f>'Electric Summary 2022-2024 TTP'!F89</f>
        <v>80781.36198626121</v>
      </c>
      <c r="F20" s="81">
        <f>'Electric Summary 2022-2024 TTP'!G89</f>
        <v>8768.0393154332014</v>
      </c>
      <c r="G20" s="81">
        <f>'Electric Summary 2022-2024 TTP'!H89</f>
        <v>6800.7376716576</v>
      </c>
      <c r="H20" s="81">
        <f>'Electric Summary 2022-2024 TTP'!I89</f>
        <v>265670.3010670896</v>
      </c>
      <c r="I20" s="81">
        <f>'Electric Summary 2022-2024 TTP'!J89</f>
        <v>0</v>
      </c>
      <c r="J20" s="81">
        <f>'Electric Summary 2022-2024 TTP'!K89</f>
        <v>705553.59671382967</v>
      </c>
      <c r="K20" s="81">
        <f>'Electric Summary 2022-2024 TTP'!L89</f>
        <v>496801.72362747526</v>
      </c>
      <c r="L20" s="81">
        <f>'Electric Summary 2022-2024 TTP'!M89</f>
        <v>3513.6188940204001</v>
      </c>
      <c r="M20" s="81">
        <f>'Electric Summary 2022-2024 TTP'!N89</f>
        <v>901890.27911103447</v>
      </c>
      <c r="N20" s="81">
        <f>'Electric Summary 2022-2024 TTP'!O89</f>
        <v>99869.322670218011</v>
      </c>
      <c r="O20" s="81">
        <f>'Electric Summary 2022-2024 TTP'!P89</f>
        <v>711559.19473641203</v>
      </c>
      <c r="P20" s="104">
        <f>'Electric Summary 2022-2024 TTP'!Q89</f>
        <v>62455.256775106805</v>
      </c>
      <c r="Q20" s="81">
        <f>'Electric Summary 2022-2024 TTP'!R89</f>
        <v>38794.595883304806</v>
      </c>
      <c r="R20" s="81">
        <f>'Electric Summary 2022-2024 TTP'!S89</f>
        <v>3972.3533069484006</v>
      </c>
      <c r="S20" s="81">
        <f>'Electric Summary 2022-2024 TTP'!T89</f>
        <v>1604.1369002076003</v>
      </c>
      <c r="T20" s="81">
        <f>'Electric Summary 2022-2024 TTP'!U89</f>
        <v>0</v>
      </c>
      <c r="U20" s="81">
        <f>'Electric Summary 2022-2024 TTP'!V89</f>
        <v>0</v>
      </c>
      <c r="V20" s="81">
        <f>'Electric Summary 2022-2024 TTP'!W89</f>
        <v>100801.1530607664</v>
      </c>
      <c r="W20" s="81">
        <f>'Electric Summary 2022-2024 TTP'!X89</f>
        <v>13155.164987404001</v>
      </c>
      <c r="X20" s="81">
        <f>'Electric Summary 2022-2024 TTP'!Y89</f>
        <v>614905.76532586967</v>
      </c>
      <c r="Y20" s="81">
        <f>'Electric Summary 2022-2024 TTP'!Z89</f>
        <v>137744.08660022123</v>
      </c>
      <c r="Z20" s="81">
        <f>'Electric Summary 2022-2024 TTP'!AA89</f>
        <v>220601.55639030083</v>
      </c>
      <c r="AA20" s="81">
        <f>'Electric Summary 2022-2024 TTP'!AB89</f>
        <v>842671.70197974285</v>
      </c>
      <c r="AB20" s="104">
        <f>'Electric Summary 2022-2024 TTP'!AC89</f>
        <v>0</v>
      </c>
      <c r="AC20" s="81">
        <f>'Electric Summary 2022-2024 TTP'!AD89</f>
        <v>0</v>
      </c>
      <c r="AD20" s="81">
        <f>'Electric Summary 2022-2024 TTP'!AE89</f>
        <v>496.48443232520003</v>
      </c>
      <c r="AE20" s="81">
        <f>'Electric Summary 2022-2024 TTP'!AF89</f>
        <v>259475.47509917442</v>
      </c>
      <c r="AF20" s="81">
        <f>'Electric Summary 2022-2024 TTP'!AG89</f>
        <v>29425.901195944003</v>
      </c>
      <c r="AG20" s="81">
        <f>'Electric Summary 2022-2024 TTP'!AH89</f>
        <v>8623.7291146996013</v>
      </c>
      <c r="AH20" s="81">
        <f>'Electric Summary 2022-2024 TTP'!AI89</f>
        <v>0</v>
      </c>
      <c r="AI20" s="81">
        <f>'Electric Summary 2022-2024 TTP'!AJ89</f>
        <v>50920.953380048406</v>
      </c>
      <c r="AJ20" s="81">
        <f>'Electric Summary 2022-2024 TTP'!AK89</f>
        <v>1375.2475420904002</v>
      </c>
      <c r="AK20" s="81">
        <f>'Electric Summary 2022-2024 TTP'!AL89</f>
        <v>2351307.3611955824</v>
      </c>
      <c r="AL20" s="81">
        <f>'Electric Summary 2022-2024 TTP'!AM89</f>
        <v>427917.09216689167</v>
      </c>
      <c r="AM20" s="81">
        <f>'Electric Summary 2022-2024 TTP'!AN89</f>
        <v>2231446.35944258</v>
      </c>
      <c r="AN20" s="75"/>
      <c r="AO20" s="60"/>
      <c r="AP20" s="60"/>
      <c r="AQ20" s="60"/>
      <c r="AR20" s="60"/>
      <c r="AT20" s="137"/>
      <c r="AU20" s="137"/>
      <c r="AV20" s="137"/>
      <c r="AX20" s="75"/>
    </row>
    <row r="21" spans="1:50" outlineLevel="1">
      <c r="A21" s="70"/>
      <c r="B21" t="s">
        <v>31</v>
      </c>
      <c r="C21" s="49">
        <v>5.7095676798450248E-2</v>
      </c>
      <c r="D21" s="104">
        <f>'Electric Summary 2022-2024 TTP'!E90</f>
        <v>0</v>
      </c>
      <c r="E21" s="81">
        <f>'Electric Summary 2022-2024 TTP'!F90</f>
        <v>0</v>
      </c>
      <c r="F21" s="81">
        <f>'Electric Summary 2022-2024 TTP'!G90</f>
        <v>0</v>
      </c>
      <c r="G21" s="81">
        <f>'Electric Summary 2022-2024 TTP'!H90</f>
        <v>0</v>
      </c>
      <c r="H21" s="81">
        <f>'Electric Summary 2022-2024 TTP'!I90</f>
        <v>0</v>
      </c>
      <c r="I21" s="81">
        <f>'Electric Summary 2022-2024 TTP'!J90</f>
        <v>0</v>
      </c>
      <c r="J21" s="81">
        <f>'Electric Summary 2022-2024 TTP'!K90</f>
        <v>0</v>
      </c>
      <c r="K21" s="81">
        <f>'Electric Summary 2022-2024 TTP'!L90</f>
        <v>0</v>
      </c>
      <c r="L21" s="81">
        <f>'Electric Summary 2022-2024 TTP'!M90</f>
        <v>0</v>
      </c>
      <c r="M21" s="81">
        <f>'Electric Summary 2022-2024 TTP'!N90</f>
        <v>0</v>
      </c>
      <c r="N21" s="81">
        <f>'Electric Summary 2022-2024 TTP'!O90</f>
        <v>0</v>
      </c>
      <c r="O21" s="81">
        <f>'Electric Summary 2022-2024 TTP'!P90</f>
        <v>209463.38927473963</v>
      </c>
      <c r="P21" s="104">
        <f>'Electric Summary 2022-2024 TTP'!Q90</f>
        <v>0</v>
      </c>
      <c r="Q21" s="81">
        <f>'Electric Summary 2022-2024 TTP'!R90</f>
        <v>0</v>
      </c>
      <c r="R21" s="81">
        <f>'Electric Summary 2022-2024 TTP'!S90</f>
        <v>0</v>
      </c>
      <c r="S21" s="81">
        <f>'Electric Summary 2022-2024 TTP'!T90</f>
        <v>0</v>
      </c>
      <c r="T21" s="81">
        <f>'Electric Summary 2022-2024 TTP'!U90</f>
        <v>0</v>
      </c>
      <c r="U21" s="81">
        <f>'Electric Summary 2022-2024 TTP'!V90</f>
        <v>0</v>
      </c>
      <c r="V21" s="81">
        <f>'Electric Summary 2022-2024 TTP'!W90</f>
        <v>0</v>
      </c>
      <c r="W21" s="81">
        <f>'Electric Summary 2022-2024 TTP'!X90</f>
        <v>0</v>
      </c>
      <c r="X21" s="81">
        <f>'Electric Summary 2022-2024 TTP'!Y90</f>
        <v>0</v>
      </c>
      <c r="Y21" s="81">
        <f>'Electric Summary 2022-2024 TTP'!Z90</f>
        <v>0</v>
      </c>
      <c r="Z21" s="81">
        <f>'Electric Summary 2022-2024 TTP'!AA90</f>
        <v>0</v>
      </c>
      <c r="AA21" s="81">
        <f>'Electric Summary 2022-2024 TTP'!AB90</f>
        <v>386220.92630110006</v>
      </c>
      <c r="AB21" s="104">
        <f>'Electric Summary 2022-2024 TTP'!AC90</f>
        <v>0</v>
      </c>
      <c r="AC21" s="81">
        <f>'Electric Summary 2022-2024 TTP'!AD90</f>
        <v>0</v>
      </c>
      <c r="AD21" s="81">
        <f>'Electric Summary 2022-2024 TTP'!AE90</f>
        <v>0</v>
      </c>
      <c r="AE21" s="81">
        <f>'Electric Summary 2022-2024 TTP'!AF90</f>
        <v>0</v>
      </c>
      <c r="AF21" s="81">
        <f>'Electric Summary 2022-2024 TTP'!AG90</f>
        <v>0</v>
      </c>
      <c r="AG21" s="81">
        <f>'Electric Summary 2022-2024 TTP'!AH90</f>
        <v>0</v>
      </c>
      <c r="AH21" s="81">
        <f>'Electric Summary 2022-2024 TTP'!AI90</f>
        <v>0</v>
      </c>
      <c r="AI21" s="81">
        <f>'Electric Summary 2022-2024 TTP'!AJ90</f>
        <v>0</v>
      </c>
      <c r="AJ21" s="81">
        <f>'Electric Summary 2022-2024 TTP'!AK90</f>
        <v>0</v>
      </c>
      <c r="AK21" s="81">
        <f>'Electric Summary 2022-2024 TTP'!AL90</f>
        <v>0</v>
      </c>
      <c r="AL21" s="81">
        <f>'Electric Summary 2022-2024 TTP'!AM90</f>
        <v>0</v>
      </c>
      <c r="AM21" s="81">
        <f>'Electric Summary 2022-2024 TTP'!AN90</f>
        <v>0</v>
      </c>
      <c r="AN21" s="75"/>
      <c r="AO21" s="60"/>
      <c r="AP21" s="60"/>
      <c r="AQ21" s="60"/>
      <c r="AR21" s="60"/>
      <c r="AT21" s="137"/>
      <c r="AU21" s="137"/>
      <c r="AV21" s="137"/>
      <c r="AX21" s="75"/>
    </row>
    <row r="22" spans="1:50" outlineLevel="1">
      <c r="A22" s="70"/>
      <c r="B22" t="s">
        <v>50</v>
      </c>
      <c r="C22" s="49">
        <v>0.2</v>
      </c>
      <c r="D22" s="104">
        <f>'Electric Summary 2022-2024 TTP'!E91</f>
        <v>0</v>
      </c>
      <c r="E22" s="81">
        <f>'Electric Summary 2022-2024 TTP'!F91</f>
        <v>0</v>
      </c>
      <c r="F22" s="81">
        <f>'Electric Summary 2022-2024 TTP'!G91</f>
        <v>0</v>
      </c>
      <c r="G22" s="81">
        <f>'Electric Summary 2022-2024 TTP'!H91</f>
        <v>169381</v>
      </c>
      <c r="H22" s="81">
        <f>'Electric Summary 2022-2024 TTP'!I91</f>
        <v>0</v>
      </c>
      <c r="I22" s="81">
        <f>'Electric Summary 2022-2024 TTP'!J91</f>
        <v>0</v>
      </c>
      <c r="J22" s="81">
        <f>'Electric Summary 2022-2024 TTP'!K91</f>
        <v>0</v>
      </c>
      <c r="K22" s="81">
        <f>'Electric Summary 2022-2024 TTP'!L91</f>
        <v>0</v>
      </c>
      <c r="L22" s="81">
        <f>'Electric Summary 2022-2024 TTP'!M91</f>
        <v>0</v>
      </c>
      <c r="M22" s="81">
        <f>'Electric Summary 2022-2024 TTP'!N91</f>
        <v>0</v>
      </c>
      <c r="N22" s="81">
        <f>'Electric Summary 2022-2024 TTP'!O91</f>
        <v>0</v>
      </c>
      <c r="O22" s="81">
        <f>'Electric Summary 2022-2024 TTP'!P91</f>
        <v>0</v>
      </c>
      <c r="P22" s="104">
        <f>'Electric Summary 2022-2024 TTP'!Q91</f>
        <v>0</v>
      </c>
      <c r="Q22" s="81">
        <f>'Electric Summary 2022-2024 TTP'!R91</f>
        <v>0</v>
      </c>
      <c r="R22" s="81">
        <f>'Electric Summary 2022-2024 TTP'!S91</f>
        <v>0</v>
      </c>
      <c r="S22" s="81">
        <f>'Electric Summary 2022-2024 TTP'!T91</f>
        <v>0</v>
      </c>
      <c r="T22" s="81">
        <f>'Electric Summary 2022-2024 TTP'!U91</f>
        <v>0</v>
      </c>
      <c r="U22" s="81">
        <f>'Electric Summary 2022-2024 TTP'!V91</f>
        <v>0</v>
      </c>
      <c r="V22" s="81">
        <f>'Electric Summary 2022-2024 TTP'!W91</f>
        <v>0</v>
      </c>
      <c r="W22" s="81">
        <f>'Electric Summary 2022-2024 TTP'!X91</f>
        <v>0</v>
      </c>
      <c r="X22" s="81">
        <f>'Electric Summary 2022-2024 TTP'!Y91</f>
        <v>0</v>
      </c>
      <c r="Y22" s="81">
        <f>'Electric Summary 2022-2024 TTP'!Z91</f>
        <v>0</v>
      </c>
      <c r="Z22" s="81">
        <f>'Electric Summary 2022-2024 TTP'!AA91</f>
        <v>0</v>
      </c>
      <c r="AA22" s="81">
        <f>'Electric Summary 2022-2024 TTP'!AB91</f>
        <v>0</v>
      </c>
      <c r="AB22" s="104">
        <f>'Electric Summary 2022-2024 TTP'!AC91</f>
        <v>0</v>
      </c>
      <c r="AC22" s="81">
        <f>'Electric Summary 2022-2024 TTP'!AD91</f>
        <v>0</v>
      </c>
      <c r="AD22" s="81">
        <f>'Electric Summary 2022-2024 TTP'!AE91</f>
        <v>0</v>
      </c>
      <c r="AE22" s="81">
        <f>'Electric Summary 2022-2024 TTP'!AF91</f>
        <v>0</v>
      </c>
      <c r="AF22" s="81">
        <f>'Electric Summary 2022-2024 TTP'!AG91</f>
        <v>0</v>
      </c>
      <c r="AG22" s="81">
        <f>'Electric Summary 2022-2024 TTP'!AH91</f>
        <v>0</v>
      </c>
      <c r="AH22" s="81">
        <f>'Electric Summary 2022-2024 TTP'!AI91</f>
        <v>0</v>
      </c>
      <c r="AI22" s="81">
        <f>'Electric Summary 2022-2024 TTP'!AJ91</f>
        <v>0</v>
      </c>
      <c r="AJ22" s="81">
        <f>'Electric Summary 2022-2024 TTP'!AK91</f>
        <v>0</v>
      </c>
      <c r="AK22" s="81">
        <f>'Electric Summary 2022-2024 TTP'!AL91</f>
        <v>0</v>
      </c>
      <c r="AL22" s="81">
        <f>'Electric Summary 2022-2024 TTP'!AM91</f>
        <v>0</v>
      </c>
      <c r="AM22" s="81">
        <f>'Electric Summary 2022-2024 TTP'!AN91</f>
        <v>0.47784834680000005</v>
      </c>
      <c r="AN22" s="75"/>
      <c r="AO22" s="60"/>
      <c r="AP22" s="60"/>
      <c r="AQ22" s="60"/>
      <c r="AR22" s="60"/>
      <c r="AT22" s="137"/>
      <c r="AU22" s="137"/>
      <c r="AV22" s="137"/>
      <c r="AX22" s="75"/>
    </row>
    <row r="23" spans="1:50" outlineLevel="1">
      <c r="A23" s="70"/>
      <c r="B23" s="71" t="s">
        <v>84</v>
      </c>
      <c r="C23" s="49"/>
      <c r="D23" s="159">
        <f>SUBTOTAL(9,D20:D22)</f>
        <v>35833.764488028006</v>
      </c>
      <c r="E23" s="89">
        <f t="shared" ref="E23:AM23" si="4">SUBTOTAL(9,E20:E22)</f>
        <v>80781.36198626121</v>
      </c>
      <c r="F23" s="89">
        <f t="shared" si="4"/>
        <v>8768.0393154332014</v>
      </c>
      <c r="G23" s="89">
        <f t="shared" si="4"/>
        <v>176181.73767165761</v>
      </c>
      <c r="H23" s="89">
        <f t="shared" si="4"/>
        <v>265670.3010670896</v>
      </c>
      <c r="I23" s="89">
        <f t="shared" si="4"/>
        <v>0</v>
      </c>
      <c r="J23" s="89">
        <f t="shared" si="4"/>
        <v>705553.59671382967</v>
      </c>
      <c r="K23" s="89">
        <f t="shared" si="4"/>
        <v>496801.72362747526</v>
      </c>
      <c r="L23" s="89">
        <f t="shared" si="4"/>
        <v>3513.6188940204001</v>
      </c>
      <c r="M23" s="89">
        <f t="shared" si="4"/>
        <v>901890.27911103447</v>
      </c>
      <c r="N23" s="89">
        <f t="shared" si="4"/>
        <v>99869.322670218011</v>
      </c>
      <c r="O23" s="89">
        <f t="shared" si="4"/>
        <v>921022.58401115169</v>
      </c>
      <c r="P23" s="159">
        <f t="shared" si="4"/>
        <v>62455.256775106805</v>
      </c>
      <c r="Q23" s="89">
        <f t="shared" si="4"/>
        <v>38794.595883304806</v>
      </c>
      <c r="R23" s="89">
        <f t="shared" si="4"/>
        <v>3972.3533069484006</v>
      </c>
      <c r="S23" s="89">
        <f t="shared" si="4"/>
        <v>1604.1369002076003</v>
      </c>
      <c r="T23" s="89">
        <f t="shared" si="4"/>
        <v>0</v>
      </c>
      <c r="U23" s="89">
        <f t="shared" si="4"/>
        <v>0</v>
      </c>
      <c r="V23" s="89">
        <f t="shared" si="4"/>
        <v>100801.1530607664</v>
      </c>
      <c r="W23" s="89">
        <f t="shared" si="4"/>
        <v>13155.164987404001</v>
      </c>
      <c r="X23" s="89">
        <f t="shared" si="4"/>
        <v>614905.76532586967</v>
      </c>
      <c r="Y23" s="89">
        <f t="shared" si="4"/>
        <v>137744.08660022123</v>
      </c>
      <c r="Z23" s="89">
        <f t="shared" si="4"/>
        <v>220601.55639030083</v>
      </c>
      <c r="AA23" s="89">
        <f t="shared" si="4"/>
        <v>1228892.6282808429</v>
      </c>
      <c r="AB23" s="159">
        <f t="shared" si="4"/>
        <v>0</v>
      </c>
      <c r="AC23" s="89">
        <f t="shared" si="4"/>
        <v>0</v>
      </c>
      <c r="AD23" s="89">
        <f t="shared" si="4"/>
        <v>496.48443232520003</v>
      </c>
      <c r="AE23" s="89">
        <f t="shared" si="4"/>
        <v>259475.47509917442</v>
      </c>
      <c r="AF23" s="89">
        <f t="shared" si="4"/>
        <v>29425.901195944003</v>
      </c>
      <c r="AG23" s="89">
        <f t="shared" si="4"/>
        <v>8623.7291146996013</v>
      </c>
      <c r="AH23" s="89">
        <f t="shared" si="4"/>
        <v>0</v>
      </c>
      <c r="AI23" s="89">
        <f t="shared" si="4"/>
        <v>50920.953380048406</v>
      </c>
      <c r="AJ23" s="89">
        <f t="shared" si="4"/>
        <v>1375.2475420904002</v>
      </c>
      <c r="AK23" s="89">
        <f t="shared" si="4"/>
        <v>2351307.3611955824</v>
      </c>
      <c r="AL23" s="89">
        <f t="shared" si="4"/>
        <v>427917.09216689167</v>
      </c>
      <c r="AM23" s="89">
        <f t="shared" si="4"/>
        <v>2231446.8372909268</v>
      </c>
      <c r="AN23" s="75"/>
      <c r="AO23" s="60"/>
      <c r="AP23" s="60"/>
      <c r="AQ23" s="60"/>
      <c r="AR23" s="60"/>
      <c r="AT23" s="137"/>
      <c r="AU23" s="137"/>
      <c r="AV23" s="137"/>
      <c r="AX23" s="136"/>
    </row>
    <row r="24" spans="1:50" outlineLevel="1">
      <c r="A24" s="70"/>
      <c r="C24" s="49"/>
      <c r="D24" s="104"/>
      <c r="E24" s="81"/>
      <c r="F24" s="81"/>
      <c r="G24" s="81"/>
      <c r="H24" s="81"/>
      <c r="I24" s="81"/>
      <c r="J24" s="81"/>
      <c r="K24" s="81"/>
      <c r="L24" s="81"/>
      <c r="M24" s="81"/>
      <c r="N24" s="81"/>
      <c r="O24" s="81"/>
      <c r="P24" s="104"/>
      <c r="Q24" s="81"/>
      <c r="R24" s="81"/>
      <c r="S24" s="81"/>
      <c r="T24" s="81"/>
      <c r="U24" s="81"/>
      <c r="V24" s="81"/>
      <c r="W24" s="81"/>
      <c r="X24" s="81"/>
      <c r="Y24" s="81"/>
      <c r="Z24" s="81"/>
      <c r="AA24" s="81"/>
      <c r="AB24" s="104"/>
      <c r="AC24" s="81"/>
      <c r="AD24" s="81"/>
      <c r="AE24" s="81"/>
      <c r="AF24" s="81"/>
      <c r="AG24" s="81"/>
      <c r="AH24" s="81"/>
      <c r="AI24" s="81"/>
      <c r="AJ24" s="81"/>
      <c r="AK24" s="81"/>
      <c r="AL24" s="81"/>
      <c r="AM24" s="81"/>
      <c r="AN24" s="75"/>
      <c r="AO24" s="60"/>
      <c r="AP24" s="60"/>
      <c r="AQ24" s="60"/>
      <c r="AR24" s="60"/>
      <c r="AT24" s="137"/>
      <c r="AU24" s="137"/>
      <c r="AV24" s="137"/>
      <c r="AX24" s="75"/>
    </row>
    <row r="25" spans="1:50" outlineLevel="1">
      <c r="B25" s="52" t="s">
        <v>51</v>
      </c>
      <c r="C25" s="49">
        <v>0.2</v>
      </c>
      <c r="D25" s="104">
        <f>'Electric Summary 2022-2024 TTP'!E94</f>
        <v>56.185153385879822</v>
      </c>
      <c r="E25" s="81">
        <f>'Electric Summary 2022-2024 TTP'!F94</f>
        <v>137.66452544775723</v>
      </c>
      <c r="F25" s="81">
        <f>'Electric Summary 2022-2024 TTP'!G94</f>
        <v>12.619248166044411</v>
      </c>
      <c r="G25" s="81">
        <f>'Electric Summary 2022-2024 TTP'!H94</f>
        <v>136400.92094253615</v>
      </c>
      <c r="H25" s="81">
        <f>'Electric Summary 2022-2024 TTP'!I94</f>
        <v>0</v>
      </c>
      <c r="I25" s="81">
        <f>'Electric Summary 2022-2024 TTP'!J94</f>
        <v>0</v>
      </c>
      <c r="J25" s="81">
        <f>'Electric Summary 2022-2024 TTP'!K94</f>
        <v>915.08669276800833</v>
      </c>
      <c r="K25" s="81">
        <f>'Electric Summary 2022-2024 TTP'!L94</f>
        <v>884.11217454226301</v>
      </c>
      <c r="L25" s="81">
        <f>'Electric Summary 2022-2024 TTP'!M94</f>
        <v>6.1184233532336538</v>
      </c>
      <c r="M25" s="81">
        <f>'Electric Summary 2022-2024 TTP'!N94</f>
        <v>2138.478776899663</v>
      </c>
      <c r="N25" s="81">
        <f>'Electric Summary 2022-2024 TTP'!O94</f>
        <v>129.25169333706094</v>
      </c>
      <c r="O25" s="81">
        <f>'Electric Summary 2022-2024 TTP'!P94</f>
        <v>1160.2060283569315</v>
      </c>
      <c r="P25" s="104">
        <f>'Electric Summary 2022-2024 TTP'!Q94</f>
        <v>111.27882473693708</v>
      </c>
      <c r="Q25" s="81">
        <f>'Electric Summary 2022-2024 TTP'!R94</f>
        <v>69.21466418345571</v>
      </c>
      <c r="R25" s="81">
        <f>'Electric Summary 2022-2024 TTP'!S94</f>
        <v>6.1184233532336538</v>
      </c>
      <c r="S25" s="81">
        <f>'Electric Summary 2022-2024 TTP'!T94</f>
        <v>844.950818303446</v>
      </c>
      <c r="T25" s="81">
        <f>'Electric Summary 2022-2024 TTP'!U94</f>
        <v>0</v>
      </c>
      <c r="U25" s="81">
        <f>'Electric Summary 2022-2024 TTP'!V94</f>
        <v>0</v>
      </c>
      <c r="V25" s="81">
        <f>'Electric Summary 2022-2024 TTP'!W94</f>
        <v>130.78129917536936</v>
      </c>
      <c r="W25" s="81">
        <f>'Electric Summary 2022-2024 TTP'!X94</f>
        <v>17.208065680969653</v>
      </c>
      <c r="X25" s="81">
        <f>'Electric Summary 2022-2024 TTP'!Y94</f>
        <v>1088.6969554160132</v>
      </c>
      <c r="Y25" s="81">
        <f>'Electric Summary 2022-2024 TTP'!Z94</f>
        <v>1191.6527629867551</v>
      </c>
      <c r="Z25" s="81">
        <f>'Electric Summary 2022-2024 TTP'!AA94</f>
        <v>285.27148884451907</v>
      </c>
      <c r="AA25" s="81">
        <f>'Electric Summary 2022-2024 TTP'!AB94</f>
        <v>0.38240145957710336</v>
      </c>
      <c r="AB25" s="104">
        <f>'Electric Summary 2022-2024 TTP'!AC94</f>
        <v>0</v>
      </c>
      <c r="AC25" s="81">
        <f>'Electric Summary 2022-2024 TTP'!AD94</f>
        <v>0</v>
      </c>
      <c r="AD25" s="81">
        <f>'Electric Summary 2022-2024 TTP'!AE94</f>
        <v>0</v>
      </c>
      <c r="AE25" s="81">
        <f>'Electric Summary 2022-2024 TTP'!AF94</f>
        <v>460.41135733083246</v>
      </c>
      <c r="AF25" s="81">
        <f>'Electric Summary 2022-2024 TTP'!AG94</f>
        <v>52.38899996206316</v>
      </c>
      <c r="AG25" s="81">
        <f>'Electric Summary 2022-2024 TTP'!AH94</f>
        <v>15.296058383084134</v>
      </c>
      <c r="AH25" s="81">
        <f>'Electric Summary 2022-2024 TTP'!AI94</f>
        <v>0</v>
      </c>
      <c r="AI25" s="81">
        <f>'Electric Summary 2022-2024 TTP'!AJ94</f>
        <v>0</v>
      </c>
      <c r="AJ25" s="81">
        <f>'Electric Summary 2022-2024 TTP'!AK94</f>
        <v>1351.6066162433146</v>
      </c>
      <c r="AK25" s="81">
        <f>'Electric Summary 2022-2024 TTP'!AL94</f>
        <v>2663.0437644949475</v>
      </c>
      <c r="AL25" s="81">
        <f>'Electric Summary 2022-2024 TTP'!AM94</f>
        <v>577.04380250184897</v>
      </c>
      <c r="AM25" s="81">
        <f>'Electric Summary 2022-2024 TTP'!AN94</f>
        <v>58.125021855719716</v>
      </c>
      <c r="AN25" s="75"/>
      <c r="AO25" s="60"/>
      <c r="AP25" s="60"/>
      <c r="AQ25" s="60"/>
      <c r="AR25" s="60"/>
      <c r="AT25" s="137"/>
      <c r="AU25" s="137"/>
      <c r="AV25" s="137"/>
      <c r="AX25" s="75"/>
    </row>
    <row r="26" spans="1:50" outlineLevel="1">
      <c r="B26" s="52" t="s">
        <v>52</v>
      </c>
      <c r="C26" s="53">
        <v>0.33333333333333337</v>
      </c>
      <c r="D26" s="104">
        <f>'Electric Summary 2022-2024 TTP'!E95</f>
        <v>12.789744023257908</v>
      </c>
      <c r="E26" s="81">
        <f>'Electric Summary 2022-2024 TTP'!F95</f>
        <v>31.337354006451427</v>
      </c>
      <c r="F26" s="81">
        <f>'Electric Summary 2022-2024 TTP'!G95</f>
        <v>2.8725907839247142</v>
      </c>
      <c r="G26" s="81">
        <f>'Electric Summary 2022-2024 TTP'!H95</f>
        <v>31049.712571045569</v>
      </c>
      <c r="H26" s="81">
        <f>'Electric Summary 2022-2024 TTP'!I95</f>
        <v>0</v>
      </c>
      <c r="I26" s="81">
        <f>'Electric Summary 2022-2024 TTP'!J95</f>
        <v>0</v>
      </c>
      <c r="J26" s="81">
        <f>'Electric Summary 2022-2024 TTP'!K95</f>
        <v>208.30635593732853</v>
      </c>
      <c r="K26" s="81">
        <f>'Electric Summary 2022-2024 TTP'!L95</f>
        <v>201.25545128587694</v>
      </c>
      <c r="L26" s="81">
        <f>'Electric Summary 2022-2024 TTP'!M95</f>
        <v>1.392771289175619</v>
      </c>
      <c r="M26" s="81">
        <f>'Electric Summary 2022-2024 TTP'!N95</f>
        <v>486.79401065032891</v>
      </c>
      <c r="N26" s="81">
        <f>'Electric Summary 2022-2024 TTP'!O95</f>
        <v>29.422293483834949</v>
      </c>
      <c r="O26" s="81">
        <f>'Electric Summary 2022-2024 TTP'!P95</f>
        <v>264.10425570992675</v>
      </c>
      <c r="P26" s="104">
        <f>'Electric Summary 2022-2024 TTP'!Q95</f>
        <v>25.331027821881573</v>
      </c>
      <c r="Q26" s="81">
        <f>'Electric Summary 2022-2024 TTP'!R95</f>
        <v>15.755725208799191</v>
      </c>
      <c r="R26" s="81">
        <f>'Electric Summary 2022-2024 TTP'!S95</f>
        <v>1.392771289175619</v>
      </c>
      <c r="S26" s="81">
        <f>'Electric Summary 2022-2024 TTP'!T95</f>
        <v>192.34093042556799</v>
      </c>
      <c r="T26" s="81">
        <f>'Electric Summary 2022-2024 TTP'!U95</f>
        <v>0</v>
      </c>
      <c r="U26" s="81">
        <f>'Electric Summary 2022-2024 TTP'!V95</f>
        <v>0</v>
      </c>
      <c r="V26" s="81">
        <f>'Electric Summary 2022-2024 TTP'!W95</f>
        <v>29.770486306128856</v>
      </c>
      <c r="W26" s="81">
        <f>'Electric Summary 2022-2024 TTP'!X95</f>
        <v>3.9171692508064284</v>
      </c>
      <c r="X26" s="81">
        <f>'Electric Summary 2022-2024 TTP'!Y95</f>
        <v>247.8262412676867</v>
      </c>
      <c r="Y26" s="81">
        <f>'Electric Summary 2022-2024 TTP'!Z95</f>
        <v>271.26265365040194</v>
      </c>
      <c r="Z26" s="81">
        <f>'Electric Summary 2022-2024 TTP'!AA95</f>
        <v>64.937961357813236</v>
      </c>
      <c r="AA26" s="81">
        <f>'Electric Summary 2022-2024 TTP'!AB95</f>
        <v>8.7048205573476187E-2</v>
      </c>
      <c r="AB26" s="104">
        <f>'Electric Summary 2022-2024 TTP'!AC95</f>
        <v>0</v>
      </c>
      <c r="AC26" s="81">
        <f>'Electric Summary 2022-2024 TTP'!AD95</f>
        <v>0</v>
      </c>
      <c r="AD26" s="81">
        <f>'Electric Summary 2022-2024 TTP'!AE95</f>
        <v>0</v>
      </c>
      <c r="AE26" s="81">
        <f>'Electric Summary 2022-2024 TTP'!AF95</f>
        <v>104.80603951046533</v>
      </c>
      <c r="AF26" s="81">
        <f>'Electric Summary 2022-2024 TTP'!AG95</f>
        <v>11.925604163566236</v>
      </c>
      <c r="AG26" s="81">
        <f>'Electric Summary 2022-2024 TTP'!AH95</f>
        <v>3.4819282229390471</v>
      </c>
      <c r="AH26" s="81">
        <f>'Electric Summary 2022-2024 TTP'!AI95</f>
        <v>0</v>
      </c>
      <c r="AI26" s="81">
        <f>'Electric Summary 2022-2024 TTP'!AJ95</f>
        <v>0</v>
      </c>
      <c r="AJ26" s="81">
        <f>'Electric Summary 2022-2024 TTP'!AK95</f>
        <v>307.67385332507058</v>
      </c>
      <c r="AK26" s="81">
        <f>'Electric Summary 2022-2024 TTP'!AL95</f>
        <v>606.20370361368816</v>
      </c>
      <c r="AL26" s="81">
        <f>'Electric Summary 2022-2024 TTP'!AM95</f>
        <v>131.35574221037555</v>
      </c>
      <c r="AM26" s="81">
        <f>'Electric Summary 2022-2024 TTP'!AN95</f>
        <v>13.231327247168382</v>
      </c>
      <c r="AN26" s="75"/>
      <c r="AO26" s="60"/>
      <c r="AP26" s="60"/>
      <c r="AQ26" s="60"/>
      <c r="AR26" s="60"/>
      <c r="AT26" s="137"/>
      <c r="AU26" s="137"/>
      <c r="AV26" s="137"/>
      <c r="AX26" s="75"/>
    </row>
    <row r="27" spans="1:50" outlineLevel="1">
      <c r="B27" s="52" t="s">
        <v>159</v>
      </c>
      <c r="C27" s="49">
        <v>0.5</v>
      </c>
      <c r="D27" s="104">
        <f>'Electric Summary 2022-2024 TTP'!E96</f>
        <v>1.2339942876622902</v>
      </c>
      <c r="E27" s="81">
        <f>'Electric Summary 2022-2024 TTP'!F96</f>
        <v>3.023525393791398</v>
      </c>
      <c r="F27" s="81">
        <f>'Electric Summary 2022-2024 TTP'!G96</f>
        <v>0.27715649443087814</v>
      </c>
      <c r="G27" s="81">
        <f>'Electric Summary 2022-2024 TTP'!H96</f>
        <v>2995.7728533542831</v>
      </c>
      <c r="H27" s="81">
        <f>'Electric Summary 2022-2024 TTP'!I96</f>
        <v>0</v>
      </c>
      <c r="I27" s="81">
        <f>'Electric Summary 2022-2024 TTP'!J96</f>
        <v>0</v>
      </c>
      <c r="J27" s="81">
        <f>'Electric Summary 2022-2024 TTP'!K96</f>
        <v>20.098045187063377</v>
      </c>
      <c r="K27" s="81">
        <f>'Electric Summary 2022-2024 TTP'!L96</f>
        <v>19.417751973460312</v>
      </c>
      <c r="L27" s="81">
        <f>'Electric Summary 2022-2024 TTP'!M96</f>
        <v>0.1343789063907288</v>
      </c>
      <c r="M27" s="81">
        <f>'Electric Summary 2022-2024 TTP'!N96</f>
        <v>46.967400388808286</v>
      </c>
      <c r="N27" s="81">
        <f>'Electric Summary 2022-2024 TTP'!O96</f>
        <v>2.8387543975041458</v>
      </c>
      <c r="O27" s="81">
        <f>'Electric Summary 2022-2024 TTP'!P96</f>
        <v>25.481600124341949</v>
      </c>
      <c r="P27" s="104">
        <f>'Electric Summary 2022-2024 TTP'!Q96</f>
        <v>2.4440163599813802</v>
      </c>
      <c r="Q27" s="81">
        <f>'Electric Summary 2022-2024 TTP'!R96</f>
        <v>1.5201613785451196</v>
      </c>
      <c r="R27" s="81">
        <f>'Electric Summary 2022-2024 TTP'!S96</f>
        <v>0.1343789063907288</v>
      </c>
      <c r="S27" s="81">
        <f>'Electric Summary 2022-2024 TTP'!T96</f>
        <v>18.557651270986248</v>
      </c>
      <c r="T27" s="81">
        <f>'Electric Summary 2022-2024 TTP'!U96</f>
        <v>0</v>
      </c>
      <c r="U27" s="81">
        <f>'Electric Summary 2022-2024 TTP'!V96</f>
        <v>0</v>
      </c>
      <c r="V27" s="81">
        <f>'Electric Summary 2022-2024 TTP'!W96</f>
        <v>2.8723491241018282</v>
      </c>
      <c r="W27" s="81">
        <f>'Electric Summary 2022-2024 TTP'!X96</f>
        <v>0.37794067422392474</v>
      </c>
      <c r="X27" s="81">
        <f>'Electric Summary 2022-2024 TTP'!Y96</f>
        <v>23.911046655900304</v>
      </c>
      <c r="Y27" s="81">
        <f>'Electric Summary 2022-2024 TTP'!Z96</f>
        <v>26.17226462484301</v>
      </c>
      <c r="Z27" s="81">
        <f>'Electric Summary 2022-2024 TTP'!AA96</f>
        <v>6.2654165104677295</v>
      </c>
      <c r="AA27" s="81">
        <f>'Electric Summary 2022-2024 TTP'!AB96</f>
        <v>8.3986816494205502E-3</v>
      </c>
      <c r="AB27" s="104">
        <f>'Electric Summary 2022-2024 TTP'!AC96</f>
        <v>0</v>
      </c>
      <c r="AC27" s="81">
        <f>'Electric Summary 2022-2024 TTP'!AD96</f>
        <v>0</v>
      </c>
      <c r="AD27" s="81">
        <f>'Electric Summary 2022-2024 TTP'!AE96</f>
        <v>0</v>
      </c>
      <c r="AE27" s="81">
        <f>'Electric Summary 2022-2024 TTP'!AF96</f>
        <v>10.112012705902341</v>
      </c>
      <c r="AF27" s="81">
        <f>'Electric Summary 2022-2024 TTP'!AG96</f>
        <v>1.1506193859706153</v>
      </c>
      <c r="AG27" s="81">
        <f>'Electric Summary 2022-2024 TTP'!AH96</f>
        <v>0.33594726597682195</v>
      </c>
      <c r="AH27" s="81">
        <f>'Electric Summary 2022-2024 TTP'!AI96</f>
        <v>0</v>
      </c>
      <c r="AI27" s="81">
        <f>'Electric Summary 2022-2024 TTP'!AJ96</f>
        <v>0</v>
      </c>
      <c r="AJ27" s="81">
        <f>'Electric Summary 2022-2024 TTP'!AK96</f>
        <v>29.685330431614872</v>
      </c>
      <c r="AK27" s="81">
        <f>'Electric Summary 2022-2024 TTP'!AL96</f>
        <v>58.488419006564705</v>
      </c>
      <c r="AL27" s="81">
        <f>'Electric Summary 2022-2024 TTP'!AM96</f>
        <v>12.67361060897561</v>
      </c>
      <c r="AM27" s="81">
        <f>'Electric Summary 2022-2024 TTP'!AN96</f>
        <v>1.2765996107119237</v>
      </c>
      <c r="AN27" s="75"/>
      <c r="AO27" s="60"/>
      <c r="AP27" s="60"/>
      <c r="AQ27" s="60"/>
      <c r="AR27" s="60"/>
      <c r="AT27" s="137"/>
      <c r="AU27" s="137"/>
      <c r="AV27" s="137"/>
      <c r="AX27" s="75"/>
    </row>
    <row r="28" spans="1:50" ht="15" outlineLevel="1">
      <c r="B28" s="72" t="s">
        <v>85</v>
      </c>
      <c r="C28" s="49"/>
      <c r="D28" s="106">
        <f>SUBTOTAL(9,D25:D27)</f>
        <v>70.208891696800009</v>
      </c>
      <c r="E28" s="87">
        <f t="shared" ref="E28:AM28" si="5">SUBTOTAL(9,E25:E27)</f>
        <v>172.02540484800005</v>
      </c>
      <c r="F28" s="87">
        <f t="shared" si="5"/>
        <v>15.768995444400003</v>
      </c>
      <c r="G28" s="87">
        <f t="shared" si="5"/>
        <v>170446.40636693599</v>
      </c>
      <c r="H28" s="87">
        <f t="shared" si="5"/>
        <v>0</v>
      </c>
      <c r="I28" s="87">
        <f t="shared" si="5"/>
        <v>0</v>
      </c>
      <c r="J28" s="87">
        <f t="shared" si="5"/>
        <v>1143.4910938924004</v>
      </c>
      <c r="K28" s="87">
        <f t="shared" si="5"/>
        <v>1104.7853778016004</v>
      </c>
      <c r="L28" s="87">
        <f t="shared" si="5"/>
        <v>7.6455735488000016</v>
      </c>
      <c r="M28" s="87">
        <f t="shared" si="5"/>
        <v>2672.2401879387999</v>
      </c>
      <c r="N28" s="87">
        <f t="shared" si="5"/>
        <v>161.51274121840004</v>
      </c>
      <c r="O28" s="87">
        <f t="shared" si="5"/>
        <v>1449.7918841912001</v>
      </c>
      <c r="P28" s="106">
        <f t="shared" si="5"/>
        <v>139.05386891880005</v>
      </c>
      <c r="Q28" s="87">
        <f t="shared" si="5"/>
        <v>86.490550770800027</v>
      </c>
      <c r="R28" s="87">
        <f t="shared" si="5"/>
        <v>7.6455735488000016</v>
      </c>
      <c r="S28" s="87">
        <f t="shared" si="5"/>
        <v>1055.8494000000003</v>
      </c>
      <c r="T28" s="87">
        <f t="shared" si="5"/>
        <v>0</v>
      </c>
      <c r="U28" s="87">
        <f t="shared" si="5"/>
        <v>0</v>
      </c>
      <c r="V28" s="87">
        <f t="shared" si="5"/>
        <v>163.42413460560002</v>
      </c>
      <c r="W28" s="87">
        <f t="shared" si="5"/>
        <v>21.503175606000006</v>
      </c>
      <c r="X28" s="87">
        <f t="shared" si="5"/>
        <v>1360.4342433396002</v>
      </c>
      <c r="Y28" s="87">
        <f t="shared" si="5"/>
        <v>1489.0876812619999</v>
      </c>
      <c r="Z28" s="87">
        <f t="shared" si="5"/>
        <v>356.47486671280001</v>
      </c>
      <c r="AA28" s="87">
        <f t="shared" si="5"/>
        <v>0.4778483468000001</v>
      </c>
      <c r="AB28" s="106">
        <f t="shared" si="5"/>
        <v>0</v>
      </c>
      <c r="AC28" s="87">
        <f t="shared" si="5"/>
        <v>0</v>
      </c>
      <c r="AD28" s="87">
        <f t="shared" si="5"/>
        <v>0</v>
      </c>
      <c r="AE28" s="87">
        <f t="shared" si="5"/>
        <v>575.32940954720016</v>
      </c>
      <c r="AF28" s="87">
        <f t="shared" si="5"/>
        <v>65.465223511600016</v>
      </c>
      <c r="AG28" s="87">
        <f t="shared" si="5"/>
        <v>19.113933872000004</v>
      </c>
      <c r="AH28" s="87">
        <f t="shared" si="5"/>
        <v>0</v>
      </c>
      <c r="AI28" s="87">
        <f t="shared" si="5"/>
        <v>0</v>
      </c>
      <c r="AJ28" s="87">
        <f t="shared" si="5"/>
        <v>1688.9658000000002</v>
      </c>
      <c r="AK28" s="87">
        <f t="shared" si="5"/>
        <v>3327.7358871152001</v>
      </c>
      <c r="AL28" s="87">
        <f t="shared" si="5"/>
        <v>721.07315532120015</v>
      </c>
      <c r="AM28" s="87">
        <f t="shared" si="5"/>
        <v>72.63294871360003</v>
      </c>
      <c r="AN28" s="75"/>
      <c r="AO28" s="60"/>
      <c r="AP28" s="190"/>
      <c r="AQ28" s="60"/>
      <c r="AR28" s="60"/>
      <c r="AT28" s="137"/>
      <c r="AU28" s="137"/>
      <c r="AV28" s="137"/>
      <c r="AX28" s="136"/>
    </row>
    <row r="29" spans="1:50" s="67" customFormat="1">
      <c r="A29" s="54" t="s">
        <v>54</v>
      </c>
      <c r="C29" s="112"/>
      <c r="D29" s="132">
        <f>SUBTOTAL(9,D8:D27)</f>
        <v>38129.757239724808</v>
      </c>
      <c r="E29" s="133">
        <f t="shared" ref="E29:AM29" si="6">SUBTOTAL(9,E8:E27)</f>
        <v>282875.19001110923</v>
      </c>
      <c r="F29" s="133">
        <f t="shared" si="6"/>
        <v>9095.1012708776016</v>
      </c>
      <c r="G29" s="133">
        <f t="shared" si="6"/>
        <v>2958205.8854385931</v>
      </c>
      <c r="H29" s="133">
        <f t="shared" si="6"/>
        <v>8541667.817367088</v>
      </c>
      <c r="I29" s="133">
        <f t="shared" si="6"/>
        <v>0</v>
      </c>
      <c r="J29" s="133">
        <f t="shared" si="6"/>
        <v>706697.08780772216</v>
      </c>
      <c r="K29" s="133">
        <f t="shared" si="6"/>
        <v>904599.61886527692</v>
      </c>
      <c r="L29" s="133">
        <f t="shared" si="6"/>
        <v>101747.73054756921</v>
      </c>
      <c r="M29" s="133">
        <f t="shared" si="6"/>
        <v>1240793.0142989731</v>
      </c>
      <c r="N29" s="133">
        <f t="shared" si="6"/>
        <v>130876.62741143642</v>
      </c>
      <c r="O29" s="133">
        <f t="shared" si="6"/>
        <v>6583353.6570953429</v>
      </c>
      <c r="P29" s="132">
        <f t="shared" si="6"/>
        <v>68872.7346640256</v>
      </c>
      <c r="Q29" s="133">
        <f t="shared" si="6"/>
        <v>42780.44035407561</v>
      </c>
      <c r="R29" s="133">
        <f t="shared" si="6"/>
        <v>396887.90480049723</v>
      </c>
      <c r="S29" s="133">
        <f t="shared" si="6"/>
        <v>19852515.977500204</v>
      </c>
      <c r="T29" s="133">
        <f t="shared" si="6"/>
        <v>101087.5852</v>
      </c>
      <c r="U29" s="133">
        <f t="shared" si="6"/>
        <v>7878697.7570000002</v>
      </c>
      <c r="V29" s="133">
        <f t="shared" si="6"/>
        <v>166374.80799537202</v>
      </c>
      <c r="W29" s="133">
        <f t="shared" si="6"/>
        <v>827412.85816300986</v>
      </c>
      <c r="X29" s="133">
        <f t="shared" si="6"/>
        <v>1823000.3909292093</v>
      </c>
      <c r="Y29" s="133">
        <f t="shared" si="6"/>
        <v>526335.6334214831</v>
      </c>
      <c r="Z29" s="133">
        <f t="shared" si="6"/>
        <v>357123.93525701365</v>
      </c>
      <c r="AA29" s="133">
        <f t="shared" si="6"/>
        <v>7491192.2619291907</v>
      </c>
      <c r="AB29" s="132">
        <f t="shared" si="6"/>
        <v>0</v>
      </c>
      <c r="AC29" s="133">
        <f t="shared" si="6"/>
        <v>0</v>
      </c>
      <c r="AD29" s="133">
        <f t="shared" si="6"/>
        <v>65355.523832325198</v>
      </c>
      <c r="AE29" s="133">
        <f t="shared" si="6"/>
        <v>383346.30666872166</v>
      </c>
      <c r="AF29" s="133">
        <f t="shared" si="6"/>
        <v>7241849.3321994562</v>
      </c>
      <c r="AG29" s="133">
        <f t="shared" si="6"/>
        <v>9509.8212485716012</v>
      </c>
      <c r="AH29" s="133">
        <f t="shared" si="6"/>
        <v>0</v>
      </c>
      <c r="AI29" s="133">
        <f t="shared" si="6"/>
        <v>1455292.4113800484</v>
      </c>
      <c r="AJ29" s="133">
        <f t="shared" si="6"/>
        <v>1670321.1991420903</v>
      </c>
      <c r="AK29" s="133">
        <f t="shared" si="6"/>
        <v>13469469.195362696</v>
      </c>
      <c r="AL29" s="133">
        <f t="shared" si="6"/>
        <v>1400847.601602213</v>
      </c>
      <c r="AM29" s="133">
        <f t="shared" si="6"/>
        <v>15317985.92391964</v>
      </c>
      <c r="AN29" s="134"/>
      <c r="AO29" s="82"/>
      <c r="AP29" s="82"/>
      <c r="AQ29" s="191"/>
      <c r="AR29" s="192"/>
      <c r="AS29" s="118"/>
      <c r="AT29" s="118"/>
      <c r="AU29" s="118"/>
      <c r="AV29" s="118"/>
    </row>
    <row r="30" spans="1:50" ht="12.75" customHeight="1">
      <c r="D30" s="103"/>
      <c r="E30" s="83"/>
      <c r="F30" s="83"/>
      <c r="G30" s="83"/>
      <c r="H30" s="83"/>
      <c r="I30" s="83"/>
      <c r="J30" s="83"/>
      <c r="K30" s="83"/>
      <c r="L30" s="81"/>
      <c r="M30" s="83"/>
      <c r="N30" s="81"/>
      <c r="O30" s="83"/>
      <c r="P30" s="10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10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75"/>
      <c r="AO30" s="113"/>
      <c r="AP30" s="113"/>
      <c r="AR30" s="118"/>
      <c r="AS30" s="118"/>
      <c r="AT30" s="118"/>
      <c r="AU30" s="118"/>
      <c r="AV30" s="118"/>
    </row>
    <row r="31" spans="1:50" s="141" customFormat="1">
      <c r="A31" s="141" t="s">
        <v>55</v>
      </c>
      <c r="B31" s="142"/>
      <c r="D31" s="150"/>
      <c r="E31" s="151"/>
      <c r="F31" s="151"/>
      <c r="G31" s="151"/>
      <c r="H31" s="151"/>
      <c r="I31" s="151"/>
      <c r="J31" s="151"/>
      <c r="K31" s="151"/>
      <c r="L31" s="151"/>
      <c r="M31" s="151"/>
      <c r="N31" s="151"/>
      <c r="O31" s="151"/>
      <c r="P31" s="150"/>
      <c r="Q31" s="151"/>
      <c r="R31" s="151"/>
      <c r="S31" s="151"/>
      <c r="T31" s="151"/>
      <c r="U31" s="151"/>
      <c r="V31" s="151"/>
      <c r="W31" s="151"/>
      <c r="X31" s="151"/>
      <c r="Y31" s="151"/>
      <c r="Z31" s="151"/>
      <c r="AA31" s="151"/>
      <c r="AB31" s="150"/>
      <c r="AC31" s="151"/>
      <c r="AD31" s="151"/>
      <c r="AE31" s="151"/>
      <c r="AF31" s="151"/>
      <c r="AG31" s="151"/>
      <c r="AH31" s="151"/>
      <c r="AI31" s="151"/>
      <c r="AJ31" s="151"/>
      <c r="AK31" s="151"/>
      <c r="AL31" s="151"/>
      <c r="AM31" s="151"/>
      <c r="AN31" s="152"/>
      <c r="AO31" s="151"/>
      <c r="AP31" s="151"/>
    </row>
    <row r="32" spans="1:50" outlineLevel="1">
      <c r="A32" s="70" t="s">
        <v>75</v>
      </c>
      <c r="B32" t="s">
        <v>76</v>
      </c>
      <c r="C32" s="49"/>
      <c r="D32" s="103">
        <f>+D8</f>
        <v>0</v>
      </c>
      <c r="E32" s="83">
        <f>D32+E8</f>
        <v>0</v>
      </c>
      <c r="F32" s="83">
        <f t="shared" ref="F32:AM32" si="7">E32+F8</f>
        <v>0</v>
      </c>
      <c r="G32" s="83">
        <f t="shared" si="7"/>
        <v>6435.3725999999997</v>
      </c>
      <c r="H32" s="83">
        <f t="shared" si="7"/>
        <v>6435.3725999999997</v>
      </c>
      <c r="I32" s="83">
        <f t="shared" si="7"/>
        <v>6435.3725999999997</v>
      </c>
      <c r="J32" s="83">
        <f t="shared" si="7"/>
        <v>6435.3725999999997</v>
      </c>
      <c r="K32" s="83">
        <f t="shared" si="7"/>
        <v>6435.3725999999997</v>
      </c>
      <c r="L32" s="83">
        <f t="shared" si="7"/>
        <v>6435.3725999999997</v>
      </c>
      <c r="M32" s="83">
        <f t="shared" si="7"/>
        <v>14157.295399999999</v>
      </c>
      <c r="N32" s="83">
        <f t="shared" si="7"/>
        <v>14157.295399999999</v>
      </c>
      <c r="O32" s="83">
        <f t="shared" si="7"/>
        <v>14157.295399999999</v>
      </c>
      <c r="P32" s="103">
        <f t="shared" si="7"/>
        <v>14157.295399999999</v>
      </c>
      <c r="Q32" s="83">
        <f t="shared" si="7"/>
        <v>14157.295399999999</v>
      </c>
      <c r="R32" s="83">
        <f t="shared" si="7"/>
        <v>14157.295399999999</v>
      </c>
      <c r="S32" s="83">
        <f t="shared" si="7"/>
        <v>20592.667999999998</v>
      </c>
      <c r="T32" s="83">
        <f t="shared" si="7"/>
        <v>20592.667999999998</v>
      </c>
      <c r="U32" s="83">
        <f t="shared" si="7"/>
        <v>20592.667999999998</v>
      </c>
      <c r="V32" s="83">
        <f t="shared" si="7"/>
        <v>20592.667999999998</v>
      </c>
      <c r="W32" s="83">
        <f t="shared" si="7"/>
        <v>20592.667999999998</v>
      </c>
      <c r="X32" s="83">
        <f t="shared" si="7"/>
        <v>20592.667999999998</v>
      </c>
      <c r="Y32" s="83">
        <f t="shared" si="7"/>
        <v>28314.590799999998</v>
      </c>
      <c r="Z32" s="83">
        <f t="shared" si="7"/>
        <v>28314.590799999998</v>
      </c>
      <c r="AA32" s="83">
        <f t="shared" si="7"/>
        <v>28314.590799999998</v>
      </c>
      <c r="AB32" s="103">
        <f t="shared" si="7"/>
        <v>28314.590799999998</v>
      </c>
      <c r="AC32" s="83">
        <f t="shared" si="7"/>
        <v>28314.590799999998</v>
      </c>
      <c r="AD32" s="83">
        <f t="shared" si="7"/>
        <v>28314.590799999998</v>
      </c>
      <c r="AE32" s="83">
        <f t="shared" si="7"/>
        <v>28314.590799999998</v>
      </c>
      <c r="AF32" s="83">
        <f t="shared" si="7"/>
        <v>28314.590799999998</v>
      </c>
      <c r="AG32" s="83">
        <f t="shared" si="7"/>
        <v>28314.590799999998</v>
      </c>
      <c r="AH32" s="83">
        <f t="shared" si="7"/>
        <v>28314.590799999998</v>
      </c>
      <c r="AI32" s="83">
        <f t="shared" si="7"/>
        <v>28314.590799999998</v>
      </c>
      <c r="AJ32" s="83">
        <f t="shared" si="7"/>
        <v>38610.924799999993</v>
      </c>
      <c r="AK32" s="83">
        <f t="shared" si="7"/>
        <v>38610.924799999993</v>
      </c>
      <c r="AL32" s="83">
        <f t="shared" si="7"/>
        <v>38610.924799999993</v>
      </c>
      <c r="AM32" s="83">
        <f t="shared" si="7"/>
        <v>38610.924799999993</v>
      </c>
      <c r="AN32" s="75"/>
      <c r="AO32" s="60"/>
      <c r="AP32" s="119">
        <f>ROUND(O32/1000,0)</f>
        <v>14</v>
      </c>
      <c r="AQ32" s="50"/>
      <c r="AR32" s="119">
        <f>ROUND(SUM(0.5*(SUM(O32,AA32)),(P32:Z32))/12/1000,0)</f>
        <v>20</v>
      </c>
      <c r="AT32" s="119">
        <f>AR32-AP32</f>
        <v>6</v>
      </c>
      <c r="AV32" s="119">
        <f t="shared" ref="AV32:AV34" si="8">ROUND(((SUM(AA32,AM32)/2)+SUM(AB32:AL32))/12/1000,0)</f>
        <v>31</v>
      </c>
      <c r="AX32" s="119">
        <f>AV32-AR32</f>
        <v>11</v>
      </c>
    </row>
    <row r="33" spans="1:50" outlineLevel="1">
      <c r="B33" t="s">
        <v>77</v>
      </c>
      <c r="C33" s="49"/>
      <c r="D33" s="103">
        <f t="shared" ref="D33:D34" si="9">+D9</f>
        <v>0</v>
      </c>
      <c r="E33" s="83">
        <f>D33+E9</f>
        <v>0</v>
      </c>
      <c r="F33" s="83">
        <f t="shared" ref="F33:AM34" si="10">E33+F9</f>
        <v>0</v>
      </c>
      <c r="G33" s="83">
        <f t="shared" si="10"/>
        <v>646362.03399999999</v>
      </c>
      <c r="H33" s="83">
        <f t="shared" si="10"/>
        <v>1760534.1691999999</v>
      </c>
      <c r="I33" s="83">
        <f t="shared" si="10"/>
        <v>1760534.1691999999</v>
      </c>
      <c r="J33" s="83">
        <f t="shared" si="10"/>
        <v>1760534.1691999999</v>
      </c>
      <c r="K33" s="83">
        <f t="shared" si="10"/>
        <v>2117290.0173999998</v>
      </c>
      <c r="L33" s="83">
        <f t="shared" si="10"/>
        <v>2215162.8655999997</v>
      </c>
      <c r="M33" s="83">
        <f t="shared" si="10"/>
        <v>2528955.2775999997</v>
      </c>
      <c r="N33" s="83">
        <f t="shared" si="10"/>
        <v>2528955.2775999997</v>
      </c>
      <c r="O33" s="83">
        <f t="shared" si="10"/>
        <v>8140398.3215999994</v>
      </c>
      <c r="P33" s="103">
        <f t="shared" si="10"/>
        <v>8140398.3215999994</v>
      </c>
      <c r="Q33" s="83">
        <f t="shared" si="10"/>
        <v>8140398.3215999994</v>
      </c>
      <c r="R33" s="83">
        <f t="shared" si="10"/>
        <v>8468097.6661999989</v>
      </c>
      <c r="S33" s="83">
        <f t="shared" si="10"/>
        <v>8622909.7001999989</v>
      </c>
      <c r="T33" s="83">
        <f t="shared" si="10"/>
        <v>8622909.7001999989</v>
      </c>
      <c r="U33" s="83">
        <f t="shared" si="10"/>
        <v>8622909.7001999989</v>
      </c>
      <c r="V33" s="83">
        <f t="shared" si="10"/>
        <v>8622909.7001999989</v>
      </c>
      <c r="W33" s="83">
        <f t="shared" si="10"/>
        <v>9437145.8901999984</v>
      </c>
      <c r="X33" s="83">
        <f t="shared" si="10"/>
        <v>10518119.393799998</v>
      </c>
      <c r="Y33" s="83">
        <f t="shared" si="10"/>
        <v>10831913.116599998</v>
      </c>
      <c r="Z33" s="83">
        <f t="shared" si="10"/>
        <v>10831913.116599998</v>
      </c>
      <c r="AA33" s="83">
        <f t="shared" si="10"/>
        <v>17094212.272399999</v>
      </c>
      <c r="AB33" s="103">
        <f t="shared" si="10"/>
        <v>17094212.272399999</v>
      </c>
      <c r="AC33" s="83">
        <f t="shared" si="10"/>
        <v>17094212.272399999</v>
      </c>
      <c r="AD33" s="83">
        <f t="shared" si="10"/>
        <v>17094212.272399999</v>
      </c>
      <c r="AE33" s="83">
        <f t="shared" si="10"/>
        <v>17094212.272399999</v>
      </c>
      <c r="AF33" s="83">
        <f t="shared" si="10"/>
        <v>17094212.272399999</v>
      </c>
      <c r="AG33" s="83">
        <f t="shared" si="10"/>
        <v>17094212.272399999</v>
      </c>
      <c r="AH33" s="83">
        <f t="shared" si="10"/>
        <v>17094212.272399999</v>
      </c>
      <c r="AI33" s="83">
        <f t="shared" si="10"/>
        <v>18498583.7304</v>
      </c>
      <c r="AJ33" s="83">
        <f t="shared" si="10"/>
        <v>20154955.833000001</v>
      </c>
      <c r="AK33" s="83">
        <f t="shared" si="10"/>
        <v>31133751.299000002</v>
      </c>
      <c r="AL33" s="83">
        <f t="shared" si="10"/>
        <v>31325455.799000002</v>
      </c>
      <c r="AM33" s="83">
        <f t="shared" si="10"/>
        <v>44378239.0044</v>
      </c>
      <c r="AN33" s="75"/>
      <c r="AO33" s="60"/>
      <c r="AP33" s="120">
        <f>ROUND(O33/1000,0)</f>
        <v>8140</v>
      </c>
      <c r="AQ33" s="50"/>
      <c r="AR33" s="120">
        <f>ROUND(SUM(0.5*(SUM(O33,AA33)),(P33:Z33))/12/1000,0)</f>
        <v>9456</v>
      </c>
      <c r="AT33" s="120">
        <f t="shared" ref="AT33:AT34" si="11">AR33-AP33</f>
        <v>1316</v>
      </c>
      <c r="AV33" s="120">
        <f>ROUND(((SUM(AA33,AM33)/2)+SUM(AB33:AL33))/12/1000,0)</f>
        <v>20959</v>
      </c>
      <c r="AX33" s="120">
        <f t="shared" ref="AX33:AX34" si="12">AV33-AR33</f>
        <v>11503</v>
      </c>
    </row>
    <row r="34" spans="1:50" s="75" customFormat="1" ht="15" outlineLevel="1">
      <c r="A34" s="74"/>
      <c r="B34" s="75" t="s">
        <v>78</v>
      </c>
      <c r="C34" s="49"/>
      <c r="D34" s="103">
        <f t="shared" si="9"/>
        <v>0</v>
      </c>
      <c r="E34" s="83">
        <f t="shared" ref="E34" si="13">D34+E10</f>
        <v>194578.429</v>
      </c>
      <c r="F34" s="83">
        <f t="shared" si="10"/>
        <v>194578.429</v>
      </c>
      <c r="G34" s="83">
        <f t="shared" si="10"/>
        <v>194946.76380000002</v>
      </c>
      <c r="H34" s="83">
        <f t="shared" si="10"/>
        <v>259805.80320000002</v>
      </c>
      <c r="I34" s="83">
        <f t="shared" si="10"/>
        <v>259805.80320000002</v>
      </c>
      <c r="J34" s="83">
        <f t="shared" si="10"/>
        <v>259805.80320000002</v>
      </c>
      <c r="K34" s="83">
        <f t="shared" si="10"/>
        <v>259805.80320000002</v>
      </c>
      <c r="L34" s="83">
        <f t="shared" si="10"/>
        <v>259805.80320000002</v>
      </c>
      <c r="M34" s="83">
        <f t="shared" si="10"/>
        <v>260247.54280000002</v>
      </c>
      <c r="N34" s="83">
        <f t="shared" si="10"/>
        <v>289434.47100000002</v>
      </c>
      <c r="O34" s="83">
        <f t="shared" si="10"/>
        <v>289434.47100000002</v>
      </c>
      <c r="P34" s="103">
        <f t="shared" si="10"/>
        <v>289434.47100000002</v>
      </c>
      <c r="Q34" s="83">
        <f t="shared" si="10"/>
        <v>289434.47100000002</v>
      </c>
      <c r="R34" s="83">
        <f t="shared" si="10"/>
        <v>354293.51040000003</v>
      </c>
      <c r="S34" s="83">
        <f t="shared" si="10"/>
        <v>20042902.094999999</v>
      </c>
      <c r="T34" s="83">
        <f t="shared" si="10"/>
        <v>20143989.680199999</v>
      </c>
      <c r="U34" s="83">
        <f t="shared" si="10"/>
        <v>20157887.437199999</v>
      </c>
      <c r="V34" s="83">
        <f t="shared" si="10"/>
        <v>20223297.667999998</v>
      </c>
      <c r="W34" s="83">
        <f t="shared" si="10"/>
        <v>20223297.667999998</v>
      </c>
      <c r="X34" s="83">
        <f t="shared" si="10"/>
        <v>20288447.704999998</v>
      </c>
      <c r="Y34" s="83">
        <f t="shared" si="10"/>
        <v>20353748.483999997</v>
      </c>
      <c r="Z34" s="83">
        <f t="shared" si="10"/>
        <v>20489914.387999997</v>
      </c>
      <c r="AA34" s="83">
        <f t="shared" si="10"/>
        <v>20489914.387999997</v>
      </c>
      <c r="AB34" s="103">
        <f t="shared" si="10"/>
        <v>20489914.387999997</v>
      </c>
      <c r="AC34" s="83">
        <f t="shared" si="10"/>
        <v>20489914.387999997</v>
      </c>
      <c r="AD34" s="83">
        <f t="shared" si="10"/>
        <v>20554773.427399997</v>
      </c>
      <c r="AE34" s="83">
        <f t="shared" si="10"/>
        <v>20652062.314199995</v>
      </c>
      <c r="AF34" s="83">
        <f t="shared" si="10"/>
        <v>20652062.314199995</v>
      </c>
      <c r="AG34" s="83">
        <f t="shared" si="10"/>
        <v>20652062.314199995</v>
      </c>
      <c r="AH34" s="83">
        <f t="shared" si="10"/>
        <v>20652062.314199995</v>
      </c>
      <c r="AI34" s="83">
        <f t="shared" si="10"/>
        <v>20652062.314199995</v>
      </c>
      <c r="AJ34" s="83">
        <f t="shared" si="10"/>
        <v>20652650.863399994</v>
      </c>
      <c r="AK34" s="83">
        <f t="shared" si="10"/>
        <v>20717509.902799994</v>
      </c>
      <c r="AL34" s="83">
        <f t="shared" si="10"/>
        <v>21491838.131399993</v>
      </c>
      <c r="AM34" s="83">
        <f t="shared" si="10"/>
        <v>21522478.081399992</v>
      </c>
      <c r="AO34" s="60"/>
      <c r="AP34" s="188">
        <f t="shared" ref="AP34" si="14">ROUND(O34/1000,0)</f>
        <v>289</v>
      </c>
      <c r="AQ34" s="60"/>
      <c r="AR34" s="188">
        <f>ROUND(SUM(0.5*(SUM(O34,AA34)),(P34:Z34))/12/1000,0)</f>
        <v>14437</v>
      </c>
      <c r="AS34" s="113"/>
      <c r="AT34" s="188">
        <f t="shared" si="11"/>
        <v>14148</v>
      </c>
      <c r="AU34" s="113"/>
      <c r="AV34" s="188">
        <f t="shared" si="8"/>
        <v>20722</v>
      </c>
      <c r="AX34" s="188">
        <f t="shared" si="12"/>
        <v>6285</v>
      </c>
    </row>
    <row r="35" spans="1:50" outlineLevel="1">
      <c r="B35" s="71" t="s">
        <v>83</v>
      </c>
      <c r="C35" s="49"/>
      <c r="D35" s="106">
        <f>SUBTOTAL(9,D32:D34)</f>
        <v>0</v>
      </c>
      <c r="E35" s="87">
        <f t="shared" ref="E35" si="15">SUBTOTAL(9,E32:E34)</f>
        <v>194578.429</v>
      </c>
      <c r="F35" s="87">
        <f t="shared" ref="F35:AM35" si="16">SUBTOTAL(9,F32:F34)</f>
        <v>194578.429</v>
      </c>
      <c r="G35" s="87">
        <f t="shared" si="16"/>
        <v>847744.17039999994</v>
      </c>
      <c r="H35" s="87">
        <f t="shared" si="16"/>
        <v>2026775.3449999997</v>
      </c>
      <c r="I35" s="87">
        <f t="shared" si="16"/>
        <v>2026775.3449999997</v>
      </c>
      <c r="J35" s="87">
        <f t="shared" si="16"/>
        <v>2026775.3449999997</v>
      </c>
      <c r="K35" s="87">
        <f t="shared" si="16"/>
        <v>2383531.1931999996</v>
      </c>
      <c r="L35" s="87">
        <f t="shared" si="16"/>
        <v>2481404.0413999995</v>
      </c>
      <c r="M35" s="87">
        <f t="shared" si="16"/>
        <v>2803360.1157999998</v>
      </c>
      <c r="N35" s="87">
        <f t="shared" si="16"/>
        <v>2832547.0439999998</v>
      </c>
      <c r="O35" s="87">
        <f t="shared" si="16"/>
        <v>8443990.0879999995</v>
      </c>
      <c r="P35" s="106">
        <f t="shared" si="16"/>
        <v>8443990.0879999995</v>
      </c>
      <c r="Q35" s="87">
        <f t="shared" si="16"/>
        <v>8443990.0879999995</v>
      </c>
      <c r="R35" s="87">
        <f t="shared" si="16"/>
        <v>8836548.4719999991</v>
      </c>
      <c r="S35" s="87">
        <f t="shared" si="16"/>
        <v>28686404.463199995</v>
      </c>
      <c r="T35" s="87">
        <f t="shared" si="16"/>
        <v>28787492.0484</v>
      </c>
      <c r="U35" s="87">
        <f t="shared" si="16"/>
        <v>28801389.805399999</v>
      </c>
      <c r="V35" s="87">
        <f t="shared" si="16"/>
        <v>28866800.036199994</v>
      </c>
      <c r="W35" s="87">
        <f t="shared" si="16"/>
        <v>29681036.226199996</v>
      </c>
      <c r="X35" s="87">
        <f t="shared" si="16"/>
        <v>30827159.766799994</v>
      </c>
      <c r="Y35" s="87">
        <f t="shared" si="16"/>
        <v>31213976.191399995</v>
      </c>
      <c r="Z35" s="87">
        <f t="shared" si="16"/>
        <v>31350142.095399994</v>
      </c>
      <c r="AA35" s="87">
        <f t="shared" si="16"/>
        <v>37612441.251199991</v>
      </c>
      <c r="AB35" s="106">
        <f t="shared" si="16"/>
        <v>37612441.251199991</v>
      </c>
      <c r="AC35" s="87">
        <f t="shared" si="16"/>
        <v>37612441.251199991</v>
      </c>
      <c r="AD35" s="87">
        <f t="shared" si="16"/>
        <v>37677300.290599994</v>
      </c>
      <c r="AE35" s="87">
        <f t="shared" si="16"/>
        <v>37774589.177399993</v>
      </c>
      <c r="AF35" s="87">
        <f t="shared" si="16"/>
        <v>37774589.177399993</v>
      </c>
      <c r="AG35" s="87">
        <f t="shared" si="16"/>
        <v>37774589.177399993</v>
      </c>
      <c r="AH35" s="87">
        <f t="shared" si="16"/>
        <v>37774589.177399993</v>
      </c>
      <c r="AI35" s="87">
        <f t="shared" si="16"/>
        <v>39178960.635399997</v>
      </c>
      <c r="AJ35" s="87">
        <f t="shared" si="16"/>
        <v>40846217.621199995</v>
      </c>
      <c r="AK35" s="87">
        <f t="shared" si="16"/>
        <v>51889872.126599997</v>
      </c>
      <c r="AL35" s="87">
        <f t="shared" si="16"/>
        <v>52855904.855199993</v>
      </c>
      <c r="AM35" s="87">
        <f t="shared" si="16"/>
        <v>65939328.010599993</v>
      </c>
      <c r="AN35" s="75"/>
      <c r="AO35" s="60"/>
      <c r="AP35" s="120">
        <f>SUBTOTAL(9,AP32:AP34)</f>
        <v>8443</v>
      </c>
      <c r="AQ35" s="50"/>
      <c r="AR35" s="120">
        <f>SUBTOTAL(9,AR32:AR34)</f>
        <v>23913</v>
      </c>
      <c r="AT35" s="120">
        <f>SUBTOTAL(9,AT32:AT34)</f>
        <v>15470</v>
      </c>
      <c r="AV35" s="120">
        <f>SUBTOTAL(9,AV32:AV34)</f>
        <v>41712</v>
      </c>
      <c r="AX35" s="120">
        <f>SUBTOTAL(9,AX32:AX34)</f>
        <v>17799</v>
      </c>
    </row>
    <row r="36" spans="1:50" outlineLevel="1">
      <c r="C36" s="49"/>
      <c r="D36" s="103"/>
      <c r="E36" s="83"/>
      <c r="F36" s="83"/>
      <c r="G36" s="83"/>
      <c r="H36" s="83"/>
      <c r="I36" s="83"/>
      <c r="J36" s="83"/>
      <c r="K36" s="83"/>
      <c r="L36" s="83"/>
      <c r="M36" s="83"/>
      <c r="N36" s="83"/>
      <c r="O36" s="83"/>
      <c r="P36" s="10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10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75"/>
      <c r="AO36" s="60"/>
      <c r="AP36" s="120"/>
      <c r="AQ36" s="50"/>
      <c r="AR36" s="120"/>
      <c r="AT36" s="120"/>
      <c r="AV36" s="120"/>
      <c r="AX36" s="120"/>
    </row>
    <row r="37" spans="1:50" outlineLevel="1">
      <c r="A37" s="70" t="s">
        <v>6</v>
      </c>
      <c r="B37" t="s">
        <v>6</v>
      </c>
      <c r="C37" s="49"/>
      <c r="D37" s="103">
        <f>+D13</f>
        <v>0</v>
      </c>
      <c r="E37" s="83">
        <f t="shared" ref="E37" si="17">D37+E13</f>
        <v>0</v>
      </c>
      <c r="F37" s="83">
        <f t="shared" ref="F37" si="18">E37+F13</f>
        <v>0</v>
      </c>
      <c r="G37" s="83">
        <f t="shared" ref="G37" si="19">F37+G13</f>
        <v>0</v>
      </c>
      <c r="H37" s="83">
        <f t="shared" ref="H37" si="20">G37+H13</f>
        <v>4665785.3905999996</v>
      </c>
      <c r="I37" s="83">
        <f t="shared" ref="I37" si="21">H37+I13</f>
        <v>4665785.3905999996</v>
      </c>
      <c r="J37" s="83">
        <f t="shared" ref="J37" si="22">I37+J13</f>
        <v>4665785.3905999996</v>
      </c>
      <c r="K37" s="83">
        <f t="shared" ref="K37" si="23">J37+K13</f>
        <v>4665785.3905999996</v>
      </c>
      <c r="L37" s="83">
        <f t="shared" ref="L37" si="24">K37+L13</f>
        <v>4665785.3905999996</v>
      </c>
      <c r="M37" s="83">
        <f t="shared" ref="M37" si="25">L37+M13</f>
        <v>4665785.3905999996</v>
      </c>
      <c r="N37" s="83">
        <f t="shared" ref="N37" si="26">M37+N13</f>
        <v>4665785.3905999996</v>
      </c>
      <c r="O37" s="83">
        <f t="shared" ref="O37" si="27">N37+O13</f>
        <v>4665785.3905999996</v>
      </c>
      <c r="P37" s="103">
        <f t="shared" ref="P37" si="28">O37+P13</f>
        <v>4665785.3905999996</v>
      </c>
      <c r="Q37" s="83">
        <f t="shared" ref="Q37" si="29">P37+Q13</f>
        <v>4665785.3905999996</v>
      </c>
      <c r="R37" s="83">
        <f t="shared" ref="R37" si="30">Q37+R13</f>
        <v>4665785.3905999996</v>
      </c>
      <c r="S37" s="83">
        <f t="shared" ref="S37" si="31">R37+S13</f>
        <v>4665785.3905999996</v>
      </c>
      <c r="T37" s="83">
        <f t="shared" ref="T37" si="32">S37+T13</f>
        <v>4665785.3905999996</v>
      </c>
      <c r="U37" s="83">
        <f t="shared" ref="U37" si="33">T37+U13</f>
        <v>12530585.3906</v>
      </c>
      <c r="V37" s="83">
        <f t="shared" ref="V37" si="34">U37+V13</f>
        <v>12530585.3906</v>
      </c>
      <c r="W37" s="83">
        <f t="shared" ref="W37" si="35">V37+W13</f>
        <v>12530585.3906</v>
      </c>
      <c r="X37" s="83">
        <f t="shared" ref="X37" si="36">W37+X13</f>
        <v>12530585.3906</v>
      </c>
      <c r="Y37" s="83">
        <f t="shared" ref="Y37" si="37">X37+Y13</f>
        <v>12530585.3906</v>
      </c>
      <c r="Z37" s="83">
        <f t="shared" ref="Z37" si="38">Y37+Z13</f>
        <v>12530585.3906</v>
      </c>
      <c r="AA37" s="83">
        <f t="shared" ref="AA37" si="39">Z37+AA13</f>
        <v>12530585.3906</v>
      </c>
      <c r="AB37" s="103">
        <f t="shared" ref="AB37" si="40">AA37+AB13</f>
        <v>12530585.3906</v>
      </c>
      <c r="AC37" s="83">
        <f t="shared" ref="AC37" si="41">AB37+AC13</f>
        <v>12530585.3906</v>
      </c>
      <c r="AD37" s="83">
        <f t="shared" ref="AD37" si="42">AC37+AD13</f>
        <v>12530585.3906</v>
      </c>
      <c r="AE37" s="83">
        <f t="shared" ref="AE37" si="43">AD37+AE13</f>
        <v>12530585.3906</v>
      </c>
      <c r="AF37" s="83">
        <f t="shared" ref="AF37" si="44">AE37+AF13</f>
        <v>19739985.3906</v>
      </c>
      <c r="AG37" s="83">
        <f t="shared" ref="AG37" si="45">AF37+AG13</f>
        <v>19739985.3906</v>
      </c>
      <c r="AH37" s="83">
        <f t="shared" ref="AH37" si="46">AG37+AH13</f>
        <v>19739985.3906</v>
      </c>
      <c r="AI37" s="83">
        <f t="shared" ref="AI37" si="47">AH37+AI13</f>
        <v>19739985.3906</v>
      </c>
      <c r="AJ37" s="83">
        <f t="shared" ref="AJ37" si="48">AI37+AJ13</f>
        <v>19739985.3906</v>
      </c>
      <c r="AK37" s="83">
        <f t="shared" ref="AK37" si="49">AJ37+AK13</f>
        <v>19739985.3906</v>
      </c>
      <c r="AL37" s="83">
        <f t="shared" ref="AL37" si="50">AK37+AL13</f>
        <v>19739985.3906</v>
      </c>
      <c r="AM37" s="83">
        <f t="shared" ref="AM37" si="51">AL37+AM13</f>
        <v>19739985.3906</v>
      </c>
      <c r="AN37" s="75"/>
      <c r="AO37" s="60"/>
      <c r="AP37" s="120">
        <f>ROUND(O37/1000,0)</f>
        <v>4666</v>
      </c>
      <c r="AQ37" s="50"/>
      <c r="AR37" s="120">
        <f>ROUND(SUM(0.5*(SUM(O37,AA37)),(P37:Z37))/12/1000,0)</f>
        <v>8926</v>
      </c>
      <c r="AT37" s="120">
        <f>AR37-AP37</f>
        <v>4260</v>
      </c>
      <c r="AV37" s="120">
        <f t="shared" ref="AV37" si="52">ROUND(((SUM(AA37,AM37)/2)+SUM(AB37:AL37))/12/1000,0)</f>
        <v>17036</v>
      </c>
      <c r="AX37" s="120">
        <f>AV37-AR37</f>
        <v>8110</v>
      </c>
    </row>
    <row r="38" spans="1:50" outlineLevel="1">
      <c r="A38" s="70"/>
      <c r="C38" s="49"/>
      <c r="D38" s="103"/>
      <c r="E38" s="83"/>
      <c r="F38" s="83"/>
      <c r="G38" s="83"/>
      <c r="H38" s="83"/>
      <c r="I38" s="83"/>
      <c r="J38" s="83"/>
      <c r="K38" s="83"/>
      <c r="L38" s="83"/>
      <c r="M38" s="83"/>
      <c r="N38" s="83"/>
      <c r="O38" s="83"/>
      <c r="P38" s="10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10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75"/>
      <c r="AO38" s="60"/>
      <c r="AP38" s="120"/>
      <c r="AQ38" s="50"/>
      <c r="AR38" s="120"/>
      <c r="AT38" s="120"/>
      <c r="AV38" s="120"/>
      <c r="AX38" s="120"/>
    </row>
    <row r="39" spans="1:50" outlineLevel="1">
      <c r="A39" s="70" t="s">
        <v>56</v>
      </c>
      <c r="B39" s="108" t="s">
        <v>79</v>
      </c>
      <c r="C39" s="49"/>
      <c r="D39" s="103">
        <f>+D15</f>
        <v>300</v>
      </c>
      <c r="E39" s="83">
        <f t="shared" ref="E39:E41" si="53">D39+E15</f>
        <v>300</v>
      </c>
      <c r="F39" s="83">
        <f t="shared" ref="F39:F41" si="54">E39+F15</f>
        <v>300</v>
      </c>
      <c r="G39" s="83">
        <f t="shared" ref="G39:G41" si="55">F39+G15</f>
        <v>1958712</v>
      </c>
      <c r="H39" s="83">
        <f t="shared" ref="H39:H41" si="56">G39+H15</f>
        <v>1958712</v>
      </c>
      <c r="I39" s="83">
        <f t="shared" ref="I39:I41" si="57">H39+I15</f>
        <v>1958712</v>
      </c>
      <c r="J39" s="83">
        <f t="shared" ref="J39:J41" si="58">I39+J15</f>
        <v>1958712</v>
      </c>
      <c r="K39" s="83">
        <f t="shared" ref="K39:K41" si="59">J39+K15</f>
        <v>1958712</v>
      </c>
      <c r="L39" s="83">
        <f t="shared" ref="L39:L41" si="60">K39+L15</f>
        <v>1958712</v>
      </c>
      <c r="M39" s="83">
        <f t="shared" ref="M39:M41" si="61">L39+M15</f>
        <v>1958712</v>
      </c>
      <c r="N39" s="83">
        <f t="shared" ref="N39:N41" si="62">M39+N15</f>
        <v>1958712</v>
      </c>
      <c r="O39" s="83">
        <f t="shared" ref="O39:O41" si="63">N39+O15</f>
        <v>1958712</v>
      </c>
      <c r="P39" s="103">
        <f t="shared" ref="P39:P41" si="64">O39+P15</f>
        <v>1958712</v>
      </c>
      <c r="Q39" s="83">
        <f t="shared" ref="Q39:Q41" si="65">P39+Q15</f>
        <v>1958712</v>
      </c>
      <c r="R39" s="83">
        <f t="shared" ref="R39:R41" si="66">Q39+R15</f>
        <v>1958712</v>
      </c>
      <c r="S39" s="83">
        <f t="shared" ref="S39:S41" si="67">R39+S15</f>
        <v>1958712</v>
      </c>
      <c r="T39" s="83">
        <f t="shared" ref="T39:T41" si="68">S39+T15</f>
        <v>1958712</v>
      </c>
      <c r="U39" s="83">
        <f t="shared" ref="U39:U41" si="69">T39+U15</f>
        <v>1958712</v>
      </c>
      <c r="V39" s="83">
        <f t="shared" ref="V39:V41" si="70">U39+V15</f>
        <v>1958712</v>
      </c>
      <c r="W39" s="83">
        <f t="shared" ref="W39:W41" si="71">V39+W15</f>
        <v>1958712</v>
      </c>
      <c r="X39" s="83">
        <f t="shared" ref="X39:X41" si="72">W39+X15</f>
        <v>1958712</v>
      </c>
      <c r="Y39" s="83">
        <f t="shared" ref="Y39:Y41" si="73">X39+Y15</f>
        <v>1958712</v>
      </c>
      <c r="Z39" s="83">
        <f t="shared" ref="Z39:Z41" si="74">Y39+Z15</f>
        <v>1958712</v>
      </c>
      <c r="AA39" s="83">
        <f t="shared" ref="AA39:AA41" si="75">Z39+AA15</f>
        <v>1958712</v>
      </c>
      <c r="AB39" s="103">
        <f t="shared" ref="AB39:AB41" si="76">AA39+AB15</f>
        <v>1958712</v>
      </c>
      <c r="AC39" s="83">
        <f t="shared" ref="AC39:AC41" si="77">AB39+AC15</f>
        <v>1958712</v>
      </c>
      <c r="AD39" s="83">
        <f t="shared" ref="AD39:AD41" si="78">AC39+AD15</f>
        <v>1958712</v>
      </c>
      <c r="AE39" s="83">
        <f t="shared" ref="AE39:AE41" si="79">AD39+AE15</f>
        <v>1958712</v>
      </c>
      <c r="AF39" s="83">
        <f t="shared" ref="AF39:AF41" si="80">AE39+AF15</f>
        <v>1958712</v>
      </c>
      <c r="AG39" s="83">
        <f t="shared" ref="AG39:AG41" si="81">AF39+AG15</f>
        <v>1958712</v>
      </c>
      <c r="AH39" s="83">
        <f t="shared" ref="AH39:AH41" si="82">AG39+AH15</f>
        <v>1958712</v>
      </c>
      <c r="AI39" s="83">
        <f t="shared" ref="AI39:AI41" si="83">AH39+AI15</f>
        <v>1958712</v>
      </c>
      <c r="AJ39" s="83">
        <f t="shared" ref="AJ39:AJ41" si="84">AI39+AJ15</f>
        <v>1958712</v>
      </c>
      <c r="AK39" s="83">
        <f t="shared" ref="AK39:AK41" si="85">AJ39+AK15</f>
        <v>1958712</v>
      </c>
      <c r="AL39" s="83">
        <f t="shared" ref="AL39:AL41" si="86">AK39+AL15</f>
        <v>1958712</v>
      </c>
      <c r="AM39" s="83">
        <f t="shared" ref="AM39:AM41" si="87">AL39+AM15</f>
        <v>1958712</v>
      </c>
      <c r="AN39" s="75"/>
      <c r="AO39" s="60"/>
      <c r="AP39" s="120">
        <f>ROUND(O39/1000,0)</f>
        <v>1959</v>
      </c>
      <c r="AQ39" s="50"/>
      <c r="AR39" s="120">
        <f>ROUND(SUM(0.5*(SUM(O39,AA39)),(P39:Z39))/12/1000,0)</f>
        <v>1959</v>
      </c>
      <c r="AT39" s="120">
        <f>AR39-AP39</f>
        <v>0</v>
      </c>
      <c r="AV39" s="120">
        <f t="shared" ref="AV39:AV41" si="88">ROUND(((SUM(AA39,AM39)/2)+SUM(AB39:AL39))/12/1000,0)</f>
        <v>1959</v>
      </c>
      <c r="AX39" s="120">
        <f>AV39-AR39</f>
        <v>0</v>
      </c>
    </row>
    <row r="40" spans="1:50" outlineLevel="1">
      <c r="A40" s="51"/>
      <c r="B40" s="108" t="s">
        <v>80</v>
      </c>
      <c r="C40" s="49"/>
      <c r="D40" s="103">
        <f>+D16</f>
        <v>0</v>
      </c>
      <c r="E40" s="83">
        <f t="shared" si="53"/>
        <v>0</v>
      </c>
      <c r="F40" s="83">
        <f t="shared" si="54"/>
        <v>0</v>
      </c>
      <c r="G40" s="83">
        <f t="shared" si="55"/>
        <v>0</v>
      </c>
      <c r="H40" s="83">
        <f t="shared" si="56"/>
        <v>0</v>
      </c>
      <c r="I40" s="83">
        <f t="shared" si="57"/>
        <v>0</v>
      </c>
      <c r="J40" s="83">
        <f t="shared" si="58"/>
        <v>0</v>
      </c>
      <c r="K40" s="83">
        <f t="shared" si="59"/>
        <v>0</v>
      </c>
      <c r="L40" s="83">
        <f t="shared" si="60"/>
        <v>0</v>
      </c>
      <c r="M40" s="83">
        <f t="shared" si="61"/>
        <v>0</v>
      </c>
      <c r="N40" s="83">
        <f t="shared" si="62"/>
        <v>0</v>
      </c>
      <c r="O40" s="83">
        <f t="shared" si="63"/>
        <v>0</v>
      </c>
      <c r="P40" s="103">
        <f t="shared" si="64"/>
        <v>0</v>
      </c>
      <c r="Q40" s="83">
        <f t="shared" si="65"/>
        <v>0</v>
      </c>
      <c r="R40" s="83">
        <f t="shared" si="66"/>
        <v>0</v>
      </c>
      <c r="S40" s="83">
        <f t="shared" si="67"/>
        <v>0</v>
      </c>
      <c r="T40" s="83">
        <f t="shared" si="68"/>
        <v>0</v>
      </c>
      <c r="U40" s="83">
        <f t="shared" si="69"/>
        <v>0</v>
      </c>
      <c r="V40" s="83">
        <f t="shared" si="70"/>
        <v>0</v>
      </c>
      <c r="W40" s="83">
        <f t="shared" si="71"/>
        <v>0</v>
      </c>
      <c r="X40" s="83">
        <f t="shared" si="72"/>
        <v>0</v>
      </c>
      <c r="Y40" s="83">
        <f t="shared" si="73"/>
        <v>0</v>
      </c>
      <c r="Z40" s="83">
        <f t="shared" si="74"/>
        <v>0</v>
      </c>
      <c r="AA40" s="83">
        <f t="shared" si="75"/>
        <v>0</v>
      </c>
      <c r="AB40" s="103">
        <f t="shared" si="76"/>
        <v>0</v>
      </c>
      <c r="AC40" s="83">
        <f t="shared" si="77"/>
        <v>0</v>
      </c>
      <c r="AD40" s="83">
        <f t="shared" si="78"/>
        <v>0</v>
      </c>
      <c r="AE40" s="83">
        <f t="shared" si="79"/>
        <v>0</v>
      </c>
      <c r="AF40" s="83">
        <f t="shared" si="80"/>
        <v>0</v>
      </c>
      <c r="AG40" s="83">
        <f t="shared" si="81"/>
        <v>0</v>
      </c>
      <c r="AH40" s="83">
        <f t="shared" si="82"/>
        <v>0</v>
      </c>
      <c r="AI40" s="83">
        <f t="shared" si="83"/>
        <v>0</v>
      </c>
      <c r="AJ40" s="83">
        <f t="shared" si="84"/>
        <v>0</v>
      </c>
      <c r="AK40" s="83">
        <f t="shared" si="85"/>
        <v>0</v>
      </c>
      <c r="AL40" s="83">
        <f t="shared" si="86"/>
        <v>0</v>
      </c>
      <c r="AM40" s="83">
        <f t="shared" si="87"/>
        <v>0</v>
      </c>
      <c r="AN40" s="75"/>
      <c r="AO40" s="60"/>
      <c r="AP40" s="120">
        <f t="shared" ref="AP40:AP41" si="89">ROUND(O40/1000,0)</f>
        <v>0</v>
      </c>
      <c r="AQ40" s="50"/>
      <c r="AR40" s="120">
        <f>ROUND(SUM(0.5*(SUM(O40,AA40)),(P40:Z40))/12/1000,0)</f>
        <v>0</v>
      </c>
      <c r="AT40" s="120">
        <f>AR40-AP40</f>
        <v>0</v>
      </c>
      <c r="AV40" s="120">
        <f t="shared" si="88"/>
        <v>0</v>
      </c>
      <c r="AX40" s="120">
        <f t="shared" ref="AX40:AX41" si="90">AV40-AR40</f>
        <v>0</v>
      </c>
    </row>
    <row r="41" spans="1:50" ht="15" outlineLevel="1">
      <c r="B41" s="108" t="s">
        <v>81</v>
      </c>
      <c r="C41" s="49"/>
      <c r="D41" s="103">
        <f>+D17</f>
        <v>1925.7838600000002</v>
      </c>
      <c r="E41" s="83">
        <f t="shared" si="53"/>
        <v>9269.1574799999999</v>
      </c>
      <c r="F41" s="83">
        <f t="shared" si="54"/>
        <v>9580.4504400000005</v>
      </c>
      <c r="G41" s="83">
        <f t="shared" si="55"/>
        <v>9580.4504400000005</v>
      </c>
      <c r="H41" s="83">
        <f t="shared" si="56"/>
        <v>2440761.40154</v>
      </c>
      <c r="I41" s="83">
        <f t="shared" si="57"/>
        <v>2440761.40154</v>
      </c>
      <c r="J41" s="83">
        <f t="shared" si="58"/>
        <v>2440761.40154</v>
      </c>
      <c r="K41" s="83">
        <f t="shared" si="59"/>
        <v>2490698.6631999998</v>
      </c>
      <c r="L41" s="83">
        <f t="shared" si="60"/>
        <v>2491052.2810799996</v>
      </c>
      <c r="M41" s="83">
        <f t="shared" si="61"/>
        <v>2505326.7016799995</v>
      </c>
      <c r="N41" s="83">
        <f t="shared" si="62"/>
        <v>2506985.5654799994</v>
      </c>
      <c r="O41" s="83">
        <f t="shared" si="63"/>
        <v>2556423.8026799993</v>
      </c>
      <c r="P41" s="103">
        <f t="shared" si="64"/>
        <v>2562702.2266999991</v>
      </c>
      <c r="Q41" s="83">
        <f t="shared" si="65"/>
        <v>2566601.5806199992</v>
      </c>
      <c r="R41" s="83">
        <f t="shared" si="66"/>
        <v>2566951.1025399994</v>
      </c>
      <c r="S41" s="83">
        <f t="shared" si="67"/>
        <v>2566951.1025399994</v>
      </c>
      <c r="T41" s="83">
        <f t="shared" si="68"/>
        <v>2566951.1025399994</v>
      </c>
      <c r="U41" s="83">
        <f t="shared" si="69"/>
        <v>2566951.1025399994</v>
      </c>
      <c r="V41" s="83">
        <f t="shared" si="70"/>
        <v>2566951.1025399994</v>
      </c>
      <c r="W41" s="83">
        <f t="shared" si="71"/>
        <v>2566951.1025399994</v>
      </c>
      <c r="X41" s="83">
        <f t="shared" si="72"/>
        <v>2627561.7532999995</v>
      </c>
      <c r="Y41" s="83">
        <f t="shared" si="73"/>
        <v>2627847.7878399994</v>
      </c>
      <c r="Z41" s="83">
        <f t="shared" si="74"/>
        <v>2627847.7878399994</v>
      </c>
      <c r="AA41" s="83">
        <f t="shared" si="75"/>
        <v>2627847.7878399994</v>
      </c>
      <c r="AB41" s="103">
        <f t="shared" si="76"/>
        <v>2627847.7878399994</v>
      </c>
      <c r="AC41" s="83">
        <f t="shared" si="77"/>
        <v>2627847.7878399994</v>
      </c>
      <c r="AD41" s="83">
        <f t="shared" si="78"/>
        <v>2627847.7878399994</v>
      </c>
      <c r="AE41" s="83">
        <f t="shared" si="79"/>
        <v>2653854.4031999996</v>
      </c>
      <c r="AF41" s="83">
        <f t="shared" si="80"/>
        <v>2656812.3689799998</v>
      </c>
      <c r="AG41" s="83">
        <f t="shared" si="81"/>
        <v>2657679.3471799996</v>
      </c>
      <c r="AH41" s="83">
        <f t="shared" si="82"/>
        <v>2657679.3471799996</v>
      </c>
      <c r="AI41" s="83">
        <f t="shared" si="83"/>
        <v>2657679.3471799996</v>
      </c>
      <c r="AJ41" s="83">
        <f t="shared" si="84"/>
        <v>2657679.3471799996</v>
      </c>
      <c r="AK41" s="83">
        <f t="shared" si="85"/>
        <v>2728858.9400599995</v>
      </c>
      <c r="AL41" s="83">
        <f t="shared" si="86"/>
        <v>2735035.6477399995</v>
      </c>
      <c r="AM41" s="83">
        <f t="shared" si="87"/>
        <v>2738078.9460199997</v>
      </c>
      <c r="AN41" s="75"/>
      <c r="AO41" s="60"/>
      <c r="AP41" s="188">
        <f t="shared" si="89"/>
        <v>2556</v>
      </c>
      <c r="AQ41" s="50"/>
      <c r="AR41" s="188">
        <f>ROUND(SUM(0.5*(SUM(O41,AA41)),(P41:Z41))/12/1000,0)</f>
        <v>2584</v>
      </c>
      <c r="AT41" s="188">
        <f>AR41-AP41</f>
        <v>28</v>
      </c>
      <c r="AV41" s="188">
        <f t="shared" si="88"/>
        <v>2664</v>
      </c>
      <c r="AX41" s="188">
        <f t="shared" si="90"/>
        <v>80</v>
      </c>
    </row>
    <row r="42" spans="1:50" outlineLevel="1">
      <c r="B42" s="109" t="s">
        <v>82</v>
      </c>
      <c r="C42" s="49"/>
      <c r="D42" s="106">
        <f t="shared" ref="D42:E42" si="91">SUBTOTAL(9,D39:D41)</f>
        <v>2225.7838600000005</v>
      </c>
      <c r="E42" s="87">
        <f t="shared" si="91"/>
        <v>9569.1574799999999</v>
      </c>
      <c r="F42" s="87">
        <f t="shared" ref="F42:AM42" si="92">SUBTOTAL(9,F39:F41)</f>
        <v>9880.4504400000005</v>
      </c>
      <c r="G42" s="87">
        <f t="shared" si="92"/>
        <v>1968292.45044</v>
      </c>
      <c r="H42" s="87">
        <f t="shared" si="92"/>
        <v>4399473.40154</v>
      </c>
      <c r="I42" s="87">
        <f t="shared" si="92"/>
        <v>4399473.40154</v>
      </c>
      <c r="J42" s="87">
        <f t="shared" si="92"/>
        <v>4399473.40154</v>
      </c>
      <c r="K42" s="87">
        <f t="shared" si="92"/>
        <v>4449410.6632000003</v>
      </c>
      <c r="L42" s="87">
        <f t="shared" si="92"/>
        <v>4449764.2810800001</v>
      </c>
      <c r="M42" s="87">
        <f t="shared" si="92"/>
        <v>4464038.701679999</v>
      </c>
      <c r="N42" s="87">
        <f t="shared" si="92"/>
        <v>4465697.5654799994</v>
      </c>
      <c r="O42" s="87">
        <f t="shared" si="92"/>
        <v>4515135.8026799988</v>
      </c>
      <c r="P42" s="106">
        <f t="shared" si="92"/>
        <v>4521414.2266999986</v>
      </c>
      <c r="Q42" s="87">
        <f t="shared" si="92"/>
        <v>4525313.5806199992</v>
      </c>
      <c r="R42" s="87">
        <f t="shared" si="92"/>
        <v>4525663.1025399994</v>
      </c>
      <c r="S42" s="87">
        <f t="shared" si="92"/>
        <v>4525663.1025399994</v>
      </c>
      <c r="T42" s="87">
        <f t="shared" si="92"/>
        <v>4525663.1025399994</v>
      </c>
      <c r="U42" s="87">
        <f t="shared" si="92"/>
        <v>4525663.1025399994</v>
      </c>
      <c r="V42" s="87">
        <f t="shared" si="92"/>
        <v>4525663.1025399994</v>
      </c>
      <c r="W42" s="87">
        <f t="shared" si="92"/>
        <v>4525663.1025399994</v>
      </c>
      <c r="X42" s="87">
        <f t="shared" si="92"/>
        <v>4586273.7533</v>
      </c>
      <c r="Y42" s="87">
        <f t="shared" si="92"/>
        <v>4586559.7878399994</v>
      </c>
      <c r="Z42" s="87">
        <f t="shared" si="92"/>
        <v>4586559.7878399994</v>
      </c>
      <c r="AA42" s="87">
        <f t="shared" si="92"/>
        <v>4586559.7878399994</v>
      </c>
      <c r="AB42" s="106">
        <f t="shared" si="92"/>
        <v>4586559.7878399994</v>
      </c>
      <c r="AC42" s="87">
        <f t="shared" si="92"/>
        <v>4586559.7878399994</v>
      </c>
      <c r="AD42" s="87">
        <f t="shared" si="92"/>
        <v>4586559.7878399994</v>
      </c>
      <c r="AE42" s="87">
        <f t="shared" si="92"/>
        <v>4612566.4031999996</v>
      </c>
      <c r="AF42" s="87">
        <f t="shared" si="92"/>
        <v>4615524.3689799998</v>
      </c>
      <c r="AG42" s="87">
        <f t="shared" si="92"/>
        <v>4616391.3471799996</v>
      </c>
      <c r="AH42" s="87">
        <f t="shared" si="92"/>
        <v>4616391.3471799996</v>
      </c>
      <c r="AI42" s="87">
        <f t="shared" si="92"/>
        <v>4616391.3471799996</v>
      </c>
      <c r="AJ42" s="87">
        <f t="shared" si="92"/>
        <v>4616391.3471799996</v>
      </c>
      <c r="AK42" s="87">
        <f t="shared" si="92"/>
        <v>4687570.940059999</v>
      </c>
      <c r="AL42" s="87">
        <f t="shared" si="92"/>
        <v>4693747.647739999</v>
      </c>
      <c r="AM42" s="87">
        <f t="shared" si="92"/>
        <v>4696790.9460199997</v>
      </c>
      <c r="AN42" s="75"/>
      <c r="AO42" s="60"/>
      <c r="AP42" s="120">
        <f>SUBTOTAL(9,AP39:AP41)</f>
        <v>4515</v>
      </c>
      <c r="AQ42" s="50"/>
      <c r="AR42" s="120">
        <f>SUBTOTAL(9,AR39:AR41)</f>
        <v>4543</v>
      </c>
      <c r="AT42" s="120">
        <f>SUBTOTAL(9,AT39:AT41)</f>
        <v>28</v>
      </c>
      <c r="AV42" s="120">
        <f>SUBTOTAL(9,AV39:AV41)</f>
        <v>4623</v>
      </c>
      <c r="AX42" s="120">
        <f>SUBTOTAL(9,AX39:AX41)</f>
        <v>80</v>
      </c>
    </row>
    <row r="43" spans="1:50" outlineLevel="1">
      <c r="C43" s="49"/>
      <c r="D43" s="103"/>
      <c r="E43" s="83"/>
      <c r="F43" s="83"/>
      <c r="G43" s="83"/>
      <c r="H43" s="83"/>
      <c r="I43" s="83"/>
      <c r="J43" s="83"/>
      <c r="K43" s="83"/>
      <c r="L43" s="83"/>
      <c r="M43" s="83"/>
      <c r="N43" s="83"/>
      <c r="O43" s="83"/>
      <c r="P43" s="10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10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75"/>
      <c r="AO43" s="60"/>
      <c r="AP43" s="120"/>
      <c r="AQ43" s="50"/>
      <c r="AR43" s="120"/>
      <c r="AT43" s="120"/>
      <c r="AV43" s="120"/>
      <c r="AX43" s="120"/>
    </row>
    <row r="44" spans="1:50" outlineLevel="1">
      <c r="A44" s="70" t="s">
        <v>30</v>
      </c>
      <c r="B44" t="s">
        <v>57</v>
      </c>
      <c r="C44" s="49"/>
      <c r="D44" s="103">
        <f>+D20</f>
        <v>35833.764488028006</v>
      </c>
      <c r="E44" s="83">
        <f t="shared" ref="E44:E46" si="93">D44+E20</f>
        <v>116615.12647428922</v>
      </c>
      <c r="F44" s="83">
        <f t="shared" ref="F44:F46" si="94">E44+F20</f>
        <v>125383.16578972242</v>
      </c>
      <c r="G44" s="83">
        <f t="shared" ref="G44:G46" si="95">F44+G20</f>
        <v>132183.90346138002</v>
      </c>
      <c r="H44" s="83">
        <f t="shared" ref="H44:H46" si="96">G44+H20</f>
        <v>397854.20452846959</v>
      </c>
      <c r="I44" s="83">
        <f t="shared" ref="I44:I46" si="97">H44+I20</f>
        <v>397854.20452846959</v>
      </c>
      <c r="J44" s="83">
        <f t="shared" ref="J44:J46" si="98">I44+J20</f>
        <v>1103407.8012422994</v>
      </c>
      <c r="K44" s="83">
        <f t="shared" ref="K44:K46" si="99">J44+K20</f>
        <v>1600209.5248697747</v>
      </c>
      <c r="L44" s="83">
        <f t="shared" ref="L44:L46" si="100">K44+L20</f>
        <v>1603723.143763795</v>
      </c>
      <c r="M44" s="83">
        <f t="shared" ref="M44:M46" si="101">L44+M20</f>
        <v>2505613.4228748297</v>
      </c>
      <c r="N44" s="83">
        <f t="shared" ref="N44:N46" si="102">M44+N20</f>
        <v>2605482.7455450478</v>
      </c>
      <c r="O44" s="83">
        <f t="shared" ref="O44:O46" si="103">N44+O20</f>
        <v>3317041.9402814601</v>
      </c>
      <c r="P44" s="103">
        <f t="shared" ref="P44:P46" si="104">O44+P20</f>
        <v>3379497.1970565668</v>
      </c>
      <c r="Q44" s="83">
        <f t="shared" ref="Q44:Q46" si="105">P44+Q20</f>
        <v>3418291.7929398715</v>
      </c>
      <c r="R44" s="83">
        <f t="shared" ref="R44:R46" si="106">Q44+R20</f>
        <v>3422264.1462468198</v>
      </c>
      <c r="S44" s="83">
        <f t="shared" ref="S44:S46" si="107">R44+S20</f>
        <v>3423868.2831470273</v>
      </c>
      <c r="T44" s="83">
        <f t="shared" ref="T44:T46" si="108">S44+T20</f>
        <v>3423868.2831470273</v>
      </c>
      <c r="U44" s="83">
        <f t="shared" ref="U44:U46" si="109">T44+U20</f>
        <v>3423868.2831470273</v>
      </c>
      <c r="V44" s="83">
        <f t="shared" ref="V44:V46" si="110">U44+V20</f>
        <v>3524669.4362077937</v>
      </c>
      <c r="W44" s="83">
        <f t="shared" ref="W44:W46" si="111">V44+W20</f>
        <v>3537824.6011951976</v>
      </c>
      <c r="X44" s="83">
        <f t="shared" ref="X44:X46" si="112">W44+X20</f>
        <v>4152730.366521067</v>
      </c>
      <c r="Y44" s="83">
        <f t="shared" ref="Y44:Y46" si="113">X44+Y20</f>
        <v>4290474.4531212877</v>
      </c>
      <c r="Z44" s="83">
        <f t="shared" ref="Z44:Z46" si="114">Y44+Z20</f>
        <v>4511076.0095115881</v>
      </c>
      <c r="AA44" s="83">
        <f t="shared" ref="AA44:AA46" si="115">Z44+AA20</f>
        <v>5353747.7114913315</v>
      </c>
      <c r="AB44" s="103">
        <f t="shared" ref="AB44:AB46" si="116">AA44+AB20</f>
        <v>5353747.7114913315</v>
      </c>
      <c r="AC44" s="83">
        <f t="shared" ref="AC44:AC46" si="117">AB44+AC20</f>
        <v>5353747.7114913315</v>
      </c>
      <c r="AD44" s="83">
        <f t="shared" ref="AD44:AD46" si="118">AC44+AD20</f>
        <v>5354244.1959236562</v>
      </c>
      <c r="AE44" s="83">
        <f t="shared" ref="AE44:AE46" si="119">AD44+AE20</f>
        <v>5613719.6710228305</v>
      </c>
      <c r="AF44" s="83">
        <f t="shared" ref="AF44:AF46" si="120">AE44+AF20</f>
        <v>5643145.5722187748</v>
      </c>
      <c r="AG44" s="83">
        <f t="shared" ref="AG44:AG46" si="121">AF44+AG20</f>
        <v>5651769.301333474</v>
      </c>
      <c r="AH44" s="83">
        <f t="shared" ref="AH44:AH46" si="122">AG44+AH20</f>
        <v>5651769.301333474</v>
      </c>
      <c r="AI44" s="83">
        <f t="shared" ref="AI44:AI46" si="123">AH44+AI20</f>
        <v>5702690.2547135223</v>
      </c>
      <c r="AJ44" s="83">
        <f t="shared" ref="AJ44:AJ46" si="124">AI44+AJ20</f>
        <v>5704065.502255613</v>
      </c>
      <c r="AK44" s="83">
        <f t="shared" ref="AK44:AK46" si="125">AJ44+AK20</f>
        <v>8055372.8634511959</v>
      </c>
      <c r="AL44" s="83">
        <f t="shared" ref="AL44:AL46" si="126">AK44+AL20</f>
        <v>8483289.9556180872</v>
      </c>
      <c r="AM44" s="83">
        <f t="shared" ref="AM44:AM46" si="127">AL44+AM20</f>
        <v>10714736.315060668</v>
      </c>
      <c r="AN44" s="75"/>
      <c r="AO44" s="60"/>
      <c r="AP44" s="120"/>
      <c r="AQ44" s="50"/>
      <c r="AR44" s="120"/>
      <c r="AT44" s="120"/>
      <c r="AV44" s="120"/>
      <c r="AX44" s="120"/>
    </row>
    <row r="45" spans="1:50" outlineLevel="1">
      <c r="A45" s="70"/>
      <c r="B45" t="s">
        <v>31</v>
      </c>
      <c r="C45" s="49"/>
      <c r="D45" s="103">
        <f>+D21</f>
        <v>0</v>
      </c>
      <c r="E45" s="83">
        <f t="shared" si="93"/>
        <v>0</v>
      </c>
      <c r="F45" s="83">
        <f t="shared" si="94"/>
        <v>0</v>
      </c>
      <c r="G45" s="83">
        <f t="shared" si="95"/>
        <v>0</v>
      </c>
      <c r="H45" s="83">
        <f t="shared" si="96"/>
        <v>0</v>
      </c>
      <c r="I45" s="83">
        <f t="shared" si="97"/>
        <v>0</v>
      </c>
      <c r="J45" s="83">
        <f t="shared" si="98"/>
        <v>0</v>
      </c>
      <c r="K45" s="83">
        <f t="shared" si="99"/>
        <v>0</v>
      </c>
      <c r="L45" s="83">
        <f t="shared" si="100"/>
        <v>0</v>
      </c>
      <c r="M45" s="83">
        <f t="shared" si="101"/>
        <v>0</v>
      </c>
      <c r="N45" s="83">
        <f t="shared" si="102"/>
        <v>0</v>
      </c>
      <c r="O45" s="83">
        <f t="shared" si="103"/>
        <v>209463.38927473963</v>
      </c>
      <c r="P45" s="103">
        <f t="shared" si="104"/>
        <v>209463.38927473963</v>
      </c>
      <c r="Q45" s="83">
        <f t="shared" si="105"/>
        <v>209463.38927473963</v>
      </c>
      <c r="R45" s="83">
        <f t="shared" si="106"/>
        <v>209463.38927473963</v>
      </c>
      <c r="S45" s="83">
        <f t="shared" si="107"/>
        <v>209463.38927473963</v>
      </c>
      <c r="T45" s="83">
        <f t="shared" si="108"/>
        <v>209463.38927473963</v>
      </c>
      <c r="U45" s="83">
        <f t="shared" si="109"/>
        <v>209463.38927473963</v>
      </c>
      <c r="V45" s="83">
        <f t="shared" si="110"/>
        <v>209463.38927473963</v>
      </c>
      <c r="W45" s="83">
        <f t="shared" si="111"/>
        <v>209463.38927473963</v>
      </c>
      <c r="X45" s="83">
        <f t="shared" si="112"/>
        <v>209463.38927473963</v>
      </c>
      <c r="Y45" s="83">
        <f t="shared" si="113"/>
        <v>209463.38927473963</v>
      </c>
      <c r="Z45" s="83">
        <f t="shared" si="114"/>
        <v>209463.38927473963</v>
      </c>
      <c r="AA45" s="83">
        <f t="shared" si="115"/>
        <v>595684.31557583972</v>
      </c>
      <c r="AB45" s="103">
        <f t="shared" si="116"/>
        <v>595684.31557583972</v>
      </c>
      <c r="AC45" s="83">
        <f t="shared" si="117"/>
        <v>595684.31557583972</v>
      </c>
      <c r="AD45" s="83">
        <f t="shared" si="118"/>
        <v>595684.31557583972</v>
      </c>
      <c r="AE45" s="83">
        <f t="shared" si="119"/>
        <v>595684.31557583972</v>
      </c>
      <c r="AF45" s="83">
        <f t="shared" si="120"/>
        <v>595684.31557583972</v>
      </c>
      <c r="AG45" s="83">
        <f t="shared" si="121"/>
        <v>595684.31557583972</v>
      </c>
      <c r="AH45" s="83">
        <f t="shared" si="122"/>
        <v>595684.31557583972</v>
      </c>
      <c r="AI45" s="83">
        <f t="shared" si="123"/>
        <v>595684.31557583972</v>
      </c>
      <c r="AJ45" s="83">
        <f t="shared" si="124"/>
        <v>595684.31557583972</v>
      </c>
      <c r="AK45" s="83">
        <f t="shared" si="125"/>
        <v>595684.31557583972</v>
      </c>
      <c r="AL45" s="83">
        <f t="shared" si="126"/>
        <v>595684.31557583972</v>
      </c>
      <c r="AM45" s="83">
        <f t="shared" si="127"/>
        <v>595684.31557583972</v>
      </c>
      <c r="AN45" s="75"/>
      <c r="AO45" s="60"/>
      <c r="AP45" s="120"/>
      <c r="AQ45" s="50"/>
      <c r="AR45" s="120"/>
      <c r="AT45" s="120"/>
      <c r="AV45" s="120"/>
      <c r="AX45" s="120"/>
    </row>
    <row r="46" spans="1:50" outlineLevel="1">
      <c r="A46" s="70"/>
      <c r="B46" t="s">
        <v>50</v>
      </c>
      <c r="C46" s="49"/>
      <c r="D46" s="103">
        <f>+D22</f>
        <v>0</v>
      </c>
      <c r="E46" s="83">
        <f t="shared" si="93"/>
        <v>0</v>
      </c>
      <c r="F46" s="83">
        <f t="shared" si="94"/>
        <v>0</v>
      </c>
      <c r="G46" s="83">
        <f t="shared" si="95"/>
        <v>169381</v>
      </c>
      <c r="H46" s="83">
        <f t="shared" si="96"/>
        <v>169381</v>
      </c>
      <c r="I46" s="83">
        <f t="shared" si="97"/>
        <v>169381</v>
      </c>
      <c r="J46" s="83">
        <f t="shared" si="98"/>
        <v>169381</v>
      </c>
      <c r="K46" s="83">
        <f t="shared" si="99"/>
        <v>169381</v>
      </c>
      <c r="L46" s="83">
        <f t="shared" si="100"/>
        <v>169381</v>
      </c>
      <c r="M46" s="83">
        <f t="shared" si="101"/>
        <v>169381</v>
      </c>
      <c r="N46" s="83">
        <f t="shared" si="102"/>
        <v>169381</v>
      </c>
      <c r="O46" s="83">
        <f t="shared" si="103"/>
        <v>169381</v>
      </c>
      <c r="P46" s="103">
        <f t="shared" si="104"/>
        <v>169381</v>
      </c>
      <c r="Q46" s="83">
        <f t="shared" si="105"/>
        <v>169381</v>
      </c>
      <c r="R46" s="83">
        <f t="shared" si="106"/>
        <v>169381</v>
      </c>
      <c r="S46" s="83">
        <f t="shared" si="107"/>
        <v>169381</v>
      </c>
      <c r="T46" s="83">
        <f t="shared" si="108"/>
        <v>169381</v>
      </c>
      <c r="U46" s="83">
        <f t="shared" si="109"/>
        <v>169381</v>
      </c>
      <c r="V46" s="83">
        <f t="shared" si="110"/>
        <v>169381</v>
      </c>
      <c r="W46" s="83">
        <f t="shared" si="111"/>
        <v>169381</v>
      </c>
      <c r="X46" s="83">
        <f t="shared" si="112"/>
        <v>169381</v>
      </c>
      <c r="Y46" s="83">
        <f t="shared" si="113"/>
        <v>169381</v>
      </c>
      <c r="Z46" s="83">
        <f t="shared" si="114"/>
        <v>169381</v>
      </c>
      <c r="AA46" s="83">
        <f t="shared" si="115"/>
        <v>169381</v>
      </c>
      <c r="AB46" s="103">
        <f t="shared" si="116"/>
        <v>169381</v>
      </c>
      <c r="AC46" s="83">
        <f t="shared" si="117"/>
        <v>169381</v>
      </c>
      <c r="AD46" s="83">
        <f t="shared" si="118"/>
        <v>169381</v>
      </c>
      <c r="AE46" s="83">
        <f t="shared" si="119"/>
        <v>169381</v>
      </c>
      <c r="AF46" s="83">
        <f t="shared" si="120"/>
        <v>169381</v>
      </c>
      <c r="AG46" s="83">
        <f t="shared" si="121"/>
        <v>169381</v>
      </c>
      <c r="AH46" s="83">
        <f t="shared" si="122"/>
        <v>169381</v>
      </c>
      <c r="AI46" s="83">
        <f t="shared" si="123"/>
        <v>169381</v>
      </c>
      <c r="AJ46" s="83">
        <f t="shared" si="124"/>
        <v>169381</v>
      </c>
      <c r="AK46" s="83">
        <f t="shared" si="125"/>
        <v>169381</v>
      </c>
      <c r="AL46" s="83">
        <f t="shared" si="126"/>
        <v>169381</v>
      </c>
      <c r="AM46" s="83">
        <f t="shared" si="127"/>
        <v>169381.47784834681</v>
      </c>
      <c r="AN46" s="75"/>
      <c r="AO46" s="60"/>
      <c r="AP46" s="120"/>
      <c r="AQ46" s="50"/>
      <c r="AR46" s="120"/>
      <c r="AT46" s="120"/>
      <c r="AV46" s="120"/>
      <c r="AX46" s="120"/>
    </row>
    <row r="47" spans="1:50" outlineLevel="1">
      <c r="A47" s="70"/>
      <c r="B47" s="71" t="s">
        <v>84</v>
      </c>
      <c r="C47" s="49"/>
      <c r="D47" s="106">
        <f t="shared" ref="D47:E47" si="128">SUBTOTAL(9,D44:D46)</f>
        <v>35833.764488028006</v>
      </c>
      <c r="E47" s="87">
        <f t="shared" si="128"/>
        <v>116615.12647428922</v>
      </c>
      <c r="F47" s="87">
        <f t="shared" ref="F47:AM47" si="129">SUBTOTAL(9,F44:F46)</f>
        <v>125383.16578972242</v>
      </c>
      <c r="G47" s="87">
        <f t="shared" si="129"/>
        <v>301564.90346138005</v>
      </c>
      <c r="H47" s="87">
        <f t="shared" si="129"/>
        <v>567235.20452846959</v>
      </c>
      <c r="I47" s="87">
        <f t="shared" si="129"/>
        <v>567235.20452846959</v>
      </c>
      <c r="J47" s="87">
        <f t="shared" si="129"/>
        <v>1272788.8012422994</v>
      </c>
      <c r="K47" s="87">
        <f t="shared" si="129"/>
        <v>1769590.5248697747</v>
      </c>
      <c r="L47" s="87">
        <f t="shared" si="129"/>
        <v>1773104.143763795</v>
      </c>
      <c r="M47" s="87">
        <f t="shared" si="129"/>
        <v>2674994.4228748297</v>
      </c>
      <c r="N47" s="87">
        <f t="shared" si="129"/>
        <v>2774863.7455450478</v>
      </c>
      <c r="O47" s="87">
        <f t="shared" si="129"/>
        <v>3695886.3295561997</v>
      </c>
      <c r="P47" s="106">
        <f t="shared" si="129"/>
        <v>3758341.5863313065</v>
      </c>
      <c r="Q47" s="87">
        <f t="shared" si="129"/>
        <v>3797136.1822146112</v>
      </c>
      <c r="R47" s="87">
        <f t="shared" si="129"/>
        <v>3801108.5355215594</v>
      </c>
      <c r="S47" s="87">
        <f t="shared" si="129"/>
        <v>3802712.6724217669</v>
      </c>
      <c r="T47" s="87">
        <f t="shared" si="129"/>
        <v>3802712.6724217669</v>
      </c>
      <c r="U47" s="87">
        <f t="shared" si="129"/>
        <v>3802712.6724217669</v>
      </c>
      <c r="V47" s="87">
        <f t="shared" si="129"/>
        <v>3903513.8254825333</v>
      </c>
      <c r="W47" s="87">
        <f t="shared" si="129"/>
        <v>3916668.9904699372</v>
      </c>
      <c r="X47" s="87">
        <f t="shared" si="129"/>
        <v>4531574.7557958066</v>
      </c>
      <c r="Y47" s="87">
        <f t="shared" si="129"/>
        <v>4669318.8423960274</v>
      </c>
      <c r="Z47" s="87">
        <f t="shared" si="129"/>
        <v>4889920.3987863278</v>
      </c>
      <c r="AA47" s="87">
        <f t="shared" si="129"/>
        <v>6118813.0270671714</v>
      </c>
      <c r="AB47" s="106">
        <f t="shared" si="129"/>
        <v>6118813.0270671714</v>
      </c>
      <c r="AC47" s="87">
        <f t="shared" si="129"/>
        <v>6118813.0270671714</v>
      </c>
      <c r="AD47" s="87">
        <f t="shared" si="129"/>
        <v>6119309.5114994962</v>
      </c>
      <c r="AE47" s="87">
        <f t="shared" si="129"/>
        <v>6378784.9865986705</v>
      </c>
      <c r="AF47" s="87">
        <f t="shared" si="129"/>
        <v>6408210.8877946148</v>
      </c>
      <c r="AG47" s="87">
        <f t="shared" si="129"/>
        <v>6416834.6169093139</v>
      </c>
      <c r="AH47" s="87">
        <f t="shared" si="129"/>
        <v>6416834.6169093139</v>
      </c>
      <c r="AI47" s="87">
        <f t="shared" si="129"/>
        <v>6467755.5702893622</v>
      </c>
      <c r="AJ47" s="87">
        <f t="shared" si="129"/>
        <v>6469130.8178314529</v>
      </c>
      <c r="AK47" s="87">
        <f t="shared" si="129"/>
        <v>8820438.1790270358</v>
      </c>
      <c r="AL47" s="87">
        <f t="shared" si="129"/>
        <v>9248355.2711939272</v>
      </c>
      <c r="AM47" s="87">
        <f t="shared" si="129"/>
        <v>11479802.108484855</v>
      </c>
      <c r="AN47" s="75"/>
      <c r="AO47" s="60"/>
      <c r="AP47" s="120">
        <f>ROUND(O47/1000,0)</f>
        <v>3696</v>
      </c>
      <c r="AQ47" s="50"/>
      <c r="AR47" s="120">
        <f>ROUND(SUM(0.5*(SUM(O47,AA47)),(P47:Z47))/12/1000,0)</f>
        <v>4132</v>
      </c>
      <c r="AT47" s="120">
        <f>AR47-AP47</f>
        <v>436</v>
      </c>
      <c r="AV47" s="120">
        <f t="shared" ref="AV47" si="130">ROUND(((SUM(AA47,AM47)/2)+SUM(AB47:AL47))/12/1000,0)</f>
        <v>6982</v>
      </c>
      <c r="AX47" s="120">
        <f>AV47-AR47</f>
        <v>2850</v>
      </c>
    </row>
    <row r="48" spans="1:50" outlineLevel="1">
      <c r="A48" s="70"/>
      <c r="C48" s="49"/>
      <c r="D48" s="103"/>
      <c r="E48" s="83"/>
      <c r="F48" s="83"/>
      <c r="G48" s="83"/>
      <c r="H48" s="83"/>
      <c r="I48" s="83"/>
      <c r="J48" s="83"/>
      <c r="K48" s="83"/>
      <c r="L48" s="83"/>
      <c r="M48" s="83"/>
      <c r="N48" s="83"/>
      <c r="O48" s="83"/>
      <c r="P48" s="10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10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75"/>
      <c r="AO48" s="60"/>
      <c r="AP48" s="120"/>
      <c r="AQ48" s="50"/>
      <c r="AR48" s="120"/>
      <c r="AT48" s="120"/>
      <c r="AV48" s="120"/>
      <c r="AX48" s="120"/>
    </row>
    <row r="49" spans="1:16373" outlineLevel="1">
      <c r="B49" s="52" t="s">
        <v>51</v>
      </c>
      <c r="C49" s="49"/>
      <c r="D49" s="103">
        <f>+D25</f>
        <v>56.185153385879822</v>
      </c>
      <c r="E49" s="83">
        <f>D49+E25</f>
        <v>193.84967883363706</v>
      </c>
      <c r="F49" s="83">
        <f t="shared" ref="F49:AM51" si="131">E49+F25</f>
        <v>206.46892699968146</v>
      </c>
      <c r="G49" s="83">
        <f t="shared" si="131"/>
        <v>136607.38986953584</v>
      </c>
      <c r="H49" s="83">
        <f t="shared" si="131"/>
        <v>136607.38986953584</v>
      </c>
      <c r="I49" s="83">
        <f t="shared" si="131"/>
        <v>136607.38986953584</v>
      </c>
      <c r="J49" s="83">
        <f t="shared" si="131"/>
        <v>137522.47656230384</v>
      </c>
      <c r="K49" s="83">
        <f t="shared" si="131"/>
        <v>138406.58873684611</v>
      </c>
      <c r="L49" s="83">
        <f t="shared" si="131"/>
        <v>138412.70716019935</v>
      </c>
      <c r="M49" s="83">
        <f t="shared" si="131"/>
        <v>140551.18593709901</v>
      </c>
      <c r="N49" s="83">
        <f t="shared" si="131"/>
        <v>140680.43763043606</v>
      </c>
      <c r="O49" s="83">
        <f t="shared" si="131"/>
        <v>141840.64365879301</v>
      </c>
      <c r="P49" s="103">
        <f t="shared" si="131"/>
        <v>141951.92248352995</v>
      </c>
      <c r="Q49" s="83">
        <f t="shared" si="131"/>
        <v>142021.13714771342</v>
      </c>
      <c r="R49" s="83">
        <f t="shared" si="131"/>
        <v>142027.25557106666</v>
      </c>
      <c r="S49" s="83">
        <f t="shared" si="131"/>
        <v>142872.20638937011</v>
      </c>
      <c r="T49" s="83">
        <f t="shared" si="131"/>
        <v>142872.20638937011</v>
      </c>
      <c r="U49" s="83">
        <f t="shared" si="131"/>
        <v>142872.20638937011</v>
      </c>
      <c r="V49" s="83">
        <f t="shared" si="131"/>
        <v>143002.98768854549</v>
      </c>
      <c r="W49" s="83">
        <f t="shared" si="131"/>
        <v>143020.19575422644</v>
      </c>
      <c r="X49" s="83">
        <f t="shared" si="131"/>
        <v>144108.89270964244</v>
      </c>
      <c r="Y49" s="83">
        <f t="shared" si="131"/>
        <v>145300.54547262919</v>
      </c>
      <c r="Z49" s="83">
        <f t="shared" si="131"/>
        <v>145585.81696147373</v>
      </c>
      <c r="AA49" s="83">
        <f t="shared" si="131"/>
        <v>145586.19936293332</v>
      </c>
      <c r="AB49" s="103">
        <f t="shared" si="131"/>
        <v>145586.19936293332</v>
      </c>
      <c r="AC49" s="83">
        <f t="shared" si="131"/>
        <v>145586.19936293332</v>
      </c>
      <c r="AD49" s="83">
        <f t="shared" si="131"/>
        <v>145586.19936293332</v>
      </c>
      <c r="AE49" s="83">
        <f t="shared" si="131"/>
        <v>146046.61072026414</v>
      </c>
      <c r="AF49" s="83">
        <f t="shared" si="131"/>
        <v>146098.99972022622</v>
      </c>
      <c r="AG49" s="83">
        <f t="shared" si="131"/>
        <v>146114.29577860929</v>
      </c>
      <c r="AH49" s="83">
        <f t="shared" si="131"/>
        <v>146114.29577860929</v>
      </c>
      <c r="AI49" s="83">
        <f t="shared" si="131"/>
        <v>146114.29577860929</v>
      </c>
      <c r="AJ49" s="83">
        <f t="shared" si="131"/>
        <v>147465.9023948526</v>
      </c>
      <c r="AK49" s="83">
        <f t="shared" si="131"/>
        <v>150128.94615934754</v>
      </c>
      <c r="AL49" s="83">
        <f t="shared" si="131"/>
        <v>150705.98996184938</v>
      </c>
      <c r="AM49" s="83">
        <f t="shared" si="131"/>
        <v>150764.11498370511</v>
      </c>
      <c r="AN49" s="75"/>
      <c r="AO49" s="60"/>
      <c r="AP49" s="120"/>
      <c r="AQ49" s="50"/>
      <c r="AR49" s="120"/>
      <c r="AT49" s="120"/>
      <c r="AV49" s="120"/>
      <c r="AX49" s="120"/>
    </row>
    <row r="50" spans="1:16373" outlineLevel="1">
      <c r="B50" s="52" t="s">
        <v>52</v>
      </c>
      <c r="C50" s="53"/>
      <c r="D50" s="103">
        <f>+D26</f>
        <v>12.789744023257908</v>
      </c>
      <c r="E50" s="83">
        <f t="shared" ref="E50:E51" si="132">D50+E26</f>
        <v>44.127098029709337</v>
      </c>
      <c r="F50" s="83">
        <f t="shared" si="131"/>
        <v>46.999688813634052</v>
      </c>
      <c r="G50" s="83">
        <f t="shared" si="131"/>
        <v>31096.712259859203</v>
      </c>
      <c r="H50" s="83">
        <f t="shared" si="131"/>
        <v>31096.712259859203</v>
      </c>
      <c r="I50" s="83">
        <f t="shared" si="131"/>
        <v>31096.712259859203</v>
      </c>
      <c r="J50" s="83">
        <f t="shared" si="131"/>
        <v>31305.018615796533</v>
      </c>
      <c r="K50" s="83">
        <f t="shared" si="131"/>
        <v>31506.27406708241</v>
      </c>
      <c r="L50" s="83">
        <f t="shared" si="131"/>
        <v>31507.666838371584</v>
      </c>
      <c r="M50" s="83">
        <f t="shared" si="131"/>
        <v>31994.460849021914</v>
      </c>
      <c r="N50" s="83">
        <f t="shared" si="131"/>
        <v>32023.883142505751</v>
      </c>
      <c r="O50" s="83">
        <f t="shared" si="131"/>
        <v>32287.987398215679</v>
      </c>
      <c r="P50" s="103">
        <f t="shared" si="131"/>
        <v>32313.31842603756</v>
      </c>
      <c r="Q50" s="83">
        <f t="shared" si="131"/>
        <v>32329.074151246361</v>
      </c>
      <c r="R50" s="83">
        <f t="shared" si="131"/>
        <v>32330.466922535536</v>
      </c>
      <c r="S50" s="83">
        <f t="shared" si="131"/>
        <v>32522.807852961105</v>
      </c>
      <c r="T50" s="83">
        <f t="shared" si="131"/>
        <v>32522.807852961105</v>
      </c>
      <c r="U50" s="83">
        <f t="shared" si="131"/>
        <v>32522.807852961105</v>
      </c>
      <c r="V50" s="83">
        <f t="shared" si="131"/>
        <v>32552.578339267235</v>
      </c>
      <c r="W50" s="83">
        <f t="shared" si="131"/>
        <v>32556.495508518041</v>
      </c>
      <c r="X50" s="83">
        <f t="shared" si="131"/>
        <v>32804.321749785726</v>
      </c>
      <c r="Y50" s="83">
        <f t="shared" si="131"/>
        <v>33075.584403436129</v>
      </c>
      <c r="Z50" s="83">
        <f t="shared" si="131"/>
        <v>33140.522364793942</v>
      </c>
      <c r="AA50" s="83">
        <f t="shared" si="131"/>
        <v>33140.609412999518</v>
      </c>
      <c r="AB50" s="103">
        <f t="shared" si="131"/>
        <v>33140.609412999518</v>
      </c>
      <c r="AC50" s="83">
        <f t="shared" si="131"/>
        <v>33140.609412999518</v>
      </c>
      <c r="AD50" s="83">
        <f t="shared" si="131"/>
        <v>33140.609412999518</v>
      </c>
      <c r="AE50" s="83">
        <f t="shared" si="131"/>
        <v>33245.41545250998</v>
      </c>
      <c r="AF50" s="83">
        <f t="shared" si="131"/>
        <v>33257.341056673547</v>
      </c>
      <c r="AG50" s="83">
        <f t="shared" si="131"/>
        <v>33260.822984896484</v>
      </c>
      <c r="AH50" s="83">
        <f t="shared" si="131"/>
        <v>33260.822984896484</v>
      </c>
      <c r="AI50" s="83">
        <f t="shared" si="131"/>
        <v>33260.822984896484</v>
      </c>
      <c r="AJ50" s="83">
        <f t="shared" si="131"/>
        <v>33568.496838221552</v>
      </c>
      <c r="AK50" s="83">
        <f t="shared" si="131"/>
        <v>34174.700541835242</v>
      </c>
      <c r="AL50" s="83">
        <f t="shared" si="131"/>
        <v>34306.056284045619</v>
      </c>
      <c r="AM50" s="83">
        <f t="shared" si="131"/>
        <v>34319.287611292784</v>
      </c>
      <c r="AN50" s="75"/>
      <c r="AO50" s="60"/>
      <c r="AP50" s="120"/>
      <c r="AQ50" s="50"/>
      <c r="AR50" s="120"/>
      <c r="AT50" s="120"/>
      <c r="AV50" s="120"/>
      <c r="AX50" s="120"/>
    </row>
    <row r="51" spans="1:16373" outlineLevel="1">
      <c r="B51" s="52" t="s">
        <v>157</v>
      </c>
      <c r="C51" s="49"/>
      <c r="D51" s="103">
        <f>+D27</f>
        <v>1.2339942876622902</v>
      </c>
      <c r="E51" s="83">
        <f t="shared" si="132"/>
        <v>4.2575196814536884</v>
      </c>
      <c r="F51" s="83">
        <f t="shared" si="131"/>
        <v>4.5346761758845666</v>
      </c>
      <c r="G51" s="83">
        <f t="shared" si="131"/>
        <v>3000.3075295301678</v>
      </c>
      <c r="H51" s="83">
        <f t="shared" si="131"/>
        <v>3000.3075295301678</v>
      </c>
      <c r="I51" s="83">
        <f t="shared" si="131"/>
        <v>3000.3075295301678</v>
      </c>
      <c r="J51" s="83">
        <f t="shared" si="131"/>
        <v>3020.405574717231</v>
      </c>
      <c r="K51" s="83">
        <f t="shared" si="131"/>
        <v>3039.8233266906914</v>
      </c>
      <c r="L51" s="83">
        <f t="shared" si="131"/>
        <v>3039.9577055970822</v>
      </c>
      <c r="M51" s="83">
        <f t="shared" si="131"/>
        <v>3086.9251059858902</v>
      </c>
      <c r="N51" s="83">
        <f t="shared" si="131"/>
        <v>3089.7638603833943</v>
      </c>
      <c r="O51" s="83">
        <f t="shared" si="131"/>
        <v>3115.2454605077364</v>
      </c>
      <c r="P51" s="103">
        <f t="shared" si="131"/>
        <v>3117.689476867718</v>
      </c>
      <c r="Q51" s="83">
        <f t="shared" si="131"/>
        <v>3119.2096382462632</v>
      </c>
      <c r="R51" s="83">
        <f t="shared" si="131"/>
        <v>3119.344017152654</v>
      </c>
      <c r="S51" s="83">
        <f t="shared" si="131"/>
        <v>3137.9016684236403</v>
      </c>
      <c r="T51" s="83">
        <f t="shared" si="131"/>
        <v>3137.9016684236403</v>
      </c>
      <c r="U51" s="83">
        <f t="shared" si="131"/>
        <v>3137.9016684236403</v>
      </c>
      <c r="V51" s="83">
        <f t="shared" si="131"/>
        <v>3140.774017547742</v>
      </c>
      <c r="W51" s="83">
        <f t="shared" si="131"/>
        <v>3141.1519582219657</v>
      </c>
      <c r="X51" s="83">
        <f t="shared" si="131"/>
        <v>3165.0630048778662</v>
      </c>
      <c r="Y51" s="83">
        <f t="shared" si="131"/>
        <v>3191.2352695027093</v>
      </c>
      <c r="Z51" s="83">
        <f t="shared" si="131"/>
        <v>3197.5006860131771</v>
      </c>
      <c r="AA51" s="83">
        <f t="shared" si="131"/>
        <v>3197.5090846948265</v>
      </c>
      <c r="AB51" s="183">
        <f>AA51+AB27-D27</f>
        <v>3196.275090407164</v>
      </c>
      <c r="AC51" s="184">
        <f t="shared" ref="AC51:AM51" si="133">AB51+AC27-E27</f>
        <v>3193.2515650133728</v>
      </c>
      <c r="AD51" s="184">
        <f t="shared" si="133"/>
        <v>3192.9744085189418</v>
      </c>
      <c r="AE51" s="184">
        <f t="shared" si="133"/>
        <v>207.3135678705612</v>
      </c>
      <c r="AF51" s="184">
        <f t="shared" si="133"/>
        <v>208.46418725653183</v>
      </c>
      <c r="AG51" s="184">
        <f t="shared" si="133"/>
        <v>208.80013452250864</v>
      </c>
      <c r="AH51" s="184">
        <f t="shared" si="133"/>
        <v>188.70208933544527</v>
      </c>
      <c r="AI51" s="184">
        <f t="shared" si="133"/>
        <v>169.28433736198497</v>
      </c>
      <c r="AJ51" s="184">
        <f t="shared" si="133"/>
        <v>198.83528888720912</v>
      </c>
      <c r="AK51" s="184">
        <f t="shared" si="133"/>
        <v>210.35630750496551</v>
      </c>
      <c r="AL51" s="184">
        <f t="shared" si="133"/>
        <v>220.19116371643699</v>
      </c>
      <c r="AM51" s="184">
        <f t="shared" si="133"/>
        <v>195.98616320280695</v>
      </c>
      <c r="AN51" s="75"/>
      <c r="AO51" s="60"/>
      <c r="AP51" s="120"/>
      <c r="AQ51" s="50"/>
      <c r="AR51" s="120"/>
      <c r="AT51" s="120"/>
      <c r="AV51" s="120"/>
      <c r="AX51" s="120"/>
    </row>
    <row r="52" spans="1:16373" ht="15" outlineLevel="1">
      <c r="B52" s="72" t="s">
        <v>85</v>
      </c>
      <c r="C52" s="49"/>
      <c r="D52" s="106">
        <f t="shared" ref="D52:E52" si="134">SUBTOTAL(9,D49:D51)</f>
        <v>70.208891696800009</v>
      </c>
      <c r="E52" s="87">
        <f t="shared" si="134"/>
        <v>242.23429654480009</v>
      </c>
      <c r="F52" s="87">
        <f t="shared" ref="F52:AM52" si="135">SUBTOTAL(9,F49:F51)</f>
        <v>258.00329198920008</v>
      </c>
      <c r="G52" s="87">
        <f t="shared" si="135"/>
        <v>170704.4096589252</v>
      </c>
      <c r="H52" s="87">
        <f t="shared" si="135"/>
        <v>170704.4096589252</v>
      </c>
      <c r="I52" s="87">
        <f t="shared" si="135"/>
        <v>170704.4096589252</v>
      </c>
      <c r="J52" s="87">
        <f t="shared" si="135"/>
        <v>171847.9007528176</v>
      </c>
      <c r="K52" s="87">
        <f t="shared" si="135"/>
        <v>172952.68613061923</v>
      </c>
      <c r="L52" s="87">
        <f t="shared" si="135"/>
        <v>172960.331704168</v>
      </c>
      <c r="M52" s="87">
        <f t="shared" si="135"/>
        <v>175632.57189210682</v>
      </c>
      <c r="N52" s="87">
        <f t="shared" si="135"/>
        <v>175794.0846333252</v>
      </c>
      <c r="O52" s="87">
        <f t="shared" si="135"/>
        <v>177243.87651751644</v>
      </c>
      <c r="P52" s="106">
        <f t="shared" si="135"/>
        <v>177382.93038643524</v>
      </c>
      <c r="Q52" s="87">
        <f t="shared" si="135"/>
        <v>177469.42093720607</v>
      </c>
      <c r="R52" s="87">
        <f t="shared" si="135"/>
        <v>177477.06651075484</v>
      </c>
      <c r="S52" s="87">
        <f t="shared" si="135"/>
        <v>178532.91591075485</v>
      </c>
      <c r="T52" s="87">
        <f t="shared" si="135"/>
        <v>178532.91591075485</v>
      </c>
      <c r="U52" s="87">
        <f t="shared" si="135"/>
        <v>178532.91591075485</v>
      </c>
      <c r="V52" s="87">
        <f t="shared" si="135"/>
        <v>178696.34004536047</v>
      </c>
      <c r="W52" s="87">
        <f t="shared" si="135"/>
        <v>178717.84322096646</v>
      </c>
      <c r="X52" s="87">
        <f t="shared" si="135"/>
        <v>180078.27746430601</v>
      </c>
      <c r="Y52" s="87">
        <f t="shared" si="135"/>
        <v>181567.36514556804</v>
      </c>
      <c r="Z52" s="87">
        <f t="shared" si="135"/>
        <v>181923.84001228082</v>
      </c>
      <c r="AA52" s="87">
        <f t="shared" si="135"/>
        <v>181924.31786062763</v>
      </c>
      <c r="AB52" s="106">
        <f t="shared" si="135"/>
        <v>181923.08386633999</v>
      </c>
      <c r="AC52" s="87">
        <f t="shared" si="135"/>
        <v>181920.06034094619</v>
      </c>
      <c r="AD52" s="87">
        <f t="shared" si="135"/>
        <v>181919.78318445175</v>
      </c>
      <c r="AE52" s="87">
        <f t="shared" si="135"/>
        <v>179499.33974064467</v>
      </c>
      <c r="AF52" s="87">
        <f t="shared" si="135"/>
        <v>179564.8049641563</v>
      </c>
      <c r="AG52" s="87">
        <f t="shared" si="135"/>
        <v>179583.91889802829</v>
      </c>
      <c r="AH52" s="87">
        <f t="shared" si="135"/>
        <v>179563.82085284122</v>
      </c>
      <c r="AI52" s="87">
        <f t="shared" si="135"/>
        <v>179544.40310086776</v>
      </c>
      <c r="AJ52" s="87">
        <f t="shared" si="135"/>
        <v>181233.23452196136</v>
      </c>
      <c r="AK52" s="87">
        <f t="shared" si="135"/>
        <v>184514.00300868775</v>
      </c>
      <c r="AL52" s="87">
        <f t="shared" si="135"/>
        <v>185232.23740961144</v>
      </c>
      <c r="AM52" s="87">
        <f t="shared" si="135"/>
        <v>185279.38875820072</v>
      </c>
      <c r="AN52" s="75"/>
      <c r="AO52" s="60"/>
      <c r="AP52" s="188">
        <f>ROUND(O52/1000,0)</f>
        <v>177</v>
      </c>
      <c r="AQ52" s="50"/>
      <c r="AR52" s="188">
        <f>ROUND(SUM(0.5*(SUM(O52,AA52)),(P52:Z52))/12/1000,0)</f>
        <v>179</v>
      </c>
      <c r="AT52" s="188">
        <f>AR52-AP52</f>
        <v>2</v>
      </c>
      <c r="AV52" s="188">
        <f t="shared" ref="AV52" si="136">ROUND(((SUM(AA52,AM52)/2)+SUM(AB52:AL52))/12/1000,0)</f>
        <v>182</v>
      </c>
      <c r="AX52" s="188">
        <f>AV52-AR52</f>
        <v>3</v>
      </c>
    </row>
    <row r="53" spans="1:16373" s="67" customFormat="1">
      <c r="A53" s="54" t="s">
        <v>54</v>
      </c>
      <c r="C53" s="112"/>
      <c r="D53" s="132">
        <f t="shared" ref="D53:E53" si="137">SUBTOTAL(9,D32:D51)</f>
        <v>38129.757239724808</v>
      </c>
      <c r="E53" s="133">
        <f t="shared" si="137"/>
        <v>321004.94725083403</v>
      </c>
      <c r="F53" s="133">
        <f t="shared" ref="F53:AM53" si="138">SUBTOTAL(9,F32:F51)</f>
        <v>330100.04852171155</v>
      </c>
      <c r="G53" s="133">
        <f t="shared" si="138"/>
        <v>3288305.9339603051</v>
      </c>
      <c r="H53" s="133">
        <f t="shared" si="138"/>
        <v>11829973.751327392</v>
      </c>
      <c r="I53" s="133">
        <f t="shared" si="138"/>
        <v>11829973.751327392</v>
      </c>
      <c r="J53" s="133">
        <f t="shared" si="138"/>
        <v>12536670.839135116</v>
      </c>
      <c r="K53" s="133">
        <f t="shared" si="138"/>
        <v>13441270.458000394</v>
      </c>
      <c r="L53" s="133">
        <f t="shared" si="138"/>
        <v>13543018.188547963</v>
      </c>
      <c r="M53" s="133">
        <f t="shared" si="138"/>
        <v>14783811.202846935</v>
      </c>
      <c r="N53" s="133">
        <f t="shared" si="138"/>
        <v>14914687.830258371</v>
      </c>
      <c r="O53" s="133">
        <f t="shared" si="138"/>
        <v>21498041.487353716</v>
      </c>
      <c r="P53" s="132">
        <f t="shared" si="138"/>
        <v>21566914.222017739</v>
      </c>
      <c r="Q53" s="133">
        <f t="shared" si="138"/>
        <v>21609694.662371814</v>
      </c>
      <c r="R53" s="133">
        <f t="shared" si="138"/>
        <v>22006582.567172315</v>
      </c>
      <c r="S53" s="133">
        <f t="shared" si="138"/>
        <v>41859098.544672519</v>
      </c>
      <c r="T53" s="133">
        <f t="shared" si="138"/>
        <v>41960186.129872516</v>
      </c>
      <c r="U53" s="133">
        <f t="shared" si="138"/>
        <v>49838883.886872515</v>
      </c>
      <c r="V53" s="133">
        <f t="shared" si="138"/>
        <v>50005258.694867894</v>
      </c>
      <c r="W53" s="133">
        <f t="shared" si="138"/>
        <v>50832671.553030901</v>
      </c>
      <c r="X53" s="133">
        <f t="shared" si="138"/>
        <v>52655671.943960108</v>
      </c>
      <c r="Y53" s="133">
        <f t="shared" si="138"/>
        <v>53182007.577381589</v>
      </c>
      <c r="Z53" s="133">
        <f t="shared" si="138"/>
        <v>53539131.512638606</v>
      </c>
      <c r="AA53" s="133">
        <f t="shared" si="138"/>
        <v>61030323.774567783</v>
      </c>
      <c r="AB53" s="132">
        <f t="shared" si="138"/>
        <v>61030322.540573493</v>
      </c>
      <c r="AC53" s="133">
        <f t="shared" si="138"/>
        <v>61030319.517048106</v>
      </c>
      <c r="AD53" s="133">
        <f t="shared" si="138"/>
        <v>61095674.763723947</v>
      </c>
      <c r="AE53" s="133">
        <f t="shared" si="138"/>
        <v>61476025.297539301</v>
      </c>
      <c r="AF53" s="133">
        <f t="shared" si="138"/>
        <v>68717874.629738748</v>
      </c>
      <c r="AG53" s="133">
        <f t="shared" si="138"/>
        <v>68727384.450987324</v>
      </c>
      <c r="AH53" s="133">
        <f t="shared" si="138"/>
        <v>68727364.352942139</v>
      </c>
      <c r="AI53" s="133">
        <f t="shared" si="138"/>
        <v>70182637.346570209</v>
      </c>
      <c r="AJ53" s="133">
        <f t="shared" si="138"/>
        <v>71852958.411333397</v>
      </c>
      <c r="AK53" s="133">
        <f t="shared" si="138"/>
        <v>85322380.639295727</v>
      </c>
      <c r="AL53" s="133">
        <f t="shared" si="138"/>
        <v>86723225.402143523</v>
      </c>
      <c r="AM53" s="133">
        <f t="shared" si="138"/>
        <v>102041185.84446307</v>
      </c>
      <c r="AN53" s="134"/>
      <c r="AO53" s="82"/>
      <c r="AP53" s="189">
        <f>SUBTOTAL(9,AP32:AP52)</f>
        <v>21497</v>
      </c>
      <c r="AQ53" s="135"/>
      <c r="AR53" s="189">
        <f>SUBTOTAL(9,AR32:AR52)</f>
        <v>41693</v>
      </c>
      <c r="AS53" s="118"/>
      <c r="AT53" s="189">
        <f>SUBTOTAL(9,AT32:AT52)</f>
        <v>20196</v>
      </c>
      <c r="AU53" s="118"/>
      <c r="AV53" s="189">
        <f>SUBTOTAL(9,AV32:AV52)</f>
        <v>70535</v>
      </c>
      <c r="AX53" s="189">
        <f>SUBTOTAL(9,AX32:AX52)</f>
        <v>28842</v>
      </c>
    </row>
    <row r="54" spans="1:16373">
      <c r="D54" s="103"/>
      <c r="E54" s="83"/>
      <c r="F54" s="83"/>
      <c r="G54" s="83"/>
      <c r="H54" s="83"/>
      <c r="I54" s="83"/>
      <c r="J54" s="83"/>
      <c r="K54" s="83"/>
      <c r="L54" s="81"/>
      <c r="M54" s="83"/>
      <c r="N54" s="81"/>
      <c r="O54" s="83"/>
      <c r="P54" s="10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10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75"/>
      <c r="AO54" s="113"/>
      <c r="AP54" s="113"/>
      <c r="AR54" s="118"/>
      <c r="AS54" s="118"/>
      <c r="AT54" s="118"/>
      <c r="AU54" s="118"/>
      <c r="AV54" s="118"/>
      <c r="AX54" s="118"/>
    </row>
    <row r="55" spans="1:16373" s="142" customFormat="1">
      <c r="A55" s="141" t="s">
        <v>58</v>
      </c>
      <c r="C55" s="153"/>
      <c r="D55" s="150"/>
      <c r="E55" s="151"/>
      <c r="F55" s="151"/>
      <c r="G55" s="151"/>
      <c r="H55" s="151"/>
      <c r="I55" s="151"/>
      <c r="J55" s="151"/>
      <c r="K55" s="151"/>
      <c r="L55" s="151"/>
      <c r="M55" s="151"/>
      <c r="N55" s="151"/>
      <c r="O55" s="151"/>
      <c r="P55" s="150"/>
      <c r="Q55" s="151"/>
      <c r="R55" s="151"/>
      <c r="S55" s="151"/>
      <c r="T55" s="151"/>
      <c r="U55" s="151"/>
      <c r="V55" s="151"/>
      <c r="W55" s="151"/>
      <c r="X55" s="151"/>
      <c r="Y55" s="151"/>
      <c r="Z55" s="151"/>
      <c r="AA55" s="151"/>
      <c r="AB55" s="150"/>
      <c r="AC55" s="151"/>
      <c r="AD55" s="151"/>
      <c r="AE55" s="151"/>
      <c r="AF55" s="151"/>
      <c r="AG55" s="151"/>
      <c r="AH55" s="151"/>
      <c r="AI55" s="151"/>
      <c r="AJ55" s="151"/>
      <c r="AK55" s="151"/>
      <c r="AL55" s="151"/>
      <c r="AM55" s="151"/>
      <c r="AN55" s="148"/>
      <c r="AO55" s="146"/>
      <c r="AP55" s="146"/>
      <c r="AQ55" s="149"/>
      <c r="AT55" s="154"/>
      <c r="AU55" s="154"/>
      <c r="AX55" s="154"/>
    </row>
    <row r="56" spans="1:16373" outlineLevel="1">
      <c r="A56" s="70" t="s">
        <v>75</v>
      </c>
      <c r="B56" t="s">
        <v>76</v>
      </c>
      <c r="D56" s="103">
        <f>(SUM(0.5*D8)*C8/12)</f>
        <v>0</v>
      </c>
      <c r="E56" s="136">
        <f>(SUM(0.5*E8)+D32)*$C8/12</f>
        <v>0</v>
      </c>
      <c r="F56" s="136">
        <f t="shared" ref="F56:AM58" si="139">(SUM(0.5*F8)+E32)*$C8/12</f>
        <v>0</v>
      </c>
      <c r="G56" s="136">
        <f t="shared" si="139"/>
        <v>7.8565023210948128</v>
      </c>
      <c r="H56" s="136">
        <f t="shared" si="139"/>
        <v>15.713004642189626</v>
      </c>
      <c r="I56" s="136">
        <f t="shared" si="139"/>
        <v>15.713004642189626</v>
      </c>
      <c r="J56" s="136">
        <f t="shared" si="139"/>
        <v>15.713004642189626</v>
      </c>
      <c r="K56" s="136">
        <f t="shared" si="139"/>
        <v>15.713004642189626</v>
      </c>
      <c r="L56" s="136">
        <f t="shared" si="139"/>
        <v>15.713004642189626</v>
      </c>
      <c r="M56" s="136">
        <f t="shared" si="139"/>
        <v>25.14016732139719</v>
      </c>
      <c r="N56" s="137">
        <f t="shared" si="139"/>
        <v>34.567330000604763</v>
      </c>
      <c r="O56" s="137">
        <f t="shared" si="139"/>
        <v>34.567330000604763</v>
      </c>
      <c r="P56" s="138">
        <f t="shared" si="139"/>
        <v>34.567330000604763</v>
      </c>
      <c r="Q56" s="137">
        <f t="shared" si="139"/>
        <v>34.567330000604763</v>
      </c>
      <c r="R56" s="137">
        <f t="shared" si="139"/>
        <v>34.567330000604763</v>
      </c>
      <c r="S56" s="137">
        <f t="shared" si="139"/>
        <v>42.423832321699578</v>
      </c>
      <c r="T56" s="137">
        <f t="shared" si="139"/>
        <v>50.280334642794379</v>
      </c>
      <c r="U56" s="137">
        <f t="shared" si="139"/>
        <v>50.280334642794379</v>
      </c>
      <c r="V56" s="137">
        <f t="shared" si="139"/>
        <v>50.280334642794379</v>
      </c>
      <c r="W56" s="137">
        <f t="shared" si="139"/>
        <v>50.280334642794379</v>
      </c>
      <c r="X56" s="137">
        <f t="shared" si="139"/>
        <v>50.280334642794379</v>
      </c>
      <c r="Y56" s="137">
        <f t="shared" si="139"/>
        <v>59.707497322001956</v>
      </c>
      <c r="Z56" s="137">
        <f t="shared" si="139"/>
        <v>69.134660001209525</v>
      </c>
      <c r="AA56" s="137">
        <f t="shared" si="139"/>
        <v>69.134660001209525</v>
      </c>
      <c r="AB56" s="138">
        <f t="shared" si="139"/>
        <v>69.134660001209525</v>
      </c>
      <c r="AC56" s="137">
        <f t="shared" si="139"/>
        <v>69.134660001209525</v>
      </c>
      <c r="AD56" s="137">
        <f t="shared" si="139"/>
        <v>69.134660001209525</v>
      </c>
      <c r="AE56" s="137">
        <f t="shared" si="139"/>
        <v>69.134660001209525</v>
      </c>
      <c r="AF56" s="137">
        <f t="shared" si="139"/>
        <v>69.134660001209525</v>
      </c>
      <c r="AG56" s="137">
        <f t="shared" si="139"/>
        <v>69.134660001209525</v>
      </c>
      <c r="AH56" s="137">
        <f t="shared" si="139"/>
        <v>69.134660001209525</v>
      </c>
      <c r="AI56" s="137">
        <f t="shared" si="139"/>
        <v>69.134660001209525</v>
      </c>
      <c r="AJ56" s="137">
        <f t="shared" si="139"/>
        <v>81.704743661908125</v>
      </c>
      <c r="AK56" s="137">
        <f t="shared" si="139"/>
        <v>94.274827322606711</v>
      </c>
      <c r="AL56" s="137">
        <f t="shared" si="139"/>
        <v>94.274827322606711</v>
      </c>
      <c r="AM56" s="137">
        <f t="shared" si="139"/>
        <v>94.274827322606711</v>
      </c>
      <c r="AN56" s="75"/>
      <c r="AO56" s="60"/>
      <c r="AP56" s="119">
        <f>ROUND(SUM(D56:O56)/1000,0)</f>
        <v>0</v>
      </c>
      <c r="AQ56" s="50"/>
      <c r="AR56" s="119">
        <f>ROUND(SUM(P56:AA56)/1000,0)</f>
        <v>1</v>
      </c>
      <c r="AT56" s="119">
        <f>AR56-AP56</f>
        <v>1</v>
      </c>
      <c r="AV56" s="119">
        <f>ROUND(SUM(AB56:AM56)/1000,0)</f>
        <v>1</v>
      </c>
      <c r="AX56" s="119">
        <f t="shared" ref="AX56:AX58" si="140">AV56-AR56</f>
        <v>0</v>
      </c>
    </row>
    <row r="57" spans="1:16373" outlineLevel="1">
      <c r="B57" t="s">
        <v>77</v>
      </c>
      <c r="D57" s="103">
        <f t="shared" ref="D57:D58" si="141">(SUM(0.5*D9)*C9/12)</f>
        <v>0</v>
      </c>
      <c r="E57" s="136">
        <f t="shared" ref="E57:T58" si="142">(SUM(0.5*E9)+D33)*$C9/12</f>
        <v>0</v>
      </c>
      <c r="F57" s="136">
        <f t="shared" si="142"/>
        <v>0</v>
      </c>
      <c r="G57" s="136">
        <f t="shared" si="142"/>
        <v>591.70463245705776</v>
      </c>
      <c r="H57" s="136">
        <f t="shared" si="142"/>
        <v>2203.365232427534</v>
      </c>
      <c r="I57" s="136">
        <f t="shared" si="142"/>
        <v>3223.3211999409523</v>
      </c>
      <c r="J57" s="136">
        <f t="shared" si="142"/>
        <v>3223.3211999409523</v>
      </c>
      <c r="K57" s="136">
        <f t="shared" si="142"/>
        <v>3549.9092062471627</v>
      </c>
      <c r="L57" s="136">
        <f t="shared" si="142"/>
        <v>3966.0937770565815</v>
      </c>
      <c r="M57" s="136">
        <f t="shared" si="142"/>
        <v>4342.9479681583753</v>
      </c>
      <c r="N57" s="137">
        <f t="shared" si="142"/>
        <v>4630.2055947569597</v>
      </c>
      <c r="O57" s="137">
        <f t="shared" si="142"/>
        <v>9767.1360907454236</v>
      </c>
      <c r="P57" s="138">
        <f t="shared" si="142"/>
        <v>14904.06658673389</v>
      </c>
      <c r="Q57" s="137">
        <f t="shared" si="142"/>
        <v>14904.06658673389</v>
      </c>
      <c r="R57" s="137">
        <f t="shared" si="142"/>
        <v>15204.055153594798</v>
      </c>
      <c r="S57" s="137">
        <f t="shared" si="142"/>
        <v>15645.764602653899</v>
      </c>
      <c r="T57" s="137">
        <f t="shared" si="142"/>
        <v>15787.485484852094</v>
      </c>
      <c r="U57" s="137">
        <f t="shared" si="139"/>
        <v>15787.485484852094</v>
      </c>
      <c r="V57" s="137">
        <f t="shared" si="139"/>
        <v>15787.485484852094</v>
      </c>
      <c r="W57" s="137">
        <f t="shared" si="139"/>
        <v>16532.868567697562</v>
      </c>
      <c r="X57" s="137">
        <f t="shared" si="139"/>
        <v>18267.816315542292</v>
      </c>
      <c r="Y57" s="137">
        <f t="shared" si="139"/>
        <v>19544.639807096813</v>
      </c>
      <c r="Z57" s="137">
        <f t="shared" si="139"/>
        <v>19831.898633652065</v>
      </c>
      <c r="AA57" s="137">
        <f t="shared" si="139"/>
        <v>25564.647813531617</v>
      </c>
      <c r="AB57" s="138">
        <f t="shared" si="139"/>
        <v>31297.396993411177</v>
      </c>
      <c r="AC57" s="137">
        <f t="shared" si="139"/>
        <v>31297.396993411177</v>
      </c>
      <c r="AD57" s="137">
        <f t="shared" si="139"/>
        <v>31297.396993411177</v>
      </c>
      <c r="AE57" s="137">
        <f t="shared" si="139"/>
        <v>31297.396993411177</v>
      </c>
      <c r="AF57" s="137">
        <f t="shared" si="139"/>
        <v>31297.396993411177</v>
      </c>
      <c r="AG57" s="137">
        <f t="shared" si="139"/>
        <v>31297.396993411177</v>
      </c>
      <c r="AH57" s="137">
        <f t="shared" si="139"/>
        <v>31297.396993411177</v>
      </c>
      <c r="AI57" s="137">
        <f t="shared" si="139"/>
        <v>32583.01256746742</v>
      </c>
      <c r="AJ57" s="137">
        <f t="shared" si="139"/>
        <v>35384.934784900957</v>
      </c>
      <c r="AK57" s="137">
        <f t="shared" si="139"/>
        <v>46951.652489443302</v>
      </c>
      <c r="AL57" s="137">
        <f t="shared" si="139"/>
        <v>57177.557213209315</v>
      </c>
      <c r="AM57" s="137">
        <f t="shared" si="139"/>
        <v>69302.069974745871</v>
      </c>
      <c r="AN57" s="75"/>
      <c r="AO57" s="60"/>
      <c r="AP57" s="120">
        <f>ROUND(SUM(D57:O57)/1000,0)</f>
        <v>35</v>
      </c>
      <c r="AQ57" s="50"/>
      <c r="AR57" s="120">
        <f t="shared" ref="AR57:AR58" si="143">ROUND(SUM(P57:AA57)/1000,0)</f>
        <v>208</v>
      </c>
      <c r="AT57" s="120">
        <f t="shared" ref="AT57:AT58" si="144">AR57-AP57</f>
        <v>173</v>
      </c>
      <c r="AV57" s="120">
        <f t="shared" ref="AV57:AV58" si="145">ROUND(SUM(AB57:AM57)/1000,0)</f>
        <v>460</v>
      </c>
      <c r="AX57" s="120">
        <f t="shared" si="140"/>
        <v>252</v>
      </c>
    </row>
    <row r="58" spans="1:16373" ht="15" outlineLevel="1">
      <c r="A58" s="74"/>
      <c r="B58" s="75" t="s">
        <v>78</v>
      </c>
      <c r="D58" s="103">
        <f t="shared" si="141"/>
        <v>0</v>
      </c>
      <c r="E58" s="136">
        <f t="shared" si="142"/>
        <v>290.98007779066546</v>
      </c>
      <c r="F58" s="136">
        <f t="shared" si="139"/>
        <v>581.96015558133092</v>
      </c>
      <c r="G58" s="136">
        <f t="shared" si="139"/>
        <v>582.51097762932375</v>
      </c>
      <c r="H58" s="136">
        <f t="shared" si="139"/>
        <v>680.05450553393473</v>
      </c>
      <c r="I58" s="136">
        <f t="shared" si="139"/>
        <v>777.04721139055266</v>
      </c>
      <c r="J58" s="136">
        <f t="shared" si="139"/>
        <v>777.04721139055266</v>
      </c>
      <c r="K58" s="136">
        <f t="shared" si="139"/>
        <v>777.04721139055266</v>
      </c>
      <c r="L58" s="136">
        <f t="shared" si="139"/>
        <v>777.04721139055266</v>
      </c>
      <c r="M58" s="136">
        <f t="shared" si="139"/>
        <v>777.70780580398184</v>
      </c>
      <c r="N58" s="137">
        <f t="shared" si="139"/>
        <v>822.01565691361213</v>
      </c>
      <c r="O58" s="137">
        <f t="shared" si="139"/>
        <v>865.66291360981347</v>
      </c>
      <c r="P58" s="138">
        <f t="shared" si="139"/>
        <v>865.66291360981347</v>
      </c>
      <c r="Q58" s="137">
        <f t="shared" si="139"/>
        <v>865.66291360981347</v>
      </c>
      <c r="R58" s="137">
        <f t="shared" si="139"/>
        <v>962.6556194664314</v>
      </c>
      <c r="S58" s="137">
        <f t="shared" si="139"/>
        <v>30502.751998119536</v>
      </c>
      <c r="T58" s="137">
        <f t="shared" si="139"/>
        <v>60097.025939667481</v>
      </c>
      <c r="U58" s="137">
        <f t="shared" si="139"/>
        <v>60268.979449571423</v>
      </c>
      <c r="V58" s="137">
        <f t="shared" si="139"/>
        <v>60387.579669431689</v>
      </c>
      <c r="W58" s="137">
        <f t="shared" si="139"/>
        <v>60485.396648139482</v>
      </c>
      <c r="X58" s="137">
        <f t="shared" si="139"/>
        <v>60582.824523016221</v>
      </c>
      <c r="Y58" s="137">
        <f t="shared" si="139"/>
        <v>60777.905698163006</v>
      </c>
      <c r="Z58" s="137">
        <f t="shared" si="139"/>
        <v>61079.186736317381</v>
      </c>
      <c r="AA58" s="137">
        <f t="shared" si="139"/>
        <v>61282.814474201703</v>
      </c>
      <c r="AB58" s="138">
        <f t="shared" si="139"/>
        <v>61282.814474201703</v>
      </c>
      <c r="AC58" s="137">
        <f t="shared" si="139"/>
        <v>61282.814474201703</v>
      </c>
      <c r="AD58" s="137">
        <f t="shared" si="139"/>
        <v>61379.80718005832</v>
      </c>
      <c r="AE58" s="137">
        <f t="shared" si="139"/>
        <v>61622.289434755068</v>
      </c>
      <c r="AF58" s="137">
        <f t="shared" si="139"/>
        <v>61767.778983595199</v>
      </c>
      <c r="AG58" s="137">
        <f t="shared" si="139"/>
        <v>61767.778983595199</v>
      </c>
      <c r="AH58" s="137">
        <f t="shared" si="139"/>
        <v>61767.778983595199</v>
      </c>
      <c r="AI58" s="137">
        <f t="shared" si="139"/>
        <v>61767.778983595199</v>
      </c>
      <c r="AJ58" s="137">
        <f t="shared" si="139"/>
        <v>61768.659122739489</v>
      </c>
      <c r="AK58" s="137">
        <f t="shared" si="139"/>
        <v>61866.531967740411</v>
      </c>
      <c r="AL58" s="137">
        <f t="shared" si="139"/>
        <v>63121.484933382744</v>
      </c>
      <c r="AM58" s="137">
        <f t="shared" si="139"/>
        <v>64325.265354634059</v>
      </c>
      <c r="AN58" s="75"/>
      <c r="AO58" s="60"/>
      <c r="AP58" s="188">
        <f>ROUND(SUM(D58:O58)/1000,0)</f>
        <v>8</v>
      </c>
      <c r="AQ58" s="60"/>
      <c r="AR58" s="188">
        <f t="shared" si="143"/>
        <v>518</v>
      </c>
      <c r="AS58" s="113"/>
      <c r="AT58" s="188">
        <f t="shared" si="144"/>
        <v>510</v>
      </c>
      <c r="AU58" s="113"/>
      <c r="AV58" s="188">
        <f t="shared" si="145"/>
        <v>744</v>
      </c>
      <c r="AW58" s="75"/>
      <c r="AX58" s="188">
        <f t="shared" si="140"/>
        <v>226</v>
      </c>
      <c r="AY58" s="75"/>
      <c r="AZ58" s="75"/>
      <c r="BA58" s="75"/>
      <c r="BB58" s="75"/>
      <c r="BC58" s="75"/>
      <c r="BD58" s="75"/>
      <c r="BE58" s="75"/>
      <c r="BF58" s="75"/>
      <c r="BG58" s="75"/>
      <c r="BH58" s="75"/>
      <c r="BI58" s="75"/>
      <c r="BJ58" s="75"/>
      <c r="BK58" s="75"/>
      <c r="BL58" s="75"/>
      <c r="BM58" s="75"/>
      <c r="BN58" s="75"/>
      <c r="BO58" s="75"/>
      <c r="BP58" s="75"/>
      <c r="BQ58" s="75"/>
      <c r="BR58" s="75"/>
      <c r="BS58" s="75"/>
      <c r="BT58" s="75"/>
      <c r="BU58" s="75"/>
      <c r="BV58" s="75"/>
      <c r="BW58" s="75"/>
      <c r="BX58" s="75"/>
      <c r="BY58" s="75"/>
      <c r="BZ58" s="75"/>
      <c r="CA58" s="75"/>
      <c r="CB58" s="75"/>
      <c r="CC58" s="75"/>
      <c r="CD58" s="75"/>
      <c r="CE58" s="75"/>
      <c r="CF58" s="75"/>
      <c r="CG58" s="75"/>
      <c r="CH58" s="75"/>
      <c r="CI58" s="75"/>
      <c r="CJ58" s="75"/>
      <c r="CK58" s="75"/>
      <c r="CL58" s="75"/>
      <c r="CM58" s="75"/>
      <c r="CN58" s="75"/>
      <c r="CO58" s="75"/>
      <c r="CP58" s="75"/>
      <c r="CQ58" s="75"/>
      <c r="CR58" s="75"/>
      <c r="CS58" s="75"/>
      <c r="CT58" s="75"/>
      <c r="CU58" s="75"/>
      <c r="CV58" s="75"/>
      <c r="CW58" s="75"/>
      <c r="CX58" s="75"/>
      <c r="CY58" s="75"/>
      <c r="CZ58" s="75"/>
      <c r="DA58" s="75"/>
      <c r="DB58" s="75"/>
      <c r="DC58" s="75"/>
      <c r="DD58" s="75"/>
      <c r="DE58" s="75"/>
      <c r="DF58" s="75"/>
      <c r="DG58" s="75"/>
      <c r="DH58" s="75"/>
      <c r="DI58" s="75"/>
      <c r="DJ58" s="75"/>
      <c r="DK58" s="75"/>
      <c r="DL58" s="75"/>
      <c r="DM58" s="75"/>
      <c r="DN58" s="75"/>
      <c r="DO58" s="75"/>
      <c r="DP58" s="75"/>
      <c r="DQ58" s="75"/>
      <c r="DR58" s="75"/>
      <c r="DS58" s="75"/>
      <c r="DT58" s="75"/>
      <c r="DU58" s="75"/>
      <c r="DV58" s="75"/>
      <c r="DW58" s="75"/>
      <c r="DX58" s="75"/>
      <c r="DY58" s="75"/>
      <c r="DZ58" s="75"/>
      <c r="EA58" s="75"/>
      <c r="EB58" s="75"/>
      <c r="EC58" s="75"/>
      <c r="ED58" s="75"/>
      <c r="EE58" s="75"/>
      <c r="EF58" s="75"/>
      <c r="EG58" s="75"/>
      <c r="EH58" s="75"/>
      <c r="EI58" s="75"/>
      <c r="EJ58" s="75"/>
      <c r="EK58" s="75"/>
      <c r="EL58" s="75"/>
      <c r="EM58" s="75"/>
      <c r="EN58" s="75"/>
      <c r="EO58" s="75"/>
      <c r="EP58" s="75"/>
      <c r="EQ58" s="75"/>
      <c r="ER58" s="75"/>
      <c r="ES58" s="75"/>
      <c r="ET58" s="75"/>
      <c r="EU58" s="75"/>
      <c r="EV58" s="75"/>
      <c r="EW58" s="75"/>
      <c r="EX58" s="75"/>
      <c r="EY58" s="75"/>
      <c r="EZ58" s="75"/>
      <c r="FA58" s="75"/>
      <c r="FB58" s="75"/>
      <c r="FC58" s="75"/>
      <c r="FD58" s="75"/>
      <c r="FE58" s="75"/>
      <c r="FF58" s="75"/>
      <c r="FG58" s="75"/>
      <c r="FH58" s="75"/>
      <c r="FI58" s="75"/>
      <c r="FJ58" s="75"/>
      <c r="FK58" s="75"/>
      <c r="FL58" s="75"/>
      <c r="FM58" s="75"/>
      <c r="FN58" s="75"/>
      <c r="FO58" s="75"/>
      <c r="FP58" s="75"/>
      <c r="FQ58" s="75"/>
      <c r="FR58" s="75"/>
      <c r="FS58" s="75"/>
      <c r="FT58" s="75"/>
      <c r="FU58" s="75"/>
      <c r="FV58" s="75"/>
      <c r="FW58" s="75"/>
      <c r="FX58" s="75"/>
      <c r="FY58" s="75"/>
      <c r="FZ58" s="75"/>
      <c r="GA58" s="75"/>
      <c r="GB58" s="75"/>
      <c r="GC58" s="75"/>
      <c r="GD58" s="75"/>
      <c r="GE58" s="75"/>
      <c r="GF58" s="75"/>
      <c r="GG58" s="75"/>
      <c r="GH58" s="75"/>
      <c r="GI58" s="75"/>
      <c r="GJ58" s="75"/>
      <c r="GK58" s="75"/>
      <c r="GL58" s="75"/>
      <c r="GM58" s="75"/>
      <c r="GN58" s="75"/>
      <c r="GO58" s="75"/>
      <c r="GP58" s="75"/>
      <c r="GQ58" s="75"/>
      <c r="GR58" s="75"/>
      <c r="GS58" s="75"/>
      <c r="GT58" s="75"/>
      <c r="GU58" s="75"/>
      <c r="GV58" s="75"/>
      <c r="GW58" s="75"/>
      <c r="GX58" s="75"/>
      <c r="GY58" s="75"/>
      <c r="GZ58" s="75"/>
      <c r="HA58" s="75"/>
      <c r="HB58" s="75"/>
      <c r="HC58" s="75"/>
      <c r="HD58" s="75"/>
      <c r="HE58" s="75"/>
      <c r="HF58" s="75"/>
      <c r="HG58" s="75"/>
      <c r="HH58" s="75"/>
      <c r="HI58" s="75"/>
      <c r="HJ58" s="75"/>
      <c r="HK58" s="75"/>
      <c r="HL58" s="75"/>
      <c r="HM58" s="75"/>
      <c r="HN58" s="75"/>
      <c r="HO58" s="75"/>
      <c r="HP58" s="75"/>
      <c r="HQ58" s="75"/>
      <c r="HR58" s="75"/>
      <c r="HS58" s="75"/>
      <c r="HT58" s="75"/>
      <c r="HU58" s="75"/>
      <c r="HV58" s="75"/>
      <c r="HW58" s="75"/>
      <c r="HX58" s="75"/>
      <c r="HY58" s="75"/>
      <c r="HZ58" s="75"/>
      <c r="IA58" s="75"/>
      <c r="IB58" s="75"/>
      <c r="IC58" s="75"/>
      <c r="ID58" s="75"/>
      <c r="IE58" s="75"/>
      <c r="IF58" s="75"/>
      <c r="IG58" s="75"/>
      <c r="IH58" s="75"/>
      <c r="II58" s="75"/>
      <c r="IJ58" s="75"/>
      <c r="IK58" s="75"/>
      <c r="IL58" s="75"/>
      <c r="IM58" s="75"/>
      <c r="IN58" s="75"/>
      <c r="IO58" s="75"/>
      <c r="IP58" s="75"/>
      <c r="IQ58" s="75"/>
      <c r="IR58" s="75"/>
      <c r="IS58" s="75"/>
      <c r="IT58" s="75"/>
      <c r="IU58" s="75"/>
      <c r="IV58" s="75"/>
      <c r="IW58" s="75"/>
      <c r="IX58" s="75"/>
      <c r="IY58" s="75"/>
      <c r="IZ58" s="75"/>
      <c r="JA58" s="75"/>
      <c r="JB58" s="75"/>
      <c r="JC58" s="75"/>
      <c r="JD58" s="75"/>
      <c r="JE58" s="75"/>
      <c r="JF58" s="75"/>
      <c r="JG58" s="75"/>
      <c r="JH58" s="75"/>
      <c r="JI58" s="75"/>
      <c r="JJ58" s="75"/>
      <c r="JK58" s="75"/>
      <c r="JL58" s="75"/>
      <c r="JM58" s="75"/>
      <c r="JN58" s="75"/>
      <c r="JO58" s="75"/>
      <c r="JP58" s="75"/>
      <c r="JQ58" s="75"/>
      <c r="JR58" s="75"/>
      <c r="JS58" s="75"/>
      <c r="JT58" s="75"/>
      <c r="JU58" s="75"/>
      <c r="JV58" s="75"/>
      <c r="JW58" s="75"/>
      <c r="JX58" s="75"/>
      <c r="JY58" s="75"/>
      <c r="JZ58" s="75"/>
      <c r="KA58" s="75"/>
      <c r="KB58" s="75"/>
      <c r="KC58" s="75"/>
      <c r="KD58" s="75"/>
      <c r="KE58" s="75"/>
      <c r="KF58" s="75"/>
      <c r="KG58" s="75"/>
      <c r="KH58" s="75"/>
      <c r="KI58" s="75"/>
      <c r="KJ58" s="75"/>
      <c r="KK58" s="75"/>
      <c r="KL58" s="75"/>
      <c r="KM58" s="75"/>
      <c r="KN58" s="75"/>
      <c r="KO58" s="75"/>
      <c r="KP58" s="75"/>
      <c r="KQ58" s="75"/>
      <c r="KR58" s="75"/>
      <c r="KS58" s="75"/>
      <c r="KT58" s="75"/>
      <c r="KU58" s="75"/>
      <c r="KV58" s="75"/>
      <c r="KW58" s="75"/>
      <c r="KX58" s="75"/>
      <c r="KY58" s="75"/>
      <c r="KZ58" s="75"/>
      <c r="LA58" s="75"/>
      <c r="LB58" s="75"/>
      <c r="LC58" s="75"/>
      <c r="LD58" s="75"/>
      <c r="LE58" s="75"/>
      <c r="LF58" s="75"/>
      <c r="LG58" s="75"/>
      <c r="LH58" s="75"/>
      <c r="LI58" s="75"/>
      <c r="LJ58" s="75"/>
      <c r="LK58" s="75"/>
      <c r="LL58" s="75"/>
      <c r="LM58" s="75"/>
      <c r="LN58" s="75"/>
      <c r="LO58" s="75"/>
      <c r="LP58" s="75"/>
      <c r="LQ58" s="75"/>
      <c r="LR58" s="75"/>
      <c r="LS58" s="75"/>
      <c r="LT58" s="75"/>
      <c r="LU58" s="75"/>
      <c r="LV58" s="75"/>
      <c r="LW58" s="75"/>
      <c r="LX58" s="75"/>
      <c r="LY58" s="75"/>
      <c r="LZ58" s="75"/>
      <c r="MA58" s="75"/>
      <c r="MB58" s="75"/>
      <c r="MC58" s="75"/>
      <c r="MD58" s="75"/>
      <c r="ME58" s="75"/>
      <c r="MF58" s="75"/>
      <c r="MG58" s="75"/>
      <c r="MH58" s="75"/>
      <c r="MI58" s="75"/>
      <c r="MJ58" s="75"/>
      <c r="MK58" s="75"/>
      <c r="ML58" s="75"/>
      <c r="MM58" s="75"/>
      <c r="MN58" s="75"/>
      <c r="MO58" s="75"/>
      <c r="MP58" s="75"/>
      <c r="MQ58" s="75"/>
      <c r="MR58" s="75"/>
      <c r="MS58" s="75"/>
      <c r="MT58" s="75"/>
      <c r="MU58" s="75"/>
      <c r="MV58" s="75"/>
      <c r="MW58" s="75"/>
      <c r="MX58" s="75"/>
      <c r="MY58" s="75"/>
      <c r="MZ58" s="75"/>
      <c r="NA58" s="75"/>
      <c r="NB58" s="75"/>
      <c r="NC58" s="75"/>
      <c r="ND58" s="75"/>
      <c r="NE58" s="75"/>
      <c r="NF58" s="75"/>
      <c r="NG58" s="75"/>
      <c r="NH58" s="75"/>
      <c r="NI58" s="75"/>
      <c r="NJ58" s="75"/>
      <c r="NK58" s="75"/>
      <c r="NL58" s="75"/>
      <c r="NM58" s="75"/>
      <c r="NN58" s="75"/>
      <c r="NO58" s="75"/>
      <c r="NP58" s="75"/>
      <c r="NQ58" s="75"/>
      <c r="NR58" s="75"/>
      <c r="NS58" s="75"/>
      <c r="NT58" s="75"/>
      <c r="NU58" s="75"/>
      <c r="NV58" s="75"/>
      <c r="NW58" s="75"/>
      <c r="NX58" s="75"/>
      <c r="NY58" s="75"/>
      <c r="NZ58" s="75"/>
      <c r="OA58" s="75"/>
      <c r="OB58" s="75"/>
      <c r="OC58" s="75"/>
      <c r="OD58" s="75"/>
      <c r="OE58" s="75"/>
      <c r="OF58" s="75"/>
      <c r="OG58" s="75"/>
      <c r="OH58" s="75"/>
      <c r="OI58" s="75"/>
      <c r="OJ58" s="75"/>
      <c r="OK58" s="75"/>
      <c r="OL58" s="75"/>
      <c r="OM58" s="75"/>
      <c r="ON58" s="75"/>
      <c r="OO58" s="75"/>
      <c r="OP58" s="75"/>
      <c r="OQ58" s="75"/>
      <c r="OR58" s="75"/>
      <c r="OS58" s="75"/>
      <c r="OT58" s="75"/>
      <c r="OU58" s="75"/>
      <c r="OV58" s="75"/>
      <c r="OW58" s="75"/>
      <c r="OX58" s="75"/>
      <c r="OY58" s="75"/>
      <c r="OZ58" s="75"/>
      <c r="PA58" s="75"/>
      <c r="PB58" s="75"/>
      <c r="PC58" s="75"/>
      <c r="PD58" s="75"/>
      <c r="PE58" s="75"/>
      <c r="PF58" s="75"/>
      <c r="PG58" s="75"/>
      <c r="PH58" s="75"/>
      <c r="PI58" s="75"/>
      <c r="PJ58" s="75"/>
      <c r="PK58" s="75"/>
      <c r="PL58" s="75"/>
      <c r="PM58" s="75"/>
      <c r="PN58" s="75"/>
      <c r="PO58" s="75"/>
      <c r="PP58" s="75"/>
      <c r="PQ58" s="75"/>
      <c r="PR58" s="75"/>
      <c r="PS58" s="75"/>
      <c r="PT58" s="75"/>
      <c r="PU58" s="75"/>
      <c r="PV58" s="75"/>
      <c r="PW58" s="75"/>
      <c r="PX58" s="75"/>
      <c r="PY58" s="75"/>
      <c r="PZ58" s="75"/>
      <c r="QA58" s="75"/>
      <c r="QB58" s="75"/>
      <c r="QC58" s="75"/>
      <c r="QD58" s="75"/>
      <c r="QE58" s="75"/>
      <c r="QF58" s="75"/>
      <c r="QG58" s="75"/>
      <c r="QH58" s="75"/>
      <c r="QI58" s="75"/>
      <c r="QJ58" s="75"/>
      <c r="QK58" s="75"/>
      <c r="QL58" s="75"/>
      <c r="QM58" s="75"/>
      <c r="QN58" s="75"/>
      <c r="QO58" s="75"/>
      <c r="QP58" s="75"/>
      <c r="QQ58" s="75"/>
      <c r="QR58" s="75"/>
      <c r="QS58" s="75"/>
      <c r="QT58" s="75"/>
      <c r="QU58" s="75"/>
      <c r="QV58" s="75"/>
      <c r="QW58" s="75"/>
      <c r="QX58" s="75"/>
      <c r="QY58" s="75"/>
      <c r="QZ58" s="75"/>
      <c r="RA58" s="75"/>
      <c r="RB58" s="75"/>
      <c r="RC58" s="75"/>
      <c r="RD58" s="75"/>
      <c r="RE58" s="75"/>
      <c r="RF58" s="75"/>
      <c r="RG58" s="75"/>
      <c r="RH58" s="75"/>
      <c r="RI58" s="75"/>
      <c r="RJ58" s="75"/>
      <c r="RK58" s="75"/>
      <c r="RL58" s="75"/>
      <c r="RM58" s="75"/>
      <c r="RN58" s="75"/>
      <c r="RO58" s="75"/>
      <c r="RP58" s="75"/>
      <c r="RQ58" s="75"/>
      <c r="RR58" s="75"/>
      <c r="RS58" s="75"/>
      <c r="RT58" s="75"/>
      <c r="RU58" s="75"/>
      <c r="RV58" s="75"/>
      <c r="RW58" s="75"/>
      <c r="RX58" s="75"/>
      <c r="RY58" s="75"/>
      <c r="RZ58" s="75"/>
      <c r="SA58" s="75"/>
      <c r="SB58" s="75"/>
      <c r="SC58" s="75"/>
      <c r="SD58" s="75"/>
      <c r="SE58" s="75"/>
      <c r="SF58" s="75"/>
      <c r="SG58" s="75"/>
      <c r="SH58" s="75"/>
      <c r="SI58" s="75"/>
      <c r="SJ58" s="75"/>
      <c r="SK58" s="75"/>
      <c r="SL58" s="75"/>
      <c r="SM58" s="75"/>
      <c r="SN58" s="75"/>
      <c r="SO58" s="75"/>
      <c r="SP58" s="75"/>
      <c r="SQ58" s="75"/>
      <c r="SR58" s="75"/>
      <c r="SS58" s="75"/>
      <c r="ST58" s="75"/>
      <c r="SU58" s="75"/>
      <c r="SV58" s="75"/>
      <c r="SW58" s="75"/>
      <c r="SX58" s="75"/>
      <c r="SY58" s="75"/>
      <c r="SZ58" s="75"/>
      <c r="TA58" s="75"/>
      <c r="TB58" s="75"/>
      <c r="TC58" s="75"/>
      <c r="TD58" s="75"/>
      <c r="TE58" s="75"/>
      <c r="TF58" s="75"/>
      <c r="TG58" s="75"/>
      <c r="TH58" s="75"/>
      <c r="TI58" s="75"/>
      <c r="TJ58" s="75"/>
      <c r="TK58" s="75"/>
      <c r="TL58" s="75"/>
      <c r="TM58" s="75"/>
      <c r="TN58" s="75"/>
      <c r="TO58" s="75"/>
      <c r="TP58" s="75"/>
      <c r="TQ58" s="75"/>
      <c r="TR58" s="75"/>
      <c r="TS58" s="75"/>
      <c r="TT58" s="75"/>
      <c r="TU58" s="75"/>
      <c r="TV58" s="75"/>
      <c r="TW58" s="75"/>
      <c r="TX58" s="75"/>
      <c r="TY58" s="75"/>
      <c r="TZ58" s="75"/>
      <c r="UA58" s="75"/>
      <c r="UB58" s="75"/>
      <c r="UC58" s="75"/>
      <c r="UD58" s="75"/>
      <c r="UE58" s="75"/>
      <c r="UF58" s="75"/>
      <c r="UG58" s="75"/>
      <c r="UH58" s="75"/>
      <c r="UI58" s="75"/>
      <c r="UJ58" s="75"/>
      <c r="UK58" s="75"/>
      <c r="UL58" s="75"/>
      <c r="UM58" s="75"/>
      <c r="UN58" s="75"/>
      <c r="UO58" s="75"/>
      <c r="UP58" s="75"/>
      <c r="UQ58" s="75"/>
      <c r="UR58" s="75"/>
      <c r="US58" s="75"/>
      <c r="UT58" s="75"/>
      <c r="UU58" s="75"/>
      <c r="UV58" s="75"/>
      <c r="UW58" s="75"/>
      <c r="UX58" s="75"/>
      <c r="UY58" s="75"/>
      <c r="UZ58" s="75"/>
      <c r="VA58" s="75"/>
      <c r="VB58" s="75"/>
      <c r="VC58" s="75"/>
      <c r="VD58" s="75"/>
      <c r="VE58" s="75"/>
      <c r="VF58" s="75"/>
      <c r="VG58" s="75"/>
      <c r="VH58" s="75"/>
      <c r="VI58" s="75"/>
      <c r="VJ58" s="75"/>
      <c r="VK58" s="75"/>
      <c r="VL58" s="75"/>
      <c r="VM58" s="75"/>
      <c r="VN58" s="75"/>
      <c r="VO58" s="75"/>
      <c r="VP58" s="75"/>
      <c r="VQ58" s="75"/>
      <c r="VR58" s="75"/>
      <c r="VS58" s="75"/>
      <c r="VT58" s="75"/>
      <c r="VU58" s="75"/>
      <c r="VV58" s="75"/>
      <c r="VW58" s="75"/>
      <c r="VX58" s="75"/>
      <c r="VY58" s="75"/>
      <c r="VZ58" s="75"/>
      <c r="WA58" s="75"/>
      <c r="WB58" s="75"/>
      <c r="WC58" s="75"/>
      <c r="WD58" s="75"/>
      <c r="WE58" s="75"/>
      <c r="WF58" s="75"/>
      <c r="WG58" s="75"/>
      <c r="WH58" s="75"/>
      <c r="WI58" s="75"/>
      <c r="WJ58" s="75"/>
      <c r="WK58" s="75"/>
      <c r="WL58" s="75"/>
      <c r="WM58" s="75"/>
      <c r="WN58" s="75"/>
      <c r="WO58" s="75"/>
      <c r="WP58" s="75"/>
      <c r="WQ58" s="75"/>
      <c r="WR58" s="75"/>
      <c r="WS58" s="75"/>
      <c r="WT58" s="75"/>
      <c r="WU58" s="75"/>
      <c r="WV58" s="75"/>
      <c r="WW58" s="75"/>
      <c r="WX58" s="75"/>
      <c r="WY58" s="75"/>
      <c r="WZ58" s="75"/>
      <c r="XA58" s="75"/>
      <c r="XB58" s="75"/>
      <c r="XC58" s="75"/>
      <c r="XD58" s="75"/>
      <c r="XE58" s="75"/>
      <c r="XF58" s="75"/>
      <c r="XG58" s="75"/>
      <c r="XH58" s="75"/>
      <c r="XI58" s="75"/>
      <c r="XJ58" s="75"/>
      <c r="XK58" s="75"/>
      <c r="XL58" s="75"/>
      <c r="XM58" s="75"/>
      <c r="XN58" s="75"/>
      <c r="XO58" s="75"/>
      <c r="XP58" s="75"/>
      <c r="XQ58" s="75"/>
      <c r="XR58" s="75"/>
      <c r="XS58" s="75"/>
      <c r="XT58" s="75"/>
      <c r="XU58" s="75"/>
      <c r="XV58" s="75"/>
      <c r="XW58" s="75"/>
      <c r="XX58" s="75"/>
      <c r="XY58" s="75"/>
      <c r="XZ58" s="75"/>
      <c r="YA58" s="75"/>
      <c r="YB58" s="75"/>
      <c r="YC58" s="75"/>
      <c r="YD58" s="75"/>
      <c r="YE58" s="75"/>
      <c r="YF58" s="75"/>
      <c r="YG58" s="75"/>
      <c r="YH58" s="75"/>
      <c r="YI58" s="75"/>
      <c r="YJ58" s="75"/>
      <c r="YK58" s="75"/>
      <c r="YL58" s="75"/>
      <c r="YM58" s="75"/>
      <c r="YN58" s="75"/>
      <c r="YO58" s="75"/>
      <c r="YP58" s="75"/>
      <c r="YQ58" s="75"/>
      <c r="YR58" s="75"/>
      <c r="YS58" s="75"/>
      <c r="YT58" s="75"/>
      <c r="YU58" s="75"/>
      <c r="YV58" s="75"/>
      <c r="YW58" s="75"/>
      <c r="YX58" s="75"/>
      <c r="YY58" s="75"/>
      <c r="YZ58" s="75"/>
      <c r="ZA58" s="75"/>
      <c r="ZB58" s="75"/>
      <c r="ZC58" s="75"/>
      <c r="ZD58" s="75"/>
      <c r="ZE58" s="75"/>
      <c r="ZF58" s="75"/>
      <c r="ZG58" s="75"/>
      <c r="ZH58" s="75"/>
      <c r="ZI58" s="75"/>
      <c r="ZJ58" s="75"/>
      <c r="ZK58" s="75"/>
      <c r="ZL58" s="75"/>
      <c r="ZM58" s="75"/>
      <c r="ZN58" s="75"/>
      <c r="ZO58" s="75"/>
      <c r="ZP58" s="75"/>
      <c r="ZQ58" s="75"/>
      <c r="ZR58" s="75"/>
      <c r="ZS58" s="75"/>
      <c r="ZT58" s="75"/>
      <c r="ZU58" s="75"/>
      <c r="ZV58" s="75"/>
      <c r="ZW58" s="75"/>
      <c r="ZX58" s="75"/>
      <c r="ZY58" s="75"/>
      <c r="ZZ58" s="75"/>
      <c r="AAA58" s="75"/>
      <c r="AAB58" s="75"/>
      <c r="AAC58" s="75"/>
      <c r="AAD58" s="75"/>
      <c r="AAE58" s="75"/>
      <c r="AAF58" s="75"/>
      <c r="AAG58" s="75"/>
      <c r="AAH58" s="75"/>
      <c r="AAI58" s="75"/>
      <c r="AAJ58" s="75"/>
      <c r="AAK58" s="75"/>
      <c r="AAL58" s="75"/>
      <c r="AAM58" s="75"/>
      <c r="AAN58" s="75"/>
      <c r="AAO58" s="75"/>
      <c r="AAP58" s="75"/>
      <c r="AAQ58" s="75"/>
      <c r="AAR58" s="75"/>
      <c r="AAS58" s="75"/>
      <c r="AAT58" s="75"/>
      <c r="AAU58" s="75"/>
      <c r="AAV58" s="75"/>
      <c r="AAW58" s="75"/>
      <c r="AAX58" s="75"/>
      <c r="AAY58" s="75"/>
      <c r="AAZ58" s="75"/>
      <c r="ABA58" s="75"/>
      <c r="ABB58" s="75"/>
      <c r="ABC58" s="75"/>
      <c r="ABD58" s="75"/>
      <c r="ABE58" s="75"/>
      <c r="ABF58" s="75"/>
      <c r="ABG58" s="75"/>
      <c r="ABH58" s="75"/>
      <c r="ABI58" s="75"/>
      <c r="ABJ58" s="75"/>
      <c r="ABK58" s="75"/>
      <c r="ABL58" s="75"/>
      <c r="ABM58" s="75"/>
      <c r="ABN58" s="75"/>
      <c r="ABO58" s="75"/>
      <c r="ABP58" s="75"/>
      <c r="ABQ58" s="75"/>
      <c r="ABR58" s="75"/>
      <c r="ABS58" s="75"/>
      <c r="ABT58" s="75"/>
      <c r="ABU58" s="75"/>
      <c r="ABV58" s="75"/>
      <c r="ABW58" s="75"/>
      <c r="ABX58" s="75"/>
      <c r="ABY58" s="75"/>
      <c r="ABZ58" s="75"/>
      <c r="ACA58" s="75"/>
      <c r="ACB58" s="75"/>
      <c r="ACC58" s="75"/>
      <c r="ACD58" s="75"/>
      <c r="ACE58" s="75"/>
      <c r="ACF58" s="75"/>
      <c r="ACG58" s="75"/>
      <c r="ACH58" s="75"/>
      <c r="ACI58" s="75"/>
      <c r="ACJ58" s="75"/>
      <c r="ACK58" s="75"/>
      <c r="ACL58" s="75"/>
      <c r="ACM58" s="75"/>
      <c r="ACN58" s="75"/>
      <c r="ACO58" s="75"/>
      <c r="ACP58" s="75"/>
      <c r="ACQ58" s="75"/>
      <c r="ACR58" s="75"/>
      <c r="ACS58" s="75"/>
      <c r="ACT58" s="75"/>
      <c r="ACU58" s="75"/>
      <c r="ACV58" s="75"/>
      <c r="ACW58" s="75"/>
      <c r="ACX58" s="75"/>
      <c r="ACY58" s="75"/>
      <c r="ACZ58" s="75"/>
      <c r="ADA58" s="75"/>
      <c r="ADB58" s="75"/>
      <c r="ADC58" s="75"/>
      <c r="ADD58" s="75"/>
      <c r="ADE58" s="75"/>
      <c r="ADF58" s="75"/>
      <c r="ADG58" s="75"/>
      <c r="ADH58" s="75"/>
      <c r="ADI58" s="75"/>
      <c r="ADJ58" s="75"/>
      <c r="ADK58" s="75"/>
      <c r="ADL58" s="75"/>
      <c r="ADM58" s="75"/>
      <c r="ADN58" s="75"/>
      <c r="ADO58" s="75"/>
      <c r="ADP58" s="75"/>
      <c r="ADQ58" s="75"/>
      <c r="ADR58" s="75"/>
      <c r="ADS58" s="75"/>
      <c r="ADT58" s="75"/>
      <c r="ADU58" s="75"/>
      <c r="ADV58" s="75"/>
      <c r="ADW58" s="75"/>
      <c r="ADX58" s="75"/>
      <c r="ADY58" s="75"/>
      <c r="ADZ58" s="75"/>
      <c r="AEA58" s="75"/>
      <c r="AEB58" s="75"/>
      <c r="AEC58" s="75"/>
      <c r="AED58" s="75"/>
      <c r="AEE58" s="75"/>
      <c r="AEF58" s="75"/>
      <c r="AEG58" s="75"/>
      <c r="AEH58" s="75"/>
      <c r="AEI58" s="75"/>
      <c r="AEJ58" s="75"/>
      <c r="AEK58" s="75"/>
      <c r="AEL58" s="75"/>
      <c r="AEM58" s="75"/>
      <c r="AEN58" s="75"/>
      <c r="AEO58" s="75"/>
      <c r="AEP58" s="75"/>
      <c r="AEQ58" s="75"/>
      <c r="AER58" s="75"/>
      <c r="AES58" s="75"/>
      <c r="AET58" s="75"/>
      <c r="AEU58" s="75"/>
      <c r="AEV58" s="75"/>
      <c r="AEW58" s="75"/>
      <c r="AEX58" s="75"/>
      <c r="AEY58" s="75"/>
      <c r="AEZ58" s="75"/>
      <c r="AFA58" s="75"/>
      <c r="AFB58" s="75"/>
      <c r="AFC58" s="75"/>
      <c r="AFD58" s="75"/>
      <c r="AFE58" s="75"/>
      <c r="AFF58" s="75"/>
      <c r="AFG58" s="75"/>
      <c r="AFH58" s="75"/>
      <c r="AFI58" s="75"/>
      <c r="AFJ58" s="75"/>
      <c r="AFK58" s="75"/>
      <c r="AFL58" s="75"/>
      <c r="AFM58" s="75"/>
      <c r="AFN58" s="75"/>
      <c r="AFO58" s="75"/>
      <c r="AFP58" s="75"/>
      <c r="AFQ58" s="75"/>
      <c r="AFR58" s="75"/>
      <c r="AFS58" s="75"/>
      <c r="AFT58" s="75"/>
      <c r="AFU58" s="75"/>
      <c r="AFV58" s="75"/>
      <c r="AFW58" s="75"/>
      <c r="AFX58" s="75"/>
      <c r="AFY58" s="75"/>
      <c r="AFZ58" s="75"/>
      <c r="AGA58" s="75"/>
      <c r="AGB58" s="75"/>
      <c r="AGC58" s="75"/>
      <c r="AGD58" s="75"/>
      <c r="AGE58" s="75"/>
      <c r="AGF58" s="75"/>
      <c r="AGG58" s="75"/>
      <c r="AGH58" s="75"/>
      <c r="AGI58" s="75"/>
      <c r="AGJ58" s="75"/>
      <c r="AGK58" s="75"/>
      <c r="AGL58" s="75"/>
      <c r="AGM58" s="75"/>
      <c r="AGN58" s="75"/>
      <c r="AGO58" s="75"/>
      <c r="AGP58" s="75"/>
      <c r="AGQ58" s="75"/>
      <c r="AGR58" s="75"/>
      <c r="AGS58" s="75"/>
      <c r="AGT58" s="75"/>
      <c r="AGU58" s="75"/>
      <c r="AGV58" s="75"/>
      <c r="AGW58" s="75"/>
      <c r="AGX58" s="75"/>
      <c r="AGY58" s="75"/>
      <c r="AGZ58" s="75"/>
      <c r="AHA58" s="75"/>
      <c r="AHB58" s="75"/>
      <c r="AHC58" s="75"/>
      <c r="AHD58" s="75"/>
      <c r="AHE58" s="75"/>
      <c r="AHF58" s="75"/>
      <c r="AHG58" s="75"/>
      <c r="AHH58" s="75"/>
      <c r="AHI58" s="75"/>
      <c r="AHJ58" s="75"/>
      <c r="AHK58" s="75"/>
      <c r="AHL58" s="75"/>
      <c r="AHM58" s="75"/>
      <c r="AHN58" s="75"/>
      <c r="AHO58" s="75"/>
      <c r="AHP58" s="75"/>
      <c r="AHQ58" s="75"/>
      <c r="AHR58" s="75"/>
      <c r="AHS58" s="75"/>
      <c r="AHT58" s="75"/>
      <c r="AHU58" s="75"/>
      <c r="AHV58" s="75"/>
      <c r="AHW58" s="75"/>
      <c r="AHX58" s="75"/>
      <c r="AHY58" s="75"/>
      <c r="AHZ58" s="75"/>
      <c r="AIA58" s="75"/>
      <c r="AIB58" s="75"/>
      <c r="AIC58" s="75"/>
      <c r="AID58" s="75"/>
      <c r="AIE58" s="75"/>
      <c r="AIF58" s="75"/>
      <c r="AIG58" s="75"/>
      <c r="AIH58" s="75"/>
      <c r="AII58" s="75"/>
      <c r="AIJ58" s="75"/>
      <c r="AIK58" s="75"/>
      <c r="AIL58" s="75"/>
      <c r="AIM58" s="75"/>
      <c r="AIN58" s="75"/>
      <c r="AIO58" s="75"/>
      <c r="AIP58" s="75"/>
      <c r="AIQ58" s="75"/>
      <c r="AIR58" s="75"/>
      <c r="AIS58" s="75"/>
      <c r="AIT58" s="75"/>
      <c r="AIU58" s="75"/>
      <c r="AIV58" s="75"/>
      <c r="AIW58" s="75"/>
      <c r="AIX58" s="75"/>
      <c r="AIY58" s="75"/>
      <c r="AIZ58" s="75"/>
      <c r="AJA58" s="75"/>
      <c r="AJB58" s="75"/>
      <c r="AJC58" s="75"/>
      <c r="AJD58" s="75"/>
      <c r="AJE58" s="75"/>
      <c r="AJF58" s="75"/>
      <c r="AJG58" s="75"/>
      <c r="AJH58" s="75"/>
      <c r="AJI58" s="75"/>
      <c r="AJJ58" s="75"/>
      <c r="AJK58" s="75"/>
      <c r="AJL58" s="75"/>
      <c r="AJM58" s="75"/>
      <c r="AJN58" s="75"/>
      <c r="AJO58" s="75"/>
      <c r="AJP58" s="75"/>
      <c r="AJQ58" s="75"/>
      <c r="AJR58" s="75"/>
      <c r="AJS58" s="75"/>
      <c r="AJT58" s="75"/>
      <c r="AJU58" s="75"/>
      <c r="AJV58" s="75"/>
      <c r="AJW58" s="75"/>
      <c r="AJX58" s="75"/>
      <c r="AJY58" s="75"/>
      <c r="AJZ58" s="75"/>
      <c r="AKA58" s="75"/>
      <c r="AKB58" s="75"/>
      <c r="AKC58" s="75"/>
      <c r="AKD58" s="75"/>
      <c r="AKE58" s="75"/>
      <c r="AKF58" s="75"/>
      <c r="AKG58" s="75"/>
      <c r="AKH58" s="75"/>
      <c r="AKI58" s="75"/>
      <c r="AKJ58" s="75"/>
      <c r="AKK58" s="75"/>
      <c r="AKL58" s="75"/>
      <c r="AKM58" s="75"/>
      <c r="AKN58" s="75"/>
      <c r="AKO58" s="75"/>
      <c r="AKP58" s="75"/>
      <c r="AKQ58" s="75"/>
      <c r="AKR58" s="75"/>
      <c r="AKS58" s="75"/>
      <c r="AKT58" s="75"/>
      <c r="AKU58" s="75"/>
      <c r="AKV58" s="75"/>
      <c r="AKW58" s="75"/>
      <c r="AKX58" s="75"/>
      <c r="AKY58" s="75"/>
      <c r="AKZ58" s="75"/>
      <c r="ALA58" s="75"/>
      <c r="ALB58" s="75"/>
      <c r="ALC58" s="75"/>
      <c r="ALD58" s="75"/>
      <c r="ALE58" s="75"/>
      <c r="ALF58" s="75"/>
      <c r="ALG58" s="75"/>
      <c r="ALH58" s="75"/>
      <c r="ALI58" s="75"/>
      <c r="ALJ58" s="75"/>
      <c r="ALK58" s="75"/>
      <c r="ALL58" s="75"/>
      <c r="ALM58" s="75"/>
      <c r="ALN58" s="75"/>
      <c r="ALO58" s="75"/>
      <c r="ALP58" s="75"/>
      <c r="ALQ58" s="75"/>
      <c r="ALR58" s="75"/>
      <c r="ALS58" s="75"/>
      <c r="ALT58" s="75"/>
      <c r="ALU58" s="75"/>
      <c r="ALV58" s="75"/>
      <c r="ALW58" s="75"/>
      <c r="ALX58" s="75"/>
      <c r="ALY58" s="75"/>
      <c r="ALZ58" s="75"/>
      <c r="AMA58" s="75"/>
      <c r="AMB58" s="75"/>
      <c r="AMC58" s="75"/>
      <c r="AMD58" s="75"/>
      <c r="AME58" s="75"/>
      <c r="AMF58" s="75"/>
      <c r="AMG58" s="75"/>
      <c r="AMH58" s="75"/>
      <c r="AMI58" s="75"/>
      <c r="AMJ58" s="75"/>
      <c r="AMK58" s="75"/>
      <c r="AML58" s="75"/>
      <c r="AMM58" s="75"/>
      <c r="AMN58" s="75"/>
      <c r="AMO58" s="75"/>
      <c r="AMP58" s="75"/>
      <c r="AMQ58" s="75"/>
      <c r="AMR58" s="75"/>
      <c r="AMS58" s="75"/>
      <c r="AMT58" s="75"/>
      <c r="AMU58" s="75"/>
      <c r="AMV58" s="75"/>
      <c r="AMW58" s="75"/>
      <c r="AMX58" s="75"/>
      <c r="AMY58" s="75"/>
      <c r="AMZ58" s="75"/>
      <c r="ANA58" s="75"/>
      <c r="ANB58" s="75"/>
      <c r="ANC58" s="75"/>
      <c r="AND58" s="75"/>
      <c r="ANE58" s="75"/>
      <c r="ANF58" s="75"/>
      <c r="ANG58" s="75"/>
      <c r="ANH58" s="75"/>
      <c r="ANI58" s="75"/>
      <c r="ANJ58" s="75"/>
      <c r="ANK58" s="75"/>
      <c r="ANL58" s="75"/>
      <c r="ANM58" s="75"/>
      <c r="ANN58" s="75"/>
      <c r="ANO58" s="75"/>
      <c r="ANP58" s="75"/>
      <c r="ANQ58" s="75"/>
      <c r="ANR58" s="75"/>
      <c r="ANS58" s="75"/>
      <c r="ANT58" s="75"/>
      <c r="ANU58" s="75"/>
      <c r="ANV58" s="75"/>
      <c r="ANW58" s="75"/>
      <c r="ANX58" s="75"/>
      <c r="ANY58" s="75"/>
      <c r="ANZ58" s="75"/>
      <c r="AOA58" s="75"/>
      <c r="AOB58" s="75"/>
      <c r="AOC58" s="75"/>
      <c r="AOD58" s="75"/>
      <c r="AOE58" s="75"/>
      <c r="AOF58" s="75"/>
      <c r="AOG58" s="75"/>
      <c r="AOH58" s="75"/>
      <c r="AOI58" s="75"/>
      <c r="AOJ58" s="75"/>
      <c r="AOK58" s="75"/>
      <c r="AOL58" s="75"/>
      <c r="AOM58" s="75"/>
      <c r="AON58" s="75"/>
      <c r="AOO58" s="75"/>
      <c r="AOP58" s="75"/>
      <c r="AOQ58" s="75"/>
      <c r="AOR58" s="75"/>
      <c r="AOS58" s="75"/>
      <c r="AOT58" s="75"/>
      <c r="AOU58" s="75"/>
      <c r="AOV58" s="75"/>
      <c r="AOW58" s="75"/>
      <c r="AOX58" s="75"/>
      <c r="AOY58" s="75"/>
      <c r="AOZ58" s="75"/>
      <c r="APA58" s="75"/>
      <c r="APB58" s="75"/>
      <c r="APC58" s="75"/>
      <c r="APD58" s="75"/>
      <c r="APE58" s="75"/>
      <c r="APF58" s="75"/>
      <c r="APG58" s="75"/>
      <c r="APH58" s="75"/>
      <c r="API58" s="75"/>
      <c r="APJ58" s="75"/>
      <c r="APK58" s="75"/>
      <c r="APL58" s="75"/>
      <c r="APM58" s="75"/>
      <c r="APN58" s="75"/>
      <c r="APO58" s="75"/>
      <c r="APP58" s="75"/>
      <c r="APQ58" s="75"/>
      <c r="APR58" s="75"/>
      <c r="APS58" s="75"/>
      <c r="APT58" s="75"/>
      <c r="APU58" s="75"/>
      <c r="APV58" s="75"/>
      <c r="APW58" s="75"/>
      <c r="APX58" s="75"/>
      <c r="APY58" s="75"/>
      <c r="APZ58" s="75"/>
      <c r="AQA58" s="75"/>
      <c r="AQB58" s="75"/>
      <c r="AQC58" s="75"/>
      <c r="AQD58" s="75"/>
      <c r="AQE58" s="75"/>
      <c r="AQF58" s="75"/>
      <c r="AQG58" s="75"/>
      <c r="AQH58" s="75"/>
      <c r="AQI58" s="75"/>
      <c r="AQJ58" s="75"/>
      <c r="AQK58" s="75"/>
      <c r="AQL58" s="75"/>
      <c r="AQM58" s="75"/>
      <c r="AQN58" s="75"/>
      <c r="AQO58" s="75"/>
      <c r="AQP58" s="75"/>
      <c r="AQQ58" s="75"/>
      <c r="AQR58" s="75"/>
      <c r="AQS58" s="75"/>
      <c r="AQT58" s="75"/>
      <c r="AQU58" s="75"/>
      <c r="AQV58" s="75"/>
      <c r="AQW58" s="75"/>
      <c r="AQX58" s="75"/>
      <c r="AQY58" s="75"/>
      <c r="AQZ58" s="75"/>
      <c r="ARA58" s="75"/>
      <c r="ARB58" s="75"/>
      <c r="ARC58" s="75"/>
      <c r="ARD58" s="75"/>
      <c r="ARE58" s="75"/>
      <c r="ARF58" s="75"/>
      <c r="ARG58" s="75"/>
      <c r="ARH58" s="75"/>
      <c r="ARI58" s="75"/>
      <c r="ARJ58" s="75"/>
      <c r="ARK58" s="75"/>
      <c r="ARL58" s="75"/>
      <c r="ARM58" s="75"/>
      <c r="ARN58" s="75"/>
      <c r="ARO58" s="75"/>
      <c r="ARP58" s="75"/>
      <c r="ARQ58" s="75"/>
      <c r="ARR58" s="75"/>
      <c r="ARS58" s="75"/>
      <c r="ART58" s="75"/>
      <c r="ARU58" s="75"/>
      <c r="ARV58" s="75"/>
      <c r="ARW58" s="75"/>
      <c r="ARX58" s="75"/>
      <c r="ARY58" s="75"/>
      <c r="ARZ58" s="75"/>
      <c r="ASA58" s="75"/>
      <c r="ASB58" s="75"/>
      <c r="ASC58" s="75"/>
      <c r="ASD58" s="75"/>
      <c r="ASE58" s="75"/>
      <c r="ASF58" s="75"/>
      <c r="ASG58" s="75"/>
      <c r="ASH58" s="75"/>
      <c r="ASI58" s="75"/>
      <c r="ASJ58" s="75"/>
      <c r="ASK58" s="75"/>
      <c r="ASL58" s="75"/>
      <c r="ASM58" s="75"/>
      <c r="ASN58" s="75"/>
      <c r="ASO58" s="75"/>
      <c r="ASP58" s="75"/>
      <c r="ASQ58" s="75"/>
      <c r="ASR58" s="75"/>
      <c r="ASS58" s="75"/>
      <c r="AST58" s="75"/>
      <c r="ASU58" s="75"/>
      <c r="ASV58" s="75"/>
      <c r="ASW58" s="75"/>
      <c r="ASX58" s="75"/>
      <c r="ASY58" s="75"/>
      <c r="ASZ58" s="75"/>
      <c r="ATA58" s="75"/>
      <c r="ATB58" s="75"/>
      <c r="ATC58" s="75"/>
      <c r="ATD58" s="75"/>
      <c r="ATE58" s="75"/>
      <c r="ATF58" s="75"/>
      <c r="ATG58" s="75"/>
      <c r="ATH58" s="75"/>
      <c r="ATI58" s="75"/>
      <c r="ATJ58" s="75"/>
      <c r="ATK58" s="75"/>
      <c r="ATL58" s="75"/>
      <c r="ATM58" s="75"/>
      <c r="ATN58" s="75"/>
      <c r="ATO58" s="75"/>
      <c r="ATP58" s="75"/>
      <c r="ATQ58" s="75"/>
      <c r="ATR58" s="75"/>
      <c r="ATS58" s="75"/>
      <c r="ATT58" s="75"/>
      <c r="ATU58" s="75"/>
      <c r="ATV58" s="75"/>
      <c r="ATW58" s="75"/>
      <c r="ATX58" s="75"/>
      <c r="ATY58" s="75"/>
      <c r="ATZ58" s="75"/>
      <c r="AUA58" s="75"/>
      <c r="AUB58" s="75"/>
      <c r="AUC58" s="75"/>
      <c r="AUD58" s="75"/>
      <c r="AUE58" s="75"/>
      <c r="AUF58" s="75"/>
      <c r="AUG58" s="75"/>
      <c r="AUH58" s="75"/>
      <c r="AUI58" s="75"/>
      <c r="AUJ58" s="75"/>
      <c r="AUK58" s="75"/>
      <c r="AUL58" s="75"/>
      <c r="AUM58" s="75"/>
      <c r="AUN58" s="75"/>
      <c r="AUO58" s="75"/>
      <c r="AUP58" s="75"/>
      <c r="AUQ58" s="75"/>
      <c r="AUR58" s="75"/>
      <c r="AUS58" s="75"/>
      <c r="AUT58" s="75"/>
      <c r="AUU58" s="75"/>
      <c r="AUV58" s="75"/>
      <c r="AUW58" s="75"/>
      <c r="AUX58" s="75"/>
      <c r="AUY58" s="75"/>
      <c r="AUZ58" s="75"/>
      <c r="AVA58" s="75"/>
      <c r="AVB58" s="75"/>
      <c r="AVC58" s="75"/>
      <c r="AVD58" s="75"/>
      <c r="AVE58" s="75"/>
      <c r="AVF58" s="75"/>
      <c r="AVG58" s="75"/>
      <c r="AVH58" s="75"/>
      <c r="AVI58" s="75"/>
      <c r="AVJ58" s="75"/>
      <c r="AVK58" s="75"/>
      <c r="AVL58" s="75"/>
      <c r="AVM58" s="75"/>
      <c r="AVN58" s="75"/>
      <c r="AVO58" s="75"/>
      <c r="AVP58" s="75"/>
      <c r="AVQ58" s="75"/>
      <c r="AVR58" s="75"/>
      <c r="AVS58" s="75"/>
      <c r="AVT58" s="75"/>
      <c r="AVU58" s="75"/>
      <c r="AVV58" s="75"/>
      <c r="AVW58" s="75"/>
      <c r="AVX58" s="75"/>
      <c r="AVY58" s="75"/>
      <c r="AVZ58" s="75"/>
      <c r="AWA58" s="75"/>
      <c r="AWB58" s="75"/>
      <c r="AWC58" s="75"/>
      <c r="AWD58" s="75"/>
      <c r="AWE58" s="75"/>
      <c r="AWF58" s="75"/>
      <c r="AWG58" s="75"/>
      <c r="AWH58" s="75"/>
      <c r="AWI58" s="75"/>
      <c r="AWJ58" s="75"/>
      <c r="AWK58" s="75"/>
      <c r="AWL58" s="75"/>
      <c r="AWM58" s="75"/>
      <c r="AWN58" s="75"/>
      <c r="AWO58" s="75"/>
      <c r="AWP58" s="75"/>
      <c r="AWQ58" s="75"/>
      <c r="AWR58" s="75"/>
      <c r="AWS58" s="75"/>
      <c r="AWT58" s="75"/>
      <c r="AWU58" s="75"/>
      <c r="AWV58" s="75"/>
      <c r="AWW58" s="75"/>
      <c r="AWX58" s="75"/>
      <c r="AWY58" s="75"/>
      <c r="AWZ58" s="75"/>
      <c r="AXA58" s="75"/>
      <c r="AXB58" s="75"/>
      <c r="AXC58" s="75"/>
      <c r="AXD58" s="75"/>
      <c r="AXE58" s="75"/>
      <c r="AXF58" s="75"/>
      <c r="AXG58" s="75"/>
      <c r="AXH58" s="75"/>
      <c r="AXI58" s="75"/>
      <c r="AXJ58" s="75"/>
      <c r="AXK58" s="75"/>
      <c r="AXL58" s="75"/>
      <c r="AXM58" s="75"/>
      <c r="AXN58" s="75"/>
      <c r="AXO58" s="75"/>
      <c r="AXP58" s="75"/>
      <c r="AXQ58" s="75"/>
      <c r="AXR58" s="75"/>
      <c r="AXS58" s="75"/>
      <c r="AXT58" s="75"/>
      <c r="AXU58" s="75"/>
      <c r="AXV58" s="75"/>
      <c r="AXW58" s="75"/>
      <c r="AXX58" s="75"/>
      <c r="AXY58" s="75"/>
      <c r="AXZ58" s="75"/>
      <c r="AYA58" s="75"/>
      <c r="AYB58" s="75"/>
      <c r="AYC58" s="75"/>
      <c r="AYD58" s="75"/>
      <c r="AYE58" s="75"/>
      <c r="AYF58" s="75"/>
      <c r="AYG58" s="75"/>
      <c r="AYH58" s="75"/>
      <c r="AYI58" s="75"/>
      <c r="AYJ58" s="75"/>
      <c r="AYK58" s="75"/>
      <c r="AYL58" s="75"/>
      <c r="AYM58" s="75"/>
      <c r="AYN58" s="75"/>
      <c r="AYO58" s="75"/>
      <c r="AYP58" s="75"/>
      <c r="AYQ58" s="75"/>
      <c r="AYR58" s="75"/>
      <c r="AYS58" s="75"/>
      <c r="AYT58" s="75"/>
      <c r="AYU58" s="75"/>
      <c r="AYV58" s="75"/>
      <c r="AYW58" s="75"/>
      <c r="AYX58" s="75"/>
      <c r="AYY58" s="75"/>
      <c r="AYZ58" s="75"/>
      <c r="AZA58" s="75"/>
      <c r="AZB58" s="75"/>
      <c r="AZC58" s="75"/>
      <c r="AZD58" s="75"/>
      <c r="AZE58" s="75"/>
      <c r="AZF58" s="75"/>
      <c r="AZG58" s="75"/>
      <c r="AZH58" s="75"/>
      <c r="AZI58" s="75"/>
      <c r="AZJ58" s="75"/>
      <c r="AZK58" s="75"/>
      <c r="AZL58" s="75"/>
      <c r="AZM58" s="75"/>
      <c r="AZN58" s="75"/>
      <c r="AZO58" s="75"/>
      <c r="AZP58" s="75"/>
      <c r="AZQ58" s="75"/>
      <c r="AZR58" s="75"/>
      <c r="AZS58" s="75"/>
      <c r="AZT58" s="75"/>
      <c r="AZU58" s="75"/>
      <c r="AZV58" s="75"/>
      <c r="AZW58" s="75"/>
      <c r="AZX58" s="75"/>
      <c r="AZY58" s="75"/>
      <c r="AZZ58" s="75"/>
      <c r="BAA58" s="75"/>
      <c r="BAB58" s="75"/>
      <c r="BAC58" s="75"/>
      <c r="BAD58" s="75"/>
      <c r="BAE58" s="75"/>
      <c r="BAF58" s="75"/>
      <c r="BAG58" s="75"/>
      <c r="BAH58" s="75"/>
      <c r="BAI58" s="75"/>
      <c r="BAJ58" s="75"/>
      <c r="BAK58" s="75"/>
      <c r="BAL58" s="75"/>
      <c r="BAM58" s="75"/>
      <c r="BAN58" s="75"/>
      <c r="BAO58" s="75"/>
      <c r="BAP58" s="75"/>
      <c r="BAQ58" s="75"/>
      <c r="BAR58" s="75"/>
      <c r="BAS58" s="75"/>
      <c r="BAT58" s="75"/>
      <c r="BAU58" s="75"/>
      <c r="BAV58" s="75"/>
      <c r="BAW58" s="75"/>
      <c r="BAX58" s="75"/>
      <c r="BAY58" s="75"/>
      <c r="BAZ58" s="75"/>
      <c r="BBA58" s="75"/>
      <c r="BBB58" s="75"/>
      <c r="BBC58" s="75"/>
      <c r="BBD58" s="75"/>
      <c r="BBE58" s="75"/>
      <c r="BBF58" s="75"/>
      <c r="BBG58" s="75"/>
      <c r="BBH58" s="75"/>
      <c r="BBI58" s="75"/>
      <c r="BBJ58" s="75"/>
      <c r="BBK58" s="75"/>
      <c r="BBL58" s="75"/>
      <c r="BBM58" s="75"/>
      <c r="BBN58" s="75"/>
      <c r="BBO58" s="75"/>
      <c r="BBP58" s="75"/>
      <c r="BBQ58" s="75"/>
      <c r="BBR58" s="75"/>
      <c r="BBS58" s="75"/>
      <c r="BBT58" s="75"/>
      <c r="BBU58" s="75"/>
      <c r="BBV58" s="75"/>
      <c r="BBW58" s="75"/>
      <c r="BBX58" s="75"/>
      <c r="BBY58" s="75"/>
      <c r="BBZ58" s="75"/>
      <c r="BCA58" s="75"/>
      <c r="BCB58" s="75"/>
      <c r="BCC58" s="75"/>
      <c r="BCD58" s="75"/>
      <c r="BCE58" s="75"/>
      <c r="BCF58" s="75"/>
      <c r="BCG58" s="75"/>
      <c r="BCH58" s="75"/>
      <c r="BCI58" s="75"/>
      <c r="BCJ58" s="75"/>
      <c r="BCK58" s="75"/>
      <c r="BCL58" s="75"/>
      <c r="BCM58" s="75"/>
      <c r="BCN58" s="75"/>
      <c r="BCO58" s="75"/>
      <c r="BCP58" s="75"/>
      <c r="BCQ58" s="75"/>
      <c r="BCR58" s="75"/>
      <c r="BCS58" s="75"/>
      <c r="BCT58" s="75"/>
      <c r="BCU58" s="75"/>
      <c r="BCV58" s="75"/>
      <c r="BCW58" s="75"/>
      <c r="BCX58" s="75"/>
      <c r="BCY58" s="75"/>
      <c r="BCZ58" s="75"/>
      <c r="BDA58" s="75"/>
      <c r="BDB58" s="75"/>
      <c r="BDC58" s="75"/>
      <c r="BDD58" s="75"/>
      <c r="BDE58" s="75"/>
      <c r="BDF58" s="75"/>
      <c r="BDG58" s="75"/>
      <c r="BDH58" s="75"/>
      <c r="BDI58" s="75"/>
      <c r="BDJ58" s="75"/>
      <c r="BDK58" s="75"/>
      <c r="BDL58" s="75"/>
      <c r="BDM58" s="75"/>
      <c r="BDN58" s="75"/>
      <c r="BDO58" s="75"/>
      <c r="BDP58" s="75"/>
      <c r="BDQ58" s="75"/>
      <c r="BDR58" s="75"/>
      <c r="BDS58" s="75"/>
      <c r="BDT58" s="75"/>
      <c r="BDU58" s="75"/>
      <c r="BDV58" s="75"/>
      <c r="BDW58" s="75"/>
      <c r="BDX58" s="75"/>
      <c r="BDY58" s="75"/>
      <c r="BDZ58" s="75"/>
      <c r="BEA58" s="75"/>
      <c r="BEB58" s="75"/>
      <c r="BEC58" s="75"/>
      <c r="BED58" s="75"/>
      <c r="BEE58" s="75"/>
      <c r="BEF58" s="75"/>
      <c r="BEG58" s="75"/>
      <c r="BEH58" s="75"/>
      <c r="BEI58" s="75"/>
      <c r="BEJ58" s="75"/>
      <c r="BEK58" s="75"/>
      <c r="BEL58" s="75"/>
      <c r="BEM58" s="75"/>
      <c r="BEN58" s="75"/>
      <c r="BEO58" s="75"/>
      <c r="BEP58" s="75"/>
      <c r="BEQ58" s="75"/>
      <c r="BER58" s="75"/>
      <c r="BES58" s="75"/>
      <c r="BET58" s="75"/>
      <c r="BEU58" s="75"/>
      <c r="BEV58" s="75"/>
      <c r="BEW58" s="75"/>
      <c r="BEX58" s="75"/>
      <c r="BEY58" s="75"/>
      <c r="BEZ58" s="75"/>
      <c r="BFA58" s="75"/>
      <c r="BFB58" s="75"/>
      <c r="BFC58" s="75"/>
      <c r="BFD58" s="75"/>
      <c r="BFE58" s="75"/>
      <c r="BFF58" s="75"/>
      <c r="BFG58" s="75"/>
      <c r="BFH58" s="75"/>
      <c r="BFI58" s="75"/>
      <c r="BFJ58" s="75"/>
      <c r="BFK58" s="75"/>
      <c r="BFL58" s="75"/>
      <c r="BFM58" s="75"/>
      <c r="BFN58" s="75"/>
      <c r="BFO58" s="75"/>
      <c r="BFP58" s="75"/>
      <c r="BFQ58" s="75"/>
      <c r="BFR58" s="75"/>
      <c r="BFS58" s="75"/>
      <c r="BFT58" s="75"/>
      <c r="BFU58" s="75"/>
      <c r="BFV58" s="75"/>
      <c r="BFW58" s="75"/>
      <c r="BFX58" s="75"/>
      <c r="BFY58" s="75"/>
      <c r="BFZ58" s="75"/>
      <c r="BGA58" s="75"/>
      <c r="BGB58" s="75"/>
      <c r="BGC58" s="75"/>
      <c r="BGD58" s="75"/>
      <c r="BGE58" s="75"/>
      <c r="BGF58" s="75"/>
      <c r="BGG58" s="75"/>
      <c r="BGH58" s="75"/>
      <c r="BGI58" s="75"/>
      <c r="BGJ58" s="75"/>
      <c r="BGK58" s="75"/>
      <c r="BGL58" s="75"/>
      <c r="BGM58" s="75"/>
      <c r="BGN58" s="75"/>
      <c r="BGO58" s="75"/>
      <c r="BGP58" s="75"/>
      <c r="BGQ58" s="75"/>
      <c r="BGR58" s="75"/>
      <c r="BGS58" s="75"/>
      <c r="BGT58" s="75"/>
      <c r="BGU58" s="75"/>
      <c r="BGV58" s="75"/>
      <c r="BGW58" s="75"/>
      <c r="BGX58" s="75"/>
      <c r="BGY58" s="75"/>
      <c r="BGZ58" s="75"/>
      <c r="BHA58" s="75"/>
      <c r="BHB58" s="75"/>
      <c r="BHC58" s="75"/>
      <c r="BHD58" s="75"/>
      <c r="BHE58" s="75"/>
      <c r="BHF58" s="75"/>
      <c r="BHG58" s="75"/>
      <c r="BHH58" s="75"/>
      <c r="BHI58" s="75"/>
      <c r="BHJ58" s="75"/>
      <c r="BHK58" s="75"/>
      <c r="BHL58" s="75"/>
      <c r="BHM58" s="75"/>
      <c r="BHN58" s="75"/>
      <c r="BHO58" s="75"/>
      <c r="BHP58" s="75"/>
      <c r="BHQ58" s="75"/>
      <c r="BHR58" s="75"/>
      <c r="BHS58" s="75"/>
      <c r="BHT58" s="75"/>
      <c r="BHU58" s="75"/>
      <c r="BHV58" s="75"/>
      <c r="BHW58" s="75"/>
      <c r="BHX58" s="75"/>
      <c r="BHY58" s="75"/>
      <c r="BHZ58" s="75"/>
      <c r="BIA58" s="75"/>
      <c r="BIB58" s="75"/>
      <c r="BIC58" s="75"/>
      <c r="BID58" s="75"/>
      <c r="BIE58" s="75"/>
      <c r="BIF58" s="75"/>
      <c r="BIG58" s="75"/>
      <c r="BIH58" s="75"/>
      <c r="BII58" s="75"/>
      <c r="BIJ58" s="75"/>
      <c r="BIK58" s="75"/>
      <c r="BIL58" s="75"/>
      <c r="BIM58" s="75"/>
      <c r="BIN58" s="75"/>
      <c r="BIO58" s="75"/>
      <c r="BIP58" s="75"/>
      <c r="BIQ58" s="75"/>
      <c r="BIR58" s="75"/>
      <c r="BIS58" s="75"/>
      <c r="BIT58" s="75"/>
      <c r="BIU58" s="75"/>
      <c r="BIV58" s="75"/>
      <c r="BIW58" s="75"/>
      <c r="BIX58" s="75"/>
      <c r="BIY58" s="75"/>
      <c r="BIZ58" s="75"/>
      <c r="BJA58" s="75"/>
      <c r="BJB58" s="75"/>
      <c r="BJC58" s="75"/>
      <c r="BJD58" s="75"/>
      <c r="BJE58" s="75"/>
      <c r="BJF58" s="75"/>
      <c r="BJG58" s="75"/>
      <c r="BJH58" s="75"/>
      <c r="BJI58" s="75"/>
      <c r="BJJ58" s="75"/>
      <c r="BJK58" s="75"/>
      <c r="BJL58" s="75"/>
      <c r="BJM58" s="75"/>
      <c r="BJN58" s="75"/>
      <c r="BJO58" s="75"/>
      <c r="BJP58" s="75"/>
      <c r="BJQ58" s="75"/>
      <c r="BJR58" s="75"/>
      <c r="BJS58" s="75"/>
      <c r="BJT58" s="75"/>
      <c r="BJU58" s="75"/>
      <c r="BJV58" s="75"/>
      <c r="BJW58" s="75"/>
      <c r="BJX58" s="75"/>
      <c r="BJY58" s="75"/>
      <c r="BJZ58" s="75"/>
      <c r="BKA58" s="75"/>
      <c r="BKB58" s="75"/>
      <c r="BKC58" s="75"/>
      <c r="BKD58" s="75"/>
      <c r="BKE58" s="75"/>
      <c r="BKF58" s="75"/>
      <c r="BKG58" s="75"/>
      <c r="BKH58" s="75"/>
      <c r="BKI58" s="75"/>
      <c r="BKJ58" s="75"/>
      <c r="BKK58" s="75"/>
      <c r="BKL58" s="75"/>
      <c r="BKM58" s="75"/>
      <c r="BKN58" s="75"/>
      <c r="BKO58" s="75"/>
      <c r="BKP58" s="75"/>
      <c r="BKQ58" s="75"/>
      <c r="BKR58" s="75"/>
      <c r="BKS58" s="75"/>
      <c r="BKT58" s="75"/>
      <c r="BKU58" s="75"/>
      <c r="BKV58" s="75"/>
      <c r="BKW58" s="75"/>
      <c r="BKX58" s="75"/>
      <c r="BKY58" s="75"/>
      <c r="BKZ58" s="75"/>
      <c r="BLA58" s="75"/>
      <c r="BLB58" s="75"/>
      <c r="BLC58" s="75"/>
      <c r="BLD58" s="75"/>
      <c r="BLE58" s="75"/>
      <c r="BLF58" s="75"/>
      <c r="BLG58" s="75"/>
      <c r="BLH58" s="75"/>
      <c r="BLI58" s="75"/>
      <c r="BLJ58" s="75"/>
      <c r="BLK58" s="75"/>
      <c r="BLL58" s="75"/>
      <c r="BLM58" s="75"/>
      <c r="BLN58" s="75"/>
      <c r="BLO58" s="75"/>
      <c r="BLP58" s="75"/>
      <c r="BLQ58" s="75"/>
      <c r="BLR58" s="75"/>
      <c r="BLS58" s="75"/>
      <c r="BLT58" s="75"/>
      <c r="BLU58" s="75"/>
      <c r="BLV58" s="75"/>
      <c r="BLW58" s="75"/>
      <c r="BLX58" s="75"/>
      <c r="BLY58" s="75"/>
      <c r="BLZ58" s="75"/>
      <c r="BMA58" s="75"/>
      <c r="BMB58" s="75"/>
      <c r="BMC58" s="75"/>
      <c r="BMD58" s="75"/>
      <c r="BME58" s="75"/>
      <c r="BMF58" s="75"/>
      <c r="BMG58" s="75"/>
      <c r="BMH58" s="75"/>
      <c r="BMI58" s="75"/>
      <c r="BMJ58" s="75"/>
      <c r="BMK58" s="75"/>
      <c r="BML58" s="75"/>
      <c r="BMM58" s="75"/>
      <c r="BMN58" s="75"/>
      <c r="BMO58" s="75"/>
      <c r="BMP58" s="75"/>
      <c r="BMQ58" s="75"/>
      <c r="BMR58" s="75"/>
      <c r="BMS58" s="75"/>
      <c r="BMT58" s="75"/>
      <c r="BMU58" s="75"/>
      <c r="BMV58" s="75"/>
      <c r="BMW58" s="75"/>
      <c r="BMX58" s="75"/>
      <c r="BMY58" s="75"/>
      <c r="BMZ58" s="75"/>
      <c r="BNA58" s="75"/>
      <c r="BNB58" s="75"/>
      <c r="BNC58" s="75"/>
      <c r="BND58" s="75"/>
      <c r="BNE58" s="75"/>
      <c r="BNF58" s="75"/>
      <c r="BNG58" s="75"/>
      <c r="BNH58" s="75"/>
      <c r="BNI58" s="75"/>
      <c r="BNJ58" s="75"/>
      <c r="BNK58" s="75"/>
      <c r="BNL58" s="75"/>
      <c r="BNM58" s="75"/>
      <c r="BNN58" s="75"/>
      <c r="BNO58" s="75"/>
      <c r="BNP58" s="75"/>
      <c r="BNQ58" s="75"/>
      <c r="BNR58" s="75"/>
      <c r="BNS58" s="75"/>
      <c r="BNT58" s="75"/>
      <c r="BNU58" s="75"/>
      <c r="BNV58" s="75"/>
      <c r="BNW58" s="75"/>
      <c r="BNX58" s="75"/>
      <c r="BNY58" s="75"/>
      <c r="BNZ58" s="75"/>
      <c r="BOA58" s="75"/>
      <c r="BOB58" s="75"/>
      <c r="BOC58" s="75"/>
      <c r="BOD58" s="75"/>
      <c r="BOE58" s="75"/>
      <c r="BOF58" s="75"/>
      <c r="BOG58" s="75"/>
      <c r="BOH58" s="75"/>
      <c r="BOI58" s="75"/>
      <c r="BOJ58" s="75"/>
      <c r="BOK58" s="75"/>
      <c r="BOL58" s="75"/>
      <c r="BOM58" s="75"/>
      <c r="BON58" s="75"/>
      <c r="BOO58" s="75"/>
      <c r="BOP58" s="75"/>
      <c r="BOQ58" s="75"/>
      <c r="BOR58" s="75"/>
      <c r="BOS58" s="75"/>
      <c r="BOT58" s="75"/>
      <c r="BOU58" s="75"/>
      <c r="BOV58" s="75"/>
      <c r="BOW58" s="75"/>
      <c r="BOX58" s="75"/>
      <c r="BOY58" s="75"/>
      <c r="BOZ58" s="75"/>
      <c r="BPA58" s="75"/>
      <c r="BPB58" s="75"/>
      <c r="BPC58" s="75"/>
      <c r="BPD58" s="75"/>
      <c r="BPE58" s="75"/>
      <c r="BPF58" s="75"/>
      <c r="BPG58" s="75"/>
      <c r="BPH58" s="75"/>
      <c r="BPI58" s="75"/>
      <c r="BPJ58" s="75"/>
      <c r="BPK58" s="75"/>
      <c r="BPL58" s="75"/>
      <c r="BPM58" s="75"/>
      <c r="BPN58" s="75"/>
      <c r="BPO58" s="75"/>
      <c r="BPP58" s="75"/>
      <c r="BPQ58" s="75"/>
      <c r="BPR58" s="75"/>
      <c r="BPS58" s="75"/>
      <c r="BPT58" s="75"/>
      <c r="BPU58" s="75"/>
      <c r="BPV58" s="75"/>
      <c r="BPW58" s="75"/>
      <c r="BPX58" s="75"/>
      <c r="BPY58" s="75"/>
      <c r="BPZ58" s="75"/>
      <c r="BQA58" s="75"/>
      <c r="BQB58" s="75"/>
      <c r="BQC58" s="75"/>
      <c r="BQD58" s="75"/>
      <c r="BQE58" s="75"/>
      <c r="BQF58" s="75"/>
      <c r="BQG58" s="75"/>
      <c r="BQH58" s="75"/>
      <c r="BQI58" s="75"/>
      <c r="BQJ58" s="75"/>
      <c r="BQK58" s="75"/>
      <c r="BQL58" s="75"/>
      <c r="BQM58" s="75"/>
      <c r="BQN58" s="75"/>
      <c r="BQO58" s="75"/>
      <c r="BQP58" s="75"/>
      <c r="BQQ58" s="75"/>
      <c r="BQR58" s="75"/>
      <c r="BQS58" s="75"/>
      <c r="BQT58" s="75"/>
      <c r="BQU58" s="75"/>
      <c r="BQV58" s="75"/>
      <c r="BQW58" s="75"/>
      <c r="BQX58" s="75"/>
      <c r="BQY58" s="75"/>
      <c r="BQZ58" s="75"/>
      <c r="BRA58" s="75"/>
      <c r="BRB58" s="75"/>
      <c r="BRC58" s="75"/>
      <c r="BRD58" s="75"/>
      <c r="BRE58" s="75"/>
      <c r="BRF58" s="75"/>
      <c r="BRG58" s="75"/>
      <c r="BRH58" s="75"/>
      <c r="BRI58" s="75"/>
      <c r="BRJ58" s="75"/>
      <c r="BRK58" s="75"/>
      <c r="BRL58" s="75"/>
      <c r="BRM58" s="75"/>
      <c r="BRN58" s="75"/>
      <c r="BRO58" s="75"/>
      <c r="BRP58" s="75"/>
      <c r="BRQ58" s="75"/>
      <c r="BRR58" s="75"/>
      <c r="BRS58" s="75"/>
      <c r="BRT58" s="75"/>
      <c r="BRU58" s="75"/>
      <c r="BRV58" s="75"/>
      <c r="BRW58" s="75"/>
      <c r="BRX58" s="75"/>
      <c r="BRY58" s="75"/>
      <c r="BRZ58" s="75"/>
      <c r="BSA58" s="75"/>
      <c r="BSB58" s="75"/>
      <c r="BSC58" s="75"/>
      <c r="BSD58" s="75"/>
      <c r="BSE58" s="75"/>
      <c r="BSF58" s="75"/>
      <c r="BSG58" s="75"/>
      <c r="BSH58" s="75"/>
      <c r="BSI58" s="75"/>
      <c r="BSJ58" s="75"/>
      <c r="BSK58" s="75"/>
      <c r="BSL58" s="75"/>
      <c r="BSM58" s="75"/>
      <c r="BSN58" s="75"/>
      <c r="BSO58" s="75"/>
      <c r="BSP58" s="75"/>
      <c r="BSQ58" s="75"/>
      <c r="BSR58" s="75"/>
      <c r="BSS58" s="75"/>
      <c r="BST58" s="75"/>
      <c r="BSU58" s="75"/>
      <c r="BSV58" s="75"/>
      <c r="BSW58" s="75"/>
      <c r="BSX58" s="75"/>
      <c r="BSY58" s="75"/>
      <c r="BSZ58" s="75"/>
      <c r="BTA58" s="75"/>
      <c r="BTB58" s="75"/>
      <c r="BTC58" s="75"/>
      <c r="BTD58" s="75"/>
      <c r="BTE58" s="75"/>
      <c r="BTF58" s="75"/>
      <c r="BTG58" s="75"/>
      <c r="BTH58" s="75"/>
      <c r="BTI58" s="75"/>
      <c r="BTJ58" s="75"/>
      <c r="BTK58" s="75"/>
      <c r="BTL58" s="75"/>
      <c r="BTM58" s="75"/>
      <c r="BTN58" s="75"/>
      <c r="BTO58" s="75"/>
      <c r="BTP58" s="75"/>
      <c r="BTQ58" s="75"/>
      <c r="BTR58" s="75"/>
      <c r="BTS58" s="75"/>
      <c r="BTT58" s="75"/>
      <c r="BTU58" s="75"/>
      <c r="BTV58" s="75"/>
      <c r="BTW58" s="75"/>
      <c r="BTX58" s="75"/>
      <c r="BTY58" s="75"/>
      <c r="BTZ58" s="75"/>
      <c r="BUA58" s="75"/>
      <c r="BUB58" s="75"/>
      <c r="BUC58" s="75"/>
      <c r="BUD58" s="75"/>
      <c r="BUE58" s="75"/>
      <c r="BUF58" s="75"/>
      <c r="BUG58" s="75"/>
      <c r="BUH58" s="75"/>
      <c r="BUI58" s="75"/>
      <c r="BUJ58" s="75"/>
      <c r="BUK58" s="75"/>
      <c r="BUL58" s="75"/>
      <c r="BUM58" s="75"/>
      <c r="BUN58" s="75"/>
      <c r="BUO58" s="75"/>
      <c r="BUP58" s="75"/>
      <c r="BUQ58" s="75"/>
      <c r="BUR58" s="75"/>
      <c r="BUS58" s="75"/>
      <c r="BUT58" s="75"/>
      <c r="BUU58" s="75"/>
      <c r="BUV58" s="75"/>
      <c r="BUW58" s="75"/>
      <c r="BUX58" s="75"/>
      <c r="BUY58" s="75"/>
      <c r="BUZ58" s="75"/>
      <c r="BVA58" s="75"/>
      <c r="BVB58" s="75"/>
      <c r="BVC58" s="75"/>
      <c r="BVD58" s="75"/>
      <c r="BVE58" s="75"/>
      <c r="BVF58" s="75"/>
      <c r="BVG58" s="75"/>
      <c r="BVH58" s="75"/>
      <c r="BVI58" s="75"/>
      <c r="BVJ58" s="75"/>
      <c r="BVK58" s="75"/>
      <c r="BVL58" s="75"/>
      <c r="BVM58" s="75"/>
      <c r="BVN58" s="75"/>
      <c r="BVO58" s="75"/>
      <c r="BVP58" s="75"/>
      <c r="BVQ58" s="75"/>
      <c r="BVR58" s="75"/>
      <c r="BVS58" s="75"/>
      <c r="BVT58" s="75"/>
      <c r="BVU58" s="75"/>
      <c r="BVV58" s="75"/>
      <c r="BVW58" s="75"/>
      <c r="BVX58" s="75"/>
      <c r="BVY58" s="75"/>
      <c r="BVZ58" s="75"/>
      <c r="BWA58" s="75"/>
      <c r="BWB58" s="75"/>
      <c r="BWC58" s="75"/>
      <c r="BWD58" s="75"/>
      <c r="BWE58" s="75"/>
      <c r="BWF58" s="75"/>
      <c r="BWG58" s="75"/>
      <c r="BWH58" s="75"/>
      <c r="BWI58" s="75"/>
      <c r="BWJ58" s="75"/>
      <c r="BWK58" s="75"/>
      <c r="BWL58" s="75"/>
      <c r="BWM58" s="75"/>
      <c r="BWN58" s="75"/>
      <c r="BWO58" s="75"/>
      <c r="BWP58" s="75"/>
      <c r="BWQ58" s="75"/>
      <c r="BWR58" s="75"/>
      <c r="BWS58" s="75"/>
      <c r="BWT58" s="75"/>
      <c r="BWU58" s="75"/>
      <c r="BWV58" s="75"/>
      <c r="BWW58" s="75"/>
      <c r="BWX58" s="75"/>
      <c r="BWY58" s="75"/>
      <c r="BWZ58" s="75"/>
      <c r="BXA58" s="75"/>
      <c r="BXB58" s="75"/>
      <c r="BXC58" s="75"/>
      <c r="BXD58" s="75"/>
      <c r="BXE58" s="75"/>
      <c r="BXF58" s="75"/>
      <c r="BXG58" s="75"/>
      <c r="BXH58" s="75"/>
      <c r="BXI58" s="75"/>
      <c r="BXJ58" s="75"/>
      <c r="BXK58" s="75"/>
      <c r="BXL58" s="75"/>
      <c r="BXM58" s="75"/>
      <c r="BXN58" s="75"/>
      <c r="BXO58" s="75"/>
      <c r="BXP58" s="75"/>
      <c r="BXQ58" s="75"/>
      <c r="BXR58" s="75"/>
      <c r="BXS58" s="75"/>
      <c r="BXT58" s="75"/>
      <c r="BXU58" s="75"/>
      <c r="BXV58" s="75"/>
      <c r="BXW58" s="75"/>
      <c r="BXX58" s="75"/>
      <c r="BXY58" s="75"/>
      <c r="BXZ58" s="75"/>
      <c r="BYA58" s="75"/>
      <c r="BYB58" s="75"/>
      <c r="BYC58" s="75"/>
      <c r="BYD58" s="75"/>
      <c r="BYE58" s="75"/>
      <c r="BYF58" s="75"/>
      <c r="BYG58" s="75"/>
      <c r="BYH58" s="75"/>
      <c r="BYI58" s="75"/>
      <c r="BYJ58" s="75"/>
      <c r="BYK58" s="75"/>
      <c r="BYL58" s="75"/>
      <c r="BYM58" s="75"/>
      <c r="BYN58" s="75"/>
      <c r="BYO58" s="75"/>
      <c r="BYP58" s="75"/>
      <c r="BYQ58" s="75"/>
      <c r="BYR58" s="75"/>
      <c r="BYS58" s="75"/>
      <c r="BYT58" s="75"/>
      <c r="BYU58" s="75"/>
      <c r="BYV58" s="75"/>
      <c r="BYW58" s="75"/>
      <c r="BYX58" s="75"/>
      <c r="BYY58" s="75"/>
      <c r="BYZ58" s="75"/>
      <c r="BZA58" s="75"/>
      <c r="BZB58" s="75"/>
      <c r="BZC58" s="75"/>
      <c r="BZD58" s="75"/>
      <c r="BZE58" s="75"/>
      <c r="BZF58" s="75"/>
      <c r="BZG58" s="75"/>
      <c r="BZH58" s="75"/>
      <c r="BZI58" s="75"/>
      <c r="BZJ58" s="75"/>
      <c r="BZK58" s="75"/>
      <c r="BZL58" s="75"/>
      <c r="BZM58" s="75"/>
      <c r="BZN58" s="75"/>
      <c r="BZO58" s="75"/>
      <c r="BZP58" s="75"/>
      <c r="BZQ58" s="75"/>
      <c r="BZR58" s="75"/>
      <c r="BZS58" s="75"/>
      <c r="BZT58" s="75"/>
      <c r="BZU58" s="75"/>
      <c r="BZV58" s="75"/>
      <c r="BZW58" s="75"/>
      <c r="BZX58" s="75"/>
      <c r="BZY58" s="75"/>
      <c r="BZZ58" s="75"/>
      <c r="CAA58" s="75"/>
      <c r="CAB58" s="75"/>
      <c r="CAC58" s="75"/>
      <c r="CAD58" s="75"/>
      <c r="CAE58" s="75"/>
      <c r="CAF58" s="75"/>
      <c r="CAG58" s="75"/>
      <c r="CAH58" s="75"/>
      <c r="CAI58" s="75"/>
      <c r="CAJ58" s="75"/>
      <c r="CAK58" s="75"/>
      <c r="CAL58" s="75"/>
      <c r="CAM58" s="75"/>
      <c r="CAN58" s="75"/>
      <c r="CAO58" s="75"/>
      <c r="CAP58" s="75"/>
      <c r="CAQ58" s="75"/>
      <c r="CAR58" s="75"/>
      <c r="CAS58" s="75"/>
      <c r="CAT58" s="75"/>
      <c r="CAU58" s="75"/>
      <c r="CAV58" s="75"/>
      <c r="CAW58" s="75"/>
      <c r="CAX58" s="75"/>
      <c r="CAY58" s="75"/>
      <c r="CAZ58" s="75"/>
      <c r="CBA58" s="75"/>
      <c r="CBB58" s="75"/>
      <c r="CBC58" s="75"/>
      <c r="CBD58" s="75"/>
      <c r="CBE58" s="75"/>
      <c r="CBF58" s="75"/>
      <c r="CBG58" s="75"/>
      <c r="CBH58" s="75"/>
      <c r="CBI58" s="75"/>
      <c r="CBJ58" s="75"/>
      <c r="CBK58" s="75"/>
      <c r="CBL58" s="75"/>
      <c r="CBM58" s="75"/>
      <c r="CBN58" s="75"/>
      <c r="CBO58" s="75"/>
      <c r="CBP58" s="75"/>
      <c r="CBQ58" s="75"/>
      <c r="CBR58" s="75"/>
      <c r="CBS58" s="75"/>
      <c r="CBT58" s="75"/>
      <c r="CBU58" s="75"/>
      <c r="CBV58" s="75"/>
      <c r="CBW58" s="75"/>
      <c r="CBX58" s="75"/>
      <c r="CBY58" s="75"/>
      <c r="CBZ58" s="75"/>
      <c r="CCA58" s="75"/>
      <c r="CCB58" s="75"/>
      <c r="CCC58" s="75"/>
      <c r="CCD58" s="75"/>
      <c r="CCE58" s="75"/>
      <c r="CCF58" s="75"/>
      <c r="CCG58" s="75"/>
      <c r="CCH58" s="75"/>
      <c r="CCI58" s="75"/>
      <c r="CCJ58" s="75"/>
      <c r="CCK58" s="75"/>
      <c r="CCL58" s="75"/>
      <c r="CCM58" s="75"/>
      <c r="CCN58" s="75"/>
      <c r="CCO58" s="75"/>
      <c r="CCP58" s="75"/>
      <c r="CCQ58" s="75"/>
      <c r="CCR58" s="75"/>
      <c r="CCS58" s="75"/>
      <c r="CCT58" s="75"/>
      <c r="CCU58" s="75"/>
      <c r="CCV58" s="75"/>
      <c r="CCW58" s="75"/>
      <c r="CCX58" s="75"/>
      <c r="CCY58" s="75"/>
      <c r="CCZ58" s="75"/>
      <c r="CDA58" s="75"/>
      <c r="CDB58" s="75"/>
      <c r="CDC58" s="75"/>
      <c r="CDD58" s="75"/>
      <c r="CDE58" s="75"/>
      <c r="CDF58" s="75"/>
      <c r="CDG58" s="75"/>
      <c r="CDH58" s="75"/>
      <c r="CDI58" s="75"/>
      <c r="CDJ58" s="75"/>
      <c r="CDK58" s="75"/>
      <c r="CDL58" s="75"/>
      <c r="CDM58" s="75"/>
      <c r="CDN58" s="75"/>
      <c r="CDO58" s="75"/>
      <c r="CDP58" s="75"/>
      <c r="CDQ58" s="75"/>
      <c r="CDR58" s="75"/>
      <c r="CDS58" s="75"/>
      <c r="CDT58" s="75"/>
      <c r="CDU58" s="75"/>
      <c r="CDV58" s="75"/>
      <c r="CDW58" s="75"/>
      <c r="CDX58" s="75"/>
      <c r="CDY58" s="75"/>
      <c r="CDZ58" s="75"/>
      <c r="CEA58" s="75"/>
      <c r="CEB58" s="75"/>
      <c r="CEC58" s="75"/>
      <c r="CED58" s="75"/>
      <c r="CEE58" s="75"/>
      <c r="CEF58" s="75"/>
      <c r="CEG58" s="75"/>
      <c r="CEH58" s="75"/>
      <c r="CEI58" s="75"/>
      <c r="CEJ58" s="75"/>
      <c r="CEK58" s="75"/>
      <c r="CEL58" s="75"/>
      <c r="CEM58" s="75"/>
      <c r="CEN58" s="75"/>
      <c r="CEO58" s="75"/>
      <c r="CEP58" s="75"/>
      <c r="CEQ58" s="75"/>
      <c r="CER58" s="75"/>
      <c r="CES58" s="75"/>
      <c r="CET58" s="75"/>
      <c r="CEU58" s="75"/>
      <c r="CEV58" s="75"/>
      <c r="CEW58" s="75"/>
      <c r="CEX58" s="75"/>
      <c r="CEY58" s="75"/>
      <c r="CEZ58" s="75"/>
      <c r="CFA58" s="75"/>
      <c r="CFB58" s="75"/>
      <c r="CFC58" s="75"/>
      <c r="CFD58" s="75"/>
      <c r="CFE58" s="75"/>
      <c r="CFF58" s="75"/>
      <c r="CFG58" s="75"/>
      <c r="CFH58" s="75"/>
      <c r="CFI58" s="75"/>
      <c r="CFJ58" s="75"/>
      <c r="CFK58" s="75"/>
      <c r="CFL58" s="75"/>
      <c r="CFM58" s="75"/>
      <c r="CFN58" s="75"/>
      <c r="CFO58" s="75"/>
      <c r="CFP58" s="75"/>
      <c r="CFQ58" s="75"/>
      <c r="CFR58" s="75"/>
      <c r="CFS58" s="75"/>
      <c r="CFT58" s="75"/>
      <c r="CFU58" s="75"/>
      <c r="CFV58" s="75"/>
      <c r="CFW58" s="75"/>
      <c r="CFX58" s="75"/>
      <c r="CFY58" s="75"/>
      <c r="CFZ58" s="75"/>
      <c r="CGA58" s="75"/>
      <c r="CGB58" s="75"/>
      <c r="CGC58" s="75"/>
      <c r="CGD58" s="75"/>
      <c r="CGE58" s="75"/>
      <c r="CGF58" s="75"/>
      <c r="CGG58" s="75"/>
      <c r="CGH58" s="75"/>
      <c r="CGI58" s="75"/>
      <c r="CGJ58" s="75"/>
      <c r="CGK58" s="75"/>
      <c r="CGL58" s="75"/>
      <c r="CGM58" s="75"/>
      <c r="CGN58" s="75"/>
      <c r="CGO58" s="75"/>
      <c r="CGP58" s="75"/>
      <c r="CGQ58" s="75"/>
      <c r="CGR58" s="75"/>
      <c r="CGS58" s="75"/>
      <c r="CGT58" s="75"/>
      <c r="CGU58" s="75"/>
      <c r="CGV58" s="75"/>
      <c r="CGW58" s="75"/>
      <c r="CGX58" s="75"/>
      <c r="CGY58" s="75"/>
      <c r="CGZ58" s="75"/>
      <c r="CHA58" s="75"/>
      <c r="CHB58" s="75"/>
      <c r="CHC58" s="75"/>
      <c r="CHD58" s="75"/>
      <c r="CHE58" s="75"/>
      <c r="CHF58" s="75"/>
      <c r="CHG58" s="75"/>
      <c r="CHH58" s="75"/>
      <c r="CHI58" s="75"/>
      <c r="CHJ58" s="75"/>
      <c r="CHK58" s="75"/>
      <c r="CHL58" s="75"/>
      <c r="CHM58" s="75"/>
      <c r="CHN58" s="75"/>
      <c r="CHO58" s="75"/>
      <c r="CHP58" s="75"/>
      <c r="CHQ58" s="75"/>
      <c r="CHR58" s="75"/>
      <c r="CHS58" s="75"/>
      <c r="CHT58" s="75"/>
      <c r="CHU58" s="75"/>
      <c r="CHV58" s="75"/>
      <c r="CHW58" s="75"/>
      <c r="CHX58" s="75"/>
      <c r="CHY58" s="75"/>
      <c r="CHZ58" s="75"/>
      <c r="CIA58" s="75"/>
      <c r="CIB58" s="75"/>
      <c r="CIC58" s="75"/>
      <c r="CID58" s="75"/>
      <c r="CIE58" s="75"/>
      <c r="CIF58" s="75"/>
      <c r="CIG58" s="75"/>
      <c r="CIH58" s="75"/>
      <c r="CII58" s="75"/>
      <c r="CIJ58" s="75"/>
      <c r="CIK58" s="75"/>
      <c r="CIL58" s="75"/>
      <c r="CIM58" s="75"/>
      <c r="CIN58" s="75"/>
      <c r="CIO58" s="75"/>
      <c r="CIP58" s="75"/>
      <c r="CIQ58" s="75"/>
      <c r="CIR58" s="75"/>
      <c r="CIS58" s="75"/>
      <c r="CIT58" s="75"/>
      <c r="CIU58" s="75"/>
      <c r="CIV58" s="75"/>
      <c r="CIW58" s="75"/>
      <c r="CIX58" s="75"/>
      <c r="CIY58" s="75"/>
      <c r="CIZ58" s="75"/>
      <c r="CJA58" s="75"/>
      <c r="CJB58" s="75"/>
      <c r="CJC58" s="75"/>
      <c r="CJD58" s="75"/>
      <c r="CJE58" s="75"/>
      <c r="CJF58" s="75"/>
      <c r="CJG58" s="75"/>
      <c r="CJH58" s="75"/>
      <c r="CJI58" s="75"/>
      <c r="CJJ58" s="75"/>
      <c r="CJK58" s="75"/>
      <c r="CJL58" s="75"/>
      <c r="CJM58" s="75"/>
      <c r="CJN58" s="75"/>
      <c r="CJO58" s="75"/>
      <c r="CJP58" s="75"/>
      <c r="CJQ58" s="75"/>
      <c r="CJR58" s="75"/>
      <c r="CJS58" s="75"/>
      <c r="CJT58" s="75"/>
      <c r="CJU58" s="75"/>
      <c r="CJV58" s="75"/>
      <c r="CJW58" s="75"/>
      <c r="CJX58" s="75"/>
      <c r="CJY58" s="75"/>
      <c r="CJZ58" s="75"/>
      <c r="CKA58" s="75"/>
      <c r="CKB58" s="75"/>
      <c r="CKC58" s="75"/>
      <c r="CKD58" s="75"/>
      <c r="CKE58" s="75"/>
      <c r="CKF58" s="75"/>
      <c r="CKG58" s="75"/>
      <c r="CKH58" s="75"/>
      <c r="CKI58" s="75"/>
      <c r="CKJ58" s="75"/>
      <c r="CKK58" s="75"/>
      <c r="CKL58" s="75"/>
      <c r="CKM58" s="75"/>
      <c r="CKN58" s="75"/>
      <c r="CKO58" s="75"/>
      <c r="CKP58" s="75"/>
      <c r="CKQ58" s="75"/>
      <c r="CKR58" s="75"/>
      <c r="CKS58" s="75"/>
      <c r="CKT58" s="75"/>
      <c r="CKU58" s="75"/>
      <c r="CKV58" s="75"/>
      <c r="CKW58" s="75"/>
      <c r="CKX58" s="75"/>
      <c r="CKY58" s="75"/>
      <c r="CKZ58" s="75"/>
      <c r="CLA58" s="75"/>
      <c r="CLB58" s="75"/>
      <c r="CLC58" s="75"/>
      <c r="CLD58" s="75"/>
      <c r="CLE58" s="75"/>
      <c r="CLF58" s="75"/>
      <c r="CLG58" s="75"/>
      <c r="CLH58" s="75"/>
      <c r="CLI58" s="75"/>
      <c r="CLJ58" s="75"/>
      <c r="CLK58" s="75"/>
      <c r="CLL58" s="75"/>
      <c r="CLM58" s="75"/>
      <c r="CLN58" s="75"/>
      <c r="CLO58" s="75"/>
      <c r="CLP58" s="75"/>
      <c r="CLQ58" s="75"/>
      <c r="CLR58" s="75"/>
      <c r="CLS58" s="75"/>
      <c r="CLT58" s="75"/>
      <c r="CLU58" s="75"/>
      <c r="CLV58" s="75"/>
      <c r="CLW58" s="75"/>
      <c r="CLX58" s="75"/>
      <c r="CLY58" s="75"/>
      <c r="CLZ58" s="75"/>
      <c r="CMA58" s="75"/>
      <c r="CMB58" s="75"/>
      <c r="CMC58" s="75"/>
      <c r="CMD58" s="75"/>
      <c r="CME58" s="75"/>
      <c r="CMF58" s="75"/>
      <c r="CMG58" s="75"/>
      <c r="CMH58" s="75"/>
      <c r="CMI58" s="75"/>
      <c r="CMJ58" s="75"/>
      <c r="CMK58" s="75"/>
      <c r="CML58" s="75"/>
      <c r="CMM58" s="75"/>
      <c r="CMN58" s="75"/>
      <c r="CMO58" s="75"/>
      <c r="CMP58" s="75"/>
      <c r="CMQ58" s="75"/>
      <c r="CMR58" s="75"/>
      <c r="CMS58" s="75"/>
      <c r="CMT58" s="75"/>
      <c r="CMU58" s="75"/>
      <c r="CMV58" s="75"/>
      <c r="CMW58" s="75"/>
      <c r="CMX58" s="75"/>
      <c r="CMY58" s="75"/>
      <c r="CMZ58" s="75"/>
      <c r="CNA58" s="75"/>
      <c r="CNB58" s="75"/>
      <c r="CNC58" s="75"/>
      <c r="CND58" s="75"/>
      <c r="CNE58" s="75"/>
      <c r="CNF58" s="75"/>
      <c r="CNG58" s="75"/>
      <c r="CNH58" s="75"/>
      <c r="CNI58" s="75"/>
      <c r="CNJ58" s="75"/>
      <c r="CNK58" s="75"/>
      <c r="CNL58" s="75"/>
      <c r="CNM58" s="75"/>
      <c r="CNN58" s="75"/>
      <c r="CNO58" s="75"/>
      <c r="CNP58" s="75"/>
      <c r="CNQ58" s="75"/>
      <c r="CNR58" s="75"/>
      <c r="CNS58" s="75"/>
      <c r="CNT58" s="75"/>
      <c r="CNU58" s="75"/>
      <c r="CNV58" s="75"/>
      <c r="CNW58" s="75"/>
      <c r="CNX58" s="75"/>
      <c r="CNY58" s="75"/>
      <c r="CNZ58" s="75"/>
      <c r="COA58" s="75"/>
      <c r="COB58" s="75"/>
      <c r="COC58" s="75"/>
      <c r="COD58" s="75"/>
      <c r="COE58" s="75"/>
      <c r="COF58" s="75"/>
      <c r="COG58" s="75"/>
      <c r="COH58" s="75"/>
      <c r="COI58" s="75"/>
      <c r="COJ58" s="75"/>
      <c r="COK58" s="75"/>
      <c r="COL58" s="75"/>
      <c r="COM58" s="75"/>
      <c r="CON58" s="75"/>
      <c r="COO58" s="75"/>
      <c r="COP58" s="75"/>
      <c r="COQ58" s="75"/>
      <c r="COR58" s="75"/>
      <c r="COS58" s="75"/>
      <c r="COT58" s="75"/>
      <c r="COU58" s="75"/>
      <c r="COV58" s="75"/>
      <c r="COW58" s="75"/>
      <c r="COX58" s="75"/>
      <c r="COY58" s="75"/>
      <c r="COZ58" s="75"/>
      <c r="CPA58" s="75"/>
      <c r="CPB58" s="75"/>
      <c r="CPC58" s="75"/>
      <c r="CPD58" s="75"/>
      <c r="CPE58" s="75"/>
      <c r="CPF58" s="75"/>
      <c r="CPG58" s="75"/>
      <c r="CPH58" s="75"/>
      <c r="CPI58" s="75"/>
      <c r="CPJ58" s="75"/>
      <c r="CPK58" s="75"/>
      <c r="CPL58" s="75"/>
      <c r="CPM58" s="75"/>
      <c r="CPN58" s="75"/>
      <c r="CPO58" s="75"/>
      <c r="CPP58" s="75"/>
      <c r="CPQ58" s="75"/>
      <c r="CPR58" s="75"/>
      <c r="CPS58" s="75"/>
      <c r="CPT58" s="75"/>
      <c r="CPU58" s="75"/>
      <c r="CPV58" s="75"/>
      <c r="CPW58" s="75"/>
      <c r="CPX58" s="75"/>
      <c r="CPY58" s="75"/>
      <c r="CPZ58" s="75"/>
      <c r="CQA58" s="75"/>
      <c r="CQB58" s="75"/>
      <c r="CQC58" s="75"/>
      <c r="CQD58" s="75"/>
      <c r="CQE58" s="75"/>
      <c r="CQF58" s="75"/>
      <c r="CQG58" s="75"/>
      <c r="CQH58" s="75"/>
      <c r="CQI58" s="75"/>
      <c r="CQJ58" s="75"/>
      <c r="CQK58" s="75"/>
      <c r="CQL58" s="75"/>
      <c r="CQM58" s="75"/>
      <c r="CQN58" s="75"/>
      <c r="CQO58" s="75"/>
      <c r="CQP58" s="75"/>
      <c r="CQQ58" s="75"/>
      <c r="CQR58" s="75"/>
      <c r="CQS58" s="75"/>
      <c r="CQT58" s="75"/>
      <c r="CQU58" s="75"/>
      <c r="CQV58" s="75"/>
      <c r="CQW58" s="75"/>
      <c r="CQX58" s="75"/>
      <c r="CQY58" s="75"/>
      <c r="CQZ58" s="75"/>
      <c r="CRA58" s="75"/>
      <c r="CRB58" s="75"/>
      <c r="CRC58" s="75"/>
      <c r="CRD58" s="75"/>
      <c r="CRE58" s="75"/>
      <c r="CRF58" s="75"/>
      <c r="CRG58" s="75"/>
      <c r="CRH58" s="75"/>
      <c r="CRI58" s="75"/>
      <c r="CRJ58" s="75"/>
      <c r="CRK58" s="75"/>
      <c r="CRL58" s="75"/>
      <c r="CRM58" s="75"/>
      <c r="CRN58" s="75"/>
      <c r="CRO58" s="75"/>
      <c r="CRP58" s="75"/>
      <c r="CRQ58" s="75"/>
      <c r="CRR58" s="75"/>
      <c r="CRS58" s="75"/>
      <c r="CRT58" s="75"/>
      <c r="CRU58" s="75"/>
      <c r="CRV58" s="75"/>
      <c r="CRW58" s="75"/>
      <c r="CRX58" s="75"/>
      <c r="CRY58" s="75"/>
      <c r="CRZ58" s="75"/>
      <c r="CSA58" s="75"/>
      <c r="CSB58" s="75"/>
      <c r="CSC58" s="75"/>
      <c r="CSD58" s="75"/>
      <c r="CSE58" s="75"/>
      <c r="CSF58" s="75"/>
      <c r="CSG58" s="75"/>
      <c r="CSH58" s="75"/>
      <c r="CSI58" s="75"/>
      <c r="CSJ58" s="75"/>
      <c r="CSK58" s="75"/>
      <c r="CSL58" s="75"/>
      <c r="CSM58" s="75"/>
      <c r="CSN58" s="75"/>
      <c r="CSO58" s="75"/>
      <c r="CSP58" s="75"/>
      <c r="CSQ58" s="75"/>
      <c r="CSR58" s="75"/>
      <c r="CSS58" s="75"/>
      <c r="CST58" s="75"/>
      <c r="CSU58" s="75"/>
      <c r="CSV58" s="75"/>
      <c r="CSW58" s="75"/>
      <c r="CSX58" s="75"/>
      <c r="CSY58" s="75"/>
      <c r="CSZ58" s="75"/>
      <c r="CTA58" s="75"/>
      <c r="CTB58" s="75"/>
      <c r="CTC58" s="75"/>
      <c r="CTD58" s="75"/>
      <c r="CTE58" s="75"/>
      <c r="CTF58" s="75"/>
      <c r="CTG58" s="75"/>
      <c r="CTH58" s="75"/>
      <c r="CTI58" s="75"/>
      <c r="CTJ58" s="75"/>
      <c r="CTK58" s="75"/>
      <c r="CTL58" s="75"/>
      <c r="CTM58" s="75"/>
      <c r="CTN58" s="75"/>
      <c r="CTO58" s="75"/>
      <c r="CTP58" s="75"/>
      <c r="CTQ58" s="75"/>
      <c r="CTR58" s="75"/>
      <c r="CTS58" s="75"/>
      <c r="CTT58" s="75"/>
      <c r="CTU58" s="75"/>
      <c r="CTV58" s="75"/>
      <c r="CTW58" s="75"/>
      <c r="CTX58" s="75"/>
      <c r="CTY58" s="75"/>
      <c r="CTZ58" s="75"/>
      <c r="CUA58" s="75"/>
      <c r="CUB58" s="75"/>
      <c r="CUC58" s="75"/>
      <c r="CUD58" s="75"/>
      <c r="CUE58" s="75"/>
      <c r="CUF58" s="75"/>
      <c r="CUG58" s="75"/>
      <c r="CUH58" s="75"/>
      <c r="CUI58" s="75"/>
      <c r="CUJ58" s="75"/>
      <c r="CUK58" s="75"/>
      <c r="CUL58" s="75"/>
      <c r="CUM58" s="75"/>
      <c r="CUN58" s="75"/>
      <c r="CUO58" s="75"/>
      <c r="CUP58" s="75"/>
      <c r="CUQ58" s="75"/>
      <c r="CUR58" s="75"/>
      <c r="CUS58" s="75"/>
      <c r="CUT58" s="75"/>
      <c r="CUU58" s="75"/>
      <c r="CUV58" s="75"/>
      <c r="CUW58" s="75"/>
      <c r="CUX58" s="75"/>
      <c r="CUY58" s="75"/>
      <c r="CUZ58" s="75"/>
      <c r="CVA58" s="75"/>
      <c r="CVB58" s="75"/>
      <c r="CVC58" s="75"/>
      <c r="CVD58" s="75"/>
      <c r="CVE58" s="75"/>
      <c r="CVF58" s="75"/>
      <c r="CVG58" s="75"/>
      <c r="CVH58" s="75"/>
      <c r="CVI58" s="75"/>
      <c r="CVJ58" s="75"/>
      <c r="CVK58" s="75"/>
      <c r="CVL58" s="75"/>
      <c r="CVM58" s="75"/>
      <c r="CVN58" s="75"/>
      <c r="CVO58" s="75"/>
      <c r="CVP58" s="75"/>
      <c r="CVQ58" s="75"/>
      <c r="CVR58" s="75"/>
      <c r="CVS58" s="75"/>
      <c r="CVT58" s="75"/>
      <c r="CVU58" s="75"/>
      <c r="CVV58" s="75"/>
      <c r="CVW58" s="75"/>
      <c r="CVX58" s="75"/>
      <c r="CVY58" s="75"/>
      <c r="CVZ58" s="75"/>
      <c r="CWA58" s="75"/>
      <c r="CWB58" s="75"/>
      <c r="CWC58" s="75"/>
      <c r="CWD58" s="75"/>
      <c r="CWE58" s="75"/>
      <c r="CWF58" s="75"/>
      <c r="CWG58" s="75"/>
      <c r="CWH58" s="75"/>
      <c r="CWI58" s="75"/>
      <c r="CWJ58" s="75"/>
      <c r="CWK58" s="75"/>
      <c r="CWL58" s="75"/>
      <c r="CWM58" s="75"/>
      <c r="CWN58" s="75"/>
      <c r="CWO58" s="75"/>
      <c r="CWP58" s="75"/>
      <c r="CWQ58" s="75"/>
      <c r="CWR58" s="75"/>
      <c r="CWS58" s="75"/>
      <c r="CWT58" s="75"/>
      <c r="CWU58" s="75"/>
      <c r="CWV58" s="75"/>
      <c r="CWW58" s="75"/>
      <c r="CWX58" s="75"/>
      <c r="CWY58" s="75"/>
      <c r="CWZ58" s="75"/>
      <c r="CXA58" s="75"/>
      <c r="CXB58" s="75"/>
      <c r="CXC58" s="75"/>
      <c r="CXD58" s="75"/>
      <c r="CXE58" s="75"/>
      <c r="CXF58" s="75"/>
      <c r="CXG58" s="75"/>
      <c r="CXH58" s="75"/>
      <c r="CXI58" s="75"/>
      <c r="CXJ58" s="75"/>
      <c r="CXK58" s="75"/>
      <c r="CXL58" s="75"/>
      <c r="CXM58" s="75"/>
      <c r="CXN58" s="75"/>
      <c r="CXO58" s="75"/>
      <c r="CXP58" s="75"/>
      <c r="CXQ58" s="75"/>
      <c r="CXR58" s="75"/>
      <c r="CXS58" s="75"/>
      <c r="CXT58" s="75"/>
      <c r="CXU58" s="75"/>
      <c r="CXV58" s="75"/>
      <c r="CXW58" s="75"/>
      <c r="CXX58" s="75"/>
      <c r="CXY58" s="75"/>
      <c r="CXZ58" s="75"/>
      <c r="CYA58" s="75"/>
      <c r="CYB58" s="75"/>
      <c r="CYC58" s="75"/>
      <c r="CYD58" s="75"/>
      <c r="CYE58" s="75"/>
      <c r="CYF58" s="75"/>
      <c r="CYG58" s="75"/>
      <c r="CYH58" s="75"/>
      <c r="CYI58" s="75"/>
      <c r="CYJ58" s="75"/>
      <c r="CYK58" s="75"/>
      <c r="CYL58" s="75"/>
      <c r="CYM58" s="75"/>
      <c r="CYN58" s="75"/>
      <c r="CYO58" s="75"/>
      <c r="CYP58" s="75"/>
      <c r="CYQ58" s="75"/>
      <c r="CYR58" s="75"/>
      <c r="CYS58" s="75"/>
      <c r="CYT58" s="75"/>
      <c r="CYU58" s="75"/>
      <c r="CYV58" s="75"/>
      <c r="CYW58" s="75"/>
      <c r="CYX58" s="75"/>
      <c r="CYY58" s="75"/>
      <c r="CYZ58" s="75"/>
      <c r="CZA58" s="75"/>
      <c r="CZB58" s="75"/>
      <c r="CZC58" s="75"/>
      <c r="CZD58" s="75"/>
      <c r="CZE58" s="75"/>
      <c r="CZF58" s="75"/>
      <c r="CZG58" s="75"/>
      <c r="CZH58" s="75"/>
      <c r="CZI58" s="75"/>
      <c r="CZJ58" s="75"/>
      <c r="CZK58" s="75"/>
      <c r="CZL58" s="75"/>
      <c r="CZM58" s="75"/>
      <c r="CZN58" s="75"/>
      <c r="CZO58" s="75"/>
      <c r="CZP58" s="75"/>
      <c r="CZQ58" s="75"/>
      <c r="CZR58" s="75"/>
      <c r="CZS58" s="75"/>
      <c r="CZT58" s="75"/>
      <c r="CZU58" s="75"/>
      <c r="CZV58" s="75"/>
      <c r="CZW58" s="75"/>
      <c r="CZX58" s="75"/>
      <c r="CZY58" s="75"/>
      <c r="CZZ58" s="75"/>
      <c r="DAA58" s="75"/>
      <c r="DAB58" s="75"/>
      <c r="DAC58" s="75"/>
      <c r="DAD58" s="75"/>
      <c r="DAE58" s="75"/>
      <c r="DAF58" s="75"/>
      <c r="DAG58" s="75"/>
      <c r="DAH58" s="75"/>
      <c r="DAI58" s="75"/>
      <c r="DAJ58" s="75"/>
      <c r="DAK58" s="75"/>
      <c r="DAL58" s="75"/>
      <c r="DAM58" s="75"/>
      <c r="DAN58" s="75"/>
      <c r="DAO58" s="75"/>
      <c r="DAP58" s="75"/>
      <c r="DAQ58" s="75"/>
      <c r="DAR58" s="75"/>
      <c r="DAS58" s="75"/>
      <c r="DAT58" s="75"/>
      <c r="DAU58" s="75"/>
      <c r="DAV58" s="75"/>
      <c r="DAW58" s="75"/>
      <c r="DAX58" s="75"/>
      <c r="DAY58" s="75"/>
      <c r="DAZ58" s="75"/>
      <c r="DBA58" s="75"/>
      <c r="DBB58" s="75"/>
      <c r="DBC58" s="75"/>
      <c r="DBD58" s="75"/>
      <c r="DBE58" s="75"/>
      <c r="DBF58" s="75"/>
      <c r="DBG58" s="75"/>
      <c r="DBH58" s="75"/>
      <c r="DBI58" s="75"/>
      <c r="DBJ58" s="75"/>
      <c r="DBK58" s="75"/>
      <c r="DBL58" s="75"/>
      <c r="DBM58" s="75"/>
      <c r="DBN58" s="75"/>
      <c r="DBO58" s="75"/>
      <c r="DBP58" s="75"/>
      <c r="DBQ58" s="75"/>
      <c r="DBR58" s="75"/>
      <c r="DBS58" s="75"/>
      <c r="DBT58" s="75"/>
      <c r="DBU58" s="75"/>
      <c r="DBV58" s="75"/>
      <c r="DBW58" s="75"/>
      <c r="DBX58" s="75"/>
      <c r="DBY58" s="75"/>
      <c r="DBZ58" s="75"/>
      <c r="DCA58" s="75"/>
      <c r="DCB58" s="75"/>
      <c r="DCC58" s="75"/>
      <c r="DCD58" s="75"/>
      <c r="DCE58" s="75"/>
      <c r="DCF58" s="75"/>
      <c r="DCG58" s="75"/>
      <c r="DCH58" s="75"/>
      <c r="DCI58" s="75"/>
      <c r="DCJ58" s="75"/>
      <c r="DCK58" s="75"/>
      <c r="DCL58" s="75"/>
      <c r="DCM58" s="75"/>
      <c r="DCN58" s="75"/>
      <c r="DCO58" s="75"/>
      <c r="DCP58" s="75"/>
      <c r="DCQ58" s="75"/>
      <c r="DCR58" s="75"/>
      <c r="DCS58" s="75"/>
      <c r="DCT58" s="75"/>
      <c r="DCU58" s="75"/>
      <c r="DCV58" s="75"/>
      <c r="DCW58" s="75"/>
      <c r="DCX58" s="75"/>
      <c r="DCY58" s="75"/>
      <c r="DCZ58" s="75"/>
      <c r="DDA58" s="75"/>
      <c r="DDB58" s="75"/>
      <c r="DDC58" s="75"/>
      <c r="DDD58" s="75"/>
      <c r="DDE58" s="75"/>
      <c r="DDF58" s="75"/>
      <c r="DDG58" s="75"/>
      <c r="DDH58" s="75"/>
      <c r="DDI58" s="75"/>
      <c r="DDJ58" s="75"/>
      <c r="DDK58" s="75"/>
      <c r="DDL58" s="75"/>
      <c r="DDM58" s="75"/>
      <c r="DDN58" s="75"/>
      <c r="DDO58" s="75"/>
      <c r="DDP58" s="75"/>
      <c r="DDQ58" s="75"/>
      <c r="DDR58" s="75"/>
      <c r="DDS58" s="75"/>
      <c r="DDT58" s="75"/>
      <c r="DDU58" s="75"/>
      <c r="DDV58" s="75"/>
      <c r="DDW58" s="75"/>
      <c r="DDX58" s="75"/>
      <c r="DDY58" s="75"/>
      <c r="DDZ58" s="75"/>
      <c r="DEA58" s="75"/>
      <c r="DEB58" s="75"/>
      <c r="DEC58" s="75"/>
      <c r="DED58" s="75"/>
      <c r="DEE58" s="75"/>
      <c r="DEF58" s="75"/>
      <c r="DEG58" s="75"/>
      <c r="DEH58" s="75"/>
      <c r="DEI58" s="75"/>
      <c r="DEJ58" s="75"/>
      <c r="DEK58" s="75"/>
      <c r="DEL58" s="75"/>
      <c r="DEM58" s="75"/>
      <c r="DEN58" s="75"/>
      <c r="DEO58" s="75"/>
      <c r="DEP58" s="75"/>
      <c r="DEQ58" s="75"/>
      <c r="DER58" s="75"/>
      <c r="DES58" s="75"/>
      <c r="DET58" s="75"/>
      <c r="DEU58" s="75"/>
      <c r="DEV58" s="75"/>
      <c r="DEW58" s="75"/>
      <c r="DEX58" s="75"/>
      <c r="DEY58" s="75"/>
      <c r="DEZ58" s="75"/>
      <c r="DFA58" s="75"/>
      <c r="DFB58" s="75"/>
      <c r="DFC58" s="75"/>
      <c r="DFD58" s="75"/>
      <c r="DFE58" s="75"/>
      <c r="DFF58" s="75"/>
      <c r="DFG58" s="75"/>
      <c r="DFH58" s="75"/>
      <c r="DFI58" s="75"/>
      <c r="DFJ58" s="75"/>
      <c r="DFK58" s="75"/>
      <c r="DFL58" s="75"/>
      <c r="DFM58" s="75"/>
      <c r="DFN58" s="75"/>
      <c r="DFO58" s="75"/>
      <c r="DFP58" s="75"/>
      <c r="DFQ58" s="75"/>
      <c r="DFR58" s="75"/>
      <c r="DFS58" s="75"/>
      <c r="DFT58" s="75"/>
      <c r="DFU58" s="75"/>
      <c r="DFV58" s="75"/>
      <c r="DFW58" s="75"/>
      <c r="DFX58" s="75"/>
      <c r="DFY58" s="75"/>
      <c r="DFZ58" s="75"/>
      <c r="DGA58" s="75"/>
      <c r="DGB58" s="75"/>
      <c r="DGC58" s="75"/>
      <c r="DGD58" s="75"/>
      <c r="DGE58" s="75"/>
      <c r="DGF58" s="75"/>
      <c r="DGG58" s="75"/>
      <c r="DGH58" s="75"/>
      <c r="DGI58" s="75"/>
      <c r="DGJ58" s="75"/>
      <c r="DGK58" s="75"/>
      <c r="DGL58" s="75"/>
      <c r="DGM58" s="75"/>
      <c r="DGN58" s="75"/>
      <c r="DGO58" s="75"/>
      <c r="DGP58" s="75"/>
      <c r="DGQ58" s="75"/>
      <c r="DGR58" s="75"/>
      <c r="DGS58" s="75"/>
      <c r="DGT58" s="75"/>
      <c r="DGU58" s="75"/>
      <c r="DGV58" s="75"/>
      <c r="DGW58" s="75"/>
      <c r="DGX58" s="75"/>
      <c r="DGY58" s="75"/>
      <c r="DGZ58" s="75"/>
      <c r="DHA58" s="75"/>
      <c r="DHB58" s="75"/>
      <c r="DHC58" s="75"/>
      <c r="DHD58" s="75"/>
      <c r="DHE58" s="75"/>
      <c r="DHF58" s="75"/>
      <c r="DHG58" s="75"/>
      <c r="DHH58" s="75"/>
      <c r="DHI58" s="75"/>
      <c r="DHJ58" s="75"/>
      <c r="DHK58" s="75"/>
      <c r="DHL58" s="75"/>
      <c r="DHM58" s="75"/>
      <c r="DHN58" s="75"/>
      <c r="DHO58" s="75"/>
      <c r="DHP58" s="75"/>
      <c r="DHQ58" s="75"/>
      <c r="DHR58" s="75"/>
      <c r="DHS58" s="75"/>
      <c r="DHT58" s="75"/>
      <c r="DHU58" s="75"/>
      <c r="DHV58" s="75"/>
      <c r="DHW58" s="75"/>
      <c r="DHX58" s="75"/>
      <c r="DHY58" s="75"/>
      <c r="DHZ58" s="75"/>
      <c r="DIA58" s="75"/>
      <c r="DIB58" s="75"/>
      <c r="DIC58" s="75"/>
      <c r="DID58" s="75"/>
      <c r="DIE58" s="75"/>
      <c r="DIF58" s="75"/>
      <c r="DIG58" s="75"/>
      <c r="DIH58" s="75"/>
      <c r="DII58" s="75"/>
      <c r="DIJ58" s="75"/>
      <c r="DIK58" s="75"/>
      <c r="DIL58" s="75"/>
      <c r="DIM58" s="75"/>
      <c r="DIN58" s="75"/>
      <c r="DIO58" s="75"/>
      <c r="DIP58" s="75"/>
      <c r="DIQ58" s="75"/>
      <c r="DIR58" s="75"/>
      <c r="DIS58" s="75"/>
      <c r="DIT58" s="75"/>
      <c r="DIU58" s="75"/>
      <c r="DIV58" s="75"/>
      <c r="DIW58" s="75"/>
      <c r="DIX58" s="75"/>
      <c r="DIY58" s="75"/>
      <c r="DIZ58" s="75"/>
      <c r="DJA58" s="75"/>
      <c r="DJB58" s="75"/>
      <c r="DJC58" s="75"/>
      <c r="DJD58" s="75"/>
      <c r="DJE58" s="75"/>
      <c r="DJF58" s="75"/>
      <c r="DJG58" s="75"/>
      <c r="DJH58" s="75"/>
      <c r="DJI58" s="75"/>
      <c r="DJJ58" s="75"/>
      <c r="DJK58" s="75"/>
      <c r="DJL58" s="75"/>
      <c r="DJM58" s="75"/>
      <c r="DJN58" s="75"/>
      <c r="DJO58" s="75"/>
      <c r="DJP58" s="75"/>
      <c r="DJQ58" s="75"/>
      <c r="DJR58" s="75"/>
      <c r="DJS58" s="75"/>
      <c r="DJT58" s="75"/>
      <c r="DJU58" s="75"/>
      <c r="DJV58" s="75"/>
      <c r="DJW58" s="75"/>
      <c r="DJX58" s="75"/>
      <c r="DJY58" s="75"/>
      <c r="DJZ58" s="75"/>
      <c r="DKA58" s="75"/>
      <c r="DKB58" s="75"/>
      <c r="DKC58" s="75"/>
      <c r="DKD58" s="75"/>
      <c r="DKE58" s="75"/>
      <c r="DKF58" s="75"/>
      <c r="DKG58" s="75"/>
      <c r="DKH58" s="75"/>
      <c r="DKI58" s="75"/>
      <c r="DKJ58" s="75"/>
      <c r="DKK58" s="75"/>
      <c r="DKL58" s="75"/>
      <c r="DKM58" s="75"/>
      <c r="DKN58" s="75"/>
      <c r="DKO58" s="75"/>
      <c r="DKP58" s="75"/>
      <c r="DKQ58" s="75"/>
      <c r="DKR58" s="75"/>
      <c r="DKS58" s="75"/>
      <c r="DKT58" s="75"/>
      <c r="DKU58" s="75"/>
      <c r="DKV58" s="75"/>
      <c r="DKW58" s="75"/>
      <c r="DKX58" s="75"/>
      <c r="DKY58" s="75"/>
      <c r="DKZ58" s="75"/>
      <c r="DLA58" s="75"/>
      <c r="DLB58" s="75"/>
      <c r="DLC58" s="75"/>
      <c r="DLD58" s="75"/>
      <c r="DLE58" s="75"/>
      <c r="DLF58" s="75"/>
      <c r="DLG58" s="75"/>
      <c r="DLH58" s="75"/>
      <c r="DLI58" s="75"/>
      <c r="DLJ58" s="75"/>
      <c r="DLK58" s="75"/>
      <c r="DLL58" s="75"/>
      <c r="DLM58" s="75"/>
      <c r="DLN58" s="75"/>
      <c r="DLO58" s="75"/>
      <c r="DLP58" s="75"/>
      <c r="DLQ58" s="75"/>
      <c r="DLR58" s="75"/>
      <c r="DLS58" s="75"/>
      <c r="DLT58" s="75"/>
      <c r="DLU58" s="75"/>
      <c r="DLV58" s="75"/>
      <c r="DLW58" s="75"/>
      <c r="DLX58" s="75"/>
      <c r="DLY58" s="75"/>
      <c r="DLZ58" s="75"/>
      <c r="DMA58" s="75"/>
      <c r="DMB58" s="75"/>
      <c r="DMC58" s="75"/>
      <c r="DMD58" s="75"/>
      <c r="DME58" s="75"/>
      <c r="DMF58" s="75"/>
      <c r="DMG58" s="75"/>
      <c r="DMH58" s="75"/>
      <c r="DMI58" s="75"/>
      <c r="DMJ58" s="75"/>
      <c r="DMK58" s="75"/>
      <c r="DML58" s="75"/>
      <c r="DMM58" s="75"/>
      <c r="DMN58" s="75"/>
      <c r="DMO58" s="75"/>
      <c r="DMP58" s="75"/>
      <c r="DMQ58" s="75"/>
      <c r="DMR58" s="75"/>
      <c r="DMS58" s="75"/>
      <c r="DMT58" s="75"/>
      <c r="DMU58" s="75"/>
      <c r="DMV58" s="75"/>
      <c r="DMW58" s="75"/>
      <c r="DMX58" s="75"/>
      <c r="DMY58" s="75"/>
      <c r="DMZ58" s="75"/>
      <c r="DNA58" s="75"/>
      <c r="DNB58" s="75"/>
      <c r="DNC58" s="75"/>
      <c r="DND58" s="75"/>
      <c r="DNE58" s="75"/>
      <c r="DNF58" s="75"/>
      <c r="DNG58" s="75"/>
      <c r="DNH58" s="75"/>
      <c r="DNI58" s="75"/>
      <c r="DNJ58" s="75"/>
      <c r="DNK58" s="75"/>
      <c r="DNL58" s="75"/>
      <c r="DNM58" s="75"/>
      <c r="DNN58" s="75"/>
      <c r="DNO58" s="75"/>
      <c r="DNP58" s="75"/>
      <c r="DNQ58" s="75"/>
      <c r="DNR58" s="75"/>
      <c r="DNS58" s="75"/>
      <c r="DNT58" s="75"/>
      <c r="DNU58" s="75"/>
      <c r="DNV58" s="75"/>
      <c r="DNW58" s="75"/>
      <c r="DNX58" s="75"/>
      <c r="DNY58" s="75"/>
      <c r="DNZ58" s="75"/>
      <c r="DOA58" s="75"/>
      <c r="DOB58" s="75"/>
      <c r="DOC58" s="75"/>
      <c r="DOD58" s="75"/>
      <c r="DOE58" s="75"/>
      <c r="DOF58" s="75"/>
      <c r="DOG58" s="75"/>
      <c r="DOH58" s="75"/>
      <c r="DOI58" s="75"/>
      <c r="DOJ58" s="75"/>
      <c r="DOK58" s="75"/>
      <c r="DOL58" s="75"/>
      <c r="DOM58" s="75"/>
      <c r="DON58" s="75"/>
      <c r="DOO58" s="75"/>
      <c r="DOP58" s="75"/>
      <c r="DOQ58" s="75"/>
      <c r="DOR58" s="75"/>
      <c r="DOS58" s="75"/>
      <c r="DOT58" s="75"/>
      <c r="DOU58" s="75"/>
      <c r="DOV58" s="75"/>
      <c r="DOW58" s="75"/>
      <c r="DOX58" s="75"/>
      <c r="DOY58" s="75"/>
      <c r="DOZ58" s="75"/>
      <c r="DPA58" s="75"/>
      <c r="DPB58" s="75"/>
      <c r="DPC58" s="75"/>
      <c r="DPD58" s="75"/>
      <c r="DPE58" s="75"/>
      <c r="DPF58" s="75"/>
      <c r="DPG58" s="75"/>
      <c r="DPH58" s="75"/>
      <c r="DPI58" s="75"/>
      <c r="DPJ58" s="75"/>
      <c r="DPK58" s="75"/>
      <c r="DPL58" s="75"/>
      <c r="DPM58" s="75"/>
      <c r="DPN58" s="75"/>
      <c r="DPO58" s="75"/>
      <c r="DPP58" s="75"/>
      <c r="DPQ58" s="75"/>
      <c r="DPR58" s="75"/>
      <c r="DPS58" s="75"/>
      <c r="DPT58" s="75"/>
      <c r="DPU58" s="75"/>
      <c r="DPV58" s="75"/>
      <c r="DPW58" s="75"/>
      <c r="DPX58" s="75"/>
      <c r="DPY58" s="75"/>
      <c r="DPZ58" s="75"/>
      <c r="DQA58" s="75"/>
      <c r="DQB58" s="75"/>
      <c r="DQC58" s="75"/>
      <c r="DQD58" s="75"/>
      <c r="DQE58" s="75"/>
      <c r="DQF58" s="75"/>
      <c r="DQG58" s="75"/>
      <c r="DQH58" s="75"/>
      <c r="DQI58" s="75"/>
      <c r="DQJ58" s="75"/>
      <c r="DQK58" s="75"/>
      <c r="DQL58" s="75"/>
      <c r="DQM58" s="75"/>
      <c r="DQN58" s="75"/>
      <c r="DQO58" s="75"/>
      <c r="DQP58" s="75"/>
      <c r="DQQ58" s="75"/>
      <c r="DQR58" s="75"/>
      <c r="DQS58" s="75"/>
      <c r="DQT58" s="75"/>
      <c r="DQU58" s="75"/>
      <c r="DQV58" s="75"/>
      <c r="DQW58" s="75"/>
      <c r="DQX58" s="75"/>
      <c r="DQY58" s="75"/>
      <c r="DQZ58" s="75"/>
      <c r="DRA58" s="75"/>
      <c r="DRB58" s="75"/>
      <c r="DRC58" s="75"/>
      <c r="DRD58" s="75"/>
      <c r="DRE58" s="75"/>
      <c r="DRF58" s="75"/>
      <c r="DRG58" s="75"/>
      <c r="DRH58" s="75"/>
      <c r="DRI58" s="75"/>
      <c r="DRJ58" s="75"/>
      <c r="DRK58" s="75"/>
      <c r="DRL58" s="75"/>
      <c r="DRM58" s="75"/>
      <c r="DRN58" s="75"/>
      <c r="DRO58" s="75"/>
      <c r="DRP58" s="75"/>
      <c r="DRQ58" s="75"/>
      <c r="DRR58" s="75"/>
      <c r="DRS58" s="75"/>
      <c r="DRT58" s="75"/>
      <c r="DRU58" s="75"/>
      <c r="DRV58" s="75"/>
      <c r="DRW58" s="75"/>
      <c r="DRX58" s="75"/>
      <c r="DRY58" s="75"/>
      <c r="DRZ58" s="75"/>
      <c r="DSA58" s="75"/>
      <c r="DSB58" s="75"/>
      <c r="DSC58" s="75"/>
      <c r="DSD58" s="75"/>
      <c r="DSE58" s="75"/>
      <c r="DSF58" s="75"/>
      <c r="DSG58" s="75"/>
      <c r="DSH58" s="75"/>
      <c r="DSI58" s="75"/>
      <c r="DSJ58" s="75"/>
      <c r="DSK58" s="75"/>
      <c r="DSL58" s="75"/>
      <c r="DSM58" s="75"/>
      <c r="DSN58" s="75"/>
      <c r="DSO58" s="75"/>
      <c r="DSP58" s="75"/>
      <c r="DSQ58" s="75"/>
      <c r="DSR58" s="75"/>
      <c r="DSS58" s="75"/>
      <c r="DST58" s="75"/>
      <c r="DSU58" s="75"/>
      <c r="DSV58" s="75"/>
      <c r="DSW58" s="75"/>
      <c r="DSX58" s="75"/>
      <c r="DSY58" s="75"/>
      <c r="DSZ58" s="75"/>
      <c r="DTA58" s="75"/>
      <c r="DTB58" s="75"/>
      <c r="DTC58" s="75"/>
      <c r="DTD58" s="75"/>
      <c r="DTE58" s="75"/>
      <c r="DTF58" s="75"/>
      <c r="DTG58" s="75"/>
      <c r="DTH58" s="75"/>
      <c r="DTI58" s="75"/>
      <c r="DTJ58" s="75"/>
      <c r="DTK58" s="75"/>
      <c r="DTL58" s="75"/>
      <c r="DTM58" s="75"/>
      <c r="DTN58" s="75"/>
      <c r="DTO58" s="75"/>
      <c r="DTP58" s="75"/>
      <c r="DTQ58" s="75"/>
      <c r="DTR58" s="75"/>
      <c r="DTS58" s="75"/>
      <c r="DTT58" s="75"/>
      <c r="DTU58" s="75"/>
      <c r="DTV58" s="75"/>
      <c r="DTW58" s="75"/>
      <c r="DTX58" s="75"/>
      <c r="DTY58" s="75"/>
      <c r="DTZ58" s="75"/>
      <c r="DUA58" s="75"/>
      <c r="DUB58" s="75"/>
      <c r="DUC58" s="75"/>
      <c r="DUD58" s="75"/>
      <c r="DUE58" s="75"/>
      <c r="DUF58" s="75"/>
      <c r="DUG58" s="75"/>
      <c r="DUH58" s="75"/>
      <c r="DUI58" s="75"/>
      <c r="DUJ58" s="75"/>
      <c r="DUK58" s="75"/>
      <c r="DUL58" s="75"/>
      <c r="DUM58" s="75"/>
      <c r="DUN58" s="75"/>
      <c r="DUO58" s="75"/>
      <c r="DUP58" s="75"/>
      <c r="DUQ58" s="75"/>
      <c r="DUR58" s="75"/>
      <c r="DUS58" s="75"/>
      <c r="DUT58" s="75"/>
      <c r="DUU58" s="75"/>
      <c r="DUV58" s="75"/>
      <c r="DUW58" s="75"/>
      <c r="DUX58" s="75"/>
      <c r="DUY58" s="75"/>
      <c r="DUZ58" s="75"/>
      <c r="DVA58" s="75"/>
      <c r="DVB58" s="75"/>
      <c r="DVC58" s="75"/>
      <c r="DVD58" s="75"/>
      <c r="DVE58" s="75"/>
      <c r="DVF58" s="75"/>
      <c r="DVG58" s="75"/>
      <c r="DVH58" s="75"/>
      <c r="DVI58" s="75"/>
      <c r="DVJ58" s="75"/>
      <c r="DVK58" s="75"/>
      <c r="DVL58" s="75"/>
      <c r="DVM58" s="75"/>
      <c r="DVN58" s="75"/>
      <c r="DVO58" s="75"/>
      <c r="DVP58" s="75"/>
      <c r="DVQ58" s="75"/>
      <c r="DVR58" s="75"/>
      <c r="DVS58" s="75"/>
      <c r="DVT58" s="75"/>
      <c r="DVU58" s="75"/>
      <c r="DVV58" s="75"/>
      <c r="DVW58" s="75"/>
      <c r="DVX58" s="75"/>
      <c r="DVY58" s="75"/>
      <c r="DVZ58" s="75"/>
      <c r="DWA58" s="75"/>
      <c r="DWB58" s="75"/>
      <c r="DWC58" s="75"/>
      <c r="DWD58" s="75"/>
      <c r="DWE58" s="75"/>
      <c r="DWF58" s="75"/>
      <c r="DWG58" s="75"/>
      <c r="DWH58" s="75"/>
      <c r="DWI58" s="75"/>
      <c r="DWJ58" s="75"/>
      <c r="DWK58" s="75"/>
      <c r="DWL58" s="75"/>
      <c r="DWM58" s="75"/>
      <c r="DWN58" s="75"/>
      <c r="DWO58" s="75"/>
      <c r="DWP58" s="75"/>
      <c r="DWQ58" s="75"/>
      <c r="DWR58" s="75"/>
      <c r="DWS58" s="75"/>
      <c r="DWT58" s="75"/>
      <c r="DWU58" s="75"/>
      <c r="DWV58" s="75"/>
      <c r="DWW58" s="75"/>
      <c r="DWX58" s="75"/>
      <c r="DWY58" s="75"/>
      <c r="DWZ58" s="75"/>
      <c r="DXA58" s="75"/>
      <c r="DXB58" s="75"/>
      <c r="DXC58" s="75"/>
      <c r="DXD58" s="75"/>
      <c r="DXE58" s="75"/>
      <c r="DXF58" s="75"/>
      <c r="DXG58" s="75"/>
      <c r="DXH58" s="75"/>
      <c r="DXI58" s="75"/>
      <c r="DXJ58" s="75"/>
      <c r="DXK58" s="75"/>
      <c r="DXL58" s="75"/>
      <c r="DXM58" s="75"/>
      <c r="DXN58" s="75"/>
      <c r="DXO58" s="75"/>
      <c r="DXP58" s="75"/>
      <c r="DXQ58" s="75"/>
      <c r="DXR58" s="75"/>
      <c r="DXS58" s="75"/>
      <c r="DXT58" s="75"/>
      <c r="DXU58" s="75"/>
      <c r="DXV58" s="75"/>
      <c r="DXW58" s="75"/>
      <c r="DXX58" s="75"/>
      <c r="DXY58" s="75"/>
      <c r="DXZ58" s="75"/>
      <c r="DYA58" s="75"/>
      <c r="DYB58" s="75"/>
      <c r="DYC58" s="75"/>
      <c r="DYD58" s="75"/>
      <c r="DYE58" s="75"/>
      <c r="DYF58" s="75"/>
      <c r="DYG58" s="75"/>
      <c r="DYH58" s="75"/>
      <c r="DYI58" s="75"/>
      <c r="DYJ58" s="75"/>
      <c r="DYK58" s="75"/>
      <c r="DYL58" s="75"/>
      <c r="DYM58" s="75"/>
      <c r="DYN58" s="75"/>
      <c r="DYO58" s="75"/>
      <c r="DYP58" s="75"/>
      <c r="DYQ58" s="75"/>
      <c r="DYR58" s="75"/>
      <c r="DYS58" s="75"/>
      <c r="DYT58" s="75"/>
      <c r="DYU58" s="75"/>
      <c r="DYV58" s="75"/>
      <c r="DYW58" s="75"/>
      <c r="DYX58" s="75"/>
      <c r="DYY58" s="75"/>
      <c r="DYZ58" s="75"/>
      <c r="DZA58" s="75"/>
      <c r="DZB58" s="75"/>
      <c r="DZC58" s="75"/>
      <c r="DZD58" s="75"/>
      <c r="DZE58" s="75"/>
      <c r="DZF58" s="75"/>
      <c r="DZG58" s="75"/>
      <c r="DZH58" s="75"/>
      <c r="DZI58" s="75"/>
      <c r="DZJ58" s="75"/>
      <c r="DZK58" s="75"/>
      <c r="DZL58" s="75"/>
      <c r="DZM58" s="75"/>
      <c r="DZN58" s="75"/>
      <c r="DZO58" s="75"/>
      <c r="DZP58" s="75"/>
      <c r="DZQ58" s="75"/>
      <c r="DZR58" s="75"/>
      <c r="DZS58" s="75"/>
      <c r="DZT58" s="75"/>
      <c r="DZU58" s="75"/>
      <c r="DZV58" s="75"/>
      <c r="DZW58" s="75"/>
      <c r="DZX58" s="75"/>
      <c r="DZY58" s="75"/>
      <c r="DZZ58" s="75"/>
      <c r="EAA58" s="75"/>
      <c r="EAB58" s="75"/>
      <c r="EAC58" s="75"/>
      <c r="EAD58" s="75"/>
      <c r="EAE58" s="75"/>
      <c r="EAF58" s="75"/>
      <c r="EAG58" s="75"/>
      <c r="EAH58" s="75"/>
      <c r="EAI58" s="75"/>
      <c r="EAJ58" s="75"/>
      <c r="EAK58" s="75"/>
      <c r="EAL58" s="75"/>
      <c r="EAM58" s="75"/>
      <c r="EAN58" s="75"/>
      <c r="EAO58" s="75"/>
      <c r="EAP58" s="75"/>
      <c r="EAQ58" s="75"/>
      <c r="EAR58" s="75"/>
      <c r="EAS58" s="75"/>
      <c r="EAT58" s="75"/>
      <c r="EAU58" s="75"/>
      <c r="EAV58" s="75"/>
      <c r="EAW58" s="75"/>
      <c r="EAX58" s="75"/>
      <c r="EAY58" s="75"/>
      <c r="EAZ58" s="75"/>
      <c r="EBA58" s="75"/>
      <c r="EBB58" s="75"/>
      <c r="EBC58" s="75"/>
      <c r="EBD58" s="75"/>
      <c r="EBE58" s="75"/>
      <c r="EBF58" s="75"/>
      <c r="EBG58" s="75"/>
      <c r="EBH58" s="75"/>
      <c r="EBI58" s="75"/>
      <c r="EBJ58" s="75"/>
      <c r="EBK58" s="75"/>
      <c r="EBL58" s="75"/>
      <c r="EBM58" s="75"/>
      <c r="EBN58" s="75"/>
      <c r="EBO58" s="75"/>
      <c r="EBP58" s="75"/>
      <c r="EBQ58" s="75"/>
      <c r="EBR58" s="75"/>
      <c r="EBS58" s="75"/>
      <c r="EBT58" s="75"/>
      <c r="EBU58" s="75"/>
      <c r="EBV58" s="75"/>
      <c r="EBW58" s="75"/>
      <c r="EBX58" s="75"/>
      <c r="EBY58" s="75"/>
      <c r="EBZ58" s="75"/>
      <c r="ECA58" s="75"/>
      <c r="ECB58" s="75"/>
      <c r="ECC58" s="75"/>
      <c r="ECD58" s="75"/>
      <c r="ECE58" s="75"/>
      <c r="ECF58" s="75"/>
      <c r="ECG58" s="75"/>
      <c r="ECH58" s="75"/>
      <c r="ECI58" s="75"/>
      <c r="ECJ58" s="75"/>
      <c r="ECK58" s="75"/>
      <c r="ECL58" s="75"/>
      <c r="ECM58" s="75"/>
      <c r="ECN58" s="75"/>
      <c r="ECO58" s="75"/>
      <c r="ECP58" s="75"/>
      <c r="ECQ58" s="75"/>
      <c r="ECR58" s="75"/>
      <c r="ECS58" s="75"/>
      <c r="ECT58" s="75"/>
      <c r="ECU58" s="75"/>
      <c r="ECV58" s="75"/>
      <c r="ECW58" s="75"/>
      <c r="ECX58" s="75"/>
      <c r="ECY58" s="75"/>
      <c r="ECZ58" s="75"/>
      <c r="EDA58" s="75"/>
      <c r="EDB58" s="75"/>
      <c r="EDC58" s="75"/>
      <c r="EDD58" s="75"/>
      <c r="EDE58" s="75"/>
      <c r="EDF58" s="75"/>
      <c r="EDG58" s="75"/>
      <c r="EDH58" s="75"/>
      <c r="EDI58" s="75"/>
      <c r="EDJ58" s="75"/>
      <c r="EDK58" s="75"/>
      <c r="EDL58" s="75"/>
      <c r="EDM58" s="75"/>
      <c r="EDN58" s="75"/>
      <c r="EDO58" s="75"/>
      <c r="EDP58" s="75"/>
      <c r="EDQ58" s="75"/>
      <c r="EDR58" s="75"/>
      <c r="EDS58" s="75"/>
      <c r="EDT58" s="75"/>
      <c r="EDU58" s="75"/>
      <c r="EDV58" s="75"/>
      <c r="EDW58" s="75"/>
      <c r="EDX58" s="75"/>
      <c r="EDY58" s="75"/>
      <c r="EDZ58" s="75"/>
      <c r="EEA58" s="75"/>
      <c r="EEB58" s="75"/>
      <c r="EEC58" s="75"/>
      <c r="EED58" s="75"/>
      <c r="EEE58" s="75"/>
      <c r="EEF58" s="75"/>
      <c r="EEG58" s="75"/>
      <c r="EEH58" s="75"/>
      <c r="EEI58" s="75"/>
      <c r="EEJ58" s="75"/>
      <c r="EEK58" s="75"/>
      <c r="EEL58" s="75"/>
      <c r="EEM58" s="75"/>
      <c r="EEN58" s="75"/>
      <c r="EEO58" s="75"/>
      <c r="EEP58" s="75"/>
      <c r="EEQ58" s="75"/>
      <c r="EER58" s="75"/>
      <c r="EES58" s="75"/>
      <c r="EET58" s="75"/>
      <c r="EEU58" s="75"/>
      <c r="EEV58" s="75"/>
      <c r="EEW58" s="75"/>
      <c r="EEX58" s="75"/>
      <c r="EEY58" s="75"/>
      <c r="EEZ58" s="75"/>
      <c r="EFA58" s="75"/>
      <c r="EFB58" s="75"/>
      <c r="EFC58" s="75"/>
      <c r="EFD58" s="75"/>
      <c r="EFE58" s="75"/>
      <c r="EFF58" s="75"/>
      <c r="EFG58" s="75"/>
      <c r="EFH58" s="75"/>
      <c r="EFI58" s="75"/>
      <c r="EFJ58" s="75"/>
      <c r="EFK58" s="75"/>
      <c r="EFL58" s="75"/>
      <c r="EFM58" s="75"/>
      <c r="EFN58" s="75"/>
      <c r="EFO58" s="75"/>
      <c r="EFP58" s="75"/>
      <c r="EFQ58" s="75"/>
      <c r="EFR58" s="75"/>
      <c r="EFS58" s="75"/>
      <c r="EFT58" s="75"/>
      <c r="EFU58" s="75"/>
      <c r="EFV58" s="75"/>
      <c r="EFW58" s="75"/>
      <c r="EFX58" s="75"/>
      <c r="EFY58" s="75"/>
      <c r="EFZ58" s="75"/>
      <c r="EGA58" s="75"/>
      <c r="EGB58" s="75"/>
      <c r="EGC58" s="75"/>
      <c r="EGD58" s="75"/>
      <c r="EGE58" s="75"/>
      <c r="EGF58" s="75"/>
      <c r="EGG58" s="75"/>
      <c r="EGH58" s="75"/>
      <c r="EGI58" s="75"/>
      <c r="EGJ58" s="75"/>
      <c r="EGK58" s="75"/>
      <c r="EGL58" s="75"/>
      <c r="EGM58" s="75"/>
      <c r="EGN58" s="75"/>
      <c r="EGO58" s="75"/>
      <c r="EGP58" s="75"/>
      <c r="EGQ58" s="75"/>
      <c r="EGR58" s="75"/>
      <c r="EGS58" s="75"/>
      <c r="EGT58" s="75"/>
      <c r="EGU58" s="75"/>
      <c r="EGV58" s="75"/>
      <c r="EGW58" s="75"/>
      <c r="EGX58" s="75"/>
      <c r="EGY58" s="75"/>
      <c r="EGZ58" s="75"/>
      <c r="EHA58" s="75"/>
      <c r="EHB58" s="75"/>
      <c r="EHC58" s="75"/>
      <c r="EHD58" s="75"/>
      <c r="EHE58" s="75"/>
      <c r="EHF58" s="75"/>
      <c r="EHG58" s="75"/>
      <c r="EHH58" s="75"/>
      <c r="EHI58" s="75"/>
      <c r="EHJ58" s="75"/>
      <c r="EHK58" s="75"/>
      <c r="EHL58" s="75"/>
      <c r="EHM58" s="75"/>
      <c r="EHN58" s="75"/>
      <c r="EHO58" s="75"/>
      <c r="EHP58" s="75"/>
      <c r="EHQ58" s="75"/>
      <c r="EHR58" s="75"/>
      <c r="EHS58" s="75"/>
      <c r="EHT58" s="75"/>
      <c r="EHU58" s="75"/>
      <c r="EHV58" s="75"/>
      <c r="EHW58" s="75"/>
      <c r="EHX58" s="75"/>
      <c r="EHY58" s="75"/>
      <c r="EHZ58" s="75"/>
      <c r="EIA58" s="75"/>
      <c r="EIB58" s="75"/>
      <c r="EIC58" s="75"/>
      <c r="EID58" s="75"/>
      <c r="EIE58" s="75"/>
      <c r="EIF58" s="75"/>
      <c r="EIG58" s="75"/>
      <c r="EIH58" s="75"/>
      <c r="EII58" s="75"/>
      <c r="EIJ58" s="75"/>
      <c r="EIK58" s="75"/>
      <c r="EIL58" s="75"/>
      <c r="EIM58" s="75"/>
      <c r="EIN58" s="75"/>
      <c r="EIO58" s="75"/>
      <c r="EIP58" s="75"/>
      <c r="EIQ58" s="75"/>
      <c r="EIR58" s="75"/>
      <c r="EIS58" s="75"/>
      <c r="EIT58" s="75"/>
      <c r="EIU58" s="75"/>
      <c r="EIV58" s="75"/>
      <c r="EIW58" s="75"/>
      <c r="EIX58" s="75"/>
      <c r="EIY58" s="75"/>
      <c r="EIZ58" s="75"/>
      <c r="EJA58" s="75"/>
      <c r="EJB58" s="75"/>
      <c r="EJC58" s="75"/>
      <c r="EJD58" s="75"/>
      <c r="EJE58" s="75"/>
      <c r="EJF58" s="75"/>
      <c r="EJG58" s="75"/>
      <c r="EJH58" s="75"/>
      <c r="EJI58" s="75"/>
      <c r="EJJ58" s="75"/>
      <c r="EJK58" s="75"/>
      <c r="EJL58" s="75"/>
      <c r="EJM58" s="75"/>
      <c r="EJN58" s="75"/>
      <c r="EJO58" s="75"/>
      <c r="EJP58" s="75"/>
      <c r="EJQ58" s="75"/>
      <c r="EJR58" s="75"/>
      <c r="EJS58" s="75"/>
      <c r="EJT58" s="75"/>
      <c r="EJU58" s="75"/>
      <c r="EJV58" s="75"/>
      <c r="EJW58" s="75"/>
      <c r="EJX58" s="75"/>
      <c r="EJY58" s="75"/>
      <c r="EJZ58" s="75"/>
      <c r="EKA58" s="75"/>
      <c r="EKB58" s="75"/>
      <c r="EKC58" s="75"/>
      <c r="EKD58" s="75"/>
      <c r="EKE58" s="75"/>
      <c r="EKF58" s="75"/>
      <c r="EKG58" s="75"/>
      <c r="EKH58" s="75"/>
      <c r="EKI58" s="75"/>
      <c r="EKJ58" s="75"/>
      <c r="EKK58" s="75"/>
      <c r="EKL58" s="75"/>
      <c r="EKM58" s="75"/>
      <c r="EKN58" s="75"/>
      <c r="EKO58" s="75"/>
      <c r="EKP58" s="75"/>
      <c r="EKQ58" s="75"/>
      <c r="EKR58" s="75"/>
      <c r="EKS58" s="75"/>
      <c r="EKT58" s="75"/>
      <c r="EKU58" s="75"/>
      <c r="EKV58" s="75"/>
      <c r="EKW58" s="75"/>
      <c r="EKX58" s="75"/>
      <c r="EKY58" s="75"/>
      <c r="EKZ58" s="75"/>
      <c r="ELA58" s="75"/>
      <c r="ELB58" s="75"/>
      <c r="ELC58" s="75"/>
      <c r="ELD58" s="75"/>
      <c r="ELE58" s="75"/>
      <c r="ELF58" s="75"/>
      <c r="ELG58" s="75"/>
      <c r="ELH58" s="75"/>
      <c r="ELI58" s="75"/>
      <c r="ELJ58" s="75"/>
      <c r="ELK58" s="75"/>
      <c r="ELL58" s="75"/>
      <c r="ELM58" s="75"/>
      <c r="ELN58" s="75"/>
      <c r="ELO58" s="75"/>
      <c r="ELP58" s="75"/>
      <c r="ELQ58" s="75"/>
      <c r="ELR58" s="75"/>
      <c r="ELS58" s="75"/>
      <c r="ELT58" s="75"/>
      <c r="ELU58" s="75"/>
      <c r="ELV58" s="75"/>
      <c r="ELW58" s="75"/>
      <c r="ELX58" s="75"/>
      <c r="ELY58" s="75"/>
      <c r="ELZ58" s="75"/>
      <c r="EMA58" s="75"/>
      <c r="EMB58" s="75"/>
      <c r="EMC58" s="75"/>
      <c r="EMD58" s="75"/>
      <c r="EME58" s="75"/>
      <c r="EMF58" s="75"/>
      <c r="EMG58" s="75"/>
      <c r="EMH58" s="75"/>
      <c r="EMI58" s="75"/>
      <c r="EMJ58" s="75"/>
      <c r="EMK58" s="75"/>
      <c r="EML58" s="75"/>
      <c r="EMM58" s="75"/>
      <c r="EMN58" s="75"/>
      <c r="EMO58" s="75"/>
      <c r="EMP58" s="75"/>
      <c r="EMQ58" s="75"/>
      <c r="EMR58" s="75"/>
      <c r="EMS58" s="75"/>
      <c r="EMT58" s="75"/>
      <c r="EMU58" s="75"/>
      <c r="EMV58" s="75"/>
      <c r="EMW58" s="75"/>
      <c r="EMX58" s="75"/>
      <c r="EMY58" s="75"/>
      <c r="EMZ58" s="75"/>
      <c r="ENA58" s="75"/>
      <c r="ENB58" s="75"/>
      <c r="ENC58" s="75"/>
      <c r="END58" s="75"/>
      <c r="ENE58" s="75"/>
      <c r="ENF58" s="75"/>
      <c r="ENG58" s="75"/>
      <c r="ENH58" s="75"/>
      <c r="ENI58" s="75"/>
      <c r="ENJ58" s="75"/>
      <c r="ENK58" s="75"/>
      <c r="ENL58" s="75"/>
      <c r="ENM58" s="75"/>
      <c r="ENN58" s="75"/>
      <c r="ENO58" s="75"/>
      <c r="ENP58" s="75"/>
      <c r="ENQ58" s="75"/>
      <c r="ENR58" s="75"/>
      <c r="ENS58" s="75"/>
      <c r="ENT58" s="75"/>
      <c r="ENU58" s="75"/>
      <c r="ENV58" s="75"/>
      <c r="ENW58" s="75"/>
      <c r="ENX58" s="75"/>
      <c r="ENY58" s="75"/>
      <c r="ENZ58" s="75"/>
      <c r="EOA58" s="75"/>
      <c r="EOB58" s="75"/>
      <c r="EOC58" s="75"/>
      <c r="EOD58" s="75"/>
      <c r="EOE58" s="75"/>
      <c r="EOF58" s="75"/>
      <c r="EOG58" s="75"/>
      <c r="EOH58" s="75"/>
      <c r="EOI58" s="75"/>
      <c r="EOJ58" s="75"/>
      <c r="EOK58" s="75"/>
      <c r="EOL58" s="75"/>
      <c r="EOM58" s="75"/>
      <c r="EON58" s="75"/>
      <c r="EOO58" s="75"/>
      <c r="EOP58" s="75"/>
      <c r="EOQ58" s="75"/>
      <c r="EOR58" s="75"/>
      <c r="EOS58" s="75"/>
      <c r="EOT58" s="75"/>
      <c r="EOU58" s="75"/>
      <c r="EOV58" s="75"/>
      <c r="EOW58" s="75"/>
      <c r="EOX58" s="75"/>
      <c r="EOY58" s="75"/>
      <c r="EOZ58" s="75"/>
      <c r="EPA58" s="75"/>
      <c r="EPB58" s="75"/>
      <c r="EPC58" s="75"/>
      <c r="EPD58" s="75"/>
      <c r="EPE58" s="75"/>
      <c r="EPF58" s="75"/>
      <c r="EPG58" s="75"/>
      <c r="EPH58" s="75"/>
      <c r="EPI58" s="75"/>
      <c r="EPJ58" s="75"/>
      <c r="EPK58" s="75"/>
      <c r="EPL58" s="75"/>
      <c r="EPM58" s="75"/>
      <c r="EPN58" s="75"/>
      <c r="EPO58" s="75"/>
      <c r="EPP58" s="75"/>
      <c r="EPQ58" s="75"/>
      <c r="EPR58" s="75"/>
      <c r="EPS58" s="75"/>
      <c r="EPT58" s="75"/>
      <c r="EPU58" s="75"/>
      <c r="EPV58" s="75"/>
      <c r="EPW58" s="75"/>
      <c r="EPX58" s="75"/>
      <c r="EPY58" s="75"/>
      <c r="EPZ58" s="75"/>
      <c r="EQA58" s="75"/>
      <c r="EQB58" s="75"/>
      <c r="EQC58" s="75"/>
      <c r="EQD58" s="75"/>
      <c r="EQE58" s="75"/>
      <c r="EQF58" s="75"/>
      <c r="EQG58" s="75"/>
      <c r="EQH58" s="75"/>
      <c r="EQI58" s="75"/>
      <c r="EQJ58" s="75"/>
      <c r="EQK58" s="75"/>
      <c r="EQL58" s="75"/>
      <c r="EQM58" s="75"/>
      <c r="EQN58" s="75"/>
      <c r="EQO58" s="75"/>
      <c r="EQP58" s="75"/>
      <c r="EQQ58" s="75"/>
      <c r="EQR58" s="75"/>
      <c r="EQS58" s="75"/>
      <c r="EQT58" s="75"/>
      <c r="EQU58" s="75"/>
      <c r="EQV58" s="75"/>
      <c r="EQW58" s="75"/>
      <c r="EQX58" s="75"/>
      <c r="EQY58" s="75"/>
      <c r="EQZ58" s="75"/>
      <c r="ERA58" s="75"/>
      <c r="ERB58" s="75"/>
      <c r="ERC58" s="75"/>
      <c r="ERD58" s="75"/>
      <c r="ERE58" s="75"/>
      <c r="ERF58" s="75"/>
      <c r="ERG58" s="75"/>
      <c r="ERH58" s="75"/>
      <c r="ERI58" s="75"/>
      <c r="ERJ58" s="75"/>
      <c r="ERK58" s="75"/>
      <c r="ERL58" s="75"/>
      <c r="ERM58" s="75"/>
      <c r="ERN58" s="75"/>
      <c r="ERO58" s="75"/>
      <c r="ERP58" s="75"/>
      <c r="ERQ58" s="75"/>
      <c r="ERR58" s="75"/>
      <c r="ERS58" s="75"/>
      <c r="ERT58" s="75"/>
      <c r="ERU58" s="75"/>
      <c r="ERV58" s="75"/>
      <c r="ERW58" s="75"/>
      <c r="ERX58" s="75"/>
      <c r="ERY58" s="75"/>
      <c r="ERZ58" s="75"/>
      <c r="ESA58" s="75"/>
      <c r="ESB58" s="75"/>
      <c r="ESC58" s="75"/>
      <c r="ESD58" s="75"/>
      <c r="ESE58" s="75"/>
      <c r="ESF58" s="75"/>
      <c r="ESG58" s="75"/>
      <c r="ESH58" s="75"/>
      <c r="ESI58" s="75"/>
      <c r="ESJ58" s="75"/>
      <c r="ESK58" s="75"/>
      <c r="ESL58" s="75"/>
      <c r="ESM58" s="75"/>
      <c r="ESN58" s="75"/>
      <c r="ESO58" s="75"/>
      <c r="ESP58" s="75"/>
      <c r="ESQ58" s="75"/>
      <c r="ESR58" s="75"/>
      <c r="ESS58" s="75"/>
      <c r="EST58" s="75"/>
      <c r="ESU58" s="75"/>
      <c r="ESV58" s="75"/>
      <c r="ESW58" s="75"/>
      <c r="ESX58" s="75"/>
      <c r="ESY58" s="75"/>
      <c r="ESZ58" s="75"/>
      <c r="ETA58" s="75"/>
      <c r="ETB58" s="75"/>
      <c r="ETC58" s="75"/>
      <c r="ETD58" s="75"/>
      <c r="ETE58" s="75"/>
      <c r="ETF58" s="75"/>
      <c r="ETG58" s="75"/>
      <c r="ETH58" s="75"/>
      <c r="ETI58" s="75"/>
      <c r="ETJ58" s="75"/>
      <c r="ETK58" s="75"/>
      <c r="ETL58" s="75"/>
      <c r="ETM58" s="75"/>
      <c r="ETN58" s="75"/>
      <c r="ETO58" s="75"/>
      <c r="ETP58" s="75"/>
      <c r="ETQ58" s="75"/>
      <c r="ETR58" s="75"/>
      <c r="ETS58" s="75"/>
      <c r="ETT58" s="75"/>
      <c r="ETU58" s="75"/>
      <c r="ETV58" s="75"/>
      <c r="ETW58" s="75"/>
      <c r="ETX58" s="75"/>
      <c r="ETY58" s="75"/>
      <c r="ETZ58" s="75"/>
      <c r="EUA58" s="75"/>
      <c r="EUB58" s="75"/>
      <c r="EUC58" s="75"/>
      <c r="EUD58" s="75"/>
      <c r="EUE58" s="75"/>
      <c r="EUF58" s="75"/>
      <c r="EUG58" s="75"/>
      <c r="EUH58" s="75"/>
      <c r="EUI58" s="75"/>
      <c r="EUJ58" s="75"/>
      <c r="EUK58" s="75"/>
      <c r="EUL58" s="75"/>
      <c r="EUM58" s="75"/>
      <c r="EUN58" s="75"/>
      <c r="EUO58" s="75"/>
      <c r="EUP58" s="75"/>
      <c r="EUQ58" s="75"/>
      <c r="EUR58" s="75"/>
      <c r="EUS58" s="75"/>
      <c r="EUT58" s="75"/>
      <c r="EUU58" s="75"/>
      <c r="EUV58" s="75"/>
      <c r="EUW58" s="75"/>
      <c r="EUX58" s="75"/>
      <c r="EUY58" s="75"/>
      <c r="EUZ58" s="75"/>
      <c r="EVA58" s="75"/>
      <c r="EVB58" s="75"/>
      <c r="EVC58" s="75"/>
      <c r="EVD58" s="75"/>
      <c r="EVE58" s="75"/>
      <c r="EVF58" s="75"/>
      <c r="EVG58" s="75"/>
      <c r="EVH58" s="75"/>
      <c r="EVI58" s="75"/>
      <c r="EVJ58" s="75"/>
      <c r="EVK58" s="75"/>
      <c r="EVL58" s="75"/>
      <c r="EVM58" s="75"/>
      <c r="EVN58" s="75"/>
      <c r="EVO58" s="75"/>
      <c r="EVP58" s="75"/>
      <c r="EVQ58" s="75"/>
      <c r="EVR58" s="75"/>
      <c r="EVS58" s="75"/>
      <c r="EVT58" s="75"/>
      <c r="EVU58" s="75"/>
      <c r="EVV58" s="75"/>
      <c r="EVW58" s="75"/>
      <c r="EVX58" s="75"/>
      <c r="EVY58" s="75"/>
      <c r="EVZ58" s="75"/>
      <c r="EWA58" s="75"/>
      <c r="EWB58" s="75"/>
      <c r="EWC58" s="75"/>
      <c r="EWD58" s="75"/>
      <c r="EWE58" s="75"/>
      <c r="EWF58" s="75"/>
      <c r="EWG58" s="75"/>
      <c r="EWH58" s="75"/>
      <c r="EWI58" s="75"/>
      <c r="EWJ58" s="75"/>
      <c r="EWK58" s="75"/>
      <c r="EWL58" s="75"/>
      <c r="EWM58" s="75"/>
      <c r="EWN58" s="75"/>
      <c r="EWO58" s="75"/>
      <c r="EWP58" s="75"/>
      <c r="EWQ58" s="75"/>
      <c r="EWR58" s="75"/>
      <c r="EWS58" s="75"/>
      <c r="EWT58" s="75"/>
      <c r="EWU58" s="75"/>
      <c r="EWV58" s="75"/>
      <c r="EWW58" s="75"/>
      <c r="EWX58" s="75"/>
      <c r="EWY58" s="75"/>
      <c r="EWZ58" s="75"/>
      <c r="EXA58" s="75"/>
      <c r="EXB58" s="75"/>
      <c r="EXC58" s="75"/>
      <c r="EXD58" s="75"/>
      <c r="EXE58" s="75"/>
      <c r="EXF58" s="75"/>
      <c r="EXG58" s="75"/>
      <c r="EXH58" s="75"/>
      <c r="EXI58" s="75"/>
      <c r="EXJ58" s="75"/>
      <c r="EXK58" s="75"/>
      <c r="EXL58" s="75"/>
      <c r="EXM58" s="75"/>
      <c r="EXN58" s="75"/>
      <c r="EXO58" s="75"/>
      <c r="EXP58" s="75"/>
      <c r="EXQ58" s="75"/>
      <c r="EXR58" s="75"/>
      <c r="EXS58" s="75"/>
      <c r="EXT58" s="75"/>
      <c r="EXU58" s="75"/>
      <c r="EXV58" s="75"/>
      <c r="EXW58" s="75"/>
      <c r="EXX58" s="75"/>
      <c r="EXY58" s="75"/>
      <c r="EXZ58" s="75"/>
      <c r="EYA58" s="75"/>
      <c r="EYB58" s="75"/>
      <c r="EYC58" s="75"/>
      <c r="EYD58" s="75"/>
      <c r="EYE58" s="75"/>
      <c r="EYF58" s="75"/>
      <c r="EYG58" s="75"/>
      <c r="EYH58" s="75"/>
      <c r="EYI58" s="75"/>
      <c r="EYJ58" s="75"/>
      <c r="EYK58" s="75"/>
      <c r="EYL58" s="75"/>
      <c r="EYM58" s="75"/>
      <c r="EYN58" s="75"/>
      <c r="EYO58" s="75"/>
      <c r="EYP58" s="75"/>
      <c r="EYQ58" s="75"/>
      <c r="EYR58" s="75"/>
      <c r="EYS58" s="75"/>
      <c r="EYT58" s="75"/>
      <c r="EYU58" s="75"/>
      <c r="EYV58" s="75"/>
      <c r="EYW58" s="75"/>
      <c r="EYX58" s="75"/>
      <c r="EYY58" s="75"/>
      <c r="EYZ58" s="75"/>
      <c r="EZA58" s="75"/>
      <c r="EZB58" s="75"/>
      <c r="EZC58" s="75"/>
      <c r="EZD58" s="75"/>
      <c r="EZE58" s="75"/>
      <c r="EZF58" s="75"/>
      <c r="EZG58" s="75"/>
      <c r="EZH58" s="75"/>
      <c r="EZI58" s="75"/>
      <c r="EZJ58" s="75"/>
      <c r="EZK58" s="75"/>
      <c r="EZL58" s="75"/>
      <c r="EZM58" s="75"/>
      <c r="EZN58" s="75"/>
      <c r="EZO58" s="75"/>
      <c r="EZP58" s="75"/>
      <c r="EZQ58" s="75"/>
      <c r="EZR58" s="75"/>
      <c r="EZS58" s="75"/>
      <c r="EZT58" s="75"/>
      <c r="EZU58" s="75"/>
      <c r="EZV58" s="75"/>
      <c r="EZW58" s="75"/>
      <c r="EZX58" s="75"/>
      <c r="EZY58" s="75"/>
      <c r="EZZ58" s="75"/>
      <c r="FAA58" s="75"/>
      <c r="FAB58" s="75"/>
      <c r="FAC58" s="75"/>
      <c r="FAD58" s="75"/>
      <c r="FAE58" s="75"/>
      <c r="FAF58" s="75"/>
      <c r="FAG58" s="75"/>
      <c r="FAH58" s="75"/>
      <c r="FAI58" s="75"/>
      <c r="FAJ58" s="75"/>
      <c r="FAK58" s="75"/>
      <c r="FAL58" s="75"/>
      <c r="FAM58" s="75"/>
      <c r="FAN58" s="75"/>
      <c r="FAO58" s="75"/>
      <c r="FAP58" s="75"/>
      <c r="FAQ58" s="75"/>
      <c r="FAR58" s="75"/>
      <c r="FAS58" s="75"/>
      <c r="FAT58" s="75"/>
      <c r="FAU58" s="75"/>
      <c r="FAV58" s="75"/>
      <c r="FAW58" s="75"/>
      <c r="FAX58" s="75"/>
      <c r="FAY58" s="75"/>
      <c r="FAZ58" s="75"/>
      <c r="FBA58" s="75"/>
      <c r="FBB58" s="75"/>
      <c r="FBC58" s="75"/>
      <c r="FBD58" s="75"/>
      <c r="FBE58" s="75"/>
      <c r="FBF58" s="75"/>
      <c r="FBG58" s="75"/>
      <c r="FBH58" s="75"/>
      <c r="FBI58" s="75"/>
      <c r="FBJ58" s="75"/>
      <c r="FBK58" s="75"/>
      <c r="FBL58" s="75"/>
      <c r="FBM58" s="75"/>
      <c r="FBN58" s="75"/>
      <c r="FBO58" s="75"/>
      <c r="FBP58" s="75"/>
      <c r="FBQ58" s="75"/>
      <c r="FBR58" s="75"/>
      <c r="FBS58" s="75"/>
      <c r="FBT58" s="75"/>
      <c r="FBU58" s="75"/>
      <c r="FBV58" s="75"/>
      <c r="FBW58" s="75"/>
      <c r="FBX58" s="75"/>
      <c r="FBY58" s="75"/>
      <c r="FBZ58" s="75"/>
      <c r="FCA58" s="75"/>
      <c r="FCB58" s="75"/>
      <c r="FCC58" s="75"/>
      <c r="FCD58" s="75"/>
      <c r="FCE58" s="75"/>
      <c r="FCF58" s="75"/>
      <c r="FCG58" s="75"/>
      <c r="FCH58" s="75"/>
      <c r="FCI58" s="75"/>
      <c r="FCJ58" s="75"/>
      <c r="FCK58" s="75"/>
      <c r="FCL58" s="75"/>
      <c r="FCM58" s="75"/>
      <c r="FCN58" s="75"/>
      <c r="FCO58" s="75"/>
      <c r="FCP58" s="75"/>
      <c r="FCQ58" s="75"/>
      <c r="FCR58" s="75"/>
      <c r="FCS58" s="75"/>
      <c r="FCT58" s="75"/>
      <c r="FCU58" s="75"/>
      <c r="FCV58" s="75"/>
      <c r="FCW58" s="75"/>
      <c r="FCX58" s="75"/>
      <c r="FCY58" s="75"/>
      <c r="FCZ58" s="75"/>
      <c r="FDA58" s="75"/>
      <c r="FDB58" s="75"/>
      <c r="FDC58" s="75"/>
      <c r="FDD58" s="75"/>
      <c r="FDE58" s="75"/>
      <c r="FDF58" s="75"/>
      <c r="FDG58" s="75"/>
      <c r="FDH58" s="75"/>
      <c r="FDI58" s="75"/>
      <c r="FDJ58" s="75"/>
      <c r="FDK58" s="75"/>
      <c r="FDL58" s="75"/>
      <c r="FDM58" s="75"/>
      <c r="FDN58" s="75"/>
      <c r="FDO58" s="75"/>
      <c r="FDP58" s="75"/>
      <c r="FDQ58" s="75"/>
      <c r="FDR58" s="75"/>
      <c r="FDS58" s="75"/>
      <c r="FDT58" s="75"/>
      <c r="FDU58" s="75"/>
      <c r="FDV58" s="75"/>
      <c r="FDW58" s="75"/>
      <c r="FDX58" s="75"/>
      <c r="FDY58" s="75"/>
      <c r="FDZ58" s="75"/>
      <c r="FEA58" s="75"/>
      <c r="FEB58" s="75"/>
      <c r="FEC58" s="75"/>
      <c r="FED58" s="75"/>
      <c r="FEE58" s="75"/>
      <c r="FEF58" s="75"/>
      <c r="FEG58" s="75"/>
      <c r="FEH58" s="75"/>
      <c r="FEI58" s="75"/>
      <c r="FEJ58" s="75"/>
      <c r="FEK58" s="75"/>
      <c r="FEL58" s="75"/>
      <c r="FEM58" s="75"/>
      <c r="FEN58" s="75"/>
      <c r="FEO58" s="75"/>
      <c r="FEP58" s="75"/>
      <c r="FEQ58" s="75"/>
      <c r="FER58" s="75"/>
      <c r="FES58" s="75"/>
      <c r="FET58" s="75"/>
      <c r="FEU58" s="75"/>
      <c r="FEV58" s="75"/>
      <c r="FEW58" s="75"/>
      <c r="FEX58" s="75"/>
      <c r="FEY58" s="75"/>
      <c r="FEZ58" s="75"/>
      <c r="FFA58" s="75"/>
      <c r="FFB58" s="75"/>
      <c r="FFC58" s="75"/>
      <c r="FFD58" s="75"/>
      <c r="FFE58" s="75"/>
      <c r="FFF58" s="75"/>
      <c r="FFG58" s="75"/>
      <c r="FFH58" s="75"/>
      <c r="FFI58" s="75"/>
      <c r="FFJ58" s="75"/>
      <c r="FFK58" s="75"/>
      <c r="FFL58" s="75"/>
      <c r="FFM58" s="75"/>
      <c r="FFN58" s="75"/>
      <c r="FFO58" s="75"/>
      <c r="FFP58" s="75"/>
      <c r="FFQ58" s="75"/>
      <c r="FFR58" s="75"/>
      <c r="FFS58" s="75"/>
      <c r="FFT58" s="75"/>
      <c r="FFU58" s="75"/>
      <c r="FFV58" s="75"/>
      <c r="FFW58" s="75"/>
      <c r="FFX58" s="75"/>
      <c r="FFY58" s="75"/>
      <c r="FFZ58" s="75"/>
      <c r="FGA58" s="75"/>
      <c r="FGB58" s="75"/>
      <c r="FGC58" s="75"/>
      <c r="FGD58" s="75"/>
      <c r="FGE58" s="75"/>
      <c r="FGF58" s="75"/>
      <c r="FGG58" s="75"/>
      <c r="FGH58" s="75"/>
      <c r="FGI58" s="75"/>
      <c r="FGJ58" s="75"/>
      <c r="FGK58" s="75"/>
      <c r="FGL58" s="75"/>
      <c r="FGM58" s="75"/>
      <c r="FGN58" s="75"/>
      <c r="FGO58" s="75"/>
      <c r="FGP58" s="75"/>
      <c r="FGQ58" s="75"/>
      <c r="FGR58" s="75"/>
      <c r="FGS58" s="75"/>
      <c r="FGT58" s="75"/>
      <c r="FGU58" s="75"/>
      <c r="FGV58" s="75"/>
      <c r="FGW58" s="75"/>
      <c r="FGX58" s="75"/>
      <c r="FGY58" s="75"/>
      <c r="FGZ58" s="75"/>
      <c r="FHA58" s="75"/>
      <c r="FHB58" s="75"/>
      <c r="FHC58" s="75"/>
      <c r="FHD58" s="75"/>
      <c r="FHE58" s="75"/>
      <c r="FHF58" s="75"/>
      <c r="FHG58" s="75"/>
      <c r="FHH58" s="75"/>
      <c r="FHI58" s="75"/>
      <c r="FHJ58" s="75"/>
      <c r="FHK58" s="75"/>
      <c r="FHL58" s="75"/>
      <c r="FHM58" s="75"/>
      <c r="FHN58" s="75"/>
      <c r="FHO58" s="75"/>
      <c r="FHP58" s="75"/>
      <c r="FHQ58" s="75"/>
      <c r="FHR58" s="75"/>
      <c r="FHS58" s="75"/>
      <c r="FHT58" s="75"/>
      <c r="FHU58" s="75"/>
      <c r="FHV58" s="75"/>
      <c r="FHW58" s="75"/>
      <c r="FHX58" s="75"/>
      <c r="FHY58" s="75"/>
      <c r="FHZ58" s="75"/>
      <c r="FIA58" s="75"/>
      <c r="FIB58" s="75"/>
      <c r="FIC58" s="75"/>
      <c r="FID58" s="75"/>
      <c r="FIE58" s="75"/>
      <c r="FIF58" s="75"/>
      <c r="FIG58" s="75"/>
      <c r="FIH58" s="75"/>
      <c r="FII58" s="75"/>
      <c r="FIJ58" s="75"/>
      <c r="FIK58" s="75"/>
      <c r="FIL58" s="75"/>
      <c r="FIM58" s="75"/>
      <c r="FIN58" s="75"/>
      <c r="FIO58" s="75"/>
      <c r="FIP58" s="75"/>
      <c r="FIQ58" s="75"/>
      <c r="FIR58" s="75"/>
      <c r="FIS58" s="75"/>
      <c r="FIT58" s="75"/>
      <c r="FIU58" s="75"/>
      <c r="FIV58" s="75"/>
      <c r="FIW58" s="75"/>
      <c r="FIX58" s="75"/>
      <c r="FIY58" s="75"/>
      <c r="FIZ58" s="75"/>
      <c r="FJA58" s="75"/>
      <c r="FJB58" s="75"/>
      <c r="FJC58" s="75"/>
      <c r="FJD58" s="75"/>
      <c r="FJE58" s="75"/>
      <c r="FJF58" s="75"/>
      <c r="FJG58" s="75"/>
      <c r="FJH58" s="75"/>
      <c r="FJI58" s="75"/>
      <c r="FJJ58" s="75"/>
      <c r="FJK58" s="75"/>
      <c r="FJL58" s="75"/>
      <c r="FJM58" s="75"/>
      <c r="FJN58" s="75"/>
      <c r="FJO58" s="75"/>
      <c r="FJP58" s="75"/>
      <c r="FJQ58" s="75"/>
      <c r="FJR58" s="75"/>
      <c r="FJS58" s="75"/>
      <c r="FJT58" s="75"/>
      <c r="FJU58" s="75"/>
      <c r="FJV58" s="75"/>
      <c r="FJW58" s="75"/>
      <c r="FJX58" s="75"/>
      <c r="FJY58" s="75"/>
      <c r="FJZ58" s="75"/>
      <c r="FKA58" s="75"/>
      <c r="FKB58" s="75"/>
      <c r="FKC58" s="75"/>
      <c r="FKD58" s="75"/>
      <c r="FKE58" s="75"/>
      <c r="FKF58" s="75"/>
      <c r="FKG58" s="75"/>
      <c r="FKH58" s="75"/>
      <c r="FKI58" s="75"/>
      <c r="FKJ58" s="75"/>
      <c r="FKK58" s="75"/>
      <c r="FKL58" s="75"/>
      <c r="FKM58" s="75"/>
      <c r="FKN58" s="75"/>
      <c r="FKO58" s="75"/>
      <c r="FKP58" s="75"/>
      <c r="FKQ58" s="75"/>
      <c r="FKR58" s="75"/>
      <c r="FKS58" s="75"/>
      <c r="FKT58" s="75"/>
      <c r="FKU58" s="75"/>
      <c r="FKV58" s="75"/>
      <c r="FKW58" s="75"/>
      <c r="FKX58" s="75"/>
      <c r="FKY58" s="75"/>
      <c r="FKZ58" s="75"/>
      <c r="FLA58" s="75"/>
      <c r="FLB58" s="75"/>
      <c r="FLC58" s="75"/>
      <c r="FLD58" s="75"/>
      <c r="FLE58" s="75"/>
      <c r="FLF58" s="75"/>
      <c r="FLG58" s="75"/>
      <c r="FLH58" s="75"/>
      <c r="FLI58" s="75"/>
      <c r="FLJ58" s="75"/>
      <c r="FLK58" s="75"/>
      <c r="FLL58" s="75"/>
      <c r="FLM58" s="75"/>
      <c r="FLN58" s="75"/>
      <c r="FLO58" s="75"/>
      <c r="FLP58" s="75"/>
      <c r="FLQ58" s="75"/>
      <c r="FLR58" s="75"/>
      <c r="FLS58" s="75"/>
      <c r="FLT58" s="75"/>
      <c r="FLU58" s="75"/>
      <c r="FLV58" s="75"/>
      <c r="FLW58" s="75"/>
      <c r="FLX58" s="75"/>
      <c r="FLY58" s="75"/>
      <c r="FLZ58" s="75"/>
      <c r="FMA58" s="75"/>
      <c r="FMB58" s="75"/>
      <c r="FMC58" s="75"/>
      <c r="FMD58" s="75"/>
      <c r="FME58" s="75"/>
      <c r="FMF58" s="75"/>
      <c r="FMG58" s="75"/>
      <c r="FMH58" s="75"/>
      <c r="FMI58" s="75"/>
      <c r="FMJ58" s="75"/>
      <c r="FMK58" s="75"/>
      <c r="FML58" s="75"/>
      <c r="FMM58" s="75"/>
      <c r="FMN58" s="75"/>
      <c r="FMO58" s="75"/>
      <c r="FMP58" s="75"/>
      <c r="FMQ58" s="75"/>
      <c r="FMR58" s="75"/>
      <c r="FMS58" s="75"/>
      <c r="FMT58" s="75"/>
      <c r="FMU58" s="75"/>
      <c r="FMV58" s="75"/>
      <c r="FMW58" s="75"/>
      <c r="FMX58" s="75"/>
      <c r="FMY58" s="75"/>
      <c r="FMZ58" s="75"/>
      <c r="FNA58" s="75"/>
      <c r="FNB58" s="75"/>
      <c r="FNC58" s="75"/>
      <c r="FND58" s="75"/>
      <c r="FNE58" s="75"/>
      <c r="FNF58" s="75"/>
      <c r="FNG58" s="75"/>
      <c r="FNH58" s="75"/>
      <c r="FNI58" s="75"/>
      <c r="FNJ58" s="75"/>
      <c r="FNK58" s="75"/>
      <c r="FNL58" s="75"/>
      <c r="FNM58" s="75"/>
      <c r="FNN58" s="75"/>
      <c r="FNO58" s="75"/>
      <c r="FNP58" s="75"/>
      <c r="FNQ58" s="75"/>
      <c r="FNR58" s="75"/>
      <c r="FNS58" s="75"/>
      <c r="FNT58" s="75"/>
      <c r="FNU58" s="75"/>
      <c r="FNV58" s="75"/>
      <c r="FNW58" s="75"/>
      <c r="FNX58" s="75"/>
      <c r="FNY58" s="75"/>
      <c r="FNZ58" s="75"/>
      <c r="FOA58" s="75"/>
      <c r="FOB58" s="75"/>
      <c r="FOC58" s="75"/>
      <c r="FOD58" s="75"/>
      <c r="FOE58" s="75"/>
      <c r="FOF58" s="75"/>
      <c r="FOG58" s="75"/>
      <c r="FOH58" s="75"/>
      <c r="FOI58" s="75"/>
      <c r="FOJ58" s="75"/>
      <c r="FOK58" s="75"/>
      <c r="FOL58" s="75"/>
      <c r="FOM58" s="75"/>
      <c r="FON58" s="75"/>
      <c r="FOO58" s="75"/>
      <c r="FOP58" s="75"/>
      <c r="FOQ58" s="75"/>
      <c r="FOR58" s="75"/>
      <c r="FOS58" s="75"/>
      <c r="FOT58" s="75"/>
      <c r="FOU58" s="75"/>
      <c r="FOV58" s="75"/>
      <c r="FOW58" s="75"/>
      <c r="FOX58" s="75"/>
      <c r="FOY58" s="75"/>
      <c r="FOZ58" s="75"/>
      <c r="FPA58" s="75"/>
      <c r="FPB58" s="75"/>
      <c r="FPC58" s="75"/>
      <c r="FPD58" s="75"/>
      <c r="FPE58" s="75"/>
      <c r="FPF58" s="75"/>
      <c r="FPG58" s="75"/>
      <c r="FPH58" s="75"/>
      <c r="FPI58" s="75"/>
      <c r="FPJ58" s="75"/>
      <c r="FPK58" s="75"/>
      <c r="FPL58" s="75"/>
      <c r="FPM58" s="75"/>
      <c r="FPN58" s="75"/>
      <c r="FPO58" s="75"/>
      <c r="FPP58" s="75"/>
      <c r="FPQ58" s="75"/>
      <c r="FPR58" s="75"/>
      <c r="FPS58" s="75"/>
      <c r="FPT58" s="75"/>
      <c r="FPU58" s="75"/>
      <c r="FPV58" s="75"/>
      <c r="FPW58" s="75"/>
      <c r="FPX58" s="75"/>
      <c r="FPY58" s="75"/>
      <c r="FPZ58" s="75"/>
      <c r="FQA58" s="75"/>
      <c r="FQB58" s="75"/>
      <c r="FQC58" s="75"/>
      <c r="FQD58" s="75"/>
      <c r="FQE58" s="75"/>
      <c r="FQF58" s="75"/>
      <c r="FQG58" s="75"/>
      <c r="FQH58" s="75"/>
      <c r="FQI58" s="75"/>
      <c r="FQJ58" s="75"/>
      <c r="FQK58" s="75"/>
      <c r="FQL58" s="75"/>
      <c r="FQM58" s="75"/>
      <c r="FQN58" s="75"/>
      <c r="FQO58" s="75"/>
      <c r="FQP58" s="75"/>
      <c r="FQQ58" s="75"/>
      <c r="FQR58" s="75"/>
      <c r="FQS58" s="75"/>
      <c r="FQT58" s="75"/>
      <c r="FQU58" s="75"/>
      <c r="FQV58" s="75"/>
      <c r="FQW58" s="75"/>
      <c r="FQX58" s="75"/>
      <c r="FQY58" s="75"/>
      <c r="FQZ58" s="75"/>
      <c r="FRA58" s="75"/>
      <c r="FRB58" s="75"/>
      <c r="FRC58" s="75"/>
      <c r="FRD58" s="75"/>
      <c r="FRE58" s="75"/>
      <c r="FRF58" s="75"/>
      <c r="FRG58" s="75"/>
      <c r="FRH58" s="75"/>
      <c r="FRI58" s="75"/>
      <c r="FRJ58" s="75"/>
      <c r="FRK58" s="75"/>
      <c r="FRL58" s="75"/>
      <c r="FRM58" s="75"/>
      <c r="FRN58" s="75"/>
      <c r="FRO58" s="75"/>
      <c r="FRP58" s="75"/>
      <c r="FRQ58" s="75"/>
      <c r="FRR58" s="75"/>
      <c r="FRS58" s="75"/>
      <c r="FRT58" s="75"/>
      <c r="FRU58" s="75"/>
      <c r="FRV58" s="75"/>
      <c r="FRW58" s="75"/>
      <c r="FRX58" s="75"/>
      <c r="FRY58" s="75"/>
      <c r="FRZ58" s="75"/>
      <c r="FSA58" s="75"/>
      <c r="FSB58" s="75"/>
      <c r="FSC58" s="75"/>
      <c r="FSD58" s="75"/>
      <c r="FSE58" s="75"/>
      <c r="FSF58" s="75"/>
      <c r="FSG58" s="75"/>
      <c r="FSH58" s="75"/>
      <c r="FSI58" s="75"/>
      <c r="FSJ58" s="75"/>
      <c r="FSK58" s="75"/>
      <c r="FSL58" s="75"/>
      <c r="FSM58" s="75"/>
      <c r="FSN58" s="75"/>
      <c r="FSO58" s="75"/>
      <c r="FSP58" s="75"/>
      <c r="FSQ58" s="75"/>
      <c r="FSR58" s="75"/>
      <c r="FSS58" s="75"/>
      <c r="FST58" s="75"/>
      <c r="FSU58" s="75"/>
      <c r="FSV58" s="75"/>
      <c r="FSW58" s="75"/>
      <c r="FSX58" s="75"/>
      <c r="FSY58" s="75"/>
      <c r="FSZ58" s="75"/>
      <c r="FTA58" s="75"/>
      <c r="FTB58" s="75"/>
      <c r="FTC58" s="75"/>
      <c r="FTD58" s="75"/>
      <c r="FTE58" s="75"/>
      <c r="FTF58" s="75"/>
      <c r="FTG58" s="75"/>
      <c r="FTH58" s="75"/>
      <c r="FTI58" s="75"/>
      <c r="FTJ58" s="75"/>
      <c r="FTK58" s="75"/>
      <c r="FTL58" s="75"/>
      <c r="FTM58" s="75"/>
      <c r="FTN58" s="75"/>
      <c r="FTO58" s="75"/>
      <c r="FTP58" s="75"/>
      <c r="FTQ58" s="75"/>
      <c r="FTR58" s="75"/>
      <c r="FTS58" s="75"/>
      <c r="FTT58" s="75"/>
      <c r="FTU58" s="75"/>
      <c r="FTV58" s="75"/>
      <c r="FTW58" s="75"/>
      <c r="FTX58" s="75"/>
      <c r="FTY58" s="75"/>
      <c r="FTZ58" s="75"/>
      <c r="FUA58" s="75"/>
      <c r="FUB58" s="75"/>
      <c r="FUC58" s="75"/>
      <c r="FUD58" s="75"/>
      <c r="FUE58" s="75"/>
      <c r="FUF58" s="75"/>
      <c r="FUG58" s="75"/>
      <c r="FUH58" s="75"/>
      <c r="FUI58" s="75"/>
      <c r="FUJ58" s="75"/>
      <c r="FUK58" s="75"/>
      <c r="FUL58" s="75"/>
      <c r="FUM58" s="75"/>
      <c r="FUN58" s="75"/>
      <c r="FUO58" s="75"/>
      <c r="FUP58" s="75"/>
      <c r="FUQ58" s="75"/>
      <c r="FUR58" s="75"/>
      <c r="FUS58" s="75"/>
      <c r="FUT58" s="75"/>
      <c r="FUU58" s="75"/>
      <c r="FUV58" s="75"/>
      <c r="FUW58" s="75"/>
      <c r="FUX58" s="75"/>
      <c r="FUY58" s="75"/>
      <c r="FUZ58" s="75"/>
      <c r="FVA58" s="75"/>
      <c r="FVB58" s="75"/>
      <c r="FVC58" s="75"/>
      <c r="FVD58" s="75"/>
      <c r="FVE58" s="75"/>
      <c r="FVF58" s="75"/>
      <c r="FVG58" s="75"/>
      <c r="FVH58" s="75"/>
      <c r="FVI58" s="75"/>
      <c r="FVJ58" s="75"/>
      <c r="FVK58" s="75"/>
      <c r="FVL58" s="75"/>
      <c r="FVM58" s="75"/>
      <c r="FVN58" s="75"/>
      <c r="FVO58" s="75"/>
      <c r="FVP58" s="75"/>
      <c r="FVQ58" s="75"/>
      <c r="FVR58" s="75"/>
      <c r="FVS58" s="75"/>
      <c r="FVT58" s="75"/>
      <c r="FVU58" s="75"/>
      <c r="FVV58" s="75"/>
      <c r="FVW58" s="75"/>
      <c r="FVX58" s="75"/>
      <c r="FVY58" s="75"/>
      <c r="FVZ58" s="75"/>
      <c r="FWA58" s="75"/>
      <c r="FWB58" s="75"/>
      <c r="FWC58" s="75"/>
      <c r="FWD58" s="75"/>
      <c r="FWE58" s="75"/>
      <c r="FWF58" s="75"/>
      <c r="FWG58" s="75"/>
      <c r="FWH58" s="75"/>
      <c r="FWI58" s="75"/>
      <c r="FWJ58" s="75"/>
      <c r="FWK58" s="75"/>
      <c r="FWL58" s="75"/>
      <c r="FWM58" s="75"/>
      <c r="FWN58" s="75"/>
      <c r="FWO58" s="75"/>
      <c r="FWP58" s="75"/>
      <c r="FWQ58" s="75"/>
      <c r="FWR58" s="75"/>
      <c r="FWS58" s="75"/>
      <c r="FWT58" s="75"/>
      <c r="FWU58" s="75"/>
      <c r="FWV58" s="75"/>
      <c r="FWW58" s="75"/>
      <c r="FWX58" s="75"/>
      <c r="FWY58" s="75"/>
      <c r="FWZ58" s="75"/>
      <c r="FXA58" s="75"/>
      <c r="FXB58" s="75"/>
      <c r="FXC58" s="75"/>
      <c r="FXD58" s="75"/>
      <c r="FXE58" s="75"/>
      <c r="FXF58" s="75"/>
      <c r="FXG58" s="75"/>
      <c r="FXH58" s="75"/>
      <c r="FXI58" s="75"/>
      <c r="FXJ58" s="75"/>
      <c r="FXK58" s="75"/>
      <c r="FXL58" s="75"/>
      <c r="FXM58" s="75"/>
      <c r="FXN58" s="75"/>
      <c r="FXO58" s="75"/>
      <c r="FXP58" s="75"/>
      <c r="FXQ58" s="75"/>
      <c r="FXR58" s="75"/>
      <c r="FXS58" s="75"/>
      <c r="FXT58" s="75"/>
      <c r="FXU58" s="75"/>
      <c r="FXV58" s="75"/>
      <c r="FXW58" s="75"/>
      <c r="FXX58" s="75"/>
      <c r="FXY58" s="75"/>
      <c r="FXZ58" s="75"/>
      <c r="FYA58" s="75"/>
      <c r="FYB58" s="75"/>
      <c r="FYC58" s="75"/>
      <c r="FYD58" s="75"/>
      <c r="FYE58" s="75"/>
      <c r="FYF58" s="75"/>
      <c r="FYG58" s="75"/>
      <c r="FYH58" s="75"/>
      <c r="FYI58" s="75"/>
      <c r="FYJ58" s="75"/>
      <c r="FYK58" s="75"/>
      <c r="FYL58" s="75"/>
      <c r="FYM58" s="75"/>
      <c r="FYN58" s="75"/>
      <c r="FYO58" s="75"/>
      <c r="FYP58" s="75"/>
      <c r="FYQ58" s="75"/>
      <c r="FYR58" s="75"/>
      <c r="FYS58" s="75"/>
      <c r="FYT58" s="75"/>
      <c r="FYU58" s="75"/>
      <c r="FYV58" s="75"/>
      <c r="FYW58" s="75"/>
      <c r="FYX58" s="75"/>
      <c r="FYY58" s="75"/>
      <c r="FYZ58" s="75"/>
      <c r="FZA58" s="75"/>
      <c r="FZB58" s="75"/>
      <c r="FZC58" s="75"/>
      <c r="FZD58" s="75"/>
      <c r="FZE58" s="75"/>
      <c r="FZF58" s="75"/>
      <c r="FZG58" s="75"/>
      <c r="FZH58" s="75"/>
      <c r="FZI58" s="75"/>
      <c r="FZJ58" s="75"/>
      <c r="FZK58" s="75"/>
      <c r="FZL58" s="75"/>
      <c r="FZM58" s="75"/>
      <c r="FZN58" s="75"/>
      <c r="FZO58" s="75"/>
      <c r="FZP58" s="75"/>
      <c r="FZQ58" s="75"/>
      <c r="FZR58" s="75"/>
      <c r="FZS58" s="75"/>
      <c r="FZT58" s="75"/>
      <c r="FZU58" s="75"/>
      <c r="FZV58" s="75"/>
      <c r="FZW58" s="75"/>
      <c r="FZX58" s="75"/>
      <c r="FZY58" s="75"/>
      <c r="FZZ58" s="75"/>
      <c r="GAA58" s="75"/>
      <c r="GAB58" s="75"/>
      <c r="GAC58" s="75"/>
      <c r="GAD58" s="75"/>
      <c r="GAE58" s="75"/>
      <c r="GAF58" s="75"/>
      <c r="GAG58" s="75"/>
      <c r="GAH58" s="75"/>
      <c r="GAI58" s="75"/>
      <c r="GAJ58" s="75"/>
      <c r="GAK58" s="75"/>
      <c r="GAL58" s="75"/>
      <c r="GAM58" s="75"/>
      <c r="GAN58" s="75"/>
      <c r="GAO58" s="75"/>
      <c r="GAP58" s="75"/>
      <c r="GAQ58" s="75"/>
      <c r="GAR58" s="75"/>
      <c r="GAS58" s="75"/>
      <c r="GAT58" s="75"/>
      <c r="GAU58" s="75"/>
      <c r="GAV58" s="75"/>
      <c r="GAW58" s="75"/>
      <c r="GAX58" s="75"/>
      <c r="GAY58" s="75"/>
      <c r="GAZ58" s="75"/>
      <c r="GBA58" s="75"/>
      <c r="GBB58" s="75"/>
      <c r="GBC58" s="75"/>
      <c r="GBD58" s="75"/>
      <c r="GBE58" s="75"/>
      <c r="GBF58" s="75"/>
      <c r="GBG58" s="75"/>
      <c r="GBH58" s="75"/>
      <c r="GBI58" s="75"/>
      <c r="GBJ58" s="75"/>
      <c r="GBK58" s="75"/>
      <c r="GBL58" s="75"/>
      <c r="GBM58" s="75"/>
      <c r="GBN58" s="75"/>
      <c r="GBO58" s="75"/>
      <c r="GBP58" s="75"/>
      <c r="GBQ58" s="75"/>
      <c r="GBR58" s="75"/>
      <c r="GBS58" s="75"/>
      <c r="GBT58" s="75"/>
      <c r="GBU58" s="75"/>
      <c r="GBV58" s="75"/>
      <c r="GBW58" s="75"/>
      <c r="GBX58" s="75"/>
      <c r="GBY58" s="75"/>
      <c r="GBZ58" s="75"/>
      <c r="GCA58" s="75"/>
      <c r="GCB58" s="75"/>
      <c r="GCC58" s="75"/>
      <c r="GCD58" s="75"/>
      <c r="GCE58" s="75"/>
      <c r="GCF58" s="75"/>
      <c r="GCG58" s="75"/>
      <c r="GCH58" s="75"/>
      <c r="GCI58" s="75"/>
      <c r="GCJ58" s="75"/>
      <c r="GCK58" s="75"/>
      <c r="GCL58" s="75"/>
      <c r="GCM58" s="75"/>
      <c r="GCN58" s="75"/>
      <c r="GCO58" s="75"/>
      <c r="GCP58" s="75"/>
      <c r="GCQ58" s="75"/>
      <c r="GCR58" s="75"/>
      <c r="GCS58" s="75"/>
      <c r="GCT58" s="75"/>
      <c r="GCU58" s="75"/>
      <c r="GCV58" s="75"/>
      <c r="GCW58" s="75"/>
      <c r="GCX58" s="75"/>
      <c r="GCY58" s="75"/>
      <c r="GCZ58" s="75"/>
      <c r="GDA58" s="75"/>
      <c r="GDB58" s="75"/>
      <c r="GDC58" s="75"/>
      <c r="GDD58" s="75"/>
      <c r="GDE58" s="75"/>
      <c r="GDF58" s="75"/>
      <c r="GDG58" s="75"/>
      <c r="GDH58" s="75"/>
      <c r="GDI58" s="75"/>
      <c r="GDJ58" s="75"/>
      <c r="GDK58" s="75"/>
      <c r="GDL58" s="75"/>
      <c r="GDM58" s="75"/>
      <c r="GDN58" s="75"/>
      <c r="GDO58" s="75"/>
      <c r="GDP58" s="75"/>
      <c r="GDQ58" s="75"/>
      <c r="GDR58" s="75"/>
      <c r="GDS58" s="75"/>
      <c r="GDT58" s="75"/>
      <c r="GDU58" s="75"/>
      <c r="GDV58" s="75"/>
      <c r="GDW58" s="75"/>
      <c r="GDX58" s="75"/>
      <c r="GDY58" s="75"/>
      <c r="GDZ58" s="75"/>
      <c r="GEA58" s="75"/>
      <c r="GEB58" s="75"/>
      <c r="GEC58" s="75"/>
      <c r="GED58" s="75"/>
      <c r="GEE58" s="75"/>
      <c r="GEF58" s="75"/>
      <c r="GEG58" s="75"/>
      <c r="GEH58" s="75"/>
      <c r="GEI58" s="75"/>
      <c r="GEJ58" s="75"/>
      <c r="GEK58" s="75"/>
      <c r="GEL58" s="75"/>
      <c r="GEM58" s="75"/>
      <c r="GEN58" s="75"/>
      <c r="GEO58" s="75"/>
      <c r="GEP58" s="75"/>
      <c r="GEQ58" s="75"/>
      <c r="GER58" s="75"/>
      <c r="GES58" s="75"/>
      <c r="GET58" s="75"/>
      <c r="GEU58" s="75"/>
      <c r="GEV58" s="75"/>
      <c r="GEW58" s="75"/>
      <c r="GEX58" s="75"/>
      <c r="GEY58" s="75"/>
      <c r="GEZ58" s="75"/>
      <c r="GFA58" s="75"/>
      <c r="GFB58" s="75"/>
      <c r="GFC58" s="75"/>
      <c r="GFD58" s="75"/>
      <c r="GFE58" s="75"/>
      <c r="GFF58" s="75"/>
      <c r="GFG58" s="75"/>
      <c r="GFH58" s="75"/>
      <c r="GFI58" s="75"/>
      <c r="GFJ58" s="75"/>
      <c r="GFK58" s="75"/>
      <c r="GFL58" s="75"/>
      <c r="GFM58" s="75"/>
      <c r="GFN58" s="75"/>
      <c r="GFO58" s="75"/>
      <c r="GFP58" s="75"/>
      <c r="GFQ58" s="75"/>
      <c r="GFR58" s="75"/>
      <c r="GFS58" s="75"/>
      <c r="GFT58" s="75"/>
      <c r="GFU58" s="75"/>
      <c r="GFV58" s="75"/>
      <c r="GFW58" s="75"/>
      <c r="GFX58" s="75"/>
      <c r="GFY58" s="75"/>
      <c r="GFZ58" s="75"/>
      <c r="GGA58" s="75"/>
      <c r="GGB58" s="75"/>
      <c r="GGC58" s="75"/>
      <c r="GGD58" s="75"/>
      <c r="GGE58" s="75"/>
      <c r="GGF58" s="75"/>
      <c r="GGG58" s="75"/>
      <c r="GGH58" s="75"/>
      <c r="GGI58" s="75"/>
      <c r="GGJ58" s="75"/>
      <c r="GGK58" s="75"/>
      <c r="GGL58" s="75"/>
      <c r="GGM58" s="75"/>
      <c r="GGN58" s="75"/>
      <c r="GGO58" s="75"/>
      <c r="GGP58" s="75"/>
      <c r="GGQ58" s="75"/>
      <c r="GGR58" s="75"/>
      <c r="GGS58" s="75"/>
      <c r="GGT58" s="75"/>
      <c r="GGU58" s="75"/>
      <c r="GGV58" s="75"/>
      <c r="GGW58" s="75"/>
      <c r="GGX58" s="75"/>
      <c r="GGY58" s="75"/>
      <c r="GGZ58" s="75"/>
      <c r="GHA58" s="75"/>
      <c r="GHB58" s="75"/>
      <c r="GHC58" s="75"/>
      <c r="GHD58" s="75"/>
      <c r="GHE58" s="75"/>
      <c r="GHF58" s="75"/>
      <c r="GHG58" s="75"/>
      <c r="GHH58" s="75"/>
      <c r="GHI58" s="75"/>
      <c r="GHJ58" s="75"/>
      <c r="GHK58" s="75"/>
      <c r="GHL58" s="75"/>
      <c r="GHM58" s="75"/>
      <c r="GHN58" s="75"/>
      <c r="GHO58" s="75"/>
      <c r="GHP58" s="75"/>
      <c r="GHQ58" s="75"/>
      <c r="GHR58" s="75"/>
      <c r="GHS58" s="75"/>
      <c r="GHT58" s="75"/>
      <c r="GHU58" s="75"/>
      <c r="GHV58" s="75"/>
      <c r="GHW58" s="75"/>
      <c r="GHX58" s="75"/>
      <c r="GHY58" s="75"/>
      <c r="GHZ58" s="75"/>
      <c r="GIA58" s="75"/>
      <c r="GIB58" s="75"/>
      <c r="GIC58" s="75"/>
      <c r="GID58" s="75"/>
      <c r="GIE58" s="75"/>
      <c r="GIF58" s="75"/>
      <c r="GIG58" s="75"/>
      <c r="GIH58" s="75"/>
      <c r="GII58" s="75"/>
      <c r="GIJ58" s="75"/>
      <c r="GIK58" s="75"/>
      <c r="GIL58" s="75"/>
      <c r="GIM58" s="75"/>
      <c r="GIN58" s="75"/>
      <c r="GIO58" s="75"/>
      <c r="GIP58" s="75"/>
      <c r="GIQ58" s="75"/>
      <c r="GIR58" s="75"/>
      <c r="GIS58" s="75"/>
      <c r="GIT58" s="75"/>
      <c r="GIU58" s="75"/>
      <c r="GIV58" s="75"/>
      <c r="GIW58" s="75"/>
      <c r="GIX58" s="75"/>
      <c r="GIY58" s="75"/>
      <c r="GIZ58" s="75"/>
      <c r="GJA58" s="75"/>
      <c r="GJB58" s="75"/>
      <c r="GJC58" s="75"/>
      <c r="GJD58" s="75"/>
      <c r="GJE58" s="75"/>
      <c r="GJF58" s="75"/>
      <c r="GJG58" s="75"/>
      <c r="GJH58" s="75"/>
      <c r="GJI58" s="75"/>
      <c r="GJJ58" s="75"/>
      <c r="GJK58" s="75"/>
      <c r="GJL58" s="75"/>
      <c r="GJM58" s="75"/>
      <c r="GJN58" s="75"/>
      <c r="GJO58" s="75"/>
      <c r="GJP58" s="75"/>
      <c r="GJQ58" s="75"/>
      <c r="GJR58" s="75"/>
      <c r="GJS58" s="75"/>
      <c r="GJT58" s="75"/>
      <c r="GJU58" s="75"/>
      <c r="GJV58" s="75"/>
      <c r="GJW58" s="75"/>
      <c r="GJX58" s="75"/>
      <c r="GJY58" s="75"/>
      <c r="GJZ58" s="75"/>
      <c r="GKA58" s="75"/>
      <c r="GKB58" s="75"/>
      <c r="GKC58" s="75"/>
      <c r="GKD58" s="75"/>
      <c r="GKE58" s="75"/>
      <c r="GKF58" s="75"/>
      <c r="GKG58" s="75"/>
      <c r="GKH58" s="75"/>
      <c r="GKI58" s="75"/>
      <c r="GKJ58" s="75"/>
      <c r="GKK58" s="75"/>
      <c r="GKL58" s="75"/>
      <c r="GKM58" s="75"/>
      <c r="GKN58" s="75"/>
      <c r="GKO58" s="75"/>
      <c r="GKP58" s="75"/>
      <c r="GKQ58" s="75"/>
      <c r="GKR58" s="75"/>
      <c r="GKS58" s="75"/>
      <c r="GKT58" s="75"/>
      <c r="GKU58" s="75"/>
      <c r="GKV58" s="75"/>
      <c r="GKW58" s="75"/>
      <c r="GKX58" s="75"/>
      <c r="GKY58" s="75"/>
      <c r="GKZ58" s="75"/>
      <c r="GLA58" s="75"/>
      <c r="GLB58" s="75"/>
      <c r="GLC58" s="75"/>
      <c r="GLD58" s="75"/>
      <c r="GLE58" s="75"/>
      <c r="GLF58" s="75"/>
      <c r="GLG58" s="75"/>
      <c r="GLH58" s="75"/>
      <c r="GLI58" s="75"/>
      <c r="GLJ58" s="75"/>
      <c r="GLK58" s="75"/>
      <c r="GLL58" s="75"/>
      <c r="GLM58" s="75"/>
      <c r="GLN58" s="75"/>
      <c r="GLO58" s="75"/>
      <c r="GLP58" s="75"/>
      <c r="GLQ58" s="75"/>
      <c r="GLR58" s="75"/>
      <c r="GLS58" s="75"/>
      <c r="GLT58" s="75"/>
      <c r="GLU58" s="75"/>
      <c r="GLV58" s="75"/>
      <c r="GLW58" s="75"/>
      <c r="GLX58" s="75"/>
      <c r="GLY58" s="75"/>
      <c r="GLZ58" s="75"/>
      <c r="GMA58" s="75"/>
      <c r="GMB58" s="75"/>
      <c r="GMC58" s="75"/>
      <c r="GMD58" s="75"/>
      <c r="GME58" s="75"/>
      <c r="GMF58" s="75"/>
      <c r="GMG58" s="75"/>
      <c r="GMH58" s="75"/>
      <c r="GMI58" s="75"/>
      <c r="GMJ58" s="75"/>
      <c r="GMK58" s="75"/>
      <c r="GML58" s="75"/>
      <c r="GMM58" s="75"/>
      <c r="GMN58" s="75"/>
      <c r="GMO58" s="75"/>
      <c r="GMP58" s="75"/>
      <c r="GMQ58" s="75"/>
      <c r="GMR58" s="75"/>
      <c r="GMS58" s="75"/>
      <c r="GMT58" s="75"/>
      <c r="GMU58" s="75"/>
      <c r="GMV58" s="75"/>
      <c r="GMW58" s="75"/>
      <c r="GMX58" s="75"/>
      <c r="GMY58" s="75"/>
      <c r="GMZ58" s="75"/>
      <c r="GNA58" s="75"/>
      <c r="GNB58" s="75"/>
      <c r="GNC58" s="75"/>
      <c r="GND58" s="75"/>
      <c r="GNE58" s="75"/>
      <c r="GNF58" s="75"/>
      <c r="GNG58" s="75"/>
      <c r="GNH58" s="75"/>
      <c r="GNI58" s="75"/>
      <c r="GNJ58" s="75"/>
      <c r="GNK58" s="75"/>
      <c r="GNL58" s="75"/>
      <c r="GNM58" s="75"/>
      <c r="GNN58" s="75"/>
      <c r="GNO58" s="75"/>
      <c r="GNP58" s="75"/>
      <c r="GNQ58" s="75"/>
      <c r="GNR58" s="75"/>
      <c r="GNS58" s="75"/>
      <c r="GNT58" s="75"/>
      <c r="GNU58" s="75"/>
      <c r="GNV58" s="75"/>
      <c r="GNW58" s="75"/>
      <c r="GNX58" s="75"/>
      <c r="GNY58" s="75"/>
      <c r="GNZ58" s="75"/>
      <c r="GOA58" s="75"/>
      <c r="GOB58" s="75"/>
      <c r="GOC58" s="75"/>
      <c r="GOD58" s="75"/>
      <c r="GOE58" s="75"/>
      <c r="GOF58" s="75"/>
      <c r="GOG58" s="75"/>
      <c r="GOH58" s="75"/>
      <c r="GOI58" s="75"/>
      <c r="GOJ58" s="75"/>
      <c r="GOK58" s="75"/>
      <c r="GOL58" s="75"/>
      <c r="GOM58" s="75"/>
      <c r="GON58" s="75"/>
      <c r="GOO58" s="75"/>
      <c r="GOP58" s="75"/>
      <c r="GOQ58" s="75"/>
      <c r="GOR58" s="75"/>
      <c r="GOS58" s="75"/>
      <c r="GOT58" s="75"/>
      <c r="GOU58" s="75"/>
      <c r="GOV58" s="75"/>
      <c r="GOW58" s="75"/>
      <c r="GOX58" s="75"/>
      <c r="GOY58" s="75"/>
      <c r="GOZ58" s="75"/>
      <c r="GPA58" s="75"/>
      <c r="GPB58" s="75"/>
      <c r="GPC58" s="75"/>
      <c r="GPD58" s="75"/>
      <c r="GPE58" s="75"/>
      <c r="GPF58" s="75"/>
      <c r="GPG58" s="75"/>
      <c r="GPH58" s="75"/>
      <c r="GPI58" s="75"/>
      <c r="GPJ58" s="75"/>
      <c r="GPK58" s="75"/>
      <c r="GPL58" s="75"/>
      <c r="GPM58" s="75"/>
      <c r="GPN58" s="75"/>
      <c r="GPO58" s="75"/>
      <c r="GPP58" s="75"/>
      <c r="GPQ58" s="75"/>
      <c r="GPR58" s="75"/>
      <c r="GPS58" s="75"/>
      <c r="GPT58" s="75"/>
      <c r="GPU58" s="75"/>
      <c r="GPV58" s="75"/>
      <c r="GPW58" s="75"/>
      <c r="GPX58" s="75"/>
      <c r="GPY58" s="75"/>
      <c r="GPZ58" s="75"/>
      <c r="GQA58" s="75"/>
      <c r="GQB58" s="75"/>
      <c r="GQC58" s="75"/>
      <c r="GQD58" s="75"/>
      <c r="GQE58" s="75"/>
      <c r="GQF58" s="75"/>
      <c r="GQG58" s="75"/>
      <c r="GQH58" s="75"/>
      <c r="GQI58" s="75"/>
      <c r="GQJ58" s="75"/>
      <c r="GQK58" s="75"/>
      <c r="GQL58" s="75"/>
      <c r="GQM58" s="75"/>
      <c r="GQN58" s="75"/>
      <c r="GQO58" s="75"/>
      <c r="GQP58" s="75"/>
      <c r="GQQ58" s="75"/>
      <c r="GQR58" s="75"/>
      <c r="GQS58" s="75"/>
      <c r="GQT58" s="75"/>
      <c r="GQU58" s="75"/>
      <c r="GQV58" s="75"/>
      <c r="GQW58" s="75"/>
      <c r="GQX58" s="75"/>
      <c r="GQY58" s="75"/>
      <c r="GQZ58" s="75"/>
      <c r="GRA58" s="75"/>
      <c r="GRB58" s="75"/>
      <c r="GRC58" s="75"/>
      <c r="GRD58" s="75"/>
      <c r="GRE58" s="75"/>
      <c r="GRF58" s="75"/>
      <c r="GRG58" s="75"/>
      <c r="GRH58" s="75"/>
      <c r="GRI58" s="75"/>
      <c r="GRJ58" s="75"/>
      <c r="GRK58" s="75"/>
      <c r="GRL58" s="75"/>
      <c r="GRM58" s="75"/>
      <c r="GRN58" s="75"/>
      <c r="GRO58" s="75"/>
      <c r="GRP58" s="75"/>
      <c r="GRQ58" s="75"/>
      <c r="GRR58" s="75"/>
      <c r="GRS58" s="75"/>
      <c r="GRT58" s="75"/>
      <c r="GRU58" s="75"/>
      <c r="GRV58" s="75"/>
      <c r="GRW58" s="75"/>
      <c r="GRX58" s="75"/>
      <c r="GRY58" s="75"/>
      <c r="GRZ58" s="75"/>
      <c r="GSA58" s="75"/>
      <c r="GSB58" s="75"/>
      <c r="GSC58" s="75"/>
      <c r="GSD58" s="75"/>
      <c r="GSE58" s="75"/>
      <c r="GSF58" s="75"/>
      <c r="GSG58" s="75"/>
      <c r="GSH58" s="75"/>
      <c r="GSI58" s="75"/>
      <c r="GSJ58" s="75"/>
      <c r="GSK58" s="75"/>
      <c r="GSL58" s="75"/>
      <c r="GSM58" s="75"/>
      <c r="GSN58" s="75"/>
      <c r="GSO58" s="75"/>
      <c r="GSP58" s="75"/>
      <c r="GSQ58" s="75"/>
      <c r="GSR58" s="75"/>
      <c r="GSS58" s="75"/>
      <c r="GST58" s="75"/>
      <c r="GSU58" s="75"/>
      <c r="GSV58" s="75"/>
      <c r="GSW58" s="75"/>
      <c r="GSX58" s="75"/>
      <c r="GSY58" s="75"/>
      <c r="GSZ58" s="75"/>
      <c r="GTA58" s="75"/>
      <c r="GTB58" s="75"/>
      <c r="GTC58" s="75"/>
      <c r="GTD58" s="75"/>
      <c r="GTE58" s="75"/>
      <c r="GTF58" s="75"/>
      <c r="GTG58" s="75"/>
      <c r="GTH58" s="75"/>
      <c r="GTI58" s="75"/>
      <c r="GTJ58" s="75"/>
      <c r="GTK58" s="75"/>
      <c r="GTL58" s="75"/>
      <c r="GTM58" s="75"/>
      <c r="GTN58" s="75"/>
      <c r="GTO58" s="75"/>
      <c r="GTP58" s="75"/>
      <c r="GTQ58" s="75"/>
      <c r="GTR58" s="75"/>
      <c r="GTS58" s="75"/>
      <c r="GTT58" s="75"/>
      <c r="GTU58" s="75"/>
      <c r="GTV58" s="75"/>
      <c r="GTW58" s="75"/>
      <c r="GTX58" s="75"/>
      <c r="GTY58" s="75"/>
      <c r="GTZ58" s="75"/>
      <c r="GUA58" s="75"/>
      <c r="GUB58" s="75"/>
      <c r="GUC58" s="75"/>
      <c r="GUD58" s="75"/>
      <c r="GUE58" s="75"/>
      <c r="GUF58" s="75"/>
      <c r="GUG58" s="75"/>
      <c r="GUH58" s="75"/>
      <c r="GUI58" s="75"/>
      <c r="GUJ58" s="75"/>
      <c r="GUK58" s="75"/>
      <c r="GUL58" s="75"/>
      <c r="GUM58" s="75"/>
      <c r="GUN58" s="75"/>
      <c r="GUO58" s="75"/>
      <c r="GUP58" s="75"/>
      <c r="GUQ58" s="75"/>
      <c r="GUR58" s="75"/>
      <c r="GUS58" s="75"/>
      <c r="GUT58" s="75"/>
      <c r="GUU58" s="75"/>
      <c r="GUV58" s="75"/>
      <c r="GUW58" s="75"/>
      <c r="GUX58" s="75"/>
      <c r="GUY58" s="75"/>
      <c r="GUZ58" s="75"/>
      <c r="GVA58" s="75"/>
      <c r="GVB58" s="75"/>
      <c r="GVC58" s="75"/>
      <c r="GVD58" s="75"/>
      <c r="GVE58" s="75"/>
      <c r="GVF58" s="75"/>
      <c r="GVG58" s="75"/>
      <c r="GVH58" s="75"/>
      <c r="GVI58" s="75"/>
      <c r="GVJ58" s="75"/>
      <c r="GVK58" s="75"/>
      <c r="GVL58" s="75"/>
      <c r="GVM58" s="75"/>
      <c r="GVN58" s="75"/>
      <c r="GVO58" s="75"/>
      <c r="GVP58" s="75"/>
      <c r="GVQ58" s="75"/>
      <c r="GVR58" s="75"/>
      <c r="GVS58" s="75"/>
      <c r="GVT58" s="75"/>
      <c r="GVU58" s="75"/>
      <c r="GVV58" s="75"/>
      <c r="GVW58" s="75"/>
      <c r="GVX58" s="75"/>
      <c r="GVY58" s="75"/>
      <c r="GVZ58" s="75"/>
      <c r="GWA58" s="75"/>
      <c r="GWB58" s="75"/>
      <c r="GWC58" s="75"/>
      <c r="GWD58" s="75"/>
      <c r="GWE58" s="75"/>
      <c r="GWF58" s="75"/>
      <c r="GWG58" s="75"/>
      <c r="GWH58" s="75"/>
      <c r="GWI58" s="75"/>
      <c r="GWJ58" s="75"/>
      <c r="GWK58" s="75"/>
      <c r="GWL58" s="75"/>
      <c r="GWM58" s="75"/>
      <c r="GWN58" s="75"/>
      <c r="GWO58" s="75"/>
      <c r="GWP58" s="75"/>
      <c r="GWQ58" s="75"/>
      <c r="GWR58" s="75"/>
      <c r="GWS58" s="75"/>
      <c r="GWT58" s="75"/>
      <c r="GWU58" s="75"/>
      <c r="GWV58" s="75"/>
      <c r="GWW58" s="75"/>
      <c r="GWX58" s="75"/>
      <c r="GWY58" s="75"/>
      <c r="GWZ58" s="75"/>
      <c r="GXA58" s="75"/>
      <c r="GXB58" s="75"/>
      <c r="GXC58" s="75"/>
      <c r="GXD58" s="75"/>
      <c r="GXE58" s="75"/>
      <c r="GXF58" s="75"/>
      <c r="GXG58" s="75"/>
      <c r="GXH58" s="75"/>
      <c r="GXI58" s="75"/>
      <c r="GXJ58" s="75"/>
      <c r="GXK58" s="75"/>
      <c r="GXL58" s="75"/>
      <c r="GXM58" s="75"/>
      <c r="GXN58" s="75"/>
      <c r="GXO58" s="75"/>
      <c r="GXP58" s="75"/>
      <c r="GXQ58" s="75"/>
      <c r="GXR58" s="75"/>
      <c r="GXS58" s="75"/>
      <c r="GXT58" s="75"/>
      <c r="GXU58" s="75"/>
      <c r="GXV58" s="75"/>
      <c r="GXW58" s="75"/>
      <c r="GXX58" s="75"/>
      <c r="GXY58" s="75"/>
      <c r="GXZ58" s="75"/>
      <c r="GYA58" s="75"/>
      <c r="GYB58" s="75"/>
      <c r="GYC58" s="75"/>
      <c r="GYD58" s="75"/>
      <c r="GYE58" s="75"/>
      <c r="GYF58" s="75"/>
      <c r="GYG58" s="75"/>
      <c r="GYH58" s="75"/>
      <c r="GYI58" s="75"/>
      <c r="GYJ58" s="75"/>
      <c r="GYK58" s="75"/>
      <c r="GYL58" s="75"/>
      <c r="GYM58" s="75"/>
      <c r="GYN58" s="75"/>
      <c r="GYO58" s="75"/>
      <c r="GYP58" s="75"/>
      <c r="GYQ58" s="75"/>
      <c r="GYR58" s="75"/>
      <c r="GYS58" s="75"/>
      <c r="GYT58" s="75"/>
      <c r="GYU58" s="75"/>
      <c r="GYV58" s="75"/>
      <c r="GYW58" s="75"/>
      <c r="GYX58" s="75"/>
      <c r="GYY58" s="75"/>
      <c r="GYZ58" s="75"/>
      <c r="GZA58" s="75"/>
      <c r="GZB58" s="75"/>
      <c r="GZC58" s="75"/>
      <c r="GZD58" s="75"/>
      <c r="GZE58" s="75"/>
      <c r="GZF58" s="75"/>
      <c r="GZG58" s="75"/>
      <c r="GZH58" s="75"/>
      <c r="GZI58" s="75"/>
      <c r="GZJ58" s="75"/>
      <c r="GZK58" s="75"/>
      <c r="GZL58" s="75"/>
      <c r="GZM58" s="75"/>
      <c r="GZN58" s="75"/>
      <c r="GZO58" s="75"/>
      <c r="GZP58" s="75"/>
      <c r="GZQ58" s="75"/>
      <c r="GZR58" s="75"/>
      <c r="GZS58" s="75"/>
      <c r="GZT58" s="75"/>
      <c r="GZU58" s="75"/>
      <c r="GZV58" s="75"/>
      <c r="GZW58" s="75"/>
      <c r="GZX58" s="75"/>
      <c r="GZY58" s="75"/>
      <c r="GZZ58" s="75"/>
      <c r="HAA58" s="75"/>
      <c r="HAB58" s="75"/>
      <c r="HAC58" s="75"/>
      <c r="HAD58" s="75"/>
      <c r="HAE58" s="75"/>
      <c r="HAF58" s="75"/>
      <c r="HAG58" s="75"/>
      <c r="HAH58" s="75"/>
      <c r="HAI58" s="75"/>
      <c r="HAJ58" s="75"/>
      <c r="HAK58" s="75"/>
      <c r="HAL58" s="75"/>
      <c r="HAM58" s="75"/>
      <c r="HAN58" s="75"/>
      <c r="HAO58" s="75"/>
      <c r="HAP58" s="75"/>
      <c r="HAQ58" s="75"/>
      <c r="HAR58" s="75"/>
      <c r="HAS58" s="75"/>
      <c r="HAT58" s="75"/>
      <c r="HAU58" s="75"/>
      <c r="HAV58" s="75"/>
      <c r="HAW58" s="75"/>
      <c r="HAX58" s="75"/>
      <c r="HAY58" s="75"/>
      <c r="HAZ58" s="75"/>
      <c r="HBA58" s="75"/>
      <c r="HBB58" s="75"/>
      <c r="HBC58" s="75"/>
      <c r="HBD58" s="75"/>
      <c r="HBE58" s="75"/>
      <c r="HBF58" s="75"/>
      <c r="HBG58" s="75"/>
      <c r="HBH58" s="75"/>
      <c r="HBI58" s="75"/>
      <c r="HBJ58" s="75"/>
      <c r="HBK58" s="75"/>
      <c r="HBL58" s="75"/>
      <c r="HBM58" s="75"/>
      <c r="HBN58" s="75"/>
      <c r="HBO58" s="75"/>
      <c r="HBP58" s="75"/>
      <c r="HBQ58" s="75"/>
      <c r="HBR58" s="75"/>
      <c r="HBS58" s="75"/>
      <c r="HBT58" s="75"/>
      <c r="HBU58" s="75"/>
      <c r="HBV58" s="75"/>
      <c r="HBW58" s="75"/>
      <c r="HBX58" s="75"/>
      <c r="HBY58" s="75"/>
      <c r="HBZ58" s="75"/>
      <c r="HCA58" s="75"/>
      <c r="HCB58" s="75"/>
      <c r="HCC58" s="75"/>
      <c r="HCD58" s="75"/>
      <c r="HCE58" s="75"/>
      <c r="HCF58" s="75"/>
      <c r="HCG58" s="75"/>
      <c r="HCH58" s="75"/>
      <c r="HCI58" s="75"/>
      <c r="HCJ58" s="75"/>
      <c r="HCK58" s="75"/>
      <c r="HCL58" s="75"/>
      <c r="HCM58" s="75"/>
      <c r="HCN58" s="75"/>
      <c r="HCO58" s="75"/>
      <c r="HCP58" s="75"/>
      <c r="HCQ58" s="75"/>
      <c r="HCR58" s="75"/>
      <c r="HCS58" s="75"/>
      <c r="HCT58" s="75"/>
      <c r="HCU58" s="75"/>
      <c r="HCV58" s="75"/>
      <c r="HCW58" s="75"/>
      <c r="HCX58" s="75"/>
      <c r="HCY58" s="75"/>
      <c r="HCZ58" s="75"/>
      <c r="HDA58" s="75"/>
      <c r="HDB58" s="75"/>
      <c r="HDC58" s="75"/>
      <c r="HDD58" s="75"/>
      <c r="HDE58" s="75"/>
      <c r="HDF58" s="75"/>
      <c r="HDG58" s="75"/>
      <c r="HDH58" s="75"/>
      <c r="HDI58" s="75"/>
      <c r="HDJ58" s="75"/>
      <c r="HDK58" s="75"/>
      <c r="HDL58" s="75"/>
      <c r="HDM58" s="75"/>
      <c r="HDN58" s="75"/>
      <c r="HDO58" s="75"/>
      <c r="HDP58" s="75"/>
      <c r="HDQ58" s="75"/>
      <c r="HDR58" s="75"/>
      <c r="HDS58" s="75"/>
      <c r="HDT58" s="75"/>
      <c r="HDU58" s="75"/>
      <c r="HDV58" s="75"/>
      <c r="HDW58" s="75"/>
      <c r="HDX58" s="75"/>
      <c r="HDY58" s="75"/>
      <c r="HDZ58" s="75"/>
      <c r="HEA58" s="75"/>
      <c r="HEB58" s="75"/>
      <c r="HEC58" s="75"/>
      <c r="HED58" s="75"/>
      <c r="HEE58" s="75"/>
      <c r="HEF58" s="75"/>
      <c r="HEG58" s="75"/>
      <c r="HEH58" s="75"/>
      <c r="HEI58" s="75"/>
      <c r="HEJ58" s="75"/>
      <c r="HEK58" s="75"/>
      <c r="HEL58" s="75"/>
      <c r="HEM58" s="75"/>
      <c r="HEN58" s="75"/>
      <c r="HEO58" s="75"/>
      <c r="HEP58" s="75"/>
      <c r="HEQ58" s="75"/>
      <c r="HER58" s="75"/>
      <c r="HES58" s="75"/>
      <c r="HET58" s="75"/>
      <c r="HEU58" s="75"/>
      <c r="HEV58" s="75"/>
      <c r="HEW58" s="75"/>
      <c r="HEX58" s="75"/>
      <c r="HEY58" s="75"/>
      <c r="HEZ58" s="75"/>
      <c r="HFA58" s="75"/>
      <c r="HFB58" s="75"/>
      <c r="HFC58" s="75"/>
      <c r="HFD58" s="75"/>
      <c r="HFE58" s="75"/>
      <c r="HFF58" s="75"/>
      <c r="HFG58" s="75"/>
      <c r="HFH58" s="75"/>
      <c r="HFI58" s="75"/>
      <c r="HFJ58" s="75"/>
      <c r="HFK58" s="75"/>
      <c r="HFL58" s="75"/>
      <c r="HFM58" s="75"/>
      <c r="HFN58" s="75"/>
      <c r="HFO58" s="75"/>
      <c r="HFP58" s="75"/>
      <c r="HFQ58" s="75"/>
      <c r="HFR58" s="75"/>
      <c r="HFS58" s="75"/>
      <c r="HFT58" s="75"/>
      <c r="HFU58" s="75"/>
      <c r="HFV58" s="75"/>
      <c r="HFW58" s="75"/>
      <c r="HFX58" s="75"/>
      <c r="HFY58" s="75"/>
      <c r="HFZ58" s="75"/>
      <c r="HGA58" s="75"/>
      <c r="HGB58" s="75"/>
      <c r="HGC58" s="75"/>
      <c r="HGD58" s="75"/>
      <c r="HGE58" s="75"/>
      <c r="HGF58" s="75"/>
      <c r="HGG58" s="75"/>
      <c r="HGH58" s="75"/>
      <c r="HGI58" s="75"/>
      <c r="HGJ58" s="75"/>
      <c r="HGK58" s="75"/>
      <c r="HGL58" s="75"/>
      <c r="HGM58" s="75"/>
      <c r="HGN58" s="75"/>
      <c r="HGO58" s="75"/>
      <c r="HGP58" s="75"/>
      <c r="HGQ58" s="75"/>
      <c r="HGR58" s="75"/>
      <c r="HGS58" s="75"/>
      <c r="HGT58" s="75"/>
      <c r="HGU58" s="75"/>
      <c r="HGV58" s="75"/>
      <c r="HGW58" s="75"/>
      <c r="HGX58" s="75"/>
      <c r="HGY58" s="75"/>
      <c r="HGZ58" s="75"/>
      <c r="HHA58" s="75"/>
      <c r="HHB58" s="75"/>
      <c r="HHC58" s="75"/>
      <c r="HHD58" s="75"/>
      <c r="HHE58" s="75"/>
      <c r="HHF58" s="75"/>
      <c r="HHG58" s="75"/>
      <c r="HHH58" s="75"/>
      <c r="HHI58" s="75"/>
      <c r="HHJ58" s="75"/>
      <c r="HHK58" s="75"/>
      <c r="HHL58" s="75"/>
      <c r="HHM58" s="75"/>
      <c r="HHN58" s="75"/>
      <c r="HHO58" s="75"/>
      <c r="HHP58" s="75"/>
      <c r="HHQ58" s="75"/>
      <c r="HHR58" s="75"/>
      <c r="HHS58" s="75"/>
      <c r="HHT58" s="75"/>
      <c r="HHU58" s="75"/>
      <c r="HHV58" s="75"/>
      <c r="HHW58" s="75"/>
      <c r="HHX58" s="75"/>
      <c r="HHY58" s="75"/>
      <c r="HHZ58" s="75"/>
      <c r="HIA58" s="75"/>
      <c r="HIB58" s="75"/>
      <c r="HIC58" s="75"/>
      <c r="HID58" s="75"/>
      <c r="HIE58" s="75"/>
      <c r="HIF58" s="75"/>
      <c r="HIG58" s="75"/>
      <c r="HIH58" s="75"/>
      <c r="HII58" s="75"/>
      <c r="HIJ58" s="75"/>
      <c r="HIK58" s="75"/>
      <c r="HIL58" s="75"/>
      <c r="HIM58" s="75"/>
      <c r="HIN58" s="75"/>
      <c r="HIO58" s="75"/>
      <c r="HIP58" s="75"/>
      <c r="HIQ58" s="75"/>
      <c r="HIR58" s="75"/>
      <c r="HIS58" s="75"/>
      <c r="HIT58" s="75"/>
      <c r="HIU58" s="75"/>
      <c r="HIV58" s="75"/>
      <c r="HIW58" s="75"/>
      <c r="HIX58" s="75"/>
      <c r="HIY58" s="75"/>
      <c r="HIZ58" s="75"/>
      <c r="HJA58" s="75"/>
      <c r="HJB58" s="75"/>
      <c r="HJC58" s="75"/>
      <c r="HJD58" s="75"/>
      <c r="HJE58" s="75"/>
      <c r="HJF58" s="75"/>
      <c r="HJG58" s="75"/>
      <c r="HJH58" s="75"/>
      <c r="HJI58" s="75"/>
      <c r="HJJ58" s="75"/>
      <c r="HJK58" s="75"/>
      <c r="HJL58" s="75"/>
      <c r="HJM58" s="75"/>
      <c r="HJN58" s="75"/>
      <c r="HJO58" s="75"/>
      <c r="HJP58" s="75"/>
      <c r="HJQ58" s="75"/>
      <c r="HJR58" s="75"/>
      <c r="HJS58" s="75"/>
      <c r="HJT58" s="75"/>
      <c r="HJU58" s="75"/>
      <c r="HJV58" s="75"/>
      <c r="HJW58" s="75"/>
      <c r="HJX58" s="75"/>
      <c r="HJY58" s="75"/>
      <c r="HJZ58" s="75"/>
      <c r="HKA58" s="75"/>
      <c r="HKB58" s="75"/>
      <c r="HKC58" s="75"/>
      <c r="HKD58" s="75"/>
      <c r="HKE58" s="75"/>
      <c r="HKF58" s="75"/>
      <c r="HKG58" s="75"/>
      <c r="HKH58" s="75"/>
      <c r="HKI58" s="75"/>
      <c r="HKJ58" s="75"/>
      <c r="HKK58" s="75"/>
      <c r="HKL58" s="75"/>
      <c r="HKM58" s="75"/>
      <c r="HKN58" s="75"/>
      <c r="HKO58" s="75"/>
      <c r="HKP58" s="75"/>
      <c r="HKQ58" s="75"/>
      <c r="HKR58" s="75"/>
      <c r="HKS58" s="75"/>
      <c r="HKT58" s="75"/>
      <c r="HKU58" s="75"/>
      <c r="HKV58" s="75"/>
      <c r="HKW58" s="75"/>
      <c r="HKX58" s="75"/>
      <c r="HKY58" s="75"/>
      <c r="HKZ58" s="75"/>
      <c r="HLA58" s="75"/>
      <c r="HLB58" s="75"/>
      <c r="HLC58" s="75"/>
      <c r="HLD58" s="75"/>
      <c r="HLE58" s="75"/>
      <c r="HLF58" s="75"/>
      <c r="HLG58" s="75"/>
      <c r="HLH58" s="75"/>
      <c r="HLI58" s="75"/>
      <c r="HLJ58" s="75"/>
      <c r="HLK58" s="75"/>
      <c r="HLL58" s="75"/>
      <c r="HLM58" s="75"/>
      <c r="HLN58" s="75"/>
      <c r="HLO58" s="75"/>
      <c r="HLP58" s="75"/>
      <c r="HLQ58" s="75"/>
      <c r="HLR58" s="75"/>
      <c r="HLS58" s="75"/>
      <c r="HLT58" s="75"/>
      <c r="HLU58" s="75"/>
      <c r="HLV58" s="75"/>
      <c r="HLW58" s="75"/>
      <c r="HLX58" s="75"/>
      <c r="HLY58" s="75"/>
      <c r="HLZ58" s="75"/>
      <c r="HMA58" s="75"/>
      <c r="HMB58" s="75"/>
      <c r="HMC58" s="75"/>
      <c r="HMD58" s="75"/>
      <c r="HME58" s="75"/>
      <c r="HMF58" s="75"/>
      <c r="HMG58" s="75"/>
      <c r="HMH58" s="75"/>
      <c r="HMI58" s="75"/>
      <c r="HMJ58" s="75"/>
      <c r="HMK58" s="75"/>
      <c r="HML58" s="75"/>
      <c r="HMM58" s="75"/>
      <c r="HMN58" s="75"/>
      <c r="HMO58" s="75"/>
      <c r="HMP58" s="75"/>
      <c r="HMQ58" s="75"/>
      <c r="HMR58" s="75"/>
      <c r="HMS58" s="75"/>
      <c r="HMT58" s="75"/>
      <c r="HMU58" s="75"/>
      <c r="HMV58" s="75"/>
      <c r="HMW58" s="75"/>
      <c r="HMX58" s="75"/>
      <c r="HMY58" s="75"/>
      <c r="HMZ58" s="75"/>
      <c r="HNA58" s="75"/>
      <c r="HNB58" s="75"/>
      <c r="HNC58" s="75"/>
      <c r="HND58" s="75"/>
      <c r="HNE58" s="75"/>
      <c r="HNF58" s="75"/>
      <c r="HNG58" s="75"/>
      <c r="HNH58" s="75"/>
      <c r="HNI58" s="75"/>
      <c r="HNJ58" s="75"/>
      <c r="HNK58" s="75"/>
      <c r="HNL58" s="75"/>
      <c r="HNM58" s="75"/>
      <c r="HNN58" s="75"/>
      <c r="HNO58" s="75"/>
      <c r="HNP58" s="75"/>
      <c r="HNQ58" s="75"/>
      <c r="HNR58" s="75"/>
      <c r="HNS58" s="75"/>
      <c r="HNT58" s="75"/>
      <c r="HNU58" s="75"/>
      <c r="HNV58" s="75"/>
      <c r="HNW58" s="75"/>
      <c r="HNX58" s="75"/>
      <c r="HNY58" s="75"/>
      <c r="HNZ58" s="75"/>
      <c r="HOA58" s="75"/>
      <c r="HOB58" s="75"/>
      <c r="HOC58" s="75"/>
      <c r="HOD58" s="75"/>
      <c r="HOE58" s="75"/>
      <c r="HOF58" s="75"/>
      <c r="HOG58" s="75"/>
      <c r="HOH58" s="75"/>
      <c r="HOI58" s="75"/>
      <c r="HOJ58" s="75"/>
      <c r="HOK58" s="75"/>
      <c r="HOL58" s="75"/>
      <c r="HOM58" s="75"/>
      <c r="HON58" s="75"/>
      <c r="HOO58" s="75"/>
      <c r="HOP58" s="75"/>
      <c r="HOQ58" s="75"/>
      <c r="HOR58" s="75"/>
      <c r="HOS58" s="75"/>
      <c r="HOT58" s="75"/>
      <c r="HOU58" s="75"/>
      <c r="HOV58" s="75"/>
      <c r="HOW58" s="75"/>
      <c r="HOX58" s="75"/>
      <c r="HOY58" s="75"/>
      <c r="HOZ58" s="75"/>
      <c r="HPA58" s="75"/>
      <c r="HPB58" s="75"/>
      <c r="HPC58" s="75"/>
      <c r="HPD58" s="75"/>
      <c r="HPE58" s="75"/>
      <c r="HPF58" s="75"/>
      <c r="HPG58" s="75"/>
      <c r="HPH58" s="75"/>
      <c r="HPI58" s="75"/>
      <c r="HPJ58" s="75"/>
      <c r="HPK58" s="75"/>
      <c r="HPL58" s="75"/>
      <c r="HPM58" s="75"/>
      <c r="HPN58" s="75"/>
      <c r="HPO58" s="75"/>
      <c r="HPP58" s="75"/>
      <c r="HPQ58" s="75"/>
      <c r="HPR58" s="75"/>
      <c r="HPS58" s="75"/>
      <c r="HPT58" s="75"/>
      <c r="HPU58" s="75"/>
      <c r="HPV58" s="75"/>
      <c r="HPW58" s="75"/>
      <c r="HPX58" s="75"/>
      <c r="HPY58" s="75"/>
      <c r="HPZ58" s="75"/>
      <c r="HQA58" s="75"/>
      <c r="HQB58" s="75"/>
      <c r="HQC58" s="75"/>
      <c r="HQD58" s="75"/>
      <c r="HQE58" s="75"/>
      <c r="HQF58" s="75"/>
      <c r="HQG58" s="75"/>
      <c r="HQH58" s="75"/>
      <c r="HQI58" s="75"/>
      <c r="HQJ58" s="75"/>
      <c r="HQK58" s="75"/>
      <c r="HQL58" s="75"/>
      <c r="HQM58" s="75"/>
      <c r="HQN58" s="75"/>
      <c r="HQO58" s="75"/>
      <c r="HQP58" s="75"/>
      <c r="HQQ58" s="75"/>
      <c r="HQR58" s="75"/>
      <c r="HQS58" s="75"/>
      <c r="HQT58" s="75"/>
      <c r="HQU58" s="75"/>
      <c r="HQV58" s="75"/>
      <c r="HQW58" s="75"/>
      <c r="HQX58" s="75"/>
      <c r="HQY58" s="75"/>
      <c r="HQZ58" s="75"/>
      <c r="HRA58" s="75"/>
      <c r="HRB58" s="75"/>
      <c r="HRC58" s="75"/>
      <c r="HRD58" s="75"/>
      <c r="HRE58" s="75"/>
      <c r="HRF58" s="75"/>
      <c r="HRG58" s="75"/>
      <c r="HRH58" s="75"/>
      <c r="HRI58" s="75"/>
      <c r="HRJ58" s="75"/>
      <c r="HRK58" s="75"/>
      <c r="HRL58" s="75"/>
      <c r="HRM58" s="75"/>
      <c r="HRN58" s="75"/>
      <c r="HRO58" s="75"/>
      <c r="HRP58" s="75"/>
      <c r="HRQ58" s="75"/>
      <c r="HRR58" s="75"/>
      <c r="HRS58" s="75"/>
      <c r="HRT58" s="75"/>
      <c r="HRU58" s="75"/>
      <c r="HRV58" s="75"/>
      <c r="HRW58" s="75"/>
      <c r="HRX58" s="75"/>
      <c r="HRY58" s="75"/>
      <c r="HRZ58" s="75"/>
      <c r="HSA58" s="75"/>
      <c r="HSB58" s="75"/>
      <c r="HSC58" s="75"/>
      <c r="HSD58" s="75"/>
      <c r="HSE58" s="75"/>
      <c r="HSF58" s="75"/>
      <c r="HSG58" s="75"/>
      <c r="HSH58" s="75"/>
      <c r="HSI58" s="75"/>
      <c r="HSJ58" s="75"/>
      <c r="HSK58" s="75"/>
      <c r="HSL58" s="75"/>
      <c r="HSM58" s="75"/>
      <c r="HSN58" s="75"/>
      <c r="HSO58" s="75"/>
      <c r="HSP58" s="75"/>
      <c r="HSQ58" s="75"/>
      <c r="HSR58" s="75"/>
      <c r="HSS58" s="75"/>
      <c r="HST58" s="75"/>
      <c r="HSU58" s="75"/>
      <c r="HSV58" s="75"/>
      <c r="HSW58" s="75"/>
      <c r="HSX58" s="75"/>
      <c r="HSY58" s="75"/>
      <c r="HSZ58" s="75"/>
      <c r="HTA58" s="75"/>
      <c r="HTB58" s="75"/>
      <c r="HTC58" s="75"/>
      <c r="HTD58" s="75"/>
      <c r="HTE58" s="75"/>
      <c r="HTF58" s="75"/>
      <c r="HTG58" s="75"/>
      <c r="HTH58" s="75"/>
      <c r="HTI58" s="75"/>
      <c r="HTJ58" s="75"/>
      <c r="HTK58" s="75"/>
      <c r="HTL58" s="75"/>
      <c r="HTM58" s="75"/>
      <c r="HTN58" s="75"/>
      <c r="HTO58" s="75"/>
      <c r="HTP58" s="75"/>
      <c r="HTQ58" s="75"/>
      <c r="HTR58" s="75"/>
      <c r="HTS58" s="75"/>
      <c r="HTT58" s="75"/>
      <c r="HTU58" s="75"/>
      <c r="HTV58" s="75"/>
      <c r="HTW58" s="75"/>
      <c r="HTX58" s="75"/>
      <c r="HTY58" s="75"/>
      <c r="HTZ58" s="75"/>
      <c r="HUA58" s="75"/>
      <c r="HUB58" s="75"/>
      <c r="HUC58" s="75"/>
      <c r="HUD58" s="75"/>
      <c r="HUE58" s="75"/>
      <c r="HUF58" s="75"/>
      <c r="HUG58" s="75"/>
      <c r="HUH58" s="75"/>
      <c r="HUI58" s="75"/>
      <c r="HUJ58" s="75"/>
      <c r="HUK58" s="75"/>
      <c r="HUL58" s="75"/>
      <c r="HUM58" s="75"/>
      <c r="HUN58" s="75"/>
      <c r="HUO58" s="75"/>
      <c r="HUP58" s="75"/>
      <c r="HUQ58" s="75"/>
      <c r="HUR58" s="75"/>
      <c r="HUS58" s="75"/>
      <c r="HUT58" s="75"/>
      <c r="HUU58" s="75"/>
      <c r="HUV58" s="75"/>
      <c r="HUW58" s="75"/>
      <c r="HUX58" s="75"/>
      <c r="HUY58" s="75"/>
      <c r="HUZ58" s="75"/>
      <c r="HVA58" s="75"/>
      <c r="HVB58" s="75"/>
      <c r="HVC58" s="75"/>
      <c r="HVD58" s="75"/>
      <c r="HVE58" s="75"/>
      <c r="HVF58" s="75"/>
      <c r="HVG58" s="75"/>
      <c r="HVH58" s="75"/>
      <c r="HVI58" s="75"/>
      <c r="HVJ58" s="75"/>
      <c r="HVK58" s="75"/>
      <c r="HVL58" s="75"/>
      <c r="HVM58" s="75"/>
      <c r="HVN58" s="75"/>
      <c r="HVO58" s="75"/>
      <c r="HVP58" s="75"/>
      <c r="HVQ58" s="75"/>
      <c r="HVR58" s="75"/>
      <c r="HVS58" s="75"/>
      <c r="HVT58" s="75"/>
      <c r="HVU58" s="75"/>
      <c r="HVV58" s="75"/>
      <c r="HVW58" s="75"/>
      <c r="HVX58" s="75"/>
      <c r="HVY58" s="75"/>
      <c r="HVZ58" s="75"/>
      <c r="HWA58" s="75"/>
      <c r="HWB58" s="75"/>
      <c r="HWC58" s="75"/>
      <c r="HWD58" s="75"/>
      <c r="HWE58" s="75"/>
      <c r="HWF58" s="75"/>
      <c r="HWG58" s="75"/>
      <c r="HWH58" s="75"/>
      <c r="HWI58" s="75"/>
      <c r="HWJ58" s="75"/>
      <c r="HWK58" s="75"/>
      <c r="HWL58" s="75"/>
      <c r="HWM58" s="75"/>
      <c r="HWN58" s="75"/>
      <c r="HWO58" s="75"/>
      <c r="HWP58" s="75"/>
      <c r="HWQ58" s="75"/>
      <c r="HWR58" s="75"/>
      <c r="HWS58" s="75"/>
      <c r="HWT58" s="75"/>
      <c r="HWU58" s="75"/>
      <c r="HWV58" s="75"/>
      <c r="HWW58" s="75"/>
      <c r="HWX58" s="75"/>
      <c r="HWY58" s="75"/>
      <c r="HWZ58" s="75"/>
      <c r="HXA58" s="75"/>
      <c r="HXB58" s="75"/>
      <c r="HXC58" s="75"/>
      <c r="HXD58" s="75"/>
      <c r="HXE58" s="75"/>
      <c r="HXF58" s="75"/>
      <c r="HXG58" s="75"/>
      <c r="HXH58" s="75"/>
      <c r="HXI58" s="75"/>
      <c r="HXJ58" s="75"/>
      <c r="HXK58" s="75"/>
      <c r="HXL58" s="75"/>
      <c r="HXM58" s="75"/>
      <c r="HXN58" s="75"/>
      <c r="HXO58" s="75"/>
      <c r="HXP58" s="75"/>
      <c r="HXQ58" s="75"/>
      <c r="HXR58" s="75"/>
      <c r="HXS58" s="75"/>
      <c r="HXT58" s="75"/>
      <c r="HXU58" s="75"/>
      <c r="HXV58" s="75"/>
      <c r="HXW58" s="75"/>
      <c r="HXX58" s="75"/>
      <c r="HXY58" s="75"/>
      <c r="HXZ58" s="75"/>
      <c r="HYA58" s="75"/>
      <c r="HYB58" s="75"/>
      <c r="HYC58" s="75"/>
      <c r="HYD58" s="75"/>
      <c r="HYE58" s="75"/>
      <c r="HYF58" s="75"/>
      <c r="HYG58" s="75"/>
      <c r="HYH58" s="75"/>
      <c r="HYI58" s="75"/>
      <c r="HYJ58" s="75"/>
      <c r="HYK58" s="75"/>
      <c r="HYL58" s="75"/>
      <c r="HYM58" s="75"/>
      <c r="HYN58" s="75"/>
      <c r="HYO58" s="75"/>
      <c r="HYP58" s="75"/>
      <c r="HYQ58" s="75"/>
      <c r="HYR58" s="75"/>
      <c r="HYS58" s="75"/>
      <c r="HYT58" s="75"/>
      <c r="HYU58" s="75"/>
      <c r="HYV58" s="75"/>
      <c r="HYW58" s="75"/>
      <c r="HYX58" s="75"/>
      <c r="HYY58" s="75"/>
      <c r="HYZ58" s="75"/>
      <c r="HZA58" s="75"/>
      <c r="HZB58" s="75"/>
      <c r="HZC58" s="75"/>
      <c r="HZD58" s="75"/>
      <c r="HZE58" s="75"/>
      <c r="HZF58" s="75"/>
      <c r="HZG58" s="75"/>
      <c r="HZH58" s="75"/>
      <c r="HZI58" s="75"/>
      <c r="HZJ58" s="75"/>
      <c r="HZK58" s="75"/>
      <c r="HZL58" s="75"/>
      <c r="HZM58" s="75"/>
      <c r="HZN58" s="75"/>
      <c r="HZO58" s="75"/>
      <c r="HZP58" s="75"/>
      <c r="HZQ58" s="75"/>
      <c r="HZR58" s="75"/>
      <c r="HZS58" s="75"/>
      <c r="HZT58" s="75"/>
      <c r="HZU58" s="75"/>
      <c r="HZV58" s="75"/>
      <c r="HZW58" s="75"/>
      <c r="HZX58" s="75"/>
      <c r="HZY58" s="75"/>
      <c r="HZZ58" s="75"/>
      <c r="IAA58" s="75"/>
      <c r="IAB58" s="75"/>
      <c r="IAC58" s="75"/>
      <c r="IAD58" s="75"/>
      <c r="IAE58" s="75"/>
      <c r="IAF58" s="75"/>
      <c r="IAG58" s="75"/>
      <c r="IAH58" s="75"/>
      <c r="IAI58" s="75"/>
      <c r="IAJ58" s="75"/>
      <c r="IAK58" s="75"/>
      <c r="IAL58" s="75"/>
      <c r="IAM58" s="75"/>
      <c r="IAN58" s="75"/>
      <c r="IAO58" s="75"/>
      <c r="IAP58" s="75"/>
      <c r="IAQ58" s="75"/>
      <c r="IAR58" s="75"/>
      <c r="IAS58" s="75"/>
      <c r="IAT58" s="75"/>
      <c r="IAU58" s="75"/>
      <c r="IAV58" s="75"/>
      <c r="IAW58" s="75"/>
      <c r="IAX58" s="75"/>
      <c r="IAY58" s="75"/>
      <c r="IAZ58" s="75"/>
      <c r="IBA58" s="75"/>
      <c r="IBB58" s="75"/>
      <c r="IBC58" s="75"/>
      <c r="IBD58" s="75"/>
      <c r="IBE58" s="75"/>
      <c r="IBF58" s="75"/>
      <c r="IBG58" s="75"/>
      <c r="IBH58" s="75"/>
      <c r="IBI58" s="75"/>
      <c r="IBJ58" s="75"/>
      <c r="IBK58" s="75"/>
      <c r="IBL58" s="75"/>
      <c r="IBM58" s="75"/>
      <c r="IBN58" s="75"/>
      <c r="IBO58" s="75"/>
      <c r="IBP58" s="75"/>
      <c r="IBQ58" s="75"/>
      <c r="IBR58" s="75"/>
      <c r="IBS58" s="75"/>
      <c r="IBT58" s="75"/>
      <c r="IBU58" s="75"/>
      <c r="IBV58" s="75"/>
      <c r="IBW58" s="75"/>
      <c r="IBX58" s="75"/>
      <c r="IBY58" s="75"/>
      <c r="IBZ58" s="75"/>
      <c r="ICA58" s="75"/>
      <c r="ICB58" s="75"/>
      <c r="ICC58" s="75"/>
      <c r="ICD58" s="75"/>
      <c r="ICE58" s="75"/>
      <c r="ICF58" s="75"/>
      <c r="ICG58" s="75"/>
      <c r="ICH58" s="75"/>
      <c r="ICI58" s="75"/>
      <c r="ICJ58" s="75"/>
      <c r="ICK58" s="75"/>
      <c r="ICL58" s="75"/>
      <c r="ICM58" s="75"/>
      <c r="ICN58" s="75"/>
      <c r="ICO58" s="75"/>
      <c r="ICP58" s="75"/>
      <c r="ICQ58" s="75"/>
      <c r="ICR58" s="75"/>
      <c r="ICS58" s="75"/>
      <c r="ICT58" s="75"/>
      <c r="ICU58" s="75"/>
      <c r="ICV58" s="75"/>
      <c r="ICW58" s="75"/>
      <c r="ICX58" s="75"/>
      <c r="ICY58" s="75"/>
      <c r="ICZ58" s="75"/>
      <c r="IDA58" s="75"/>
      <c r="IDB58" s="75"/>
      <c r="IDC58" s="75"/>
      <c r="IDD58" s="75"/>
      <c r="IDE58" s="75"/>
      <c r="IDF58" s="75"/>
      <c r="IDG58" s="75"/>
      <c r="IDH58" s="75"/>
      <c r="IDI58" s="75"/>
      <c r="IDJ58" s="75"/>
      <c r="IDK58" s="75"/>
      <c r="IDL58" s="75"/>
      <c r="IDM58" s="75"/>
      <c r="IDN58" s="75"/>
      <c r="IDO58" s="75"/>
      <c r="IDP58" s="75"/>
      <c r="IDQ58" s="75"/>
      <c r="IDR58" s="75"/>
      <c r="IDS58" s="75"/>
      <c r="IDT58" s="75"/>
      <c r="IDU58" s="75"/>
      <c r="IDV58" s="75"/>
      <c r="IDW58" s="75"/>
      <c r="IDX58" s="75"/>
      <c r="IDY58" s="75"/>
      <c r="IDZ58" s="75"/>
      <c r="IEA58" s="75"/>
      <c r="IEB58" s="75"/>
      <c r="IEC58" s="75"/>
      <c r="IED58" s="75"/>
      <c r="IEE58" s="75"/>
      <c r="IEF58" s="75"/>
      <c r="IEG58" s="75"/>
      <c r="IEH58" s="75"/>
      <c r="IEI58" s="75"/>
      <c r="IEJ58" s="75"/>
      <c r="IEK58" s="75"/>
      <c r="IEL58" s="75"/>
      <c r="IEM58" s="75"/>
      <c r="IEN58" s="75"/>
      <c r="IEO58" s="75"/>
      <c r="IEP58" s="75"/>
      <c r="IEQ58" s="75"/>
      <c r="IER58" s="75"/>
      <c r="IES58" s="75"/>
      <c r="IET58" s="75"/>
      <c r="IEU58" s="75"/>
      <c r="IEV58" s="75"/>
      <c r="IEW58" s="75"/>
      <c r="IEX58" s="75"/>
      <c r="IEY58" s="75"/>
      <c r="IEZ58" s="75"/>
      <c r="IFA58" s="75"/>
      <c r="IFB58" s="75"/>
      <c r="IFC58" s="75"/>
      <c r="IFD58" s="75"/>
      <c r="IFE58" s="75"/>
      <c r="IFF58" s="75"/>
      <c r="IFG58" s="75"/>
      <c r="IFH58" s="75"/>
      <c r="IFI58" s="75"/>
      <c r="IFJ58" s="75"/>
      <c r="IFK58" s="75"/>
      <c r="IFL58" s="75"/>
      <c r="IFM58" s="75"/>
      <c r="IFN58" s="75"/>
      <c r="IFO58" s="75"/>
      <c r="IFP58" s="75"/>
      <c r="IFQ58" s="75"/>
      <c r="IFR58" s="75"/>
      <c r="IFS58" s="75"/>
      <c r="IFT58" s="75"/>
      <c r="IFU58" s="75"/>
      <c r="IFV58" s="75"/>
      <c r="IFW58" s="75"/>
      <c r="IFX58" s="75"/>
      <c r="IFY58" s="75"/>
      <c r="IFZ58" s="75"/>
      <c r="IGA58" s="75"/>
      <c r="IGB58" s="75"/>
      <c r="IGC58" s="75"/>
      <c r="IGD58" s="75"/>
      <c r="IGE58" s="75"/>
      <c r="IGF58" s="75"/>
      <c r="IGG58" s="75"/>
      <c r="IGH58" s="75"/>
      <c r="IGI58" s="75"/>
      <c r="IGJ58" s="75"/>
      <c r="IGK58" s="75"/>
      <c r="IGL58" s="75"/>
      <c r="IGM58" s="75"/>
      <c r="IGN58" s="75"/>
      <c r="IGO58" s="75"/>
      <c r="IGP58" s="75"/>
      <c r="IGQ58" s="75"/>
      <c r="IGR58" s="75"/>
      <c r="IGS58" s="75"/>
      <c r="IGT58" s="75"/>
      <c r="IGU58" s="75"/>
      <c r="IGV58" s="75"/>
      <c r="IGW58" s="75"/>
      <c r="IGX58" s="75"/>
      <c r="IGY58" s="75"/>
      <c r="IGZ58" s="75"/>
      <c r="IHA58" s="75"/>
      <c r="IHB58" s="75"/>
      <c r="IHC58" s="75"/>
      <c r="IHD58" s="75"/>
      <c r="IHE58" s="75"/>
      <c r="IHF58" s="75"/>
      <c r="IHG58" s="75"/>
      <c r="IHH58" s="75"/>
      <c r="IHI58" s="75"/>
      <c r="IHJ58" s="75"/>
      <c r="IHK58" s="75"/>
      <c r="IHL58" s="75"/>
      <c r="IHM58" s="75"/>
      <c r="IHN58" s="75"/>
      <c r="IHO58" s="75"/>
      <c r="IHP58" s="75"/>
      <c r="IHQ58" s="75"/>
      <c r="IHR58" s="75"/>
      <c r="IHS58" s="75"/>
      <c r="IHT58" s="75"/>
      <c r="IHU58" s="75"/>
      <c r="IHV58" s="75"/>
      <c r="IHW58" s="75"/>
      <c r="IHX58" s="75"/>
      <c r="IHY58" s="75"/>
      <c r="IHZ58" s="75"/>
      <c r="IIA58" s="75"/>
      <c r="IIB58" s="75"/>
      <c r="IIC58" s="75"/>
      <c r="IID58" s="75"/>
      <c r="IIE58" s="75"/>
      <c r="IIF58" s="75"/>
      <c r="IIG58" s="75"/>
      <c r="IIH58" s="75"/>
      <c r="III58" s="75"/>
      <c r="IIJ58" s="75"/>
      <c r="IIK58" s="75"/>
      <c r="IIL58" s="75"/>
      <c r="IIM58" s="75"/>
      <c r="IIN58" s="75"/>
      <c r="IIO58" s="75"/>
      <c r="IIP58" s="75"/>
      <c r="IIQ58" s="75"/>
      <c r="IIR58" s="75"/>
      <c r="IIS58" s="75"/>
      <c r="IIT58" s="75"/>
      <c r="IIU58" s="75"/>
      <c r="IIV58" s="75"/>
      <c r="IIW58" s="75"/>
      <c r="IIX58" s="75"/>
      <c r="IIY58" s="75"/>
      <c r="IIZ58" s="75"/>
      <c r="IJA58" s="75"/>
      <c r="IJB58" s="75"/>
      <c r="IJC58" s="75"/>
      <c r="IJD58" s="75"/>
      <c r="IJE58" s="75"/>
      <c r="IJF58" s="75"/>
      <c r="IJG58" s="75"/>
      <c r="IJH58" s="75"/>
      <c r="IJI58" s="75"/>
      <c r="IJJ58" s="75"/>
      <c r="IJK58" s="75"/>
      <c r="IJL58" s="75"/>
      <c r="IJM58" s="75"/>
      <c r="IJN58" s="75"/>
      <c r="IJO58" s="75"/>
      <c r="IJP58" s="75"/>
      <c r="IJQ58" s="75"/>
      <c r="IJR58" s="75"/>
      <c r="IJS58" s="75"/>
      <c r="IJT58" s="75"/>
      <c r="IJU58" s="75"/>
      <c r="IJV58" s="75"/>
      <c r="IJW58" s="75"/>
      <c r="IJX58" s="75"/>
      <c r="IJY58" s="75"/>
      <c r="IJZ58" s="75"/>
      <c r="IKA58" s="75"/>
      <c r="IKB58" s="75"/>
      <c r="IKC58" s="75"/>
      <c r="IKD58" s="75"/>
      <c r="IKE58" s="75"/>
      <c r="IKF58" s="75"/>
      <c r="IKG58" s="75"/>
      <c r="IKH58" s="75"/>
      <c r="IKI58" s="75"/>
      <c r="IKJ58" s="75"/>
      <c r="IKK58" s="75"/>
      <c r="IKL58" s="75"/>
      <c r="IKM58" s="75"/>
      <c r="IKN58" s="75"/>
      <c r="IKO58" s="75"/>
      <c r="IKP58" s="75"/>
      <c r="IKQ58" s="75"/>
      <c r="IKR58" s="75"/>
      <c r="IKS58" s="75"/>
      <c r="IKT58" s="75"/>
      <c r="IKU58" s="75"/>
      <c r="IKV58" s="75"/>
      <c r="IKW58" s="75"/>
      <c r="IKX58" s="75"/>
      <c r="IKY58" s="75"/>
      <c r="IKZ58" s="75"/>
      <c r="ILA58" s="75"/>
      <c r="ILB58" s="75"/>
      <c r="ILC58" s="75"/>
      <c r="ILD58" s="75"/>
      <c r="ILE58" s="75"/>
      <c r="ILF58" s="75"/>
      <c r="ILG58" s="75"/>
      <c r="ILH58" s="75"/>
      <c r="ILI58" s="75"/>
      <c r="ILJ58" s="75"/>
      <c r="ILK58" s="75"/>
      <c r="ILL58" s="75"/>
      <c r="ILM58" s="75"/>
      <c r="ILN58" s="75"/>
      <c r="ILO58" s="75"/>
      <c r="ILP58" s="75"/>
      <c r="ILQ58" s="75"/>
      <c r="ILR58" s="75"/>
      <c r="ILS58" s="75"/>
      <c r="ILT58" s="75"/>
      <c r="ILU58" s="75"/>
      <c r="ILV58" s="75"/>
      <c r="ILW58" s="75"/>
      <c r="ILX58" s="75"/>
      <c r="ILY58" s="75"/>
      <c r="ILZ58" s="75"/>
      <c r="IMA58" s="75"/>
      <c r="IMB58" s="75"/>
      <c r="IMC58" s="75"/>
      <c r="IMD58" s="75"/>
      <c r="IME58" s="75"/>
      <c r="IMF58" s="75"/>
      <c r="IMG58" s="75"/>
      <c r="IMH58" s="75"/>
      <c r="IMI58" s="75"/>
      <c r="IMJ58" s="75"/>
      <c r="IMK58" s="75"/>
      <c r="IML58" s="75"/>
      <c r="IMM58" s="75"/>
      <c r="IMN58" s="75"/>
      <c r="IMO58" s="75"/>
      <c r="IMP58" s="75"/>
      <c r="IMQ58" s="75"/>
      <c r="IMR58" s="75"/>
      <c r="IMS58" s="75"/>
      <c r="IMT58" s="75"/>
      <c r="IMU58" s="75"/>
      <c r="IMV58" s="75"/>
      <c r="IMW58" s="75"/>
      <c r="IMX58" s="75"/>
      <c r="IMY58" s="75"/>
      <c r="IMZ58" s="75"/>
      <c r="INA58" s="75"/>
      <c r="INB58" s="75"/>
      <c r="INC58" s="75"/>
      <c r="IND58" s="75"/>
      <c r="INE58" s="75"/>
      <c r="INF58" s="75"/>
      <c r="ING58" s="75"/>
      <c r="INH58" s="75"/>
      <c r="INI58" s="75"/>
      <c r="INJ58" s="75"/>
      <c r="INK58" s="75"/>
      <c r="INL58" s="75"/>
      <c r="INM58" s="75"/>
      <c r="INN58" s="75"/>
      <c r="INO58" s="75"/>
      <c r="INP58" s="75"/>
      <c r="INQ58" s="75"/>
      <c r="INR58" s="75"/>
      <c r="INS58" s="75"/>
      <c r="INT58" s="75"/>
      <c r="INU58" s="75"/>
      <c r="INV58" s="75"/>
      <c r="INW58" s="75"/>
      <c r="INX58" s="75"/>
      <c r="INY58" s="75"/>
      <c r="INZ58" s="75"/>
      <c r="IOA58" s="75"/>
      <c r="IOB58" s="75"/>
      <c r="IOC58" s="75"/>
      <c r="IOD58" s="75"/>
      <c r="IOE58" s="75"/>
      <c r="IOF58" s="75"/>
      <c r="IOG58" s="75"/>
      <c r="IOH58" s="75"/>
      <c r="IOI58" s="75"/>
      <c r="IOJ58" s="75"/>
      <c r="IOK58" s="75"/>
      <c r="IOL58" s="75"/>
      <c r="IOM58" s="75"/>
      <c r="ION58" s="75"/>
      <c r="IOO58" s="75"/>
      <c r="IOP58" s="75"/>
      <c r="IOQ58" s="75"/>
      <c r="IOR58" s="75"/>
      <c r="IOS58" s="75"/>
      <c r="IOT58" s="75"/>
      <c r="IOU58" s="75"/>
      <c r="IOV58" s="75"/>
      <c r="IOW58" s="75"/>
      <c r="IOX58" s="75"/>
      <c r="IOY58" s="75"/>
      <c r="IOZ58" s="75"/>
      <c r="IPA58" s="75"/>
      <c r="IPB58" s="75"/>
      <c r="IPC58" s="75"/>
      <c r="IPD58" s="75"/>
      <c r="IPE58" s="75"/>
      <c r="IPF58" s="75"/>
      <c r="IPG58" s="75"/>
      <c r="IPH58" s="75"/>
      <c r="IPI58" s="75"/>
      <c r="IPJ58" s="75"/>
      <c r="IPK58" s="75"/>
      <c r="IPL58" s="75"/>
      <c r="IPM58" s="75"/>
      <c r="IPN58" s="75"/>
      <c r="IPO58" s="75"/>
      <c r="IPP58" s="75"/>
      <c r="IPQ58" s="75"/>
      <c r="IPR58" s="75"/>
      <c r="IPS58" s="75"/>
      <c r="IPT58" s="75"/>
      <c r="IPU58" s="75"/>
      <c r="IPV58" s="75"/>
      <c r="IPW58" s="75"/>
      <c r="IPX58" s="75"/>
      <c r="IPY58" s="75"/>
      <c r="IPZ58" s="75"/>
      <c r="IQA58" s="75"/>
      <c r="IQB58" s="75"/>
      <c r="IQC58" s="75"/>
      <c r="IQD58" s="75"/>
      <c r="IQE58" s="75"/>
      <c r="IQF58" s="75"/>
      <c r="IQG58" s="75"/>
      <c r="IQH58" s="75"/>
      <c r="IQI58" s="75"/>
      <c r="IQJ58" s="75"/>
      <c r="IQK58" s="75"/>
      <c r="IQL58" s="75"/>
      <c r="IQM58" s="75"/>
      <c r="IQN58" s="75"/>
      <c r="IQO58" s="75"/>
      <c r="IQP58" s="75"/>
      <c r="IQQ58" s="75"/>
      <c r="IQR58" s="75"/>
      <c r="IQS58" s="75"/>
      <c r="IQT58" s="75"/>
      <c r="IQU58" s="75"/>
      <c r="IQV58" s="75"/>
      <c r="IQW58" s="75"/>
      <c r="IQX58" s="75"/>
      <c r="IQY58" s="75"/>
      <c r="IQZ58" s="75"/>
      <c r="IRA58" s="75"/>
      <c r="IRB58" s="75"/>
      <c r="IRC58" s="75"/>
      <c r="IRD58" s="75"/>
      <c r="IRE58" s="75"/>
      <c r="IRF58" s="75"/>
      <c r="IRG58" s="75"/>
      <c r="IRH58" s="75"/>
      <c r="IRI58" s="75"/>
      <c r="IRJ58" s="75"/>
      <c r="IRK58" s="75"/>
      <c r="IRL58" s="75"/>
      <c r="IRM58" s="75"/>
      <c r="IRN58" s="75"/>
      <c r="IRO58" s="75"/>
      <c r="IRP58" s="75"/>
      <c r="IRQ58" s="75"/>
      <c r="IRR58" s="75"/>
      <c r="IRS58" s="75"/>
      <c r="IRT58" s="75"/>
      <c r="IRU58" s="75"/>
      <c r="IRV58" s="75"/>
      <c r="IRW58" s="75"/>
      <c r="IRX58" s="75"/>
      <c r="IRY58" s="75"/>
      <c r="IRZ58" s="75"/>
      <c r="ISA58" s="75"/>
      <c r="ISB58" s="75"/>
      <c r="ISC58" s="75"/>
      <c r="ISD58" s="75"/>
      <c r="ISE58" s="75"/>
      <c r="ISF58" s="75"/>
      <c r="ISG58" s="75"/>
      <c r="ISH58" s="75"/>
      <c r="ISI58" s="75"/>
      <c r="ISJ58" s="75"/>
      <c r="ISK58" s="75"/>
      <c r="ISL58" s="75"/>
      <c r="ISM58" s="75"/>
      <c r="ISN58" s="75"/>
      <c r="ISO58" s="75"/>
      <c r="ISP58" s="75"/>
      <c r="ISQ58" s="75"/>
      <c r="ISR58" s="75"/>
      <c r="ISS58" s="75"/>
      <c r="IST58" s="75"/>
      <c r="ISU58" s="75"/>
      <c r="ISV58" s="75"/>
      <c r="ISW58" s="75"/>
      <c r="ISX58" s="75"/>
      <c r="ISY58" s="75"/>
      <c r="ISZ58" s="75"/>
      <c r="ITA58" s="75"/>
      <c r="ITB58" s="75"/>
      <c r="ITC58" s="75"/>
      <c r="ITD58" s="75"/>
      <c r="ITE58" s="75"/>
      <c r="ITF58" s="75"/>
      <c r="ITG58" s="75"/>
      <c r="ITH58" s="75"/>
      <c r="ITI58" s="75"/>
      <c r="ITJ58" s="75"/>
      <c r="ITK58" s="75"/>
      <c r="ITL58" s="75"/>
      <c r="ITM58" s="75"/>
      <c r="ITN58" s="75"/>
      <c r="ITO58" s="75"/>
      <c r="ITP58" s="75"/>
      <c r="ITQ58" s="75"/>
      <c r="ITR58" s="75"/>
      <c r="ITS58" s="75"/>
      <c r="ITT58" s="75"/>
      <c r="ITU58" s="75"/>
      <c r="ITV58" s="75"/>
      <c r="ITW58" s="75"/>
      <c r="ITX58" s="75"/>
      <c r="ITY58" s="75"/>
      <c r="ITZ58" s="75"/>
      <c r="IUA58" s="75"/>
      <c r="IUB58" s="75"/>
      <c r="IUC58" s="75"/>
      <c r="IUD58" s="75"/>
      <c r="IUE58" s="75"/>
      <c r="IUF58" s="75"/>
      <c r="IUG58" s="75"/>
      <c r="IUH58" s="75"/>
      <c r="IUI58" s="75"/>
      <c r="IUJ58" s="75"/>
      <c r="IUK58" s="75"/>
      <c r="IUL58" s="75"/>
      <c r="IUM58" s="75"/>
      <c r="IUN58" s="75"/>
      <c r="IUO58" s="75"/>
      <c r="IUP58" s="75"/>
      <c r="IUQ58" s="75"/>
      <c r="IUR58" s="75"/>
      <c r="IUS58" s="75"/>
      <c r="IUT58" s="75"/>
      <c r="IUU58" s="75"/>
      <c r="IUV58" s="75"/>
      <c r="IUW58" s="75"/>
      <c r="IUX58" s="75"/>
      <c r="IUY58" s="75"/>
      <c r="IUZ58" s="75"/>
      <c r="IVA58" s="75"/>
      <c r="IVB58" s="75"/>
      <c r="IVC58" s="75"/>
      <c r="IVD58" s="75"/>
      <c r="IVE58" s="75"/>
      <c r="IVF58" s="75"/>
      <c r="IVG58" s="75"/>
      <c r="IVH58" s="75"/>
      <c r="IVI58" s="75"/>
      <c r="IVJ58" s="75"/>
      <c r="IVK58" s="75"/>
      <c r="IVL58" s="75"/>
      <c r="IVM58" s="75"/>
      <c r="IVN58" s="75"/>
      <c r="IVO58" s="75"/>
      <c r="IVP58" s="75"/>
      <c r="IVQ58" s="75"/>
      <c r="IVR58" s="75"/>
      <c r="IVS58" s="75"/>
      <c r="IVT58" s="75"/>
      <c r="IVU58" s="75"/>
      <c r="IVV58" s="75"/>
      <c r="IVW58" s="75"/>
      <c r="IVX58" s="75"/>
      <c r="IVY58" s="75"/>
      <c r="IVZ58" s="75"/>
      <c r="IWA58" s="75"/>
      <c r="IWB58" s="75"/>
      <c r="IWC58" s="75"/>
      <c r="IWD58" s="75"/>
      <c r="IWE58" s="75"/>
      <c r="IWF58" s="75"/>
      <c r="IWG58" s="75"/>
      <c r="IWH58" s="75"/>
      <c r="IWI58" s="75"/>
      <c r="IWJ58" s="75"/>
      <c r="IWK58" s="75"/>
      <c r="IWL58" s="75"/>
      <c r="IWM58" s="75"/>
      <c r="IWN58" s="75"/>
      <c r="IWO58" s="75"/>
      <c r="IWP58" s="75"/>
      <c r="IWQ58" s="75"/>
      <c r="IWR58" s="75"/>
      <c r="IWS58" s="75"/>
      <c r="IWT58" s="75"/>
      <c r="IWU58" s="75"/>
      <c r="IWV58" s="75"/>
      <c r="IWW58" s="75"/>
      <c r="IWX58" s="75"/>
      <c r="IWY58" s="75"/>
      <c r="IWZ58" s="75"/>
      <c r="IXA58" s="75"/>
      <c r="IXB58" s="75"/>
      <c r="IXC58" s="75"/>
      <c r="IXD58" s="75"/>
      <c r="IXE58" s="75"/>
      <c r="IXF58" s="75"/>
      <c r="IXG58" s="75"/>
      <c r="IXH58" s="75"/>
      <c r="IXI58" s="75"/>
      <c r="IXJ58" s="75"/>
      <c r="IXK58" s="75"/>
      <c r="IXL58" s="75"/>
      <c r="IXM58" s="75"/>
      <c r="IXN58" s="75"/>
      <c r="IXO58" s="75"/>
      <c r="IXP58" s="75"/>
      <c r="IXQ58" s="75"/>
      <c r="IXR58" s="75"/>
      <c r="IXS58" s="75"/>
      <c r="IXT58" s="75"/>
      <c r="IXU58" s="75"/>
      <c r="IXV58" s="75"/>
      <c r="IXW58" s="75"/>
      <c r="IXX58" s="75"/>
      <c r="IXY58" s="75"/>
      <c r="IXZ58" s="75"/>
      <c r="IYA58" s="75"/>
      <c r="IYB58" s="75"/>
      <c r="IYC58" s="75"/>
      <c r="IYD58" s="75"/>
      <c r="IYE58" s="75"/>
      <c r="IYF58" s="75"/>
      <c r="IYG58" s="75"/>
      <c r="IYH58" s="75"/>
      <c r="IYI58" s="75"/>
      <c r="IYJ58" s="75"/>
      <c r="IYK58" s="75"/>
      <c r="IYL58" s="75"/>
      <c r="IYM58" s="75"/>
      <c r="IYN58" s="75"/>
      <c r="IYO58" s="75"/>
      <c r="IYP58" s="75"/>
      <c r="IYQ58" s="75"/>
      <c r="IYR58" s="75"/>
      <c r="IYS58" s="75"/>
      <c r="IYT58" s="75"/>
      <c r="IYU58" s="75"/>
      <c r="IYV58" s="75"/>
      <c r="IYW58" s="75"/>
      <c r="IYX58" s="75"/>
      <c r="IYY58" s="75"/>
      <c r="IYZ58" s="75"/>
      <c r="IZA58" s="75"/>
      <c r="IZB58" s="75"/>
      <c r="IZC58" s="75"/>
      <c r="IZD58" s="75"/>
      <c r="IZE58" s="75"/>
      <c r="IZF58" s="75"/>
      <c r="IZG58" s="75"/>
      <c r="IZH58" s="75"/>
      <c r="IZI58" s="75"/>
      <c r="IZJ58" s="75"/>
      <c r="IZK58" s="75"/>
      <c r="IZL58" s="75"/>
      <c r="IZM58" s="75"/>
      <c r="IZN58" s="75"/>
      <c r="IZO58" s="75"/>
      <c r="IZP58" s="75"/>
      <c r="IZQ58" s="75"/>
      <c r="IZR58" s="75"/>
      <c r="IZS58" s="75"/>
      <c r="IZT58" s="75"/>
      <c r="IZU58" s="75"/>
      <c r="IZV58" s="75"/>
      <c r="IZW58" s="75"/>
      <c r="IZX58" s="75"/>
      <c r="IZY58" s="75"/>
      <c r="IZZ58" s="75"/>
      <c r="JAA58" s="75"/>
      <c r="JAB58" s="75"/>
      <c r="JAC58" s="75"/>
      <c r="JAD58" s="75"/>
      <c r="JAE58" s="75"/>
      <c r="JAF58" s="75"/>
      <c r="JAG58" s="75"/>
      <c r="JAH58" s="75"/>
      <c r="JAI58" s="75"/>
      <c r="JAJ58" s="75"/>
      <c r="JAK58" s="75"/>
      <c r="JAL58" s="75"/>
      <c r="JAM58" s="75"/>
      <c r="JAN58" s="75"/>
      <c r="JAO58" s="75"/>
      <c r="JAP58" s="75"/>
      <c r="JAQ58" s="75"/>
      <c r="JAR58" s="75"/>
      <c r="JAS58" s="75"/>
      <c r="JAT58" s="75"/>
      <c r="JAU58" s="75"/>
      <c r="JAV58" s="75"/>
      <c r="JAW58" s="75"/>
      <c r="JAX58" s="75"/>
      <c r="JAY58" s="75"/>
      <c r="JAZ58" s="75"/>
      <c r="JBA58" s="75"/>
      <c r="JBB58" s="75"/>
      <c r="JBC58" s="75"/>
      <c r="JBD58" s="75"/>
      <c r="JBE58" s="75"/>
      <c r="JBF58" s="75"/>
      <c r="JBG58" s="75"/>
      <c r="JBH58" s="75"/>
      <c r="JBI58" s="75"/>
      <c r="JBJ58" s="75"/>
      <c r="JBK58" s="75"/>
      <c r="JBL58" s="75"/>
      <c r="JBM58" s="75"/>
      <c r="JBN58" s="75"/>
      <c r="JBO58" s="75"/>
      <c r="JBP58" s="75"/>
      <c r="JBQ58" s="75"/>
      <c r="JBR58" s="75"/>
      <c r="JBS58" s="75"/>
      <c r="JBT58" s="75"/>
      <c r="JBU58" s="75"/>
      <c r="JBV58" s="75"/>
      <c r="JBW58" s="75"/>
      <c r="JBX58" s="75"/>
      <c r="JBY58" s="75"/>
      <c r="JBZ58" s="75"/>
      <c r="JCA58" s="75"/>
      <c r="JCB58" s="75"/>
      <c r="JCC58" s="75"/>
      <c r="JCD58" s="75"/>
      <c r="JCE58" s="75"/>
      <c r="JCF58" s="75"/>
      <c r="JCG58" s="75"/>
      <c r="JCH58" s="75"/>
      <c r="JCI58" s="75"/>
      <c r="JCJ58" s="75"/>
      <c r="JCK58" s="75"/>
      <c r="JCL58" s="75"/>
      <c r="JCM58" s="75"/>
      <c r="JCN58" s="75"/>
      <c r="JCO58" s="75"/>
      <c r="JCP58" s="75"/>
      <c r="JCQ58" s="75"/>
      <c r="JCR58" s="75"/>
      <c r="JCS58" s="75"/>
      <c r="JCT58" s="75"/>
      <c r="JCU58" s="75"/>
      <c r="JCV58" s="75"/>
      <c r="JCW58" s="75"/>
      <c r="JCX58" s="75"/>
      <c r="JCY58" s="75"/>
      <c r="JCZ58" s="75"/>
      <c r="JDA58" s="75"/>
      <c r="JDB58" s="75"/>
      <c r="JDC58" s="75"/>
      <c r="JDD58" s="75"/>
      <c r="JDE58" s="75"/>
      <c r="JDF58" s="75"/>
      <c r="JDG58" s="75"/>
      <c r="JDH58" s="75"/>
      <c r="JDI58" s="75"/>
      <c r="JDJ58" s="75"/>
      <c r="JDK58" s="75"/>
      <c r="JDL58" s="75"/>
      <c r="JDM58" s="75"/>
      <c r="JDN58" s="75"/>
      <c r="JDO58" s="75"/>
      <c r="JDP58" s="75"/>
      <c r="JDQ58" s="75"/>
      <c r="JDR58" s="75"/>
      <c r="JDS58" s="75"/>
      <c r="JDT58" s="75"/>
      <c r="JDU58" s="75"/>
      <c r="JDV58" s="75"/>
      <c r="JDW58" s="75"/>
      <c r="JDX58" s="75"/>
      <c r="JDY58" s="75"/>
      <c r="JDZ58" s="75"/>
      <c r="JEA58" s="75"/>
      <c r="JEB58" s="75"/>
      <c r="JEC58" s="75"/>
      <c r="JED58" s="75"/>
      <c r="JEE58" s="75"/>
      <c r="JEF58" s="75"/>
      <c r="JEG58" s="75"/>
      <c r="JEH58" s="75"/>
      <c r="JEI58" s="75"/>
      <c r="JEJ58" s="75"/>
      <c r="JEK58" s="75"/>
      <c r="JEL58" s="75"/>
      <c r="JEM58" s="75"/>
      <c r="JEN58" s="75"/>
      <c r="JEO58" s="75"/>
      <c r="JEP58" s="75"/>
      <c r="JEQ58" s="75"/>
      <c r="JER58" s="75"/>
      <c r="JES58" s="75"/>
      <c r="JET58" s="75"/>
      <c r="JEU58" s="75"/>
      <c r="JEV58" s="75"/>
      <c r="JEW58" s="75"/>
      <c r="JEX58" s="75"/>
      <c r="JEY58" s="75"/>
      <c r="JEZ58" s="75"/>
      <c r="JFA58" s="75"/>
      <c r="JFB58" s="75"/>
      <c r="JFC58" s="75"/>
      <c r="JFD58" s="75"/>
      <c r="JFE58" s="75"/>
      <c r="JFF58" s="75"/>
      <c r="JFG58" s="75"/>
      <c r="JFH58" s="75"/>
      <c r="JFI58" s="75"/>
      <c r="JFJ58" s="75"/>
      <c r="JFK58" s="75"/>
      <c r="JFL58" s="75"/>
      <c r="JFM58" s="75"/>
      <c r="JFN58" s="75"/>
      <c r="JFO58" s="75"/>
      <c r="JFP58" s="75"/>
      <c r="JFQ58" s="75"/>
      <c r="JFR58" s="75"/>
      <c r="JFS58" s="75"/>
      <c r="JFT58" s="75"/>
      <c r="JFU58" s="75"/>
      <c r="JFV58" s="75"/>
      <c r="JFW58" s="75"/>
      <c r="JFX58" s="75"/>
      <c r="JFY58" s="75"/>
      <c r="JFZ58" s="75"/>
      <c r="JGA58" s="75"/>
      <c r="JGB58" s="75"/>
      <c r="JGC58" s="75"/>
      <c r="JGD58" s="75"/>
      <c r="JGE58" s="75"/>
      <c r="JGF58" s="75"/>
      <c r="JGG58" s="75"/>
      <c r="JGH58" s="75"/>
      <c r="JGI58" s="75"/>
      <c r="JGJ58" s="75"/>
      <c r="JGK58" s="75"/>
      <c r="JGL58" s="75"/>
      <c r="JGM58" s="75"/>
      <c r="JGN58" s="75"/>
      <c r="JGO58" s="75"/>
      <c r="JGP58" s="75"/>
      <c r="JGQ58" s="75"/>
      <c r="JGR58" s="75"/>
      <c r="JGS58" s="75"/>
      <c r="JGT58" s="75"/>
      <c r="JGU58" s="75"/>
      <c r="JGV58" s="75"/>
      <c r="JGW58" s="75"/>
      <c r="JGX58" s="75"/>
      <c r="JGY58" s="75"/>
      <c r="JGZ58" s="75"/>
      <c r="JHA58" s="75"/>
      <c r="JHB58" s="75"/>
      <c r="JHC58" s="75"/>
      <c r="JHD58" s="75"/>
      <c r="JHE58" s="75"/>
      <c r="JHF58" s="75"/>
      <c r="JHG58" s="75"/>
      <c r="JHH58" s="75"/>
      <c r="JHI58" s="75"/>
      <c r="JHJ58" s="75"/>
      <c r="JHK58" s="75"/>
      <c r="JHL58" s="75"/>
      <c r="JHM58" s="75"/>
      <c r="JHN58" s="75"/>
      <c r="JHO58" s="75"/>
      <c r="JHP58" s="75"/>
      <c r="JHQ58" s="75"/>
      <c r="JHR58" s="75"/>
      <c r="JHS58" s="75"/>
      <c r="JHT58" s="75"/>
      <c r="JHU58" s="75"/>
      <c r="JHV58" s="75"/>
      <c r="JHW58" s="75"/>
      <c r="JHX58" s="75"/>
      <c r="JHY58" s="75"/>
      <c r="JHZ58" s="75"/>
      <c r="JIA58" s="75"/>
      <c r="JIB58" s="75"/>
      <c r="JIC58" s="75"/>
      <c r="JID58" s="75"/>
      <c r="JIE58" s="75"/>
      <c r="JIF58" s="75"/>
      <c r="JIG58" s="75"/>
      <c r="JIH58" s="75"/>
      <c r="JII58" s="75"/>
      <c r="JIJ58" s="75"/>
      <c r="JIK58" s="75"/>
      <c r="JIL58" s="75"/>
      <c r="JIM58" s="75"/>
      <c r="JIN58" s="75"/>
      <c r="JIO58" s="75"/>
      <c r="JIP58" s="75"/>
      <c r="JIQ58" s="75"/>
      <c r="JIR58" s="75"/>
      <c r="JIS58" s="75"/>
      <c r="JIT58" s="75"/>
      <c r="JIU58" s="75"/>
      <c r="JIV58" s="75"/>
      <c r="JIW58" s="75"/>
      <c r="JIX58" s="75"/>
      <c r="JIY58" s="75"/>
      <c r="JIZ58" s="75"/>
      <c r="JJA58" s="75"/>
      <c r="JJB58" s="75"/>
      <c r="JJC58" s="75"/>
      <c r="JJD58" s="75"/>
      <c r="JJE58" s="75"/>
      <c r="JJF58" s="75"/>
      <c r="JJG58" s="75"/>
      <c r="JJH58" s="75"/>
      <c r="JJI58" s="75"/>
      <c r="JJJ58" s="75"/>
      <c r="JJK58" s="75"/>
      <c r="JJL58" s="75"/>
      <c r="JJM58" s="75"/>
      <c r="JJN58" s="75"/>
      <c r="JJO58" s="75"/>
      <c r="JJP58" s="75"/>
      <c r="JJQ58" s="75"/>
      <c r="JJR58" s="75"/>
      <c r="JJS58" s="75"/>
      <c r="JJT58" s="75"/>
      <c r="JJU58" s="75"/>
      <c r="JJV58" s="75"/>
      <c r="JJW58" s="75"/>
      <c r="JJX58" s="75"/>
      <c r="JJY58" s="75"/>
      <c r="JJZ58" s="75"/>
      <c r="JKA58" s="75"/>
      <c r="JKB58" s="75"/>
      <c r="JKC58" s="75"/>
      <c r="JKD58" s="75"/>
      <c r="JKE58" s="75"/>
      <c r="JKF58" s="75"/>
      <c r="JKG58" s="75"/>
      <c r="JKH58" s="75"/>
      <c r="JKI58" s="75"/>
      <c r="JKJ58" s="75"/>
      <c r="JKK58" s="75"/>
      <c r="JKL58" s="75"/>
      <c r="JKM58" s="75"/>
      <c r="JKN58" s="75"/>
      <c r="JKO58" s="75"/>
      <c r="JKP58" s="75"/>
      <c r="JKQ58" s="75"/>
      <c r="JKR58" s="75"/>
      <c r="JKS58" s="75"/>
      <c r="JKT58" s="75"/>
      <c r="JKU58" s="75"/>
      <c r="JKV58" s="75"/>
      <c r="JKW58" s="75"/>
      <c r="JKX58" s="75"/>
      <c r="JKY58" s="75"/>
      <c r="JKZ58" s="75"/>
      <c r="JLA58" s="75"/>
      <c r="JLB58" s="75"/>
      <c r="JLC58" s="75"/>
      <c r="JLD58" s="75"/>
      <c r="JLE58" s="75"/>
      <c r="JLF58" s="75"/>
      <c r="JLG58" s="75"/>
      <c r="JLH58" s="75"/>
      <c r="JLI58" s="75"/>
      <c r="JLJ58" s="75"/>
      <c r="JLK58" s="75"/>
      <c r="JLL58" s="75"/>
      <c r="JLM58" s="75"/>
      <c r="JLN58" s="75"/>
      <c r="JLO58" s="75"/>
      <c r="JLP58" s="75"/>
      <c r="JLQ58" s="75"/>
      <c r="JLR58" s="75"/>
      <c r="JLS58" s="75"/>
      <c r="JLT58" s="75"/>
      <c r="JLU58" s="75"/>
      <c r="JLV58" s="75"/>
      <c r="JLW58" s="75"/>
      <c r="JLX58" s="75"/>
      <c r="JLY58" s="75"/>
      <c r="JLZ58" s="75"/>
      <c r="JMA58" s="75"/>
      <c r="JMB58" s="75"/>
      <c r="JMC58" s="75"/>
      <c r="JMD58" s="75"/>
      <c r="JME58" s="75"/>
      <c r="JMF58" s="75"/>
      <c r="JMG58" s="75"/>
      <c r="JMH58" s="75"/>
      <c r="JMI58" s="75"/>
      <c r="JMJ58" s="75"/>
      <c r="JMK58" s="75"/>
      <c r="JML58" s="75"/>
      <c r="JMM58" s="75"/>
      <c r="JMN58" s="75"/>
      <c r="JMO58" s="75"/>
      <c r="JMP58" s="75"/>
      <c r="JMQ58" s="75"/>
      <c r="JMR58" s="75"/>
      <c r="JMS58" s="75"/>
      <c r="JMT58" s="75"/>
      <c r="JMU58" s="75"/>
      <c r="JMV58" s="75"/>
      <c r="JMW58" s="75"/>
      <c r="JMX58" s="75"/>
      <c r="JMY58" s="75"/>
      <c r="JMZ58" s="75"/>
      <c r="JNA58" s="75"/>
      <c r="JNB58" s="75"/>
      <c r="JNC58" s="75"/>
      <c r="JND58" s="75"/>
      <c r="JNE58" s="75"/>
      <c r="JNF58" s="75"/>
      <c r="JNG58" s="75"/>
      <c r="JNH58" s="75"/>
      <c r="JNI58" s="75"/>
      <c r="JNJ58" s="75"/>
      <c r="JNK58" s="75"/>
      <c r="JNL58" s="75"/>
      <c r="JNM58" s="75"/>
      <c r="JNN58" s="75"/>
      <c r="JNO58" s="75"/>
      <c r="JNP58" s="75"/>
      <c r="JNQ58" s="75"/>
      <c r="JNR58" s="75"/>
      <c r="JNS58" s="75"/>
      <c r="JNT58" s="75"/>
      <c r="JNU58" s="75"/>
      <c r="JNV58" s="75"/>
      <c r="JNW58" s="75"/>
      <c r="JNX58" s="75"/>
      <c r="JNY58" s="75"/>
      <c r="JNZ58" s="75"/>
      <c r="JOA58" s="75"/>
      <c r="JOB58" s="75"/>
      <c r="JOC58" s="75"/>
      <c r="JOD58" s="75"/>
      <c r="JOE58" s="75"/>
      <c r="JOF58" s="75"/>
      <c r="JOG58" s="75"/>
      <c r="JOH58" s="75"/>
      <c r="JOI58" s="75"/>
      <c r="JOJ58" s="75"/>
      <c r="JOK58" s="75"/>
      <c r="JOL58" s="75"/>
      <c r="JOM58" s="75"/>
      <c r="JON58" s="75"/>
      <c r="JOO58" s="75"/>
      <c r="JOP58" s="75"/>
      <c r="JOQ58" s="75"/>
      <c r="JOR58" s="75"/>
      <c r="JOS58" s="75"/>
      <c r="JOT58" s="75"/>
      <c r="JOU58" s="75"/>
      <c r="JOV58" s="75"/>
      <c r="JOW58" s="75"/>
      <c r="JOX58" s="75"/>
      <c r="JOY58" s="75"/>
      <c r="JOZ58" s="75"/>
      <c r="JPA58" s="75"/>
      <c r="JPB58" s="75"/>
      <c r="JPC58" s="75"/>
      <c r="JPD58" s="75"/>
      <c r="JPE58" s="75"/>
      <c r="JPF58" s="75"/>
      <c r="JPG58" s="75"/>
      <c r="JPH58" s="75"/>
      <c r="JPI58" s="75"/>
      <c r="JPJ58" s="75"/>
      <c r="JPK58" s="75"/>
      <c r="JPL58" s="75"/>
      <c r="JPM58" s="75"/>
      <c r="JPN58" s="75"/>
      <c r="JPO58" s="75"/>
      <c r="JPP58" s="75"/>
      <c r="JPQ58" s="75"/>
      <c r="JPR58" s="75"/>
      <c r="JPS58" s="75"/>
      <c r="JPT58" s="75"/>
      <c r="JPU58" s="75"/>
      <c r="JPV58" s="75"/>
      <c r="JPW58" s="75"/>
      <c r="JPX58" s="75"/>
      <c r="JPY58" s="75"/>
      <c r="JPZ58" s="75"/>
      <c r="JQA58" s="75"/>
      <c r="JQB58" s="75"/>
      <c r="JQC58" s="75"/>
      <c r="JQD58" s="75"/>
      <c r="JQE58" s="75"/>
      <c r="JQF58" s="75"/>
      <c r="JQG58" s="75"/>
      <c r="JQH58" s="75"/>
      <c r="JQI58" s="75"/>
      <c r="JQJ58" s="75"/>
      <c r="JQK58" s="75"/>
      <c r="JQL58" s="75"/>
      <c r="JQM58" s="75"/>
      <c r="JQN58" s="75"/>
      <c r="JQO58" s="75"/>
      <c r="JQP58" s="75"/>
      <c r="JQQ58" s="75"/>
      <c r="JQR58" s="75"/>
      <c r="JQS58" s="75"/>
      <c r="JQT58" s="75"/>
      <c r="JQU58" s="75"/>
      <c r="JQV58" s="75"/>
      <c r="JQW58" s="75"/>
      <c r="JQX58" s="75"/>
      <c r="JQY58" s="75"/>
      <c r="JQZ58" s="75"/>
      <c r="JRA58" s="75"/>
      <c r="JRB58" s="75"/>
      <c r="JRC58" s="75"/>
      <c r="JRD58" s="75"/>
      <c r="JRE58" s="75"/>
      <c r="JRF58" s="75"/>
      <c r="JRG58" s="75"/>
      <c r="JRH58" s="75"/>
      <c r="JRI58" s="75"/>
      <c r="JRJ58" s="75"/>
      <c r="JRK58" s="75"/>
      <c r="JRL58" s="75"/>
      <c r="JRM58" s="75"/>
      <c r="JRN58" s="75"/>
      <c r="JRO58" s="75"/>
      <c r="JRP58" s="75"/>
      <c r="JRQ58" s="75"/>
      <c r="JRR58" s="75"/>
      <c r="JRS58" s="75"/>
      <c r="JRT58" s="75"/>
      <c r="JRU58" s="75"/>
      <c r="JRV58" s="75"/>
      <c r="JRW58" s="75"/>
      <c r="JRX58" s="75"/>
      <c r="JRY58" s="75"/>
      <c r="JRZ58" s="75"/>
      <c r="JSA58" s="75"/>
      <c r="JSB58" s="75"/>
      <c r="JSC58" s="75"/>
      <c r="JSD58" s="75"/>
      <c r="JSE58" s="75"/>
      <c r="JSF58" s="75"/>
      <c r="JSG58" s="75"/>
      <c r="JSH58" s="75"/>
      <c r="JSI58" s="75"/>
      <c r="JSJ58" s="75"/>
      <c r="JSK58" s="75"/>
      <c r="JSL58" s="75"/>
      <c r="JSM58" s="75"/>
      <c r="JSN58" s="75"/>
      <c r="JSO58" s="75"/>
      <c r="JSP58" s="75"/>
      <c r="JSQ58" s="75"/>
      <c r="JSR58" s="75"/>
      <c r="JSS58" s="75"/>
      <c r="JST58" s="75"/>
      <c r="JSU58" s="75"/>
      <c r="JSV58" s="75"/>
      <c r="JSW58" s="75"/>
      <c r="JSX58" s="75"/>
      <c r="JSY58" s="75"/>
      <c r="JSZ58" s="75"/>
      <c r="JTA58" s="75"/>
      <c r="JTB58" s="75"/>
      <c r="JTC58" s="75"/>
      <c r="JTD58" s="75"/>
      <c r="JTE58" s="75"/>
      <c r="JTF58" s="75"/>
      <c r="JTG58" s="75"/>
      <c r="JTH58" s="75"/>
      <c r="JTI58" s="75"/>
      <c r="JTJ58" s="75"/>
      <c r="JTK58" s="75"/>
      <c r="JTL58" s="75"/>
      <c r="JTM58" s="75"/>
      <c r="JTN58" s="75"/>
      <c r="JTO58" s="75"/>
      <c r="JTP58" s="75"/>
      <c r="JTQ58" s="75"/>
      <c r="JTR58" s="75"/>
      <c r="JTS58" s="75"/>
      <c r="JTT58" s="75"/>
      <c r="JTU58" s="75"/>
      <c r="JTV58" s="75"/>
      <c r="JTW58" s="75"/>
      <c r="JTX58" s="75"/>
      <c r="JTY58" s="75"/>
      <c r="JTZ58" s="75"/>
      <c r="JUA58" s="75"/>
      <c r="JUB58" s="75"/>
      <c r="JUC58" s="75"/>
      <c r="JUD58" s="75"/>
      <c r="JUE58" s="75"/>
      <c r="JUF58" s="75"/>
      <c r="JUG58" s="75"/>
      <c r="JUH58" s="75"/>
      <c r="JUI58" s="75"/>
      <c r="JUJ58" s="75"/>
      <c r="JUK58" s="75"/>
      <c r="JUL58" s="75"/>
      <c r="JUM58" s="75"/>
      <c r="JUN58" s="75"/>
      <c r="JUO58" s="75"/>
      <c r="JUP58" s="75"/>
      <c r="JUQ58" s="75"/>
      <c r="JUR58" s="75"/>
      <c r="JUS58" s="75"/>
      <c r="JUT58" s="75"/>
      <c r="JUU58" s="75"/>
      <c r="JUV58" s="75"/>
      <c r="JUW58" s="75"/>
      <c r="JUX58" s="75"/>
      <c r="JUY58" s="75"/>
      <c r="JUZ58" s="75"/>
      <c r="JVA58" s="75"/>
      <c r="JVB58" s="75"/>
      <c r="JVC58" s="75"/>
      <c r="JVD58" s="75"/>
      <c r="JVE58" s="75"/>
      <c r="JVF58" s="75"/>
      <c r="JVG58" s="75"/>
      <c r="JVH58" s="75"/>
      <c r="JVI58" s="75"/>
      <c r="JVJ58" s="75"/>
      <c r="JVK58" s="75"/>
      <c r="JVL58" s="75"/>
      <c r="JVM58" s="75"/>
      <c r="JVN58" s="75"/>
      <c r="JVO58" s="75"/>
      <c r="JVP58" s="75"/>
      <c r="JVQ58" s="75"/>
      <c r="JVR58" s="75"/>
      <c r="JVS58" s="75"/>
      <c r="JVT58" s="75"/>
      <c r="JVU58" s="75"/>
      <c r="JVV58" s="75"/>
      <c r="JVW58" s="75"/>
      <c r="JVX58" s="75"/>
      <c r="JVY58" s="75"/>
      <c r="JVZ58" s="75"/>
      <c r="JWA58" s="75"/>
      <c r="JWB58" s="75"/>
      <c r="JWC58" s="75"/>
      <c r="JWD58" s="75"/>
      <c r="JWE58" s="75"/>
      <c r="JWF58" s="75"/>
      <c r="JWG58" s="75"/>
      <c r="JWH58" s="75"/>
      <c r="JWI58" s="75"/>
      <c r="JWJ58" s="75"/>
      <c r="JWK58" s="75"/>
      <c r="JWL58" s="75"/>
      <c r="JWM58" s="75"/>
      <c r="JWN58" s="75"/>
      <c r="JWO58" s="75"/>
      <c r="JWP58" s="75"/>
      <c r="JWQ58" s="75"/>
      <c r="JWR58" s="75"/>
      <c r="JWS58" s="75"/>
      <c r="JWT58" s="75"/>
      <c r="JWU58" s="75"/>
      <c r="JWV58" s="75"/>
      <c r="JWW58" s="75"/>
      <c r="JWX58" s="75"/>
      <c r="JWY58" s="75"/>
      <c r="JWZ58" s="75"/>
      <c r="JXA58" s="75"/>
      <c r="JXB58" s="75"/>
      <c r="JXC58" s="75"/>
      <c r="JXD58" s="75"/>
      <c r="JXE58" s="75"/>
      <c r="JXF58" s="75"/>
      <c r="JXG58" s="75"/>
      <c r="JXH58" s="75"/>
      <c r="JXI58" s="75"/>
      <c r="JXJ58" s="75"/>
      <c r="JXK58" s="75"/>
      <c r="JXL58" s="75"/>
      <c r="JXM58" s="75"/>
      <c r="JXN58" s="75"/>
      <c r="JXO58" s="75"/>
      <c r="JXP58" s="75"/>
      <c r="JXQ58" s="75"/>
      <c r="JXR58" s="75"/>
      <c r="JXS58" s="75"/>
      <c r="JXT58" s="75"/>
      <c r="JXU58" s="75"/>
      <c r="JXV58" s="75"/>
      <c r="JXW58" s="75"/>
      <c r="JXX58" s="75"/>
      <c r="JXY58" s="75"/>
      <c r="JXZ58" s="75"/>
      <c r="JYA58" s="75"/>
      <c r="JYB58" s="75"/>
      <c r="JYC58" s="75"/>
      <c r="JYD58" s="75"/>
      <c r="JYE58" s="75"/>
      <c r="JYF58" s="75"/>
      <c r="JYG58" s="75"/>
      <c r="JYH58" s="75"/>
      <c r="JYI58" s="75"/>
      <c r="JYJ58" s="75"/>
      <c r="JYK58" s="75"/>
      <c r="JYL58" s="75"/>
      <c r="JYM58" s="75"/>
      <c r="JYN58" s="75"/>
      <c r="JYO58" s="75"/>
      <c r="JYP58" s="75"/>
      <c r="JYQ58" s="75"/>
      <c r="JYR58" s="75"/>
      <c r="JYS58" s="75"/>
      <c r="JYT58" s="75"/>
      <c r="JYU58" s="75"/>
      <c r="JYV58" s="75"/>
      <c r="JYW58" s="75"/>
      <c r="JYX58" s="75"/>
      <c r="JYY58" s="75"/>
      <c r="JYZ58" s="75"/>
      <c r="JZA58" s="75"/>
      <c r="JZB58" s="75"/>
      <c r="JZC58" s="75"/>
      <c r="JZD58" s="75"/>
      <c r="JZE58" s="75"/>
      <c r="JZF58" s="75"/>
      <c r="JZG58" s="75"/>
      <c r="JZH58" s="75"/>
      <c r="JZI58" s="75"/>
      <c r="JZJ58" s="75"/>
      <c r="JZK58" s="75"/>
      <c r="JZL58" s="75"/>
      <c r="JZM58" s="75"/>
      <c r="JZN58" s="75"/>
      <c r="JZO58" s="75"/>
      <c r="JZP58" s="75"/>
      <c r="JZQ58" s="75"/>
      <c r="JZR58" s="75"/>
      <c r="JZS58" s="75"/>
      <c r="JZT58" s="75"/>
      <c r="JZU58" s="75"/>
      <c r="JZV58" s="75"/>
      <c r="JZW58" s="75"/>
      <c r="JZX58" s="75"/>
      <c r="JZY58" s="75"/>
      <c r="JZZ58" s="75"/>
      <c r="KAA58" s="75"/>
      <c r="KAB58" s="75"/>
      <c r="KAC58" s="75"/>
      <c r="KAD58" s="75"/>
      <c r="KAE58" s="75"/>
      <c r="KAF58" s="75"/>
      <c r="KAG58" s="75"/>
      <c r="KAH58" s="75"/>
      <c r="KAI58" s="75"/>
      <c r="KAJ58" s="75"/>
      <c r="KAK58" s="75"/>
      <c r="KAL58" s="75"/>
      <c r="KAM58" s="75"/>
      <c r="KAN58" s="75"/>
      <c r="KAO58" s="75"/>
      <c r="KAP58" s="75"/>
      <c r="KAQ58" s="75"/>
      <c r="KAR58" s="75"/>
      <c r="KAS58" s="75"/>
      <c r="KAT58" s="75"/>
      <c r="KAU58" s="75"/>
      <c r="KAV58" s="75"/>
      <c r="KAW58" s="75"/>
      <c r="KAX58" s="75"/>
      <c r="KAY58" s="75"/>
      <c r="KAZ58" s="75"/>
      <c r="KBA58" s="75"/>
      <c r="KBB58" s="75"/>
      <c r="KBC58" s="75"/>
      <c r="KBD58" s="75"/>
      <c r="KBE58" s="75"/>
      <c r="KBF58" s="75"/>
      <c r="KBG58" s="75"/>
      <c r="KBH58" s="75"/>
      <c r="KBI58" s="75"/>
      <c r="KBJ58" s="75"/>
      <c r="KBK58" s="75"/>
      <c r="KBL58" s="75"/>
      <c r="KBM58" s="75"/>
      <c r="KBN58" s="75"/>
      <c r="KBO58" s="75"/>
      <c r="KBP58" s="75"/>
      <c r="KBQ58" s="75"/>
      <c r="KBR58" s="75"/>
      <c r="KBS58" s="75"/>
      <c r="KBT58" s="75"/>
      <c r="KBU58" s="75"/>
      <c r="KBV58" s="75"/>
      <c r="KBW58" s="75"/>
      <c r="KBX58" s="75"/>
      <c r="KBY58" s="75"/>
      <c r="KBZ58" s="75"/>
      <c r="KCA58" s="75"/>
      <c r="KCB58" s="75"/>
      <c r="KCC58" s="75"/>
      <c r="KCD58" s="75"/>
      <c r="KCE58" s="75"/>
      <c r="KCF58" s="75"/>
      <c r="KCG58" s="75"/>
      <c r="KCH58" s="75"/>
      <c r="KCI58" s="75"/>
      <c r="KCJ58" s="75"/>
      <c r="KCK58" s="75"/>
      <c r="KCL58" s="75"/>
      <c r="KCM58" s="75"/>
      <c r="KCN58" s="75"/>
      <c r="KCO58" s="75"/>
      <c r="KCP58" s="75"/>
      <c r="KCQ58" s="75"/>
      <c r="KCR58" s="75"/>
      <c r="KCS58" s="75"/>
      <c r="KCT58" s="75"/>
      <c r="KCU58" s="75"/>
      <c r="KCV58" s="75"/>
      <c r="KCW58" s="75"/>
      <c r="KCX58" s="75"/>
      <c r="KCY58" s="75"/>
      <c r="KCZ58" s="75"/>
      <c r="KDA58" s="75"/>
      <c r="KDB58" s="75"/>
      <c r="KDC58" s="75"/>
      <c r="KDD58" s="75"/>
      <c r="KDE58" s="75"/>
      <c r="KDF58" s="75"/>
      <c r="KDG58" s="75"/>
      <c r="KDH58" s="75"/>
      <c r="KDI58" s="75"/>
      <c r="KDJ58" s="75"/>
      <c r="KDK58" s="75"/>
      <c r="KDL58" s="75"/>
      <c r="KDM58" s="75"/>
      <c r="KDN58" s="75"/>
      <c r="KDO58" s="75"/>
      <c r="KDP58" s="75"/>
      <c r="KDQ58" s="75"/>
      <c r="KDR58" s="75"/>
      <c r="KDS58" s="75"/>
      <c r="KDT58" s="75"/>
      <c r="KDU58" s="75"/>
      <c r="KDV58" s="75"/>
      <c r="KDW58" s="75"/>
      <c r="KDX58" s="75"/>
      <c r="KDY58" s="75"/>
      <c r="KDZ58" s="75"/>
      <c r="KEA58" s="75"/>
      <c r="KEB58" s="75"/>
      <c r="KEC58" s="75"/>
      <c r="KED58" s="75"/>
      <c r="KEE58" s="75"/>
      <c r="KEF58" s="75"/>
      <c r="KEG58" s="75"/>
      <c r="KEH58" s="75"/>
      <c r="KEI58" s="75"/>
      <c r="KEJ58" s="75"/>
      <c r="KEK58" s="75"/>
      <c r="KEL58" s="75"/>
      <c r="KEM58" s="75"/>
      <c r="KEN58" s="75"/>
      <c r="KEO58" s="75"/>
      <c r="KEP58" s="75"/>
      <c r="KEQ58" s="75"/>
      <c r="KER58" s="75"/>
      <c r="KES58" s="75"/>
      <c r="KET58" s="75"/>
      <c r="KEU58" s="75"/>
      <c r="KEV58" s="75"/>
      <c r="KEW58" s="75"/>
      <c r="KEX58" s="75"/>
      <c r="KEY58" s="75"/>
      <c r="KEZ58" s="75"/>
      <c r="KFA58" s="75"/>
      <c r="KFB58" s="75"/>
      <c r="KFC58" s="75"/>
      <c r="KFD58" s="75"/>
      <c r="KFE58" s="75"/>
      <c r="KFF58" s="75"/>
      <c r="KFG58" s="75"/>
      <c r="KFH58" s="75"/>
      <c r="KFI58" s="75"/>
      <c r="KFJ58" s="75"/>
      <c r="KFK58" s="75"/>
      <c r="KFL58" s="75"/>
      <c r="KFM58" s="75"/>
      <c r="KFN58" s="75"/>
      <c r="KFO58" s="75"/>
      <c r="KFP58" s="75"/>
      <c r="KFQ58" s="75"/>
      <c r="KFR58" s="75"/>
      <c r="KFS58" s="75"/>
      <c r="KFT58" s="75"/>
      <c r="KFU58" s="75"/>
      <c r="KFV58" s="75"/>
      <c r="KFW58" s="75"/>
      <c r="KFX58" s="75"/>
      <c r="KFY58" s="75"/>
      <c r="KFZ58" s="75"/>
      <c r="KGA58" s="75"/>
      <c r="KGB58" s="75"/>
      <c r="KGC58" s="75"/>
      <c r="KGD58" s="75"/>
      <c r="KGE58" s="75"/>
      <c r="KGF58" s="75"/>
      <c r="KGG58" s="75"/>
      <c r="KGH58" s="75"/>
      <c r="KGI58" s="75"/>
      <c r="KGJ58" s="75"/>
      <c r="KGK58" s="75"/>
      <c r="KGL58" s="75"/>
      <c r="KGM58" s="75"/>
      <c r="KGN58" s="75"/>
      <c r="KGO58" s="75"/>
      <c r="KGP58" s="75"/>
      <c r="KGQ58" s="75"/>
      <c r="KGR58" s="75"/>
      <c r="KGS58" s="75"/>
      <c r="KGT58" s="75"/>
      <c r="KGU58" s="75"/>
      <c r="KGV58" s="75"/>
      <c r="KGW58" s="75"/>
      <c r="KGX58" s="75"/>
      <c r="KGY58" s="75"/>
      <c r="KGZ58" s="75"/>
      <c r="KHA58" s="75"/>
      <c r="KHB58" s="75"/>
      <c r="KHC58" s="75"/>
      <c r="KHD58" s="75"/>
      <c r="KHE58" s="75"/>
      <c r="KHF58" s="75"/>
      <c r="KHG58" s="75"/>
      <c r="KHH58" s="75"/>
      <c r="KHI58" s="75"/>
      <c r="KHJ58" s="75"/>
      <c r="KHK58" s="75"/>
      <c r="KHL58" s="75"/>
      <c r="KHM58" s="75"/>
      <c r="KHN58" s="75"/>
      <c r="KHO58" s="75"/>
      <c r="KHP58" s="75"/>
      <c r="KHQ58" s="75"/>
      <c r="KHR58" s="75"/>
      <c r="KHS58" s="75"/>
      <c r="KHT58" s="75"/>
      <c r="KHU58" s="75"/>
      <c r="KHV58" s="75"/>
      <c r="KHW58" s="75"/>
      <c r="KHX58" s="75"/>
      <c r="KHY58" s="75"/>
      <c r="KHZ58" s="75"/>
      <c r="KIA58" s="75"/>
      <c r="KIB58" s="75"/>
      <c r="KIC58" s="75"/>
      <c r="KID58" s="75"/>
      <c r="KIE58" s="75"/>
      <c r="KIF58" s="75"/>
      <c r="KIG58" s="75"/>
      <c r="KIH58" s="75"/>
      <c r="KII58" s="75"/>
      <c r="KIJ58" s="75"/>
      <c r="KIK58" s="75"/>
      <c r="KIL58" s="75"/>
      <c r="KIM58" s="75"/>
      <c r="KIN58" s="75"/>
      <c r="KIO58" s="75"/>
      <c r="KIP58" s="75"/>
      <c r="KIQ58" s="75"/>
      <c r="KIR58" s="75"/>
      <c r="KIS58" s="75"/>
      <c r="KIT58" s="75"/>
      <c r="KIU58" s="75"/>
      <c r="KIV58" s="75"/>
      <c r="KIW58" s="75"/>
      <c r="KIX58" s="75"/>
      <c r="KIY58" s="75"/>
      <c r="KIZ58" s="75"/>
      <c r="KJA58" s="75"/>
      <c r="KJB58" s="75"/>
      <c r="KJC58" s="75"/>
      <c r="KJD58" s="75"/>
      <c r="KJE58" s="75"/>
      <c r="KJF58" s="75"/>
      <c r="KJG58" s="75"/>
      <c r="KJH58" s="75"/>
      <c r="KJI58" s="75"/>
      <c r="KJJ58" s="75"/>
      <c r="KJK58" s="75"/>
      <c r="KJL58" s="75"/>
      <c r="KJM58" s="75"/>
      <c r="KJN58" s="75"/>
      <c r="KJO58" s="75"/>
      <c r="KJP58" s="75"/>
      <c r="KJQ58" s="75"/>
      <c r="KJR58" s="75"/>
      <c r="KJS58" s="75"/>
      <c r="KJT58" s="75"/>
      <c r="KJU58" s="75"/>
      <c r="KJV58" s="75"/>
      <c r="KJW58" s="75"/>
      <c r="KJX58" s="75"/>
      <c r="KJY58" s="75"/>
      <c r="KJZ58" s="75"/>
      <c r="KKA58" s="75"/>
      <c r="KKB58" s="75"/>
      <c r="KKC58" s="75"/>
      <c r="KKD58" s="75"/>
      <c r="KKE58" s="75"/>
      <c r="KKF58" s="75"/>
      <c r="KKG58" s="75"/>
      <c r="KKH58" s="75"/>
      <c r="KKI58" s="75"/>
      <c r="KKJ58" s="75"/>
      <c r="KKK58" s="75"/>
      <c r="KKL58" s="75"/>
      <c r="KKM58" s="75"/>
      <c r="KKN58" s="75"/>
      <c r="KKO58" s="75"/>
      <c r="KKP58" s="75"/>
      <c r="KKQ58" s="75"/>
      <c r="KKR58" s="75"/>
      <c r="KKS58" s="75"/>
      <c r="KKT58" s="75"/>
      <c r="KKU58" s="75"/>
      <c r="KKV58" s="75"/>
      <c r="KKW58" s="75"/>
      <c r="KKX58" s="75"/>
      <c r="KKY58" s="75"/>
      <c r="KKZ58" s="75"/>
      <c r="KLA58" s="75"/>
      <c r="KLB58" s="75"/>
      <c r="KLC58" s="75"/>
      <c r="KLD58" s="75"/>
      <c r="KLE58" s="75"/>
      <c r="KLF58" s="75"/>
      <c r="KLG58" s="75"/>
      <c r="KLH58" s="75"/>
      <c r="KLI58" s="75"/>
      <c r="KLJ58" s="75"/>
      <c r="KLK58" s="75"/>
      <c r="KLL58" s="75"/>
      <c r="KLM58" s="75"/>
      <c r="KLN58" s="75"/>
      <c r="KLO58" s="75"/>
      <c r="KLP58" s="75"/>
      <c r="KLQ58" s="75"/>
      <c r="KLR58" s="75"/>
      <c r="KLS58" s="75"/>
      <c r="KLT58" s="75"/>
      <c r="KLU58" s="75"/>
      <c r="KLV58" s="75"/>
      <c r="KLW58" s="75"/>
      <c r="KLX58" s="75"/>
      <c r="KLY58" s="75"/>
      <c r="KLZ58" s="75"/>
      <c r="KMA58" s="75"/>
      <c r="KMB58" s="75"/>
      <c r="KMC58" s="75"/>
      <c r="KMD58" s="75"/>
      <c r="KME58" s="75"/>
      <c r="KMF58" s="75"/>
      <c r="KMG58" s="75"/>
      <c r="KMH58" s="75"/>
      <c r="KMI58" s="75"/>
      <c r="KMJ58" s="75"/>
      <c r="KMK58" s="75"/>
      <c r="KML58" s="75"/>
      <c r="KMM58" s="75"/>
      <c r="KMN58" s="75"/>
      <c r="KMO58" s="75"/>
      <c r="KMP58" s="75"/>
      <c r="KMQ58" s="75"/>
      <c r="KMR58" s="75"/>
      <c r="KMS58" s="75"/>
      <c r="KMT58" s="75"/>
      <c r="KMU58" s="75"/>
      <c r="KMV58" s="75"/>
      <c r="KMW58" s="75"/>
      <c r="KMX58" s="75"/>
      <c r="KMY58" s="75"/>
      <c r="KMZ58" s="75"/>
      <c r="KNA58" s="75"/>
      <c r="KNB58" s="75"/>
      <c r="KNC58" s="75"/>
      <c r="KND58" s="75"/>
      <c r="KNE58" s="75"/>
      <c r="KNF58" s="75"/>
      <c r="KNG58" s="75"/>
      <c r="KNH58" s="75"/>
      <c r="KNI58" s="75"/>
      <c r="KNJ58" s="75"/>
      <c r="KNK58" s="75"/>
      <c r="KNL58" s="75"/>
      <c r="KNM58" s="75"/>
      <c r="KNN58" s="75"/>
      <c r="KNO58" s="75"/>
      <c r="KNP58" s="75"/>
      <c r="KNQ58" s="75"/>
      <c r="KNR58" s="75"/>
      <c r="KNS58" s="75"/>
      <c r="KNT58" s="75"/>
      <c r="KNU58" s="75"/>
      <c r="KNV58" s="75"/>
      <c r="KNW58" s="75"/>
      <c r="KNX58" s="75"/>
      <c r="KNY58" s="75"/>
      <c r="KNZ58" s="75"/>
      <c r="KOA58" s="75"/>
      <c r="KOB58" s="75"/>
      <c r="KOC58" s="75"/>
      <c r="KOD58" s="75"/>
      <c r="KOE58" s="75"/>
      <c r="KOF58" s="75"/>
      <c r="KOG58" s="75"/>
      <c r="KOH58" s="75"/>
      <c r="KOI58" s="75"/>
      <c r="KOJ58" s="75"/>
      <c r="KOK58" s="75"/>
      <c r="KOL58" s="75"/>
      <c r="KOM58" s="75"/>
      <c r="KON58" s="75"/>
      <c r="KOO58" s="75"/>
      <c r="KOP58" s="75"/>
      <c r="KOQ58" s="75"/>
      <c r="KOR58" s="75"/>
      <c r="KOS58" s="75"/>
      <c r="KOT58" s="75"/>
      <c r="KOU58" s="75"/>
      <c r="KOV58" s="75"/>
      <c r="KOW58" s="75"/>
      <c r="KOX58" s="75"/>
      <c r="KOY58" s="75"/>
      <c r="KOZ58" s="75"/>
      <c r="KPA58" s="75"/>
      <c r="KPB58" s="75"/>
      <c r="KPC58" s="75"/>
      <c r="KPD58" s="75"/>
      <c r="KPE58" s="75"/>
      <c r="KPF58" s="75"/>
      <c r="KPG58" s="75"/>
      <c r="KPH58" s="75"/>
      <c r="KPI58" s="75"/>
      <c r="KPJ58" s="75"/>
      <c r="KPK58" s="75"/>
      <c r="KPL58" s="75"/>
      <c r="KPM58" s="75"/>
      <c r="KPN58" s="75"/>
      <c r="KPO58" s="75"/>
      <c r="KPP58" s="75"/>
      <c r="KPQ58" s="75"/>
      <c r="KPR58" s="75"/>
      <c r="KPS58" s="75"/>
      <c r="KPT58" s="75"/>
      <c r="KPU58" s="75"/>
      <c r="KPV58" s="75"/>
      <c r="KPW58" s="75"/>
      <c r="KPX58" s="75"/>
      <c r="KPY58" s="75"/>
      <c r="KPZ58" s="75"/>
      <c r="KQA58" s="75"/>
      <c r="KQB58" s="75"/>
      <c r="KQC58" s="75"/>
      <c r="KQD58" s="75"/>
      <c r="KQE58" s="75"/>
      <c r="KQF58" s="75"/>
      <c r="KQG58" s="75"/>
      <c r="KQH58" s="75"/>
      <c r="KQI58" s="75"/>
      <c r="KQJ58" s="75"/>
      <c r="KQK58" s="75"/>
      <c r="KQL58" s="75"/>
      <c r="KQM58" s="75"/>
      <c r="KQN58" s="75"/>
      <c r="KQO58" s="75"/>
      <c r="KQP58" s="75"/>
      <c r="KQQ58" s="75"/>
      <c r="KQR58" s="75"/>
      <c r="KQS58" s="75"/>
      <c r="KQT58" s="75"/>
      <c r="KQU58" s="75"/>
      <c r="KQV58" s="75"/>
      <c r="KQW58" s="75"/>
      <c r="KQX58" s="75"/>
      <c r="KQY58" s="75"/>
      <c r="KQZ58" s="75"/>
      <c r="KRA58" s="75"/>
      <c r="KRB58" s="75"/>
      <c r="KRC58" s="75"/>
      <c r="KRD58" s="75"/>
      <c r="KRE58" s="75"/>
      <c r="KRF58" s="75"/>
      <c r="KRG58" s="75"/>
      <c r="KRH58" s="75"/>
      <c r="KRI58" s="75"/>
      <c r="KRJ58" s="75"/>
      <c r="KRK58" s="75"/>
      <c r="KRL58" s="75"/>
      <c r="KRM58" s="75"/>
      <c r="KRN58" s="75"/>
      <c r="KRO58" s="75"/>
      <c r="KRP58" s="75"/>
      <c r="KRQ58" s="75"/>
      <c r="KRR58" s="75"/>
      <c r="KRS58" s="75"/>
      <c r="KRT58" s="75"/>
      <c r="KRU58" s="75"/>
      <c r="KRV58" s="75"/>
      <c r="KRW58" s="75"/>
      <c r="KRX58" s="75"/>
      <c r="KRY58" s="75"/>
      <c r="KRZ58" s="75"/>
      <c r="KSA58" s="75"/>
      <c r="KSB58" s="75"/>
      <c r="KSC58" s="75"/>
      <c r="KSD58" s="75"/>
      <c r="KSE58" s="75"/>
      <c r="KSF58" s="75"/>
      <c r="KSG58" s="75"/>
      <c r="KSH58" s="75"/>
      <c r="KSI58" s="75"/>
      <c r="KSJ58" s="75"/>
      <c r="KSK58" s="75"/>
      <c r="KSL58" s="75"/>
      <c r="KSM58" s="75"/>
      <c r="KSN58" s="75"/>
      <c r="KSO58" s="75"/>
      <c r="KSP58" s="75"/>
      <c r="KSQ58" s="75"/>
      <c r="KSR58" s="75"/>
      <c r="KSS58" s="75"/>
      <c r="KST58" s="75"/>
      <c r="KSU58" s="75"/>
      <c r="KSV58" s="75"/>
      <c r="KSW58" s="75"/>
      <c r="KSX58" s="75"/>
      <c r="KSY58" s="75"/>
      <c r="KSZ58" s="75"/>
      <c r="KTA58" s="75"/>
      <c r="KTB58" s="75"/>
      <c r="KTC58" s="75"/>
      <c r="KTD58" s="75"/>
      <c r="KTE58" s="75"/>
      <c r="KTF58" s="75"/>
      <c r="KTG58" s="75"/>
      <c r="KTH58" s="75"/>
      <c r="KTI58" s="75"/>
      <c r="KTJ58" s="75"/>
      <c r="KTK58" s="75"/>
      <c r="KTL58" s="75"/>
      <c r="KTM58" s="75"/>
      <c r="KTN58" s="75"/>
      <c r="KTO58" s="75"/>
      <c r="KTP58" s="75"/>
      <c r="KTQ58" s="75"/>
      <c r="KTR58" s="75"/>
      <c r="KTS58" s="75"/>
      <c r="KTT58" s="75"/>
      <c r="KTU58" s="75"/>
      <c r="KTV58" s="75"/>
      <c r="KTW58" s="75"/>
      <c r="KTX58" s="75"/>
      <c r="KTY58" s="75"/>
      <c r="KTZ58" s="75"/>
      <c r="KUA58" s="75"/>
      <c r="KUB58" s="75"/>
      <c r="KUC58" s="75"/>
      <c r="KUD58" s="75"/>
      <c r="KUE58" s="75"/>
      <c r="KUF58" s="75"/>
      <c r="KUG58" s="75"/>
      <c r="KUH58" s="75"/>
      <c r="KUI58" s="75"/>
      <c r="KUJ58" s="75"/>
      <c r="KUK58" s="75"/>
      <c r="KUL58" s="75"/>
      <c r="KUM58" s="75"/>
      <c r="KUN58" s="75"/>
      <c r="KUO58" s="75"/>
      <c r="KUP58" s="75"/>
      <c r="KUQ58" s="75"/>
      <c r="KUR58" s="75"/>
      <c r="KUS58" s="75"/>
      <c r="KUT58" s="75"/>
      <c r="KUU58" s="75"/>
      <c r="KUV58" s="75"/>
      <c r="KUW58" s="75"/>
      <c r="KUX58" s="75"/>
      <c r="KUY58" s="75"/>
      <c r="KUZ58" s="75"/>
      <c r="KVA58" s="75"/>
      <c r="KVB58" s="75"/>
      <c r="KVC58" s="75"/>
      <c r="KVD58" s="75"/>
      <c r="KVE58" s="75"/>
      <c r="KVF58" s="75"/>
      <c r="KVG58" s="75"/>
      <c r="KVH58" s="75"/>
      <c r="KVI58" s="75"/>
      <c r="KVJ58" s="75"/>
      <c r="KVK58" s="75"/>
      <c r="KVL58" s="75"/>
      <c r="KVM58" s="75"/>
      <c r="KVN58" s="75"/>
      <c r="KVO58" s="75"/>
      <c r="KVP58" s="75"/>
      <c r="KVQ58" s="75"/>
      <c r="KVR58" s="75"/>
      <c r="KVS58" s="75"/>
      <c r="KVT58" s="75"/>
      <c r="KVU58" s="75"/>
      <c r="KVV58" s="75"/>
      <c r="KVW58" s="75"/>
      <c r="KVX58" s="75"/>
      <c r="KVY58" s="75"/>
      <c r="KVZ58" s="75"/>
      <c r="KWA58" s="75"/>
      <c r="KWB58" s="75"/>
      <c r="KWC58" s="75"/>
      <c r="KWD58" s="75"/>
      <c r="KWE58" s="75"/>
      <c r="KWF58" s="75"/>
      <c r="KWG58" s="75"/>
      <c r="KWH58" s="75"/>
      <c r="KWI58" s="75"/>
      <c r="KWJ58" s="75"/>
      <c r="KWK58" s="75"/>
      <c r="KWL58" s="75"/>
      <c r="KWM58" s="75"/>
      <c r="KWN58" s="75"/>
      <c r="KWO58" s="75"/>
      <c r="KWP58" s="75"/>
      <c r="KWQ58" s="75"/>
      <c r="KWR58" s="75"/>
      <c r="KWS58" s="75"/>
      <c r="KWT58" s="75"/>
      <c r="KWU58" s="75"/>
      <c r="KWV58" s="75"/>
      <c r="KWW58" s="75"/>
      <c r="KWX58" s="75"/>
      <c r="KWY58" s="75"/>
      <c r="KWZ58" s="75"/>
      <c r="KXA58" s="75"/>
      <c r="KXB58" s="75"/>
      <c r="KXC58" s="75"/>
      <c r="KXD58" s="75"/>
      <c r="KXE58" s="75"/>
      <c r="KXF58" s="75"/>
      <c r="KXG58" s="75"/>
      <c r="KXH58" s="75"/>
      <c r="KXI58" s="75"/>
      <c r="KXJ58" s="75"/>
      <c r="KXK58" s="75"/>
      <c r="KXL58" s="75"/>
      <c r="KXM58" s="75"/>
      <c r="KXN58" s="75"/>
      <c r="KXO58" s="75"/>
      <c r="KXP58" s="75"/>
      <c r="KXQ58" s="75"/>
      <c r="KXR58" s="75"/>
      <c r="KXS58" s="75"/>
      <c r="KXT58" s="75"/>
      <c r="KXU58" s="75"/>
      <c r="KXV58" s="75"/>
      <c r="KXW58" s="75"/>
      <c r="KXX58" s="75"/>
      <c r="KXY58" s="75"/>
      <c r="KXZ58" s="75"/>
      <c r="KYA58" s="75"/>
      <c r="KYB58" s="75"/>
      <c r="KYC58" s="75"/>
      <c r="KYD58" s="75"/>
      <c r="KYE58" s="75"/>
      <c r="KYF58" s="75"/>
      <c r="KYG58" s="75"/>
      <c r="KYH58" s="75"/>
      <c r="KYI58" s="75"/>
      <c r="KYJ58" s="75"/>
      <c r="KYK58" s="75"/>
      <c r="KYL58" s="75"/>
      <c r="KYM58" s="75"/>
      <c r="KYN58" s="75"/>
      <c r="KYO58" s="75"/>
      <c r="KYP58" s="75"/>
      <c r="KYQ58" s="75"/>
      <c r="KYR58" s="75"/>
      <c r="KYS58" s="75"/>
      <c r="KYT58" s="75"/>
      <c r="KYU58" s="75"/>
      <c r="KYV58" s="75"/>
      <c r="KYW58" s="75"/>
      <c r="KYX58" s="75"/>
      <c r="KYY58" s="75"/>
      <c r="KYZ58" s="75"/>
      <c r="KZA58" s="75"/>
      <c r="KZB58" s="75"/>
      <c r="KZC58" s="75"/>
      <c r="KZD58" s="75"/>
      <c r="KZE58" s="75"/>
      <c r="KZF58" s="75"/>
      <c r="KZG58" s="75"/>
      <c r="KZH58" s="75"/>
      <c r="KZI58" s="75"/>
      <c r="KZJ58" s="75"/>
      <c r="KZK58" s="75"/>
      <c r="KZL58" s="75"/>
      <c r="KZM58" s="75"/>
      <c r="KZN58" s="75"/>
      <c r="KZO58" s="75"/>
      <c r="KZP58" s="75"/>
      <c r="KZQ58" s="75"/>
      <c r="KZR58" s="75"/>
      <c r="KZS58" s="75"/>
      <c r="KZT58" s="75"/>
      <c r="KZU58" s="75"/>
      <c r="KZV58" s="75"/>
      <c r="KZW58" s="75"/>
      <c r="KZX58" s="75"/>
      <c r="KZY58" s="75"/>
      <c r="KZZ58" s="75"/>
      <c r="LAA58" s="75"/>
      <c r="LAB58" s="75"/>
      <c r="LAC58" s="75"/>
      <c r="LAD58" s="75"/>
      <c r="LAE58" s="75"/>
      <c r="LAF58" s="75"/>
      <c r="LAG58" s="75"/>
      <c r="LAH58" s="75"/>
      <c r="LAI58" s="75"/>
      <c r="LAJ58" s="75"/>
      <c r="LAK58" s="75"/>
      <c r="LAL58" s="75"/>
      <c r="LAM58" s="75"/>
      <c r="LAN58" s="75"/>
      <c r="LAO58" s="75"/>
      <c r="LAP58" s="75"/>
      <c r="LAQ58" s="75"/>
      <c r="LAR58" s="75"/>
      <c r="LAS58" s="75"/>
      <c r="LAT58" s="75"/>
      <c r="LAU58" s="75"/>
      <c r="LAV58" s="75"/>
      <c r="LAW58" s="75"/>
      <c r="LAX58" s="75"/>
      <c r="LAY58" s="75"/>
      <c r="LAZ58" s="75"/>
      <c r="LBA58" s="75"/>
      <c r="LBB58" s="75"/>
      <c r="LBC58" s="75"/>
      <c r="LBD58" s="75"/>
      <c r="LBE58" s="75"/>
      <c r="LBF58" s="75"/>
      <c r="LBG58" s="75"/>
      <c r="LBH58" s="75"/>
      <c r="LBI58" s="75"/>
      <c r="LBJ58" s="75"/>
      <c r="LBK58" s="75"/>
      <c r="LBL58" s="75"/>
      <c r="LBM58" s="75"/>
      <c r="LBN58" s="75"/>
      <c r="LBO58" s="75"/>
      <c r="LBP58" s="75"/>
      <c r="LBQ58" s="75"/>
      <c r="LBR58" s="75"/>
      <c r="LBS58" s="75"/>
      <c r="LBT58" s="75"/>
      <c r="LBU58" s="75"/>
      <c r="LBV58" s="75"/>
      <c r="LBW58" s="75"/>
      <c r="LBX58" s="75"/>
      <c r="LBY58" s="75"/>
      <c r="LBZ58" s="75"/>
      <c r="LCA58" s="75"/>
      <c r="LCB58" s="75"/>
      <c r="LCC58" s="75"/>
      <c r="LCD58" s="75"/>
      <c r="LCE58" s="75"/>
      <c r="LCF58" s="75"/>
      <c r="LCG58" s="75"/>
      <c r="LCH58" s="75"/>
      <c r="LCI58" s="75"/>
      <c r="LCJ58" s="75"/>
      <c r="LCK58" s="75"/>
      <c r="LCL58" s="75"/>
      <c r="LCM58" s="75"/>
      <c r="LCN58" s="75"/>
      <c r="LCO58" s="75"/>
      <c r="LCP58" s="75"/>
      <c r="LCQ58" s="75"/>
      <c r="LCR58" s="75"/>
      <c r="LCS58" s="75"/>
      <c r="LCT58" s="75"/>
      <c r="LCU58" s="75"/>
      <c r="LCV58" s="75"/>
      <c r="LCW58" s="75"/>
      <c r="LCX58" s="75"/>
      <c r="LCY58" s="75"/>
      <c r="LCZ58" s="75"/>
      <c r="LDA58" s="75"/>
      <c r="LDB58" s="75"/>
      <c r="LDC58" s="75"/>
      <c r="LDD58" s="75"/>
      <c r="LDE58" s="75"/>
      <c r="LDF58" s="75"/>
      <c r="LDG58" s="75"/>
      <c r="LDH58" s="75"/>
      <c r="LDI58" s="75"/>
      <c r="LDJ58" s="75"/>
      <c r="LDK58" s="75"/>
      <c r="LDL58" s="75"/>
      <c r="LDM58" s="75"/>
      <c r="LDN58" s="75"/>
      <c r="LDO58" s="75"/>
      <c r="LDP58" s="75"/>
      <c r="LDQ58" s="75"/>
      <c r="LDR58" s="75"/>
      <c r="LDS58" s="75"/>
      <c r="LDT58" s="75"/>
      <c r="LDU58" s="75"/>
      <c r="LDV58" s="75"/>
      <c r="LDW58" s="75"/>
      <c r="LDX58" s="75"/>
      <c r="LDY58" s="75"/>
      <c r="LDZ58" s="75"/>
      <c r="LEA58" s="75"/>
      <c r="LEB58" s="75"/>
      <c r="LEC58" s="75"/>
      <c r="LED58" s="75"/>
      <c r="LEE58" s="75"/>
      <c r="LEF58" s="75"/>
      <c r="LEG58" s="75"/>
      <c r="LEH58" s="75"/>
      <c r="LEI58" s="75"/>
      <c r="LEJ58" s="75"/>
      <c r="LEK58" s="75"/>
      <c r="LEL58" s="75"/>
      <c r="LEM58" s="75"/>
      <c r="LEN58" s="75"/>
      <c r="LEO58" s="75"/>
      <c r="LEP58" s="75"/>
      <c r="LEQ58" s="75"/>
      <c r="LER58" s="75"/>
      <c r="LES58" s="75"/>
      <c r="LET58" s="75"/>
      <c r="LEU58" s="75"/>
      <c r="LEV58" s="75"/>
      <c r="LEW58" s="75"/>
      <c r="LEX58" s="75"/>
      <c r="LEY58" s="75"/>
      <c r="LEZ58" s="75"/>
      <c r="LFA58" s="75"/>
      <c r="LFB58" s="75"/>
      <c r="LFC58" s="75"/>
      <c r="LFD58" s="75"/>
      <c r="LFE58" s="75"/>
      <c r="LFF58" s="75"/>
      <c r="LFG58" s="75"/>
      <c r="LFH58" s="75"/>
      <c r="LFI58" s="75"/>
      <c r="LFJ58" s="75"/>
      <c r="LFK58" s="75"/>
      <c r="LFL58" s="75"/>
      <c r="LFM58" s="75"/>
      <c r="LFN58" s="75"/>
      <c r="LFO58" s="75"/>
      <c r="LFP58" s="75"/>
      <c r="LFQ58" s="75"/>
      <c r="LFR58" s="75"/>
      <c r="LFS58" s="75"/>
      <c r="LFT58" s="75"/>
      <c r="LFU58" s="75"/>
      <c r="LFV58" s="75"/>
      <c r="LFW58" s="75"/>
      <c r="LFX58" s="75"/>
      <c r="LFY58" s="75"/>
      <c r="LFZ58" s="75"/>
      <c r="LGA58" s="75"/>
      <c r="LGB58" s="75"/>
      <c r="LGC58" s="75"/>
      <c r="LGD58" s="75"/>
      <c r="LGE58" s="75"/>
      <c r="LGF58" s="75"/>
      <c r="LGG58" s="75"/>
      <c r="LGH58" s="75"/>
      <c r="LGI58" s="75"/>
      <c r="LGJ58" s="75"/>
      <c r="LGK58" s="75"/>
      <c r="LGL58" s="75"/>
      <c r="LGM58" s="75"/>
      <c r="LGN58" s="75"/>
      <c r="LGO58" s="75"/>
      <c r="LGP58" s="75"/>
      <c r="LGQ58" s="75"/>
      <c r="LGR58" s="75"/>
      <c r="LGS58" s="75"/>
      <c r="LGT58" s="75"/>
      <c r="LGU58" s="75"/>
      <c r="LGV58" s="75"/>
      <c r="LGW58" s="75"/>
      <c r="LGX58" s="75"/>
      <c r="LGY58" s="75"/>
      <c r="LGZ58" s="75"/>
      <c r="LHA58" s="75"/>
      <c r="LHB58" s="75"/>
      <c r="LHC58" s="75"/>
      <c r="LHD58" s="75"/>
      <c r="LHE58" s="75"/>
      <c r="LHF58" s="75"/>
      <c r="LHG58" s="75"/>
      <c r="LHH58" s="75"/>
      <c r="LHI58" s="75"/>
      <c r="LHJ58" s="75"/>
      <c r="LHK58" s="75"/>
      <c r="LHL58" s="75"/>
      <c r="LHM58" s="75"/>
      <c r="LHN58" s="75"/>
      <c r="LHO58" s="75"/>
      <c r="LHP58" s="75"/>
      <c r="LHQ58" s="75"/>
      <c r="LHR58" s="75"/>
      <c r="LHS58" s="75"/>
      <c r="LHT58" s="75"/>
      <c r="LHU58" s="75"/>
      <c r="LHV58" s="75"/>
      <c r="LHW58" s="75"/>
      <c r="LHX58" s="75"/>
      <c r="LHY58" s="75"/>
      <c r="LHZ58" s="75"/>
      <c r="LIA58" s="75"/>
      <c r="LIB58" s="75"/>
      <c r="LIC58" s="75"/>
      <c r="LID58" s="75"/>
      <c r="LIE58" s="75"/>
      <c r="LIF58" s="75"/>
      <c r="LIG58" s="75"/>
      <c r="LIH58" s="75"/>
      <c r="LII58" s="75"/>
      <c r="LIJ58" s="75"/>
      <c r="LIK58" s="75"/>
      <c r="LIL58" s="75"/>
      <c r="LIM58" s="75"/>
      <c r="LIN58" s="75"/>
      <c r="LIO58" s="75"/>
      <c r="LIP58" s="75"/>
      <c r="LIQ58" s="75"/>
      <c r="LIR58" s="75"/>
      <c r="LIS58" s="75"/>
      <c r="LIT58" s="75"/>
      <c r="LIU58" s="75"/>
      <c r="LIV58" s="75"/>
      <c r="LIW58" s="75"/>
      <c r="LIX58" s="75"/>
      <c r="LIY58" s="75"/>
      <c r="LIZ58" s="75"/>
      <c r="LJA58" s="75"/>
      <c r="LJB58" s="75"/>
      <c r="LJC58" s="75"/>
      <c r="LJD58" s="75"/>
      <c r="LJE58" s="75"/>
      <c r="LJF58" s="75"/>
      <c r="LJG58" s="75"/>
      <c r="LJH58" s="75"/>
      <c r="LJI58" s="75"/>
      <c r="LJJ58" s="75"/>
      <c r="LJK58" s="75"/>
      <c r="LJL58" s="75"/>
      <c r="LJM58" s="75"/>
      <c r="LJN58" s="75"/>
      <c r="LJO58" s="75"/>
      <c r="LJP58" s="75"/>
      <c r="LJQ58" s="75"/>
      <c r="LJR58" s="75"/>
      <c r="LJS58" s="75"/>
      <c r="LJT58" s="75"/>
      <c r="LJU58" s="75"/>
      <c r="LJV58" s="75"/>
      <c r="LJW58" s="75"/>
      <c r="LJX58" s="75"/>
      <c r="LJY58" s="75"/>
      <c r="LJZ58" s="75"/>
      <c r="LKA58" s="75"/>
      <c r="LKB58" s="75"/>
      <c r="LKC58" s="75"/>
      <c r="LKD58" s="75"/>
      <c r="LKE58" s="75"/>
      <c r="LKF58" s="75"/>
      <c r="LKG58" s="75"/>
      <c r="LKH58" s="75"/>
      <c r="LKI58" s="75"/>
      <c r="LKJ58" s="75"/>
      <c r="LKK58" s="75"/>
      <c r="LKL58" s="75"/>
      <c r="LKM58" s="75"/>
      <c r="LKN58" s="75"/>
      <c r="LKO58" s="75"/>
      <c r="LKP58" s="75"/>
      <c r="LKQ58" s="75"/>
      <c r="LKR58" s="75"/>
      <c r="LKS58" s="75"/>
      <c r="LKT58" s="75"/>
      <c r="LKU58" s="75"/>
      <c r="LKV58" s="75"/>
      <c r="LKW58" s="75"/>
      <c r="LKX58" s="75"/>
      <c r="LKY58" s="75"/>
      <c r="LKZ58" s="75"/>
      <c r="LLA58" s="75"/>
      <c r="LLB58" s="75"/>
      <c r="LLC58" s="75"/>
      <c r="LLD58" s="75"/>
      <c r="LLE58" s="75"/>
      <c r="LLF58" s="75"/>
      <c r="LLG58" s="75"/>
      <c r="LLH58" s="75"/>
      <c r="LLI58" s="75"/>
      <c r="LLJ58" s="75"/>
      <c r="LLK58" s="75"/>
      <c r="LLL58" s="75"/>
      <c r="LLM58" s="75"/>
      <c r="LLN58" s="75"/>
      <c r="LLO58" s="75"/>
      <c r="LLP58" s="75"/>
      <c r="LLQ58" s="75"/>
      <c r="LLR58" s="75"/>
      <c r="LLS58" s="75"/>
      <c r="LLT58" s="75"/>
      <c r="LLU58" s="75"/>
      <c r="LLV58" s="75"/>
      <c r="LLW58" s="75"/>
      <c r="LLX58" s="75"/>
      <c r="LLY58" s="75"/>
      <c r="LLZ58" s="75"/>
      <c r="LMA58" s="75"/>
      <c r="LMB58" s="75"/>
      <c r="LMC58" s="75"/>
      <c r="LMD58" s="75"/>
      <c r="LME58" s="75"/>
      <c r="LMF58" s="75"/>
      <c r="LMG58" s="75"/>
      <c r="LMH58" s="75"/>
      <c r="LMI58" s="75"/>
      <c r="LMJ58" s="75"/>
      <c r="LMK58" s="75"/>
      <c r="LML58" s="75"/>
      <c r="LMM58" s="75"/>
      <c r="LMN58" s="75"/>
      <c r="LMO58" s="75"/>
      <c r="LMP58" s="75"/>
      <c r="LMQ58" s="75"/>
      <c r="LMR58" s="75"/>
      <c r="LMS58" s="75"/>
      <c r="LMT58" s="75"/>
      <c r="LMU58" s="75"/>
      <c r="LMV58" s="75"/>
      <c r="LMW58" s="75"/>
      <c r="LMX58" s="75"/>
      <c r="LMY58" s="75"/>
      <c r="LMZ58" s="75"/>
      <c r="LNA58" s="75"/>
      <c r="LNB58" s="75"/>
      <c r="LNC58" s="75"/>
      <c r="LND58" s="75"/>
      <c r="LNE58" s="75"/>
      <c r="LNF58" s="75"/>
      <c r="LNG58" s="75"/>
      <c r="LNH58" s="75"/>
      <c r="LNI58" s="75"/>
      <c r="LNJ58" s="75"/>
      <c r="LNK58" s="75"/>
      <c r="LNL58" s="75"/>
      <c r="LNM58" s="75"/>
      <c r="LNN58" s="75"/>
      <c r="LNO58" s="75"/>
      <c r="LNP58" s="75"/>
      <c r="LNQ58" s="75"/>
      <c r="LNR58" s="75"/>
      <c r="LNS58" s="75"/>
      <c r="LNT58" s="75"/>
      <c r="LNU58" s="75"/>
      <c r="LNV58" s="75"/>
      <c r="LNW58" s="75"/>
      <c r="LNX58" s="75"/>
      <c r="LNY58" s="75"/>
      <c r="LNZ58" s="75"/>
      <c r="LOA58" s="75"/>
      <c r="LOB58" s="75"/>
      <c r="LOC58" s="75"/>
      <c r="LOD58" s="75"/>
      <c r="LOE58" s="75"/>
      <c r="LOF58" s="75"/>
      <c r="LOG58" s="75"/>
      <c r="LOH58" s="75"/>
      <c r="LOI58" s="75"/>
      <c r="LOJ58" s="75"/>
      <c r="LOK58" s="75"/>
      <c r="LOL58" s="75"/>
      <c r="LOM58" s="75"/>
      <c r="LON58" s="75"/>
      <c r="LOO58" s="75"/>
      <c r="LOP58" s="75"/>
      <c r="LOQ58" s="75"/>
      <c r="LOR58" s="75"/>
      <c r="LOS58" s="75"/>
      <c r="LOT58" s="75"/>
      <c r="LOU58" s="75"/>
      <c r="LOV58" s="75"/>
      <c r="LOW58" s="75"/>
      <c r="LOX58" s="75"/>
      <c r="LOY58" s="75"/>
      <c r="LOZ58" s="75"/>
      <c r="LPA58" s="75"/>
      <c r="LPB58" s="75"/>
      <c r="LPC58" s="75"/>
      <c r="LPD58" s="75"/>
      <c r="LPE58" s="75"/>
      <c r="LPF58" s="75"/>
      <c r="LPG58" s="75"/>
      <c r="LPH58" s="75"/>
      <c r="LPI58" s="75"/>
      <c r="LPJ58" s="75"/>
      <c r="LPK58" s="75"/>
      <c r="LPL58" s="75"/>
      <c r="LPM58" s="75"/>
      <c r="LPN58" s="75"/>
      <c r="LPO58" s="75"/>
      <c r="LPP58" s="75"/>
      <c r="LPQ58" s="75"/>
      <c r="LPR58" s="75"/>
      <c r="LPS58" s="75"/>
      <c r="LPT58" s="75"/>
      <c r="LPU58" s="75"/>
      <c r="LPV58" s="75"/>
      <c r="LPW58" s="75"/>
      <c r="LPX58" s="75"/>
      <c r="LPY58" s="75"/>
      <c r="LPZ58" s="75"/>
      <c r="LQA58" s="75"/>
      <c r="LQB58" s="75"/>
      <c r="LQC58" s="75"/>
      <c r="LQD58" s="75"/>
      <c r="LQE58" s="75"/>
      <c r="LQF58" s="75"/>
      <c r="LQG58" s="75"/>
      <c r="LQH58" s="75"/>
      <c r="LQI58" s="75"/>
      <c r="LQJ58" s="75"/>
      <c r="LQK58" s="75"/>
      <c r="LQL58" s="75"/>
      <c r="LQM58" s="75"/>
      <c r="LQN58" s="75"/>
      <c r="LQO58" s="75"/>
      <c r="LQP58" s="75"/>
      <c r="LQQ58" s="75"/>
      <c r="LQR58" s="75"/>
      <c r="LQS58" s="75"/>
      <c r="LQT58" s="75"/>
      <c r="LQU58" s="75"/>
      <c r="LQV58" s="75"/>
      <c r="LQW58" s="75"/>
      <c r="LQX58" s="75"/>
      <c r="LQY58" s="75"/>
      <c r="LQZ58" s="75"/>
      <c r="LRA58" s="75"/>
      <c r="LRB58" s="75"/>
      <c r="LRC58" s="75"/>
      <c r="LRD58" s="75"/>
      <c r="LRE58" s="75"/>
      <c r="LRF58" s="75"/>
      <c r="LRG58" s="75"/>
      <c r="LRH58" s="75"/>
      <c r="LRI58" s="75"/>
      <c r="LRJ58" s="75"/>
      <c r="LRK58" s="75"/>
      <c r="LRL58" s="75"/>
      <c r="LRM58" s="75"/>
      <c r="LRN58" s="75"/>
      <c r="LRO58" s="75"/>
      <c r="LRP58" s="75"/>
      <c r="LRQ58" s="75"/>
      <c r="LRR58" s="75"/>
      <c r="LRS58" s="75"/>
      <c r="LRT58" s="75"/>
      <c r="LRU58" s="75"/>
      <c r="LRV58" s="75"/>
      <c r="LRW58" s="75"/>
      <c r="LRX58" s="75"/>
      <c r="LRY58" s="75"/>
      <c r="LRZ58" s="75"/>
      <c r="LSA58" s="75"/>
      <c r="LSB58" s="75"/>
      <c r="LSC58" s="75"/>
      <c r="LSD58" s="75"/>
      <c r="LSE58" s="75"/>
      <c r="LSF58" s="75"/>
      <c r="LSG58" s="75"/>
      <c r="LSH58" s="75"/>
      <c r="LSI58" s="75"/>
      <c r="LSJ58" s="75"/>
      <c r="LSK58" s="75"/>
      <c r="LSL58" s="75"/>
      <c r="LSM58" s="75"/>
      <c r="LSN58" s="75"/>
      <c r="LSO58" s="75"/>
      <c r="LSP58" s="75"/>
      <c r="LSQ58" s="75"/>
      <c r="LSR58" s="75"/>
      <c r="LSS58" s="75"/>
      <c r="LST58" s="75"/>
      <c r="LSU58" s="75"/>
      <c r="LSV58" s="75"/>
      <c r="LSW58" s="75"/>
      <c r="LSX58" s="75"/>
      <c r="LSY58" s="75"/>
      <c r="LSZ58" s="75"/>
      <c r="LTA58" s="75"/>
      <c r="LTB58" s="75"/>
      <c r="LTC58" s="75"/>
      <c r="LTD58" s="75"/>
      <c r="LTE58" s="75"/>
      <c r="LTF58" s="75"/>
      <c r="LTG58" s="75"/>
      <c r="LTH58" s="75"/>
      <c r="LTI58" s="75"/>
      <c r="LTJ58" s="75"/>
      <c r="LTK58" s="75"/>
      <c r="LTL58" s="75"/>
      <c r="LTM58" s="75"/>
      <c r="LTN58" s="75"/>
      <c r="LTO58" s="75"/>
      <c r="LTP58" s="75"/>
      <c r="LTQ58" s="75"/>
      <c r="LTR58" s="75"/>
      <c r="LTS58" s="75"/>
      <c r="LTT58" s="75"/>
      <c r="LTU58" s="75"/>
      <c r="LTV58" s="75"/>
      <c r="LTW58" s="75"/>
      <c r="LTX58" s="75"/>
      <c r="LTY58" s="75"/>
      <c r="LTZ58" s="75"/>
      <c r="LUA58" s="75"/>
      <c r="LUB58" s="75"/>
      <c r="LUC58" s="75"/>
      <c r="LUD58" s="75"/>
      <c r="LUE58" s="75"/>
      <c r="LUF58" s="75"/>
      <c r="LUG58" s="75"/>
      <c r="LUH58" s="75"/>
      <c r="LUI58" s="75"/>
      <c r="LUJ58" s="75"/>
      <c r="LUK58" s="75"/>
      <c r="LUL58" s="75"/>
      <c r="LUM58" s="75"/>
      <c r="LUN58" s="75"/>
      <c r="LUO58" s="75"/>
      <c r="LUP58" s="75"/>
      <c r="LUQ58" s="75"/>
      <c r="LUR58" s="75"/>
      <c r="LUS58" s="75"/>
      <c r="LUT58" s="75"/>
      <c r="LUU58" s="75"/>
      <c r="LUV58" s="75"/>
      <c r="LUW58" s="75"/>
      <c r="LUX58" s="75"/>
      <c r="LUY58" s="75"/>
      <c r="LUZ58" s="75"/>
      <c r="LVA58" s="75"/>
      <c r="LVB58" s="75"/>
      <c r="LVC58" s="75"/>
      <c r="LVD58" s="75"/>
      <c r="LVE58" s="75"/>
      <c r="LVF58" s="75"/>
      <c r="LVG58" s="75"/>
      <c r="LVH58" s="75"/>
      <c r="LVI58" s="75"/>
      <c r="LVJ58" s="75"/>
      <c r="LVK58" s="75"/>
      <c r="LVL58" s="75"/>
      <c r="LVM58" s="75"/>
      <c r="LVN58" s="75"/>
      <c r="LVO58" s="75"/>
      <c r="LVP58" s="75"/>
      <c r="LVQ58" s="75"/>
      <c r="LVR58" s="75"/>
      <c r="LVS58" s="75"/>
      <c r="LVT58" s="75"/>
      <c r="LVU58" s="75"/>
      <c r="LVV58" s="75"/>
      <c r="LVW58" s="75"/>
      <c r="LVX58" s="75"/>
      <c r="LVY58" s="75"/>
      <c r="LVZ58" s="75"/>
      <c r="LWA58" s="75"/>
      <c r="LWB58" s="75"/>
      <c r="LWC58" s="75"/>
      <c r="LWD58" s="75"/>
      <c r="LWE58" s="75"/>
      <c r="LWF58" s="75"/>
      <c r="LWG58" s="75"/>
      <c r="LWH58" s="75"/>
      <c r="LWI58" s="75"/>
      <c r="LWJ58" s="75"/>
      <c r="LWK58" s="75"/>
      <c r="LWL58" s="75"/>
      <c r="LWM58" s="75"/>
      <c r="LWN58" s="75"/>
      <c r="LWO58" s="75"/>
      <c r="LWP58" s="75"/>
      <c r="LWQ58" s="75"/>
      <c r="LWR58" s="75"/>
      <c r="LWS58" s="75"/>
      <c r="LWT58" s="75"/>
      <c r="LWU58" s="75"/>
      <c r="LWV58" s="75"/>
      <c r="LWW58" s="75"/>
      <c r="LWX58" s="75"/>
      <c r="LWY58" s="75"/>
      <c r="LWZ58" s="75"/>
      <c r="LXA58" s="75"/>
      <c r="LXB58" s="75"/>
      <c r="LXC58" s="75"/>
      <c r="LXD58" s="75"/>
      <c r="LXE58" s="75"/>
      <c r="LXF58" s="75"/>
      <c r="LXG58" s="75"/>
      <c r="LXH58" s="75"/>
      <c r="LXI58" s="75"/>
      <c r="LXJ58" s="75"/>
      <c r="LXK58" s="75"/>
      <c r="LXL58" s="75"/>
      <c r="LXM58" s="75"/>
      <c r="LXN58" s="75"/>
      <c r="LXO58" s="75"/>
      <c r="LXP58" s="75"/>
      <c r="LXQ58" s="75"/>
      <c r="LXR58" s="75"/>
      <c r="LXS58" s="75"/>
      <c r="LXT58" s="75"/>
      <c r="LXU58" s="75"/>
      <c r="LXV58" s="75"/>
      <c r="LXW58" s="75"/>
      <c r="LXX58" s="75"/>
      <c r="LXY58" s="75"/>
      <c r="LXZ58" s="75"/>
      <c r="LYA58" s="75"/>
      <c r="LYB58" s="75"/>
      <c r="LYC58" s="75"/>
      <c r="LYD58" s="75"/>
      <c r="LYE58" s="75"/>
      <c r="LYF58" s="75"/>
      <c r="LYG58" s="75"/>
      <c r="LYH58" s="75"/>
      <c r="LYI58" s="75"/>
      <c r="LYJ58" s="75"/>
      <c r="LYK58" s="75"/>
      <c r="LYL58" s="75"/>
      <c r="LYM58" s="75"/>
      <c r="LYN58" s="75"/>
      <c r="LYO58" s="75"/>
      <c r="LYP58" s="75"/>
      <c r="LYQ58" s="75"/>
      <c r="LYR58" s="75"/>
      <c r="LYS58" s="75"/>
      <c r="LYT58" s="75"/>
      <c r="LYU58" s="75"/>
      <c r="LYV58" s="75"/>
      <c r="LYW58" s="75"/>
      <c r="LYX58" s="75"/>
      <c r="LYY58" s="75"/>
      <c r="LYZ58" s="75"/>
      <c r="LZA58" s="75"/>
      <c r="LZB58" s="75"/>
      <c r="LZC58" s="75"/>
      <c r="LZD58" s="75"/>
      <c r="LZE58" s="75"/>
      <c r="LZF58" s="75"/>
      <c r="LZG58" s="75"/>
      <c r="LZH58" s="75"/>
      <c r="LZI58" s="75"/>
      <c r="LZJ58" s="75"/>
      <c r="LZK58" s="75"/>
      <c r="LZL58" s="75"/>
      <c r="LZM58" s="75"/>
      <c r="LZN58" s="75"/>
      <c r="LZO58" s="75"/>
      <c r="LZP58" s="75"/>
      <c r="LZQ58" s="75"/>
      <c r="LZR58" s="75"/>
      <c r="LZS58" s="75"/>
      <c r="LZT58" s="75"/>
      <c r="LZU58" s="75"/>
      <c r="LZV58" s="75"/>
      <c r="LZW58" s="75"/>
      <c r="LZX58" s="75"/>
      <c r="LZY58" s="75"/>
      <c r="LZZ58" s="75"/>
      <c r="MAA58" s="75"/>
      <c r="MAB58" s="75"/>
      <c r="MAC58" s="75"/>
      <c r="MAD58" s="75"/>
      <c r="MAE58" s="75"/>
      <c r="MAF58" s="75"/>
      <c r="MAG58" s="75"/>
      <c r="MAH58" s="75"/>
      <c r="MAI58" s="75"/>
      <c r="MAJ58" s="75"/>
      <c r="MAK58" s="75"/>
      <c r="MAL58" s="75"/>
      <c r="MAM58" s="75"/>
      <c r="MAN58" s="75"/>
      <c r="MAO58" s="75"/>
      <c r="MAP58" s="75"/>
      <c r="MAQ58" s="75"/>
      <c r="MAR58" s="75"/>
      <c r="MAS58" s="75"/>
      <c r="MAT58" s="75"/>
      <c r="MAU58" s="75"/>
      <c r="MAV58" s="75"/>
      <c r="MAW58" s="75"/>
      <c r="MAX58" s="75"/>
      <c r="MAY58" s="75"/>
      <c r="MAZ58" s="75"/>
      <c r="MBA58" s="75"/>
      <c r="MBB58" s="75"/>
      <c r="MBC58" s="75"/>
      <c r="MBD58" s="75"/>
      <c r="MBE58" s="75"/>
      <c r="MBF58" s="75"/>
      <c r="MBG58" s="75"/>
      <c r="MBH58" s="75"/>
      <c r="MBI58" s="75"/>
      <c r="MBJ58" s="75"/>
      <c r="MBK58" s="75"/>
      <c r="MBL58" s="75"/>
      <c r="MBM58" s="75"/>
      <c r="MBN58" s="75"/>
      <c r="MBO58" s="75"/>
      <c r="MBP58" s="75"/>
      <c r="MBQ58" s="75"/>
      <c r="MBR58" s="75"/>
      <c r="MBS58" s="75"/>
      <c r="MBT58" s="75"/>
      <c r="MBU58" s="75"/>
      <c r="MBV58" s="75"/>
      <c r="MBW58" s="75"/>
      <c r="MBX58" s="75"/>
      <c r="MBY58" s="75"/>
      <c r="MBZ58" s="75"/>
      <c r="MCA58" s="75"/>
      <c r="MCB58" s="75"/>
      <c r="MCC58" s="75"/>
      <c r="MCD58" s="75"/>
      <c r="MCE58" s="75"/>
      <c r="MCF58" s="75"/>
      <c r="MCG58" s="75"/>
      <c r="MCH58" s="75"/>
      <c r="MCI58" s="75"/>
      <c r="MCJ58" s="75"/>
      <c r="MCK58" s="75"/>
      <c r="MCL58" s="75"/>
      <c r="MCM58" s="75"/>
      <c r="MCN58" s="75"/>
      <c r="MCO58" s="75"/>
      <c r="MCP58" s="75"/>
      <c r="MCQ58" s="75"/>
      <c r="MCR58" s="75"/>
      <c r="MCS58" s="75"/>
      <c r="MCT58" s="75"/>
      <c r="MCU58" s="75"/>
      <c r="MCV58" s="75"/>
      <c r="MCW58" s="75"/>
      <c r="MCX58" s="75"/>
      <c r="MCY58" s="75"/>
      <c r="MCZ58" s="75"/>
      <c r="MDA58" s="75"/>
      <c r="MDB58" s="75"/>
      <c r="MDC58" s="75"/>
      <c r="MDD58" s="75"/>
      <c r="MDE58" s="75"/>
      <c r="MDF58" s="75"/>
      <c r="MDG58" s="75"/>
      <c r="MDH58" s="75"/>
      <c r="MDI58" s="75"/>
      <c r="MDJ58" s="75"/>
      <c r="MDK58" s="75"/>
      <c r="MDL58" s="75"/>
      <c r="MDM58" s="75"/>
      <c r="MDN58" s="75"/>
      <c r="MDO58" s="75"/>
      <c r="MDP58" s="75"/>
      <c r="MDQ58" s="75"/>
      <c r="MDR58" s="75"/>
      <c r="MDS58" s="75"/>
      <c r="MDT58" s="75"/>
      <c r="MDU58" s="75"/>
      <c r="MDV58" s="75"/>
      <c r="MDW58" s="75"/>
      <c r="MDX58" s="75"/>
      <c r="MDY58" s="75"/>
      <c r="MDZ58" s="75"/>
      <c r="MEA58" s="75"/>
      <c r="MEB58" s="75"/>
      <c r="MEC58" s="75"/>
      <c r="MED58" s="75"/>
      <c r="MEE58" s="75"/>
      <c r="MEF58" s="75"/>
      <c r="MEG58" s="75"/>
      <c r="MEH58" s="75"/>
      <c r="MEI58" s="75"/>
      <c r="MEJ58" s="75"/>
      <c r="MEK58" s="75"/>
      <c r="MEL58" s="75"/>
      <c r="MEM58" s="75"/>
      <c r="MEN58" s="75"/>
      <c r="MEO58" s="75"/>
      <c r="MEP58" s="75"/>
      <c r="MEQ58" s="75"/>
      <c r="MER58" s="75"/>
      <c r="MES58" s="75"/>
      <c r="MET58" s="75"/>
      <c r="MEU58" s="75"/>
      <c r="MEV58" s="75"/>
      <c r="MEW58" s="75"/>
      <c r="MEX58" s="75"/>
      <c r="MEY58" s="75"/>
      <c r="MEZ58" s="75"/>
      <c r="MFA58" s="75"/>
      <c r="MFB58" s="75"/>
      <c r="MFC58" s="75"/>
      <c r="MFD58" s="75"/>
      <c r="MFE58" s="75"/>
      <c r="MFF58" s="75"/>
      <c r="MFG58" s="75"/>
      <c r="MFH58" s="75"/>
      <c r="MFI58" s="75"/>
      <c r="MFJ58" s="75"/>
      <c r="MFK58" s="75"/>
      <c r="MFL58" s="75"/>
      <c r="MFM58" s="75"/>
      <c r="MFN58" s="75"/>
      <c r="MFO58" s="75"/>
      <c r="MFP58" s="75"/>
      <c r="MFQ58" s="75"/>
      <c r="MFR58" s="75"/>
      <c r="MFS58" s="75"/>
      <c r="MFT58" s="75"/>
      <c r="MFU58" s="75"/>
      <c r="MFV58" s="75"/>
      <c r="MFW58" s="75"/>
      <c r="MFX58" s="75"/>
      <c r="MFY58" s="75"/>
      <c r="MFZ58" s="75"/>
      <c r="MGA58" s="75"/>
      <c r="MGB58" s="75"/>
      <c r="MGC58" s="75"/>
      <c r="MGD58" s="75"/>
      <c r="MGE58" s="75"/>
      <c r="MGF58" s="75"/>
      <c r="MGG58" s="75"/>
      <c r="MGH58" s="75"/>
      <c r="MGI58" s="75"/>
      <c r="MGJ58" s="75"/>
      <c r="MGK58" s="75"/>
      <c r="MGL58" s="75"/>
      <c r="MGM58" s="75"/>
      <c r="MGN58" s="75"/>
      <c r="MGO58" s="75"/>
      <c r="MGP58" s="75"/>
      <c r="MGQ58" s="75"/>
      <c r="MGR58" s="75"/>
      <c r="MGS58" s="75"/>
      <c r="MGT58" s="75"/>
      <c r="MGU58" s="75"/>
      <c r="MGV58" s="75"/>
      <c r="MGW58" s="75"/>
      <c r="MGX58" s="75"/>
      <c r="MGY58" s="75"/>
      <c r="MGZ58" s="75"/>
      <c r="MHA58" s="75"/>
      <c r="MHB58" s="75"/>
      <c r="MHC58" s="75"/>
      <c r="MHD58" s="75"/>
      <c r="MHE58" s="75"/>
      <c r="MHF58" s="75"/>
      <c r="MHG58" s="75"/>
      <c r="MHH58" s="75"/>
      <c r="MHI58" s="75"/>
      <c r="MHJ58" s="75"/>
      <c r="MHK58" s="75"/>
      <c r="MHL58" s="75"/>
      <c r="MHM58" s="75"/>
      <c r="MHN58" s="75"/>
      <c r="MHO58" s="75"/>
      <c r="MHP58" s="75"/>
      <c r="MHQ58" s="75"/>
      <c r="MHR58" s="75"/>
      <c r="MHS58" s="75"/>
      <c r="MHT58" s="75"/>
      <c r="MHU58" s="75"/>
      <c r="MHV58" s="75"/>
      <c r="MHW58" s="75"/>
      <c r="MHX58" s="75"/>
      <c r="MHY58" s="75"/>
      <c r="MHZ58" s="75"/>
      <c r="MIA58" s="75"/>
      <c r="MIB58" s="75"/>
      <c r="MIC58" s="75"/>
      <c r="MID58" s="75"/>
      <c r="MIE58" s="75"/>
      <c r="MIF58" s="75"/>
      <c r="MIG58" s="75"/>
      <c r="MIH58" s="75"/>
      <c r="MII58" s="75"/>
      <c r="MIJ58" s="75"/>
      <c r="MIK58" s="75"/>
      <c r="MIL58" s="75"/>
      <c r="MIM58" s="75"/>
      <c r="MIN58" s="75"/>
      <c r="MIO58" s="75"/>
      <c r="MIP58" s="75"/>
      <c r="MIQ58" s="75"/>
      <c r="MIR58" s="75"/>
      <c r="MIS58" s="75"/>
      <c r="MIT58" s="75"/>
      <c r="MIU58" s="75"/>
      <c r="MIV58" s="75"/>
      <c r="MIW58" s="75"/>
      <c r="MIX58" s="75"/>
      <c r="MIY58" s="75"/>
      <c r="MIZ58" s="75"/>
      <c r="MJA58" s="75"/>
      <c r="MJB58" s="75"/>
      <c r="MJC58" s="75"/>
      <c r="MJD58" s="75"/>
      <c r="MJE58" s="75"/>
      <c r="MJF58" s="75"/>
      <c r="MJG58" s="75"/>
      <c r="MJH58" s="75"/>
      <c r="MJI58" s="75"/>
      <c r="MJJ58" s="75"/>
      <c r="MJK58" s="75"/>
      <c r="MJL58" s="75"/>
      <c r="MJM58" s="75"/>
      <c r="MJN58" s="75"/>
      <c r="MJO58" s="75"/>
      <c r="MJP58" s="75"/>
      <c r="MJQ58" s="75"/>
      <c r="MJR58" s="75"/>
      <c r="MJS58" s="75"/>
      <c r="MJT58" s="75"/>
      <c r="MJU58" s="75"/>
      <c r="MJV58" s="75"/>
      <c r="MJW58" s="75"/>
      <c r="MJX58" s="75"/>
      <c r="MJY58" s="75"/>
      <c r="MJZ58" s="75"/>
      <c r="MKA58" s="75"/>
      <c r="MKB58" s="75"/>
      <c r="MKC58" s="75"/>
      <c r="MKD58" s="75"/>
      <c r="MKE58" s="75"/>
      <c r="MKF58" s="75"/>
      <c r="MKG58" s="75"/>
      <c r="MKH58" s="75"/>
      <c r="MKI58" s="75"/>
      <c r="MKJ58" s="75"/>
      <c r="MKK58" s="75"/>
      <c r="MKL58" s="75"/>
      <c r="MKM58" s="75"/>
      <c r="MKN58" s="75"/>
      <c r="MKO58" s="75"/>
      <c r="MKP58" s="75"/>
      <c r="MKQ58" s="75"/>
      <c r="MKR58" s="75"/>
      <c r="MKS58" s="75"/>
      <c r="MKT58" s="75"/>
      <c r="MKU58" s="75"/>
      <c r="MKV58" s="75"/>
      <c r="MKW58" s="75"/>
      <c r="MKX58" s="75"/>
      <c r="MKY58" s="75"/>
      <c r="MKZ58" s="75"/>
      <c r="MLA58" s="75"/>
      <c r="MLB58" s="75"/>
      <c r="MLC58" s="75"/>
      <c r="MLD58" s="75"/>
      <c r="MLE58" s="75"/>
      <c r="MLF58" s="75"/>
      <c r="MLG58" s="75"/>
      <c r="MLH58" s="75"/>
      <c r="MLI58" s="75"/>
      <c r="MLJ58" s="75"/>
      <c r="MLK58" s="75"/>
      <c r="MLL58" s="75"/>
      <c r="MLM58" s="75"/>
      <c r="MLN58" s="75"/>
      <c r="MLO58" s="75"/>
      <c r="MLP58" s="75"/>
      <c r="MLQ58" s="75"/>
      <c r="MLR58" s="75"/>
      <c r="MLS58" s="75"/>
      <c r="MLT58" s="75"/>
      <c r="MLU58" s="75"/>
      <c r="MLV58" s="75"/>
      <c r="MLW58" s="75"/>
      <c r="MLX58" s="75"/>
      <c r="MLY58" s="75"/>
      <c r="MLZ58" s="75"/>
      <c r="MMA58" s="75"/>
      <c r="MMB58" s="75"/>
      <c r="MMC58" s="75"/>
      <c r="MMD58" s="75"/>
      <c r="MME58" s="75"/>
      <c r="MMF58" s="75"/>
      <c r="MMG58" s="75"/>
      <c r="MMH58" s="75"/>
      <c r="MMI58" s="75"/>
      <c r="MMJ58" s="75"/>
      <c r="MMK58" s="75"/>
      <c r="MML58" s="75"/>
      <c r="MMM58" s="75"/>
      <c r="MMN58" s="75"/>
      <c r="MMO58" s="75"/>
      <c r="MMP58" s="75"/>
      <c r="MMQ58" s="75"/>
      <c r="MMR58" s="75"/>
      <c r="MMS58" s="75"/>
      <c r="MMT58" s="75"/>
      <c r="MMU58" s="75"/>
      <c r="MMV58" s="75"/>
      <c r="MMW58" s="75"/>
      <c r="MMX58" s="75"/>
      <c r="MMY58" s="75"/>
      <c r="MMZ58" s="75"/>
      <c r="MNA58" s="75"/>
      <c r="MNB58" s="75"/>
      <c r="MNC58" s="75"/>
      <c r="MND58" s="75"/>
      <c r="MNE58" s="75"/>
      <c r="MNF58" s="75"/>
      <c r="MNG58" s="75"/>
      <c r="MNH58" s="75"/>
      <c r="MNI58" s="75"/>
      <c r="MNJ58" s="75"/>
      <c r="MNK58" s="75"/>
      <c r="MNL58" s="75"/>
      <c r="MNM58" s="75"/>
      <c r="MNN58" s="75"/>
      <c r="MNO58" s="75"/>
      <c r="MNP58" s="75"/>
      <c r="MNQ58" s="75"/>
      <c r="MNR58" s="75"/>
      <c r="MNS58" s="75"/>
      <c r="MNT58" s="75"/>
      <c r="MNU58" s="75"/>
      <c r="MNV58" s="75"/>
      <c r="MNW58" s="75"/>
      <c r="MNX58" s="75"/>
      <c r="MNY58" s="75"/>
      <c r="MNZ58" s="75"/>
      <c r="MOA58" s="75"/>
      <c r="MOB58" s="75"/>
      <c r="MOC58" s="75"/>
      <c r="MOD58" s="75"/>
      <c r="MOE58" s="75"/>
      <c r="MOF58" s="75"/>
      <c r="MOG58" s="75"/>
      <c r="MOH58" s="75"/>
      <c r="MOI58" s="75"/>
      <c r="MOJ58" s="75"/>
      <c r="MOK58" s="75"/>
      <c r="MOL58" s="75"/>
      <c r="MOM58" s="75"/>
      <c r="MON58" s="75"/>
      <c r="MOO58" s="75"/>
      <c r="MOP58" s="75"/>
      <c r="MOQ58" s="75"/>
      <c r="MOR58" s="75"/>
      <c r="MOS58" s="75"/>
      <c r="MOT58" s="75"/>
      <c r="MOU58" s="75"/>
      <c r="MOV58" s="75"/>
      <c r="MOW58" s="75"/>
      <c r="MOX58" s="75"/>
      <c r="MOY58" s="75"/>
      <c r="MOZ58" s="75"/>
      <c r="MPA58" s="75"/>
      <c r="MPB58" s="75"/>
      <c r="MPC58" s="75"/>
      <c r="MPD58" s="75"/>
      <c r="MPE58" s="75"/>
      <c r="MPF58" s="75"/>
      <c r="MPG58" s="75"/>
      <c r="MPH58" s="75"/>
      <c r="MPI58" s="75"/>
      <c r="MPJ58" s="75"/>
      <c r="MPK58" s="75"/>
      <c r="MPL58" s="75"/>
      <c r="MPM58" s="75"/>
      <c r="MPN58" s="75"/>
      <c r="MPO58" s="75"/>
      <c r="MPP58" s="75"/>
      <c r="MPQ58" s="75"/>
      <c r="MPR58" s="75"/>
      <c r="MPS58" s="75"/>
      <c r="MPT58" s="75"/>
      <c r="MPU58" s="75"/>
      <c r="MPV58" s="75"/>
      <c r="MPW58" s="75"/>
      <c r="MPX58" s="75"/>
      <c r="MPY58" s="75"/>
      <c r="MPZ58" s="75"/>
      <c r="MQA58" s="75"/>
      <c r="MQB58" s="75"/>
      <c r="MQC58" s="75"/>
      <c r="MQD58" s="75"/>
      <c r="MQE58" s="75"/>
      <c r="MQF58" s="75"/>
      <c r="MQG58" s="75"/>
      <c r="MQH58" s="75"/>
      <c r="MQI58" s="75"/>
      <c r="MQJ58" s="75"/>
      <c r="MQK58" s="75"/>
      <c r="MQL58" s="75"/>
      <c r="MQM58" s="75"/>
      <c r="MQN58" s="75"/>
      <c r="MQO58" s="75"/>
      <c r="MQP58" s="75"/>
      <c r="MQQ58" s="75"/>
      <c r="MQR58" s="75"/>
      <c r="MQS58" s="75"/>
      <c r="MQT58" s="75"/>
      <c r="MQU58" s="75"/>
      <c r="MQV58" s="75"/>
      <c r="MQW58" s="75"/>
      <c r="MQX58" s="75"/>
      <c r="MQY58" s="75"/>
      <c r="MQZ58" s="75"/>
      <c r="MRA58" s="75"/>
      <c r="MRB58" s="75"/>
      <c r="MRC58" s="75"/>
      <c r="MRD58" s="75"/>
      <c r="MRE58" s="75"/>
      <c r="MRF58" s="75"/>
      <c r="MRG58" s="75"/>
      <c r="MRH58" s="75"/>
      <c r="MRI58" s="75"/>
      <c r="MRJ58" s="75"/>
      <c r="MRK58" s="75"/>
      <c r="MRL58" s="75"/>
      <c r="MRM58" s="75"/>
      <c r="MRN58" s="75"/>
      <c r="MRO58" s="75"/>
      <c r="MRP58" s="75"/>
      <c r="MRQ58" s="75"/>
      <c r="MRR58" s="75"/>
      <c r="MRS58" s="75"/>
      <c r="MRT58" s="75"/>
      <c r="MRU58" s="75"/>
      <c r="MRV58" s="75"/>
      <c r="MRW58" s="75"/>
      <c r="MRX58" s="75"/>
      <c r="MRY58" s="75"/>
      <c r="MRZ58" s="75"/>
      <c r="MSA58" s="75"/>
      <c r="MSB58" s="75"/>
      <c r="MSC58" s="75"/>
      <c r="MSD58" s="75"/>
      <c r="MSE58" s="75"/>
      <c r="MSF58" s="75"/>
      <c r="MSG58" s="75"/>
      <c r="MSH58" s="75"/>
      <c r="MSI58" s="75"/>
      <c r="MSJ58" s="75"/>
      <c r="MSK58" s="75"/>
      <c r="MSL58" s="75"/>
      <c r="MSM58" s="75"/>
      <c r="MSN58" s="75"/>
      <c r="MSO58" s="75"/>
      <c r="MSP58" s="75"/>
      <c r="MSQ58" s="75"/>
      <c r="MSR58" s="75"/>
      <c r="MSS58" s="75"/>
      <c r="MST58" s="75"/>
      <c r="MSU58" s="75"/>
      <c r="MSV58" s="75"/>
      <c r="MSW58" s="75"/>
      <c r="MSX58" s="75"/>
      <c r="MSY58" s="75"/>
      <c r="MSZ58" s="75"/>
      <c r="MTA58" s="75"/>
      <c r="MTB58" s="75"/>
      <c r="MTC58" s="75"/>
      <c r="MTD58" s="75"/>
      <c r="MTE58" s="75"/>
      <c r="MTF58" s="75"/>
      <c r="MTG58" s="75"/>
      <c r="MTH58" s="75"/>
      <c r="MTI58" s="75"/>
      <c r="MTJ58" s="75"/>
      <c r="MTK58" s="75"/>
      <c r="MTL58" s="75"/>
      <c r="MTM58" s="75"/>
      <c r="MTN58" s="75"/>
      <c r="MTO58" s="75"/>
      <c r="MTP58" s="75"/>
      <c r="MTQ58" s="75"/>
      <c r="MTR58" s="75"/>
      <c r="MTS58" s="75"/>
      <c r="MTT58" s="75"/>
      <c r="MTU58" s="75"/>
      <c r="MTV58" s="75"/>
      <c r="MTW58" s="75"/>
      <c r="MTX58" s="75"/>
      <c r="MTY58" s="75"/>
      <c r="MTZ58" s="75"/>
      <c r="MUA58" s="75"/>
      <c r="MUB58" s="75"/>
      <c r="MUC58" s="75"/>
      <c r="MUD58" s="75"/>
      <c r="MUE58" s="75"/>
      <c r="MUF58" s="75"/>
      <c r="MUG58" s="75"/>
      <c r="MUH58" s="75"/>
      <c r="MUI58" s="75"/>
      <c r="MUJ58" s="75"/>
      <c r="MUK58" s="75"/>
      <c r="MUL58" s="75"/>
      <c r="MUM58" s="75"/>
      <c r="MUN58" s="75"/>
      <c r="MUO58" s="75"/>
      <c r="MUP58" s="75"/>
      <c r="MUQ58" s="75"/>
      <c r="MUR58" s="75"/>
      <c r="MUS58" s="75"/>
      <c r="MUT58" s="75"/>
      <c r="MUU58" s="75"/>
      <c r="MUV58" s="75"/>
      <c r="MUW58" s="75"/>
      <c r="MUX58" s="75"/>
      <c r="MUY58" s="75"/>
      <c r="MUZ58" s="75"/>
      <c r="MVA58" s="75"/>
      <c r="MVB58" s="75"/>
      <c r="MVC58" s="75"/>
      <c r="MVD58" s="75"/>
      <c r="MVE58" s="75"/>
      <c r="MVF58" s="75"/>
      <c r="MVG58" s="75"/>
      <c r="MVH58" s="75"/>
      <c r="MVI58" s="75"/>
      <c r="MVJ58" s="75"/>
      <c r="MVK58" s="75"/>
      <c r="MVL58" s="75"/>
      <c r="MVM58" s="75"/>
      <c r="MVN58" s="75"/>
      <c r="MVO58" s="75"/>
      <c r="MVP58" s="75"/>
      <c r="MVQ58" s="75"/>
      <c r="MVR58" s="75"/>
      <c r="MVS58" s="75"/>
      <c r="MVT58" s="75"/>
      <c r="MVU58" s="75"/>
      <c r="MVV58" s="75"/>
      <c r="MVW58" s="75"/>
      <c r="MVX58" s="75"/>
      <c r="MVY58" s="75"/>
      <c r="MVZ58" s="75"/>
      <c r="MWA58" s="75"/>
      <c r="MWB58" s="75"/>
      <c r="MWC58" s="75"/>
      <c r="MWD58" s="75"/>
      <c r="MWE58" s="75"/>
      <c r="MWF58" s="75"/>
      <c r="MWG58" s="75"/>
      <c r="MWH58" s="75"/>
      <c r="MWI58" s="75"/>
      <c r="MWJ58" s="75"/>
      <c r="MWK58" s="75"/>
      <c r="MWL58" s="75"/>
      <c r="MWM58" s="75"/>
      <c r="MWN58" s="75"/>
      <c r="MWO58" s="75"/>
      <c r="MWP58" s="75"/>
      <c r="MWQ58" s="75"/>
      <c r="MWR58" s="75"/>
      <c r="MWS58" s="75"/>
      <c r="MWT58" s="75"/>
      <c r="MWU58" s="75"/>
      <c r="MWV58" s="75"/>
      <c r="MWW58" s="75"/>
      <c r="MWX58" s="75"/>
      <c r="MWY58" s="75"/>
      <c r="MWZ58" s="75"/>
      <c r="MXA58" s="75"/>
      <c r="MXB58" s="75"/>
      <c r="MXC58" s="75"/>
      <c r="MXD58" s="75"/>
      <c r="MXE58" s="75"/>
      <c r="MXF58" s="75"/>
      <c r="MXG58" s="75"/>
      <c r="MXH58" s="75"/>
      <c r="MXI58" s="75"/>
      <c r="MXJ58" s="75"/>
      <c r="MXK58" s="75"/>
      <c r="MXL58" s="75"/>
      <c r="MXM58" s="75"/>
      <c r="MXN58" s="75"/>
      <c r="MXO58" s="75"/>
      <c r="MXP58" s="75"/>
      <c r="MXQ58" s="75"/>
      <c r="MXR58" s="75"/>
      <c r="MXS58" s="75"/>
      <c r="MXT58" s="75"/>
      <c r="MXU58" s="75"/>
      <c r="MXV58" s="75"/>
      <c r="MXW58" s="75"/>
      <c r="MXX58" s="75"/>
      <c r="MXY58" s="75"/>
      <c r="MXZ58" s="75"/>
      <c r="MYA58" s="75"/>
      <c r="MYB58" s="75"/>
      <c r="MYC58" s="75"/>
      <c r="MYD58" s="75"/>
      <c r="MYE58" s="75"/>
      <c r="MYF58" s="75"/>
      <c r="MYG58" s="75"/>
      <c r="MYH58" s="75"/>
      <c r="MYI58" s="75"/>
      <c r="MYJ58" s="75"/>
      <c r="MYK58" s="75"/>
      <c r="MYL58" s="75"/>
      <c r="MYM58" s="75"/>
      <c r="MYN58" s="75"/>
      <c r="MYO58" s="75"/>
      <c r="MYP58" s="75"/>
      <c r="MYQ58" s="75"/>
      <c r="MYR58" s="75"/>
      <c r="MYS58" s="75"/>
      <c r="MYT58" s="75"/>
      <c r="MYU58" s="75"/>
      <c r="MYV58" s="75"/>
      <c r="MYW58" s="75"/>
      <c r="MYX58" s="75"/>
      <c r="MYY58" s="75"/>
      <c r="MYZ58" s="75"/>
      <c r="MZA58" s="75"/>
      <c r="MZB58" s="75"/>
      <c r="MZC58" s="75"/>
      <c r="MZD58" s="75"/>
      <c r="MZE58" s="75"/>
      <c r="MZF58" s="75"/>
      <c r="MZG58" s="75"/>
      <c r="MZH58" s="75"/>
      <c r="MZI58" s="75"/>
      <c r="MZJ58" s="75"/>
      <c r="MZK58" s="75"/>
      <c r="MZL58" s="75"/>
      <c r="MZM58" s="75"/>
      <c r="MZN58" s="75"/>
      <c r="MZO58" s="75"/>
      <c r="MZP58" s="75"/>
      <c r="MZQ58" s="75"/>
      <c r="MZR58" s="75"/>
      <c r="MZS58" s="75"/>
      <c r="MZT58" s="75"/>
      <c r="MZU58" s="75"/>
      <c r="MZV58" s="75"/>
      <c r="MZW58" s="75"/>
      <c r="MZX58" s="75"/>
      <c r="MZY58" s="75"/>
      <c r="MZZ58" s="75"/>
      <c r="NAA58" s="75"/>
      <c r="NAB58" s="75"/>
      <c r="NAC58" s="75"/>
      <c r="NAD58" s="75"/>
      <c r="NAE58" s="75"/>
      <c r="NAF58" s="75"/>
      <c r="NAG58" s="75"/>
      <c r="NAH58" s="75"/>
      <c r="NAI58" s="75"/>
      <c r="NAJ58" s="75"/>
      <c r="NAK58" s="75"/>
      <c r="NAL58" s="75"/>
      <c r="NAM58" s="75"/>
      <c r="NAN58" s="75"/>
      <c r="NAO58" s="75"/>
      <c r="NAP58" s="75"/>
      <c r="NAQ58" s="75"/>
      <c r="NAR58" s="75"/>
      <c r="NAS58" s="75"/>
      <c r="NAT58" s="75"/>
      <c r="NAU58" s="75"/>
      <c r="NAV58" s="75"/>
      <c r="NAW58" s="75"/>
      <c r="NAX58" s="75"/>
      <c r="NAY58" s="75"/>
      <c r="NAZ58" s="75"/>
      <c r="NBA58" s="75"/>
      <c r="NBB58" s="75"/>
      <c r="NBC58" s="75"/>
      <c r="NBD58" s="75"/>
      <c r="NBE58" s="75"/>
      <c r="NBF58" s="75"/>
      <c r="NBG58" s="75"/>
      <c r="NBH58" s="75"/>
      <c r="NBI58" s="75"/>
      <c r="NBJ58" s="75"/>
      <c r="NBK58" s="75"/>
      <c r="NBL58" s="75"/>
      <c r="NBM58" s="75"/>
      <c r="NBN58" s="75"/>
      <c r="NBO58" s="75"/>
      <c r="NBP58" s="75"/>
      <c r="NBQ58" s="75"/>
      <c r="NBR58" s="75"/>
      <c r="NBS58" s="75"/>
      <c r="NBT58" s="75"/>
      <c r="NBU58" s="75"/>
      <c r="NBV58" s="75"/>
      <c r="NBW58" s="75"/>
      <c r="NBX58" s="75"/>
      <c r="NBY58" s="75"/>
      <c r="NBZ58" s="75"/>
      <c r="NCA58" s="75"/>
      <c r="NCB58" s="75"/>
      <c r="NCC58" s="75"/>
      <c r="NCD58" s="75"/>
      <c r="NCE58" s="75"/>
      <c r="NCF58" s="75"/>
      <c r="NCG58" s="75"/>
      <c r="NCH58" s="75"/>
      <c r="NCI58" s="75"/>
      <c r="NCJ58" s="75"/>
      <c r="NCK58" s="75"/>
      <c r="NCL58" s="75"/>
      <c r="NCM58" s="75"/>
      <c r="NCN58" s="75"/>
      <c r="NCO58" s="75"/>
      <c r="NCP58" s="75"/>
      <c r="NCQ58" s="75"/>
      <c r="NCR58" s="75"/>
      <c r="NCS58" s="75"/>
      <c r="NCT58" s="75"/>
      <c r="NCU58" s="75"/>
      <c r="NCV58" s="75"/>
      <c r="NCW58" s="75"/>
      <c r="NCX58" s="75"/>
      <c r="NCY58" s="75"/>
      <c r="NCZ58" s="75"/>
      <c r="NDA58" s="75"/>
      <c r="NDB58" s="75"/>
      <c r="NDC58" s="75"/>
      <c r="NDD58" s="75"/>
      <c r="NDE58" s="75"/>
      <c r="NDF58" s="75"/>
      <c r="NDG58" s="75"/>
      <c r="NDH58" s="75"/>
      <c r="NDI58" s="75"/>
      <c r="NDJ58" s="75"/>
      <c r="NDK58" s="75"/>
      <c r="NDL58" s="75"/>
      <c r="NDM58" s="75"/>
      <c r="NDN58" s="75"/>
      <c r="NDO58" s="75"/>
      <c r="NDP58" s="75"/>
      <c r="NDQ58" s="75"/>
      <c r="NDR58" s="75"/>
      <c r="NDS58" s="75"/>
      <c r="NDT58" s="75"/>
      <c r="NDU58" s="75"/>
      <c r="NDV58" s="75"/>
      <c r="NDW58" s="75"/>
      <c r="NDX58" s="75"/>
      <c r="NDY58" s="75"/>
      <c r="NDZ58" s="75"/>
      <c r="NEA58" s="75"/>
      <c r="NEB58" s="75"/>
      <c r="NEC58" s="75"/>
      <c r="NED58" s="75"/>
      <c r="NEE58" s="75"/>
      <c r="NEF58" s="75"/>
      <c r="NEG58" s="75"/>
      <c r="NEH58" s="75"/>
      <c r="NEI58" s="75"/>
      <c r="NEJ58" s="75"/>
      <c r="NEK58" s="75"/>
      <c r="NEL58" s="75"/>
      <c r="NEM58" s="75"/>
      <c r="NEN58" s="75"/>
      <c r="NEO58" s="75"/>
      <c r="NEP58" s="75"/>
      <c r="NEQ58" s="75"/>
      <c r="NER58" s="75"/>
      <c r="NES58" s="75"/>
      <c r="NET58" s="75"/>
      <c r="NEU58" s="75"/>
      <c r="NEV58" s="75"/>
      <c r="NEW58" s="75"/>
      <c r="NEX58" s="75"/>
      <c r="NEY58" s="75"/>
      <c r="NEZ58" s="75"/>
      <c r="NFA58" s="75"/>
      <c r="NFB58" s="75"/>
      <c r="NFC58" s="75"/>
      <c r="NFD58" s="75"/>
      <c r="NFE58" s="75"/>
      <c r="NFF58" s="75"/>
      <c r="NFG58" s="75"/>
      <c r="NFH58" s="75"/>
      <c r="NFI58" s="75"/>
      <c r="NFJ58" s="75"/>
      <c r="NFK58" s="75"/>
      <c r="NFL58" s="75"/>
      <c r="NFM58" s="75"/>
      <c r="NFN58" s="75"/>
      <c r="NFO58" s="75"/>
      <c r="NFP58" s="75"/>
      <c r="NFQ58" s="75"/>
      <c r="NFR58" s="75"/>
      <c r="NFS58" s="75"/>
      <c r="NFT58" s="75"/>
      <c r="NFU58" s="75"/>
      <c r="NFV58" s="75"/>
      <c r="NFW58" s="75"/>
      <c r="NFX58" s="75"/>
      <c r="NFY58" s="75"/>
      <c r="NFZ58" s="75"/>
      <c r="NGA58" s="75"/>
      <c r="NGB58" s="75"/>
      <c r="NGC58" s="75"/>
      <c r="NGD58" s="75"/>
      <c r="NGE58" s="75"/>
      <c r="NGF58" s="75"/>
      <c r="NGG58" s="75"/>
      <c r="NGH58" s="75"/>
      <c r="NGI58" s="75"/>
      <c r="NGJ58" s="75"/>
      <c r="NGK58" s="75"/>
      <c r="NGL58" s="75"/>
      <c r="NGM58" s="75"/>
      <c r="NGN58" s="75"/>
      <c r="NGO58" s="75"/>
      <c r="NGP58" s="75"/>
      <c r="NGQ58" s="75"/>
      <c r="NGR58" s="75"/>
      <c r="NGS58" s="75"/>
      <c r="NGT58" s="75"/>
      <c r="NGU58" s="75"/>
      <c r="NGV58" s="75"/>
      <c r="NGW58" s="75"/>
      <c r="NGX58" s="75"/>
      <c r="NGY58" s="75"/>
      <c r="NGZ58" s="75"/>
      <c r="NHA58" s="75"/>
      <c r="NHB58" s="75"/>
      <c r="NHC58" s="75"/>
      <c r="NHD58" s="75"/>
      <c r="NHE58" s="75"/>
      <c r="NHF58" s="75"/>
      <c r="NHG58" s="75"/>
      <c r="NHH58" s="75"/>
      <c r="NHI58" s="75"/>
      <c r="NHJ58" s="75"/>
      <c r="NHK58" s="75"/>
      <c r="NHL58" s="75"/>
      <c r="NHM58" s="75"/>
      <c r="NHN58" s="75"/>
      <c r="NHO58" s="75"/>
      <c r="NHP58" s="75"/>
      <c r="NHQ58" s="75"/>
      <c r="NHR58" s="75"/>
      <c r="NHS58" s="75"/>
      <c r="NHT58" s="75"/>
      <c r="NHU58" s="75"/>
      <c r="NHV58" s="75"/>
      <c r="NHW58" s="75"/>
      <c r="NHX58" s="75"/>
      <c r="NHY58" s="75"/>
      <c r="NHZ58" s="75"/>
      <c r="NIA58" s="75"/>
      <c r="NIB58" s="75"/>
      <c r="NIC58" s="75"/>
      <c r="NID58" s="75"/>
      <c r="NIE58" s="75"/>
      <c r="NIF58" s="75"/>
      <c r="NIG58" s="75"/>
      <c r="NIH58" s="75"/>
      <c r="NII58" s="75"/>
      <c r="NIJ58" s="75"/>
      <c r="NIK58" s="75"/>
      <c r="NIL58" s="75"/>
      <c r="NIM58" s="75"/>
      <c r="NIN58" s="75"/>
      <c r="NIO58" s="75"/>
      <c r="NIP58" s="75"/>
      <c r="NIQ58" s="75"/>
      <c r="NIR58" s="75"/>
      <c r="NIS58" s="75"/>
      <c r="NIT58" s="75"/>
      <c r="NIU58" s="75"/>
      <c r="NIV58" s="75"/>
      <c r="NIW58" s="75"/>
      <c r="NIX58" s="75"/>
      <c r="NIY58" s="75"/>
      <c r="NIZ58" s="75"/>
      <c r="NJA58" s="75"/>
      <c r="NJB58" s="75"/>
      <c r="NJC58" s="75"/>
      <c r="NJD58" s="75"/>
      <c r="NJE58" s="75"/>
      <c r="NJF58" s="75"/>
      <c r="NJG58" s="75"/>
      <c r="NJH58" s="75"/>
      <c r="NJI58" s="75"/>
      <c r="NJJ58" s="75"/>
      <c r="NJK58" s="75"/>
      <c r="NJL58" s="75"/>
      <c r="NJM58" s="75"/>
      <c r="NJN58" s="75"/>
      <c r="NJO58" s="75"/>
      <c r="NJP58" s="75"/>
      <c r="NJQ58" s="75"/>
      <c r="NJR58" s="75"/>
      <c r="NJS58" s="75"/>
      <c r="NJT58" s="75"/>
      <c r="NJU58" s="75"/>
      <c r="NJV58" s="75"/>
      <c r="NJW58" s="75"/>
      <c r="NJX58" s="75"/>
      <c r="NJY58" s="75"/>
      <c r="NJZ58" s="75"/>
      <c r="NKA58" s="75"/>
      <c r="NKB58" s="75"/>
      <c r="NKC58" s="75"/>
      <c r="NKD58" s="75"/>
      <c r="NKE58" s="75"/>
      <c r="NKF58" s="75"/>
      <c r="NKG58" s="75"/>
      <c r="NKH58" s="75"/>
      <c r="NKI58" s="75"/>
      <c r="NKJ58" s="75"/>
      <c r="NKK58" s="75"/>
      <c r="NKL58" s="75"/>
      <c r="NKM58" s="75"/>
      <c r="NKN58" s="75"/>
      <c r="NKO58" s="75"/>
      <c r="NKP58" s="75"/>
      <c r="NKQ58" s="75"/>
      <c r="NKR58" s="75"/>
      <c r="NKS58" s="75"/>
      <c r="NKT58" s="75"/>
      <c r="NKU58" s="75"/>
      <c r="NKV58" s="75"/>
      <c r="NKW58" s="75"/>
      <c r="NKX58" s="75"/>
      <c r="NKY58" s="75"/>
      <c r="NKZ58" s="75"/>
      <c r="NLA58" s="75"/>
      <c r="NLB58" s="75"/>
      <c r="NLC58" s="75"/>
      <c r="NLD58" s="75"/>
      <c r="NLE58" s="75"/>
      <c r="NLF58" s="75"/>
      <c r="NLG58" s="75"/>
      <c r="NLH58" s="75"/>
      <c r="NLI58" s="75"/>
      <c r="NLJ58" s="75"/>
      <c r="NLK58" s="75"/>
      <c r="NLL58" s="75"/>
      <c r="NLM58" s="75"/>
      <c r="NLN58" s="75"/>
      <c r="NLO58" s="75"/>
      <c r="NLP58" s="75"/>
      <c r="NLQ58" s="75"/>
      <c r="NLR58" s="75"/>
      <c r="NLS58" s="75"/>
      <c r="NLT58" s="75"/>
      <c r="NLU58" s="75"/>
      <c r="NLV58" s="75"/>
      <c r="NLW58" s="75"/>
      <c r="NLX58" s="75"/>
      <c r="NLY58" s="75"/>
      <c r="NLZ58" s="75"/>
      <c r="NMA58" s="75"/>
      <c r="NMB58" s="75"/>
      <c r="NMC58" s="75"/>
      <c r="NMD58" s="75"/>
      <c r="NME58" s="75"/>
      <c r="NMF58" s="75"/>
      <c r="NMG58" s="75"/>
      <c r="NMH58" s="75"/>
      <c r="NMI58" s="75"/>
      <c r="NMJ58" s="75"/>
      <c r="NMK58" s="75"/>
      <c r="NML58" s="75"/>
      <c r="NMM58" s="75"/>
      <c r="NMN58" s="75"/>
      <c r="NMO58" s="75"/>
      <c r="NMP58" s="75"/>
      <c r="NMQ58" s="75"/>
      <c r="NMR58" s="75"/>
      <c r="NMS58" s="75"/>
      <c r="NMT58" s="75"/>
      <c r="NMU58" s="75"/>
      <c r="NMV58" s="75"/>
      <c r="NMW58" s="75"/>
      <c r="NMX58" s="75"/>
      <c r="NMY58" s="75"/>
      <c r="NMZ58" s="75"/>
      <c r="NNA58" s="75"/>
      <c r="NNB58" s="75"/>
      <c r="NNC58" s="75"/>
      <c r="NND58" s="75"/>
      <c r="NNE58" s="75"/>
      <c r="NNF58" s="75"/>
      <c r="NNG58" s="75"/>
      <c r="NNH58" s="75"/>
      <c r="NNI58" s="75"/>
      <c r="NNJ58" s="75"/>
      <c r="NNK58" s="75"/>
      <c r="NNL58" s="75"/>
      <c r="NNM58" s="75"/>
      <c r="NNN58" s="75"/>
      <c r="NNO58" s="75"/>
      <c r="NNP58" s="75"/>
      <c r="NNQ58" s="75"/>
      <c r="NNR58" s="75"/>
      <c r="NNS58" s="75"/>
      <c r="NNT58" s="75"/>
      <c r="NNU58" s="75"/>
      <c r="NNV58" s="75"/>
      <c r="NNW58" s="75"/>
      <c r="NNX58" s="75"/>
      <c r="NNY58" s="75"/>
      <c r="NNZ58" s="75"/>
      <c r="NOA58" s="75"/>
      <c r="NOB58" s="75"/>
      <c r="NOC58" s="75"/>
      <c r="NOD58" s="75"/>
      <c r="NOE58" s="75"/>
      <c r="NOF58" s="75"/>
      <c r="NOG58" s="75"/>
      <c r="NOH58" s="75"/>
      <c r="NOI58" s="75"/>
      <c r="NOJ58" s="75"/>
      <c r="NOK58" s="75"/>
      <c r="NOL58" s="75"/>
      <c r="NOM58" s="75"/>
      <c r="NON58" s="75"/>
      <c r="NOO58" s="75"/>
      <c r="NOP58" s="75"/>
      <c r="NOQ58" s="75"/>
      <c r="NOR58" s="75"/>
      <c r="NOS58" s="75"/>
      <c r="NOT58" s="75"/>
      <c r="NOU58" s="75"/>
      <c r="NOV58" s="75"/>
      <c r="NOW58" s="75"/>
      <c r="NOX58" s="75"/>
      <c r="NOY58" s="75"/>
      <c r="NOZ58" s="75"/>
      <c r="NPA58" s="75"/>
      <c r="NPB58" s="75"/>
      <c r="NPC58" s="75"/>
      <c r="NPD58" s="75"/>
      <c r="NPE58" s="75"/>
      <c r="NPF58" s="75"/>
      <c r="NPG58" s="75"/>
      <c r="NPH58" s="75"/>
      <c r="NPI58" s="75"/>
      <c r="NPJ58" s="75"/>
      <c r="NPK58" s="75"/>
      <c r="NPL58" s="75"/>
      <c r="NPM58" s="75"/>
      <c r="NPN58" s="75"/>
      <c r="NPO58" s="75"/>
      <c r="NPP58" s="75"/>
      <c r="NPQ58" s="75"/>
      <c r="NPR58" s="75"/>
      <c r="NPS58" s="75"/>
      <c r="NPT58" s="75"/>
      <c r="NPU58" s="75"/>
      <c r="NPV58" s="75"/>
      <c r="NPW58" s="75"/>
      <c r="NPX58" s="75"/>
      <c r="NPY58" s="75"/>
      <c r="NPZ58" s="75"/>
      <c r="NQA58" s="75"/>
      <c r="NQB58" s="75"/>
      <c r="NQC58" s="75"/>
      <c r="NQD58" s="75"/>
      <c r="NQE58" s="75"/>
      <c r="NQF58" s="75"/>
      <c r="NQG58" s="75"/>
      <c r="NQH58" s="75"/>
      <c r="NQI58" s="75"/>
      <c r="NQJ58" s="75"/>
      <c r="NQK58" s="75"/>
      <c r="NQL58" s="75"/>
      <c r="NQM58" s="75"/>
      <c r="NQN58" s="75"/>
      <c r="NQO58" s="75"/>
      <c r="NQP58" s="75"/>
      <c r="NQQ58" s="75"/>
      <c r="NQR58" s="75"/>
      <c r="NQS58" s="75"/>
      <c r="NQT58" s="75"/>
      <c r="NQU58" s="75"/>
      <c r="NQV58" s="75"/>
      <c r="NQW58" s="75"/>
      <c r="NQX58" s="75"/>
      <c r="NQY58" s="75"/>
      <c r="NQZ58" s="75"/>
      <c r="NRA58" s="75"/>
      <c r="NRB58" s="75"/>
      <c r="NRC58" s="75"/>
      <c r="NRD58" s="75"/>
      <c r="NRE58" s="75"/>
      <c r="NRF58" s="75"/>
      <c r="NRG58" s="75"/>
      <c r="NRH58" s="75"/>
      <c r="NRI58" s="75"/>
      <c r="NRJ58" s="75"/>
      <c r="NRK58" s="75"/>
      <c r="NRL58" s="75"/>
      <c r="NRM58" s="75"/>
      <c r="NRN58" s="75"/>
      <c r="NRO58" s="75"/>
      <c r="NRP58" s="75"/>
      <c r="NRQ58" s="75"/>
      <c r="NRR58" s="75"/>
      <c r="NRS58" s="75"/>
      <c r="NRT58" s="75"/>
      <c r="NRU58" s="75"/>
      <c r="NRV58" s="75"/>
      <c r="NRW58" s="75"/>
      <c r="NRX58" s="75"/>
      <c r="NRY58" s="75"/>
      <c r="NRZ58" s="75"/>
      <c r="NSA58" s="75"/>
      <c r="NSB58" s="75"/>
      <c r="NSC58" s="75"/>
      <c r="NSD58" s="75"/>
      <c r="NSE58" s="75"/>
      <c r="NSF58" s="75"/>
      <c r="NSG58" s="75"/>
      <c r="NSH58" s="75"/>
      <c r="NSI58" s="75"/>
      <c r="NSJ58" s="75"/>
      <c r="NSK58" s="75"/>
      <c r="NSL58" s="75"/>
      <c r="NSM58" s="75"/>
      <c r="NSN58" s="75"/>
      <c r="NSO58" s="75"/>
      <c r="NSP58" s="75"/>
      <c r="NSQ58" s="75"/>
      <c r="NSR58" s="75"/>
      <c r="NSS58" s="75"/>
      <c r="NST58" s="75"/>
      <c r="NSU58" s="75"/>
      <c r="NSV58" s="75"/>
      <c r="NSW58" s="75"/>
      <c r="NSX58" s="75"/>
      <c r="NSY58" s="75"/>
      <c r="NSZ58" s="75"/>
      <c r="NTA58" s="75"/>
      <c r="NTB58" s="75"/>
      <c r="NTC58" s="75"/>
      <c r="NTD58" s="75"/>
      <c r="NTE58" s="75"/>
      <c r="NTF58" s="75"/>
      <c r="NTG58" s="75"/>
      <c r="NTH58" s="75"/>
      <c r="NTI58" s="75"/>
      <c r="NTJ58" s="75"/>
      <c r="NTK58" s="75"/>
      <c r="NTL58" s="75"/>
      <c r="NTM58" s="75"/>
      <c r="NTN58" s="75"/>
      <c r="NTO58" s="75"/>
      <c r="NTP58" s="75"/>
      <c r="NTQ58" s="75"/>
      <c r="NTR58" s="75"/>
      <c r="NTS58" s="75"/>
      <c r="NTT58" s="75"/>
      <c r="NTU58" s="75"/>
      <c r="NTV58" s="75"/>
      <c r="NTW58" s="75"/>
      <c r="NTX58" s="75"/>
      <c r="NTY58" s="75"/>
      <c r="NTZ58" s="75"/>
      <c r="NUA58" s="75"/>
      <c r="NUB58" s="75"/>
      <c r="NUC58" s="75"/>
      <c r="NUD58" s="75"/>
      <c r="NUE58" s="75"/>
      <c r="NUF58" s="75"/>
      <c r="NUG58" s="75"/>
      <c r="NUH58" s="75"/>
      <c r="NUI58" s="75"/>
      <c r="NUJ58" s="75"/>
      <c r="NUK58" s="75"/>
      <c r="NUL58" s="75"/>
      <c r="NUM58" s="75"/>
      <c r="NUN58" s="75"/>
      <c r="NUO58" s="75"/>
      <c r="NUP58" s="75"/>
      <c r="NUQ58" s="75"/>
      <c r="NUR58" s="75"/>
      <c r="NUS58" s="75"/>
      <c r="NUT58" s="75"/>
      <c r="NUU58" s="75"/>
      <c r="NUV58" s="75"/>
      <c r="NUW58" s="75"/>
      <c r="NUX58" s="75"/>
      <c r="NUY58" s="75"/>
      <c r="NUZ58" s="75"/>
      <c r="NVA58" s="75"/>
      <c r="NVB58" s="75"/>
      <c r="NVC58" s="75"/>
      <c r="NVD58" s="75"/>
      <c r="NVE58" s="75"/>
      <c r="NVF58" s="75"/>
      <c r="NVG58" s="75"/>
      <c r="NVH58" s="75"/>
      <c r="NVI58" s="75"/>
      <c r="NVJ58" s="75"/>
      <c r="NVK58" s="75"/>
      <c r="NVL58" s="75"/>
      <c r="NVM58" s="75"/>
      <c r="NVN58" s="75"/>
      <c r="NVO58" s="75"/>
      <c r="NVP58" s="75"/>
      <c r="NVQ58" s="75"/>
      <c r="NVR58" s="75"/>
      <c r="NVS58" s="75"/>
      <c r="NVT58" s="75"/>
      <c r="NVU58" s="75"/>
      <c r="NVV58" s="75"/>
      <c r="NVW58" s="75"/>
      <c r="NVX58" s="75"/>
      <c r="NVY58" s="75"/>
      <c r="NVZ58" s="75"/>
      <c r="NWA58" s="75"/>
      <c r="NWB58" s="75"/>
      <c r="NWC58" s="75"/>
      <c r="NWD58" s="75"/>
      <c r="NWE58" s="75"/>
      <c r="NWF58" s="75"/>
      <c r="NWG58" s="75"/>
      <c r="NWH58" s="75"/>
      <c r="NWI58" s="75"/>
      <c r="NWJ58" s="75"/>
      <c r="NWK58" s="75"/>
      <c r="NWL58" s="75"/>
      <c r="NWM58" s="75"/>
      <c r="NWN58" s="75"/>
      <c r="NWO58" s="75"/>
      <c r="NWP58" s="75"/>
      <c r="NWQ58" s="75"/>
      <c r="NWR58" s="75"/>
      <c r="NWS58" s="75"/>
      <c r="NWT58" s="75"/>
      <c r="NWU58" s="75"/>
      <c r="NWV58" s="75"/>
      <c r="NWW58" s="75"/>
      <c r="NWX58" s="75"/>
      <c r="NWY58" s="75"/>
      <c r="NWZ58" s="75"/>
      <c r="NXA58" s="75"/>
      <c r="NXB58" s="75"/>
      <c r="NXC58" s="75"/>
      <c r="NXD58" s="75"/>
      <c r="NXE58" s="75"/>
      <c r="NXF58" s="75"/>
      <c r="NXG58" s="75"/>
      <c r="NXH58" s="75"/>
      <c r="NXI58" s="75"/>
      <c r="NXJ58" s="75"/>
      <c r="NXK58" s="75"/>
      <c r="NXL58" s="75"/>
      <c r="NXM58" s="75"/>
      <c r="NXN58" s="75"/>
      <c r="NXO58" s="75"/>
      <c r="NXP58" s="75"/>
      <c r="NXQ58" s="75"/>
      <c r="NXR58" s="75"/>
      <c r="NXS58" s="75"/>
      <c r="NXT58" s="75"/>
      <c r="NXU58" s="75"/>
      <c r="NXV58" s="75"/>
      <c r="NXW58" s="75"/>
      <c r="NXX58" s="75"/>
      <c r="NXY58" s="75"/>
      <c r="NXZ58" s="75"/>
      <c r="NYA58" s="75"/>
      <c r="NYB58" s="75"/>
      <c r="NYC58" s="75"/>
      <c r="NYD58" s="75"/>
      <c r="NYE58" s="75"/>
      <c r="NYF58" s="75"/>
      <c r="NYG58" s="75"/>
      <c r="NYH58" s="75"/>
      <c r="NYI58" s="75"/>
      <c r="NYJ58" s="75"/>
      <c r="NYK58" s="75"/>
      <c r="NYL58" s="75"/>
      <c r="NYM58" s="75"/>
      <c r="NYN58" s="75"/>
      <c r="NYO58" s="75"/>
      <c r="NYP58" s="75"/>
      <c r="NYQ58" s="75"/>
      <c r="NYR58" s="75"/>
      <c r="NYS58" s="75"/>
      <c r="NYT58" s="75"/>
      <c r="NYU58" s="75"/>
      <c r="NYV58" s="75"/>
      <c r="NYW58" s="75"/>
      <c r="NYX58" s="75"/>
      <c r="NYY58" s="75"/>
      <c r="NYZ58" s="75"/>
      <c r="NZA58" s="75"/>
      <c r="NZB58" s="75"/>
      <c r="NZC58" s="75"/>
      <c r="NZD58" s="75"/>
      <c r="NZE58" s="75"/>
      <c r="NZF58" s="75"/>
      <c r="NZG58" s="75"/>
      <c r="NZH58" s="75"/>
      <c r="NZI58" s="75"/>
      <c r="NZJ58" s="75"/>
      <c r="NZK58" s="75"/>
      <c r="NZL58" s="75"/>
      <c r="NZM58" s="75"/>
      <c r="NZN58" s="75"/>
      <c r="NZO58" s="75"/>
      <c r="NZP58" s="75"/>
      <c r="NZQ58" s="75"/>
      <c r="NZR58" s="75"/>
      <c r="NZS58" s="75"/>
      <c r="NZT58" s="75"/>
      <c r="NZU58" s="75"/>
      <c r="NZV58" s="75"/>
      <c r="NZW58" s="75"/>
      <c r="NZX58" s="75"/>
      <c r="NZY58" s="75"/>
      <c r="NZZ58" s="75"/>
      <c r="OAA58" s="75"/>
      <c r="OAB58" s="75"/>
      <c r="OAC58" s="75"/>
      <c r="OAD58" s="75"/>
      <c r="OAE58" s="75"/>
      <c r="OAF58" s="75"/>
      <c r="OAG58" s="75"/>
      <c r="OAH58" s="75"/>
      <c r="OAI58" s="75"/>
      <c r="OAJ58" s="75"/>
      <c r="OAK58" s="75"/>
      <c r="OAL58" s="75"/>
      <c r="OAM58" s="75"/>
      <c r="OAN58" s="75"/>
      <c r="OAO58" s="75"/>
      <c r="OAP58" s="75"/>
      <c r="OAQ58" s="75"/>
      <c r="OAR58" s="75"/>
      <c r="OAS58" s="75"/>
      <c r="OAT58" s="75"/>
      <c r="OAU58" s="75"/>
      <c r="OAV58" s="75"/>
      <c r="OAW58" s="75"/>
      <c r="OAX58" s="75"/>
      <c r="OAY58" s="75"/>
      <c r="OAZ58" s="75"/>
      <c r="OBA58" s="75"/>
      <c r="OBB58" s="75"/>
      <c r="OBC58" s="75"/>
      <c r="OBD58" s="75"/>
      <c r="OBE58" s="75"/>
      <c r="OBF58" s="75"/>
      <c r="OBG58" s="75"/>
      <c r="OBH58" s="75"/>
      <c r="OBI58" s="75"/>
      <c r="OBJ58" s="75"/>
      <c r="OBK58" s="75"/>
      <c r="OBL58" s="75"/>
      <c r="OBM58" s="75"/>
      <c r="OBN58" s="75"/>
      <c r="OBO58" s="75"/>
      <c r="OBP58" s="75"/>
      <c r="OBQ58" s="75"/>
      <c r="OBR58" s="75"/>
      <c r="OBS58" s="75"/>
      <c r="OBT58" s="75"/>
      <c r="OBU58" s="75"/>
      <c r="OBV58" s="75"/>
      <c r="OBW58" s="75"/>
      <c r="OBX58" s="75"/>
      <c r="OBY58" s="75"/>
      <c r="OBZ58" s="75"/>
      <c r="OCA58" s="75"/>
      <c r="OCB58" s="75"/>
      <c r="OCC58" s="75"/>
      <c r="OCD58" s="75"/>
      <c r="OCE58" s="75"/>
      <c r="OCF58" s="75"/>
      <c r="OCG58" s="75"/>
      <c r="OCH58" s="75"/>
      <c r="OCI58" s="75"/>
      <c r="OCJ58" s="75"/>
      <c r="OCK58" s="75"/>
      <c r="OCL58" s="75"/>
      <c r="OCM58" s="75"/>
      <c r="OCN58" s="75"/>
      <c r="OCO58" s="75"/>
      <c r="OCP58" s="75"/>
      <c r="OCQ58" s="75"/>
      <c r="OCR58" s="75"/>
      <c r="OCS58" s="75"/>
      <c r="OCT58" s="75"/>
      <c r="OCU58" s="75"/>
      <c r="OCV58" s="75"/>
      <c r="OCW58" s="75"/>
      <c r="OCX58" s="75"/>
      <c r="OCY58" s="75"/>
      <c r="OCZ58" s="75"/>
      <c r="ODA58" s="75"/>
      <c r="ODB58" s="75"/>
      <c r="ODC58" s="75"/>
      <c r="ODD58" s="75"/>
      <c r="ODE58" s="75"/>
      <c r="ODF58" s="75"/>
      <c r="ODG58" s="75"/>
      <c r="ODH58" s="75"/>
      <c r="ODI58" s="75"/>
      <c r="ODJ58" s="75"/>
      <c r="ODK58" s="75"/>
      <c r="ODL58" s="75"/>
      <c r="ODM58" s="75"/>
      <c r="ODN58" s="75"/>
      <c r="ODO58" s="75"/>
      <c r="ODP58" s="75"/>
      <c r="ODQ58" s="75"/>
      <c r="ODR58" s="75"/>
      <c r="ODS58" s="75"/>
      <c r="ODT58" s="75"/>
      <c r="ODU58" s="75"/>
      <c r="ODV58" s="75"/>
      <c r="ODW58" s="75"/>
      <c r="ODX58" s="75"/>
      <c r="ODY58" s="75"/>
      <c r="ODZ58" s="75"/>
      <c r="OEA58" s="75"/>
      <c r="OEB58" s="75"/>
      <c r="OEC58" s="75"/>
      <c r="OED58" s="75"/>
      <c r="OEE58" s="75"/>
      <c r="OEF58" s="75"/>
      <c r="OEG58" s="75"/>
      <c r="OEH58" s="75"/>
      <c r="OEI58" s="75"/>
      <c r="OEJ58" s="75"/>
      <c r="OEK58" s="75"/>
      <c r="OEL58" s="75"/>
      <c r="OEM58" s="75"/>
      <c r="OEN58" s="75"/>
      <c r="OEO58" s="75"/>
      <c r="OEP58" s="75"/>
      <c r="OEQ58" s="75"/>
      <c r="OER58" s="75"/>
      <c r="OES58" s="75"/>
      <c r="OET58" s="75"/>
      <c r="OEU58" s="75"/>
      <c r="OEV58" s="75"/>
      <c r="OEW58" s="75"/>
      <c r="OEX58" s="75"/>
      <c r="OEY58" s="75"/>
      <c r="OEZ58" s="75"/>
      <c r="OFA58" s="75"/>
      <c r="OFB58" s="75"/>
      <c r="OFC58" s="75"/>
      <c r="OFD58" s="75"/>
      <c r="OFE58" s="75"/>
      <c r="OFF58" s="75"/>
      <c r="OFG58" s="75"/>
      <c r="OFH58" s="75"/>
      <c r="OFI58" s="75"/>
      <c r="OFJ58" s="75"/>
      <c r="OFK58" s="75"/>
      <c r="OFL58" s="75"/>
      <c r="OFM58" s="75"/>
      <c r="OFN58" s="75"/>
      <c r="OFO58" s="75"/>
      <c r="OFP58" s="75"/>
      <c r="OFQ58" s="75"/>
      <c r="OFR58" s="75"/>
      <c r="OFS58" s="75"/>
      <c r="OFT58" s="75"/>
      <c r="OFU58" s="75"/>
      <c r="OFV58" s="75"/>
      <c r="OFW58" s="75"/>
      <c r="OFX58" s="75"/>
      <c r="OFY58" s="75"/>
      <c r="OFZ58" s="75"/>
      <c r="OGA58" s="75"/>
      <c r="OGB58" s="75"/>
      <c r="OGC58" s="75"/>
      <c r="OGD58" s="75"/>
      <c r="OGE58" s="75"/>
      <c r="OGF58" s="75"/>
      <c r="OGG58" s="75"/>
      <c r="OGH58" s="75"/>
      <c r="OGI58" s="75"/>
      <c r="OGJ58" s="75"/>
      <c r="OGK58" s="75"/>
      <c r="OGL58" s="75"/>
      <c r="OGM58" s="75"/>
      <c r="OGN58" s="75"/>
      <c r="OGO58" s="75"/>
      <c r="OGP58" s="75"/>
      <c r="OGQ58" s="75"/>
      <c r="OGR58" s="75"/>
      <c r="OGS58" s="75"/>
      <c r="OGT58" s="75"/>
      <c r="OGU58" s="75"/>
      <c r="OGV58" s="75"/>
      <c r="OGW58" s="75"/>
      <c r="OGX58" s="75"/>
      <c r="OGY58" s="75"/>
      <c r="OGZ58" s="75"/>
      <c r="OHA58" s="75"/>
      <c r="OHB58" s="75"/>
      <c r="OHC58" s="75"/>
      <c r="OHD58" s="75"/>
      <c r="OHE58" s="75"/>
      <c r="OHF58" s="75"/>
      <c r="OHG58" s="75"/>
      <c r="OHH58" s="75"/>
      <c r="OHI58" s="75"/>
      <c r="OHJ58" s="75"/>
      <c r="OHK58" s="75"/>
      <c r="OHL58" s="75"/>
      <c r="OHM58" s="75"/>
      <c r="OHN58" s="75"/>
      <c r="OHO58" s="75"/>
      <c r="OHP58" s="75"/>
      <c r="OHQ58" s="75"/>
      <c r="OHR58" s="75"/>
      <c r="OHS58" s="75"/>
      <c r="OHT58" s="75"/>
      <c r="OHU58" s="75"/>
      <c r="OHV58" s="75"/>
      <c r="OHW58" s="75"/>
      <c r="OHX58" s="75"/>
      <c r="OHY58" s="75"/>
      <c r="OHZ58" s="75"/>
      <c r="OIA58" s="75"/>
      <c r="OIB58" s="75"/>
      <c r="OIC58" s="75"/>
      <c r="OID58" s="75"/>
      <c r="OIE58" s="75"/>
      <c r="OIF58" s="75"/>
      <c r="OIG58" s="75"/>
      <c r="OIH58" s="75"/>
      <c r="OII58" s="75"/>
      <c r="OIJ58" s="75"/>
      <c r="OIK58" s="75"/>
      <c r="OIL58" s="75"/>
      <c r="OIM58" s="75"/>
      <c r="OIN58" s="75"/>
      <c r="OIO58" s="75"/>
      <c r="OIP58" s="75"/>
      <c r="OIQ58" s="75"/>
      <c r="OIR58" s="75"/>
      <c r="OIS58" s="75"/>
      <c r="OIT58" s="75"/>
      <c r="OIU58" s="75"/>
      <c r="OIV58" s="75"/>
      <c r="OIW58" s="75"/>
      <c r="OIX58" s="75"/>
      <c r="OIY58" s="75"/>
      <c r="OIZ58" s="75"/>
      <c r="OJA58" s="75"/>
      <c r="OJB58" s="75"/>
      <c r="OJC58" s="75"/>
      <c r="OJD58" s="75"/>
      <c r="OJE58" s="75"/>
      <c r="OJF58" s="75"/>
      <c r="OJG58" s="75"/>
      <c r="OJH58" s="75"/>
      <c r="OJI58" s="75"/>
      <c r="OJJ58" s="75"/>
      <c r="OJK58" s="75"/>
      <c r="OJL58" s="75"/>
      <c r="OJM58" s="75"/>
      <c r="OJN58" s="75"/>
      <c r="OJO58" s="75"/>
      <c r="OJP58" s="75"/>
      <c r="OJQ58" s="75"/>
      <c r="OJR58" s="75"/>
      <c r="OJS58" s="75"/>
      <c r="OJT58" s="75"/>
      <c r="OJU58" s="75"/>
      <c r="OJV58" s="75"/>
      <c r="OJW58" s="75"/>
      <c r="OJX58" s="75"/>
      <c r="OJY58" s="75"/>
      <c r="OJZ58" s="75"/>
      <c r="OKA58" s="75"/>
      <c r="OKB58" s="75"/>
      <c r="OKC58" s="75"/>
      <c r="OKD58" s="75"/>
      <c r="OKE58" s="75"/>
      <c r="OKF58" s="75"/>
      <c r="OKG58" s="75"/>
      <c r="OKH58" s="75"/>
      <c r="OKI58" s="75"/>
      <c r="OKJ58" s="75"/>
      <c r="OKK58" s="75"/>
      <c r="OKL58" s="75"/>
      <c r="OKM58" s="75"/>
      <c r="OKN58" s="75"/>
      <c r="OKO58" s="75"/>
      <c r="OKP58" s="75"/>
      <c r="OKQ58" s="75"/>
      <c r="OKR58" s="75"/>
      <c r="OKS58" s="75"/>
      <c r="OKT58" s="75"/>
      <c r="OKU58" s="75"/>
      <c r="OKV58" s="75"/>
      <c r="OKW58" s="75"/>
      <c r="OKX58" s="75"/>
      <c r="OKY58" s="75"/>
      <c r="OKZ58" s="75"/>
      <c r="OLA58" s="75"/>
      <c r="OLB58" s="75"/>
      <c r="OLC58" s="75"/>
      <c r="OLD58" s="75"/>
      <c r="OLE58" s="75"/>
      <c r="OLF58" s="75"/>
      <c r="OLG58" s="75"/>
      <c r="OLH58" s="75"/>
      <c r="OLI58" s="75"/>
      <c r="OLJ58" s="75"/>
      <c r="OLK58" s="75"/>
      <c r="OLL58" s="75"/>
      <c r="OLM58" s="75"/>
      <c r="OLN58" s="75"/>
      <c r="OLO58" s="75"/>
      <c r="OLP58" s="75"/>
      <c r="OLQ58" s="75"/>
      <c r="OLR58" s="75"/>
      <c r="OLS58" s="75"/>
      <c r="OLT58" s="75"/>
      <c r="OLU58" s="75"/>
      <c r="OLV58" s="75"/>
      <c r="OLW58" s="75"/>
      <c r="OLX58" s="75"/>
      <c r="OLY58" s="75"/>
      <c r="OLZ58" s="75"/>
      <c r="OMA58" s="75"/>
      <c r="OMB58" s="75"/>
      <c r="OMC58" s="75"/>
      <c r="OMD58" s="75"/>
      <c r="OME58" s="75"/>
      <c r="OMF58" s="75"/>
      <c r="OMG58" s="75"/>
      <c r="OMH58" s="75"/>
      <c r="OMI58" s="75"/>
      <c r="OMJ58" s="75"/>
      <c r="OMK58" s="75"/>
      <c r="OML58" s="75"/>
      <c r="OMM58" s="75"/>
      <c r="OMN58" s="75"/>
      <c r="OMO58" s="75"/>
      <c r="OMP58" s="75"/>
      <c r="OMQ58" s="75"/>
      <c r="OMR58" s="75"/>
      <c r="OMS58" s="75"/>
      <c r="OMT58" s="75"/>
      <c r="OMU58" s="75"/>
      <c r="OMV58" s="75"/>
      <c r="OMW58" s="75"/>
      <c r="OMX58" s="75"/>
      <c r="OMY58" s="75"/>
      <c r="OMZ58" s="75"/>
      <c r="ONA58" s="75"/>
      <c r="ONB58" s="75"/>
      <c r="ONC58" s="75"/>
      <c r="OND58" s="75"/>
      <c r="ONE58" s="75"/>
      <c r="ONF58" s="75"/>
      <c r="ONG58" s="75"/>
      <c r="ONH58" s="75"/>
      <c r="ONI58" s="75"/>
      <c r="ONJ58" s="75"/>
      <c r="ONK58" s="75"/>
      <c r="ONL58" s="75"/>
      <c r="ONM58" s="75"/>
      <c r="ONN58" s="75"/>
      <c r="ONO58" s="75"/>
      <c r="ONP58" s="75"/>
      <c r="ONQ58" s="75"/>
      <c r="ONR58" s="75"/>
      <c r="ONS58" s="75"/>
      <c r="ONT58" s="75"/>
      <c r="ONU58" s="75"/>
      <c r="ONV58" s="75"/>
      <c r="ONW58" s="75"/>
      <c r="ONX58" s="75"/>
      <c r="ONY58" s="75"/>
      <c r="ONZ58" s="75"/>
      <c r="OOA58" s="75"/>
      <c r="OOB58" s="75"/>
      <c r="OOC58" s="75"/>
      <c r="OOD58" s="75"/>
      <c r="OOE58" s="75"/>
      <c r="OOF58" s="75"/>
      <c r="OOG58" s="75"/>
      <c r="OOH58" s="75"/>
      <c r="OOI58" s="75"/>
      <c r="OOJ58" s="75"/>
      <c r="OOK58" s="75"/>
      <c r="OOL58" s="75"/>
      <c r="OOM58" s="75"/>
      <c r="OON58" s="75"/>
      <c r="OOO58" s="75"/>
      <c r="OOP58" s="75"/>
      <c r="OOQ58" s="75"/>
      <c r="OOR58" s="75"/>
      <c r="OOS58" s="75"/>
      <c r="OOT58" s="75"/>
      <c r="OOU58" s="75"/>
      <c r="OOV58" s="75"/>
      <c r="OOW58" s="75"/>
      <c r="OOX58" s="75"/>
      <c r="OOY58" s="75"/>
      <c r="OOZ58" s="75"/>
      <c r="OPA58" s="75"/>
      <c r="OPB58" s="75"/>
      <c r="OPC58" s="75"/>
      <c r="OPD58" s="75"/>
      <c r="OPE58" s="75"/>
      <c r="OPF58" s="75"/>
      <c r="OPG58" s="75"/>
      <c r="OPH58" s="75"/>
      <c r="OPI58" s="75"/>
      <c r="OPJ58" s="75"/>
      <c r="OPK58" s="75"/>
      <c r="OPL58" s="75"/>
      <c r="OPM58" s="75"/>
      <c r="OPN58" s="75"/>
      <c r="OPO58" s="75"/>
      <c r="OPP58" s="75"/>
      <c r="OPQ58" s="75"/>
      <c r="OPR58" s="75"/>
      <c r="OPS58" s="75"/>
      <c r="OPT58" s="75"/>
      <c r="OPU58" s="75"/>
      <c r="OPV58" s="75"/>
      <c r="OPW58" s="75"/>
      <c r="OPX58" s="75"/>
      <c r="OPY58" s="75"/>
      <c r="OPZ58" s="75"/>
      <c r="OQA58" s="75"/>
      <c r="OQB58" s="75"/>
      <c r="OQC58" s="75"/>
      <c r="OQD58" s="75"/>
      <c r="OQE58" s="75"/>
      <c r="OQF58" s="75"/>
      <c r="OQG58" s="75"/>
      <c r="OQH58" s="75"/>
      <c r="OQI58" s="75"/>
      <c r="OQJ58" s="75"/>
      <c r="OQK58" s="75"/>
      <c r="OQL58" s="75"/>
      <c r="OQM58" s="75"/>
      <c r="OQN58" s="75"/>
      <c r="OQO58" s="75"/>
      <c r="OQP58" s="75"/>
      <c r="OQQ58" s="75"/>
      <c r="OQR58" s="75"/>
      <c r="OQS58" s="75"/>
      <c r="OQT58" s="75"/>
      <c r="OQU58" s="75"/>
      <c r="OQV58" s="75"/>
      <c r="OQW58" s="75"/>
      <c r="OQX58" s="75"/>
      <c r="OQY58" s="75"/>
      <c r="OQZ58" s="75"/>
      <c r="ORA58" s="75"/>
      <c r="ORB58" s="75"/>
      <c r="ORC58" s="75"/>
      <c r="ORD58" s="75"/>
      <c r="ORE58" s="75"/>
      <c r="ORF58" s="75"/>
      <c r="ORG58" s="75"/>
      <c r="ORH58" s="75"/>
      <c r="ORI58" s="75"/>
      <c r="ORJ58" s="75"/>
      <c r="ORK58" s="75"/>
      <c r="ORL58" s="75"/>
      <c r="ORM58" s="75"/>
      <c r="ORN58" s="75"/>
      <c r="ORO58" s="75"/>
      <c r="ORP58" s="75"/>
      <c r="ORQ58" s="75"/>
      <c r="ORR58" s="75"/>
      <c r="ORS58" s="75"/>
      <c r="ORT58" s="75"/>
      <c r="ORU58" s="75"/>
      <c r="ORV58" s="75"/>
      <c r="ORW58" s="75"/>
      <c r="ORX58" s="75"/>
      <c r="ORY58" s="75"/>
      <c r="ORZ58" s="75"/>
      <c r="OSA58" s="75"/>
      <c r="OSB58" s="75"/>
      <c r="OSC58" s="75"/>
      <c r="OSD58" s="75"/>
      <c r="OSE58" s="75"/>
      <c r="OSF58" s="75"/>
      <c r="OSG58" s="75"/>
      <c r="OSH58" s="75"/>
      <c r="OSI58" s="75"/>
      <c r="OSJ58" s="75"/>
      <c r="OSK58" s="75"/>
      <c r="OSL58" s="75"/>
      <c r="OSM58" s="75"/>
      <c r="OSN58" s="75"/>
      <c r="OSO58" s="75"/>
      <c r="OSP58" s="75"/>
      <c r="OSQ58" s="75"/>
      <c r="OSR58" s="75"/>
      <c r="OSS58" s="75"/>
      <c r="OST58" s="75"/>
      <c r="OSU58" s="75"/>
      <c r="OSV58" s="75"/>
      <c r="OSW58" s="75"/>
      <c r="OSX58" s="75"/>
      <c r="OSY58" s="75"/>
      <c r="OSZ58" s="75"/>
      <c r="OTA58" s="75"/>
      <c r="OTB58" s="75"/>
      <c r="OTC58" s="75"/>
      <c r="OTD58" s="75"/>
      <c r="OTE58" s="75"/>
      <c r="OTF58" s="75"/>
      <c r="OTG58" s="75"/>
      <c r="OTH58" s="75"/>
      <c r="OTI58" s="75"/>
      <c r="OTJ58" s="75"/>
      <c r="OTK58" s="75"/>
      <c r="OTL58" s="75"/>
      <c r="OTM58" s="75"/>
      <c r="OTN58" s="75"/>
      <c r="OTO58" s="75"/>
      <c r="OTP58" s="75"/>
      <c r="OTQ58" s="75"/>
      <c r="OTR58" s="75"/>
      <c r="OTS58" s="75"/>
      <c r="OTT58" s="75"/>
      <c r="OTU58" s="75"/>
      <c r="OTV58" s="75"/>
      <c r="OTW58" s="75"/>
      <c r="OTX58" s="75"/>
      <c r="OTY58" s="75"/>
      <c r="OTZ58" s="75"/>
      <c r="OUA58" s="75"/>
      <c r="OUB58" s="75"/>
      <c r="OUC58" s="75"/>
      <c r="OUD58" s="75"/>
      <c r="OUE58" s="75"/>
      <c r="OUF58" s="75"/>
      <c r="OUG58" s="75"/>
      <c r="OUH58" s="75"/>
      <c r="OUI58" s="75"/>
      <c r="OUJ58" s="75"/>
      <c r="OUK58" s="75"/>
      <c r="OUL58" s="75"/>
      <c r="OUM58" s="75"/>
      <c r="OUN58" s="75"/>
      <c r="OUO58" s="75"/>
      <c r="OUP58" s="75"/>
      <c r="OUQ58" s="75"/>
      <c r="OUR58" s="75"/>
      <c r="OUS58" s="75"/>
      <c r="OUT58" s="75"/>
      <c r="OUU58" s="75"/>
      <c r="OUV58" s="75"/>
      <c r="OUW58" s="75"/>
      <c r="OUX58" s="75"/>
      <c r="OUY58" s="75"/>
      <c r="OUZ58" s="75"/>
      <c r="OVA58" s="75"/>
      <c r="OVB58" s="75"/>
      <c r="OVC58" s="75"/>
      <c r="OVD58" s="75"/>
      <c r="OVE58" s="75"/>
      <c r="OVF58" s="75"/>
      <c r="OVG58" s="75"/>
      <c r="OVH58" s="75"/>
      <c r="OVI58" s="75"/>
      <c r="OVJ58" s="75"/>
      <c r="OVK58" s="75"/>
      <c r="OVL58" s="75"/>
      <c r="OVM58" s="75"/>
      <c r="OVN58" s="75"/>
      <c r="OVO58" s="75"/>
      <c r="OVP58" s="75"/>
      <c r="OVQ58" s="75"/>
      <c r="OVR58" s="75"/>
      <c r="OVS58" s="75"/>
      <c r="OVT58" s="75"/>
      <c r="OVU58" s="75"/>
      <c r="OVV58" s="75"/>
      <c r="OVW58" s="75"/>
      <c r="OVX58" s="75"/>
      <c r="OVY58" s="75"/>
      <c r="OVZ58" s="75"/>
      <c r="OWA58" s="75"/>
      <c r="OWB58" s="75"/>
      <c r="OWC58" s="75"/>
      <c r="OWD58" s="75"/>
      <c r="OWE58" s="75"/>
      <c r="OWF58" s="75"/>
      <c r="OWG58" s="75"/>
      <c r="OWH58" s="75"/>
      <c r="OWI58" s="75"/>
      <c r="OWJ58" s="75"/>
      <c r="OWK58" s="75"/>
      <c r="OWL58" s="75"/>
      <c r="OWM58" s="75"/>
      <c r="OWN58" s="75"/>
      <c r="OWO58" s="75"/>
      <c r="OWP58" s="75"/>
      <c r="OWQ58" s="75"/>
      <c r="OWR58" s="75"/>
      <c r="OWS58" s="75"/>
      <c r="OWT58" s="75"/>
      <c r="OWU58" s="75"/>
      <c r="OWV58" s="75"/>
      <c r="OWW58" s="75"/>
      <c r="OWX58" s="75"/>
      <c r="OWY58" s="75"/>
      <c r="OWZ58" s="75"/>
      <c r="OXA58" s="75"/>
      <c r="OXB58" s="75"/>
      <c r="OXC58" s="75"/>
      <c r="OXD58" s="75"/>
      <c r="OXE58" s="75"/>
      <c r="OXF58" s="75"/>
      <c r="OXG58" s="75"/>
      <c r="OXH58" s="75"/>
      <c r="OXI58" s="75"/>
      <c r="OXJ58" s="75"/>
      <c r="OXK58" s="75"/>
      <c r="OXL58" s="75"/>
      <c r="OXM58" s="75"/>
      <c r="OXN58" s="75"/>
      <c r="OXO58" s="75"/>
      <c r="OXP58" s="75"/>
      <c r="OXQ58" s="75"/>
      <c r="OXR58" s="75"/>
      <c r="OXS58" s="75"/>
      <c r="OXT58" s="75"/>
      <c r="OXU58" s="75"/>
      <c r="OXV58" s="75"/>
      <c r="OXW58" s="75"/>
      <c r="OXX58" s="75"/>
      <c r="OXY58" s="75"/>
      <c r="OXZ58" s="75"/>
      <c r="OYA58" s="75"/>
      <c r="OYB58" s="75"/>
      <c r="OYC58" s="75"/>
      <c r="OYD58" s="75"/>
      <c r="OYE58" s="75"/>
      <c r="OYF58" s="75"/>
      <c r="OYG58" s="75"/>
      <c r="OYH58" s="75"/>
      <c r="OYI58" s="75"/>
      <c r="OYJ58" s="75"/>
      <c r="OYK58" s="75"/>
      <c r="OYL58" s="75"/>
      <c r="OYM58" s="75"/>
      <c r="OYN58" s="75"/>
      <c r="OYO58" s="75"/>
      <c r="OYP58" s="75"/>
      <c r="OYQ58" s="75"/>
      <c r="OYR58" s="75"/>
      <c r="OYS58" s="75"/>
      <c r="OYT58" s="75"/>
      <c r="OYU58" s="75"/>
      <c r="OYV58" s="75"/>
      <c r="OYW58" s="75"/>
      <c r="OYX58" s="75"/>
      <c r="OYY58" s="75"/>
      <c r="OYZ58" s="75"/>
      <c r="OZA58" s="75"/>
      <c r="OZB58" s="75"/>
      <c r="OZC58" s="75"/>
      <c r="OZD58" s="75"/>
      <c r="OZE58" s="75"/>
      <c r="OZF58" s="75"/>
      <c r="OZG58" s="75"/>
      <c r="OZH58" s="75"/>
      <c r="OZI58" s="75"/>
      <c r="OZJ58" s="75"/>
      <c r="OZK58" s="75"/>
      <c r="OZL58" s="75"/>
      <c r="OZM58" s="75"/>
      <c r="OZN58" s="75"/>
      <c r="OZO58" s="75"/>
      <c r="OZP58" s="75"/>
      <c r="OZQ58" s="75"/>
      <c r="OZR58" s="75"/>
      <c r="OZS58" s="75"/>
      <c r="OZT58" s="75"/>
      <c r="OZU58" s="75"/>
      <c r="OZV58" s="75"/>
      <c r="OZW58" s="75"/>
      <c r="OZX58" s="75"/>
      <c r="OZY58" s="75"/>
      <c r="OZZ58" s="75"/>
      <c r="PAA58" s="75"/>
      <c r="PAB58" s="75"/>
      <c r="PAC58" s="75"/>
      <c r="PAD58" s="75"/>
      <c r="PAE58" s="75"/>
      <c r="PAF58" s="75"/>
      <c r="PAG58" s="75"/>
      <c r="PAH58" s="75"/>
      <c r="PAI58" s="75"/>
      <c r="PAJ58" s="75"/>
      <c r="PAK58" s="75"/>
      <c r="PAL58" s="75"/>
      <c r="PAM58" s="75"/>
      <c r="PAN58" s="75"/>
      <c r="PAO58" s="75"/>
      <c r="PAP58" s="75"/>
      <c r="PAQ58" s="75"/>
      <c r="PAR58" s="75"/>
      <c r="PAS58" s="75"/>
      <c r="PAT58" s="75"/>
      <c r="PAU58" s="75"/>
      <c r="PAV58" s="75"/>
      <c r="PAW58" s="75"/>
      <c r="PAX58" s="75"/>
      <c r="PAY58" s="75"/>
      <c r="PAZ58" s="75"/>
      <c r="PBA58" s="75"/>
      <c r="PBB58" s="75"/>
      <c r="PBC58" s="75"/>
      <c r="PBD58" s="75"/>
      <c r="PBE58" s="75"/>
      <c r="PBF58" s="75"/>
      <c r="PBG58" s="75"/>
      <c r="PBH58" s="75"/>
      <c r="PBI58" s="75"/>
      <c r="PBJ58" s="75"/>
      <c r="PBK58" s="75"/>
      <c r="PBL58" s="75"/>
      <c r="PBM58" s="75"/>
      <c r="PBN58" s="75"/>
      <c r="PBO58" s="75"/>
      <c r="PBP58" s="75"/>
      <c r="PBQ58" s="75"/>
      <c r="PBR58" s="75"/>
      <c r="PBS58" s="75"/>
      <c r="PBT58" s="75"/>
      <c r="PBU58" s="75"/>
      <c r="PBV58" s="75"/>
      <c r="PBW58" s="75"/>
      <c r="PBX58" s="75"/>
      <c r="PBY58" s="75"/>
      <c r="PBZ58" s="75"/>
      <c r="PCA58" s="75"/>
      <c r="PCB58" s="75"/>
      <c r="PCC58" s="75"/>
      <c r="PCD58" s="75"/>
      <c r="PCE58" s="75"/>
      <c r="PCF58" s="75"/>
      <c r="PCG58" s="75"/>
      <c r="PCH58" s="75"/>
      <c r="PCI58" s="75"/>
      <c r="PCJ58" s="75"/>
      <c r="PCK58" s="75"/>
      <c r="PCL58" s="75"/>
      <c r="PCM58" s="75"/>
      <c r="PCN58" s="75"/>
      <c r="PCO58" s="75"/>
      <c r="PCP58" s="75"/>
      <c r="PCQ58" s="75"/>
      <c r="PCR58" s="75"/>
      <c r="PCS58" s="75"/>
      <c r="PCT58" s="75"/>
      <c r="PCU58" s="75"/>
      <c r="PCV58" s="75"/>
      <c r="PCW58" s="75"/>
      <c r="PCX58" s="75"/>
      <c r="PCY58" s="75"/>
      <c r="PCZ58" s="75"/>
      <c r="PDA58" s="75"/>
      <c r="PDB58" s="75"/>
      <c r="PDC58" s="75"/>
      <c r="PDD58" s="75"/>
      <c r="PDE58" s="75"/>
      <c r="PDF58" s="75"/>
      <c r="PDG58" s="75"/>
      <c r="PDH58" s="75"/>
      <c r="PDI58" s="75"/>
      <c r="PDJ58" s="75"/>
      <c r="PDK58" s="75"/>
      <c r="PDL58" s="75"/>
      <c r="PDM58" s="75"/>
      <c r="PDN58" s="75"/>
      <c r="PDO58" s="75"/>
      <c r="PDP58" s="75"/>
      <c r="PDQ58" s="75"/>
      <c r="PDR58" s="75"/>
      <c r="PDS58" s="75"/>
      <c r="PDT58" s="75"/>
      <c r="PDU58" s="75"/>
      <c r="PDV58" s="75"/>
      <c r="PDW58" s="75"/>
      <c r="PDX58" s="75"/>
      <c r="PDY58" s="75"/>
      <c r="PDZ58" s="75"/>
      <c r="PEA58" s="75"/>
      <c r="PEB58" s="75"/>
      <c r="PEC58" s="75"/>
      <c r="PED58" s="75"/>
      <c r="PEE58" s="75"/>
      <c r="PEF58" s="75"/>
      <c r="PEG58" s="75"/>
      <c r="PEH58" s="75"/>
      <c r="PEI58" s="75"/>
      <c r="PEJ58" s="75"/>
      <c r="PEK58" s="75"/>
      <c r="PEL58" s="75"/>
      <c r="PEM58" s="75"/>
      <c r="PEN58" s="75"/>
      <c r="PEO58" s="75"/>
      <c r="PEP58" s="75"/>
      <c r="PEQ58" s="75"/>
      <c r="PER58" s="75"/>
      <c r="PES58" s="75"/>
      <c r="PET58" s="75"/>
      <c r="PEU58" s="75"/>
      <c r="PEV58" s="75"/>
      <c r="PEW58" s="75"/>
      <c r="PEX58" s="75"/>
      <c r="PEY58" s="75"/>
      <c r="PEZ58" s="75"/>
      <c r="PFA58" s="75"/>
      <c r="PFB58" s="75"/>
      <c r="PFC58" s="75"/>
      <c r="PFD58" s="75"/>
      <c r="PFE58" s="75"/>
      <c r="PFF58" s="75"/>
      <c r="PFG58" s="75"/>
      <c r="PFH58" s="75"/>
      <c r="PFI58" s="75"/>
      <c r="PFJ58" s="75"/>
      <c r="PFK58" s="75"/>
      <c r="PFL58" s="75"/>
      <c r="PFM58" s="75"/>
      <c r="PFN58" s="75"/>
      <c r="PFO58" s="75"/>
      <c r="PFP58" s="75"/>
      <c r="PFQ58" s="75"/>
      <c r="PFR58" s="75"/>
      <c r="PFS58" s="75"/>
      <c r="PFT58" s="75"/>
      <c r="PFU58" s="75"/>
      <c r="PFV58" s="75"/>
      <c r="PFW58" s="75"/>
      <c r="PFX58" s="75"/>
      <c r="PFY58" s="75"/>
      <c r="PFZ58" s="75"/>
      <c r="PGA58" s="75"/>
      <c r="PGB58" s="75"/>
      <c r="PGC58" s="75"/>
      <c r="PGD58" s="75"/>
      <c r="PGE58" s="75"/>
      <c r="PGF58" s="75"/>
      <c r="PGG58" s="75"/>
      <c r="PGH58" s="75"/>
      <c r="PGI58" s="75"/>
      <c r="PGJ58" s="75"/>
      <c r="PGK58" s="75"/>
      <c r="PGL58" s="75"/>
      <c r="PGM58" s="75"/>
      <c r="PGN58" s="75"/>
      <c r="PGO58" s="75"/>
      <c r="PGP58" s="75"/>
      <c r="PGQ58" s="75"/>
      <c r="PGR58" s="75"/>
      <c r="PGS58" s="75"/>
      <c r="PGT58" s="75"/>
      <c r="PGU58" s="75"/>
      <c r="PGV58" s="75"/>
      <c r="PGW58" s="75"/>
      <c r="PGX58" s="75"/>
      <c r="PGY58" s="75"/>
      <c r="PGZ58" s="75"/>
      <c r="PHA58" s="75"/>
      <c r="PHB58" s="75"/>
      <c r="PHC58" s="75"/>
      <c r="PHD58" s="75"/>
      <c r="PHE58" s="75"/>
      <c r="PHF58" s="75"/>
      <c r="PHG58" s="75"/>
      <c r="PHH58" s="75"/>
      <c r="PHI58" s="75"/>
      <c r="PHJ58" s="75"/>
      <c r="PHK58" s="75"/>
      <c r="PHL58" s="75"/>
      <c r="PHM58" s="75"/>
      <c r="PHN58" s="75"/>
      <c r="PHO58" s="75"/>
      <c r="PHP58" s="75"/>
      <c r="PHQ58" s="75"/>
      <c r="PHR58" s="75"/>
      <c r="PHS58" s="75"/>
      <c r="PHT58" s="75"/>
      <c r="PHU58" s="75"/>
      <c r="PHV58" s="75"/>
      <c r="PHW58" s="75"/>
      <c r="PHX58" s="75"/>
      <c r="PHY58" s="75"/>
      <c r="PHZ58" s="75"/>
      <c r="PIA58" s="75"/>
      <c r="PIB58" s="75"/>
      <c r="PIC58" s="75"/>
      <c r="PID58" s="75"/>
      <c r="PIE58" s="75"/>
      <c r="PIF58" s="75"/>
      <c r="PIG58" s="75"/>
      <c r="PIH58" s="75"/>
      <c r="PII58" s="75"/>
      <c r="PIJ58" s="75"/>
      <c r="PIK58" s="75"/>
      <c r="PIL58" s="75"/>
      <c r="PIM58" s="75"/>
      <c r="PIN58" s="75"/>
      <c r="PIO58" s="75"/>
      <c r="PIP58" s="75"/>
      <c r="PIQ58" s="75"/>
      <c r="PIR58" s="75"/>
      <c r="PIS58" s="75"/>
      <c r="PIT58" s="75"/>
      <c r="PIU58" s="75"/>
      <c r="PIV58" s="75"/>
      <c r="PIW58" s="75"/>
      <c r="PIX58" s="75"/>
      <c r="PIY58" s="75"/>
      <c r="PIZ58" s="75"/>
      <c r="PJA58" s="75"/>
      <c r="PJB58" s="75"/>
      <c r="PJC58" s="75"/>
      <c r="PJD58" s="75"/>
      <c r="PJE58" s="75"/>
      <c r="PJF58" s="75"/>
      <c r="PJG58" s="75"/>
      <c r="PJH58" s="75"/>
      <c r="PJI58" s="75"/>
      <c r="PJJ58" s="75"/>
      <c r="PJK58" s="75"/>
      <c r="PJL58" s="75"/>
      <c r="PJM58" s="75"/>
      <c r="PJN58" s="75"/>
      <c r="PJO58" s="75"/>
      <c r="PJP58" s="75"/>
      <c r="PJQ58" s="75"/>
      <c r="PJR58" s="75"/>
      <c r="PJS58" s="75"/>
      <c r="PJT58" s="75"/>
      <c r="PJU58" s="75"/>
      <c r="PJV58" s="75"/>
      <c r="PJW58" s="75"/>
      <c r="PJX58" s="75"/>
      <c r="PJY58" s="75"/>
      <c r="PJZ58" s="75"/>
      <c r="PKA58" s="75"/>
      <c r="PKB58" s="75"/>
      <c r="PKC58" s="75"/>
      <c r="PKD58" s="75"/>
      <c r="PKE58" s="75"/>
      <c r="PKF58" s="75"/>
      <c r="PKG58" s="75"/>
      <c r="PKH58" s="75"/>
      <c r="PKI58" s="75"/>
      <c r="PKJ58" s="75"/>
      <c r="PKK58" s="75"/>
      <c r="PKL58" s="75"/>
      <c r="PKM58" s="75"/>
      <c r="PKN58" s="75"/>
      <c r="PKO58" s="75"/>
      <c r="PKP58" s="75"/>
      <c r="PKQ58" s="75"/>
      <c r="PKR58" s="75"/>
      <c r="PKS58" s="75"/>
      <c r="PKT58" s="75"/>
      <c r="PKU58" s="75"/>
      <c r="PKV58" s="75"/>
      <c r="PKW58" s="75"/>
      <c r="PKX58" s="75"/>
      <c r="PKY58" s="75"/>
      <c r="PKZ58" s="75"/>
      <c r="PLA58" s="75"/>
      <c r="PLB58" s="75"/>
      <c r="PLC58" s="75"/>
      <c r="PLD58" s="75"/>
      <c r="PLE58" s="75"/>
      <c r="PLF58" s="75"/>
      <c r="PLG58" s="75"/>
      <c r="PLH58" s="75"/>
      <c r="PLI58" s="75"/>
      <c r="PLJ58" s="75"/>
      <c r="PLK58" s="75"/>
      <c r="PLL58" s="75"/>
      <c r="PLM58" s="75"/>
      <c r="PLN58" s="75"/>
      <c r="PLO58" s="75"/>
      <c r="PLP58" s="75"/>
      <c r="PLQ58" s="75"/>
      <c r="PLR58" s="75"/>
      <c r="PLS58" s="75"/>
      <c r="PLT58" s="75"/>
      <c r="PLU58" s="75"/>
      <c r="PLV58" s="75"/>
      <c r="PLW58" s="75"/>
      <c r="PLX58" s="75"/>
      <c r="PLY58" s="75"/>
      <c r="PLZ58" s="75"/>
      <c r="PMA58" s="75"/>
      <c r="PMB58" s="75"/>
      <c r="PMC58" s="75"/>
      <c r="PMD58" s="75"/>
      <c r="PME58" s="75"/>
      <c r="PMF58" s="75"/>
      <c r="PMG58" s="75"/>
      <c r="PMH58" s="75"/>
      <c r="PMI58" s="75"/>
      <c r="PMJ58" s="75"/>
      <c r="PMK58" s="75"/>
      <c r="PML58" s="75"/>
      <c r="PMM58" s="75"/>
      <c r="PMN58" s="75"/>
      <c r="PMO58" s="75"/>
      <c r="PMP58" s="75"/>
      <c r="PMQ58" s="75"/>
      <c r="PMR58" s="75"/>
      <c r="PMS58" s="75"/>
      <c r="PMT58" s="75"/>
      <c r="PMU58" s="75"/>
      <c r="PMV58" s="75"/>
      <c r="PMW58" s="75"/>
      <c r="PMX58" s="75"/>
      <c r="PMY58" s="75"/>
      <c r="PMZ58" s="75"/>
      <c r="PNA58" s="75"/>
      <c r="PNB58" s="75"/>
      <c r="PNC58" s="75"/>
      <c r="PND58" s="75"/>
      <c r="PNE58" s="75"/>
      <c r="PNF58" s="75"/>
      <c r="PNG58" s="75"/>
      <c r="PNH58" s="75"/>
      <c r="PNI58" s="75"/>
      <c r="PNJ58" s="75"/>
      <c r="PNK58" s="75"/>
      <c r="PNL58" s="75"/>
      <c r="PNM58" s="75"/>
      <c r="PNN58" s="75"/>
      <c r="PNO58" s="75"/>
      <c r="PNP58" s="75"/>
      <c r="PNQ58" s="75"/>
      <c r="PNR58" s="75"/>
      <c r="PNS58" s="75"/>
      <c r="PNT58" s="75"/>
      <c r="PNU58" s="75"/>
      <c r="PNV58" s="75"/>
      <c r="PNW58" s="75"/>
      <c r="PNX58" s="75"/>
      <c r="PNY58" s="75"/>
      <c r="PNZ58" s="75"/>
      <c r="POA58" s="75"/>
      <c r="POB58" s="75"/>
      <c r="POC58" s="75"/>
      <c r="POD58" s="75"/>
      <c r="POE58" s="75"/>
      <c r="POF58" s="75"/>
      <c r="POG58" s="75"/>
      <c r="POH58" s="75"/>
      <c r="POI58" s="75"/>
      <c r="POJ58" s="75"/>
      <c r="POK58" s="75"/>
      <c r="POL58" s="75"/>
      <c r="POM58" s="75"/>
      <c r="PON58" s="75"/>
      <c r="POO58" s="75"/>
      <c r="POP58" s="75"/>
      <c r="POQ58" s="75"/>
      <c r="POR58" s="75"/>
      <c r="POS58" s="75"/>
      <c r="POT58" s="75"/>
      <c r="POU58" s="75"/>
      <c r="POV58" s="75"/>
      <c r="POW58" s="75"/>
      <c r="POX58" s="75"/>
      <c r="POY58" s="75"/>
      <c r="POZ58" s="75"/>
      <c r="PPA58" s="75"/>
      <c r="PPB58" s="75"/>
      <c r="PPC58" s="75"/>
      <c r="PPD58" s="75"/>
      <c r="PPE58" s="75"/>
      <c r="PPF58" s="75"/>
      <c r="PPG58" s="75"/>
      <c r="PPH58" s="75"/>
      <c r="PPI58" s="75"/>
      <c r="PPJ58" s="75"/>
      <c r="PPK58" s="75"/>
      <c r="PPL58" s="75"/>
      <c r="PPM58" s="75"/>
      <c r="PPN58" s="75"/>
      <c r="PPO58" s="75"/>
      <c r="PPP58" s="75"/>
      <c r="PPQ58" s="75"/>
      <c r="PPR58" s="75"/>
      <c r="PPS58" s="75"/>
      <c r="PPT58" s="75"/>
      <c r="PPU58" s="75"/>
      <c r="PPV58" s="75"/>
      <c r="PPW58" s="75"/>
      <c r="PPX58" s="75"/>
      <c r="PPY58" s="75"/>
      <c r="PPZ58" s="75"/>
      <c r="PQA58" s="75"/>
      <c r="PQB58" s="75"/>
      <c r="PQC58" s="75"/>
      <c r="PQD58" s="75"/>
      <c r="PQE58" s="75"/>
      <c r="PQF58" s="75"/>
      <c r="PQG58" s="75"/>
      <c r="PQH58" s="75"/>
      <c r="PQI58" s="75"/>
      <c r="PQJ58" s="75"/>
      <c r="PQK58" s="75"/>
      <c r="PQL58" s="75"/>
      <c r="PQM58" s="75"/>
      <c r="PQN58" s="75"/>
      <c r="PQO58" s="75"/>
      <c r="PQP58" s="75"/>
      <c r="PQQ58" s="75"/>
      <c r="PQR58" s="75"/>
      <c r="PQS58" s="75"/>
      <c r="PQT58" s="75"/>
      <c r="PQU58" s="75"/>
      <c r="PQV58" s="75"/>
      <c r="PQW58" s="75"/>
      <c r="PQX58" s="75"/>
      <c r="PQY58" s="75"/>
      <c r="PQZ58" s="75"/>
      <c r="PRA58" s="75"/>
      <c r="PRB58" s="75"/>
      <c r="PRC58" s="75"/>
      <c r="PRD58" s="75"/>
      <c r="PRE58" s="75"/>
      <c r="PRF58" s="75"/>
      <c r="PRG58" s="75"/>
      <c r="PRH58" s="75"/>
      <c r="PRI58" s="75"/>
      <c r="PRJ58" s="75"/>
      <c r="PRK58" s="75"/>
      <c r="PRL58" s="75"/>
      <c r="PRM58" s="75"/>
      <c r="PRN58" s="75"/>
      <c r="PRO58" s="75"/>
      <c r="PRP58" s="75"/>
      <c r="PRQ58" s="75"/>
      <c r="PRR58" s="75"/>
      <c r="PRS58" s="75"/>
      <c r="PRT58" s="75"/>
      <c r="PRU58" s="75"/>
      <c r="PRV58" s="75"/>
      <c r="PRW58" s="75"/>
      <c r="PRX58" s="75"/>
      <c r="PRY58" s="75"/>
      <c r="PRZ58" s="75"/>
      <c r="PSA58" s="75"/>
      <c r="PSB58" s="75"/>
      <c r="PSC58" s="75"/>
      <c r="PSD58" s="75"/>
      <c r="PSE58" s="75"/>
      <c r="PSF58" s="75"/>
      <c r="PSG58" s="75"/>
      <c r="PSH58" s="75"/>
      <c r="PSI58" s="75"/>
      <c r="PSJ58" s="75"/>
      <c r="PSK58" s="75"/>
      <c r="PSL58" s="75"/>
      <c r="PSM58" s="75"/>
      <c r="PSN58" s="75"/>
      <c r="PSO58" s="75"/>
      <c r="PSP58" s="75"/>
      <c r="PSQ58" s="75"/>
      <c r="PSR58" s="75"/>
      <c r="PSS58" s="75"/>
      <c r="PST58" s="75"/>
      <c r="PSU58" s="75"/>
      <c r="PSV58" s="75"/>
      <c r="PSW58" s="75"/>
      <c r="PSX58" s="75"/>
      <c r="PSY58" s="75"/>
      <c r="PSZ58" s="75"/>
      <c r="PTA58" s="75"/>
      <c r="PTB58" s="75"/>
      <c r="PTC58" s="75"/>
      <c r="PTD58" s="75"/>
      <c r="PTE58" s="75"/>
      <c r="PTF58" s="75"/>
      <c r="PTG58" s="75"/>
      <c r="PTH58" s="75"/>
      <c r="PTI58" s="75"/>
      <c r="PTJ58" s="75"/>
      <c r="PTK58" s="75"/>
      <c r="PTL58" s="75"/>
      <c r="PTM58" s="75"/>
      <c r="PTN58" s="75"/>
      <c r="PTO58" s="75"/>
      <c r="PTP58" s="75"/>
      <c r="PTQ58" s="75"/>
      <c r="PTR58" s="75"/>
      <c r="PTS58" s="75"/>
      <c r="PTT58" s="75"/>
      <c r="PTU58" s="75"/>
      <c r="PTV58" s="75"/>
      <c r="PTW58" s="75"/>
      <c r="PTX58" s="75"/>
      <c r="PTY58" s="75"/>
      <c r="PTZ58" s="75"/>
      <c r="PUA58" s="75"/>
      <c r="PUB58" s="75"/>
      <c r="PUC58" s="75"/>
      <c r="PUD58" s="75"/>
      <c r="PUE58" s="75"/>
      <c r="PUF58" s="75"/>
      <c r="PUG58" s="75"/>
      <c r="PUH58" s="75"/>
      <c r="PUI58" s="75"/>
      <c r="PUJ58" s="75"/>
      <c r="PUK58" s="75"/>
      <c r="PUL58" s="75"/>
      <c r="PUM58" s="75"/>
      <c r="PUN58" s="75"/>
      <c r="PUO58" s="75"/>
      <c r="PUP58" s="75"/>
      <c r="PUQ58" s="75"/>
      <c r="PUR58" s="75"/>
      <c r="PUS58" s="75"/>
      <c r="PUT58" s="75"/>
      <c r="PUU58" s="75"/>
      <c r="PUV58" s="75"/>
      <c r="PUW58" s="75"/>
      <c r="PUX58" s="75"/>
      <c r="PUY58" s="75"/>
      <c r="PUZ58" s="75"/>
      <c r="PVA58" s="75"/>
      <c r="PVB58" s="75"/>
      <c r="PVC58" s="75"/>
      <c r="PVD58" s="75"/>
      <c r="PVE58" s="75"/>
      <c r="PVF58" s="75"/>
      <c r="PVG58" s="75"/>
      <c r="PVH58" s="75"/>
      <c r="PVI58" s="75"/>
      <c r="PVJ58" s="75"/>
      <c r="PVK58" s="75"/>
      <c r="PVL58" s="75"/>
      <c r="PVM58" s="75"/>
      <c r="PVN58" s="75"/>
      <c r="PVO58" s="75"/>
      <c r="PVP58" s="75"/>
      <c r="PVQ58" s="75"/>
      <c r="PVR58" s="75"/>
      <c r="PVS58" s="75"/>
      <c r="PVT58" s="75"/>
      <c r="PVU58" s="75"/>
      <c r="PVV58" s="75"/>
      <c r="PVW58" s="75"/>
      <c r="PVX58" s="75"/>
      <c r="PVY58" s="75"/>
      <c r="PVZ58" s="75"/>
      <c r="PWA58" s="75"/>
      <c r="PWB58" s="75"/>
      <c r="PWC58" s="75"/>
      <c r="PWD58" s="75"/>
      <c r="PWE58" s="75"/>
      <c r="PWF58" s="75"/>
      <c r="PWG58" s="75"/>
      <c r="PWH58" s="75"/>
      <c r="PWI58" s="75"/>
      <c r="PWJ58" s="75"/>
      <c r="PWK58" s="75"/>
      <c r="PWL58" s="75"/>
      <c r="PWM58" s="75"/>
      <c r="PWN58" s="75"/>
      <c r="PWO58" s="75"/>
      <c r="PWP58" s="75"/>
      <c r="PWQ58" s="75"/>
      <c r="PWR58" s="75"/>
      <c r="PWS58" s="75"/>
      <c r="PWT58" s="75"/>
      <c r="PWU58" s="75"/>
      <c r="PWV58" s="75"/>
      <c r="PWW58" s="75"/>
      <c r="PWX58" s="75"/>
      <c r="PWY58" s="75"/>
      <c r="PWZ58" s="75"/>
      <c r="PXA58" s="75"/>
      <c r="PXB58" s="75"/>
      <c r="PXC58" s="75"/>
      <c r="PXD58" s="75"/>
      <c r="PXE58" s="75"/>
      <c r="PXF58" s="75"/>
      <c r="PXG58" s="75"/>
      <c r="PXH58" s="75"/>
      <c r="PXI58" s="75"/>
      <c r="PXJ58" s="75"/>
      <c r="PXK58" s="75"/>
      <c r="PXL58" s="75"/>
      <c r="PXM58" s="75"/>
      <c r="PXN58" s="75"/>
      <c r="PXO58" s="75"/>
      <c r="PXP58" s="75"/>
      <c r="PXQ58" s="75"/>
      <c r="PXR58" s="75"/>
      <c r="PXS58" s="75"/>
      <c r="PXT58" s="75"/>
      <c r="PXU58" s="75"/>
      <c r="PXV58" s="75"/>
      <c r="PXW58" s="75"/>
      <c r="PXX58" s="75"/>
      <c r="PXY58" s="75"/>
      <c r="PXZ58" s="75"/>
      <c r="PYA58" s="75"/>
      <c r="PYB58" s="75"/>
      <c r="PYC58" s="75"/>
      <c r="PYD58" s="75"/>
      <c r="PYE58" s="75"/>
      <c r="PYF58" s="75"/>
      <c r="PYG58" s="75"/>
      <c r="PYH58" s="75"/>
      <c r="PYI58" s="75"/>
      <c r="PYJ58" s="75"/>
      <c r="PYK58" s="75"/>
      <c r="PYL58" s="75"/>
      <c r="PYM58" s="75"/>
      <c r="PYN58" s="75"/>
      <c r="PYO58" s="75"/>
      <c r="PYP58" s="75"/>
      <c r="PYQ58" s="75"/>
      <c r="PYR58" s="75"/>
      <c r="PYS58" s="75"/>
      <c r="PYT58" s="75"/>
      <c r="PYU58" s="75"/>
      <c r="PYV58" s="75"/>
      <c r="PYW58" s="75"/>
      <c r="PYX58" s="75"/>
      <c r="PYY58" s="75"/>
      <c r="PYZ58" s="75"/>
      <c r="PZA58" s="75"/>
      <c r="PZB58" s="75"/>
      <c r="PZC58" s="75"/>
      <c r="PZD58" s="75"/>
      <c r="PZE58" s="75"/>
      <c r="PZF58" s="75"/>
      <c r="PZG58" s="75"/>
      <c r="PZH58" s="75"/>
      <c r="PZI58" s="75"/>
      <c r="PZJ58" s="75"/>
      <c r="PZK58" s="75"/>
      <c r="PZL58" s="75"/>
      <c r="PZM58" s="75"/>
      <c r="PZN58" s="75"/>
      <c r="PZO58" s="75"/>
      <c r="PZP58" s="75"/>
      <c r="PZQ58" s="75"/>
      <c r="PZR58" s="75"/>
      <c r="PZS58" s="75"/>
      <c r="PZT58" s="75"/>
      <c r="PZU58" s="75"/>
      <c r="PZV58" s="75"/>
      <c r="PZW58" s="75"/>
      <c r="PZX58" s="75"/>
      <c r="PZY58" s="75"/>
      <c r="PZZ58" s="75"/>
      <c r="QAA58" s="75"/>
      <c r="QAB58" s="75"/>
      <c r="QAC58" s="75"/>
      <c r="QAD58" s="75"/>
      <c r="QAE58" s="75"/>
      <c r="QAF58" s="75"/>
      <c r="QAG58" s="75"/>
      <c r="QAH58" s="75"/>
      <c r="QAI58" s="75"/>
      <c r="QAJ58" s="75"/>
      <c r="QAK58" s="75"/>
      <c r="QAL58" s="75"/>
      <c r="QAM58" s="75"/>
      <c r="QAN58" s="75"/>
      <c r="QAO58" s="75"/>
      <c r="QAP58" s="75"/>
      <c r="QAQ58" s="75"/>
      <c r="QAR58" s="75"/>
      <c r="QAS58" s="75"/>
      <c r="QAT58" s="75"/>
      <c r="QAU58" s="75"/>
      <c r="QAV58" s="75"/>
      <c r="QAW58" s="75"/>
      <c r="QAX58" s="75"/>
      <c r="QAY58" s="75"/>
      <c r="QAZ58" s="75"/>
      <c r="QBA58" s="75"/>
      <c r="QBB58" s="75"/>
      <c r="QBC58" s="75"/>
      <c r="QBD58" s="75"/>
      <c r="QBE58" s="75"/>
      <c r="QBF58" s="75"/>
      <c r="QBG58" s="75"/>
      <c r="QBH58" s="75"/>
      <c r="QBI58" s="75"/>
      <c r="QBJ58" s="75"/>
      <c r="QBK58" s="75"/>
      <c r="QBL58" s="75"/>
      <c r="QBM58" s="75"/>
      <c r="QBN58" s="75"/>
      <c r="QBO58" s="75"/>
      <c r="QBP58" s="75"/>
      <c r="QBQ58" s="75"/>
      <c r="QBR58" s="75"/>
      <c r="QBS58" s="75"/>
      <c r="QBT58" s="75"/>
      <c r="QBU58" s="75"/>
      <c r="QBV58" s="75"/>
      <c r="QBW58" s="75"/>
      <c r="QBX58" s="75"/>
      <c r="QBY58" s="75"/>
      <c r="QBZ58" s="75"/>
      <c r="QCA58" s="75"/>
      <c r="QCB58" s="75"/>
      <c r="QCC58" s="75"/>
      <c r="QCD58" s="75"/>
      <c r="QCE58" s="75"/>
      <c r="QCF58" s="75"/>
      <c r="QCG58" s="75"/>
      <c r="QCH58" s="75"/>
      <c r="QCI58" s="75"/>
      <c r="QCJ58" s="75"/>
      <c r="QCK58" s="75"/>
      <c r="QCL58" s="75"/>
      <c r="QCM58" s="75"/>
      <c r="QCN58" s="75"/>
      <c r="QCO58" s="75"/>
      <c r="QCP58" s="75"/>
      <c r="QCQ58" s="75"/>
      <c r="QCR58" s="75"/>
      <c r="QCS58" s="75"/>
      <c r="QCT58" s="75"/>
      <c r="QCU58" s="75"/>
      <c r="QCV58" s="75"/>
      <c r="QCW58" s="75"/>
      <c r="QCX58" s="75"/>
      <c r="QCY58" s="75"/>
      <c r="QCZ58" s="75"/>
      <c r="QDA58" s="75"/>
      <c r="QDB58" s="75"/>
      <c r="QDC58" s="75"/>
      <c r="QDD58" s="75"/>
      <c r="QDE58" s="75"/>
      <c r="QDF58" s="75"/>
      <c r="QDG58" s="75"/>
      <c r="QDH58" s="75"/>
      <c r="QDI58" s="75"/>
      <c r="QDJ58" s="75"/>
      <c r="QDK58" s="75"/>
      <c r="QDL58" s="75"/>
      <c r="QDM58" s="75"/>
      <c r="QDN58" s="75"/>
      <c r="QDO58" s="75"/>
      <c r="QDP58" s="75"/>
      <c r="QDQ58" s="75"/>
      <c r="QDR58" s="75"/>
      <c r="QDS58" s="75"/>
      <c r="QDT58" s="75"/>
      <c r="QDU58" s="75"/>
      <c r="QDV58" s="75"/>
      <c r="QDW58" s="75"/>
      <c r="QDX58" s="75"/>
      <c r="QDY58" s="75"/>
      <c r="QDZ58" s="75"/>
      <c r="QEA58" s="75"/>
      <c r="QEB58" s="75"/>
      <c r="QEC58" s="75"/>
      <c r="QED58" s="75"/>
      <c r="QEE58" s="75"/>
      <c r="QEF58" s="75"/>
      <c r="QEG58" s="75"/>
      <c r="QEH58" s="75"/>
      <c r="QEI58" s="75"/>
      <c r="QEJ58" s="75"/>
      <c r="QEK58" s="75"/>
      <c r="QEL58" s="75"/>
      <c r="QEM58" s="75"/>
      <c r="QEN58" s="75"/>
      <c r="QEO58" s="75"/>
      <c r="QEP58" s="75"/>
      <c r="QEQ58" s="75"/>
      <c r="QER58" s="75"/>
      <c r="QES58" s="75"/>
      <c r="QET58" s="75"/>
      <c r="QEU58" s="75"/>
      <c r="QEV58" s="75"/>
      <c r="QEW58" s="75"/>
      <c r="QEX58" s="75"/>
      <c r="QEY58" s="75"/>
      <c r="QEZ58" s="75"/>
      <c r="QFA58" s="75"/>
      <c r="QFB58" s="75"/>
      <c r="QFC58" s="75"/>
      <c r="QFD58" s="75"/>
      <c r="QFE58" s="75"/>
      <c r="QFF58" s="75"/>
      <c r="QFG58" s="75"/>
      <c r="QFH58" s="75"/>
      <c r="QFI58" s="75"/>
      <c r="QFJ58" s="75"/>
      <c r="QFK58" s="75"/>
      <c r="QFL58" s="75"/>
      <c r="QFM58" s="75"/>
      <c r="QFN58" s="75"/>
      <c r="QFO58" s="75"/>
      <c r="QFP58" s="75"/>
      <c r="QFQ58" s="75"/>
      <c r="QFR58" s="75"/>
      <c r="QFS58" s="75"/>
      <c r="QFT58" s="75"/>
      <c r="QFU58" s="75"/>
      <c r="QFV58" s="75"/>
      <c r="QFW58" s="75"/>
      <c r="QFX58" s="75"/>
      <c r="QFY58" s="75"/>
      <c r="QFZ58" s="75"/>
      <c r="QGA58" s="75"/>
      <c r="QGB58" s="75"/>
      <c r="QGC58" s="75"/>
      <c r="QGD58" s="75"/>
      <c r="QGE58" s="75"/>
      <c r="QGF58" s="75"/>
      <c r="QGG58" s="75"/>
      <c r="QGH58" s="75"/>
      <c r="QGI58" s="75"/>
      <c r="QGJ58" s="75"/>
      <c r="QGK58" s="75"/>
      <c r="QGL58" s="75"/>
      <c r="QGM58" s="75"/>
      <c r="QGN58" s="75"/>
      <c r="QGO58" s="75"/>
      <c r="QGP58" s="75"/>
      <c r="QGQ58" s="75"/>
      <c r="QGR58" s="75"/>
      <c r="QGS58" s="75"/>
      <c r="QGT58" s="75"/>
      <c r="QGU58" s="75"/>
      <c r="QGV58" s="75"/>
      <c r="QGW58" s="75"/>
      <c r="QGX58" s="75"/>
      <c r="QGY58" s="75"/>
      <c r="QGZ58" s="75"/>
      <c r="QHA58" s="75"/>
      <c r="QHB58" s="75"/>
      <c r="QHC58" s="75"/>
      <c r="QHD58" s="75"/>
      <c r="QHE58" s="75"/>
      <c r="QHF58" s="75"/>
      <c r="QHG58" s="75"/>
      <c r="QHH58" s="75"/>
      <c r="QHI58" s="75"/>
      <c r="QHJ58" s="75"/>
      <c r="QHK58" s="75"/>
      <c r="QHL58" s="75"/>
      <c r="QHM58" s="75"/>
      <c r="QHN58" s="75"/>
      <c r="QHO58" s="75"/>
      <c r="QHP58" s="75"/>
      <c r="QHQ58" s="75"/>
      <c r="QHR58" s="75"/>
      <c r="QHS58" s="75"/>
      <c r="QHT58" s="75"/>
      <c r="QHU58" s="75"/>
      <c r="QHV58" s="75"/>
      <c r="QHW58" s="75"/>
      <c r="QHX58" s="75"/>
      <c r="QHY58" s="75"/>
      <c r="QHZ58" s="75"/>
      <c r="QIA58" s="75"/>
      <c r="QIB58" s="75"/>
      <c r="QIC58" s="75"/>
      <c r="QID58" s="75"/>
      <c r="QIE58" s="75"/>
      <c r="QIF58" s="75"/>
      <c r="QIG58" s="75"/>
      <c r="QIH58" s="75"/>
      <c r="QII58" s="75"/>
      <c r="QIJ58" s="75"/>
      <c r="QIK58" s="75"/>
      <c r="QIL58" s="75"/>
      <c r="QIM58" s="75"/>
      <c r="QIN58" s="75"/>
      <c r="QIO58" s="75"/>
      <c r="QIP58" s="75"/>
      <c r="QIQ58" s="75"/>
      <c r="QIR58" s="75"/>
      <c r="QIS58" s="75"/>
      <c r="QIT58" s="75"/>
      <c r="QIU58" s="75"/>
      <c r="QIV58" s="75"/>
      <c r="QIW58" s="75"/>
      <c r="QIX58" s="75"/>
      <c r="QIY58" s="75"/>
      <c r="QIZ58" s="75"/>
      <c r="QJA58" s="75"/>
      <c r="QJB58" s="75"/>
      <c r="QJC58" s="75"/>
      <c r="QJD58" s="75"/>
      <c r="QJE58" s="75"/>
      <c r="QJF58" s="75"/>
      <c r="QJG58" s="75"/>
      <c r="QJH58" s="75"/>
      <c r="QJI58" s="75"/>
      <c r="QJJ58" s="75"/>
      <c r="QJK58" s="75"/>
      <c r="QJL58" s="75"/>
      <c r="QJM58" s="75"/>
      <c r="QJN58" s="75"/>
      <c r="QJO58" s="75"/>
      <c r="QJP58" s="75"/>
      <c r="QJQ58" s="75"/>
      <c r="QJR58" s="75"/>
      <c r="QJS58" s="75"/>
      <c r="QJT58" s="75"/>
      <c r="QJU58" s="75"/>
      <c r="QJV58" s="75"/>
      <c r="QJW58" s="75"/>
      <c r="QJX58" s="75"/>
      <c r="QJY58" s="75"/>
      <c r="QJZ58" s="75"/>
      <c r="QKA58" s="75"/>
      <c r="QKB58" s="75"/>
      <c r="QKC58" s="75"/>
      <c r="QKD58" s="75"/>
      <c r="QKE58" s="75"/>
      <c r="QKF58" s="75"/>
      <c r="QKG58" s="75"/>
      <c r="QKH58" s="75"/>
      <c r="QKI58" s="75"/>
      <c r="QKJ58" s="75"/>
      <c r="QKK58" s="75"/>
      <c r="QKL58" s="75"/>
      <c r="QKM58" s="75"/>
      <c r="QKN58" s="75"/>
      <c r="QKO58" s="75"/>
      <c r="QKP58" s="75"/>
      <c r="QKQ58" s="75"/>
      <c r="QKR58" s="75"/>
      <c r="QKS58" s="75"/>
      <c r="QKT58" s="75"/>
      <c r="QKU58" s="75"/>
      <c r="QKV58" s="75"/>
      <c r="QKW58" s="75"/>
      <c r="QKX58" s="75"/>
      <c r="QKY58" s="75"/>
      <c r="QKZ58" s="75"/>
      <c r="QLA58" s="75"/>
      <c r="QLB58" s="75"/>
      <c r="QLC58" s="75"/>
      <c r="QLD58" s="75"/>
      <c r="QLE58" s="75"/>
      <c r="QLF58" s="75"/>
      <c r="QLG58" s="75"/>
      <c r="QLH58" s="75"/>
      <c r="QLI58" s="75"/>
      <c r="QLJ58" s="75"/>
      <c r="QLK58" s="75"/>
      <c r="QLL58" s="75"/>
      <c r="QLM58" s="75"/>
      <c r="QLN58" s="75"/>
      <c r="QLO58" s="75"/>
      <c r="QLP58" s="75"/>
      <c r="QLQ58" s="75"/>
      <c r="QLR58" s="75"/>
      <c r="QLS58" s="75"/>
      <c r="QLT58" s="75"/>
      <c r="QLU58" s="75"/>
      <c r="QLV58" s="75"/>
      <c r="QLW58" s="75"/>
      <c r="QLX58" s="75"/>
      <c r="QLY58" s="75"/>
      <c r="QLZ58" s="75"/>
      <c r="QMA58" s="75"/>
      <c r="QMB58" s="75"/>
      <c r="QMC58" s="75"/>
      <c r="QMD58" s="75"/>
      <c r="QME58" s="75"/>
      <c r="QMF58" s="75"/>
      <c r="QMG58" s="75"/>
      <c r="QMH58" s="75"/>
      <c r="QMI58" s="75"/>
      <c r="QMJ58" s="75"/>
      <c r="QMK58" s="75"/>
      <c r="QML58" s="75"/>
      <c r="QMM58" s="75"/>
      <c r="QMN58" s="75"/>
      <c r="QMO58" s="75"/>
      <c r="QMP58" s="75"/>
      <c r="QMQ58" s="75"/>
      <c r="QMR58" s="75"/>
      <c r="QMS58" s="75"/>
      <c r="QMT58" s="75"/>
      <c r="QMU58" s="75"/>
      <c r="QMV58" s="75"/>
      <c r="QMW58" s="75"/>
      <c r="QMX58" s="75"/>
      <c r="QMY58" s="75"/>
      <c r="QMZ58" s="75"/>
      <c r="QNA58" s="75"/>
      <c r="QNB58" s="75"/>
      <c r="QNC58" s="75"/>
      <c r="QND58" s="75"/>
      <c r="QNE58" s="75"/>
      <c r="QNF58" s="75"/>
      <c r="QNG58" s="75"/>
      <c r="QNH58" s="75"/>
      <c r="QNI58" s="75"/>
      <c r="QNJ58" s="75"/>
      <c r="QNK58" s="75"/>
      <c r="QNL58" s="75"/>
      <c r="QNM58" s="75"/>
      <c r="QNN58" s="75"/>
      <c r="QNO58" s="75"/>
      <c r="QNP58" s="75"/>
      <c r="QNQ58" s="75"/>
      <c r="QNR58" s="75"/>
      <c r="QNS58" s="75"/>
      <c r="QNT58" s="75"/>
      <c r="QNU58" s="75"/>
      <c r="QNV58" s="75"/>
      <c r="QNW58" s="75"/>
      <c r="QNX58" s="75"/>
      <c r="QNY58" s="75"/>
      <c r="QNZ58" s="75"/>
      <c r="QOA58" s="75"/>
      <c r="QOB58" s="75"/>
      <c r="QOC58" s="75"/>
      <c r="QOD58" s="75"/>
      <c r="QOE58" s="75"/>
      <c r="QOF58" s="75"/>
      <c r="QOG58" s="75"/>
      <c r="QOH58" s="75"/>
      <c r="QOI58" s="75"/>
      <c r="QOJ58" s="75"/>
      <c r="QOK58" s="75"/>
      <c r="QOL58" s="75"/>
      <c r="QOM58" s="75"/>
      <c r="QON58" s="75"/>
      <c r="QOO58" s="75"/>
      <c r="QOP58" s="75"/>
      <c r="QOQ58" s="75"/>
      <c r="QOR58" s="75"/>
      <c r="QOS58" s="75"/>
      <c r="QOT58" s="75"/>
      <c r="QOU58" s="75"/>
      <c r="QOV58" s="75"/>
      <c r="QOW58" s="75"/>
      <c r="QOX58" s="75"/>
      <c r="QOY58" s="75"/>
      <c r="QOZ58" s="75"/>
      <c r="QPA58" s="75"/>
      <c r="QPB58" s="75"/>
      <c r="QPC58" s="75"/>
      <c r="QPD58" s="75"/>
      <c r="QPE58" s="75"/>
      <c r="QPF58" s="75"/>
      <c r="QPG58" s="75"/>
      <c r="QPH58" s="75"/>
      <c r="QPI58" s="75"/>
      <c r="QPJ58" s="75"/>
      <c r="QPK58" s="75"/>
      <c r="QPL58" s="75"/>
      <c r="QPM58" s="75"/>
      <c r="QPN58" s="75"/>
      <c r="QPO58" s="75"/>
      <c r="QPP58" s="75"/>
      <c r="QPQ58" s="75"/>
      <c r="QPR58" s="75"/>
      <c r="QPS58" s="75"/>
      <c r="QPT58" s="75"/>
      <c r="QPU58" s="75"/>
      <c r="QPV58" s="75"/>
      <c r="QPW58" s="75"/>
      <c r="QPX58" s="75"/>
      <c r="QPY58" s="75"/>
      <c r="QPZ58" s="75"/>
      <c r="QQA58" s="75"/>
      <c r="QQB58" s="75"/>
      <c r="QQC58" s="75"/>
      <c r="QQD58" s="75"/>
      <c r="QQE58" s="75"/>
      <c r="QQF58" s="75"/>
      <c r="QQG58" s="75"/>
      <c r="QQH58" s="75"/>
      <c r="QQI58" s="75"/>
      <c r="QQJ58" s="75"/>
      <c r="QQK58" s="75"/>
      <c r="QQL58" s="75"/>
      <c r="QQM58" s="75"/>
      <c r="QQN58" s="75"/>
      <c r="QQO58" s="75"/>
      <c r="QQP58" s="75"/>
      <c r="QQQ58" s="75"/>
      <c r="QQR58" s="75"/>
      <c r="QQS58" s="75"/>
      <c r="QQT58" s="75"/>
      <c r="QQU58" s="75"/>
      <c r="QQV58" s="75"/>
      <c r="QQW58" s="75"/>
      <c r="QQX58" s="75"/>
      <c r="QQY58" s="75"/>
      <c r="QQZ58" s="75"/>
      <c r="QRA58" s="75"/>
      <c r="QRB58" s="75"/>
      <c r="QRC58" s="75"/>
      <c r="QRD58" s="75"/>
      <c r="QRE58" s="75"/>
      <c r="QRF58" s="75"/>
      <c r="QRG58" s="75"/>
      <c r="QRH58" s="75"/>
      <c r="QRI58" s="75"/>
      <c r="QRJ58" s="75"/>
      <c r="QRK58" s="75"/>
      <c r="QRL58" s="75"/>
      <c r="QRM58" s="75"/>
      <c r="QRN58" s="75"/>
      <c r="QRO58" s="75"/>
      <c r="QRP58" s="75"/>
      <c r="QRQ58" s="75"/>
      <c r="QRR58" s="75"/>
      <c r="QRS58" s="75"/>
      <c r="QRT58" s="75"/>
      <c r="QRU58" s="75"/>
      <c r="QRV58" s="75"/>
      <c r="QRW58" s="75"/>
      <c r="QRX58" s="75"/>
      <c r="QRY58" s="75"/>
      <c r="QRZ58" s="75"/>
      <c r="QSA58" s="75"/>
      <c r="QSB58" s="75"/>
      <c r="QSC58" s="75"/>
      <c r="QSD58" s="75"/>
      <c r="QSE58" s="75"/>
      <c r="QSF58" s="75"/>
      <c r="QSG58" s="75"/>
      <c r="QSH58" s="75"/>
      <c r="QSI58" s="75"/>
      <c r="QSJ58" s="75"/>
      <c r="QSK58" s="75"/>
      <c r="QSL58" s="75"/>
      <c r="QSM58" s="75"/>
      <c r="QSN58" s="75"/>
      <c r="QSO58" s="75"/>
      <c r="QSP58" s="75"/>
      <c r="QSQ58" s="75"/>
      <c r="QSR58" s="75"/>
      <c r="QSS58" s="75"/>
      <c r="QST58" s="75"/>
      <c r="QSU58" s="75"/>
      <c r="QSV58" s="75"/>
      <c r="QSW58" s="75"/>
      <c r="QSX58" s="75"/>
      <c r="QSY58" s="75"/>
      <c r="QSZ58" s="75"/>
      <c r="QTA58" s="75"/>
      <c r="QTB58" s="75"/>
      <c r="QTC58" s="75"/>
      <c r="QTD58" s="75"/>
      <c r="QTE58" s="75"/>
      <c r="QTF58" s="75"/>
      <c r="QTG58" s="75"/>
      <c r="QTH58" s="75"/>
      <c r="QTI58" s="75"/>
      <c r="QTJ58" s="75"/>
      <c r="QTK58" s="75"/>
      <c r="QTL58" s="75"/>
      <c r="QTM58" s="75"/>
      <c r="QTN58" s="75"/>
      <c r="QTO58" s="75"/>
      <c r="QTP58" s="75"/>
      <c r="QTQ58" s="75"/>
      <c r="QTR58" s="75"/>
      <c r="QTS58" s="75"/>
      <c r="QTT58" s="75"/>
      <c r="QTU58" s="75"/>
      <c r="QTV58" s="75"/>
      <c r="QTW58" s="75"/>
      <c r="QTX58" s="75"/>
      <c r="QTY58" s="75"/>
      <c r="QTZ58" s="75"/>
      <c r="QUA58" s="75"/>
      <c r="QUB58" s="75"/>
      <c r="QUC58" s="75"/>
      <c r="QUD58" s="75"/>
      <c r="QUE58" s="75"/>
      <c r="QUF58" s="75"/>
      <c r="QUG58" s="75"/>
      <c r="QUH58" s="75"/>
      <c r="QUI58" s="75"/>
      <c r="QUJ58" s="75"/>
      <c r="QUK58" s="75"/>
      <c r="QUL58" s="75"/>
      <c r="QUM58" s="75"/>
      <c r="QUN58" s="75"/>
      <c r="QUO58" s="75"/>
      <c r="QUP58" s="75"/>
      <c r="QUQ58" s="75"/>
      <c r="QUR58" s="75"/>
      <c r="QUS58" s="75"/>
      <c r="QUT58" s="75"/>
      <c r="QUU58" s="75"/>
      <c r="QUV58" s="75"/>
      <c r="QUW58" s="75"/>
      <c r="QUX58" s="75"/>
      <c r="QUY58" s="75"/>
      <c r="QUZ58" s="75"/>
      <c r="QVA58" s="75"/>
      <c r="QVB58" s="75"/>
      <c r="QVC58" s="75"/>
      <c r="QVD58" s="75"/>
      <c r="QVE58" s="75"/>
      <c r="QVF58" s="75"/>
      <c r="QVG58" s="75"/>
      <c r="QVH58" s="75"/>
      <c r="QVI58" s="75"/>
      <c r="QVJ58" s="75"/>
      <c r="QVK58" s="75"/>
      <c r="QVL58" s="75"/>
      <c r="QVM58" s="75"/>
      <c r="QVN58" s="75"/>
      <c r="QVO58" s="75"/>
      <c r="QVP58" s="75"/>
      <c r="QVQ58" s="75"/>
      <c r="QVR58" s="75"/>
      <c r="QVS58" s="75"/>
      <c r="QVT58" s="75"/>
      <c r="QVU58" s="75"/>
      <c r="QVV58" s="75"/>
      <c r="QVW58" s="75"/>
      <c r="QVX58" s="75"/>
      <c r="QVY58" s="75"/>
      <c r="QVZ58" s="75"/>
      <c r="QWA58" s="75"/>
      <c r="QWB58" s="75"/>
      <c r="QWC58" s="75"/>
      <c r="QWD58" s="75"/>
      <c r="QWE58" s="75"/>
      <c r="QWF58" s="75"/>
      <c r="QWG58" s="75"/>
      <c r="QWH58" s="75"/>
      <c r="QWI58" s="75"/>
      <c r="QWJ58" s="75"/>
      <c r="QWK58" s="75"/>
      <c r="QWL58" s="75"/>
      <c r="QWM58" s="75"/>
      <c r="QWN58" s="75"/>
      <c r="QWO58" s="75"/>
      <c r="QWP58" s="75"/>
      <c r="QWQ58" s="75"/>
      <c r="QWR58" s="75"/>
      <c r="QWS58" s="75"/>
      <c r="QWT58" s="75"/>
      <c r="QWU58" s="75"/>
      <c r="QWV58" s="75"/>
      <c r="QWW58" s="75"/>
      <c r="QWX58" s="75"/>
      <c r="QWY58" s="75"/>
      <c r="QWZ58" s="75"/>
      <c r="QXA58" s="75"/>
      <c r="QXB58" s="75"/>
      <c r="QXC58" s="75"/>
      <c r="QXD58" s="75"/>
      <c r="QXE58" s="75"/>
      <c r="QXF58" s="75"/>
      <c r="QXG58" s="75"/>
      <c r="QXH58" s="75"/>
      <c r="QXI58" s="75"/>
      <c r="QXJ58" s="75"/>
      <c r="QXK58" s="75"/>
      <c r="QXL58" s="75"/>
      <c r="QXM58" s="75"/>
      <c r="QXN58" s="75"/>
      <c r="QXO58" s="75"/>
      <c r="QXP58" s="75"/>
      <c r="QXQ58" s="75"/>
      <c r="QXR58" s="75"/>
      <c r="QXS58" s="75"/>
      <c r="QXT58" s="75"/>
      <c r="QXU58" s="75"/>
      <c r="QXV58" s="75"/>
      <c r="QXW58" s="75"/>
      <c r="QXX58" s="75"/>
      <c r="QXY58" s="75"/>
      <c r="QXZ58" s="75"/>
      <c r="QYA58" s="75"/>
      <c r="QYB58" s="75"/>
      <c r="QYC58" s="75"/>
      <c r="QYD58" s="75"/>
      <c r="QYE58" s="75"/>
      <c r="QYF58" s="75"/>
      <c r="QYG58" s="75"/>
      <c r="QYH58" s="75"/>
      <c r="QYI58" s="75"/>
      <c r="QYJ58" s="75"/>
      <c r="QYK58" s="75"/>
      <c r="QYL58" s="75"/>
      <c r="QYM58" s="75"/>
      <c r="QYN58" s="75"/>
      <c r="QYO58" s="75"/>
      <c r="QYP58" s="75"/>
      <c r="QYQ58" s="75"/>
      <c r="QYR58" s="75"/>
      <c r="QYS58" s="75"/>
      <c r="QYT58" s="75"/>
      <c r="QYU58" s="75"/>
      <c r="QYV58" s="75"/>
      <c r="QYW58" s="75"/>
      <c r="QYX58" s="75"/>
      <c r="QYY58" s="75"/>
      <c r="QYZ58" s="75"/>
      <c r="QZA58" s="75"/>
      <c r="QZB58" s="75"/>
      <c r="QZC58" s="75"/>
      <c r="QZD58" s="75"/>
      <c r="QZE58" s="75"/>
      <c r="QZF58" s="75"/>
      <c r="QZG58" s="75"/>
      <c r="QZH58" s="75"/>
      <c r="QZI58" s="75"/>
      <c r="QZJ58" s="75"/>
      <c r="QZK58" s="75"/>
      <c r="QZL58" s="75"/>
      <c r="QZM58" s="75"/>
      <c r="QZN58" s="75"/>
      <c r="QZO58" s="75"/>
      <c r="QZP58" s="75"/>
      <c r="QZQ58" s="75"/>
      <c r="QZR58" s="75"/>
      <c r="QZS58" s="75"/>
      <c r="QZT58" s="75"/>
      <c r="QZU58" s="75"/>
      <c r="QZV58" s="75"/>
      <c r="QZW58" s="75"/>
      <c r="QZX58" s="75"/>
      <c r="QZY58" s="75"/>
      <c r="QZZ58" s="75"/>
      <c r="RAA58" s="75"/>
      <c r="RAB58" s="75"/>
      <c r="RAC58" s="75"/>
      <c r="RAD58" s="75"/>
      <c r="RAE58" s="75"/>
      <c r="RAF58" s="75"/>
      <c r="RAG58" s="75"/>
      <c r="RAH58" s="75"/>
      <c r="RAI58" s="75"/>
      <c r="RAJ58" s="75"/>
      <c r="RAK58" s="75"/>
      <c r="RAL58" s="75"/>
      <c r="RAM58" s="75"/>
      <c r="RAN58" s="75"/>
      <c r="RAO58" s="75"/>
      <c r="RAP58" s="75"/>
      <c r="RAQ58" s="75"/>
      <c r="RAR58" s="75"/>
      <c r="RAS58" s="75"/>
      <c r="RAT58" s="75"/>
      <c r="RAU58" s="75"/>
      <c r="RAV58" s="75"/>
      <c r="RAW58" s="75"/>
      <c r="RAX58" s="75"/>
      <c r="RAY58" s="75"/>
      <c r="RAZ58" s="75"/>
      <c r="RBA58" s="75"/>
      <c r="RBB58" s="75"/>
      <c r="RBC58" s="75"/>
      <c r="RBD58" s="75"/>
      <c r="RBE58" s="75"/>
      <c r="RBF58" s="75"/>
      <c r="RBG58" s="75"/>
      <c r="RBH58" s="75"/>
      <c r="RBI58" s="75"/>
      <c r="RBJ58" s="75"/>
      <c r="RBK58" s="75"/>
      <c r="RBL58" s="75"/>
      <c r="RBM58" s="75"/>
      <c r="RBN58" s="75"/>
      <c r="RBO58" s="75"/>
      <c r="RBP58" s="75"/>
      <c r="RBQ58" s="75"/>
      <c r="RBR58" s="75"/>
      <c r="RBS58" s="75"/>
      <c r="RBT58" s="75"/>
      <c r="RBU58" s="75"/>
      <c r="RBV58" s="75"/>
      <c r="RBW58" s="75"/>
      <c r="RBX58" s="75"/>
      <c r="RBY58" s="75"/>
      <c r="RBZ58" s="75"/>
      <c r="RCA58" s="75"/>
      <c r="RCB58" s="75"/>
      <c r="RCC58" s="75"/>
      <c r="RCD58" s="75"/>
      <c r="RCE58" s="75"/>
      <c r="RCF58" s="75"/>
      <c r="RCG58" s="75"/>
      <c r="RCH58" s="75"/>
      <c r="RCI58" s="75"/>
      <c r="RCJ58" s="75"/>
      <c r="RCK58" s="75"/>
      <c r="RCL58" s="75"/>
      <c r="RCM58" s="75"/>
      <c r="RCN58" s="75"/>
      <c r="RCO58" s="75"/>
      <c r="RCP58" s="75"/>
      <c r="RCQ58" s="75"/>
      <c r="RCR58" s="75"/>
      <c r="RCS58" s="75"/>
      <c r="RCT58" s="75"/>
      <c r="RCU58" s="75"/>
      <c r="RCV58" s="75"/>
      <c r="RCW58" s="75"/>
      <c r="RCX58" s="75"/>
      <c r="RCY58" s="75"/>
      <c r="RCZ58" s="75"/>
      <c r="RDA58" s="75"/>
      <c r="RDB58" s="75"/>
      <c r="RDC58" s="75"/>
      <c r="RDD58" s="75"/>
      <c r="RDE58" s="75"/>
      <c r="RDF58" s="75"/>
      <c r="RDG58" s="75"/>
      <c r="RDH58" s="75"/>
      <c r="RDI58" s="75"/>
      <c r="RDJ58" s="75"/>
      <c r="RDK58" s="75"/>
      <c r="RDL58" s="75"/>
      <c r="RDM58" s="75"/>
      <c r="RDN58" s="75"/>
      <c r="RDO58" s="75"/>
      <c r="RDP58" s="75"/>
      <c r="RDQ58" s="75"/>
      <c r="RDR58" s="75"/>
      <c r="RDS58" s="75"/>
      <c r="RDT58" s="75"/>
      <c r="RDU58" s="75"/>
      <c r="RDV58" s="75"/>
      <c r="RDW58" s="75"/>
      <c r="RDX58" s="75"/>
      <c r="RDY58" s="75"/>
      <c r="RDZ58" s="75"/>
      <c r="REA58" s="75"/>
      <c r="REB58" s="75"/>
      <c r="REC58" s="75"/>
      <c r="RED58" s="75"/>
      <c r="REE58" s="75"/>
      <c r="REF58" s="75"/>
      <c r="REG58" s="75"/>
      <c r="REH58" s="75"/>
      <c r="REI58" s="75"/>
      <c r="REJ58" s="75"/>
      <c r="REK58" s="75"/>
      <c r="REL58" s="75"/>
      <c r="REM58" s="75"/>
      <c r="REN58" s="75"/>
      <c r="REO58" s="75"/>
      <c r="REP58" s="75"/>
      <c r="REQ58" s="75"/>
      <c r="RER58" s="75"/>
      <c r="RES58" s="75"/>
      <c r="RET58" s="75"/>
      <c r="REU58" s="75"/>
      <c r="REV58" s="75"/>
      <c r="REW58" s="75"/>
      <c r="REX58" s="75"/>
      <c r="REY58" s="75"/>
      <c r="REZ58" s="75"/>
      <c r="RFA58" s="75"/>
      <c r="RFB58" s="75"/>
      <c r="RFC58" s="75"/>
      <c r="RFD58" s="75"/>
      <c r="RFE58" s="75"/>
      <c r="RFF58" s="75"/>
      <c r="RFG58" s="75"/>
      <c r="RFH58" s="75"/>
      <c r="RFI58" s="75"/>
      <c r="RFJ58" s="75"/>
      <c r="RFK58" s="75"/>
      <c r="RFL58" s="75"/>
      <c r="RFM58" s="75"/>
      <c r="RFN58" s="75"/>
      <c r="RFO58" s="75"/>
      <c r="RFP58" s="75"/>
      <c r="RFQ58" s="75"/>
      <c r="RFR58" s="75"/>
      <c r="RFS58" s="75"/>
      <c r="RFT58" s="75"/>
      <c r="RFU58" s="75"/>
      <c r="RFV58" s="75"/>
      <c r="RFW58" s="75"/>
      <c r="RFX58" s="75"/>
      <c r="RFY58" s="75"/>
      <c r="RFZ58" s="75"/>
      <c r="RGA58" s="75"/>
      <c r="RGB58" s="75"/>
      <c r="RGC58" s="75"/>
      <c r="RGD58" s="75"/>
      <c r="RGE58" s="75"/>
      <c r="RGF58" s="75"/>
      <c r="RGG58" s="75"/>
      <c r="RGH58" s="75"/>
      <c r="RGI58" s="75"/>
      <c r="RGJ58" s="75"/>
      <c r="RGK58" s="75"/>
      <c r="RGL58" s="75"/>
      <c r="RGM58" s="75"/>
      <c r="RGN58" s="75"/>
      <c r="RGO58" s="75"/>
      <c r="RGP58" s="75"/>
      <c r="RGQ58" s="75"/>
      <c r="RGR58" s="75"/>
      <c r="RGS58" s="75"/>
      <c r="RGT58" s="75"/>
      <c r="RGU58" s="75"/>
      <c r="RGV58" s="75"/>
      <c r="RGW58" s="75"/>
      <c r="RGX58" s="75"/>
      <c r="RGY58" s="75"/>
      <c r="RGZ58" s="75"/>
      <c r="RHA58" s="75"/>
      <c r="RHB58" s="75"/>
      <c r="RHC58" s="75"/>
      <c r="RHD58" s="75"/>
      <c r="RHE58" s="75"/>
      <c r="RHF58" s="75"/>
      <c r="RHG58" s="75"/>
      <c r="RHH58" s="75"/>
      <c r="RHI58" s="75"/>
      <c r="RHJ58" s="75"/>
      <c r="RHK58" s="75"/>
      <c r="RHL58" s="75"/>
      <c r="RHM58" s="75"/>
      <c r="RHN58" s="75"/>
      <c r="RHO58" s="75"/>
      <c r="RHP58" s="75"/>
      <c r="RHQ58" s="75"/>
      <c r="RHR58" s="75"/>
      <c r="RHS58" s="75"/>
      <c r="RHT58" s="75"/>
      <c r="RHU58" s="75"/>
      <c r="RHV58" s="75"/>
      <c r="RHW58" s="75"/>
      <c r="RHX58" s="75"/>
      <c r="RHY58" s="75"/>
      <c r="RHZ58" s="75"/>
      <c r="RIA58" s="75"/>
      <c r="RIB58" s="75"/>
      <c r="RIC58" s="75"/>
      <c r="RID58" s="75"/>
      <c r="RIE58" s="75"/>
      <c r="RIF58" s="75"/>
      <c r="RIG58" s="75"/>
      <c r="RIH58" s="75"/>
      <c r="RII58" s="75"/>
      <c r="RIJ58" s="75"/>
      <c r="RIK58" s="75"/>
      <c r="RIL58" s="75"/>
      <c r="RIM58" s="75"/>
      <c r="RIN58" s="75"/>
      <c r="RIO58" s="75"/>
      <c r="RIP58" s="75"/>
      <c r="RIQ58" s="75"/>
      <c r="RIR58" s="75"/>
      <c r="RIS58" s="75"/>
      <c r="RIT58" s="75"/>
      <c r="RIU58" s="75"/>
      <c r="RIV58" s="75"/>
      <c r="RIW58" s="75"/>
      <c r="RIX58" s="75"/>
      <c r="RIY58" s="75"/>
      <c r="RIZ58" s="75"/>
      <c r="RJA58" s="75"/>
      <c r="RJB58" s="75"/>
      <c r="RJC58" s="75"/>
      <c r="RJD58" s="75"/>
      <c r="RJE58" s="75"/>
      <c r="RJF58" s="75"/>
      <c r="RJG58" s="75"/>
      <c r="RJH58" s="75"/>
      <c r="RJI58" s="75"/>
      <c r="RJJ58" s="75"/>
      <c r="RJK58" s="75"/>
      <c r="RJL58" s="75"/>
      <c r="RJM58" s="75"/>
      <c r="RJN58" s="75"/>
      <c r="RJO58" s="75"/>
      <c r="RJP58" s="75"/>
      <c r="RJQ58" s="75"/>
      <c r="RJR58" s="75"/>
      <c r="RJS58" s="75"/>
      <c r="RJT58" s="75"/>
      <c r="RJU58" s="75"/>
      <c r="RJV58" s="75"/>
      <c r="RJW58" s="75"/>
      <c r="RJX58" s="75"/>
      <c r="RJY58" s="75"/>
      <c r="RJZ58" s="75"/>
      <c r="RKA58" s="75"/>
      <c r="RKB58" s="75"/>
      <c r="RKC58" s="75"/>
      <c r="RKD58" s="75"/>
      <c r="RKE58" s="75"/>
      <c r="RKF58" s="75"/>
      <c r="RKG58" s="75"/>
      <c r="RKH58" s="75"/>
      <c r="RKI58" s="75"/>
      <c r="RKJ58" s="75"/>
      <c r="RKK58" s="75"/>
      <c r="RKL58" s="75"/>
      <c r="RKM58" s="75"/>
      <c r="RKN58" s="75"/>
      <c r="RKO58" s="75"/>
      <c r="RKP58" s="75"/>
      <c r="RKQ58" s="75"/>
      <c r="RKR58" s="75"/>
      <c r="RKS58" s="75"/>
      <c r="RKT58" s="75"/>
      <c r="RKU58" s="75"/>
      <c r="RKV58" s="75"/>
      <c r="RKW58" s="75"/>
      <c r="RKX58" s="75"/>
      <c r="RKY58" s="75"/>
      <c r="RKZ58" s="75"/>
      <c r="RLA58" s="75"/>
      <c r="RLB58" s="75"/>
      <c r="RLC58" s="75"/>
      <c r="RLD58" s="75"/>
      <c r="RLE58" s="75"/>
      <c r="RLF58" s="75"/>
      <c r="RLG58" s="75"/>
      <c r="RLH58" s="75"/>
      <c r="RLI58" s="75"/>
      <c r="RLJ58" s="75"/>
      <c r="RLK58" s="75"/>
      <c r="RLL58" s="75"/>
      <c r="RLM58" s="75"/>
      <c r="RLN58" s="75"/>
      <c r="RLO58" s="75"/>
      <c r="RLP58" s="75"/>
      <c r="RLQ58" s="75"/>
      <c r="RLR58" s="75"/>
      <c r="RLS58" s="75"/>
      <c r="RLT58" s="75"/>
      <c r="RLU58" s="75"/>
      <c r="RLV58" s="75"/>
      <c r="RLW58" s="75"/>
      <c r="RLX58" s="75"/>
      <c r="RLY58" s="75"/>
      <c r="RLZ58" s="75"/>
      <c r="RMA58" s="75"/>
      <c r="RMB58" s="75"/>
      <c r="RMC58" s="75"/>
      <c r="RMD58" s="75"/>
      <c r="RME58" s="75"/>
      <c r="RMF58" s="75"/>
      <c r="RMG58" s="75"/>
      <c r="RMH58" s="75"/>
      <c r="RMI58" s="75"/>
      <c r="RMJ58" s="75"/>
      <c r="RMK58" s="75"/>
      <c r="RML58" s="75"/>
      <c r="RMM58" s="75"/>
      <c r="RMN58" s="75"/>
      <c r="RMO58" s="75"/>
      <c r="RMP58" s="75"/>
      <c r="RMQ58" s="75"/>
      <c r="RMR58" s="75"/>
      <c r="RMS58" s="75"/>
      <c r="RMT58" s="75"/>
      <c r="RMU58" s="75"/>
      <c r="RMV58" s="75"/>
      <c r="RMW58" s="75"/>
      <c r="RMX58" s="75"/>
      <c r="RMY58" s="75"/>
      <c r="RMZ58" s="75"/>
      <c r="RNA58" s="75"/>
      <c r="RNB58" s="75"/>
      <c r="RNC58" s="75"/>
      <c r="RND58" s="75"/>
      <c r="RNE58" s="75"/>
      <c r="RNF58" s="75"/>
      <c r="RNG58" s="75"/>
      <c r="RNH58" s="75"/>
      <c r="RNI58" s="75"/>
      <c r="RNJ58" s="75"/>
      <c r="RNK58" s="75"/>
      <c r="RNL58" s="75"/>
      <c r="RNM58" s="75"/>
      <c r="RNN58" s="75"/>
      <c r="RNO58" s="75"/>
      <c r="RNP58" s="75"/>
      <c r="RNQ58" s="75"/>
      <c r="RNR58" s="75"/>
      <c r="RNS58" s="75"/>
      <c r="RNT58" s="75"/>
      <c r="RNU58" s="75"/>
      <c r="RNV58" s="75"/>
      <c r="RNW58" s="75"/>
      <c r="RNX58" s="75"/>
      <c r="RNY58" s="75"/>
      <c r="RNZ58" s="75"/>
      <c r="ROA58" s="75"/>
      <c r="ROB58" s="75"/>
      <c r="ROC58" s="75"/>
      <c r="ROD58" s="75"/>
      <c r="ROE58" s="75"/>
      <c r="ROF58" s="75"/>
      <c r="ROG58" s="75"/>
      <c r="ROH58" s="75"/>
      <c r="ROI58" s="75"/>
      <c r="ROJ58" s="75"/>
      <c r="ROK58" s="75"/>
      <c r="ROL58" s="75"/>
      <c r="ROM58" s="75"/>
      <c r="RON58" s="75"/>
      <c r="ROO58" s="75"/>
      <c r="ROP58" s="75"/>
      <c r="ROQ58" s="75"/>
      <c r="ROR58" s="75"/>
      <c r="ROS58" s="75"/>
      <c r="ROT58" s="75"/>
      <c r="ROU58" s="75"/>
      <c r="ROV58" s="75"/>
      <c r="ROW58" s="75"/>
      <c r="ROX58" s="75"/>
      <c r="ROY58" s="75"/>
      <c r="ROZ58" s="75"/>
      <c r="RPA58" s="75"/>
      <c r="RPB58" s="75"/>
      <c r="RPC58" s="75"/>
      <c r="RPD58" s="75"/>
      <c r="RPE58" s="75"/>
      <c r="RPF58" s="75"/>
      <c r="RPG58" s="75"/>
      <c r="RPH58" s="75"/>
      <c r="RPI58" s="75"/>
      <c r="RPJ58" s="75"/>
      <c r="RPK58" s="75"/>
      <c r="RPL58" s="75"/>
      <c r="RPM58" s="75"/>
      <c r="RPN58" s="75"/>
      <c r="RPO58" s="75"/>
      <c r="RPP58" s="75"/>
      <c r="RPQ58" s="75"/>
      <c r="RPR58" s="75"/>
      <c r="RPS58" s="75"/>
      <c r="RPT58" s="75"/>
      <c r="RPU58" s="75"/>
      <c r="RPV58" s="75"/>
      <c r="RPW58" s="75"/>
      <c r="RPX58" s="75"/>
      <c r="RPY58" s="75"/>
      <c r="RPZ58" s="75"/>
      <c r="RQA58" s="75"/>
      <c r="RQB58" s="75"/>
      <c r="RQC58" s="75"/>
      <c r="RQD58" s="75"/>
      <c r="RQE58" s="75"/>
      <c r="RQF58" s="75"/>
      <c r="RQG58" s="75"/>
      <c r="RQH58" s="75"/>
      <c r="RQI58" s="75"/>
      <c r="RQJ58" s="75"/>
      <c r="RQK58" s="75"/>
      <c r="RQL58" s="75"/>
      <c r="RQM58" s="75"/>
      <c r="RQN58" s="75"/>
      <c r="RQO58" s="75"/>
      <c r="RQP58" s="75"/>
      <c r="RQQ58" s="75"/>
      <c r="RQR58" s="75"/>
      <c r="RQS58" s="75"/>
      <c r="RQT58" s="75"/>
      <c r="RQU58" s="75"/>
      <c r="RQV58" s="75"/>
      <c r="RQW58" s="75"/>
      <c r="RQX58" s="75"/>
      <c r="RQY58" s="75"/>
      <c r="RQZ58" s="75"/>
      <c r="RRA58" s="75"/>
      <c r="RRB58" s="75"/>
      <c r="RRC58" s="75"/>
      <c r="RRD58" s="75"/>
      <c r="RRE58" s="75"/>
      <c r="RRF58" s="75"/>
      <c r="RRG58" s="75"/>
      <c r="RRH58" s="75"/>
      <c r="RRI58" s="75"/>
      <c r="RRJ58" s="75"/>
      <c r="RRK58" s="75"/>
      <c r="RRL58" s="75"/>
      <c r="RRM58" s="75"/>
      <c r="RRN58" s="75"/>
      <c r="RRO58" s="75"/>
      <c r="RRP58" s="75"/>
      <c r="RRQ58" s="75"/>
      <c r="RRR58" s="75"/>
      <c r="RRS58" s="75"/>
      <c r="RRT58" s="75"/>
      <c r="RRU58" s="75"/>
      <c r="RRV58" s="75"/>
      <c r="RRW58" s="75"/>
      <c r="RRX58" s="75"/>
      <c r="RRY58" s="75"/>
      <c r="RRZ58" s="75"/>
      <c r="RSA58" s="75"/>
      <c r="RSB58" s="75"/>
      <c r="RSC58" s="75"/>
      <c r="RSD58" s="75"/>
      <c r="RSE58" s="75"/>
      <c r="RSF58" s="75"/>
      <c r="RSG58" s="75"/>
      <c r="RSH58" s="75"/>
      <c r="RSI58" s="75"/>
      <c r="RSJ58" s="75"/>
      <c r="RSK58" s="75"/>
      <c r="RSL58" s="75"/>
      <c r="RSM58" s="75"/>
      <c r="RSN58" s="75"/>
      <c r="RSO58" s="75"/>
      <c r="RSP58" s="75"/>
      <c r="RSQ58" s="75"/>
      <c r="RSR58" s="75"/>
      <c r="RSS58" s="75"/>
      <c r="RST58" s="75"/>
      <c r="RSU58" s="75"/>
      <c r="RSV58" s="75"/>
      <c r="RSW58" s="75"/>
      <c r="RSX58" s="75"/>
      <c r="RSY58" s="75"/>
      <c r="RSZ58" s="75"/>
      <c r="RTA58" s="75"/>
      <c r="RTB58" s="75"/>
      <c r="RTC58" s="75"/>
      <c r="RTD58" s="75"/>
      <c r="RTE58" s="75"/>
      <c r="RTF58" s="75"/>
      <c r="RTG58" s="75"/>
      <c r="RTH58" s="75"/>
      <c r="RTI58" s="75"/>
      <c r="RTJ58" s="75"/>
      <c r="RTK58" s="75"/>
      <c r="RTL58" s="75"/>
      <c r="RTM58" s="75"/>
      <c r="RTN58" s="75"/>
      <c r="RTO58" s="75"/>
      <c r="RTP58" s="75"/>
      <c r="RTQ58" s="75"/>
      <c r="RTR58" s="75"/>
      <c r="RTS58" s="75"/>
      <c r="RTT58" s="75"/>
      <c r="RTU58" s="75"/>
      <c r="RTV58" s="75"/>
      <c r="RTW58" s="75"/>
      <c r="RTX58" s="75"/>
      <c r="RTY58" s="75"/>
      <c r="RTZ58" s="75"/>
      <c r="RUA58" s="75"/>
      <c r="RUB58" s="75"/>
      <c r="RUC58" s="75"/>
      <c r="RUD58" s="75"/>
      <c r="RUE58" s="75"/>
      <c r="RUF58" s="75"/>
      <c r="RUG58" s="75"/>
      <c r="RUH58" s="75"/>
      <c r="RUI58" s="75"/>
      <c r="RUJ58" s="75"/>
      <c r="RUK58" s="75"/>
      <c r="RUL58" s="75"/>
      <c r="RUM58" s="75"/>
      <c r="RUN58" s="75"/>
      <c r="RUO58" s="75"/>
      <c r="RUP58" s="75"/>
      <c r="RUQ58" s="75"/>
      <c r="RUR58" s="75"/>
      <c r="RUS58" s="75"/>
      <c r="RUT58" s="75"/>
      <c r="RUU58" s="75"/>
      <c r="RUV58" s="75"/>
      <c r="RUW58" s="75"/>
      <c r="RUX58" s="75"/>
      <c r="RUY58" s="75"/>
      <c r="RUZ58" s="75"/>
      <c r="RVA58" s="75"/>
      <c r="RVB58" s="75"/>
      <c r="RVC58" s="75"/>
      <c r="RVD58" s="75"/>
      <c r="RVE58" s="75"/>
      <c r="RVF58" s="75"/>
      <c r="RVG58" s="75"/>
      <c r="RVH58" s="75"/>
      <c r="RVI58" s="75"/>
      <c r="RVJ58" s="75"/>
      <c r="RVK58" s="75"/>
      <c r="RVL58" s="75"/>
      <c r="RVM58" s="75"/>
      <c r="RVN58" s="75"/>
      <c r="RVO58" s="75"/>
      <c r="RVP58" s="75"/>
      <c r="RVQ58" s="75"/>
      <c r="RVR58" s="75"/>
      <c r="RVS58" s="75"/>
      <c r="RVT58" s="75"/>
      <c r="RVU58" s="75"/>
      <c r="RVV58" s="75"/>
      <c r="RVW58" s="75"/>
      <c r="RVX58" s="75"/>
      <c r="RVY58" s="75"/>
      <c r="RVZ58" s="75"/>
      <c r="RWA58" s="75"/>
      <c r="RWB58" s="75"/>
      <c r="RWC58" s="75"/>
      <c r="RWD58" s="75"/>
      <c r="RWE58" s="75"/>
      <c r="RWF58" s="75"/>
      <c r="RWG58" s="75"/>
      <c r="RWH58" s="75"/>
      <c r="RWI58" s="75"/>
      <c r="RWJ58" s="75"/>
      <c r="RWK58" s="75"/>
      <c r="RWL58" s="75"/>
      <c r="RWM58" s="75"/>
      <c r="RWN58" s="75"/>
      <c r="RWO58" s="75"/>
      <c r="RWP58" s="75"/>
      <c r="RWQ58" s="75"/>
      <c r="RWR58" s="75"/>
      <c r="RWS58" s="75"/>
      <c r="RWT58" s="75"/>
      <c r="RWU58" s="75"/>
      <c r="RWV58" s="75"/>
      <c r="RWW58" s="75"/>
      <c r="RWX58" s="75"/>
      <c r="RWY58" s="75"/>
      <c r="RWZ58" s="75"/>
      <c r="RXA58" s="75"/>
      <c r="RXB58" s="75"/>
      <c r="RXC58" s="75"/>
      <c r="RXD58" s="75"/>
      <c r="RXE58" s="75"/>
      <c r="RXF58" s="75"/>
      <c r="RXG58" s="75"/>
      <c r="RXH58" s="75"/>
      <c r="RXI58" s="75"/>
      <c r="RXJ58" s="75"/>
      <c r="RXK58" s="75"/>
      <c r="RXL58" s="75"/>
      <c r="RXM58" s="75"/>
      <c r="RXN58" s="75"/>
      <c r="RXO58" s="75"/>
      <c r="RXP58" s="75"/>
      <c r="RXQ58" s="75"/>
      <c r="RXR58" s="75"/>
      <c r="RXS58" s="75"/>
      <c r="RXT58" s="75"/>
      <c r="RXU58" s="75"/>
      <c r="RXV58" s="75"/>
      <c r="RXW58" s="75"/>
      <c r="RXX58" s="75"/>
      <c r="RXY58" s="75"/>
      <c r="RXZ58" s="75"/>
      <c r="RYA58" s="75"/>
      <c r="RYB58" s="75"/>
      <c r="RYC58" s="75"/>
      <c r="RYD58" s="75"/>
      <c r="RYE58" s="75"/>
      <c r="RYF58" s="75"/>
      <c r="RYG58" s="75"/>
      <c r="RYH58" s="75"/>
      <c r="RYI58" s="75"/>
      <c r="RYJ58" s="75"/>
      <c r="RYK58" s="75"/>
      <c r="RYL58" s="75"/>
      <c r="RYM58" s="75"/>
      <c r="RYN58" s="75"/>
      <c r="RYO58" s="75"/>
      <c r="RYP58" s="75"/>
      <c r="RYQ58" s="75"/>
      <c r="RYR58" s="75"/>
      <c r="RYS58" s="75"/>
      <c r="RYT58" s="75"/>
      <c r="RYU58" s="75"/>
      <c r="RYV58" s="75"/>
      <c r="RYW58" s="75"/>
      <c r="RYX58" s="75"/>
      <c r="RYY58" s="75"/>
      <c r="RYZ58" s="75"/>
      <c r="RZA58" s="75"/>
      <c r="RZB58" s="75"/>
      <c r="RZC58" s="75"/>
      <c r="RZD58" s="75"/>
      <c r="RZE58" s="75"/>
      <c r="RZF58" s="75"/>
      <c r="RZG58" s="75"/>
      <c r="RZH58" s="75"/>
      <c r="RZI58" s="75"/>
      <c r="RZJ58" s="75"/>
      <c r="RZK58" s="75"/>
      <c r="RZL58" s="75"/>
      <c r="RZM58" s="75"/>
      <c r="RZN58" s="75"/>
      <c r="RZO58" s="75"/>
      <c r="RZP58" s="75"/>
      <c r="RZQ58" s="75"/>
      <c r="RZR58" s="75"/>
      <c r="RZS58" s="75"/>
      <c r="RZT58" s="75"/>
      <c r="RZU58" s="75"/>
      <c r="RZV58" s="75"/>
      <c r="RZW58" s="75"/>
      <c r="RZX58" s="75"/>
      <c r="RZY58" s="75"/>
      <c r="RZZ58" s="75"/>
      <c r="SAA58" s="75"/>
      <c r="SAB58" s="75"/>
      <c r="SAC58" s="75"/>
      <c r="SAD58" s="75"/>
      <c r="SAE58" s="75"/>
      <c r="SAF58" s="75"/>
      <c r="SAG58" s="75"/>
      <c r="SAH58" s="75"/>
      <c r="SAI58" s="75"/>
      <c r="SAJ58" s="75"/>
      <c r="SAK58" s="75"/>
      <c r="SAL58" s="75"/>
      <c r="SAM58" s="75"/>
      <c r="SAN58" s="75"/>
      <c r="SAO58" s="75"/>
      <c r="SAP58" s="75"/>
      <c r="SAQ58" s="75"/>
      <c r="SAR58" s="75"/>
      <c r="SAS58" s="75"/>
      <c r="SAT58" s="75"/>
      <c r="SAU58" s="75"/>
      <c r="SAV58" s="75"/>
      <c r="SAW58" s="75"/>
      <c r="SAX58" s="75"/>
      <c r="SAY58" s="75"/>
      <c r="SAZ58" s="75"/>
      <c r="SBA58" s="75"/>
      <c r="SBB58" s="75"/>
      <c r="SBC58" s="75"/>
      <c r="SBD58" s="75"/>
      <c r="SBE58" s="75"/>
      <c r="SBF58" s="75"/>
      <c r="SBG58" s="75"/>
      <c r="SBH58" s="75"/>
      <c r="SBI58" s="75"/>
      <c r="SBJ58" s="75"/>
      <c r="SBK58" s="75"/>
      <c r="SBL58" s="75"/>
      <c r="SBM58" s="75"/>
      <c r="SBN58" s="75"/>
      <c r="SBO58" s="75"/>
      <c r="SBP58" s="75"/>
      <c r="SBQ58" s="75"/>
      <c r="SBR58" s="75"/>
      <c r="SBS58" s="75"/>
      <c r="SBT58" s="75"/>
      <c r="SBU58" s="75"/>
      <c r="SBV58" s="75"/>
      <c r="SBW58" s="75"/>
      <c r="SBX58" s="75"/>
      <c r="SBY58" s="75"/>
      <c r="SBZ58" s="75"/>
      <c r="SCA58" s="75"/>
      <c r="SCB58" s="75"/>
      <c r="SCC58" s="75"/>
      <c r="SCD58" s="75"/>
      <c r="SCE58" s="75"/>
      <c r="SCF58" s="75"/>
      <c r="SCG58" s="75"/>
      <c r="SCH58" s="75"/>
      <c r="SCI58" s="75"/>
      <c r="SCJ58" s="75"/>
      <c r="SCK58" s="75"/>
      <c r="SCL58" s="75"/>
      <c r="SCM58" s="75"/>
      <c r="SCN58" s="75"/>
      <c r="SCO58" s="75"/>
      <c r="SCP58" s="75"/>
      <c r="SCQ58" s="75"/>
      <c r="SCR58" s="75"/>
      <c r="SCS58" s="75"/>
      <c r="SCT58" s="75"/>
      <c r="SCU58" s="75"/>
      <c r="SCV58" s="75"/>
      <c r="SCW58" s="75"/>
      <c r="SCX58" s="75"/>
      <c r="SCY58" s="75"/>
      <c r="SCZ58" s="75"/>
      <c r="SDA58" s="75"/>
      <c r="SDB58" s="75"/>
      <c r="SDC58" s="75"/>
      <c r="SDD58" s="75"/>
      <c r="SDE58" s="75"/>
      <c r="SDF58" s="75"/>
      <c r="SDG58" s="75"/>
      <c r="SDH58" s="75"/>
      <c r="SDI58" s="75"/>
      <c r="SDJ58" s="75"/>
      <c r="SDK58" s="75"/>
      <c r="SDL58" s="75"/>
      <c r="SDM58" s="75"/>
      <c r="SDN58" s="75"/>
      <c r="SDO58" s="75"/>
      <c r="SDP58" s="75"/>
      <c r="SDQ58" s="75"/>
      <c r="SDR58" s="75"/>
      <c r="SDS58" s="75"/>
      <c r="SDT58" s="75"/>
      <c r="SDU58" s="75"/>
      <c r="SDV58" s="75"/>
      <c r="SDW58" s="75"/>
      <c r="SDX58" s="75"/>
      <c r="SDY58" s="75"/>
      <c r="SDZ58" s="75"/>
      <c r="SEA58" s="75"/>
      <c r="SEB58" s="75"/>
      <c r="SEC58" s="75"/>
      <c r="SED58" s="75"/>
      <c r="SEE58" s="75"/>
      <c r="SEF58" s="75"/>
      <c r="SEG58" s="75"/>
      <c r="SEH58" s="75"/>
      <c r="SEI58" s="75"/>
      <c r="SEJ58" s="75"/>
      <c r="SEK58" s="75"/>
      <c r="SEL58" s="75"/>
      <c r="SEM58" s="75"/>
      <c r="SEN58" s="75"/>
      <c r="SEO58" s="75"/>
      <c r="SEP58" s="75"/>
      <c r="SEQ58" s="75"/>
      <c r="SER58" s="75"/>
      <c r="SES58" s="75"/>
      <c r="SET58" s="75"/>
      <c r="SEU58" s="75"/>
      <c r="SEV58" s="75"/>
      <c r="SEW58" s="75"/>
      <c r="SEX58" s="75"/>
      <c r="SEY58" s="75"/>
      <c r="SEZ58" s="75"/>
      <c r="SFA58" s="75"/>
      <c r="SFB58" s="75"/>
      <c r="SFC58" s="75"/>
      <c r="SFD58" s="75"/>
      <c r="SFE58" s="75"/>
      <c r="SFF58" s="75"/>
      <c r="SFG58" s="75"/>
      <c r="SFH58" s="75"/>
      <c r="SFI58" s="75"/>
      <c r="SFJ58" s="75"/>
      <c r="SFK58" s="75"/>
      <c r="SFL58" s="75"/>
      <c r="SFM58" s="75"/>
      <c r="SFN58" s="75"/>
      <c r="SFO58" s="75"/>
      <c r="SFP58" s="75"/>
      <c r="SFQ58" s="75"/>
      <c r="SFR58" s="75"/>
      <c r="SFS58" s="75"/>
      <c r="SFT58" s="75"/>
      <c r="SFU58" s="75"/>
      <c r="SFV58" s="75"/>
      <c r="SFW58" s="75"/>
      <c r="SFX58" s="75"/>
      <c r="SFY58" s="75"/>
      <c r="SFZ58" s="75"/>
      <c r="SGA58" s="75"/>
      <c r="SGB58" s="75"/>
      <c r="SGC58" s="75"/>
      <c r="SGD58" s="75"/>
      <c r="SGE58" s="75"/>
      <c r="SGF58" s="75"/>
      <c r="SGG58" s="75"/>
      <c r="SGH58" s="75"/>
      <c r="SGI58" s="75"/>
      <c r="SGJ58" s="75"/>
      <c r="SGK58" s="75"/>
      <c r="SGL58" s="75"/>
      <c r="SGM58" s="75"/>
      <c r="SGN58" s="75"/>
      <c r="SGO58" s="75"/>
      <c r="SGP58" s="75"/>
      <c r="SGQ58" s="75"/>
      <c r="SGR58" s="75"/>
      <c r="SGS58" s="75"/>
      <c r="SGT58" s="75"/>
      <c r="SGU58" s="75"/>
      <c r="SGV58" s="75"/>
      <c r="SGW58" s="75"/>
      <c r="SGX58" s="75"/>
      <c r="SGY58" s="75"/>
      <c r="SGZ58" s="75"/>
      <c r="SHA58" s="75"/>
      <c r="SHB58" s="75"/>
      <c r="SHC58" s="75"/>
      <c r="SHD58" s="75"/>
      <c r="SHE58" s="75"/>
      <c r="SHF58" s="75"/>
      <c r="SHG58" s="75"/>
      <c r="SHH58" s="75"/>
      <c r="SHI58" s="75"/>
      <c r="SHJ58" s="75"/>
      <c r="SHK58" s="75"/>
      <c r="SHL58" s="75"/>
      <c r="SHM58" s="75"/>
      <c r="SHN58" s="75"/>
      <c r="SHO58" s="75"/>
      <c r="SHP58" s="75"/>
      <c r="SHQ58" s="75"/>
      <c r="SHR58" s="75"/>
      <c r="SHS58" s="75"/>
      <c r="SHT58" s="75"/>
      <c r="SHU58" s="75"/>
      <c r="SHV58" s="75"/>
      <c r="SHW58" s="75"/>
      <c r="SHX58" s="75"/>
      <c r="SHY58" s="75"/>
      <c r="SHZ58" s="75"/>
      <c r="SIA58" s="75"/>
      <c r="SIB58" s="75"/>
      <c r="SIC58" s="75"/>
      <c r="SID58" s="75"/>
      <c r="SIE58" s="75"/>
      <c r="SIF58" s="75"/>
      <c r="SIG58" s="75"/>
      <c r="SIH58" s="75"/>
      <c r="SII58" s="75"/>
      <c r="SIJ58" s="75"/>
      <c r="SIK58" s="75"/>
      <c r="SIL58" s="75"/>
      <c r="SIM58" s="75"/>
      <c r="SIN58" s="75"/>
      <c r="SIO58" s="75"/>
      <c r="SIP58" s="75"/>
      <c r="SIQ58" s="75"/>
      <c r="SIR58" s="75"/>
      <c r="SIS58" s="75"/>
      <c r="SIT58" s="75"/>
      <c r="SIU58" s="75"/>
      <c r="SIV58" s="75"/>
      <c r="SIW58" s="75"/>
      <c r="SIX58" s="75"/>
      <c r="SIY58" s="75"/>
      <c r="SIZ58" s="75"/>
      <c r="SJA58" s="75"/>
      <c r="SJB58" s="75"/>
      <c r="SJC58" s="75"/>
      <c r="SJD58" s="75"/>
      <c r="SJE58" s="75"/>
      <c r="SJF58" s="75"/>
      <c r="SJG58" s="75"/>
      <c r="SJH58" s="75"/>
      <c r="SJI58" s="75"/>
      <c r="SJJ58" s="75"/>
      <c r="SJK58" s="75"/>
      <c r="SJL58" s="75"/>
      <c r="SJM58" s="75"/>
      <c r="SJN58" s="75"/>
      <c r="SJO58" s="75"/>
      <c r="SJP58" s="75"/>
      <c r="SJQ58" s="75"/>
      <c r="SJR58" s="75"/>
      <c r="SJS58" s="75"/>
      <c r="SJT58" s="75"/>
      <c r="SJU58" s="75"/>
      <c r="SJV58" s="75"/>
      <c r="SJW58" s="75"/>
      <c r="SJX58" s="75"/>
      <c r="SJY58" s="75"/>
      <c r="SJZ58" s="75"/>
      <c r="SKA58" s="75"/>
      <c r="SKB58" s="75"/>
      <c r="SKC58" s="75"/>
      <c r="SKD58" s="75"/>
      <c r="SKE58" s="75"/>
      <c r="SKF58" s="75"/>
      <c r="SKG58" s="75"/>
      <c r="SKH58" s="75"/>
      <c r="SKI58" s="75"/>
      <c r="SKJ58" s="75"/>
      <c r="SKK58" s="75"/>
      <c r="SKL58" s="75"/>
      <c r="SKM58" s="75"/>
      <c r="SKN58" s="75"/>
      <c r="SKO58" s="75"/>
      <c r="SKP58" s="75"/>
      <c r="SKQ58" s="75"/>
      <c r="SKR58" s="75"/>
      <c r="SKS58" s="75"/>
      <c r="SKT58" s="75"/>
      <c r="SKU58" s="75"/>
      <c r="SKV58" s="75"/>
      <c r="SKW58" s="75"/>
      <c r="SKX58" s="75"/>
      <c r="SKY58" s="75"/>
      <c r="SKZ58" s="75"/>
      <c r="SLA58" s="75"/>
      <c r="SLB58" s="75"/>
      <c r="SLC58" s="75"/>
      <c r="SLD58" s="75"/>
      <c r="SLE58" s="75"/>
      <c r="SLF58" s="75"/>
      <c r="SLG58" s="75"/>
      <c r="SLH58" s="75"/>
      <c r="SLI58" s="75"/>
      <c r="SLJ58" s="75"/>
      <c r="SLK58" s="75"/>
      <c r="SLL58" s="75"/>
      <c r="SLM58" s="75"/>
      <c r="SLN58" s="75"/>
      <c r="SLO58" s="75"/>
      <c r="SLP58" s="75"/>
      <c r="SLQ58" s="75"/>
      <c r="SLR58" s="75"/>
      <c r="SLS58" s="75"/>
      <c r="SLT58" s="75"/>
      <c r="SLU58" s="75"/>
      <c r="SLV58" s="75"/>
      <c r="SLW58" s="75"/>
      <c r="SLX58" s="75"/>
      <c r="SLY58" s="75"/>
      <c r="SLZ58" s="75"/>
      <c r="SMA58" s="75"/>
      <c r="SMB58" s="75"/>
      <c r="SMC58" s="75"/>
      <c r="SMD58" s="75"/>
      <c r="SME58" s="75"/>
      <c r="SMF58" s="75"/>
      <c r="SMG58" s="75"/>
      <c r="SMH58" s="75"/>
      <c r="SMI58" s="75"/>
      <c r="SMJ58" s="75"/>
      <c r="SMK58" s="75"/>
      <c r="SML58" s="75"/>
      <c r="SMM58" s="75"/>
      <c r="SMN58" s="75"/>
      <c r="SMO58" s="75"/>
      <c r="SMP58" s="75"/>
      <c r="SMQ58" s="75"/>
      <c r="SMR58" s="75"/>
      <c r="SMS58" s="75"/>
      <c r="SMT58" s="75"/>
      <c r="SMU58" s="75"/>
      <c r="SMV58" s="75"/>
      <c r="SMW58" s="75"/>
      <c r="SMX58" s="75"/>
      <c r="SMY58" s="75"/>
      <c r="SMZ58" s="75"/>
      <c r="SNA58" s="75"/>
      <c r="SNB58" s="75"/>
      <c r="SNC58" s="75"/>
      <c r="SND58" s="75"/>
      <c r="SNE58" s="75"/>
      <c r="SNF58" s="75"/>
      <c r="SNG58" s="75"/>
      <c r="SNH58" s="75"/>
      <c r="SNI58" s="75"/>
      <c r="SNJ58" s="75"/>
      <c r="SNK58" s="75"/>
      <c r="SNL58" s="75"/>
      <c r="SNM58" s="75"/>
      <c r="SNN58" s="75"/>
      <c r="SNO58" s="75"/>
      <c r="SNP58" s="75"/>
      <c r="SNQ58" s="75"/>
      <c r="SNR58" s="75"/>
      <c r="SNS58" s="75"/>
      <c r="SNT58" s="75"/>
      <c r="SNU58" s="75"/>
      <c r="SNV58" s="75"/>
      <c r="SNW58" s="75"/>
      <c r="SNX58" s="75"/>
      <c r="SNY58" s="75"/>
      <c r="SNZ58" s="75"/>
      <c r="SOA58" s="75"/>
      <c r="SOB58" s="75"/>
      <c r="SOC58" s="75"/>
      <c r="SOD58" s="75"/>
      <c r="SOE58" s="75"/>
      <c r="SOF58" s="75"/>
      <c r="SOG58" s="75"/>
      <c r="SOH58" s="75"/>
      <c r="SOI58" s="75"/>
      <c r="SOJ58" s="75"/>
      <c r="SOK58" s="75"/>
      <c r="SOL58" s="75"/>
      <c r="SOM58" s="75"/>
      <c r="SON58" s="75"/>
      <c r="SOO58" s="75"/>
      <c r="SOP58" s="75"/>
      <c r="SOQ58" s="75"/>
      <c r="SOR58" s="75"/>
      <c r="SOS58" s="75"/>
      <c r="SOT58" s="75"/>
      <c r="SOU58" s="75"/>
      <c r="SOV58" s="75"/>
      <c r="SOW58" s="75"/>
      <c r="SOX58" s="75"/>
      <c r="SOY58" s="75"/>
      <c r="SOZ58" s="75"/>
      <c r="SPA58" s="75"/>
      <c r="SPB58" s="75"/>
      <c r="SPC58" s="75"/>
      <c r="SPD58" s="75"/>
      <c r="SPE58" s="75"/>
      <c r="SPF58" s="75"/>
      <c r="SPG58" s="75"/>
      <c r="SPH58" s="75"/>
      <c r="SPI58" s="75"/>
      <c r="SPJ58" s="75"/>
      <c r="SPK58" s="75"/>
      <c r="SPL58" s="75"/>
      <c r="SPM58" s="75"/>
      <c r="SPN58" s="75"/>
      <c r="SPO58" s="75"/>
      <c r="SPP58" s="75"/>
      <c r="SPQ58" s="75"/>
      <c r="SPR58" s="75"/>
      <c r="SPS58" s="75"/>
      <c r="SPT58" s="75"/>
      <c r="SPU58" s="75"/>
      <c r="SPV58" s="75"/>
      <c r="SPW58" s="75"/>
      <c r="SPX58" s="75"/>
      <c r="SPY58" s="75"/>
      <c r="SPZ58" s="75"/>
      <c r="SQA58" s="75"/>
      <c r="SQB58" s="75"/>
      <c r="SQC58" s="75"/>
      <c r="SQD58" s="75"/>
      <c r="SQE58" s="75"/>
      <c r="SQF58" s="75"/>
      <c r="SQG58" s="75"/>
      <c r="SQH58" s="75"/>
      <c r="SQI58" s="75"/>
      <c r="SQJ58" s="75"/>
      <c r="SQK58" s="75"/>
      <c r="SQL58" s="75"/>
      <c r="SQM58" s="75"/>
      <c r="SQN58" s="75"/>
      <c r="SQO58" s="75"/>
      <c r="SQP58" s="75"/>
      <c r="SQQ58" s="75"/>
      <c r="SQR58" s="75"/>
      <c r="SQS58" s="75"/>
      <c r="SQT58" s="75"/>
      <c r="SQU58" s="75"/>
      <c r="SQV58" s="75"/>
      <c r="SQW58" s="75"/>
      <c r="SQX58" s="75"/>
      <c r="SQY58" s="75"/>
      <c r="SQZ58" s="75"/>
      <c r="SRA58" s="75"/>
      <c r="SRB58" s="75"/>
      <c r="SRC58" s="75"/>
      <c r="SRD58" s="75"/>
      <c r="SRE58" s="75"/>
      <c r="SRF58" s="75"/>
      <c r="SRG58" s="75"/>
      <c r="SRH58" s="75"/>
      <c r="SRI58" s="75"/>
      <c r="SRJ58" s="75"/>
      <c r="SRK58" s="75"/>
      <c r="SRL58" s="75"/>
      <c r="SRM58" s="75"/>
      <c r="SRN58" s="75"/>
      <c r="SRO58" s="75"/>
      <c r="SRP58" s="75"/>
      <c r="SRQ58" s="75"/>
      <c r="SRR58" s="75"/>
      <c r="SRS58" s="75"/>
      <c r="SRT58" s="75"/>
      <c r="SRU58" s="75"/>
      <c r="SRV58" s="75"/>
      <c r="SRW58" s="75"/>
      <c r="SRX58" s="75"/>
      <c r="SRY58" s="75"/>
      <c r="SRZ58" s="75"/>
      <c r="SSA58" s="75"/>
      <c r="SSB58" s="75"/>
      <c r="SSC58" s="75"/>
      <c r="SSD58" s="75"/>
      <c r="SSE58" s="75"/>
      <c r="SSF58" s="75"/>
      <c r="SSG58" s="75"/>
      <c r="SSH58" s="75"/>
      <c r="SSI58" s="75"/>
      <c r="SSJ58" s="75"/>
      <c r="SSK58" s="75"/>
      <c r="SSL58" s="75"/>
      <c r="SSM58" s="75"/>
      <c r="SSN58" s="75"/>
      <c r="SSO58" s="75"/>
      <c r="SSP58" s="75"/>
      <c r="SSQ58" s="75"/>
      <c r="SSR58" s="75"/>
      <c r="SSS58" s="75"/>
      <c r="SST58" s="75"/>
      <c r="SSU58" s="75"/>
      <c r="SSV58" s="75"/>
      <c r="SSW58" s="75"/>
      <c r="SSX58" s="75"/>
      <c r="SSY58" s="75"/>
      <c r="SSZ58" s="75"/>
      <c r="STA58" s="75"/>
      <c r="STB58" s="75"/>
      <c r="STC58" s="75"/>
      <c r="STD58" s="75"/>
      <c r="STE58" s="75"/>
      <c r="STF58" s="75"/>
      <c r="STG58" s="75"/>
      <c r="STH58" s="75"/>
      <c r="STI58" s="75"/>
      <c r="STJ58" s="75"/>
      <c r="STK58" s="75"/>
      <c r="STL58" s="75"/>
      <c r="STM58" s="75"/>
      <c r="STN58" s="75"/>
      <c r="STO58" s="75"/>
      <c r="STP58" s="75"/>
      <c r="STQ58" s="75"/>
      <c r="STR58" s="75"/>
      <c r="STS58" s="75"/>
      <c r="STT58" s="75"/>
      <c r="STU58" s="75"/>
      <c r="STV58" s="75"/>
      <c r="STW58" s="75"/>
      <c r="STX58" s="75"/>
      <c r="STY58" s="75"/>
      <c r="STZ58" s="75"/>
      <c r="SUA58" s="75"/>
      <c r="SUB58" s="75"/>
      <c r="SUC58" s="75"/>
      <c r="SUD58" s="75"/>
      <c r="SUE58" s="75"/>
      <c r="SUF58" s="75"/>
      <c r="SUG58" s="75"/>
      <c r="SUH58" s="75"/>
      <c r="SUI58" s="75"/>
      <c r="SUJ58" s="75"/>
      <c r="SUK58" s="75"/>
      <c r="SUL58" s="75"/>
      <c r="SUM58" s="75"/>
      <c r="SUN58" s="75"/>
      <c r="SUO58" s="75"/>
      <c r="SUP58" s="75"/>
      <c r="SUQ58" s="75"/>
      <c r="SUR58" s="75"/>
      <c r="SUS58" s="75"/>
      <c r="SUT58" s="75"/>
      <c r="SUU58" s="75"/>
      <c r="SUV58" s="75"/>
      <c r="SUW58" s="75"/>
      <c r="SUX58" s="75"/>
      <c r="SUY58" s="75"/>
      <c r="SUZ58" s="75"/>
      <c r="SVA58" s="75"/>
      <c r="SVB58" s="75"/>
      <c r="SVC58" s="75"/>
      <c r="SVD58" s="75"/>
      <c r="SVE58" s="75"/>
      <c r="SVF58" s="75"/>
      <c r="SVG58" s="75"/>
      <c r="SVH58" s="75"/>
      <c r="SVI58" s="75"/>
      <c r="SVJ58" s="75"/>
      <c r="SVK58" s="75"/>
      <c r="SVL58" s="75"/>
      <c r="SVM58" s="75"/>
      <c r="SVN58" s="75"/>
      <c r="SVO58" s="75"/>
      <c r="SVP58" s="75"/>
      <c r="SVQ58" s="75"/>
      <c r="SVR58" s="75"/>
      <c r="SVS58" s="75"/>
      <c r="SVT58" s="75"/>
      <c r="SVU58" s="75"/>
      <c r="SVV58" s="75"/>
      <c r="SVW58" s="75"/>
      <c r="SVX58" s="75"/>
      <c r="SVY58" s="75"/>
      <c r="SVZ58" s="75"/>
      <c r="SWA58" s="75"/>
      <c r="SWB58" s="75"/>
      <c r="SWC58" s="75"/>
      <c r="SWD58" s="75"/>
      <c r="SWE58" s="75"/>
      <c r="SWF58" s="75"/>
      <c r="SWG58" s="75"/>
      <c r="SWH58" s="75"/>
      <c r="SWI58" s="75"/>
      <c r="SWJ58" s="75"/>
      <c r="SWK58" s="75"/>
      <c r="SWL58" s="75"/>
      <c r="SWM58" s="75"/>
      <c r="SWN58" s="75"/>
      <c r="SWO58" s="75"/>
      <c r="SWP58" s="75"/>
      <c r="SWQ58" s="75"/>
      <c r="SWR58" s="75"/>
      <c r="SWS58" s="75"/>
      <c r="SWT58" s="75"/>
      <c r="SWU58" s="75"/>
      <c r="SWV58" s="75"/>
      <c r="SWW58" s="75"/>
      <c r="SWX58" s="75"/>
      <c r="SWY58" s="75"/>
      <c r="SWZ58" s="75"/>
      <c r="SXA58" s="75"/>
      <c r="SXB58" s="75"/>
      <c r="SXC58" s="75"/>
      <c r="SXD58" s="75"/>
      <c r="SXE58" s="75"/>
      <c r="SXF58" s="75"/>
      <c r="SXG58" s="75"/>
      <c r="SXH58" s="75"/>
      <c r="SXI58" s="75"/>
      <c r="SXJ58" s="75"/>
      <c r="SXK58" s="75"/>
      <c r="SXL58" s="75"/>
      <c r="SXM58" s="75"/>
      <c r="SXN58" s="75"/>
      <c r="SXO58" s="75"/>
      <c r="SXP58" s="75"/>
      <c r="SXQ58" s="75"/>
      <c r="SXR58" s="75"/>
      <c r="SXS58" s="75"/>
      <c r="SXT58" s="75"/>
      <c r="SXU58" s="75"/>
      <c r="SXV58" s="75"/>
      <c r="SXW58" s="75"/>
      <c r="SXX58" s="75"/>
      <c r="SXY58" s="75"/>
      <c r="SXZ58" s="75"/>
      <c r="SYA58" s="75"/>
      <c r="SYB58" s="75"/>
      <c r="SYC58" s="75"/>
      <c r="SYD58" s="75"/>
      <c r="SYE58" s="75"/>
      <c r="SYF58" s="75"/>
      <c r="SYG58" s="75"/>
      <c r="SYH58" s="75"/>
      <c r="SYI58" s="75"/>
      <c r="SYJ58" s="75"/>
      <c r="SYK58" s="75"/>
      <c r="SYL58" s="75"/>
      <c r="SYM58" s="75"/>
      <c r="SYN58" s="75"/>
      <c r="SYO58" s="75"/>
      <c r="SYP58" s="75"/>
      <c r="SYQ58" s="75"/>
      <c r="SYR58" s="75"/>
      <c r="SYS58" s="75"/>
      <c r="SYT58" s="75"/>
      <c r="SYU58" s="75"/>
      <c r="SYV58" s="75"/>
      <c r="SYW58" s="75"/>
      <c r="SYX58" s="75"/>
      <c r="SYY58" s="75"/>
      <c r="SYZ58" s="75"/>
      <c r="SZA58" s="75"/>
      <c r="SZB58" s="75"/>
      <c r="SZC58" s="75"/>
      <c r="SZD58" s="75"/>
      <c r="SZE58" s="75"/>
      <c r="SZF58" s="75"/>
      <c r="SZG58" s="75"/>
      <c r="SZH58" s="75"/>
      <c r="SZI58" s="75"/>
      <c r="SZJ58" s="75"/>
      <c r="SZK58" s="75"/>
      <c r="SZL58" s="75"/>
      <c r="SZM58" s="75"/>
      <c r="SZN58" s="75"/>
      <c r="SZO58" s="75"/>
      <c r="SZP58" s="75"/>
      <c r="SZQ58" s="75"/>
      <c r="SZR58" s="75"/>
      <c r="SZS58" s="75"/>
      <c r="SZT58" s="75"/>
      <c r="SZU58" s="75"/>
      <c r="SZV58" s="75"/>
      <c r="SZW58" s="75"/>
      <c r="SZX58" s="75"/>
      <c r="SZY58" s="75"/>
      <c r="SZZ58" s="75"/>
      <c r="TAA58" s="75"/>
      <c r="TAB58" s="75"/>
      <c r="TAC58" s="75"/>
      <c r="TAD58" s="75"/>
      <c r="TAE58" s="75"/>
      <c r="TAF58" s="75"/>
      <c r="TAG58" s="75"/>
      <c r="TAH58" s="75"/>
      <c r="TAI58" s="75"/>
      <c r="TAJ58" s="75"/>
      <c r="TAK58" s="75"/>
      <c r="TAL58" s="75"/>
      <c r="TAM58" s="75"/>
      <c r="TAN58" s="75"/>
      <c r="TAO58" s="75"/>
      <c r="TAP58" s="75"/>
      <c r="TAQ58" s="75"/>
      <c r="TAR58" s="75"/>
      <c r="TAS58" s="75"/>
      <c r="TAT58" s="75"/>
      <c r="TAU58" s="75"/>
      <c r="TAV58" s="75"/>
      <c r="TAW58" s="75"/>
      <c r="TAX58" s="75"/>
      <c r="TAY58" s="75"/>
      <c r="TAZ58" s="75"/>
      <c r="TBA58" s="75"/>
      <c r="TBB58" s="75"/>
      <c r="TBC58" s="75"/>
      <c r="TBD58" s="75"/>
      <c r="TBE58" s="75"/>
      <c r="TBF58" s="75"/>
      <c r="TBG58" s="75"/>
      <c r="TBH58" s="75"/>
      <c r="TBI58" s="75"/>
      <c r="TBJ58" s="75"/>
      <c r="TBK58" s="75"/>
      <c r="TBL58" s="75"/>
      <c r="TBM58" s="75"/>
      <c r="TBN58" s="75"/>
      <c r="TBO58" s="75"/>
      <c r="TBP58" s="75"/>
      <c r="TBQ58" s="75"/>
      <c r="TBR58" s="75"/>
      <c r="TBS58" s="75"/>
      <c r="TBT58" s="75"/>
      <c r="TBU58" s="75"/>
      <c r="TBV58" s="75"/>
      <c r="TBW58" s="75"/>
      <c r="TBX58" s="75"/>
      <c r="TBY58" s="75"/>
      <c r="TBZ58" s="75"/>
      <c r="TCA58" s="75"/>
      <c r="TCB58" s="75"/>
      <c r="TCC58" s="75"/>
      <c r="TCD58" s="75"/>
      <c r="TCE58" s="75"/>
      <c r="TCF58" s="75"/>
      <c r="TCG58" s="75"/>
      <c r="TCH58" s="75"/>
      <c r="TCI58" s="75"/>
      <c r="TCJ58" s="75"/>
      <c r="TCK58" s="75"/>
      <c r="TCL58" s="75"/>
      <c r="TCM58" s="75"/>
      <c r="TCN58" s="75"/>
      <c r="TCO58" s="75"/>
      <c r="TCP58" s="75"/>
      <c r="TCQ58" s="75"/>
      <c r="TCR58" s="75"/>
      <c r="TCS58" s="75"/>
      <c r="TCT58" s="75"/>
      <c r="TCU58" s="75"/>
      <c r="TCV58" s="75"/>
      <c r="TCW58" s="75"/>
      <c r="TCX58" s="75"/>
      <c r="TCY58" s="75"/>
      <c r="TCZ58" s="75"/>
      <c r="TDA58" s="75"/>
      <c r="TDB58" s="75"/>
      <c r="TDC58" s="75"/>
      <c r="TDD58" s="75"/>
      <c r="TDE58" s="75"/>
      <c r="TDF58" s="75"/>
      <c r="TDG58" s="75"/>
      <c r="TDH58" s="75"/>
      <c r="TDI58" s="75"/>
      <c r="TDJ58" s="75"/>
      <c r="TDK58" s="75"/>
      <c r="TDL58" s="75"/>
      <c r="TDM58" s="75"/>
      <c r="TDN58" s="75"/>
      <c r="TDO58" s="75"/>
      <c r="TDP58" s="75"/>
      <c r="TDQ58" s="75"/>
      <c r="TDR58" s="75"/>
      <c r="TDS58" s="75"/>
      <c r="TDT58" s="75"/>
      <c r="TDU58" s="75"/>
      <c r="TDV58" s="75"/>
      <c r="TDW58" s="75"/>
      <c r="TDX58" s="75"/>
      <c r="TDY58" s="75"/>
      <c r="TDZ58" s="75"/>
      <c r="TEA58" s="75"/>
      <c r="TEB58" s="75"/>
      <c r="TEC58" s="75"/>
      <c r="TED58" s="75"/>
      <c r="TEE58" s="75"/>
      <c r="TEF58" s="75"/>
      <c r="TEG58" s="75"/>
      <c r="TEH58" s="75"/>
      <c r="TEI58" s="75"/>
      <c r="TEJ58" s="75"/>
      <c r="TEK58" s="75"/>
      <c r="TEL58" s="75"/>
      <c r="TEM58" s="75"/>
      <c r="TEN58" s="75"/>
      <c r="TEO58" s="75"/>
      <c r="TEP58" s="75"/>
      <c r="TEQ58" s="75"/>
      <c r="TER58" s="75"/>
      <c r="TES58" s="75"/>
      <c r="TET58" s="75"/>
      <c r="TEU58" s="75"/>
      <c r="TEV58" s="75"/>
      <c r="TEW58" s="75"/>
      <c r="TEX58" s="75"/>
      <c r="TEY58" s="75"/>
      <c r="TEZ58" s="75"/>
      <c r="TFA58" s="75"/>
      <c r="TFB58" s="75"/>
      <c r="TFC58" s="75"/>
      <c r="TFD58" s="75"/>
      <c r="TFE58" s="75"/>
      <c r="TFF58" s="75"/>
      <c r="TFG58" s="75"/>
      <c r="TFH58" s="75"/>
      <c r="TFI58" s="75"/>
      <c r="TFJ58" s="75"/>
      <c r="TFK58" s="75"/>
      <c r="TFL58" s="75"/>
      <c r="TFM58" s="75"/>
      <c r="TFN58" s="75"/>
      <c r="TFO58" s="75"/>
      <c r="TFP58" s="75"/>
      <c r="TFQ58" s="75"/>
      <c r="TFR58" s="75"/>
      <c r="TFS58" s="75"/>
      <c r="TFT58" s="75"/>
      <c r="TFU58" s="75"/>
      <c r="TFV58" s="75"/>
      <c r="TFW58" s="75"/>
      <c r="TFX58" s="75"/>
      <c r="TFY58" s="75"/>
      <c r="TFZ58" s="75"/>
      <c r="TGA58" s="75"/>
      <c r="TGB58" s="75"/>
      <c r="TGC58" s="75"/>
      <c r="TGD58" s="75"/>
      <c r="TGE58" s="75"/>
      <c r="TGF58" s="75"/>
      <c r="TGG58" s="75"/>
      <c r="TGH58" s="75"/>
      <c r="TGI58" s="75"/>
      <c r="TGJ58" s="75"/>
      <c r="TGK58" s="75"/>
      <c r="TGL58" s="75"/>
      <c r="TGM58" s="75"/>
      <c r="TGN58" s="75"/>
      <c r="TGO58" s="75"/>
      <c r="TGP58" s="75"/>
      <c r="TGQ58" s="75"/>
      <c r="TGR58" s="75"/>
      <c r="TGS58" s="75"/>
      <c r="TGT58" s="75"/>
      <c r="TGU58" s="75"/>
      <c r="TGV58" s="75"/>
      <c r="TGW58" s="75"/>
      <c r="TGX58" s="75"/>
      <c r="TGY58" s="75"/>
      <c r="TGZ58" s="75"/>
      <c r="THA58" s="75"/>
      <c r="THB58" s="75"/>
      <c r="THC58" s="75"/>
      <c r="THD58" s="75"/>
      <c r="THE58" s="75"/>
      <c r="THF58" s="75"/>
      <c r="THG58" s="75"/>
      <c r="THH58" s="75"/>
      <c r="THI58" s="75"/>
      <c r="THJ58" s="75"/>
      <c r="THK58" s="75"/>
      <c r="THL58" s="75"/>
      <c r="THM58" s="75"/>
      <c r="THN58" s="75"/>
      <c r="THO58" s="75"/>
      <c r="THP58" s="75"/>
      <c r="THQ58" s="75"/>
      <c r="THR58" s="75"/>
      <c r="THS58" s="75"/>
      <c r="THT58" s="75"/>
      <c r="THU58" s="75"/>
      <c r="THV58" s="75"/>
      <c r="THW58" s="75"/>
      <c r="THX58" s="75"/>
      <c r="THY58" s="75"/>
      <c r="THZ58" s="75"/>
      <c r="TIA58" s="75"/>
      <c r="TIB58" s="75"/>
      <c r="TIC58" s="75"/>
      <c r="TID58" s="75"/>
      <c r="TIE58" s="75"/>
      <c r="TIF58" s="75"/>
      <c r="TIG58" s="75"/>
      <c r="TIH58" s="75"/>
      <c r="TII58" s="75"/>
      <c r="TIJ58" s="75"/>
      <c r="TIK58" s="75"/>
      <c r="TIL58" s="75"/>
      <c r="TIM58" s="75"/>
      <c r="TIN58" s="75"/>
      <c r="TIO58" s="75"/>
      <c r="TIP58" s="75"/>
      <c r="TIQ58" s="75"/>
      <c r="TIR58" s="75"/>
      <c r="TIS58" s="75"/>
      <c r="TIT58" s="75"/>
      <c r="TIU58" s="75"/>
      <c r="TIV58" s="75"/>
      <c r="TIW58" s="75"/>
      <c r="TIX58" s="75"/>
      <c r="TIY58" s="75"/>
      <c r="TIZ58" s="75"/>
      <c r="TJA58" s="75"/>
      <c r="TJB58" s="75"/>
      <c r="TJC58" s="75"/>
      <c r="TJD58" s="75"/>
      <c r="TJE58" s="75"/>
      <c r="TJF58" s="75"/>
      <c r="TJG58" s="75"/>
      <c r="TJH58" s="75"/>
      <c r="TJI58" s="75"/>
      <c r="TJJ58" s="75"/>
      <c r="TJK58" s="75"/>
      <c r="TJL58" s="75"/>
      <c r="TJM58" s="75"/>
      <c r="TJN58" s="75"/>
      <c r="TJO58" s="75"/>
      <c r="TJP58" s="75"/>
      <c r="TJQ58" s="75"/>
      <c r="TJR58" s="75"/>
      <c r="TJS58" s="75"/>
      <c r="TJT58" s="75"/>
      <c r="TJU58" s="75"/>
      <c r="TJV58" s="75"/>
      <c r="TJW58" s="75"/>
      <c r="TJX58" s="75"/>
      <c r="TJY58" s="75"/>
      <c r="TJZ58" s="75"/>
      <c r="TKA58" s="75"/>
      <c r="TKB58" s="75"/>
      <c r="TKC58" s="75"/>
      <c r="TKD58" s="75"/>
      <c r="TKE58" s="75"/>
      <c r="TKF58" s="75"/>
      <c r="TKG58" s="75"/>
      <c r="TKH58" s="75"/>
      <c r="TKI58" s="75"/>
      <c r="TKJ58" s="75"/>
      <c r="TKK58" s="75"/>
      <c r="TKL58" s="75"/>
      <c r="TKM58" s="75"/>
      <c r="TKN58" s="75"/>
      <c r="TKO58" s="75"/>
      <c r="TKP58" s="75"/>
      <c r="TKQ58" s="75"/>
      <c r="TKR58" s="75"/>
      <c r="TKS58" s="75"/>
      <c r="TKT58" s="75"/>
      <c r="TKU58" s="75"/>
      <c r="TKV58" s="75"/>
      <c r="TKW58" s="75"/>
      <c r="TKX58" s="75"/>
      <c r="TKY58" s="75"/>
      <c r="TKZ58" s="75"/>
      <c r="TLA58" s="75"/>
      <c r="TLB58" s="75"/>
      <c r="TLC58" s="75"/>
      <c r="TLD58" s="75"/>
      <c r="TLE58" s="75"/>
      <c r="TLF58" s="75"/>
      <c r="TLG58" s="75"/>
      <c r="TLH58" s="75"/>
      <c r="TLI58" s="75"/>
      <c r="TLJ58" s="75"/>
      <c r="TLK58" s="75"/>
      <c r="TLL58" s="75"/>
      <c r="TLM58" s="75"/>
      <c r="TLN58" s="75"/>
      <c r="TLO58" s="75"/>
      <c r="TLP58" s="75"/>
      <c r="TLQ58" s="75"/>
      <c r="TLR58" s="75"/>
      <c r="TLS58" s="75"/>
      <c r="TLT58" s="75"/>
      <c r="TLU58" s="75"/>
      <c r="TLV58" s="75"/>
      <c r="TLW58" s="75"/>
      <c r="TLX58" s="75"/>
      <c r="TLY58" s="75"/>
      <c r="TLZ58" s="75"/>
      <c r="TMA58" s="75"/>
      <c r="TMB58" s="75"/>
      <c r="TMC58" s="75"/>
      <c r="TMD58" s="75"/>
      <c r="TME58" s="75"/>
      <c r="TMF58" s="75"/>
      <c r="TMG58" s="75"/>
      <c r="TMH58" s="75"/>
      <c r="TMI58" s="75"/>
      <c r="TMJ58" s="75"/>
      <c r="TMK58" s="75"/>
      <c r="TML58" s="75"/>
      <c r="TMM58" s="75"/>
      <c r="TMN58" s="75"/>
      <c r="TMO58" s="75"/>
      <c r="TMP58" s="75"/>
      <c r="TMQ58" s="75"/>
      <c r="TMR58" s="75"/>
      <c r="TMS58" s="75"/>
      <c r="TMT58" s="75"/>
      <c r="TMU58" s="75"/>
      <c r="TMV58" s="75"/>
      <c r="TMW58" s="75"/>
      <c r="TMX58" s="75"/>
      <c r="TMY58" s="75"/>
      <c r="TMZ58" s="75"/>
      <c r="TNA58" s="75"/>
      <c r="TNB58" s="75"/>
      <c r="TNC58" s="75"/>
      <c r="TND58" s="75"/>
      <c r="TNE58" s="75"/>
      <c r="TNF58" s="75"/>
      <c r="TNG58" s="75"/>
      <c r="TNH58" s="75"/>
      <c r="TNI58" s="75"/>
      <c r="TNJ58" s="75"/>
      <c r="TNK58" s="75"/>
      <c r="TNL58" s="75"/>
      <c r="TNM58" s="75"/>
      <c r="TNN58" s="75"/>
      <c r="TNO58" s="75"/>
      <c r="TNP58" s="75"/>
      <c r="TNQ58" s="75"/>
      <c r="TNR58" s="75"/>
      <c r="TNS58" s="75"/>
      <c r="TNT58" s="75"/>
      <c r="TNU58" s="75"/>
      <c r="TNV58" s="75"/>
      <c r="TNW58" s="75"/>
      <c r="TNX58" s="75"/>
      <c r="TNY58" s="75"/>
      <c r="TNZ58" s="75"/>
      <c r="TOA58" s="75"/>
      <c r="TOB58" s="75"/>
      <c r="TOC58" s="75"/>
      <c r="TOD58" s="75"/>
      <c r="TOE58" s="75"/>
      <c r="TOF58" s="75"/>
      <c r="TOG58" s="75"/>
      <c r="TOH58" s="75"/>
      <c r="TOI58" s="75"/>
      <c r="TOJ58" s="75"/>
      <c r="TOK58" s="75"/>
      <c r="TOL58" s="75"/>
      <c r="TOM58" s="75"/>
      <c r="TON58" s="75"/>
      <c r="TOO58" s="75"/>
      <c r="TOP58" s="75"/>
      <c r="TOQ58" s="75"/>
      <c r="TOR58" s="75"/>
      <c r="TOS58" s="75"/>
      <c r="TOT58" s="75"/>
      <c r="TOU58" s="75"/>
      <c r="TOV58" s="75"/>
      <c r="TOW58" s="75"/>
      <c r="TOX58" s="75"/>
      <c r="TOY58" s="75"/>
      <c r="TOZ58" s="75"/>
      <c r="TPA58" s="75"/>
      <c r="TPB58" s="75"/>
      <c r="TPC58" s="75"/>
      <c r="TPD58" s="75"/>
      <c r="TPE58" s="75"/>
      <c r="TPF58" s="75"/>
      <c r="TPG58" s="75"/>
      <c r="TPH58" s="75"/>
      <c r="TPI58" s="75"/>
      <c r="TPJ58" s="75"/>
      <c r="TPK58" s="75"/>
      <c r="TPL58" s="75"/>
      <c r="TPM58" s="75"/>
      <c r="TPN58" s="75"/>
      <c r="TPO58" s="75"/>
      <c r="TPP58" s="75"/>
      <c r="TPQ58" s="75"/>
      <c r="TPR58" s="75"/>
      <c r="TPS58" s="75"/>
      <c r="TPT58" s="75"/>
      <c r="TPU58" s="75"/>
      <c r="TPV58" s="75"/>
      <c r="TPW58" s="75"/>
      <c r="TPX58" s="75"/>
      <c r="TPY58" s="75"/>
      <c r="TPZ58" s="75"/>
      <c r="TQA58" s="75"/>
      <c r="TQB58" s="75"/>
      <c r="TQC58" s="75"/>
      <c r="TQD58" s="75"/>
      <c r="TQE58" s="75"/>
      <c r="TQF58" s="75"/>
      <c r="TQG58" s="75"/>
      <c r="TQH58" s="75"/>
      <c r="TQI58" s="75"/>
      <c r="TQJ58" s="75"/>
      <c r="TQK58" s="75"/>
      <c r="TQL58" s="75"/>
      <c r="TQM58" s="75"/>
      <c r="TQN58" s="75"/>
      <c r="TQO58" s="75"/>
      <c r="TQP58" s="75"/>
      <c r="TQQ58" s="75"/>
      <c r="TQR58" s="75"/>
      <c r="TQS58" s="75"/>
      <c r="TQT58" s="75"/>
      <c r="TQU58" s="75"/>
      <c r="TQV58" s="75"/>
      <c r="TQW58" s="75"/>
      <c r="TQX58" s="75"/>
      <c r="TQY58" s="75"/>
      <c r="TQZ58" s="75"/>
      <c r="TRA58" s="75"/>
      <c r="TRB58" s="75"/>
      <c r="TRC58" s="75"/>
      <c r="TRD58" s="75"/>
      <c r="TRE58" s="75"/>
      <c r="TRF58" s="75"/>
      <c r="TRG58" s="75"/>
      <c r="TRH58" s="75"/>
      <c r="TRI58" s="75"/>
      <c r="TRJ58" s="75"/>
      <c r="TRK58" s="75"/>
      <c r="TRL58" s="75"/>
      <c r="TRM58" s="75"/>
      <c r="TRN58" s="75"/>
      <c r="TRO58" s="75"/>
      <c r="TRP58" s="75"/>
      <c r="TRQ58" s="75"/>
      <c r="TRR58" s="75"/>
      <c r="TRS58" s="75"/>
      <c r="TRT58" s="75"/>
      <c r="TRU58" s="75"/>
      <c r="TRV58" s="75"/>
      <c r="TRW58" s="75"/>
      <c r="TRX58" s="75"/>
      <c r="TRY58" s="75"/>
      <c r="TRZ58" s="75"/>
      <c r="TSA58" s="75"/>
      <c r="TSB58" s="75"/>
      <c r="TSC58" s="75"/>
      <c r="TSD58" s="75"/>
      <c r="TSE58" s="75"/>
      <c r="TSF58" s="75"/>
      <c r="TSG58" s="75"/>
      <c r="TSH58" s="75"/>
      <c r="TSI58" s="75"/>
      <c r="TSJ58" s="75"/>
      <c r="TSK58" s="75"/>
      <c r="TSL58" s="75"/>
      <c r="TSM58" s="75"/>
      <c r="TSN58" s="75"/>
      <c r="TSO58" s="75"/>
      <c r="TSP58" s="75"/>
      <c r="TSQ58" s="75"/>
      <c r="TSR58" s="75"/>
      <c r="TSS58" s="75"/>
      <c r="TST58" s="75"/>
      <c r="TSU58" s="75"/>
      <c r="TSV58" s="75"/>
      <c r="TSW58" s="75"/>
      <c r="TSX58" s="75"/>
      <c r="TSY58" s="75"/>
      <c r="TSZ58" s="75"/>
      <c r="TTA58" s="75"/>
      <c r="TTB58" s="75"/>
      <c r="TTC58" s="75"/>
      <c r="TTD58" s="75"/>
      <c r="TTE58" s="75"/>
      <c r="TTF58" s="75"/>
      <c r="TTG58" s="75"/>
      <c r="TTH58" s="75"/>
      <c r="TTI58" s="75"/>
      <c r="TTJ58" s="75"/>
      <c r="TTK58" s="75"/>
      <c r="TTL58" s="75"/>
      <c r="TTM58" s="75"/>
      <c r="TTN58" s="75"/>
      <c r="TTO58" s="75"/>
      <c r="TTP58" s="75"/>
      <c r="TTQ58" s="75"/>
      <c r="TTR58" s="75"/>
      <c r="TTS58" s="75"/>
      <c r="TTT58" s="75"/>
      <c r="TTU58" s="75"/>
      <c r="TTV58" s="75"/>
      <c r="TTW58" s="75"/>
      <c r="TTX58" s="75"/>
      <c r="TTY58" s="75"/>
      <c r="TTZ58" s="75"/>
      <c r="TUA58" s="75"/>
      <c r="TUB58" s="75"/>
      <c r="TUC58" s="75"/>
      <c r="TUD58" s="75"/>
      <c r="TUE58" s="75"/>
      <c r="TUF58" s="75"/>
      <c r="TUG58" s="75"/>
      <c r="TUH58" s="75"/>
      <c r="TUI58" s="75"/>
      <c r="TUJ58" s="75"/>
      <c r="TUK58" s="75"/>
      <c r="TUL58" s="75"/>
      <c r="TUM58" s="75"/>
      <c r="TUN58" s="75"/>
      <c r="TUO58" s="75"/>
      <c r="TUP58" s="75"/>
      <c r="TUQ58" s="75"/>
      <c r="TUR58" s="75"/>
      <c r="TUS58" s="75"/>
      <c r="TUT58" s="75"/>
      <c r="TUU58" s="75"/>
      <c r="TUV58" s="75"/>
      <c r="TUW58" s="75"/>
      <c r="TUX58" s="75"/>
      <c r="TUY58" s="75"/>
      <c r="TUZ58" s="75"/>
      <c r="TVA58" s="75"/>
      <c r="TVB58" s="75"/>
      <c r="TVC58" s="75"/>
      <c r="TVD58" s="75"/>
      <c r="TVE58" s="75"/>
      <c r="TVF58" s="75"/>
      <c r="TVG58" s="75"/>
      <c r="TVH58" s="75"/>
      <c r="TVI58" s="75"/>
      <c r="TVJ58" s="75"/>
      <c r="TVK58" s="75"/>
      <c r="TVL58" s="75"/>
      <c r="TVM58" s="75"/>
      <c r="TVN58" s="75"/>
      <c r="TVO58" s="75"/>
      <c r="TVP58" s="75"/>
      <c r="TVQ58" s="75"/>
      <c r="TVR58" s="75"/>
      <c r="TVS58" s="75"/>
      <c r="TVT58" s="75"/>
      <c r="TVU58" s="75"/>
      <c r="TVV58" s="75"/>
      <c r="TVW58" s="75"/>
      <c r="TVX58" s="75"/>
      <c r="TVY58" s="75"/>
      <c r="TVZ58" s="75"/>
      <c r="TWA58" s="75"/>
      <c r="TWB58" s="75"/>
      <c r="TWC58" s="75"/>
      <c r="TWD58" s="75"/>
      <c r="TWE58" s="75"/>
      <c r="TWF58" s="75"/>
      <c r="TWG58" s="75"/>
      <c r="TWH58" s="75"/>
      <c r="TWI58" s="75"/>
      <c r="TWJ58" s="75"/>
      <c r="TWK58" s="75"/>
      <c r="TWL58" s="75"/>
      <c r="TWM58" s="75"/>
      <c r="TWN58" s="75"/>
      <c r="TWO58" s="75"/>
      <c r="TWP58" s="75"/>
      <c r="TWQ58" s="75"/>
      <c r="TWR58" s="75"/>
      <c r="TWS58" s="75"/>
      <c r="TWT58" s="75"/>
      <c r="TWU58" s="75"/>
      <c r="TWV58" s="75"/>
      <c r="TWW58" s="75"/>
      <c r="TWX58" s="75"/>
      <c r="TWY58" s="75"/>
      <c r="TWZ58" s="75"/>
      <c r="TXA58" s="75"/>
      <c r="TXB58" s="75"/>
      <c r="TXC58" s="75"/>
      <c r="TXD58" s="75"/>
      <c r="TXE58" s="75"/>
      <c r="TXF58" s="75"/>
      <c r="TXG58" s="75"/>
      <c r="TXH58" s="75"/>
      <c r="TXI58" s="75"/>
      <c r="TXJ58" s="75"/>
      <c r="TXK58" s="75"/>
      <c r="TXL58" s="75"/>
      <c r="TXM58" s="75"/>
      <c r="TXN58" s="75"/>
      <c r="TXO58" s="75"/>
      <c r="TXP58" s="75"/>
      <c r="TXQ58" s="75"/>
      <c r="TXR58" s="75"/>
      <c r="TXS58" s="75"/>
      <c r="TXT58" s="75"/>
      <c r="TXU58" s="75"/>
      <c r="TXV58" s="75"/>
      <c r="TXW58" s="75"/>
      <c r="TXX58" s="75"/>
      <c r="TXY58" s="75"/>
      <c r="TXZ58" s="75"/>
      <c r="TYA58" s="75"/>
      <c r="TYB58" s="75"/>
      <c r="TYC58" s="75"/>
      <c r="TYD58" s="75"/>
      <c r="TYE58" s="75"/>
      <c r="TYF58" s="75"/>
      <c r="TYG58" s="75"/>
      <c r="TYH58" s="75"/>
      <c r="TYI58" s="75"/>
      <c r="TYJ58" s="75"/>
      <c r="TYK58" s="75"/>
      <c r="TYL58" s="75"/>
      <c r="TYM58" s="75"/>
      <c r="TYN58" s="75"/>
      <c r="TYO58" s="75"/>
      <c r="TYP58" s="75"/>
      <c r="TYQ58" s="75"/>
      <c r="TYR58" s="75"/>
      <c r="TYS58" s="75"/>
      <c r="TYT58" s="75"/>
      <c r="TYU58" s="75"/>
      <c r="TYV58" s="75"/>
      <c r="TYW58" s="75"/>
      <c r="TYX58" s="75"/>
      <c r="TYY58" s="75"/>
      <c r="TYZ58" s="75"/>
      <c r="TZA58" s="75"/>
      <c r="TZB58" s="75"/>
      <c r="TZC58" s="75"/>
      <c r="TZD58" s="75"/>
      <c r="TZE58" s="75"/>
      <c r="TZF58" s="75"/>
      <c r="TZG58" s="75"/>
      <c r="TZH58" s="75"/>
      <c r="TZI58" s="75"/>
      <c r="TZJ58" s="75"/>
      <c r="TZK58" s="75"/>
      <c r="TZL58" s="75"/>
      <c r="TZM58" s="75"/>
      <c r="TZN58" s="75"/>
      <c r="TZO58" s="75"/>
      <c r="TZP58" s="75"/>
      <c r="TZQ58" s="75"/>
      <c r="TZR58" s="75"/>
      <c r="TZS58" s="75"/>
      <c r="TZT58" s="75"/>
      <c r="TZU58" s="75"/>
      <c r="TZV58" s="75"/>
      <c r="TZW58" s="75"/>
      <c r="TZX58" s="75"/>
      <c r="TZY58" s="75"/>
      <c r="TZZ58" s="75"/>
      <c r="UAA58" s="75"/>
      <c r="UAB58" s="75"/>
      <c r="UAC58" s="75"/>
      <c r="UAD58" s="75"/>
      <c r="UAE58" s="75"/>
      <c r="UAF58" s="75"/>
      <c r="UAG58" s="75"/>
      <c r="UAH58" s="75"/>
      <c r="UAI58" s="75"/>
      <c r="UAJ58" s="75"/>
      <c r="UAK58" s="75"/>
      <c r="UAL58" s="75"/>
      <c r="UAM58" s="75"/>
      <c r="UAN58" s="75"/>
      <c r="UAO58" s="75"/>
      <c r="UAP58" s="75"/>
      <c r="UAQ58" s="75"/>
      <c r="UAR58" s="75"/>
      <c r="UAS58" s="75"/>
      <c r="UAT58" s="75"/>
      <c r="UAU58" s="75"/>
      <c r="UAV58" s="75"/>
      <c r="UAW58" s="75"/>
      <c r="UAX58" s="75"/>
      <c r="UAY58" s="75"/>
      <c r="UAZ58" s="75"/>
      <c r="UBA58" s="75"/>
      <c r="UBB58" s="75"/>
      <c r="UBC58" s="75"/>
      <c r="UBD58" s="75"/>
      <c r="UBE58" s="75"/>
      <c r="UBF58" s="75"/>
      <c r="UBG58" s="75"/>
      <c r="UBH58" s="75"/>
      <c r="UBI58" s="75"/>
      <c r="UBJ58" s="75"/>
      <c r="UBK58" s="75"/>
      <c r="UBL58" s="75"/>
      <c r="UBM58" s="75"/>
      <c r="UBN58" s="75"/>
      <c r="UBO58" s="75"/>
      <c r="UBP58" s="75"/>
      <c r="UBQ58" s="75"/>
      <c r="UBR58" s="75"/>
      <c r="UBS58" s="75"/>
      <c r="UBT58" s="75"/>
      <c r="UBU58" s="75"/>
      <c r="UBV58" s="75"/>
      <c r="UBW58" s="75"/>
      <c r="UBX58" s="75"/>
      <c r="UBY58" s="75"/>
      <c r="UBZ58" s="75"/>
      <c r="UCA58" s="75"/>
      <c r="UCB58" s="75"/>
      <c r="UCC58" s="75"/>
      <c r="UCD58" s="75"/>
      <c r="UCE58" s="75"/>
      <c r="UCF58" s="75"/>
      <c r="UCG58" s="75"/>
      <c r="UCH58" s="75"/>
      <c r="UCI58" s="75"/>
      <c r="UCJ58" s="75"/>
      <c r="UCK58" s="75"/>
      <c r="UCL58" s="75"/>
      <c r="UCM58" s="75"/>
      <c r="UCN58" s="75"/>
      <c r="UCO58" s="75"/>
      <c r="UCP58" s="75"/>
      <c r="UCQ58" s="75"/>
      <c r="UCR58" s="75"/>
      <c r="UCS58" s="75"/>
      <c r="UCT58" s="75"/>
      <c r="UCU58" s="75"/>
      <c r="UCV58" s="75"/>
      <c r="UCW58" s="75"/>
      <c r="UCX58" s="75"/>
      <c r="UCY58" s="75"/>
      <c r="UCZ58" s="75"/>
      <c r="UDA58" s="75"/>
      <c r="UDB58" s="75"/>
      <c r="UDC58" s="75"/>
      <c r="UDD58" s="75"/>
      <c r="UDE58" s="75"/>
      <c r="UDF58" s="75"/>
      <c r="UDG58" s="75"/>
      <c r="UDH58" s="75"/>
      <c r="UDI58" s="75"/>
      <c r="UDJ58" s="75"/>
      <c r="UDK58" s="75"/>
      <c r="UDL58" s="75"/>
      <c r="UDM58" s="75"/>
      <c r="UDN58" s="75"/>
      <c r="UDO58" s="75"/>
      <c r="UDP58" s="75"/>
      <c r="UDQ58" s="75"/>
      <c r="UDR58" s="75"/>
      <c r="UDS58" s="75"/>
      <c r="UDT58" s="75"/>
      <c r="UDU58" s="75"/>
      <c r="UDV58" s="75"/>
      <c r="UDW58" s="75"/>
      <c r="UDX58" s="75"/>
      <c r="UDY58" s="75"/>
      <c r="UDZ58" s="75"/>
      <c r="UEA58" s="75"/>
      <c r="UEB58" s="75"/>
      <c r="UEC58" s="75"/>
      <c r="UED58" s="75"/>
      <c r="UEE58" s="75"/>
      <c r="UEF58" s="75"/>
      <c r="UEG58" s="75"/>
      <c r="UEH58" s="75"/>
      <c r="UEI58" s="75"/>
      <c r="UEJ58" s="75"/>
      <c r="UEK58" s="75"/>
      <c r="UEL58" s="75"/>
      <c r="UEM58" s="75"/>
      <c r="UEN58" s="75"/>
      <c r="UEO58" s="75"/>
      <c r="UEP58" s="75"/>
      <c r="UEQ58" s="75"/>
      <c r="UER58" s="75"/>
      <c r="UES58" s="75"/>
      <c r="UET58" s="75"/>
      <c r="UEU58" s="75"/>
      <c r="UEV58" s="75"/>
      <c r="UEW58" s="75"/>
      <c r="UEX58" s="75"/>
      <c r="UEY58" s="75"/>
      <c r="UEZ58" s="75"/>
      <c r="UFA58" s="75"/>
      <c r="UFB58" s="75"/>
      <c r="UFC58" s="75"/>
      <c r="UFD58" s="75"/>
      <c r="UFE58" s="75"/>
      <c r="UFF58" s="75"/>
      <c r="UFG58" s="75"/>
      <c r="UFH58" s="75"/>
      <c r="UFI58" s="75"/>
      <c r="UFJ58" s="75"/>
      <c r="UFK58" s="75"/>
      <c r="UFL58" s="75"/>
      <c r="UFM58" s="75"/>
      <c r="UFN58" s="75"/>
      <c r="UFO58" s="75"/>
      <c r="UFP58" s="75"/>
      <c r="UFQ58" s="75"/>
      <c r="UFR58" s="75"/>
      <c r="UFS58" s="75"/>
      <c r="UFT58" s="75"/>
      <c r="UFU58" s="75"/>
      <c r="UFV58" s="75"/>
      <c r="UFW58" s="75"/>
      <c r="UFX58" s="75"/>
      <c r="UFY58" s="75"/>
      <c r="UFZ58" s="75"/>
      <c r="UGA58" s="75"/>
      <c r="UGB58" s="75"/>
      <c r="UGC58" s="75"/>
      <c r="UGD58" s="75"/>
      <c r="UGE58" s="75"/>
      <c r="UGF58" s="75"/>
      <c r="UGG58" s="75"/>
      <c r="UGH58" s="75"/>
      <c r="UGI58" s="75"/>
      <c r="UGJ58" s="75"/>
      <c r="UGK58" s="75"/>
      <c r="UGL58" s="75"/>
      <c r="UGM58" s="75"/>
      <c r="UGN58" s="75"/>
      <c r="UGO58" s="75"/>
      <c r="UGP58" s="75"/>
      <c r="UGQ58" s="75"/>
      <c r="UGR58" s="75"/>
      <c r="UGS58" s="75"/>
      <c r="UGT58" s="75"/>
      <c r="UGU58" s="75"/>
      <c r="UGV58" s="75"/>
      <c r="UGW58" s="75"/>
      <c r="UGX58" s="75"/>
      <c r="UGY58" s="75"/>
      <c r="UGZ58" s="75"/>
      <c r="UHA58" s="75"/>
      <c r="UHB58" s="75"/>
      <c r="UHC58" s="75"/>
      <c r="UHD58" s="75"/>
      <c r="UHE58" s="75"/>
      <c r="UHF58" s="75"/>
      <c r="UHG58" s="75"/>
      <c r="UHH58" s="75"/>
      <c r="UHI58" s="75"/>
      <c r="UHJ58" s="75"/>
      <c r="UHK58" s="75"/>
      <c r="UHL58" s="75"/>
      <c r="UHM58" s="75"/>
      <c r="UHN58" s="75"/>
      <c r="UHO58" s="75"/>
      <c r="UHP58" s="75"/>
      <c r="UHQ58" s="75"/>
      <c r="UHR58" s="75"/>
      <c r="UHS58" s="75"/>
      <c r="UHT58" s="75"/>
      <c r="UHU58" s="75"/>
      <c r="UHV58" s="75"/>
      <c r="UHW58" s="75"/>
      <c r="UHX58" s="75"/>
      <c r="UHY58" s="75"/>
      <c r="UHZ58" s="75"/>
      <c r="UIA58" s="75"/>
      <c r="UIB58" s="75"/>
      <c r="UIC58" s="75"/>
      <c r="UID58" s="75"/>
      <c r="UIE58" s="75"/>
      <c r="UIF58" s="75"/>
      <c r="UIG58" s="75"/>
      <c r="UIH58" s="75"/>
      <c r="UII58" s="75"/>
      <c r="UIJ58" s="75"/>
      <c r="UIK58" s="75"/>
      <c r="UIL58" s="75"/>
      <c r="UIM58" s="75"/>
      <c r="UIN58" s="75"/>
      <c r="UIO58" s="75"/>
      <c r="UIP58" s="75"/>
      <c r="UIQ58" s="75"/>
      <c r="UIR58" s="75"/>
      <c r="UIS58" s="75"/>
      <c r="UIT58" s="75"/>
      <c r="UIU58" s="75"/>
      <c r="UIV58" s="75"/>
      <c r="UIW58" s="75"/>
      <c r="UIX58" s="75"/>
      <c r="UIY58" s="75"/>
      <c r="UIZ58" s="75"/>
      <c r="UJA58" s="75"/>
      <c r="UJB58" s="75"/>
      <c r="UJC58" s="75"/>
      <c r="UJD58" s="75"/>
      <c r="UJE58" s="75"/>
      <c r="UJF58" s="75"/>
      <c r="UJG58" s="75"/>
      <c r="UJH58" s="75"/>
      <c r="UJI58" s="75"/>
      <c r="UJJ58" s="75"/>
      <c r="UJK58" s="75"/>
      <c r="UJL58" s="75"/>
      <c r="UJM58" s="75"/>
      <c r="UJN58" s="75"/>
      <c r="UJO58" s="75"/>
      <c r="UJP58" s="75"/>
      <c r="UJQ58" s="75"/>
      <c r="UJR58" s="75"/>
      <c r="UJS58" s="75"/>
      <c r="UJT58" s="75"/>
      <c r="UJU58" s="75"/>
      <c r="UJV58" s="75"/>
      <c r="UJW58" s="75"/>
      <c r="UJX58" s="75"/>
      <c r="UJY58" s="75"/>
      <c r="UJZ58" s="75"/>
      <c r="UKA58" s="75"/>
      <c r="UKB58" s="75"/>
      <c r="UKC58" s="75"/>
      <c r="UKD58" s="75"/>
      <c r="UKE58" s="75"/>
      <c r="UKF58" s="75"/>
      <c r="UKG58" s="75"/>
      <c r="UKH58" s="75"/>
      <c r="UKI58" s="75"/>
      <c r="UKJ58" s="75"/>
      <c r="UKK58" s="75"/>
      <c r="UKL58" s="75"/>
      <c r="UKM58" s="75"/>
      <c r="UKN58" s="75"/>
      <c r="UKO58" s="75"/>
      <c r="UKP58" s="75"/>
      <c r="UKQ58" s="75"/>
      <c r="UKR58" s="75"/>
      <c r="UKS58" s="75"/>
      <c r="UKT58" s="75"/>
      <c r="UKU58" s="75"/>
      <c r="UKV58" s="75"/>
      <c r="UKW58" s="75"/>
      <c r="UKX58" s="75"/>
      <c r="UKY58" s="75"/>
      <c r="UKZ58" s="75"/>
      <c r="ULA58" s="75"/>
      <c r="ULB58" s="75"/>
      <c r="ULC58" s="75"/>
      <c r="ULD58" s="75"/>
      <c r="ULE58" s="75"/>
      <c r="ULF58" s="75"/>
      <c r="ULG58" s="75"/>
      <c r="ULH58" s="75"/>
      <c r="ULI58" s="75"/>
      <c r="ULJ58" s="75"/>
      <c r="ULK58" s="75"/>
      <c r="ULL58" s="75"/>
      <c r="ULM58" s="75"/>
      <c r="ULN58" s="75"/>
      <c r="ULO58" s="75"/>
      <c r="ULP58" s="75"/>
      <c r="ULQ58" s="75"/>
      <c r="ULR58" s="75"/>
      <c r="ULS58" s="75"/>
      <c r="ULT58" s="75"/>
      <c r="ULU58" s="75"/>
      <c r="ULV58" s="75"/>
      <c r="ULW58" s="75"/>
      <c r="ULX58" s="75"/>
      <c r="ULY58" s="75"/>
      <c r="ULZ58" s="75"/>
      <c r="UMA58" s="75"/>
      <c r="UMB58" s="75"/>
      <c r="UMC58" s="75"/>
      <c r="UMD58" s="75"/>
      <c r="UME58" s="75"/>
      <c r="UMF58" s="75"/>
      <c r="UMG58" s="75"/>
      <c r="UMH58" s="75"/>
      <c r="UMI58" s="75"/>
      <c r="UMJ58" s="75"/>
      <c r="UMK58" s="75"/>
      <c r="UML58" s="75"/>
      <c r="UMM58" s="75"/>
      <c r="UMN58" s="75"/>
      <c r="UMO58" s="75"/>
      <c r="UMP58" s="75"/>
      <c r="UMQ58" s="75"/>
      <c r="UMR58" s="75"/>
      <c r="UMS58" s="75"/>
      <c r="UMT58" s="75"/>
      <c r="UMU58" s="75"/>
      <c r="UMV58" s="75"/>
      <c r="UMW58" s="75"/>
      <c r="UMX58" s="75"/>
      <c r="UMY58" s="75"/>
      <c r="UMZ58" s="75"/>
      <c r="UNA58" s="75"/>
      <c r="UNB58" s="75"/>
      <c r="UNC58" s="75"/>
      <c r="UND58" s="75"/>
      <c r="UNE58" s="75"/>
      <c r="UNF58" s="75"/>
      <c r="UNG58" s="75"/>
      <c r="UNH58" s="75"/>
      <c r="UNI58" s="75"/>
      <c r="UNJ58" s="75"/>
      <c r="UNK58" s="75"/>
      <c r="UNL58" s="75"/>
      <c r="UNM58" s="75"/>
      <c r="UNN58" s="75"/>
      <c r="UNO58" s="75"/>
      <c r="UNP58" s="75"/>
      <c r="UNQ58" s="75"/>
      <c r="UNR58" s="75"/>
      <c r="UNS58" s="75"/>
      <c r="UNT58" s="75"/>
      <c r="UNU58" s="75"/>
      <c r="UNV58" s="75"/>
      <c r="UNW58" s="75"/>
      <c r="UNX58" s="75"/>
      <c r="UNY58" s="75"/>
      <c r="UNZ58" s="75"/>
      <c r="UOA58" s="75"/>
      <c r="UOB58" s="75"/>
      <c r="UOC58" s="75"/>
      <c r="UOD58" s="75"/>
      <c r="UOE58" s="75"/>
      <c r="UOF58" s="75"/>
      <c r="UOG58" s="75"/>
      <c r="UOH58" s="75"/>
      <c r="UOI58" s="75"/>
      <c r="UOJ58" s="75"/>
      <c r="UOK58" s="75"/>
      <c r="UOL58" s="75"/>
      <c r="UOM58" s="75"/>
      <c r="UON58" s="75"/>
      <c r="UOO58" s="75"/>
      <c r="UOP58" s="75"/>
      <c r="UOQ58" s="75"/>
      <c r="UOR58" s="75"/>
      <c r="UOS58" s="75"/>
      <c r="UOT58" s="75"/>
      <c r="UOU58" s="75"/>
      <c r="UOV58" s="75"/>
      <c r="UOW58" s="75"/>
      <c r="UOX58" s="75"/>
      <c r="UOY58" s="75"/>
      <c r="UOZ58" s="75"/>
      <c r="UPA58" s="75"/>
      <c r="UPB58" s="75"/>
      <c r="UPC58" s="75"/>
      <c r="UPD58" s="75"/>
      <c r="UPE58" s="75"/>
      <c r="UPF58" s="75"/>
      <c r="UPG58" s="75"/>
      <c r="UPH58" s="75"/>
      <c r="UPI58" s="75"/>
      <c r="UPJ58" s="75"/>
      <c r="UPK58" s="75"/>
      <c r="UPL58" s="75"/>
      <c r="UPM58" s="75"/>
      <c r="UPN58" s="75"/>
      <c r="UPO58" s="75"/>
      <c r="UPP58" s="75"/>
      <c r="UPQ58" s="75"/>
      <c r="UPR58" s="75"/>
      <c r="UPS58" s="75"/>
      <c r="UPT58" s="75"/>
      <c r="UPU58" s="75"/>
      <c r="UPV58" s="75"/>
      <c r="UPW58" s="75"/>
      <c r="UPX58" s="75"/>
      <c r="UPY58" s="75"/>
      <c r="UPZ58" s="75"/>
      <c r="UQA58" s="75"/>
      <c r="UQB58" s="75"/>
      <c r="UQC58" s="75"/>
      <c r="UQD58" s="75"/>
      <c r="UQE58" s="75"/>
      <c r="UQF58" s="75"/>
      <c r="UQG58" s="75"/>
      <c r="UQH58" s="75"/>
      <c r="UQI58" s="75"/>
      <c r="UQJ58" s="75"/>
      <c r="UQK58" s="75"/>
      <c r="UQL58" s="75"/>
      <c r="UQM58" s="75"/>
      <c r="UQN58" s="75"/>
      <c r="UQO58" s="75"/>
      <c r="UQP58" s="75"/>
      <c r="UQQ58" s="75"/>
      <c r="UQR58" s="75"/>
      <c r="UQS58" s="75"/>
      <c r="UQT58" s="75"/>
      <c r="UQU58" s="75"/>
      <c r="UQV58" s="75"/>
      <c r="UQW58" s="75"/>
      <c r="UQX58" s="75"/>
      <c r="UQY58" s="75"/>
      <c r="UQZ58" s="75"/>
      <c r="URA58" s="75"/>
      <c r="URB58" s="75"/>
      <c r="URC58" s="75"/>
      <c r="URD58" s="75"/>
      <c r="URE58" s="75"/>
      <c r="URF58" s="75"/>
      <c r="URG58" s="75"/>
      <c r="URH58" s="75"/>
      <c r="URI58" s="75"/>
      <c r="URJ58" s="75"/>
      <c r="URK58" s="75"/>
      <c r="URL58" s="75"/>
      <c r="URM58" s="75"/>
      <c r="URN58" s="75"/>
      <c r="URO58" s="75"/>
      <c r="URP58" s="75"/>
      <c r="URQ58" s="75"/>
      <c r="URR58" s="75"/>
      <c r="URS58" s="75"/>
      <c r="URT58" s="75"/>
      <c r="URU58" s="75"/>
      <c r="URV58" s="75"/>
      <c r="URW58" s="75"/>
      <c r="URX58" s="75"/>
      <c r="URY58" s="75"/>
      <c r="URZ58" s="75"/>
      <c r="USA58" s="75"/>
      <c r="USB58" s="75"/>
      <c r="USC58" s="75"/>
      <c r="USD58" s="75"/>
      <c r="USE58" s="75"/>
      <c r="USF58" s="75"/>
      <c r="USG58" s="75"/>
      <c r="USH58" s="75"/>
      <c r="USI58" s="75"/>
      <c r="USJ58" s="75"/>
      <c r="USK58" s="75"/>
      <c r="USL58" s="75"/>
      <c r="USM58" s="75"/>
      <c r="USN58" s="75"/>
      <c r="USO58" s="75"/>
      <c r="USP58" s="75"/>
      <c r="USQ58" s="75"/>
      <c r="USR58" s="75"/>
      <c r="USS58" s="75"/>
      <c r="UST58" s="75"/>
      <c r="USU58" s="75"/>
      <c r="USV58" s="75"/>
      <c r="USW58" s="75"/>
      <c r="USX58" s="75"/>
      <c r="USY58" s="75"/>
      <c r="USZ58" s="75"/>
      <c r="UTA58" s="75"/>
      <c r="UTB58" s="75"/>
      <c r="UTC58" s="75"/>
      <c r="UTD58" s="75"/>
      <c r="UTE58" s="75"/>
      <c r="UTF58" s="75"/>
      <c r="UTG58" s="75"/>
      <c r="UTH58" s="75"/>
      <c r="UTI58" s="75"/>
      <c r="UTJ58" s="75"/>
      <c r="UTK58" s="75"/>
      <c r="UTL58" s="75"/>
      <c r="UTM58" s="75"/>
      <c r="UTN58" s="75"/>
      <c r="UTO58" s="75"/>
      <c r="UTP58" s="75"/>
      <c r="UTQ58" s="75"/>
      <c r="UTR58" s="75"/>
      <c r="UTS58" s="75"/>
      <c r="UTT58" s="75"/>
      <c r="UTU58" s="75"/>
      <c r="UTV58" s="75"/>
      <c r="UTW58" s="75"/>
      <c r="UTX58" s="75"/>
      <c r="UTY58" s="75"/>
      <c r="UTZ58" s="75"/>
      <c r="UUA58" s="75"/>
      <c r="UUB58" s="75"/>
      <c r="UUC58" s="75"/>
      <c r="UUD58" s="75"/>
      <c r="UUE58" s="75"/>
      <c r="UUF58" s="75"/>
      <c r="UUG58" s="75"/>
      <c r="UUH58" s="75"/>
      <c r="UUI58" s="75"/>
      <c r="UUJ58" s="75"/>
      <c r="UUK58" s="75"/>
      <c r="UUL58" s="75"/>
      <c r="UUM58" s="75"/>
      <c r="UUN58" s="75"/>
      <c r="UUO58" s="75"/>
      <c r="UUP58" s="75"/>
      <c r="UUQ58" s="75"/>
      <c r="UUR58" s="75"/>
      <c r="UUS58" s="75"/>
      <c r="UUT58" s="75"/>
      <c r="UUU58" s="75"/>
      <c r="UUV58" s="75"/>
      <c r="UUW58" s="75"/>
      <c r="UUX58" s="75"/>
      <c r="UUY58" s="75"/>
      <c r="UUZ58" s="75"/>
      <c r="UVA58" s="75"/>
      <c r="UVB58" s="75"/>
      <c r="UVC58" s="75"/>
      <c r="UVD58" s="75"/>
      <c r="UVE58" s="75"/>
      <c r="UVF58" s="75"/>
      <c r="UVG58" s="75"/>
      <c r="UVH58" s="75"/>
      <c r="UVI58" s="75"/>
      <c r="UVJ58" s="75"/>
      <c r="UVK58" s="75"/>
      <c r="UVL58" s="75"/>
      <c r="UVM58" s="75"/>
      <c r="UVN58" s="75"/>
      <c r="UVO58" s="75"/>
      <c r="UVP58" s="75"/>
      <c r="UVQ58" s="75"/>
      <c r="UVR58" s="75"/>
      <c r="UVS58" s="75"/>
      <c r="UVT58" s="75"/>
      <c r="UVU58" s="75"/>
      <c r="UVV58" s="75"/>
      <c r="UVW58" s="75"/>
      <c r="UVX58" s="75"/>
      <c r="UVY58" s="75"/>
      <c r="UVZ58" s="75"/>
      <c r="UWA58" s="75"/>
      <c r="UWB58" s="75"/>
      <c r="UWC58" s="75"/>
      <c r="UWD58" s="75"/>
      <c r="UWE58" s="75"/>
      <c r="UWF58" s="75"/>
      <c r="UWG58" s="75"/>
      <c r="UWH58" s="75"/>
      <c r="UWI58" s="75"/>
      <c r="UWJ58" s="75"/>
      <c r="UWK58" s="75"/>
      <c r="UWL58" s="75"/>
      <c r="UWM58" s="75"/>
      <c r="UWN58" s="75"/>
      <c r="UWO58" s="75"/>
      <c r="UWP58" s="75"/>
      <c r="UWQ58" s="75"/>
      <c r="UWR58" s="75"/>
      <c r="UWS58" s="75"/>
      <c r="UWT58" s="75"/>
      <c r="UWU58" s="75"/>
      <c r="UWV58" s="75"/>
      <c r="UWW58" s="75"/>
      <c r="UWX58" s="75"/>
      <c r="UWY58" s="75"/>
      <c r="UWZ58" s="75"/>
      <c r="UXA58" s="75"/>
      <c r="UXB58" s="75"/>
      <c r="UXC58" s="75"/>
      <c r="UXD58" s="75"/>
      <c r="UXE58" s="75"/>
      <c r="UXF58" s="75"/>
      <c r="UXG58" s="75"/>
      <c r="UXH58" s="75"/>
      <c r="UXI58" s="75"/>
      <c r="UXJ58" s="75"/>
      <c r="UXK58" s="75"/>
      <c r="UXL58" s="75"/>
      <c r="UXM58" s="75"/>
      <c r="UXN58" s="75"/>
      <c r="UXO58" s="75"/>
      <c r="UXP58" s="75"/>
      <c r="UXQ58" s="75"/>
      <c r="UXR58" s="75"/>
      <c r="UXS58" s="75"/>
      <c r="UXT58" s="75"/>
      <c r="UXU58" s="75"/>
      <c r="UXV58" s="75"/>
      <c r="UXW58" s="75"/>
      <c r="UXX58" s="75"/>
      <c r="UXY58" s="75"/>
      <c r="UXZ58" s="75"/>
      <c r="UYA58" s="75"/>
      <c r="UYB58" s="75"/>
      <c r="UYC58" s="75"/>
      <c r="UYD58" s="75"/>
      <c r="UYE58" s="75"/>
      <c r="UYF58" s="75"/>
      <c r="UYG58" s="75"/>
      <c r="UYH58" s="75"/>
      <c r="UYI58" s="75"/>
      <c r="UYJ58" s="75"/>
      <c r="UYK58" s="75"/>
      <c r="UYL58" s="75"/>
      <c r="UYM58" s="75"/>
      <c r="UYN58" s="75"/>
      <c r="UYO58" s="75"/>
      <c r="UYP58" s="75"/>
      <c r="UYQ58" s="75"/>
      <c r="UYR58" s="75"/>
      <c r="UYS58" s="75"/>
      <c r="UYT58" s="75"/>
      <c r="UYU58" s="75"/>
      <c r="UYV58" s="75"/>
      <c r="UYW58" s="75"/>
      <c r="UYX58" s="75"/>
      <c r="UYY58" s="75"/>
      <c r="UYZ58" s="75"/>
      <c r="UZA58" s="75"/>
      <c r="UZB58" s="75"/>
      <c r="UZC58" s="75"/>
      <c r="UZD58" s="75"/>
      <c r="UZE58" s="75"/>
      <c r="UZF58" s="75"/>
      <c r="UZG58" s="75"/>
      <c r="UZH58" s="75"/>
      <c r="UZI58" s="75"/>
      <c r="UZJ58" s="75"/>
      <c r="UZK58" s="75"/>
      <c r="UZL58" s="75"/>
      <c r="UZM58" s="75"/>
      <c r="UZN58" s="75"/>
      <c r="UZO58" s="75"/>
      <c r="UZP58" s="75"/>
      <c r="UZQ58" s="75"/>
      <c r="UZR58" s="75"/>
      <c r="UZS58" s="75"/>
      <c r="UZT58" s="75"/>
      <c r="UZU58" s="75"/>
      <c r="UZV58" s="75"/>
      <c r="UZW58" s="75"/>
      <c r="UZX58" s="75"/>
      <c r="UZY58" s="75"/>
      <c r="UZZ58" s="75"/>
      <c r="VAA58" s="75"/>
      <c r="VAB58" s="75"/>
      <c r="VAC58" s="75"/>
      <c r="VAD58" s="75"/>
      <c r="VAE58" s="75"/>
      <c r="VAF58" s="75"/>
      <c r="VAG58" s="75"/>
      <c r="VAH58" s="75"/>
      <c r="VAI58" s="75"/>
      <c r="VAJ58" s="75"/>
      <c r="VAK58" s="75"/>
      <c r="VAL58" s="75"/>
      <c r="VAM58" s="75"/>
      <c r="VAN58" s="75"/>
      <c r="VAO58" s="75"/>
      <c r="VAP58" s="75"/>
      <c r="VAQ58" s="75"/>
      <c r="VAR58" s="75"/>
      <c r="VAS58" s="75"/>
      <c r="VAT58" s="75"/>
      <c r="VAU58" s="75"/>
      <c r="VAV58" s="75"/>
      <c r="VAW58" s="75"/>
      <c r="VAX58" s="75"/>
      <c r="VAY58" s="75"/>
      <c r="VAZ58" s="75"/>
      <c r="VBA58" s="75"/>
      <c r="VBB58" s="75"/>
      <c r="VBC58" s="75"/>
      <c r="VBD58" s="75"/>
      <c r="VBE58" s="75"/>
      <c r="VBF58" s="75"/>
      <c r="VBG58" s="75"/>
      <c r="VBH58" s="75"/>
      <c r="VBI58" s="75"/>
      <c r="VBJ58" s="75"/>
      <c r="VBK58" s="75"/>
      <c r="VBL58" s="75"/>
      <c r="VBM58" s="75"/>
      <c r="VBN58" s="75"/>
      <c r="VBO58" s="75"/>
      <c r="VBP58" s="75"/>
      <c r="VBQ58" s="75"/>
      <c r="VBR58" s="75"/>
      <c r="VBS58" s="75"/>
      <c r="VBT58" s="75"/>
      <c r="VBU58" s="75"/>
      <c r="VBV58" s="75"/>
      <c r="VBW58" s="75"/>
      <c r="VBX58" s="75"/>
      <c r="VBY58" s="75"/>
      <c r="VBZ58" s="75"/>
      <c r="VCA58" s="75"/>
      <c r="VCB58" s="75"/>
      <c r="VCC58" s="75"/>
      <c r="VCD58" s="75"/>
      <c r="VCE58" s="75"/>
      <c r="VCF58" s="75"/>
      <c r="VCG58" s="75"/>
      <c r="VCH58" s="75"/>
      <c r="VCI58" s="75"/>
      <c r="VCJ58" s="75"/>
      <c r="VCK58" s="75"/>
      <c r="VCL58" s="75"/>
      <c r="VCM58" s="75"/>
      <c r="VCN58" s="75"/>
      <c r="VCO58" s="75"/>
      <c r="VCP58" s="75"/>
      <c r="VCQ58" s="75"/>
      <c r="VCR58" s="75"/>
      <c r="VCS58" s="75"/>
      <c r="VCT58" s="75"/>
      <c r="VCU58" s="75"/>
      <c r="VCV58" s="75"/>
      <c r="VCW58" s="75"/>
      <c r="VCX58" s="75"/>
      <c r="VCY58" s="75"/>
      <c r="VCZ58" s="75"/>
      <c r="VDA58" s="75"/>
      <c r="VDB58" s="75"/>
      <c r="VDC58" s="75"/>
      <c r="VDD58" s="75"/>
      <c r="VDE58" s="75"/>
      <c r="VDF58" s="75"/>
      <c r="VDG58" s="75"/>
      <c r="VDH58" s="75"/>
      <c r="VDI58" s="75"/>
      <c r="VDJ58" s="75"/>
      <c r="VDK58" s="75"/>
      <c r="VDL58" s="75"/>
      <c r="VDM58" s="75"/>
      <c r="VDN58" s="75"/>
      <c r="VDO58" s="75"/>
      <c r="VDP58" s="75"/>
      <c r="VDQ58" s="75"/>
      <c r="VDR58" s="75"/>
      <c r="VDS58" s="75"/>
      <c r="VDT58" s="75"/>
      <c r="VDU58" s="75"/>
      <c r="VDV58" s="75"/>
      <c r="VDW58" s="75"/>
      <c r="VDX58" s="75"/>
      <c r="VDY58" s="75"/>
      <c r="VDZ58" s="75"/>
      <c r="VEA58" s="75"/>
      <c r="VEB58" s="75"/>
      <c r="VEC58" s="75"/>
      <c r="VED58" s="75"/>
      <c r="VEE58" s="75"/>
      <c r="VEF58" s="75"/>
      <c r="VEG58" s="75"/>
      <c r="VEH58" s="75"/>
      <c r="VEI58" s="75"/>
      <c r="VEJ58" s="75"/>
      <c r="VEK58" s="75"/>
      <c r="VEL58" s="75"/>
      <c r="VEM58" s="75"/>
      <c r="VEN58" s="75"/>
      <c r="VEO58" s="75"/>
      <c r="VEP58" s="75"/>
      <c r="VEQ58" s="75"/>
      <c r="VER58" s="75"/>
      <c r="VES58" s="75"/>
      <c r="VET58" s="75"/>
      <c r="VEU58" s="75"/>
      <c r="VEV58" s="75"/>
      <c r="VEW58" s="75"/>
      <c r="VEX58" s="75"/>
      <c r="VEY58" s="75"/>
      <c r="VEZ58" s="75"/>
      <c r="VFA58" s="75"/>
      <c r="VFB58" s="75"/>
      <c r="VFC58" s="75"/>
      <c r="VFD58" s="75"/>
      <c r="VFE58" s="75"/>
      <c r="VFF58" s="75"/>
      <c r="VFG58" s="75"/>
      <c r="VFH58" s="75"/>
      <c r="VFI58" s="75"/>
      <c r="VFJ58" s="75"/>
      <c r="VFK58" s="75"/>
      <c r="VFL58" s="75"/>
      <c r="VFM58" s="75"/>
      <c r="VFN58" s="75"/>
      <c r="VFO58" s="75"/>
      <c r="VFP58" s="75"/>
      <c r="VFQ58" s="75"/>
      <c r="VFR58" s="75"/>
      <c r="VFS58" s="75"/>
      <c r="VFT58" s="75"/>
      <c r="VFU58" s="75"/>
      <c r="VFV58" s="75"/>
      <c r="VFW58" s="75"/>
      <c r="VFX58" s="75"/>
      <c r="VFY58" s="75"/>
      <c r="VFZ58" s="75"/>
      <c r="VGA58" s="75"/>
      <c r="VGB58" s="75"/>
      <c r="VGC58" s="75"/>
      <c r="VGD58" s="75"/>
      <c r="VGE58" s="75"/>
      <c r="VGF58" s="75"/>
      <c r="VGG58" s="75"/>
      <c r="VGH58" s="75"/>
      <c r="VGI58" s="75"/>
      <c r="VGJ58" s="75"/>
      <c r="VGK58" s="75"/>
      <c r="VGL58" s="75"/>
      <c r="VGM58" s="75"/>
      <c r="VGN58" s="75"/>
      <c r="VGO58" s="75"/>
      <c r="VGP58" s="75"/>
      <c r="VGQ58" s="75"/>
      <c r="VGR58" s="75"/>
      <c r="VGS58" s="75"/>
      <c r="VGT58" s="75"/>
      <c r="VGU58" s="75"/>
      <c r="VGV58" s="75"/>
      <c r="VGW58" s="75"/>
      <c r="VGX58" s="75"/>
      <c r="VGY58" s="75"/>
      <c r="VGZ58" s="75"/>
      <c r="VHA58" s="75"/>
      <c r="VHB58" s="75"/>
      <c r="VHC58" s="75"/>
      <c r="VHD58" s="75"/>
      <c r="VHE58" s="75"/>
      <c r="VHF58" s="75"/>
      <c r="VHG58" s="75"/>
      <c r="VHH58" s="75"/>
      <c r="VHI58" s="75"/>
      <c r="VHJ58" s="75"/>
      <c r="VHK58" s="75"/>
      <c r="VHL58" s="75"/>
      <c r="VHM58" s="75"/>
      <c r="VHN58" s="75"/>
      <c r="VHO58" s="75"/>
      <c r="VHP58" s="75"/>
      <c r="VHQ58" s="75"/>
      <c r="VHR58" s="75"/>
      <c r="VHS58" s="75"/>
      <c r="VHT58" s="75"/>
      <c r="VHU58" s="75"/>
      <c r="VHV58" s="75"/>
      <c r="VHW58" s="75"/>
      <c r="VHX58" s="75"/>
      <c r="VHY58" s="75"/>
      <c r="VHZ58" s="75"/>
      <c r="VIA58" s="75"/>
      <c r="VIB58" s="75"/>
      <c r="VIC58" s="75"/>
      <c r="VID58" s="75"/>
      <c r="VIE58" s="75"/>
      <c r="VIF58" s="75"/>
      <c r="VIG58" s="75"/>
      <c r="VIH58" s="75"/>
      <c r="VII58" s="75"/>
      <c r="VIJ58" s="75"/>
      <c r="VIK58" s="75"/>
      <c r="VIL58" s="75"/>
      <c r="VIM58" s="75"/>
      <c r="VIN58" s="75"/>
      <c r="VIO58" s="75"/>
      <c r="VIP58" s="75"/>
      <c r="VIQ58" s="75"/>
      <c r="VIR58" s="75"/>
      <c r="VIS58" s="75"/>
      <c r="VIT58" s="75"/>
      <c r="VIU58" s="75"/>
      <c r="VIV58" s="75"/>
      <c r="VIW58" s="75"/>
      <c r="VIX58" s="75"/>
      <c r="VIY58" s="75"/>
      <c r="VIZ58" s="75"/>
      <c r="VJA58" s="75"/>
      <c r="VJB58" s="75"/>
      <c r="VJC58" s="75"/>
      <c r="VJD58" s="75"/>
      <c r="VJE58" s="75"/>
      <c r="VJF58" s="75"/>
      <c r="VJG58" s="75"/>
      <c r="VJH58" s="75"/>
      <c r="VJI58" s="75"/>
      <c r="VJJ58" s="75"/>
      <c r="VJK58" s="75"/>
      <c r="VJL58" s="75"/>
      <c r="VJM58" s="75"/>
      <c r="VJN58" s="75"/>
      <c r="VJO58" s="75"/>
      <c r="VJP58" s="75"/>
      <c r="VJQ58" s="75"/>
      <c r="VJR58" s="75"/>
      <c r="VJS58" s="75"/>
      <c r="VJT58" s="75"/>
      <c r="VJU58" s="75"/>
      <c r="VJV58" s="75"/>
      <c r="VJW58" s="75"/>
      <c r="VJX58" s="75"/>
      <c r="VJY58" s="75"/>
      <c r="VJZ58" s="75"/>
      <c r="VKA58" s="75"/>
      <c r="VKB58" s="75"/>
      <c r="VKC58" s="75"/>
      <c r="VKD58" s="75"/>
      <c r="VKE58" s="75"/>
      <c r="VKF58" s="75"/>
      <c r="VKG58" s="75"/>
      <c r="VKH58" s="75"/>
      <c r="VKI58" s="75"/>
      <c r="VKJ58" s="75"/>
      <c r="VKK58" s="75"/>
      <c r="VKL58" s="75"/>
      <c r="VKM58" s="75"/>
      <c r="VKN58" s="75"/>
      <c r="VKO58" s="75"/>
      <c r="VKP58" s="75"/>
      <c r="VKQ58" s="75"/>
      <c r="VKR58" s="75"/>
      <c r="VKS58" s="75"/>
      <c r="VKT58" s="75"/>
      <c r="VKU58" s="75"/>
      <c r="VKV58" s="75"/>
      <c r="VKW58" s="75"/>
      <c r="VKX58" s="75"/>
      <c r="VKY58" s="75"/>
      <c r="VKZ58" s="75"/>
      <c r="VLA58" s="75"/>
      <c r="VLB58" s="75"/>
      <c r="VLC58" s="75"/>
      <c r="VLD58" s="75"/>
      <c r="VLE58" s="75"/>
      <c r="VLF58" s="75"/>
      <c r="VLG58" s="75"/>
      <c r="VLH58" s="75"/>
      <c r="VLI58" s="75"/>
      <c r="VLJ58" s="75"/>
      <c r="VLK58" s="75"/>
      <c r="VLL58" s="75"/>
      <c r="VLM58" s="75"/>
      <c r="VLN58" s="75"/>
      <c r="VLO58" s="75"/>
      <c r="VLP58" s="75"/>
      <c r="VLQ58" s="75"/>
      <c r="VLR58" s="75"/>
      <c r="VLS58" s="75"/>
      <c r="VLT58" s="75"/>
      <c r="VLU58" s="75"/>
      <c r="VLV58" s="75"/>
      <c r="VLW58" s="75"/>
      <c r="VLX58" s="75"/>
      <c r="VLY58" s="75"/>
      <c r="VLZ58" s="75"/>
      <c r="VMA58" s="75"/>
      <c r="VMB58" s="75"/>
      <c r="VMC58" s="75"/>
      <c r="VMD58" s="75"/>
      <c r="VME58" s="75"/>
      <c r="VMF58" s="75"/>
      <c r="VMG58" s="75"/>
      <c r="VMH58" s="75"/>
      <c r="VMI58" s="75"/>
      <c r="VMJ58" s="75"/>
      <c r="VMK58" s="75"/>
      <c r="VML58" s="75"/>
      <c r="VMM58" s="75"/>
      <c r="VMN58" s="75"/>
      <c r="VMO58" s="75"/>
      <c r="VMP58" s="75"/>
      <c r="VMQ58" s="75"/>
      <c r="VMR58" s="75"/>
      <c r="VMS58" s="75"/>
      <c r="VMT58" s="75"/>
      <c r="VMU58" s="75"/>
      <c r="VMV58" s="75"/>
      <c r="VMW58" s="75"/>
      <c r="VMX58" s="75"/>
      <c r="VMY58" s="75"/>
      <c r="VMZ58" s="75"/>
      <c r="VNA58" s="75"/>
      <c r="VNB58" s="75"/>
      <c r="VNC58" s="75"/>
      <c r="VND58" s="75"/>
      <c r="VNE58" s="75"/>
      <c r="VNF58" s="75"/>
      <c r="VNG58" s="75"/>
      <c r="VNH58" s="75"/>
      <c r="VNI58" s="75"/>
      <c r="VNJ58" s="75"/>
      <c r="VNK58" s="75"/>
      <c r="VNL58" s="75"/>
      <c r="VNM58" s="75"/>
      <c r="VNN58" s="75"/>
      <c r="VNO58" s="75"/>
      <c r="VNP58" s="75"/>
      <c r="VNQ58" s="75"/>
      <c r="VNR58" s="75"/>
      <c r="VNS58" s="75"/>
      <c r="VNT58" s="75"/>
      <c r="VNU58" s="75"/>
      <c r="VNV58" s="75"/>
      <c r="VNW58" s="75"/>
      <c r="VNX58" s="75"/>
      <c r="VNY58" s="75"/>
      <c r="VNZ58" s="75"/>
      <c r="VOA58" s="75"/>
      <c r="VOB58" s="75"/>
      <c r="VOC58" s="75"/>
      <c r="VOD58" s="75"/>
      <c r="VOE58" s="75"/>
      <c r="VOF58" s="75"/>
      <c r="VOG58" s="75"/>
      <c r="VOH58" s="75"/>
      <c r="VOI58" s="75"/>
      <c r="VOJ58" s="75"/>
      <c r="VOK58" s="75"/>
      <c r="VOL58" s="75"/>
      <c r="VOM58" s="75"/>
      <c r="VON58" s="75"/>
      <c r="VOO58" s="75"/>
      <c r="VOP58" s="75"/>
      <c r="VOQ58" s="75"/>
      <c r="VOR58" s="75"/>
      <c r="VOS58" s="75"/>
      <c r="VOT58" s="75"/>
      <c r="VOU58" s="75"/>
      <c r="VOV58" s="75"/>
      <c r="VOW58" s="75"/>
      <c r="VOX58" s="75"/>
      <c r="VOY58" s="75"/>
      <c r="VOZ58" s="75"/>
      <c r="VPA58" s="75"/>
      <c r="VPB58" s="75"/>
      <c r="VPC58" s="75"/>
      <c r="VPD58" s="75"/>
      <c r="VPE58" s="75"/>
      <c r="VPF58" s="75"/>
      <c r="VPG58" s="75"/>
      <c r="VPH58" s="75"/>
      <c r="VPI58" s="75"/>
      <c r="VPJ58" s="75"/>
      <c r="VPK58" s="75"/>
      <c r="VPL58" s="75"/>
      <c r="VPM58" s="75"/>
      <c r="VPN58" s="75"/>
      <c r="VPO58" s="75"/>
      <c r="VPP58" s="75"/>
      <c r="VPQ58" s="75"/>
      <c r="VPR58" s="75"/>
      <c r="VPS58" s="75"/>
      <c r="VPT58" s="75"/>
      <c r="VPU58" s="75"/>
      <c r="VPV58" s="75"/>
      <c r="VPW58" s="75"/>
      <c r="VPX58" s="75"/>
      <c r="VPY58" s="75"/>
      <c r="VPZ58" s="75"/>
      <c r="VQA58" s="75"/>
      <c r="VQB58" s="75"/>
      <c r="VQC58" s="75"/>
      <c r="VQD58" s="75"/>
      <c r="VQE58" s="75"/>
      <c r="VQF58" s="75"/>
      <c r="VQG58" s="75"/>
      <c r="VQH58" s="75"/>
      <c r="VQI58" s="75"/>
      <c r="VQJ58" s="75"/>
      <c r="VQK58" s="75"/>
      <c r="VQL58" s="75"/>
      <c r="VQM58" s="75"/>
      <c r="VQN58" s="75"/>
      <c r="VQO58" s="75"/>
      <c r="VQP58" s="75"/>
      <c r="VQQ58" s="75"/>
      <c r="VQR58" s="75"/>
      <c r="VQS58" s="75"/>
      <c r="VQT58" s="75"/>
      <c r="VQU58" s="75"/>
      <c r="VQV58" s="75"/>
      <c r="VQW58" s="75"/>
      <c r="VQX58" s="75"/>
      <c r="VQY58" s="75"/>
      <c r="VQZ58" s="75"/>
      <c r="VRA58" s="75"/>
      <c r="VRB58" s="75"/>
      <c r="VRC58" s="75"/>
      <c r="VRD58" s="75"/>
      <c r="VRE58" s="75"/>
      <c r="VRF58" s="75"/>
      <c r="VRG58" s="75"/>
      <c r="VRH58" s="75"/>
      <c r="VRI58" s="75"/>
      <c r="VRJ58" s="75"/>
      <c r="VRK58" s="75"/>
      <c r="VRL58" s="75"/>
      <c r="VRM58" s="75"/>
      <c r="VRN58" s="75"/>
      <c r="VRO58" s="75"/>
      <c r="VRP58" s="75"/>
      <c r="VRQ58" s="75"/>
      <c r="VRR58" s="75"/>
      <c r="VRS58" s="75"/>
      <c r="VRT58" s="75"/>
      <c r="VRU58" s="75"/>
      <c r="VRV58" s="75"/>
      <c r="VRW58" s="75"/>
      <c r="VRX58" s="75"/>
      <c r="VRY58" s="75"/>
      <c r="VRZ58" s="75"/>
      <c r="VSA58" s="75"/>
      <c r="VSB58" s="75"/>
      <c r="VSC58" s="75"/>
      <c r="VSD58" s="75"/>
      <c r="VSE58" s="75"/>
      <c r="VSF58" s="75"/>
      <c r="VSG58" s="75"/>
      <c r="VSH58" s="75"/>
      <c r="VSI58" s="75"/>
      <c r="VSJ58" s="75"/>
      <c r="VSK58" s="75"/>
      <c r="VSL58" s="75"/>
      <c r="VSM58" s="75"/>
      <c r="VSN58" s="75"/>
      <c r="VSO58" s="75"/>
      <c r="VSP58" s="75"/>
      <c r="VSQ58" s="75"/>
      <c r="VSR58" s="75"/>
      <c r="VSS58" s="75"/>
      <c r="VST58" s="75"/>
      <c r="VSU58" s="75"/>
      <c r="VSV58" s="75"/>
      <c r="VSW58" s="75"/>
      <c r="VSX58" s="75"/>
      <c r="VSY58" s="75"/>
      <c r="VSZ58" s="75"/>
      <c r="VTA58" s="75"/>
      <c r="VTB58" s="75"/>
      <c r="VTC58" s="75"/>
      <c r="VTD58" s="75"/>
      <c r="VTE58" s="75"/>
      <c r="VTF58" s="75"/>
      <c r="VTG58" s="75"/>
      <c r="VTH58" s="75"/>
      <c r="VTI58" s="75"/>
      <c r="VTJ58" s="75"/>
      <c r="VTK58" s="75"/>
      <c r="VTL58" s="75"/>
      <c r="VTM58" s="75"/>
      <c r="VTN58" s="75"/>
      <c r="VTO58" s="75"/>
      <c r="VTP58" s="75"/>
      <c r="VTQ58" s="75"/>
      <c r="VTR58" s="75"/>
      <c r="VTS58" s="75"/>
      <c r="VTT58" s="75"/>
      <c r="VTU58" s="75"/>
      <c r="VTV58" s="75"/>
      <c r="VTW58" s="75"/>
      <c r="VTX58" s="75"/>
      <c r="VTY58" s="75"/>
      <c r="VTZ58" s="75"/>
      <c r="VUA58" s="75"/>
      <c r="VUB58" s="75"/>
      <c r="VUC58" s="75"/>
      <c r="VUD58" s="75"/>
      <c r="VUE58" s="75"/>
      <c r="VUF58" s="75"/>
      <c r="VUG58" s="75"/>
      <c r="VUH58" s="75"/>
      <c r="VUI58" s="75"/>
      <c r="VUJ58" s="75"/>
      <c r="VUK58" s="75"/>
      <c r="VUL58" s="75"/>
      <c r="VUM58" s="75"/>
      <c r="VUN58" s="75"/>
      <c r="VUO58" s="75"/>
      <c r="VUP58" s="75"/>
      <c r="VUQ58" s="75"/>
      <c r="VUR58" s="75"/>
      <c r="VUS58" s="75"/>
      <c r="VUT58" s="75"/>
      <c r="VUU58" s="75"/>
      <c r="VUV58" s="75"/>
      <c r="VUW58" s="75"/>
      <c r="VUX58" s="75"/>
      <c r="VUY58" s="75"/>
      <c r="VUZ58" s="75"/>
      <c r="VVA58" s="75"/>
      <c r="VVB58" s="75"/>
      <c r="VVC58" s="75"/>
      <c r="VVD58" s="75"/>
      <c r="VVE58" s="75"/>
      <c r="VVF58" s="75"/>
      <c r="VVG58" s="75"/>
      <c r="VVH58" s="75"/>
      <c r="VVI58" s="75"/>
      <c r="VVJ58" s="75"/>
      <c r="VVK58" s="75"/>
      <c r="VVL58" s="75"/>
      <c r="VVM58" s="75"/>
      <c r="VVN58" s="75"/>
      <c r="VVO58" s="75"/>
      <c r="VVP58" s="75"/>
      <c r="VVQ58" s="75"/>
      <c r="VVR58" s="75"/>
      <c r="VVS58" s="75"/>
      <c r="VVT58" s="75"/>
      <c r="VVU58" s="75"/>
      <c r="VVV58" s="75"/>
      <c r="VVW58" s="75"/>
      <c r="VVX58" s="75"/>
      <c r="VVY58" s="75"/>
      <c r="VVZ58" s="75"/>
      <c r="VWA58" s="75"/>
      <c r="VWB58" s="75"/>
      <c r="VWC58" s="75"/>
      <c r="VWD58" s="75"/>
      <c r="VWE58" s="75"/>
      <c r="VWF58" s="75"/>
      <c r="VWG58" s="75"/>
      <c r="VWH58" s="75"/>
      <c r="VWI58" s="75"/>
      <c r="VWJ58" s="75"/>
      <c r="VWK58" s="75"/>
      <c r="VWL58" s="75"/>
      <c r="VWM58" s="75"/>
      <c r="VWN58" s="75"/>
      <c r="VWO58" s="75"/>
      <c r="VWP58" s="75"/>
      <c r="VWQ58" s="75"/>
      <c r="VWR58" s="75"/>
      <c r="VWS58" s="75"/>
      <c r="VWT58" s="75"/>
      <c r="VWU58" s="75"/>
      <c r="VWV58" s="75"/>
      <c r="VWW58" s="75"/>
      <c r="VWX58" s="75"/>
      <c r="VWY58" s="75"/>
      <c r="VWZ58" s="75"/>
      <c r="VXA58" s="75"/>
      <c r="VXB58" s="75"/>
      <c r="VXC58" s="75"/>
      <c r="VXD58" s="75"/>
      <c r="VXE58" s="75"/>
      <c r="VXF58" s="75"/>
      <c r="VXG58" s="75"/>
      <c r="VXH58" s="75"/>
      <c r="VXI58" s="75"/>
      <c r="VXJ58" s="75"/>
      <c r="VXK58" s="75"/>
      <c r="VXL58" s="75"/>
      <c r="VXM58" s="75"/>
      <c r="VXN58" s="75"/>
      <c r="VXO58" s="75"/>
      <c r="VXP58" s="75"/>
      <c r="VXQ58" s="75"/>
      <c r="VXR58" s="75"/>
      <c r="VXS58" s="75"/>
      <c r="VXT58" s="75"/>
      <c r="VXU58" s="75"/>
      <c r="VXV58" s="75"/>
      <c r="VXW58" s="75"/>
      <c r="VXX58" s="75"/>
      <c r="VXY58" s="75"/>
      <c r="VXZ58" s="75"/>
      <c r="VYA58" s="75"/>
      <c r="VYB58" s="75"/>
      <c r="VYC58" s="75"/>
      <c r="VYD58" s="75"/>
      <c r="VYE58" s="75"/>
      <c r="VYF58" s="75"/>
      <c r="VYG58" s="75"/>
      <c r="VYH58" s="75"/>
      <c r="VYI58" s="75"/>
      <c r="VYJ58" s="75"/>
      <c r="VYK58" s="75"/>
      <c r="VYL58" s="75"/>
      <c r="VYM58" s="75"/>
      <c r="VYN58" s="75"/>
      <c r="VYO58" s="75"/>
      <c r="VYP58" s="75"/>
      <c r="VYQ58" s="75"/>
      <c r="VYR58" s="75"/>
      <c r="VYS58" s="75"/>
      <c r="VYT58" s="75"/>
      <c r="VYU58" s="75"/>
      <c r="VYV58" s="75"/>
      <c r="VYW58" s="75"/>
      <c r="VYX58" s="75"/>
      <c r="VYY58" s="75"/>
      <c r="VYZ58" s="75"/>
      <c r="VZA58" s="75"/>
      <c r="VZB58" s="75"/>
      <c r="VZC58" s="75"/>
      <c r="VZD58" s="75"/>
      <c r="VZE58" s="75"/>
      <c r="VZF58" s="75"/>
      <c r="VZG58" s="75"/>
      <c r="VZH58" s="75"/>
      <c r="VZI58" s="75"/>
      <c r="VZJ58" s="75"/>
      <c r="VZK58" s="75"/>
      <c r="VZL58" s="75"/>
      <c r="VZM58" s="75"/>
      <c r="VZN58" s="75"/>
      <c r="VZO58" s="75"/>
      <c r="VZP58" s="75"/>
      <c r="VZQ58" s="75"/>
      <c r="VZR58" s="75"/>
      <c r="VZS58" s="75"/>
      <c r="VZT58" s="75"/>
      <c r="VZU58" s="75"/>
      <c r="VZV58" s="75"/>
      <c r="VZW58" s="75"/>
      <c r="VZX58" s="75"/>
      <c r="VZY58" s="75"/>
      <c r="VZZ58" s="75"/>
      <c r="WAA58" s="75"/>
      <c r="WAB58" s="75"/>
      <c r="WAC58" s="75"/>
      <c r="WAD58" s="75"/>
      <c r="WAE58" s="75"/>
      <c r="WAF58" s="75"/>
      <c r="WAG58" s="75"/>
      <c r="WAH58" s="75"/>
      <c r="WAI58" s="75"/>
      <c r="WAJ58" s="75"/>
      <c r="WAK58" s="75"/>
      <c r="WAL58" s="75"/>
      <c r="WAM58" s="75"/>
      <c r="WAN58" s="75"/>
      <c r="WAO58" s="75"/>
      <c r="WAP58" s="75"/>
      <c r="WAQ58" s="75"/>
      <c r="WAR58" s="75"/>
      <c r="WAS58" s="75"/>
      <c r="WAT58" s="75"/>
      <c r="WAU58" s="75"/>
      <c r="WAV58" s="75"/>
      <c r="WAW58" s="75"/>
      <c r="WAX58" s="75"/>
      <c r="WAY58" s="75"/>
      <c r="WAZ58" s="75"/>
      <c r="WBA58" s="75"/>
      <c r="WBB58" s="75"/>
      <c r="WBC58" s="75"/>
      <c r="WBD58" s="75"/>
      <c r="WBE58" s="75"/>
      <c r="WBF58" s="75"/>
      <c r="WBG58" s="75"/>
      <c r="WBH58" s="75"/>
      <c r="WBI58" s="75"/>
      <c r="WBJ58" s="75"/>
      <c r="WBK58" s="75"/>
      <c r="WBL58" s="75"/>
      <c r="WBM58" s="75"/>
      <c r="WBN58" s="75"/>
      <c r="WBO58" s="75"/>
      <c r="WBP58" s="75"/>
      <c r="WBQ58" s="75"/>
      <c r="WBR58" s="75"/>
      <c r="WBS58" s="75"/>
      <c r="WBT58" s="75"/>
      <c r="WBU58" s="75"/>
      <c r="WBV58" s="75"/>
      <c r="WBW58" s="75"/>
      <c r="WBX58" s="75"/>
      <c r="WBY58" s="75"/>
      <c r="WBZ58" s="75"/>
      <c r="WCA58" s="75"/>
      <c r="WCB58" s="75"/>
      <c r="WCC58" s="75"/>
      <c r="WCD58" s="75"/>
      <c r="WCE58" s="75"/>
      <c r="WCF58" s="75"/>
      <c r="WCG58" s="75"/>
      <c r="WCH58" s="75"/>
      <c r="WCI58" s="75"/>
      <c r="WCJ58" s="75"/>
      <c r="WCK58" s="75"/>
      <c r="WCL58" s="75"/>
      <c r="WCM58" s="75"/>
      <c r="WCN58" s="75"/>
      <c r="WCO58" s="75"/>
      <c r="WCP58" s="75"/>
      <c r="WCQ58" s="75"/>
      <c r="WCR58" s="75"/>
      <c r="WCS58" s="75"/>
      <c r="WCT58" s="75"/>
      <c r="WCU58" s="75"/>
      <c r="WCV58" s="75"/>
      <c r="WCW58" s="75"/>
      <c r="WCX58" s="75"/>
      <c r="WCY58" s="75"/>
      <c r="WCZ58" s="75"/>
      <c r="WDA58" s="75"/>
      <c r="WDB58" s="75"/>
      <c r="WDC58" s="75"/>
      <c r="WDD58" s="75"/>
      <c r="WDE58" s="75"/>
      <c r="WDF58" s="75"/>
      <c r="WDG58" s="75"/>
      <c r="WDH58" s="75"/>
      <c r="WDI58" s="75"/>
      <c r="WDJ58" s="75"/>
      <c r="WDK58" s="75"/>
      <c r="WDL58" s="75"/>
      <c r="WDM58" s="75"/>
      <c r="WDN58" s="75"/>
      <c r="WDO58" s="75"/>
      <c r="WDP58" s="75"/>
      <c r="WDQ58" s="75"/>
      <c r="WDR58" s="75"/>
      <c r="WDS58" s="75"/>
      <c r="WDT58" s="75"/>
      <c r="WDU58" s="75"/>
      <c r="WDV58" s="75"/>
      <c r="WDW58" s="75"/>
      <c r="WDX58" s="75"/>
      <c r="WDY58" s="75"/>
      <c r="WDZ58" s="75"/>
      <c r="WEA58" s="75"/>
      <c r="WEB58" s="75"/>
      <c r="WEC58" s="75"/>
      <c r="WED58" s="75"/>
      <c r="WEE58" s="75"/>
      <c r="WEF58" s="75"/>
      <c r="WEG58" s="75"/>
      <c r="WEH58" s="75"/>
      <c r="WEI58" s="75"/>
      <c r="WEJ58" s="75"/>
      <c r="WEK58" s="75"/>
      <c r="WEL58" s="75"/>
      <c r="WEM58" s="75"/>
      <c r="WEN58" s="75"/>
      <c r="WEO58" s="75"/>
      <c r="WEP58" s="75"/>
      <c r="WEQ58" s="75"/>
      <c r="WER58" s="75"/>
      <c r="WES58" s="75"/>
      <c r="WET58" s="75"/>
      <c r="WEU58" s="75"/>
      <c r="WEV58" s="75"/>
      <c r="WEW58" s="75"/>
      <c r="WEX58" s="75"/>
      <c r="WEY58" s="75"/>
      <c r="WEZ58" s="75"/>
      <c r="WFA58" s="75"/>
      <c r="WFB58" s="75"/>
      <c r="WFC58" s="75"/>
      <c r="WFD58" s="75"/>
      <c r="WFE58" s="75"/>
      <c r="WFF58" s="75"/>
      <c r="WFG58" s="75"/>
      <c r="WFH58" s="75"/>
      <c r="WFI58" s="75"/>
      <c r="WFJ58" s="75"/>
      <c r="WFK58" s="75"/>
      <c r="WFL58" s="75"/>
      <c r="WFM58" s="75"/>
      <c r="WFN58" s="75"/>
      <c r="WFO58" s="75"/>
      <c r="WFP58" s="75"/>
      <c r="WFQ58" s="75"/>
      <c r="WFR58" s="75"/>
      <c r="WFS58" s="75"/>
      <c r="WFT58" s="75"/>
      <c r="WFU58" s="75"/>
      <c r="WFV58" s="75"/>
      <c r="WFW58" s="75"/>
      <c r="WFX58" s="75"/>
      <c r="WFY58" s="75"/>
      <c r="WFZ58" s="75"/>
      <c r="WGA58" s="75"/>
      <c r="WGB58" s="75"/>
      <c r="WGC58" s="75"/>
      <c r="WGD58" s="75"/>
      <c r="WGE58" s="75"/>
      <c r="WGF58" s="75"/>
      <c r="WGG58" s="75"/>
      <c r="WGH58" s="75"/>
      <c r="WGI58" s="75"/>
      <c r="WGJ58" s="75"/>
      <c r="WGK58" s="75"/>
      <c r="WGL58" s="75"/>
      <c r="WGM58" s="75"/>
      <c r="WGN58" s="75"/>
      <c r="WGO58" s="75"/>
      <c r="WGP58" s="75"/>
      <c r="WGQ58" s="75"/>
      <c r="WGR58" s="75"/>
      <c r="WGS58" s="75"/>
      <c r="WGT58" s="75"/>
      <c r="WGU58" s="75"/>
      <c r="WGV58" s="75"/>
      <c r="WGW58" s="75"/>
      <c r="WGX58" s="75"/>
      <c r="WGY58" s="75"/>
      <c r="WGZ58" s="75"/>
      <c r="WHA58" s="75"/>
      <c r="WHB58" s="75"/>
      <c r="WHC58" s="75"/>
      <c r="WHD58" s="75"/>
      <c r="WHE58" s="75"/>
      <c r="WHF58" s="75"/>
      <c r="WHG58" s="75"/>
      <c r="WHH58" s="75"/>
      <c r="WHI58" s="75"/>
      <c r="WHJ58" s="75"/>
      <c r="WHK58" s="75"/>
      <c r="WHL58" s="75"/>
      <c r="WHM58" s="75"/>
      <c r="WHN58" s="75"/>
      <c r="WHO58" s="75"/>
      <c r="WHP58" s="75"/>
      <c r="WHQ58" s="75"/>
      <c r="WHR58" s="75"/>
      <c r="WHS58" s="75"/>
      <c r="WHT58" s="75"/>
      <c r="WHU58" s="75"/>
      <c r="WHV58" s="75"/>
      <c r="WHW58" s="75"/>
      <c r="WHX58" s="75"/>
      <c r="WHY58" s="75"/>
      <c r="WHZ58" s="75"/>
      <c r="WIA58" s="75"/>
      <c r="WIB58" s="75"/>
      <c r="WIC58" s="75"/>
      <c r="WID58" s="75"/>
      <c r="WIE58" s="75"/>
      <c r="WIF58" s="75"/>
      <c r="WIG58" s="75"/>
      <c r="WIH58" s="75"/>
      <c r="WII58" s="75"/>
      <c r="WIJ58" s="75"/>
      <c r="WIK58" s="75"/>
      <c r="WIL58" s="75"/>
      <c r="WIM58" s="75"/>
      <c r="WIN58" s="75"/>
      <c r="WIO58" s="75"/>
      <c r="WIP58" s="75"/>
      <c r="WIQ58" s="75"/>
      <c r="WIR58" s="75"/>
      <c r="WIS58" s="75"/>
      <c r="WIT58" s="75"/>
      <c r="WIU58" s="75"/>
      <c r="WIV58" s="75"/>
      <c r="WIW58" s="75"/>
      <c r="WIX58" s="75"/>
      <c r="WIY58" s="75"/>
      <c r="WIZ58" s="75"/>
      <c r="WJA58" s="75"/>
      <c r="WJB58" s="75"/>
      <c r="WJC58" s="75"/>
      <c r="WJD58" s="75"/>
      <c r="WJE58" s="75"/>
      <c r="WJF58" s="75"/>
      <c r="WJG58" s="75"/>
      <c r="WJH58" s="75"/>
      <c r="WJI58" s="75"/>
      <c r="WJJ58" s="75"/>
      <c r="WJK58" s="75"/>
      <c r="WJL58" s="75"/>
      <c r="WJM58" s="75"/>
      <c r="WJN58" s="75"/>
      <c r="WJO58" s="75"/>
      <c r="WJP58" s="75"/>
      <c r="WJQ58" s="75"/>
      <c r="WJR58" s="75"/>
      <c r="WJS58" s="75"/>
      <c r="WJT58" s="75"/>
      <c r="WJU58" s="75"/>
      <c r="WJV58" s="75"/>
      <c r="WJW58" s="75"/>
      <c r="WJX58" s="75"/>
      <c r="WJY58" s="75"/>
      <c r="WJZ58" s="75"/>
      <c r="WKA58" s="75"/>
      <c r="WKB58" s="75"/>
      <c r="WKC58" s="75"/>
      <c r="WKD58" s="75"/>
      <c r="WKE58" s="75"/>
      <c r="WKF58" s="75"/>
      <c r="WKG58" s="75"/>
      <c r="WKH58" s="75"/>
      <c r="WKI58" s="75"/>
      <c r="WKJ58" s="75"/>
      <c r="WKK58" s="75"/>
      <c r="WKL58" s="75"/>
      <c r="WKM58" s="75"/>
      <c r="WKN58" s="75"/>
      <c r="WKO58" s="75"/>
      <c r="WKP58" s="75"/>
      <c r="WKQ58" s="75"/>
      <c r="WKR58" s="75"/>
      <c r="WKS58" s="75"/>
      <c r="WKT58" s="75"/>
      <c r="WKU58" s="75"/>
      <c r="WKV58" s="75"/>
      <c r="WKW58" s="75"/>
      <c r="WKX58" s="75"/>
      <c r="WKY58" s="75"/>
      <c r="WKZ58" s="75"/>
      <c r="WLA58" s="75"/>
      <c r="WLB58" s="75"/>
      <c r="WLC58" s="75"/>
      <c r="WLD58" s="75"/>
      <c r="WLE58" s="75"/>
      <c r="WLF58" s="75"/>
      <c r="WLG58" s="75"/>
      <c r="WLH58" s="75"/>
      <c r="WLI58" s="75"/>
      <c r="WLJ58" s="75"/>
      <c r="WLK58" s="75"/>
      <c r="WLL58" s="75"/>
      <c r="WLM58" s="75"/>
      <c r="WLN58" s="75"/>
      <c r="WLO58" s="75"/>
      <c r="WLP58" s="75"/>
      <c r="WLQ58" s="75"/>
      <c r="WLR58" s="75"/>
      <c r="WLS58" s="75"/>
      <c r="WLT58" s="75"/>
      <c r="WLU58" s="75"/>
      <c r="WLV58" s="75"/>
      <c r="WLW58" s="75"/>
      <c r="WLX58" s="75"/>
      <c r="WLY58" s="75"/>
      <c r="WLZ58" s="75"/>
      <c r="WMA58" s="75"/>
      <c r="WMB58" s="75"/>
      <c r="WMC58" s="75"/>
      <c r="WMD58" s="75"/>
      <c r="WME58" s="75"/>
      <c r="WMF58" s="75"/>
      <c r="WMG58" s="75"/>
      <c r="WMH58" s="75"/>
      <c r="WMI58" s="75"/>
      <c r="WMJ58" s="75"/>
      <c r="WMK58" s="75"/>
      <c r="WML58" s="75"/>
      <c r="WMM58" s="75"/>
      <c r="WMN58" s="75"/>
      <c r="WMO58" s="75"/>
      <c r="WMP58" s="75"/>
      <c r="WMQ58" s="75"/>
      <c r="WMR58" s="75"/>
      <c r="WMS58" s="75"/>
      <c r="WMT58" s="75"/>
      <c r="WMU58" s="75"/>
      <c r="WMV58" s="75"/>
      <c r="WMW58" s="75"/>
      <c r="WMX58" s="75"/>
      <c r="WMY58" s="75"/>
      <c r="WMZ58" s="75"/>
      <c r="WNA58" s="75"/>
      <c r="WNB58" s="75"/>
      <c r="WNC58" s="75"/>
      <c r="WND58" s="75"/>
      <c r="WNE58" s="75"/>
      <c r="WNF58" s="75"/>
      <c r="WNG58" s="75"/>
      <c r="WNH58" s="75"/>
      <c r="WNI58" s="75"/>
      <c r="WNJ58" s="75"/>
      <c r="WNK58" s="75"/>
      <c r="WNL58" s="75"/>
      <c r="WNM58" s="75"/>
      <c r="WNN58" s="75"/>
      <c r="WNO58" s="75"/>
      <c r="WNP58" s="75"/>
      <c r="WNQ58" s="75"/>
      <c r="WNR58" s="75"/>
      <c r="WNS58" s="75"/>
      <c r="WNT58" s="75"/>
      <c r="WNU58" s="75"/>
      <c r="WNV58" s="75"/>
      <c r="WNW58" s="75"/>
      <c r="WNX58" s="75"/>
      <c r="WNY58" s="75"/>
      <c r="WNZ58" s="75"/>
      <c r="WOA58" s="75"/>
      <c r="WOB58" s="75"/>
      <c r="WOC58" s="75"/>
      <c r="WOD58" s="75"/>
      <c r="WOE58" s="75"/>
      <c r="WOF58" s="75"/>
      <c r="WOG58" s="75"/>
      <c r="WOH58" s="75"/>
      <c r="WOI58" s="75"/>
      <c r="WOJ58" s="75"/>
      <c r="WOK58" s="75"/>
      <c r="WOL58" s="75"/>
      <c r="WOM58" s="75"/>
      <c r="WON58" s="75"/>
      <c r="WOO58" s="75"/>
      <c r="WOP58" s="75"/>
      <c r="WOQ58" s="75"/>
      <c r="WOR58" s="75"/>
      <c r="WOS58" s="75"/>
      <c r="WOT58" s="75"/>
      <c r="WOU58" s="75"/>
      <c r="WOV58" s="75"/>
      <c r="WOW58" s="75"/>
      <c r="WOX58" s="75"/>
      <c r="WOY58" s="75"/>
      <c r="WOZ58" s="75"/>
      <c r="WPA58" s="75"/>
      <c r="WPB58" s="75"/>
      <c r="WPC58" s="75"/>
      <c r="WPD58" s="75"/>
      <c r="WPE58" s="75"/>
      <c r="WPF58" s="75"/>
      <c r="WPG58" s="75"/>
      <c r="WPH58" s="75"/>
      <c r="WPI58" s="75"/>
      <c r="WPJ58" s="75"/>
      <c r="WPK58" s="75"/>
      <c r="WPL58" s="75"/>
      <c r="WPM58" s="75"/>
      <c r="WPN58" s="75"/>
      <c r="WPO58" s="75"/>
      <c r="WPP58" s="75"/>
      <c r="WPQ58" s="75"/>
      <c r="WPR58" s="75"/>
      <c r="WPS58" s="75"/>
      <c r="WPT58" s="75"/>
      <c r="WPU58" s="75"/>
      <c r="WPV58" s="75"/>
      <c r="WPW58" s="75"/>
      <c r="WPX58" s="75"/>
      <c r="WPY58" s="75"/>
      <c r="WPZ58" s="75"/>
      <c r="WQA58" s="75"/>
      <c r="WQB58" s="75"/>
      <c r="WQC58" s="75"/>
      <c r="WQD58" s="75"/>
      <c r="WQE58" s="75"/>
      <c r="WQF58" s="75"/>
      <c r="WQG58" s="75"/>
      <c r="WQH58" s="75"/>
      <c r="WQI58" s="75"/>
      <c r="WQJ58" s="75"/>
      <c r="WQK58" s="75"/>
      <c r="WQL58" s="75"/>
      <c r="WQM58" s="75"/>
      <c r="WQN58" s="75"/>
      <c r="WQO58" s="75"/>
      <c r="WQP58" s="75"/>
      <c r="WQQ58" s="75"/>
      <c r="WQR58" s="75"/>
      <c r="WQS58" s="75"/>
      <c r="WQT58" s="75"/>
      <c r="WQU58" s="75"/>
      <c r="WQV58" s="75"/>
      <c r="WQW58" s="75"/>
      <c r="WQX58" s="75"/>
      <c r="WQY58" s="75"/>
      <c r="WQZ58" s="75"/>
      <c r="WRA58" s="75"/>
      <c r="WRB58" s="75"/>
      <c r="WRC58" s="75"/>
      <c r="WRD58" s="75"/>
      <c r="WRE58" s="75"/>
      <c r="WRF58" s="75"/>
      <c r="WRG58" s="75"/>
      <c r="WRH58" s="75"/>
      <c r="WRI58" s="75"/>
      <c r="WRJ58" s="75"/>
      <c r="WRK58" s="75"/>
      <c r="WRL58" s="75"/>
      <c r="WRM58" s="75"/>
      <c r="WRN58" s="75"/>
      <c r="WRO58" s="75"/>
      <c r="WRP58" s="75"/>
      <c r="WRQ58" s="75"/>
      <c r="WRR58" s="75"/>
      <c r="WRS58" s="75"/>
      <c r="WRT58" s="75"/>
      <c r="WRU58" s="75"/>
      <c r="WRV58" s="75"/>
      <c r="WRW58" s="75"/>
      <c r="WRX58" s="75"/>
      <c r="WRY58" s="75"/>
      <c r="WRZ58" s="75"/>
      <c r="WSA58" s="75"/>
      <c r="WSB58" s="75"/>
      <c r="WSC58" s="75"/>
      <c r="WSD58" s="75"/>
      <c r="WSE58" s="75"/>
      <c r="WSF58" s="75"/>
      <c r="WSG58" s="75"/>
      <c r="WSH58" s="75"/>
      <c r="WSI58" s="75"/>
      <c r="WSJ58" s="75"/>
      <c r="WSK58" s="75"/>
      <c r="WSL58" s="75"/>
      <c r="WSM58" s="75"/>
      <c r="WSN58" s="75"/>
      <c r="WSO58" s="75"/>
      <c r="WSP58" s="75"/>
      <c r="WSQ58" s="75"/>
      <c r="WSR58" s="75"/>
      <c r="WSS58" s="75"/>
      <c r="WST58" s="75"/>
      <c r="WSU58" s="75"/>
      <c r="WSV58" s="75"/>
      <c r="WSW58" s="75"/>
      <c r="WSX58" s="75"/>
      <c r="WSY58" s="75"/>
      <c r="WSZ58" s="75"/>
      <c r="WTA58" s="75"/>
      <c r="WTB58" s="75"/>
      <c r="WTC58" s="75"/>
      <c r="WTD58" s="75"/>
      <c r="WTE58" s="75"/>
      <c r="WTF58" s="75"/>
      <c r="WTG58" s="75"/>
      <c r="WTH58" s="75"/>
      <c r="WTI58" s="75"/>
      <c r="WTJ58" s="75"/>
      <c r="WTK58" s="75"/>
      <c r="WTL58" s="75"/>
      <c r="WTM58" s="75"/>
      <c r="WTN58" s="75"/>
      <c r="WTO58" s="75"/>
      <c r="WTP58" s="75"/>
      <c r="WTQ58" s="75"/>
      <c r="WTR58" s="75"/>
      <c r="WTS58" s="75"/>
      <c r="WTT58" s="75"/>
      <c r="WTU58" s="75"/>
      <c r="WTV58" s="75"/>
      <c r="WTW58" s="75"/>
      <c r="WTX58" s="75"/>
      <c r="WTY58" s="75"/>
      <c r="WTZ58" s="75"/>
      <c r="WUA58" s="75"/>
      <c r="WUB58" s="75"/>
      <c r="WUC58" s="75"/>
      <c r="WUD58" s="75"/>
      <c r="WUE58" s="75"/>
      <c r="WUF58" s="75"/>
      <c r="WUG58" s="75"/>
      <c r="WUH58" s="75"/>
      <c r="WUI58" s="75"/>
      <c r="WUJ58" s="75"/>
      <c r="WUK58" s="75"/>
      <c r="WUL58" s="75"/>
      <c r="WUM58" s="75"/>
      <c r="WUN58" s="75"/>
      <c r="WUO58" s="75"/>
      <c r="WUP58" s="75"/>
      <c r="WUQ58" s="75"/>
      <c r="WUR58" s="75"/>
      <c r="WUS58" s="75"/>
      <c r="WUT58" s="75"/>
      <c r="WUU58" s="75"/>
      <c r="WUV58" s="75"/>
      <c r="WUW58" s="75"/>
      <c r="WUX58" s="75"/>
      <c r="WUY58" s="75"/>
      <c r="WUZ58" s="75"/>
      <c r="WVA58" s="75"/>
      <c r="WVB58" s="75"/>
      <c r="WVC58" s="75"/>
      <c r="WVD58" s="75"/>
      <c r="WVE58" s="75"/>
      <c r="WVF58" s="75"/>
      <c r="WVG58" s="75"/>
      <c r="WVH58" s="75"/>
      <c r="WVI58" s="75"/>
      <c r="WVJ58" s="75"/>
      <c r="WVK58" s="75"/>
      <c r="WVL58" s="75"/>
      <c r="WVM58" s="75"/>
      <c r="WVN58" s="75"/>
      <c r="WVO58" s="75"/>
      <c r="WVP58" s="75"/>
      <c r="WVQ58" s="75"/>
      <c r="WVR58" s="75"/>
      <c r="WVS58" s="75"/>
      <c r="WVT58" s="75"/>
      <c r="WVU58" s="75"/>
      <c r="WVV58" s="75"/>
      <c r="WVW58" s="75"/>
      <c r="WVX58" s="75"/>
      <c r="WVY58" s="75"/>
      <c r="WVZ58" s="75"/>
      <c r="WWA58" s="75"/>
      <c r="WWB58" s="75"/>
      <c r="WWC58" s="75"/>
      <c r="WWD58" s="75"/>
      <c r="WWE58" s="75"/>
      <c r="WWF58" s="75"/>
      <c r="WWG58" s="75"/>
      <c r="WWH58" s="75"/>
      <c r="WWI58" s="75"/>
      <c r="WWJ58" s="75"/>
      <c r="WWK58" s="75"/>
      <c r="WWL58" s="75"/>
      <c r="WWM58" s="75"/>
      <c r="WWN58" s="75"/>
      <c r="WWO58" s="75"/>
      <c r="WWP58" s="75"/>
      <c r="WWQ58" s="75"/>
      <c r="WWR58" s="75"/>
      <c r="WWS58" s="75"/>
      <c r="WWT58" s="75"/>
      <c r="WWU58" s="75"/>
      <c r="WWV58" s="75"/>
      <c r="WWW58" s="75"/>
      <c r="WWX58" s="75"/>
      <c r="WWY58" s="75"/>
      <c r="WWZ58" s="75"/>
      <c r="WXA58" s="75"/>
      <c r="WXB58" s="75"/>
      <c r="WXC58" s="75"/>
      <c r="WXD58" s="75"/>
      <c r="WXE58" s="75"/>
      <c r="WXF58" s="75"/>
      <c r="WXG58" s="75"/>
      <c r="WXH58" s="75"/>
      <c r="WXI58" s="75"/>
      <c r="WXJ58" s="75"/>
      <c r="WXK58" s="75"/>
      <c r="WXL58" s="75"/>
      <c r="WXM58" s="75"/>
      <c r="WXN58" s="75"/>
      <c r="WXO58" s="75"/>
      <c r="WXP58" s="75"/>
      <c r="WXQ58" s="75"/>
      <c r="WXR58" s="75"/>
      <c r="WXS58" s="75"/>
      <c r="WXT58" s="75"/>
      <c r="WXU58" s="75"/>
      <c r="WXV58" s="75"/>
      <c r="WXW58" s="75"/>
      <c r="WXX58" s="75"/>
      <c r="WXY58" s="75"/>
      <c r="WXZ58" s="75"/>
      <c r="WYA58" s="75"/>
      <c r="WYB58" s="75"/>
      <c r="WYC58" s="75"/>
      <c r="WYD58" s="75"/>
      <c r="WYE58" s="75"/>
      <c r="WYF58" s="75"/>
      <c r="WYG58" s="75"/>
      <c r="WYH58" s="75"/>
      <c r="WYI58" s="75"/>
      <c r="WYJ58" s="75"/>
      <c r="WYK58" s="75"/>
      <c r="WYL58" s="75"/>
      <c r="WYM58" s="75"/>
      <c r="WYN58" s="75"/>
      <c r="WYO58" s="75"/>
      <c r="WYP58" s="75"/>
      <c r="WYQ58" s="75"/>
      <c r="WYR58" s="75"/>
      <c r="WYS58" s="75"/>
      <c r="WYT58" s="75"/>
      <c r="WYU58" s="75"/>
      <c r="WYV58" s="75"/>
      <c r="WYW58" s="75"/>
      <c r="WYX58" s="75"/>
      <c r="WYY58" s="75"/>
      <c r="WYZ58" s="75"/>
      <c r="WZA58" s="75"/>
      <c r="WZB58" s="75"/>
      <c r="WZC58" s="75"/>
      <c r="WZD58" s="75"/>
      <c r="WZE58" s="75"/>
      <c r="WZF58" s="75"/>
      <c r="WZG58" s="75"/>
      <c r="WZH58" s="75"/>
      <c r="WZI58" s="75"/>
      <c r="WZJ58" s="75"/>
      <c r="WZK58" s="75"/>
      <c r="WZL58" s="75"/>
      <c r="WZM58" s="75"/>
      <c r="WZN58" s="75"/>
      <c r="WZO58" s="75"/>
      <c r="WZP58" s="75"/>
      <c r="WZQ58" s="75"/>
      <c r="WZR58" s="75"/>
      <c r="WZS58" s="75"/>
      <c r="WZT58" s="75"/>
      <c r="WZU58" s="75"/>
      <c r="WZV58" s="75"/>
      <c r="WZW58" s="75"/>
      <c r="WZX58" s="75"/>
      <c r="WZY58" s="75"/>
      <c r="WZZ58" s="75"/>
      <c r="XAA58" s="75"/>
      <c r="XAB58" s="75"/>
      <c r="XAC58" s="75"/>
      <c r="XAD58" s="75"/>
      <c r="XAE58" s="75"/>
      <c r="XAF58" s="75"/>
      <c r="XAG58" s="75"/>
      <c r="XAH58" s="75"/>
      <c r="XAI58" s="75"/>
      <c r="XAJ58" s="75"/>
      <c r="XAK58" s="75"/>
      <c r="XAL58" s="75"/>
      <c r="XAM58" s="75"/>
      <c r="XAN58" s="75"/>
      <c r="XAO58" s="75"/>
      <c r="XAP58" s="75"/>
      <c r="XAQ58" s="75"/>
      <c r="XAR58" s="75"/>
      <c r="XAS58" s="75"/>
      <c r="XAT58" s="75"/>
      <c r="XAU58" s="75"/>
      <c r="XAV58" s="75"/>
      <c r="XAW58" s="75"/>
      <c r="XAX58" s="75"/>
      <c r="XAY58" s="75"/>
      <c r="XAZ58" s="75"/>
      <c r="XBA58" s="75"/>
      <c r="XBB58" s="75"/>
      <c r="XBC58" s="75"/>
      <c r="XBD58" s="75"/>
      <c r="XBE58" s="75"/>
      <c r="XBF58" s="75"/>
      <c r="XBG58" s="75"/>
      <c r="XBH58" s="75"/>
      <c r="XBI58" s="75"/>
      <c r="XBJ58" s="75"/>
      <c r="XBK58" s="75"/>
      <c r="XBL58" s="75"/>
      <c r="XBM58" s="75"/>
      <c r="XBN58" s="75"/>
      <c r="XBO58" s="75"/>
      <c r="XBP58" s="75"/>
      <c r="XBQ58" s="75"/>
      <c r="XBR58" s="75"/>
      <c r="XBS58" s="75"/>
      <c r="XBT58" s="75"/>
      <c r="XBU58" s="75"/>
      <c r="XBV58" s="75"/>
      <c r="XBW58" s="75"/>
      <c r="XBX58" s="75"/>
      <c r="XBY58" s="75"/>
      <c r="XBZ58" s="75"/>
      <c r="XCA58" s="75"/>
      <c r="XCB58" s="75"/>
      <c r="XCC58" s="75"/>
      <c r="XCD58" s="75"/>
      <c r="XCE58" s="75"/>
      <c r="XCF58" s="75"/>
      <c r="XCG58" s="75"/>
      <c r="XCH58" s="75"/>
      <c r="XCI58" s="75"/>
      <c r="XCJ58" s="75"/>
      <c r="XCK58" s="75"/>
      <c r="XCL58" s="75"/>
      <c r="XCM58" s="75"/>
      <c r="XCN58" s="75"/>
      <c r="XCO58" s="75"/>
      <c r="XCP58" s="75"/>
      <c r="XCQ58" s="75"/>
      <c r="XCR58" s="75"/>
      <c r="XCS58" s="75"/>
      <c r="XCT58" s="75"/>
      <c r="XCU58" s="75"/>
      <c r="XCV58" s="75"/>
      <c r="XCW58" s="75"/>
      <c r="XCX58" s="75"/>
      <c r="XCY58" s="75"/>
      <c r="XCZ58" s="75"/>
      <c r="XDA58" s="75"/>
      <c r="XDB58" s="75"/>
      <c r="XDC58" s="75"/>
      <c r="XDD58" s="75"/>
      <c r="XDE58" s="75"/>
      <c r="XDF58" s="75"/>
      <c r="XDG58" s="75"/>
      <c r="XDH58" s="75"/>
      <c r="XDI58" s="75"/>
      <c r="XDJ58" s="75"/>
      <c r="XDK58" s="75"/>
      <c r="XDL58" s="75"/>
      <c r="XDM58" s="75"/>
      <c r="XDN58" s="75"/>
      <c r="XDO58" s="75"/>
      <c r="XDP58" s="75"/>
      <c r="XDQ58" s="75"/>
      <c r="XDR58" s="75"/>
      <c r="XDS58" s="75"/>
      <c r="XDT58" s="75"/>
      <c r="XDU58" s="75"/>
      <c r="XDV58" s="75"/>
      <c r="XDW58" s="75"/>
      <c r="XDX58" s="75"/>
      <c r="XDY58" s="75"/>
      <c r="XDZ58" s="75"/>
      <c r="XEA58" s="75"/>
      <c r="XEB58" s="75"/>
      <c r="XEC58" s="75"/>
      <c r="XED58" s="75"/>
      <c r="XEE58" s="75"/>
      <c r="XEF58" s="75"/>
      <c r="XEG58" s="75"/>
      <c r="XEH58" s="75"/>
      <c r="XEI58" s="75"/>
      <c r="XEJ58" s="75"/>
      <c r="XEK58" s="75"/>
      <c r="XEL58" s="75"/>
      <c r="XEM58" s="75"/>
      <c r="XEN58" s="75"/>
      <c r="XEO58" s="75"/>
      <c r="XEP58" s="75"/>
      <c r="XEQ58" s="75"/>
      <c r="XER58" s="75"/>
      <c r="XES58" s="75"/>
    </row>
    <row r="59" spans="1:16373" outlineLevel="1">
      <c r="B59" s="71" t="s">
        <v>83</v>
      </c>
      <c r="D59" s="106">
        <f t="shared" ref="D59:AM59" si="146">SUBTOTAL(9,D56:D58)</f>
        <v>0</v>
      </c>
      <c r="E59" s="125">
        <f t="shared" si="146"/>
        <v>290.98007779066546</v>
      </c>
      <c r="F59" s="125">
        <f t="shared" si="146"/>
        <v>581.96015558133092</v>
      </c>
      <c r="G59" s="125">
        <f t="shared" si="146"/>
        <v>1182.0721124074762</v>
      </c>
      <c r="H59" s="125">
        <f t="shared" si="146"/>
        <v>2899.1327426036587</v>
      </c>
      <c r="I59" s="125">
        <f t="shared" si="146"/>
        <v>4016.0814159736947</v>
      </c>
      <c r="J59" s="125">
        <f t="shared" si="146"/>
        <v>4016.0814159736947</v>
      </c>
      <c r="K59" s="125">
        <f t="shared" si="146"/>
        <v>4342.6694222799051</v>
      </c>
      <c r="L59" s="125">
        <f t="shared" si="146"/>
        <v>4758.8539930893239</v>
      </c>
      <c r="M59" s="125">
        <f t="shared" si="146"/>
        <v>5145.7959412837536</v>
      </c>
      <c r="N59" s="125">
        <f t="shared" si="146"/>
        <v>5486.7885816711769</v>
      </c>
      <c r="O59" s="125">
        <f t="shared" si="146"/>
        <v>10667.366334355842</v>
      </c>
      <c r="P59" s="139">
        <f t="shared" si="146"/>
        <v>15804.296830344309</v>
      </c>
      <c r="Q59" s="125">
        <f t="shared" si="146"/>
        <v>15804.296830344309</v>
      </c>
      <c r="R59" s="125">
        <f t="shared" si="146"/>
        <v>16201.278103061835</v>
      </c>
      <c r="S59" s="125">
        <f t="shared" si="146"/>
        <v>46190.940433095137</v>
      </c>
      <c r="T59" s="125">
        <f t="shared" si="146"/>
        <v>75934.79175916237</v>
      </c>
      <c r="U59" s="125">
        <f t="shared" si="146"/>
        <v>76106.745269066305</v>
      </c>
      <c r="V59" s="125">
        <f t="shared" si="146"/>
        <v>76225.34548892657</v>
      </c>
      <c r="W59" s="125">
        <f t="shared" si="146"/>
        <v>77068.545550479845</v>
      </c>
      <c r="X59" s="125">
        <f t="shared" si="146"/>
        <v>78900.921173201306</v>
      </c>
      <c r="Y59" s="125">
        <f t="shared" si="146"/>
        <v>80382.253002581827</v>
      </c>
      <c r="Z59" s="125">
        <f t="shared" si="146"/>
        <v>80980.22002997066</v>
      </c>
      <c r="AA59" s="125">
        <f t="shared" si="146"/>
        <v>86916.596947734535</v>
      </c>
      <c r="AB59" s="139">
        <f t="shared" si="146"/>
        <v>92649.346127614088</v>
      </c>
      <c r="AC59" s="125">
        <f t="shared" si="146"/>
        <v>92649.346127614088</v>
      </c>
      <c r="AD59" s="125">
        <f t="shared" si="146"/>
        <v>92746.338833470712</v>
      </c>
      <c r="AE59" s="125">
        <f t="shared" si="146"/>
        <v>92988.82108816746</v>
      </c>
      <c r="AF59" s="125">
        <f t="shared" si="146"/>
        <v>93134.310637007584</v>
      </c>
      <c r="AG59" s="125">
        <f t="shared" si="146"/>
        <v>93134.310637007584</v>
      </c>
      <c r="AH59" s="125">
        <f t="shared" si="146"/>
        <v>93134.310637007584</v>
      </c>
      <c r="AI59" s="125">
        <f t="shared" si="146"/>
        <v>94419.926211063837</v>
      </c>
      <c r="AJ59" s="125">
        <f t="shared" si="146"/>
        <v>97235.29865130235</v>
      </c>
      <c r="AK59" s="125">
        <f t="shared" si="146"/>
        <v>108912.45928450633</v>
      </c>
      <c r="AL59" s="125">
        <f t="shared" si="146"/>
        <v>120393.31697391467</v>
      </c>
      <c r="AM59" s="125">
        <f t="shared" si="146"/>
        <v>133721.61015670252</v>
      </c>
      <c r="AN59" s="75"/>
      <c r="AO59" s="60"/>
      <c r="AP59" s="120">
        <f>SUBTOTAL(9,AP56:AP58)</f>
        <v>43</v>
      </c>
      <c r="AQ59" s="50"/>
      <c r="AR59" s="120">
        <f>SUBTOTAL(9,AR56:AR58)</f>
        <v>727</v>
      </c>
      <c r="AT59" s="120">
        <f>SUBTOTAL(9,AT56:AT58)</f>
        <v>684</v>
      </c>
      <c r="AV59" s="120">
        <f>SUBTOTAL(9,AV56:AV58)</f>
        <v>1205</v>
      </c>
      <c r="AX59" s="120">
        <f>SUBTOTAL(9,AX56:AX58)</f>
        <v>478</v>
      </c>
    </row>
    <row r="60" spans="1:16373" outlineLevel="1">
      <c r="D60" s="103"/>
      <c r="E60" s="136"/>
      <c r="F60" s="136"/>
      <c r="G60" s="136"/>
      <c r="H60" s="137"/>
      <c r="I60" s="136"/>
      <c r="J60" s="136"/>
      <c r="K60" s="136"/>
      <c r="L60" s="137"/>
      <c r="M60" s="137"/>
      <c r="N60" s="137"/>
      <c r="O60" s="137"/>
      <c r="P60" s="138"/>
      <c r="Q60" s="137"/>
      <c r="R60" s="137"/>
      <c r="S60" s="137"/>
      <c r="T60" s="137"/>
      <c r="U60" s="137"/>
      <c r="V60" s="137"/>
      <c r="W60" s="137"/>
      <c r="X60" s="137"/>
      <c r="Y60" s="137"/>
      <c r="Z60" s="137"/>
      <c r="AA60" s="137"/>
      <c r="AB60" s="138"/>
      <c r="AC60" s="137"/>
      <c r="AD60" s="137"/>
      <c r="AE60" s="137"/>
      <c r="AF60" s="137"/>
      <c r="AG60" s="137"/>
      <c r="AH60" s="137"/>
      <c r="AI60" s="137"/>
      <c r="AJ60" s="137"/>
      <c r="AK60" s="137"/>
      <c r="AL60" s="137"/>
      <c r="AM60" s="137"/>
      <c r="AN60" s="75"/>
      <c r="AO60" s="60"/>
      <c r="AP60" s="120"/>
      <c r="AQ60" s="50"/>
      <c r="AR60" s="120"/>
      <c r="AT60" s="120"/>
      <c r="AV60" s="120"/>
      <c r="AX60" s="120"/>
    </row>
    <row r="61" spans="1:16373" outlineLevel="1">
      <c r="A61" s="70" t="s">
        <v>6</v>
      </c>
      <c r="B61" t="s">
        <v>6</v>
      </c>
      <c r="D61" s="103">
        <f>(SUM(0.5*D13)*C13/12)</f>
        <v>0</v>
      </c>
      <c r="E61" s="136">
        <f>(SUM(0.5*E13)+D37)*$C13/12</f>
        <v>0</v>
      </c>
      <c r="F61" s="136">
        <f t="shared" ref="F61:AM61" si="147">(SUM(0.5*F13)+E37)*$C13/12</f>
        <v>0</v>
      </c>
      <c r="G61" s="136">
        <f t="shared" si="147"/>
        <v>0</v>
      </c>
      <c r="H61" s="136">
        <f t="shared" si="147"/>
        <v>4165.0957658531834</v>
      </c>
      <c r="I61" s="136">
        <f t="shared" si="147"/>
        <v>8330.1915317063667</v>
      </c>
      <c r="J61" s="136">
        <f t="shared" si="147"/>
        <v>8330.1915317063667</v>
      </c>
      <c r="K61" s="136">
        <f t="shared" si="147"/>
        <v>8330.1915317063667</v>
      </c>
      <c r="L61" s="136">
        <f t="shared" si="147"/>
        <v>8330.1915317063667</v>
      </c>
      <c r="M61" s="136">
        <f t="shared" si="147"/>
        <v>8330.1915317063667</v>
      </c>
      <c r="N61" s="137">
        <f t="shared" si="147"/>
        <v>8330.1915317063667</v>
      </c>
      <c r="O61" s="137">
        <f t="shared" si="147"/>
        <v>8330.1915317063667</v>
      </c>
      <c r="P61" s="138">
        <f t="shared" si="147"/>
        <v>8330.1915317063667</v>
      </c>
      <c r="Q61" s="137">
        <f t="shared" si="147"/>
        <v>8330.1915317063667</v>
      </c>
      <c r="R61" s="137">
        <f t="shared" si="147"/>
        <v>8330.1915317063667</v>
      </c>
      <c r="S61" s="137">
        <f t="shared" si="147"/>
        <v>8330.1915317063667</v>
      </c>
      <c r="T61" s="137">
        <f t="shared" si="147"/>
        <v>8330.1915317063667</v>
      </c>
      <c r="U61" s="137">
        <f t="shared" si="147"/>
        <v>15351.01277335152</v>
      </c>
      <c r="V61" s="137">
        <f t="shared" si="147"/>
        <v>22371.834014996672</v>
      </c>
      <c r="W61" s="137">
        <f t="shared" si="147"/>
        <v>22371.834014996672</v>
      </c>
      <c r="X61" s="137">
        <f t="shared" si="147"/>
        <v>22371.834014996672</v>
      </c>
      <c r="Y61" s="137">
        <f t="shared" si="147"/>
        <v>22371.834014996672</v>
      </c>
      <c r="Z61" s="137">
        <f t="shared" si="147"/>
        <v>22371.834014996672</v>
      </c>
      <c r="AA61" s="137">
        <f t="shared" si="147"/>
        <v>22371.834014996672</v>
      </c>
      <c r="AB61" s="138">
        <f t="shared" si="147"/>
        <v>22371.834014996672</v>
      </c>
      <c r="AC61" s="137">
        <f t="shared" si="147"/>
        <v>22371.834014996672</v>
      </c>
      <c r="AD61" s="137">
        <f t="shared" si="147"/>
        <v>22371.834014996672</v>
      </c>
      <c r="AE61" s="137">
        <f t="shared" si="147"/>
        <v>22371.834014996672</v>
      </c>
      <c r="AF61" s="137">
        <f t="shared" si="147"/>
        <v>28807.586819838067</v>
      </c>
      <c r="AG61" s="137">
        <f t="shared" si="147"/>
        <v>35243.339624679458</v>
      </c>
      <c r="AH61" s="137">
        <f t="shared" si="147"/>
        <v>35243.339624679458</v>
      </c>
      <c r="AI61" s="137">
        <f t="shared" si="147"/>
        <v>35243.339624679458</v>
      </c>
      <c r="AJ61" s="137">
        <f t="shared" si="147"/>
        <v>35243.339624679458</v>
      </c>
      <c r="AK61" s="137">
        <f t="shared" si="147"/>
        <v>35243.339624679458</v>
      </c>
      <c r="AL61" s="137">
        <f t="shared" si="147"/>
        <v>35243.339624679458</v>
      </c>
      <c r="AM61" s="137">
        <f t="shared" si="147"/>
        <v>35243.339624679458</v>
      </c>
      <c r="AN61" s="75"/>
      <c r="AO61" s="60"/>
      <c r="AP61" s="120">
        <f>ROUND(SUM(D61:O61)/1000,0)</f>
        <v>62</v>
      </c>
      <c r="AQ61" s="50"/>
      <c r="AR61" s="120">
        <f>ROUND(SUM(P61:AA61)/1000,0)</f>
        <v>191</v>
      </c>
      <c r="AT61" s="120">
        <f>AR61-AP61</f>
        <v>129</v>
      </c>
      <c r="AV61" s="120">
        <f>ROUND(SUM(AB61:AM61)/1000,0)</f>
        <v>365</v>
      </c>
      <c r="AX61" s="120">
        <f>AV61-AR61</f>
        <v>174</v>
      </c>
    </row>
    <row r="62" spans="1:16373" outlineLevel="1">
      <c r="A62" s="70"/>
      <c r="D62" s="103"/>
      <c r="E62" s="136"/>
      <c r="F62" s="136"/>
      <c r="G62" s="136"/>
      <c r="H62" s="136"/>
      <c r="I62" s="136"/>
      <c r="J62" s="136"/>
      <c r="K62" s="136"/>
      <c r="L62" s="136"/>
      <c r="M62" s="136"/>
      <c r="N62" s="137"/>
      <c r="O62" s="137"/>
      <c r="P62" s="138"/>
      <c r="Q62" s="137"/>
      <c r="R62" s="137"/>
      <c r="S62" s="137"/>
      <c r="T62" s="137"/>
      <c r="U62" s="137"/>
      <c r="V62" s="137"/>
      <c r="W62" s="137"/>
      <c r="X62" s="137"/>
      <c r="Y62" s="137"/>
      <c r="Z62" s="137"/>
      <c r="AA62" s="137"/>
      <c r="AB62" s="138"/>
      <c r="AC62" s="137"/>
      <c r="AD62" s="137"/>
      <c r="AE62" s="137"/>
      <c r="AF62" s="137"/>
      <c r="AG62" s="137"/>
      <c r="AH62" s="137"/>
      <c r="AI62" s="137"/>
      <c r="AJ62" s="137"/>
      <c r="AK62" s="137"/>
      <c r="AL62" s="137"/>
      <c r="AM62" s="137"/>
      <c r="AN62" s="75"/>
      <c r="AO62" s="60"/>
      <c r="AP62" s="120"/>
      <c r="AQ62" s="50"/>
      <c r="AR62" s="120"/>
      <c r="AT62" s="120"/>
      <c r="AV62" s="120"/>
      <c r="AX62" s="120"/>
    </row>
    <row r="63" spans="1:16373" outlineLevel="1">
      <c r="A63" s="70" t="s">
        <v>56</v>
      </c>
      <c r="B63" s="108" t="s">
        <v>79</v>
      </c>
      <c r="D63" s="103">
        <f>(SUM(0.5*D18)*C18/12)</f>
        <v>2.4632008050666672</v>
      </c>
      <c r="E63" s="136">
        <f>(SUM(0.5*E18)+D42)*$C18/12</f>
        <v>13.053068416266669</v>
      </c>
      <c r="F63" s="136">
        <f t="shared" ref="F63:AM63" si="148">(SUM(0.5*F18)+E42)*$C18/12</f>
        <v>21.524232764800001</v>
      </c>
      <c r="G63" s="136">
        <f>(SUM(0.5*G18)+F42)*$C18/12</f>
        <v>2189.1780103072001</v>
      </c>
      <c r="H63" s="136">
        <f t="shared" si="148"/>
        <v>7046.9942095245342</v>
      </c>
      <c r="I63" s="136">
        <f>(SUM(0.5*I18)+H42)*$C18/12</f>
        <v>9737.5011287418656</v>
      </c>
      <c r="J63" s="136">
        <f t="shared" si="148"/>
        <v>9737.5011287418656</v>
      </c>
      <c r="K63" s="136">
        <f t="shared" si="148"/>
        <v>9792.7650316456002</v>
      </c>
      <c r="L63" s="136">
        <f t="shared" si="148"/>
        <v>9848.4202716698674</v>
      </c>
      <c r="M63" s="136">
        <f t="shared" si="148"/>
        <v>9864.6086342544022</v>
      </c>
      <c r="N63" s="137">
        <f t="shared" si="148"/>
        <v>9882.2414689903981</v>
      </c>
      <c r="O63" s="137">
        <f t="shared" si="148"/>
        <v>9938.788927430398</v>
      </c>
      <c r="P63" s="138">
        <f t="shared" si="148"/>
        <v>10000.44869918053</v>
      </c>
      <c r="Q63" s="137">
        <f t="shared" si="148"/>
        <v>10011.712106767463</v>
      </c>
      <c r="R63" s="137">
        <f t="shared" si="148"/>
        <v>10016.414196030399</v>
      </c>
      <c r="S63" s="137">
        <f t="shared" si="148"/>
        <v>10016.801000288533</v>
      </c>
      <c r="T63" s="137">
        <f t="shared" si="148"/>
        <v>10016.801000288533</v>
      </c>
      <c r="U63" s="137">
        <f t="shared" si="148"/>
        <v>10016.801000288533</v>
      </c>
      <c r="V63" s="137">
        <f t="shared" si="148"/>
        <v>10016.801000288533</v>
      </c>
      <c r="W63" s="137">
        <f t="shared" si="148"/>
        <v>10016.801000288533</v>
      </c>
      <c r="X63" s="137">
        <f t="shared" si="148"/>
        <v>10083.876787129599</v>
      </c>
      <c r="Y63" s="137">
        <f t="shared" si="148"/>
        <v>10151.269118861599</v>
      </c>
      <c r="Z63" s="137">
        <f t="shared" si="148"/>
        <v>10151.585663752532</v>
      </c>
      <c r="AA63" s="137">
        <f t="shared" si="148"/>
        <v>10151.585663752532</v>
      </c>
      <c r="AB63" s="138">
        <f t="shared" si="148"/>
        <v>10151.585663752532</v>
      </c>
      <c r="AC63" s="137">
        <f t="shared" si="148"/>
        <v>10151.585663752532</v>
      </c>
      <c r="AD63" s="137">
        <f t="shared" si="148"/>
        <v>10151.585663752532</v>
      </c>
      <c r="AE63" s="137">
        <f t="shared" si="148"/>
        <v>10180.366318084265</v>
      </c>
      <c r="AF63" s="137">
        <f t="shared" si="148"/>
        <v>10212.420454545865</v>
      </c>
      <c r="AG63" s="137">
        <f t="shared" si="148"/>
        <v>10216.653392550399</v>
      </c>
      <c r="AH63" s="137">
        <f t="shared" si="148"/>
        <v>10217.612848425066</v>
      </c>
      <c r="AI63" s="137">
        <f t="shared" si="148"/>
        <v>10217.612848425066</v>
      </c>
      <c r="AJ63" s="137">
        <f t="shared" si="148"/>
        <v>10217.612848425066</v>
      </c>
      <c r="AK63" s="137">
        <f t="shared" si="148"/>
        <v>10296.384931212266</v>
      </c>
      <c r="AL63" s="137">
        <f t="shared" si="148"/>
        <v>10381.992570498665</v>
      </c>
      <c r="AM63" s="137">
        <f t="shared" si="148"/>
        <v>10392.196043761065</v>
      </c>
      <c r="AN63" s="75"/>
      <c r="AO63" s="60"/>
      <c r="AP63" s="120">
        <f>ROUND(SUM(D63:O63)/1000,0)</f>
        <v>78</v>
      </c>
      <c r="AQ63" s="50"/>
      <c r="AR63" s="120">
        <f>ROUND(SUM(P63:AA63)/1000,0)</f>
        <v>121</v>
      </c>
      <c r="AT63" s="120">
        <f>AR63-AP63</f>
        <v>43</v>
      </c>
      <c r="AV63" s="120">
        <f>ROUND(SUM(AB63:AM63)/1000,0)</f>
        <v>123</v>
      </c>
      <c r="AX63" s="120">
        <f>AV63-AR63</f>
        <v>2</v>
      </c>
    </row>
    <row r="64" spans="1:16373" outlineLevel="1">
      <c r="D64" s="103"/>
      <c r="E64" s="136"/>
      <c r="F64" s="136"/>
      <c r="G64" s="136"/>
      <c r="H64" s="136"/>
      <c r="I64" s="136"/>
      <c r="J64" s="136"/>
      <c r="K64" s="136"/>
      <c r="L64" s="136"/>
      <c r="M64" s="136"/>
      <c r="N64" s="137"/>
      <c r="O64" s="137"/>
      <c r="P64" s="138"/>
      <c r="Q64" s="137"/>
      <c r="R64" s="137"/>
      <c r="S64" s="137"/>
      <c r="T64" s="137"/>
      <c r="U64" s="137"/>
      <c r="V64" s="137"/>
      <c r="W64" s="137"/>
      <c r="X64" s="137"/>
      <c r="Y64" s="137"/>
      <c r="Z64" s="137"/>
      <c r="AA64" s="137"/>
      <c r="AB64" s="138"/>
      <c r="AC64" s="137"/>
      <c r="AD64" s="137"/>
      <c r="AE64" s="137"/>
      <c r="AF64" s="137"/>
      <c r="AG64" s="137"/>
      <c r="AH64" s="137"/>
      <c r="AI64" s="137"/>
      <c r="AJ64" s="137"/>
      <c r="AK64" s="137"/>
      <c r="AL64" s="137"/>
      <c r="AM64" s="137"/>
      <c r="AN64" s="75"/>
      <c r="AO64" s="60"/>
      <c r="AP64" s="120"/>
      <c r="AQ64" s="50"/>
      <c r="AR64" s="120"/>
      <c r="AT64" s="120"/>
      <c r="AV64" s="120"/>
      <c r="AX64" s="120"/>
    </row>
    <row r="65" spans="1:16373" outlineLevel="1">
      <c r="A65" s="70" t="s">
        <v>30</v>
      </c>
      <c r="B65" t="s">
        <v>57</v>
      </c>
      <c r="D65" s="103">
        <f t="shared" ref="D65" si="149">(SUM(0.5*D20)*C20/12)</f>
        <v>64.058086539199891</v>
      </c>
      <c r="E65" s="136">
        <f>(SUM(0.5*E20)+D44)*$C20/12</f>
        <v>272.52465348238326</v>
      </c>
      <c r="F65" s="136">
        <f t="shared" ref="F65:AM65" si="150">(SUM(0.5*F20)+E44)*$C20/12</f>
        <v>432.6072844890694</v>
      </c>
      <c r="G65" s="136">
        <f t="shared" si="150"/>
        <v>460.43874673696592</v>
      </c>
      <c r="H65" s="136">
        <f t="shared" si="150"/>
        <v>947.52051524006845</v>
      </c>
      <c r="I65" s="136">
        <f t="shared" si="150"/>
        <v>1422.4449720979767</v>
      </c>
      <c r="J65" s="136">
        <f t="shared" si="150"/>
        <v>2683.725052549426</v>
      </c>
      <c r="K65" s="136">
        <f t="shared" si="150"/>
        <v>4833.1107579509089</v>
      </c>
      <c r="L65" s="136">
        <f t="shared" si="150"/>
        <v>5727.4974897395559</v>
      </c>
      <c r="M65" s="136">
        <f t="shared" si="150"/>
        <v>7346.0391662835827</v>
      </c>
      <c r="N65" s="137">
        <f t="shared" si="150"/>
        <v>9136.8307333771609</v>
      </c>
      <c r="O65" s="137">
        <f t="shared" si="150"/>
        <v>10587.377694631386</v>
      </c>
      <c r="P65" s="138">
        <f t="shared" si="150"/>
        <v>11971.041549822528</v>
      </c>
      <c r="Q65" s="137">
        <f t="shared" si="150"/>
        <v>12152.040446152292</v>
      </c>
      <c r="R65" s="137">
        <f t="shared" si="150"/>
        <v>12228.492612743999</v>
      </c>
      <c r="S65" s="137">
        <f t="shared" si="150"/>
        <v>12238.461403279374</v>
      </c>
      <c r="T65" s="137">
        <f t="shared" si="150"/>
        <v>12241.329032227723</v>
      </c>
      <c r="U65" s="137">
        <f t="shared" si="150"/>
        <v>12241.329032227723</v>
      </c>
      <c r="V65" s="137">
        <f t="shared" si="150"/>
        <v>12421.525812506698</v>
      </c>
      <c r="W65" s="137">
        <f t="shared" si="150"/>
        <v>12625.239371143753</v>
      </c>
      <c r="X65" s="137">
        <f t="shared" si="150"/>
        <v>13747.98999477247</v>
      </c>
      <c r="Y65" s="137">
        <f t="shared" si="150"/>
        <v>15093.461508503757</v>
      </c>
      <c r="Z65" s="137">
        <f t="shared" si="150"/>
        <v>15734.056671685708</v>
      </c>
      <c r="AA65" s="137">
        <f t="shared" si="150"/>
        <v>17634.812882277012</v>
      </c>
      <c r="AB65" s="138">
        <f t="shared" si="150"/>
        <v>19141.211598147009</v>
      </c>
      <c r="AC65" s="137">
        <f t="shared" si="150"/>
        <v>19141.211598147009</v>
      </c>
      <c r="AD65" s="137">
        <f t="shared" si="150"/>
        <v>19142.099136567424</v>
      </c>
      <c r="AE65" s="137">
        <f t="shared" si="150"/>
        <v>19606.836975847411</v>
      </c>
      <c r="AF65" s="137">
        <f t="shared" si="150"/>
        <v>20123.290371922769</v>
      </c>
      <c r="AG65" s="137">
        <f t="shared" si="150"/>
        <v>20191.309642184988</v>
      </c>
      <c r="AH65" s="137">
        <f t="shared" si="150"/>
        <v>20206.725817231418</v>
      </c>
      <c r="AI65" s="137">
        <f t="shared" si="150"/>
        <v>20297.754456976134</v>
      </c>
      <c r="AJ65" s="137">
        <f t="shared" si="150"/>
        <v>20391.241552518692</v>
      </c>
      <c r="AK65" s="137">
        <f t="shared" si="150"/>
        <v>24597.005258984413</v>
      </c>
      <c r="AL65" s="137">
        <f t="shared" si="150"/>
        <v>29565.274797197009</v>
      </c>
      <c r="AM65" s="137">
        <f t="shared" si="150"/>
        <v>34319.275292436629</v>
      </c>
      <c r="AN65" s="75"/>
      <c r="AO65" s="60"/>
      <c r="AP65" s="120"/>
      <c r="AQ65" s="50"/>
      <c r="AR65" s="120"/>
      <c r="AT65" s="120"/>
      <c r="AV65" s="120"/>
      <c r="AX65" s="120"/>
    </row>
    <row r="66" spans="1:16373" outlineLevel="1">
      <c r="A66" s="70"/>
      <c r="B66" s="52" t="s">
        <v>91</v>
      </c>
      <c r="C66" s="55">
        <v>0.47</v>
      </c>
      <c r="D66" s="103">
        <f>(SUM(0.5*D21)*C21/12)*C66</f>
        <v>0</v>
      </c>
      <c r="E66" s="136">
        <f>(SUM(0.5*E21)+D45)*$C21/12*$C66</f>
        <v>0</v>
      </c>
      <c r="F66" s="136">
        <f t="shared" ref="F66:AM66" si="151">(SUM(0.5*F21)+E45)*$C21/12*$C66</f>
        <v>0</v>
      </c>
      <c r="G66" s="136">
        <f t="shared" si="151"/>
        <v>0</v>
      </c>
      <c r="H66" s="136">
        <f t="shared" si="151"/>
        <v>0</v>
      </c>
      <c r="I66" s="136">
        <f t="shared" si="151"/>
        <v>0</v>
      </c>
      <c r="J66" s="136">
        <f t="shared" si="151"/>
        <v>0</v>
      </c>
      <c r="K66" s="136">
        <f t="shared" si="151"/>
        <v>0</v>
      </c>
      <c r="L66" s="136">
        <f t="shared" si="151"/>
        <v>0</v>
      </c>
      <c r="M66" s="136">
        <f t="shared" si="151"/>
        <v>0</v>
      </c>
      <c r="N66" s="137">
        <f t="shared" si="151"/>
        <v>0</v>
      </c>
      <c r="O66" s="137">
        <f t="shared" si="151"/>
        <v>234.20597367979568</v>
      </c>
      <c r="P66" s="138">
        <f t="shared" si="151"/>
        <v>468.41194735959135</v>
      </c>
      <c r="Q66" s="137">
        <f t="shared" si="151"/>
        <v>468.41194735959135</v>
      </c>
      <c r="R66" s="137">
        <f t="shared" si="151"/>
        <v>468.41194735959135</v>
      </c>
      <c r="S66" s="137">
        <f t="shared" si="151"/>
        <v>468.41194735959135</v>
      </c>
      <c r="T66" s="137">
        <f t="shared" si="151"/>
        <v>468.41194735959135</v>
      </c>
      <c r="U66" s="137">
        <f t="shared" si="151"/>
        <v>468.41194735959135</v>
      </c>
      <c r="V66" s="137">
        <f t="shared" si="151"/>
        <v>468.41194735959135</v>
      </c>
      <c r="W66" s="137">
        <f t="shared" si="151"/>
        <v>468.41194735959135</v>
      </c>
      <c r="X66" s="137">
        <f t="shared" si="151"/>
        <v>468.41194735959135</v>
      </c>
      <c r="Y66" s="137">
        <f t="shared" si="151"/>
        <v>468.41194735959135</v>
      </c>
      <c r="Z66" s="137">
        <f t="shared" si="151"/>
        <v>468.41194735959135</v>
      </c>
      <c r="AA66" s="137">
        <f t="shared" si="151"/>
        <v>900.25470715193592</v>
      </c>
      <c r="AB66" s="138">
        <f t="shared" si="151"/>
        <v>1332.0974669442805</v>
      </c>
      <c r="AC66" s="137">
        <f t="shared" si="151"/>
        <v>1332.0974669442805</v>
      </c>
      <c r="AD66" s="137">
        <f t="shared" si="151"/>
        <v>1332.0974669442805</v>
      </c>
      <c r="AE66" s="137">
        <f t="shared" si="151"/>
        <v>1332.0974669442805</v>
      </c>
      <c r="AF66" s="137">
        <f t="shared" si="151"/>
        <v>1332.0974669442805</v>
      </c>
      <c r="AG66" s="137">
        <f t="shared" si="151"/>
        <v>1332.0974669442805</v>
      </c>
      <c r="AH66" s="137">
        <f t="shared" si="151"/>
        <v>1332.0974669442805</v>
      </c>
      <c r="AI66" s="137">
        <f t="shared" si="151"/>
        <v>1332.0974669442805</v>
      </c>
      <c r="AJ66" s="137">
        <f t="shared" si="151"/>
        <v>1332.0974669442805</v>
      </c>
      <c r="AK66" s="137">
        <f t="shared" si="151"/>
        <v>1332.0974669442805</v>
      </c>
      <c r="AL66" s="137">
        <f t="shared" si="151"/>
        <v>1332.0974669442805</v>
      </c>
      <c r="AM66" s="137">
        <f t="shared" si="151"/>
        <v>1332.0974669442805</v>
      </c>
      <c r="AN66" s="75"/>
      <c r="AO66" s="60"/>
      <c r="AP66" s="120"/>
      <c r="AQ66" s="50"/>
      <c r="AR66" s="120"/>
      <c r="AT66" s="120"/>
      <c r="AV66" s="120"/>
      <c r="AX66" s="120"/>
    </row>
    <row r="67" spans="1:16373" outlineLevel="1">
      <c r="A67" s="70"/>
      <c r="B67" t="s">
        <v>50</v>
      </c>
      <c r="D67" s="103">
        <f>(SUM(0.5*D22)*C22/12)</f>
        <v>0</v>
      </c>
      <c r="E67" s="136">
        <f>(SUM(0.5*E22)+D46)*$C22/12</f>
        <v>0</v>
      </c>
      <c r="F67" s="136">
        <f t="shared" ref="F67:AM67" si="152">(SUM(0.5*F22)+E46)*$C22/12</f>
        <v>0</v>
      </c>
      <c r="G67" s="136">
        <f t="shared" si="152"/>
        <v>1411.5083333333334</v>
      </c>
      <c r="H67" s="136">
        <f t="shared" si="152"/>
        <v>2823.0166666666669</v>
      </c>
      <c r="I67" s="136">
        <f t="shared" si="152"/>
        <v>2823.0166666666669</v>
      </c>
      <c r="J67" s="136">
        <f t="shared" si="152"/>
        <v>2823.0166666666669</v>
      </c>
      <c r="K67" s="136">
        <f t="shared" si="152"/>
        <v>2823.0166666666669</v>
      </c>
      <c r="L67" s="136">
        <f t="shared" si="152"/>
        <v>2823.0166666666669</v>
      </c>
      <c r="M67" s="136">
        <f t="shared" si="152"/>
        <v>2823.0166666666669</v>
      </c>
      <c r="N67" s="137">
        <f t="shared" si="152"/>
        <v>2823.0166666666669</v>
      </c>
      <c r="O67" s="137">
        <f t="shared" si="152"/>
        <v>2823.0166666666669</v>
      </c>
      <c r="P67" s="138">
        <f t="shared" si="152"/>
        <v>2823.0166666666669</v>
      </c>
      <c r="Q67" s="137">
        <f t="shared" si="152"/>
        <v>2823.0166666666669</v>
      </c>
      <c r="R67" s="137">
        <f t="shared" si="152"/>
        <v>2823.0166666666669</v>
      </c>
      <c r="S67" s="137">
        <f t="shared" si="152"/>
        <v>2823.0166666666669</v>
      </c>
      <c r="T67" s="137">
        <f t="shared" si="152"/>
        <v>2823.0166666666669</v>
      </c>
      <c r="U67" s="137">
        <f t="shared" si="152"/>
        <v>2823.0166666666669</v>
      </c>
      <c r="V67" s="137">
        <f t="shared" si="152"/>
        <v>2823.0166666666669</v>
      </c>
      <c r="W67" s="137">
        <f t="shared" si="152"/>
        <v>2823.0166666666669</v>
      </c>
      <c r="X67" s="137">
        <f t="shared" si="152"/>
        <v>2823.0166666666669</v>
      </c>
      <c r="Y67" s="137">
        <f t="shared" si="152"/>
        <v>2823.0166666666669</v>
      </c>
      <c r="Z67" s="137">
        <f t="shared" si="152"/>
        <v>2823.0166666666669</v>
      </c>
      <c r="AA67" s="137">
        <f t="shared" si="152"/>
        <v>2823.0166666666669</v>
      </c>
      <c r="AB67" s="138">
        <f t="shared" si="152"/>
        <v>2823.0166666666669</v>
      </c>
      <c r="AC67" s="137">
        <f t="shared" si="152"/>
        <v>2823.0166666666669</v>
      </c>
      <c r="AD67" s="137">
        <f t="shared" si="152"/>
        <v>2823.0166666666669</v>
      </c>
      <c r="AE67" s="137">
        <f t="shared" si="152"/>
        <v>2823.0166666666669</v>
      </c>
      <c r="AF67" s="137">
        <f t="shared" si="152"/>
        <v>2823.0166666666669</v>
      </c>
      <c r="AG67" s="137">
        <f t="shared" si="152"/>
        <v>2823.0166666666669</v>
      </c>
      <c r="AH67" s="137">
        <f t="shared" si="152"/>
        <v>2823.0166666666669</v>
      </c>
      <c r="AI67" s="137">
        <f t="shared" si="152"/>
        <v>2823.0166666666669</v>
      </c>
      <c r="AJ67" s="137">
        <f t="shared" si="152"/>
        <v>2823.0166666666669</v>
      </c>
      <c r="AK67" s="137">
        <f t="shared" si="152"/>
        <v>2823.0166666666669</v>
      </c>
      <c r="AL67" s="137">
        <f t="shared" si="152"/>
        <v>2823.0166666666669</v>
      </c>
      <c r="AM67" s="137">
        <f t="shared" si="152"/>
        <v>2823.0206487362234</v>
      </c>
      <c r="AN67" s="75"/>
      <c r="AO67" s="60"/>
      <c r="AP67" s="120"/>
      <c r="AQ67" s="50"/>
      <c r="AR67" s="120"/>
      <c r="AT67" s="120"/>
      <c r="AV67" s="120"/>
      <c r="AX67" s="120"/>
    </row>
    <row r="68" spans="1:16373" outlineLevel="1">
      <c r="A68" s="70"/>
      <c r="B68" s="71" t="s">
        <v>84</v>
      </c>
      <c r="D68" s="106">
        <f t="shared" ref="D68:AM68" si="153">SUBTOTAL(9,D65:D67)</f>
        <v>64.058086539199891</v>
      </c>
      <c r="E68" s="125">
        <f t="shared" si="153"/>
        <v>272.52465348238326</v>
      </c>
      <c r="F68" s="125">
        <f t="shared" si="153"/>
        <v>432.6072844890694</v>
      </c>
      <c r="G68" s="125">
        <f t="shared" si="153"/>
        <v>1871.9470800702993</v>
      </c>
      <c r="H68" s="125">
        <f t="shared" si="153"/>
        <v>3770.5371819067354</v>
      </c>
      <c r="I68" s="125">
        <f t="shared" si="153"/>
        <v>4245.4616387646438</v>
      </c>
      <c r="J68" s="125">
        <f t="shared" si="153"/>
        <v>5506.7417192160929</v>
      </c>
      <c r="K68" s="125">
        <f t="shared" si="153"/>
        <v>7656.1274246175763</v>
      </c>
      <c r="L68" s="125">
        <f t="shared" si="153"/>
        <v>8550.5141564062233</v>
      </c>
      <c r="M68" s="125">
        <f t="shared" si="153"/>
        <v>10169.055832950249</v>
      </c>
      <c r="N68" s="125">
        <f t="shared" si="153"/>
        <v>11959.847400043827</v>
      </c>
      <c r="O68" s="125">
        <f t="shared" si="153"/>
        <v>13644.600334977849</v>
      </c>
      <c r="P68" s="139">
        <f t="shared" si="153"/>
        <v>15262.470163848786</v>
      </c>
      <c r="Q68" s="125">
        <f t="shared" si="153"/>
        <v>15443.46906017855</v>
      </c>
      <c r="R68" s="125">
        <f t="shared" si="153"/>
        <v>15519.921226770257</v>
      </c>
      <c r="S68" s="125">
        <f t="shared" si="153"/>
        <v>15529.890017305632</v>
      </c>
      <c r="T68" s="125">
        <f t="shared" si="153"/>
        <v>15532.75764625398</v>
      </c>
      <c r="U68" s="125">
        <f t="shared" si="153"/>
        <v>15532.75764625398</v>
      </c>
      <c r="V68" s="125">
        <f t="shared" si="153"/>
        <v>15712.954426532955</v>
      </c>
      <c r="W68" s="125">
        <f t="shared" si="153"/>
        <v>15916.66798517001</v>
      </c>
      <c r="X68" s="125">
        <f t="shared" si="153"/>
        <v>17039.418608798729</v>
      </c>
      <c r="Y68" s="125">
        <f t="shared" si="153"/>
        <v>18384.890122530014</v>
      </c>
      <c r="Z68" s="125">
        <f t="shared" si="153"/>
        <v>19025.485285711966</v>
      </c>
      <c r="AA68" s="125">
        <f t="shared" si="153"/>
        <v>21358.084256095615</v>
      </c>
      <c r="AB68" s="139">
        <f t="shared" si="153"/>
        <v>23296.325731757956</v>
      </c>
      <c r="AC68" s="125">
        <f t="shared" si="153"/>
        <v>23296.325731757956</v>
      </c>
      <c r="AD68" s="125">
        <f t="shared" si="153"/>
        <v>23297.21327017837</v>
      </c>
      <c r="AE68" s="125">
        <f t="shared" si="153"/>
        <v>23761.951109458358</v>
      </c>
      <c r="AF68" s="125">
        <f t="shared" si="153"/>
        <v>24278.404505533716</v>
      </c>
      <c r="AG68" s="125">
        <f t="shared" si="153"/>
        <v>24346.423775795934</v>
      </c>
      <c r="AH68" s="125">
        <f t="shared" si="153"/>
        <v>24361.839950842364</v>
      </c>
      <c r="AI68" s="125">
        <f t="shared" si="153"/>
        <v>24452.868590587081</v>
      </c>
      <c r="AJ68" s="125">
        <f t="shared" si="153"/>
        <v>24546.355686129638</v>
      </c>
      <c r="AK68" s="125">
        <f t="shared" si="153"/>
        <v>28752.119392595359</v>
      </c>
      <c r="AL68" s="125">
        <f t="shared" si="153"/>
        <v>33720.38893080796</v>
      </c>
      <c r="AM68" s="125">
        <f t="shared" si="153"/>
        <v>38474.393408117132</v>
      </c>
      <c r="AN68" s="75"/>
      <c r="AO68" s="60"/>
      <c r="AP68" s="120">
        <f>ROUND(SUM(D68:O68)/1000,0)</f>
        <v>68</v>
      </c>
      <c r="AQ68" s="50"/>
      <c r="AR68" s="120">
        <f>ROUND(SUM(P68:AA68)/1000,0)</f>
        <v>200</v>
      </c>
      <c r="AT68" s="120">
        <f>AR68-AP68</f>
        <v>132</v>
      </c>
      <c r="AV68" s="120">
        <f>ROUND(SUM(AB68:AM68)/1000,0)</f>
        <v>317</v>
      </c>
      <c r="AX68" s="120">
        <f>AV68-AR68</f>
        <v>117</v>
      </c>
    </row>
    <row r="69" spans="1:16373" outlineLevel="1">
      <c r="A69" s="70"/>
      <c r="D69" s="103"/>
      <c r="E69" s="136"/>
      <c r="F69" s="136"/>
      <c r="G69" s="136"/>
      <c r="H69" s="137"/>
      <c r="I69" s="136"/>
      <c r="J69" s="136"/>
      <c r="K69" s="136"/>
      <c r="L69" s="137"/>
      <c r="M69" s="137"/>
      <c r="N69" s="137"/>
      <c r="O69" s="137"/>
      <c r="P69" s="138"/>
      <c r="Q69" s="137"/>
      <c r="R69" s="137"/>
      <c r="S69" s="137"/>
      <c r="T69" s="137"/>
      <c r="U69" s="137"/>
      <c r="V69" s="137"/>
      <c r="W69" s="137"/>
      <c r="X69" s="137"/>
      <c r="Y69" s="137"/>
      <c r="Z69" s="137"/>
      <c r="AA69" s="137"/>
      <c r="AB69" s="138"/>
      <c r="AC69" s="137"/>
      <c r="AD69" s="137"/>
      <c r="AE69" s="137"/>
      <c r="AF69" s="137"/>
      <c r="AG69" s="137"/>
      <c r="AH69" s="137"/>
      <c r="AI69" s="137"/>
      <c r="AJ69" s="137"/>
      <c r="AK69" s="137"/>
      <c r="AL69" s="137"/>
      <c r="AM69" s="137"/>
      <c r="AN69" s="75"/>
      <c r="AO69" s="60"/>
      <c r="AP69" s="120"/>
      <c r="AQ69" s="50"/>
      <c r="AR69" s="120"/>
      <c r="AT69" s="120"/>
      <c r="AV69" s="120"/>
      <c r="AX69" s="120"/>
    </row>
    <row r="70" spans="1:16373" outlineLevel="1">
      <c r="B70" s="52" t="s">
        <v>51</v>
      </c>
      <c r="D70" s="103">
        <f>(SUM(0.5*D25)*C25/12)</f>
        <v>0.46820961154899859</v>
      </c>
      <c r="E70" s="136">
        <f>(SUM(0.5*E25)+D49)*$C25/12</f>
        <v>2.0836236018293075</v>
      </c>
      <c r="F70" s="136">
        <f t="shared" ref="F70:AM72" si="154">(SUM(0.5*F25)+E49)*$C25/12</f>
        <v>3.3359883819443215</v>
      </c>
      <c r="G70" s="136">
        <f t="shared" si="154"/>
        <v>1140.1154899711291</v>
      </c>
      <c r="H70" s="136">
        <f t="shared" si="154"/>
        <v>2276.7898311589306</v>
      </c>
      <c r="I70" s="136">
        <f t="shared" si="154"/>
        <v>2276.7898311589306</v>
      </c>
      <c r="J70" s="136">
        <f t="shared" si="154"/>
        <v>2284.4155535986642</v>
      </c>
      <c r="K70" s="136">
        <f t="shared" si="154"/>
        <v>2299.4088774929164</v>
      </c>
      <c r="L70" s="136">
        <f t="shared" si="154"/>
        <v>2306.8274658087125</v>
      </c>
      <c r="M70" s="136">
        <f t="shared" si="154"/>
        <v>2324.6991091441537</v>
      </c>
      <c r="N70" s="137">
        <f t="shared" si="154"/>
        <v>2343.5968630627926</v>
      </c>
      <c r="O70" s="137">
        <f t="shared" si="154"/>
        <v>2354.3423440769088</v>
      </c>
      <c r="P70" s="138">
        <f t="shared" si="154"/>
        <v>2364.9380511860249</v>
      </c>
      <c r="Q70" s="137">
        <f t="shared" si="154"/>
        <v>2366.4421635936947</v>
      </c>
      <c r="R70" s="137">
        <f t="shared" si="154"/>
        <v>2367.0699393231675</v>
      </c>
      <c r="S70" s="137">
        <f t="shared" si="154"/>
        <v>2374.1621830036397</v>
      </c>
      <c r="T70" s="137">
        <f t="shared" si="154"/>
        <v>2381.2034398228352</v>
      </c>
      <c r="U70" s="137">
        <f t="shared" si="154"/>
        <v>2381.2034398228352</v>
      </c>
      <c r="V70" s="137">
        <f t="shared" si="154"/>
        <v>2382.2932839826299</v>
      </c>
      <c r="W70" s="137">
        <f t="shared" si="154"/>
        <v>2383.5265286897666</v>
      </c>
      <c r="X70" s="137">
        <f t="shared" si="154"/>
        <v>2392.742403865574</v>
      </c>
      <c r="Y70" s="137">
        <f t="shared" si="154"/>
        <v>2411.7453181855976</v>
      </c>
      <c r="Z70" s="137">
        <f t="shared" si="154"/>
        <v>2424.053020284191</v>
      </c>
      <c r="AA70" s="137">
        <f t="shared" si="154"/>
        <v>2426.4334693700584</v>
      </c>
      <c r="AB70" s="138">
        <f t="shared" si="154"/>
        <v>2426.4366560488888</v>
      </c>
      <c r="AC70" s="137">
        <f t="shared" si="154"/>
        <v>2426.4366560488888</v>
      </c>
      <c r="AD70" s="137">
        <f t="shared" si="154"/>
        <v>2426.4366560488888</v>
      </c>
      <c r="AE70" s="137">
        <f t="shared" si="154"/>
        <v>2430.2734173599792</v>
      </c>
      <c r="AF70" s="137">
        <f t="shared" si="154"/>
        <v>2434.5467536707533</v>
      </c>
      <c r="AG70" s="137">
        <f t="shared" si="154"/>
        <v>2435.1107958236294</v>
      </c>
      <c r="AH70" s="137">
        <f t="shared" si="154"/>
        <v>2435.2382629768217</v>
      </c>
      <c r="AI70" s="137">
        <f t="shared" si="154"/>
        <v>2435.2382629768217</v>
      </c>
      <c r="AJ70" s="137">
        <f t="shared" si="154"/>
        <v>2446.501651445516</v>
      </c>
      <c r="AK70" s="137">
        <f t="shared" si="154"/>
        <v>2479.9570712850013</v>
      </c>
      <c r="AL70" s="137">
        <f t="shared" si="154"/>
        <v>2506.9578010099744</v>
      </c>
      <c r="AM70" s="137">
        <f t="shared" si="154"/>
        <v>2512.2508745462874</v>
      </c>
      <c r="AN70" s="75"/>
      <c r="AO70" s="60"/>
      <c r="AP70" s="120"/>
      <c r="AQ70" s="50"/>
      <c r="AR70" s="120"/>
      <c r="AT70" s="120"/>
      <c r="AV70" s="120"/>
      <c r="AX70" s="120"/>
    </row>
    <row r="71" spans="1:16373" outlineLevel="1">
      <c r="B71" s="52" t="s">
        <v>52</v>
      </c>
      <c r="D71" s="103">
        <f t="shared" ref="D71:D72" si="155">(SUM(0.5*D26)*C26/12)</f>
        <v>0.17763533365635986</v>
      </c>
      <c r="E71" s="136">
        <f>(SUM(0.5*E26)+D50)*$C26/12</f>
        <v>0.79051169518010067</v>
      </c>
      <c r="F71" s="136">
        <f t="shared" ref="F71:T71" si="156">(SUM(0.5*F26)+E50)*$C26/12</f>
        <v>1.2656498172686581</v>
      </c>
      <c r="G71" s="136">
        <f t="shared" si="156"/>
        <v>432.55155484267834</v>
      </c>
      <c r="H71" s="136">
        <f t="shared" si="156"/>
        <v>863.79756277386684</v>
      </c>
      <c r="I71" s="136">
        <f t="shared" si="156"/>
        <v>863.79756277386684</v>
      </c>
      <c r="J71" s="136">
        <f t="shared" si="156"/>
        <v>866.69070660632963</v>
      </c>
      <c r="K71" s="136">
        <f t="shared" si="156"/>
        <v>872.37906503998545</v>
      </c>
      <c r="L71" s="136">
        <f t="shared" si="156"/>
        <v>875.19362368686109</v>
      </c>
      <c r="M71" s="136">
        <f t="shared" si="156"/>
        <v>881.9739956582431</v>
      </c>
      <c r="N71" s="137">
        <f t="shared" si="156"/>
        <v>889.14366654899538</v>
      </c>
      <c r="O71" s="137">
        <f t="shared" si="156"/>
        <v>893.22042417668661</v>
      </c>
      <c r="P71" s="138">
        <f t="shared" si="156"/>
        <v>897.24035867018404</v>
      </c>
      <c r="Q71" s="137">
        <f t="shared" si="156"/>
        <v>897.81100801783225</v>
      </c>
      <c r="R71" s="137">
        <f t="shared" si="156"/>
        <v>898.04918158030421</v>
      </c>
      <c r="S71" s="137">
        <f t="shared" si="156"/>
        <v>900.73992743745339</v>
      </c>
      <c r="T71" s="137">
        <f t="shared" si="156"/>
        <v>903.41132924891963</v>
      </c>
      <c r="U71" s="137">
        <f t="shared" si="154"/>
        <v>903.41132924891963</v>
      </c>
      <c r="V71" s="137">
        <f t="shared" si="154"/>
        <v>903.82480822539367</v>
      </c>
      <c r="W71" s="137">
        <f t="shared" si="154"/>
        <v>904.2926923303512</v>
      </c>
      <c r="X71" s="137">
        <f t="shared" si="154"/>
        <v>907.78912858755245</v>
      </c>
      <c r="Y71" s="137">
        <f t="shared" si="154"/>
        <v>914.99869657252577</v>
      </c>
      <c r="Z71" s="137">
        <f t="shared" si="154"/>
        <v>919.66814955875122</v>
      </c>
      <c r="AA71" s="137">
        <f t="shared" si="154"/>
        <v>920.57127469157592</v>
      </c>
      <c r="AB71" s="138">
        <f t="shared" si="154"/>
        <v>920.57248369443107</v>
      </c>
      <c r="AC71" s="137">
        <f t="shared" si="154"/>
        <v>920.57248369443107</v>
      </c>
      <c r="AD71" s="137">
        <f t="shared" si="154"/>
        <v>920.57248369443107</v>
      </c>
      <c r="AE71" s="137">
        <f t="shared" si="154"/>
        <v>922.02812313207653</v>
      </c>
      <c r="AF71" s="137">
        <f t="shared" si="154"/>
        <v>923.64939596088243</v>
      </c>
      <c r="AG71" s="137">
        <f t="shared" si="154"/>
        <v>923.86338946625062</v>
      </c>
      <c r="AH71" s="137">
        <f t="shared" si="154"/>
        <v>923.91174958045804</v>
      </c>
      <c r="AI71" s="137">
        <f t="shared" si="154"/>
        <v>923.91174958045804</v>
      </c>
      <c r="AJ71" s="137">
        <f t="shared" si="154"/>
        <v>928.18499754330617</v>
      </c>
      <c r="AK71" s="137">
        <f t="shared" si="154"/>
        <v>940.87774138967779</v>
      </c>
      <c r="AL71" s="137">
        <f t="shared" si="154"/>
        <v>951.12162258167871</v>
      </c>
      <c r="AM71" s="137">
        <f t="shared" si="154"/>
        <v>953.12977632414459</v>
      </c>
      <c r="AN71" s="75"/>
      <c r="AO71" s="60"/>
      <c r="AP71" s="120"/>
      <c r="AQ71" s="50"/>
      <c r="AR71" s="120"/>
      <c r="AT71" s="120"/>
      <c r="AV71" s="120"/>
      <c r="AX71" s="120"/>
    </row>
    <row r="72" spans="1:16373" outlineLevel="1">
      <c r="B72" s="52" t="s">
        <v>53</v>
      </c>
      <c r="D72" s="103">
        <f t="shared" si="155"/>
        <v>2.5708214326297715E-2</v>
      </c>
      <c r="E72" s="136">
        <f>(SUM(0.5*E27)+D51)*$C27/12</f>
        <v>0.11440654102324954</v>
      </c>
      <c r="F72" s="136">
        <f t="shared" si="154"/>
        <v>0.1831707470278803</v>
      </c>
      <c r="G72" s="136">
        <f t="shared" si="154"/>
        <v>62.60087928554276</v>
      </c>
      <c r="H72" s="136">
        <f t="shared" si="154"/>
        <v>125.01281373042366</v>
      </c>
      <c r="I72" s="136">
        <f t="shared" si="154"/>
        <v>125.01281373042366</v>
      </c>
      <c r="J72" s="136">
        <f t="shared" si="154"/>
        <v>125.43152300515415</v>
      </c>
      <c r="K72" s="136">
        <f t="shared" si="154"/>
        <v>126.25476877933171</v>
      </c>
      <c r="L72" s="136">
        <f t="shared" si="154"/>
        <v>126.66210483932861</v>
      </c>
      <c r="M72" s="136">
        <f t="shared" si="154"/>
        <v>127.6433919079786</v>
      </c>
      <c r="N72" s="137">
        <f t="shared" si="154"/>
        <v>128.68102013269342</v>
      </c>
      <c r="O72" s="137">
        <f t="shared" si="154"/>
        <v>129.27102751856521</v>
      </c>
      <c r="P72" s="138">
        <f>(SUM(0.5*P27)+O51)*$C27/12</f>
        <v>129.85281119532195</v>
      </c>
      <c r="Q72" s="137">
        <f t="shared" si="154"/>
        <v>129.93539823154126</v>
      </c>
      <c r="R72" s="137">
        <f t="shared" si="154"/>
        <v>129.96986782081078</v>
      </c>
      <c r="S72" s="137">
        <f t="shared" si="154"/>
        <v>130.3592851161728</v>
      </c>
      <c r="T72" s="137">
        <f t="shared" si="154"/>
        <v>130.745902850985</v>
      </c>
      <c r="U72" s="137">
        <f t="shared" si="154"/>
        <v>130.745902850985</v>
      </c>
      <c r="V72" s="137">
        <f t="shared" si="154"/>
        <v>130.80574345773712</v>
      </c>
      <c r="W72" s="137">
        <f t="shared" si="154"/>
        <v>130.87345782853558</v>
      </c>
      <c r="X72" s="137">
        <f t="shared" si="154"/>
        <v>131.37947839791318</v>
      </c>
      <c r="Y72" s="137">
        <f t="shared" si="154"/>
        <v>132.42288071626197</v>
      </c>
      <c r="Z72" s="137">
        <f t="shared" si="154"/>
        <v>133.09866573991431</v>
      </c>
      <c r="AA72" s="137">
        <f t="shared" si="154"/>
        <v>133.22937022308341</v>
      </c>
      <c r="AB72" s="138">
        <f>(SUM(0.5*AB27)+AA51)*$C27/12</f>
        <v>133.22954519561776</v>
      </c>
      <c r="AC72" s="137">
        <f t="shared" si="154"/>
        <v>133.17812876696516</v>
      </c>
      <c r="AD72" s="137">
        <f t="shared" si="154"/>
        <v>133.05214854222388</v>
      </c>
      <c r="AE72" s="137">
        <f t="shared" si="154"/>
        <v>133.25126728632887</v>
      </c>
      <c r="AF72" s="137">
        <f t="shared" si="154"/>
        <v>8.6620365651477709</v>
      </c>
      <c r="AG72" s="137">
        <f t="shared" si="154"/>
        <v>8.6930067037300098</v>
      </c>
      <c r="AH72" s="137">
        <f t="shared" si="154"/>
        <v>8.7000056051045274</v>
      </c>
      <c r="AI72" s="137">
        <f t="shared" si="154"/>
        <v>7.8625870556435524</v>
      </c>
      <c r="AJ72" s="137">
        <f t="shared" si="154"/>
        <v>7.6719584407413501</v>
      </c>
      <c r="AK72" s="137">
        <f t="shared" si="154"/>
        <v>9.503312432937145</v>
      </c>
      <c r="AL72" s="137">
        <f t="shared" si="154"/>
        <v>9.0288797003938885</v>
      </c>
      <c r="AM72" s="137">
        <f t="shared" si="154"/>
        <v>9.2012276467413727</v>
      </c>
      <c r="AN72" s="75"/>
      <c r="AO72" s="60"/>
      <c r="AP72" s="120"/>
      <c r="AQ72" s="50"/>
      <c r="AR72" s="120"/>
      <c r="AT72" s="120"/>
      <c r="AV72" s="120"/>
      <c r="AX72" s="120"/>
    </row>
    <row r="73" spans="1:16373" ht="15" outlineLevel="1">
      <c r="B73" s="72" t="s">
        <v>85</v>
      </c>
      <c r="D73" s="106">
        <f t="shared" ref="D73:AM73" si="157">SUBTOTAL(9,D70:D72)</f>
        <v>0.67155315953165617</v>
      </c>
      <c r="E73" s="125">
        <f t="shared" si="157"/>
        <v>2.9885418380326576</v>
      </c>
      <c r="F73" s="125">
        <f t="shared" si="157"/>
        <v>4.7848089462408598</v>
      </c>
      <c r="G73" s="125">
        <f t="shared" si="157"/>
        <v>1635.2679240993502</v>
      </c>
      <c r="H73" s="125">
        <f t="shared" si="157"/>
        <v>3265.6002076632212</v>
      </c>
      <c r="I73" s="125">
        <f t="shared" si="157"/>
        <v>3265.6002076632212</v>
      </c>
      <c r="J73" s="125">
        <f t="shared" si="157"/>
        <v>3276.5377832101481</v>
      </c>
      <c r="K73" s="125">
        <f t="shared" si="157"/>
        <v>3298.0427113122337</v>
      </c>
      <c r="L73" s="125">
        <f t="shared" si="157"/>
        <v>3308.6831943349021</v>
      </c>
      <c r="M73" s="125">
        <f t="shared" si="157"/>
        <v>3334.3164967103753</v>
      </c>
      <c r="N73" s="125">
        <f t="shared" si="157"/>
        <v>3361.4215497444816</v>
      </c>
      <c r="O73" s="125">
        <f t="shared" si="157"/>
        <v>3376.8337957721606</v>
      </c>
      <c r="P73" s="139">
        <f t="shared" si="157"/>
        <v>3392.0312210515308</v>
      </c>
      <c r="Q73" s="125">
        <f t="shared" si="157"/>
        <v>3394.1885698430679</v>
      </c>
      <c r="R73" s="125">
        <f t="shared" si="157"/>
        <v>3395.0889887242824</v>
      </c>
      <c r="S73" s="125">
        <f t="shared" si="157"/>
        <v>3405.261395557266</v>
      </c>
      <c r="T73" s="125">
        <f t="shared" si="157"/>
        <v>3415.36067192274</v>
      </c>
      <c r="U73" s="125">
        <f t="shared" si="157"/>
        <v>3415.36067192274</v>
      </c>
      <c r="V73" s="125">
        <f t="shared" si="157"/>
        <v>3416.9238356657606</v>
      </c>
      <c r="W73" s="125">
        <f t="shared" si="157"/>
        <v>3418.6926788486535</v>
      </c>
      <c r="X73" s="125">
        <f t="shared" si="157"/>
        <v>3431.9110108510399</v>
      </c>
      <c r="Y73" s="125">
        <f t="shared" si="157"/>
        <v>3459.1668954743855</v>
      </c>
      <c r="Z73" s="125">
        <f t="shared" si="157"/>
        <v>3476.8198355828567</v>
      </c>
      <c r="AA73" s="125">
        <f t="shared" si="157"/>
        <v>3480.2341142847181</v>
      </c>
      <c r="AB73" s="139">
        <f t="shared" si="157"/>
        <v>3480.2386849389377</v>
      </c>
      <c r="AC73" s="125">
        <f t="shared" si="157"/>
        <v>3480.1872685102849</v>
      </c>
      <c r="AD73" s="125">
        <f t="shared" si="157"/>
        <v>3480.0612882855435</v>
      </c>
      <c r="AE73" s="125">
        <f t="shared" si="157"/>
        <v>3485.5528077783847</v>
      </c>
      <c r="AF73" s="125">
        <f t="shared" si="157"/>
        <v>3366.8581861967837</v>
      </c>
      <c r="AG73" s="125">
        <f t="shared" si="157"/>
        <v>3367.6671919936102</v>
      </c>
      <c r="AH73" s="125">
        <f t="shared" si="157"/>
        <v>3367.8500181623845</v>
      </c>
      <c r="AI73" s="125">
        <f t="shared" si="157"/>
        <v>3367.0125996129232</v>
      </c>
      <c r="AJ73" s="125">
        <f t="shared" si="157"/>
        <v>3382.3586074295636</v>
      </c>
      <c r="AK73" s="125">
        <f t="shared" si="157"/>
        <v>3430.3381251076162</v>
      </c>
      <c r="AL73" s="125">
        <f t="shared" si="157"/>
        <v>3467.1083032920474</v>
      </c>
      <c r="AM73" s="125">
        <f t="shared" si="157"/>
        <v>3474.5818785171732</v>
      </c>
      <c r="AN73" s="75"/>
      <c r="AO73" s="60"/>
      <c r="AP73" s="188">
        <f>ROUND(SUM(D73:O73)/1000,0)</f>
        <v>28</v>
      </c>
      <c r="AQ73" s="50"/>
      <c r="AR73" s="188">
        <f>ROUND(SUM(P73:AA73)/1000,0)</f>
        <v>41</v>
      </c>
      <c r="AT73" s="188">
        <f>AR73-AP73</f>
        <v>13</v>
      </c>
      <c r="AV73" s="188">
        <f>ROUND(SUM(AB73:AM73)/1000,0)</f>
        <v>41</v>
      </c>
      <c r="AX73" s="188">
        <f>AV73-AR73</f>
        <v>0</v>
      </c>
    </row>
    <row r="74" spans="1:16373" s="67" customFormat="1">
      <c r="A74" s="54" t="s">
        <v>54</v>
      </c>
      <c r="C74" s="112"/>
      <c r="D74" s="132">
        <f t="shared" ref="D74:AM74" si="158">SUBTOTAL(9,D56:D72)</f>
        <v>67.192840503798209</v>
      </c>
      <c r="E74" s="133">
        <f t="shared" si="158"/>
        <v>579.5463415273482</v>
      </c>
      <c r="F74" s="133">
        <f t="shared" si="158"/>
        <v>1040.8764817814413</v>
      </c>
      <c r="G74" s="133">
        <f t="shared" si="158"/>
        <v>6878.4651268843263</v>
      </c>
      <c r="H74" s="133">
        <f t="shared" si="158"/>
        <v>21147.360107551332</v>
      </c>
      <c r="I74" s="133">
        <f t="shared" si="158"/>
        <v>29594.83592284979</v>
      </c>
      <c r="J74" s="133">
        <f t="shared" si="158"/>
        <v>30867.053578848168</v>
      </c>
      <c r="K74" s="133">
        <f t="shared" si="158"/>
        <v>33419.796121561682</v>
      </c>
      <c r="L74" s="133">
        <f t="shared" si="158"/>
        <v>34796.66314720668</v>
      </c>
      <c r="M74" s="133">
        <f t="shared" si="158"/>
        <v>36843.968436905147</v>
      </c>
      <c r="N74" s="133">
        <f t="shared" si="158"/>
        <v>39020.490532156255</v>
      </c>
      <c r="O74" s="133">
        <f t="shared" si="158"/>
        <v>45957.78092424263</v>
      </c>
      <c r="P74" s="132">
        <f t="shared" si="158"/>
        <v>52789.43844613152</v>
      </c>
      <c r="Q74" s="133">
        <f t="shared" si="158"/>
        <v>52983.858098839759</v>
      </c>
      <c r="R74" s="133">
        <f t="shared" si="158"/>
        <v>53462.894046293142</v>
      </c>
      <c r="S74" s="133">
        <f t="shared" si="158"/>
        <v>83473.084377952924</v>
      </c>
      <c r="T74" s="133">
        <f t="shared" si="158"/>
        <v>113229.90260933398</v>
      </c>
      <c r="U74" s="133">
        <f t="shared" si="158"/>
        <v>120422.67736088307</v>
      </c>
      <c r="V74" s="133">
        <f t="shared" si="158"/>
        <v>127743.85876641049</v>
      </c>
      <c r="W74" s="133">
        <f t="shared" si="158"/>
        <v>128792.54122978369</v>
      </c>
      <c r="X74" s="133">
        <f t="shared" si="158"/>
        <v>131827.96159497736</v>
      </c>
      <c r="Y74" s="133">
        <f t="shared" si="158"/>
        <v>134749.41315444451</v>
      </c>
      <c r="Z74" s="133">
        <f t="shared" si="158"/>
        <v>136005.94483001466</v>
      </c>
      <c r="AA74" s="133">
        <f t="shared" si="158"/>
        <v>144278.33499686408</v>
      </c>
      <c r="AB74" s="132">
        <f t="shared" si="158"/>
        <v>151949.33022306018</v>
      </c>
      <c r="AC74" s="133">
        <f t="shared" si="158"/>
        <v>151949.27880663154</v>
      </c>
      <c r="AD74" s="133">
        <f t="shared" si="158"/>
        <v>152047.03307068383</v>
      </c>
      <c r="AE74" s="133">
        <f t="shared" si="158"/>
        <v>152788.52533848514</v>
      </c>
      <c r="AF74" s="133">
        <f t="shared" si="158"/>
        <v>159799.58060312204</v>
      </c>
      <c r="AG74" s="133">
        <f t="shared" si="158"/>
        <v>166308.39462202697</v>
      </c>
      <c r="AH74" s="133">
        <f t="shared" si="158"/>
        <v>166324.95307911685</v>
      </c>
      <c r="AI74" s="133">
        <f t="shared" si="158"/>
        <v>167700.75987436838</v>
      </c>
      <c r="AJ74" s="133">
        <f t="shared" si="158"/>
        <v>170624.96541796607</v>
      </c>
      <c r="AK74" s="133">
        <f t="shared" si="158"/>
        <v>186634.64135810104</v>
      </c>
      <c r="AL74" s="133">
        <f t="shared" si="158"/>
        <v>203206.14640319278</v>
      </c>
      <c r="AM74" s="133">
        <f t="shared" si="158"/>
        <v>221306.12111177735</v>
      </c>
      <c r="AN74" s="134"/>
      <c r="AO74" s="82"/>
      <c r="AP74" s="189">
        <f>SUBTOTAL(9,AP56:AP73)</f>
        <v>279</v>
      </c>
      <c r="AQ74" s="135"/>
      <c r="AR74" s="189">
        <f>SUBTOTAL(9,AR56:AR73)</f>
        <v>1280</v>
      </c>
      <c r="AS74" s="118"/>
      <c r="AT74" s="189">
        <f>SUBTOTAL(9,AT56:AT73)</f>
        <v>1001</v>
      </c>
      <c r="AU74" s="118"/>
      <c r="AV74" s="189">
        <f>SUBTOTAL(9,AV56:AV73)</f>
        <v>2051</v>
      </c>
      <c r="AX74" s="189">
        <f>SUBTOTAL(9,AX56:AX73)</f>
        <v>771</v>
      </c>
    </row>
    <row r="75" spans="1:16373">
      <c r="D75" s="103"/>
      <c r="E75" s="83"/>
      <c r="F75" s="83"/>
      <c r="G75" s="83"/>
      <c r="H75" s="83"/>
      <c r="I75" s="83"/>
      <c r="J75" s="83"/>
      <c r="K75" s="83"/>
      <c r="L75" s="81"/>
      <c r="M75" s="83"/>
      <c r="N75" s="81"/>
      <c r="O75" s="83"/>
      <c r="P75" s="10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10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75"/>
      <c r="AO75" s="113"/>
      <c r="AP75" s="113"/>
      <c r="AR75" s="118"/>
      <c r="AS75" s="118"/>
      <c r="AT75" s="118"/>
      <c r="AU75" s="118"/>
      <c r="AV75" s="118"/>
      <c r="AX75" s="118"/>
    </row>
    <row r="76" spans="1:16373" s="142" customFormat="1">
      <c r="A76" s="141" t="s">
        <v>28</v>
      </c>
      <c r="C76" s="153"/>
      <c r="D76" s="150"/>
      <c r="E76" s="151"/>
      <c r="F76" s="151"/>
      <c r="G76" s="151"/>
      <c r="H76" s="151"/>
      <c r="I76" s="151"/>
      <c r="J76" s="151"/>
      <c r="K76" s="151"/>
      <c r="L76" s="151"/>
      <c r="M76" s="151"/>
      <c r="N76" s="151"/>
      <c r="O76" s="151"/>
      <c r="P76" s="150"/>
      <c r="Q76" s="151"/>
      <c r="R76" s="151"/>
      <c r="S76" s="151"/>
      <c r="T76" s="151"/>
      <c r="U76" s="151"/>
      <c r="V76" s="151"/>
      <c r="W76" s="151"/>
      <c r="X76" s="151"/>
      <c r="Y76" s="151"/>
      <c r="Z76" s="151"/>
      <c r="AA76" s="151"/>
      <c r="AB76" s="150"/>
      <c r="AC76" s="151"/>
      <c r="AD76" s="151"/>
      <c r="AE76" s="151"/>
      <c r="AF76" s="151"/>
      <c r="AG76" s="151"/>
      <c r="AH76" s="151"/>
      <c r="AI76" s="151"/>
      <c r="AJ76" s="151"/>
      <c r="AK76" s="151"/>
      <c r="AL76" s="151"/>
      <c r="AM76" s="151"/>
      <c r="AN76" s="148"/>
      <c r="AO76" s="146"/>
      <c r="AP76" s="146"/>
      <c r="AQ76" s="149"/>
    </row>
    <row r="77" spans="1:16373" outlineLevel="1">
      <c r="A77" s="70" t="s">
        <v>75</v>
      </c>
      <c r="B77" t="s">
        <v>76</v>
      </c>
      <c r="D77" s="103">
        <f>-D56</f>
        <v>0</v>
      </c>
      <c r="E77" s="83">
        <f>D77-E56</f>
        <v>0</v>
      </c>
      <c r="F77" s="83">
        <f t="shared" ref="F77:AM79" si="159">E77-F56</f>
        <v>0</v>
      </c>
      <c r="G77" s="83">
        <f t="shared" si="159"/>
        <v>-7.8565023210948128</v>
      </c>
      <c r="H77" s="81">
        <f t="shared" si="159"/>
        <v>-23.569506963284439</v>
      </c>
      <c r="I77" s="83">
        <f t="shared" si="159"/>
        <v>-39.282511605474063</v>
      </c>
      <c r="J77" s="83">
        <f t="shared" si="159"/>
        <v>-54.995516247663687</v>
      </c>
      <c r="K77" s="83">
        <f t="shared" si="159"/>
        <v>-70.708520889853318</v>
      </c>
      <c r="L77" s="81">
        <f t="shared" si="159"/>
        <v>-86.421525532042949</v>
      </c>
      <c r="M77" s="81">
        <f t="shared" si="159"/>
        <v>-111.56169285344014</v>
      </c>
      <c r="N77" s="81">
        <f t="shared" si="159"/>
        <v>-146.1290228540449</v>
      </c>
      <c r="O77" s="81">
        <f t="shared" si="159"/>
        <v>-180.69635285464966</v>
      </c>
      <c r="P77" s="104">
        <f t="shared" si="159"/>
        <v>-215.26368285525442</v>
      </c>
      <c r="Q77" s="81">
        <f t="shared" si="159"/>
        <v>-249.83101285585917</v>
      </c>
      <c r="R77" s="81">
        <f t="shared" si="159"/>
        <v>-284.39834285646396</v>
      </c>
      <c r="S77" s="81">
        <f t="shared" si="159"/>
        <v>-326.82217517816355</v>
      </c>
      <c r="T77" s="81">
        <f t="shared" si="159"/>
        <v>-377.10250982095795</v>
      </c>
      <c r="U77" s="81">
        <f t="shared" si="159"/>
        <v>-427.38284446375235</v>
      </c>
      <c r="V77" s="81">
        <f t="shared" si="159"/>
        <v>-477.66317910654675</v>
      </c>
      <c r="W77" s="81">
        <f t="shared" si="159"/>
        <v>-527.94351374934115</v>
      </c>
      <c r="X77" s="81">
        <f t="shared" si="159"/>
        <v>-578.22384839213555</v>
      </c>
      <c r="Y77" s="81">
        <f t="shared" si="159"/>
        <v>-637.93134571413748</v>
      </c>
      <c r="Z77" s="81">
        <f t="shared" si="159"/>
        <v>-707.06600571534705</v>
      </c>
      <c r="AA77" s="81">
        <f t="shared" si="159"/>
        <v>-776.20066571655661</v>
      </c>
      <c r="AB77" s="104">
        <f t="shared" si="159"/>
        <v>-845.33532571776618</v>
      </c>
      <c r="AC77" s="81">
        <f t="shared" si="159"/>
        <v>-914.46998571897575</v>
      </c>
      <c r="AD77" s="81">
        <f t="shared" si="159"/>
        <v>-983.60464572018532</v>
      </c>
      <c r="AE77" s="81">
        <f t="shared" si="159"/>
        <v>-1052.7393057213949</v>
      </c>
      <c r="AF77" s="81">
        <f t="shared" si="159"/>
        <v>-1121.8739657226045</v>
      </c>
      <c r="AG77" s="81">
        <f t="shared" si="159"/>
        <v>-1191.008625723814</v>
      </c>
      <c r="AH77" s="81">
        <f t="shared" si="159"/>
        <v>-1260.1432857250236</v>
      </c>
      <c r="AI77" s="81">
        <f t="shared" si="159"/>
        <v>-1329.2779457262332</v>
      </c>
      <c r="AJ77" s="81">
        <f t="shared" si="159"/>
        <v>-1410.9826893881414</v>
      </c>
      <c r="AK77" s="81">
        <f t="shared" si="159"/>
        <v>-1505.257516710748</v>
      </c>
      <c r="AL77" s="81">
        <f t="shared" si="159"/>
        <v>-1599.5323440333545</v>
      </c>
      <c r="AM77" s="81">
        <f t="shared" si="159"/>
        <v>-1693.8071713559611</v>
      </c>
      <c r="AN77" s="75"/>
      <c r="AO77" s="60"/>
      <c r="AP77" s="119">
        <f>ROUND(O77/1000,0)</f>
        <v>0</v>
      </c>
      <c r="AQ77" s="50"/>
      <c r="AR77" s="119">
        <f>ROUND(((SUM(O77,AA77)/2)+SUM(P77:Z77))/12/1000,0)</f>
        <v>0</v>
      </c>
      <c r="AS77" s="58"/>
      <c r="AT77" s="119">
        <f>AR77-AP77</f>
        <v>0</v>
      </c>
      <c r="AU77" s="81"/>
      <c r="AV77" s="119">
        <f t="shared" ref="AV77:AV79" si="160">ROUND(((SUM(AA77,AM77)/2)+SUM(AB77:AL77))/12/1000,0)</f>
        <v>-1</v>
      </c>
      <c r="AW77" s="88"/>
      <c r="AX77" s="119">
        <f>AV77-AR77</f>
        <v>-1</v>
      </c>
    </row>
    <row r="78" spans="1:16373" outlineLevel="1">
      <c r="B78" t="s">
        <v>77</v>
      </c>
      <c r="D78" s="103">
        <f t="shared" ref="D78:D79" si="161">-D57</f>
        <v>0</v>
      </c>
      <c r="E78" s="83">
        <f t="shared" ref="E78:T79" si="162">D78-E57</f>
        <v>0</v>
      </c>
      <c r="F78" s="83">
        <f t="shared" si="162"/>
        <v>0</v>
      </c>
      <c r="G78" s="83">
        <f t="shared" si="162"/>
        <v>-591.70463245705776</v>
      </c>
      <c r="H78" s="81">
        <f t="shared" si="162"/>
        <v>-2795.0698648845919</v>
      </c>
      <c r="I78" s="83">
        <f t="shared" si="162"/>
        <v>-6018.3910648255442</v>
      </c>
      <c r="J78" s="83">
        <f t="shared" si="162"/>
        <v>-9241.7122647664964</v>
      </c>
      <c r="K78" s="83">
        <f t="shared" si="162"/>
        <v>-12791.621471013659</v>
      </c>
      <c r="L78" s="81">
        <f t="shared" si="162"/>
        <v>-16757.715248070243</v>
      </c>
      <c r="M78" s="81">
        <f t="shared" si="162"/>
        <v>-21100.663216228619</v>
      </c>
      <c r="N78" s="81">
        <f t="shared" si="162"/>
        <v>-25730.868810985579</v>
      </c>
      <c r="O78" s="81">
        <f t="shared" si="162"/>
        <v>-35498.004901731001</v>
      </c>
      <c r="P78" s="104">
        <f t="shared" si="162"/>
        <v>-50402.071488464891</v>
      </c>
      <c r="Q78" s="81">
        <f t="shared" si="159"/>
        <v>-65306.138075198782</v>
      </c>
      <c r="R78" s="81">
        <f t="shared" si="159"/>
        <v>-80510.193228793578</v>
      </c>
      <c r="S78" s="81">
        <f t="shared" si="159"/>
        <v>-96155.957831447478</v>
      </c>
      <c r="T78" s="81">
        <f t="shared" si="159"/>
        <v>-111943.44331629957</v>
      </c>
      <c r="U78" s="81">
        <f t="shared" si="159"/>
        <v>-127730.92880115166</v>
      </c>
      <c r="V78" s="81">
        <f t="shared" si="159"/>
        <v>-143518.41428600377</v>
      </c>
      <c r="W78" s="81">
        <f t="shared" si="159"/>
        <v>-160051.28285370133</v>
      </c>
      <c r="X78" s="81">
        <f t="shared" si="159"/>
        <v>-178319.09916924362</v>
      </c>
      <c r="Y78" s="81">
        <f t="shared" si="159"/>
        <v>-197863.73897634045</v>
      </c>
      <c r="Z78" s="81">
        <f t="shared" si="159"/>
        <v>-217695.63760999253</v>
      </c>
      <c r="AA78" s="81">
        <f t="shared" si="159"/>
        <v>-243260.28542352415</v>
      </c>
      <c r="AB78" s="104">
        <f t="shared" si="159"/>
        <v>-274557.68241693533</v>
      </c>
      <c r="AC78" s="81">
        <f t="shared" si="159"/>
        <v>-305855.07941034652</v>
      </c>
      <c r="AD78" s="81">
        <f t="shared" si="159"/>
        <v>-337152.4764037577</v>
      </c>
      <c r="AE78" s="81">
        <f t="shared" si="159"/>
        <v>-368449.87339716888</v>
      </c>
      <c r="AF78" s="81">
        <f t="shared" si="159"/>
        <v>-399747.27039058006</v>
      </c>
      <c r="AG78" s="81">
        <f t="shared" si="159"/>
        <v>-431044.66738399124</v>
      </c>
      <c r="AH78" s="81">
        <f t="shared" si="159"/>
        <v>-462342.06437740242</v>
      </c>
      <c r="AI78" s="81">
        <f t="shared" si="159"/>
        <v>-494925.07694486983</v>
      </c>
      <c r="AJ78" s="81">
        <f t="shared" si="159"/>
        <v>-530310.01172977081</v>
      </c>
      <c r="AK78" s="81">
        <f t="shared" si="159"/>
        <v>-577261.66421921412</v>
      </c>
      <c r="AL78" s="81">
        <f t="shared" si="159"/>
        <v>-634439.22143242345</v>
      </c>
      <c r="AM78" s="81">
        <f t="shared" si="159"/>
        <v>-703741.29140716931</v>
      </c>
      <c r="AN78" s="75"/>
      <c r="AO78" s="60"/>
      <c r="AP78" s="120">
        <f t="shared" ref="AP78:AP79" si="163">ROUND(O78/1000,0)</f>
        <v>-35</v>
      </c>
      <c r="AQ78" s="50"/>
      <c r="AR78" s="120">
        <f>ROUND(((SUM(O78,AA78)/2)+SUM(P78:Z78))/12/1000,0)</f>
        <v>-131</v>
      </c>
      <c r="AS78" s="58"/>
      <c r="AT78" s="120">
        <f t="shared" ref="AT78:AT79" si="164">AR78-AP78</f>
        <v>-96</v>
      </c>
      <c r="AU78" s="81"/>
      <c r="AV78" s="120">
        <f t="shared" si="160"/>
        <v>-441</v>
      </c>
      <c r="AW78" s="88"/>
      <c r="AX78" s="120">
        <f>AV78-AR78</f>
        <v>-310</v>
      </c>
    </row>
    <row r="79" spans="1:16373" ht="15" outlineLevel="1">
      <c r="A79" s="74"/>
      <c r="B79" s="75" t="s">
        <v>78</v>
      </c>
      <c r="D79" s="103">
        <f t="shared" si="161"/>
        <v>0</v>
      </c>
      <c r="E79" s="83">
        <f t="shared" si="162"/>
        <v>-290.98007779066546</v>
      </c>
      <c r="F79" s="83">
        <f t="shared" si="162"/>
        <v>-872.94023337199633</v>
      </c>
      <c r="G79" s="83">
        <f t="shared" si="162"/>
        <v>-1455.4512110013202</v>
      </c>
      <c r="H79" s="81">
        <f t="shared" si="162"/>
        <v>-2135.505716535255</v>
      </c>
      <c r="I79" s="83">
        <f t="shared" si="162"/>
        <v>-2912.5529279258076</v>
      </c>
      <c r="J79" s="83">
        <f t="shared" si="162"/>
        <v>-3689.6001393163601</v>
      </c>
      <c r="K79" s="83">
        <f t="shared" si="162"/>
        <v>-4466.6473507069131</v>
      </c>
      <c r="L79" s="81">
        <f t="shared" si="162"/>
        <v>-5243.6945620974657</v>
      </c>
      <c r="M79" s="81">
        <f t="shared" si="162"/>
        <v>-6021.4023679014472</v>
      </c>
      <c r="N79" s="81">
        <f t="shared" si="162"/>
        <v>-6843.4180248150597</v>
      </c>
      <c r="O79" s="81">
        <f t="shared" si="162"/>
        <v>-7709.0809384248732</v>
      </c>
      <c r="P79" s="104">
        <f t="shared" si="162"/>
        <v>-8574.7438520346859</v>
      </c>
      <c r="Q79" s="81">
        <f t="shared" si="162"/>
        <v>-9440.4067656444986</v>
      </c>
      <c r="R79" s="81">
        <f t="shared" si="162"/>
        <v>-10403.06238511093</v>
      </c>
      <c r="S79" s="81">
        <f t="shared" si="162"/>
        <v>-40905.814383230463</v>
      </c>
      <c r="T79" s="81">
        <f t="shared" si="162"/>
        <v>-101002.84032289794</v>
      </c>
      <c r="U79" s="81">
        <f t="shared" si="159"/>
        <v>-161271.81977246937</v>
      </c>
      <c r="V79" s="81">
        <f t="shared" si="159"/>
        <v>-221659.39944190107</v>
      </c>
      <c r="W79" s="81">
        <f t="shared" si="159"/>
        <v>-282144.79609004053</v>
      </c>
      <c r="X79" s="81">
        <f t="shared" si="159"/>
        <v>-342727.62061305676</v>
      </c>
      <c r="Y79" s="81">
        <f t="shared" si="159"/>
        <v>-403505.52631121979</v>
      </c>
      <c r="Z79" s="81">
        <f t="shared" si="159"/>
        <v>-464584.71304753714</v>
      </c>
      <c r="AA79" s="81">
        <f t="shared" si="159"/>
        <v>-525867.52752173878</v>
      </c>
      <c r="AB79" s="104">
        <f t="shared" si="159"/>
        <v>-587150.34199594054</v>
      </c>
      <c r="AC79" s="81">
        <f t="shared" si="159"/>
        <v>-648433.1564701423</v>
      </c>
      <c r="AD79" s="81">
        <f t="shared" si="159"/>
        <v>-709812.96365020063</v>
      </c>
      <c r="AE79" s="81">
        <f t="shared" si="159"/>
        <v>-771435.25308495574</v>
      </c>
      <c r="AF79" s="81">
        <f t="shared" si="159"/>
        <v>-833203.03206855094</v>
      </c>
      <c r="AG79" s="81">
        <f t="shared" si="159"/>
        <v>-894970.81105214613</v>
      </c>
      <c r="AH79" s="81">
        <f t="shared" si="159"/>
        <v>-956738.59003574133</v>
      </c>
      <c r="AI79" s="81">
        <f t="shared" si="159"/>
        <v>-1018506.3690193365</v>
      </c>
      <c r="AJ79" s="81">
        <f t="shared" si="159"/>
        <v>-1080275.028142076</v>
      </c>
      <c r="AK79" s="81">
        <f t="shared" si="159"/>
        <v>-1142141.5601098165</v>
      </c>
      <c r="AL79" s="81">
        <f t="shared" si="159"/>
        <v>-1205263.0450431993</v>
      </c>
      <c r="AM79" s="81">
        <f t="shared" si="159"/>
        <v>-1269588.3103978334</v>
      </c>
      <c r="AN79" s="75"/>
      <c r="AO79" s="60"/>
      <c r="AP79" s="188">
        <f t="shared" si="163"/>
        <v>-8</v>
      </c>
      <c r="AQ79" s="60"/>
      <c r="AR79" s="188">
        <f>ROUND(((SUM(O79,AA79)/2)+SUM(P79:Z79))/12/1000,0)</f>
        <v>-193</v>
      </c>
      <c r="AS79" s="81"/>
      <c r="AT79" s="188">
        <f t="shared" si="164"/>
        <v>-185</v>
      </c>
      <c r="AU79" s="81"/>
      <c r="AV79" s="188">
        <f t="shared" si="160"/>
        <v>-895</v>
      </c>
      <c r="AW79" s="83"/>
      <c r="AX79" s="188">
        <f>AV79-AR79</f>
        <v>-702</v>
      </c>
      <c r="AY79" s="75"/>
      <c r="AZ79" s="75"/>
      <c r="BA79" s="75"/>
      <c r="BB79" s="75"/>
      <c r="BC79" s="75"/>
      <c r="BD79" s="75"/>
      <c r="BE79" s="75"/>
      <c r="BF79" s="75"/>
      <c r="BG79" s="75"/>
      <c r="BH79" s="75"/>
      <c r="BI79" s="75"/>
      <c r="BJ79" s="75"/>
      <c r="BK79" s="75"/>
      <c r="BL79" s="75"/>
      <c r="BM79" s="75"/>
      <c r="BN79" s="75"/>
      <c r="BO79" s="75"/>
      <c r="BP79" s="75"/>
      <c r="BQ79" s="75"/>
      <c r="BR79" s="75"/>
      <c r="BS79" s="75"/>
      <c r="BT79" s="75"/>
      <c r="BU79" s="75"/>
      <c r="BV79" s="75"/>
      <c r="BW79" s="75"/>
      <c r="BX79" s="75"/>
      <c r="BY79" s="75"/>
      <c r="BZ79" s="75"/>
      <c r="CA79" s="75"/>
      <c r="CB79" s="75"/>
      <c r="CC79" s="75"/>
      <c r="CD79" s="75"/>
      <c r="CE79" s="75"/>
      <c r="CF79" s="75"/>
      <c r="CG79" s="75"/>
      <c r="CH79" s="75"/>
      <c r="CI79" s="75"/>
      <c r="CJ79" s="75"/>
      <c r="CK79" s="75"/>
      <c r="CL79" s="75"/>
      <c r="CM79" s="75"/>
      <c r="CN79" s="75"/>
      <c r="CO79" s="75"/>
      <c r="CP79" s="75"/>
      <c r="CQ79" s="75"/>
      <c r="CR79" s="75"/>
      <c r="CS79" s="75"/>
      <c r="CT79" s="75"/>
      <c r="CU79" s="75"/>
      <c r="CV79" s="75"/>
      <c r="CW79" s="75"/>
      <c r="CX79" s="75"/>
      <c r="CY79" s="75"/>
      <c r="CZ79" s="75"/>
      <c r="DA79" s="75"/>
      <c r="DB79" s="75"/>
      <c r="DC79" s="75"/>
      <c r="DD79" s="75"/>
      <c r="DE79" s="75"/>
      <c r="DF79" s="75"/>
      <c r="DG79" s="75"/>
      <c r="DH79" s="75"/>
      <c r="DI79" s="75"/>
      <c r="DJ79" s="75"/>
      <c r="DK79" s="75"/>
      <c r="DL79" s="75"/>
      <c r="DM79" s="75"/>
      <c r="DN79" s="75"/>
      <c r="DO79" s="75"/>
      <c r="DP79" s="75"/>
      <c r="DQ79" s="75"/>
      <c r="DR79" s="75"/>
      <c r="DS79" s="75"/>
      <c r="DT79" s="75"/>
      <c r="DU79" s="75"/>
      <c r="DV79" s="75"/>
      <c r="DW79" s="75"/>
      <c r="DX79" s="75"/>
      <c r="DY79" s="75"/>
      <c r="DZ79" s="75"/>
      <c r="EA79" s="75"/>
      <c r="EB79" s="75"/>
      <c r="EC79" s="75"/>
      <c r="ED79" s="75"/>
      <c r="EE79" s="75"/>
      <c r="EF79" s="75"/>
      <c r="EG79" s="75"/>
      <c r="EH79" s="75"/>
      <c r="EI79" s="75"/>
      <c r="EJ79" s="75"/>
      <c r="EK79" s="75"/>
      <c r="EL79" s="75"/>
      <c r="EM79" s="75"/>
      <c r="EN79" s="75"/>
      <c r="EO79" s="75"/>
      <c r="EP79" s="75"/>
      <c r="EQ79" s="75"/>
      <c r="ER79" s="75"/>
      <c r="ES79" s="75"/>
      <c r="ET79" s="75"/>
      <c r="EU79" s="75"/>
      <c r="EV79" s="75"/>
      <c r="EW79" s="75"/>
      <c r="EX79" s="75"/>
      <c r="EY79" s="75"/>
      <c r="EZ79" s="75"/>
      <c r="FA79" s="75"/>
      <c r="FB79" s="75"/>
      <c r="FC79" s="75"/>
      <c r="FD79" s="75"/>
      <c r="FE79" s="75"/>
      <c r="FF79" s="75"/>
      <c r="FG79" s="75"/>
      <c r="FH79" s="75"/>
      <c r="FI79" s="75"/>
      <c r="FJ79" s="75"/>
      <c r="FK79" s="75"/>
      <c r="FL79" s="75"/>
      <c r="FM79" s="75"/>
      <c r="FN79" s="75"/>
      <c r="FO79" s="75"/>
      <c r="FP79" s="75"/>
      <c r="FQ79" s="75"/>
      <c r="FR79" s="75"/>
      <c r="FS79" s="75"/>
      <c r="FT79" s="75"/>
      <c r="FU79" s="75"/>
      <c r="FV79" s="75"/>
      <c r="FW79" s="75"/>
      <c r="FX79" s="75"/>
      <c r="FY79" s="75"/>
      <c r="FZ79" s="75"/>
      <c r="GA79" s="75"/>
      <c r="GB79" s="75"/>
      <c r="GC79" s="75"/>
      <c r="GD79" s="75"/>
      <c r="GE79" s="75"/>
      <c r="GF79" s="75"/>
      <c r="GG79" s="75"/>
      <c r="GH79" s="75"/>
      <c r="GI79" s="75"/>
      <c r="GJ79" s="75"/>
      <c r="GK79" s="75"/>
      <c r="GL79" s="75"/>
      <c r="GM79" s="75"/>
      <c r="GN79" s="75"/>
      <c r="GO79" s="75"/>
      <c r="GP79" s="75"/>
      <c r="GQ79" s="75"/>
      <c r="GR79" s="75"/>
      <c r="GS79" s="75"/>
      <c r="GT79" s="75"/>
      <c r="GU79" s="75"/>
      <c r="GV79" s="75"/>
      <c r="GW79" s="75"/>
      <c r="GX79" s="75"/>
      <c r="GY79" s="75"/>
      <c r="GZ79" s="75"/>
      <c r="HA79" s="75"/>
      <c r="HB79" s="75"/>
      <c r="HC79" s="75"/>
      <c r="HD79" s="75"/>
      <c r="HE79" s="75"/>
      <c r="HF79" s="75"/>
      <c r="HG79" s="75"/>
      <c r="HH79" s="75"/>
      <c r="HI79" s="75"/>
      <c r="HJ79" s="75"/>
      <c r="HK79" s="75"/>
      <c r="HL79" s="75"/>
      <c r="HM79" s="75"/>
      <c r="HN79" s="75"/>
      <c r="HO79" s="75"/>
      <c r="HP79" s="75"/>
      <c r="HQ79" s="75"/>
      <c r="HR79" s="75"/>
      <c r="HS79" s="75"/>
      <c r="HT79" s="75"/>
      <c r="HU79" s="75"/>
      <c r="HV79" s="75"/>
      <c r="HW79" s="75"/>
      <c r="HX79" s="75"/>
      <c r="HY79" s="75"/>
      <c r="HZ79" s="75"/>
      <c r="IA79" s="75"/>
      <c r="IB79" s="75"/>
      <c r="IC79" s="75"/>
      <c r="ID79" s="75"/>
      <c r="IE79" s="75"/>
      <c r="IF79" s="75"/>
      <c r="IG79" s="75"/>
      <c r="IH79" s="75"/>
      <c r="II79" s="75"/>
      <c r="IJ79" s="75"/>
      <c r="IK79" s="75"/>
      <c r="IL79" s="75"/>
      <c r="IM79" s="75"/>
      <c r="IN79" s="75"/>
      <c r="IO79" s="75"/>
      <c r="IP79" s="75"/>
      <c r="IQ79" s="75"/>
      <c r="IR79" s="75"/>
      <c r="IS79" s="75"/>
      <c r="IT79" s="75"/>
      <c r="IU79" s="75"/>
      <c r="IV79" s="75"/>
      <c r="IW79" s="75"/>
      <c r="IX79" s="75"/>
      <c r="IY79" s="75"/>
      <c r="IZ79" s="75"/>
      <c r="JA79" s="75"/>
      <c r="JB79" s="75"/>
      <c r="JC79" s="75"/>
      <c r="JD79" s="75"/>
      <c r="JE79" s="75"/>
      <c r="JF79" s="75"/>
      <c r="JG79" s="75"/>
      <c r="JH79" s="75"/>
      <c r="JI79" s="75"/>
      <c r="JJ79" s="75"/>
      <c r="JK79" s="75"/>
      <c r="JL79" s="75"/>
      <c r="JM79" s="75"/>
      <c r="JN79" s="75"/>
      <c r="JO79" s="75"/>
      <c r="JP79" s="75"/>
      <c r="JQ79" s="75"/>
      <c r="JR79" s="75"/>
      <c r="JS79" s="75"/>
      <c r="JT79" s="75"/>
      <c r="JU79" s="75"/>
      <c r="JV79" s="75"/>
      <c r="JW79" s="75"/>
      <c r="JX79" s="75"/>
      <c r="JY79" s="75"/>
      <c r="JZ79" s="75"/>
      <c r="KA79" s="75"/>
      <c r="KB79" s="75"/>
      <c r="KC79" s="75"/>
      <c r="KD79" s="75"/>
      <c r="KE79" s="75"/>
      <c r="KF79" s="75"/>
      <c r="KG79" s="75"/>
      <c r="KH79" s="75"/>
      <c r="KI79" s="75"/>
      <c r="KJ79" s="75"/>
      <c r="KK79" s="75"/>
      <c r="KL79" s="75"/>
      <c r="KM79" s="75"/>
      <c r="KN79" s="75"/>
      <c r="KO79" s="75"/>
      <c r="KP79" s="75"/>
      <c r="KQ79" s="75"/>
      <c r="KR79" s="75"/>
      <c r="KS79" s="75"/>
      <c r="KT79" s="75"/>
      <c r="KU79" s="75"/>
      <c r="KV79" s="75"/>
      <c r="KW79" s="75"/>
      <c r="KX79" s="75"/>
      <c r="KY79" s="75"/>
      <c r="KZ79" s="75"/>
      <c r="LA79" s="75"/>
      <c r="LB79" s="75"/>
      <c r="LC79" s="75"/>
      <c r="LD79" s="75"/>
      <c r="LE79" s="75"/>
      <c r="LF79" s="75"/>
      <c r="LG79" s="75"/>
      <c r="LH79" s="75"/>
      <c r="LI79" s="75"/>
      <c r="LJ79" s="75"/>
      <c r="LK79" s="75"/>
      <c r="LL79" s="75"/>
      <c r="LM79" s="75"/>
      <c r="LN79" s="75"/>
      <c r="LO79" s="75"/>
      <c r="LP79" s="75"/>
      <c r="LQ79" s="75"/>
      <c r="LR79" s="75"/>
      <c r="LS79" s="75"/>
      <c r="LT79" s="75"/>
      <c r="LU79" s="75"/>
      <c r="LV79" s="75"/>
      <c r="LW79" s="75"/>
      <c r="LX79" s="75"/>
      <c r="LY79" s="75"/>
      <c r="LZ79" s="75"/>
      <c r="MA79" s="75"/>
      <c r="MB79" s="75"/>
      <c r="MC79" s="75"/>
      <c r="MD79" s="75"/>
      <c r="ME79" s="75"/>
      <c r="MF79" s="75"/>
      <c r="MG79" s="75"/>
      <c r="MH79" s="75"/>
      <c r="MI79" s="75"/>
      <c r="MJ79" s="75"/>
      <c r="MK79" s="75"/>
      <c r="ML79" s="75"/>
      <c r="MM79" s="75"/>
      <c r="MN79" s="75"/>
      <c r="MO79" s="75"/>
      <c r="MP79" s="75"/>
      <c r="MQ79" s="75"/>
      <c r="MR79" s="75"/>
      <c r="MS79" s="75"/>
      <c r="MT79" s="75"/>
      <c r="MU79" s="75"/>
      <c r="MV79" s="75"/>
      <c r="MW79" s="75"/>
      <c r="MX79" s="75"/>
      <c r="MY79" s="75"/>
      <c r="MZ79" s="75"/>
      <c r="NA79" s="75"/>
      <c r="NB79" s="75"/>
      <c r="NC79" s="75"/>
      <c r="ND79" s="75"/>
      <c r="NE79" s="75"/>
      <c r="NF79" s="75"/>
      <c r="NG79" s="75"/>
      <c r="NH79" s="75"/>
      <c r="NI79" s="75"/>
      <c r="NJ79" s="75"/>
      <c r="NK79" s="75"/>
      <c r="NL79" s="75"/>
      <c r="NM79" s="75"/>
      <c r="NN79" s="75"/>
      <c r="NO79" s="75"/>
      <c r="NP79" s="75"/>
      <c r="NQ79" s="75"/>
      <c r="NR79" s="75"/>
      <c r="NS79" s="75"/>
      <c r="NT79" s="75"/>
      <c r="NU79" s="75"/>
      <c r="NV79" s="75"/>
      <c r="NW79" s="75"/>
      <c r="NX79" s="75"/>
      <c r="NY79" s="75"/>
      <c r="NZ79" s="75"/>
      <c r="OA79" s="75"/>
      <c r="OB79" s="75"/>
      <c r="OC79" s="75"/>
      <c r="OD79" s="75"/>
      <c r="OE79" s="75"/>
      <c r="OF79" s="75"/>
      <c r="OG79" s="75"/>
      <c r="OH79" s="75"/>
      <c r="OI79" s="75"/>
      <c r="OJ79" s="75"/>
      <c r="OK79" s="75"/>
      <c r="OL79" s="75"/>
      <c r="OM79" s="75"/>
      <c r="ON79" s="75"/>
      <c r="OO79" s="75"/>
      <c r="OP79" s="75"/>
      <c r="OQ79" s="75"/>
      <c r="OR79" s="75"/>
      <c r="OS79" s="75"/>
      <c r="OT79" s="75"/>
      <c r="OU79" s="75"/>
      <c r="OV79" s="75"/>
      <c r="OW79" s="75"/>
      <c r="OX79" s="75"/>
      <c r="OY79" s="75"/>
      <c r="OZ79" s="75"/>
      <c r="PA79" s="75"/>
      <c r="PB79" s="75"/>
      <c r="PC79" s="75"/>
      <c r="PD79" s="75"/>
      <c r="PE79" s="75"/>
      <c r="PF79" s="75"/>
      <c r="PG79" s="75"/>
      <c r="PH79" s="75"/>
      <c r="PI79" s="75"/>
      <c r="PJ79" s="75"/>
      <c r="PK79" s="75"/>
      <c r="PL79" s="75"/>
      <c r="PM79" s="75"/>
      <c r="PN79" s="75"/>
      <c r="PO79" s="75"/>
      <c r="PP79" s="75"/>
      <c r="PQ79" s="75"/>
      <c r="PR79" s="75"/>
      <c r="PS79" s="75"/>
      <c r="PT79" s="75"/>
      <c r="PU79" s="75"/>
      <c r="PV79" s="75"/>
      <c r="PW79" s="75"/>
      <c r="PX79" s="75"/>
      <c r="PY79" s="75"/>
      <c r="PZ79" s="75"/>
      <c r="QA79" s="75"/>
      <c r="QB79" s="75"/>
      <c r="QC79" s="75"/>
      <c r="QD79" s="75"/>
      <c r="QE79" s="75"/>
      <c r="QF79" s="75"/>
      <c r="QG79" s="75"/>
      <c r="QH79" s="75"/>
      <c r="QI79" s="75"/>
      <c r="QJ79" s="75"/>
      <c r="QK79" s="75"/>
      <c r="QL79" s="75"/>
      <c r="QM79" s="75"/>
      <c r="QN79" s="75"/>
      <c r="QO79" s="75"/>
      <c r="QP79" s="75"/>
      <c r="QQ79" s="75"/>
      <c r="QR79" s="75"/>
      <c r="QS79" s="75"/>
      <c r="QT79" s="75"/>
      <c r="QU79" s="75"/>
      <c r="QV79" s="75"/>
      <c r="QW79" s="75"/>
      <c r="QX79" s="75"/>
      <c r="QY79" s="75"/>
      <c r="QZ79" s="75"/>
      <c r="RA79" s="75"/>
      <c r="RB79" s="75"/>
      <c r="RC79" s="75"/>
      <c r="RD79" s="75"/>
      <c r="RE79" s="75"/>
      <c r="RF79" s="75"/>
      <c r="RG79" s="75"/>
      <c r="RH79" s="75"/>
      <c r="RI79" s="75"/>
      <c r="RJ79" s="75"/>
      <c r="RK79" s="75"/>
      <c r="RL79" s="75"/>
      <c r="RM79" s="75"/>
      <c r="RN79" s="75"/>
      <c r="RO79" s="75"/>
      <c r="RP79" s="75"/>
      <c r="RQ79" s="75"/>
      <c r="RR79" s="75"/>
      <c r="RS79" s="75"/>
      <c r="RT79" s="75"/>
      <c r="RU79" s="75"/>
      <c r="RV79" s="75"/>
      <c r="RW79" s="75"/>
      <c r="RX79" s="75"/>
      <c r="RY79" s="75"/>
      <c r="RZ79" s="75"/>
      <c r="SA79" s="75"/>
      <c r="SB79" s="75"/>
      <c r="SC79" s="75"/>
      <c r="SD79" s="75"/>
      <c r="SE79" s="75"/>
      <c r="SF79" s="75"/>
      <c r="SG79" s="75"/>
      <c r="SH79" s="75"/>
      <c r="SI79" s="75"/>
      <c r="SJ79" s="75"/>
      <c r="SK79" s="75"/>
      <c r="SL79" s="75"/>
      <c r="SM79" s="75"/>
      <c r="SN79" s="75"/>
      <c r="SO79" s="75"/>
      <c r="SP79" s="75"/>
      <c r="SQ79" s="75"/>
      <c r="SR79" s="75"/>
      <c r="SS79" s="75"/>
      <c r="ST79" s="75"/>
      <c r="SU79" s="75"/>
      <c r="SV79" s="75"/>
      <c r="SW79" s="75"/>
      <c r="SX79" s="75"/>
      <c r="SY79" s="75"/>
      <c r="SZ79" s="75"/>
      <c r="TA79" s="75"/>
      <c r="TB79" s="75"/>
      <c r="TC79" s="75"/>
      <c r="TD79" s="75"/>
      <c r="TE79" s="75"/>
      <c r="TF79" s="75"/>
      <c r="TG79" s="75"/>
      <c r="TH79" s="75"/>
      <c r="TI79" s="75"/>
      <c r="TJ79" s="75"/>
      <c r="TK79" s="75"/>
      <c r="TL79" s="75"/>
      <c r="TM79" s="75"/>
      <c r="TN79" s="75"/>
      <c r="TO79" s="75"/>
      <c r="TP79" s="75"/>
      <c r="TQ79" s="75"/>
      <c r="TR79" s="75"/>
      <c r="TS79" s="75"/>
      <c r="TT79" s="75"/>
      <c r="TU79" s="75"/>
      <c r="TV79" s="75"/>
      <c r="TW79" s="75"/>
      <c r="TX79" s="75"/>
      <c r="TY79" s="75"/>
      <c r="TZ79" s="75"/>
      <c r="UA79" s="75"/>
      <c r="UB79" s="75"/>
      <c r="UC79" s="75"/>
      <c r="UD79" s="75"/>
      <c r="UE79" s="75"/>
      <c r="UF79" s="75"/>
      <c r="UG79" s="75"/>
      <c r="UH79" s="75"/>
      <c r="UI79" s="75"/>
      <c r="UJ79" s="75"/>
      <c r="UK79" s="75"/>
      <c r="UL79" s="75"/>
      <c r="UM79" s="75"/>
      <c r="UN79" s="75"/>
      <c r="UO79" s="75"/>
      <c r="UP79" s="75"/>
      <c r="UQ79" s="75"/>
      <c r="UR79" s="75"/>
      <c r="US79" s="75"/>
      <c r="UT79" s="75"/>
      <c r="UU79" s="75"/>
      <c r="UV79" s="75"/>
      <c r="UW79" s="75"/>
      <c r="UX79" s="75"/>
      <c r="UY79" s="75"/>
      <c r="UZ79" s="75"/>
      <c r="VA79" s="75"/>
      <c r="VB79" s="75"/>
      <c r="VC79" s="75"/>
      <c r="VD79" s="75"/>
      <c r="VE79" s="75"/>
      <c r="VF79" s="75"/>
      <c r="VG79" s="75"/>
      <c r="VH79" s="75"/>
      <c r="VI79" s="75"/>
      <c r="VJ79" s="75"/>
      <c r="VK79" s="75"/>
      <c r="VL79" s="75"/>
      <c r="VM79" s="75"/>
      <c r="VN79" s="75"/>
      <c r="VO79" s="75"/>
      <c r="VP79" s="75"/>
      <c r="VQ79" s="75"/>
      <c r="VR79" s="75"/>
      <c r="VS79" s="75"/>
      <c r="VT79" s="75"/>
      <c r="VU79" s="75"/>
      <c r="VV79" s="75"/>
      <c r="VW79" s="75"/>
      <c r="VX79" s="75"/>
      <c r="VY79" s="75"/>
      <c r="VZ79" s="75"/>
      <c r="WA79" s="75"/>
      <c r="WB79" s="75"/>
      <c r="WC79" s="75"/>
      <c r="WD79" s="75"/>
      <c r="WE79" s="75"/>
      <c r="WF79" s="75"/>
      <c r="WG79" s="75"/>
      <c r="WH79" s="75"/>
      <c r="WI79" s="75"/>
      <c r="WJ79" s="75"/>
      <c r="WK79" s="75"/>
      <c r="WL79" s="75"/>
      <c r="WM79" s="75"/>
      <c r="WN79" s="75"/>
      <c r="WO79" s="75"/>
      <c r="WP79" s="75"/>
      <c r="WQ79" s="75"/>
      <c r="WR79" s="75"/>
      <c r="WS79" s="75"/>
      <c r="WT79" s="75"/>
      <c r="WU79" s="75"/>
      <c r="WV79" s="75"/>
      <c r="WW79" s="75"/>
      <c r="WX79" s="75"/>
      <c r="WY79" s="75"/>
      <c r="WZ79" s="75"/>
      <c r="XA79" s="75"/>
      <c r="XB79" s="75"/>
      <c r="XC79" s="75"/>
      <c r="XD79" s="75"/>
      <c r="XE79" s="75"/>
      <c r="XF79" s="75"/>
      <c r="XG79" s="75"/>
      <c r="XH79" s="75"/>
      <c r="XI79" s="75"/>
      <c r="XJ79" s="75"/>
      <c r="XK79" s="75"/>
      <c r="XL79" s="75"/>
      <c r="XM79" s="75"/>
      <c r="XN79" s="75"/>
      <c r="XO79" s="75"/>
      <c r="XP79" s="75"/>
      <c r="XQ79" s="75"/>
      <c r="XR79" s="75"/>
      <c r="XS79" s="75"/>
      <c r="XT79" s="75"/>
      <c r="XU79" s="75"/>
      <c r="XV79" s="75"/>
      <c r="XW79" s="75"/>
      <c r="XX79" s="75"/>
      <c r="XY79" s="75"/>
      <c r="XZ79" s="75"/>
      <c r="YA79" s="75"/>
      <c r="YB79" s="75"/>
      <c r="YC79" s="75"/>
      <c r="YD79" s="75"/>
      <c r="YE79" s="75"/>
      <c r="YF79" s="75"/>
      <c r="YG79" s="75"/>
      <c r="YH79" s="75"/>
      <c r="YI79" s="75"/>
      <c r="YJ79" s="75"/>
      <c r="YK79" s="75"/>
      <c r="YL79" s="75"/>
      <c r="YM79" s="75"/>
      <c r="YN79" s="75"/>
      <c r="YO79" s="75"/>
      <c r="YP79" s="75"/>
      <c r="YQ79" s="75"/>
      <c r="YR79" s="75"/>
      <c r="YS79" s="75"/>
      <c r="YT79" s="75"/>
      <c r="YU79" s="75"/>
      <c r="YV79" s="75"/>
      <c r="YW79" s="75"/>
      <c r="YX79" s="75"/>
      <c r="YY79" s="75"/>
      <c r="YZ79" s="75"/>
      <c r="ZA79" s="75"/>
      <c r="ZB79" s="75"/>
      <c r="ZC79" s="75"/>
      <c r="ZD79" s="75"/>
      <c r="ZE79" s="75"/>
      <c r="ZF79" s="75"/>
      <c r="ZG79" s="75"/>
      <c r="ZH79" s="75"/>
      <c r="ZI79" s="75"/>
      <c r="ZJ79" s="75"/>
      <c r="ZK79" s="75"/>
      <c r="ZL79" s="75"/>
      <c r="ZM79" s="75"/>
      <c r="ZN79" s="75"/>
      <c r="ZO79" s="75"/>
      <c r="ZP79" s="75"/>
      <c r="ZQ79" s="75"/>
      <c r="ZR79" s="75"/>
      <c r="ZS79" s="75"/>
      <c r="ZT79" s="75"/>
      <c r="ZU79" s="75"/>
      <c r="ZV79" s="75"/>
      <c r="ZW79" s="75"/>
      <c r="ZX79" s="75"/>
      <c r="ZY79" s="75"/>
      <c r="ZZ79" s="75"/>
      <c r="AAA79" s="75"/>
      <c r="AAB79" s="75"/>
      <c r="AAC79" s="75"/>
      <c r="AAD79" s="75"/>
      <c r="AAE79" s="75"/>
      <c r="AAF79" s="75"/>
      <c r="AAG79" s="75"/>
      <c r="AAH79" s="75"/>
      <c r="AAI79" s="75"/>
      <c r="AAJ79" s="75"/>
      <c r="AAK79" s="75"/>
      <c r="AAL79" s="75"/>
      <c r="AAM79" s="75"/>
      <c r="AAN79" s="75"/>
      <c r="AAO79" s="75"/>
      <c r="AAP79" s="75"/>
      <c r="AAQ79" s="75"/>
      <c r="AAR79" s="75"/>
      <c r="AAS79" s="75"/>
      <c r="AAT79" s="75"/>
      <c r="AAU79" s="75"/>
      <c r="AAV79" s="75"/>
      <c r="AAW79" s="75"/>
      <c r="AAX79" s="75"/>
      <c r="AAY79" s="75"/>
      <c r="AAZ79" s="75"/>
      <c r="ABA79" s="75"/>
      <c r="ABB79" s="75"/>
      <c r="ABC79" s="75"/>
      <c r="ABD79" s="75"/>
      <c r="ABE79" s="75"/>
      <c r="ABF79" s="75"/>
      <c r="ABG79" s="75"/>
      <c r="ABH79" s="75"/>
      <c r="ABI79" s="75"/>
      <c r="ABJ79" s="75"/>
      <c r="ABK79" s="75"/>
      <c r="ABL79" s="75"/>
      <c r="ABM79" s="75"/>
      <c r="ABN79" s="75"/>
      <c r="ABO79" s="75"/>
      <c r="ABP79" s="75"/>
      <c r="ABQ79" s="75"/>
      <c r="ABR79" s="75"/>
      <c r="ABS79" s="75"/>
      <c r="ABT79" s="75"/>
      <c r="ABU79" s="75"/>
      <c r="ABV79" s="75"/>
      <c r="ABW79" s="75"/>
      <c r="ABX79" s="75"/>
      <c r="ABY79" s="75"/>
      <c r="ABZ79" s="75"/>
      <c r="ACA79" s="75"/>
      <c r="ACB79" s="75"/>
      <c r="ACC79" s="75"/>
      <c r="ACD79" s="75"/>
      <c r="ACE79" s="75"/>
      <c r="ACF79" s="75"/>
      <c r="ACG79" s="75"/>
      <c r="ACH79" s="75"/>
      <c r="ACI79" s="75"/>
      <c r="ACJ79" s="75"/>
      <c r="ACK79" s="75"/>
      <c r="ACL79" s="75"/>
      <c r="ACM79" s="75"/>
      <c r="ACN79" s="75"/>
      <c r="ACO79" s="75"/>
      <c r="ACP79" s="75"/>
      <c r="ACQ79" s="75"/>
      <c r="ACR79" s="75"/>
      <c r="ACS79" s="75"/>
      <c r="ACT79" s="75"/>
      <c r="ACU79" s="75"/>
      <c r="ACV79" s="75"/>
      <c r="ACW79" s="75"/>
      <c r="ACX79" s="75"/>
      <c r="ACY79" s="75"/>
      <c r="ACZ79" s="75"/>
      <c r="ADA79" s="75"/>
      <c r="ADB79" s="75"/>
      <c r="ADC79" s="75"/>
      <c r="ADD79" s="75"/>
      <c r="ADE79" s="75"/>
      <c r="ADF79" s="75"/>
      <c r="ADG79" s="75"/>
      <c r="ADH79" s="75"/>
      <c r="ADI79" s="75"/>
      <c r="ADJ79" s="75"/>
      <c r="ADK79" s="75"/>
      <c r="ADL79" s="75"/>
      <c r="ADM79" s="75"/>
      <c r="ADN79" s="75"/>
      <c r="ADO79" s="75"/>
      <c r="ADP79" s="75"/>
      <c r="ADQ79" s="75"/>
      <c r="ADR79" s="75"/>
      <c r="ADS79" s="75"/>
      <c r="ADT79" s="75"/>
      <c r="ADU79" s="75"/>
      <c r="ADV79" s="75"/>
      <c r="ADW79" s="75"/>
      <c r="ADX79" s="75"/>
      <c r="ADY79" s="75"/>
      <c r="ADZ79" s="75"/>
      <c r="AEA79" s="75"/>
      <c r="AEB79" s="75"/>
      <c r="AEC79" s="75"/>
      <c r="AED79" s="75"/>
      <c r="AEE79" s="75"/>
      <c r="AEF79" s="75"/>
      <c r="AEG79" s="75"/>
      <c r="AEH79" s="75"/>
      <c r="AEI79" s="75"/>
      <c r="AEJ79" s="75"/>
      <c r="AEK79" s="75"/>
      <c r="AEL79" s="75"/>
      <c r="AEM79" s="75"/>
      <c r="AEN79" s="75"/>
      <c r="AEO79" s="75"/>
      <c r="AEP79" s="75"/>
      <c r="AEQ79" s="75"/>
      <c r="AER79" s="75"/>
      <c r="AES79" s="75"/>
      <c r="AET79" s="75"/>
      <c r="AEU79" s="75"/>
      <c r="AEV79" s="75"/>
      <c r="AEW79" s="75"/>
      <c r="AEX79" s="75"/>
      <c r="AEY79" s="75"/>
      <c r="AEZ79" s="75"/>
      <c r="AFA79" s="75"/>
      <c r="AFB79" s="75"/>
      <c r="AFC79" s="75"/>
      <c r="AFD79" s="75"/>
      <c r="AFE79" s="75"/>
      <c r="AFF79" s="75"/>
      <c r="AFG79" s="75"/>
      <c r="AFH79" s="75"/>
      <c r="AFI79" s="75"/>
      <c r="AFJ79" s="75"/>
      <c r="AFK79" s="75"/>
      <c r="AFL79" s="75"/>
      <c r="AFM79" s="75"/>
      <c r="AFN79" s="75"/>
      <c r="AFO79" s="75"/>
      <c r="AFP79" s="75"/>
      <c r="AFQ79" s="75"/>
      <c r="AFR79" s="75"/>
      <c r="AFS79" s="75"/>
      <c r="AFT79" s="75"/>
      <c r="AFU79" s="75"/>
      <c r="AFV79" s="75"/>
      <c r="AFW79" s="75"/>
      <c r="AFX79" s="75"/>
      <c r="AFY79" s="75"/>
      <c r="AFZ79" s="75"/>
      <c r="AGA79" s="75"/>
      <c r="AGB79" s="75"/>
      <c r="AGC79" s="75"/>
      <c r="AGD79" s="75"/>
      <c r="AGE79" s="75"/>
      <c r="AGF79" s="75"/>
      <c r="AGG79" s="75"/>
      <c r="AGH79" s="75"/>
      <c r="AGI79" s="75"/>
      <c r="AGJ79" s="75"/>
      <c r="AGK79" s="75"/>
      <c r="AGL79" s="75"/>
      <c r="AGM79" s="75"/>
      <c r="AGN79" s="75"/>
      <c r="AGO79" s="75"/>
      <c r="AGP79" s="75"/>
      <c r="AGQ79" s="75"/>
      <c r="AGR79" s="75"/>
      <c r="AGS79" s="75"/>
      <c r="AGT79" s="75"/>
      <c r="AGU79" s="75"/>
      <c r="AGV79" s="75"/>
      <c r="AGW79" s="75"/>
      <c r="AGX79" s="75"/>
      <c r="AGY79" s="75"/>
      <c r="AGZ79" s="75"/>
      <c r="AHA79" s="75"/>
      <c r="AHB79" s="75"/>
      <c r="AHC79" s="75"/>
      <c r="AHD79" s="75"/>
      <c r="AHE79" s="75"/>
      <c r="AHF79" s="75"/>
      <c r="AHG79" s="75"/>
      <c r="AHH79" s="75"/>
      <c r="AHI79" s="75"/>
      <c r="AHJ79" s="75"/>
      <c r="AHK79" s="75"/>
      <c r="AHL79" s="75"/>
      <c r="AHM79" s="75"/>
      <c r="AHN79" s="75"/>
      <c r="AHO79" s="75"/>
      <c r="AHP79" s="75"/>
      <c r="AHQ79" s="75"/>
      <c r="AHR79" s="75"/>
      <c r="AHS79" s="75"/>
      <c r="AHT79" s="75"/>
      <c r="AHU79" s="75"/>
      <c r="AHV79" s="75"/>
      <c r="AHW79" s="75"/>
      <c r="AHX79" s="75"/>
      <c r="AHY79" s="75"/>
      <c r="AHZ79" s="75"/>
      <c r="AIA79" s="75"/>
      <c r="AIB79" s="75"/>
      <c r="AIC79" s="75"/>
      <c r="AID79" s="75"/>
      <c r="AIE79" s="75"/>
      <c r="AIF79" s="75"/>
      <c r="AIG79" s="75"/>
      <c r="AIH79" s="75"/>
      <c r="AII79" s="75"/>
      <c r="AIJ79" s="75"/>
      <c r="AIK79" s="75"/>
      <c r="AIL79" s="75"/>
      <c r="AIM79" s="75"/>
      <c r="AIN79" s="75"/>
      <c r="AIO79" s="75"/>
      <c r="AIP79" s="75"/>
      <c r="AIQ79" s="75"/>
      <c r="AIR79" s="75"/>
      <c r="AIS79" s="75"/>
      <c r="AIT79" s="75"/>
      <c r="AIU79" s="75"/>
      <c r="AIV79" s="75"/>
      <c r="AIW79" s="75"/>
      <c r="AIX79" s="75"/>
      <c r="AIY79" s="75"/>
      <c r="AIZ79" s="75"/>
      <c r="AJA79" s="75"/>
      <c r="AJB79" s="75"/>
      <c r="AJC79" s="75"/>
      <c r="AJD79" s="75"/>
      <c r="AJE79" s="75"/>
      <c r="AJF79" s="75"/>
      <c r="AJG79" s="75"/>
      <c r="AJH79" s="75"/>
      <c r="AJI79" s="75"/>
      <c r="AJJ79" s="75"/>
      <c r="AJK79" s="75"/>
      <c r="AJL79" s="75"/>
      <c r="AJM79" s="75"/>
      <c r="AJN79" s="75"/>
      <c r="AJO79" s="75"/>
      <c r="AJP79" s="75"/>
      <c r="AJQ79" s="75"/>
      <c r="AJR79" s="75"/>
      <c r="AJS79" s="75"/>
      <c r="AJT79" s="75"/>
      <c r="AJU79" s="75"/>
      <c r="AJV79" s="75"/>
      <c r="AJW79" s="75"/>
      <c r="AJX79" s="75"/>
      <c r="AJY79" s="75"/>
      <c r="AJZ79" s="75"/>
      <c r="AKA79" s="75"/>
      <c r="AKB79" s="75"/>
      <c r="AKC79" s="75"/>
      <c r="AKD79" s="75"/>
      <c r="AKE79" s="75"/>
      <c r="AKF79" s="75"/>
      <c r="AKG79" s="75"/>
      <c r="AKH79" s="75"/>
      <c r="AKI79" s="75"/>
      <c r="AKJ79" s="75"/>
      <c r="AKK79" s="75"/>
      <c r="AKL79" s="75"/>
      <c r="AKM79" s="75"/>
      <c r="AKN79" s="75"/>
      <c r="AKO79" s="75"/>
      <c r="AKP79" s="75"/>
      <c r="AKQ79" s="75"/>
      <c r="AKR79" s="75"/>
      <c r="AKS79" s="75"/>
      <c r="AKT79" s="75"/>
      <c r="AKU79" s="75"/>
      <c r="AKV79" s="75"/>
      <c r="AKW79" s="75"/>
      <c r="AKX79" s="75"/>
      <c r="AKY79" s="75"/>
      <c r="AKZ79" s="75"/>
      <c r="ALA79" s="75"/>
      <c r="ALB79" s="75"/>
      <c r="ALC79" s="75"/>
      <c r="ALD79" s="75"/>
      <c r="ALE79" s="75"/>
      <c r="ALF79" s="75"/>
      <c r="ALG79" s="75"/>
      <c r="ALH79" s="75"/>
      <c r="ALI79" s="75"/>
      <c r="ALJ79" s="75"/>
      <c r="ALK79" s="75"/>
      <c r="ALL79" s="75"/>
      <c r="ALM79" s="75"/>
      <c r="ALN79" s="75"/>
      <c r="ALO79" s="75"/>
      <c r="ALP79" s="75"/>
      <c r="ALQ79" s="75"/>
      <c r="ALR79" s="75"/>
      <c r="ALS79" s="75"/>
      <c r="ALT79" s="75"/>
      <c r="ALU79" s="75"/>
      <c r="ALV79" s="75"/>
      <c r="ALW79" s="75"/>
      <c r="ALX79" s="75"/>
      <c r="ALY79" s="75"/>
      <c r="ALZ79" s="75"/>
      <c r="AMA79" s="75"/>
      <c r="AMB79" s="75"/>
      <c r="AMC79" s="75"/>
      <c r="AMD79" s="75"/>
      <c r="AME79" s="75"/>
      <c r="AMF79" s="75"/>
      <c r="AMG79" s="75"/>
      <c r="AMH79" s="75"/>
      <c r="AMI79" s="75"/>
      <c r="AMJ79" s="75"/>
      <c r="AMK79" s="75"/>
      <c r="AML79" s="75"/>
      <c r="AMM79" s="75"/>
      <c r="AMN79" s="75"/>
      <c r="AMO79" s="75"/>
      <c r="AMP79" s="75"/>
      <c r="AMQ79" s="75"/>
      <c r="AMR79" s="75"/>
      <c r="AMS79" s="75"/>
      <c r="AMT79" s="75"/>
      <c r="AMU79" s="75"/>
      <c r="AMV79" s="75"/>
      <c r="AMW79" s="75"/>
      <c r="AMX79" s="75"/>
      <c r="AMY79" s="75"/>
      <c r="AMZ79" s="75"/>
      <c r="ANA79" s="75"/>
      <c r="ANB79" s="75"/>
      <c r="ANC79" s="75"/>
      <c r="AND79" s="75"/>
      <c r="ANE79" s="75"/>
      <c r="ANF79" s="75"/>
      <c r="ANG79" s="75"/>
      <c r="ANH79" s="75"/>
      <c r="ANI79" s="75"/>
      <c r="ANJ79" s="75"/>
      <c r="ANK79" s="75"/>
      <c r="ANL79" s="75"/>
      <c r="ANM79" s="75"/>
      <c r="ANN79" s="75"/>
      <c r="ANO79" s="75"/>
      <c r="ANP79" s="75"/>
      <c r="ANQ79" s="75"/>
      <c r="ANR79" s="75"/>
      <c r="ANS79" s="75"/>
      <c r="ANT79" s="75"/>
      <c r="ANU79" s="75"/>
      <c r="ANV79" s="75"/>
      <c r="ANW79" s="75"/>
      <c r="ANX79" s="75"/>
      <c r="ANY79" s="75"/>
      <c r="ANZ79" s="75"/>
      <c r="AOA79" s="75"/>
      <c r="AOB79" s="75"/>
      <c r="AOC79" s="75"/>
      <c r="AOD79" s="75"/>
      <c r="AOE79" s="75"/>
      <c r="AOF79" s="75"/>
      <c r="AOG79" s="75"/>
      <c r="AOH79" s="75"/>
      <c r="AOI79" s="75"/>
      <c r="AOJ79" s="75"/>
      <c r="AOK79" s="75"/>
      <c r="AOL79" s="75"/>
      <c r="AOM79" s="75"/>
      <c r="AON79" s="75"/>
      <c r="AOO79" s="75"/>
      <c r="AOP79" s="75"/>
      <c r="AOQ79" s="75"/>
      <c r="AOR79" s="75"/>
      <c r="AOS79" s="75"/>
      <c r="AOT79" s="75"/>
      <c r="AOU79" s="75"/>
      <c r="AOV79" s="75"/>
      <c r="AOW79" s="75"/>
      <c r="AOX79" s="75"/>
      <c r="AOY79" s="75"/>
      <c r="AOZ79" s="75"/>
      <c r="APA79" s="75"/>
      <c r="APB79" s="75"/>
      <c r="APC79" s="75"/>
      <c r="APD79" s="75"/>
      <c r="APE79" s="75"/>
      <c r="APF79" s="75"/>
      <c r="APG79" s="75"/>
      <c r="APH79" s="75"/>
      <c r="API79" s="75"/>
      <c r="APJ79" s="75"/>
      <c r="APK79" s="75"/>
      <c r="APL79" s="75"/>
      <c r="APM79" s="75"/>
      <c r="APN79" s="75"/>
      <c r="APO79" s="75"/>
      <c r="APP79" s="75"/>
      <c r="APQ79" s="75"/>
      <c r="APR79" s="75"/>
      <c r="APS79" s="75"/>
      <c r="APT79" s="75"/>
      <c r="APU79" s="75"/>
      <c r="APV79" s="75"/>
      <c r="APW79" s="75"/>
      <c r="APX79" s="75"/>
      <c r="APY79" s="75"/>
      <c r="APZ79" s="75"/>
      <c r="AQA79" s="75"/>
      <c r="AQB79" s="75"/>
      <c r="AQC79" s="75"/>
      <c r="AQD79" s="75"/>
      <c r="AQE79" s="75"/>
      <c r="AQF79" s="75"/>
      <c r="AQG79" s="75"/>
      <c r="AQH79" s="75"/>
      <c r="AQI79" s="75"/>
      <c r="AQJ79" s="75"/>
      <c r="AQK79" s="75"/>
      <c r="AQL79" s="75"/>
      <c r="AQM79" s="75"/>
      <c r="AQN79" s="75"/>
      <c r="AQO79" s="75"/>
      <c r="AQP79" s="75"/>
      <c r="AQQ79" s="75"/>
      <c r="AQR79" s="75"/>
      <c r="AQS79" s="75"/>
      <c r="AQT79" s="75"/>
      <c r="AQU79" s="75"/>
      <c r="AQV79" s="75"/>
      <c r="AQW79" s="75"/>
      <c r="AQX79" s="75"/>
      <c r="AQY79" s="75"/>
      <c r="AQZ79" s="75"/>
      <c r="ARA79" s="75"/>
      <c r="ARB79" s="75"/>
      <c r="ARC79" s="75"/>
      <c r="ARD79" s="75"/>
      <c r="ARE79" s="75"/>
      <c r="ARF79" s="75"/>
      <c r="ARG79" s="75"/>
      <c r="ARH79" s="75"/>
      <c r="ARI79" s="75"/>
      <c r="ARJ79" s="75"/>
      <c r="ARK79" s="75"/>
      <c r="ARL79" s="75"/>
      <c r="ARM79" s="75"/>
      <c r="ARN79" s="75"/>
      <c r="ARO79" s="75"/>
      <c r="ARP79" s="75"/>
      <c r="ARQ79" s="75"/>
      <c r="ARR79" s="75"/>
      <c r="ARS79" s="75"/>
      <c r="ART79" s="75"/>
      <c r="ARU79" s="75"/>
      <c r="ARV79" s="75"/>
      <c r="ARW79" s="75"/>
      <c r="ARX79" s="75"/>
      <c r="ARY79" s="75"/>
      <c r="ARZ79" s="75"/>
      <c r="ASA79" s="75"/>
      <c r="ASB79" s="75"/>
      <c r="ASC79" s="75"/>
      <c r="ASD79" s="75"/>
      <c r="ASE79" s="75"/>
      <c r="ASF79" s="75"/>
      <c r="ASG79" s="75"/>
      <c r="ASH79" s="75"/>
      <c r="ASI79" s="75"/>
      <c r="ASJ79" s="75"/>
      <c r="ASK79" s="75"/>
      <c r="ASL79" s="75"/>
      <c r="ASM79" s="75"/>
      <c r="ASN79" s="75"/>
      <c r="ASO79" s="75"/>
      <c r="ASP79" s="75"/>
      <c r="ASQ79" s="75"/>
      <c r="ASR79" s="75"/>
      <c r="ASS79" s="75"/>
      <c r="AST79" s="75"/>
      <c r="ASU79" s="75"/>
      <c r="ASV79" s="75"/>
      <c r="ASW79" s="75"/>
      <c r="ASX79" s="75"/>
      <c r="ASY79" s="75"/>
      <c r="ASZ79" s="75"/>
      <c r="ATA79" s="75"/>
      <c r="ATB79" s="75"/>
      <c r="ATC79" s="75"/>
      <c r="ATD79" s="75"/>
      <c r="ATE79" s="75"/>
      <c r="ATF79" s="75"/>
      <c r="ATG79" s="75"/>
      <c r="ATH79" s="75"/>
      <c r="ATI79" s="75"/>
      <c r="ATJ79" s="75"/>
      <c r="ATK79" s="75"/>
      <c r="ATL79" s="75"/>
      <c r="ATM79" s="75"/>
      <c r="ATN79" s="75"/>
      <c r="ATO79" s="75"/>
      <c r="ATP79" s="75"/>
      <c r="ATQ79" s="75"/>
      <c r="ATR79" s="75"/>
      <c r="ATS79" s="75"/>
      <c r="ATT79" s="75"/>
      <c r="ATU79" s="75"/>
      <c r="ATV79" s="75"/>
      <c r="ATW79" s="75"/>
      <c r="ATX79" s="75"/>
      <c r="ATY79" s="75"/>
      <c r="ATZ79" s="75"/>
      <c r="AUA79" s="75"/>
      <c r="AUB79" s="75"/>
      <c r="AUC79" s="75"/>
      <c r="AUD79" s="75"/>
      <c r="AUE79" s="75"/>
      <c r="AUF79" s="75"/>
      <c r="AUG79" s="75"/>
      <c r="AUH79" s="75"/>
      <c r="AUI79" s="75"/>
      <c r="AUJ79" s="75"/>
      <c r="AUK79" s="75"/>
      <c r="AUL79" s="75"/>
      <c r="AUM79" s="75"/>
      <c r="AUN79" s="75"/>
      <c r="AUO79" s="75"/>
      <c r="AUP79" s="75"/>
      <c r="AUQ79" s="75"/>
      <c r="AUR79" s="75"/>
      <c r="AUS79" s="75"/>
      <c r="AUT79" s="75"/>
      <c r="AUU79" s="75"/>
      <c r="AUV79" s="75"/>
      <c r="AUW79" s="75"/>
      <c r="AUX79" s="75"/>
      <c r="AUY79" s="75"/>
      <c r="AUZ79" s="75"/>
      <c r="AVA79" s="75"/>
      <c r="AVB79" s="75"/>
      <c r="AVC79" s="75"/>
      <c r="AVD79" s="75"/>
      <c r="AVE79" s="75"/>
      <c r="AVF79" s="75"/>
      <c r="AVG79" s="75"/>
      <c r="AVH79" s="75"/>
      <c r="AVI79" s="75"/>
      <c r="AVJ79" s="75"/>
      <c r="AVK79" s="75"/>
      <c r="AVL79" s="75"/>
      <c r="AVM79" s="75"/>
      <c r="AVN79" s="75"/>
      <c r="AVO79" s="75"/>
      <c r="AVP79" s="75"/>
      <c r="AVQ79" s="75"/>
      <c r="AVR79" s="75"/>
      <c r="AVS79" s="75"/>
      <c r="AVT79" s="75"/>
      <c r="AVU79" s="75"/>
      <c r="AVV79" s="75"/>
      <c r="AVW79" s="75"/>
      <c r="AVX79" s="75"/>
      <c r="AVY79" s="75"/>
      <c r="AVZ79" s="75"/>
      <c r="AWA79" s="75"/>
      <c r="AWB79" s="75"/>
      <c r="AWC79" s="75"/>
      <c r="AWD79" s="75"/>
      <c r="AWE79" s="75"/>
      <c r="AWF79" s="75"/>
      <c r="AWG79" s="75"/>
      <c r="AWH79" s="75"/>
      <c r="AWI79" s="75"/>
      <c r="AWJ79" s="75"/>
      <c r="AWK79" s="75"/>
      <c r="AWL79" s="75"/>
      <c r="AWM79" s="75"/>
      <c r="AWN79" s="75"/>
      <c r="AWO79" s="75"/>
      <c r="AWP79" s="75"/>
      <c r="AWQ79" s="75"/>
      <c r="AWR79" s="75"/>
      <c r="AWS79" s="75"/>
      <c r="AWT79" s="75"/>
      <c r="AWU79" s="75"/>
      <c r="AWV79" s="75"/>
      <c r="AWW79" s="75"/>
      <c r="AWX79" s="75"/>
      <c r="AWY79" s="75"/>
      <c r="AWZ79" s="75"/>
      <c r="AXA79" s="75"/>
      <c r="AXB79" s="75"/>
      <c r="AXC79" s="75"/>
      <c r="AXD79" s="75"/>
      <c r="AXE79" s="75"/>
      <c r="AXF79" s="75"/>
      <c r="AXG79" s="75"/>
      <c r="AXH79" s="75"/>
      <c r="AXI79" s="75"/>
      <c r="AXJ79" s="75"/>
      <c r="AXK79" s="75"/>
      <c r="AXL79" s="75"/>
      <c r="AXM79" s="75"/>
      <c r="AXN79" s="75"/>
      <c r="AXO79" s="75"/>
      <c r="AXP79" s="75"/>
      <c r="AXQ79" s="75"/>
      <c r="AXR79" s="75"/>
      <c r="AXS79" s="75"/>
      <c r="AXT79" s="75"/>
      <c r="AXU79" s="75"/>
      <c r="AXV79" s="75"/>
      <c r="AXW79" s="75"/>
      <c r="AXX79" s="75"/>
      <c r="AXY79" s="75"/>
      <c r="AXZ79" s="75"/>
      <c r="AYA79" s="75"/>
      <c r="AYB79" s="75"/>
      <c r="AYC79" s="75"/>
      <c r="AYD79" s="75"/>
      <c r="AYE79" s="75"/>
      <c r="AYF79" s="75"/>
      <c r="AYG79" s="75"/>
      <c r="AYH79" s="75"/>
      <c r="AYI79" s="75"/>
      <c r="AYJ79" s="75"/>
      <c r="AYK79" s="75"/>
      <c r="AYL79" s="75"/>
      <c r="AYM79" s="75"/>
      <c r="AYN79" s="75"/>
      <c r="AYO79" s="75"/>
      <c r="AYP79" s="75"/>
      <c r="AYQ79" s="75"/>
      <c r="AYR79" s="75"/>
      <c r="AYS79" s="75"/>
      <c r="AYT79" s="75"/>
      <c r="AYU79" s="75"/>
      <c r="AYV79" s="75"/>
      <c r="AYW79" s="75"/>
      <c r="AYX79" s="75"/>
      <c r="AYY79" s="75"/>
      <c r="AYZ79" s="75"/>
      <c r="AZA79" s="75"/>
      <c r="AZB79" s="75"/>
      <c r="AZC79" s="75"/>
      <c r="AZD79" s="75"/>
      <c r="AZE79" s="75"/>
      <c r="AZF79" s="75"/>
      <c r="AZG79" s="75"/>
      <c r="AZH79" s="75"/>
      <c r="AZI79" s="75"/>
      <c r="AZJ79" s="75"/>
      <c r="AZK79" s="75"/>
      <c r="AZL79" s="75"/>
      <c r="AZM79" s="75"/>
      <c r="AZN79" s="75"/>
      <c r="AZO79" s="75"/>
      <c r="AZP79" s="75"/>
      <c r="AZQ79" s="75"/>
      <c r="AZR79" s="75"/>
      <c r="AZS79" s="75"/>
      <c r="AZT79" s="75"/>
      <c r="AZU79" s="75"/>
      <c r="AZV79" s="75"/>
      <c r="AZW79" s="75"/>
      <c r="AZX79" s="75"/>
      <c r="AZY79" s="75"/>
      <c r="AZZ79" s="75"/>
      <c r="BAA79" s="75"/>
      <c r="BAB79" s="75"/>
      <c r="BAC79" s="75"/>
      <c r="BAD79" s="75"/>
      <c r="BAE79" s="75"/>
      <c r="BAF79" s="75"/>
      <c r="BAG79" s="75"/>
      <c r="BAH79" s="75"/>
      <c r="BAI79" s="75"/>
      <c r="BAJ79" s="75"/>
      <c r="BAK79" s="75"/>
      <c r="BAL79" s="75"/>
      <c r="BAM79" s="75"/>
      <c r="BAN79" s="75"/>
      <c r="BAO79" s="75"/>
      <c r="BAP79" s="75"/>
      <c r="BAQ79" s="75"/>
      <c r="BAR79" s="75"/>
      <c r="BAS79" s="75"/>
      <c r="BAT79" s="75"/>
      <c r="BAU79" s="75"/>
      <c r="BAV79" s="75"/>
      <c r="BAW79" s="75"/>
      <c r="BAX79" s="75"/>
      <c r="BAY79" s="75"/>
      <c r="BAZ79" s="75"/>
      <c r="BBA79" s="75"/>
      <c r="BBB79" s="75"/>
      <c r="BBC79" s="75"/>
      <c r="BBD79" s="75"/>
      <c r="BBE79" s="75"/>
      <c r="BBF79" s="75"/>
      <c r="BBG79" s="75"/>
      <c r="BBH79" s="75"/>
      <c r="BBI79" s="75"/>
      <c r="BBJ79" s="75"/>
      <c r="BBK79" s="75"/>
      <c r="BBL79" s="75"/>
      <c r="BBM79" s="75"/>
      <c r="BBN79" s="75"/>
      <c r="BBO79" s="75"/>
      <c r="BBP79" s="75"/>
      <c r="BBQ79" s="75"/>
      <c r="BBR79" s="75"/>
      <c r="BBS79" s="75"/>
      <c r="BBT79" s="75"/>
      <c r="BBU79" s="75"/>
      <c r="BBV79" s="75"/>
      <c r="BBW79" s="75"/>
      <c r="BBX79" s="75"/>
      <c r="BBY79" s="75"/>
      <c r="BBZ79" s="75"/>
      <c r="BCA79" s="75"/>
      <c r="BCB79" s="75"/>
      <c r="BCC79" s="75"/>
      <c r="BCD79" s="75"/>
      <c r="BCE79" s="75"/>
      <c r="BCF79" s="75"/>
      <c r="BCG79" s="75"/>
      <c r="BCH79" s="75"/>
      <c r="BCI79" s="75"/>
      <c r="BCJ79" s="75"/>
      <c r="BCK79" s="75"/>
      <c r="BCL79" s="75"/>
      <c r="BCM79" s="75"/>
      <c r="BCN79" s="75"/>
      <c r="BCO79" s="75"/>
      <c r="BCP79" s="75"/>
      <c r="BCQ79" s="75"/>
      <c r="BCR79" s="75"/>
      <c r="BCS79" s="75"/>
      <c r="BCT79" s="75"/>
      <c r="BCU79" s="75"/>
      <c r="BCV79" s="75"/>
      <c r="BCW79" s="75"/>
      <c r="BCX79" s="75"/>
      <c r="BCY79" s="75"/>
      <c r="BCZ79" s="75"/>
      <c r="BDA79" s="75"/>
      <c r="BDB79" s="75"/>
      <c r="BDC79" s="75"/>
      <c r="BDD79" s="75"/>
      <c r="BDE79" s="75"/>
      <c r="BDF79" s="75"/>
      <c r="BDG79" s="75"/>
      <c r="BDH79" s="75"/>
      <c r="BDI79" s="75"/>
      <c r="BDJ79" s="75"/>
      <c r="BDK79" s="75"/>
      <c r="BDL79" s="75"/>
      <c r="BDM79" s="75"/>
      <c r="BDN79" s="75"/>
      <c r="BDO79" s="75"/>
      <c r="BDP79" s="75"/>
      <c r="BDQ79" s="75"/>
      <c r="BDR79" s="75"/>
      <c r="BDS79" s="75"/>
      <c r="BDT79" s="75"/>
      <c r="BDU79" s="75"/>
      <c r="BDV79" s="75"/>
      <c r="BDW79" s="75"/>
      <c r="BDX79" s="75"/>
      <c r="BDY79" s="75"/>
      <c r="BDZ79" s="75"/>
      <c r="BEA79" s="75"/>
      <c r="BEB79" s="75"/>
      <c r="BEC79" s="75"/>
      <c r="BED79" s="75"/>
      <c r="BEE79" s="75"/>
      <c r="BEF79" s="75"/>
      <c r="BEG79" s="75"/>
      <c r="BEH79" s="75"/>
      <c r="BEI79" s="75"/>
      <c r="BEJ79" s="75"/>
      <c r="BEK79" s="75"/>
      <c r="BEL79" s="75"/>
      <c r="BEM79" s="75"/>
      <c r="BEN79" s="75"/>
      <c r="BEO79" s="75"/>
      <c r="BEP79" s="75"/>
      <c r="BEQ79" s="75"/>
      <c r="BER79" s="75"/>
      <c r="BES79" s="75"/>
      <c r="BET79" s="75"/>
      <c r="BEU79" s="75"/>
      <c r="BEV79" s="75"/>
      <c r="BEW79" s="75"/>
      <c r="BEX79" s="75"/>
      <c r="BEY79" s="75"/>
      <c r="BEZ79" s="75"/>
      <c r="BFA79" s="75"/>
      <c r="BFB79" s="75"/>
      <c r="BFC79" s="75"/>
      <c r="BFD79" s="75"/>
      <c r="BFE79" s="75"/>
      <c r="BFF79" s="75"/>
      <c r="BFG79" s="75"/>
      <c r="BFH79" s="75"/>
      <c r="BFI79" s="75"/>
      <c r="BFJ79" s="75"/>
      <c r="BFK79" s="75"/>
      <c r="BFL79" s="75"/>
      <c r="BFM79" s="75"/>
      <c r="BFN79" s="75"/>
      <c r="BFO79" s="75"/>
      <c r="BFP79" s="75"/>
      <c r="BFQ79" s="75"/>
      <c r="BFR79" s="75"/>
      <c r="BFS79" s="75"/>
      <c r="BFT79" s="75"/>
      <c r="BFU79" s="75"/>
      <c r="BFV79" s="75"/>
      <c r="BFW79" s="75"/>
      <c r="BFX79" s="75"/>
      <c r="BFY79" s="75"/>
      <c r="BFZ79" s="75"/>
      <c r="BGA79" s="75"/>
      <c r="BGB79" s="75"/>
      <c r="BGC79" s="75"/>
      <c r="BGD79" s="75"/>
      <c r="BGE79" s="75"/>
      <c r="BGF79" s="75"/>
      <c r="BGG79" s="75"/>
      <c r="BGH79" s="75"/>
      <c r="BGI79" s="75"/>
      <c r="BGJ79" s="75"/>
      <c r="BGK79" s="75"/>
      <c r="BGL79" s="75"/>
      <c r="BGM79" s="75"/>
      <c r="BGN79" s="75"/>
      <c r="BGO79" s="75"/>
      <c r="BGP79" s="75"/>
      <c r="BGQ79" s="75"/>
      <c r="BGR79" s="75"/>
      <c r="BGS79" s="75"/>
      <c r="BGT79" s="75"/>
      <c r="BGU79" s="75"/>
      <c r="BGV79" s="75"/>
      <c r="BGW79" s="75"/>
      <c r="BGX79" s="75"/>
      <c r="BGY79" s="75"/>
      <c r="BGZ79" s="75"/>
      <c r="BHA79" s="75"/>
      <c r="BHB79" s="75"/>
      <c r="BHC79" s="75"/>
      <c r="BHD79" s="75"/>
      <c r="BHE79" s="75"/>
      <c r="BHF79" s="75"/>
      <c r="BHG79" s="75"/>
      <c r="BHH79" s="75"/>
      <c r="BHI79" s="75"/>
      <c r="BHJ79" s="75"/>
      <c r="BHK79" s="75"/>
      <c r="BHL79" s="75"/>
      <c r="BHM79" s="75"/>
      <c r="BHN79" s="75"/>
      <c r="BHO79" s="75"/>
      <c r="BHP79" s="75"/>
      <c r="BHQ79" s="75"/>
      <c r="BHR79" s="75"/>
      <c r="BHS79" s="75"/>
      <c r="BHT79" s="75"/>
      <c r="BHU79" s="75"/>
      <c r="BHV79" s="75"/>
      <c r="BHW79" s="75"/>
      <c r="BHX79" s="75"/>
      <c r="BHY79" s="75"/>
      <c r="BHZ79" s="75"/>
      <c r="BIA79" s="75"/>
      <c r="BIB79" s="75"/>
      <c r="BIC79" s="75"/>
      <c r="BID79" s="75"/>
      <c r="BIE79" s="75"/>
      <c r="BIF79" s="75"/>
      <c r="BIG79" s="75"/>
      <c r="BIH79" s="75"/>
      <c r="BII79" s="75"/>
      <c r="BIJ79" s="75"/>
      <c r="BIK79" s="75"/>
      <c r="BIL79" s="75"/>
      <c r="BIM79" s="75"/>
      <c r="BIN79" s="75"/>
      <c r="BIO79" s="75"/>
      <c r="BIP79" s="75"/>
      <c r="BIQ79" s="75"/>
      <c r="BIR79" s="75"/>
      <c r="BIS79" s="75"/>
      <c r="BIT79" s="75"/>
      <c r="BIU79" s="75"/>
      <c r="BIV79" s="75"/>
      <c r="BIW79" s="75"/>
      <c r="BIX79" s="75"/>
      <c r="BIY79" s="75"/>
      <c r="BIZ79" s="75"/>
      <c r="BJA79" s="75"/>
      <c r="BJB79" s="75"/>
      <c r="BJC79" s="75"/>
      <c r="BJD79" s="75"/>
      <c r="BJE79" s="75"/>
      <c r="BJF79" s="75"/>
      <c r="BJG79" s="75"/>
      <c r="BJH79" s="75"/>
      <c r="BJI79" s="75"/>
      <c r="BJJ79" s="75"/>
      <c r="BJK79" s="75"/>
      <c r="BJL79" s="75"/>
      <c r="BJM79" s="75"/>
      <c r="BJN79" s="75"/>
      <c r="BJO79" s="75"/>
      <c r="BJP79" s="75"/>
      <c r="BJQ79" s="75"/>
      <c r="BJR79" s="75"/>
      <c r="BJS79" s="75"/>
      <c r="BJT79" s="75"/>
      <c r="BJU79" s="75"/>
      <c r="BJV79" s="75"/>
      <c r="BJW79" s="75"/>
      <c r="BJX79" s="75"/>
      <c r="BJY79" s="75"/>
      <c r="BJZ79" s="75"/>
      <c r="BKA79" s="75"/>
      <c r="BKB79" s="75"/>
      <c r="BKC79" s="75"/>
      <c r="BKD79" s="75"/>
      <c r="BKE79" s="75"/>
      <c r="BKF79" s="75"/>
      <c r="BKG79" s="75"/>
      <c r="BKH79" s="75"/>
      <c r="BKI79" s="75"/>
      <c r="BKJ79" s="75"/>
      <c r="BKK79" s="75"/>
      <c r="BKL79" s="75"/>
      <c r="BKM79" s="75"/>
      <c r="BKN79" s="75"/>
      <c r="BKO79" s="75"/>
      <c r="BKP79" s="75"/>
      <c r="BKQ79" s="75"/>
      <c r="BKR79" s="75"/>
      <c r="BKS79" s="75"/>
      <c r="BKT79" s="75"/>
      <c r="BKU79" s="75"/>
      <c r="BKV79" s="75"/>
      <c r="BKW79" s="75"/>
      <c r="BKX79" s="75"/>
      <c r="BKY79" s="75"/>
      <c r="BKZ79" s="75"/>
      <c r="BLA79" s="75"/>
      <c r="BLB79" s="75"/>
      <c r="BLC79" s="75"/>
      <c r="BLD79" s="75"/>
      <c r="BLE79" s="75"/>
      <c r="BLF79" s="75"/>
      <c r="BLG79" s="75"/>
      <c r="BLH79" s="75"/>
      <c r="BLI79" s="75"/>
      <c r="BLJ79" s="75"/>
      <c r="BLK79" s="75"/>
      <c r="BLL79" s="75"/>
      <c r="BLM79" s="75"/>
      <c r="BLN79" s="75"/>
      <c r="BLO79" s="75"/>
      <c r="BLP79" s="75"/>
      <c r="BLQ79" s="75"/>
      <c r="BLR79" s="75"/>
      <c r="BLS79" s="75"/>
      <c r="BLT79" s="75"/>
      <c r="BLU79" s="75"/>
      <c r="BLV79" s="75"/>
      <c r="BLW79" s="75"/>
      <c r="BLX79" s="75"/>
      <c r="BLY79" s="75"/>
      <c r="BLZ79" s="75"/>
      <c r="BMA79" s="75"/>
      <c r="BMB79" s="75"/>
      <c r="BMC79" s="75"/>
      <c r="BMD79" s="75"/>
      <c r="BME79" s="75"/>
      <c r="BMF79" s="75"/>
      <c r="BMG79" s="75"/>
      <c r="BMH79" s="75"/>
      <c r="BMI79" s="75"/>
      <c r="BMJ79" s="75"/>
      <c r="BMK79" s="75"/>
      <c r="BML79" s="75"/>
      <c r="BMM79" s="75"/>
      <c r="BMN79" s="75"/>
      <c r="BMO79" s="75"/>
      <c r="BMP79" s="75"/>
      <c r="BMQ79" s="75"/>
      <c r="BMR79" s="75"/>
      <c r="BMS79" s="75"/>
      <c r="BMT79" s="75"/>
      <c r="BMU79" s="75"/>
      <c r="BMV79" s="75"/>
      <c r="BMW79" s="75"/>
      <c r="BMX79" s="75"/>
      <c r="BMY79" s="75"/>
      <c r="BMZ79" s="75"/>
      <c r="BNA79" s="75"/>
      <c r="BNB79" s="75"/>
      <c r="BNC79" s="75"/>
      <c r="BND79" s="75"/>
      <c r="BNE79" s="75"/>
      <c r="BNF79" s="75"/>
      <c r="BNG79" s="75"/>
      <c r="BNH79" s="75"/>
      <c r="BNI79" s="75"/>
      <c r="BNJ79" s="75"/>
      <c r="BNK79" s="75"/>
      <c r="BNL79" s="75"/>
      <c r="BNM79" s="75"/>
      <c r="BNN79" s="75"/>
      <c r="BNO79" s="75"/>
      <c r="BNP79" s="75"/>
      <c r="BNQ79" s="75"/>
      <c r="BNR79" s="75"/>
      <c r="BNS79" s="75"/>
      <c r="BNT79" s="75"/>
      <c r="BNU79" s="75"/>
      <c r="BNV79" s="75"/>
      <c r="BNW79" s="75"/>
      <c r="BNX79" s="75"/>
      <c r="BNY79" s="75"/>
      <c r="BNZ79" s="75"/>
      <c r="BOA79" s="75"/>
      <c r="BOB79" s="75"/>
      <c r="BOC79" s="75"/>
      <c r="BOD79" s="75"/>
      <c r="BOE79" s="75"/>
      <c r="BOF79" s="75"/>
      <c r="BOG79" s="75"/>
      <c r="BOH79" s="75"/>
      <c r="BOI79" s="75"/>
      <c r="BOJ79" s="75"/>
      <c r="BOK79" s="75"/>
      <c r="BOL79" s="75"/>
      <c r="BOM79" s="75"/>
      <c r="BON79" s="75"/>
      <c r="BOO79" s="75"/>
      <c r="BOP79" s="75"/>
      <c r="BOQ79" s="75"/>
      <c r="BOR79" s="75"/>
      <c r="BOS79" s="75"/>
      <c r="BOT79" s="75"/>
      <c r="BOU79" s="75"/>
      <c r="BOV79" s="75"/>
      <c r="BOW79" s="75"/>
      <c r="BOX79" s="75"/>
      <c r="BOY79" s="75"/>
      <c r="BOZ79" s="75"/>
      <c r="BPA79" s="75"/>
      <c r="BPB79" s="75"/>
      <c r="BPC79" s="75"/>
      <c r="BPD79" s="75"/>
      <c r="BPE79" s="75"/>
      <c r="BPF79" s="75"/>
      <c r="BPG79" s="75"/>
      <c r="BPH79" s="75"/>
      <c r="BPI79" s="75"/>
      <c r="BPJ79" s="75"/>
      <c r="BPK79" s="75"/>
      <c r="BPL79" s="75"/>
      <c r="BPM79" s="75"/>
      <c r="BPN79" s="75"/>
      <c r="BPO79" s="75"/>
      <c r="BPP79" s="75"/>
      <c r="BPQ79" s="75"/>
      <c r="BPR79" s="75"/>
      <c r="BPS79" s="75"/>
      <c r="BPT79" s="75"/>
      <c r="BPU79" s="75"/>
      <c r="BPV79" s="75"/>
      <c r="BPW79" s="75"/>
      <c r="BPX79" s="75"/>
      <c r="BPY79" s="75"/>
      <c r="BPZ79" s="75"/>
      <c r="BQA79" s="75"/>
      <c r="BQB79" s="75"/>
      <c r="BQC79" s="75"/>
      <c r="BQD79" s="75"/>
      <c r="BQE79" s="75"/>
      <c r="BQF79" s="75"/>
      <c r="BQG79" s="75"/>
      <c r="BQH79" s="75"/>
      <c r="BQI79" s="75"/>
      <c r="BQJ79" s="75"/>
      <c r="BQK79" s="75"/>
      <c r="BQL79" s="75"/>
      <c r="BQM79" s="75"/>
      <c r="BQN79" s="75"/>
      <c r="BQO79" s="75"/>
      <c r="BQP79" s="75"/>
      <c r="BQQ79" s="75"/>
      <c r="BQR79" s="75"/>
      <c r="BQS79" s="75"/>
      <c r="BQT79" s="75"/>
      <c r="BQU79" s="75"/>
      <c r="BQV79" s="75"/>
      <c r="BQW79" s="75"/>
      <c r="BQX79" s="75"/>
      <c r="BQY79" s="75"/>
      <c r="BQZ79" s="75"/>
      <c r="BRA79" s="75"/>
      <c r="BRB79" s="75"/>
      <c r="BRC79" s="75"/>
      <c r="BRD79" s="75"/>
      <c r="BRE79" s="75"/>
      <c r="BRF79" s="75"/>
      <c r="BRG79" s="75"/>
      <c r="BRH79" s="75"/>
      <c r="BRI79" s="75"/>
      <c r="BRJ79" s="75"/>
      <c r="BRK79" s="75"/>
      <c r="BRL79" s="75"/>
      <c r="BRM79" s="75"/>
      <c r="BRN79" s="75"/>
      <c r="BRO79" s="75"/>
      <c r="BRP79" s="75"/>
      <c r="BRQ79" s="75"/>
      <c r="BRR79" s="75"/>
      <c r="BRS79" s="75"/>
      <c r="BRT79" s="75"/>
      <c r="BRU79" s="75"/>
      <c r="BRV79" s="75"/>
      <c r="BRW79" s="75"/>
      <c r="BRX79" s="75"/>
      <c r="BRY79" s="75"/>
      <c r="BRZ79" s="75"/>
      <c r="BSA79" s="75"/>
      <c r="BSB79" s="75"/>
      <c r="BSC79" s="75"/>
      <c r="BSD79" s="75"/>
      <c r="BSE79" s="75"/>
      <c r="BSF79" s="75"/>
      <c r="BSG79" s="75"/>
      <c r="BSH79" s="75"/>
      <c r="BSI79" s="75"/>
      <c r="BSJ79" s="75"/>
      <c r="BSK79" s="75"/>
      <c r="BSL79" s="75"/>
      <c r="BSM79" s="75"/>
      <c r="BSN79" s="75"/>
      <c r="BSO79" s="75"/>
      <c r="BSP79" s="75"/>
      <c r="BSQ79" s="75"/>
      <c r="BSR79" s="75"/>
      <c r="BSS79" s="75"/>
      <c r="BST79" s="75"/>
      <c r="BSU79" s="75"/>
      <c r="BSV79" s="75"/>
      <c r="BSW79" s="75"/>
      <c r="BSX79" s="75"/>
      <c r="BSY79" s="75"/>
      <c r="BSZ79" s="75"/>
      <c r="BTA79" s="75"/>
      <c r="BTB79" s="75"/>
      <c r="BTC79" s="75"/>
      <c r="BTD79" s="75"/>
      <c r="BTE79" s="75"/>
      <c r="BTF79" s="75"/>
      <c r="BTG79" s="75"/>
      <c r="BTH79" s="75"/>
      <c r="BTI79" s="75"/>
      <c r="BTJ79" s="75"/>
      <c r="BTK79" s="75"/>
      <c r="BTL79" s="75"/>
      <c r="BTM79" s="75"/>
      <c r="BTN79" s="75"/>
      <c r="BTO79" s="75"/>
      <c r="BTP79" s="75"/>
      <c r="BTQ79" s="75"/>
      <c r="BTR79" s="75"/>
      <c r="BTS79" s="75"/>
      <c r="BTT79" s="75"/>
      <c r="BTU79" s="75"/>
      <c r="BTV79" s="75"/>
      <c r="BTW79" s="75"/>
      <c r="BTX79" s="75"/>
      <c r="BTY79" s="75"/>
      <c r="BTZ79" s="75"/>
      <c r="BUA79" s="75"/>
      <c r="BUB79" s="75"/>
      <c r="BUC79" s="75"/>
      <c r="BUD79" s="75"/>
      <c r="BUE79" s="75"/>
      <c r="BUF79" s="75"/>
      <c r="BUG79" s="75"/>
      <c r="BUH79" s="75"/>
      <c r="BUI79" s="75"/>
      <c r="BUJ79" s="75"/>
      <c r="BUK79" s="75"/>
      <c r="BUL79" s="75"/>
      <c r="BUM79" s="75"/>
      <c r="BUN79" s="75"/>
      <c r="BUO79" s="75"/>
      <c r="BUP79" s="75"/>
      <c r="BUQ79" s="75"/>
      <c r="BUR79" s="75"/>
      <c r="BUS79" s="75"/>
      <c r="BUT79" s="75"/>
      <c r="BUU79" s="75"/>
      <c r="BUV79" s="75"/>
      <c r="BUW79" s="75"/>
      <c r="BUX79" s="75"/>
      <c r="BUY79" s="75"/>
      <c r="BUZ79" s="75"/>
      <c r="BVA79" s="75"/>
      <c r="BVB79" s="75"/>
      <c r="BVC79" s="75"/>
      <c r="BVD79" s="75"/>
      <c r="BVE79" s="75"/>
      <c r="BVF79" s="75"/>
      <c r="BVG79" s="75"/>
      <c r="BVH79" s="75"/>
      <c r="BVI79" s="75"/>
      <c r="BVJ79" s="75"/>
      <c r="BVK79" s="75"/>
      <c r="BVL79" s="75"/>
      <c r="BVM79" s="75"/>
      <c r="BVN79" s="75"/>
      <c r="BVO79" s="75"/>
      <c r="BVP79" s="75"/>
      <c r="BVQ79" s="75"/>
      <c r="BVR79" s="75"/>
      <c r="BVS79" s="75"/>
      <c r="BVT79" s="75"/>
      <c r="BVU79" s="75"/>
      <c r="BVV79" s="75"/>
      <c r="BVW79" s="75"/>
      <c r="BVX79" s="75"/>
      <c r="BVY79" s="75"/>
      <c r="BVZ79" s="75"/>
      <c r="BWA79" s="75"/>
      <c r="BWB79" s="75"/>
      <c r="BWC79" s="75"/>
      <c r="BWD79" s="75"/>
      <c r="BWE79" s="75"/>
      <c r="BWF79" s="75"/>
      <c r="BWG79" s="75"/>
      <c r="BWH79" s="75"/>
      <c r="BWI79" s="75"/>
      <c r="BWJ79" s="75"/>
      <c r="BWK79" s="75"/>
      <c r="BWL79" s="75"/>
      <c r="BWM79" s="75"/>
      <c r="BWN79" s="75"/>
      <c r="BWO79" s="75"/>
      <c r="BWP79" s="75"/>
      <c r="BWQ79" s="75"/>
      <c r="BWR79" s="75"/>
      <c r="BWS79" s="75"/>
      <c r="BWT79" s="75"/>
      <c r="BWU79" s="75"/>
      <c r="BWV79" s="75"/>
      <c r="BWW79" s="75"/>
      <c r="BWX79" s="75"/>
      <c r="BWY79" s="75"/>
      <c r="BWZ79" s="75"/>
      <c r="BXA79" s="75"/>
      <c r="BXB79" s="75"/>
      <c r="BXC79" s="75"/>
      <c r="BXD79" s="75"/>
      <c r="BXE79" s="75"/>
      <c r="BXF79" s="75"/>
      <c r="BXG79" s="75"/>
      <c r="BXH79" s="75"/>
      <c r="BXI79" s="75"/>
      <c r="BXJ79" s="75"/>
      <c r="BXK79" s="75"/>
      <c r="BXL79" s="75"/>
      <c r="BXM79" s="75"/>
      <c r="BXN79" s="75"/>
      <c r="BXO79" s="75"/>
      <c r="BXP79" s="75"/>
      <c r="BXQ79" s="75"/>
      <c r="BXR79" s="75"/>
      <c r="BXS79" s="75"/>
      <c r="BXT79" s="75"/>
      <c r="BXU79" s="75"/>
      <c r="BXV79" s="75"/>
      <c r="BXW79" s="75"/>
      <c r="BXX79" s="75"/>
      <c r="BXY79" s="75"/>
      <c r="BXZ79" s="75"/>
      <c r="BYA79" s="75"/>
      <c r="BYB79" s="75"/>
      <c r="BYC79" s="75"/>
      <c r="BYD79" s="75"/>
      <c r="BYE79" s="75"/>
      <c r="BYF79" s="75"/>
      <c r="BYG79" s="75"/>
      <c r="BYH79" s="75"/>
      <c r="BYI79" s="75"/>
      <c r="BYJ79" s="75"/>
      <c r="BYK79" s="75"/>
      <c r="BYL79" s="75"/>
      <c r="BYM79" s="75"/>
      <c r="BYN79" s="75"/>
      <c r="BYO79" s="75"/>
      <c r="BYP79" s="75"/>
      <c r="BYQ79" s="75"/>
      <c r="BYR79" s="75"/>
      <c r="BYS79" s="75"/>
      <c r="BYT79" s="75"/>
      <c r="BYU79" s="75"/>
      <c r="BYV79" s="75"/>
      <c r="BYW79" s="75"/>
      <c r="BYX79" s="75"/>
      <c r="BYY79" s="75"/>
      <c r="BYZ79" s="75"/>
      <c r="BZA79" s="75"/>
      <c r="BZB79" s="75"/>
      <c r="BZC79" s="75"/>
      <c r="BZD79" s="75"/>
      <c r="BZE79" s="75"/>
      <c r="BZF79" s="75"/>
      <c r="BZG79" s="75"/>
      <c r="BZH79" s="75"/>
      <c r="BZI79" s="75"/>
      <c r="BZJ79" s="75"/>
      <c r="BZK79" s="75"/>
      <c r="BZL79" s="75"/>
      <c r="BZM79" s="75"/>
      <c r="BZN79" s="75"/>
      <c r="BZO79" s="75"/>
      <c r="BZP79" s="75"/>
      <c r="BZQ79" s="75"/>
      <c r="BZR79" s="75"/>
      <c r="BZS79" s="75"/>
      <c r="BZT79" s="75"/>
      <c r="BZU79" s="75"/>
      <c r="BZV79" s="75"/>
      <c r="BZW79" s="75"/>
      <c r="BZX79" s="75"/>
      <c r="BZY79" s="75"/>
      <c r="BZZ79" s="75"/>
      <c r="CAA79" s="75"/>
      <c r="CAB79" s="75"/>
      <c r="CAC79" s="75"/>
      <c r="CAD79" s="75"/>
      <c r="CAE79" s="75"/>
      <c r="CAF79" s="75"/>
      <c r="CAG79" s="75"/>
      <c r="CAH79" s="75"/>
      <c r="CAI79" s="75"/>
      <c r="CAJ79" s="75"/>
      <c r="CAK79" s="75"/>
      <c r="CAL79" s="75"/>
      <c r="CAM79" s="75"/>
      <c r="CAN79" s="75"/>
      <c r="CAO79" s="75"/>
      <c r="CAP79" s="75"/>
      <c r="CAQ79" s="75"/>
      <c r="CAR79" s="75"/>
      <c r="CAS79" s="75"/>
      <c r="CAT79" s="75"/>
      <c r="CAU79" s="75"/>
      <c r="CAV79" s="75"/>
      <c r="CAW79" s="75"/>
      <c r="CAX79" s="75"/>
      <c r="CAY79" s="75"/>
      <c r="CAZ79" s="75"/>
      <c r="CBA79" s="75"/>
      <c r="CBB79" s="75"/>
      <c r="CBC79" s="75"/>
      <c r="CBD79" s="75"/>
      <c r="CBE79" s="75"/>
      <c r="CBF79" s="75"/>
      <c r="CBG79" s="75"/>
      <c r="CBH79" s="75"/>
      <c r="CBI79" s="75"/>
      <c r="CBJ79" s="75"/>
      <c r="CBK79" s="75"/>
      <c r="CBL79" s="75"/>
      <c r="CBM79" s="75"/>
      <c r="CBN79" s="75"/>
      <c r="CBO79" s="75"/>
      <c r="CBP79" s="75"/>
      <c r="CBQ79" s="75"/>
      <c r="CBR79" s="75"/>
      <c r="CBS79" s="75"/>
      <c r="CBT79" s="75"/>
      <c r="CBU79" s="75"/>
      <c r="CBV79" s="75"/>
      <c r="CBW79" s="75"/>
      <c r="CBX79" s="75"/>
      <c r="CBY79" s="75"/>
      <c r="CBZ79" s="75"/>
      <c r="CCA79" s="75"/>
      <c r="CCB79" s="75"/>
      <c r="CCC79" s="75"/>
      <c r="CCD79" s="75"/>
      <c r="CCE79" s="75"/>
      <c r="CCF79" s="75"/>
      <c r="CCG79" s="75"/>
      <c r="CCH79" s="75"/>
      <c r="CCI79" s="75"/>
      <c r="CCJ79" s="75"/>
      <c r="CCK79" s="75"/>
      <c r="CCL79" s="75"/>
      <c r="CCM79" s="75"/>
      <c r="CCN79" s="75"/>
      <c r="CCO79" s="75"/>
      <c r="CCP79" s="75"/>
      <c r="CCQ79" s="75"/>
      <c r="CCR79" s="75"/>
      <c r="CCS79" s="75"/>
      <c r="CCT79" s="75"/>
      <c r="CCU79" s="75"/>
      <c r="CCV79" s="75"/>
      <c r="CCW79" s="75"/>
      <c r="CCX79" s="75"/>
      <c r="CCY79" s="75"/>
      <c r="CCZ79" s="75"/>
      <c r="CDA79" s="75"/>
      <c r="CDB79" s="75"/>
      <c r="CDC79" s="75"/>
      <c r="CDD79" s="75"/>
      <c r="CDE79" s="75"/>
      <c r="CDF79" s="75"/>
      <c r="CDG79" s="75"/>
      <c r="CDH79" s="75"/>
      <c r="CDI79" s="75"/>
      <c r="CDJ79" s="75"/>
      <c r="CDK79" s="75"/>
      <c r="CDL79" s="75"/>
      <c r="CDM79" s="75"/>
      <c r="CDN79" s="75"/>
      <c r="CDO79" s="75"/>
      <c r="CDP79" s="75"/>
      <c r="CDQ79" s="75"/>
      <c r="CDR79" s="75"/>
      <c r="CDS79" s="75"/>
      <c r="CDT79" s="75"/>
      <c r="CDU79" s="75"/>
      <c r="CDV79" s="75"/>
      <c r="CDW79" s="75"/>
      <c r="CDX79" s="75"/>
      <c r="CDY79" s="75"/>
      <c r="CDZ79" s="75"/>
      <c r="CEA79" s="75"/>
      <c r="CEB79" s="75"/>
      <c r="CEC79" s="75"/>
      <c r="CED79" s="75"/>
      <c r="CEE79" s="75"/>
      <c r="CEF79" s="75"/>
      <c r="CEG79" s="75"/>
      <c r="CEH79" s="75"/>
      <c r="CEI79" s="75"/>
      <c r="CEJ79" s="75"/>
      <c r="CEK79" s="75"/>
      <c r="CEL79" s="75"/>
      <c r="CEM79" s="75"/>
      <c r="CEN79" s="75"/>
      <c r="CEO79" s="75"/>
      <c r="CEP79" s="75"/>
      <c r="CEQ79" s="75"/>
      <c r="CER79" s="75"/>
      <c r="CES79" s="75"/>
      <c r="CET79" s="75"/>
      <c r="CEU79" s="75"/>
      <c r="CEV79" s="75"/>
      <c r="CEW79" s="75"/>
      <c r="CEX79" s="75"/>
      <c r="CEY79" s="75"/>
      <c r="CEZ79" s="75"/>
      <c r="CFA79" s="75"/>
      <c r="CFB79" s="75"/>
      <c r="CFC79" s="75"/>
      <c r="CFD79" s="75"/>
      <c r="CFE79" s="75"/>
      <c r="CFF79" s="75"/>
      <c r="CFG79" s="75"/>
      <c r="CFH79" s="75"/>
      <c r="CFI79" s="75"/>
      <c r="CFJ79" s="75"/>
      <c r="CFK79" s="75"/>
      <c r="CFL79" s="75"/>
      <c r="CFM79" s="75"/>
      <c r="CFN79" s="75"/>
      <c r="CFO79" s="75"/>
      <c r="CFP79" s="75"/>
      <c r="CFQ79" s="75"/>
      <c r="CFR79" s="75"/>
      <c r="CFS79" s="75"/>
      <c r="CFT79" s="75"/>
      <c r="CFU79" s="75"/>
      <c r="CFV79" s="75"/>
      <c r="CFW79" s="75"/>
      <c r="CFX79" s="75"/>
      <c r="CFY79" s="75"/>
      <c r="CFZ79" s="75"/>
      <c r="CGA79" s="75"/>
      <c r="CGB79" s="75"/>
      <c r="CGC79" s="75"/>
      <c r="CGD79" s="75"/>
      <c r="CGE79" s="75"/>
      <c r="CGF79" s="75"/>
      <c r="CGG79" s="75"/>
      <c r="CGH79" s="75"/>
      <c r="CGI79" s="75"/>
      <c r="CGJ79" s="75"/>
      <c r="CGK79" s="75"/>
      <c r="CGL79" s="75"/>
      <c r="CGM79" s="75"/>
      <c r="CGN79" s="75"/>
      <c r="CGO79" s="75"/>
      <c r="CGP79" s="75"/>
      <c r="CGQ79" s="75"/>
      <c r="CGR79" s="75"/>
      <c r="CGS79" s="75"/>
      <c r="CGT79" s="75"/>
      <c r="CGU79" s="75"/>
      <c r="CGV79" s="75"/>
      <c r="CGW79" s="75"/>
      <c r="CGX79" s="75"/>
      <c r="CGY79" s="75"/>
      <c r="CGZ79" s="75"/>
      <c r="CHA79" s="75"/>
      <c r="CHB79" s="75"/>
      <c r="CHC79" s="75"/>
      <c r="CHD79" s="75"/>
      <c r="CHE79" s="75"/>
      <c r="CHF79" s="75"/>
      <c r="CHG79" s="75"/>
      <c r="CHH79" s="75"/>
      <c r="CHI79" s="75"/>
      <c r="CHJ79" s="75"/>
      <c r="CHK79" s="75"/>
      <c r="CHL79" s="75"/>
      <c r="CHM79" s="75"/>
      <c r="CHN79" s="75"/>
      <c r="CHO79" s="75"/>
      <c r="CHP79" s="75"/>
      <c r="CHQ79" s="75"/>
      <c r="CHR79" s="75"/>
      <c r="CHS79" s="75"/>
      <c r="CHT79" s="75"/>
      <c r="CHU79" s="75"/>
      <c r="CHV79" s="75"/>
      <c r="CHW79" s="75"/>
      <c r="CHX79" s="75"/>
      <c r="CHY79" s="75"/>
      <c r="CHZ79" s="75"/>
      <c r="CIA79" s="75"/>
      <c r="CIB79" s="75"/>
      <c r="CIC79" s="75"/>
      <c r="CID79" s="75"/>
      <c r="CIE79" s="75"/>
      <c r="CIF79" s="75"/>
      <c r="CIG79" s="75"/>
      <c r="CIH79" s="75"/>
      <c r="CII79" s="75"/>
      <c r="CIJ79" s="75"/>
      <c r="CIK79" s="75"/>
      <c r="CIL79" s="75"/>
      <c r="CIM79" s="75"/>
      <c r="CIN79" s="75"/>
      <c r="CIO79" s="75"/>
      <c r="CIP79" s="75"/>
      <c r="CIQ79" s="75"/>
      <c r="CIR79" s="75"/>
      <c r="CIS79" s="75"/>
      <c r="CIT79" s="75"/>
      <c r="CIU79" s="75"/>
      <c r="CIV79" s="75"/>
      <c r="CIW79" s="75"/>
      <c r="CIX79" s="75"/>
      <c r="CIY79" s="75"/>
      <c r="CIZ79" s="75"/>
      <c r="CJA79" s="75"/>
      <c r="CJB79" s="75"/>
      <c r="CJC79" s="75"/>
      <c r="CJD79" s="75"/>
      <c r="CJE79" s="75"/>
      <c r="CJF79" s="75"/>
      <c r="CJG79" s="75"/>
      <c r="CJH79" s="75"/>
      <c r="CJI79" s="75"/>
      <c r="CJJ79" s="75"/>
      <c r="CJK79" s="75"/>
      <c r="CJL79" s="75"/>
      <c r="CJM79" s="75"/>
      <c r="CJN79" s="75"/>
      <c r="CJO79" s="75"/>
      <c r="CJP79" s="75"/>
      <c r="CJQ79" s="75"/>
      <c r="CJR79" s="75"/>
      <c r="CJS79" s="75"/>
      <c r="CJT79" s="75"/>
      <c r="CJU79" s="75"/>
      <c r="CJV79" s="75"/>
      <c r="CJW79" s="75"/>
      <c r="CJX79" s="75"/>
      <c r="CJY79" s="75"/>
      <c r="CJZ79" s="75"/>
      <c r="CKA79" s="75"/>
      <c r="CKB79" s="75"/>
      <c r="CKC79" s="75"/>
      <c r="CKD79" s="75"/>
      <c r="CKE79" s="75"/>
      <c r="CKF79" s="75"/>
      <c r="CKG79" s="75"/>
      <c r="CKH79" s="75"/>
      <c r="CKI79" s="75"/>
      <c r="CKJ79" s="75"/>
      <c r="CKK79" s="75"/>
      <c r="CKL79" s="75"/>
      <c r="CKM79" s="75"/>
      <c r="CKN79" s="75"/>
      <c r="CKO79" s="75"/>
      <c r="CKP79" s="75"/>
      <c r="CKQ79" s="75"/>
      <c r="CKR79" s="75"/>
      <c r="CKS79" s="75"/>
      <c r="CKT79" s="75"/>
      <c r="CKU79" s="75"/>
      <c r="CKV79" s="75"/>
      <c r="CKW79" s="75"/>
      <c r="CKX79" s="75"/>
      <c r="CKY79" s="75"/>
      <c r="CKZ79" s="75"/>
      <c r="CLA79" s="75"/>
      <c r="CLB79" s="75"/>
      <c r="CLC79" s="75"/>
      <c r="CLD79" s="75"/>
      <c r="CLE79" s="75"/>
      <c r="CLF79" s="75"/>
      <c r="CLG79" s="75"/>
      <c r="CLH79" s="75"/>
      <c r="CLI79" s="75"/>
      <c r="CLJ79" s="75"/>
      <c r="CLK79" s="75"/>
      <c r="CLL79" s="75"/>
      <c r="CLM79" s="75"/>
      <c r="CLN79" s="75"/>
      <c r="CLO79" s="75"/>
      <c r="CLP79" s="75"/>
      <c r="CLQ79" s="75"/>
      <c r="CLR79" s="75"/>
      <c r="CLS79" s="75"/>
      <c r="CLT79" s="75"/>
      <c r="CLU79" s="75"/>
      <c r="CLV79" s="75"/>
      <c r="CLW79" s="75"/>
      <c r="CLX79" s="75"/>
      <c r="CLY79" s="75"/>
      <c r="CLZ79" s="75"/>
      <c r="CMA79" s="75"/>
      <c r="CMB79" s="75"/>
      <c r="CMC79" s="75"/>
      <c r="CMD79" s="75"/>
      <c r="CME79" s="75"/>
      <c r="CMF79" s="75"/>
      <c r="CMG79" s="75"/>
      <c r="CMH79" s="75"/>
      <c r="CMI79" s="75"/>
      <c r="CMJ79" s="75"/>
      <c r="CMK79" s="75"/>
      <c r="CML79" s="75"/>
      <c r="CMM79" s="75"/>
      <c r="CMN79" s="75"/>
      <c r="CMO79" s="75"/>
      <c r="CMP79" s="75"/>
      <c r="CMQ79" s="75"/>
      <c r="CMR79" s="75"/>
      <c r="CMS79" s="75"/>
      <c r="CMT79" s="75"/>
      <c r="CMU79" s="75"/>
      <c r="CMV79" s="75"/>
      <c r="CMW79" s="75"/>
      <c r="CMX79" s="75"/>
      <c r="CMY79" s="75"/>
      <c r="CMZ79" s="75"/>
      <c r="CNA79" s="75"/>
      <c r="CNB79" s="75"/>
      <c r="CNC79" s="75"/>
      <c r="CND79" s="75"/>
      <c r="CNE79" s="75"/>
      <c r="CNF79" s="75"/>
      <c r="CNG79" s="75"/>
      <c r="CNH79" s="75"/>
      <c r="CNI79" s="75"/>
      <c r="CNJ79" s="75"/>
      <c r="CNK79" s="75"/>
      <c r="CNL79" s="75"/>
      <c r="CNM79" s="75"/>
      <c r="CNN79" s="75"/>
      <c r="CNO79" s="75"/>
      <c r="CNP79" s="75"/>
      <c r="CNQ79" s="75"/>
      <c r="CNR79" s="75"/>
      <c r="CNS79" s="75"/>
      <c r="CNT79" s="75"/>
      <c r="CNU79" s="75"/>
      <c r="CNV79" s="75"/>
      <c r="CNW79" s="75"/>
      <c r="CNX79" s="75"/>
      <c r="CNY79" s="75"/>
      <c r="CNZ79" s="75"/>
      <c r="COA79" s="75"/>
      <c r="COB79" s="75"/>
      <c r="COC79" s="75"/>
      <c r="COD79" s="75"/>
      <c r="COE79" s="75"/>
      <c r="COF79" s="75"/>
      <c r="COG79" s="75"/>
      <c r="COH79" s="75"/>
      <c r="COI79" s="75"/>
      <c r="COJ79" s="75"/>
      <c r="COK79" s="75"/>
      <c r="COL79" s="75"/>
      <c r="COM79" s="75"/>
      <c r="CON79" s="75"/>
      <c r="COO79" s="75"/>
      <c r="COP79" s="75"/>
      <c r="COQ79" s="75"/>
      <c r="COR79" s="75"/>
      <c r="COS79" s="75"/>
      <c r="COT79" s="75"/>
      <c r="COU79" s="75"/>
      <c r="COV79" s="75"/>
      <c r="COW79" s="75"/>
      <c r="COX79" s="75"/>
      <c r="COY79" s="75"/>
      <c r="COZ79" s="75"/>
      <c r="CPA79" s="75"/>
      <c r="CPB79" s="75"/>
      <c r="CPC79" s="75"/>
      <c r="CPD79" s="75"/>
      <c r="CPE79" s="75"/>
      <c r="CPF79" s="75"/>
      <c r="CPG79" s="75"/>
      <c r="CPH79" s="75"/>
      <c r="CPI79" s="75"/>
      <c r="CPJ79" s="75"/>
      <c r="CPK79" s="75"/>
      <c r="CPL79" s="75"/>
      <c r="CPM79" s="75"/>
      <c r="CPN79" s="75"/>
      <c r="CPO79" s="75"/>
      <c r="CPP79" s="75"/>
      <c r="CPQ79" s="75"/>
      <c r="CPR79" s="75"/>
      <c r="CPS79" s="75"/>
      <c r="CPT79" s="75"/>
      <c r="CPU79" s="75"/>
      <c r="CPV79" s="75"/>
      <c r="CPW79" s="75"/>
      <c r="CPX79" s="75"/>
      <c r="CPY79" s="75"/>
      <c r="CPZ79" s="75"/>
      <c r="CQA79" s="75"/>
      <c r="CQB79" s="75"/>
      <c r="CQC79" s="75"/>
      <c r="CQD79" s="75"/>
      <c r="CQE79" s="75"/>
      <c r="CQF79" s="75"/>
      <c r="CQG79" s="75"/>
      <c r="CQH79" s="75"/>
      <c r="CQI79" s="75"/>
      <c r="CQJ79" s="75"/>
      <c r="CQK79" s="75"/>
      <c r="CQL79" s="75"/>
      <c r="CQM79" s="75"/>
      <c r="CQN79" s="75"/>
      <c r="CQO79" s="75"/>
      <c r="CQP79" s="75"/>
      <c r="CQQ79" s="75"/>
      <c r="CQR79" s="75"/>
      <c r="CQS79" s="75"/>
      <c r="CQT79" s="75"/>
      <c r="CQU79" s="75"/>
      <c r="CQV79" s="75"/>
      <c r="CQW79" s="75"/>
      <c r="CQX79" s="75"/>
      <c r="CQY79" s="75"/>
      <c r="CQZ79" s="75"/>
      <c r="CRA79" s="75"/>
      <c r="CRB79" s="75"/>
      <c r="CRC79" s="75"/>
      <c r="CRD79" s="75"/>
      <c r="CRE79" s="75"/>
      <c r="CRF79" s="75"/>
      <c r="CRG79" s="75"/>
      <c r="CRH79" s="75"/>
      <c r="CRI79" s="75"/>
      <c r="CRJ79" s="75"/>
      <c r="CRK79" s="75"/>
      <c r="CRL79" s="75"/>
      <c r="CRM79" s="75"/>
      <c r="CRN79" s="75"/>
      <c r="CRO79" s="75"/>
      <c r="CRP79" s="75"/>
      <c r="CRQ79" s="75"/>
      <c r="CRR79" s="75"/>
      <c r="CRS79" s="75"/>
      <c r="CRT79" s="75"/>
      <c r="CRU79" s="75"/>
      <c r="CRV79" s="75"/>
      <c r="CRW79" s="75"/>
      <c r="CRX79" s="75"/>
      <c r="CRY79" s="75"/>
      <c r="CRZ79" s="75"/>
      <c r="CSA79" s="75"/>
      <c r="CSB79" s="75"/>
      <c r="CSC79" s="75"/>
      <c r="CSD79" s="75"/>
      <c r="CSE79" s="75"/>
      <c r="CSF79" s="75"/>
      <c r="CSG79" s="75"/>
      <c r="CSH79" s="75"/>
      <c r="CSI79" s="75"/>
      <c r="CSJ79" s="75"/>
      <c r="CSK79" s="75"/>
      <c r="CSL79" s="75"/>
      <c r="CSM79" s="75"/>
      <c r="CSN79" s="75"/>
      <c r="CSO79" s="75"/>
      <c r="CSP79" s="75"/>
      <c r="CSQ79" s="75"/>
      <c r="CSR79" s="75"/>
      <c r="CSS79" s="75"/>
      <c r="CST79" s="75"/>
      <c r="CSU79" s="75"/>
      <c r="CSV79" s="75"/>
      <c r="CSW79" s="75"/>
      <c r="CSX79" s="75"/>
      <c r="CSY79" s="75"/>
      <c r="CSZ79" s="75"/>
      <c r="CTA79" s="75"/>
      <c r="CTB79" s="75"/>
      <c r="CTC79" s="75"/>
      <c r="CTD79" s="75"/>
      <c r="CTE79" s="75"/>
      <c r="CTF79" s="75"/>
      <c r="CTG79" s="75"/>
      <c r="CTH79" s="75"/>
      <c r="CTI79" s="75"/>
      <c r="CTJ79" s="75"/>
      <c r="CTK79" s="75"/>
      <c r="CTL79" s="75"/>
      <c r="CTM79" s="75"/>
      <c r="CTN79" s="75"/>
      <c r="CTO79" s="75"/>
      <c r="CTP79" s="75"/>
      <c r="CTQ79" s="75"/>
      <c r="CTR79" s="75"/>
      <c r="CTS79" s="75"/>
      <c r="CTT79" s="75"/>
      <c r="CTU79" s="75"/>
      <c r="CTV79" s="75"/>
      <c r="CTW79" s="75"/>
      <c r="CTX79" s="75"/>
      <c r="CTY79" s="75"/>
      <c r="CTZ79" s="75"/>
      <c r="CUA79" s="75"/>
      <c r="CUB79" s="75"/>
      <c r="CUC79" s="75"/>
      <c r="CUD79" s="75"/>
      <c r="CUE79" s="75"/>
      <c r="CUF79" s="75"/>
      <c r="CUG79" s="75"/>
      <c r="CUH79" s="75"/>
      <c r="CUI79" s="75"/>
      <c r="CUJ79" s="75"/>
      <c r="CUK79" s="75"/>
      <c r="CUL79" s="75"/>
      <c r="CUM79" s="75"/>
      <c r="CUN79" s="75"/>
      <c r="CUO79" s="75"/>
      <c r="CUP79" s="75"/>
      <c r="CUQ79" s="75"/>
      <c r="CUR79" s="75"/>
      <c r="CUS79" s="75"/>
      <c r="CUT79" s="75"/>
      <c r="CUU79" s="75"/>
      <c r="CUV79" s="75"/>
      <c r="CUW79" s="75"/>
      <c r="CUX79" s="75"/>
      <c r="CUY79" s="75"/>
      <c r="CUZ79" s="75"/>
      <c r="CVA79" s="75"/>
      <c r="CVB79" s="75"/>
      <c r="CVC79" s="75"/>
      <c r="CVD79" s="75"/>
      <c r="CVE79" s="75"/>
      <c r="CVF79" s="75"/>
      <c r="CVG79" s="75"/>
      <c r="CVH79" s="75"/>
      <c r="CVI79" s="75"/>
      <c r="CVJ79" s="75"/>
      <c r="CVK79" s="75"/>
      <c r="CVL79" s="75"/>
      <c r="CVM79" s="75"/>
      <c r="CVN79" s="75"/>
      <c r="CVO79" s="75"/>
      <c r="CVP79" s="75"/>
      <c r="CVQ79" s="75"/>
      <c r="CVR79" s="75"/>
      <c r="CVS79" s="75"/>
      <c r="CVT79" s="75"/>
      <c r="CVU79" s="75"/>
      <c r="CVV79" s="75"/>
      <c r="CVW79" s="75"/>
      <c r="CVX79" s="75"/>
      <c r="CVY79" s="75"/>
      <c r="CVZ79" s="75"/>
      <c r="CWA79" s="75"/>
      <c r="CWB79" s="75"/>
      <c r="CWC79" s="75"/>
      <c r="CWD79" s="75"/>
      <c r="CWE79" s="75"/>
      <c r="CWF79" s="75"/>
      <c r="CWG79" s="75"/>
      <c r="CWH79" s="75"/>
      <c r="CWI79" s="75"/>
      <c r="CWJ79" s="75"/>
      <c r="CWK79" s="75"/>
      <c r="CWL79" s="75"/>
      <c r="CWM79" s="75"/>
      <c r="CWN79" s="75"/>
      <c r="CWO79" s="75"/>
      <c r="CWP79" s="75"/>
      <c r="CWQ79" s="75"/>
      <c r="CWR79" s="75"/>
      <c r="CWS79" s="75"/>
      <c r="CWT79" s="75"/>
      <c r="CWU79" s="75"/>
      <c r="CWV79" s="75"/>
      <c r="CWW79" s="75"/>
      <c r="CWX79" s="75"/>
      <c r="CWY79" s="75"/>
      <c r="CWZ79" s="75"/>
      <c r="CXA79" s="75"/>
      <c r="CXB79" s="75"/>
      <c r="CXC79" s="75"/>
      <c r="CXD79" s="75"/>
      <c r="CXE79" s="75"/>
      <c r="CXF79" s="75"/>
      <c r="CXG79" s="75"/>
      <c r="CXH79" s="75"/>
      <c r="CXI79" s="75"/>
      <c r="CXJ79" s="75"/>
      <c r="CXK79" s="75"/>
      <c r="CXL79" s="75"/>
      <c r="CXM79" s="75"/>
      <c r="CXN79" s="75"/>
      <c r="CXO79" s="75"/>
      <c r="CXP79" s="75"/>
      <c r="CXQ79" s="75"/>
      <c r="CXR79" s="75"/>
      <c r="CXS79" s="75"/>
      <c r="CXT79" s="75"/>
      <c r="CXU79" s="75"/>
      <c r="CXV79" s="75"/>
      <c r="CXW79" s="75"/>
      <c r="CXX79" s="75"/>
      <c r="CXY79" s="75"/>
      <c r="CXZ79" s="75"/>
      <c r="CYA79" s="75"/>
      <c r="CYB79" s="75"/>
      <c r="CYC79" s="75"/>
      <c r="CYD79" s="75"/>
      <c r="CYE79" s="75"/>
      <c r="CYF79" s="75"/>
      <c r="CYG79" s="75"/>
      <c r="CYH79" s="75"/>
      <c r="CYI79" s="75"/>
      <c r="CYJ79" s="75"/>
      <c r="CYK79" s="75"/>
      <c r="CYL79" s="75"/>
      <c r="CYM79" s="75"/>
      <c r="CYN79" s="75"/>
      <c r="CYO79" s="75"/>
      <c r="CYP79" s="75"/>
      <c r="CYQ79" s="75"/>
      <c r="CYR79" s="75"/>
      <c r="CYS79" s="75"/>
      <c r="CYT79" s="75"/>
      <c r="CYU79" s="75"/>
      <c r="CYV79" s="75"/>
      <c r="CYW79" s="75"/>
      <c r="CYX79" s="75"/>
      <c r="CYY79" s="75"/>
      <c r="CYZ79" s="75"/>
      <c r="CZA79" s="75"/>
      <c r="CZB79" s="75"/>
      <c r="CZC79" s="75"/>
      <c r="CZD79" s="75"/>
      <c r="CZE79" s="75"/>
      <c r="CZF79" s="75"/>
      <c r="CZG79" s="75"/>
      <c r="CZH79" s="75"/>
      <c r="CZI79" s="75"/>
      <c r="CZJ79" s="75"/>
      <c r="CZK79" s="75"/>
      <c r="CZL79" s="75"/>
      <c r="CZM79" s="75"/>
      <c r="CZN79" s="75"/>
      <c r="CZO79" s="75"/>
      <c r="CZP79" s="75"/>
      <c r="CZQ79" s="75"/>
      <c r="CZR79" s="75"/>
      <c r="CZS79" s="75"/>
      <c r="CZT79" s="75"/>
      <c r="CZU79" s="75"/>
      <c r="CZV79" s="75"/>
      <c r="CZW79" s="75"/>
      <c r="CZX79" s="75"/>
      <c r="CZY79" s="75"/>
      <c r="CZZ79" s="75"/>
      <c r="DAA79" s="75"/>
      <c r="DAB79" s="75"/>
      <c r="DAC79" s="75"/>
      <c r="DAD79" s="75"/>
      <c r="DAE79" s="75"/>
      <c r="DAF79" s="75"/>
      <c r="DAG79" s="75"/>
      <c r="DAH79" s="75"/>
      <c r="DAI79" s="75"/>
      <c r="DAJ79" s="75"/>
      <c r="DAK79" s="75"/>
      <c r="DAL79" s="75"/>
      <c r="DAM79" s="75"/>
      <c r="DAN79" s="75"/>
      <c r="DAO79" s="75"/>
      <c r="DAP79" s="75"/>
      <c r="DAQ79" s="75"/>
      <c r="DAR79" s="75"/>
      <c r="DAS79" s="75"/>
      <c r="DAT79" s="75"/>
      <c r="DAU79" s="75"/>
      <c r="DAV79" s="75"/>
      <c r="DAW79" s="75"/>
      <c r="DAX79" s="75"/>
      <c r="DAY79" s="75"/>
      <c r="DAZ79" s="75"/>
      <c r="DBA79" s="75"/>
      <c r="DBB79" s="75"/>
      <c r="DBC79" s="75"/>
      <c r="DBD79" s="75"/>
      <c r="DBE79" s="75"/>
      <c r="DBF79" s="75"/>
      <c r="DBG79" s="75"/>
      <c r="DBH79" s="75"/>
      <c r="DBI79" s="75"/>
      <c r="DBJ79" s="75"/>
      <c r="DBK79" s="75"/>
      <c r="DBL79" s="75"/>
      <c r="DBM79" s="75"/>
      <c r="DBN79" s="75"/>
      <c r="DBO79" s="75"/>
      <c r="DBP79" s="75"/>
      <c r="DBQ79" s="75"/>
      <c r="DBR79" s="75"/>
      <c r="DBS79" s="75"/>
      <c r="DBT79" s="75"/>
      <c r="DBU79" s="75"/>
      <c r="DBV79" s="75"/>
      <c r="DBW79" s="75"/>
      <c r="DBX79" s="75"/>
      <c r="DBY79" s="75"/>
      <c r="DBZ79" s="75"/>
      <c r="DCA79" s="75"/>
      <c r="DCB79" s="75"/>
      <c r="DCC79" s="75"/>
      <c r="DCD79" s="75"/>
      <c r="DCE79" s="75"/>
      <c r="DCF79" s="75"/>
      <c r="DCG79" s="75"/>
      <c r="DCH79" s="75"/>
      <c r="DCI79" s="75"/>
      <c r="DCJ79" s="75"/>
      <c r="DCK79" s="75"/>
      <c r="DCL79" s="75"/>
      <c r="DCM79" s="75"/>
      <c r="DCN79" s="75"/>
      <c r="DCO79" s="75"/>
      <c r="DCP79" s="75"/>
      <c r="DCQ79" s="75"/>
      <c r="DCR79" s="75"/>
      <c r="DCS79" s="75"/>
      <c r="DCT79" s="75"/>
      <c r="DCU79" s="75"/>
      <c r="DCV79" s="75"/>
      <c r="DCW79" s="75"/>
      <c r="DCX79" s="75"/>
      <c r="DCY79" s="75"/>
      <c r="DCZ79" s="75"/>
      <c r="DDA79" s="75"/>
      <c r="DDB79" s="75"/>
      <c r="DDC79" s="75"/>
      <c r="DDD79" s="75"/>
      <c r="DDE79" s="75"/>
      <c r="DDF79" s="75"/>
      <c r="DDG79" s="75"/>
      <c r="DDH79" s="75"/>
      <c r="DDI79" s="75"/>
      <c r="DDJ79" s="75"/>
      <c r="DDK79" s="75"/>
      <c r="DDL79" s="75"/>
      <c r="DDM79" s="75"/>
      <c r="DDN79" s="75"/>
      <c r="DDO79" s="75"/>
      <c r="DDP79" s="75"/>
      <c r="DDQ79" s="75"/>
      <c r="DDR79" s="75"/>
      <c r="DDS79" s="75"/>
      <c r="DDT79" s="75"/>
      <c r="DDU79" s="75"/>
      <c r="DDV79" s="75"/>
      <c r="DDW79" s="75"/>
      <c r="DDX79" s="75"/>
      <c r="DDY79" s="75"/>
      <c r="DDZ79" s="75"/>
      <c r="DEA79" s="75"/>
      <c r="DEB79" s="75"/>
      <c r="DEC79" s="75"/>
      <c r="DED79" s="75"/>
      <c r="DEE79" s="75"/>
      <c r="DEF79" s="75"/>
      <c r="DEG79" s="75"/>
      <c r="DEH79" s="75"/>
      <c r="DEI79" s="75"/>
      <c r="DEJ79" s="75"/>
      <c r="DEK79" s="75"/>
      <c r="DEL79" s="75"/>
      <c r="DEM79" s="75"/>
      <c r="DEN79" s="75"/>
      <c r="DEO79" s="75"/>
      <c r="DEP79" s="75"/>
      <c r="DEQ79" s="75"/>
      <c r="DER79" s="75"/>
      <c r="DES79" s="75"/>
      <c r="DET79" s="75"/>
      <c r="DEU79" s="75"/>
      <c r="DEV79" s="75"/>
      <c r="DEW79" s="75"/>
      <c r="DEX79" s="75"/>
      <c r="DEY79" s="75"/>
      <c r="DEZ79" s="75"/>
      <c r="DFA79" s="75"/>
      <c r="DFB79" s="75"/>
      <c r="DFC79" s="75"/>
      <c r="DFD79" s="75"/>
      <c r="DFE79" s="75"/>
      <c r="DFF79" s="75"/>
      <c r="DFG79" s="75"/>
      <c r="DFH79" s="75"/>
      <c r="DFI79" s="75"/>
      <c r="DFJ79" s="75"/>
      <c r="DFK79" s="75"/>
      <c r="DFL79" s="75"/>
      <c r="DFM79" s="75"/>
      <c r="DFN79" s="75"/>
      <c r="DFO79" s="75"/>
      <c r="DFP79" s="75"/>
      <c r="DFQ79" s="75"/>
      <c r="DFR79" s="75"/>
      <c r="DFS79" s="75"/>
      <c r="DFT79" s="75"/>
      <c r="DFU79" s="75"/>
      <c r="DFV79" s="75"/>
      <c r="DFW79" s="75"/>
      <c r="DFX79" s="75"/>
      <c r="DFY79" s="75"/>
      <c r="DFZ79" s="75"/>
      <c r="DGA79" s="75"/>
      <c r="DGB79" s="75"/>
      <c r="DGC79" s="75"/>
      <c r="DGD79" s="75"/>
      <c r="DGE79" s="75"/>
      <c r="DGF79" s="75"/>
      <c r="DGG79" s="75"/>
      <c r="DGH79" s="75"/>
      <c r="DGI79" s="75"/>
      <c r="DGJ79" s="75"/>
      <c r="DGK79" s="75"/>
      <c r="DGL79" s="75"/>
      <c r="DGM79" s="75"/>
      <c r="DGN79" s="75"/>
      <c r="DGO79" s="75"/>
      <c r="DGP79" s="75"/>
      <c r="DGQ79" s="75"/>
      <c r="DGR79" s="75"/>
      <c r="DGS79" s="75"/>
      <c r="DGT79" s="75"/>
      <c r="DGU79" s="75"/>
      <c r="DGV79" s="75"/>
      <c r="DGW79" s="75"/>
      <c r="DGX79" s="75"/>
      <c r="DGY79" s="75"/>
      <c r="DGZ79" s="75"/>
      <c r="DHA79" s="75"/>
      <c r="DHB79" s="75"/>
      <c r="DHC79" s="75"/>
      <c r="DHD79" s="75"/>
      <c r="DHE79" s="75"/>
      <c r="DHF79" s="75"/>
      <c r="DHG79" s="75"/>
      <c r="DHH79" s="75"/>
      <c r="DHI79" s="75"/>
      <c r="DHJ79" s="75"/>
      <c r="DHK79" s="75"/>
      <c r="DHL79" s="75"/>
      <c r="DHM79" s="75"/>
      <c r="DHN79" s="75"/>
      <c r="DHO79" s="75"/>
      <c r="DHP79" s="75"/>
      <c r="DHQ79" s="75"/>
      <c r="DHR79" s="75"/>
      <c r="DHS79" s="75"/>
      <c r="DHT79" s="75"/>
      <c r="DHU79" s="75"/>
      <c r="DHV79" s="75"/>
      <c r="DHW79" s="75"/>
      <c r="DHX79" s="75"/>
      <c r="DHY79" s="75"/>
      <c r="DHZ79" s="75"/>
      <c r="DIA79" s="75"/>
      <c r="DIB79" s="75"/>
      <c r="DIC79" s="75"/>
      <c r="DID79" s="75"/>
      <c r="DIE79" s="75"/>
      <c r="DIF79" s="75"/>
      <c r="DIG79" s="75"/>
      <c r="DIH79" s="75"/>
      <c r="DII79" s="75"/>
      <c r="DIJ79" s="75"/>
      <c r="DIK79" s="75"/>
      <c r="DIL79" s="75"/>
      <c r="DIM79" s="75"/>
      <c r="DIN79" s="75"/>
      <c r="DIO79" s="75"/>
      <c r="DIP79" s="75"/>
      <c r="DIQ79" s="75"/>
      <c r="DIR79" s="75"/>
      <c r="DIS79" s="75"/>
      <c r="DIT79" s="75"/>
      <c r="DIU79" s="75"/>
      <c r="DIV79" s="75"/>
      <c r="DIW79" s="75"/>
      <c r="DIX79" s="75"/>
      <c r="DIY79" s="75"/>
      <c r="DIZ79" s="75"/>
      <c r="DJA79" s="75"/>
      <c r="DJB79" s="75"/>
      <c r="DJC79" s="75"/>
      <c r="DJD79" s="75"/>
      <c r="DJE79" s="75"/>
      <c r="DJF79" s="75"/>
      <c r="DJG79" s="75"/>
      <c r="DJH79" s="75"/>
      <c r="DJI79" s="75"/>
      <c r="DJJ79" s="75"/>
      <c r="DJK79" s="75"/>
      <c r="DJL79" s="75"/>
      <c r="DJM79" s="75"/>
      <c r="DJN79" s="75"/>
      <c r="DJO79" s="75"/>
      <c r="DJP79" s="75"/>
      <c r="DJQ79" s="75"/>
      <c r="DJR79" s="75"/>
      <c r="DJS79" s="75"/>
      <c r="DJT79" s="75"/>
      <c r="DJU79" s="75"/>
      <c r="DJV79" s="75"/>
      <c r="DJW79" s="75"/>
      <c r="DJX79" s="75"/>
      <c r="DJY79" s="75"/>
      <c r="DJZ79" s="75"/>
      <c r="DKA79" s="75"/>
      <c r="DKB79" s="75"/>
      <c r="DKC79" s="75"/>
      <c r="DKD79" s="75"/>
      <c r="DKE79" s="75"/>
      <c r="DKF79" s="75"/>
      <c r="DKG79" s="75"/>
      <c r="DKH79" s="75"/>
      <c r="DKI79" s="75"/>
      <c r="DKJ79" s="75"/>
      <c r="DKK79" s="75"/>
      <c r="DKL79" s="75"/>
      <c r="DKM79" s="75"/>
      <c r="DKN79" s="75"/>
      <c r="DKO79" s="75"/>
      <c r="DKP79" s="75"/>
      <c r="DKQ79" s="75"/>
      <c r="DKR79" s="75"/>
      <c r="DKS79" s="75"/>
      <c r="DKT79" s="75"/>
      <c r="DKU79" s="75"/>
      <c r="DKV79" s="75"/>
      <c r="DKW79" s="75"/>
      <c r="DKX79" s="75"/>
      <c r="DKY79" s="75"/>
      <c r="DKZ79" s="75"/>
      <c r="DLA79" s="75"/>
      <c r="DLB79" s="75"/>
      <c r="DLC79" s="75"/>
      <c r="DLD79" s="75"/>
      <c r="DLE79" s="75"/>
      <c r="DLF79" s="75"/>
      <c r="DLG79" s="75"/>
      <c r="DLH79" s="75"/>
      <c r="DLI79" s="75"/>
      <c r="DLJ79" s="75"/>
      <c r="DLK79" s="75"/>
      <c r="DLL79" s="75"/>
      <c r="DLM79" s="75"/>
      <c r="DLN79" s="75"/>
      <c r="DLO79" s="75"/>
      <c r="DLP79" s="75"/>
      <c r="DLQ79" s="75"/>
      <c r="DLR79" s="75"/>
      <c r="DLS79" s="75"/>
      <c r="DLT79" s="75"/>
      <c r="DLU79" s="75"/>
      <c r="DLV79" s="75"/>
      <c r="DLW79" s="75"/>
      <c r="DLX79" s="75"/>
      <c r="DLY79" s="75"/>
      <c r="DLZ79" s="75"/>
      <c r="DMA79" s="75"/>
      <c r="DMB79" s="75"/>
      <c r="DMC79" s="75"/>
      <c r="DMD79" s="75"/>
      <c r="DME79" s="75"/>
      <c r="DMF79" s="75"/>
      <c r="DMG79" s="75"/>
      <c r="DMH79" s="75"/>
      <c r="DMI79" s="75"/>
      <c r="DMJ79" s="75"/>
      <c r="DMK79" s="75"/>
      <c r="DML79" s="75"/>
      <c r="DMM79" s="75"/>
      <c r="DMN79" s="75"/>
      <c r="DMO79" s="75"/>
      <c r="DMP79" s="75"/>
      <c r="DMQ79" s="75"/>
      <c r="DMR79" s="75"/>
      <c r="DMS79" s="75"/>
      <c r="DMT79" s="75"/>
      <c r="DMU79" s="75"/>
      <c r="DMV79" s="75"/>
      <c r="DMW79" s="75"/>
      <c r="DMX79" s="75"/>
      <c r="DMY79" s="75"/>
      <c r="DMZ79" s="75"/>
      <c r="DNA79" s="75"/>
      <c r="DNB79" s="75"/>
      <c r="DNC79" s="75"/>
      <c r="DND79" s="75"/>
      <c r="DNE79" s="75"/>
      <c r="DNF79" s="75"/>
      <c r="DNG79" s="75"/>
      <c r="DNH79" s="75"/>
      <c r="DNI79" s="75"/>
      <c r="DNJ79" s="75"/>
      <c r="DNK79" s="75"/>
      <c r="DNL79" s="75"/>
      <c r="DNM79" s="75"/>
      <c r="DNN79" s="75"/>
      <c r="DNO79" s="75"/>
      <c r="DNP79" s="75"/>
      <c r="DNQ79" s="75"/>
      <c r="DNR79" s="75"/>
      <c r="DNS79" s="75"/>
      <c r="DNT79" s="75"/>
      <c r="DNU79" s="75"/>
      <c r="DNV79" s="75"/>
      <c r="DNW79" s="75"/>
      <c r="DNX79" s="75"/>
      <c r="DNY79" s="75"/>
      <c r="DNZ79" s="75"/>
      <c r="DOA79" s="75"/>
      <c r="DOB79" s="75"/>
      <c r="DOC79" s="75"/>
      <c r="DOD79" s="75"/>
      <c r="DOE79" s="75"/>
      <c r="DOF79" s="75"/>
      <c r="DOG79" s="75"/>
      <c r="DOH79" s="75"/>
      <c r="DOI79" s="75"/>
      <c r="DOJ79" s="75"/>
      <c r="DOK79" s="75"/>
      <c r="DOL79" s="75"/>
      <c r="DOM79" s="75"/>
      <c r="DON79" s="75"/>
      <c r="DOO79" s="75"/>
      <c r="DOP79" s="75"/>
      <c r="DOQ79" s="75"/>
      <c r="DOR79" s="75"/>
      <c r="DOS79" s="75"/>
      <c r="DOT79" s="75"/>
      <c r="DOU79" s="75"/>
      <c r="DOV79" s="75"/>
      <c r="DOW79" s="75"/>
      <c r="DOX79" s="75"/>
      <c r="DOY79" s="75"/>
      <c r="DOZ79" s="75"/>
      <c r="DPA79" s="75"/>
      <c r="DPB79" s="75"/>
      <c r="DPC79" s="75"/>
      <c r="DPD79" s="75"/>
      <c r="DPE79" s="75"/>
      <c r="DPF79" s="75"/>
      <c r="DPG79" s="75"/>
      <c r="DPH79" s="75"/>
      <c r="DPI79" s="75"/>
      <c r="DPJ79" s="75"/>
      <c r="DPK79" s="75"/>
      <c r="DPL79" s="75"/>
      <c r="DPM79" s="75"/>
      <c r="DPN79" s="75"/>
      <c r="DPO79" s="75"/>
      <c r="DPP79" s="75"/>
      <c r="DPQ79" s="75"/>
      <c r="DPR79" s="75"/>
      <c r="DPS79" s="75"/>
      <c r="DPT79" s="75"/>
      <c r="DPU79" s="75"/>
      <c r="DPV79" s="75"/>
      <c r="DPW79" s="75"/>
      <c r="DPX79" s="75"/>
      <c r="DPY79" s="75"/>
      <c r="DPZ79" s="75"/>
      <c r="DQA79" s="75"/>
      <c r="DQB79" s="75"/>
      <c r="DQC79" s="75"/>
      <c r="DQD79" s="75"/>
      <c r="DQE79" s="75"/>
      <c r="DQF79" s="75"/>
      <c r="DQG79" s="75"/>
      <c r="DQH79" s="75"/>
      <c r="DQI79" s="75"/>
      <c r="DQJ79" s="75"/>
      <c r="DQK79" s="75"/>
      <c r="DQL79" s="75"/>
      <c r="DQM79" s="75"/>
      <c r="DQN79" s="75"/>
      <c r="DQO79" s="75"/>
      <c r="DQP79" s="75"/>
      <c r="DQQ79" s="75"/>
      <c r="DQR79" s="75"/>
      <c r="DQS79" s="75"/>
      <c r="DQT79" s="75"/>
      <c r="DQU79" s="75"/>
      <c r="DQV79" s="75"/>
      <c r="DQW79" s="75"/>
      <c r="DQX79" s="75"/>
      <c r="DQY79" s="75"/>
      <c r="DQZ79" s="75"/>
      <c r="DRA79" s="75"/>
      <c r="DRB79" s="75"/>
      <c r="DRC79" s="75"/>
      <c r="DRD79" s="75"/>
      <c r="DRE79" s="75"/>
      <c r="DRF79" s="75"/>
      <c r="DRG79" s="75"/>
      <c r="DRH79" s="75"/>
      <c r="DRI79" s="75"/>
      <c r="DRJ79" s="75"/>
      <c r="DRK79" s="75"/>
      <c r="DRL79" s="75"/>
      <c r="DRM79" s="75"/>
      <c r="DRN79" s="75"/>
      <c r="DRO79" s="75"/>
      <c r="DRP79" s="75"/>
      <c r="DRQ79" s="75"/>
      <c r="DRR79" s="75"/>
      <c r="DRS79" s="75"/>
      <c r="DRT79" s="75"/>
      <c r="DRU79" s="75"/>
      <c r="DRV79" s="75"/>
      <c r="DRW79" s="75"/>
      <c r="DRX79" s="75"/>
      <c r="DRY79" s="75"/>
      <c r="DRZ79" s="75"/>
      <c r="DSA79" s="75"/>
      <c r="DSB79" s="75"/>
      <c r="DSC79" s="75"/>
      <c r="DSD79" s="75"/>
      <c r="DSE79" s="75"/>
      <c r="DSF79" s="75"/>
      <c r="DSG79" s="75"/>
      <c r="DSH79" s="75"/>
      <c r="DSI79" s="75"/>
      <c r="DSJ79" s="75"/>
      <c r="DSK79" s="75"/>
      <c r="DSL79" s="75"/>
      <c r="DSM79" s="75"/>
      <c r="DSN79" s="75"/>
      <c r="DSO79" s="75"/>
      <c r="DSP79" s="75"/>
      <c r="DSQ79" s="75"/>
      <c r="DSR79" s="75"/>
      <c r="DSS79" s="75"/>
      <c r="DST79" s="75"/>
      <c r="DSU79" s="75"/>
      <c r="DSV79" s="75"/>
      <c r="DSW79" s="75"/>
      <c r="DSX79" s="75"/>
      <c r="DSY79" s="75"/>
      <c r="DSZ79" s="75"/>
      <c r="DTA79" s="75"/>
      <c r="DTB79" s="75"/>
      <c r="DTC79" s="75"/>
      <c r="DTD79" s="75"/>
      <c r="DTE79" s="75"/>
      <c r="DTF79" s="75"/>
      <c r="DTG79" s="75"/>
      <c r="DTH79" s="75"/>
      <c r="DTI79" s="75"/>
      <c r="DTJ79" s="75"/>
      <c r="DTK79" s="75"/>
      <c r="DTL79" s="75"/>
      <c r="DTM79" s="75"/>
      <c r="DTN79" s="75"/>
      <c r="DTO79" s="75"/>
      <c r="DTP79" s="75"/>
      <c r="DTQ79" s="75"/>
      <c r="DTR79" s="75"/>
      <c r="DTS79" s="75"/>
      <c r="DTT79" s="75"/>
      <c r="DTU79" s="75"/>
      <c r="DTV79" s="75"/>
      <c r="DTW79" s="75"/>
      <c r="DTX79" s="75"/>
      <c r="DTY79" s="75"/>
      <c r="DTZ79" s="75"/>
      <c r="DUA79" s="75"/>
      <c r="DUB79" s="75"/>
      <c r="DUC79" s="75"/>
      <c r="DUD79" s="75"/>
      <c r="DUE79" s="75"/>
      <c r="DUF79" s="75"/>
      <c r="DUG79" s="75"/>
      <c r="DUH79" s="75"/>
      <c r="DUI79" s="75"/>
      <c r="DUJ79" s="75"/>
      <c r="DUK79" s="75"/>
      <c r="DUL79" s="75"/>
      <c r="DUM79" s="75"/>
      <c r="DUN79" s="75"/>
      <c r="DUO79" s="75"/>
      <c r="DUP79" s="75"/>
      <c r="DUQ79" s="75"/>
      <c r="DUR79" s="75"/>
      <c r="DUS79" s="75"/>
      <c r="DUT79" s="75"/>
      <c r="DUU79" s="75"/>
      <c r="DUV79" s="75"/>
      <c r="DUW79" s="75"/>
      <c r="DUX79" s="75"/>
      <c r="DUY79" s="75"/>
      <c r="DUZ79" s="75"/>
      <c r="DVA79" s="75"/>
      <c r="DVB79" s="75"/>
      <c r="DVC79" s="75"/>
      <c r="DVD79" s="75"/>
      <c r="DVE79" s="75"/>
      <c r="DVF79" s="75"/>
      <c r="DVG79" s="75"/>
      <c r="DVH79" s="75"/>
      <c r="DVI79" s="75"/>
      <c r="DVJ79" s="75"/>
      <c r="DVK79" s="75"/>
      <c r="DVL79" s="75"/>
      <c r="DVM79" s="75"/>
      <c r="DVN79" s="75"/>
      <c r="DVO79" s="75"/>
      <c r="DVP79" s="75"/>
      <c r="DVQ79" s="75"/>
      <c r="DVR79" s="75"/>
      <c r="DVS79" s="75"/>
      <c r="DVT79" s="75"/>
      <c r="DVU79" s="75"/>
      <c r="DVV79" s="75"/>
      <c r="DVW79" s="75"/>
      <c r="DVX79" s="75"/>
      <c r="DVY79" s="75"/>
      <c r="DVZ79" s="75"/>
      <c r="DWA79" s="75"/>
      <c r="DWB79" s="75"/>
      <c r="DWC79" s="75"/>
      <c r="DWD79" s="75"/>
      <c r="DWE79" s="75"/>
      <c r="DWF79" s="75"/>
      <c r="DWG79" s="75"/>
      <c r="DWH79" s="75"/>
      <c r="DWI79" s="75"/>
      <c r="DWJ79" s="75"/>
      <c r="DWK79" s="75"/>
      <c r="DWL79" s="75"/>
      <c r="DWM79" s="75"/>
      <c r="DWN79" s="75"/>
      <c r="DWO79" s="75"/>
      <c r="DWP79" s="75"/>
      <c r="DWQ79" s="75"/>
      <c r="DWR79" s="75"/>
      <c r="DWS79" s="75"/>
      <c r="DWT79" s="75"/>
      <c r="DWU79" s="75"/>
      <c r="DWV79" s="75"/>
      <c r="DWW79" s="75"/>
      <c r="DWX79" s="75"/>
      <c r="DWY79" s="75"/>
      <c r="DWZ79" s="75"/>
      <c r="DXA79" s="75"/>
      <c r="DXB79" s="75"/>
      <c r="DXC79" s="75"/>
      <c r="DXD79" s="75"/>
      <c r="DXE79" s="75"/>
      <c r="DXF79" s="75"/>
      <c r="DXG79" s="75"/>
      <c r="DXH79" s="75"/>
      <c r="DXI79" s="75"/>
      <c r="DXJ79" s="75"/>
      <c r="DXK79" s="75"/>
      <c r="DXL79" s="75"/>
      <c r="DXM79" s="75"/>
      <c r="DXN79" s="75"/>
      <c r="DXO79" s="75"/>
      <c r="DXP79" s="75"/>
      <c r="DXQ79" s="75"/>
      <c r="DXR79" s="75"/>
      <c r="DXS79" s="75"/>
      <c r="DXT79" s="75"/>
      <c r="DXU79" s="75"/>
      <c r="DXV79" s="75"/>
      <c r="DXW79" s="75"/>
      <c r="DXX79" s="75"/>
      <c r="DXY79" s="75"/>
      <c r="DXZ79" s="75"/>
      <c r="DYA79" s="75"/>
      <c r="DYB79" s="75"/>
      <c r="DYC79" s="75"/>
      <c r="DYD79" s="75"/>
      <c r="DYE79" s="75"/>
      <c r="DYF79" s="75"/>
      <c r="DYG79" s="75"/>
      <c r="DYH79" s="75"/>
      <c r="DYI79" s="75"/>
      <c r="DYJ79" s="75"/>
      <c r="DYK79" s="75"/>
      <c r="DYL79" s="75"/>
      <c r="DYM79" s="75"/>
      <c r="DYN79" s="75"/>
      <c r="DYO79" s="75"/>
      <c r="DYP79" s="75"/>
      <c r="DYQ79" s="75"/>
      <c r="DYR79" s="75"/>
      <c r="DYS79" s="75"/>
      <c r="DYT79" s="75"/>
      <c r="DYU79" s="75"/>
      <c r="DYV79" s="75"/>
      <c r="DYW79" s="75"/>
      <c r="DYX79" s="75"/>
      <c r="DYY79" s="75"/>
      <c r="DYZ79" s="75"/>
      <c r="DZA79" s="75"/>
      <c r="DZB79" s="75"/>
      <c r="DZC79" s="75"/>
      <c r="DZD79" s="75"/>
      <c r="DZE79" s="75"/>
      <c r="DZF79" s="75"/>
      <c r="DZG79" s="75"/>
      <c r="DZH79" s="75"/>
      <c r="DZI79" s="75"/>
      <c r="DZJ79" s="75"/>
      <c r="DZK79" s="75"/>
      <c r="DZL79" s="75"/>
      <c r="DZM79" s="75"/>
      <c r="DZN79" s="75"/>
      <c r="DZO79" s="75"/>
      <c r="DZP79" s="75"/>
      <c r="DZQ79" s="75"/>
      <c r="DZR79" s="75"/>
      <c r="DZS79" s="75"/>
      <c r="DZT79" s="75"/>
      <c r="DZU79" s="75"/>
      <c r="DZV79" s="75"/>
      <c r="DZW79" s="75"/>
      <c r="DZX79" s="75"/>
      <c r="DZY79" s="75"/>
      <c r="DZZ79" s="75"/>
      <c r="EAA79" s="75"/>
      <c r="EAB79" s="75"/>
      <c r="EAC79" s="75"/>
      <c r="EAD79" s="75"/>
      <c r="EAE79" s="75"/>
      <c r="EAF79" s="75"/>
      <c r="EAG79" s="75"/>
      <c r="EAH79" s="75"/>
      <c r="EAI79" s="75"/>
      <c r="EAJ79" s="75"/>
      <c r="EAK79" s="75"/>
      <c r="EAL79" s="75"/>
      <c r="EAM79" s="75"/>
      <c r="EAN79" s="75"/>
      <c r="EAO79" s="75"/>
      <c r="EAP79" s="75"/>
      <c r="EAQ79" s="75"/>
      <c r="EAR79" s="75"/>
      <c r="EAS79" s="75"/>
      <c r="EAT79" s="75"/>
      <c r="EAU79" s="75"/>
      <c r="EAV79" s="75"/>
      <c r="EAW79" s="75"/>
      <c r="EAX79" s="75"/>
      <c r="EAY79" s="75"/>
      <c r="EAZ79" s="75"/>
      <c r="EBA79" s="75"/>
      <c r="EBB79" s="75"/>
      <c r="EBC79" s="75"/>
      <c r="EBD79" s="75"/>
      <c r="EBE79" s="75"/>
      <c r="EBF79" s="75"/>
      <c r="EBG79" s="75"/>
      <c r="EBH79" s="75"/>
      <c r="EBI79" s="75"/>
      <c r="EBJ79" s="75"/>
      <c r="EBK79" s="75"/>
      <c r="EBL79" s="75"/>
      <c r="EBM79" s="75"/>
      <c r="EBN79" s="75"/>
      <c r="EBO79" s="75"/>
      <c r="EBP79" s="75"/>
      <c r="EBQ79" s="75"/>
      <c r="EBR79" s="75"/>
      <c r="EBS79" s="75"/>
      <c r="EBT79" s="75"/>
      <c r="EBU79" s="75"/>
      <c r="EBV79" s="75"/>
      <c r="EBW79" s="75"/>
      <c r="EBX79" s="75"/>
      <c r="EBY79" s="75"/>
      <c r="EBZ79" s="75"/>
      <c r="ECA79" s="75"/>
      <c r="ECB79" s="75"/>
      <c r="ECC79" s="75"/>
      <c r="ECD79" s="75"/>
      <c r="ECE79" s="75"/>
      <c r="ECF79" s="75"/>
      <c r="ECG79" s="75"/>
      <c r="ECH79" s="75"/>
      <c r="ECI79" s="75"/>
      <c r="ECJ79" s="75"/>
      <c r="ECK79" s="75"/>
      <c r="ECL79" s="75"/>
      <c r="ECM79" s="75"/>
      <c r="ECN79" s="75"/>
      <c r="ECO79" s="75"/>
      <c r="ECP79" s="75"/>
      <c r="ECQ79" s="75"/>
      <c r="ECR79" s="75"/>
      <c r="ECS79" s="75"/>
      <c r="ECT79" s="75"/>
      <c r="ECU79" s="75"/>
      <c r="ECV79" s="75"/>
      <c r="ECW79" s="75"/>
      <c r="ECX79" s="75"/>
      <c r="ECY79" s="75"/>
      <c r="ECZ79" s="75"/>
      <c r="EDA79" s="75"/>
      <c r="EDB79" s="75"/>
      <c r="EDC79" s="75"/>
      <c r="EDD79" s="75"/>
      <c r="EDE79" s="75"/>
      <c r="EDF79" s="75"/>
      <c r="EDG79" s="75"/>
      <c r="EDH79" s="75"/>
      <c r="EDI79" s="75"/>
      <c r="EDJ79" s="75"/>
      <c r="EDK79" s="75"/>
      <c r="EDL79" s="75"/>
      <c r="EDM79" s="75"/>
      <c r="EDN79" s="75"/>
      <c r="EDO79" s="75"/>
      <c r="EDP79" s="75"/>
      <c r="EDQ79" s="75"/>
      <c r="EDR79" s="75"/>
      <c r="EDS79" s="75"/>
      <c r="EDT79" s="75"/>
      <c r="EDU79" s="75"/>
      <c r="EDV79" s="75"/>
      <c r="EDW79" s="75"/>
      <c r="EDX79" s="75"/>
      <c r="EDY79" s="75"/>
      <c r="EDZ79" s="75"/>
      <c r="EEA79" s="75"/>
      <c r="EEB79" s="75"/>
      <c r="EEC79" s="75"/>
      <c r="EED79" s="75"/>
      <c r="EEE79" s="75"/>
      <c r="EEF79" s="75"/>
      <c r="EEG79" s="75"/>
      <c r="EEH79" s="75"/>
      <c r="EEI79" s="75"/>
      <c r="EEJ79" s="75"/>
      <c r="EEK79" s="75"/>
      <c r="EEL79" s="75"/>
      <c r="EEM79" s="75"/>
      <c r="EEN79" s="75"/>
      <c r="EEO79" s="75"/>
      <c r="EEP79" s="75"/>
      <c r="EEQ79" s="75"/>
      <c r="EER79" s="75"/>
      <c r="EES79" s="75"/>
      <c r="EET79" s="75"/>
      <c r="EEU79" s="75"/>
      <c r="EEV79" s="75"/>
      <c r="EEW79" s="75"/>
      <c r="EEX79" s="75"/>
      <c r="EEY79" s="75"/>
      <c r="EEZ79" s="75"/>
      <c r="EFA79" s="75"/>
      <c r="EFB79" s="75"/>
      <c r="EFC79" s="75"/>
      <c r="EFD79" s="75"/>
      <c r="EFE79" s="75"/>
      <c r="EFF79" s="75"/>
      <c r="EFG79" s="75"/>
      <c r="EFH79" s="75"/>
      <c r="EFI79" s="75"/>
      <c r="EFJ79" s="75"/>
      <c r="EFK79" s="75"/>
      <c r="EFL79" s="75"/>
      <c r="EFM79" s="75"/>
      <c r="EFN79" s="75"/>
      <c r="EFO79" s="75"/>
      <c r="EFP79" s="75"/>
      <c r="EFQ79" s="75"/>
      <c r="EFR79" s="75"/>
      <c r="EFS79" s="75"/>
      <c r="EFT79" s="75"/>
      <c r="EFU79" s="75"/>
      <c r="EFV79" s="75"/>
      <c r="EFW79" s="75"/>
      <c r="EFX79" s="75"/>
      <c r="EFY79" s="75"/>
      <c r="EFZ79" s="75"/>
      <c r="EGA79" s="75"/>
      <c r="EGB79" s="75"/>
      <c r="EGC79" s="75"/>
      <c r="EGD79" s="75"/>
      <c r="EGE79" s="75"/>
      <c r="EGF79" s="75"/>
      <c r="EGG79" s="75"/>
      <c r="EGH79" s="75"/>
      <c r="EGI79" s="75"/>
      <c r="EGJ79" s="75"/>
      <c r="EGK79" s="75"/>
      <c r="EGL79" s="75"/>
      <c r="EGM79" s="75"/>
      <c r="EGN79" s="75"/>
      <c r="EGO79" s="75"/>
      <c r="EGP79" s="75"/>
      <c r="EGQ79" s="75"/>
      <c r="EGR79" s="75"/>
      <c r="EGS79" s="75"/>
      <c r="EGT79" s="75"/>
      <c r="EGU79" s="75"/>
      <c r="EGV79" s="75"/>
      <c r="EGW79" s="75"/>
      <c r="EGX79" s="75"/>
      <c r="EGY79" s="75"/>
      <c r="EGZ79" s="75"/>
      <c r="EHA79" s="75"/>
      <c r="EHB79" s="75"/>
      <c r="EHC79" s="75"/>
      <c r="EHD79" s="75"/>
      <c r="EHE79" s="75"/>
      <c r="EHF79" s="75"/>
      <c r="EHG79" s="75"/>
      <c r="EHH79" s="75"/>
      <c r="EHI79" s="75"/>
      <c r="EHJ79" s="75"/>
      <c r="EHK79" s="75"/>
      <c r="EHL79" s="75"/>
      <c r="EHM79" s="75"/>
      <c r="EHN79" s="75"/>
      <c r="EHO79" s="75"/>
      <c r="EHP79" s="75"/>
      <c r="EHQ79" s="75"/>
      <c r="EHR79" s="75"/>
      <c r="EHS79" s="75"/>
      <c r="EHT79" s="75"/>
      <c r="EHU79" s="75"/>
      <c r="EHV79" s="75"/>
      <c r="EHW79" s="75"/>
      <c r="EHX79" s="75"/>
      <c r="EHY79" s="75"/>
      <c r="EHZ79" s="75"/>
      <c r="EIA79" s="75"/>
      <c r="EIB79" s="75"/>
      <c r="EIC79" s="75"/>
      <c r="EID79" s="75"/>
      <c r="EIE79" s="75"/>
      <c r="EIF79" s="75"/>
      <c r="EIG79" s="75"/>
      <c r="EIH79" s="75"/>
      <c r="EII79" s="75"/>
      <c r="EIJ79" s="75"/>
      <c r="EIK79" s="75"/>
      <c r="EIL79" s="75"/>
      <c r="EIM79" s="75"/>
      <c r="EIN79" s="75"/>
      <c r="EIO79" s="75"/>
      <c r="EIP79" s="75"/>
      <c r="EIQ79" s="75"/>
      <c r="EIR79" s="75"/>
      <c r="EIS79" s="75"/>
      <c r="EIT79" s="75"/>
      <c r="EIU79" s="75"/>
      <c r="EIV79" s="75"/>
      <c r="EIW79" s="75"/>
      <c r="EIX79" s="75"/>
      <c r="EIY79" s="75"/>
      <c r="EIZ79" s="75"/>
      <c r="EJA79" s="75"/>
      <c r="EJB79" s="75"/>
      <c r="EJC79" s="75"/>
      <c r="EJD79" s="75"/>
      <c r="EJE79" s="75"/>
      <c r="EJF79" s="75"/>
      <c r="EJG79" s="75"/>
      <c r="EJH79" s="75"/>
      <c r="EJI79" s="75"/>
      <c r="EJJ79" s="75"/>
      <c r="EJK79" s="75"/>
      <c r="EJL79" s="75"/>
      <c r="EJM79" s="75"/>
      <c r="EJN79" s="75"/>
      <c r="EJO79" s="75"/>
      <c r="EJP79" s="75"/>
      <c r="EJQ79" s="75"/>
      <c r="EJR79" s="75"/>
      <c r="EJS79" s="75"/>
      <c r="EJT79" s="75"/>
      <c r="EJU79" s="75"/>
      <c r="EJV79" s="75"/>
      <c r="EJW79" s="75"/>
      <c r="EJX79" s="75"/>
      <c r="EJY79" s="75"/>
      <c r="EJZ79" s="75"/>
      <c r="EKA79" s="75"/>
      <c r="EKB79" s="75"/>
      <c r="EKC79" s="75"/>
      <c r="EKD79" s="75"/>
      <c r="EKE79" s="75"/>
      <c r="EKF79" s="75"/>
      <c r="EKG79" s="75"/>
      <c r="EKH79" s="75"/>
      <c r="EKI79" s="75"/>
      <c r="EKJ79" s="75"/>
      <c r="EKK79" s="75"/>
      <c r="EKL79" s="75"/>
      <c r="EKM79" s="75"/>
      <c r="EKN79" s="75"/>
      <c r="EKO79" s="75"/>
      <c r="EKP79" s="75"/>
      <c r="EKQ79" s="75"/>
      <c r="EKR79" s="75"/>
      <c r="EKS79" s="75"/>
      <c r="EKT79" s="75"/>
      <c r="EKU79" s="75"/>
      <c r="EKV79" s="75"/>
      <c r="EKW79" s="75"/>
      <c r="EKX79" s="75"/>
      <c r="EKY79" s="75"/>
      <c r="EKZ79" s="75"/>
      <c r="ELA79" s="75"/>
      <c r="ELB79" s="75"/>
      <c r="ELC79" s="75"/>
      <c r="ELD79" s="75"/>
      <c r="ELE79" s="75"/>
      <c r="ELF79" s="75"/>
      <c r="ELG79" s="75"/>
      <c r="ELH79" s="75"/>
      <c r="ELI79" s="75"/>
      <c r="ELJ79" s="75"/>
      <c r="ELK79" s="75"/>
      <c r="ELL79" s="75"/>
      <c r="ELM79" s="75"/>
      <c r="ELN79" s="75"/>
      <c r="ELO79" s="75"/>
      <c r="ELP79" s="75"/>
      <c r="ELQ79" s="75"/>
      <c r="ELR79" s="75"/>
      <c r="ELS79" s="75"/>
      <c r="ELT79" s="75"/>
      <c r="ELU79" s="75"/>
      <c r="ELV79" s="75"/>
      <c r="ELW79" s="75"/>
      <c r="ELX79" s="75"/>
      <c r="ELY79" s="75"/>
      <c r="ELZ79" s="75"/>
      <c r="EMA79" s="75"/>
      <c r="EMB79" s="75"/>
      <c r="EMC79" s="75"/>
      <c r="EMD79" s="75"/>
      <c r="EME79" s="75"/>
      <c r="EMF79" s="75"/>
      <c r="EMG79" s="75"/>
      <c r="EMH79" s="75"/>
      <c r="EMI79" s="75"/>
      <c r="EMJ79" s="75"/>
      <c r="EMK79" s="75"/>
      <c r="EML79" s="75"/>
      <c r="EMM79" s="75"/>
      <c r="EMN79" s="75"/>
      <c r="EMO79" s="75"/>
      <c r="EMP79" s="75"/>
      <c r="EMQ79" s="75"/>
      <c r="EMR79" s="75"/>
      <c r="EMS79" s="75"/>
      <c r="EMT79" s="75"/>
      <c r="EMU79" s="75"/>
      <c r="EMV79" s="75"/>
      <c r="EMW79" s="75"/>
      <c r="EMX79" s="75"/>
      <c r="EMY79" s="75"/>
      <c r="EMZ79" s="75"/>
      <c r="ENA79" s="75"/>
      <c r="ENB79" s="75"/>
      <c r="ENC79" s="75"/>
      <c r="END79" s="75"/>
      <c r="ENE79" s="75"/>
      <c r="ENF79" s="75"/>
      <c r="ENG79" s="75"/>
      <c r="ENH79" s="75"/>
      <c r="ENI79" s="75"/>
      <c r="ENJ79" s="75"/>
      <c r="ENK79" s="75"/>
      <c r="ENL79" s="75"/>
      <c r="ENM79" s="75"/>
      <c r="ENN79" s="75"/>
      <c r="ENO79" s="75"/>
      <c r="ENP79" s="75"/>
      <c r="ENQ79" s="75"/>
      <c r="ENR79" s="75"/>
      <c r="ENS79" s="75"/>
      <c r="ENT79" s="75"/>
      <c r="ENU79" s="75"/>
      <c r="ENV79" s="75"/>
      <c r="ENW79" s="75"/>
      <c r="ENX79" s="75"/>
      <c r="ENY79" s="75"/>
      <c r="ENZ79" s="75"/>
      <c r="EOA79" s="75"/>
      <c r="EOB79" s="75"/>
      <c r="EOC79" s="75"/>
      <c r="EOD79" s="75"/>
      <c r="EOE79" s="75"/>
      <c r="EOF79" s="75"/>
      <c r="EOG79" s="75"/>
      <c r="EOH79" s="75"/>
      <c r="EOI79" s="75"/>
      <c r="EOJ79" s="75"/>
      <c r="EOK79" s="75"/>
      <c r="EOL79" s="75"/>
      <c r="EOM79" s="75"/>
      <c r="EON79" s="75"/>
      <c r="EOO79" s="75"/>
      <c r="EOP79" s="75"/>
      <c r="EOQ79" s="75"/>
      <c r="EOR79" s="75"/>
      <c r="EOS79" s="75"/>
      <c r="EOT79" s="75"/>
      <c r="EOU79" s="75"/>
      <c r="EOV79" s="75"/>
      <c r="EOW79" s="75"/>
      <c r="EOX79" s="75"/>
      <c r="EOY79" s="75"/>
      <c r="EOZ79" s="75"/>
      <c r="EPA79" s="75"/>
      <c r="EPB79" s="75"/>
      <c r="EPC79" s="75"/>
      <c r="EPD79" s="75"/>
      <c r="EPE79" s="75"/>
      <c r="EPF79" s="75"/>
      <c r="EPG79" s="75"/>
      <c r="EPH79" s="75"/>
      <c r="EPI79" s="75"/>
      <c r="EPJ79" s="75"/>
      <c r="EPK79" s="75"/>
      <c r="EPL79" s="75"/>
      <c r="EPM79" s="75"/>
      <c r="EPN79" s="75"/>
      <c r="EPO79" s="75"/>
      <c r="EPP79" s="75"/>
      <c r="EPQ79" s="75"/>
      <c r="EPR79" s="75"/>
      <c r="EPS79" s="75"/>
      <c r="EPT79" s="75"/>
      <c r="EPU79" s="75"/>
      <c r="EPV79" s="75"/>
      <c r="EPW79" s="75"/>
      <c r="EPX79" s="75"/>
      <c r="EPY79" s="75"/>
      <c r="EPZ79" s="75"/>
      <c r="EQA79" s="75"/>
      <c r="EQB79" s="75"/>
      <c r="EQC79" s="75"/>
      <c r="EQD79" s="75"/>
      <c r="EQE79" s="75"/>
      <c r="EQF79" s="75"/>
      <c r="EQG79" s="75"/>
      <c r="EQH79" s="75"/>
      <c r="EQI79" s="75"/>
      <c r="EQJ79" s="75"/>
      <c r="EQK79" s="75"/>
      <c r="EQL79" s="75"/>
      <c r="EQM79" s="75"/>
      <c r="EQN79" s="75"/>
      <c r="EQO79" s="75"/>
      <c r="EQP79" s="75"/>
      <c r="EQQ79" s="75"/>
      <c r="EQR79" s="75"/>
      <c r="EQS79" s="75"/>
      <c r="EQT79" s="75"/>
      <c r="EQU79" s="75"/>
      <c r="EQV79" s="75"/>
      <c r="EQW79" s="75"/>
      <c r="EQX79" s="75"/>
      <c r="EQY79" s="75"/>
      <c r="EQZ79" s="75"/>
      <c r="ERA79" s="75"/>
      <c r="ERB79" s="75"/>
      <c r="ERC79" s="75"/>
      <c r="ERD79" s="75"/>
      <c r="ERE79" s="75"/>
      <c r="ERF79" s="75"/>
      <c r="ERG79" s="75"/>
      <c r="ERH79" s="75"/>
      <c r="ERI79" s="75"/>
      <c r="ERJ79" s="75"/>
      <c r="ERK79" s="75"/>
      <c r="ERL79" s="75"/>
      <c r="ERM79" s="75"/>
      <c r="ERN79" s="75"/>
      <c r="ERO79" s="75"/>
      <c r="ERP79" s="75"/>
      <c r="ERQ79" s="75"/>
      <c r="ERR79" s="75"/>
      <c r="ERS79" s="75"/>
      <c r="ERT79" s="75"/>
      <c r="ERU79" s="75"/>
      <c r="ERV79" s="75"/>
      <c r="ERW79" s="75"/>
      <c r="ERX79" s="75"/>
      <c r="ERY79" s="75"/>
      <c r="ERZ79" s="75"/>
      <c r="ESA79" s="75"/>
      <c r="ESB79" s="75"/>
      <c r="ESC79" s="75"/>
      <c r="ESD79" s="75"/>
      <c r="ESE79" s="75"/>
      <c r="ESF79" s="75"/>
      <c r="ESG79" s="75"/>
      <c r="ESH79" s="75"/>
      <c r="ESI79" s="75"/>
      <c r="ESJ79" s="75"/>
      <c r="ESK79" s="75"/>
      <c r="ESL79" s="75"/>
      <c r="ESM79" s="75"/>
      <c r="ESN79" s="75"/>
      <c r="ESO79" s="75"/>
      <c r="ESP79" s="75"/>
      <c r="ESQ79" s="75"/>
      <c r="ESR79" s="75"/>
      <c r="ESS79" s="75"/>
      <c r="EST79" s="75"/>
      <c r="ESU79" s="75"/>
      <c r="ESV79" s="75"/>
      <c r="ESW79" s="75"/>
      <c r="ESX79" s="75"/>
      <c r="ESY79" s="75"/>
      <c r="ESZ79" s="75"/>
      <c r="ETA79" s="75"/>
      <c r="ETB79" s="75"/>
      <c r="ETC79" s="75"/>
      <c r="ETD79" s="75"/>
      <c r="ETE79" s="75"/>
      <c r="ETF79" s="75"/>
      <c r="ETG79" s="75"/>
      <c r="ETH79" s="75"/>
      <c r="ETI79" s="75"/>
      <c r="ETJ79" s="75"/>
      <c r="ETK79" s="75"/>
      <c r="ETL79" s="75"/>
      <c r="ETM79" s="75"/>
      <c r="ETN79" s="75"/>
      <c r="ETO79" s="75"/>
      <c r="ETP79" s="75"/>
      <c r="ETQ79" s="75"/>
      <c r="ETR79" s="75"/>
      <c r="ETS79" s="75"/>
      <c r="ETT79" s="75"/>
      <c r="ETU79" s="75"/>
      <c r="ETV79" s="75"/>
      <c r="ETW79" s="75"/>
      <c r="ETX79" s="75"/>
      <c r="ETY79" s="75"/>
      <c r="ETZ79" s="75"/>
      <c r="EUA79" s="75"/>
      <c r="EUB79" s="75"/>
      <c r="EUC79" s="75"/>
      <c r="EUD79" s="75"/>
      <c r="EUE79" s="75"/>
      <c r="EUF79" s="75"/>
      <c r="EUG79" s="75"/>
      <c r="EUH79" s="75"/>
      <c r="EUI79" s="75"/>
      <c r="EUJ79" s="75"/>
      <c r="EUK79" s="75"/>
      <c r="EUL79" s="75"/>
      <c r="EUM79" s="75"/>
      <c r="EUN79" s="75"/>
      <c r="EUO79" s="75"/>
      <c r="EUP79" s="75"/>
      <c r="EUQ79" s="75"/>
      <c r="EUR79" s="75"/>
      <c r="EUS79" s="75"/>
      <c r="EUT79" s="75"/>
      <c r="EUU79" s="75"/>
      <c r="EUV79" s="75"/>
      <c r="EUW79" s="75"/>
      <c r="EUX79" s="75"/>
      <c r="EUY79" s="75"/>
      <c r="EUZ79" s="75"/>
      <c r="EVA79" s="75"/>
      <c r="EVB79" s="75"/>
      <c r="EVC79" s="75"/>
      <c r="EVD79" s="75"/>
      <c r="EVE79" s="75"/>
      <c r="EVF79" s="75"/>
      <c r="EVG79" s="75"/>
      <c r="EVH79" s="75"/>
      <c r="EVI79" s="75"/>
      <c r="EVJ79" s="75"/>
      <c r="EVK79" s="75"/>
      <c r="EVL79" s="75"/>
      <c r="EVM79" s="75"/>
      <c r="EVN79" s="75"/>
      <c r="EVO79" s="75"/>
      <c r="EVP79" s="75"/>
      <c r="EVQ79" s="75"/>
      <c r="EVR79" s="75"/>
      <c r="EVS79" s="75"/>
      <c r="EVT79" s="75"/>
      <c r="EVU79" s="75"/>
      <c r="EVV79" s="75"/>
      <c r="EVW79" s="75"/>
      <c r="EVX79" s="75"/>
      <c r="EVY79" s="75"/>
      <c r="EVZ79" s="75"/>
      <c r="EWA79" s="75"/>
      <c r="EWB79" s="75"/>
      <c r="EWC79" s="75"/>
      <c r="EWD79" s="75"/>
      <c r="EWE79" s="75"/>
      <c r="EWF79" s="75"/>
      <c r="EWG79" s="75"/>
      <c r="EWH79" s="75"/>
      <c r="EWI79" s="75"/>
      <c r="EWJ79" s="75"/>
      <c r="EWK79" s="75"/>
      <c r="EWL79" s="75"/>
      <c r="EWM79" s="75"/>
      <c r="EWN79" s="75"/>
      <c r="EWO79" s="75"/>
      <c r="EWP79" s="75"/>
      <c r="EWQ79" s="75"/>
      <c r="EWR79" s="75"/>
      <c r="EWS79" s="75"/>
      <c r="EWT79" s="75"/>
      <c r="EWU79" s="75"/>
      <c r="EWV79" s="75"/>
      <c r="EWW79" s="75"/>
      <c r="EWX79" s="75"/>
      <c r="EWY79" s="75"/>
      <c r="EWZ79" s="75"/>
      <c r="EXA79" s="75"/>
      <c r="EXB79" s="75"/>
      <c r="EXC79" s="75"/>
      <c r="EXD79" s="75"/>
      <c r="EXE79" s="75"/>
      <c r="EXF79" s="75"/>
      <c r="EXG79" s="75"/>
      <c r="EXH79" s="75"/>
      <c r="EXI79" s="75"/>
      <c r="EXJ79" s="75"/>
      <c r="EXK79" s="75"/>
      <c r="EXL79" s="75"/>
      <c r="EXM79" s="75"/>
      <c r="EXN79" s="75"/>
      <c r="EXO79" s="75"/>
      <c r="EXP79" s="75"/>
      <c r="EXQ79" s="75"/>
      <c r="EXR79" s="75"/>
      <c r="EXS79" s="75"/>
      <c r="EXT79" s="75"/>
      <c r="EXU79" s="75"/>
      <c r="EXV79" s="75"/>
      <c r="EXW79" s="75"/>
      <c r="EXX79" s="75"/>
      <c r="EXY79" s="75"/>
      <c r="EXZ79" s="75"/>
      <c r="EYA79" s="75"/>
      <c r="EYB79" s="75"/>
      <c r="EYC79" s="75"/>
      <c r="EYD79" s="75"/>
      <c r="EYE79" s="75"/>
      <c r="EYF79" s="75"/>
      <c r="EYG79" s="75"/>
      <c r="EYH79" s="75"/>
      <c r="EYI79" s="75"/>
      <c r="EYJ79" s="75"/>
      <c r="EYK79" s="75"/>
      <c r="EYL79" s="75"/>
      <c r="EYM79" s="75"/>
      <c r="EYN79" s="75"/>
      <c r="EYO79" s="75"/>
      <c r="EYP79" s="75"/>
      <c r="EYQ79" s="75"/>
      <c r="EYR79" s="75"/>
      <c r="EYS79" s="75"/>
      <c r="EYT79" s="75"/>
      <c r="EYU79" s="75"/>
      <c r="EYV79" s="75"/>
      <c r="EYW79" s="75"/>
      <c r="EYX79" s="75"/>
      <c r="EYY79" s="75"/>
      <c r="EYZ79" s="75"/>
      <c r="EZA79" s="75"/>
      <c r="EZB79" s="75"/>
      <c r="EZC79" s="75"/>
      <c r="EZD79" s="75"/>
      <c r="EZE79" s="75"/>
      <c r="EZF79" s="75"/>
      <c r="EZG79" s="75"/>
      <c r="EZH79" s="75"/>
      <c r="EZI79" s="75"/>
      <c r="EZJ79" s="75"/>
      <c r="EZK79" s="75"/>
      <c r="EZL79" s="75"/>
      <c r="EZM79" s="75"/>
      <c r="EZN79" s="75"/>
      <c r="EZO79" s="75"/>
      <c r="EZP79" s="75"/>
      <c r="EZQ79" s="75"/>
      <c r="EZR79" s="75"/>
      <c r="EZS79" s="75"/>
      <c r="EZT79" s="75"/>
      <c r="EZU79" s="75"/>
      <c r="EZV79" s="75"/>
      <c r="EZW79" s="75"/>
      <c r="EZX79" s="75"/>
      <c r="EZY79" s="75"/>
      <c r="EZZ79" s="75"/>
      <c r="FAA79" s="75"/>
      <c r="FAB79" s="75"/>
      <c r="FAC79" s="75"/>
      <c r="FAD79" s="75"/>
      <c r="FAE79" s="75"/>
      <c r="FAF79" s="75"/>
      <c r="FAG79" s="75"/>
      <c r="FAH79" s="75"/>
      <c r="FAI79" s="75"/>
      <c r="FAJ79" s="75"/>
      <c r="FAK79" s="75"/>
      <c r="FAL79" s="75"/>
      <c r="FAM79" s="75"/>
      <c r="FAN79" s="75"/>
      <c r="FAO79" s="75"/>
      <c r="FAP79" s="75"/>
      <c r="FAQ79" s="75"/>
      <c r="FAR79" s="75"/>
      <c r="FAS79" s="75"/>
      <c r="FAT79" s="75"/>
      <c r="FAU79" s="75"/>
      <c r="FAV79" s="75"/>
      <c r="FAW79" s="75"/>
      <c r="FAX79" s="75"/>
      <c r="FAY79" s="75"/>
      <c r="FAZ79" s="75"/>
      <c r="FBA79" s="75"/>
      <c r="FBB79" s="75"/>
      <c r="FBC79" s="75"/>
      <c r="FBD79" s="75"/>
      <c r="FBE79" s="75"/>
      <c r="FBF79" s="75"/>
      <c r="FBG79" s="75"/>
      <c r="FBH79" s="75"/>
      <c r="FBI79" s="75"/>
      <c r="FBJ79" s="75"/>
      <c r="FBK79" s="75"/>
      <c r="FBL79" s="75"/>
      <c r="FBM79" s="75"/>
      <c r="FBN79" s="75"/>
      <c r="FBO79" s="75"/>
      <c r="FBP79" s="75"/>
      <c r="FBQ79" s="75"/>
      <c r="FBR79" s="75"/>
      <c r="FBS79" s="75"/>
      <c r="FBT79" s="75"/>
      <c r="FBU79" s="75"/>
      <c r="FBV79" s="75"/>
      <c r="FBW79" s="75"/>
      <c r="FBX79" s="75"/>
      <c r="FBY79" s="75"/>
      <c r="FBZ79" s="75"/>
      <c r="FCA79" s="75"/>
      <c r="FCB79" s="75"/>
      <c r="FCC79" s="75"/>
      <c r="FCD79" s="75"/>
      <c r="FCE79" s="75"/>
      <c r="FCF79" s="75"/>
      <c r="FCG79" s="75"/>
      <c r="FCH79" s="75"/>
      <c r="FCI79" s="75"/>
      <c r="FCJ79" s="75"/>
      <c r="FCK79" s="75"/>
      <c r="FCL79" s="75"/>
      <c r="FCM79" s="75"/>
      <c r="FCN79" s="75"/>
      <c r="FCO79" s="75"/>
      <c r="FCP79" s="75"/>
      <c r="FCQ79" s="75"/>
      <c r="FCR79" s="75"/>
      <c r="FCS79" s="75"/>
      <c r="FCT79" s="75"/>
      <c r="FCU79" s="75"/>
      <c r="FCV79" s="75"/>
      <c r="FCW79" s="75"/>
      <c r="FCX79" s="75"/>
      <c r="FCY79" s="75"/>
      <c r="FCZ79" s="75"/>
      <c r="FDA79" s="75"/>
      <c r="FDB79" s="75"/>
      <c r="FDC79" s="75"/>
      <c r="FDD79" s="75"/>
      <c r="FDE79" s="75"/>
      <c r="FDF79" s="75"/>
      <c r="FDG79" s="75"/>
      <c r="FDH79" s="75"/>
      <c r="FDI79" s="75"/>
      <c r="FDJ79" s="75"/>
      <c r="FDK79" s="75"/>
      <c r="FDL79" s="75"/>
      <c r="FDM79" s="75"/>
      <c r="FDN79" s="75"/>
      <c r="FDO79" s="75"/>
      <c r="FDP79" s="75"/>
      <c r="FDQ79" s="75"/>
      <c r="FDR79" s="75"/>
      <c r="FDS79" s="75"/>
      <c r="FDT79" s="75"/>
      <c r="FDU79" s="75"/>
      <c r="FDV79" s="75"/>
      <c r="FDW79" s="75"/>
      <c r="FDX79" s="75"/>
      <c r="FDY79" s="75"/>
      <c r="FDZ79" s="75"/>
      <c r="FEA79" s="75"/>
      <c r="FEB79" s="75"/>
      <c r="FEC79" s="75"/>
      <c r="FED79" s="75"/>
      <c r="FEE79" s="75"/>
      <c r="FEF79" s="75"/>
      <c r="FEG79" s="75"/>
      <c r="FEH79" s="75"/>
      <c r="FEI79" s="75"/>
      <c r="FEJ79" s="75"/>
      <c r="FEK79" s="75"/>
      <c r="FEL79" s="75"/>
      <c r="FEM79" s="75"/>
      <c r="FEN79" s="75"/>
      <c r="FEO79" s="75"/>
      <c r="FEP79" s="75"/>
      <c r="FEQ79" s="75"/>
      <c r="FER79" s="75"/>
      <c r="FES79" s="75"/>
      <c r="FET79" s="75"/>
      <c r="FEU79" s="75"/>
      <c r="FEV79" s="75"/>
      <c r="FEW79" s="75"/>
      <c r="FEX79" s="75"/>
      <c r="FEY79" s="75"/>
      <c r="FEZ79" s="75"/>
      <c r="FFA79" s="75"/>
      <c r="FFB79" s="75"/>
      <c r="FFC79" s="75"/>
      <c r="FFD79" s="75"/>
      <c r="FFE79" s="75"/>
      <c r="FFF79" s="75"/>
      <c r="FFG79" s="75"/>
      <c r="FFH79" s="75"/>
      <c r="FFI79" s="75"/>
      <c r="FFJ79" s="75"/>
      <c r="FFK79" s="75"/>
      <c r="FFL79" s="75"/>
      <c r="FFM79" s="75"/>
      <c r="FFN79" s="75"/>
      <c r="FFO79" s="75"/>
      <c r="FFP79" s="75"/>
      <c r="FFQ79" s="75"/>
      <c r="FFR79" s="75"/>
      <c r="FFS79" s="75"/>
      <c r="FFT79" s="75"/>
      <c r="FFU79" s="75"/>
      <c r="FFV79" s="75"/>
      <c r="FFW79" s="75"/>
      <c r="FFX79" s="75"/>
      <c r="FFY79" s="75"/>
      <c r="FFZ79" s="75"/>
      <c r="FGA79" s="75"/>
      <c r="FGB79" s="75"/>
      <c r="FGC79" s="75"/>
      <c r="FGD79" s="75"/>
      <c r="FGE79" s="75"/>
      <c r="FGF79" s="75"/>
      <c r="FGG79" s="75"/>
      <c r="FGH79" s="75"/>
      <c r="FGI79" s="75"/>
      <c r="FGJ79" s="75"/>
      <c r="FGK79" s="75"/>
      <c r="FGL79" s="75"/>
      <c r="FGM79" s="75"/>
      <c r="FGN79" s="75"/>
      <c r="FGO79" s="75"/>
      <c r="FGP79" s="75"/>
      <c r="FGQ79" s="75"/>
      <c r="FGR79" s="75"/>
      <c r="FGS79" s="75"/>
      <c r="FGT79" s="75"/>
      <c r="FGU79" s="75"/>
      <c r="FGV79" s="75"/>
      <c r="FGW79" s="75"/>
      <c r="FGX79" s="75"/>
      <c r="FGY79" s="75"/>
      <c r="FGZ79" s="75"/>
      <c r="FHA79" s="75"/>
      <c r="FHB79" s="75"/>
      <c r="FHC79" s="75"/>
      <c r="FHD79" s="75"/>
      <c r="FHE79" s="75"/>
      <c r="FHF79" s="75"/>
      <c r="FHG79" s="75"/>
      <c r="FHH79" s="75"/>
      <c r="FHI79" s="75"/>
      <c r="FHJ79" s="75"/>
      <c r="FHK79" s="75"/>
      <c r="FHL79" s="75"/>
      <c r="FHM79" s="75"/>
      <c r="FHN79" s="75"/>
      <c r="FHO79" s="75"/>
      <c r="FHP79" s="75"/>
      <c r="FHQ79" s="75"/>
      <c r="FHR79" s="75"/>
      <c r="FHS79" s="75"/>
      <c r="FHT79" s="75"/>
      <c r="FHU79" s="75"/>
      <c r="FHV79" s="75"/>
      <c r="FHW79" s="75"/>
      <c r="FHX79" s="75"/>
      <c r="FHY79" s="75"/>
      <c r="FHZ79" s="75"/>
      <c r="FIA79" s="75"/>
      <c r="FIB79" s="75"/>
      <c r="FIC79" s="75"/>
      <c r="FID79" s="75"/>
      <c r="FIE79" s="75"/>
      <c r="FIF79" s="75"/>
      <c r="FIG79" s="75"/>
      <c r="FIH79" s="75"/>
      <c r="FII79" s="75"/>
      <c r="FIJ79" s="75"/>
      <c r="FIK79" s="75"/>
      <c r="FIL79" s="75"/>
      <c r="FIM79" s="75"/>
      <c r="FIN79" s="75"/>
      <c r="FIO79" s="75"/>
      <c r="FIP79" s="75"/>
      <c r="FIQ79" s="75"/>
      <c r="FIR79" s="75"/>
      <c r="FIS79" s="75"/>
      <c r="FIT79" s="75"/>
      <c r="FIU79" s="75"/>
      <c r="FIV79" s="75"/>
      <c r="FIW79" s="75"/>
      <c r="FIX79" s="75"/>
      <c r="FIY79" s="75"/>
      <c r="FIZ79" s="75"/>
      <c r="FJA79" s="75"/>
      <c r="FJB79" s="75"/>
      <c r="FJC79" s="75"/>
      <c r="FJD79" s="75"/>
      <c r="FJE79" s="75"/>
      <c r="FJF79" s="75"/>
      <c r="FJG79" s="75"/>
      <c r="FJH79" s="75"/>
      <c r="FJI79" s="75"/>
      <c r="FJJ79" s="75"/>
      <c r="FJK79" s="75"/>
      <c r="FJL79" s="75"/>
      <c r="FJM79" s="75"/>
      <c r="FJN79" s="75"/>
      <c r="FJO79" s="75"/>
      <c r="FJP79" s="75"/>
      <c r="FJQ79" s="75"/>
      <c r="FJR79" s="75"/>
      <c r="FJS79" s="75"/>
      <c r="FJT79" s="75"/>
      <c r="FJU79" s="75"/>
      <c r="FJV79" s="75"/>
      <c r="FJW79" s="75"/>
      <c r="FJX79" s="75"/>
      <c r="FJY79" s="75"/>
      <c r="FJZ79" s="75"/>
      <c r="FKA79" s="75"/>
      <c r="FKB79" s="75"/>
      <c r="FKC79" s="75"/>
      <c r="FKD79" s="75"/>
      <c r="FKE79" s="75"/>
      <c r="FKF79" s="75"/>
      <c r="FKG79" s="75"/>
      <c r="FKH79" s="75"/>
      <c r="FKI79" s="75"/>
      <c r="FKJ79" s="75"/>
      <c r="FKK79" s="75"/>
      <c r="FKL79" s="75"/>
      <c r="FKM79" s="75"/>
      <c r="FKN79" s="75"/>
      <c r="FKO79" s="75"/>
      <c r="FKP79" s="75"/>
      <c r="FKQ79" s="75"/>
      <c r="FKR79" s="75"/>
      <c r="FKS79" s="75"/>
      <c r="FKT79" s="75"/>
      <c r="FKU79" s="75"/>
      <c r="FKV79" s="75"/>
      <c r="FKW79" s="75"/>
      <c r="FKX79" s="75"/>
      <c r="FKY79" s="75"/>
      <c r="FKZ79" s="75"/>
      <c r="FLA79" s="75"/>
      <c r="FLB79" s="75"/>
      <c r="FLC79" s="75"/>
      <c r="FLD79" s="75"/>
      <c r="FLE79" s="75"/>
      <c r="FLF79" s="75"/>
      <c r="FLG79" s="75"/>
      <c r="FLH79" s="75"/>
      <c r="FLI79" s="75"/>
      <c r="FLJ79" s="75"/>
      <c r="FLK79" s="75"/>
      <c r="FLL79" s="75"/>
      <c r="FLM79" s="75"/>
      <c r="FLN79" s="75"/>
      <c r="FLO79" s="75"/>
      <c r="FLP79" s="75"/>
      <c r="FLQ79" s="75"/>
      <c r="FLR79" s="75"/>
      <c r="FLS79" s="75"/>
      <c r="FLT79" s="75"/>
      <c r="FLU79" s="75"/>
      <c r="FLV79" s="75"/>
      <c r="FLW79" s="75"/>
      <c r="FLX79" s="75"/>
      <c r="FLY79" s="75"/>
      <c r="FLZ79" s="75"/>
      <c r="FMA79" s="75"/>
      <c r="FMB79" s="75"/>
      <c r="FMC79" s="75"/>
      <c r="FMD79" s="75"/>
      <c r="FME79" s="75"/>
      <c r="FMF79" s="75"/>
      <c r="FMG79" s="75"/>
      <c r="FMH79" s="75"/>
      <c r="FMI79" s="75"/>
      <c r="FMJ79" s="75"/>
      <c r="FMK79" s="75"/>
      <c r="FML79" s="75"/>
      <c r="FMM79" s="75"/>
      <c r="FMN79" s="75"/>
      <c r="FMO79" s="75"/>
      <c r="FMP79" s="75"/>
      <c r="FMQ79" s="75"/>
      <c r="FMR79" s="75"/>
      <c r="FMS79" s="75"/>
      <c r="FMT79" s="75"/>
      <c r="FMU79" s="75"/>
      <c r="FMV79" s="75"/>
      <c r="FMW79" s="75"/>
      <c r="FMX79" s="75"/>
      <c r="FMY79" s="75"/>
      <c r="FMZ79" s="75"/>
      <c r="FNA79" s="75"/>
      <c r="FNB79" s="75"/>
      <c r="FNC79" s="75"/>
      <c r="FND79" s="75"/>
      <c r="FNE79" s="75"/>
      <c r="FNF79" s="75"/>
      <c r="FNG79" s="75"/>
      <c r="FNH79" s="75"/>
      <c r="FNI79" s="75"/>
      <c r="FNJ79" s="75"/>
      <c r="FNK79" s="75"/>
      <c r="FNL79" s="75"/>
      <c r="FNM79" s="75"/>
      <c r="FNN79" s="75"/>
      <c r="FNO79" s="75"/>
      <c r="FNP79" s="75"/>
      <c r="FNQ79" s="75"/>
      <c r="FNR79" s="75"/>
      <c r="FNS79" s="75"/>
      <c r="FNT79" s="75"/>
      <c r="FNU79" s="75"/>
      <c r="FNV79" s="75"/>
      <c r="FNW79" s="75"/>
      <c r="FNX79" s="75"/>
      <c r="FNY79" s="75"/>
      <c r="FNZ79" s="75"/>
      <c r="FOA79" s="75"/>
      <c r="FOB79" s="75"/>
      <c r="FOC79" s="75"/>
      <c r="FOD79" s="75"/>
      <c r="FOE79" s="75"/>
      <c r="FOF79" s="75"/>
      <c r="FOG79" s="75"/>
      <c r="FOH79" s="75"/>
      <c r="FOI79" s="75"/>
      <c r="FOJ79" s="75"/>
      <c r="FOK79" s="75"/>
      <c r="FOL79" s="75"/>
      <c r="FOM79" s="75"/>
      <c r="FON79" s="75"/>
      <c r="FOO79" s="75"/>
      <c r="FOP79" s="75"/>
      <c r="FOQ79" s="75"/>
      <c r="FOR79" s="75"/>
      <c r="FOS79" s="75"/>
      <c r="FOT79" s="75"/>
      <c r="FOU79" s="75"/>
      <c r="FOV79" s="75"/>
      <c r="FOW79" s="75"/>
      <c r="FOX79" s="75"/>
      <c r="FOY79" s="75"/>
      <c r="FOZ79" s="75"/>
      <c r="FPA79" s="75"/>
      <c r="FPB79" s="75"/>
      <c r="FPC79" s="75"/>
      <c r="FPD79" s="75"/>
      <c r="FPE79" s="75"/>
      <c r="FPF79" s="75"/>
      <c r="FPG79" s="75"/>
      <c r="FPH79" s="75"/>
      <c r="FPI79" s="75"/>
      <c r="FPJ79" s="75"/>
      <c r="FPK79" s="75"/>
      <c r="FPL79" s="75"/>
      <c r="FPM79" s="75"/>
      <c r="FPN79" s="75"/>
      <c r="FPO79" s="75"/>
      <c r="FPP79" s="75"/>
      <c r="FPQ79" s="75"/>
      <c r="FPR79" s="75"/>
      <c r="FPS79" s="75"/>
      <c r="FPT79" s="75"/>
      <c r="FPU79" s="75"/>
      <c r="FPV79" s="75"/>
      <c r="FPW79" s="75"/>
      <c r="FPX79" s="75"/>
      <c r="FPY79" s="75"/>
      <c r="FPZ79" s="75"/>
      <c r="FQA79" s="75"/>
      <c r="FQB79" s="75"/>
      <c r="FQC79" s="75"/>
      <c r="FQD79" s="75"/>
      <c r="FQE79" s="75"/>
      <c r="FQF79" s="75"/>
      <c r="FQG79" s="75"/>
      <c r="FQH79" s="75"/>
      <c r="FQI79" s="75"/>
      <c r="FQJ79" s="75"/>
      <c r="FQK79" s="75"/>
      <c r="FQL79" s="75"/>
      <c r="FQM79" s="75"/>
      <c r="FQN79" s="75"/>
      <c r="FQO79" s="75"/>
      <c r="FQP79" s="75"/>
      <c r="FQQ79" s="75"/>
      <c r="FQR79" s="75"/>
      <c r="FQS79" s="75"/>
      <c r="FQT79" s="75"/>
      <c r="FQU79" s="75"/>
      <c r="FQV79" s="75"/>
      <c r="FQW79" s="75"/>
      <c r="FQX79" s="75"/>
      <c r="FQY79" s="75"/>
      <c r="FQZ79" s="75"/>
      <c r="FRA79" s="75"/>
      <c r="FRB79" s="75"/>
      <c r="FRC79" s="75"/>
      <c r="FRD79" s="75"/>
      <c r="FRE79" s="75"/>
      <c r="FRF79" s="75"/>
      <c r="FRG79" s="75"/>
      <c r="FRH79" s="75"/>
      <c r="FRI79" s="75"/>
      <c r="FRJ79" s="75"/>
      <c r="FRK79" s="75"/>
      <c r="FRL79" s="75"/>
      <c r="FRM79" s="75"/>
      <c r="FRN79" s="75"/>
      <c r="FRO79" s="75"/>
      <c r="FRP79" s="75"/>
      <c r="FRQ79" s="75"/>
      <c r="FRR79" s="75"/>
      <c r="FRS79" s="75"/>
      <c r="FRT79" s="75"/>
      <c r="FRU79" s="75"/>
      <c r="FRV79" s="75"/>
      <c r="FRW79" s="75"/>
      <c r="FRX79" s="75"/>
      <c r="FRY79" s="75"/>
      <c r="FRZ79" s="75"/>
      <c r="FSA79" s="75"/>
      <c r="FSB79" s="75"/>
      <c r="FSC79" s="75"/>
      <c r="FSD79" s="75"/>
      <c r="FSE79" s="75"/>
      <c r="FSF79" s="75"/>
      <c r="FSG79" s="75"/>
      <c r="FSH79" s="75"/>
      <c r="FSI79" s="75"/>
      <c r="FSJ79" s="75"/>
      <c r="FSK79" s="75"/>
      <c r="FSL79" s="75"/>
      <c r="FSM79" s="75"/>
      <c r="FSN79" s="75"/>
      <c r="FSO79" s="75"/>
      <c r="FSP79" s="75"/>
      <c r="FSQ79" s="75"/>
      <c r="FSR79" s="75"/>
      <c r="FSS79" s="75"/>
      <c r="FST79" s="75"/>
      <c r="FSU79" s="75"/>
      <c r="FSV79" s="75"/>
      <c r="FSW79" s="75"/>
      <c r="FSX79" s="75"/>
      <c r="FSY79" s="75"/>
      <c r="FSZ79" s="75"/>
      <c r="FTA79" s="75"/>
      <c r="FTB79" s="75"/>
      <c r="FTC79" s="75"/>
      <c r="FTD79" s="75"/>
      <c r="FTE79" s="75"/>
      <c r="FTF79" s="75"/>
      <c r="FTG79" s="75"/>
      <c r="FTH79" s="75"/>
      <c r="FTI79" s="75"/>
      <c r="FTJ79" s="75"/>
      <c r="FTK79" s="75"/>
      <c r="FTL79" s="75"/>
      <c r="FTM79" s="75"/>
      <c r="FTN79" s="75"/>
      <c r="FTO79" s="75"/>
      <c r="FTP79" s="75"/>
      <c r="FTQ79" s="75"/>
      <c r="FTR79" s="75"/>
      <c r="FTS79" s="75"/>
      <c r="FTT79" s="75"/>
      <c r="FTU79" s="75"/>
      <c r="FTV79" s="75"/>
      <c r="FTW79" s="75"/>
      <c r="FTX79" s="75"/>
      <c r="FTY79" s="75"/>
      <c r="FTZ79" s="75"/>
      <c r="FUA79" s="75"/>
      <c r="FUB79" s="75"/>
      <c r="FUC79" s="75"/>
      <c r="FUD79" s="75"/>
      <c r="FUE79" s="75"/>
      <c r="FUF79" s="75"/>
      <c r="FUG79" s="75"/>
      <c r="FUH79" s="75"/>
      <c r="FUI79" s="75"/>
      <c r="FUJ79" s="75"/>
      <c r="FUK79" s="75"/>
      <c r="FUL79" s="75"/>
      <c r="FUM79" s="75"/>
      <c r="FUN79" s="75"/>
      <c r="FUO79" s="75"/>
      <c r="FUP79" s="75"/>
      <c r="FUQ79" s="75"/>
      <c r="FUR79" s="75"/>
      <c r="FUS79" s="75"/>
      <c r="FUT79" s="75"/>
      <c r="FUU79" s="75"/>
      <c r="FUV79" s="75"/>
      <c r="FUW79" s="75"/>
      <c r="FUX79" s="75"/>
      <c r="FUY79" s="75"/>
      <c r="FUZ79" s="75"/>
      <c r="FVA79" s="75"/>
      <c r="FVB79" s="75"/>
      <c r="FVC79" s="75"/>
      <c r="FVD79" s="75"/>
      <c r="FVE79" s="75"/>
      <c r="FVF79" s="75"/>
      <c r="FVG79" s="75"/>
      <c r="FVH79" s="75"/>
      <c r="FVI79" s="75"/>
      <c r="FVJ79" s="75"/>
      <c r="FVK79" s="75"/>
      <c r="FVL79" s="75"/>
      <c r="FVM79" s="75"/>
      <c r="FVN79" s="75"/>
      <c r="FVO79" s="75"/>
      <c r="FVP79" s="75"/>
      <c r="FVQ79" s="75"/>
      <c r="FVR79" s="75"/>
      <c r="FVS79" s="75"/>
      <c r="FVT79" s="75"/>
      <c r="FVU79" s="75"/>
      <c r="FVV79" s="75"/>
      <c r="FVW79" s="75"/>
      <c r="FVX79" s="75"/>
      <c r="FVY79" s="75"/>
      <c r="FVZ79" s="75"/>
      <c r="FWA79" s="75"/>
      <c r="FWB79" s="75"/>
      <c r="FWC79" s="75"/>
      <c r="FWD79" s="75"/>
      <c r="FWE79" s="75"/>
      <c r="FWF79" s="75"/>
      <c r="FWG79" s="75"/>
      <c r="FWH79" s="75"/>
      <c r="FWI79" s="75"/>
      <c r="FWJ79" s="75"/>
      <c r="FWK79" s="75"/>
      <c r="FWL79" s="75"/>
      <c r="FWM79" s="75"/>
      <c r="FWN79" s="75"/>
      <c r="FWO79" s="75"/>
      <c r="FWP79" s="75"/>
      <c r="FWQ79" s="75"/>
      <c r="FWR79" s="75"/>
      <c r="FWS79" s="75"/>
      <c r="FWT79" s="75"/>
      <c r="FWU79" s="75"/>
      <c r="FWV79" s="75"/>
      <c r="FWW79" s="75"/>
      <c r="FWX79" s="75"/>
      <c r="FWY79" s="75"/>
      <c r="FWZ79" s="75"/>
      <c r="FXA79" s="75"/>
      <c r="FXB79" s="75"/>
      <c r="FXC79" s="75"/>
      <c r="FXD79" s="75"/>
      <c r="FXE79" s="75"/>
      <c r="FXF79" s="75"/>
      <c r="FXG79" s="75"/>
      <c r="FXH79" s="75"/>
      <c r="FXI79" s="75"/>
      <c r="FXJ79" s="75"/>
      <c r="FXK79" s="75"/>
      <c r="FXL79" s="75"/>
      <c r="FXM79" s="75"/>
      <c r="FXN79" s="75"/>
      <c r="FXO79" s="75"/>
      <c r="FXP79" s="75"/>
      <c r="FXQ79" s="75"/>
      <c r="FXR79" s="75"/>
      <c r="FXS79" s="75"/>
      <c r="FXT79" s="75"/>
      <c r="FXU79" s="75"/>
      <c r="FXV79" s="75"/>
      <c r="FXW79" s="75"/>
      <c r="FXX79" s="75"/>
      <c r="FXY79" s="75"/>
      <c r="FXZ79" s="75"/>
      <c r="FYA79" s="75"/>
      <c r="FYB79" s="75"/>
      <c r="FYC79" s="75"/>
      <c r="FYD79" s="75"/>
      <c r="FYE79" s="75"/>
      <c r="FYF79" s="75"/>
      <c r="FYG79" s="75"/>
      <c r="FYH79" s="75"/>
      <c r="FYI79" s="75"/>
      <c r="FYJ79" s="75"/>
      <c r="FYK79" s="75"/>
      <c r="FYL79" s="75"/>
      <c r="FYM79" s="75"/>
      <c r="FYN79" s="75"/>
      <c r="FYO79" s="75"/>
      <c r="FYP79" s="75"/>
      <c r="FYQ79" s="75"/>
      <c r="FYR79" s="75"/>
      <c r="FYS79" s="75"/>
      <c r="FYT79" s="75"/>
      <c r="FYU79" s="75"/>
      <c r="FYV79" s="75"/>
      <c r="FYW79" s="75"/>
      <c r="FYX79" s="75"/>
      <c r="FYY79" s="75"/>
      <c r="FYZ79" s="75"/>
      <c r="FZA79" s="75"/>
      <c r="FZB79" s="75"/>
      <c r="FZC79" s="75"/>
      <c r="FZD79" s="75"/>
      <c r="FZE79" s="75"/>
      <c r="FZF79" s="75"/>
      <c r="FZG79" s="75"/>
      <c r="FZH79" s="75"/>
      <c r="FZI79" s="75"/>
      <c r="FZJ79" s="75"/>
      <c r="FZK79" s="75"/>
      <c r="FZL79" s="75"/>
      <c r="FZM79" s="75"/>
      <c r="FZN79" s="75"/>
      <c r="FZO79" s="75"/>
      <c r="FZP79" s="75"/>
      <c r="FZQ79" s="75"/>
      <c r="FZR79" s="75"/>
      <c r="FZS79" s="75"/>
      <c r="FZT79" s="75"/>
      <c r="FZU79" s="75"/>
      <c r="FZV79" s="75"/>
      <c r="FZW79" s="75"/>
      <c r="FZX79" s="75"/>
      <c r="FZY79" s="75"/>
      <c r="FZZ79" s="75"/>
      <c r="GAA79" s="75"/>
      <c r="GAB79" s="75"/>
      <c r="GAC79" s="75"/>
      <c r="GAD79" s="75"/>
      <c r="GAE79" s="75"/>
      <c r="GAF79" s="75"/>
      <c r="GAG79" s="75"/>
      <c r="GAH79" s="75"/>
      <c r="GAI79" s="75"/>
      <c r="GAJ79" s="75"/>
      <c r="GAK79" s="75"/>
      <c r="GAL79" s="75"/>
      <c r="GAM79" s="75"/>
      <c r="GAN79" s="75"/>
      <c r="GAO79" s="75"/>
      <c r="GAP79" s="75"/>
      <c r="GAQ79" s="75"/>
      <c r="GAR79" s="75"/>
      <c r="GAS79" s="75"/>
      <c r="GAT79" s="75"/>
      <c r="GAU79" s="75"/>
      <c r="GAV79" s="75"/>
      <c r="GAW79" s="75"/>
      <c r="GAX79" s="75"/>
      <c r="GAY79" s="75"/>
      <c r="GAZ79" s="75"/>
      <c r="GBA79" s="75"/>
      <c r="GBB79" s="75"/>
      <c r="GBC79" s="75"/>
      <c r="GBD79" s="75"/>
      <c r="GBE79" s="75"/>
      <c r="GBF79" s="75"/>
      <c r="GBG79" s="75"/>
      <c r="GBH79" s="75"/>
      <c r="GBI79" s="75"/>
      <c r="GBJ79" s="75"/>
      <c r="GBK79" s="75"/>
      <c r="GBL79" s="75"/>
      <c r="GBM79" s="75"/>
      <c r="GBN79" s="75"/>
      <c r="GBO79" s="75"/>
      <c r="GBP79" s="75"/>
      <c r="GBQ79" s="75"/>
      <c r="GBR79" s="75"/>
      <c r="GBS79" s="75"/>
      <c r="GBT79" s="75"/>
      <c r="GBU79" s="75"/>
      <c r="GBV79" s="75"/>
      <c r="GBW79" s="75"/>
      <c r="GBX79" s="75"/>
      <c r="GBY79" s="75"/>
      <c r="GBZ79" s="75"/>
      <c r="GCA79" s="75"/>
      <c r="GCB79" s="75"/>
      <c r="GCC79" s="75"/>
      <c r="GCD79" s="75"/>
      <c r="GCE79" s="75"/>
      <c r="GCF79" s="75"/>
      <c r="GCG79" s="75"/>
      <c r="GCH79" s="75"/>
      <c r="GCI79" s="75"/>
      <c r="GCJ79" s="75"/>
      <c r="GCK79" s="75"/>
      <c r="GCL79" s="75"/>
      <c r="GCM79" s="75"/>
      <c r="GCN79" s="75"/>
      <c r="GCO79" s="75"/>
      <c r="GCP79" s="75"/>
      <c r="GCQ79" s="75"/>
      <c r="GCR79" s="75"/>
      <c r="GCS79" s="75"/>
      <c r="GCT79" s="75"/>
      <c r="GCU79" s="75"/>
      <c r="GCV79" s="75"/>
      <c r="GCW79" s="75"/>
      <c r="GCX79" s="75"/>
      <c r="GCY79" s="75"/>
      <c r="GCZ79" s="75"/>
      <c r="GDA79" s="75"/>
      <c r="GDB79" s="75"/>
      <c r="GDC79" s="75"/>
      <c r="GDD79" s="75"/>
      <c r="GDE79" s="75"/>
      <c r="GDF79" s="75"/>
      <c r="GDG79" s="75"/>
      <c r="GDH79" s="75"/>
      <c r="GDI79" s="75"/>
      <c r="GDJ79" s="75"/>
      <c r="GDK79" s="75"/>
      <c r="GDL79" s="75"/>
      <c r="GDM79" s="75"/>
      <c r="GDN79" s="75"/>
      <c r="GDO79" s="75"/>
      <c r="GDP79" s="75"/>
      <c r="GDQ79" s="75"/>
      <c r="GDR79" s="75"/>
      <c r="GDS79" s="75"/>
      <c r="GDT79" s="75"/>
      <c r="GDU79" s="75"/>
      <c r="GDV79" s="75"/>
      <c r="GDW79" s="75"/>
      <c r="GDX79" s="75"/>
      <c r="GDY79" s="75"/>
      <c r="GDZ79" s="75"/>
      <c r="GEA79" s="75"/>
      <c r="GEB79" s="75"/>
      <c r="GEC79" s="75"/>
      <c r="GED79" s="75"/>
      <c r="GEE79" s="75"/>
      <c r="GEF79" s="75"/>
      <c r="GEG79" s="75"/>
      <c r="GEH79" s="75"/>
      <c r="GEI79" s="75"/>
      <c r="GEJ79" s="75"/>
      <c r="GEK79" s="75"/>
      <c r="GEL79" s="75"/>
      <c r="GEM79" s="75"/>
      <c r="GEN79" s="75"/>
      <c r="GEO79" s="75"/>
      <c r="GEP79" s="75"/>
      <c r="GEQ79" s="75"/>
      <c r="GER79" s="75"/>
      <c r="GES79" s="75"/>
      <c r="GET79" s="75"/>
      <c r="GEU79" s="75"/>
      <c r="GEV79" s="75"/>
      <c r="GEW79" s="75"/>
      <c r="GEX79" s="75"/>
      <c r="GEY79" s="75"/>
      <c r="GEZ79" s="75"/>
      <c r="GFA79" s="75"/>
      <c r="GFB79" s="75"/>
      <c r="GFC79" s="75"/>
      <c r="GFD79" s="75"/>
      <c r="GFE79" s="75"/>
      <c r="GFF79" s="75"/>
      <c r="GFG79" s="75"/>
      <c r="GFH79" s="75"/>
      <c r="GFI79" s="75"/>
      <c r="GFJ79" s="75"/>
      <c r="GFK79" s="75"/>
      <c r="GFL79" s="75"/>
      <c r="GFM79" s="75"/>
      <c r="GFN79" s="75"/>
      <c r="GFO79" s="75"/>
      <c r="GFP79" s="75"/>
      <c r="GFQ79" s="75"/>
      <c r="GFR79" s="75"/>
      <c r="GFS79" s="75"/>
      <c r="GFT79" s="75"/>
      <c r="GFU79" s="75"/>
      <c r="GFV79" s="75"/>
      <c r="GFW79" s="75"/>
      <c r="GFX79" s="75"/>
      <c r="GFY79" s="75"/>
      <c r="GFZ79" s="75"/>
      <c r="GGA79" s="75"/>
      <c r="GGB79" s="75"/>
      <c r="GGC79" s="75"/>
      <c r="GGD79" s="75"/>
      <c r="GGE79" s="75"/>
      <c r="GGF79" s="75"/>
      <c r="GGG79" s="75"/>
      <c r="GGH79" s="75"/>
      <c r="GGI79" s="75"/>
      <c r="GGJ79" s="75"/>
      <c r="GGK79" s="75"/>
      <c r="GGL79" s="75"/>
      <c r="GGM79" s="75"/>
      <c r="GGN79" s="75"/>
      <c r="GGO79" s="75"/>
      <c r="GGP79" s="75"/>
      <c r="GGQ79" s="75"/>
      <c r="GGR79" s="75"/>
      <c r="GGS79" s="75"/>
      <c r="GGT79" s="75"/>
      <c r="GGU79" s="75"/>
      <c r="GGV79" s="75"/>
      <c r="GGW79" s="75"/>
      <c r="GGX79" s="75"/>
      <c r="GGY79" s="75"/>
      <c r="GGZ79" s="75"/>
      <c r="GHA79" s="75"/>
      <c r="GHB79" s="75"/>
      <c r="GHC79" s="75"/>
      <c r="GHD79" s="75"/>
      <c r="GHE79" s="75"/>
      <c r="GHF79" s="75"/>
      <c r="GHG79" s="75"/>
      <c r="GHH79" s="75"/>
      <c r="GHI79" s="75"/>
      <c r="GHJ79" s="75"/>
      <c r="GHK79" s="75"/>
      <c r="GHL79" s="75"/>
      <c r="GHM79" s="75"/>
      <c r="GHN79" s="75"/>
      <c r="GHO79" s="75"/>
      <c r="GHP79" s="75"/>
      <c r="GHQ79" s="75"/>
      <c r="GHR79" s="75"/>
      <c r="GHS79" s="75"/>
      <c r="GHT79" s="75"/>
      <c r="GHU79" s="75"/>
      <c r="GHV79" s="75"/>
      <c r="GHW79" s="75"/>
      <c r="GHX79" s="75"/>
      <c r="GHY79" s="75"/>
      <c r="GHZ79" s="75"/>
      <c r="GIA79" s="75"/>
      <c r="GIB79" s="75"/>
      <c r="GIC79" s="75"/>
      <c r="GID79" s="75"/>
      <c r="GIE79" s="75"/>
      <c r="GIF79" s="75"/>
      <c r="GIG79" s="75"/>
      <c r="GIH79" s="75"/>
      <c r="GII79" s="75"/>
      <c r="GIJ79" s="75"/>
      <c r="GIK79" s="75"/>
      <c r="GIL79" s="75"/>
      <c r="GIM79" s="75"/>
      <c r="GIN79" s="75"/>
      <c r="GIO79" s="75"/>
      <c r="GIP79" s="75"/>
      <c r="GIQ79" s="75"/>
      <c r="GIR79" s="75"/>
      <c r="GIS79" s="75"/>
      <c r="GIT79" s="75"/>
      <c r="GIU79" s="75"/>
      <c r="GIV79" s="75"/>
      <c r="GIW79" s="75"/>
      <c r="GIX79" s="75"/>
      <c r="GIY79" s="75"/>
      <c r="GIZ79" s="75"/>
      <c r="GJA79" s="75"/>
      <c r="GJB79" s="75"/>
      <c r="GJC79" s="75"/>
      <c r="GJD79" s="75"/>
      <c r="GJE79" s="75"/>
      <c r="GJF79" s="75"/>
      <c r="GJG79" s="75"/>
      <c r="GJH79" s="75"/>
      <c r="GJI79" s="75"/>
      <c r="GJJ79" s="75"/>
      <c r="GJK79" s="75"/>
      <c r="GJL79" s="75"/>
      <c r="GJM79" s="75"/>
      <c r="GJN79" s="75"/>
      <c r="GJO79" s="75"/>
      <c r="GJP79" s="75"/>
      <c r="GJQ79" s="75"/>
      <c r="GJR79" s="75"/>
      <c r="GJS79" s="75"/>
      <c r="GJT79" s="75"/>
      <c r="GJU79" s="75"/>
      <c r="GJV79" s="75"/>
      <c r="GJW79" s="75"/>
      <c r="GJX79" s="75"/>
      <c r="GJY79" s="75"/>
      <c r="GJZ79" s="75"/>
      <c r="GKA79" s="75"/>
      <c r="GKB79" s="75"/>
      <c r="GKC79" s="75"/>
      <c r="GKD79" s="75"/>
      <c r="GKE79" s="75"/>
      <c r="GKF79" s="75"/>
      <c r="GKG79" s="75"/>
      <c r="GKH79" s="75"/>
      <c r="GKI79" s="75"/>
      <c r="GKJ79" s="75"/>
      <c r="GKK79" s="75"/>
      <c r="GKL79" s="75"/>
      <c r="GKM79" s="75"/>
      <c r="GKN79" s="75"/>
      <c r="GKO79" s="75"/>
      <c r="GKP79" s="75"/>
      <c r="GKQ79" s="75"/>
      <c r="GKR79" s="75"/>
      <c r="GKS79" s="75"/>
      <c r="GKT79" s="75"/>
      <c r="GKU79" s="75"/>
      <c r="GKV79" s="75"/>
      <c r="GKW79" s="75"/>
      <c r="GKX79" s="75"/>
      <c r="GKY79" s="75"/>
      <c r="GKZ79" s="75"/>
      <c r="GLA79" s="75"/>
      <c r="GLB79" s="75"/>
      <c r="GLC79" s="75"/>
      <c r="GLD79" s="75"/>
      <c r="GLE79" s="75"/>
      <c r="GLF79" s="75"/>
      <c r="GLG79" s="75"/>
      <c r="GLH79" s="75"/>
      <c r="GLI79" s="75"/>
      <c r="GLJ79" s="75"/>
      <c r="GLK79" s="75"/>
      <c r="GLL79" s="75"/>
      <c r="GLM79" s="75"/>
      <c r="GLN79" s="75"/>
      <c r="GLO79" s="75"/>
      <c r="GLP79" s="75"/>
      <c r="GLQ79" s="75"/>
      <c r="GLR79" s="75"/>
      <c r="GLS79" s="75"/>
      <c r="GLT79" s="75"/>
      <c r="GLU79" s="75"/>
      <c r="GLV79" s="75"/>
      <c r="GLW79" s="75"/>
      <c r="GLX79" s="75"/>
      <c r="GLY79" s="75"/>
      <c r="GLZ79" s="75"/>
      <c r="GMA79" s="75"/>
      <c r="GMB79" s="75"/>
      <c r="GMC79" s="75"/>
      <c r="GMD79" s="75"/>
      <c r="GME79" s="75"/>
      <c r="GMF79" s="75"/>
      <c r="GMG79" s="75"/>
      <c r="GMH79" s="75"/>
      <c r="GMI79" s="75"/>
      <c r="GMJ79" s="75"/>
      <c r="GMK79" s="75"/>
      <c r="GML79" s="75"/>
      <c r="GMM79" s="75"/>
      <c r="GMN79" s="75"/>
      <c r="GMO79" s="75"/>
      <c r="GMP79" s="75"/>
      <c r="GMQ79" s="75"/>
      <c r="GMR79" s="75"/>
      <c r="GMS79" s="75"/>
      <c r="GMT79" s="75"/>
      <c r="GMU79" s="75"/>
      <c r="GMV79" s="75"/>
      <c r="GMW79" s="75"/>
      <c r="GMX79" s="75"/>
      <c r="GMY79" s="75"/>
      <c r="GMZ79" s="75"/>
      <c r="GNA79" s="75"/>
      <c r="GNB79" s="75"/>
      <c r="GNC79" s="75"/>
      <c r="GND79" s="75"/>
      <c r="GNE79" s="75"/>
      <c r="GNF79" s="75"/>
      <c r="GNG79" s="75"/>
      <c r="GNH79" s="75"/>
      <c r="GNI79" s="75"/>
      <c r="GNJ79" s="75"/>
      <c r="GNK79" s="75"/>
      <c r="GNL79" s="75"/>
      <c r="GNM79" s="75"/>
      <c r="GNN79" s="75"/>
      <c r="GNO79" s="75"/>
      <c r="GNP79" s="75"/>
      <c r="GNQ79" s="75"/>
      <c r="GNR79" s="75"/>
      <c r="GNS79" s="75"/>
      <c r="GNT79" s="75"/>
      <c r="GNU79" s="75"/>
      <c r="GNV79" s="75"/>
      <c r="GNW79" s="75"/>
      <c r="GNX79" s="75"/>
      <c r="GNY79" s="75"/>
      <c r="GNZ79" s="75"/>
      <c r="GOA79" s="75"/>
      <c r="GOB79" s="75"/>
      <c r="GOC79" s="75"/>
      <c r="GOD79" s="75"/>
      <c r="GOE79" s="75"/>
      <c r="GOF79" s="75"/>
      <c r="GOG79" s="75"/>
      <c r="GOH79" s="75"/>
      <c r="GOI79" s="75"/>
      <c r="GOJ79" s="75"/>
      <c r="GOK79" s="75"/>
      <c r="GOL79" s="75"/>
      <c r="GOM79" s="75"/>
      <c r="GON79" s="75"/>
      <c r="GOO79" s="75"/>
      <c r="GOP79" s="75"/>
      <c r="GOQ79" s="75"/>
      <c r="GOR79" s="75"/>
      <c r="GOS79" s="75"/>
      <c r="GOT79" s="75"/>
      <c r="GOU79" s="75"/>
      <c r="GOV79" s="75"/>
      <c r="GOW79" s="75"/>
      <c r="GOX79" s="75"/>
      <c r="GOY79" s="75"/>
      <c r="GOZ79" s="75"/>
      <c r="GPA79" s="75"/>
      <c r="GPB79" s="75"/>
      <c r="GPC79" s="75"/>
      <c r="GPD79" s="75"/>
      <c r="GPE79" s="75"/>
      <c r="GPF79" s="75"/>
      <c r="GPG79" s="75"/>
      <c r="GPH79" s="75"/>
      <c r="GPI79" s="75"/>
      <c r="GPJ79" s="75"/>
      <c r="GPK79" s="75"/>
      <c r="GPL79" s="75"/>
      <c r="GPM79" s="75"/>
      <c r="GPN79" s="75"/>
      <c r="GPO79" s="75"/>
      <c r="GPP79" s="75"/>
      <c r="GPQ79" s="75"/>
      <c r="GPR79" s="75"/>
      <c r="GPS79" s="75"/>
      <c r="GPT79" s="75"/>
      <c r="GPU79" s="75"/>
      <c r="GPV79" s="75"/>
      <c r="GPW79" s="75"/>
      <c r="GPX79" s="75"/>
      <c r="GPY79" s="75"/>
      <c r="GPZ79" s="75"/>
      <c r="GQA79" s="75"/>
      <c r="GQB79" s="75"/>
      <c r="GQC79" s="75"/>
      <c r="GQD79" s="75"/>
      <c r="GQE79" s="75"/>
      <c r="GQF79" s="75"/>
      <c r="GQG79" s="75"/>
      <c r="GQH79" s="75"/>
      <c r="GQI79" s="75"/>
      <c r="GQJ79" s="75"/>
      <c r="GQK79" s="75"/>
      <c r="GQL79" s="75"/>
      <c r="GQM79" s="75"/>
      <c r="GQN79" s="75"/>
      <c r="GQO79" s="75"/>
      <c r="GQP79" s="75"/>
      <c r="GQQ79" s="75"/>
      <c r="GQR79" s="75"/>
      <c r="GQS79" s="75"/>
      <c r="GQT79" s="75"/>
      <c r="GQU79" s="75"/>
      <c r="GQV79" s="75"/>
      <c r="GQW79" s="75"/>
      <c r="GQX79" s="75"/>
      <c r="GQY79" s="75"/>
      <c r="GQZ79" s="75"/>
      <c r="GRA79" s="75"/>
      <c r="GRB79" s="75"/>
      <c r="GRC79" s="75"/>
      <c r="GRD79" s="75"/>
      <c r="GRE79" s="75"/>
      <c r="GRF79" s="75"/>
      <c r="GRG79" s="75"/>
      <c r="GRH79" s="75"/>
      <c r="GRI79" s="75"/>
      <c r="GRJ79" s="75"/>
      <c r="GRK79" s="75"/>
      <c r="GRL79" s="75"/>
      <c r="GRM79" s="75"/>
      <c r="GRN79" s="75"/>
      <c r="GRO79" s="75"/>
      <c r="GRP79" s="75"/>
      <c r="GRQ79" s="75"/>
      <c r="GRR79" s="75"/>
      <c r="GRS79" s="75"/>
      <c r="GRT79" s="75"/>
      <c r="GRU79" s="75"/>
      <c r="GRV79" s="75"/>
      <c r="GRW79" s="75"/>
      <c r="GRX79" s="75"/>
      <c r="GRY79" s="75"/>
      <c r="GRZ79" s="75"/>
      <c r="GSA79" s="75"/>
      <c r="GSB79" s="75"/>
      <c r="GSC79" s="75"/>
      <c r="GSD79" s="75"/>
      <c r="GSE79" s="75"/>
      <c r="GSF79" s="75"/>
      <c r="GSG79" s="75"/>
      <c r="GSH79" s="75"/>
      <c r="GSI79" s="75"/>
      <c r="GSJ79" s="75"/>
      <c r="GSK79" s="75"/>
      <c r="GSL79" s="75"/>
      <c r="GSM79" s="75"/>
      <c r="GSN79" s="75"/>
      <c r="GSO79" s="75"/>
      <c r="GSP79" s="75"/>
      <c r="GSQ79" s="75"/>
      <c r="GSR79" s="75"/>
      <c r="GSS79" s="75"/>
      <c r="GST79" s="75"/>
      <c r="GSU79" s="75"/>
      <c r="GSV79" s="75"/>
      <c r="GSW79" s="75"/>
      <c r="GSX79" s="75"/>
      <c r="GSY79" s="75"/>
      <c r="GSZ79" s="75"/>
      <c r="GTA79" s="75"/>
      <c r="GTB79" s="75"/>
      <c r="GTC79" s="75"/>
      <c r="GTD79" s="75"/>
      <c r="GTE79" s="75"/>
      <c r="GTF79" s="75"/>
      <c r="GTG79" s="75"/>
      <c r="GTH79" s="75"/>
      <c r="GTI79" s="75"/>
      <c r="GTJ79" s="75"/>
      <c r="GTK79" s="75"/>
      <c r="GTL79" s="75"/>
      <c r="GTM79" s="75"/>
      <c r="GTN79" s="75"/>
      <c r="GTO79" s="75"/>
      <c r="GTP79" s="75"/>
      <c r="GTQ79" s="75"/>
      <c r="GTR79" s="75"/>
      <c r="GTS79" s="75"/>
      <c r="GTT79" s="75"/>
      <c r="GTU79" s="75"/>
      <c r="GTV79" s="75"/>
      <c r="GTW79" s="75"/>
      <c r="GTX79" s="75"/>
      <c r="GTY79" s="75"/>
      <c r="GTZ79" s="75"/>
      <c r="GUA79" s="75"/>
      <c r="GUB79" s="75"/>
      <c r="GUC79" s="75"/>
      <c r="GUD79" s="75"/>
      <c r="GUE79" s="75"/>
      <c r="GUF79" s="75"/>
      <c r="GUG79" s="75"/>
      <c r="GUH79" s="75"/>
      <c r="GUI79" s="75"/>
      <c r="GUJ79" s="75"/>
      <c r="GUK79" s="75"/>
      <c r="GUL79" s="75"/>
      <c r="GUM79" s="75"/>
      <c r="GUN79" s="75"/>
      <c r="GUO79" s="75"/>
      <c r="GUP79" s="75"/>
      <c r="GUQ79" s="75"/>
      <c r="GUR79" s="75"/>
      <c r="GUS79" s="75"/>
      <c r="GUT79" s="75"/>
      <c r="GUU79" s="75"/>
      <c r="GUV79" s="75"/>
      <c r="GUW79" s="75"/>
      <c r="GUX79" s="75"/>
      <c r="GUY79" s="75"/>
      <c r="GUZ79" s="75"/>
      <c r="GVA79" s="75"/>
      <c r="GVB79" s="75"/>
      <c r="GVC79" s="75"/>
      <c r="GVD79" s="75"/>
      <c r="GVE79" s="75"/>
      <c r="GVF79" s="75"/>
      <c r="GVG79" s="75"/>
      <c r="GVH79" s="75"/>
      <c r="GVI79" s="75"/>
      <c r="GVJ79" s="75"/>
      <c r="GVK79" s="75"/>
      <c r="GVL79" s="75"/>
      <c r="GVM79" s="75"/>
      <c r="GVN79" s="75"/>
      <c r="GVO79" s="75"/>
      <c r="GVP79" s="75"/>
      <c r="GVQ79" s="75"/>
      <c r="GVR79" s="75"/>
      <c r="GVS79" s="75"/>
      <c r="GVT79" s="75"/>
      <c r="GVU79" s="75"/>
      <c r="GVV79" s="75"/>
      <c r="GVW79" s="75"/>
      <c r="GVX79" s="75"/>
      <c r="GVY79" s="75"/>
      <c r="GVZ79" s="75"/>
      <c r="GWA79" s="75"/>
      <c r="GWB79" s="75"/>
      <c r="GWC79" s="75"/>
      <c r="GWD79" s="75"/>
      <c r="GWE79" s="75"/>
      <c r="GWF79" s="75"/>
      <c r="GWG79" s="75"/>
      <c r="GWH79" s="75"/>
      <c r="GWI79" s="75"/>
      <c r="GWJ79" s="75"/>
      <c r="GWK79" s="75"/>
      <c r="GWL79" s="75"/>
      <c r="GWM79" s="75"/>
      <c r="GWN79" s="75"/>
      <c r="GWO79" s="75"/>
      <c r="GWP79" s="75"/>
      <c r="GWQ79" s="75"/>
      <c r="GWR79" s="75"/>
      <c r="GWS79" s="75"/>
      <c r="GWT79" s="75"/>
      <c r="GWU79" s="75"/>
      <c r="GWV79" s="75"/>
      <c r="GWW79" s="75"/>
      <c r="GWX79" s="75"/>
      <c r="GWY79" s="75"/>
      <c r="GWZ79" s="75"/>
      <c r="GXA79" s="75"/>
      <c r="GXB79" s="75"/>
      <c r="GXC79" s="75"/>
      <c r="GXD79" s="75"/>
      <c r="GXE79" s="75"/>
      <c r="GXF79" s="75"/>
      <c r="GXG79" s="75"/>
      <c r="GXH79" s="75"/>
      <c r="GXI79" s="75"/>
      <c r="GXJ79" s="75"/>
      <c r="GXK79" s="75"/>
      <c r="GXL79" s="75"/>
      <c r="GXM79" s="75"/>
      <c r="GXN79" s="75"/>
      <c r="GXO79" s="75"/>
      <c r="GXP79" s="75"/>
      <c r="GXQ79" s="75"/>
      <c r="GXR79" s="75"/>
      <c r="GXS79" s="75"/>
      <c r="GXT79" s="75"/>
      <c r="GXU79" s="75"/>
      <c r="GXV79" s="75"/>
      <c r="GXW79" s="75"/>
      <c r="GXX79" s="75"/>
      <c r="GXY79" s="75"/>
      <c r="GXZ79" s="75"/>
      <c r="GYA79" s="75"/>
      <c r="GYB79" s="75"/>
      <c r="GYC79" s="75"/>
      <c r="GYD79" s="75"/>
      <c r="GYE79" s="75"/>
      <c r="GYF79" s="75"/>
      <c r="GYG79" s="75"/>
      <c r="GYH79" s="75"/>
      <c r="GYI79" s="75"/>
      <c r="GYJ79" s="75"/>
      <c r="GYK79" s="75"/>
      <c r="GYL79" s="75"/>
      <c r="GYM79" s="75"/>
      <c r="GYN79" s="75"/>
      <c r="GYO79" s="75"/>
      <c r="GYP79" s="75"/>
      <c r="GYQ79" s="75"/>
      <c r="GYR79" s="75"/>
      <c r="GYS79" s="75"/>
      <c r="GYT79" s="75"/>
      <c r="GYU79" s="75"/>
      <c r="GYV79" s="75"/>
      <c r="GYW79" s="75"/>
      <c r="GYX79" s="75"/>
      <c r="GYY79" s="75"/>
      <c r="GYZ79" s="75"/>
      <c r="GZA79" s="75"/>
      <c r="GZB79" s="75"/>
      <c r="GZC79" s="75"/>
      <c r="GZD79" s="75"/>
      <c r="GZE79" s="75"/>
      <c r="GZF79" s="75"/>
      <c r="GZG79" s="75"/>
      <c r="GZH79" s="75"/>
      <c r="GZI79" s="75"/>
      <c r="GZJ79" s="75"/>
      <c r="GZK79" s="75"/>
      <c r="GZL79" s="75"/>
      <c r="GZM79" s="75"/>
      <c r="GZN79" s="75"/>
      <c r="GZO79" s="75"/>
      <c r="GZP79" s="75"/>
      <c r="GZQ79" s="75"/>
      <c r="GZR79" s="75"/>
      <c r="GZS79" s="75"/>
      <c r="GZT79" s="75"/>
      <c r="GZU79" s="75"/>
      <c r="GZV79" s="75"/>
      <c r="GZW79" s="75"/>
      <c r="GZX79" s="75"/>
      <c r="GZY79" s="75"/>
      <c r="GZZ79" s="75"/>
      <c r="HAA79" s="75"/>
      <c r="HAB79" s="75"/>
      <c r="HAC79" s="75"/>
      <c r="HAD79" s="75"/>
      <c r="HAE79" s="75"/>
      <c r="HAF79" s="75"/>
      <c r="HAG79" s="75"/>
      <c r="HAH79" s="75"/>
      <c r="HAI79" s="75"/>
      <c r="HAJ79" s="75"/>
      <c r="HAK79" s="75"/>
      <c r="HAL79" s="75"/>
      <c r="HAM79" s="75"/>
      <c r="HAN79" s="75"/>
      <c r="HAO79" s="75"/>
      <c r="HAP79" s="75"/>
      <c r="HAQ79" s="75"/>
      <c r="HAR79" s="75"/>
      <c r="HAS79" s="75"/>
      <c r="HAT79" s="75"/>
      <c r="HAU79" s="75"/>
      <c r="HAV79" s="75"/>
      <c r="HAW79" s="75"/>
      <c r="HAX79" s="75"/>
      <c r="HAY79" s="75"/>
      <c r="HAZ79" s="75"/>
      <c r="HBA79" s="75"/>
      <c r="HBB79" s="75"/>
      <c r="HBC79" s="75"/>
      <c r="HBD79" s="75"/>
      <c r="HBE79" s="75"/>
      <c r="HBF79" s="75"/>
      <c r="HBG79" s="75"/>
      <c r="HBH79" s="75"/>
      <c r="HBI79" s="75"/>
      <c r="HBJ79" s="75"/>
      <c r="HBK79" s="75"/>
      <c r="HBL79" s="75"/>
      <c r="HBM79" s="75"/>
      <c r="HBN79" s="75"/>
      <c r="HBO79" s="75"/>
      <c r="HBP79" s="75"/>
      <c r="HBQ79" s="75"/>
      <c r="HBR79" s="75"/>
      <c r="HBS79" s="75"/>
      <c r="HBT79" s="75"/>
      <c r="HBU79" s="75"/>
      <c r="HBV79" s="75"/>
      <c r="HBW79" s="75"/>
      <c r="HBX79" s="75"/>
      <c r="HBY79" s="75"/>
      <c r="HBZ79" s="75"/>
      <c r="HCA79" s="75"/>
      <c r="HCB79" s="75"/>
      <c r="HCC79" s="75"/>
      <c r="HCD79" s="75"/>
      <c r="HCE79" s="75"/>
      <c r="HCF79" s="75"/>
      <c r="HCG79" s="75"/>
      <c r="HCH79" s="75"/>
      <c r="HCI79" s="75"/>
      <c r="HCJ79" s="75"/>
      <c r="HCK79" s="75"/>
      <c r="HCL79" s="75"/>
      <c r="HCM79" s="75"/>
      <c r="HCN79" s="75"/>
      <c r="HCO79" s="75"/>
      <c r="HCP79" s="75"/>
      <c r="HCQ79" s="75"/>
      <c r="HCR79" s="75"/>
      <c r="HCS79" s="75"/>
      <c r="HCT79" s="75"/>
      <c r="HCU79" s="75"/>
      <c r="HCV79" s="75"/>
      <c r="HCW79" s="75"/>
      <c r="HCX79" s="75"/>
      <c r="HCY79" s="75"/>
      <c r="HCZ79" s="75"/>
      <c r="HDA79" s="75"/>
      <c r="HDB79" s="75"/>
      <c r="HDC79" s="75"/>
      <c r="HDD79" s="75"/>
      <c r="HDE79" s="75"/>
      <c r="HDF79" s="75"/>
      <c r="HDG79" s="75"/>
      <c r="HDH79" s="75"/>
      <c r="HDI79" s="75"/>
      <c r="HDJ79" s="75"/>
      <c r="HDK79" s="75"/>
      <c r="HDL79" s="75"/>
      <c r="HDM79" s="75"/>
      <c r="HDN79" s="75"/>
      <c r="HDO79" s="75"/>
      <c r="HDP79" s="75"/>
      <c r="HDQ79" s="75"/>
      <c r="HDR79" s="75"/>
      <c r="HDS79" s="75"/>
      <c r="HDT79" s="75"/>
      <c r="HDU79" s="75"/>
      <c r="HDV79" s="75"/>
      <c r="HDW79" s="75"/>
      <c r="HDX79" s="75"/>
      <c r="HDY79" s="75"/>
      <c r="HDZ79" s="75"/>
      <c r="HEA79" s="75"/>
      <c r="HEB79" s="75"/>
      <c r="HEC79" s="75"/>
      <c r="HED79" s="75"/>
      <c r="HEE79" s="75"/>
      <c r="HEF79" s="75"/>
      <c r="HEG79" s="75"/>
      <c r="HEH79" s="75"/>
      <c r="HEI79" s="75"/>
      <c r="HEJ79" s="75"/>
      <c r="HEK79" s="75"/>
      <c r="HEL79" s="75"/>
      <c r="HEM79" s="75"/>
      <c r="HEN79" s="75"/>
      <c r="HEO79" s="75"/>
      <c r="HEP79" s="75"/>
      <c r="HEQ79" s="75"/>
      <c r="HER79" s="75"/>
      <c r="HES79" s="75"/>
      <c r="HET79" s="75"/>
      <c r="HEU79" s="75"/>
      <c r="HEV79" s="75"/>
      <c r="HEW79" s="75"/>
      <c r="HEX79" s="75"/>
      <c r="HEY79" s="75"/>
      <c r="HEZ79" s="75"/>
      <c r="HFA79" s="75"/>
      <c r="HFB79" s="75"/>
      <c r="HFC79" s="75"/>
      <c r="HFD79" s="75"/>
      <c r="HFE79" s="75"/>
      <c r="HFF79" s="75"/>
      <c r="HFG79" s="75"/>
      <c r="HFH79" s="75"/>
      <c r="HFI79" s="75"/>
      <c r="HFJ79" s="75"/>
      <c r="HFK79" s="75"/>
      <c r="HFL79" s="75"/>
      <c r="HFM79" s="75"/>
      <c r="HFN79" s="75"/>
      <c r="HFO79" s="75"/>
      <c r="HFP79" s="75"/>
      <c r="HFQ79" s="75"/>
      <c r="HFR79" s="75"/>
      <c r="HFS79" s="75"/>
      <c r="HFT79" s="75"/>
      <c r="HFU79" s="75"/>
      <c r="HFV79" s="75"/>
      <c r="HFW79" s="75"/>
      <c r="HFX79" s="75"/>
      <c r="HFY79" s="75"/>
      <c r="HFZ79" s="75"/>
      <c r="HGA79" s="75"/>
      <c r="HGB79" s="75"/>
      <c r="HGC79" s="75"/>
      <c r="HGD79" s="75"/>
      <c r="HGE79" s="75"/>
      <c r="HGF79" s="75"/>
      <c r="HGG79" s="75"/>
      <c r="HGH79" s="75"/>
      <c r="HGI79" s="75"/>
      <c r="HGJ79" s="75"/>
      <c r="HGK79" s="75"/>
      <c r="HGL79" s="75"/>
      <c r="HGM79" s="75"/>
      <c r="HGN79" s="75"/>
      <c r="HGO79" s="75"/>
      <c r="HGP79" s="75"/>
      <c r="HGQ79" s="75"/>
      <c r="HGR79" s="75"/>
      <c r="HGS79" s="75"/>
      <c r="HGT79" s="75"/>
      <c r="HGU79" s="75"/>
      <c r="HGV79" s="75"/>
      <c r="HGW79" s="75"/>
      <c r="HGX79" s="75"/>
      <c r="HGY79" s="75"/>
      <c r="HGZ79" s="75"/>
      <c r="HHA79" s="75"/>
      <c r="HHB79" s="75"/>
      <c r="HHC79" s="75"/>
      <c r="HHD79" s="75"/>
      <c r="HHE79" s="75"/>
      <c r="HHF79" s="75"/>
      <c r="HHG79" s="75"/>
      <c r="HHH79" s="75"/>
      <c r="HHI79" s="75"/>
      <c r="HHJ79" s="75"/>
      <c r="HHK79" s="75"/>
      <c r="HHL79" s="75"/>
      <c r="HHM79" s="75"/>
      <c r="HHN79" s="75"/>
      <c r="HHO79" s="75"/>
      <c r="HHP79" s="75"/>
      <c r="HHQ79" s="75"/>
      <c r="HHR79" s="75"/>
      <c r="HHS79" s="75"/>
      <c r="HHT79" s="75"/>
      <c r="HHU79" s="75"/>
      <c r="HHV79" s="75"/>
      <c r="HHW79" s="75"/>
      <c r="HHX79" s="75"/>
      <c r="HHY79" s="75"/>
      <c r="HHZ79" s="75"/>
      <c r="HIA79" s="75"/>
      <c r="HIB79" s="75"/>
      <c r="HIC79" s="75"/>
      <c r="HID79" s="75"/>
      <c r="HIE79" s="75"/>
      <c r="HIF79" s="75"/>
      <c r="HIG79" s="75"/>
      <c r="HIH79" s="75"/>
      <c r="HII79" s="75"/>
      <c r="HIJ79" s="75"/>
      <c r="HIK79" s="75"/>
      <c r="HIL79" s="75"/>
      <c r="HIM79" s="75"/>
      <c r="HIN79" s="75"/>
      <c r="HIO79" s="75"/>
      <c r="HIP79" s="75"/>
      <c r="HIQ79" s="75"/>
      <c r="HIR79" s="75"/>
      <c r="HIS79" s="75"/>
      <c r="HIT79" s="75"/>
      <c r="HIU79" s="75"/>
      <c r="HIV79" s="75"/>
      <c r="HIW79" s="75"/>
      <c r="HIX79" s="75"/>
      <c r="HIY79" s="75"/>
      <c r="HIZ79" s="75"/>
      <c r="HJA79" s="75"/>
      <c r="HJB79" s="75"/>
      <c r="HJC79" s="75"/>
      <c r="HJD79" s="75"/>
      <c r="HJE79" s="75"/>
      <c r="HJF79" s="75"/>
      <c r="HJG79" s="75"/>
      <c r="HJH79" s="75"/>
      <c r="HJI79" s="75"/>
      <c r="HJJ79" s="75"/>
      <c r="HJK79" s="75"/>
      <c r="HJL79" s="75"/>
      <c r="HJM79" s="75"/>
      <c r="HJN79" s="75"/>
      <c r="HJO79" s="75"/>
      <c r="HJP79" s="75"/>
      <c r="HJQ79" s="75"/>
      <c r="HJR79" s="75"/>
      <c r="HJS79" s="75"/>
      <c r="HJT79" s="75"/>
      <c r="HJU79" s="75"/>
      <c r="HJV79" s="75"/>
      <c r="HJW79" s="75"/>
      <c r="HJX79" s="75"/>
      <c r="HJY79" s="75"/>
      <c r="HJZ79" s="75"/>
      <c r="HKA79" s="75"/>
      <c r="HKB79" s="75"/>
      <c r="HKC79" s="75"/>
      <c r="HKD79" s="75"/>
      <c r="HKE79" s="75"/>
      <c r="HKF79" s="75"/>
      <c r="HKG79" s="75"/>
      <c r="HKH79" s="75"/>
      <c r="HKI79" s="75"/>
      <c r="HKJ79" s="75"/>
      <c r="HKK79" s="75"/>
      <c r="HKL79" s="75"/>
      <c r="HKM79" s="75"/>
      <c r="HKN79" s="75"/>
      <c r="HKO79" s="75"/>
      <c r="HKP79" s="75"/>
      <c r="HKQ79" s="75"/>
      <c r="HKR79" s="75"/>
      <c r="HKS79" s="75"/>
      <c r="HKT79" s="75"/>
      <c r="HKU79" s="75"/>
      <c r="HKV79" s="75"/>
      <c r="HKW79" s="75"/>
      <c r="HKX79" s="75"/>
      <c r="HKY79" s="75"/>
      <c r="HKZ79" s="75"/>
      <c r="HLA79" s="75"/>
      <c r="HLB79" s="75"/>
      <c r="HLC79" s="75"/>
      <c r="HLD79" s="75"/>
      <c r="HLE79" s="75"/>
      <c r="HLF79" s="75"/>
      <c r="HLG79" s="75"/>
      <c r="HLH79" s="75"/>
      <c r="HLI79" s="75"/>
      <c r="HLJ79" s="75"/>
      <c r="HLK79" s="75"/>
      <c r="HLL79" s="75"/>
      <c r="HLM79" s="75"/>
      <c r="HLN79" s="75"/>
      <c r="HLO79" s="75"/>
      <c r="HLP79" s="75"/>
      <c r="HLQ79" s="75"/>
      <c r="HLR79" s="75"/>
      <c r="HLS79" s="75"/>
      <c r="HLT79" s="75"/>
      <c r="HLU79" s="75"/>
      <c r="HLV79" s="75"/>
      <c r="HLW79" s="75"/>
      <c r="HLX79" s="75"/>
      <c r="HLY79" s="75"/>
      <c r="HLZ79" s="75"/>
      <c r="HMA79" s="75"/>
      <c r="HMB79" s="75"/>
      <c r="HMC79" s="75"/>
      <c r="HMD79" s="75"/>
      <c r="HME79" s="75"/>
      <c r="HMF79" s="75"/>
      <c r="HMG79" s="75"/>
      <c r="HMH79" s="75"/>
      <c r="HMI79" s="75"/>
      <c r="HMJ79" s="75"/>
      <c r="HMK79" s="75"/>
      <c r="HML79" s="75"/>
      <c r="HMM79" s="75"/>
      <c r="HMN79" s="75"/>
      <c r="HMO79" s="75"/>
      <c r="HMP79" s="75"/>
      <c r="HMQ79" s="75"/>
      <c r="HMR79" s="75"/>
      <c r="HMS79" s="75"/>
      <c r="HMT79" s="75"/>
      <c r="HMU79" s="75"/>
      <c r="HMV79" s="75"/>
      <c r="HMW79" s="75"/>
      <c r="HMX79" s="75"/>
      <c r="HMY79" s="75"/>
      <c r="HMZ79" s="75"/>
      <c r="HNA79" s="75"/>
      <c r="HNB79" s="75"/>
      <c r="HNC79" s="75"/>
      <c r="HND79" s="75"/>
      <c r="HNE79" s="75"/>
      <c r="HNF79" s="75"/>
      <c r="HNG79" s="75"/>
      <c r="HNH79" s="75"/>
      <c r="HNI79" s="75"/>
      <c r="HNJ79" s="75"/>
      <c r="HNK79" s="75"/>
      <c r="HNL79" s="75"/>
      <c r="HNM79" s="75"/>
      <c r="HNN79" s="75"/>
      <c r="HNO79" s="75"/>
      <c r="HNP79" s="75"/>
      <c r="HNQ79" s="75"/>
      <c r="HNR79" s="75"/>
      <c r="HNS79" s="75"/>
      <c r="HNT79" s="75"/>
      <c r="HNU79" s="75"/>
      <c r="HNV79" s="75"/>
      <c r="HNW79" s="75"/>
      <c r="HNX79" s="75"/>
      <c r="HNY79" s="75"/>
      <c r="HNZ79" s="75"/>
      <c r="HOA79" s="75"/>
      <c r="HOB79" s="75"/>
      <c r="HOC79" s="75"/>
      <c r="HOD79" s="75"/>
      <c r="HOE79" s="75"/>
      <c r="HOF79" s="75"/>
      <c r="HOG79" s="75"/>
      <c r="HOH79" s="75"/>
      <c r="HOI79" s="75"/>
      <c r="HOJ79" s="75"/>
      <c r="HOK79" s="75"/>
      <c r="HOL79" s="75"/>
      <c r="HOM79" s="75"/>
      <c r="HON79" s="75"/>
      <c r="HOO79" s="75"/>
      <c r="HOP79" s="75"/>
      <c r="HOQ79" s="75"/>
      <c r="HOR79" s="75"/>
      <c r="HOS79" s="75"/>
      <c r="HOT79" s="75"/>
      <c r="HOU79" s="75"/>
      <c r="HOV79" s="75"/>
      <c r="HOW79" s="75"/>
      <c r="HOX79" s="75"/>
      <c r="HOY79" s="75"/>
      <c r="HOZ79" s="75"/>
      <c r="HPA79" s="75"/>
      <c r="HPB79" s="75"/>
      <c r="HPC79" s="75"/>
      <c r="HPD79" s="75"/>
      <c r="HPE79" s="75"/>
      <c r="HPF79" s="75"/>
      <c r="HPG79" s="75"/>
      <c r="HPH79" s="75"/>
      <c r="HPI79" s="75"/>
      <c r="HPJ79" s="75"/>
      <c r="HPK79" s="75"/>
      <c r="HPL79" s="75"/>
      <c r="HPM79" s="75"/>
      <c r="HPN79" s="75"/>
      <c r="HPO79" s="75"/>
      <c r="HPP79" s="75"/>
      <c r="HPQ79" s="75"/>
      <c r="HPR79" s="75"/>
      <c r="HPS79" s="75"/>
      <c r="HPT79" s="75"/>
      <c r="HPU79" s="75"/>
      <c r="HPV79" s="75"/>
      <c r="HPW79" s="75"/>
      <c r="HPX79" s="75"/>
      <c r="HPY79" s="75"/>
      <c r="HPZ79" s="75"/>
      <c r="HQA79" s="75"/>
      <c r="HQB79" s="75"/>
      <c r="HQC79" s="75"/>
      <c r="HQD79" s="75"/>
      <c r="HQE79" s="75"/>
      <c r="HQF79" s="75"/>
      <c r="HQG79" s="75"/>
      <c r="HQH79" s="75"/>
      <c r="HQI79" s="75"/>
      <c r="HQJ79" s="75"/>
      <c r="HQK79" s="75"/>
      <c r="HQL79" s="75"/>
      <c r="HQM79" s="75"/>
      <c r="HQN79" s="75"/>
      <c r="HQO79" s="75"/>
      <c r="HQP79" s="75"/>
      <c r="HQQ79" s="75"/>
      <c r="HQR79" s="75"/>
      <c r="HQS79" s="75"/>
      <c r="HQT79" s="75"/>
      <c r="HQU79" s="75"/>
      <c r="HQV79" s="75"/>
      <c r="HQW79" s="75"/>
      <c r="HQX79" s="75"/>
      <c r="HQY79" s="75"/>
      <c r="HQZ79" s="75"/>
      <c r="HRA79" s="75"/>
      <c r="HRB79" s="75"/>
      <c r="HRC79" s="75"/>
      <c r="HRD79" s="75"/>
      <c r="HRE79" s="75"/>
      <c r="HRF79" s="75"/>
      <c r="HRG79" s="75"/>
      <c r="HRH79" s="75"/>
      <c r="HRI79" s="75"/>
      <c r="HRJ79" s="75"/>
      <c r="HRK79" s="75"/>
      <c r="HRL79" s="75"/>
      <c r="HRM79" s="75"/>
      <c r="HRN79" s="75"/>
      <c r="HRO79" s="75"/>
      <c r="HRP79" s="75"/>
      <c r="HRQ79" s="75"/>
      <c r="HRR79" s="75"/>
      <c r="HRS79" s="75"/>
      <c r="HRT79" s="75"/>
      <c r="HRU79" s="75"/>
      <c r="HRV79" s="75"/>
      <c r="HRW79" s="75"/>
      <c r="HRX79" s="75"/>
      <c r="HRY79" s="75"/>
      <c r="HRZ79" s="75"/>
      <c r="HSA79" s="75"/>
      <c r="HSB79" s="75"/>
      <c r="HSC79" s="75"/>
      <c r="HSD79" s="75"/>
      <c r="HSE79" s="75"/>
      <c r="HSF79" s="75"/>
      <c r="HSG79" s="75"/>
      <c r="HSH79" s="75"/>
      <c r="HSI79" s="75"/>
      <c r="HSJ79" s="75"/>
      <c r="HSK79" s="75"/>
      <c r="HSL79" s="75"/>
      <c r="HSM79" s="75"/>
      <c r="HSN79" s="75"/>
      <c r="HSO79" s="75"/>
      <c r="HSP79" s="75"/>
      <c r="HSQ79" s="75"/>
      <c r="HSR79" s="75"/>
      <c r="HSS79" s="75"/>
      <c r="HST79" s="75"/>
      <c r="HSU79" s="75"/>
      <c r="HSV79" s="75"/>
      <c r="HSW79" s="75"/>
      <c r="HSX79" s="75"/>
      <c r="HSY79" s="75"/>
      <c r="HSZ79" s="75"/>
      <c r="HTA79" s="75"/>
      <c r="HTB79" s="75"/>
      <c r="HTC79" s="75"/>
      <c r="HTD79" s="75"/>
      <c r="HTE79" s="75"/>
      <c r="HTF79" s="75"/>
      <c r="HTG79" s="75"/>
      <c r="HTH79" s="75"/>
      <c r="HTI79" s="75"/>
      <c r="HTJ79" s="75"/>
      <c r="HTK79" s="75"/>
      <c r="HTL79" s="75"/>
      <c r="HTM79" s="75"/>
      <c r="HTN79" s="75"/>
      <c r="HTO79" s="75"/>
      <c r="HTP79" s="75"/>
      <c r="HTQ79" s="75"/>
      <c r="HTR79" s="75"/>
      <c r="HTS79" s="75"/>
      <c r="HTT79" s="75"/>
      <c r="HTU79" s="75"/>
      <c r="HTV79" s="75"/>
      <c r="HTW79" s="75"/>
      <c r="HTX79" s="75"/>
      <c r="HTY79" s="75"/>
      <c r="HTZ79" s="75"/>
      <c r="HUA79" s="75"/>
      <c r="HUB79" s="75"/>
      <c r="HUC79" s="75"/>
      <c r="HUD79" s="75"/>
      <c r="HUE79" s="75"/>
      <c r="HUF79" s="75"/>
      <c r="HUG79" s="75"/>
      <c r="HUH79" s="75"/>
      <c r="HUI79" s="75"/>
      <c r="HUJ79" s="75"/>
      <c r="HUK79" s="75"/>
      <c r="HUL79" s="75"/>
      <c r="HUM79" s="75"/>
      <c r="HUN79" s="75"/>
      <c r="HUO79" s="75"/>
      <c r="HUP79" s="75"/>
      <c r="HUQ79" s="75"/>
      <c r="HUR79" s="75"/>
      <c r="HUS79" s="75"/>
      <c r="HUT79" s="75"/>
      <c r="HUU79" s="75"/>
      <c r="HUV79" s="75"/>
      <c r="HUW79" s="75"/>
      <c r="HUX79" s="75"/>
      <c r="HUY79" s="75"/>
      <c r="HUZ79" s="75"/>
      <c r="HVA79" s="75"/>
      <c r="HVB79" s="75"/>
      <c r="HVC79" s="75"/>
      <c r="HVD79" s="75"/>
      <c r="HVE79" s="75"/>
      <c r="HVF79" s="75"/>
      <c r="HVG79" s="75"/>
      <c r="HVH79" s="75"/>
      <c r="HVI79" s="75"/>
      <c r="HVJ79" s="75"/>
      <c r="HVK79" s="75"/>
      <c r="HVL79" s="75"/>
      <c r="HVM79" s="75"/>
      <c r="HVN79" s="75"/>
      <c r="HVO79" s="75"/>
      <c r="HVP79" s="75"/>
      <c r="HVQ79" s="75"/>
      <c r="HVR79" s="75"/>
      <c r="HVS79" s="75"/>
      <c r="HVT79" s="75"/>
      <c r="HVU79" s="75"/>
      <c r="HVV79" s="75"/>
      <c r="HVW79" s="75"/>
      <c r="HVX79" s="75"/>
      <c r="HVY79" s="75"/>
      <c r="HVZ79" s="75"/>
      <c r="HWA79" s="75"/>
      <c r="HWB79" s="75"/>
      <c r="HWC79" s="75"/>
      <c r="HWD79" s="75"/>
      <c r="HWE79" s="75"/>
      <c r="HWF79" s="75"/>
      <c r="HWG79" s="75"/>
      <c r="HWH79" s="75"/>
      <c r="HWI79" s="75"/>
      <c r="HWJ79" s="75"/>
      <c r="HWK79" s="75"/>
      <c r="HWL79" s="75"/>
      <c r="HWM79" s="75"/>
      <c r="HWN79" s="75"/>
      <c r="HWO79" s="75"/>
      <c r="HWP79" s="75"/>
      <c r="HWQ79" s="75"/>
      <c r="HWR79" s="75"/>
      <c r="HWS79" s="75"/>
      <c r="HWT79" s="75"/>
      <c r="HWU79" s="75"/>
      <c r="HWV79" s="75"/>
      <c r="HWW79" s="75"/>
      <c r="HWX79" s="75"/>
      <c r="HWY79" s="75"/>
      <c r="HWZ79" s="75"/>
      <c r="HXA79" s="75"/>
      <c r="HXB79" s="75"/>
      <c r="HXC79" s="75"/>
      <c r="HXD79" s="75"/>
      <c r="HXE79" s="75"/>
      <c r="HXF79" s="75"/>
      <c r="HXG79" s="75"/>
      <c r="HXH79" s="75"/>
      <c r="HXI79" s="75"/>
      <c r="HXJ79" s="75"/>
      <c r="HXK79" s="75"/>
      <c r="HXL79" s="75"/>
      <c r="HXM79" s="75"/>
      <c r="HXN79" s="75"/>
      <c r="HXO79" s="75"/>
      <c r="HXP79" s="75"/>
      <c r="HXQ79" s="75"/>
      <c r="HXR79" s="75"/>
      <c r="HXS79" s="75"/>
      <c r="HXT79" s="75"/>
      <c r="HXU79" s="75"/>
      <c r="HXV79" s="75"/>
      <c r="HXW79" s="75"/>
      <c r="HXX79" s="75"/>
      <c r="HXY79" s="75"/>
      <c r="HXZ79" s="75"/>
      <c r="HYA79" s="75"/>
      <c r="HYB79" s="75"/>
      <c r="HYC79" s="75"/>
      <c r="HYD79" s="75"/>
      <c r="HYE79" s="75"/>
      <c r="HYF79" s="75"/>
      <c r="HYG79" s="75"/>
      <c r="HYH79" s="75"/>
      <c r="HYI79" s="75"/>
      <c r="HYJ79" s="75"/>
      <c r="HYK79" s="75"/>
      <c r="HYL79" s="75"/>
      <c r="HYM79" s="75"/>
      <c r="HYN79" s="75"/>
      <c r="HYO79" s="75"/>
      <c r="HYP79" s="75"/>
      <c r="HYQ79" s="75"/>
      <c r="HYR79" s="75"/>
      <c r="HYS79" s="75"/>
      <c r="HYT79" s="75"/>
      <c r="HYU79" s="75"/>
      <c r="HYV79" s="75"/>
      <c r="HYW79" s="75"/>
      <c r="HYX79" s="75"/>
      <c r="HYY79" s="75"/>
      <c r="HYZ79" s="75"/>
      <c r="HZA79" s="75"/>
      <c r="HZB79" s="75"/>
      <c r="HZC79" s="75"/>
      <c r="HZD79" s="75"/>
      <c r="HZE79" s="75"/>
      <c r="HZF79" s="75"/>
      <c r="HZG79" s="75"/>
      <c r="HZH79" s="75"/>
      <c r="HZI79" s="75"/>
      <c r="HZJ79" s="75"/>
      <c r="HZK79" s="75"/>
      <c r="HZL79" s="75"/>
      <c r="HZM79" s="75"/>
      <c r="HZN79" s="75"/>
      <c r="HZO79" s="75"/>
      <c r="HZP79" s="75"/>
      <c r="HZQ79" s="75"/>
      <c r="HZR79" s="75"/>
      <c r="HZS79" s="75"/>
      <c r="HZT79" s="75"/>
      <c r="HZU79" s="75"/>
      <c r="HZV79" s="75"/>
      <c r="HZW79" s="75"/>
      <c r="HZX79" s="75"/>
      <c r="HZY79" s="75"/>
      <c r="HZZ79" s="75"/>
      <c r="IAA79" s="75"/>
      <c r="IAB79" s="75"/>
      <c r="IAC79" s="75"/>
      <c r="IAD79" s="75"/>
      <c r="IAE79" s="75"/>
      <c r="IAF79" s="75"/>
      <c r="IAG79" s="75"/>
      <c r="IAH79" s="75"/>
      <c r="IAI79" s="75"/>
      <c r="IAJ79" s="75"/>
      <c r="IAK79" s="75"/>
      <c r="IAL79" s="75"/>
      <c r="IAM79" s="75"/>
      <c r="IAN79" s="75"/>
      <c r="IAO79" s="75"/>
      <c r="IAP79" s="75"/>
      <c r="IAQ79" s="75"/>
      <c r="IAR79" s="75"/>
      <c r="IAS79" s="75"/>
      <c r="IAT79" s="75"/>
      <c r="IAU79" s="75"/>
      <c r="IAV79" s="75"/>
      <c r="IAW79" s="75"/>
      <c r="IAX79" s="75"/>
      <c r="IAY79" s="75"/>
      <c r="IAZ79" s="75"/>
      <c r="IBA79" s="75"/>
      <c r="IBB79" s="75"/>
      <c r="IBC79" s="75"/>
      <c r="IBD79" s="75"/>
      <c r="IBE79" s="75"/>
      <c r="IBF79" s="75"/>
      <c r="IBG79" s="75"/>
      <c r="IBH79" s="75"/>
      <c r="IBI79" s="75"/>
      <c r="IBJ79" s="75"/>
      <c r="IBK79" s="75"/>
      <c r="IBL79" s="75"/>
      <c r="IBM79" s="75"/>
      <c r="IBN79" s="75"/>
      <c r="IBO79" s="75"/>
      <c r="IBP79" s="75"/>
      <c r="IBQ79" s="75"/>
      <c r="IBR79" s="75"/>
      <c r="IBS79" s="75"/>
      <c r="IBT79" s="75"/>
      <c r="IBU79" s="75"/>
      <c r="IBV79" s="75"/>
      <c r="IBW79" s="75"/>
      <c r="IBX79" s="75"/>
      <c r="IBY79" s="75"/>
      <c r="IBZ79" s="75"/>
      <c r="ICA79" s="75"/>
      <c r="ICB79" s="75"/>
      <c r="ICC79" s="75"/>
      <c r="ICD79" s="75"/>
      <c r="ICE79" s="75"/>
      <c r="ICF79" s="75"/>
      <c r="ICG79" s="75"/>
      <c r="ICH79" s="75"/>
      <c r="ICI79" s="75"/>
      <c r="ICJ79" s="75"/>
      <c r="ICK79" s="75"/>
      <c r="ICL79" s="75"/>
      <c r="ICM79" s="75"/>
      <c r="ICN79" s="75"/>
      <c r="ICO79" s="75"/>
      <c r="ICP79" s="75"/>
      <c r="ICQ79" s="75"/>
      <c r="ICR79" s="75"/>
      <c r="ICS79" s="75"/>
      <c r="ICT79" s="75"/>
      <c r="ICU79" s="75"/>
      <c r="ICV79" s="75"/>
      <c r="ICW79" s="75"/>
      <c r="ICX79" s="75"/>
      <c r="ICY79" s="75"/>
      <c r="ICZ79" s="75"/>
      <c r="IDA79" s="75"/>
      <c r="IDB79" s="75"/>
      <c r="IDC79" s="75"/>
      <c r="IDD79" s="75"/>
      <c r="IDE79" s="75"/>
      <c r="IDF79" s="75"/>
      <c r="IDG79" s="75"/>
      <c r="IDH79" s="75"/>
      <c r="IDI79" s="75"/>
      <c r="IDJ79" s="75"/>
      <c r="IDK79" s="75"/>
      <c r="IDL79" s="75"/>
      <c r="IDM79" s="75"/>
      <c r="IDN79" s="75"/>
      <c r="IDO79" s="75"/>
      <c r="IDP79" s="75"/>
      <c r="IDQ79" s="75"/>
      <c r="IDR79" s="75"/>
      <c r="IDS79" s="75"/>
      <c r="IDT79" s="75"/>
      <c r="IDU79" s="75"/>
      <c r="IDV79" s="75"/>
      <c r="IDW79" s="75"/>
      <c r="IDX79" s="75"/>
      <c r="IDY79" s="75"/>
      <c r="IDZ79" s="75"/>
      <c r="IEA79" s="75"/>
      <c r="IEB79" s="75"/>
      <c r="IEC79" s="75"/>
      <c r="IED79" s="75"/>
      <c r="IEE79" s="75"/>
      <c r="IEF79" s="75"/>
      <c r="IEG79" s="75"/>
      <c r="IEH79" s="75"/>
      <c r="IEI79" s="75"/>
      <c r="IEJ79" s="75"/>
      <c r="IEK79" s="75"/>
      <c r="IEL79" s="75"/>
      <c r="IEM79" s="75"/>
      <c r="IEN79" s="75"/>
      <c r="IEO79" s="75"/>
      <c r="IEP79" s="75"/>
      <c r="IEQ79" s="75"/>
      <c r="IER79" s="75"/>
      <c r="IES79" s="75"/>
      <c r="IET79" s="75"/>
      <c r="IEU79" s="75"/>
      <c r="IEV79" s="75"/>
      <c r="IEW79" s="75"/>
      <c r="IEX79" s="75"/>
      <c r="IEY79" s="75"/>
      <c r="IEZ79" s="75"/>
      <c r="IFA79" s="75"/>
      <c r="IFB79" s="75"/>
      <c r="IFC79" s="75"/>
      <c r="IFD79" s="75"/>
      <c r="IFE79" s="75"/>
      <c r="IFF79" s="75"/>
      <c r="IFG79" s="75"/>
      <c r="IFH79" s="75"/>
      <c r="IFI79" s="75"/>
      <c r="IFJ79" s="75"/>
      <c r="IFK79" s="75"/>
      <c r="IFL79" s="75"/>
      <c r="IFM79" s="75"/>
      <c r="IFN79" s="75"/>
      <c r="IFO79" s="75"/>
      <c r="IFP79" s="75"/>
      <c r="IFQ79" s="75"/>
      <c r="IFR79" s="75"/>
      <c r="IFS79" s="75"/>
      <c r="IFT79" s="75"/>
      <c r="IFU79" s="75"/>
      <c r="IFV79" s="75"/>
      <c r="IFW79" s="75"/>
      <c r="IFX79" s="75"/>
      <c r="IFY79" s="75"/>
      <c r="IFZ79" s="75"/>
      <c r="IGA79" s="75"/>
      <c r="IGB79" s="75"/>
      <c r="IGC79" s="75"/>
      <c r="IGD79" s="75"/>
      <c r="IGE79" s="75"/>
      <c r="IGF79" s="75"/>
      <c r="IGG79" s="75"/>
      <c r="IGH79" s="75"/>
      <c r="IGI79" s="75"/>
      <c r="IGJ79" s="75"/>
      <c r="IGK79" s="75"/>
      <c r="IGL79" s="75"/>
      <c r="IGM79" s="75"/>
      <c r="IGN79" s="75"/>
      <c r="IGO79" s="75"/>
      <c r="IGP79" s="75"/>
      <c r="IGQ79" s="75"/>
      <c r="IGR79" s="75"/>
      <c r="IGS79" s="75"/>
      <c r="IGT79" s="75"/>
      <c r="IGU79" s="75"/>
      <c r="IGV79" s="75"/>
      <c r="IGW79" s="75"/>
      <c r="IGX79" s="75"/>
      <c r="IGY79" s="75"/>
      <c r="IGZ79" s="75"/>
      <c r="IHA79" s="75"/>
      <c r="IHB79" s="75"/>
      <c r="IHC79" s="75"/>
      <c r="IHD79" s="75"/>
      <c r="IHE79" s="75"/>
      <c r="IHF79" s="75"/>
      <c r="IHG79" s="75"/>
      <c r="IHH79" s="75"/>
      <c r="IHI79" s="75"/>
      <c r="IHJ79" s="75"/>
      <c r="IHK79" s="75"/>
      <c r="IHL79" s="75"/>
      <c r="IHM79" s="75"/>
      <c r="IHN79" s="75"/>
      <c r="IHO79" s="75"/>
      <c r="IHP79" s="75"/>
      <c r="IHQ79" s="75"/>
      <c r="IHR79" s="75"/>
      <c r="IHS79" s="75"/>
      <c r="IHT79" s="75"/>
      <c r="IHU79" s="75"/>
      <c r="IHV79" s="75"/>
      <c r="IHW79" s="75"/>
      <c r="IHX79" s="75"/>
      <c r="IHY79" s="75"/>
      <c r="IHZ79" s="75"/>
      <c r="IIA79" s="75"/>
      <c r="IIB79" s="75"/>
      <c r="IIC79" s="75"/>
      <c r="IID79" s="75"/>
      <c r="IIE79" s="75"/>
      <c r="IIF79" s="75"/>
      <c r="IIG79" s="75"/>
      <c r="IIH79" s="75"/>
      <c r="III79" s="75"/>
      <c r="IIJ79" s="75"/>
      <c r="IIK79" s="75"/>
      <c r="IIL79" s="75"/>
      <c r="IIM79" s="75"/>
      <c r="IIN79" s="75"/>
      <c r="IIO79" s="75"/>
      <c r="IIP79" s="75"/>
      <c r="IIQ79" s="75"/>
      <c r="IIR79" s="75"/>
      <c r="IIS79" s="75"/>
      <c r="IIT79" s="75"/>
      <c r="IIU79" s="75"/>
      <c r="IIV79" s="75"/>
      <c r="IIW79" s="75"/>
      <c r="IIX79" s="75"/>
      <c r="IIY79" s="75"/>
      <c r="IIZ79" s="75"/>
      <c r="IJA79" s="75"/>
      <c r="IJB79" s="75"/>
      <c r="IJC79" s="75"/>
      <c r="IJD79" s="75"/>
      <c r="IJE79" s="75"/>
      <c r="IJF79" s="75"/>
      <c r="IJG79" s="75"/>
      <c r="IJH79" s="75"/>
      <c r="IJI79" s="75"/>
      <c r="IJJ79" s="75"/>
      <c r="IJK79" s="75"/>
      <c r="IJL79" s="75"/>
      <c r="IJM79" s="75"/>
      <c r="IJN79" s="75"/>
      <c r="IJO79" s="75"/>
      <c r="IJP79" s="75"/>
      <c r="IJQ79" s="75"/>
      <c r="IJR79" s="75"/>
      <c r="IJS79" s="75"/>
      <c r="IJT79" s="75"/>
      <c r="IJU79" s="75"/>
      <c r="IJV79" s="75"/>
      <c r="IJW79" s="75"/>
      <c r="IJX79" s="75"/>
      <c r="IJY79" s="75"/>
      <c r="IJZ79" s="75"/>
      <c r="IKA79" s="75"/>
      <c r="IKB79" s="75"/>
      <c r="IKC79" s="75"/>
      <c r="IKD79" s="75"/>
      <c r="IKE79" s="75"/>
      <c r="IKF79" s="75"/>
      <c r="IKG79" s="75"/>
      <c r="IKH79" s="75"/>
      <c r="IKI79" s="75"/>
      <c r="IKJ79" s="75"/>
      <c r="IKK79" s="75"/>
      <c r="IKL79" s="75"/>
      <c r="IKM79" s="75"/>
      <c r="IKN79" s="75"/>
      <c r="IKO79" s="75"/>
      <c r="IKP79" s="75"/>
      <c r="IKQ79" s="75"/>
      <c r="IKR79" s="75"/>
      <c r="IKS79" s="75"/>
      <c r="IKT79" s="75"/>
      <c r="IKU79" s="75"/>
      <c r="IKV79" s="75"/>
      <c r="IKW79" s="75"/>
      <c r="IKX79" s="75"/>
      <c r="IKY79" s="75"/>
      <c r="IKZ79" s="75"/>
      <c r="ILA79" s="75"/>
      <c r="ILB79" s="75"/>
      <c r="ILC79" s="75"/>
      <c r="ILD79" s="75"/>
      <c r="ILE79" s="75"/>
      <c r="ILF79" s="75"/>
      <c r="ILG79" s="75"/>
      <c r="ILH79" s="75"/>
      <c r="ILI79" s="75"/>
      <c r="ILJ79" s="75"/>
      <c r="ILK79" s="75"/>
      <c r="ILL79" s="75"/>
      <c r="ILM79" s="75"/>
      <c r="ILN79" s="75"/>
      <c r="ILO79" s="75"/>
      <c r="ILP79" s="75"/>
      <c r="ILQ79" s="75"/>
      <c r="ILR79" s="75"/>
      <c r="ILS79" s="75"/>
      <c r="ILT79" s="75"/>
      <c r="ILU79" s="75"/>
      <c r="ILV79" s="75"/>
      <c r="ILW79" s="75"/>
      <c r="ILX79" s="75"/>
      <c r="ILY79" s="75"/>
      <c r="ILZ79" s="75"/>
      <c r="IMA79" s="75"/>
      <c r="IMB79" s="75"/>
      <c r="IMC79" s="75"/>
      <c r="IMD79" s="75"/>
      <c r="IME79" s="75"/>
      <c r="IMF79" s="75"/>
      <c r="IMG79" s="75"/>
      <c r="IMH79" s="75"/>
      <c r="IMI79" s="75"/>
      <c r="IMJ79" s="75"/>
      <c r="IMK79" s="75"/>
      <c r="IML79" s="75"/>
      <c r="IMM79" s="75"/>
      <c r="IMN79" s="75"/>
      <c r="IMO79" s="75"/>
      <c r="IMP79" s="75"/>
      <c r="IMQ79" s="75"/>
      <c r="IMR79" s="75"/>
      <c r="IMS79" s="75"/>
      <c r="IMT79" s="75"/>
      <c r="IMU79" s="75"/>
      <c r="IMV79" s="75"/>
      <c r="IMW79" s="75"/>
      <c r="IMX79" s="75"/>
      <c r="IMY79" s="75"/>
      <c r="IMZ79" s="75"/>
      <c r="INA79" s="75"/>
      <c r="INB79" s="75"/>
      <c r="INC79" s="75"/>
      <c r="IND79" s="75"/>
      <c r="INE79" s="75"/>
      <c r="INF79" s="75"/>
      <c r="ING79" s="75"/>
      <c r="INH79" s="75"/>
      <c r="INI79" s="75"/>
      <c r="INJ79" s="75"/>
      <c r="INK79" s="75"/>
      <c r="INL79" s="75"/>
      <c r="INM79" s="75"/>
      <c r="INN79" s="75"/>
      <c r="INO79" s="75"/>
      <c r="INP79" s="75"/>
      <c r="INQ79" s="75"/>
      <c r="INR79" s="75"/>
      <c r="INS79" s="75"/>
      <c r="INT79" s="75"/>
      <c r="INU79" s="75"/>
      <c r="INV79" s="75"/>
      <c r="INW79" s="75"/>
      <c r="INX79" s="75"/>
      <c r="INY79" s="75"/>
      <c r="INZ79" s="75"/>
      <c r="IOA79" s="75"/>
      <c r="IOB79" s="75"/>
      <c r="IOC79" s="75"/>
      <c r="IOD79" s="75"/>
      <c r="IOE79" s="75"/>
      <c r="IOF79" s="75"/>
      <c r="IOG79" s="75"/>
      <c r="IOH79" s="75"/>
      <c r="IOI79" s="75"/>
      <c r="IOJ79" s="75"/>
      <c r="IOK79" s="75"/>
      <c r="IOL79" s="75"/>
      <c r="IOM79" s="75"/>
      <c r="ION79" s="75"/>
      <c r="IOO79" s="75"/>
      <c r="IOP79" s="75"/>
      <c r="IOQ79" s="75"/>
      <c r="IOR79" s="75"/>
      <c r="IOS79" s="75"/>
      <c r="IOT79" s="75"/>
      <c r="IOU79" s="75"/>
      <c r="IOV79" s="75"/>
      <c r="IOW79" s="75"/>
      <c r="IOX79" s="75"/>
      <c r="IOY79" s="75"/>
      <c r="IOZ79" s="75"/>
      <c r="IPA79" s="75"/>
      <c r="IPB79" s="75"/>
      <c r="IPC79" s="75"/>
      <c r="IPD79" s="75"/>
      <c r="IPE79" s="75"/>
      <c r="IPF79" s="75"/>
      <c r="IPG79" s="75"/>
      <c r="IPH79" s="75"/>
      <c r="IPI79" s="75"/>
      <c r="IPJ79" s="75"/>
      <c r="IPK79" s="75"/>
      <c r="IPL79" s="75"/>
      <c r="IPM79" s="75"/>
      <c r="IPN79" s="75"/>
      <c r="IPO79" s="75"/>
      <c r="IPP79" s="75"/>
      <c r="IPQ79" s="75"/>
      <c r="IPR79" s="75"/>
      <c r="IPS79" s="75"/>
      <c r="IPT79" s="75"/>
      <c r="IPU79" s="75"/>
      <c r="IPV79" s="75"/>
      <c r="IPW79" s="75"/>
      <c r="IPX79" s="75"/>
      <c r="IPY79" s="75"/>
      <c r="IPZ79" s="75"/>
      <c r="IQA79" s="75"/>
      <c r="IQB79" s="75"/>
      <c r="IQC79" s="75"/>
      <c r="IQD79" s="75"/>
      <c r="IQE79" s="75"/>
      <c r="IQF79" s="75"/>
      <c r="IQG79" s="75"/>
      <c r="IQH79" s="75"/>
      <c r="IQI79" s="75"/>
      <c r="IQJ79" s="75"/>
      <c r="IQK79" s="75"/>
      <c r="IQL79" s="75"/>
      <c r="IQM79" s="75"/>
      <c r="IQN79" s="75"/>
      <c r="IQO79" s="75"/>
      <c r="IQP79" s="75"/>
      <c r="IQQ79" s="75"/>
      <c r="IQR79" s="75"/>
      <c r="IQS79" s="75"/>
      <c r="IQT79" s="75"/>
      <c r="IQU79" s="75"/>
      <c r="IQV79" s="75"/>
      <c r="IQW79" s="75"/>
      <c r="IQX79" s="75"/>
      <c r="IQY79" s="75"/>
      <c r="IQZ79" s="75"/>
      <c r="IRA79" s="75"/>
      <c r="IRB79" s="75"/>
      <c r="IRC79" s="75"/>
      <c r="IRD79" s="75"/>
      <c r="IRE79" s="75"/>
      <c r="IRF79" s="75"/>
      <c r="IRG79" s="75"/>
      <c r="IRH79" s="75"/>
      <c r="IRI79" s="75"/>
      <c r="IRJ79" s="75"/>
      <c r="IRK79" s="75"/>
      <c r="IRL79" s="75"/>
      <c r="IRM79" s="75"/>
      <c r="IRN79" s="75"/>
      <c r="IRO79" s="75"/>
      <c r="IRP79" s="75"/>
      <c r="IRQ79" s="75"/>
      <c r="IRR79" s="75"/>
      <c r="IRS79" s="75"/>
      <c r="IRT79" s="75"/>
      <c r="IRU79" s="75"/>
      <c r="IRV79" s="75"/>
      <c r="IRW79" s="75"/>
      <c r="IRX79" s="75"/>
      <c r="IRY79" s="75"/>
      <c r="IRZ79" s="75"/>
      <c r="ISA79" s="75"/>
      <c r="ISB79" s="75"/>
      <c r="ISC79" s="75"/>
      <c r="ISD79" s="75"/>
      <c r="ISE79" s="75"/>
      <c r="ISF79" s="75"/>
      <c r="ISG79" s="75"/>
      <c r="ISH79" s="75"/>
      <c r="ISI79" s="75"/>
      <c r="ISJ79" s="75"/>
      <c r="ISK79" s="75"/>
      <c r="ISL79" s="75"/>
      <c r="ISM79" s="75"/>
      <c r="ISN79" s="75"/>
      <c r="ISO79" s="75"/>
      <c r="ISP79" s="75"/>
      <c r="ISQ79" s="75"/>
      <c r="ISR79" s="75"/>
      <c r="ISS79" s="75"/>
      <c r="IST79" s="75"/>
      <c r="ISU79" s="75"/>
      <c r="ISV79" s="75"/>
      <c r="ISW79" s="75"/>
      <c r="ISX79" s="75"/>
      <c r="ISY79" s="75"/>
      <c r="ISZ79" s="75"/>
      <c r="ITA79" s="75"/>
      <c r="ITB79" s="75"/>
      <c r="ITC79" s="75"/>
      <c r="ITD79" s="75"/>
      <c r="ITE79" s="75"/>
      <c r="ITF79" s="75"/>
      <c r="ITG79" s="75"/>
      <c r="ITH79" s="75"/>
      <c r="ITI79" s="75"/>
      <c r="ITJ79" s="75"/>
      <c r="ITK79" s="75"/>
      <c r="ITL79" s="75"/>
      <c r="ITM79" s="75"/>
      <c r="ITN79" s="75"/>
      <c r="ITO79" s="75"/>
      <c r="ITP79" s="75"/>
      <c r="ITQ79" s="75"/>
      <c r="ITR79" s="75"/>
      <c r="ITS79" s="75"/>
      <c r="ITT79" s="75"/>
      <c r="ITU79" s="75"/>
      <c r="ITV79" s="75"/>
      <c r="ITW79" s="75"/>
      <c r="ITX79" s="75"/>
      <c r="ITY79" s="75"/>
      <c r="ITZ79" s="75"/>
      <c r="IUA79" s="75"/>
      <c r="IUB79" s="75"/>
      <c r="IUC79" s="75"/>
      <c r="IUD79" s="75"/>
      <c r="IUE79" s="75"/>
      <c r="IUF79" s="75"/>
      <c r="IUG79" s="75"/>
      <c r="IUH79" s="75"/>
      <c r="IUI79" s="75"/>
      <c r="IUJ79" s="75"/>
      <c r="IUK79" s="75"/>
      <c r="IUL79" s="75"/>
      <c r="IUM79" s="75"/>
      <c r="IUN79" s="75"/>
      <c r="IUO79" s="75"/>
      <c r="IUP79" s="75"/>
      <c r="IUQ79" s="75"/>
      <c r="IUR79" s="75"/>
      <c r="IUS79" s="75"/>
      <c r="IUT79" s="75"/>
      <c r="IUU79" s="75"/>
      <c r="IUV79" s="75"/>
      <c r="IUW79" s="75"/>
      <c r="IUX79" s="75"/>
      <c r="IUY79" s="75"/>
      <c r="IUZ79" s="75"/>
      <c r="IVA79" s="75"/>
      <c r="IVB79" s="75"/>
      <c r="IVC79" s="75"/>
      <c r="IVD79" s="75"/>
      <c r="IVE79" s="75"/>
      <c r="IVF79" s="75"/>
      <c r="IVG79" s="75"/>
      <c r="IVH79" s="75"/>
      <c r="IVI79" s="75"/>
      <c r="IVJ79" s="75"/>
      <c r="IVK79" s="75"/>
      <c r="IVL79" s="75"/>
      <c r="IVM79" s="75"/>
      <c r="IVN79" s="75"/>
      <c r="IVO79" s="75"/>
      <c r="IVP79" s="75"/>
      <c r="IVQ79" s="75"/>
      <c r="IVR79" s="75"/>
      <c r="IVS79" s="75"/>
      <c r="IVT79" s="75"/>
      <c r="IVU79" s="75"/>
      <c r="IVV79" s="75"/>
      <c r="IVW79" s="75"/>
      <c r="IVX79" s="75"/>
      <c r="IVY79" s="75"/>
      <c r="IVZ79" s="75"/>
      <c r="IWA79" s="75"/>
      <c r="IWB79" s="75"/>
      <c r="IWC79" s="75"/>
      <c r="IWD79" s="75"/>
      <c r="IWE79" s="75"/>
      <c r="IWF79" s="75"/>
      <c r="IWG79" s="75"/>
      <c r="IWH79" s="75"/>
      <c r="IWI79" s="75"/>
      <c r="IWJ79" s="75"/>
      <c r="IWK79" s="75"/>
      <c r="IWL79" s="75"/>
      <c r="IWM79" s="75"/>
      <c r="IWN79" s="75"/>
      <c r="IWO79" s="75"/>
      <c r="IWP79" s="75"/>
      <c r="IWQ79" s="75"/>
      <c r="IWR79" s="75"/>
      <c r="IWS79" s="75"/>
      <c r="IWT79" s="75"/>
      <c r="IWU79" s="75"/>
      <c r="IWV79" s="75"/>
      <c r="IWW79" s="75"/>
      <c r="IWX79" s="75"/>
      <c r="IWY79" s="75"/>
      <c r="IWZ79" s="75"/>
      <c r="IXA79" s="75"/>
      <c r="IXB79" s="75"/>
      <c r="IXC79" s="75"/>
      <c r="IXD79" s="75"/>
      <c r="IXE79" s="75"/>
      <c r="IXF79" s="75"/>
      <c r="IXG79" s="75"/>
      <c r="IXH79" s="75"/>
      <c r="IXI79" s="75"/>
      <c r="IXJ79" s="75"/>
      <c r="IXK79" s="75"/>
      <c r="IXL79" s="75"/>
      <c r="IXM79" s="75"/>
      <c r="IXN79" s="75"/>
      <c r="IXO79" s="75"/>
      <c r="IXP79" s="75"/>
      <c r="IXQ79" s="75"/>
      <c r="IXR79" s="75"/>
      <c r="IXS79" s="75"/>
      <c r="IXT79" s="75"/>
      <c r="IXU79" s="75"/>
      <c r="IXV79" s="75"/>
      <c r="IXW79" s="75"/>
      <c r="IXX79" s="75"/>
      <c r="IXY79" s="75"/>
      <c r="IXZ79" s="75"/>
      <c r="IYA79" s="75"/>
      <c r="IYB79" s="75"/>
      <c r="IYC79" s="75"/>
      <c r="IYD79" s="75"/>
      <c r="IYE79" s="75"/>
      <c r="IYF79" s="75"/>
      <c r="IYG79" s="75"/>
      <c r="IYH79" s="75"/>
      <c r="IYI79" s="75"/>
      <c r="IYJ79" s="75"/>
      <c r="IYK79" s="75"/>
      <c r="IYL79" s="75"/>
      <c r="IYM79" s="75"/>
      <c r="IYN79" s="75"/>
      <c r="IYO79" s="75"/>
      <c r="IYP79" s="75"/>
      <c r="IYQ79" s="75"/>
      <c r="IYR79" s="75"/>
      <c r="IYS79" s="75"/>
      <c r="IYT79" s="75"/>
      <c r="IYU79" s="75"/>
      <c r="IYV79" s="75"/>
      <c r="IYW79" s="75"/>
      <c r="IYX79" s="75"/>
      <c r="IYY79" s="75"/>
      <c r="IYZ79" s="75"/>
      <c r="IZA79" s="75"/>
      <c r="IZB79" s="75"/>
      <c r="IZC79" s="75"/>
      <c r="IZD79" s="75"/>
      <c r="IZE79" s="75"/>
      <c r="IZF79" s="75"/>
      <c r="IZG79" s="75"/>
      <c r="IZH79" s="75"/>
      <c r="IZI79" s="75"/>
      <c r="IZJ79" s="75"/>
      <c r="IZK79" s="75"/>
      <c r="IZL79" s="75"/>
      <c r="IZM79" s="75"/>
      <c r="IZN79" s="75"/>
      <c r="IZO79" s="75"/>
      <c r="IZP79" s="75"/>
      <c r="IZQ79" s="75"/>
      <c r="IZR79" s="75"/>
      <c r="IZS79" s="75"/>
      <c r="IZT79" s="75"/>
      <c r="IZU79" s="75"/>
      <c r="IZV79" s="75"/>
      <c r="IZW79" s="75"/>
      <c r="IZX79" s="75"/>
      <c r="IZY79" s="75"/>
      <c r="IZZ79" s="75"/>
      <c r="JAA79" s="75"/>
      <c r="JAB79" s="75"/>
      <c r="JAC79" s="75"/>
      <c r="JAD79" s="75"/>
      <c r="JAE79" s="75"/>
      <c r="JAF79" s="75"/>
      <c r="JAG79" s="75"/>
      <c r="JAH79" s="75"/>
      <c r="JAI79" s="75"/>
      <c r="JAJ79" s="75"/>
      <c r="JAK79" s="75"/>
      <c r="JAL79" s="75"/>
      <c r="JAM79" s="75"/>
      <c r="JAN79" s="75"/>
      <c r="JAO79" s="75"/>
      <c r="JAP79" s="75"/>
      <c r="JAQ79" s="75"/>
      <c r="JAR79" s="75"/>
      <c r="JAS79" s="75"/>
      <c r="JAT79" s="75"/>
      <c r="JAU79" s="75"/>
      <c r="JAV79" s="75"/>
      <c r="JAW79" s="75"/>
      <c r="JAX79" s="75"/>
      <c r="JAY79" s="75"/>
      <c r="JAZ79" s="75"/>
      <c r="JBA79" s="75"/>
      <c r="JBB79" s="75"/>
      <c r="JBC79" s="75"/>
      <c r="JBD79" s="75"/>
      <c r="JBE79" s="75"/>
      <c r="JBF79" s="75"/>
      <c r="JBG79" s="75"/>
      <c r="JBH79" s="75"/>
      <c r="JBI79" s="75"/>
      <c r="JBJ79" s="75"/>
      <c r="JBK79" s="75"/>
      <c r="JBL79" s="75"/>
      <c r="JBM79" s="75"/>
      <c r="JBN79" s="75"/>
      <c r="JBO79" s="75"/>
      <c r="JBP79" s="75"/>
      <c r="JBQ79" s="75"/>
      <c r="JBR79" s="75"/>
      <c r="JBS79" s="75"/>
      <c r="JBT79" s="75"/>
      <c r="JBU79" s="75"/>
      <c r="JBV79" s="75"/>
      <c r="JBW79" s="75"/>
      <c r="JBX79" s="75"/>
      <c r="JBY79" s="75"/>
      <c r="JBZ79" s="75"/>
      <c r="JCA79" s="75"/>
      <c r="JCB79" s="75"/>
      <c r="JCC79" s="75"/>
      <c r="JCD79" s="75"/>
      <c r="JCE79" s="75"/>
      <c r="JCF79" s="75"/>
      <c r="JCG79" s="75"/>
      <c r="JCH79" s="75"/>
      <c r="JCI79" s="75"/>
      <c r="JCJ79" s="75"/>
      <c r="JCK79" s="75"/>
      <c r="JCL79" s="75"/>
      <c r="JCM79" s="75"/>
      <c r="JCN79" s="75"/>
      <c r="JCO79" s="75"/>
      <c r="JCP79" s="75"/>
      <c r="JCQ79" s="75"/>
      <c r="JCR79" s="75"/>
      <c r="JCS79" s="75"/>
      <c r="JCT79" s="75"/>
      <c r="JCU79" s="75"/>
      <c r="JCV79" s="75"/>
      <c r="JCW79" s="75"/>
      <c r="JCX79" s="75"/>
      <c r="JCY79" s="75"/>
      <c r="JCZ79" s="75"/>
      <c r="JDA79" s="75"/>
      <c r="JDB79" s="75"/>
      <c r="JDC79" s="75"/>
      <c r="JDD79" s="75"/>
      <c r="JDE79" s="75"/>
      <c r="JDF79" s="75"/>
      <c r="JDG79" s="75"/>
      <c r="JDH79" s="75"/>
      <c r="JDI79" s="75"/>
      <c r="JDJ79" s="75"/>
      <c r="JDK79" s="75"/>
      <c r="JDL79" s="75"/>
      <c r="JDM79" s="75"/>
      <c r="JDN79" s="75"/>
      <c r="JDO79" s="75"/>
      <c r="JDP79" s="75"/>
      <c r="JDQ79" s="75"/>
      <c r="JDR79" s="75"/>
      <c r="JDS79" s="75"/>
      <c r="JDT79" s="75"/>
      <c r="JDU79" s="75"/>
      <c r="JDV79" s="75"/>
      <c r="JDW79" s="75"/>
      <c r="JDX79" s="75"/>
      <c r="JDY79" s="75"/>
      <c r="JDZ79" s="75"/>
      <c r="JEA79" s="75"/>
      <c r="JEB79" s="75"/>
      <c r="JEC79" s="75"/>
      <c r="JED79" s="75"/>
      <c r="JEE79" s="75"/>
      <c r="JEF79" s="75"/>
      <c r="JEG79" s="75"/>
      <c r="JEH79" s="75"/>
      <c r="JEI79" s="75"/>
      <c r="JEJ79" s="75"/>
      <c r="JEK79" s="75"/>
      <c r="JEL79" s="75"/>
      <c r="JEM79" s="75"/>
      <c r="JEN79" s="75"/>
      <c r="JEO79" s="75"/>
      <c r="JEP79" s="75"/>
      <c r="JEQ79" s="75"/>
      <c r="JER79" s="75"/>
      <c r="JES79" s="75"/>
      <c r="JET79" s="75"/>
      <c r="JEU79" s="75"/>
      <c r="JEV79" s="75"/>
      <c r="JEW79" s="75"/>
      <c r="JEX79" s="75"/>
      <c r="JEY79" s="75"/>
      <c r="JEZ79" s="75"/>
      <c r="JFA79" s="75"/>
      <c r="JFB79" s="75"/>
      <c r="JFC79" s="75"/>
      <c r="JFD79" s="75"/>
      <c r="JFE79" s="75"/>
      <c r="JFF79" s="75"/>
      <c r="JFG79" s="75"/>
      <c r="JFH79" s="75"/>
      <c r="JFI79" s="75"/>
      <c r="JFJ79" s="75"/>
      <c r="JFK79" s="75"/>
      <c r="JFL79" s="75"/>
      <c r="JFM79" s="75"/>
      <c r="JFN79" s="75"/>
      <c r="JFO79" s="75"/>
      <c r="JFP79" s="75"/>
      <c r="JFQ79" s="75"/>
      <c r="JFR79" s="75"/>
      <c r="JFS79" s="75"/>
      <c r="JFT79" s="75"/>
      <c r="JFU79" s="75"/>
      <c r="JFV79" s="75"/>
      <c r="JFW79" s="75"/>
      <c r="JFX79" s="75"/>
      <c r="JFY79" s="75"/>
      <c r="JFZ79" s="75"/>
      <c r="JGA79" s="75"/>
      <c r="JGB79" s="75"/>
      <c r="JGC79" s="75"/>
      <c r="JGD79" s="75"/>
      <c r="JGE79" s="75"/>
      <c r="JGF79" s="75"/>
      <c r="JGG79" s="75"/>
      <c r="JGH79" s="75"/>
      <c r="JGI79" s="75"/>
      <c r="JGJ79" s="75"/>
      <c r="JGK79" s="75"/>
      <c r="JGL79" s="75"/>
      <c r="JGM79" s="75"/>
      <c r="JGN79" s="75"/>
      <c r="JGO79" s="75"/>
      <c r="JGP79" s="75"/>
      <c r="JGQ79" s="75"/>
      <c r="JGR79" s="75"/>
      <c r="JGS79" s="75"/>
      <c r="JGT79" s="75"/>
      <c r="JGU79" s="75"/>
      <c r="JGV79" s="75"/>
      <c r="JGW79" s="75"/>
      <c r="JGX79" s="75"/>
      <c r="JGY79" s="75"/>
      <c r="JGZ79" s="75"/>
      <c r="JHA79" s="75"/>
      <c r="JHB79" s="75"/>
      <c r="JHC79" s="75"/>
      <c r="JHD79" s="75"/>
      <c r="JHE79" s="75"/>
      <c r="JHF79" s="75"/>
      <c r="JHG79" s="75"/>
      <c r="JHH79" s="75"/>
      <c r="JHI79" s="75"/>
      <c r="JHJ79" s="75"/>
      <c r="JHK79" s="75"/>
      <c r="JHL79" s="75"/>
      <c r="JHM79" s="75"/>
      <c r="JHN79" s="75"/>
      <c r="JHO79" s="75"/>
      <c r="JHP79" s="75"/>
      <c r="JHQ79" s="75"/>
      <c r="JHR79" s="75"/>
      <c r="JHS79" s="75"/>
      <c r="JHT79" s="75"/>
      <c r="JHU79" s="75"/>
      <c r="JHV79" s="75"/>
      <c r="JHW79" s="75"/>
      <c r="JHX79" s="75"/>
      <c r="JHY79" s="75"/>
      <c r="JHZ79" s="75"/>
      <c r="JIA79" s="75"/>
      <c r="JIB79" s="75"/>
      <c r="JIC79" s="75"/>
      <c r="JID79" s="75"/>
      <c r="JIE79" s="75"/>
      <c r="JIF79" s="75"/>
      <c r="JIG79" s="75"/>
      <c r="JIH79" s="75"/>
      <c r="JII79" s="75"/>
      <c r="JIJ79" s="75"/>
      <c r="JIK79" s="75"/>
      <c r="JIL79" s="75"/>
      <c r="JIM79" s="75"/>
      <c r="JIN79" s="75"/>
      <c r="JIO79" s="75"/>
      <c r="JIP79" s="75"/>
      <c r="JIQ79" s="75"/>
      <c r="JIR79" s="75"/>
      <c r="JIS79" s="75"/>
      <c r="JIT79" s="75"/>
      <c r="JIU79" s="75"/>
      <c r="JIV79" s="75"/>
      <c r="JIW79" s="75"/>
      <c r="JIX79" s="75"/>
      <c r="JIY79" s="75"/>
      <c r="JIZ79" s="75"/>
      <c r="JJA79" s="75"/>
      <c r="JJB79" s="75"/>
      <c r="JJC79" s="75"/>
      <c r="JJD79" s="75"/>
      <c r="JJE79" s="75"/>
      <c r="JJF79" s="75"/>
      <c r="JJG79" s="75"/>
      <c r="JJH79" s="75"/>
      <c r="JJI79" s="75"/>
      <c r="JJJ79" s="75"/>
      <c r="JJK79" s="75"/>
      <c r="JJL79" s="75"/>
      <c r="JJM79" s="75"/>
      <c r="JJN79" s="75"/>
      <c r="JJO79" s="75"/>
      <c r="JJP79" s="75"/>
      <c r="JJQ79" s="75"/>
      <c r="JJR79" s="75"/>
      <c r="JJS79" s="75"/>
      <c r="JJT79" s="75"/>
      <c r="JJU79" s="75"/>
      <c r="JJV79" s="75"/>
      <c r="JJW79" s="75"/>
      <c r="JJX79" s="75"/>
      <c r="JJY79" s="75"/>
      <c r="JJZ79" s="75"/>
      <c r="JKA79" s="75"/>
      <c r="JKB79" s="75"/>
      <c r="JKC79" s="75"/>
      <c r="JKD79" s="75"/>
      <c r="JKE79" s="75"/>
      <c r="JKF79" s="75"/>
      <c r="JKG79" s="75"/>
      <c r="JKH79" s="75"/>
      <c r="JKI79" s="75"/>
      <c r="JKJ79" s="75"/>
      <c r="JKK79" s="75"/>
      <c r="JKL79" s="75"/>
      <c r="JKM79" s="75"/>
      <c r="JKN79" s="75"/>
      <c r="JKO79" s="75"/>
      <c r="JKP79" s="75"/>
      <c r="JKQ79" s="75"/>
      <c r="JKR79" s="75"/>
      <c r="JKS79" s="75"/>
      <c r="JKT79" s="75"/>
      <c r="JKU79" s="75"/>
      <c r="JKV79" s="75"/>
      <c r="JKW79" s="75"/>
      <c r="JKX79" s="75"/>
      <c r="JKY79" s="75"/>
      <c r="JKZ79" s="75"/>
      <c r="JLA79" s="75"/>
      <c r="JLB79" s="75"/>
      <c r="JLC79" s="75"/>
      <c r="JLD79" s="75"/>
      <c r="JLE79" s="75"/>
      <c r="JLF79" s="75"/>
      <c r="JLG79" s="75"/>
      <c r="JLH79" s="75"/>
      <c r="JLI79" s="75"/>
      <c r="JLJ79" s="75"/>
      <c r="JLK79" s="75"/>
      <c r="JLL79" s="75"/>
      <c r="JLM79" s="75"/>
      <c r="JLN79" s="75"/>
      <c r="JLO79" s="75"/>
      <c r="JLP79" s="75"/>
      <c r="JLQ79" s="75"/>
      <c r="JLR79" s="75"/>
      <c r="JLS79" s="75"/>
      <c r="JLT79" s="75"/>
      <c r="JLU79" s="75"/>
      <c r="JLV79" s="75"/>
      <c r="JLW79" s="75"/>
      <c r="JLX79" s="75"/>
      <c r="JLY79" s="75"/>
      <c r="JLZ79" s="75"/>
      <c r="JMA79" s="75"/>
      <c r="JMB79" s="75"/>
      <c r="JMC79" s="75"/>
      <c r="JMD79" s="75"/>
      <c r="JME79" s="75"/>
      <c r="JMF79" s="75"/>
      <c r="JMG79" s="75"/>
      <c r="JMH79" s="75"/>
      <c r="JMI79" s="75"/>
      <c r="JMJ79" s="75"/>
      <c r="JMK79" s="75"/>
      <c r="JML79" s="75"/>
      <c r="JMM79" s="75"/>
      <c r="JMN79" s="75"/>
      <c r="JMO79" s="75"/>
      <c r="JMP79" s="75"/>
      <c r="JMQ79" s="75"/>
      <c r="JMR79" s="75"/>
      <c r="JMS79" s="75"/>
      <c r="JMT79" s="75"/>
      <c r="JMU79" s="75"/>
      <c r="JMV79" s="75"/>
      <c r="JMW79" s="75"/>
      <c r="JMX79" s="75"/>
      <c r="JMY79" s="75"/>
      <c r="JMZ79" s="75"/>
      <c r="JNA79" s="75"/>
      <c r="JNB79" s="75"/>
      <c r="JNC79" s="75"/>
      <c r="JND79" s="75"/>
      <c r="JNE79" s="75"/>
      <c r="JNF79" s="75"/>
      <c r="JNG79" s="75"/>
      <c r="JNH79" s="75"/>
      <c r="JNI79" s="75"/>
      <c r="JNJ79" s="75"/>
      <c r="JNK79" s="75"/>
      <c r="JNL79" s="75"/>
      <c r="JNM79" s="75"/>
      <c r="JNN79" s="75"/>
      <c r="JNO79" s="75"/>
      <c r="JNP79" s="75"/>
      <c r="JNQ79" s="75"/>
      <c r="JNR79" s="75"/>
      <c r="JNS79" s="75"/>
      <c r="JNT79" s="75"/>
      <c r="JNU79" s="75"/>
      <c r="JNV79" s="75"/>
      <c r="JNW79" s="75"/>
      <c r="JNX79" s="75"/>
      <c r="JNY79" s="75"/>
      <c r="JNZ79" s="75"/>
      <c r="JOA79" s="75"/>
      <c r="JOB79" s="75"/>
      <c r="JOC79" s="75"/>
      <c r="JOD79" s="75"/>
      <c r="JOE79" s="75"/>
      <c r="JOF79" s="75"/>
      <c r="JOG79" s="75"/>
      <c r="JOH79" s="75"/>
      <c r="JOI79" s="75"/>
      <c r="JOJ79" s="75"/>
      <c r="JOK79" s="75"/>
      <c r="JOL79" s="75"/>
      <c r="JOM79" s="75"/>
      <c r="JON79" s="75"/>
      <c r="JOO79" s="75"/>
      <c r="JOP79" s="75"/>
      <c r="JOQ79" s="75"/>
      <c r="JOR79" s="75"/>
      <c r="JOS79" s="75"/>
      <c r="JOT79" s="75"/>
      <c r="JOU79" s="75"/>
      <c r="JOV79" s="75"/>
      <c r="JOW79" s="75"/>
      <c r="JOX79" s="75"/>
      <c r="JOY79" s="75"/>
      <c r="JOZ79" s="75"/>
      <c r="JPA79" s="75"/>
      <c r="JPB79" s="75"/>
      <c r="JPC79" s="75"/>
      <c r="JPD79" s="75"/>
      <c r="JPE79" s="75"/>
      <c r="JPF79" s="75"/>
      <c r="JPG79" s="75"/>
      <c r="JPH79" s="75"/>
      <c r="JPI79" s="75"/>
      <c r="JPJ79" s="75"/>
      <c r="JPK79" s="75"/>
      <c r="JPL79" s="75"/>
      <c r="JPM79" s="75"/>
      <c r="JPN79" s="75"/>
      <c r="JPO79" s="75"/>
      <c r="JPP79" s="75"/>
      <c r="JPQ79" s="75"/>
      <c r="JPR79" s="75"/>
      <c r="JPS79" s="75"/>
      <c r="JPT79" s="75"/>
      <c r="JPU79" s="75"/>
      <c r="JPV79" s="75"/>
      <c r="JPW79" s="75"/>
      <c r="JPX79" s="75"/>
      <c r="JPY79" s="75"/>
      <c r="JPZ79" s="75"/>
      <c r="JQA79" s="75"/>
      <c r="JQB79" s="75"/>
      <c r="JQC79" s="75"/>
      <c r="JQD79" s="75"/>
      <c r="JQE79" s="75"/>
      <c r="JQF79" s="75"/>
      <c r="JQG79" s="75"/>
      <c r="JQH79" s="75"/>
      <c r="JQI79" s="75"/>
      <c r="JQJ79" s="75"/>
      <c r="JQK79" s="75"/>
      <c r="JQL79" s="75"/>
      <c r="JQM79" s="75"/>
      <c r="JQN79" s="75"/>
      <c r="JQO79" s="75"/>
      <c r="JQP79" s="75"/>
      <c r="JQQ79" s="75"/>
      <c r="JQR79" s="75"/>
      <c r="JQS79" s="75"/>
      <c r="JQT79" s="75"/>
      <c r="JQU79" s="75"/>
      <c r="JQV79" s="75"/>
      <c r="JQW79" s="75"/>
      <c r="JQX79" s="75"/>
      <c r="JQY79" s="75"/>
      <c r="JQZ79" s="75"/>
      <c r="JRA79" s="75"/>
      <c r="JRB79" s="75"/>
      <c r="JRC79" s="75"/>
      <c r="JRD79" s="75"/>
      <c r="JRE79" s="75"/>
      <c r="JRF79" s="75"/>
      <c r="JRG79" s="75"/>
      <c r="JRH79" s="75"/>
      <c r="JRI79" s="75"/>
      <c r="JRJ79" s="75"/>
      <c r="JRK79" s="75"/>
      <c r="JRL79" s="75"/>
      <c r="JRM79" s="75"/>
      <c r="JRN79" s="75"/>
      <c r="JRO79" s="75"/>
      <c r="JRP79" s="75"/>
      <c r="JRQ79" s="75"/>
      <c r="JRR79" s="75"/>
      <c r="JRS79" s="75"/>
      <c r="JRT79" s="75"/>
      <c r="JRU79" s="75"/>
      <c r="JRV79" s="75"/>
      <c r="JRW79" s="75"/>
      <c r="JRX79" s="75"/>
      <c r="JRY79" s="75"/>
      <c r="JRZ79" s="75"/>
      <c r="JSA79" s="75"/>
      <c r="JSB79" s="75"/>
      <c r="JSC79" s="75"/>
      <c r="JSD79" s="75"/>
      <c r="JSE79" s="75"/>
      <c r="JSF79" s="75"/>
      <c r="JSG79" s="75"/>
      <c r="JSH79" s="75"/>
      <c r="JSI79" s="75"/>
      <c r="JSJ79" s="75"/>
      <c r="JSK79" s="75"/>
      <c r="JSL79" s="75"/>
      <c r="JSM79" s="75"/>
      <c r="JSN79" s="75"/>
      <c r="JSO79" s="75"/>
      <c r="JSP79" s="75"/>
      <c r="JSQ79" s="75"/>
      <c r="JSR79" s="75"/>
      <c r="JSS79" s="75"/>
      <c r="JST79" s="75"/>
      <c r="JSU79" s="75"/>
      <c r="JSV79" s="75"/>
      <c r="JSW79" s="75"/>
      <c r="JSX79" s="75"/>
      <c r="JSY79" s="75"/>
      <c r="JSZ79" s="75"/>
      <c r="JTA79" s="75"/>
      <c r="JTB79" s="75"/>
      <c r="JTC79" s="75"/>
      <c r="JTD79" s="75"/>
      <c r="JTE79" s="75"/>
      <c r="JTF79" s="75"/>
      <c r="JTG79" s="75"/>
      <c r="JTH79" s="75"/>
      <c r="JTI79" s="75"/>
      <c r="JTJ79" s="75"/>
      <c r="JTK79" s="75"/>
      <c r="JTL79" s="75"/>
      <c r="JTM79" s="75"/>
      <c r="JTN79" s="75"/>
      <c r="JTO79" s="75"/>
      <c r="JTP79" s="75"/>
      <c r="JTQ79" s="75"/>
      <c r="JTR79" s="75"/>
      <c r="JTS79" s="75"/>
      <c r="JTT79" s="75"/>
      <c r="JTU79" s="75"/>
      <c r="JTV79" s="75"/>
      <c r="JTW79" s="75"/>
      <c r="JTX79" s="75"/>
      <c r="JTY79" s="75"/>
      <c r="JTZ79" s="75"/>
      <c r="JUA79" s="75"/>
      <c r="JUB79" s="75"/>
      <c r="JUC79" s="75"/>
      <c r="JUD79" s="75"/>
      <c r="JUE79" s="75"/>
      <c r="JUF79" s="75"/>
      <c r="JUG79" s="75"/>
      <c r="JUH79" s="75"/>
      <c r="JUI79" s="75"/>
      <c r="JUJ79" s="75"/>
      <c r="JUK79" s="75"/>
      <c r="JUL79" s="75"/>
      <c r="JUM79" s="75"/>
      <c r="JUN79" s="75"/>
      <c r="JUO79" s="75"/>
      <c r="JUP79" s="75"/>
      <c r="JUQ79" s="75"/>
      <c r="JUR79" s="75"/>
      <c r="JUS79" s="75"/>
      <c r="JUT79" s="75"/>
      <c r="JUU79" s="75"/>
      <c r="JUV79" s="75"/>
      <c r="JUW79" s="75"/>
      <c r="JUX79" s="75"/>
      <c r="JUY79" s="75"/>
      <c r="JUZ79" s="75"/>
      <c r="JVA79" s="75"/>
      <c r="JVB79" s="75"/>
      <c r="JVC79" s="75"/>
      <c r="JVD79" s="75"/>
      <c r="JVE79" s="75"/>
      <c r="JVF79" s="75"/>
      <c r="JVG79" s="75"/>
      <c r="JVH79" s="75"/>
      <c r="JVI79" s="75"/>
      <c r="JVJ79" s="75"/>
      <c r="JVK79" s="75"/>
      <c r="JVL79" s="75"/>
      <c r="JVM79" s="75"/>
      <c r="JVN79" s="75"/>
      <c r="JVO79" s="75"/>
      <c r="JVP79" s="75"/>
      <c r="JVQ79" s="75"/>
      <c r="JVR79" s="75"/>
      <c r="JVS79" s="75"/>
      <c r="JVT79" s="75"/>
      <c r="JVU79" s="75"/>
      <c r="JVV79" s="75"/>
      <c r="JVW79" s="75"/>
      <c r="JVX79" s="75"/>
      <c r="JVY79" s="75"/>
      <c r="JVZ79" s="75"/>
      <c r="JWA79" s="75"/>
      <c r="JWB79" s="75"/>
      <c r="JWC79" s="75"/>
      <c r="JWD79" s="75"/>
      <c r="JWE79" s="75"/>
      <c r="JWF79" s="75"/>
      <c r="JWG79" s="75"/>
      <c r="JWH79" s="75"/>
      <c r="JWI79" s="75"/>
      <c r="JWJ79" s="75"/>
      <c r="JWK79" s="75"/>
      <c r="JWL79" s="75"/>
      <c r="JWM79" s="75"/>
      <c r="JWN79" s="75"/>
      <c r="JWO79" s="75"/>
      <c r="JWP79" s="75"/>
      <c r="JWQ79" s="75"/>
      <c r="JWR79" s="75"/>
      <c r="JWS79" s="75"/>
      <c r="JWT79" s="75"/>
      <c r="JWU79" s="75"/>
      <c r="JWV79" s="75"/>
      <c r="JWW79" s="75"/>
      <c r="JWX79" s="75"/>
      <c r="JWY79" s="75"/>
      <c r="JWZ79" s="75"/>
      <c r="JXA79" s="75"/>
      <c r="JXB79" s="75"/>
      <c r="JXC79" s="75"/>
      <c r="JXD79" s="75"/>
      <c r="JXE79" s="75"/>
      <c r="JXF79" s="75"/>
      <c r="JXG79" s="75"/>
      <c r="JXH79" s="75"/>
      <c r="JXI79" s="75"/>
      <c r="JXJ79" s="75"/>
      <c r="JXK79" s="75"/>
      <c r="JXL79" s="75"/>
      <c r="JXM79" s="75"/>
      <c r="JXN79" s="75"/>
      <c r="JXO79" s="75"/>
      <c r="JXP79" s="75"/>
      <c r="JXQ79" s="75"/>
      <c r="JXR79" s="75"/>
      <c r="JXS79" s="75"/>
      <c r="JXT79" s="75"/>
      <c r="JXU79" s="75"/>
      <c r="JXV79" s="75"/>
      <c r="JXW79" s="75"/>
      <c r="JXX79" s="75"/>
      <c r="JXY79" s="75"/>
      <c r="JXZ79" s="75"/>
      <c r="JYA79" s="75"/>
      <c r="JYB79" s="75"/>
      <c r="JYC79" s="75"/>
      <c r="JYD79" s="75"/>
      <c r="JYE79" s="75"/>
      <c r="JYF79" s="75"/>
      <c r="JYG79" s="75"/>
      <c r="JYH79" s="75"/>
      <c r="JYI79" s="75"/>
      <c r="JYJ79" s="75"/>
      <c r="JYK79" s="75"/>
      <c r="JYL79" s="75"/>
      <c r="JYM79" s="75"/>
      <c r="JYN79" s="75"/>
      <c r="JYO79" s="75"/>
      <c r="JYP79" s="75"/>
      <c r="JYQ79" s="75"/>
      <c r="JYR79" s="75"/>
      <c r="JYS79" s="75"/>
      <c r="JYT79" s="75"/>
      <c r="JYU79" s="75"/>
      <c r="JYV79" s="75"/>
      <c r="JYW79" s="75"/>
      <c r="JYX79" s="75"/>
      <c r="JYY79" s="75"/>
      <c r="JYZ79" s="75"/>
      <c r="JZA79" s="75"/>
      <c r="JZB79" s="75"/>
      <c r="JZC79" s="75"/>
      <c r="JZD79" s="75"/>
      <c r="JZE79" s="75"/>
      <c r="JZF79" s="75"/>
      <c r="JZG79" s="75"/>
      <c r="JZH79" s="75"/>
      <c r="JZI79" s="75"/>
      <c r="JZJ79" s="75"/>
      <c r="JZK79" s="75"/>
      <c r="JZL79" s="75"/>
      <c r="JZM79" s="75"/>
      <c r="JZN79" s="75"/>
      <c r="JZO79" s="75"/>
      <c r="JZP79" s="75"/>
      <c r="JZQ79" s="75"/>
      <c r="JZR79" s="75"/>
      <c r="JZS79" s="75"/>
      <c r="JZT79" s="75"/>
      <c r="JZU79" s="75"/>
      <c r="JZV79" s="75"/>
      <c r="JZW79" s="75"/>
      <c r="JZX79" s="75"/>
      <c r="JZY79" s="75"/>
      <c r="JZZ79" s="75"/>
      <c r="KAA79" s="75"/>
      <c r="KAB79" s="75"/>
      <c r="KAC79" s="75"/>
      <c r="KAD79" s="75"/>
      <c r="KAE79" s="75"/>
      <c r="KAF79" s="75"/>
      <c r="KAG79" s="75"/>
      <c r="KAH79" s="75"/>
      <c r="KAI79" s="75"/>
      <c r="KAJ79" s="75"/>
      <c r="KAK79" s="75"/>
      <c r="KAL79" s="75"/>
      <c r="KAM79" s="75"/>
      <c r="KAN79" s="75"/>
      <c r="KAO79" s="75"/>
      <c r="KAP79" s="75"/>
      <c r="KAQ79" s="75"/>
      <c r="KAR79" s="75"/>
      <c r="KAS79" s="75"/>
      <c r="KAT79" s="75"/>
      <c r="KAU79" s="75"/>
      <c r="KAV79" s="75"/>
      <c r="KAW79" s="75"/>
      <c r="KAX79" s="75"/>
      <c r="KAY79" s="75"/>
      <c r="KAZ79" s="75"/>
      <c r="KBA79" s="75"/>
      <c r="KBB79" s="75"/>
      <c r="KBC79" s="75"/>
      <c r="KBD79" s="75"/>
      <c r="KBE79" s="75"/>
      <c r="KBF79" s="75"/>
      <c r="KBG79" s="75"/>
      <c r="KBH79" s="75"/>
      <c r="KBI79" s="75"/>
      <c r="KBJ79" s="75"/>
      <c r="KBK79" s="75"/>
      <c r="KBL79" s="75"/>
      <c r="KBM79" s="75"/>
      <c r="KBN79" s="75"/>
      <c r="KBO79" s="75"/>
      <c r="KBP79" s="75"/>
      <c r="KBQ79" s="75"/>
      <c r="KBR79" s="75"/>
      <c r="KBS79" s="75"/>
      <c r="KBT79" s="75"/>
      <c r="KBU79" s="75"/>
      <c r="KBV79" s="75"/>
      <c r="KBW79" s="75"/>
      <c r="KBX79" s="75"/>
      <c r="KBY79" s="75"/>
      <c r="KBZ79" s="75"/>
      <c r="KCA79" s="75"/>
      <c r="KCB79" s="75"/>
      <c r="KCC79" s="75"/>
      <c r="KCD79" s="75"/>
      <c r="KCE79" s="75"/>
      <c r="KCF79" s="75"/>
      <c r="KCG79" s="75"/>
      <c r="KCH79" s="75"/>
      <c r="KCI79" s="75"/>
      <c r="KCJ79" s="75"/>
      <c r="KCK79" s="75"/>
      <c r="KCL79" s="75"/>
      <c r="KCM79" s="75"/>
      <c r="KCN79" s="75"/>
      <c r="KCO79" s="75"/>
      <c r="KCP79" s="75"/>
      <c r="KCQ79" s="75"/>
      <c r="KCR79" s="75"/>
      <c r="KCS79" s="75"/>
      <c r="KCT79" s="75"/>
      <c r="KCU79" s="75"/>
      <c r="KCV79" s="75"/>
      <c r="KCW79" s="75"/>
      <c r="KCX79" s="75"/>
      <c r="KCY79" s="75"/>
      <c r="KCZ79" s="75"/>
      <c r="KDA79" s="75"/>
      <c r="KDB79" s="75"/>
      <c r="KDC79" s="75"/>
      <c r="KDD79" s="75"/>
      <c r="KDE79" s="75"/>
      <c r="KDF79" s="75"/>
      <c r="KDG79" s="75"/>
      <c r="KDH79" s="75"/>
      <c r="KDI79" s="75"/>
      <c r="KDJ79" s="75"/>
      <c r="KDK79" s="75"/>
      <c r="KDL79" s="75"/>
      <c r="KDM79" s="75"/>
      <c r="KDN79" s="75"/>
      <c r="KDO79" s="75"/>
      <c r="KDP79" s="75"/>
      <c r="KDQ79" s="75"/>
      <c r="KDR79" s="75"/>
      <c r="KDS79" s="75"/>
      <c r="KDT79" s="75"/>
      <c r="KDU79" s="75"/>
      <c r="KDV79" s="75"/>
      <c r="KDW79" s="75"/>
      <c r="KDX79" s="75"/>
      <c r="KDY79" s="75"/>
      <c r="KDZ79" s="75"/>
      <c r="KEA79" s="75"/>
      <c r="KEB79" s="75"/>
      <c r="KEC79" s="75"/>
      <c r="KED79" s="75"/>
      <c r="KEE79" s="75"/>
      <c r="KEF79" s="75"/>
      <c r="KEG79" s="75"/>
      <c r="KEH79" s="75"/>
      <c r="KEI79" s="75"/>
      <c r="KEJ79" s="75"/>
      <c r="KEK79" s="75"/>
      <c r="KEL79" s="75"/>
      <c r="KEM79" s="75"/>
      <c r="KEN79" s="75"/>
      <c r="KEO79" s="75"/>
      <c r="KEP79" s="75"/>
      <c r="KEQ79" s="75"/>
      <c r="KER79" s="75"/>
      <c r="KES79" s="75"/>
      <c r="KET79" s="75"/>
      <c r="KEU79" s="75"/>
      <c r="KEV79" s="75"/>
      <c r="KEW79" s="75"/>
      <c r="KEX79" s="75"/>
      <c r="KEY79" s="75"/>
      <c r="KEZ79" s="75"/>
      <c r="KFA79" s="75"/>
      <c r="KFB79" s="75"/>
      <c r="KFC79" s="75"/>
      <c r="KFD79" s="75"/>
      <c r="KFE79" s="75"/>
      <c r="KFF79" s="75"/>
      <c r="KFG79" s="75"/>
      <c r="KFH79" s="75"/>
      <c r="KFI79" s="75"/>
      <c r="KFJ79" s="75"/>
      <c r="KFK79" s="75"/>
      <c r="KFL79" s="75"/>
      <c r="KFM79" s="75"/>
      <c r="KFN79" s="75"/>
      <c r="KFO79" s="75"/>
      <c r="KFP79" s="75"/>
      <c r="KFQ79" s="75"/>
      <c r="KFR79" s="75"/>
      <c r="KFS79" s="75"/>
      <c r="KFT79" s="75"/>
      <c r="KFU79" s="75"/>
      <c r="KFV79" s="75"/>
      <c r="KFW79" s="75"/>
      <c r="KFX79" s="75"/>
      <c r="KFY79" s="75"/>
      <c r="KFZ79" s="75"/>
      <c r="KGA79" s="75"/>
      <c r="KGB79" s="75"/>
      <c r="KGC79" s="75"/>
      <c r="KGD79" s="75"/>
      <c r="KGE79" s="75"/>
      <c r="KGF79" s="75"/>
      <c r="KGG79" s="75"/>
      <c r="KGH79" s="75"/>
      <c r="KGI79" s="75"/>
      <c r="KGJ79" s="75"/>
      <c r="KGK79" s="75"/>
      <c r="KGL79" s="75"/>
      <c r="KGM79" s="75"/>
      <c r="KGN79" s="75"/>
      <c r="KGO79" s="75"/>
      <c r="KGP79" s="75"/>
      <c r="KGQ79" s="75"/>
      <c r="KGR79" s="75"/>
      <c r="KGS79" s="75"/>
      <c r="KGT79" s="75"/>
      <c r="KGU79" s="75"/>
      <c r="KGV79" s="75"/>
      <c r="KGW79" s="75"/>
      <c r="KGX79" s="75"/>
      <c r="KGY79" s="75"/>
      <c r="KGZ79" s="75"/>
      <c r="KHA79" s="75"/>
      <c r="KHB79" s="75"/>
      <c r="KHC79" s="75"/>
      <c r="KHD79" s="75"/>
      <c r="KHE79" s="75"/>
      <c r="KHF79" s="75"/>
      <c r="KHG79" s="75"/>
      <c r="KHH79" s="75"/>
      <c r="KHI79" s="75"/>
      <c r="KHJ79" s="75"/>
      <c r="KHK79" s="75"/>
      <c r="KHL79" s="75"/>
      <c r="KHM79" s="75"/>
      <c r="KHN79" s="75"/>
      <c r="KHO79" s="75"/>
      <c r="KHP79" s="75"/>
      <c r="KHQ79" s="75"/>
      <c r="KHR79" s="75"/>
      <c r="KHS79" s="75"/>
      <c r="KHT79" s="75"/>
      <c r="KHU79" s="75"/>
      <c r="KHV79" s="75"/>
      <c r="KHW79" s="75"/>
      <c r="KHX79" s="75"/>
      <c r="KHY79" s="75"/>
      <c r="KHZ79" s="75"/>
      <c r="KIA79" s="75"/>
      <c r="KIB79" s="75"/>
      <c r="KIC79" s="75"/>
      <c r="KID79" s="75"/>
      <c r="KIE79" s="75"/>
      <c r="KIF79" s="75"/>
      <c r="KIG79" s="75"/>
      <c r="KIH79" s="75"/>
      <c r="KII79" s="75"/>
      <c r="KIJ79" s="75"/>
      <c r="KIK79" s="75"/>
      <c r="KIL79" s="75"/>
      <c r="KIM79" s="75"/>
      <c r="KIN79" s="75"/>
      <c r="KIO79" s="75"/>
      <c r="KIP79" s="75"/>
      <c r="KIQ79" s="75"/>
      <c r="KIR79" s="75"/>
      <c r="KIS79" s="75"/>
      <c r="KIT79" s="75"/>
      <c r="KIU79" s="75"/>
      <c r="KIV79" s="75"/>
      <c r="KIW79" s="75"/>
      <c r="KIX79" s="75"/>
      <c r="KIY79" s="75"/>
      <c r="KIZ79" s="75"/>
      <c r="KJA79" s="75"/>
      <c r="KJB79" s="75"/>
      <c r="KJC79" s="75"/>
      <c r="KJD79" s="75"/>
      <c r="KJE79" s="75"/>
      <c r="KJF79" s="75"/>
      <c r="KJG79" s="75"/>
      <c r="KJH79" s="75"/>
      <c r="KJI79" s="75"/>
      <c r="KJJ79" s="75"/>
      <c r="KJK79" s="75"/>
      <c r="KJL79" s="75"/>
      <c r="KJM79" s="75"/>
      <c r="KJN79" s="75"/>
      <c r="KJO79" s="75"/>
      <c r="KJP79" s="75"/>
      <c r="KJQ79" s="75"/>
      <c r="KJR79" s="75"/>
      <c r="KJS79" s="75"/>
      <c r="KJT79" s="75"/>
      <c r="KJU79" s="75"/>
      <c r="KJV79" s="75"/>
      <c r="KJW79" s="75"/>
      <c r="KJX79" s="75"/>
      <c r="KJY79" s="75"/>
      <c r="KJZ79" s="75"/>
      <c r="KKA79" s="75"/>
      <c r="KKB79" s="75"/>
      <c r="KKC79" s="75"/>
      <c r="KKD79" s="75"/>
      <c r="KKE79" s="75"/>
      <c r="KKF79" s="75"/>
      <c r="KKG79" s="75"/>
      <c r="KKH79" s="75"/>
      <c r="KKI79" s="75"/>
      <c r="KKJ79" s="75"/>
      <c r="KKK79" s="75"/>
      <c r="KKL79" s="75"/>
      <c r="KKM79" s="75"/>
      <c r="KKN79" s="75"/>
      <c r="KKO79" s="75"/>
      <c r="KKP79" s="75"/>
      <c r="KKQ79" s="75"/>
      <c r="KKR79" s="75"/>
      <c r="KKS79" s="75"/>
      <c r="KKT79" s="75"/>
      <c r="KKU79" s="75"/>
      <c r="KKV79" s="75"/>
      <c r="KKW79" s="75"/>
      <c r="KKX79" s="75"/>
      <c r="KKY79" s="75"/>
      <c r="KKZ79" s="75"/>
      <c r="KLA79" s="75"/>
      <c r="KLB79" s="75"/>
      <c r="KLC79" s="75"/>
      <c r="KLD79" s="75"/>
      <c r="KLE79" s="75"/>
      <c r="KLF79" s="75"/>
      <c r="KLG79" s="75"/>
      <c r="KLH79" s="75"/>
      <c r="KLI79" s="75"/>
      <c r="KLJ79" s="75"/>
      <c r="KLK79" s="75"/>
      <c r="KLL79" s="75"/>
      <c r="KLM79" s="75"/>
      <c r="KLN79" s="75"/>
      <c r="KLO79" s="75"/>
      <c r="KLP79" s="75"/>
      <c r="KLQ79" s="75"/>
      <c r="KLR79" s="75"/>
      <c r="KLS79" s="75"/>
      <c r="KLT79" s="75"/>
      <c r="KLU79" s="75"/>
      <c r="KLV79" s="75"/>
      <c r="KLW79" s="75"/>
      <c r="KLX79" s="75"/>
      <c r="KLY79" s="75"/>
      <c r="KLZ79" s="75"/>
      <c r="KMA79" s="75"/>
      <c r="KMB79" s="75"/>
      <c r="KMC79" s="75"/>
      <c r="KMD79" s="75"/>
      <c r="KME79" s="75"/>
      <c r="KMF79" s="75"/>
      <c r="KMG79" s="75"/>
      <c r="KMH79" s="75"/>
      <c r="KMI79" s="75"/>
      <c r="KMJ79" s="75"/>
      <c r="KMK79" s="75"/>
      <c r="KML79" s="75"/>
      <c r="KMM79" s="75"/>
      <c r="KMN79" s="75"/>
      <c r="KMO79" s="75"/>
      <c r="KMP79" s="75"/>
      <c r="KMQ79" s="75"/>
      <c r="KMR79" s="75"/>
      <c r="KMS79" s="75"/>
      <c r="KMT79" s="75"/>
      <c r="KMU79" s="75"/>
      <c r="KMV79" s="75"/>
      <c r="KMW79" s="75"/>
      <c r="KMX79" s="75"/>
      <c r="KMY79" s="75"/>
      <c r="KMZ79" s="75"/>
      <c r="KNA79" s="75"/>
      <c r="KNB79" s="75"/>
      <c r="KNC79" s="75"/>
      <c r="KND79" s="75"/>
      <c r="KNE79" s="75"/>
      <c r="KNF79" s="75"/>
      <c r="KNG79" s="75"/>
      <c r="KNH79" s="75"/>
      <c r="KNI79" s="75"/>
      <c r="KNJ79" s="75"/>
      <c r="KNK79" s="75"/>
      <c r="KNL79" s="75"/>
      <c r="KNM79" s="75"/>
      <c r="KNN79" s="75"/>
      <c r="KNO79" s="75"/>
      <c r="KNP79" s="75"/>
      <c r="KNQ79" s="75"/>
      <c r="KNR79" s="75"/>
      <c r="KNS79" s="75"/>
      <c r="KNT79" s="75"/>
      <c r="KNU79" s="75"/>
      <c r="KNV79" s="75"/>
      <c r="KNW79" s="75"/>
      <c r="KNX79" s="75"/>
      <c r="KNY79" s="75"/>
      <c r="KNZ79" s="75"/>
      <c r="KOA79" s="75"/>
      <c r="KOB79" s="75"/>
      <c r="KOC79" s="75"/>
      <c r="KOD79" s="75"/>
      <c r="KOE79" s="75"/>
      <c r="KOF79" s="75"/>
      <c r="KOG79" s="75"/>
      <c r="KOH79" s="75"/>
      <c r="KOI79" s="75"/>
      <c r="KOJ79" s="75"/>
      <c r="KOK79" s="75"/>
      <c r="KOL79" s="75"/>
      <c r="KOM79" s="75"/>
      <c r="KON79" s="75"/>
      <c r="KOO79" s="75"/>
      <c r="KOP79" s="75"/>
      <c r="KOQ79" s="75"/>
      <c r="KOR79" s="75"/>
      <c r="KOS79" s="75"/>
      <c r="KOT79" s="75"/>
      <c r="KOU79" s="75"/>
      <c r="KOV79" s="75"/>
      <c r="KOW79" s="75"/>
      <c r="KOX79" s="75"/>
      <c r="KOY79" s="75"/>
      <c r="KOZ79" s="75"/>
      <c r="KPA79" s="75"/>
      <c r="KPB79" s="75"/>
      <c r="KPC79" s="75"/>
      <c r="KPD79" s="75"/>
      <c r="KPE79" s="75"/>
      <c r="KPF79" s="75"/>
      <c r="KPG79" s="75"/>
      <c r="KPH79" s="75"/>
      <c r="KPI79" s="75"/>
      <c r="KPJ79" s="75"/>
      <c r="KPK79" s="75"/>
      <c r="KPL79" s="75"/>
      <c r="KPM79" s="75"/>
      <c r="KPN79" s="75"/>
      <c r="KPO79" s="75"/>
      <c r="KPP79" s="75"/>
      <c r="KPQ79" s="75"/>
      <c r="KPR79" s="75"/>
      <c r="KPS79" s="75"/>
      <c r="KPT79" s="75"/>
      <c r="KPU79" s="75"/>
      <c r="KPV79" s="75"/>
      <c r="KPW79" s="75"/>
      <c r="KPX79" s="75"/>
      <c r="KPY79" s="75"/>
      <c r="KPZ79" s="75"/>
      <c r="KQA79" s="75"/>
      <c r="KQB79" s="75"/>
      <c r="KQC79" s="75"/>
      <c r="KQD79" s="75"/>
      <c r="KQE79" s="75"/>
      <c r="KQF79" s="75"/>
      <c r="KQG79" s="75"/>
      <c r="KQH79" s="75"/>
      <c r="KQI79" s="75"/>
      <c r="KQJ79" s="75"/>
      <c r="KQK79" s="75"/>
      <c r="KQL79" s="75"/>
      <c r="KQM79" s="75"/>
      <c r="KQN79" s="75"/>
      <c r="KQO79" s="75"/>
      <c r="KQP79" s="75"/>
      <c r="KQQ79" s="75"/>
      <c r="KQR79" s="75"/>
      <c r="KQS79" s="75"/>
      <c r="KQT79" s="75"/>
      <c r="KQU79" s="75"/>
      <c r="KQV79" s="75"/>
      <c r="KQW79" s="75"/>
      <c r="KQX79" s="75"/>
      <c r="KQY79" s="75"/>
      <c r="KQZ79" s="75"/>
      <c r="KRA79" s="75"/>
      <c r="KRB79" s="75"/>
      <c r="KRC79" s="75"/>
      <c r="KRD79" s="75"/>
      <c r="KRE79" s="75"/>
      <c r="KRF79" s="75"/>
      <c r="KRG79" s="75"/>
      <c r="KRH79" s="75"/>
      <c r="KRI79" s="75"/>
      <c r="KRJ79" s="75"/>
      <c r="KRK79" s="75"/>
      <c r="KRL79" s="75"/>
      <c r="KRM79" s="75"/>
      <c r="KRN79" s="75"/>
      <c r="KRO79" s="75"/>
      <c r="KRP79" s="75"/>
      <c r="KRQ79" s="75"/>
      <c r="KRR79" s="75"/>
      <c r="KRS79" s="75"/>
      <c r="KRT79" s="75"/>
      <c r="KRU79" s="75"/>
      <c r="KRV79" s="75"/>
      <c r="KRW79" s="75"/>
      <c r="KRX79" s="75"/>
      <c r="KRY79" s="75"/>
      <c r="KRZ79" s="75"/>
      <c r="KSA79" s="75"/>
      <c r="KSB79" s="75"/>
      <c r="KSC79" s="75"/>
      <c r="KSD79" s="75"/>
      <c r="KSE79" s="75"/>
      <c r="KSF79" s="75"/>
      <c r="KSG79" s="75"/>
      <c r="KSH79" s="75"/>
      <c r="KSI79" s="75"/>
      <c r="KSJ79" s="75"/>
      <c r="KSK79" s="75"/>
      <c r="KSL79" s="75"/>
      <c r="KSM79" s="75"/>
      <c r="KSN79" s="75"/>
      <c r="KSO79" s="75"/>
      <c r="KSP79" s="75"/>
      <c r="KSQ79" s="75"/>
      <c r="KSR79" s="75"/>
      <c r="KSS79" s="75"/>
      <c r="KST79" s="75"/>
      <c r="KSU79" s="75"/>
      <c r="KSV79" s="75"/>
      <c r="KSW79" s="75"/>
      <c r="KSX79" s="75"/>
      <c r="KSY79" s="75"/>
      <c r="KSZ79" s="75"/>
      <c r="KTA79" s="75"/>
      <c r="KTB79" s="75"/>
      <c r="KTC79" s="75"/>
      <c r="KTD79" s="75"/>
      <c r="KTE79" s="75"/>
      <c r="KTF79" s="75"/>
      <c r="KTG79" s="75"/>
      <c r="KTH79" s="75"/>
      <c r="KTI79" s="75"/>
      <c r="KTJ79" s="75"/>
      <c r="KTK79" s="75"/>
      <c r="KTL79" s="75"/>
      <c r="KTM79" s="75"/>
      <c r="KTN79" s="75"/>
      <c r="KTO79" s="75"/>
      <c r="KTP79" s="75"/>
      <c r="KTQ79" s="75"/>
      <c r="KTR79" s="75"/>
      <c r="KTS79" s="75"/>
      <c r="KTT79" s="75"/>
      <c r="KTU79" s="75"/>
      <c r="KTV79" s="75"/>
      <c r="KTW79" s="75"/>
      <c r="KTX79" s="75"/>
      <c r="KTY79" s="75"/>
      <c r="KTZ79" s="75"/>
      <c r="KUA79" s="75"/>
      <c r="KUB79" s="75"/>
      <c r="KUC79" s="75"/>
      <c r="KUD79" s="75"/>
      <c r="KUE79" s="75"/>
      <c r="KUF79" s="75"/>
      <c r="KUG79" s="75"/>
      <c r="KUH79" s="75"/>
      <c r="KUI79" s="75"/>
      <c r="KUJ79" s="75"/>
      <c r="KUK79" s="75"/>
      <c r="KUL79" s="75"/>
      <c r="KUM79" s="75"/>
      <c r="KUN79" s="75"/>
      <c r="KUO79" s="75"/>
      <c r="KUP79" s="75"/>
      <c r="KUQ79" s="75"/>
      <c r="KUR79" s="75"/>
      <c r="KUS79" s="75"/>
      <c r="KUT79" s="75"/>
      <c r="KUU79" s="75"/>
      <c r="KUV79" s="75"/>
      <c r="KUW79" s="75"/>
      <c r="KUX79" s="75"/>
      <c r="KUY79" s="75"/>
      <c r="KUZ79" s="75"/>
      <c r="KVA79" s="75"/>
      <c r="KVB79" s="75"/>
      <c r="KVC79" s="75"/>
      <c r="KVD79" s="75"/>
      <c r="KVE79" s="75"/>
      <c r="KVF79" s="75"/>
      <c r="KVG79" s="75"/>
      <c r="KVH79" s="75"/>
      <c r="KVI79" s="75"/>
      <c r="KVJ79" s="75"/>
      <c r="KVK79" s="75"/>
      <c r="KVL79" s="75"/>
      <c r="KVM79" s="75"/>
      <c r="KVN79" s="75"/>
      <c r="KVO79" s="75"/>
      <c r="KVP79" s="75"/>
      <c r="KVQ79" s="75"/>
      <c r="KVR79" s="75"/>
      <c r="KVS79" s="75"/>
      <c r="KVT79" s="75"/>
      <c r="KVU79" s="75"/>
      <c r="KVV79" s="75"/>
      <c r="KVW79" s="75"/>
      <c r="KVX79" s="75"/>
      <c r="KVY79" s="75"/>
      <c r="KVZ79" s="75"/>
      <c r="KWA79" s="75"/>
      <c r="KWB79" s="75"/>
      <c r="KWC79" s="75"/>
      <c r="KWD79" s="75"/>
      <c r="KWE79" s="75"/>
      <c r="KWF79" s="75"/>
      <c r="KWG79" s="75"/>
      <c r="KWH79" s="75"/>
      <c r="KWI79" s="75"/>
      <c r="KWJ79" s="75"/>
      <c r="KWK79" s="75"/>
      <c r="KWL79" s="75"/>
      <c r="KWM79" s="75"/>
      <c r="KWN79" s="75"/>
      <c r="KWO79" s="75"/>
      <c r="KWP79" s="75"/>
      <c r="KWQ79" s="75"/>
      <c r="KWR79" s="75"/>
      <c r="KWS79" s="75"/>
      <c r="KWT79" s="75"/>
      <c r="KWU79" s="75"/>
      <c r="KWV79" s="75"/>
      <c r="KWW79" s="75"/>
      <c r="KWX79" s="75"/>
      <c r="KWY79" s="75"/>
      <c r="KWZ79" s="75"/>
      <c r="KXA79" s="75"/>
      <c r="KXB79" s="75"/>
      <c r="KXC79" s="75"/>
      <c r="KXD79" s="75"/>
      <c r="KXE79" s="75"/>
      <c r="KXF79" s="75"/>
      <c r="KXG79" s="75"/>
      <c r="KXH79" s="75"/>
      <c r="KXI79" s="75"/>
      <c r="KXJ79" s="75"/>
      <c r="KXK79" s="75"/>
      <c r="KXL79" s="75"/>
      <c r="KXM79" s="75"/>
      <c r="KXN79" s="75"/>
      <c r="KXO79" s="75"/>
      <c r="KXP79" s="75"/>
      <c r="KXQ79" s="75"/>
      <c r="KXR79" s="75"/>
      <c r="KXS79" s="75"/>
      <c r="KXT79" s="75"/>
      <c r="KXU79" s="75"/>
      <c r="KXV79" s="75"/>
      <c r="KXW79" s="75"/>
      <c r="KXX79" s="75"/>
      <c r="KXY79" s="75"/>
      <c r="KXZ79" s="75"/>
      <c r="KYA79" s="75"/>
      <c r="KYB79" s="75"/>
      <c r="KYC79" s="75"/>
      <c r="KYD79" s="75"/>
      <c r="KYE79" s="75"/>
      <c r="KYF79" s="75"/>
      <c r="KYG79" s="75"/>
      <c r="KYH79" s="75"/>
      <c r="KYI79" s="75"/>
      <c r="KYJ79" s="75"/>
      <c r="KYK79" s="75"/>
      <c r="KYL79" s="75"/>
      <c r="KYM79" s="75"/>
      <c r="KYN79" s="75"/>
      <c r="KYO79" s="75"/>
      <c r="KYP79" s="75"/>
      <c r="KYQ79" s="75"/>
      <c r="KYR79" s="75"/>
      <c r="KYS79" s="75"/>
      <c r="KYT79" s="75"/>
      <c r="KYU79" s="75"/>
      <c r="KYV79" s="75"/>
      <c r="KYW79" s="75"/>
      <c r="KYX79" s="75"/>
      <c r="KYY79" s="75"/>
      <c r="KYZ79" s="75"/>
      <c r="KZA79" s="75"/>
      <c r="KZB79" s="75"/>
      <c r="KZC79" s="75"/>
      <c r="KZD79" s="75"/>
      <c r="KZE79" s="75"/>
      <c r="KZF79" s="75"/>
      <c r="KZG79" s="75"/>
      <c r="KZH79" s="75"/>
      <c r="KZI79" s="75"/>
      <c r="KZJ79" s="75"/>
      <c r="KZK79" s="75"/>
      <c r="KZL79" s="75"/>
      <c r="KZM79" s="75"/>
      <c r="KZN79" s="75"/>
      <c r="KZO79" s="75"/>
      <c r="KZP79" s="75"/>
      <c r="KZQ79" s="75"/>
      <c r="KZR79" s="75"/>
      <c r="KZS79" s="75"/>
      <c r="KZT79" s="75"/>
      <c r="KZU79" s="75"/>
      <c r="KZV79" s="75"/>
      <c r="KZW79" s="75"/>
      <c r="KZX79" s="75"/>
      <c r="KZY79" s="75"/>
      <c r="KZZ79" s="75"/>
      <c r="LAA79" s="75"/>
      <c r="LAB79" s="75"/>
      <c r="LAC79" s="75"/>
      <c r="LAD79" s="75"/>
      <c r="LAE79" s="75"/>
      <c r="LAF79" s="75"/>
      <c r="LAG79" s="75"/>
      <c r="LAH79" s="75"/>
      <c r="LAI79" s="75"/>
      <c r="LAJ79" s="75"/>
      <c r="LAK79" s="75"/>
      <c r="LAL79" s="75"/>
      <c r="LAM79" s="75"/>
      <c r="LAN79" s="75"/>
      <c r="LAO79" s="75"/>
      <c r="LAP79" s="75"/>
      <c r="LAQ79" s="75"/>
      <c r="LAR79" s="75"/>
      <c r="LAS79" s="75"/>
      <c r="LAT79" s="75"/>
      <c r="LAU79" s="75"/>
      <c r="LAV79" s="75"/>
      <c r="LAW79" s="75"/>
      <c r="LAX79" s="75"/>
      <c r="LAY79" s="75"/>
      <c r="LAZ79" s="75"/>
      <c r="LBA79" s="75"/>
      <c r="LBB79" s="75"/>
      <c r="LBC79" s="75"/>
      <c r="LBD79" s="75"/>
      <c r="LBE79" s="75"/>
      <c r="LBF79" s="75"/>
      <c r="LBG79" s="75"/>
      <c r="LBH79" s="75"/>
      <c r="LBI79" s="75"/>
      <c r="LBJ79" s="75"/>
      <c r="LBK79" s="75"/>
      <c r="LBL79" s="75"/>
      <c r="LBM79" s="75"/>
      <c r="LBN79" s="75"/>
      <c r="LBO79" s="75"/>
      <c r="LBP79" s="75"/>
      <c r="LBQ79" s="75"/>
      <c r="LBR79" s="75"/>
      <c r="LBS79" s="75"/>
      <c r="LBT79" s="75"/>
      <c r="LBU79" s="75"/>
      <c r="LBV79" s="75"/>
      <c r="LBW79" s="75"/>
      <c r="LBX79" s="75"/>
      <c r="LBY79" s="75"/>
      <c r="LBZ79" s="75"/>
      <c r="LCA79" s="75"/>
      <c r="LCB79" s="75"/>
      <c r="LCC79" s="75"/>
      <c r="LCD79" s="75"/>
      <c r="LCE79" s="75"/>
      <c r="LCF79" s="75"/>
      <c r="LCG79" s="75"/>
      <c r="LCH79" s="75"/>
      <c r="LCI79" s="75"/>
      <c r="LCJ79" s="75"/>
      <c r="LCK79" s="75"/>
      <c r="LCL79" s="75"/>
      <c r="LCM79" s="75"/>
      <c r="LCN79" s="75"/>
      <c r="LCO79" s="75"/>
      <c r="LCP79" s="75"/>
      <c r="LCQ79" s="75"/>
      <c r="LCR79" s="75"/>
      <c r="LCS79" s="75"/>
      <c r="LCT79" s="75"/>
      <c r="LCU79" s="75"/>
      <c r="LCV79" s="75"/>
      <c r="LCW79" s="75"/>
      <c r="LCX79" s="75"/>
      <c r="LCY79" s="75"/>
      <c r="LCZ79" s="75"/>
      <c r="LDA79" s="75"/>
      <c r="LDB79" s="75"/>
      <c r="LDC79" s="75"/>
      <c r="LDD79" s="75"/>
      <c r="LDE79" s="75"/>
      <c r="LDF79" s="75"/>
      <c r="LDG79" s="75"/>
      <c r="LDH79" s="75"/>
      <c r="LDI79" s="75"/>
      <c r="LDJ79" s="75"/>
      <c r="LDK79" s="75"/>
      <c r="LDL79" s="75"/>
      <c r="LDM79" s="75"/>
      <c r="LDN79" s="75"/>
      <c r="LDO79" s="75"/>
      <c r="LDP79" s="75"/>
      <c r="LDQ79" s="75"/>
      <c r="LDR79" s="75"/>
      <c r="LDS79" s="75"/>
      <c r="LDT79" s="75"/>
      <c r="LDU79" s="75"/>
      <c r="LDV79" s="75"/>
      <c r="LDW79" s="75"/>
      <c r="LDX79" s="75"/>
      <c r="LDY79" s="75"/>
      <c r="LDZ79" s="75"/>
      <c r="LEA79" s="75"/>
      <c r="LEB79" s="75"/>
      <c r="LEC79" s="75"/>
      <c r="LED79" s="75"/>
      <c r="LEE79" s="75"/>
      <c r="LEF79" s="75"/>
      <c r="LEG79" s="75"/>
      <c r="LEH79" s="75"/>
      <c r="LEI79" s="75"/>
      <c r="LEJ79" s="75"/>
      <c r="LEK79" s="75"/>
      <c r="LEL79" s="75"/>
      <c r="LEM79" s="75"/>
      <c r="LEN79" s="75"/>
      <c r="LEO79" s="75"/>
      <c r="LEP79" s="75"/>
      <c r="LEQ79" s="75"/>
      <c r="LER79" s="75"/>
      <c r="LES79" s="75"/>
      <c r="LET79" s="75"/>
      <c r="LEU79" s="75"/>
      <c r="LEV79" s="75"/>
      <c r="LEW79" s="75"/>
      <c r="LEX79" s="75"/>
      <c r="LEY79" s="75"/>
      <c r="LEZ79" s="75"/>
      <c r="LFA79" s="75"/>
      <c r="LFB79" s="75"/>
      <c r="LFC79" s="75"/>
      <c r="LFD79" s="75"/>
      <c r="LFE79" s="75"/>
      <c r="LFF79" s="75"/>
      <c r="LFG79" s="75"/>
      <c r="LFH79" s="75"/>
      <c r="LFI79" s="75"/>
      <c r="LFJ79" s="75"/>
      <c r="LFK79" s="75"/>
      <c r="LFL79" s="75"/>
      <c r="LFM79" s="75"/>
      <c r="LFN79" s="75"/>
      <c r="LFO79" s="75"/>
      <c r="LFP79" s="75"/>
      <c r="LFQ79" s="75"/>
      <c r="LFR79" s="75"/>
      <c r="LFS79" s="75"/>
      <c r="LFT79" s="75"/>
      <c r="LFU79" s="75"/>
      <c r="LFV79" s="75"/>
      <c r="LFW79" s="75"/>
      <c r="LFX79" s="75"/>
      <c r="LFY79" s="75"/>
      <c r="LFZ79" s="75"/>
      <c r="LGA79" s="75"/>
      <c r="LGB79" s="75"/>
      <c r="LGC79" s="75"/>
      <c r="LGD79" s="75"/>
      <c r="LGE79" s="75"/>
      <c r="LGF79" s="75"/>
      <c r="LGG79" s="75"/>
      <c r="LGH79" s="75"/>
      <c r="LGI79" s="75"/>
      <c r="LGJ79" s="75"/>
      <c r="LGK79" s="75"/>
      <c r="LGL79" s="75"/>
      <c r="LGM79" s="75"/>
      <c r="LGN79" s="75"/>
      <c r="LGO79" s="75"/>
      <c r="LGP79" s="75"/>
      <c r="LGQ79" s="75"/>
      <c r="LGR79" s="75"/>
      <c r="LGS79" s="75"/>
      <c r="LGT79" s="75"/>
      <c r="LGU79" s="75"/>
      <c r="LGV79" s="75"/>
      <c r="LGW79" s="75"/>
      <c r="LGX79" s="75"/>
      <c r="LGY79" s="75"/>
      <c r="LGZ79" s="75"/>
      <c r="LHA79" s="75"/>
      <c r="LHB79" s="75"/>
      <c r="LHC79" s="75"/>
      <c r="LHD79" s="75"/>
      <c r="LHE79" s="75"/>
      <c r="LHF79" s="75"/>
      <c r="LHG79" s="75"/>
      <c r="LHH79" s="75"/>
      <c r="LHI79" s="75"/>
      <c r="LHJ79" s="75"/>
      <c r="LHK79" s="75"/>
      <c r="LHL79" s="75"/>
      <c r="LHM79" s="75"/>
      <c r="LHN79" s="75"/>
      <c r="LHO79" s="75"/>
      <c r="LHP79" s="75"/>
      <c r="LHQ79" s="75"/>
      <c r="LHR79" s="75"/>
      <c r="LHS79" s="75"/>
      <c r="LHT79" s="75"/>
      <c r="LHU79" s="75"/>
      <c r="LHV79" s="75"/>
      <c r="LHW79" s="75"/>
      <c r="LHX79" s="75"/>
      <c r="LHY79" s="75"/>
      <c r="LHZ79" s="75"/>
      <c r="LIA79" s="75"/>
      <c r="LIB79" s="75"/>
      <c r="LIC79" s="75"/>
      <c r="LID79" s="75"/>
      <c r="LIE79" s="75"/>
      <c r="LIF79" s="75"/>
      <c r="LIG79" s="75"/>
      <c r="LIH79" s="75"/>
      <c r="LII79" s="75"/>
      <c r="LIJ79" s="75"/>
      <c r="LIK79" s="75"/>
      <c r="LIL79" s="75"/>
      <c r="LIM79" s="75"/>
      <c r="LIN79" s="75"/>
      <c r="LIO79" s="75"/>
      <c r="LIP79" s="75"/>
      <c r="LIQ79" s="75"/>
      <c r="LIR79" s="75"/>
      <c r="LIS79" s="75"/>
      <c r="LIT79" s="75"/>
      <c r="LIU79" s="75"/>
      <c r="LIV79" s="75"/>
      <c r="LIW79" s="75"/>
      <c r="LIX79" s="75"/>
      <c r="LIY79" s="75"/>
      <c r="LIZ79" s="75"/>
      <c r="LJA79" s="75"/>
      <c r="LJB79" s="75"/>
      <c r="LJC79" s="75"/>
      <c r="LJD79" s="75"/>
      <c r="LJE79" s="75"/>
      <c r="LJF79" s="75"/>
      <c r="LJG79" s="75"/>
      <c r="LJH79" s="75"/>
      <c r="LJI79" s="75"/>
      <c r="LJJ79" s="75"/>
      <c r="LJK79" s="75"/>
      <c r="LJL79" s="75"/>
      <c r="LJM79" s="75"/>
      <c r="LJN79" s="75"/>
      <c r="LJO79" s="75"/>
      <c r="LJP79" s="75"/>
      <c r="LJQ79" s="75"/>
      <c r="LJR79" s="75"/>
      <c r="LJS79" s="75"/>
      <c r="LJT79" s="75"/>
      <c r="LJU79" s="75"/>
      <c r="LJV79" s="75"/>
      <c r="LJW79" s="75"/>
      <c r="LJX79" s="75"/>
      <c r="LJY79" s="75"/>
      <c r="LJZ79" s="75"/>
      <c r="LKA79" s="75"/>
      <c r="LKB79" s="75"/>
      <c r="LKC79" s="75"/>
      <c r="LKD79" s="75"/>
      <c r="LKE79" s="75"/>
      <c r="LKF79" s="75"/>
      <c r="LKG79" s="75"/>
      <c r="LKH79" s="75"/>
      <c r="LKI79" s="75"/>
      <c r="LKJ79" s="75"/>
      <c r="LKK79" s="75"/>
      <c r="LKL79" s="75"/>
      <c r="LKM79" s="75"/>
      <c r="LKN79" s="75"/>
      <c r="LKO79" s="75"/>
      <c r="LKP79" s="75"/>
      <c r="LKQ79" s="75"/>
      <c r="LKR79" s="75"/>
      <c r="LKS79" s="75"/>
      <c r="LKT79" s="75"/>
      <c r="LKU79" s="75"/>
      <c r="LKV79" s="75"/>
      <c r="LKW79" s="75"/>
      <c r="LKX79" s="75"/>
      <c r="LKY79" s="75"/>
      <c r="LKZ79" s="75"/>
      <c r="LLA79" s="75"/>
      <c r="LLB79" s="75"/>
      <c r="LLC79" s="75"/>
      <c r="LLD79" s="75"/>
      <c r="LLE79" s="75"/>
      <c r="LLF79" s="75"/>
      <c r="LLG79" s="75"/>
      <c r="LLH79" s="75"/>
      <c r="LLI79" s="75"/>
      <c r="LLJ79" s="75"/>
      <c r="LLK79" s="75"/>
      <c r="LLL79" s="75"/>
      <c r="LLM79" s="75"/>
      <c r="LLN79" s="75"/>
      <c r="LLO79" s="75"/>
      <c r="LLP79" s="75"/>
      <c r="LLQ79" s="75"/>
      <c r="LLR79" s="75"/>
      <c r="LLS79" s="75"/>
      <c r="LLT79" s="75"/>
      <c r="LLU79" s="75"/>
      <c r="LLV79" s="75"/>
      <c r="LLW79" s="75"/>
      <c r="LLX79" s="75"/>
      <c r="LLY79" s="75"/>
      <c r="LLZ79" s="75"/>
      <c r="LMA79" s="75"/>
      <c r="LMB79" s="75"/>
      <c r="LMC79" s="75"/>
      <c r="LMD79" s="75"/>
      <c r="LME79" s="75"/>
      <c r="LMF79" s="75"/>
      <c r="LMG79" s="75"/>
      <c r="LMH79" s="75"/>
      <c r="LMI79" s="75"/>
      <c r="LMJ79" s="75"/>
      <c r="LMK79" s="75"/>
      <c r="LML79" s="75"/>
      <c r="LMM79" s="75"/>
      <c r="LMN79" s="75"/>
      <c r="LMO79" s="75"/>
      <c r="LMP79" s="75"/>
      <c r="LMQ79" s="75"/>
      <c r="LMR79" s="75"/>
      <c r="LMS79" s="75"/>
      <c r="LMT79" s="75"/>
      <c r="LMU79" s="75"/>
      <c r="LMV79" s="75"/>
      <c r="LMW79" s="75"/>
      <c r="LMX79" s="75"/>
      <c r="LMY79" s="75"/>
      <c r="LMZ79" s="75"/>
      <c r="LNA79" s="75"/>
      <c r="LNB79" s="75"/>
      <c r="LNC79" s="75"/>
      <c r="LND79" s="75"/>
      <c r="LNE79" s="75"/>
      <c r="LNF79" s="75"/>
      <c r="LNG79" s="75"/>
      <c r="LNH79" s="75"/>
      <c r="LNI79" s="75"/>
      <c r="LNJ79" s="75"/>
      <c r="LNK79" s="75"/>
      <c r="LNL79" s="75"/>
      <c r="LNM79" s="75"/>
      <c r="LNN79" s="75"/>
      <c r="LNO79" s="75"/>
      <c r="LNP79" s="75"/>
      <c r="LNQ79" s="75"/>
      <c r="LNR79" s="75"/>
      <c r="LNS79" s="75"/>
      <c r="LNT79" s="75"/>
      <c r="LNU79" s="75"/>
      <c r="LNV79" s="75"/>
      <c r="LNW79" s="75"/>
      <c r="LNX79" s="75"/>
      <c r="LNY79" s="75"/>
      <c r="LNZ79" s="75"/>
      <c r="LOA79" s="75"/>
      <c r="LOB79" s="75"/>
      <c r="LOC79" s="75"/>
      <c r="LOD79" s="75"/>
      <c r="LOE79" s="75"/>
      <c r="LOF79" s="75"/>
      <c r="LOG79" s="75"/>
      <c r="LOH79" s="75"/>
      <c r="LOI79" s="75"/>
      <c r="LOJ79" s="75"/>
      <c r="LOK79" s="75"/>
      <c r="LOL79" s="75"/>
      <c r="LOM79" s="75"/>
      <c r="LON79" s="75"/>
      <c r="LOO79" s="75"/>
      <c r="LOP79" s="75"/>
      <c r="LOQ79" s="75"/>
      <c r="LOR79" s="75"/>
      <c r="LOS79" s="75"/>
      <c r="LOT79" s="75"/>
      <c r="LOU79" s="75"/>
      <c r="LOV79" s="75"/>
      <c r="LOW79" s="75"/>
      <c r="LOX79" s="75"/>
      <c r="LOY79" s="75"/>
      <c r="LOZ79" s="75"/>
      <c r="LPA79" s="75"/>
      <c r="LPB79" s="75"/>
      <c r="LPC79" s="75"/>
      <c r="LPD79" s="75"/>
      <c r="LPE79" s="75"/>
      <c r="LPF79" s="75"/>
      <c r="LPG79" s="75"/>
      <c r="LPH79" s="75"/>
      <c r="LPI79" s="75"/>
      <c r="LPJ79" s="75"/>
      <c r="LPK79" s="75"/>
      <c r="LPL79" s="75"/>
      <c r="LPM79" s="75"/>
      <c r="LPN79" s="75"/>
      <c r="LPO79" s="75"/>
      <c r="LPP79" s="75"/>
      <c r="LPQ79" s="75"/>
      <c r="LPR79" s="75"/>
      <c r="LPS79" s="75"/>
      <c r="LPT79" s="75"/>
      <c r="LPU79" s="75"/>
      <c r="LPV79" s="75"/>
      <c r="LPW79" s="75"/>
      <c r="LPX79" s="75"/>
      <c r="LPY79" s="75"/>
      <c r="LPZ79" s="75"/>
      <c r="LQA79" s="75"/>
      <c r="LQB79" s="75"/>
      <c r="LQC79" s="75"/>
      <c r="LQD79" s="75"/>
      <c r="LQE79" s="75"/>
      <c r="LQF79" s="75"/>
      <c r="LQG79" s="75"/>
      <c r="LQH79" s="75"/>
      <c r="LQI79" s="75"/>
      <c r="LQJ79" s="75"/>
      <c r="LQK79" s="75"/>
      <c r="LQL79" s="75"/>
      <c r="LQM79" s="75"/>
      <c r="LQN79" s="75"/>
      <c r="LQO79" s="75"/>
      <c r="LQP79" s="75"/>
      <c r="LQQ79" s="75"/>
      <c r="LQR79" s="75"/>
      <c r="LQS79" s="75"/>
      <c r="LQT79" s="75"/>
      <c r="LQU79" s="75"/>
      <c r="LQV79" s="75"/>
      <c r="LQW79" s="75"/>
      <c r="LQX79" s="75"/>
      <c r="LQY79" s="75"/>
      <c r="LQZ79" s="75"/>
      <c r="LRA79" s="75"/>
      <c r="LRB79" s="75"/>
      <c r="LRC79" s="75"/>
      <c r="LRD79" s="75"/>
      <c r="LRE79" s="75"/>
      <c r="LRF79" s="75"/>
      <c r="LRG79" s="75"/>
      <c r="LRH79" s="75"/>
      <c r="LRI79" s="75"/>
      <c r="LRJ79" s="75"/>
      <c r="LRK79" s="75"/>
      <c r="LRL79" s="75"/>
      <c r="LRM79" s="75"/>
      <c r="LRN79" s="75"/>
      <c r="LRO79" s="75"/>
      <c r="LRP79" s="75"/>
      <c r="LRQ79" s="75"/>
      <c r="LRR79" s="75"/>
      <c r="LRS79" s="75"/>
      <c r="LRT79" s="75"/>
      <c r="LRU79" s="75"/>
      <c r="LRV79" s="75"/>
      <c r="LRW79" s="75"/>
      <c r="LRX79" s="75"/>
      <c r="LRY79" s="75"/>
      <c r="LRZ79" s="75"/>
      <c r="LSA79" s="75"/>
      <c r="LSB79" s="75"/>
      <c r="LSC79" s="75"/>
      <c r="LSD79" s="75"/>
      <c r="LSE79" s="75"/>
      <c r="LSF79" s="75"/>
      <c r="LSG79" s="75"/>
      <c r="LSH79" s="75"/>
      <c r="LSI79" s="75"/>
      <c r="LSJ79" s="75"/>
      <c r="LSK79" s="75"/>
      <c r="LSL79" s="75"/>
      <c r="LSM79" s="75"/>
      <c r="LSN79" s="75"/>
      <c r="LSO79" s="75"/>
      <c r="LSP79" s="75"/>
      <c r="LSQ79" s="75"/>
      <c r="LSR79" s="75"/>
      <c r="LSS79" s="75"/>
      <c r="LST79" s="75"/>
      <c r="LSU79" s="75"/>
      <c r="LSV79" s="75"/>
      <c r="LSW79" s="75"/>
      <c r="LSX79" s="75"/>
      <c r="LSY79" s="75"/>
      <c r="LSZ79" s="75"/>
      <c r="LTA79" s="75"/>
      <c r="LTB79" s="75"/>
      <c r="LTC79" s="75"/>
      <c r="LTD79" s="75"/>
      <c r="LTE79" s="75"/>
      <c r="LTF79" s="75"/>
      <c r="LTG79" s="75"/>
      <c r="LTH79" s="75"/>
      <c r="LTI79" s="75"/>
      <c r="LTJ79" s="75"/>
      <c r="LTK79" s="75"/>
      <c r="LTL79" s="75"/>
      <c r="LTM79" s="75"/>
      <c r="LTN79" s="75"/>
      <c r="LTO79" s="75"/>
      <c r="LTP79" s="75"/>
      <c r="LTQ79" s="75"/>
      <c r="LTR79" s="75"/>
      <c r="LTS79" s="75"/>
      <c r="LTT79" s="75"/>
      <c r="LTU79" s="75"/>
      <c r="LTV79" s="75"/>
      <c r="LTW79" s="75"/>
      <c r="LTX79" s="75"/>
      <c r="LTY79" s="75"/>
      <c r="LTZ79" s="75"/>
      <c r="LUA79" s="75"/>
      <c r="LUB79" s="75"/>
      <c r="LUC79" s="75"/>
      <c r="LUD79" s="75"/>
      <c r="LUE79" s="75"/>
      <c r="LUF79" s="75"/>
      <c r="LUG79" s="75"/>
      <c r="LUH79" s="75"/>
      <c r="LUI79" s="75"/>
      <c r="LUJ79" s="75"/>
      <c r="LUK79" s="75"/>
      <c r="LUL79" s="75"/>
      <c r="LUM79" s="75"/>
      <c r="LUN79" s="75"/>
      <c r="LUO79" s="75"/>
      <c r="LUP79" s="75"/>
      <c r="LUQ79" s="75"/>
      <c r="LUR79" s="75"/>
      <c r="LUS79" s="75"/>
      <c r="LUT79" s="75"/>
      <c r="LUU79" s="75"/>
      <c r="LUV79" s="75"/>
      <c r="LUW79" s="75"/>
      <c r="LUX79" s="75"/>
      <c r="LUY79" s="75"/>
      <c r="LUZ79" s="75"/>
      <c r="LVA79" s="75"/>
      <c r="LVB79" s="75"/>
      <c r="LVC79" s="75"/>
      <c r="LVD79" s="75"/>
      <c r="LVE79" s="75"/>
      <c r="LVF79" s="75"/>
      <c r="LVG79" s="75"/>
      <c r="LVH79" s="75"/>
      <c r="LVI79" s="75"/>
      <c r="LVJ79" s="75"/>
      <c r="LVK79" s="75"/>
      <c r="LVL79" s="75"/>
      <c r="LVM79" s="75"/>
      <c r="LVN79" s="75"/>
      <c r="LVO79" s="75"/>
      <c r="LVP79" s="75"/>
      <c r="LVQ79" s="75"/>
      <c r="LVR79" s="75"/>
      <c r="LVS79" s="75"/>
      <c r="LVT79" s="75"/>
      <c r="LVU79" s="75"/>
      <c r="LVV79" s="75"/>
      <c r="LVW79" s="75"/>
      <c r="LVX79" s="75"/>
      <c r="LVY79" s="75"/>
      <c r="LVZ79" s="75"/>
      <c r="LWA79" s="75"/>
      <c r="LWB79" s="75"/>
      <c r="LWC79" s="75"/>
      <c r="LWD79" s="75"/>
      <c r="LWE79" s="75"/>
      <c r="LWF79" s="75"/>
      <c r="LWG79" s="75"/>
      <c r="LWH79" s="75"/>
      <c r="LWI79" s="75"/>
      <c r="LWJ79" s="75"/>
      <c r="LWK79" s="75"/>
      <c r="LWL79" s="75"/>
      <c r="LWM79" s="75"/>
      <c r="LWN79" s="75"/>
      <c r="LWO79" s="75"/>
      <c r="LWP79" s="75"/>
      <c r="LWQ79" s="75"/>
      <c r="LWR79" s="75"/>
      <c r="LWS79" s="75"/>
      <c r="LWT79" s="75"/>
      <c r="LWU79" s="75"/>
      <c r="LWV79" s="75"/>
      <c r="LWW79" s="75"/>
      <c r="LWX79" s="75"/>
      <c r="LWY79" s="75"/>
      <c r="LWZ79" s="75"/>
      <c r="LXA79" s="75"/>
      <c r="LXB79" s="75"/>
      <c r="LXC79" s="75"/>
      <c r="LXD79" s="75"/>
      <c r="LXE79" s="75"/>
      <c r="LXF79" s="75"/>
      <c r="LXG79" s="75"/>
      <c r="LXH79" s="75"/>
      <c r="LXI79" s="75"/>
      <c r="LXJ79" s="75"/>
      <c r="LXK79" s="75"/>
      <c r="LXL79" s="75"/>
      <c r="LXM79" s="75"/>
      <c r="LXN79" s="75"/>
      <c r="LXO79" s="75"/>
      <c r="LXP79" s="75"/>
      <c r="LXQ79" s="75"/>
      <c r="LXR79" s="75"/>
      <c r="LXS79" s="75"/>
      <c r="LXT79" s="75"/>
      <c r="LXU79" s="75"/>
      <c r="LXV79" s="75"/>
      <c r="LXW79" s="75"/>
      <c r="LXX79" s="75"/>
      <c r="LXY79" s="75"/>
      <c r="LXZ79" s="75"/>
      <c r="LYA79" s="75"/>
      <c r="LYB79" s="75"/>
      <c r="LYC79" s="75"/>
      <c r="LYD79" s="75"/>
      <c r="LYE79" s="75"/>
      <c r="LYF79" s="75"/>
      <c r="LYG79" s="75"/>
      <c r="LYH79" s="75"/>
      <c r="LYI79" s="75"/>
      <c r="LYJ79" s="75"/>
      <c r="LYK79" s="75"/>
      <c r="LYL79" s="75"/>
      <c r="LYM79" s="75"/>
      <c r="LYN79" s="75"/>
      <c r="LYO79" s="75"/>
      <c r="LYP79" s="75"/>
      <c r="LYQ79" s="75"/>
      <c r="LYR79" s="75"/>
      <c r="LYS79" s="75"/>
      <c r="LYT79" s="75"/>
      <c r="LYU79" s="75"/>
      <c r="LYV79" s="75"/>
      <c r="LYW79" s="75"/>
      <c r="LYX79" s="75"/>
      <c r="LYY79" s="75"/>
      <c r="LYZ79" s="75"/>
      <c r="LZA79" s="75"/>
      <c r="LZB79" s="75"/>
      <c r="LZC79" s="75"/>
      <c r="LZD79" s="75"/>
      <c r="LZE79" s="75"/>
      <c r="LZF79" s="75"/>
      <c r="LZG79" s="75"/>
      <c r="LZH79" s="75"/>
      <c r="LZI79" s="75"/>
      <c r="LZJ79" s="75"/>
      <c r="LZK79" s="75"/>
      <c r="LZL79" s="75"/>
      <c r="LZM79" s="75"/>
      <c r="LZN79" s="75"/>
      <c r="LZO79" s="75"/>
      <c r="LZP79" s="75"/>
      <c r="LZQ79" s="75"/>
      <c r="LZR79" s="75"/>
      <c r="LZS79" s="75"/>
      <c r="LZT79" s="75"/>
      <c r="LZU79" s="75"/>
      <c r="LZV79" s="75"/>
      <c r="LZW79" s="75"/>
      <c r="LZX79" s="75"/>
      <c r="LZY79" s="75"/>
      <c r="LZZ79" s="75"/>
      <c r="MAA79" s="75"/>
      <c r="MAB79" s="75"/>
      <c r="MAC79" s="75"/>
      <c r="MAD79" s="75"/>
      <c r="MAE79" s="75"/>
      <c r="MAF79" s="75"/>
      <c r="MAG79" s="75"/>
      <c r="MAH79" s="75"/>
      <c r="MAI79" s="75"/>
      <c r="MAJ79" s="75"/>
      <c r="MAK79" s="75"/>
      <c r="MAL79" s="75"/>
      <c r="MAM79" s="75"/>
      <c r="MAN79" s="75"/>
      <c r="MAO79" s="75"/>
      <c r="MAP79" s="75"/>
      <c r="MAQ79" s="75"/>
      <c r="MAR79" s="75"/>
      <c r="MAS79" s="75"/>
      <c r="MAT79" s="75"/>
      <c r="MAU79" s="75"/>
      <c r="MAV79" s="75"/>
      <c r="MAW79" s="75"/>
      <c r="MAX79" s="75"/>
      <c r="MAY79" s="75"/>
      <c r="MAZ79" s="75"/>
      <c r="MBA79" s="75"/>
      <c r="MBB79" s="75"/>
      <c r="MBC79" s="75"/>
      <c r="MBD79" s="75"/>
      <c r="MBE79" s="75"/>
      <c r="MBF79" s="75"/>
      <c r="MBG79" s="75"/>
      <c r="MBH79" s="75"/>
      <c r="MBI79" s="75"/>
      <c r="MBJ79" s="75"/>
      <c r="MBK79" s="75"/>
      <c r="MBL79" s="75"/>
      <c r="MBM79" s="75"/>
      <c r="MBN79" s="75"/>
      <c r="MBO79" s="75"/>
      <c r="MBP79" s="75"/>
      <c r="MBQ79" s="75"/>
      <c r="MBR79" s="75"/>
      <c r="MBS79" s="75"/>
      <c r="MBT79" s="75"/>
      <c r="MBU79" s="75"/>
      <c r="MBV79" s="75"/>
      <c r="MBW79" s="75"/>
      <c r="MBX79" s="75"/>
      <c r="MBY79" s="75"/>
      <c r="MBZ79" s="75"/>
      <c r="MCA79" s="75"/>
      <c r="MCB79" s="75"/>
      <c r="MCC79" s="75"/>
      <c r="MCD79" s="75"/>
      <c r="MCE79" s="75"/>
      <c r="MCF79" s="75"/>
      <c r="MCG79" s="75"/>
      <c r="MCH79" s="75"/>
      <c r="MCI79" s="75"/>
      <c r="MCJ79" s="75"/>
      <c r="MCK79" s="75"/>
      <c r="MCL79" s="75"/>
      <c r="MCM79" s="75"/>
      <c r="MCN79" s="75"/>
      <c r="MCO79" s="75"/>
      <c r="MCP79" s="75"/>
      <c r="MCQ79" s="75"/>
      <c r="MCR79" s="75"/>
      <c r="MCS79" s="75"/>
      <c r="MCT79" s="75"/>
      <c r="MCU79" s="75"/>
      <c r="MCV79" s="75"/>
      <c r="MCW79" s="75"/>
      <c r="MCX79" s="75"/>
      <c r="MCY79" s="75"/>
      <c r="MCZ79" s="75"/>
      <c r="MDA79" s="75"/>
      <c r="MDB79" s="75"/>
      <c r="MDC79" s="75"/>
      <c r="MDD79" s="75"/>
      <c r="MDE79" s="75"/>
      <c r="MDF79" s="75"/>
      <c r="MDG79" s="75"/>
      <c r="MDH79" s="75"/>
      <c r="MDI79" s="75"/>
      <c r="MDJ79" s="75"/>
      <c r="MDK79" s="75"/>
      <c r="MDL79" s="75"/>
      <c r="MDM79" s="75"/>
      <c r="MDN79" s="75"/>
      <c r="MDO79" s="75"/>
      <c r="MDP79" s="75"/>
      <c r="MDQ79" s="75"/>
      <c r="MDR79" s="75"/>
      <c r="MDS79" s="75"/>
      <c r="MDT79" s="75"/>
      <c r="MDU79" s="75"/>
      <c r="MDV79" s="75"/>
      <c r="MDW79" s="75"/>
      <c r="MDX79" s="75"/>
      <c r="MDY79" s="75"/>
      <c r="MDZ79" s="75"/>
      <c r="MEA79" s="75"/>
      <c r="MEB79" s="75"/>
      <c r="MEC79" s="75"/>
      <c r="MED79" s="75"/>
      <c r="MEE79" s="75"/>
      <c r="MEF79" s="75"/>
      <c r="MEG79" s="75"/>
      <c r="MEH79" s="75"/>
      <c r="MEI79" s="75"/>
      <c r="MEJ79" s="75"/>
      <c r="MEK79" s="75"/>
      <c r="MEL79" s="75"/>
      <c r="MEM79" s="75"/>
      <c r="MEN79" s="75"/>
      <c r="MEO79" s="75"/>
      <c r="MEP79" s="75"/>
      <c r="MEQ79" s="75"/>
      <c r="MER79" s="75"/>
      <c r="MES79" s="75"/>
      <c r="MET79" s="75"/>
      <c r="MEU79" s="75"/>
      <c r="MEV79" s="75"/>
      <c r="MEW79" s="75"/>
      <c r="MEX79" s="75"/>
      <c r="MEY79" s="75"/>
      <c r="MEZ79" s="75"/>
      <c r="MFA79" s="75"/>
      <c r="MFB79" s="75"/>
      <c r="MFC79" s="75"/>
      <c r="MFD79" s="75"/>
      <c r="MFE79" s="75"/>
      <c r="MFF79" s="75"/>
      <c r="MFG79" s="75"/>
      <c r="MFH79" s="75"/>
      <c r="MFI79" s="75"/>
      <c r="MFJ79" s="75"/>
      <c r="MFK79" s="75"/>
      <c r="MFL79" s="75"/>
      <c r="MFM79" s="75"/>
      <c r="MFN79" s="75"/>
      <c r="MFO79" s="75"/>
      <c r="MFP79" s="75"/>
      <c r="MFQ79" s="75"/>
      <c r="MFR79" s="75"/>
      <c r="MFS79" s="75"/>
      <c r="MFT79" s="75"/>
      <c r="MFU79" s="75"/>
      <c r="MFV79" s="75"/>
      <c r="MFW79" s="75"/>
      <c r="MFX79" s="75"/>
      <c r="MFY79" s="75"/>
      <c r="MFZ79" s="75"/>
      <c r="MGA79" s="75"/>
      <c r="MGB79" s="75"/>
      <c r="MGC79" s="75"/>
      <c r="MGD79" s="75"/>
      <c r="MGE79" s="75"/>
      <c r="MGF79" s="75"/>
      <c r="MGG79" s="75"/>
      <c r="MGH79" s="75"/>
      <c r="MGI79" s="75"/>
      <c r="MGJ79" s="75"/>
      <c r="MGK79" s="75"/>
      <c r="MGL79" s="75"/>
      <c r="MGM79" s="75"/>
      <c r="MGN79" s="75"/>
      <c r="MGO79" s="75"/>
      <c r="MGP79" s="75"/>
      <c r="MGQ79" s="75"/>
      <c r="MGR79" s="75"/>
      <c r="MGS79" s="75"/>
      <c r="MGT79" s="75"/>
      <c r="MGU79" s="75"/>
      <c r="MGV79" s="75"/>
      <c r="MGW79" s="75"/>
      <c r="MGX79" s="75"/>
      <c r="MGY79" s="75"/>
      <c r="MGZ79" s="75"/>
      <c r="MHA79" s="75"/>
      <c r="MHB79" s="75"/>
      <c r="MHC79" s="75"/>
      <c r="MHD79" s="75"/>
      <c r="MHE79" s="75"/>
      <c r="MHF79" s="75"/>
      <c r="MHG79" s="75"/>
      <c r="MHH79" s="75"/>
      <c r="MHI79" s="75"/>
      <c r="MHJ79" s="75"/>
      <c r="MHK79" s="75"/>
      <c r="MHL79" s="75"/>
      <c r="MHM79" s="75"/>
      <c r="MHN79" s="75"/>
      <c r="MHO79" s="75"/>
      <c r="MHP79" s="75"/>
      <c r="MHQ79" s="75"/>
      <c r="MHR79" s="75"/>
      <c r="MHS79" s="75"/>
      <c r="MHT79" s="75"/>
      <c r="MHU79" s="75"/>
      <c r="MHV79" s="75"/>
      <c r="MHW79" s="75"/>
      <c r="MHX79" s="75"/>
      <c r="MHY79" s="75"/>
      <c r="MHZ79" s="75"/>
      <c r="MIA79" s="75"/>
      <c r="MIB79" s="75"/>
      <c r="MIC79" s="75"/>
      <c r="MID79" s="75"/>
      <c r="MIE79" s="75"/>
      <c r="MIF79" s="75"/>
      <c r="MIG79" s="75"/>
      <c r="MIH79" s="75"/>
      <c r="MII79" s="75"/>
      <c r="MIJ79" s="75"/>
      <c r="MIK79" s="75"/>
      <c r="MIL79" s="75"/>
      <c r="MIM79" s="75"/>
      <c r="MIN79" s="75"/>
      <c r="MIO79" s="75"/>
      <c r="MIP79" s="75"/>
      <c r="MIQ79" s="75"/>
      <c r="MIR79" s="75"/>
      <c r="MIS79" s="75"/>
      <c r="MIT79" s="75"/>
      <c r="MIU79" s="75"/>
      <c r="MIV79" s="75"/>
      <c r="MIW79" s="75"/>
      <c r="MIX79" s="75"/>
      <c r="MIY79" s="75"/>
      <c r="MIZ79" s="75"/>
      <c r="MJA79" s="75"/>
      <c r="MJB79" s="75"/>
      <c r="MJC79" s="75"/>
      <c r="MJD79" s="75"/>
      <c r="MJE79" s="75"/>
      <c r="MJF79" s="75"/>
      <c r="MJG79" s="75"/>
      <c r="MJH79" s="75"/>
      <c r="MJI79" s="75"/>
      <c r="MJJ79" s="75"/>
      <c r="MJK79" s="75"/>
      <c r="MJL79" s="75"/>
      <c r="MJM79" s="75"/>
      <c r="MJN79" s="75"/>
      <c r="MJO79" s="75"/>
      <c r="MJP79" s="75"/>
      <c r="MJQ79" s="75"/>
      <c r="MJR79" s="75"/>
      <c r="MJS79" s="75"/>
      <c r="MJT79" s="75"/>
      <c r="MJU79" s="75"/>
      <c r="MJV79" s="75"/>
      <c r="MJW79" s="75"/>
      <c r="MJX79" s="75"/>
      <c r="MJY79" s="75"/>
      <c r="MJZ79" s="75"/>
      <c r="MKA79" s="75"/>
      <c r="MKB79" s="75"/>
      <c r="MKC79" s="75"/>
      <c r="MKD79" s="75"/>
      <c r="MKE79" s="75"/>
      <c r="MKF79" s="75"/>
      <c r="MKG79" s="75"/>
      <c r="MKH79" s="75"/>
      <c r="MKI79" s="75"/>
      <c r="MKJ79" s="75"/>
      <c r="MKK79" s="75"/>
      <c r="MKL79" s="75"/>
      <c r="MKM79" s="75"/>
      <c r="MKN79" s="75"/>
      <c r="MKO79" s="75"/>
      <c r="MKP79" s="75"/>
      <c r="MKQ79" s="75"/>
      <c r="MKR79" s="75"/>
      <c r="MKS79" s="75"/>
      <c r="MKT79" s="75"/>
      <c r="MKU79" s="75"/>
      <c r="MKV79" s="75"/>
      <c r="MKW79" s="75"/>
      <c r="MKX79" s="75"/>
      <c r="MKY79" s="75"/>
      <c r="MKZ79" s="75"/>
      <c r="MLA79" s="75"/>
      <c r="MLB79" s="75"/>
      <c r="MLC79" s="75"/>
      <c r="MLD79" s="75"/>
      <c r="MLE79" s="75"/>
      <c r="MLF79" s="75"/>
      <c r="MLG79" s="75"/>
      <c r="MLH79" s="75"/>
      <c r="MLI79" s="75"/>
      <c r="MLJ79" s="75"/>
      <c r="MLK79" s="75"/>
      <c r="MLL79" s="75"/>
      <c r="MLM79" s="75"/>
      <c r="MLN79" s="75"/>
      <c r="MLO79" s="75"/>
      <c r="MLP79" s="75"/>
      <c r="MLQ79" s="75"/>
      <c r="MLR79" s="75"/>
      <c r="MLS79" s="75"/>
      <c r="MLT79" s="75"/>
      <c r="MLU79" s="75"/>
      <c r="MLV79" s="75"/>
      <c r="MLW79" s="75"/>
      <c r="MLX79" s="75"/>
      <c r="MLY79" s="75"/>
      <c r="MLZ79" s="75"/>
      <c r="MMA79" s="75"/>
      <c r="MMB79" s="75"/>
      <c r="MMC79" s="75"/>
      <c r="MMD79" s="75"/>
      <c r="MME79" s="75"/>
      <c r="MMF79" s="75"/>
      <c r="MMG79" s="75"/>
      <c r="MMH79" s="75"/>
      <c r="MMI79" s="75"/>
      <c r="MMJ79" s="75"/>
      <c r="MMK79" s="75"/>
      <c r="MML79" s="75"/>
      <c r="MMM79" s="75"/>
      <c r="MMN79" s="75"/>
      <c r="MMO79" s="75"/>
      <c r="MMP79" s="75"/>
      <c r="MMQ79" s="75"/>
      <c r="MMR79" s="75"/>
      <c r="MMS79" s="75"/>
      <c r="MMT79" s="75"/>
      <c r="MMU79" s="75"/>
      <c r="MMV79" s="75"/>
      <c r="MMW79" s="75"/>
      <c r="MMX79" s="75"/>
      <c r="MMY79" s="75"/>
      <c r="MMZ79" s="75"/>
      <c r="MNA79" s="75"/>
      <c r="MNB79" s="75"/>
      <c r="MNC79" s="75"/>
      <c r="MND79" s="75"/>
      <c r="MNE79" s="75"/>
      <c r="MNF79" s="75"/>
      <c r="MNG79" s="75"/>
      <c r="MNH79" s="75"/>
      <c r="MNI79" s="75"/>
      <c r="MNJ79" s="75"/>
      <c r="MNK79" s="75"/>
      <c r="MNL79" s="75"/>
      <c r="MNM79" s="75"/>
      <c r="MNN79" s="75"/>
      <c r="MNO79" s="75"/>
      <c r="MNP79" s="75"/>
      <c r="MNQ79" s="75"/>
      <c r="MNR79" s="75"/>
      <c r="MNS79" s="75"/>
      <c r="MNT79" s="75"/>
      <c r="MNU79" s="75"/>
      <c r="MNV79" s="75"/>
      <c r="MNW79" s="75"/>
      <c r="MNX79" s="75"/>
      <c r="MNY79" s="75"/>
      <c r="MNZ79" s="75"/>
      <c r="MOA79" s="75"/>
      <c r="MOB79" s="75"/>
      <c r="MOC79" s="75"/>
      <c r="MOD79" s="75"/>
      <c r="MOE79" s="75"/>
      <c r="MOF79" s="75"/>
      <c r="MOG79" s="75"/>
      <c r="MOH79" s="75"/>
      <c r="MOI79" s="75"/>
      <c r="MOJ79" s="75"/>
      <c r="MOK79" s="75"/>
      <c r="MOL79" s="75"/>
      <c r="MOM79" s="75"/>
      <c r="MON79" s="75"/>
      <c r="MOO79" s="75"/>
      <c r="MOP79" s="75"/>
      <c r="MOQ79" s="75"/>
      <c r="MOR79" s="75"/>
      <c r="MOS79" s="75"/>
      <c r="MOT79" s="75"/>
      <c r="MOU79" s="75"/>
      <c r="MOV79" s="75"/>
      <c r="MOW79" s="75"/>
      <c r="MOX79" s="75"/>
      <c r="MOY79" s="75"/>
      <c r="MOZ79" s="75"/>
      <c r="MPA79" s="75"/>
      <c r="MPB79" s="75"/>
      <c r="MPC79" s="75"/>
      <c r="MPD79" s="75"/>
      <c r="MPE79" s="75"/>
      <c r="MPF79" s="75"/>
      <c r="MPG79" s="75"/>
      <c r="MPH79" s="75"/>
      <c r="MPI79" s="75"/>
      <c r="MPJ79" s="75"/>
      <c r="MPK79" s="75"/>
      <c r="MPL79" s="75"/>
      <c r="MPM79" s="75"/>
      <c r="MPN79" s="75"/>
      <c r="MPO79" s="75"/>
      <c r="MPP79" s="75"/>
      <c r="MPQ79" s="75"/>
      <c r="MPR79" s="75"/>
      <c r="MPS79" s="75"/>
      <c r="MPT79" s="75"/>
      <c r="MPU79" s="75"/>
      <c r="MPV79" s="75"/>
      <c r="MPW79" s="75"/>
      <c r="MPX79" s="75"/>
      <c r="MPY79" s="75"/>
      <c r="MPZ79" s="75"/>
      <c r="MQA79" s="75"/>
      <c r="MQB79" s="75"/>
      <c r="MQC79" s="75"/>
      <c r="MQD79" s="75"/>
      <c r="MQE79" s="75"/>
      <c r="MQF79" s="75"/>
      <c r="MQG79" s="75"/>
      <c r="MQH79" s="75"/>
      <c r="MQI79" s="75"/>
      <c r="MQJ79" s="75"/>
      <c r="MQK79" s="75"/>
      <c r="MQL79" s="75"/>
      <c r="MQM79" s="75"/>
      <c r="MQN79" s="75"/>
      <c r="MQO79" s="75"/>
      <c r="MQP79" s="75"/>
      <c r="MQQ79" s="75"/>
      <c r="MQR79" s="75"/>
      <c r="MQS79" s="75"/>
      <c r="MQT79" s="75"/>
      <c r="MQU79" s="75"/>
      <c r="MQV79" s="75"/>
      <c r="MQW79" s="75"/>
      <c r="MQX79" s="75"/>
      <c r="MQY79" s="75"/>
      <c r="MQZ79" s="75"/>
      <c r="MRA79" s="75"/>
      <c r="MRB79" s="75"/>
      <c r="MRC79" s="75"/>
      <c r="MRD79" s="75"/>
      <c r="MRE79" s="75"/>
      <c r="MRF79" s="75"/>
      <c r="MRG79" s="75"/>
      <c r="MRH79" s="75"/>
      <c r="MRI79" s="75"/>
      <c r="MRJ79" s="75"/>
      <c r="MRK79" s="75"/>
      <c r="MRL79" s="75"/>
      <c r="MRM79" s="75"/>
      <c r="MRN79" s="75"/>
      <c r="MRO79" s="75"/>
      <c r="MRP79" s="75"/>
      <c r="MRQ79" s="75"/>
      <c r="MRR79" s="75"/>
      <c r="MRS79" s="75"/>
      <c r="MRT79" s="75"/>
      <c r="MRU79" s="75"/>
      <c r="MRV79" s="75"/>
      <c r="MRW79" s="75"/>
      <c r="MRX79" s="75"/>
      <c r="MRY79" s="75"/>
      <c r="MRZ79" s="75"/>
      <c r="MSA79" s="75"/>
      <c r="MSB79" s="75"/>
      <c r="MSC79" s="75"/>
      <c r="MSD79" s="75"/>
      <c r="MSE79" s="75"/>
      <c r="MSF79" s="75"/>
      <c r="MSG79" s="75"/>
      <c r="MSH79" s="75"/>
      <c r="MSI79" s="75"/>
      <c r="MSJ79" s="75"/>
      <c r="MSK79" s="75"/>
      <c r="MSL79" s="75"/>
      <c r="MSM79" s="75"/>
      <c r="MSN79" s="75"/>
      <c r="MSO79" s="75"/>
      <c r="MSP79" s="75"/>
      <c r="MSQ79" s="75"/>
      <c r="MSR79" s="75"/>
      <c r="MSS79" s="75"/>
      <c r="MST79" s="75"/>
      <c r="MSU79" s="75"/>
      <c r="MSV79" s="75"/>
      <c r="MSW79" s="75"/>
      <c r="MSX79" s="75"/>
      <c r="MSY79" s="75"/>
      <c r="MSZ79" s="75"/>
      <c r="MTA79" s="75"/>
      <c r="MTB79" s="75"/>
      <c r="MTC79" s="75"/>
      <c r="MTD79" s="75"/>
      <c r="MTE79" s="75"/>
      <c r="MTF79" s="75"/>
      <c r="MTG79" s="75"/>
      <c r="MTH79" s="75"/>
      <c r="MTI79" s="75"/>
      <c r="MTJ79" s="75"/>
      <c r="MTK79" s="75"/>
      <c r="MTL79" s="75"/>
      <c r="MTM79" s="75"/>
      <c r="MTN79" s="75"/>
      <c r="MTO79" s="75"/>
      <c r="MTP79" s="75"/>
      <c r="MTQ79" s="75"/>
      <c r="MTR79" s="75"/>
      <c r="MTS79" s="75"/>
      <c r="MTT79" s="75"/>
      <c r="MTU79" s="75"/>
      <c r="MTV79" s="75"/>
      <c r="MTW79" s="75"/>
      <c r="MTX79" s="75"/>
      <c r="MTY79" s="75"/>
      <c r="MTZ79" s="75"/>
      <c r="MUA79" s="75"/>
      <c r="MUB79" s="75"/>
      <c r="MUC79" s="75"/>
      <c r="MUD79" s="75"/>
      <c r="MUE79" s="75"/>
      <c r="MUF79" s="75"/>
      <c r="MUG79" s="75"/>
      <c r="MUH79" s="75"/>
      <c r="MUI79" s="75"/>
      <c r="MUJ79" s="75"/>
      <c r="MUK79" s="75"/>
      <c r="MUL79" s="75"/>
      <c r="MUM79" s="75"/>
      <c r="MUN79" s="75"/>
      <c r="MUO79" s="75"/>
      <c r="MUP79" s="75"/>
      <c r="MUQ79" s="75"/>
      <c r="MUR79" s="75"/>
      <c r="MUS79" s="75"/>
      <c r="MUT79" s="75"/>
      <c r="MUU79" s="75"/>
      <c r="MUV79" s="75"/>
      <c r="MUW79" s="75"/>
      <c r="MUX79" s="75"/>
      <c r="MUY79" s="75"/>
      <c r="MUZ79" s="75"/>
      <c r="MVA79" s="75"/>
      <c r="MVB79" s="75"/>
      <c r="MVC79" s="75"/>
      <c r="MVD79" s="75"/>
      <c r="MVE79" s="75"/>
      <c r="MVF79" s="75"/>
      <c r="MVG79" s="75"/>
      <c r="MVH79" s="75"/>
      <c r="MVI79" s="75"/>
      <c r="MVJ79" s="75"/>
      <c r="MVK79" s="75"/>
      <c r="MVL79" s="75"/>
      <c r="MVM79" s="75"/>
      <c r="MVN79" s="75"/>
      <c r="MVO79" s="75"/>
      <c r="MVP79" s="75"/>
      <c r="MVQ79" s="75"/>
      <c r="MVR79" s="75"/>
      <c r="MVS79" s="75"/>
      <c r="MVT79" s="75"/>
      <c r="MVU79" s="75"/>
      <c r="MVV79" s="75"/>
      <c r="MVW79" s="75"/>
      <c r="MVX79" s="75"/>
      <c r="MVY79" s="75"/>
      <c r="MVZ79" s="75"/>
      <c r="MWA79" s="75"/>
      <c r="MWB79" s="75"/>
      <c r="MWC79" s="75"/>
      <c r="MWD79" s="75"/>
      <c r="MWE79" s="75"/>
      <c r="MWF79" s="75"/>
      <c r="MWG79" s="75"/>
      <c r="MWH79" s="75"/>
      <c r="MWI79" s="75"/>
      <c r="MWJ79" s="75"/>
      <c r="MWK79" s="75"/>
      <c r="MWL79" s="75"/>
      <c r="MWM79" s="75"/>
      <c r="MWN79" s="75"/>
      <c r="MWO79" s="75"/>
      <c r="MWP79" s="75"/>
      <c r="MWQ79" s="75"/>
      <c r="MWR79" s="75"/>
      <c r="MWS79" s="75"/>
      <c r="MWT79" s="75"/>
      <c r="MWU79" s="75"/>
      <c r="MWV79" s="75"/>
      <c r="MWW79" s="75"/>
      <c r="MWX79" s="75"/>
      <c r="MWY79" s="75"/>
      <c r="MWZ79" s="75"/>
      <c r="MXA79" s="75"/>
      <c r="MXB79" s="75"/>
      <c r="MXC79" s="75"/>
      <c r="MXD79" s="75"/>
      <c r="MXE79" s="75"/>
      <c r="MXF79" s="75"/>
      <c r="MXG79" s="75"/>
      <c r="MXH79" s="75"/>
      <c r="MXI79" s="75"/>
      <c r="MXJ79" s="75"/>
      <c r="MXK79" s="75"/>
      <c r="MXL79" s="75"/>
      <c r="MXM79" s="75"/>
      <c r="MXN79" s="75"/>
      <c r="MXO79" s="75"/>
      <c r="MXP79" s="75"/>
      <c r="MXQ79" s="75"/>
      <c r="MXR79" s="75"/>
      <c r="MXS79" s="75"/>
      <c r="MXT79" s="75"/>
      <c r="MXU79" s="75"/>
      <c r="MXV79" s="75"/>
      <c r="MXW79" s="75"/>
      <c r="MXX79" s="75"/>
      <c r="MXY79" s="75"/>
      <c r="MXZ79" s="75"/>
      <c r="MYA79" s="75"/>
      <c r="MYB79" s="75"/>
      <c r="MYC79" s="75"/>
      <c r="MYD79" s="75"/>
      <c r="MYE79" s="75"/>
      <c r="MYF79" s="75"/>
      <c r="MYG79" s="75"/>
      <c r="MYH79" s="75"/>
      <c r="MYI79" s="75"/>
      <c r="MYJ79" s="75"/>
      <c r="MYK79" s="75"/>
      <c r="MYL79" s="75"/>
      <c r="MYM79" s="75"/>
      <c r="MYN79" s="75"/>
      <c r="MYO79" s="75"/>
      <c r="MYP79" s="75"/>
      <c r="MYQ79" s="75"/>
      <c r="MYR79" s="75"/>
      <c r="MYS79" s="75"/>
      <c r="MYT79" s="75"/>
      <c r="MYU79" s="75"/>
      <c r="MYV79" s="75"/>
      <c r="MYW79" s="75"/>
      <c r="MYX79" s="75"/>
      <c r="MYY79" s="75"/>
      <c r="MYZ79" s="75"/>
      <c r="MZA79" s="75"/>
      <c r="MZB79" s="75"/>
      <c r="MZC79" s="75"/>
      <c r="MZD79" s="75"/>
      <c r="MZE79" s="75"/>
      <c r="MZF79" s="75"/>
      <c r="MZG79" s="75"/>
      <c r="MZH79" s="75"/>
      <c r="MZI79" s="75"/>
      <c r="MZJ79" s="75"/>
      <c r="MZK79" s="75"/>
      <c r="MZL79" s="75"/>
      <c r="MZM79" s="75"/>
      <c r="MZN79" s="75"/>
      <c r="MZO79" s="75"/>
      <c r="MZP79" s="75"/>
      <c r="MZQ79" s="75"/>
      <c r="MZR79" s="75"/>
      <c r="MZS79" s="75"/>
      <c r="MZT79" s="75"/>
      <c r="MZU79" s="75"/>
      <c r="MZV79" s="75"/>
      <c r="MZW79" s="75"/>
      <c r="MZX79" s="75"/>
      <c r="MZY79" s="75"/>
      <c r="MZZ79" s="75"/>
      <c r="NAA79" s="75"/>
      <c r="NAB79" s="75"/>
      <c r="NAC79" s="75"/>
      <c r="NAD79" s="75"/>
      <c r="NAE79" s="75"/>
      <c r="NAF79" s="75"/>
      <c r="NAG79" s="75"/>
      <c r="NAH79" s="75"/>
      <c r="NAI79" s="75"/>
      <c r="NAJ79" s="75"/>
      <c r="NAK79" s="75"/>
      <c r="NAL79" s="75"/>
      <c r="NAM79" s="75"/>
      <c r="NAN79" s="75"/>
      <c r="NAO79" s="75"/>
      <c r="NAP79" s="75"/>
      <c r="NAQ79" s="75"/>
      <c r="NAR79" s="75"/>
      <c r="NAS79" s="75"/>
      <c r="NAT79" s="75"/>
      <c r="NAU79" s="75"/>
      <c r="NAV79" s="75"/>
      <c r="NAW79" s="75"/>
      <c r="NAX79" s="75"/>
      <c r="NAY79" s="75"/>
      <c r="NAZ79" s="75"/>
      <c r="NBA79" s="75"/>
      <c r="NBB79" s="75"/>
      <c r="NBC79" s="75"/>
      <c r="NBD79" s="75"/>
      <c r="NBE79" s="75"/>
      <c r="NBF79" s="75"/>
      <c r="NBG79" s="75"/>
      <c r="NBH79" s="75"/>
      <c r="NBI79" s="75"/>
      <c r="NBJ79" s="75"/>
      <c r="NBK79" s="75"/>
      <c r="NBL79" s="75"/>
      <c r="NBM79" s="75"/>
      <c r="NBN79" s="75"/>
      <c r="NBO79" s="75"/>
      <c r="NBP79" s="75"/>
      <c r="NBQ79" s="75"/>
      <c r="NBR79" s="75"/>
      <c r="NBS79" s="75"/>
      <c r="NBT79" s="75"/>
      <c r="NBU79" s="75"/>
      <c r="NBV79" s="75"/>
      <c r="NBW79" s="75"/>
      <c r="NBX79" s="75"/>
      <c r="NBY79" s="75"/>
      <c r="NBZ79" s="75"/>
      <c r="NCA79" s="75"/>
      <c r="NCB79" s="75"/>
      <c r="NCC79" s="75"/>
      <c r="NCD79" s="75"/>
      <c r="NCE79" s="75"/>
      <c r="NCF79" s="75"/>
      <c r="NCG79" s="75"/>
      <c r="NCH79" s="75"/>
      <c r="NCI79" s="75"/>
      <c r="NCJ79" s="75"/>
      <c r="NCK79" s="75"/>
      <c r="NCL79" s="75"/>
      <c r="NCM79" s="75"/>
      <c r="NCN79" s="75"/>
      <c r="NCO79" s="75"/>
      <c r="NCP79" s="75"/>
      <c r="NCQ79" s="75"/>
      <c r="NCR79" s="75"/>
      <c r="NCS79" s="75"/>
      <c r="NCT79" s="75"/>
      <c r="NCU79" s="75"/>
      <c r="NCV79" s="75"/>
      <c r="NCW79" s="75"/>
      <c r="NCX79" s="75"/>
      <c r="NCY79" s="75"/>
      <c r="NCZ79" s="75"/>
      <c r="NDA79" s="75"/>
      <c r="NDB79" s="75"/>
      <c r="NDC79" s="75"/>
      <c r="NDD79" s="75"/>
      <c r="NDE79" s="75"/>
      <c r="NDF79" s="75"/>
      <c r="NDG79" s="75"/>
      <c r="NDH79" s="75"/>
      <c r="NDI79" s="75"/>
      <c r="NDJ79" s="75"/>
      <c r="NDK79" s="75"/>
      <c r="NDL79" s="75"/>
      <c r="NDM79" s="75"/>
      <c r="NDN79" s="75"/>
      <c r="NDO79" s="75"/>
      <c r="NDP79" s="75"/>
      <c r="NDQ79" s="75"/>
      <c r="NDR79" s="75"/>
      <c r="NDS79" s="75"/>
      <c r="NDT79" s="75"/>
      <c r="NDU79" s="75"/>
      <c r="NDV79" s="75"/>
      <c r="NDW79" s="75"/>
      <c r="NDX79" s="75"/>
      <c r="NDY79" s="75"/>
      <c r="NDZ79" s="75"/>
      <c r="NEA79" s="75"/>
      <c r="NEB79" s="75"/>
      <c r="NEC79" s="75"/>
      <c r="NED79" s="75"/>
      <c r="NEE79" s="75"/>
      <c r="NEF79" s="75"/>
      <c r="NEG79" s="75"/>
      <c r="NEH79" s="75"/>
      <c r="NEI79" s="75"/>
      <c r="NEJ79" s="75"/>
      <c r="NEK79" s="75"/>
      <c r="NEL79" s="75"/>
      <c r="NEM79" s="75"/>
      <c r="NEN79" s="75"/>
      <c r="NEO79" s="75"/>
      <c r="NEP79" s="75"/>
      <c r="NEQ79" s="75"/>
      <c r="NER79" s="75"/>
      <c r="NES79" s="75"/>
      <c r="NET79" s="75"/>
      <c r="NEU79" s="75"/>
      <c r="NEV79" s="75"/>
      <c r="NEW79" s="75"/>
      <c r="NEX79" s="75"/>
      <c r="NEY79" s="75"/>
      <c r="NEZ79" s="75"/>
      <c r="NFA79" s="75"/>
      <c r="NFB79" s="75"/>
      <c r="NFC79" s="75"/>
      <c r="NFD79" s="75"/>
      <c r="NFE79" s="75"/>
      <c r="NFF79" s="75"/>
      <c r="NFG79" s="75"/>
      <c r="NFH79" s="75"/>
      <c r="NFI79" s="75"/>
      <c r="NFJ79" s="75"/>
      <c r="NFK79" s="75"/>
      <c r="NFL79" s="75"/>
      <c r="NFM79" s="75"/>
      <c r="NFN79" s="75"/>
      <c r="NFO79" s="75"/>
      <c r="NFP79" s="75"/>
      <c r="NFQ79" s="75"/>
      <c r="NFR79" s="75"/>
      <c r="NFS79" s="75"/>
      <c r="NFT79" s="75"/>
      <c r="NFU79" s="75"/>
      <c r="NFV79" s="75"/>
      <c r="NFW79" s="75"/>
      <c r="NFX79" s="75"/>
      <c r="NFY79" s="75"/>
      <c r="NFZ79" s="75"/>
      <c r="NGA79" s="75"/>
      <c r="NGB79" s="75"/>
      <c r="NGC79" s="75"/>
      <c r="NGD79" s="75"/>
      <c r="NGE79" s="75"/>
      <c r="NGF79" s="75"/>
      <c r="NGG79" s="75"/>
      <c r="NGH79" s="75"/>
      <c r="NGI79" s="75"/>
      <c r="NGJ79" s="75"/>
      <c r="NGK79" s="75"/>
      <c r="NGL79" s="75"/>
      <c r="NGM79" s="75"/>
      <c r="NGN79" s="75"/>
      <c r="NGO79" s="75"/>
      <c r="NGP79" s="75"/>
      <c r="NGQ79" s="75"/>
      <c r="NGR79" s="75"/>
      <c r="NGS79" s="75"/>
      <c r="NGT79" s="75"/>
      <c r="NGU79" s="75"/>
      <c r="NGV79" s="75"/>
      <c r="NGW79" s="75"/>
      <c r="NGX79" s="75"/>
      <c r="NGY79" s="75"/>
      <c r="NGZ79" s="75"/>
      <c r="NHA79" s="75"/>
      <c r="NHB79" s="75"/>
      <c r="NHC79" s="75"/>
      <c r="NHD79" s="75"/>
      <c r="NHE79" s="75"/>
      <c r="NHF79" s="75"/>
      <c r="NHG79" s="75"/>
      <c r="NHH79" s="75"/>
      <c r="NHI79" s="75"/>
      <c r="NHJ79" s="75"/>
      <c r="NHK79" s="75"/>
      <c r="NHL79" s="75"/>
      <c r="NHM79" s="75"/>
      <c r="NHN79" s="75"/>
      <c r="NHO79" s="75"/>
      <c r="NHP79" s="75"/>
      <c r="NHQ79" s="75"/>
      <c r="NHR79" s="75"/>
      <c r="NHS79" s="75"/>
      <c r="NHT79" s="75"/>
      <c r="NHU79" s="75"/>
      <c r="NHV79" s="75"/>
      <c r="NHW79" s="75"/>
      <c r="NHX79" s="75"/>
      <c r="NHY79" s="75"/>
      <c r="NHZ79" s="75"/>
      <c r="NIA79" s="75"/>
      <c r="NIB79" s="75"/>
      <c r="NIC79" s="75"/>
      <c r="NID79" s="75"/>
      <c r="NIE79" s="75"/>
      <c r="NIF79" s="75"/>
      <c r="NIG79" s="75"/>
      <c r="NIH79" s="75"/>
      <c r="NII79" s="75"/>
      <c r="NIJ79" s="75"/>
      <c r="NIK79" s="75"/>
      <c r="NIL79" s="75"/>
      <c r="NIM79" s="75"/>
      <c r="NIN79" s="75"/>
      <c r="NIO79" s="75"/>
      <c r="NIP79" s="75"/>
      <c r="NIQ79" s="75"/>
      <c r="NIR79" s="75"/>
      <c r="NIS79" s="75"/>
      <c r="NIT79" s="75"/>
      <c r="NIU79" s="75"/>
      <c r="NIV79" s="75"/>
      <c r="NIW79" s="75"/>
      <c r="NIX79" s="75"/>
      <c r="NIY79" s="75"/>
      <c r="NIZ79" s="75"/>
      <c r="NJA79" s="75"/>
      <c r="NJB79" s="75"/>
      <c r="NJC79" s="75"/>
      <c r="NJD79" s="75"/>
      <c r="NJE79" s="75"/>
      <c r="NJF79" s="75"/>
      <c r="NJG79" s="75"/>
      <c r="NJH79" s="75"/>
      <c r="NJI79" s="75"/>
      <c r="NJJ79" s="75"/>
      <c r="NJK79" s="75"/>
      <c r="NJL79" s="75"/>
      <c r="NJM79" s="75"/>
      <c r="NJN79" s="75"/>
      <c r="NJO79" s="75"/>
      <c r="NJP79" s="75"/>
      <c r="NJQ79" s="75"/>
      <c r="NJR79" s="75"/>
      <c r="NJS79" s="75"/>
      <c r="NJT79" s="75"/>
      <c r="NJU79" s="75"/>
      <c r="NJV79" s="75"/>
      <c r="NJW79" s="75"/>
      <c r="NJX79" s="75"/>
      <c r="NJY79" s="75"/>
      <c r="NJZ79" s="75"/>
      <c r="NKA79" s="75"/>
      <c r="NKB79" s="75"/>
      <c r="NKC79" s="75"/>
      <c r="NKD79" s="75"/>
      <c r="NKE79" s="75"/>
      <c r="NKF79" s="75"/>
      <c r="NKG79" s="75"/>
      <c r="NKH79" s="75"/>
      <c r="NKI79" s="75"/>
      <c r="NKJ79" s="75"/>
      <c r="NKK79" s="75"/>
      <c r="NKL79" s="75"/>
      <c r="NKM79" s="75"/>
      <c r="NKN79" s="75"/>
      <c r="NKO79" s="75"/>
      <c r="NKP79" s="75"/>
      <c r="NKQ79" s="75"/>
      <c r="NKR79" s="75"/>
      <c r="NKS79" s="75"/>
      <c r="NKT79" s="75"/>
      <c r="NKU79" s="75"/>
      <c r="NKV79" s="75"/>
      <c r="NKW79" s="75"/>
      <c r="NKX79" s="75"/>
      <c r="NKY79" s="75"/>
      <c r="NKZ79" s="75"/>
      <c r="NLA79" s="75"/>
      <c r="NLB79" s="75"/>
      <c r="NLC79" s="75"/>
      <c r="NLD79" s="75"/>
      <c r="NLE79" s="75"/>
      <c r="NLF79" s="75"/>
      <c r="NLG79" s="75"/>
      <c r="NLH79" s="75"/>
      <c r="NLI79" s="75"/>
      <c r="NLJ79" s="75"/>
      <c r="NLK79" s="75"/>
      <c r="NLL79" s="75"/>
      <c r="NLM79" s="75"/>
      <c r="NLN79" s="75"/>
      <c r="NLO79" s="75"/>
      <c r="NLP79" s="75"/>
      <c r="NLQ79" s="75"/>
      <c r="NLR79" s="75"/>
      <c r="NLS79" s="75"/>
      <c r="NLT79" s="75"/>
      <c r="NLU79" s="75"/>
      <c r="NLV79" s="75"/>
      <c r="NLW79" s="75"/>
      <c r="NLX79" s="75"/>
      <c r="NLY79" s="75"/>
      <c r="NLZ79" s="75"/>
      <c r="NMA79" s="75"/>
      <c r="NMB79" s="75"/>
      <c r="NMC79" s="75"/>
      <c r="NMD79" s="75"/>
      <c r="NME79" s="75"/>
      <c r="NMF79" s="75"/>
      <c r="NMG79" s="75"/>
      <c r="NMH79" s="75"/>
      <c r="NMI79" s="75"/>
      <c r="NMJ79" s="75"/>
      <c r="NMK79" s="75"/>
      <c r="NML79" s="75"/>
      <c r="NMM79" s="75"/>
      <c r="NMN79" s="75"/>
      <c r="NMO79" s="75"/>
      <c r="NMP79" s="75"/>
      <c r="NMQ79" s="75"/>
      <c r="NMR79" s="75"/>
      <c r="NMS79" s="75"/>
      <c r="NMT79" s="75"/>
      <c r="NMU79" s="75"/>
      <c r="NMV79" s="75"/>
      <c r="NMW79" s="75"/>
      <c r="NMX79" s="75"/>
      <c r="NMY79" s="75"/>
      <c r="NMZ79" s="75"/>
      <c r="NNA79" s="75"/>
      <c r="NNB79" s="75"/>
      <c r="NNC79" s="75"/>
      <c r="NND79" s="75"/>
      <c r="NNE79" s="75"/>
      <c r="NNF79" s="75"/>
      <c r="NNG79" s="75"/>
      <c r="NNH79" s="75"/>
      <c r="NNI79" s="75"/>
      <c r="NNJ79" s="75"/>
      <c r="NNK79" s="75"/>
      <c r="NNL79" s="75"/>
      <c r="NNM79" s="75"/>
      <c r="NNN79" s="75"/>
      <c r="NNO79" s="75"/>
      <c r="NNP79" s="75"/>
      <c r="NNQ79" s="75"/>
      <c r="NNR79" s="75"/>
      <c r="NNS79" s="75"/>
      <c r="NNT79" s="75"/>
      <c r="NNU79" s="75"/>
      <c r="NNV79" s="75"/>
      <c r="NNW79" s="75"/>
      <c r="NNX79" s="75"/>
      <c r="NNY79" s="75"/>
      <c r="NNZ79" s="75"/>
      <c r="NOA79" s="75"/>
      <c r="NOB79" s="75"/>
      <c r="NOC79" s="75"/>
      <c r="NOD79" s="75"/>
      <c r="NOE79" s="75"/>
      <c r="NOF79" s="75"/>
      <c r="NOG79" s="75"/>
      <c r="NOH79" s="75"/>
      <c r="NOI79" s="75"/>
      <c r="NOJ79" s="75"/>
      <c r="NOK79" s="75"/>
      <c r="NOL79" s="75"/>
      <c r="NOM79" s="75"/>
      <c r="NON79" s="75"/>
      <c r="NOO79" s="75"/>
      <c r="NOP79" s="75"/>
      <c r="NOQ79" s="75"/>
      <c r="NOR79" s="75"/>
      <c r="NOS79" s="75"/>
      <c r="NOT79" s="75"/>
      <c r="NOU79" s="75"/>
      <c r="NOV79" s="75"/>
      <c r="NOW79" s="75"/>
      <c r="NOX79" s="75"/>
      <c r="NOY79" s="75"/>
      <c r="NOZ79" s="75"/>
      <c r="NPA79" s="75"/>
      <c r="NPB79" s="75"/>
      <c r="NPC79" s="75"/>
      <c r="NPD79" s="75"/>
      <c r="NPE79" s="75"/>
      <c r="NPF79" s="75"/>
      <c r="NPG79" s="75"/>
      <c r="NPH79" s="75"/>
      <c r="NPI79" s="75"/>
      <c r="NPJ79" s="75"/>
      <c r="NPK79" s="75"/>
      <c r="NPL79" s="75"/>
      <c r="NPM79" s="75"/>
      <c r="NPN79" s="75"/>
      <c r="NPO79" s="75"/>
      <c r="NPP79" s="75"/>
      <c r="NPQ79" s="75"/>
      <c r="NPR79" s="75"/>
      <c r="NPS79" s="75"/>
      <c r="NPT79" s="75"/>
      <c r="NPU79" s="75"/>
      <c r="NPV79" s="75"/>
      <c r="NPW79" s="75"/>
      <c r="NPX79" s="75"/>
      <c r="NPY79" s="75"/>
      <c r="NPZ79" s="75"/>
      <c r="NQA79" s="75"/>
      <c r="NQB79" s="75"/>
      <c r="NQC79" s="75"/>
      <c r="NQD79" s="75"/>
      <c r="NQE79" s="75"/>
      <c r="NQF79" s="75"/>
      <c r="NQG79" s="75"/>
      <c r="NQH79" s="75"/>
      <c r="NQI79" s="75"/>
      <c r="NQJ79" s="75"/>
      <c r="NQK79" s="75"/>
      <c r="NQL79" s="75"/>
      <c r="NQM79" s="75"/>
      <c r="NQN79" s="75"/>
      <c r="NQO79" s="75"/>
      <c r="NQP79" s="75"/>
      <c r="NQQ79" s="75"/>
      <c r="NQR79" s="75"/>
      <c r="NQS79" s="75"/>
      <c r="NQT79" s="75"/>
      <c r="NQU79" s="75"/>
      <c r="NQV79" s="75"/>
      <c r="NQW79" s="75"/>
      <c r="NQX79" s="75"/>
      <c r="NQY79" s="75"/>
      <c r="NQZ79" s="75"/>
      <c r="NRA79" s="75"/>
      <c r="NRB79" s="75"/>
      <c r="NRC79" s="75"/>
      <c r="NRD79" s="75"/>
      <c r="NRE79" s="75"/>
      <c r="NRF79" s="75"/>
      <c r="NRG79" s="75"/>
      <c r="NRH79" s="75"/>
      <c r="NRI79" s="75"/>
      <c r="NRJ79" s="75"/>
      <c r="NRK79" s="75"/>
      <c r="NRL79" s="75"/>
      <c r="NRM79" s="75"/>
      <c r="NRN79" s="75"/>
      <c r="NRO79" s="75"/>
      <c r="NRP79" s="75"/>
      <c r="NRQ79" s="75"/>
      <c r="NRR79" s="75"/>
      <c r="NRS79" s="75"/>
      <c r="NRT79" s="75"/>
      <c r="NRU79" s="75"/>
      <c r="NRV79" s="75"/>
      <c r="NRW79" s="75"/>
      <c r="NRX79" s="75"/>
      <c r="NRY79" s="75"/>
      <c r="NRZ79" s="75"/>
      <c r="NSA79" s="75"/>
      <c r="NSB79" s="75"/>
      <c r="NSC79" s="75"/>
      <c r="NSD79" s="75"/>
      <c r="NSE79" s="75"/>
      <c r="NSF79" s="75"/>
      <c r="NSG79" s="75"/>
      <c r="NSH79" s="75"/>
      <c r="NSI79" s="75"/>
      <c r="NSJ79" s="75"/>
      <c r="NSK79" s="75"/>
      <c r="NSL79" s="75"/>
      <c r="NSM79" s="75"/>
      <c r="NSN79" s="75"/>
      <c r="NSO79" s="75"/>
      <c r="NSP79" s="75"/>
      <c r="NSQ79" s="75"/>
      <c r="NSR79" s="75"/>
      <c r="NSS79" s="75"/>
      <c r="NST79" s="75"/>
      <c r="NSU79" s="75"/>
      <c r="NSV79" s="75"/>
      <c r="NSW79" s="75"/>
      <c r="NSX79" s="75"/>
      <c r="NSY79" s="75"/>
      <c r="NSZ79" s="75"/>
      <c r="NTA79" s="75"/>
      <c r="NTB79" s="75"/>
      <c r="NTC79" s="75"/>
      <c r="NTD79" s="75"/>
      <c r="NTE79" s="75"/>
      <c r="NTF79" s="75"/>
      <c r="NTG79" s="75"/>
      <c r="NTH79" s="75"/>
      <c r="NTI79" s="75"/>
      <c r="NTJ79" s="75"/>
      <c r="NTK79" s="75"/>
      <c r="NTL79" s="75"/>
      <c r="NTM79" s="75"/>
      <c r="NTN79" s="75"/>
      <c r="NTO79" s="75"/>
      <c r="NTP79" s="75"/>
      <c r="NTQ79" s="75"/>
      <c r="NTR79" s="75"/>
      <c r="NTS79" s="75"/>
      <c r="NTT79" s="75"/>
      <c r="NTU79" s="75"/>
      <c r="NTV79" s="75"/>
      <c r="NTW79" s="75"/>
      <c r="NTX79" s="75"/>
      <c r="NTY79" s="75"/>
      <c r="NTZ79" s="75"/>
      <c r="NUA79" s="75"/>
      <c r="NUB79" s="75"/>
      <c r="NUC79" s="75"/>
      <c r="NUD79" s="75"/>
      <c r="NUE79" s="75"/>
      <c r="NUF79" s="75"/>
      <c r="NUG79" s="75"/>
      <c r="NUH79" s="75"/>
      <c r="NUI79" s="75"/>
      <c r="NUJ79" s="75"/>
      <c r="NUK79" s="75"/>
      <c r="NUL79" s="75"/>
      <c r="NUM79" s="75"/>
      <c r="NUN79" s="75"/>
      <c r="NUO79" s="75"/>
      <c r="NUP79" s="75"/>
      <c r="NUQ79" s="75"/>
      <c r="NUR79" s="75"/>
      <c r="NUS79" s="75"/>
      <c r="NUT79" s="75"/>
      <c r="NUU79" s="75"/>
      <c r="NUV79" s="75"/>
      <c r="NUW79" s="75"/>
      <c r="NUX79" s="75"/>
      <c r="NUY79" s="75"/>
      <c r="NUZ79" s="75"/>
      <c r="NVA79" s="75"/>
      <c r="NVB79" s="75"/>
      <c r="NVC79" s="75"/>
      <c r="NVD79" s="75"/>
      <c r="NVE79" s="75"/>
      <c r="NVF79" s="75"/>
      <c r="NVG79" s="75"/>
      <c r="NVH79" s="75"/>
      <c r="NVI79" s="75"/>
      <c r="NVJ79" s="75"/>
      <c r="NVK79" s="75"/>
      <c r="NVL79" s="75"/>
      <c r="NVM79" s="75"/>
      <c r="NVN79" s="75"/>
      <c r="NVO79" s="75"/>
      <c r="NVP79" s="75"/>
      <c r="NVQ79" s="75"/>
      <c r="NVR79" s="75"/>
      <c r="NVS79" s="75"/>
      <c r="NVT79" s="75"/>
      <c r="NVU79" s="75"/>
      <c r="NVV79" s="75"/>
      <c r="NVW79" s="75"/>
      <c r="NVX79" s="75"/>
      <c r="NVY79" s="75"/>
      <c r="NVZ79" s="75"/>
      <c r="NWA79" s="75"/>
      <c r="NWB79" s="75"/>
      <c r="NWC79" s="75"/>
      <c r="NWD79" s="75"/>
      <c r="NWE79" s="75"/>
      <c r="NWF79" s="75"/>
      <c r="NWG79" s="75"/>
      <c r="NWH79" s="75"/>
      <c r="NWI79" s="75"/>
      <c r="NWJ79" s="75"/>
      <c r="NWK79" s="75"/>
      <c r="NWL79" s="75"/>
      <c r="NWM79" s="75"/>
      <c r="NWN79" s="75"/>
      <c r="NWO79" s="75"/>
      <c r="NWP79" s="75"/>
      <c r="NWQ79" s="75"/>
      <c r="NWR79" s="75"/>
      <c r="NWS79" s="75"/>
      <c r="NWT79" s="75"/>
      <c r="NWU79" s="75"/>
      <c r="NWV79" s="75"/>
      <c r="NWW79" s="75"/>
      <c r="NWX79" s="75"/>
      <c r="NWY79" s="75"/>
      <c r="NWZ79" s="75"/>
      <c r="NXA79" s="75"/>
      <c r="NXB79" s="75"/>
      <c r="NXC79" s="75"/>
      <c r="NXD79" s="75"/>
      <c r="NXE79" s="75"/>
      <c r="NXF79" s="75"/>
      <c r="NXG79" s="75"/>
      <c r="NXH79" s="75"/>
      <c r="NXI79" s="75"/>
      <c r="NXJ79" s="75"/>
      <c r="NXK79" s="75"/>
      <c r="NXL79" s="75"/>
      <c r="NXM79" s="75"/>
      <c r="NXN79" s="75"/>
      <c r="NXO79" s="75"/>
      <c r="NXP79" s="75"/>
      <c r="NXQ79" s="75"/>
      <c r="NXR79" s="75"/>
      <c r="NXS79" s="75"/>
      <c r="NXT79" s="75"/>
      <c r="NXU79" s="75"/>
      <c r="NXV79" s="75"/>
      <c r="NXW79" s="75"/>
      <c r="NXX79" s="75"/>
      <c r="NXY79" s="75"/>
      <c r="NXZ79" s="75"/>
      <c r="NYA79" s="75"/>
      <c r="NYB79" s="75"/>
      <c r="NYC79" s="75"/>
      <c r="NYD79" s="75"/>
      <c r="NYE79" s="75"/>
      <c r="NYF79" s="75"/>
      <c r="NYG79" s="75"/>
      <c r="NYH79" s="75"/>
      <c r="NYI79" s="75"/>
      <c r="NYJ79" s="75"/>
      <c r="NYK79" s="75"/>
      <c r="NYL79" s="75"/>
      <c r="NYM79" s="75"/>
      <c r="NYN79" s="75"/>
      <c r="NYO79" s="75"/>
      <c r="NYP79" s="75"/>
      <c r="NYQ79" s="75"/>
      <c r="NYR79" s="75"/>
      <c r="NYS79" s="75"/>
      <c r="NYT79" s="75"/>
      <c r="NYU79" s="75"/>
      <c r="NYV79" s="75"/>
      <c r="NYW79" s="75"/>
      <c r="NYX79" s="75"/>
      <c r="NYY79" s="75"/>
      <c r="NYZ79" s="75"/>
      <c r="NZA79" s="75"/>
      <c r="NZB79" s="75"/>
      <c r="NZC79" s="75"/>
      <c r="NZD79" s="75"/>
      <c r="NZE79" s="75"/>
      <c r="NZF79" s="75"/>
      <c r="NZG79" s="75"/>
      <c r="NZH79" s="75"/>
      <c r="NZI79" s="75"/>
      <c r="NZJ79" s="75"/>
      <c r="NZK79" s="75"/>
      <c r="NZL79" s="75"/>
      <c r="NZM79" s="75"/>
      <c r="NZN79" s="75"/>
      <c r="NZO79" s="75"/>
      <c r="NZP79" s="75"/>
      <c r="NZQ79" s="75"/>
      <c r="NZR79" s="75"/>
      <c r="NZS79" s="75"/>
      <c r="NZT79" s="75"/>
      <c r="NZU79" s="75"/>
      <c r="NZV79" s="75"/>
      <c r="NZW79" s="75"/>
      <c r="NZX79" s="75"/>
      <c r="NZY79" s="75"/>
      <c r="NZZ79" s="75"/>
      <c r="OAA79" s="75"/>
      <c r="OAB79" s="75"/>
      <c r="OAC79" s="75"/>
      <c r="OAD79" s="75"/>
      <c r="OAE79" s="75"/>
      <c r="OAF79" s="75"/>
      <c r="OAG79" s="75"/>
      <c r="OAH79" s="75"/>
      <c r="OAI79" s="75"/>
      <c r="OAJ79" s="75"/>
      <c r="OAK79" s="75"/>
      <c r="OAL79" s="75"/>
      <c r="OAM79" s="75"/>
      <c r="OAN79" s="75"/>
      <c r="OAO79" s="75"/>
      <c r="OAP79" s="75"/>
      <c r="OAQ79" s="75"/>
      <c r="OAR79" s="75"/>
      <c r="OAS79" s="75"/>
      <c r="OAT79" s="75"/>
      <c r="OAU79" s="75"/>
      <c r="OAV79" s="75"/>
      <c r="OAW79" s="75"/>
      <c r="OAX79" s="75"/>
      <c r="OAY79" s="75"/>
      <c r="OAZ79" s="75"/>
      <c r="OBA79" s="75"/>
      <c r="OBB79" s="75"/>
      <c r="OBC79" s="75"/>
      <c r="OBD79" s="75"/>
      <c r="OBE79" s="75"/>
      <c r="OBF79" s="75"/>
      <c r="OBG79" s="75"/>
      <c r="OBH79" s="75"/>
      <c r="OBI79" s="75"/>
      <c r="OBJ79" s="75"/>
      <c r="OBK79" s="75"/>
      <c r="OBL79" s="75"/>
      <c r="OBM79" s="75"/>
      <c r="OBN79" s="75"/>
      <c r="OBO79" s="75"/>
      <c r="OBP79" s="75"/>
      <c r="OBQ79" s="75"/>
      <c r="OBR79" s="75"/>
      <c r="OBS79" s="75"/>
      <c r="OBT79" s="75"/>
      <c r="OBU79" s="75"/>
      <c r="OBV79" s="75"/>
      <c r="OBW79" s="75"/>
      <c r="OBX79" s="75"/>
      <c r="OBY79" s="75"/>
      <c r="OBZ79" s="75"/>
      <c r="OCA79" s="75"/>
      <c r="OCB79" s="75"/>
      <c r="OCC79" s="75"/>
      <c r="OCD79" s="75"/>
      <c r="OCE79" s="75"/>
      <c r="OCF79" s="75"/>
      <c r="OCG79" s="75"/>
      <c r="OCH79" s="75"/>
      <c r="OCI79" s="75"/>
      <c r="OCJ79" s="75"/>
      <c r="OCK79" s="75"/>
      <c r="OCL79" s="75"/>
      <c r="OCM79" s="75"/>
      <c r="OCN79" s="75"/>
      <c r="OCO79" s="75"/>
      <c r="OCP79" s="75"/>
      <c r="OCQ79" s="75"/>
      <c r="OCR79" s="75"/>
      <c r="OCS79" s="75"/>
      <c r="OCT79" s="75"/>
      <c r="OCU79" s="75"/>
      <c r="OCV79" s="75"/>
      <c r="OCW79" s="75"/>
      <c r="OCX79" s="75"/>
      <c r="OCY79" s="75"/>
      <c r="OCZ79" s="75"/>
      <c r="ODA79" s="75"/>
      <c r="ODB79" s="75"/>
      <c r="ODC79" s="75"/>
      <c r="ODD79" s="75"/>
      <c r="ODE79" s="75"/>
      <c r="ODF79" s="75"/>
      <c r="ODG79" s="75"/>
      <c r="ODH79" s="75"/>
      <c r="ODI79" s="75"/>
      <c r="ODJ79" s="75"/>
      <c r="ODK79" s="75"/>
      <c r="ODL79" s="75"/>
      <c r="ODM79" s="75"/>
      <c r="ODN79" s="75"/>
      <c r="ODO79" s="75"/>
      <c r="ODP79" s="75"/>
      <c r="ODQ79" s="75"/>
      <c r="ODR79" s="75"/>
      <c r="ODS79" s="75"/>
      <c r="ODT79" s="75"/>
      <c r="ODU79" s="75"/>
      <c r="ODV79" s="75"/>
      <c r="ODW79" s="75"/>
      <c r="ODX79" s="75"/>
      <c r="ODY79" s="75"/>
      <c r="ODZ79" s="75"/>
      <c r="OEA79" s="75"/>
      <c r="OEB79" s="75"/>
      <c r="OEC79" s="75"/>
      <c r="OED79" s="75"/>
      <c r="OEE79" s="75"/>
      <c r="OEF79" s="75"/>
      <c r="OEG79" s="75"/>
      <c r="OEH79" s="75"/>
      <c r="OEI79" s="75"/>
      <c r="OEJ79" s="75"/>
      <c r="OEK79" s="75"/>
      <c r="OEL79" s="75"/>
      <c r="OEM79" s="75"/>
      <c r="OEN79" s="75"/>
      <c r="OEO79" s="75"/>
      <c r="OEP79" s="75"/>
      <c r="OEQ79" s="75"/>
      <c r="OER79" s="75"/>
      <c r="OES79" s="75"/>
      <c r="OET79" s="75"/>
      <c r="OEU79" s="75"/>
      <c r="OEV79" s="75"/>
      <c r="OEW79" s="75"/>
      <c r="OEX79" s="75"/>
      <c r="OEY79" s="75"/>
      <c r="OEZ79" s="75"/>
      <c r="OFA79" s="75"/>
      <c r="OFB79" s="75"/>
      <c r="OFC79" s="75"/>
      <c r="OFD79" s="75"/>
      <c r="OFE79" s="75"/>
      <c r="OFF79" s="75"/>
      <c r="OFG79" s="75"/>
      <c r="OFH79" s="75"/>
      <c r="OFI79" s="75"/>
      <c r="OFJ79" s="75"/>
      <c r="OFK79" s="75"/>
      <c r="OFL79" s="75"/>
      <c r="OFM79" s="75"/>
      <c r="OFN79" s="75"/>
      <c r="OFO79" s="75"/>
      <c r="OFP79" s="75"/>
      <c r="OFQ79" s="75"/>
      <c r="OFR79" s="75"/>
      <c r="OFS79" s="75"/>
      <c r="OFT79" s="75"/>
      <c r="OFU79" s="75"/>
      <c r="OFV79" s="75"/>
      <c r="OFW79" s="75"/>
      <c r="OFX79" s="75"/>
      <c r="OFY79" s="75"/>
      <c r="OFZ79" s="75"/>
      <c r="OGA79" s="75"/>
      <c r="OGB79" s="75"/>
      <c r="OGC79" s="75"/>
      <c r="OGD79" s="75"/>
      <c r="OGE79" s="75"/>
      <c r="OGF79" s="75"/>
      <c r="OGG79" s="75"/>
      <c r="OGH79" s="75"/>
      <c r="OGI79" s="75"/>
      <c r="OGJ79" s="75"/>
      <c r="OGK79" s="75"/>
      <c r="OGL79" s="75"/>
      <c r="OGM79" s="75"/>
      <c r="OGN79" s="75"/>
      <c r="OGO79" s="75"/>
      <c r="OGP79" s="75"/>
      <c r="OGQ79" s="75"/>
      <c r="OGR79" s="75"/>
      <c r="OGS79" s="75"/>
      <c r="OGT79" s="75"/>
      <c r="OGU79" s="75"/>
      <c r="OGV79" s="75"/>
      <c r="OGW79" s="75"/>
      <c r="OGX79" s="75"/>
      <c r="OGY79" s="75"/>
      <c r="OGZ79" s="75"/>
      <c r="OHA79" s="75"/>
      <c r="OHB79" s="75"/>
      <c r="OHC79" s="75"/>
      <c r="OHD79" s="75"/>
      <c r="OHE79" s="75"/>
      <c r="OHF79" s="75"/>
      <c r="OHG79" s="75"/>
      <c r="OHH79" s="75"/>
      <c r="OHI79" s="75"/>
      <c r="OHJ79" s="75"/>
      <c r="OHK79" s="75"/>
      <c r="OHL79" s="75"/>
      <c r="OHM79" s="75"/>
      <c r="OHN79" s="75"/>
      <c r="OHO79" s="75"/>
      <c r="OHP79" s="75"/>
      <c r="OHQ79" s="75"/>
      <c r="OHR79" s="75"/>
      <c r="OHS79" s="75"/>
      <c r="OHT79" s="75"/>
      <c r="OHU79" s="75"/>
      <c r="OHV79" s="75"/>
      <c r="OHW79" s="75"/>
      <c r="OHX79" s="75"/>
      <c r="OHY79" s="75"/>
      <c r="OHZ79" s="75"/>
      <c r="OIA79" s="75"/>
      <c r="OIB79" s="75"/>
      <c r="OIC79" s="75"/>
      <c r="OID79" s="75"/>
      <c r="OIE79" s="75"/>
      <c r="OIF79" s="75"/>
      <c r="OIG79" s="75"/>
      <c r="OIH79" s="75"/>
      <c r="OII79" s="75"/>
      <c r="OIJ79" s="75"/>
      <c r="OIK79" s="75"/>
      <c r="OIL79" s="75"/>
      <c r="OIM79" s="75"/>
      <c r="OIN79" s="75"/>
      <c r="OIO79" s="75"/>
      <c r="OIP79" s="75"/>
      <c r="OIQ79" s="75"/>
      <c r="OIR79" s="75"/>
      <c r="OIS79" s="75"/>
      <c r="OIT79" s="75"/>
      <c r="OIU79" s="75"/>
      <c r="OIV79" s="75"/>
      <c r="OIW79" s="75"/>
      <c r="OIX79" s="75"/>
      <c r="OIY79" s="75"/>
      <c r="OIZ79" s="75"/>
      <c r="OJA79" s="75"/>
      <c r="OJB79" s="75"/>
      <c r="OJC79" s="75"/>
      <c r="OJD79" s="75"/>
      <c r="OJE79" s="75"/>
      <c r="OJF79" s="75"/>
      <c r="OJG79" s="75"/>
      <c r="OJH79" s="75"/>
      <c r="OJI79" s="75"/>
      <c r="OJJ79" s="75"/>
      <c r="OJK79" s="75"/>
      <c r="OJL79" s="75"/>
      <c r="OJM79" s="75"/>
      <c r="OJN79" s="75"/>
      <c r="OJO79" s="75"/>
      <c r="OJP79" s="75"/>
      <c r="OJQ79" s="75"/>
      <c r="OJR79" s="75"/>
      <c r="OJS79" s="75"/>
      <c r="OJT79" s="75"/>
      <c r="OJU79" s="75"/>
      <c r="OJV79" s="75"/>
      <c r="OJW79" s="75"/>
      <c r="OJX79" s="75"/>
      <c r="OJY79" s="75"/>
      <c r="OJZ79" s="75"/>
      <c r="OKA79" s="75"/>
      <c r="OKB79" s="75"/>
      <c r="OKC79" s="75"/>
      <c r="OKD79" s="75"/>
      <c r="OKE79" s="75"/>
      <c r="OKF79" s="75"/>
      <c r="OKG79" s="75"/>
      <c r="OKH79" s="75"/>
      <c r="OKI79" s="75"/>
      <c r="OKJ79" s="75"/>
      <c r="OKK79" s="75"/>
      <c r="OKL79" s="75"/>
      <c r="OKM79" s="75"/>
      <c r="OKN79" s="75"/>
      <c r="OKO79" s="75"/>
      <c r="OKP79" s="75"/>
      <c r="OKQ79" s="75"/>
      <c r="OKR79" s="75"/>
      <c r="OKS79" s="75"/>
      <c r="OKT79" s="75"/>
      <c r="OKU79" s="75"/>
      <c r="OKV79" s="75"/>
      <c r="OKW79" s="75"/>
      <c r="OKX79" s="75"/>
      <c r="OKY79" s="75"/>
      <c r="OKZ79" s="75"/>
      <c r="OLA79" s="75"/>
      <c r="OLB79" s="75"/>
      <c r="OLC79" s="75"/>
      <c r="OLD79" s="75"/>
      <c r="OLE79" s="75"/>
      <c r="OLF79" s="75"/>
      <c r="OLG79" s="75"/>
      <c r="OLH79" s="75"/>
      <c r="OLI79" s="75"/>
      <c r="OLJ79" s="75"/>
      <c r="OLK79" s="75"/>
      <c r="OLL79" s="75"/>
      <c r="OLM79" s="75"/>
      <c r="OLN79" s="75"/>
      <c r="OLO79" s="75"/>
      <c r="OLP79" s="75"/>
      <c r="OLQ79" s="75"/>
      <c r="OLR79" s="75"/>
      <c r="OLS79" s="75"/>
      <c r="OLT79" s="75"/>
      <c r="OLU79" s="75"/>
      <c r="OLV79" s="75"/>
      <c r="OLW79" s="75"/>
      <c r="OLX79" s="75"/>
      <c r="OLY79" s="75"/>
      <c r="OLZ79" s="75"/>
      <c r="OMA79" s="75"/>
      <c r="OMB79" s="75"/>
      <c r="OMC79" s="75"/>
      <c r="OMD79" s="75"/>
      <c r="OME79" s="75"/>
      <c r="OMF79" s="75"/>
      <c r="OMG79" s="75"/>
      <c r="OMH79" s="75"/>
      <c r="OMI79" s="75"/>
      <c r="OMJ79" s="75"/>
      <c r="OMK79" s="75"/>
      <c r="OML79" s="75"/>
      <c r="OMM79" s="75"/>
      <c r="OMN79" s="75"/>
      <c r="OMO79" s="75"/>
      <c r="OMP79" s="75"/>
      <c r="OMQ79" s="75"/>
      <c r="OMR79" s="75"/>
      <c r="OMS79" s="75"/>
      <c r="OMT79" s="75"/>
      <c r="OMU79" s="75"/>
      <c r="OMV79" s="75"/>
      <c r="OMW79" s="75"/>
      <c r="OMX79" s="75"/>
      <c r="OMY79" s="75"/>
      <c r="OMZ79" s="75"/>
      <c r="ONA79" s="75"/>
      <c r="ONB79" s="75"/>
      <c r="ONC79" s="75"/>
      <c r="OND79" s="75"/>
      <c r="ONE79" s="75"/>
      <c r="ONF79" s="75"/>
      <c r="ONG79" s="75"/>
      <c r="ONH79" s="75"/>
      <c r="ONI79" s="75"/>
      <c r="ONJ79" s="75"/>
      <c r="ONK79" s="75"/>
      <c r="ONL79" s="75"/>
      <c r="ONM79" s="75"/>
      <c r="ONN79" s="75"/>
      <c r="ONO79" s="75"/>
      <c r="ONP79" s="75"/>
      <c r="ONQ79" s="75"/>
      <c r="ONR79" s="75"/>
      <c r="ONS79" s="75"/>
      <c r="ONT79" s="75"/>
      <c r="ONU79" s="75"/>
      <c r="ONV79" s="75"/>
      <c r="ONW79" s="75"/>
      <c r="ONX79" s="75"/>
      <c r="ONY79" s="75"/>
      <c r="ONZ79" s="75"/>
      <c r="OOA79" s="75"/>
      <c r="OOB79" s="75"/>
      <c r="OOC79" s="75"/>
      <c r="OOD79" s="75"/>
      <c r="OOE79" s="75"/>
      <c r="OOF79" s="75"/>
      <c r="OOG79" s="75"/>
      <c r="OOH79" s="75"/>
      <c r="OOI79" s="75"/>
      <c r="OOJ79" s="75"/>
      <c r="OOK79" s="75"/>
      <c r="OOL79" s="75"/>
      <c r="OOM79" s="75"/>
      <c r="OON79" s="75"/>
      <c r="OOO79" s="75"/>
      <c r="OOP79" s="75"/>
      <c r="OOQ79" s="75"/>
      <c r="OOR79" s="75"/>
      <c r="OOS79" s="75"/>
      <c r="OOT79" s="75"/>
      <c r="OOU79" s="75"/>
      <c r="OOV79" s="75"/>
      <c r="OOW79" s="75"/>
      <c r="OOX79" s="75"/>
      <c r="OOY79" s="75"/>
      <c r="OOZ79" s="75"/>
      <c r="OPA79" s="75"/>
      <c r="OPB79" s="75"/>
      <c r="OPC79" s="75"/>
      <c r="OPD79" s="75"/>
      <c r="OPE79" s="75"/>
      <c r="OPF79" s="75"/>
      <c r="OPG79" s="75"/>
      <c r="OPH79" s="75"/>
      <c r="OPI79" s="75"/>
      <c r="OPJ79" s="75"/>
      <c r="OPK79" s="75"/>
      <c r="OPL79" s="75"/>
      <c r="OPM79" s="75"/>
      <c r="OPN79" s="75"/>
      <c r="OPO79" s="75"/>
      <c r="OPP79" s="75"/>
      <c r="OPQ79" s="75"/>
      <c r="OPR79" s="75"/>
      <c r="OPS79" s="75"/>
      <c r="OPT79" s="75"/>
      <c r="OPU79" s="75"/>
      <c r="OPV79" s="75"/>
      <c r="OPW79" s="75"/>
      <c r="OPX79" s="75"/>
      <c r="OPY79" s="75"/>
      <c r="OPZ79" s="75"/>
      <c r="OQA79" s="75"/>
      <c r="OQB79" s="75"/>
      <c r="OQC79" s="75"/>
      <c r="OQD79" s="75"/>
      <c r="OQE79" s="75"/>
      <c r="OQF79" s="75"/>
      <c r="OQG79" s="75"/>
      <c r="OQH79" s="75"/>
      <c r="OQI79" s="75"/>
      <c r="OQJ79" s="75"/>
      <c r="OQK79" s="75"/>
      <c r="OQL79" s="75"/>
      <c r="OQM79" s="75"/>
      <c r="OQN79" s="75"/>
      <c r="OQO79" s="75"/>
      <c r="OQP79" s="75"/>
      <c r="OQQ79" s="75"/>
      <c r="OQR79" s="75"/>
      <c r="OQS79" s="75"/>
      <c r="OQT79" s="75"/>
      <c r="OQU79" s="75"/>
      <c r="OQV79" s="75"/>
      <c r="OQW79" s="75"/>
      <c r="OQX79" s="75"/>
      <c r="OQY79" s="75"/>
      <c r="OQZ79" s="75"/>
      <c r="ORA79" s="75"/>
      <c r="ORB79" s="75"/>
      <c r="ORC79" s="75"/>
      <c r="ORD79" s="75"/>
      <c r="ORE79" s="75"/>
      <c r="ORF79" s="75"/>
      <c r="ORG79" s="75"/>
      <c r="ORH79" s="75"/>
      <c r="ORI79" s="75"/>
      <c r="ORJ79" s="75"/>
      <c r="ORK79" s="75"/>
      <c r="ORL79" s="75"/>
      <c r="ORM79" s="75"/>
      <c r="ORN79" s="75"/>
      <c r="ORO79" s="75"/>
      <c r="ORP79" s="75"/>
      <c r="ORQ79" s="75"/>
      <c r="ORR79" s="75"/>
      <c r="ORS79" s="75"/>
      <c r="ORT79" s="75"/>
      <c r="ORU79" s="75"/>
      <c r="ORV79" s="75"/>
      <c r="ORW79" s="75"/>
      <c r="ORX79" s="75"/>
      <c r="ORY79" s="75"/>
      <c r="ORZ79" s="75"/>
      <c r="OSA79" s="75"/>
      <c r="OSB79" s="75"/>
      <c r="OSC79" s="75"/>
      <c r="OSD79" s="75"/>
      <c r="OSE79" s="75"/>
      <c r="OSF79" s="75"/>
      <c r="OSG79" s="75"/>
      <c r="OSH79" s="75"/>
      <c r="OSI79" s="75"/>
      <c r="OSJ79" s="75"/>
      <c r="OSK79" s="75"/>
      <c r="OSL79" s="75"/>
      <c r="OSM79" s="75"/>
      <c r="OSN79" s="75"/>
      <c r="OSO79" s="75"/>
      <c r="OSP79" s="75"/>
      <c r="OSQ79" s="75"/>
      <c r="OSR79" s="75"/>
      <c r="OSS79" s="75"/>
      <c r="OST79" s="75"/>
      <c r="OSU79" s="75"/>
      <c r="OSV79" s="75"/>
      <c r="OSW79" s="75"/>
      <c r="OSX79" s="75"/>
      <c r="OSY79" s="75"/>
      <c r="OSZ79" s="75"/>
      <c r="OTA79" s="75"/>
      <c r="OTB79" s="75"/>
      <c r="OTC79" s="75"/>
      <c r="OTD79" s="75"/>
      <c r="OTE79" s="75"/>
      <c r="OTF79" s="75"/>
      <c r="OTG79" s="75"/>
      <c r="OTH79" s="75"/>
      <c r="OTI79" s="75"/>
      <c r="OTJ79" s="75"/>
      <c r="OTK79" s="75"/>
      <c r="OTL79" s="75"/>
      <c r="OTM79" s="75"/>
      <c r="OTN79" s="75"/>
      <c r="OTO79" s="75"/>
      <c r="OTP79" s="75"/>
      <c r="OTQ79" s="75"/>
      <c r="OTR79" s="75"/>
      <c r="OTS79" s="75"/>
      <c r="OTT79" s="75"/>
      <c r="OTU79" s="75"/>
      <c r="OTV79" s="75"/>
      <c r="OTW79" s="75"/>
      <c r="OTX79" s="75"/>
      <c r="OTY79" s="75"/>
      <c r="OTZ79" s="75"/>
      <c r="OUA79" s="75"/>
      <c r="OUB79" s="75"/>
      <c r="OUC79" s="75"/>
      <c r="OUD79" s="75"/>
      <c r="OUE79" s="75"/>
      <c r="OUF79" s="75"/>
      <c r="OUG79" s="75"/>
      <c r="OUH79" s="75"/>
      <c r="OUI79" s="75"/>
      <c r="OUJ79" s="75"/>
      <c r="OUK79" s="75"/>
      <c r="OUL79" s="75"/>
      <c r="OUM79" s="75"/>
      <c r="OUN79" s="75"/>
      <c r="OUO79" s="75"/>
      <c r="OUP79" s="75"/>
      <c r="OUQ79" s="75"/>
      <c r="OUR79" s="75"/>
      <c r="OUS79" s="75"/>
      <c r="OUT79" s="75"/>
      <c r="OUU79" s="75"/>
      <c r="OUV79" s="75"/>
      <c r="OUW79" s="75"/>
      <c r="OUX79" s="75"/>
      <c r="OUY79" s="75"/>
      <c r="OUZ79" s="75"/>
      <c r="OVA79" s="75"/>
      <c r="OVB79" s="75"/>
      <c r="OVC79" s="75"/>
      <c r="OVD79" s="75"/>
      <c r="OVE79" s="75"/>
      <c r="OVF79" s="75"/>
      <c r="OVG79" s="75"/>
      <c r="OVH79" s="75"/>
      <c r="OVI79" s="75"/>
      <c r="OVJ79" s="75"/>
      <c r="OVK79" s="75"/>
      <c r="OVL79" s="75"/>
      <c r="OVM79" s="75"/>
      <c r="OVN79" s="75"/>
      <c r="OVO79" s="75"/>
      <c r="OVP79" s="75"/>
      <c r="OVQ79" s="75"/>
      <c r="OVR79" s="75"/>
      <c r="OVS79" s="75"/>
      <c r="OVT79" s="75"/>
      <c r="OVU79" s="75"/>
      <c r="OVV79" s="75"/>
      <c r="OVW79" s="75"/>
      <c r="OVX79" s="75"/>
      <c r="OVY79" s="75"/>
      <c r="OVZ79" s="75"/>
      <c r="OWA79" s="75"/>
      <c r="OWB79" s="75"/>
      <c r="OWC79" s="75"/>
      <c r="OWD79" s="75"/>
      <c r="OWE79" s="75"/>
      <c r="OWF79" s="75"/>
      <c r="OWG79" s="75"/>
      <c r="OWH79" s="75"/>
      <c r="OWI79" s="75"/>
      <c r="OWJ79" s="75"/>
      <c r="OWK79" s="75"/>
      <c r="OWL79" s="75"/>
      <c r="OWM79" s="75"/>
      <c r="OWN79" s="75"/>
      <c r="OWO79" s="75"/>
      <c r="OWP79" s="75"/>
      <c r="OWQ79" s="75"/>
      <c r="OWR79" s="75"/>
      <c r="OWS79" s="75"/>
      <c r="OWT79" s="75"/>
      <c r="OWU79" s="75"/>
      <c r="OWV79" s="75"/>
      <c r="OWW79" s="75"/>
      <c r="OWX79" s="75"/>
      <c r="OWY79" s="75"/>
      <c r="OWZ79" s="75"/>
      <c r="OXA79" s="75"/>
      <c r="OXB79" s="75"/>
      <c r="OXC79" s="75"/>
      <c r="OXD79" s="75"/>
      <c r="OXE79" s="75"/>
      <c r="OXF79" s="75"/>
      <c r="OXG79" s="75"/>
      <c r="OXH79" s="75"/>
      <c r="OXI79" s="75"/>
      <c r="OXJ79" s="75"/>
      <c r="OXK79" s="75"/>
      <c r="OXL79" s="75"/>
      <c r="OXM79" s="75"/>
      <c r="OXN79" s="75"/>
      <c r="OXO79" s="75"/>
      <c r="OXP79" s="75"/>
      <c r="OXQ79" s="75"/>
      <c r="OXR79" s="75"/>
      <c r="OXS79" s="75"/>
      <c r="OXT79" s="75"/>
      <c r="OXU79" s="75"/>
      <c r="OXV79" s="75"/>
      <c r="OXW79" s="75"/>
      <c r="OXX79" s="75"/>
      <c r="OXY79" s="75"/>
      <c r="OXZ79" s="75"/>
      <c r="OYA79" s="75"/>
      <c r="OYB79" s="75"/>
      <c r="OYC79" s="75"/>
      <c r="OYD79" s="75"/>
      <c r="OYE79" s="75"/>
      <c r="OYF79" s="75"/>
      <c r="OYG79" s="75"/>
      <c r="OYH79" s="75"/>
      <c r="OYI79" s="75"/>
      <c r="OYJ79" s="75"/>
      <c r="OYK79" s="75"/>
      <c r="OYL79" s="75"/>
      <c r="OYM79" s="75"/>
      <c r="OYN79" s="75"/>
      <c r="OYO79" s="75"/>
      <c r="OYP79" s="75"/>
      <c r="OYQ79" s="75"/>
      <c r="OYR79" s="75"/>
      <c r="OYS79" s="75"/>
      <c r="OYT79" s="75"/>
      <c r="OYU79" s="75"/>
      <c r="OYV79" s="75"/>
      <c r="OYW79" s="75"/>
      <c r="OYX79" s="75"/>
      <c r="OYY79" s="75"/>
      <c r="OYZ79" s="75"/>
      <c r="OZA79" s="75"/>
      <c r="OZB79" s="75"/>
      <c r="OZC79" s="75"/>
      <c r="OZD79" s="75"/>
      <c r="OZE79" s="75"/>
      <c r="OZF79" s="75"/>
      <c r="OZG79" s="75"/>
      <c r="OZH79" s="75"/>
      <c r="OZI79" s="75"/>
      <c r="OZJ79" s="75"/>
      <c r="OZK79" s="75"/>
      <c r="OZL79" s="75"/>
      <c r="OZM79" s="75"/>
      <c r="OZN79" s="75"/>
      <c r="OZO79" s="75"/>
      <c r="OZP79" s="75"/>
      <c r="OZQ79" s="75"/>
      <c r="OZR79" s="75"/>
      <c r="OZS79" s="75"/>
      <c r="OZT79" s="75"/>
      <c r="OZU79" s="75"/>
      <c r="OZV79" s="75"/>
      <c r="OZW79" s="75"/>
      <c r="OZX79" s="75"/>
      <c r="OZY79" s="75"/>
      <c r="OZZ79" s="75"/>
      <c r="PAA79" s="75"/>
      <c r="PAB79" s="75"/>
      <c r="PAC79" s="75"/>
      <c r="PAD79" s="75"/>
      <c r="PAE79" s="75"/>
      <c r="PAF79" s="75"/>
      <c r="PAG79" s="75"/>
      <c r="PAH79" s="75"/>
      <c r="PAI79" s="75"/>
      <c r="PAJ79" s="75"/>
      <c r="PAK79" s="75"/>
      <c r="PAL79" s="75"/>
      <c r="PAM79" s="75"/>
      <c r="PAN79" s="75"/>
      <c r="PAO79" s="75"/>
      <c r="PAP79" s="75"/>
      <c r="PAQ79" s="75"/>
      <c r="PAR79" s="75"/>
      <c r="PAS79" s="75"/>
      <c r="PAT79" s="75"/>
      <c r="PAU79" s="75"/>
      <c r="PAV79" s="75"/>
      <c r="PAW79" s="75"/>
      <c r="PAX79" s="75"/>
      <c r="PAY79" s="75"/>
      <c r="PAZ79" s="75"/>
      <c r="PBA79" s="75"/>
      <c r="PBB79" s="75"/>
      <c r="PBC79" s="75"/>
      <c r="PBD79" s="75"/>
      <c r="PBE79" s="75"/>
      <c r="PBF79" s="75"/>
      <c r="PBG79" s="75"/>
      <c r="PBH79" s="75"/>
      <c r="PBI79" s="75"/>
      <c r="PBJ79" s="75"/>
      <c r="PBK79" s="75"/>
      <c r="PBL79" s="75"/>
      <c r="PBM79" s="75"/>
      <c r="PBN79" s="75"/>
      <c r="PBO79" s="75"/>
      <c r="PBP79" s="75"/>
      <c r="PBQ79" s="75"/>
      <c r="PBR79" s="75"/>
      <c r="PBS79" s="75"/>
      <c r="PBT79" s="75"/>
      <c r="PBU79" s="75"/>
      <c r="PBV79" s="75"/>
      <c r="PBW79" s="75"/>
      <c r="PBX79" s="75"/>
      <c r="PBY79" s="75"/>
      <c r="PBZ79" s="75"/>
      <c r="PCA79" s="75"/>
      <c r="PCB79" s="75"/>
      <c r="PCC79" s="75"/>
      <c r="PCD79" s="75"/>
      <c r="PCE79" s="75"/>
      <c r="PCF79" s="75"/>
      <c r="PCG79" s="75"/>
      <c r="PCH79" s="75"/>
      <c r="PCI79" s="75"/>
      <c r="PCJ79" s="75"/>
      <c r="PCK79" s="75"/>
      <c r="PCL79" s="75"/>
      <c r="PCM79" s="75"/>
      <c r="PCN79" s="75"/>
      <c r="PCO79" s="75"/>
      <c r="PCP79" s="75"/>
      <c r="PCQ79" s="75"/>
      <c r="PCR79" s="75"/>
      <c r="PCS79" s="75"/>
      <c r="PCT79" s="75"/>
      <c r="PCU79" s="75"/>
      <c r="PCV79" s="75"/>
      <c r="PCW79" s="75"/>
      <c r="PCX79" s="75"/>
      <c r="PCY79" s="75"/>
      <c r="PCZ79" s="75"/>
      <c r="PDA79" s="75"/>
      <c r="PDB79" s="75"/>
      <c r="PDC79" s="75"/>
      <c r="PDD79" s="75"/>
      <c r="PDE79" s="75"/>
      <c r="PDF79" s="75"/>
      <c r="PDG79" s="75"/>
      <c r="PDH79" s="75"/>
      <c r="PDI79" s="75"/>
      <c r="PDJ79" s="75"/>
      <c r="PDK79" s="75"/>
      <c r="PDL79" s="75"/>
      <c r="PDM79" s="75"/>
      <c r="PDN79" s="75"/>
      <c r="PDO79" s="75"/>
      <c r="PDP79" s="75"/>
      <c r="PDQ79" s="75"/>
      <c r="PDR79" s="75"/>
      <c r="PDS79" s="75"/>
      <c r="PDT79" s="75"/>
      <c r="PDU79" s="75"/>
      <c r="PDV79" s="75"/>
      <c r="PDW79" s="75"/>
      <c r="PDX79" s="75"/>
      <c r="PDY79" s="75"/>
      <c r="PDZ79" s="75"/>
      <c r="PEA79" s="75"/>
      <c r="PEB79" s="75"/>
      <c r="PEC79" s="75"/>
      <c r="PED79" s="75"/>
      <c r="PEE79" s="75"/>
      <c r="PEF79" s="75"/>
      <c r="PEG79" s="75"/>
      <c r="PEH79" s="75"/>
      <c r="PEI79" s="75"/>
      <c r="PEJ79" s="75"/>
      <c r="PEK79" s="75"/>
      <c r="PEL79" s="75"/>
      <c r="PEM79" s="75"/>
      <c r="PEN79" s="75"/>
      <c r="PEO79" s="75"/>
      <c r="PEP79" s="75"/>
      <c r="PEQ79" s="75"/>
      <c r="PER79" s="75"/>
      <c r="PES79" s="75"/>
      <c r="PET79" s="75"/>
      <c r="PEU79" s="75"/>
      <c r="PEV79" s="75"/>
      <c r="PEW79" s="75"/>
      <c r="PEX79" s="75"/>
      <c r="PEY79" s="75"/>
      <c r="PEZ79" s="75"/>
      <c r="PFA79" s="75"/>
      <c r="PFB79" s="75"/>
      <c r="PFC79" s="75"/>
      <c r="PFD79" s="75"/>
      <c r="PFE79" s="75"/>
      <c r="PFF79" s="75"/>
      <c r="PFG79" s="75"/>
      <c r="PFH79" s="75"/>
      <c r="PFI79" s="75"/>
      <c r="PFJ79" s="75"/>
      <c r="PFK79" s="75"/>
      <c r="PFL79" s="75"/>
      <c r="PFM79" s="75"/>
      <c r="PFN79" s="75"/>
      <c r="PFO79" s="75"/>
      <c r="PFP79" s="75"/>
      <c r="PFQ79" s="75"/>
      <c r="PFR79" s="75"/>
      <c r="PFS79" s="75"/>
      <c r="PFT79" s="75"/>
      <c r="PFU79" s="75"/>
      <c r="PFV79" s="75"/>
      <c r="PFW79" s="75"/>
      <c r="PFX79" s="75"/>
      <c r="PFY79" s="75"/>
      <c r="PFZ79" s="75"/>
      <c r="PGA79" s="75"/>
      <c r="PGB79" s="75"/>
      <c r="PGC79" s="75"/>
      <c r="PGD79" s="75"/>
      <c r="PGE79" s="75"/>
      <c r="PGF79" s="75"/>
      <c r="PGG79" s="75"/>
      <c r="PGH79" s="75"/>
      <c r="PGI79" s="75"/>
      <c r="PGJ79" s="75"/>
      <c r="PGK79" s="75"/>
      <c r="PGL79" s="75"/>
      <c r="PGM79" s="75"/>
      <c r="PGN79" s="75"/>
      <c r="PGO79" s="75"/>
      <c r="PGP79" s="75"/>
      <c r="PGQ79" s="75"/>
      <c r="PGR79" s="75"/>
      <c r="PGS79" s="75"/>
      <c r="PGT79" s="75"/>
      <c r="PGU79" s="75"/>
      <c r="PGV79" s="75"/>
      <c r="PGW79" s="75"/>
      <c r="PGX79" s="75"/>
      <c r="PGY79" s="75"/>
      <c r="PGZ79" s="75"/>
      <c r="PHA79" s="75"/>
      <c r="PHB79" s="75"/>
      <c r="PHC79" s="75"/>
      <c r="PHD79" s="75"/>
      <c r="PHE79" s="75"/>
      <c r="PHF79" s="75"/>
      <c r="PHG79" s="75"/>
      <c r="PHH79" s="75"/>
      <c r="PHI79" s="75"/>
      <c r="PHJ79" s="75"/>
      <c r="PHK79" s="75"/>
      <c r="PHL79" s="75"/>
      <c r="PHM79" s="75"/>
      <c r="PHN79" s="75"/>
      <c r="PHO79" s="75"/>
      <c r="PHP79" s="75"/>
      <c r="PHQ79" s="75"/>
      <c r="PHR79" s="75"/>
      <c r="PHS79" s="75"/>
      <c r="PHT79" s="75"/>
      <c r="PHU79" s="75"/>
      <c r="PHV79" s="75"/>
      <c r="PHW79" s="75"/>
      <c r="PHX79" s="75"/>
      <c r="PHY79" s="75"/>
      <c r="PHZ79" s="75"/>
      <c r="PIA79" s="75"/>
      <c r="PIB79" s="75"/>
      <c r="PIC79" s="75"/>
      <c r="PID79" s="75"/>
      <c r="PIE79" s="75"/>
      <c r="PIF79" s="75"/>
      <c r="PIG79" s="75"/>
      <c r="PIH79" s="75"/>
      <c r="PII79" s="75"/>
      <c r="PIJ79" s="75"/>
      <c r="PIK79" s="75"/>
      <c r="PIL79" s="75"/>
      <c r="PIM79" s="75"/>
      <c r="PIN79" s="75"/>
      <c r="PIO79" s="75"/>
      <c r="PIP79" s="75"/>
      <c r="PIQ79" s="75"/>
      <c r="PIR79" s="75"/>
      <c r="PIS79" s="75"/>
      <c r="PIT79" s="75"/>
      <c r="PIU79" s="75"/>
      <c r="PIV79" s="75"/>
      <c r="PIW79" s="75"/>
      <c r="PIX79" s="75"/>
      <c r="PIY79" s="75"/>
      <c r="PIZ79" s="75"/>
      <c r="PJA79" s="75"/>
      <c r="PJB79" s="75"/>
      <c r="PJC79" s="75"/>
      <c r="PJD79" s="75"/>
      <c r="PJE79" s="75"/>
      <c r="PJF79" s="75"/>
      <c r="PJG79" s="75"/>
      <c r="PJH79" s="75"/>
      <c r="PJI79" s="75"/>
      <c r="PJJ79" s="75"/>
      <c r="PJK79" s="75"/>
      <c r="PJL79" s="75"/>
      <c r="PJM79" s="75"/>
      <c r="PJN79" s="75"/>
      <c r="PJO79" s="75"/>
      <c r="PJP79" s="75"/>
      <c r="PJQ79" s="75"/>
      <c r="PJR79" s="75"/>
      <c r="PJS79" s="75"/>
      <c r="PJT79" s="75"/>
      <c r="PJU79" s="75"/>
      <c r="PJV79" s="75"/>
      <c r="PJW79" s="75"/>
      <c r="PJX79" s="75"/>
      <c r="PJY79" s="75"/>
      <c r="PJZ79" s="75"/>
      <c r="PKA79" s="75"/>
      <c r="PKB79" s="75"/>
      <c r="PKC79" s="75"/>
      <c r="PKD79" s="75"/>
      <c r="PKE79" s="75"/>
      <c r="PKF79" s="75"/>
      <c r="PKG79" s="75"/>
      <c r="PKH79" s="75"/>
      <c r="PKI79" s="75"/>
      <c r="PKJ79" s="75"/>
      <c r="PKK79" s="75"/>
      <c r="PKL79" s="75"/>
      <c r="PKM79" s="75"/>
      <c r="PKN79" s="75"/>
      <c r="PKO79" s="75"/>
      <c r="PKP79" s="75"/>
      <c r="PKQ79" s="75"/>
      <c r="PKR79" s="75"/>
      <c r="PKS79" s="75"/>
      <c r="PKT79" s="75"/>
      <c r="PKU79" s="75"/>
      <c r="PKV79" s="75"/>
      <c r="PKW79" s="75"/>
      <c r="PKX79" s="75"/>
      <c r="PKY79" s="75"/>
      <c r="PKZ79" s="75"/>
      <c r="PLA79" s="75"/>
      <c r="PLB79" s="75"/>
      <c r="PLC79" s="75"/>
      <c r="PLD79" s="75"/>
      <c r="PLE79" s="75"/>
      <c r="PLF79" s="75"/>
      <c r="PLG79" s="75"/>
      <c r="PLH79" s="75"/>
      <c r="PLI79" s="75"/>
      <c r="PLJ79" s="75"/>
      <c r="PLK79" s="75"/>
      <c r="PLL79" s="75"/>
      <c r="PLM79" s="75"/>
      <c r="PLN79" s="75"/>
      <c r="PLO79" s="75"/>
      <c r="PLP79" s="75"/>
      <c r="PLQ79" s="75"/>
      <c r="PLR79" s="75"/>
      <c r="PLS79" s="75"/>
      <c r="PLT79" s="75"/>
      <c r="PLU79" s="75"/>
      <c r="PLV79" s="75"/>
      <c r="PLW79" s="75"/>
      <c r="PLX79" s="75"/>
      <c r="PLY79" s="75"/>
      <c r="PLZ79" s="75"/>
      <c r="PMA79" s="75"/>
      <c r="PMB79" s="75"/>
      <c r="PMC79" s="75"/>
      <c r="PMD79" s="75"/>
      <c r="PME79" s="75"/>
      <c r="PMF79" s="75"/>
      <c r="PMG79" s="75"/>
      <c r="PMH79" s="75"/>
      <c r="PMI79" s="75"/>
      <c r="PMJ79" s="75"/>
      <c r="PMK79" s="75"/>
      <c r="PML79" s="75"/>
      <c r="PMM79" s="75"/>
      <c r="PMN79" s="75"/>
      <c r="PMO79" s="75"/>
      <c r="PMP79" s="75"/>
      <c r="PMQ79" s="75"/>
      <c r="PMR79" s="75"/>
      <c r="PMS79" s="75"/>
      <c r="PMT79" s="75"/>
      <c r="PMU79" s="75"/>
      <c r="PMV79" s="75"/>
      <c r="PMW79" s="75"/>
      <c r="PMX79" s="75"/>
      <c r="PMY79" s="75"/>
      <c r="PMZ79" s="75"/>
      <c r="PNA79" s="75"/>
      <c r="PNB79" s="75"/>
      <c r="PNC79" s="75"/>
      <c r="PND79" s="75"/>
      <c r="PNE79" s="75"/>
      <c r="PNF79" s="75"/>
      <c r="PNG79" s="75"/>
      <c r="PNH79" s="75"/>
      <c r="PNI79" s="75"/>
      <c r="PNJ79" s="75"/>
      <c r="PNK79" s="75"/>
      <c r="PNL79" s="75"/>
      <c r="PNM79" s="75"/>
      <c r="PNN79" s="75"/>
      <c r="PNO79" s="75"/>
      <c r="PNP79" s="75"/>
      <c r="PNQ79" s="75"/>
      <c r="PNR79" s="75"/>
      <c r="PNS79" s="75"/>
      <c r="PNT79" s="75"/>
      <c r="PNU79" s="75"/>
      <c r="PNV79" s="75"/>
      <c r="PNW79" s="75"/>
      <c r="PNX79" s="75"/>
      <c r="PNY79" s="75"/>
      <c r="PNZ79" s="75"/>
      <c r="POA79" s="75"/>
      <c r="POB79" s="75"/>
      <c r="POC79" s="75"/>
      <c r="POD79" s="75"/>
      <c r="POE79" s="75"/>
      <c r="POF79" s="75"/>
      <c r="POG79" s="75"/>
      <c r="POH79" s="75"/>
      <c r="POI79" s="75"/>
      <c r="POJ79" s="75"/>
      <c r="POK79" s="75"/>
      <c r="POL79" s="75"/>
      <c r="POM79" s="75"/>
      <c r="PON79" s="75"/>
      <c r="POO79" s="75"/>
      <c r="POP79" s="75"/>
      <c r="POQ79" s="75"/>
      <c r="POR79" s="75"/>
      <c r="POS79" s="75"/>
      <c r="POT79" s="75"/>
      <c r="POU79" s="75"/>
      <c r="POV79" s="75"/>
      <c r="POW79" s="75"/>
      <c r="POX79" s="75"/>
      <c r="POY79" s="75"/>
      <c r="POZ79" s="75"/>
      <c r="PPA79" s="75"/>
      <c r="PPB79" s="75"/>
      <c r="PPC79" s="75"/>
      <c r="PPD79" s="75"/>
      <c r="PPE79" s="75"/>
      <c r="PPF79" s="75"/>
      <c r="PPG79" s="75"/>
      <c r="PPH79" s="75"/>
      <c r="PPI79" s="75"/>
      <c r="PPJ79" s="75"/>
      <c r="PPK79" s="75"/>
      <c r="PPL79" s="75"/>
      <c r="PPM79" s="75"/>
      <c r="PPN79" s="75"/>
      <c r="PPO79" s="75"/>
      <c r="PPP79" s="75"/>
      <c r="PPQ79" s="75"/>
      <c r="PPR79" s="75"/>
      <c r="PPS79" s="75"/>
      <c r="PPT79" s="75"/>
      <c r="PPU79" s="75"/>
      <c r="PPV79" s="75"/>
      <c r="PPW79" s="75"/>
      <c r="PPX79" s="75"/>
      <c r="PPY79" s="75"/>
      <c r="PPZ79" s="75"/>
      <c r="PQA79" s="75"/>
      <c r="PQB79" s="75"/>
      <c r="PQC79" s="75"/>
      <c r="PQD79" s="75"/>
      <c r="PQE79" s="75"/>
      <c r="PQF79" s="75"/>
      <c r="PQG79" s="75"/>
      <c r="PQH79" s="75"/>
      <c r="PQI79" s="75"/>
      <c r="PQJ79" s="75"/>
      <c r="PQK79" s="75"/>
      <c r="PQL79" s="75"/>
      <c r="PQM79" s="75"/>
      <c r="PQN79" s="75"/>
      <c r="PQO79" s="75"/>
      <c r="PQP79" s="75"/>
      <c r="PQQ79" s="75"/>
      <c r="PQR79" s="75"/>
      <c r="PQS79" s="75"/>
      <c r="PQT79" s="75"/>
      <c r="PQU79" s="75"/>
      <c r="PQV79" s="75"/>
      <c r="PQW79" s="75"/>
      <c r="PQX79" s="75"/>
      <c r="PQY79" s="75"/>
      <c r="PQZ79" s="75"/>
      <c r="PRA79" s="75"/>
      <c r="PRB79" s="75"/>
      <c r="PRC79" s="75"/>
      <c r="PRD79" s="75"/>
      <c r="PRE79" s="75"/>
      <c r="PRF79" s="75"/>
      <c r="PRG79" s="75"/>
      <c r="PRH79" s="75"/>
      <c r="PRI79" s="75"/>
      <c r="PRJ79" s="75"/>
      <c r="PRK79" s="75"/>
      <c r="PRL79" s="75"/>
      <c r="PRM79" s="75"/>
      <c r="PRN79" s="75"/>
      <c r="PRO79" s="75"/>
      <c r="PRP79" s="75"/>
      <c r="PRQ79" s="75"/>
      <c r="PRR79" s="75"/>
      <c r="PRS79" s="75"/>
      <c r="PRT79" s="75"/>
      <c r="PRU79" s="75"/>
      <c r="PRV79" s="75"/>
      <c r="PRW79" s="75"/>
      <c r="PRX79" s="75"/>
      <c r="PRY79" s="75"/>
      <c r="PRZ79" s="75"/>
      <c r="PSA79" s="75"/>
      <c r="PSB79" s="75"/>
      <c r="PSC79" s="75"/>
      <c r="PSD79" s="75"/>
      <c r="PSE79" s="75"/>
      <c r="PSF79" s="75"/>
      <c r="PSG79" s="75"/>
      <c r="PSH79" s="75"/>
      <c r="PSI79" s="75"/>
      <c r="PSJ79" s="75"/>
      <c r="PSK79" s="75"/>
      <c r="PSL79" s="75"/>
      <c r="PSM79" s="75"/>
      <c r="PSN79" s="75"/>
      <c r="PSO79" s="75"/>
      <c r="PSP79" s="75"/>
      <c r="PSQ79" s="75"/>
      <c r="PSR79" s="75"/>
      <c r="PSS79" s="75"/>
      <c r="PST79" s="75"/>
      <c r="PSU79" s="75"/>
      <c r="PSV79" s="75"/>
      <c r="PSW79" s="75"/>
      <c r="PSX79" s="75"/>
      <c r="PSY79" s="75"/>
      <c r="PSZ79" s="75"/>
      <c r="PTA79" s="75"/>
      <c r="PTB79" s="75"/>
      <c r="PTC79" s="75"/>
      <c r="PTD79" s="75"/>
      <c r="PTE79" s="75"/>
      <c r="PTF79" s="75"/>
      <c r="PTG79" s="75"/>
      <c r="PTH79" s="75"/>
      <c r="PTI79" s="75"/>
      <c r="PTJ79" s="75"/>
      <c r="PTK79" s="75"/>
      <c r="PTL79" s="75"/>
      <c r="PTM79" s="75"/>
      <c r="PTN79" s="75"/>
      <c r="PTO79" s="75"/>
      <c r="PTP79" s="75"/>
      <c r="PTQ79" s="75"/>
      <c r="PTR79" s="75"/>
      <c r="PTS79" s="75"/>
      <c r="PTT79" s="75"/>
      <c r="PTU79" s="75"/>
      <c r="PTV79" s="75"/>
      <c r="PTW79" s="75"/>
      <c r="PTX79" s="75"/>
      <c r="PTY79" s="75"/>
      <c r="PTZ79" s="75"/>
      <c r="PUA79" s="75"/>
      <c r="PUB79" s="75"/>
      <c r="PUC79" s="75"/>
      <c r="PUD79" s="75"/>
      <c r="PUE79" s="75"/>
      <c r="PUF79" s="75"/>
      <c r="PUG79" s="75"/>
      <c r="PUH79" s="75"/>
      <c r="PUI79" s="75"/>
      <c r="PUJ79" s="75"/>
      <c r="PUK79" s="75"/>
      <c r="PUL79" s="75"/>
      <c r="PUM79" s="75"/>
      <c r="PUN79" s="75"/>
      <c r="PUO79" s="75"/>
      <c r="PUP79" s="75"/>
      <c r="PUQ79" s="75"/>
      <c r="PUR79" s="75"/>
      <c r="PUS79" s="75"/>
      <c r="PUT79" s="75"/>
      <c r="PUU79" s="75"/>
      <c r="PUV79" s="75"/>
      <c r="PUW79" s="75"/>
      <c r="PUX79" s="75"/>
      <c r="PUY79" s="75"/>
      <c r="PUZ79" s="75"/>
      <c r="PVA79" s="75"/>
      <c r="PVB79" s="75"/>
      <c r="PVC79" s="75"/>
      <c r="PVD79" s="75"/>
      <c r="PVE79" s="75"/>
      <c r="PVF79" s="75"/>
      <c r="PVG79" s="75"/>
      <c r="PVH79" s="75"/>
      <c r="PVI79" s="75"/>
      <c r="PVJ79" s="75"/>
      <c r="PVK79" s="75"/>
      <c r="PVL79" s="75"/>
      <c r="PVM79" s="75"/>
      <c r="PVN79" s="75"/>
      <c r="PVO79" s="75"/>
      <c r="PVP79" s="75"/>
      <c r="PVQ79" s="75"/>
      <c r="PVR79" s="75"/>
      <c r="PVS79" s="75"/>
      <c r="PVT79" s="75"/>
      <c r="PVU79" s="75"/>
      <c r="PVV79" s="75"/>
      <c r="PVW79" s="75"/>
      <c r="PVX79" s="75"/>
      <c r="PVY79" s="75"/>
      <c r="PVZ79" s="75"/>
      <c r="PWA79" s="75"/>
      <c r="PWB79" s="75"/>
      <c r="PWC79" s="75"/>
      <c r="PWD79" s="75"/>
      <c r="PWE79" s="75"/>
      <c r="PWF79" s="75"/>
      <c r="PWG79" s="75"/>
      <c r="PWH79" s="75"/>
      <c r="PWI79" s="75"/>
      <c r="PWJ79" s="75"/>
      <c r="PWK79" s="75"/>
      <c r="PWL79" s="75"/>
      <c r="PWM79" s="75"/>
      <c r="PWN79" s="75"/>
      <c r="PWO79" s="75"/>
      <c r="PWP79" s="75"/>
      <c r="PWQ79" s="75"/>
      <c r="PWR79" s="75"/>
      <c r="PWS79" s="75"/>
      <c r="PWT79" s="75"/>
      <c r="PWU79" s="75"/>
      <c r="PWV79" s="75"/>
      <c r="PWW79" s="75"/>
      <c r="PWX79" s="75"/>
      <c r="PWY79" s="75"/>
      <c r="PWZ79" s="75"/>
      <c r="PXA79" s="75"/>
      <c r="PXB79" s="75"/>
      <c r="PXC79" s="75"/>
      <c r="PXD79" s="75"/>
      <c r="PXE79" s="75"/>
      <c r="PXF79" s="75"/>
      <c r="PXG79" s="75"/>
      <c r="PXH79" s="75"/>
      <c r="PXI79" s="75"/>
      <c r="PXJ79" s="75"/>
      <c r="PXK79" s="75"/>
      <c r="PXL79" s="75"/>
      <c r="PXM79" s="75"/>
      <c r="PXN79" s="75"/>
      <c r="PXO79" s="75"/>
      <c r="PXP79" s="75"/>
      <c r="PXQ79" s="75"/>
      <c r="PXR79" s="75"/>
      <c r="PXS79" s="75"/>
      <c r="PXT79" s="75"/>
      <c r="PXU79" s="75"/>
      <c r="PXV79" s="75"/>
      <c r="PXW79" s="75"/>
      <c r="PXX79" s="75"/>
      <c r="PXY79" s="75"/>
      <c r="PXZ79" s="75"/>
      <c r="PYA79" s="75"/>
      <c r="PYB79" s="75"/>
      <c r="PYC79" s="75"/>
      <c r="PYD79" s="75"/>
      <c r="PYE79" s="75"/>
      <c r="PYF79" s="75"/>
      <c r="PYG79" s="75"/>
      <c r="PYH79" s="75"/>
      <c r="PYI79" s="75"/>
      <c r="PYJ79" s="75"/>
      <c r="PYK79" s="75"/>
      <c r="PYL79" s="75"/>
      <c r="PYM79" s="75"/>
      <c r="PYN79" s="75"/>
      <c r="PYO79" s="75"/>
      <c r="PYP79" s="75"/>
      <c r="PYQ79" s="75"/>
      <c r="PYR79" s="75"/>
      <c r="PYS79" s="75"/>
      <c r="PYT79" s="75"/>
      <c r="PYU79" s="75"/>
      <c r="PYV79" s="75"/>
      <c r="PYW79" s="75"/>
      <c r="PYX79" s="75"/>
      <c r="PYY79" s="75"/>
      <c r="PYZ79" s="75"/>
      <c r="PZA79" s="75"/>
      <c r="PZB79" s="75"/>
      <c r="PZC79" s="75"/>
      <c r="PZD79" s="75"/>
      <c r="PZE79" s="75"/>
      <c r="PZF79" s="75"/>
      <c r="PZG79" s="75"/>
      <c r="PZH79" s="75"/>
      <c r="PZI79" s="75"/>
      <c r="PZJ79" s="75"/>
      <c r="PZK79" s="75"/>
      <c r="PZL79" s="75"/>
      <c r="PZM79" s="75"/>
      <c r="PZN79" s="75"/>
      <c r="PZO79" s="75"/>
      <c r="PZP79" s="75"/>
      <c r="PZQ79" s="75"/>
      <c r="PZR79" s="75"/>
      <c r="PZS79" s="75"/>
      <c r="PZT79" s="75"/>
      <c r="PZU79" s="75"/>
      <c r="PZV79" s="75"/>
      <c r="PZW79" s="75"/>
      <c r="PZX79" s="75"/>
      <c r="PZY79" s="75"/>
      <c r="PZZ79" s="75"/>
      <c r="QAA79" s="75"/>
      <c r="QAB79" s="75"/>
      <c r="QAC79" s="75"/>
      <c r="QAD79" s="75"/>
      <c r="QAE79" s="75"/>
      <c r="QAF79" s="75"/>
      <c r="QAG79" s="75"/>
      <c r="QAH79" s="75"/>
      <c r="QAI79" s="75"/>
      <c r="QAJ79" s="75"/>
      <c r="QAK79" s="75"/>
      <c r="QAL79" s="75"/>
      <c r="QAM79" s="75"/>
      <c r="QAN79" s="75"/>
      <c r="QAO79" s="75"/>
      <c r="QAP79" s="75"/>
      <c r="QAQ79" s="75"/>
      <c r="QAR79" s="75"/>
      <c r="QAS79" s="75"/>
      <c r="QAT79" s="75"/>
      <c r="QAU79" s="75"/>
      <c r="QAV79" s="75"/>
      <c r="QAW79" s="75"/>
      <c r="QAX79" s="75"/>
      <c r="QAY79" s="75"/>
      <c r="QAZ79" s="75"/>
      <c r="QBA79" s="75"/>
      <c r="QBB79" s="75"/>
      <c r="QBC79" s="75"/>
      <c r="QBD79" s="75"/>
      <c r="QBE79" s="75"/>
      <c r="QBF79" s="75"/>
      <c r="QBG79" s="75"/>
      <c r="QBH79" s="75"/>
      <c r="QBI79" s="75"/>
      <c r="QBJ79" s="75"/>
      <c r="QBK79" s="75"/>
      <c r="QBL79" s="75"/>
      <c r="QBM79" s="75"/>
      <c r="QBN79" s="75"/>
      <c r="QBO79" s="75"/>
      <c r="QBP79" s="75"/>
      <c r="QBQ79" s="75"/>
      <c r="QBR79" s="75"/>
      <c r="QBS79" s="75"/>
      <c r="QBT79" s="75"/>
      <c r="QBU79" s="75"/>
      <c r="QBV79" s="75"/>
      <c r="QBW79" s="75"/>
      <c r="QBX79" s="75"/>
      <c r="QBY79" s="75"/>
      <c r="QBZ79" s="75"/>
      <c r="QCA79" s="75"/>
      <c r="QCB79" s="75"/>
      <c r="QCC79" s="75"/>
      <c r="QCD79" s="75"/>
      <c r="QCE79" s="75"/>
      <c r="QCF79" s="75"/>
      <c r="QCG79" s="75"/>
      <c r="QCH79" s="75"/>
      <c r="QCI79" s="75"/>
      <c r="QCJ79" s="75"/>
      <c r="QCK79" s="75"/>
      <c r="QCL79" s="75"/>
      <c r="QCM79" s="75"/>
      <c r="QCN79" s="75"/>
      <c r="QCO79" s="75"/>
      <c r="QCP79" s="75"/>
      <c r="QCQ79" s="75"/>
      <c r="QCR79" s="75"/>
      <c r="QCS79" s="75"/>
      <c r="QCT79" s="75"/>
      <c r="QCU79" s="75"/>
      <c r="QCV79" s="75"/>
      <c r="QCW79" s="75"/>
      <c r="QCX79" s="75"/>
      <c r="QCY79" s="75"/>
      <c r="QCZ79" s="75"/>
      <c r="QDA79" s="75"/>
      <c r="QDB79" s="75"/>
      <c r="QDC79" s="75"/>
      <c r="QDD79" s="75"/>
      <c r="QDE79" s="75"/>
      <c r="QDF79" s="75"/>
      <c r="QDG79" s="75"/>
      <c r="QDH79" s="75"/>
      <c r="QDI79" s="75"/>
      <c r="QDJ79" s="75"/>
      <c r="QDK79" s="75"/>
      <c r="QDL79" s="75"/>
      <c r="QDM79" s="75"/>
      <c r="QDN79" s="75"/>
      <c r="QDO79" s="75"/>
      <c r="QDP79" s="75"/>
      <c r="QDQ79" s="75"/>
      <c r="QDR79" s="75"/>
      <c r="QDS79" s="75"/>
      <c r="QDT79" s="75"/>
      <c r="QDU79" s="75"/>
      <c r="QDV79" s="75"/>
      <c r="QDW79" s="75"/>
      <c r="QDX79" s="75"/>
      <c r="QDY79" s="75"/>
      <c r="QDZ79" s="75"/>
      <c r="QEA79" s="75"/>
      <c r="QEB79" s="75"/>
      <c r="QEC79" s="75"/>
      <c r="QED79" s="75"/>
      <c r="QEE79" s="75"/>
      <c r="QEF79" s="75"/>
      <c r="QEG79" s="75"/>
      <c r="QEH79" s="75"/>
      <c r="QEI79" s="75"/>
      <c r="QEJ79" s="75"/>
      <c r="QEK79" s="75"/>
      <c r="QEL79" s="75"/>
      <c r="QEM79" s="75"/>
      <c r="QEN79" s="75"/>
      <c r="QEO79" s="75"/>
      <c r="QEP79" s="75"/>
      <c r="QEQ79" s="75"/>
      <c r="QER79" s="75"/>
      <c r="QES79" s="75"/>
      <c r="QET79" s="75"/>
      <c r="QEU79" s="75"/>
      <c r="QEV79" s="75"/>
      <c r="QEW79" s="75"/>
      <c r="QEX79" s="75"/>
      <c r="QEY79" s="75"/>
      <c r="QEZ79" s="75"/>
      <c r="QFA79" s="75"/>
      <c r="QFB79" s="75"/>
      <c r="QFC79" s="75"/>
      <c r="QFD79" s="75"/>
      <c r="QFE79" s="75"/>
      <c r="QFF79" s="75"/>
      <c r="QFG79" s="75"/>
      <c r="QFH79" s="75"/>
      <c r="QFI79" s="75"/>
      <c r="QFJ79" s="75"/>
      <c r="QFK79" s="75"/>
      <c r="QFL79" s="75"/>
      <c r="QFM79" s="75"/>
      <c r="QFN79" s="75"/>
      <c r="QFO79" s="75"/>
      <c r="QFP79" s="75"/>
      <c r="QFQ79" s="75"/>
      <c r="QFR79" s="75"/>
      <c r="QFS79" s="75"/>
      <c r="QFT79" s="75"/>
      <c r="QFU79" s="75"/>
      <c r="QFV79" s="75"/>
      <c r="QFW79" s="75"/>
      <c r="QFX79" s="75"/>
      <c r="QFY79" s="75"/>
      <c r="QFZ79" s="75"/>
      <c r="QGA79" s="75"/>
      <c r="QGB79" s="75"/>
      <c r="QGC79" s="75"/>
      <c r="QGD79" s="75"/>
      <c r="QGE79" s="75"/>
      <c r="QGF79" s="75"/>
      <c r="QGG79" s="75"/>
      <c r="QGH79" s="75"/>
      <c r="QGI79" s="75"/>
      <c r="QGJ79" s="75"/>
      <c r="QGK79" s="75"/>
      <c r="QGL79" s="75"/>
      <c r="QGM79" s="75"/>
      <c r="QGN79" s="75"/>
      <c r="QGO79" s="75"/>
      <c r="QGP79" s="75"/>
      <c r="QGQ79" s="75"/>
      <c r="QGR79" s="75"/>
      <c r="QGS79" s="75"/>
      <c r="QGT79" s="75"/>
      <c r="QGU79" s="75"/>
      <c r="QGV79" s="75"/>
      <c r="QGW79" s="75"/>
      <c r="QGX79" s="75"/>
      <c r="QGY79" s="75"/>
      <c r="QGZ79" s="75"/>
      <c r="QHA79" s="75"/>
      <c r="QHB79" s="75"/>
      <c r="QHC79" s="75"/>
      <c r="QHD79" s="75"/>
      <c r="QHE79" s="75"/>
      <c r="QHF79" s="75"/>
      <c r="QHG79" s="75"/>
      <c r="QHH79" s="75"/>
      <c r="QHI79" s="75"/>
      <c r="QHJ79" s="75"/>
      <c r="QHK79" s="75"/>
      <c r="QHL79" s="75"/>
      <c r="QHM79" s="75"/>
      <c r="QHN79" s="75"/>
      <c r="QHO79" s="75"/>
      <c r="QHP79" s="75"/>
      <c r="QHQ79" s="75"/>
      <c r="QHR79" s="75"/>
      <c r="QHS79" s="75"/>
      <c r="QHT79" s="75"/>
      <c r="QHU79" s="75"/>
      <c r="QHV79" s="75"/>
      <c r="QHW79" s="75"/>
      <c r="QHX79" s="75"/>
      <c r="QHY79" s="75"/>
      <c r="QHZ79" s="75"/>
      <c r="QIA79" s="75"/>
      <c r="QIB79" s="75"/>
      <c r="QIC79" s="75"/>
      <c r="QID79" s="75"/>
      <c r="QIE79" s="75"/>
      <c r="QIF79" s="75"/>
      <c r="QIG79" s="75"/>
      <c r="QIH79" s="75"/>
      <c r="QII79" s="75"/>
      <c r="QIJ79" s="75"/>
      <c r="QIK79" s="75"/>
      <c r="QIL79" s="75"/>
      <c r="QIM79" s="75"/>
      <c r="QIN79" s="75"/>
      <c r="QIO79" s="75"/>
      <c r="QIP79" s="75"/>
      <c r="QIQ79" s="75"/>
      <c r="QIR79" s="75"/>
      <c r="QIS79" s="75"/>
      <c r="QIT79" s="75"/>
      <c r="QIU79" s="75"/>
      <c r="QIV79" s="75"/>
      <c r="QIW79" s="75"/>
      <c r="QIX79" s="75"/>
      <c r="QIY79" s="75"/>
      <c r="QIZ79" s="75"/>
      <c r="QJA79" s="75"/>
      <c r="QJB79" s="75"/>
      <c r="QJC79" s="75"/>
      <c r="QJD79" s="75"/>
      <c r="QJE79" s="75"/>
      <c r="QJF79" s="75"/>
      <c r="QJG79" s="75"/>
      <c r="QJH79" s="75"/>
      <c r="QJI79" s="75"/>
      <c r="QJJ79" s="75"/>
      <c r="QJK79" s="75"/>
      <c r="QJL79" s="75"/>
      <c r="QJM79" s="75"/>
      <c r="QJN79" s="75"/>
      <c r="QJO79" s="75"/>
      <c r="QJP79" s="75"/>
      <c r="QJQ79" s="75"/>
      <c r="QJR79" s="75"/>
      <c r="QJS79" s="75"/>
      <c r="QJT79" s="75"/>
      <c r="QJU79" s="75"/>
      <c r="QJV79" s="75"/>
      <c r="QJW79" s="75"/>
      <c r="QJX79" s="75"/>
      <c r="QJY79" s="75"/>
      <c r="QJZ79" s="75"/>
      <c r="QKA79" s="75"/>
      <c r="QKB79" s="75"/>
      <c r="QKC79" s="75"/>
      <c r="QKD79" s="75"/>
      <c r="QKE79" s="75"/>
      <c r="QKF79" s="75"/>
      <c r="QKG79" s="75"/>
      <c r="QKH79" s="75"/>
      <c r="QKI79" s="75"/>
      <c r="QKJ79" s="75"/>
      <c r="QKK79" s="75"/>
      <c r="QKL79" s="75"/>
      <c r="QKM79" s="75"/>
      <c r="QKN79" s="75"/>
      <c r="QKO79" s="75"/>
      <c r="QKP79" s="75"/>
      <c r="QKQ79" s="75"/>
      <c r="QKR79" s="75"/>
      <c r="QKS79" s="75"/>
      <c r="QKT79" s="75"/>
      <c r="QKU79" s="75"/>
      <c r="QKV79" s="75"/>
      <c r="QKW79" s="75"/>
      <c r="QKX79" s="75"/>
      <c r="QKY79" s="75"/>
      <c r="QKZ79" s="75"/>
      <c r="QLA79" s="75"/>
      <c r="QLB79" s="75"/>
      <c r="QLC79" s="75"/>
      <c r="QLD79" s="75"/>
      <c r="QLE79" s="75"/>
      <c r="QLF79" s="75"/>
      <c r="QLG79" s="75"/>
      <c r="QLH79" s="75"/>
      <c r="QLI79" s="75"/>
      <c r="QLJ79" s="75"/>
      <c r="QLK79" s="75"/>
      <c r="QLL79" s="75"/>
      <c r="QLM79" s="75"/>
      <c r="QLN79" s="75"/>
      <c r="QLO79" s="75"/>
      <c r="QLP79" s="75"/>
      <c r="QLQ79" s="75"/>
      <c r="QLR79" s="75"/>
      <c r="QLS79" s="75"/>
      <c r="QLT79" s="75"/>
      <c r="QLU79" s="75"/>
      <c r="QLV79" s="75"/>
      <c r="QLW79" s="75"/>
      <c r="QLX79" s="75"/>
      <c r="QLY79" s="75"/>
      <c r="QLZ79" s="75"/>
      <c r="QMA79" s="75"/>
      <c r="QMB79" s="75"/>
      <c r="QMC79" s="75"/>
      <c r="QMD79" s="75"/>
      <c r="QME79" s="75"/>
      <c r="QMF79" s="75"/>
      <c r="QMG79" s="75"/>
      <c r="QMH79" s="75"/>
      <c r="QMI79" s="75"/>
      <c r="QMJ79" s="75"/>
      <c r="QMK79" s="75"/>
      <c r="QML79" s="75"/>
      <c r="QMM79" s="75"/>
      <c r="QMN79" s="75"/>
      <c r="QMO79" s="75"/>
      <c r="QMP79" s="75"/>
      <c r="QMQ79" s="75"/>
      <c r="QMR79" s="75"/>
      <c r="QMS79" s="75"/>
      <c r="QMT79" s="75"/>
      <c r="QMU79" s="75"/>
      <c r="QMV79" s="75"/>
      <c r="QMW79" s="75"/>
      <c r="QMX79" s="75"/>
      <c r="QMY79" s="75"/>
      <c r="QMZ79" s="75"/>
      <c r="QNA79" s="75"/>
      <c r="QNB79" s="75"/>
      <c r="QNC79" s="75"/>
      <c r="QND79" s="75"/>
      <c r="QNE79" s="75"/>
      <c r="QNF79" s="75"/>
      <c r="QNG79" s="75"/>
      <c r="QNH79" s="75"/>
      <c r="QNI79" s="75"/>
      <c r="QNJ79" s="75"/>
      <c r="QNK79" s="75"/>
      <c r="QNL79" s="75"/>
      <c r="QNM79" s="75"/>
      <c r="QNN79" s="75"/>
      <c r="QNO79" s="75"/>
      <c r="QNP79" s="75"/>
      <c r="QNQ79" s="75"/>
      <c r="QNR79" s="75"/>
      <c r="QNS79" s="75"/>
      <c r="QNT79" s="75"/>
      <c r="QNU79" s="75"/>
      <c r="QNV79" s="75"/>
      <c r="QNW79" s="75"/>
      <c r="QNX79" s="75"/>
      <c r="QNY79" s="75"/>
      <c r="QNZ79" s="75"/>
      <c r="QOA79" s="75"/>
      <c r="QOB79" s="75"/>
      <c r="QOC79" s="75"/>
      <c r="QOD79" s="75"/>
      <c r="QOE79" s="75"/>
      <c r="QOF79" s="75"/>
      <c r="QOG79" s="75"/>
      <c r="QOH79" s="75"/>
      <c r="QOI79" s="75"/>
      <c r="QOJ79" s="75"/>
      <c r="QOK79" s="75"/>
      <c r="QOL79" s="75"/>
      <c r="QOM79" s="75"/>
      <c r="QON79" s="75"/>
      <c r="QOO79" s="75"/>
      <c r="QOP79" s="75"/>
      <c r="QOQ79" s="75"/>
      <c r="QOR79" s="75"/>
      <c r="QOS79" s="75"/>
      <c r="QOT79" s="75"/>
      <c r="QOU79" s="75"/>
      <c r="QOV79" s="75"/>
      <c r="QOW79" s="75"/>
      <c r="QOX79" s="75"/>
      <c r="QOY79" s="75"/>
      <c r="QOZ79" s="75"/>
      <c r="QPA79" s="75"/>
      <c r="QPB79" s="75"/>
      <c r="QPC79" s="75"/>
      <c r="QPD79" s="75"/>
      <c r="QPE79" s="75"/>
      <c r="QPF79" s="75"/>
      <c r="QPG79" s="75"/>
      <c r="QPH79" s="75"/>
      <c r="QPI79" s="75"/>
      <c r="QPJ79" s="75"/>
      <c r="QPK79" s="75"/>
      <c r="QPL79" s="75"/>
      <c r="QPM79" s="75"/>
      <c r="QPN79" s="75"/>
      <c r="QPO79" s="75"/>
      <c r="QPP79" s="75"/>
      <c r="QPQ79" s="75"/>
      <c r="QPR79" s="75"/>
      <c r="QPS79" s="75"/>
      <c r="QPT79" s="75"/>
      <c r="QPU79" s="75"/>
      <c r="QPV79" s="75"/>
      <c r="QPW79" s="75"/>
      <c r="QPX79" s="75"/>
      <c r="QPY79" s="75"/>
      <c r="QPZ79" s="75"/>
      <c r="QQA79" s="75"/>
      <c r="QQB79" s="75"/>
      <c r="QQC79" s="75"/>
      <c r="QQD79" s="75"/>
      <c r="QQE79" s="75"/>
      <c r="QQF79" s="75"/>
      <c r="QQG79" s="75"/>
      <c r="QQH79" s="75"/>
      <c r="QQI79" s="75"/>
      <c r="QQJ79" s="75"/>
      <c r="QQK79" s="75"/>
      <c r="QQL79" s="75"/>
      <c r="QQM79" s="75"/>
      <c r="QQN79" s="75"/>
      <c r="QQO79" s="75"/>
      <c r="QQP79" s="75"/>
      <c r="QQQ79" s="75"/>
      <c r="QQR79" s="75"/>
      <c r="QQS79" s="75"/>
      <c r="QQT79" s="75"/>
      <c r="QQU79" s="75"/>
      <c r="QQV79" s="75"/>
      <c r="QQW79" s="75"/>
      <c r="QQX79" s="75"/>
      <c r="QQY79" s="75"/>
      <c r="QQZ79" s="75"/>
      <c r="QRA79" s="75"/>
      <c r="QRB79" s="75"/>
      <c r="QRC79" s="75"/>
      <c r="QRD79" s="75"/>
      <c r="QRE79" s="75"/>
      <c r="QRF79" s="75"/>
      <c r="QRG79" s="75"/>
      <c r="QRH79" s="75"/>
      <c r="QRI79" s="75"/>
      <c r="QRJ79" s="75"/>
      <c r="QRK79" s="75"/>
      <c r="QRL79" s="75"/>
      <c r="QRM79" s="75"/>
      <c r="QRN79" s="75"/>
      <c r="QRO79" s="75"/>
      <c r="QRP79" s="75"/>
      <c r="QRQ79" s="75"/>
      <c r="QRR79" s="75"/>
      <c r="QRS79" s="75"/>
      <c r="QRT79" s="75"/>
      <c r="QRU79" s="75"/>
      <c r="QRV79" s="75"/>
      <c r="QRW79" s="75"/>
      <c r="QRX79" s="75"/>
      <c r="QRY79" s="75"/>
      <c r="QRZ79" s="75"/>
      <c r="QSA79" s="75"/>
      <c r="QSB79" s="75"/>
      <c r="QSC79" s="75"/>
      <c r="QSD79" s="75"/>
      <c r="QSE79" s="75"/>
      <c r="QSF79" s="75"/>
      <c r="QSG79" s="75"/>
      <c r="QSH79" s="75"/>
      <c r="QSI79" s="75"/>
      <c r="QSJ79" s="75"/>
      <c r="QSK79" s="75"/>
      <c r="QSL79" s="75"/>
      <c r="QSM79" s="75"/>
      <c r="QSN79" s="75"/>
      <c r="QSO79" s="75"/>
      <c r="QSP79" s="75"/>
      <c r="QSQ79" s="75"/>
      <c r="QSR79" s="75"/>
      <c r="QSS79" s="75"/>
      <c r="QST79" s="75"/>
      <c r="QSU79" s="75"/>
      <c r="QSV79" s="75"/>
      <c r="QSW79" s="75"/>
      <c r="QSX79" s="75"/>
      <c r="QSY79" s="75"/>
      <c r="QSZ79" s="75"/>
      <c r="QTA79" s="75"/>
      <c r="QTB79" s="75"/>
      <c r="QTC79" s="75"/>
      <c r="QTD79" s="75"/>
      <c r="QTE79" s="75"/>
      <c r="QTF79" s="75"/>
      <c r="QTG79" s="75"/>
      <c r="QTH79" s="75"/>
      <c r="QTI79" s="75"/>
      <c r="QTJ79" s="75"/>
      <c r="QTK79" s="75"/>
      <c r="QTL79" s="75"/>
      <c r="QTM79" s="75"/>
      <c r="QTN79" s="75"/>
      <c r="QTO79" s="75"/>
      <c r="QTP79" s="75"/>
      <c r="QTQ79" s="75"/>
      <c r="QTR79" s="75"/>
      <c r="QTS79" s="75"/>
      <c r="QTT79" s="75"/>
      <c r="QTU79" s="75"/>
      <c r="QTV79" s="75"/>
      <c r="QTW79" s="75"/>
      <c r="QTX79" s="75"/>
      <c r="QTY79" s="75"/>
      <c r="QTZ79" s="75"/>
      <c r="QUA79" s="75"/>
      <c r="QUB79" s="75"/>
      <c r="QUC79" s="75"/>
      <c r="QUD79" s="75"/>
      <c r="QUE79" s="75"/>
      <c r="QUF79" s="75"/>
      <c r="QUG79" s="75"/>
      <c r="QUH79" s="75"/>
      <c r="QUI79" s="75"/>
      <c r="QUJ79" s="75"/>
      <c r="QUK79" s="75"/>
      <c r="QUL79" s="75"/>
      <c r="QUM79" s="75"/>
      <c r="QUN79" s="75"/>
      <c r="QUO79" s="75"/>
      <c r="QUP79" s="75"/>
      <c r="QUQ79" s="75"/>
      <c r="QUR79" s="75"/>
      <c r="QUS79" s="75"/>
      <c r="QUT79" s="75"/>
      <c r="QUU79" s="75"/>
      <c r="QUV79" s="75"/>
      <c r="QUW79" s="75"/>
      <c r="QUX79" s="75"/>
      <c r="QUY79" s="75"/>
      <c r="QUZ79" s="75"/>
      <c r="QVA79" s="75"/>
      <c r="QVB79" s="75"/>
      <c r="QVC79" s="75"/>
      <c r="QVD79" s="75"/>
      <c r="QVE79" s="75"/>
      <c r="QVF79" s="75"/>
      <c r="QVG79" s="75"/>
      <c r="QVH79" s="75"/>
      <c r="QVI79" s="75"/>
      <c r="QVJ79" s="75"/>
      <c r="QVK79" s="75"/>
      <c r="QVL79" s="75"/>
      <c r="QVM79" s="75"/>
      <c r="QVN79" s="75"/>
      <c r="QVO79" s="75"/>
      <c r="QVP79" s="75"/>
      <c r="QVQ79" s="75"/>
      <c r="QVR79" s="75"/>
      <c r="QVS79" s="75"/>
      <c r="QVT79" s="75"/>
      <c r="QVU79" s="75"/>
      <c r="QVV79" s="75"/>
      <c r="QVW79" s="75"/>
      <c r="QVX79" s="75"/>
      <c r="QVY79" s="75"/>
      <c r="QVZ79" s="75"/>
      <c r="QWA79" s="75"/>
      <c r="QWB79" s="75"/>
      <c r="QWC79" s="75"/>
      <c r="QWD79" s="75"/>
      <c r="QWE79" s="75"/>
      <c r="QWF79" s="75"/>
      <c r="QWG79" s="75"/>
      <c r="QWH79" s="75"/>
      <c r="QWI79" s="75"/>
      <c r="QWJ79" s="75"/>
      <c r="QWK79" s="75"/>
      <c r="QWL79" s="75"/>
      <c r="QWM79" s="75"/>
      <c r="QWN79" s="75"/>
      <c r="QWO79" s="75"/>
      <c r="QWP79" s="75"/>
      <c r="QWQ79" s="75"/>
      <c r="QWR79" s="75"/>
      <c r="QWS79" s="75"/>
      <c r="QWT79" s="75"/>
      <c r="QWU79" s="75"/>
      <c r="QWV79" s="75"/>
      <c r="QWW79" s="75"/>
      <c r="QWX79" s="75"/>
      <c r="QWY79" s="75"/>
      <c r="QWZ79" s="75"/>
      <c r="QXA79" s="75"/>
      <c r="QXB79" s="75"/>
      <c r="QXC79" s="75"/>
      <c r="QXD79" s="75"/>
      <c r="QXE79" s="75"/>
      <c r="QXF79" s="75"/>
      <c r="QXG79" s="75"/>
      <c r="QXH79" s="75"/>
      <c r="QXI79" s="75"/>
      <c r="QXJ79" s="75"/>
      <c r="QXK79" s="75"/>
      <c r="QXL79" s="75"/>
      <c r="QXM79" s="75"/>
      <c r="QXN79" s="75"/>
      <c r="QXO79" s="75"/>
      <c r="QXP79" s="75"/>
      <c r="QXQ79" s="75"/>
      <c r="QXR79" s="75"/>
      <c r="QXS79" s="75"/>
      <c r="QXT79" s="75"/>
      <c r="QXU79" s="75"/>
      <c r="QXV79" s="75"/>
      <c r="QXW79" s="75"/>
      <c r="QXX79" s="75"/>
      <c r="QXY79" s="75"/>
      <c r="QXZ79" s="75"/>
      <c r="QYA79" s="75"/>
      <c r="QYB79" s="75"/>
      <c r="QYC79" s="75"/>
      <c r="QYD79" s="75"/>
      <c r="QYE79" s="75"/>
      <c r="QYF79" s="75"/>
      <c r="QYG79" s="75"/>
      <c r="QYH79" s="75"/>
      <c r="QYI79" s="75"/>
      <c r="QYJ79" s="75"/>
      <c r="QYK79" s="75"/>
      <c r="QYL79" s="75"/>
      <c r="QYM79" s="75"/>
      <c r="QYN79" s="75"/>
      <c r="QYO79" s="75"/>
      <c r="QYP79" s="75"/>
      <c r="QYQ79" s="75"/>
      <c r="QYR79" s="75"/>
      <c r="QYS79" s="75"/>
      <c r="QYT79" s="75"/>
      <c r="QYU79" s="75"/>
      <c r="QYV79" s="75"/>
      <c r="QYW79" s="75"/>
      <c r="QYX79" s="75"/>
      <c r="QYY79" s="75"/>
      <c r="QYZ79" s="75"/>
      <c r="QZA79" s="75"/>
      <c r="QZB79" s="75"/>
      <c r="QZC79" s="75"/>
      <c r="QZD79" s="75"/>
      <c r="QZE79" s="75"/>
      <c r="QZF79" s="75"/>
      <c r="QZG79" s="75"/>
      <c r="QZH79" s="75"/>
      <c r="QZI79" s="75"/>
      <c r="QZJ79" s="75"/>
      <c r="QZK79" s="75"/>
      <c r="QZL79" s="75"/>
      <c r="QZM79" s="75"/>
      <c r="QZN79" s="75"/>
      <c r="QZO79" s="75"/>
      <c r="QZP79" s="75"/>
      <c r="QZQ79" s="75"/>
      <c r="QZR79" s="75"/>
      <c r="QZS79" s="75"/>
      <c r="QZT79" s="75"/>
      <c r="QZU79" s="75"/>
      <c r="QZV79" s="75"/>
      <c r="QZW79" s="75"/>
      <c r="QZX79" s="75"/>
      <c r="QZY79" s="75"/>
      <c r="QZZ79" s="75"/>
      <c r="RAA79" s="75"/>
      <c r="RAB79" s="75"/>
      <c r="RAC79" s="75"/>
      <c r="RAD79" s="75"/>
      <c r="RAE79" s="75"/>
      <c r="RAF79" s="75"/>
      <c r="RAG79" s="75"/>
      <c r="RAH79" s="75"/>
      <c r="RAI79" s="75"/>
      <c r="RAJ79" s="75"/>
      <c r="RAK79" s="75"/>
      <c r="RAL79" s="75"/>
      <c r="RAM79" s="75"/>
      <c r="RAN79" s="75"/>
      <c r="RAO79" s="75"/>
      <c r="RAP79" s="75"/>
      <c r="RAQ79" s="75"/>
      <c r="RAR79" s="75"/>
      <c r="RAS79" s="75"/>
      <c r="RAT79" s="75"/>
      <c r="RAU79" s="75"/>
      <c r="RAV79" s="75"/>
      <c r="RAW79" s="75"/>
      <c r="RAX79" s="75"/>
      <c r="RAY79" s="75"/>
      <c r="RAZ79" s="75"/>
      <c r="RBA79" s="75"/>
      <c r="RBB79" s="75"/>
      <c r="RBC79" s="75"/>
      <c r="RBD79" s="75"/>
      <c r="RBE79" s="75"/>
      <c r="RBF79" s="75"/>
      <c r="RBG79" s="75"/>
      <c r="RBH79" s="75"/>
      <c r="RBI79" s="75"/>
      <c r="RBJ79" s="75"/>
      <c r="RBK79" s="75"/>
      <c r="RBL79" s="75"/>
      <c r="RBM79" s="75"/>
      <c r="RBN79" s="75"/>
      <c r="RBO79" s="75"/>
      <c r="RBP79" s="75"/>
      <c r="RBQ79" s="75"/>
      <c r="RBR79" s="75"/>
      <c r="RBS79" s="75"/>
      <c r="RBT79" s="75"/>
      <c r="RBU79" s="75"/>
      <c r="RBV79" s="75"/>
      <c r="RBW79" s="75"/>
      <c r="RBX79" s="75"/>
      <c r="RBY79" s="75"/>
      <c r="RBZ79" s="75"/>
      <c r="RCA79" s="75"/>
      <c r="RCB79" s="75"/>
      <c r="RCC79" s="75"/>
      <c r="RCD79" s="75"/>
      <c r="RCE79" s="75"/>
      <c r="RCF79" s="75"/>
      <c r="RCG79" s="75"/>
      <c r="RCH79" s="75"/>
      <c r="RCI79" s="75"/>
      <c r="RCJ79" s="75"/>
      <c r="RCK79" s="75"/>
      <c r="RCL79" s="75"/>
      <c r="RCM79" s="75"/>
      <c r="RCN79" s="75"/>
      <c r="RCO79" s="75"/>
      <c r="RCP79" s="75"/>
      <c r="RCQ79" s="75"/>
      <c r="RCR79" s="75"/>
      <c r="RCS79" s="75"/>
      <c r="RCT79" s="75"/>
      <c r="RCU79" s="75"/>
      <c r="RCV79" s="75"/>
      <c r="RCW79" s="75"/>
      <c r="RCX79" s="75"/>
      <c r="RCY79" s="75"/>
      <c r="RCZ79" s="75"/>
      <c r="RDA79" s="75"/>
      <c r="RDB79" s="75"/>
      <c r="RDC79" s="75"/>
      <c r="RDD79" s="75"/>
      <c r="RDE79" s="75"/>
      <c r="RDF79" s="75"/>
      <c r="RDG79" s="75"/>
      <c r="RDH79" s="75"/>
      <c r="RDI79" s="75"/>
      <c r="RDJ79" s="75"/>
      <c r="RDK79" s="75"/>
      <c r="RDL79" s="75"/>
      <c r="RDM79" s="75"/>
      <c r="RDN79" s="75"/>
      <c r="RDO79" s="75"/>
      <c r="RDP79" s="75"/>
      <c r="RDQ79" s="75"/>
      <c r="RDR79" s="75"/>
      <c r="RDS79" s="75"/>
      <c r="RDT79" s="75"/>
      <c r="RDU79" s="75"/>
      <c r="RDV79" s="75"/>
      <c r="RDW79" s="75"/>
      <c r="RDX79" s="75"/>
      <c r="RDY79" s="75"/>
      <c r="RDZ79" s="75"/>
      <c r="REA79" s="75"/>
      <c r="REB79" s="75"/>
      <c r="REC79" s="75"/>
      <c r="RED79" s="75"/>
      <c r="REE79" s="75"/>
      <c r="REF79" s="75"/>
      <c r="REG79" s="75"/>
      <c r="REH79" s="75"/>
      <c r="REI79" s="75"/>
      <c r="REJ79" s="75"/>
      <c r="REK79" s="75"/>
      <c r="REL79" s="75"/>
      <c r="REM79" s="75"/>
      <c r="REN79" s="75"/>
      <c r="REO79" s="75"/>
      <c r="REP79" s="75"/>
      <c r="REQ79" s="75"/>
      <c r="RER79" s="75"/>
      <c r="RES79" s="75"/>
      <c r="RET79" s="75"/>
      <c r="REU79" s="75"/>
      <c r="REV79" s="75"/>
      <c r="REW79" s="75"/>
      <c r="REX79" s="75"/>
      <c r="REY79" s="75"/>
      <c r="REZ79" s="75"/>
      <c r="RFA79" s="75"/>
      <c r="RFB79" s="75"/>
      <c r="RFC79" s="75"/>
      <c r="RFD79" s="75"/>
      <c r="RFE79" s="75"/>
      <c r="RFF79" s="75"/>
      <c r="RFG79" s="75"/>
      <c r="RFH79" s="75"/>
      <c r="RFI79" s="75"/>
      <c r="RFJ79" s="75"/>
      <c r="RFK79" s="75"/>
      <c r="RFL79" s="75"/>
      <c r="RFM79" s="75"/>
      <c r="RFN79" s="75"/>
      <c r="RFO79" s="75"/>
      <c r="RFP79" s="75"/>
      <c r="RFQ79" s="75"/>
      <c r="RFR79" s="75"/>
      <c r="RFS79" s="75"/>
      <c r="RFT79" s="75"/>
      <c r="RFU79" s="75"/>
      <c r="RFV79" s="75"/>
      <c r="RFW79" s="75"/>
      <c r="RFX79" s="75"/>
      <c r="RFY79" s="75"/>
      <c r="RFZ79" s="75"/>
      <c r="RGA79" s="75"/>
      <c r="RGB79" s="75"/>
      <c r="RGC79" s="75"/>
      <c r="RGD79" s="75"/>
      <c r="RGE79" s="75"/>
      <c r="RGF79" s="75"/>
      <c r="RGG79" s="75"/>
      <c r="RGH79" s="75"/>
      <c r="RGI79" s="75"/>
      <c r="RGJ79" s="75"/>
      <c r="RGK79" s="75"/>
      <c r="RGL79" s="75"/>
      <c r="RGM79" s="75"/>
      <c r="RGN79" s="75"/>
      <c r="RGO79" s="75"/>
      <c r="RGP79" s="75"/>
      <c r="RGQ79" s="75"/>
      <c r="RGR79" s="75"/>
      <c r="RGS79" s="75"/>
      <c r="RGT79" s="75"/>
      <c r="RGU79" s="75"/>
      <c r="RGV79" s="75"/>
      <c r="RGW79" s="75"/>
      <c r="RGX79" s="75"/>
      <c r="RGY79" s="75"/>
      <c r="RGZ79" s="75"/>
      <c r="RHA79" s="75"/>
      <c r="RHB79" s="75"/>
      <c r="RHC79" s="75"/>
      <c r="RHD79" s="75"/>
      <c r="RHE79" s="75"/>
      <c r="RHF79" s="75"/>
      <c r="RHG79" s="75"/>
      <c r="RHH79" s="75"/>
      <c r="RHI79" s="75"/>
      <c r="RHJ79" s="75"/>
      <c r="RHK79" s="75"/>
      <c r="RHL79" s="75"/>
      <c r="RHM79" s="75"/>
      <c r="RHN79" s="75"/>
      <c r="RHO79" s="75"/>
      <c r="RHP79" s="75"/>
      <c r="RHQ79" s="75"/>
      <c r="RHR79" s="75"/>
      <c r="RHS79" s="75"/>
      <c r="RHT79" s="75"/>
      <c r="RHU79" s="75"/>
      <c r="RHV79" s="75"/>
      <c r="RHW79" s="75"/>
      <c r="RHX79" s="75"/>
      <c r="RHY79" s="75"/>
      <c r="RHZ79" s="75"/>
      <c r="RIA79" s="75"/>
      <c r="RIB79" s="75"/>
      <c r="RIC79" s="75"/>
      <c r="RID79" s="75"/>
      <c r="RIE79" s="75"/>
      <c r="RIF79" s="75"/>
      <c r="RIG79" s="75"/>
      <c r="RIH79" s="75"/>
      <c r="RII79" s="75"/>
      <c r="RIJ79" s="75"/>
      <c r="RIK79" s="75"/>
      <c r="RIL79" s="75"/>
      <c r="RIM79" s="75"/>
      <c r="RIN79" s="75"/>
      <c r="RIO79" s="75"/>
      <c r="RIP79" s="75"/>
      <c r="RIQ79" s="75"/>
      <c r="RIR79" s="75"/>
      <c r="RIS79" s="75"/>
      <c r="RIT79" s="75"/>
      <c r="RIU79" s="75"/>
      <c r="RIV79" s="75"/>
      <c r="RIW79" s="75"/>
      <c r="RIX79" s="75"/>
      <c r="RIY79" s="75"/>
      <c r="RIZ79" s="75"/>
      <c r="RJA79" s="75"/>
      <c r="RJB79" s="75"/>
      <c r="RJC79" s="75"/>
      <c r="RJD79" s="75"/>
      <c r="RJE79" s="75"/>
      <c r="RJF79" s="75"/>
      <c r="RJG79" s="75"/>
      <c r="RJH79" s="75"/>
      <c r="RJI79" s="75"/>
      <c r="RJJ79" s="75"/>
      <c r="RJK79" s="75"/>
      <c r="RJL79" s="75"/>
      <c r="RJM79" s="75"/>
      <c r="RJN79" s="75"/>
      <c r="RJO79" s="75"/>
      <c r="RJP79" s="75"/>
      <c r="RJQ79" s="75"/>
      <c r="RJR79" s="75"/>
      <c r="RJS79" s="75"/>
      <c r="RJT79" s="75"/>
      <c r="RJU79" s="75"/>
      <c r="RJV79" s="75"/>
      <c r="RJW79" s="75"/>
      <c r="RJX79" s="75"/>
      <c r="RJY79" s="75"/>
      <c r="RJZ79" s="75"/>
      <c r="RKA79" s="75"/>
      <c r="RKB79" s="75"/>
      <c r="RKC79" s="75"/>
      <c r="RKD79" s="75"/>
      <c r="RKE79" s="75"/>
      <c r="RKF79" s="75"/>
      <c r="RKG79" s="75"/>
      <c r="RKH79" s="75"/>
      <c r="RKI79" s="75"/>
      <c r="RKJ79" s="75"/>
      <c r="RKK79" s="75"/>
      <c r="RKL79" s="75"/>
      <c r="RKM79" s="75"/>
      <c r="RKN79" s="75"/>
      <c r="RKO79" s="75"/>
      <c r="RKP79" s="75"/>
      <c r="RKQ79" s="75"/>
      <c r="RKR79" s="75"/>
      <c r="RKS79" s="75"/>
      <c r="RKT79" s="75"/>
      <c r="RKU79" s="75"/>
      <c r="RKV79" s="75"/>
      <c r="RKW79" s="75"/>
      <c r="RKX79" s="75"/>
      <c r="RKY79" s="75"/>
      <c r="RKZ79" s="75"/>
      <c r="RLA79" s="75"/>
      <c r="RLB79" s="75"/>
      <c r="RLC79" s="75"/>
      <c r="RLD79" s="75"/>
      <c r="RLE79" s="75"/>
      <c r="RLF79" s="75"/>
      <c r="RLG79" s="75"/>
      <c r="RLH79" s="75"/>
      <c r="RLI79" s="75"/>
      <c r="RLJ79" s="75"/>
      <c r="RLK79" s="75"/>
      <c r="RLL79" s="75"/>
      <c r="RLM79" s="75"/>
      <c r="RLN79" s="75"/>
      <c r="RLO79" s="75"/>
      <c r="RLP79" s="75"/>
      <c r="RLQ79" s="75"/>
      <c r="RLR79" s="75"/>
      <c r="RLS79" s="75"/>
      <c r="RLT79" s="75"/>
      <c r="RLU79" s="75"/>
      <c r="RLV79" s="75"/>
      <c r="RLW79" s="75"/>
      <c r="RLX79" s="75"/>
      <c r="RLY79" s="75"/>
      <c r="RLZ79" s="75"/>
      <c r="RMA79" s="75"/>
      <c r="RMB79" s="75"/>
      <c r="RMC79" s="75"/>
      <c r="RMD79" s="75"/>
      <c r="RME79" s="75"/>
      <c r="RMF79" s="75"/>
      <c r="RMG79" s="75"/>
      <c r="RMH79" s="75"/>
      <c r="RMI79" s="75"/>
      <c r="RMJ79" s="75"/>
      <c r="RMK79" s="75"/>
      <c r="RML79" s="75"/>
      <c r="RMM79" s="75"/>
      <c r="RMN79" s="75"/>
      <c r="RMO79" s="75"/>
      <c r="RMP79" s="75"/>
      <c r="RMQ79" s="75"/>
      <c r="RMR79" s="75"/>
      <c r="RMS79" s="75"/>
      <c r="RMT79" s="75"/>
      <c r="RMU79" s="75"/>
      <c r="RMV79" s="75"/>
      <c r="RMW79" s="75"/>
      <c r="RMX79" s="75"/>
      <c r="RMY79" s="75"/>
      <c r="RMZ79" s="75"/>
      <c r="RNA79" s="75"/>
      <c r="RNB79" s="75"/>
      <c r="RNC79" s="75"/>
      <c r="RND79" s="75"/>
      <c r="RNE79" s="75"/>
      <c r="RNF79" s="75"/>
      <c r="RNG79" s="75"/>
      <c r="RNH79" s="75"/>
      <c r="RNI79" s="75"/>
      <c r="RNJ79" s="75"/>
      <c r="RNK79" s="75"/>
      <c r="RNL79" s="75"/>
      <c r="RNM79" s="75"/>
      <c r="RNN79" s="75"/>
      <c r="RNO79" s="75"/>
      <c r="RNP79" s="75"/>
      <c r="RNQ79" s="75"/>
      <c r="RNR79" s="75"/>
      <c r="RNS79" s="75"/>
      <c r="RNT79" s="75"/>
      <c r="RNU79" s="75"/>
      <c r="RNV79" s="75"/>
      <c r="RNW79" s="75"/>
      <c r="RNX79" s="75"/>
      <c r="RNY79" s="75"/>
      <c r="RNZ79" s="75"/>
      <c r="ROA79" s="75"/>
      <c r="ROB79" s="75"/>
      <c r="ROC79" s="75"/>
      <c r="ROD79" s="75"/>
      <c r="ROE79" s="75"/>
      <c r="ROF79" s="75"/>
      <c r="ROG79" s="75"/>
      <c r="ROH79" s="75"/>
      <c r="ROI79" s="75"/>
      <c r="ROJ79" s="75"/>
      <c r="ROK79" s="75"/>
      <c r="ROL79" s="75"/>
      <c r="ROM79" s="75"/>
      <c r="RON79" s="75"/>
      <c r="ROO79" s="75"/>
      <c r="ROP79" s="75"/>
      <c r="ROQ79" s="75"/>
      <c r="ROR79" s="75"/>
      <c r="ROS79" s="75"/>
      <c r="ROT79" s="75"/>
      <c r="ROU79" s="75"/>
      <c r="ROV79" s="75"/>
      <c r="ROW79" s="75"/>
      <c r="ROX79" s="75"/>
      <c r="ROY79" s="75"/>
      <c r="ROZ79" s="75"/>
      <c r="RPA79" s="75"/>
      <c r="RPB79" s="75"/>
      <c r="RPC79" s="75"/>
      <c r="RPD79" s="75"/>
      <c r="RPE79" s="75"/>
      <c r="RPF79" s="75"/>
      <c r="RPG79" s="75"/>
      <c r="RPH79" s="75"/>
      <c r="RPI79" s="75"/>
      <c r="RPJ79" s="75"/>
      <c r="RPK79" s="75"/>
      <c r="RPL79" s="75"/>
      <c r="RPM79" s="75"/>
      <c r="RPN79" s="75"/>
      <c r="RPO79" s="75"/>
      <c r="RPP79" s="75"/>
      <c r="RPQ79" s="75"/>
      <c r="RPR79" s="75"/>
      <c r="RPS79" s="75"/>
      <c r="RPT79" s="75"/>
      <c r="RPU79" s="75"/>
      <c r="RPV79" s="75"/>
      <c r="RPW79" s="75"/>
      <c r="RPX79" s="75"/>
      <c r="RPY79" s="75"/>
      <c r="RPZ79" s="75"/>
      <c r="RQA79" s="75"/>
      <c r="RQB79" s="75"/>
      <c r="RQC79" s="75"/>
      <c r="RQD79" s="75"/>
      <c r="RQE79" s="75"/>
      <c r="RQF79" s="75"/>
      <c r="RQG79" s="75"/>
      <c r="RQH79" s="75"/>
      <c r="RQI79" s="75"/>
      <c r="RQJ79" s="75"/>
      <c r="RQK79" s="75"/>
      <c r="RQL79" s="75"/>
      <c r="RQM79" s="75"/>
      <c r="RQN79" s="75"/>
      <c r="RQO79" s="75"/>
      <c r="RQP79" s="75"/>
      <c r="RQQ79" s="75"/>
      <c r="RQR79" s="75"/>
      <c r="RQS79" s="75"/>
      <c r="RQT79" s="75"/>
      <c r="RQU79" s="75"/>
      <c r="RQV79" s="75"/>
      <c r="RQW79" s="75"/>
      <c r="RQX79" s="75"/>
      <c r="RQY79" s="75"/>
      <c r="RQZ79" s="75"/>
      <c r="RRA79" s="75"/>
      <c r="RRB79" s="75"/>
      <c r="RRC79" s="75"/>
      <c r="RRD79" s="75"/>
      <c r="RRE79" s="75"/>
      <c r="RRF79" s="75"/>
      <c r="RRG79" s="75"/>
      <c r="RRH79" s="75"/>
      <c r="RRI79" s="75"/>
      <c r="RRJ79" s="75"/>
      <c r="RRK79" s="75"/>
      <c r="RRL79" s="75"/>
      <c r="RRM79" s="75"/>
      <c r="RRN79" s="75"/>
      <c r="RRO79" s="75"/>
      <c r="RRP79" s="75"/>
      <c r="RRQ79" s="75"/>
      <c r="RRR79" s="75"/>
      <c r="RRS79" s="75"/>
      <c r="RRT79" s="75"/>
      <c r="RRU79" s="75"/>
      <c r="RRV79" s="75"/>
      <c r="RRW79" s="75"/>
      <c r="RRX79" s="75"/>
      <c r="RRY79" s="75"/>
      <c r="RRZ79" s="75"/>
      <c r="RSA79" s="75"/>
      <c r="RSB79" s="75"/>
      <c r="RSC79" s="75"/>
      <c r="RSD79" s="75"/>
      <c r="RSE79" s="75"/>
      <c r="RSF79" s="75"/>
      <c r="RSG79" s="75"/>
      <c r="RSH79" s="75"/>
      <c r="RSI79" s="75"/>
      <c r="RSJ79" s="75"/>
      <c r="RSK79" s="75"/>
      <c r="RSL79" s="75"/>
      <c r="RSM79" s="75"/>
      <c r="RSN79" s="75"/>
      <c r="RSO79" s="75"/>
      <c r="RSP79" s="75"/>
      <c r="RSQ79" s="75"/>
      <c r="RSR79" s="75"/>
      <c r="RSS79" s="75"/>
      <c r="RST79" s="75"/>
      <c r="RSU79" s="75"/>
      <c r="RSV79" s="75"/>
      <c r="RSW79" s="75"/>
      <c r="RSX79" s="75"/>
      <c r="RSY79" s="75"/>
      <c r="RSZ79" s="75"/>
      <c r="RTA79" s="75"/>
      <c r="RTB79" s="75"/>
      <c r="RTC79" s="75"/>
      <c r="RTD79" s="75"/>
      <c r="RTE79" s="75"/>
      <c r="RTF79" s="75"/>
      <c r="RTG79" s="75"/>
      <c r="RTH79" s="75"/>
      <c r="RTI79" s="75"/>
      <c r="RTJ79" s="75"/>
      <c r="RTK79" s="75"/>
      <c r="RTL79" s="75"/>
      <c r="RTM79" s="75"/>
      <c r="RTN79" s="75"/>
      <c r="RTO79" s="75"/>
      <c r="RTP79" s="75"/>
      <c r="RTQ79" s="75"/>
      <c r="RTR79" s="75"/>
      <c r="RTS79" s="75"/>
      <c r="RTT79" s="75"/>
      <c r="RTU79" s="75"/>
      <c r="RTV79" s="75"/>
      <c r="RTW79" s="75"/>
      <c r="RTX79" s="75"/>
      <c r="RTY79" s="75"/>
      <c r="RTZ79" s="75"/>
      <c r="RUA79" s="75"/>
      <c r="RUB79" s="75"/>
      <c r="RUC79" s="75"/>
      <c r="RUD79" s="75"/>
      <c r="RUE79" s="75"/>
      <c r="RUF79" s="75"/>
      <c r="RUG79" s="75"/>
      <c r="RUH79" s="75"/>
      <c r="RUI79" s="75"/>
      <c r="RUJ79" s="75"/>
      <c r="RUK79" s="75"/>
      <c r="RUL79" s="75"/>
      <c r="RUM79" s="75"/>
      <c r="RUN79" s="75"/>
      <c r="RUO79" s="75"/>
      <c r="RUP79" s="75"/>
      <c r="RUQ79" s="75"/>
      <c r="RUR79" s="75"/>
      <c r="RUS79" s="75"/>
      <c r="RUT79" s="75"/>
      <c r="RUU79" s="75"/>
      <c r="RUV79" s="75"/>
      <c r="RUW79" s="75"/>
      <c r="RUX79" s="75"/>
      <c r="RUY79" s="75"/>
      <c r="RUZ79" s="75"/>
      <c r="RVA79" s="75"/>
      <c r="RVB79" s="75"/>
      <c r="RVC79" s="75"/>
      <c r="RVD79" s="75"/>
      <c r="RVE79" s="75"/>
      <c r="RVF79" s="75"/>
      <c r="RVG79" s="75"/>
      <c r="RVH79" s="75"/>
      <c r="RVI79" s="75"/>
      <c r="RVJ79" s="75"/>
      <c r="RVK79" s="75"/>
      <c r="RVL79" s="75"/>
      <c r="RVM79" s="75"/>
      <c r="RVN79" s="75"/>
      <c r="RVO79" s="75"/>
      <c r="RVP79" s="75"/>
      <c r="RVQ79" s="75"/>
      <c r="RVR79" s="75"/>
      <c r="RVS79" s="75"/>
      <c r="RVT79" s="75"/>
      <c r="RVU79" s="75"/>
      <c r="RVV79" s="75"/>
      <c r="RVW79" s="75"/>
      <c r="RVX79" s="75"/>
      <c r="RVY79" s="75"/>
      <c r="RVZ79" s="75"/>
      <c r="RWA79" s="75"/>
      <c r="RWB79" s="75"/>
      <c r="RWC79" s="75"/>
      <c r="RWD79" s="75"/>
      <c r="RWE79" s="75"/>
      <c r="RWF79" s="75"/>
      <c r="RWG79" s="75"/>
      <c r="RWH79" s="75"/>
      <c r="RWI79" s="75"/>
      <c r="RWJ79" s="75"/>
      <c r="RWK79" s="75"/>
      <c r="RWL79" s="75"/>
      <c r="RWM79" s="75"/>
      <c r="RWN79" s="75"/>
      <c r="RWO79" s="75"/>
      <c r="RWP79" s="75"/>
      <c r="RWQ79" s="75"/>
      <c r="RWR79" s="75"/>
      <c r="RWS79" s="75"/>
      <c r="RWT79" s="75"/>
      <c r="RWU79" s="75"/>
      <c r="RWV79" s="75"/>
      <c r="RWW79" s="75"/>
      <c r="RWX79" s="75"/>
      <c r="RWY79" s="75"/>
      <c r="RWZ79" s="75"/>
      <c r="RXA79" s="75"/>
      <c r="RXB79" s="75"/>
      <c r="RXC79" s="75"/>
      <c r="RXD79" s="75"/>
      <c r="RXE79" s="75"/>
      <c r="RXF79" s="75"/>
      <c r="RXG79" s="75"/>
      <c r="RXH79" s="75"/>
      <c r="RXI79" s="75"/>
      <c r="RXJ79" s="75"/>
      <c r="RXK79" s="75"/>
      <c r="RXL79" s="75"/>
      <c r="RXM79" s="75"/>
      <c r="RXN79" s="75"/>
      <c r="RXO79" s="75"/>
      <c r="RXP79" s="75"/>
      <c r="RXQ79" s="75"/>
      <c r="RXR79" s="75"/>
      <c r="RXS79" s="75"/>
      <c r="RXT79" s="75"/>
      <c r="RXU79" s="75"/>
      <c r="RXV79" s="75"/>
      <c r="RXW79" s="75"/>
      <c r="RXX79" s="75"/>
      <c r="RXY79" s="75"/>
      <c r="RXZ79" s="75"/>
      <c r="RYA79" s="75"/>
      <c r="RYB79" s="75"/>
      <c r="RYC79" s="75"/>
      <c r="RYD79" s="75"/>
      <c r="RYE79" s="75"/>
      <c r="RYF79" s="75"/>
      <c r="RYG79" s="75"/>
      <c r="RYH79" s="75"/>
      <c r="RYI79" s="75"/>
      <c r="RYJ79" s="75"/>
      <c r="RYK79" s="75"/>
      <c r="RYL79" s="75"/>
      <c r="RYM79" s="75"/>
      <c r="RYN79" s="75"/>
      <c r="RYO79" s="75"/>
      <c r="RYP79" s="75"/>
      <c r="RYQ79" s="75"/>
      <c r="RYR79" s="75"/>
      <c r="RYS79" s="75"/>
      <c r="RYT79" s="75"/>
      <c r="RYU79" s="75"/>
      <c r="RYV79" s="75"/>
      <c r="RYW79" s="75"/>
      <c r="RYX79" s="75"/>
      <c r="RYY79" s="75"/>
      <c r="RYZ79" s="75"/>
      <c r="RZA79" s="75"/>
      <c r="RZB79" s="75"/>
      <c r="RZC79" s="75"/>
      <c r="RZD79" s="75"/>
      <c r="RZE79" s="75"/>
      <c r="RZF79" s="75"/>
      <c r="RZG79" s="75"/>
      <c r="RZH79" s="75"/>
      <c r="RZI79" s="75"/>
      <c r="RZJ79" s="75"/>
      <c r="RZK79" s="75"/>
      <c r="RZL79" s="75"/>
      <c r="RZM79" s="75"/>
      <c r="RZN79" s="75"/>
      <c r="RZO79" s="75"/>
      <c r="RZP79" s="75"/>
      <c r="RZQ79" s="75"/>
      <c r="RZR79" s="75"/>
      <c r="RZS79" s="75"/>
      <c r="RZT79" s="75"/>
      <c r="RZU79" s="75"/>
      <c r="RZV79" s="75"/>
      <c r="RZW79" s="75"/>
      <c r="RZX79" s="75"/>
      <c r="RZY79" s="75"/>
      <c r="RZZ79" s="75"/>
      <c r="SAA79" s="75"/>
      <c r="SAB79" s="75"/>
      <c r="SAC79" s="75"/>
      <c r="SAD79" s="75"/>
      <c r="SAE79" s="75"/>
      <c r="SAF79" s="75"/>
      <c r="SAG79" s="75"/>
      <c r="SAH79" s="75"/>
      <c r="SAI79" s="75"/>
      <c r="SAJ79" s="75"/>
      <c r="SAK79" s="75"/>
      <c r="SAL79" s="75"/>
      <c r="SAM79" s="75"/>
      <c r="SAN79" s="75"/>
      <c r="SAO79" s="75"/>
      <c r="SAP79" s="75"/>
      <c r="SAQ79" s="75"/>
      <c r="SAR79" s="75"/>
      <c r="SAS79" s="75"/>
      <c r="SAT79" s="75"/>
      <c r="SAU79" s="75"/>
      <c r="SAV79" s="75"/>
      <c r="SAW79" s="75"/>
      <c r="SAX79" s="75"/>
      <c r="SAY79" s="75"/>
      <c r="SAZ79" s="75"/>
      <c r="SBA79" s="75"/>
      <c r="SBB79" s="75"/>
      <c r="SBC79" s="75"/>
      <c r="SBD79" s="75"/>
      <c r="SBE79" s="75"/>
      <c r="SBF79" s="75"/>
      <c r="SBG79" s="75"/>
      <c r="SBH79" s="75"/>
      <c r="SBI79" s="75"/>
      <c r="SBJ79" s="75"/>
      <c r="SBK79" s="75"/>
      <c r="SBL79" s="75"/>
      <c r="SBM79" s="75"/>
      <c r="SBN79" s="75"/>
      <c r="SBO79" s="75"/>
      <c r="SBP79" s="75"/>
      <c r="SBQ79" s="75"/>
      <c r="SBR79" s="75"/>
      <c r="SBS79" s="75"/>
      <c r="SBT79" s="75"/>
      <c r="SBU79" s="75"/>
      <c r="SBV79" s="75"/>
      <c r="SBW79" s="75"/>
      <c r="SBX79" s="75"/>
      <c r="SBY79" s="75"/>
      <c r="SBZ79" s="75"/>
      <c r="SCA79" s="75"/>
      <c r="SCB79" s="75"/>
      <c r="SCC79" s="75"/>
      <c r="SCD79" s="75"/>
      <c r="SCE79" s="75"/>
      <c r="SCF79" s="75"/>
      <c r="SCG79" s="75"/>
      <c r="SCH79" s="75"/>
      <c r="SCI79" s="75"/>
      <c r="SCJ79" s="75"/>
      <c r="SCK79" s="75"/>
      <c r="SCL79" s="75"/>
      <c r="SCM79" s="75"/>
      <c r="SCN79" s="75"/>
      <c r="SCO79" s="75"/>
      <c r="SCP79" s="75"/>
      <c r="SCQ79" s="75"/>
      <c r="SCR79" s="75"/>
      <c r="SCS79" s="75"/>
      <c r="SCT79" s="75"/>
      <c r="SCU79" s="75"/>
      <c r="SCV79" s="75"/>
      <c r="SCW79" s="75"/>
      <c r="SCX79" s="75"/>
      <c r="SCY79" s="75"/>
      <c r="SCZ79" s="75"/>
      <c r="SDA79" s="75"/>
      <c r="SDB79" s="75"/>
      <c r="SDC79" s="75"/>
      <c r="SDD79" s="75"/>
      <c r="SDE79" s="75"/>
      <c r="SDF79" s="75"/>
      <c r="SDG79" s="75"/>
      <c r="SDH79" s="75"/>
      <c r="SDI79" s="75"/>
      <c r="SDJ79" s="75"/>
      <c r="SDK79" s="75"/>
      <c r="SDL79" s="75"/>
      <c r="SDM79" s="75"/>
      <c r="SDN79" s="75"/>
      <c r="SDO79" s="75"/>
      <c r="SDP79" s="75"/>
      <c r="SDQ79" s="75"/>
      <c r="SDR79" s="75"/>
      <c r="SDS79" s="75"/>
      <c r="SDT79" s="75"/>
      <c r="SDU79" s="75"/>
      <c r="SDV79" s="75"/>
      <c r="SDW79" s="75"/>
      <c r="SDX79" s="75"/>
      <c r="SDY79" s="75"/>
      <c r="SDZ79" s="75"/>
      <c r="SEA79" s="75"/>
      <c r="SEB79" s="75"/>
      <c r="SEC79" s="75"/>
      <c r="SED79" s="75"/>
      <c r="SEE79" s="75"/>
      <c r="SEF79" s="75"/>
      <c r="SEG79" s="75"/>
      <c r="SEH79" s="75"/>
      <c r="SEI79" s="75"/>
      <c r="SEJ79" s="75"/>
      <c r="SEK79" s="75"/>
      <c r="SEL79" s="75"/>
      <c r="SEM79" s="75"/>
      <c r="SEN79" s="75"/>
      <c r="SEO79" s="75"/>
      <c r="SEP79" s="75"/>
      <c r="SEQ79" s="75"/>
      <c r="SER79" s="75"/>
      <c r="SES79" s="75"/>
      <c r="SET79" s="75"/>
      <c r="SEU79" s="75"/>
      <c r="SEV79" s="75"/>
      <c r="SEW79" s="75"/>
      <c r="SEX79" s="75"/>
      <c r="SEY79" s="75"/>
      <c r="SEZ79" s="75"/>
      <c r="SFA79" s="75"/>
      <c r="SFB79" s="75"/>
      <c r="SFC79" s="75"/>
      <c r="SFD79" s="75"/>
      <c r="SFE79" s="75"/>
      <c r="SFF79" s="75"/>
      <c r="SFG79" s="75"/>
      <c r="SFH79" s="75"/>
      <c r="SFI79" s="75"/>
      <c r="SFJ79" s="75"/>
      <c r="SFK79" s="75"/>
      <c r="SFL79" s="75"/>
      <c r="SFM79" s="75"/>
      <c r="SFN79" s="75"/>
      <c r="SFO79" s="75"/>
      <c r="SFP79" s="75"/>
      <c r="SFQ79" s="75"/>
      <c r="SFR79" s="75"/>
      <c r="SFS79" s="75"/>
      <c r="SFT79" s="75"/>
      <c r="SFU79" s="75"/>
      <c r="SFV79" s="75"/>
      <c r="SFW79" s="75"/>
      <c r="SFX79" s="75"/>
      <c r="SFY79" s="75"/>
      <c r="SFZ79" s="75"/>
      <c r="SGA79" s="75"/>
      <c r="SGB79" s="75"/>
      <c r="SGC79" s="75"/>
      <c r="SGD79" s="75"/>
      <c r="SGE79" s="75"/>
      <c r="SGF79" s="75"/>
      <c r="SGG79" s="75"/>
      <c r="SGH79" s="75"/>
      <c r="SGI79" s="75"/>
      <c r="SGJ79" s="75"/>
      <c r="SGK79" s="75"/>
      <c r="SGL79" s="75"/>
      <c r="SGM79" s="75"/>
      <c r="SGN79" s="75"/>
      <c r="SGO79" s="75"/>
      <c r="SGP79" s="75"/>
      <c r="SGQ79" s="75"/>
      <c r="SGR79" s="75"/>
      <c r="SGS79" s="75"/>
      <c r="SGT79" s="75"/>
      <c r="SGU79" s="75"/>
      <c r="SGV79" s="75"/>
      <c r="SGW79" s="75"/>
      <c r="SGX79" s="75"/>
      <c r="SGY79" s="75"/>
      <c r="SGZ79" s="75"/>
      <c r="SHA79" s="75"/>
      <c r="SHB79" s="75"/>
      <c r="SHC79" s="75"/>
      <c r="SHD79" s="75"/>
      <c r="SHE79" s="75"/>
      <c r="SHF79" s="75"/>
      <c r="SHG79" s="75"/>
      <c r="SHH79" s="75"/>
      <c r="SHI79" s="75"/>
      <c r="SHJ79" s="75"/>
      <c r="SHK79" s="75"/>
      <c r="SHL79" s="75"/>
      <c r="SHM79" s="75"/>
      <c r="SHN79" s="75"/>
      <c r="SHO79" s="75"/>
      <c r="SHP79" s="75"/>
      <c r="SHQ79" s="75"/>
      <c r="SHR79" s="75"/>
      <c r="SHS79" s="75"/>
      <c r="SHT79" s="75"/>
      <c r="SHU79" s="75"/>
      <c r="SHV79" s="75"/>
      <c r="SHW79" s="75"/>
      <c r="SHX79" s="75"/>
      <c r="SHY79" s="75"/>
      <c r="SHZ79" s="75"/>
      <c r="SIA79" s="75"/>
      <c r="SIB79" s="75"/>
      <c r="SIC79" s="75"/>
      <c r="SID79" s="75"/>
      <c r="SIE79" s="75"/>
      <c r="SIF79" s="75"/>
      <c r="SIG79" s="75"/>
      <c r="SIH79" s="75"/>
      <c r="SII79" s="75"/>
      <c r="SIJ79" s="75"/>
      <c r="SIK79" s="75"/>
      <c r="SIL79" s="75"/>
      <c r="SIM79" s="75"/>
      <c r="SIN79" s="75"/>
      <c r="SIO79" s="75"/>
      <c r="SIP79" s="75"/>
      <c r="SIQ79" s="75"/>
      <c r="SIR79" s="75"/>
      <c r="SIS79" s="75"/>
      <c r="SIT79" s="75"/>
      <c r="SIU79" s="75"/>
      <c r="SIV79" s="75"/>
      <c r="SIW79" s="75"/>
      <c r="SIX79" s="75"/>
      <c r="SIY79" s="75"/>
      <c r="SIZ79" s="75"/>
      <c r="SJA79" s="75"/>
      <c r="SJB79" s="75"/>
      <c r="SJC79" s="75"/>
      <c r="SJD79" s="75"/>
      <c r="SJE79" s="75"/>
      <c r="SJF79" s="75"/>
      <c r="SJG79" s="75"/>
      <c r="SJH79" s="75"/>
      <c r="SJI79" s="75"/>
      <c r="SJJ79" s="75"/>
      <c r="SJK79" s="75"/>
      <c r="SJL79" s="75"/>
      <c r="SJM79" s="75"/>
      <c r="SJN79" s="75"/>
      <c r="SJO79" s="75"/>
      <c r="SJP79" s="75"/>
      <c r="SJQ79" s="75"/>
      <c r="SJR79" s="75"/>
      <c r="SJS79" s="75"/>
      <c r="SJT79" s="75"/>
      <c r="SJU79" s="75"/>
      <c r="SJV79" s="75"/>
      <c r="SJW79" s="75"/>
      <c r="SJX79" s="75"/>
      <c r="SJY79" s="75"/>
      <c r="SJZ79" s="75"/>
      <c r="SKA79" s="75"/>
      <c r="SKB79" s="75"/>
      <c r="SKC79" s="75"/>
      <c r="SKD79" s="75"/>
      <c r="SKE79" s="75"/>
      <c r="SKF79" s="75"/>
      <c r="SKG79" s="75"/>
      <c r="SKH79" s="75"/>
      <c r="SKI79" s="75"/>
      <c r="SKJ79" s="75"/>
      <c r="SKK79" s="75"/>
      <c r="SKL79" s="75"/>
      <c r="SKM79" s="75"/>
      <c r="SKN79" s="75"/>
      <c r="SKO79" s="75"/>
      <c r="SKP79" s="75"/>
      <c r="SKQ79" s="75"/>
      <c r="SKR79" s="75"/>
      <c r="SKS79" s="75"/>
      <c r="SKT79" s="75"/>
      <c r="SKU79" s="75"/>
      <c r="SKV79" s="75"/>
      <c r="SKW79" s="75"/>
      <c r="SKX79" s="75"/>
      <c r="SKY79" s="75"/>
      <c r="SKZ79" s="75"/>
      <c r="SLA79" s="75"/>
      <c r="SLB79" s="75"/>
      <c r="SLC79" s="75"/>
      <c r="SLD79" s="75"/>
      <c r="SLE79" s="75"/>
      <c r="SLF79" s="75"/>
      <c r="SLG79" s="75"/>
      <c r="SLH79" s="75"/>
      <c r="SLI79" s="75"/>
      <c r="SLJ79" s="75"/>
      <c r="SLK79" s="75"/>
      <c r="SLL79" s="75"/>
      <c r="SLM79" s="75"/>
      <c r="SLN79" s="75"/>
      <c r="SLO79" s="75"/>
      <c r="SLP79" s="75"/>
      <c r="SLQ79" s="75"/>
      <c r="SLR79" s="75"/>
      <c r="SLS79" s="75"/>
      <c r="SLT79" s="75"/>
      <c r="SLU79" s="75"/>
      <c r="SLV79" s="75"/>
      <c r="SLW79" s="75"/>
      <c r="SLX79" s="75"/>
      <c r="SLY79" s="75"/>
      <c r="SLZ79" s="75"/>
      <c r="SMA79" s="75"/>
      <c r="SMB79" s="75"/>
      <c r="SMC79" s="75"/>
      <c r="SMD79" s="75"/>
      <c r="SME79" s="75"/>
      <c r="SMF79" s="75"/>
      <c r="SMG79" s="75"/>
      <c r="SMH79" s="75"/>
      <c r="SMI79" s="75"/>
      <c r="SMJ79" s="75"/>
      <c r="SMK79" s="75"/>
      <c r="SML79" s="75"/>
      <c r="SMM79" s="75"/>
      <c r="SMN79" s="75"/>
      <c r="SMO79" s="75"/>
      <c r="SMP79" s="75"/>
      <c r="SMQ79" s="75"/>
      <c r="SMR79" s="75"/>
      <c r="SMS79" s="75"/>
      <c r="SMT79" s="75"/>
      <c r="SMU79" s="75"/>
      <c r="SMV79" s="75"/>
      <c r="SMW79" s="75"/>
      <c r="SMX79" s="75"/>
      <c r="SMY79" s="75"/>
      <c r="SMZ79" s="75"/>
      <c r="SNA79" s="75"/>
      <c r="SNB79" s="75"/>
      <c r="SNC79" s="75"/>
      <c r="SND79" s="75"/>
      <c r="SNE79" s="75"/>
      <c r="SNF79" s="75"/>
      <c r="SNG79" s="75"/>
      <c r="SNH79" s="75"/>
      <c r="SNI79" s="75"/>
      <c r="SNJ79" s="75"/>
      <c r="SNK79" s="75"/>
      <c r="SNL79" s="75"/>
      <c r="SNM79" s="75"/>
      <c r="SNN79" s="75"/>
      <c r="SNO79" s="75"/>
      <c r="SNP79" s="75"/>
      <c r="SNQ79" s="75"/>
      <c r="SNR79" s="75"/>
      <c r="SNS79" s="75"/>
      <c r="SNT79" s="75"/>
      <c r="SNU79" s="75"/>
      <c r="SNV79" s="75"/>
      <c r="SNW79" s="75"/>
      <c r="SNX79" s="75"/>
      <c r="SNY79" s="75"/>
      <c r="SNZ79" s="75"/>
      <c r="SOA79" s="75"/>
      <c r="SOB79" s="75"/>
      <c r="SOC79" s="75"/>
      <c r="SOD79" s="75"/>
      <c r="SOE79" s="75"/>
      <c r="SOF79" s="75"/>
      <c r="SOG79" s="75"/>
      <c r="SOH79" s="75"/>
      <c r="SOI79" s="75"/>
      <c r="SOJ79" s="75"/>
      <c r="SOK79" s="75"/>
      <c r="SOL79" s="75"/>
      <c r="SOM79" s="75"/>
      <c r="SON79" s="75"/>
      <c r="SOO79" s="75"/>
      <c r="SOP79" s="75"/>
      <c r="SOQ79" s="75"/>
      <c r="SOR79" s="75"/>
      <c r="SOS79" s="75"/>
      <c r="SOT79" s="75"/>
      <c r="SOU79" s="75"/>
      <c r="SOV79" s="75"/>
      <c r="SOW79" s="75"/>
      <c r="SOX79" s="75"/>
      <c r="SOY79" s="75"/>
      <c r="SOZ79" s="75"/>
      <c r="SPA79" s="75"/>
      <c r="SPB79" s="75"/>
      <c r="SPC79" s="75"/>
      <c r="SPD79" s="75"/>
      <c r="SPE79" s="75"/>
      <c r="SPF79" s="75"/>
      <c r="SPG79" s="75"/>
      <c r="SPH79" s="75"/>
      <c r="SPI79" s="75"/>
      <c r="SPJ79" s="75"/>
      <c r="SPK79" s="75"/>
      <c r="SPL79" s="75"/>
      <c r="SPM79" s="75"/>
      <c r="SPN79" s="75"/>
      <c r="SPO79" s="75"/>
      <c r="SPP79" s="75"/>
      <c r="SPQ79" s="75"/>
      <c r="SPR79" s="75"/>
      <c r="SPS79" s="75"/>
      <c r="SPT79" s="75"/>
      <c r="SPU79" s="75"/>
      <c r="SPV79" s="75"/>
      <c r="SPW79" s="75"/>
      <c r="SPX79" s="75"/>
      <c r="SPY79" s="75"/>
      <c r="SPZ79" s="75"/>
      <c r="SQA79" s="75"/>
      <c r="SQB79" s="75"/>
      <c r="SQC79" s="75"/>
      <c r="SQD79" s="75"/>
      <c r="SQE79" s="75"/>
      <c r="SQF79" s="75"/>
      <c r="SQG79" s="75"/>
      <c r="SQH79" s="75"/>
      <c r="SQI79" s="75"/>
      <c r="SQJ79" s="75"/>
      <c r="SQK79" s="75"/>
      <c r="SQL79" s="75"/>
      <c r="SQM79" s="75"/>
      <c r="SQN79" s="75"/>
      <c r="SQO79" s="75"/>
      <c r="SQP79" s="75"/>
      <c r="SQQ79" s="75"/>
      <c r="SQR79" s="75"/>
      <c r="SQS79" s="75"/>
      <c r="SQT79" s="75"/>
      <c r="SQU79" s="75"/>
      <c r="SQV79" s="75"/>
      <c r="SQW79" s="75"/>
      <c r="SQX79" s="75"/>
      <c r="SQY79" s="75"/>
      <c r="SQZ79" s="75"/>
      <c r="SRA79" s="75"/>
      <c r="SRB79" s="75"/>
      <c r="SRC79" s="75"/>
      <c r="SRD79" s="75"/>
      <c r="SRE79" s="75"/>
      <c r="SRF79" s="75"/>
      <c r="SRG79" s="75"/>
      <c r="SRH79" s="75"/>
      <c r="SRI79" s="75"/>
      <c r="SRJ79" s="75"/>
      <c r="SRK79" s="75"/>
      <c r="SRL79" s="75"/>
      <c r="SRM79" s="75"/>
      <c r="SRN79" s="75"/>
      <c r="SRO79" s="75"/>
      <c r="SRP79" s="75"/>
      <c r="SRQ79" s="75"/>
      <c r="SRR79" s="75"/>
      <c r="SRS79" s="75"/>
      <c r="SRT79" s="75"/>
      <c r="SRU79" s="75"/>
      <c r="SRV79" s="75"/>
      <c r="SRW79" s="75"/>
      <c r="SRX79" s="75"/>
      <c r="SRY79" s="75"/>
      <c r="SRZ79" s="75"/>
      <c r="SSA79" s="75"/>
      <c r="SSB79" s="75"/>
      <c r="SSC79" s="75"/>
      <c r="SSD79" s="75"/>
      <c r="SSE79" s="75"/>
      <c r="SSF79" s="75"/>
      <c r="SSG79" s="75"/>
      <c r="SSH79" s="75"/>
      <c r="SSI79" s="75"/>
      <c r="SSJ79" s="75"/>
      <c r="SSK79" s="75"/>
      <c r="SSL79" s="75"/>
      <c r="SSM79" s="75"/>
      <c r="SSN79" s="75"/>
      <c r="SSO79" s="75"/>
      <c r="SSP79" s="75"/>
      <c r="SSQ79" s="75"/>
      <c r="SSR79" s="75"/>
      <c r="SSS79" s="75"/>
      <c r="SST79" s="75"/>
      <c r="SSU79" s="75"/>
      <c r="SSV79" s="75"/>
      <c r="SSW79" s="75"/>
      <c r="SSX79" s="75"/>
      <c r="SSY79" s="75"/>
      <c r="SSZ79" s="75"/>
      <c r="STA79" s="75"/>
      <c r="STB79" s="75"/>
      <c r="STC79" s="75"/>
      <c r="STD79" s="75"/>
      <c r="STE79" s="75"/>
      <c r="STF79" s="75"/>
      <c r="STG79" s="75"/>
      <c r="STH79" s="75"/>
      <c r="STI79" s="75"/>
      <c r="STJ79" s="75"/>
      <c r="STK79" s="75"/>
      <c r="STL79" s="75"/>
      <c r="STM79" s="75"/>
      <c r="STN79" s="75"/>
      <c r="STO79" s="75"/>
      <c r="STP79" s="75"/>
      <c r="STQ79" s="75"/>
      <c r="STR79" s="75"/>
      <c r="STS79" s="75"/>
      <c r="STT79" s="75"/>
      <c r="STU79" s="75"/>
      <c r="STV79" s="75"/>
      <c r="STW79" s="75"/>
      <c r="STX79" s="75"/>
      <c r="STY79" s="75"/>
      <c r="STZ79" s="75"/>
      <c r="SUA79" s="75"/>
      <c r="SUB79" s="75"/>
      <c r="SUC79" s="75"/>
      <c r="SUD79" s="75"/>
      <c r="SUE79" s="75"/>
      <c r="SUF79" s="75"/>
      <c r="SUG79" s="75"/>
      <c r="SUH79" s="75"/>
      <c r="SUI79" s="75"/>
      <c r="SUJ79" s="75"/>
      <c r="SUK79" s="75"/>
      <c r="SUL79" s="75"/>
      <c r="SUM79" s="75"/>
      <c r="SUN79" s="75"/>
      <c r="SUO79" s="75"/>
      <c r="SUP79" s="75"/>
      <c r="SUQ79" s="75"/>
      <c r="SUR79" s="75"/>
      <c r="SUS79" s="75"/>
      <c r="SUT79" s="75"/>
      <c r="SUU79" s="75"/>
      <c r="SUV79" s="75"/>
      <c r="SUW79" s="75"/>
      <c r="SUX79" s="75"/>
      <c r="SUY79" s="75"/>
      <c r="SUZ79" s="75"/>
      <c r="SVA79" s="75"/>
      <c r="SVB79" s="75"/>
      <c r="SVC79" s="75"/>
      <c r="SVD79" s="75"/>
      <c r="SVE79" s="75"/>
      <c r="SVF79" s="75"/>
      <c r="SVG79" s="75"/>
      <c r="SVH79" s="75"/>
      <c r="SVI79" s="75"/>
      <c r="SVJ79" s="75"/>
      <c r="SVK79" s="75"/>
      <c r="SVL79" s="75"/>
      <c r="SVM79" s="75"/>
      <c r="SVN79" s="75"/>
      <c r="SVO79" s="75"/>
      <c r="SVP79" s="75"/>
      <c r="SVQ79" s="75"/>
      <c r="SVR79" s="75"/>
      <c r="SVS79" s="75"/>
      <c r="SVT79" s="75"/>
      <c r="SVU79" s="75"/>
      <c r="SVV79" s="75"/>
      <c r="SVW79" s="75"/>
      <c r="SVX79" s="75"/>
      <c r="SVY79" s="75"/>
      <c r="SVZ79" s="75"/>
      <c r="SWA79" s="75"/>
      <c r="SWB79" s="75"/>
      <c r="SWC79" s="75"/>
      <c r="SWD79" s="75"/>
      <c r="SWE79" s="75"/>
      <c r="SWF79" s="75"/>
      <c r="SWG79" s="75"/>
      <c r="SWH79" s="75"/>
      <c r="SWI79" s="75"/>
      <c r="SWJ79" s="75"/>
      <c r="SWK79" s="75"/>
      <c r="SWL79" s="75"/>
      <c r="SWM79" s="75"/>
      <c r="SWN79" s="75"/>
      <c r="SWO79" s="75"/>
      <c r="SWP79" s="75"/>
      <c r="SWQ79" s="75"/>
      <c r="SWR79" s="75"/>
      <c r="SWS79" s="75"/>
      <c r="SWT79" s="75"/>
      <c r="SWU79" s="75"/>
      <c r="SWV79" s="75"/>
      <c r="SWW79" s="75"/>
      <c r="SWX79" s="75"/>
      <c r="SWY79" s="75"/>
      <c r="SWZ79" s="75"/>
      <c r="SXA79" s="75"/>
      <c r="SXB79" s="75"/>
      <c r="SXC79" s="75"/>
      <c r="SXD79" s="75"/>
      <c r="SXE79" s="75"/>
      <c r="SXF79" s="75"/>
      <c r="SXG79" s="75"/>
      <c r="SXH79" s="75"/>
      <c r="SXI79" s="75"/>
      <c r="SXJ79" s="75"/>
      <c r="SXK79" s="75"/>
      <c r="SXL79" s="75"/>
      <c r="SXM79" s="75"/>
      <c r="SXN79" s="75"/>
      <c r="SXO79" s="75"/>
      <c r="SXP79" s="75"/>
      <c r="SXQ79" s="75"/>
      <c r="SXR79" s="75"/>
      <c r="SXS79" s="75"/>
      <c r="SXT79" s="75"/>
      <c r="SXU79" s="75"/>
      <c r="SXV79" s="75"/>
      <c r="SXW79" s="75"/>
      <c r="SXX79" s="75"/>
      <c r="SXY79" s="75"/>
      <c r="SXZ79" s="75"/>
      <c r="SYA79" s="75"/>
      <c r="SYB79" s="75"/>
      <c r="SYC79" s="75"/>
      <c r="SYD79" s="75"/>
      <c r="SYE79" s="75"/>
      <c r="SYF79" s="75"/>
      <c r="SYG79" s="75"/>
      <c r="SYH79" s="75"/>
      <c r="SYI79" s="75"/>
      <c r="SYJ79" s="75"/>
      <c r="SYK79" s="75"/>
      <c r="SYL79" s="75"/>
      <c r="SYM79" s="75"/>
      <c r="SYN79" s="75"/>
      <c r="SYO79" s="75"/>
      <c r="SYP79" s="75"/>
      <c r="SYQ79" s="75"/>
      <c r="SYR79" s="75"/>
      <c r="SYS79" s="75"/>
      <c r="SYT79" s="75"/>
      <c r="SYU79" s="75"/>
      <c r="SYV79" s="75"/>
      <c r="SYW79" s="75"/>
      <c r="SYX79" s="75"/>
      <c r="SYY79" s="75"/>
      <c r="SYZ79" s="75"/>
      <c r="SZA79" s="75"/>
      <c r="SZB79" s="75"/>
      <c r="SZC79" s="75"/>
      <c r="SZD79" s="75"/>
      <c r="SZE79" s="75"/>
      <c r="SZF79" s="75"/>
      <c r="SZG79" s="75"/>
      <c r="SZH79" s="75"/>
      <c r="SZI79" s="75"/>
      <c r="SZJ79" s="75"/>
      <c r="SZK79" s="75"/>
      <c r="SZL79" s="75"/>
      <c r="SZM79" s="75"/>
      <c r="SZN79" s="75"/>
      <c r="SZO79" s="75"/>
      <c r="SZP79" s="75"/>
      <c r="SZQ79" s="75"/>
      <c r="SZR79" s="75"/>
      <c r="SZS79" s="75"/>
      <c r="SZT79" s="75"/>
      <c r="SZU79" s="75"/>
      <c r="SZV79" s="75"/>
      <c r="SZW79" s="75"/>
      <c r="SZX79" s="75"/>
      <c r="SZY79" s="75"/>
      <c r="SZZ79" s="75"/>
      <c r="TAA79" s="75"/>
      <c r="TAB79" s="75"/>
      <c r="TAC79" s="75"/>
      <c r="TAD79" s="75"/>
      <c r="TAE79" s="75"/>
      <c r="TAF79" s="75"/>
      <c r="TAG79" s="75"/>
      <c r="TAH79" s="75"/>
      <c r="TAI79" s="75"/>
      <c r="TAJ79" s="75"/>
      <c r="TAK79" s="75"/>
      <c r="TAL79" s="75"/>
      <c r="TAM79" s="75"/>
      <c r="TAN79" s="75"/>
      <c r="TAO79" s="75"/>
      <c r="TAP79" s="75"/>
      <c r="TAQ79" s="75"/>
      <c r="TAR79" s="75"/>
      <c r="TAS79" s="75"/>
      <c r="TAT79" s="75"/>
      <c r="TAU79" s="75"/>
      <c r="TAV79" s="75"/>
      <c r="TAW79" s="75"/>
      <c r="TAX79" s="75"/>
      <c r="TAY79" s="75"/>
      <c r="TAZ79" s="75"/>
      <c r="TBA79" s="75"/>
      <c r="TBB79" s="75"/>
      <c r="TBC79" s="75"/>
      <c r="TBD79" s="75"/>
      <c r="TBE79" s="75"/>
      <c r="TBF79" s="75"/>
      <c r="TBG79" s="75"/>
      <c r="TBH79" s="75"/>
      <c r="TBI79" s="75"/>
      <c r="TBJ79" s="75"/>
      <c r="TBK79" s="75"/>
      <c r="TBL79" s="75"/>
      <c r="TBM79" s="75"/>
      <c r="TBN79" s="75"/>
      <c r="TBO79" s="75"/>
      <c r="TBP79" s="75"/>
      <c r="TBQ79" s="75"/>
      <c r="TBR79" s="75"/>
      <c r="TBS79" s="75"/>
      <c r="TBT79" s="75"/>
      <c r="TBU79" s="75"/>
      <c r="TBV79" s="75"/>
      <c r="TBW79" s="75"/>
      <c r="TBX79" s="75"/>
      <c r="TBY79" s="75"/>
      <c r="TBZ79" s="75"/>
      <c r="TCA79" s="75"/>
      <c r="TCB79" s="75"/>
      <c r="TCC79" s="75"/>
      <c r="TCD79" s="75"/>
      <c r="TCE79" s="75"/>
      <c r="TCF79" s="75"/>
      <c r="TCG79" s="75"/>
      <c r="TCH79" s="75"/>
      <c r="TCI79" s="75"/>
      <c r="TCJ79" s="75"/>
      <c r="TCK79" s="75"/>
      <c r="TCL79" s="75"/>
      <c r="TCM79" s="75"/>
      <c r="TCN79" s="75"/>
      <c r="TCO79" s="75"/>
      <c r="TCP79" s="75"/>
      <c r="TCQ79" s="75"/>
      <c r="TCR79" s="75"/>
      <c r="TCS79" s="75"/>
      <c r="TCT79" s="75"/>
      <c r="TCU79" s="75"/>
      <c r="TCV79" s="75"/>
      <c r="TCW79" s="75"/>
      <c r="TCX79" s="75"/>
      <c r="TCY79" s="75"/>
      <c r="TCZ79" s="75"/>
      <c r="TDA79" s="75"/>
      <c r="TDB79" s="75"/>
      <c r="TDC79" s="75"/>
      <c r="TDD79" s="75"/>
      <c r="TDE79" s="75"/>
      <c r="TDF79" s="75"/>
      <c r="TDG79" s="75"/>
      <c r="TDH79" s="75"/>
      <c r="TDI79" s="75"/>
      <c r="TDJ79" s="75"/>
      <c r="TDK79" s="75"/>
      <c r="TDL79" s="75"/>
      <c r="TDM79" s="75"/>
      <c r="TDN79" s="75"/>
      <c r="TDO79" s="75"/>
      <c r="TDP79" s="75"/>
      <c r="TDQ79" s="75"/>
      <c r="TDR79" s="75"/>
      <c r="TDS79" s="75"/>
      <c r="TDT79" s="75"/>
      <c r="TDU79" s="75"/>
      <c r="TDV79" s="75"/>
      <c r="TDW79" s="75"/>
      <c r="TDX79" s="75"/>
      <c r="TDY79" s="75"/>
      <c r="TDZ79" s="75"/>
      <c r="TEA79" s="75"/>
      <c r="TEB79" s="75"/>
      <c r="TEC79" s="75"/>
      <c r="TED79" s="75"/>
      <c r="TEE79" s="75"/>
      <c r="TEF79" s="75"/>
      <c r="TEG79" s="75"/>
      <c r="TEH79" s="75"/>
      <c r="TEI79" s="75"/>
      <c r="TEJ79" s="75"/>
      <c r="TEK79" s="75"/>
      <c r="TEL79" s="75"/>
      <c r="TEM79" s="75"/>
      <c r="TEN79" s="75"/>
      <c r="TEO79" s="75"/>
      <c r="TEP79" s="75"/>
      <c r="TEQ79" s="75"/>
      <c r="TER79" s="75"/>
      <c r="TES79" s="75"/>
      <c r="TET79" s="75"/>
      <c r="TEU79" s="75"/>
      <c r="TEV79" s="75"/>
      <c r="TEW79" s="75"/>
      <c r="TEX79" s="75"/>
      <c r="TEY79" s="75"/>
      <c r="TEZ79" s="75"/>
      <c r="TFA79" s="75"/>
      <c r="TFB79" s="75"/>
      <c r="TFC79" s="75"/>
      <c r="TFD79" s="75"/>
      <c r="TFE79" s="75"/>
      <c r="TFF79" s="75"/>
      <c r="TFG79" s="75"/>
      <c r="TFH79" s="75"/>
      <c r="TFI79" s="75"/>
      <c r="TFJ79" s="75"/>
      <c r="TFK79" s="75"/>
      <c r="TFL79" s="75"/>
      <c r="TFM79" s="75"/>
      <c r="TFN79" s="75"/>
      <c r="TFO79" s="75"/>
      <c r="TFP79" s="75"/>
      <c r="TFQ79" s="75"/>
      <c r="TFR79" s="75"/>
      <c r="TFS79" s="75"/>
      <c r="TFT79" s="75"/>
      <c r="TFU79" s="75"/>
      <c r="TFV79" s="75"/>
      <c r="TFW79" s="75"/>
      <c r="TFX79" s="75"/>
      <c r="TFY79" s="75"/>
      <c r="TFZ79" s="75"/>
      <c r="TGA79" s="75"/>
      <c r="TGB79" s="75"/>
      <c r="TGC79" s="75"/>
      <c r="TGD79" s="75"/>
      <c r="TGE79" s="75"/>
      <c r="TGF79" s="75"/>
      <c r="TGG79" s="75"/>
      <c r="TGH79" s="75"/>
      <c r="TGI79" s="75"/>
      <c r="TGJ79" s="75"/>
      <c r="TGK79" s="75"/>
      <c r="TGL79" s="75"/>
      <c r="TGM79" s="75"/>
      <c r="TGN79" s="75"/>
      <c r="TGO79" s="75"/>
      <c r="TGP79" s="75"/>
      <c r="TGQ79" s="75"/>
      <c r="TGR79" s="75"/>
      <c r="TGS79" s="75"/>
      <c r="TGT79" s="75"/>
      <c r="TGU79" s="75"/>
      <c r="TGV79" s="75"/>
      <c r="TGW79" s="75"/>
      <c r="TGX79" s="75"/>
      <c r="TGY79" s="75"/>
      <c r="TGZ79" s="75"/>
      <c r="THA79" s="75"/>
      <c r="THB79" s="75"/>
      <c r="THC79" s="75"/>
      <c r="THD79" s="75"/>
      <c r="THE79" s="75"/>
      <c r="THF79" s="75"/>
      <c r="THG79" s="75"/>
      <c r="THH79" s="75"/>
      <c r="THI79" s="75"/>
      <c r="THJ79" s="75"/>
      <c r="THK79" s="75"/>
      <c r="THL79" s="75"/>
      <c r="THM79" s="75"/>
      <c r="THN79" s="75"/>
      <c r="THO79" s="75"/>
      <c r="THP79" s="75"/>
      <c r="THQ79" s="75"/>
      <c r="THR79" s="75"/>
      <c r="THS79" s="75"/>
      <c r="THT79" s="75"/>
      <c r="THU79" s="75"/>
      <c r="THV79" s="75"/>
      <c r="THW79" s="75"/>
      <c r="THX79" s="75"/>
      <c r="THY79" s="75"/>
      <c r="THZ79" s="75"/>
      <c r="TIA79" s="75"/>
      <c r="TIB79" s="75"/>
      <c r="TIC79" s="75"/>
      <c r="TID79" s="75"/>
      <c r="TIE79" s="75"/>
      <c r="TIF79" s="75"/>
      <c r="TIG79" s="75"/>
      <c r="TIH79" s="75"/>
      <c r="TII79" s="75"/>
      <c r="TIJ79" s="75"/>
      <c r="TIK79" s="75"/>
      <c r="TIL79" s="75"/>
      <c r="TIM79" s="75"/>
      <c r="TIN79" s="75"/>
      <c r="TIO79" s="75"/>
      <c r="TIP79" s="75"/>
      <c r="TIQ79" s="75"/>
      <c r="TIR79" s="75"/>
      <c r="TIS79" s="75"/>
      <c r="TIT79" s="75"/>
      <c r="TIU79" s="75"/>
      <c r="TIV79" s="75"/>
      <c r="TIW79" s="75"/>
      <c r="TIX79" s="75"/>
      <c r="TIY79" s="75"/>
      <c r="TIZ79" s="75"/>
      <c r="TJA79" s="75"/>
      <c r="TJB79" s="75"/>
      <c r="TJC79" s="75"/>
      <c r="TJD79" s="75"/>
      <c r="TJE79" s="75"/>
      <c r="TJF79" s="75"/>
      <c r="TJG79" s="75"/>
      <c r="TJH79" s="75"/>
      <c r="TJI79" s="75"/>
      <c r="TJJ79" s="75"/>
      <c r="TJK79" s="75"/>
      <c r="TJL79" s="75"/>
      <c r="TJM79" s="75"/>
      <c r="TJN79" s="75"/>
      <c r="TJO79" s="75"/>
      <c r="TJP79" s="75"/>
      <c r="TJQ79" s="75"/>
      <c r="TJR79" s="75"/>
      <c r="TJS79" s="75"/>
      <c r="TJT79" s="75"/>
      <c r="TJU79" s="75"/>
      <c r="TJV79" s="75"/>
      <c r="TJW79" s="75"/>
      <c r="TJX79" s="75"/>
      <c r="TJY79" s="75"/>
      <c r="TJZ79" s="75"/>
      <c r="TKA79" s="75"/>
      <c r="TKB79" s="75"/>
      <c r="TKC79" s="75"/>
      <c r="TKD79" s="75"/>
      <c r="TKE79" s="75"/>
      <c r="TKF79" s="75"/>
      <c r="TKG79" s="75"/>
      <c r="TKH79" s="75"/>
      <c r="TKI79" s="75"/>
      <c r="TKJ79" s="75"/>
      <c r="TKK79" s="75"/>
      <c r="TKL79" s="75"/>
      <c r="TKM79" s="75"/>
      <c r="TKN79" s="75"/>
      <c r="TKO79" s="75"/>
      <c r="TKP79" s="75"/>
      <c r="TKQ79" s="75"/>
      <c r="TKR79" s="75"/>
      <c r="TKS79" s="75"/>
      <c r="TKT79" s="75"/>
      <c r="TKU79" s="75"/>
      <c r="TKV79" s="75"/>
      <c r="TKW79" s="75"/>
      <c r="TKX79" s="75"/>
      <c r="TKY79" s="75"/>
      <c r="TKZ79" s="75"/>
      <c r="TLA79" s="75"/>
      <c r="TLB79" s="75"/>
      <c r="TLC79" s="75"/>
      <c r="TLD79" s="75"/>
      <c r="TLE79" s="75"/>
      <c r="TLF79" s="75"/>
      <c r="TLG79" s="75"/>
      <c r="TLH79" s="75"/>
      <c r="TLI79" s="75"/>
      <c r="TLJ79" s="75"/>
      <c r="TLK79" s="75"/>
      <c r="TLL79" s="75"/>
      <c r="TLM79" s="75"/>
      <c r="TLN79" s="75"/>
      <c r="TLO79" s="75"/>
      <c r="TLP79" s="75"/>
      <c r="TLQ79" s="75"/>
      <c r="TLR79" s="75"/>
      <c r="TLS79" s="75"/>
      <c r="TLT79" s="75"/>
      <c r="TLU79" s="75"/>
      <c r="TLV79" s="75"/>
      <c r="TLW79" s="75"/>
      <c r="TLX79" s="75"/>
      <c r="TLY79" s="75"/>
      <c r="TLZ79" s="75"/>
      <c r="TMA79" s="75"/>
      <c r="TMB79" s="75"/>
      <c r="TMC79" s="75"/>
      <c r="TMD79" s="75"/>
      <c r="TME79" s="75"/>
      <c r="TMF79" s="75"/>
      <c r="TMG79" s="75"/>
      <c r="TMH79" s="75"/>
      <c r="TMI79" s="75"/>
      <c r="TMJ79" s="75"/>
      <c r="TMK79" s="75"/>
      <c r="TML79" s="75"/>
      <c r="TMM79" s="75"/>
      <c r="TMN79" s="75"/>
      <c r="TMO79" s="75"/>
      <c r="TMP79" s="75"/>
      <c r="TMQ79" s="75"/>
      <c r="TMR79" s="75"/>
      <c r="TMS79" s="75"/>
      <c r="TMT79" s="75"/>
      <c r="TMU79" s="75"/>
      <c r="TMV79" s="75"/>
      <c r="TMW79" s="75"/>
      <c r="TMX79" s="75"/>
      <c r="TMY79" s="75"/>
      <c r="TMZ79" s="75"/>
      <c r="TNA79" s="75"/>
      <c r="TNB79" s="75"/>
      <c r="TNC79" s="75"/>
      <c r="TND79" s="75"/>
      <c r="TNE79" s="75"/>
      <c r="TNF79" s="75"/>
      <c r="TNG79" s="75"/>
      <c r="TNH79" s="75"/>
      <c r="TNI79" s="75"/>
      <c r="TNJ79" s="75"/>
      <c r="TNK79" s="75"/>
      <c r="TNL79" s="75"/>
      <c r="TNM79" s="75"/>
      <c r="TNN79" s="75"/>
      <c r="TNO79" s="75"/>
      <c r="TNP79" s="75"/>
      <c r="TNQ79" s="75"/>
      <c r="TNR79" s="75"/>
      <c r="TNS79" s="75"/>
      <c r="TNT79" s="75"/>
      <c r="TNU79" s="75"/>
      <c r="TNV79" s="75"/>
      <c r="TNW79" s="75"/>
      <c r="TNX79" s="75"/>
      <c r="TNY79" s="75"/>
      <c r="TNZ79" s="75"/>
      <c r="TOA79" s="75"/>
      <c r="TOB79" s="75"/>
      <c r="TOC79" s="75"/>
      <c r="TOD79" s="75"/>
      <c r="TOE79" s="75"/>
      <c r="TOF79" s="75"/>
      <c r="TOG79" s="75"/>
      <c r="TOH79" s="75"/>
      <c r="TOI79" s="75"/>
      <c r="TOJ79" s="75"/>
      <c r="TOK79" s="75"/>
      <c r="TOL79" s="75"/>
      <c r="TOM79" s="75"/>
      <c r="TON79" s="75"/>
      <c r="TOO79" s="75"/>
      <c r="TOP79" s="75"/>
      <c r="TOQ79" s="75"/>
      <c r="TOR79" s="75"/>
      <c r="TOS79" s="75"/>
      <c r="TOT79" s="75"/>
      <c r="TOU79" s="75"/>
      <c r="TOV79" s="75"/>
      <c r="TOW79" s="75"/>
      <c r="TOX79" s="75"/>
      <c r="TOY79" s="75"/>
      <c r="TOZ79" s="75"/>
      <c r="TPA79" s="75"/>
      <c r="TPB79" s="75"/>
      <c r="TPC79" s="75"/>
      <c r="TPD79" s="75"/>
      <c r="TPE79" s="75"/>
      <c r="TPF79" s="75"/>
      <c r="TPG79" s="75"/>
      <c r="TPH79" s="75"/>
      <c r="TPI79" s="75"/>
      <c r="TPJ79" s="75"/>
      <c r="TPK79" s="75"/>
      <c r="TPL79" s="75"/>
      <c r="TPM79" s="75"/>
      <c r="TPN79" s="75"/>
      <c r="TPO79" s="75"/>
      <c r="TPP79" s="75"/>
      <c r="TPQ79" s="75"/>
      <c r="TPR79" s="75"/>
      <c r="TPS79" s="75"/>
      <c r="TPT79" s="75"/>
      <c r="TPU79" s="75"/>
      <c r="TPV79" s="75"/>
      <c r="TPW79" s="75"/>
      <c r="TPX79" s="75"/>
      <c r="TPY79" s="75"/>
      <c r="TPZ79" s="75"/>
      <c r="TQA79" s="75"/>
      <c r="TQB79" s="75"/>
      <c r="TQC79" s="75"/>
      <c r="TQD79" s="75"/>
      <c r="TQE79" s="75"/>
      <c r="TQF79" s="75"/>
      <c r="TQG79" s="75"/>
      <c r="TQH79" s="75"/>
      <c r="TQI79" s="75"/>
      <c r="TQJ79" s="75"/>
      <c r="TQK79" s="75"/>
      <c r="TQL79" s="75"/>
      <c r="TQM79" s="75"/>
      <c r="TQN79" s="75"/>
      <c r="TQO79" s="75"/>
      <c r="TQP79" s="75"/>
      <c r="TQQ79" s="75"/>
      <c r="TQR79" s="75"/>
      <c r="TQS79" s="75"/>
      <c r="TQT79" s="75"/>
      <c r="TQU79" s="75"/>
      <c r="TQV79" s="75"/>
      <c r="TQW79" s="75"/>
      <c r="TQX79" s="75"/>
      <c r="TQY79" s="75"/>
      <c r="TQZ79" s="75"/>
      <c r="TRA79" s="75"/>
      <c r="TRB79" s="75"/>
      <c r="TRC79" s="75"/>
      <c r="TRD79" s="75"/>
      <c r="TRE79" s="75"/>
      <c r="TRF79" s="75"/>
      <c r="TRG79" s="75"/>
      <c r="TRH79" s="75"/>
      <c r="TRI79" s="75"/>
      <c r="TRJ79" s="75"/>
      <c r="TRK79" s="75"/>
      <c r="TRL79" s="75"/>
      <c r="TRM79" s="75"/>
      <c r="TRN79" s="75"/>
      <c r="TRO79" s="75"/>
      <c r="TRP79" s="75"/>
      <c r="TRQ79" s="75"/>
      <c r="TRR79" s="75"/>
      <c r="TRS79" s="75"/>
      <c r="TRT79" s="75"/>
      <c r="TRU79" s="75"/>
      <c r="TRV79" s="75"/>
      <c r="TRW79" s="75"/>
      <c r="TRX79" s="75"/>
      <c r="TRY79" s="75"/>
      <c r="TRZ79" s="75"/>
      <c r="TSA79" s="75"/>
      <c r="TSB79" s="75"/>
      <c r="TSC79" s="75"/>
      <c r="TSD79" s="75"/>
      <c r="TSE79" s="75"/>
      <c r="TSF79" s="75"/>
      <c r="TSG79" s="75"/>
      <c r="TSH79" s="75"/>
      <c r="TSI79" s="75"/>
      <c r="TSJ79" s="75"/>
      <c r="TSK79" s="75"/>
      <c r="TSL79" s="75"/>
      <c r="TSM79" s="75"/>
      <c r="TSN79" s="75"/>
      <c r="TSO79" s="75"/>
      <c r="TSP79" s="75"/>
      <c r="TSQ79" s="75"/>
      <c r="TSR79" s="75"/>
      <c r="TSS79" s="75"/>
      <c r="TST79" s="75"/>
      <c r="TSU79" s="75"/>
      <c r="TSV79" s="75"/>
      <c r="TSW79" s="75"/>
      <c r="TSX79" s="75"/>
      <c r="TSY79" s="75"/>
      <c r="TSZ79" s="75"/>
      <c r="TTA79" s="75"/>
      <c r="TTB79" s="75"/>
      <c r="TTC79" s="75"/>
      <c r="TTD79" s="75"/>
      <c r="TTE79" s="75"/>
      <c r="TTF79" s="75"/>
      <c r="TTG79" s="75"/>
      <c r="TTH79" s="75"/>
      <c r="TTI79" s="75"/>
      <c r="TTJ79" s="75"/>
      <c r="TTK79" s="75"/>
      <c r="TTL79" s="75"/>
      <c r="TTM79" s="75"/>
      <c r="TTN79" s="75"/>
      <c r="TTO79" s="75"/>
      <c r="TTP79" s="75"/>
      <c r="TTQ79" s="75"/>
      <c r="TTR79" s="75"/>
      <c r="TTS79" s="75"/>
      <c r="TTT79" s="75"/>
      <c r="TTU79" s="75"/>
      <c r="TTV79" s="75"/>
      <c r="TTW79" s="75"/>
      <c r="TTX79" s="75"/>
      <c r="TTY79" s="75"/>
      <c r="TTZ79" s="75"/>
      <c r="TUA79" s="75"/>
      <c r="TUB79" s="75"/>
      <c r="TUC79" s="75"/>
      <c r="TUD79" s="75"/>
      <c r="TUE79" s="75"/>
      <c r="TUF79" s="75"/>
      <c r="TUG79" s="75"/>
      <c r="TUH79" s="75"/>
      <c r="TUI79" s="75"/>
      <c r="TUJ79" s="75"/>
      <c r="TUK79" s="75"/>
      <c r="TUL79" s="75"/>
      <c r="TUM79" s="75"/>
      <c r="TUN79" s="75"/>
      <c r="TUO79" s="75"/>
      <c r="TUP79" s="75"/>
      <c r="TUQ79" s="75"/>
      <c r="TUR79" s="75"/>
      <c r="TUS79" s="75"/>
      <c r="TUT79" s="75"/>
      <c r="TUU79" s="75"/>
      <c r="TUV79" s="75"/>
      <c r="TUW79" s="75"/>
      <c r="TUX79" s="75"/>
      <c r="TUY79" s="75"/>
      <c r="TUZ79" s="75"/>
      <c r="TVA79" s="75"/>
      <c r="TVB79" s="75"/>
      <c r="TVC79" s="75"/>
      <c r="TVD79" s="75"/>
      <c r="TVE79" s="75"/>
      <c r="TVF79" s="75"/>
      <c r="TVG79" s="75"/>
      <c r="TVH79" s="75"/>
      <c r="TVI79" s="75"/>
      <c r="TVJ79" s="75"/>
      <c r="TVK79" s="75"/>
      <c r="TVL79" s="75"/>
      <c r="TVM79" s="75"/>
      <c r="TVN79" s="75"/>
      <c r="TVO79" s="75"/>
      <c r="TVP79" s="75"/>
      <c r="TVQ79" s="75"/>
      <c r="TVR79" s="75"/>
      <c r="TVS79" s="75"/>
      <c r="TVT79" s="75"/>
      <c r="TVU79" s="75"/>
      <c r="TVV79" s="75"/>
      <c r="TVW79" s="75"/>
      <c r="TVX79" s="75"/>
      <c r="TVY79" s="75"/>
      <c r="TVZ79" s="75"/>
      <c r="TWA79" s="75"/>
      <c r="TWB79" s="75"/>
      <c r="TWC79" s="75"/>
      <c r="TWD79" s="75"/>
      <c r="TWE79" s="75"/>
      <c r="TWF79" s="75"/>
      <c r="TWG79" s="75"/>
      <c r="TWH79" s="75"/>
      <c r="TWI79" s="75"/>
      <c r="TWJ79" s="75"/>
      <c r="TWK79" s="75"/>
      <c r="TWL79" s="75"/>
      <c r="TWM79" s="75"/>
      <c r="TWN79" s="75"/>
      <c r="TWO79" s="75"/>
      <c r="TWP79" s="75"/>
      <c r="TWQ79" s="75"/>
      <c r="TWR79" s="75"/>
      <c r="TWS79" s="75"/>
      <c r="TWT79" s="75"/>
      <c r="TWU79" s="75"/>
      <c r="TWV79" s="75"/>
      <c r="TWW79" s="75"/>
      <c r="TWX79" s="75"/>
      <c r="TWY79" s="75"/>
      <c r="TWZ79" s="75"/>
      <c r="TXA79" s="75"/>
      <c r="TXB79" s="75"/>
      <c r="TXC79" s="75"/>
      <c r="TXD79" s="75"/>
      <c r="TXE79" s="75"/>
      <c r="TXF79" s="75"/>
      <c r="TXG79" s="75"/>
      <c r="TXH79" s="75"/>
      <c r="TXI79" s="75"/>
      <c r="TXJ79" s="75"/>
      <c r="TXK79" s="75"/>
      <c r="TXL79" s="75"/>
      <c r="TXM79" s="75"/>
      <c r="TXN79" s="75"/>
      <c r="TXO79" s="75"/>
      <c r="TXP79" s="75"/>
      <c r="TXQ79" s="75"/>
      <c r="TXR79" s="75"/>
      <c r="TXS79" s="75"/>
      <c r="TXT79" s="75"/>
      <c r="TXU79" s="75"/>
      <c r="TXV79" s="75"/>
      <c r="TXW79" s="75"/>
      <c r="TXX79" s="75"/>
      <c r="TXY79" s="75"/>
      <c r="TXZ79" s="75"/>
      <c r="TYA79" s="75"/>
      <c r="TYB79" s="75"/>
      <c r="TYC79" s="75"/>
      <c r="TYD79" s="75"/>
      <c r="TYE79" s="75"/>
      <c r="TYF79" s="75"/>
      <c r="TYG79" s="75"/>
      <c r="TYH79" s="75"/>
      <c r="TYI79" s="75"/>
      <c r="TYJ79" s="75"/>
      <c r="TYK79" s="75"/>
      <c r="TYL79" s="75"/>
      <c r="TYM79" s="75"/>
      <c r="TYN79" s="75"/>
      <c r="TYO79" s="75"/>
      <c r="TYP79" s="75"/>
      <c r="TYQ79" s="75"/>
      <c r="TYR79" s="75"/>
      <c r="TYS79" s="75"/>
      <c r="TYT79" s="75"/>
      <c r="TYU79" s="75"/>
      <c r="TYV79" s="75"/>
      <c r="TYW79" s="75"/>
      <c r="TYX79" s="75"/>
      <c r="TYY79" s="75"/>
      <c r="TYZ79" s="75"/>
      <c r="TZA79" s="75"/>
      <c r="TZB79" s="75"/>
      <c r="TZC79" s="75"/>
      <c r="TZD79" s="75"/>
      <c r="TZE79" s="75"/>
      <c r="TZF79" s="75"/>
      <c r="TZG79" s="75"/>
      <c r="TZH79" s="75"/>
      <c r="TZI79" s="75"/>
      <c r="TZJ79" s="75"/>
      <c r="TZK79" s="75"/>
      <c r="TZL79" s="75"/>
      <c r="TZM79" s="75"/>
      <c r="TZN79" s="75"/>
      <c r="TZO79" s="75"/>
      <c r="TZP79" s="75"/>
      <c r="TZQ79" s="75"/>
      <c r="TZR79" s="75"/>
      <c r="TZS79" s="75"/>
      <c r="TZT79" s="75"/>
      <c r="TZU79" s="75"/>
      <c r="TZV79" s="75"/>
      <c r="TZW79" s="75"/>
      <c r="TZX79" s="75"/>
      <c r="TZY79" s="75"/>
      <c r="TZZ79" s="75"/>
      <c r="UAA79" s="75"/>
      <c r="UAB79" s="75"/>
      <c r="UAC79" s="75"/>
      <c r="UAD79" s="75"/>
      <c r="UAE79" s="75"/>
      <c r="UAF79" s="75"/>
      <c r="UAG79" s="75"/>
      <c r="UAH79" s="75"/>
      <c r="UAI79" s="75"/>
      <c r="UAJ79" s="75"/>
      <c r="UAK79" s="75"/>
      <c r="UAL79" s="75"/>
      <c r="UAM79" s="75"/>
      <c r="UAN79" s="75"/>
      <c r="UAO79" s="75"/>
      <c r="UAP79" s="75"/>
      <c r="UAQ79" s="75"/>
      <c r="UAR79" s="75"/>
      <c r="UAS79" s="75"/>
      <c r="UAT79" s="75"/>
      <c r="UAU79" s="75"/>
      <c r="UAV79" s="75"/>
      <c r="UAW79" s="75"/>
      <c r="UAX79" s="75"/>
      <c r="UAY79" s="75"/>
      <c r="UAZ79" s="75"/>
      <c r="UBA79" s="75"/>
      <c r="UBB79" s="75"/>
      <c r="UBC79" s="75"/>
      <c r="UBD79" s="75"/>
      <c r="UBE79" s="75"/>
      <c r="UBF79" s="75"/>
      <c r="UBG79" s="75"/>
      <c r="UBH79" s="75"/>
      <c r="UBI79" s="75"/>
      <c r="UBJ79" s="75"/>
      <c r="UBK79" s="75"/>
      <c r="UBL79" s="75"/>
      <c r="UBM79" s="75"/>
      <c r="UBN79" s="75"/>
      <c r="UBO79" s="75"/>
      <c r="UBP79" s="75"/>
      <c r="UBQ79" s="75"/>
      <c r="UBR79" s="75"/>
      <c r="UBS79" s="75"/>
      <c r="UBT79" s="75"/>
      <c r="UBU79" s="75"/>
      <c r="UBV79" s="75"/>
      <c r="UBW79" s="75"/>
      <c r="UBX79" s="75"/>
      <c r="UBY79" s="75"/>
      <c r="UBZ79" s="75"/>
      <c r="UCA79" s="75"/>
      <c r="UCB79" s="75"/>
      <c r="UCC79" s="75"/>
      <c r="UCD79" s="75"/>
      <c r="UCE79" s="75"/>
      <c r="UCF79" s="75"/>
      <c r="UCG79" s="75"/>
      <c r="UCH79" s="75"/>
      <c r="UCI79" s="75"/>
      <c r="UCJ79" s="75"/>
      <c r="UCK79" s="75"/>
      <c r="UCL79" s="75"/>
      <c r="UCM79" s="75"/>
      <c r="UCN79" s="75"/>
      <c r="UCO79" s="75"/>
      <c r="UCP79" s="75"/>
      <c r="UCQ79" s="75"/>
      <c r="UCR79" s="75"/>
      <c r="UCS79" s="75"/>
      <c r="UCT79" s="75"/>
      <c r="UCU79" s="75"/>
      <c r="UCV79" s="75"/>
      <c r="UCW79" s="75"/>
      <c r="UCX79" s="75"/>
      <c r="UCY79" s="75"/>
      <c r="UCZ79" s="75"/>
      <c r="UDA79" s="75"/>
      <c r="UDB79" s="75"/>
      <c r="UDC79" s="75"/>
      <c r="UDD79" s="75"/>
      <c r="UDE79" s="75"/>
      <c r="UDF79" s="75"/>
      <c r="UDG79" s="75"/>
      <c r="UDH79" s="75"/>
      <c r="UDI79" s="75"/>
      <c r="UDJ79" s="75"/>
      <c r="UDK79" s="75"/>
      <c r="UDL79" s="75"/>
      <c r="UDM79" s="75"/>
      <c r="UDN79" s="75"/>
      <c r="UDO79" s="75"/>
      <c r="UDP79" s="75"/>
      <c r="UDQ79" s="75"/>
      <c r="UDR79" s="75"/>
      <c r="UDS79" s="75"/>
      <c r="UDT79" s="75"/>
      <c r="UDU79" s="75"/>
      <c r="UDV79" s="75"/>
      <c r="UDW79" s="75"/>
      <c r="UDX79" s="75"/>
      <c r="UDY79" s="75"/>
      <c r="UDZ79" s="75"/>
      <c r="UEA79" s="75"/>
      <c r="UEB79" s="75"/>
      <c r="UEC79" s="75"/>
      <c r="UED79" s="75"/>
      <c r="UEE79" s="75"/>
      <c r="UEF79" s="75"/>
      <c r="UEG79" s="75"/>
      <c r="UEH79" s="75"/>
      <c r="UEI79" s="75"/>
      <c r="UEJ79" s="75"/>
      <c r="UEK79" s="75"/>
      <c r="UEL79" s="75"/>
      <c r="UEM79" s="75"/>
      <c r="UEN79" s="75"/>
      <c r="UEO79" s="75"/>
      <c r="UEP79" s="75"/>
      <c r="UEQ79" s="75"/>
      <c r="UER79" s="75"/>
      <c r="UES79" s="75"/>
      <c r="UET79" s="75"/>
      <c r="UEU79" s="75"/>
      <c r="UEV79" s="75"/>
      <c r="UEW79" s="75"/>
      <c r="UEX79" s="75"/>
      <c r="UEY79" s="75"/>
      <c r="UEZ79" s="75"/>
      <c r="UFA79" s="75"/>
      <c r="UFB79" s="75"/>
      <c r="UFC79" s="75"/>
      <c r="UFD79" s="75"/>
      <c r="UFE79" s="75"/>
      <c r="UFF79" s="75"/>
      <c r="UFG79" s="75"/>
      <c r="UFH79" s="75"/>
      <c r="UFI79" s="75"/>
      <c r="UFJ79" s="75"/>
      <c r="UFK79" s="75"/>
      <c r="UFL79" s="75"/>
      <c r="UFM79" s="75"/>
      <c r="UFN79" s="75"/>
      <c r="UFO79" s="75"/>
      <c r="UFP79" s="75"/>
      <c r="UFQ79" s="75"/>
      <c r="UFR79" s="75"/>
      <c r="UFS79" s="75"/>
      <c r="UFT79" s="75"/>
      <c r="UFU79" s="75"/>
      <c r="UFV79" s="75"/>
      <c r="UFW79" s="75"/>
      <c r="UFX79" s="75"/>
      <c r="UFY79" s="75"/>
      <c r="UFZ79" s="75"/>
      <c r="UGA79" s="75"/>
      <c r="UGB79" s="75"/>
      <c r="UGC79" s="75"/>
      <c r="UGD79" s="75"/>
      <c r="UGE79" s="75"/>
      <c r="UGF79" s="75"/>
      <c r="UGG79" s="75"/>
      <c r="UGH79" s="75"/>
      <c r="UGI79" s="75"/>
      <c r="UGJ79" s="75"/>
      <c r="UGK79" s="75"/>
      <c r="UGL79" s="75"/>
      <c r="UGM79" s="75"/>
      <c r="UGN79" s="75"/>
      <c r="UGO79" s="75"/>
      <c r="UGP79" s="75"/>
      <c r="UGQ79" s="75"/>
      <c r="UGR79" s="75"/>
      <c r="UGS79" s="75"/>
      <c r="UGT79" s="75"/>
      <c r="UGU79" s="75"/>
      <c r="UGV79" s="75"/>
      <c r="UGW79" s="75"/>
      <c r="UGX79" s="75"/>
      <c r="UGY79" s="75"/>
      <c r="UGZ79" s="75"/>
      <c r="UHA79" s="75"/>
      <c r="UHB79" s="75"/>
      <c r="UHC79" s="75"/>
      <c r="UHD79" s="75"/>
      <c r="UHE79" s="75"/>
      <c r="UHF79" s="75"/>
      <c r="UHG79" s="75"/>
      <c r="UHH79" s="75"/>
      <c r="UHI79" s="75"/>
      <c r="UHJ79" s="75"/>
      <c r="UHK79" s="75"/>
      <c r="UHL79" s="75"/>
      <c r="UHM79" s="75"/>
      <c r="UHN79" s="75"/>
      <c r="UHO79" s="75"/>
      <c r="UHP79" s="75"/>
      <c r="UHQ79" s="75"/>
      <c r="UHR79" s="75"/>
      <c r="UHS79" s="75"/>
      <c r="UHT79" s="75"/>
      <c r="UHU79" s="75"/>
      <c r="UHV79" s="75"/>
      <c r="UHW79" s="75"/>
      <c r="UHX79" s="75"/>
      <c r="UHY79" s="75"/>
      <c r="UHZ79" s="75"/>
      <c r="UIA79" s="75"/>
      <c r="UIB79" s="75"/>
      <c r="UIC79" s="75"/>
      <c r="UID79" s="75"/>
      <c r="UIE79" s="75"/>
      <c r="UIF79" s="75"/>
      <c r="UIG79" s="75"/>
      <c r="UIH79" s="75"/>
      <c r="UII79" s="75"/>
      <c r="UIJ79" s="75"/>
      <c r="UIK79" s="75"/>
      <c r="UIL79" s="75"/>
      <c r="UIM79" s="75"/>
      <c r="UIN79" s="75"/>
      <c r="UIO79" s="75"/>
      <c r="UIP79" s="75"/>
      <c r="UIQ79" s="75"/>
      <c r="UIR79" s="75"/>
      <c r="UIS79" s="75"/>
      <c r="UIT79" s="75"/>
      <c r="UIU79" s="75"/>
      <c r="UIV79" s="75"/>
      <c r="UIW79" s="75"/>
      <c r="UIX79" s="75"/>
      <c r="UIY79" s="75"/>
      <c r="UIZ79" s="75"/>
      <c r="UJA79" s="75"/>
      <c r="UJB79" s="75"/>
      <c r="UJC79" s="75"/>
      <c r="UJD79" s="75"/>
      <c r="UJE79" s="75"/>
      <c r="UJF79" s="75"/>
      <c r="UJG79" s="75"/>
      <c r="UJH79" s="75"/>
      <c r="UJI79" s="75"/>
      <c r="UJJ79" s="75"/>
      <c r="UJK79" s="75"/>
      <c r="UJL79" s="75"/>
      <c r="UJM79" s="75"/>
      <c r="UJN79" s="75"/>
      <c r="UJO79" s="75"/>
      <c r="UJP79" s="75"/>
      <c r="UJQ79" s="75"/>
      <c r="UJR79" s="75"/>
      <c r="UJS79" s="75"/>
      <c r="UJT79" s="75"/>
      <c r="UJU79" s="75"/>
      <c r="UJV79" s="75"/>
      <c r="UJW79" s="75"/>
      <c r="UJX79" s="75"/>
      <c r="UJY79" s="75"/>
      <c r="UJZ79" s="75"/>
      <c r="UKA79" s="75"/>
      <c r="UKB79" s="75"/>
      <c r="UKC79" s="75"/>
      <c r="UKD79" s="75"/>
      <c r="UKE79" s="75"/>
      <c r="UKF79" s="75"/>
      <c r="UKG79" s="75"/>
      <c r="UKH79" s="75"/>
      <c r="UKI79" s="75"/>
      <c r="UKJ79" s="75"/>
      <c r="UKK79" s="75"/>
      <c r="UKL79" s="75"/>
      <c r="UKM79" s="75"/>
      <c r="UKN79" s="75"/>
      <c r="UKO79" s="75"/>
      <c r="UKP79" s="75"/>
      <c r="UKQ79" s="75"/>
      <c r="UKR79" s="75"/>
      <c r="UKS79" s="75"/>
      <c r="UKT79" s="75"/>
      <c r="UKU79" s="75"/>
      <c r="UKV79" s="75"/>
      <c r="UKW79" s="75"/>
      <c r="UKX79" s="75"/>
      <c r="UKY79" s="75"/>
      <c r="UKZ79" s="75"/>
      <c r="ULA79" s="75"/>
      <c r="ULB79" s="75"/>
      <c r="ULC79" s="75"/>
      <c r="ULD79" s="75"/>
      <c r="ULE79" s="75"/>
      <c r="ULF79" s="75"/>
      <c r="ULG79" s="75"/>
      <c r="ULH79" s="75"/>
      <c r="ULI79" s="75"/>
      <c r="ULJ79" s="75"/>
      <c r="ULK79" s="75"/>
      <c r="ULL79" s="75"/>
      <c r="ULM79" s="75"/>
      <c r="ULN79" s="75"/>
      <c r="ULO79" s="75"/>
      <c r="ULP79" s="75"/>
      <c r="ULQ79" s="75"/>
      <c r="ULR79" s="75"/>
      <c r="ULS79" s="75"/>
      <c r="ULT79" s="75"/>
      <c r="ULU79" s="75"/>
      <c r="ULV79" s="75"/>
      <c r="ULW79" s="75"/>
      <c r="ULX79" s="75"/>
      <c r="ULY79" s="75"/>
      <c r="ULZ79" s="75"/>
      <c r="UMA79" s="75"/>
      <c r="UMB79" s="75"/>
      <c r="UMC79" s="75"/>
      <c r="UMD79" s="75"/>
      <c r="UME79" s="75"/>
      <c r="UMF79" s="75"/>
      <c r="UMG79" s="75"/>
      <c r="UMH79" s="75"/>
      <c r="UMI79" s="75"/>
      <c r="UMJ79" s="75"/>
      <c r="UMK79" s="75"/>
      <c r="UML79" s="75"/>
      <c r="UMM79" s="75"/>
      <c r="UMN79" s="75"/>
      <c r="UMO79" s="75"/>
      <c r="UMP79" s="75"/>
      <c r="UMQ79" s="75"/>
      <c r="UMR79" s="75"/>
      <c r="UMS79" s="75"/>
      <c r="UMT79" s="75"/>
      <c r="UMU79" s="75"/>
      <c r="UMV79" s="75"/>
      <c r="UMW79" s="75"/>
      <c r="UMX79" s="75"/>
      <c r="UMY79" s="75"/>
      <c r="UMZ79" s="75"/>
      <c r="UNA79" s="75"/>
      <c r="UNB79" s="75"/>
      <c r="UNC79" s="75"/>
      <c r="UND79" s="75"/>
      <c r="UNE79" s="75"/>
      <c r="UNF79" s="75"/>
      <c r="UNG79" s="75"/>
      <c r="UNH79" s="75"/>
      <c r="UNI79" s="75"/>
      <c r="UNJ79" s="75"/>
      <c r="UNK79" s="75"/>
      <c r="UNL79" s="75"/>
      <c r="UNM79" s="75"/>
      <c r="UNN79" s="75"/>
      <c r="UNO79" s="75"/>
      <c r="UNP79" s="75"/>
      <c r="UNQ79" s="75"/>
      <c r="UNR79" s="75"/>
      <c r="UNS79" s="75"/>
      <c r="UNT79" s="75"/>
      <c r="UNU79" s="75"/>
      <c r="UNV79" s="75"/>
      <c r="UNW79" s="75"/>
      <c r="UNX79" s="75"/>
      <c r="UNY79" s="75"/>
      <c r="UNZ79" s="75"/>
      <c r="UOA79" s="75"/>
      <c r="UOB79" s="75"/>
      <c r="UOC79" s="75"/>
      <c r="UOD79" s="75"/>
      <c r="UOE79" s="75"/>
      <c r="UOF79" s="75"/>
      <c r="UOG79" s="75"/>
      <c r="UOH79" s="75"/>
      <c r="UOI79" s="75"/>
      <c r="UOJ79" s="75"/>
      <c r="UOK79" s="75"/>
      <c r="UOL79" s="75"/>
      <c r="UOM79" s="75"/>
      <c r="UON79" s="75"/>
      <c r="UOO79" s="75"/>
      <c r="UOP79" s="75"/>
      <c r="UOQ79" s="75"/>
      <c r="UOR79" s="75"/>
      <c r="UOS79" s="75"/>
      <c r="UOT79" s="75"/>
      <c r="UOU79" s="75"/>
      <c r="UOV79" s="75"/>
      <c r="UOW79" s="75"/>
      <c r="UOX79" s="75"/>
      <c r="UOY79" s="75"/>
      <c r="UOZ79" s="75"/>
      <c r="UPA79" s="75"/>
      <c r="UPB79" s="75"/>
      <c r="UPC79" s="75"/>
      <c r="UPD79" s="75"/>
      <c r="UPE79" s="75"/>
      <c r="UPF79" s="75"/>
      <c r="UPG79" s="75"/>
      <c r="UPH79" s="75"/>
      <c r="UPI79" s="75"/>
      <c r="UPJ79" s="75"/>
      <c r="UPK79" s="75"/>
      <c r="UPL79" s="75"/>
      <c r="UPM79" s="75"/>
      <c r="UPN79" s="75"/>
      <c r="UPO79" s="75"/>
      <c r="UPP79" s="75"/>
      <c r="UPQ79" s="75"/>
      <c r="UPR79" s="75"/>
      <c r="UPS79" s="75"/>
      <c r="UPT79" s="75"/>
      <c r="UPU79" s="75"/>
      <c r="UPV79" s="75"/>
      <c r="UPW79" s="75"/>
      <c r="UPX79" s="75"/>
      <c r="UPY79" s="75"/>
      <c r="UPZ79" s="75"/>
      <c r="UQA79" s="75"/>
      <c r="UQB79" s="75"/>
      <c r="UQC79" s="75"/>
      <c r="UQD79" s="75"/>
      <c r="UQE79" s="75"/>
      <c r="UQF79" s="75"/>
      <c r="UQG79" s="75"/>
      <c r="UQH79" s="75"/>
      <c r="UQI79" s="75"/>
      <c r="UQJ79" s="75"/>
      <c r="UQK79" s="75"/>
      <c r="UQL79" s="75"/>
      <c r="UQM79" s="75"/>
      <c r="UQN79" s="75"/>
      <c r="UQO79" s="75"/>
      <c r="UQP79" s="75"/>
      <c r="UQQ79" s="75"/>
      <c r="UQR79" s="75"/>
      <c r="UQS79" s="75"/>
      <c r="UQT79" s="75"/>
      <c r="UQU79" s="75"/>
      <c r="UQV79" s="75"/>
      <c r="UQW79" s="75"/>
      <c r="UQX79" s="75"/>
      <c r="UQY79" s="75"/>
      <c r="UQZ79" s="75"/>
      <c r="URA79" s="75"/>
      <c r="URB79" s="75"/>
      <c r="URC79" s="75"/>
      <c r="URD79" s="75"/>
      <c r="URE79" s="75"/>
      <c r="URF79" s="75"/>
      <c r="URG79" s="75"/>
      <c r="URH79" s="75"/>
      <c r="URI79" s="75"/>
      <c r="URJ79" s="75"/>
      <c r="URK79" s="75"/>
      <c r="URL79" s="75"/>
      <c r="URM79" s="75"/>
      <c r="URN79" s="75"/>
      <c r="URO79" s="75"/>
      <c r="URP79" s="75"/>
      <c r="URQ79" s="75"/>
      <c r="URR79" s="75"/>
      <c r="URS79" s="75"/>
      <c r="URT79" s="75"/>
      <c r="URU79" s="75"/>
      <c r="URV79" s="75"/>
      <c r="URW79" s="75"/>
      <c r="URX79" s="75"/>
      <c r="URY79" s="75"/>
      <c r="URZ79" s="75"/>
      <c r="USA79" s="75"/>
      <c r="USB79" s="75"/>
      <c r="USC79" s="75"/>
      <c r="USD79" s="75"/>
      <c r="USE79" s="75"/>
      <c r="USF79" s="75"/>
      <c r="USG79" s="75"/>
      <c r="USH79" s="75"/>
      <c r="USI79" s="75"/>
      <c r="USJ79" s="75"/>
      <c r="USK79" s="75"/>
      <c r="USL79" s="75"/>
      <c r="USM79" s="75"/>
      <c r="USN79" s="75"/>
      <c r="USO79" s="75"/>
      <c r="USP79" s="75"/>
      <c r="USQ79" s="75"/>
      <c r="USR79" s="75"/>
      <c r="USS79" s="75"/>
      <c r="UST79" s="75"/>
      <c r="USU79" s="75"/>
      <c r="USV79" s="75"/>
      <c r="USW79" s="75"/>
      <c r="USX79" s="75"/>
      <c r="USY79" s="75"/>
      <c r="USZ79" s="75"/>
      <c r="UTA79" s="75"/>
      <c r="UTB79" s="75"/>
      <c r="UTC79" s="75"/>
      <c r="UTD79" s="75"/>
      <c r="UTE79" s="75"/>
      <c r="UTF79" s="75"/>
      <c r="UTG79" s="75"/>
      <c r="UTH79" s="75"/>
      <c r="UTI79" s="75"/>
      <c r="UTJ79" s="75"/>
      <c r="UTK79" s="75"/>
      <c r="UTL79" s="75"/>
      <c r="UTM79" s="75"/>
      <c r="UTN79" s="75"/>
      <c r="UTO79" s="75"/>
      <c r="UTP79" s="75"/>
      <c r="UTQ79" s="75"/>
      <c r="UTR79" s="75"/>
      <c r="UTS79" s="75"/>
      <c r="UTT79" s="75"/>
      <c r="UTU79" s="75"/>
      <c r="UTV79" s="75"/>
      <c r="UTW79" s="75"/>
      <c r="UTX79" s="75"/>
      <c r="UTY79" s="75"/>
      <c r="UTZ79" s="75"/>
      <c r="UUA79" s="75"/>
      <c r="UUB79" s="75"/>
      <c r="UUC79" s="75"/>
      <c r="UUD79" s="75"/>
      <c r="UUE79" s="75"/>
      <c r="UUF79" s="75"/>
      <c r="UUG79" s="75"/>
      <c r="UUH79" s="75"/>
      <c r="UUI79" s="75"/>
      <c r="UUJ79" s="75"/>
      <c r="UUK79" s="75"/>
      <c r="UUL79" s="75"/>
      <c r="UUM79" s="75"/>
      <c r="UUN79" s="75"/>
      <c r="UUO79" s="75"/>
      <c r="UUP79" s="75"/>
      <c r="UUQ79" s="75"/>
      <c r="UUR79" s="75"/>
      <c r="UUS79" s="75"/>
      <c r="UUT79" s="75"/>
      <c r="UUU79" s="75"/>
      <c r="UUV79" s="75"/>
      <c r="UUW79" s="75"/>
      <c r="UUX79" s="75"/>
      <c r="UUY79" s="75"/>
      <c r="UUZ79" s="75"/>
      <c r="UVA79" s="75"/>
      <c r="UVB79" s="75"/>
      <c r="UVC79" s="75"/>
      <c r="UVD79" s="75"/>
      <c r="UVE79" s="75"/>
      <c r="UVF79" s="75"/>
      <c r="UVG79" s="75"/>
      <c r="UVH79" s="75"/>
      <c r="UVI79" s="75"/>
      <c r="UVJ79" s="75"/>
      <c r="UVK79" s="75"/>
      <c r="UVL79" s="75"/>
      <c r="UVM79" s="75"/>
      <c r="UVN79" s="75"/>
      <c r="UVO79" s="75"/>
      <c r="UVP79" s="75"/>
      <c r="UVQ79" s="75"/>
      <c r="UVR79" s="75"/>
      <c r="UVS79" s="75"/>
      <c r="UVT79" s="75"/>
      <c r="UVU79" s="75"/>
      <c r="UVV79" s="75"/>
      <c r="UVW79" s="75"/>
      <c r="UVX79" s="75"/>
      <c r="UVY79" s="75"/>
      <c r="UVZ79" s="75"/>
      <c r="UWA79" s="75"/>
      <c r="UWB79" s="75"/>
      <c r="UWC79" s="75"/>
      <c r="UWD79" s="75"/>
      <c r="UWE79" s="75"/>
      <c r="UWF79" s="75"/>
      <c r="UWG79" s="75"/>
      <c r="UWH79" s="75"/>
      <c r="UWI79" s="75"/>
      <c r="UWJ79" s="75"/>
      <c r="UWK79" s="75"/>
      <c r="UWL79" s="75"/>
      <c r="UWM79" s="75"/>
      <c r="UWN79" s="75"/>
      <c r="UWO79" s="75"/>
      <c r="UWP79" s="75"/>
      <c r="UWQ79" s="75"/>
      <c r="UWR79" s="75"/>
      <c r="UWS79" s="75"/>
      <c r="UWT79" s="75"/>
      <c r="UWU79" s="75"/>
      <c r="UWV79" s="75"/>
      <c r="UWW79" s="75"/>
      <c r="UWX79" s="75"/>
      <c r="UWY79" s="75"/>
      <c r="UWZ79" s="75"/>
      <c r="UXA79" s="75"/>
      <c r="UXB79" s="75"/>
      <c r="UXC79" s="75"/>
      <c r="UXD79" s="75"/>
      <c r="UXE79" s="75"/>
      <c r="UXF79" s="75"/>
      <c r="UXG79" s="75"/>
      <c r="UXH79" s="75"/>
      <c r="UXI79" s="75"/>
      <c r="UXJ79" s="75"/>
      <c r="UXK79" s="75"/>
      <c r="UXL79" s="75"/>
      <c r="UXM79" s="75"/>
      <c r="UXN79" s="75"/>
      <c r="UXO79" s="75"/>
      <c r="UXP79" s="75"/>
      <c r="UXQ79" s="75"/>
      <c r="UXR79" s="75"/>
      <c r="UXS79" s="75"/>
      <c r="UXT79" s="75"/>
      <c r="UXU79" s="75"/>
      <c r="UXV79" s="75"/>
      <c r="UXW79" s="75"/>
      <c r="UXX79" s="75"/>
      <c r="UXY79" s="75"/>
      <c r="UXZ79" s="75"/>
      <c r="UYA79" s="75"/>
      <c r="UYB79" s="75"/>
      <c r="UYC79" s="75"/>
      <c r="UYD79" s="75"/>
      <c r="UYE79" s="75"/>
      <c r="UYF79" s="75"/>
      <c r="UYG79" s="75"/>
      <c r="UYH79" s="75"/>
      <c r="UYI79" s="75"/>
      <c r="UYJ79" s="75"/>
      <c r="UYK79" s="75"/>
      <c r="UYL79" s="75"/>
      <c r="UYM79" s="75"/>
      <c r="UYN79" s="75"/>
      <c r="UYO79" s="75"/>
      <c r="UYP79" s="75"/>
      <c r="UYQ79" s="75"/>
      <c r="UYR79" s="75"/>
      <c r="UYS79" s="75"/>
      <c r="UYT79" s="75"/>
      <c r="UYU79" s="75"/>
      <c r="UYV79" s="75"/>
      <c r="UYW79" s="75"/>
      <c r="UYX79" s="75"/>
      <c r="UYY79" s="75"/>
      <c r="UYZ79" s="75"/>
      <c r="UZA79" s="75"/>
      <c r="UZB79" s="75"/>
      <c r="UZC79" s="75"/>
      <c r="UZD79" s="75"/>
      <c r="UZE79" s="75"/>
      <c r="UZF79" s="75"/>
      <c r="UZG79" s="75"/>
      <c r="UZH79" s="75"/>
      <c r="UZI79" s="75"/>
      <c r="UZJ79" s="75"/>
      <c r="UZK79" s="75"/>
      <c r="UZL79" s="75"/>
      <c r="UZM79" s="75"/>
      <c r="UZN79" s="75"/>
      <c r="UZO79" s="75"/>
      <c r="UZP79" s="75"/>
      <c r="UZQ79" s="75"/>
      <c r="UZR79" s="75"/>
      <c r="UZS79" s="75"/>
      <c r="UZT79" s="75"/>
      <c r="UZU79" s="75"/>
      <c r="UZV79" s="75"/>
      <c r="UZW79" s="75"/>
      <c r="UZX79" s="75"/>
      <c r="UZY79" s="75"/>
      <c r="UZZ79" s="75"/>
      <c r="VAA79" s="75"/>
      <c r="VAB79" s="75"/>
      <c r="VAC79" s="75"/>
      <c r="VAD79" s="75"/>
      <c r="VAE79" s="75"/>
      <c r="VAF79" s="75"/>
      <c r="VAG79" s="75"/>
      <c r="VAH79" s="75"/>
      <c r="VAI79" s="75"/>
      <c r="VAJ79" s="75"/>
      <c r="VAK79" s="75"/>
      <c r="VAL79" s="75"/>
      <c r="VAM79" s="75"/>
      <c r="VAN79" s="75"/>
      <c r="VAO79" s="75"/>
      <c r="VAP79" s="75"/>
      <c r="VAQ79" s="75"/>
      <c r="VAR79" s="75"/>
      <c r="VAS79" s="75"/>
      <c r="VAT79" s="75"/>
      <c r="VAU79" s="75"/>
      <c r="VAV79" s="75"/>
      <c r="VAW79" s="75"/>
      <c r="VAX79" s="75"/>
      <c r="VAY79" s="75"/>
      <c r="VAZ79" s="75"/>
      <c r="VBA79" s="75"/>
      <c r="VBB79" s="75"/>
      <c r="VBC79" s="75"/>
      <c r="VBD79" s="75"/>
      <c r="VBE79" s="75"/>
      <c r="VBF79" s="75"/>
      <c r="VBG79" s="75"/>
      <c r="VBH79" s="75"/>
      <c r="VBI79" s="75"/>
      <c r="VBJ79" s="75"/>
      <c r="VBK79" s="75"/>
      <c r="VBL79" s="75"/>
      <c r="VBM79" s="75"/>
      <c r="VBN79" s="75"/>
      <c r="VBO79" s="75"/>
      <c r="VBP79" s="75"/>
      <c r="VBQ79" s="75"/>
      <c r="VBR79" s="75"/>
      <c r="VBS79" s="75"/>
      <c r="VBT79" s="75"/>
      <c r="VBU79" s="75"/>
      <c r="VBV79" s="75"/>
      <c r="VBW79" s="75"/>
      <c r="VBX79" s="75"/>
      <c r="VBY79" s="75"/>
      <c r="VBZ79" s="75"/>
      <c r="VCA79" s="75"/>
      <c r="VCB79" s="75"/>
      <c r="VCC79" s="75"/>
      <c r="VCD79" s="75"/>
      <c r="VCE79" s="75"/>
      <c r="VCF79" s="75"/>
      <c r="VCG79" s="75"/>
      <c r="VCH79" s="75"/>
      <c r="VCI79" s="75"/>
      <c r="VCJ79" s="75"/>
      <c r="VCK79" s="75"/>
      <c r="VCL79" s="75"/>
      <c r="VCM79" s="75"/>
      <c r="VCN79" s="75"/>
      <c r="VCO79" s="75"/>
      <c r="VCP79" s="75"/>
      <c r="VCQ79" s="75"/>
      <c r="VCR79" s="75"/>
      <c r="VCS79" s="75"/>
      <c r="VCT79" s="75"/>
      <c r="VCU79" s="75"/>
      <c r="VCV79" s="75"/>
      <c r="VCW79" s="75"/>
      <c r="VCX79" s="75"/>
      <c r="VCY79" s="75"/>
      <c r="VCZ79" s="75"/>
      <c r="VDA79" s="75"/>
      <c r="VDB79" s="75"/>
      <c r="VDC79" s="75"/>
      <c r="VDD79" s="75"/>
      <c r="VDE79" s="75"/>
      <c r="VDF79" s="75"/>
      <c r="VDG79" s="75"/>
      <c r="VDH79" s="75"/>
      <c r="VDI79" s="75"/>
      <c r="VDJ79" s="75"/>
      <c r="VDK79" s="75"/>
      <c r="VDL79" s="75"/>
      <c r="VDM79" s="75"/>
      <c r="VDN79" s="75"/>
      <c r="VDO79" s="75"/>
      <c r="VDP79" s="75"/>
      <c r="VDQ79" s="75"/>
      <c r="VDR79" s="75"/>
      <c r="VDS79" s="75"/>
      <c r="VDT79" s="75"/>
      <c r="VDU79" s="75"/>
      <c r="VDV79" s="75"/>
      <c r="VDW79" s="75"/>
      <c r="VDX79" s="75"/>
      <c r="VDY79" s="75"/>
      <c r="VDZ79" s="75"/>
      <c r="VEA79" s="75"/>
      <c r="VEB79" s="75"/>
      <c r="VEC79" s="75"/>
      <c r="VED79" s="75"/>
      <c r="VEE79" s="75"/>
      <c r="VEF79" s="75"/>
      <c r="VEG79" s="75"/>
      <c r="VEH79" s="75"/>
      <c r="VEI79" s="75"/>
      <c r="VEJ79" s="75"/>
      <c r="VEK79" s="75"/>
      <c r="VEL79" s="75"/>
      <c r="VEM79" s="75"/>
      <c r="VEN79" s="75"/>
      <c r="VEO79" s="75"/>
      <c r="VEP79" s="75"/>
      <c r="VEQ79" s="75"/>
      <c r="VER79" s="75"/>
      <c r="VES79" s="75"/>
      <c r="VET79" s="75"/>
      <c r="VEU79" s="75"/>
      <c r="VEV79" s="75"/>
      <c r="VEW79" s="75"/>
      <c r="VEX79" s="75"/>
      <c r="VEY79" s="75"/>
      <c r="VEZ79" s="75"/>
      <c r="VFA79" s="75"/>
      <c r="VFB79" s="75"/>
      <c r="VFC79" s="75"/>
      <c r="VFD79" s="75"/>
      <c r="VFE79" s="75"/>
      <c r="VFF79" s="75"/>
      <c r="VFG79" s="75"/>
      <c r="VFH79" s="75"/>
      <c r="VFI79" s="75"/>
      <c r="VFJ79" s="75"/>
      <c r="VFK79" s="75"/>
      <c r="VFL79" s="75"/>
      <c r="VFM79" s="75"/>
      <c r="VFN79" s="75"/>
      <c r="VFO79" s="75"/>
      <c r="VFP79" s="75"/>
      <c r="VFQ79" s="75"/>
      <c r="VFR79" s="75"/>
      <c r="VFS79" s="75"/>
      <c r="VFT79" s="75"/>
      <c r="VFU79" s="75"/>
      <c r="VFV79" s="75"/>
      <c r="VFW79" s="75"/>
      <c r="VFX79" s="75"/>
      <c r="VFY79" s="75"/>
      <c r="VFZ79" s="75"/>
      <c r="VGA79" s="75"/>
      <c r="VGB79" s="75"/>
      <c r="VGC79" s="75"/>
      <c r="VGD79" s="75"/>
      <c r="VGE79" s="75"/>
      <c r="VGF79" s="75"/>
      <c r="VGG79" s="75"/>
      <c r="VGH79" s="75"/>
      <c r="VGI79" s="75"/>
      <c r="VGJ79" s="75"/>
      <c r="VGK79" s="75"/>
      <c r="VGL79" s="75"/>
      <c r="VGM79" s="75"/>
      <c r="VGN79" s="75"/>
      <c r="VGO79" s="75"/>
      <c r="VGP79" s="75"/>
      <c r="VGQ79" s="75"/>
      <c r="VGR79" s="75"/>
      <c r="VGS79" s="75"/>
      <c r="VGT79" s="75"/>
      <c r="VGU79" s="75"/>
      <c r="VGV79" s="75"/>
      <c r="VGW79" s="75"/>
      <c r="VGX79" s="75"/>
      <c r="VGY79" s="75"/>
      <c r="VGZ79" s="75"/>
      <c r="VHA79" s="75"/>
      <c r="VHB79" s="75"/>
      <c r="VHC79" s="75"/>
      <c r="VHD79" s="75"/>
      <c r="VHE79" s="75"/>
      <c r="VHF79" s="75"/>
      <c r="VHG79" s="75"/>
      <c r="VHH79" s="75"/>
      <c r="VHI79" s="75"/>
      <c r="VHJ79" s="75"/>
      <c r="VHK79" s="75"/>
      <c r="VHL79" s="75"/>
      <c r="VHM79" s="75"/>
      <c r="VHN79" s="75"/>
      <c r="VHO79" s="75"/>
      <c r="VHP79" s="75"/>
      <c r="VHQ79" s="75"/>
      <c r="VHR79" s="75"/>
      <c r="VHS79" s="75"/>
      <c r="VHT79" s="75"/>
      <c r="VHU79" s="75"/>
      <c r="VHV79" s="75"/>
      <c r="VHW79" s="75"/>
      <c r="VHX79" s="75"/>
      <c r="VHY79" s="75"/>
      <c r="VHZ79" s="75"/>
      <c r="VIA79" s="75"/>
      <c r="VIB79" s="75"/>
      <c r="VIC79" s="75"/>
      <c r="VID79" s="75"/>
      <c r="VIE79" s="75"/>
      <c r="VIF79" s="75"/>
      <c r="VIG79" s="75"/>
      <c r="VIH79" s="75"/>
      <c r="VII79" s="75"/>
      <c r="VIJ79" s="75"/>
      <c r="VIK79" s="75"/>
      <c r="VIL79" s="75"/>
      <c r="VIM79" s="75"/>
      <c r="VIN79" s="75"/>
      <c r="VIO79" s="75"/>
      <c r="VIP79" s="75"/>
      <c r="VIQ79" s="75"/>
      <c r="VIR79" s="75"/>
      <c r="VIS79" s="75"/>
      <c r="VIT79" s="75"/>
      <c r="VIU79" s="75"/>
      <c r="VIV79" s="75"/>
      <c r="VIW79" s="75"/>
      <c r="VIX79" s="75"/>
      <c r="VIY79" s="75"/>
      <c r="VIZ79" s="75"/>
      <c r="VJA79" s="75"/>
      <c r="VJB79" s="75"/>
      <c r="VJC79" s="75"/>
      <c r="VJD79" s="75"/>
      <c r="VJE79" s="75"/>
      <c r="VJF79" s="75"/>
      <c r="VJG79" s="75"/>
      <c r="VJH79" s="75"/>
      <c r="VJI79" s="75"/>
      <c r="VJJ79" s="75"/>
      <c r="VJK79" s="75"/>
      <c r="VJL79" s="75"/>
      <c r="VJM79" s="75"/>
      <c r="VJN79" s="75"/>
      <c r="VJO79" s="75"/>
      <c r="VJP79" s="75"/>
      <c r="VJQ79" s="75"/>
      <c r="VJR79" s="75"/>
      <c r="VJS79" s="75"/>
      <c r="VJT79" s="75"/>
      <c r="VJU79" s="75"/>
      <c r="VJV79" s="75"/>
      <c r="VJW79" s="75"/>
      <c r="VJX79" s="75"/>
      <c r="VJY79" s="75"/>
      <c r="VJZ79" s="75"/>
      <c r="VKA79" s="75"/>
      <c r="VKB79" s="75"/>
      <c r="VKC79" s="75"/>
      <c r="VKD79" s="75"/>
      <c r="VKE79" s="75"/>
      <c r="VKF79" s="75"/>
      <c r="VKG79" s="75"/>
      <c r="VKH79" s="75"/>
      <c r="VKI79" s="75"/>
      <c r="VKJ79" s="75"/>
      <c r="VKK79" s="75"/>
      <c r="VKL79" s="75"/>
      <c r="VKM79" s="75"/>
      <c r="VKN79" s="75"/>
      <c r="VKO79" s="75"/>
      <c r="VKP79" s="75"/>
      <c r="VKQ79" s="75"/>
      <c r="VKR79" s="75"/>
      <c r="VKS79" s="75"/>
      <c r="VKT79" s="75"/>
      <c r="VKU79" s="75"/>
      <c r="VKV79" s="75"/>
      <c r="VKW79" s="75"/>
      <c r="VKX79" s="75"/>
      <c r="VKY79" s="75"/>
      <c r="VKZ79" s="75"/>
      <c r="VLA79" s="75"/>
      <c r="VLB79" s="75"/>
      <c r="VLC79" s="75"/>
      <c r="VLD79" s="75"/>
      <c r="VLE79" s="75"/>
      <c r="VLF79" s="75"/>
      <c r="VLG79" s="75"/>
      <c r="VLH79" s="75"/>
      <c r="VLI79" s="75"/>
      <c r="VLJ79" s="75"/>
      <c r="VLK79" s="75"/>
      <c r="VLL79" s="75"/>
      <c r="VLM79" s="75"/>
      <c r="VLN79" s="75"/>
      <c r="VLO79" s="75"/>
      <c r="VLP79" s="75"/>
      <c r="VLQ79" s="75"/>
      <c r="VLR79" s="75"/>
      <c r="VLS79" s="75"/>
      <c r="VLT79" s="75"/>
      <c r="VLU79" s="75"/>
      <c r="VLV79" s="75"/>
      <c r="VLW79" s="75"/>
      <c r="VLX79" s="75"/>
      <c r="VLY79" s="75"/>
      <c r="VLZ79" s="75"/>
      <c r="VMA79" s="75"/>
      <c r="VMB79" s="75"/>
      <c r="VMC79" s="75"/>
      <c r="VMD79" s="75"/>
      <c r="VME79" s="75"/>
      <c r="VMF79" s="75"/>
      <c r="VMG79" s="75"/>
      <c r="VMH79" s="75"/>
      <c r="VMI79" s="75"/>
      <c r="VMJ79" s="75"/>
      <c r="VMK79" s="75"/>
      <c r="VML79" s="75"/>
      <c r="VMM79" s="75"/>
      <c r="VMN79" s="75"/>
      <c r="VMO79" s="75"/>
      <c r="VMP79" s="75"/>
      <c r="VMQ79" s="75"/>
      <c r="VMR79" s="75"/>
      <c r="VMS79" s="75"/>
      <c r="VMT79" s="75"/>
      <c r="VMU79" s="75"/>
      <c r="VMV79" s="75"/>
      <c r="VMW79" s="75"/>
      <c r="VMX79" s="75"/>
      <c r="VMY79" s="75"/>
      <c r="VMZ79" s="75"/>
      <c r="VNA79" s="75"/>
      <c r="VNB79" s="75"/>
      <c r="VNC79" s="75"/>
      <c r="VND79" s="75"/>
      <c r="VNE79" s="75"/>
      <c r="VNF79" s="75"/>
      <c r="VNG79" s="75"/>
      <c r="VNH79" s="75"/>
      <c r="VNI79" s="75"/>
      <c r="VNJ79" s="75"/>
      <c r="VNK79" s="75"/>
      <c r="VNL79" s="75"/>
      <c r="VNM79" s="75"/>
      <c r="VNN79" s="75"/>
      <c r="VNO79" s="75"/>
      <c r="VNP79" s="75"/>
      <c r="VNQ79" s="75"/>
      <c r="VNR79" s="75"/>
      <c r="VNS79" s="75"/>
      <c r="VNT79" s="75"/>
      <c r="VNU79" s="75"/>
      <c r="VNV79" s="75"/>
      <c r="VNW79" s="75"/>
      <c r="VNX79" s="75"/>
      <c r="VNY79" s="75"/>
      <c r="VNZ79" s="75"/>
      <c r="VOA79" s="75"/>
      <c r="VOB79" s="75"/>
      <c r="VOC79" s="75"/>
      <c r="VOD79" s="75"/>
      <c r="VOE79" s="75"/>
      <c r="VOF79" s="75"/>
      <c r="VOG79" s="75"/>
      <c r="VOH79" s="75"/>
      <c r="VOI79" s="75"/>
      <c r="VOJ79" s="75"/>
      <c r="VOK79" s="75"/>
      <c r="VOL79" s="75"/>
      <c r="VOM79" s="75"/>
      <c r="VON79" s="75"/>
      <c r="VOO79" s="75"/>
      <c r="VOP79" s="75"/>
      <c r="VOQ79" s="75"/>
      <c r="VOR79" s="75"/>
      <c r="VOS79" s="75"/>
      <c r="VOT79" s="75"/>
      <c r="VOU79" s="75"/>
      <c r="VOV79" s="75"/>
      <c r="VOW79" s="75"/>
      <c r="VOX79" s="75"/>
      <c r="VOY79" s="75"/>
      <c r="VOZ79" s="75"/>
      <c r="VPA79" s="75"/>
      <c r="VPB79" s="75"/>
      <c r="VPC79" s="75"/>
      <c r="VPD79" s="75"/>
      <c r="VPE79" s="75"/>
      <c r="VPF79" s="75"/>
      <c r="VPG79" s="75"/>
      <c r="VPH79" s="75"/>
      <c r="VPI79" s="75"/>
      <c r="VPJ79" s="75"/>
      <c r="VPK79" s="75"/>
      <c r="VPL79" s="75"/>
      <c r="VPM79" s="75"/>
      <c r="VPN79" s="75"/>
      <c r="VPO79" s="75"/>
      <c r="VPP79" s="75"/>
      <c r="VPQ79" s="75"/>
      <c r="VPR79" s="75"/>
      <c r="VPS79" s="75"/>
      <c r="VPT79" s="75"/>
      <c r="VPU79" s="75"/>
      <c r="VPV79" s="75"/>
      <c r="VPW79" s="75"/>
      <c r="VPX79" s="75"/>
      <c r="VPY79" s="75"/>
      <c r="VPZ79" s="75"/>
      <c r="VQA79" s="75"/>
      <c r="VQB79" s="75"/>
      <c r="VQC79" s="75"/>
      <c r="VQD79" s="75"/>
      <c r="VQE79" s="75"/>
      <c r="VQF79" s="75"/>
      <c r="VQG79" s="75"/>
      <c r="VQH79" s="75"/>
      <c r="VQI79" s="75"/>
      <c r="VQJ79" s="75"/>
      <c r="VQK79" s="75"/>
      <c r="VQL79" s="75"/>
      <c r="VQM79" s="75"/>
      <c r="VQN79" s="75"/>
      <c r="VQO79" s="75"/>
      <c r="VQP79" s="75"/>
      <c r="VQQ79" s="75"/>
      <c r="VQR79" s="75"/>
      <c r="VQS79" s="75"/>
      <c r="VQT79" s="75"/>
      <c r="VQU79" s="75"/>
      <c r="VQV79" s="75"/>
      <c r="VQW79" s="75"/>
      <c r="VQX79" s="75"/>
      <c r="VQY79" s="75"/>
      <c r="VQZ79" s="75"/>
      <c r="VRA79" s="75"/>
      <c r="VRB79" s="75"/>
      <c r="VRC79" s="75"/>
      <c r="VRD79" s="75"/>
      <c r="VRE79" s="75"/>
      <c r="VRF79" s="75"/>
      <c r="VRG79" s="75"/>
      <c r="VRH79" s="75"/>
      <c r="VRI79" s="75"/>
      <c r="VRJ79" s="75"/>
      <c r="VRK79" s="75"/>
      <c r="VRL79" s="75"/>
      <c r="VRM79" s="75"/>
      <c r="VRN79" s="75"/>
      <c r="VRO79" s="75"/>
      <c r="VRP79" s="75"/>
      <c r="VRQ79" s="75"/>
      <c r="VRR79" s="75"/>
      <c r="VRS79" s="75"/>
      <c r="VRT79" s="75"/>
      <c r="VRU79" s="75"/>
      <c r="VRV79" s="75"/>
      <c r="VRW79" s="75"/>
      <c r="VRX79" s="75"/>
      <c r="VRY79" s="75"/>
      <c r="VRZ79" s="75"/>
      <c r="VSA79" s="75"/>
      <c r="VSB79" s="75"/>
      <c r="VSC79" s="75"/>
      <c r="VSD79" s="75"/>
      <c r="VSE79" s="75"/>
      <c r="VSF79" s="75"/>
      <c r="VSG79" s="75"/>
      <c r="VSH79" s="75"/>
      <c r="VSI79" s="75"/>
      <c r="VSJ79" s="75"/>
      <c r="VSK79" s="75"/>
      <c r="VSL79" s="75"/>
      <c r="VSM79" s="75"/>
      <c r="VSN79" s="75"/>
      <c r="VSO79" s="75"/>
      <c r="VSP79" s="75"/>
      <c r="VSQ79" s="75"/>
      <c r="VSR79" s="75"/>
      <c r="VSS79" s="75"/>
      <c r="VST79" s="75"/>
      <c r="VSU79" s="75"/>
      <c r="VSV79" s="75"/>
      <c r="VSW79" s="75"/>
      <c r="VSX79" s="75"/>
      <c r="VSY79" s="75"/>
      <c r="VSZ79" s="75"/>
      <c r="VTA79" s="75"/>
      <c r="VTB79" s="75"/>
      <c r="VTC79" s="75"/>
      <c r="VTD79" s="75"/>
      <c r="VTE79" s="75"/>
      <c r="VTF79" s="75"/>
      <c r="VTG79" s="75"/>
      <c r="VTH79" s="75"/>
      <c r="VTI79" s="75"/>
      <c r="VTJ79" s="75"/>
      <c r="VTK79" s="75"/>
      <c r="VTL79" s="75"/>
      <c r="VTM79" s="75"/>
      <c r="VTN79" s="75"/>
      <c r="VTO79" s="75"/>
      <c r="VTP79" s="75"/>
      <c r="VTQ79" s="75"/>
      <c r="VTR79" s="75"/>
      <c r="VTS79" s="75"/>
      <c r="VTT79" s="75"/>
      <c r="VTU79" s="75"/>
      <c r="VTV79" s="75"/>
      <c r="VTW79" s="75"/>
      <c r="VTX79" s="75"/>
      <c r="VTY79" s="75"/>
      <c r="VTZ79" s="75"/>
      <c r="VUA79" s="75"/>
      <c r="VUB79" s="75"/>
      <c r="VUC79" s="75"/>
      <c r="VUD79" s="75"/>
      <c r="VUE79" s="75"/>
      <c r="VUF79" s="75"/>
      <c r="VUG79" s="75"/>
      <c r="VUH79" s="75"/>
      <c r="VUI79" s="75"/>
      <c r="VUJ79" s="75"/>
      <c r="VUK79" s="75"/>
      <c r="VUL79" s="75"/>
      <c r="VUM79" s="75"/>
      <c r="VUN79" s="75"/>
      <c r="VUO79" s="75"/>
      <c r="VUP79" s="75"/>
      <c r="VUQ79" s="75"/>
      <c r="VUR79" s="75"/>
      <c r="VUS79" s="75"/>
      <c r="VUT79" s="75"/>
      <c r="VUU79" s="75"/>
      <c r="VUV79" s="75"/>
      <c r="VUW79" s="75"/>
      <c r="VUX79" s="75"/>
      <c r="VUY79" s="75"/>
      <c r="VUZ79" s="75"/>
      <c r="VVA79" s="75"/>
      <c r="VVB79" s="75"/>
      <c r="VVC79" s="75"/>
      <c r="VVD79" s="75"/>
      <c r="VVE79" s="75"/>
      <c r="VVF79" s="75"/>
      <c r="VVG79" s="75"/>
      <c r="VVH79" s="75"/>
      <c r="VVI79" s="75"/>
      <c r="VVJ79" s="75"/>
      <c r="VVK79" s="75"/>
      <c r="VVL79" s="75"/>
      <c r="VVM79" s="75"/>
      <c r="VVN79" s="75"/>
      <c r="VVO79" s="75"/>
      <c r="VVP79" s="75"/>
      <c r="VVQ79" s="75"/>
      <c r="VVR79" s="75"/>
      <c r="VVS79" s="75"/>
      <c r="VVT79" s="75"/>
      <c r="VVU79" s="75"/>
      <c r="VVV79" s="75"/>
      <c r="VVW79" s="75"/>
      <c r="VVX79" s="75"/>
      <c r="VVY79" s="75"/>
      <c r="VVZ79" s="75"/>
      <c r="VWA79" s="75"/>
      <c r="VWB79" s="75"/>
      <c r="VWC79" s="75"/>
      <c r="VWD79" s="75"/>
      <c r="VWE79" s="75"/>
      <c r="VWF79" s="75"/>
      <c r="VWG79" s="75"/>
      <c r="VWH79" s="75"/>
      <c r="VWI79" s="75"/>
      <c r="VWJ79" s="75"/>
      <c r="VWK79" s="75"/>
      <c r="VWL79" s="75"/>
      <c r="VWM79" s="75"/>
      <c r="VWN79" s="75"/>
      <c r="VWO79" s="75"/>
      <c r="VWP79" s="75"/>
      <c r="VWQ79" s="75"/>
      <c r="VWR79" s="75"/>
      <c r="VWS79" s="75"/>
      <c r="VWT79" s="75"/>
      <c r="VWU79" s="75"/>
      <c r="VWV79" s="75"/>
      <c r="VWW79" s="75"/>
      <c r="VWX79" s="75"/>
      <c r="VWY79" s="75"/>
      <c r="VWZ79" s="75"/>
      <c r="VXA79" s="75"/>
      <c r="VXB79" s="75"/>
      <c r="VXC79" s="75"/>
      <c r="VXD79" s="75"/>
      <c r="VXE79" s="75"/>
      <c r="VXF79" s="75"/>
      <c r="VXG79" s="75"/>
      <c r="VXH79" s="75"/>
      <c r="VXI79" s="75"/>
      <c r="VXJ79" s="75"/>
      <c r="VXK79" s="75"/>
      <c r="VXL79" s="75"/>
      <c r="VXM79" s="75"/>
      <c r="VXN79" s="75"/>
      <c r="VXO79" s="75"/>
      <c r="VXP79" s="75"/>
      <c r="VXQ79" s="75"/>
      <c r="VXR79" s="75"/>
      <c r="VXS79" s="75"/>
      <c r="VXT79" s="75"/>
      <c r="VXU79" s="75"/>
      <c r="VXV79" s="75"/>
      <c r="VXW79" s="75"/>
      <c r="VXX79" s="75"/>
      <c r="VXY79" s="75"/>
      <c r="VXZ79" s="75"/>
      <c r="VYA79" s="75"/>
      <c r="VYB79" s="75"/>
      <c r="VYC79" s="75"/>
      <c r="VYD79" s="75"/>
      <c r="VYE79" s="75"/>
      <c r="VYF79" s="75"/>
      <c r="VYG79" s="75"/>
      <c r="VYH79" s="75"/>
      <c r="VYI79" s="75"/>
      <c r="VYJ79" s="75"/>
      <c r="VYK79" s="75"/>
      <c r="VYL79" s="75"/>
      <c r="VYM79" s="75"/>
      <c r="VYN79" s="75"/>
      <c r="VYO79" s="75"/>
      <c r="VYP79" s="75"/>
      <c r="VYQ79" s="75"/>
      <c r="VYR79" s="75"/>
      <c r="VYS79" s="75"/>
      <c r="VYT79" s="75"/>
      <c r="VYU79" s="75"/>
      <c r="VYV79" s="75"/>
      <c r="VYW79" s="75"/>
      <c r="VYX79" s="75"/>
      <c r="VYY79" s="75"/>
      <c r="VYZ79" s="75"/>
      <c r="VZA79" s="75"/>
      <c r="VZB79" s="75"/>
      <c r="VZC79" s="75"/>
      <c r="VZD79" s="75"/>
      <c r="VZE79" s="75"/>
      <c r="VZF79" s="75"/>
      <c r="VZG79" s="75"/>
      <c r="VZH79" s="75"/>
      <c r="VZI79" s="75"/>
      <c r="VZJ79" s="75"/>
      <c r="VZK79" s="75"/>
      <c r="VZL79" s="75"/>
      <c r="VZM79" s="75"/>
      <c r="VZN79" s="75"/>
      <c r="VZO79" s="75"/>
      <c r="VZP79" s="75"/>
      <c r="VZQ79" s="75"/>
      <c r="VZR79" s="75"/>
      <c r="VZS79" s="75"/>
      <c r="VZT79" s="75"/>
      <c r="VZU79" s="75"/>
      <c r="VZV79" s="75"/>
      <c r="VZW79" s="75"/>
      <c r="VZX79" s="75"/>
      <c r="VZY79" s="75"/>
      <c r="VZZ79" s="75"/>
      <c r="WAA79" s="75"/>
      <c r="WAB79" s="75"/>
      <c r="WAC79" s="75"/>
      <c r="WAD79" s="75"/>
      <c r="WAE79" s="75"/>
      <c r="WAF79" s="75"/>
      <c r="WAG79" s="75"/>
      <c r="WAH79" s="75"/>
      <c r="WAI79" s="75"/>
      <c r="WAJ79" s="75"/>
      <c r="WAK79" s="75"/>
      <c r="WAL79" s="75"/>
      <c r="WAM79" s="75"/>
      <c r="WAN79" s="75"/>
      <c r="WAO79" s="75"/>
      <c r="WAP79" s="75"/>
      <c r="WAQ79" s="75"/>
      <c r="WAR79" s="75"/>
      <c r="WAS79" s="75"/>
      <c r="WAT79" s="75"/>
      <c r="WAU79" s="75"/>
      <c r="WAV79" s="75"/>
      <c r="WAW79" s="75"/>
      <c r="WAX79" s="75"/>
      <c r="WAY79" s="75"/>
      <c r="WAZ79" s="75"/>
      <c r="WBA79" s="75"/>
      <c r="WBB79" s="75"/>
      <c r="WBC79" s="75"/>
      <c r="WBD79" s="75"/>
      <c r="WBE79" s="75"/>
      <c r="WBF79" s="75"/>
      <c r="WBG79" s="75"/>
      <c r="WBH79" s="75"/>
      <c r="WBI79" s="75"/>
      <c r="WBJ79" s="75"/>
      <c r="WBK79" s="75"/>
      <c r="WBL79" s="75"/>
      <c r="WBM79" s="75"/>
      <c r="WBN79" s="75"/>
      <c r="WBO79" s="75"/>
      <c r="WBP79" s="75"/>
      <c r="WBQ79" s="75"/>
      <c r="WBR79" s="75"/>
      <c r="WBS79" s="75"/>
      <c r="WBT79" s="75"/>
      <c r="WBU79" s="75"/>
      <c r="WBV79" s="75"/>
      <c r="WBW79" s="75"/>
      <c r="WBX79" s="75"/>
      <c r="WBY79" s="75"/>
      <c r="WBZ79" s="75"/>
      <c r="WCA79" s="75"/>
      <c r="WCB79" s="75"/>
      <c r="WCC79" s="75"/>
      <c r="WCD79" s="75"/>
      <c r="WCE79" s="75"/>
      <c r="WCF79" s="75"/>
      <c r="WCG79" s="75"/>
      <c r="WCH79" s="75"/>
      <c r="WCI79" s="75"/>
      <c r="WCJ79" s="75"/>
      <c r="WCK79" s="75"/>
      <c r="WCL79" s="75"/>
      <c r="WCM79" s="75"/>
      <c r="WCN79" s="75"/>
      <c r="WCO79" s="75"/>
      <c r="WCP79" s="75"/>
      <c r="WCQ79" s="75"/>
      <c r="WCR79" s="75"/>
      <c r="WCS79" s="75"/>
      <c r="WCT79" s="75"/>
      <c r="WCU79" s="75"/>
      <c r="WCV79" s="75"/>
      <c r="WCW79" s="75"/>
      <c r="WCX79" s="75"/>
      <c r="WCY79" s="75"/>
      <c r="WCZ79" s="75"/>
      <c r="WDA79" s="75"/>
      <c r="WDB79" s="75"/>
      <c r="WDC79" s="75"/>
      <c r="WDD79" s="75"/>
      <c r="WDE79" s="75"/>
      <c r="WDF79" s="75"/>
      <c r="WDG79" s="75"/>
      <c r="WDH79" s="75"/>
      <c r="WDI79" s="75"/>
      <c r="WDJ79" s="75"/>
      <c r="WDK79" s="75"/>
      <c r="WDL79" s="75"/>
      <c r="WDM79" s="75"/>
      <c r="WDN79" s="75"/>
      <c r="WDO79" s="75"/>
      <c r="WDP79" s="75"/>
      <c r="WDQ79" s="75"/>
      <c r="WDR79" s="75"/>
      <c r="WDS79" s="75"/>
      <c r="WDT79" s="75"/>
      <c r="WDU79" s="75"/>
      <c r="WDV79" s="75"/>
      <c r="WDW79" s="75"/>
      <c r="WDX79" s="75"/>
      <c r="WDY79" s="75"/>
      <c r="WDZ79" s="75"/>
      <c r="WEA79" s="75"/>
      <c r="WEB79" s="75"/>
      <c r="WEC79" s="75"/>
      <c r="WED79" s="75"/>
      <c r="WEE79" s="75"/>
      <c r="WEF79" s="75"/>
      <c r="WEG79" s="75"/>
      <c r="WEH79" s="75"/>
      <c r="WEI79" s="75"/>
      <c r="WEJ79" s="75"/>
      <c r="WEK79" s="75"/>
      <c r="WEL79" s="75"/>
      <c r="WEM79" s="75"/>
      <c r="WEN79" s="75"/>
      <c r="WEO79" s="75"/>
      <c r="WEP79" s="75"/>
      <c r="WEQ79" s="75"/>
      <c r="WER79" s="75"/>
      <c r="WES79" s="75"/>
      <c r="WET79" s="75"/>
      <c r="WEU79" s="75"/>
      <c r="WEV79" s="75"/>
      <c r="WEW79" s="75"/>
      <c r="WEX79" s="75"/>
      <c r="WEY79" s="75"/>
      <c r="WEZ79" s="75"/>
      <c r="WFA79" s="75"/>
      <c r="WFB79" s="75"/>
      <c r="WFC79" s="75"/>
      <c r="WFD79" s="75"/>
      <c r="WFE79" s="75"/>
      <c r="WFF79" s="75"/>
      <c r="WFG79" s="75"/>
      <c r="WFH79" s="75"/>
      <c r="WFI79" s="75"/>
      <c r="WFJ79" s="75"/>
      <c r="WFK79" s="75"/>
      <c r="WFL79" s="75"/>
      <c r="WFM79" s="75"/>
      <c r="WFN79" s="75"/>
      <c r="WFO79" s="75"/>
      <c r="WFP79" s="75"/>
      <c r="WFQ79" s="75"/>
      <c r="WFR79" s="75"/>
      <c r="WFS79" s="75"/>
      <c r="WFT79" s="75"/>
      <c r="WFU79" s="75"/>
      <c r="WFV79" s="75"/>
      <c r="WFW79" s="75"/>
      <c r="WFX79" s="75"/>
      <c r="WFY79" s="75"/>
      <c r="WFZ79" s="75"/>
      <c r="WGA79" s="75"/>
      <c r="WGB79" s="75"/>
      <c r="WGC79" s="75"/>
      <c r="WGD79" s="75"/>
      <c r="WGE79" s="75"/>
      <c r="WGF79" s="75"/>
      <c r="WGG79" s="75"/>
      <c r="WGH79" s="75"/>
      <c r="WGI79" s="75"/>
      <c r="WGJ79" s="75"/>
      <c r="WGK79" s="75"/>
      <c r="WGL79" s="75"/>
      <c r="WGM79" s="75"/>
      <c r="WGN79" s="75"/>
      <c r="WGO79" s="75"/>
      <c r="WGP79" s="75"/>
      <c r="WGQ79" s="75"/>
      <c r="WGR79" s="75"/>
      <c r="WGS79" s="75"/>
      <c r="WGT79" s="75"/>
      <c r="WGU79" s="75"/>
      <c r="WGV79" s="75"/>
      <c r="WGW79" s="75"/>
      <c r="WGX79" s="75"/>
      <c r="WGY79" s="75"/>
      <c r="WGZ79" s="75"/>
      <c r="WHA79" s="75"/>
      <c r="WHB79" s="75"/>
      <c r="WHC79" s="75"/>
      <c r="WHD79" s="75"/>
      <c r="WHE79" s="75"/>
      <c r="WHF79" s="75"/>
      <c r="WHG79" s="75"/>
      <c r="WHH79" s="75"/>
      <c r="WHI79" s="75"/>
      <c r="WHJ79" s="75"/>
      <c r="WHK79" s="75"/>
      <c r="WHL79" s="75"/>
      <c r="WHM79" s="75"/>
      <c r="WHN79" s="75"/>
      <c r="WHO79" s="75"/>
      <c r="WHP79" s="75"/>
      <c r="WHQ79" s="75"/>
      <c r="WHR79" s="75"/>
      <c r="WHS79" s="75"/>
      <c r="WHT79" s="75"/>
      <c r="WHU79" s="75"/>
      <c r="WHV79" s="75"/>
      <c r="WHW79" s="75"/>
      <c r="WHX79" s="75"/>
      <c r="WHY79" s="75"/>
      <c r="WHZ79" s="75"/>
      <c r="WIA79" s="75"/>
      <c r="WIB79" s="75"/>
      <c r="WIC79" s="75"/>
      <c r="WID79" s="75"/>
      <c r="WIE79" s="75"/>
      <c r="WIF79" s="75"/>
      <c r="WIG79" s="75"/>
      <c r="WIH79" s="75"/>
      <c r="WII79" s="75"/>
      <c r="WIJ79" s="75"/>
      <c r="WIK79" s="75"/>
      <c r="WIL79" s="75"/>
      <c r="WIM79" s="75"/>
      <c r="WIN79" s="75"/>
      <c r="WIO79" s="75"/>
      <c r="WIP79" s="75"/>
      <c r="WIQ79" s="75"/>
      <c r="WIR79" s="75"/>
      <c r="WIS79" s="75"/>
      <c r="WIT79" s="75"/>
      <c r="WIU79" s="75"/>
      <c r="WIV79" s="75"/>
      <c r="WIW79" s="75"/>
      <c r="WIX79" s="75"/>
      <c r="WIY79" s="75"/>
      <c r="WIZ79" s="75"/>
      <c r="WJA79" s="75"/>
      <c r="WJB79" s="75"/>
      <c r="WJC79" s="75"/>
      <c r="WJD79" s="75"/>
      <c r="WJE79" s="75"/>
      <c r="WJF79" s="75"/>
      <c r="WJG79" s="75"/>
      <c r="WJH79" s="75"/>
      <c r="WJI79" s="75"/>
      <c r="WJJ79" s="75"/>
      <c r="WJK79" s="75"/>
      <c r="WJL79" s="75"/>
      <c r="WJM79" s="75"/>
      <c r="WJN79" s="75"/>
      <c r="WJO79" s="75"/>
      <c r="WJP79" s="75"/>
      <c r="WJQ79" s="75"/>
      <c r="WJR79" s="75"/>
      <c r="WJS79" s="75"/>
      <c r="WJT79" s="75"/>
      <c r="WJU79" s="75"/>
      <c r="WJV79" s="75"/>
      <c r="WJW79" s="75"/>
      <c r="WJX79" s="75"/>
      <c r="WJY79" s="75"/>
      <c r="WJZ79" s="75"/>
      <c r="WKA79" s="75"/>
      <c r="WKB79" s="75"/>
      <c r="WKC79" s="75"/>
      <c r="WKD79" s="75"/>
      <c r="WKE79" s="75"/>
      <c r="WKF79" s="75"/>
      <c r="WKG79" s="75"/>
      <c r="WKH79" s="75"/>
      <c r="WKI79" s="75"/>
      <c r="WKJ79" s="75"/>
      <c r="WKK79" s="75"/>
      <c r="WKL79" s="75"/>
      <c r="WKM79" s="75"/>
      <c r="WKN79" s="75"/>
      <c r="WKO79" s="75"/>
      <c r="WKP79" s="75"/>
      <c r="WKQ79" s="75"/>
      <c r="WKR79" s="75"/>
      <c r="WKS79" s="75"/>
      <c r="WKT79" s="75"/>
      <c r="WKU79" s="75"/>
      <c r="WKV79" s="75"/>
      <c r="WKW79" s="75"/>
      <c r="WKX79" s="75"/>
      <c r="WKY79" s="75"/>
      <c r="WKZ79" s="75"/>
      <c r="WLA79" s="75"/>
      <c r="WLB79" s="75"/>
      <c r="WLC79" s="75"/>
      <c r="WLD79" s="75"/>
      <c r="WLE79" s="75"/>
      <c r="WLF79" s="75"/>
      <c r="WLG79" s="75"/>
      <c r="WLH79" s="75"/>
      <c r="WLI79" s="75"/>
      <c r="WLJ79" s="75"/>
      <c r="WLK79" s="75"/>
      <c r="WLL79" s="75"/>
      <c r="WLM79" s="75"/>
      <c r="WLN79" s="75"/>
      <c r="WLO79" s="75"/>
      <c r="WLP79" s="75"/>
      <c r="WLQ79" s="75"/>
      <c r="WLR79" s="75"/>
      <c r="WLS79" s="75"/>
      <c r="WLT79" s="75"/>
      <c r="WLU79" s="75"/>
      <c r="WLV79" s="75"/>
      <c r="WLW79" s="75"/>
      <c r="WLX79" s="75"/>
      <c r="WLY79" s="75"/>
      <c r="WLZ79" s="75"/>
      <c r="WMA79" s="75"/>
      <c r="WMB79" s="75"/>
      <c r="WMC79" s="75"/>
      <c r="WMD79" s="75"/>
      <c r="WME79" s="75"/>
      <c r="WMF79" s="75"/>
      <c r="WMG79" s="75"/>
      <c r="WMH79" s="75"/>
      <c r="WMI79" s="75"/>
      <c r="WMJ79" s="75"/>
      <c r="WMK79" s="75"/>
      <c r="WML79" s="75"/>
      <c r="WMM79" s="75"/>
      <c r="WMN79" s="75"/>
      <c r="WMO79" s="75"/>
      <c r="WMP79" s="75"/>
      <c r="WMQ79" s="75"/>
      <c r="WMR79" s="75"/>
      <c r="WMS79" s="75"/>
      <c r="WMT79" s="75"/>
      <c r="WMU79" s="75"/>
      <c r="WMV79" s="75"/>
      <c r="WMW79" s="75"/>
      <c r="WMX79" s="75"/>
      <c r="WMY79" s="75"/>
      <c r="WMZ79" s="75"/>
      <c r="WNA79" s="75"/>
      <c r="WNB79" s="75"/>
      <c r="WNC79" s="75"/>
      <c r="WND79" s="75"/>
      <c r="WNE79" s="75"/>
      <c r="WNF79" s="75"/>
      <c r="WNG79" s="75"/>
      <c r="WNH79" s="75"/>
      <c r="WNI79" s="75"/>
      <c r="WNJ79" s="75"/>
      <c r="WNK79" s="75"/>
      <c r="WNL79" s="75"/>
      <c r="WNM79" s="75"/>
      <c r="WNN79" s="75"/>
      <c r="WNO79" s="75"/>
      <c r="WNP79" s="75"/>
      <c r="WNQ79" s="75"/>
      <c r="WNR79" s="75"/>
      <c r="WNS79" s="75"/>
      <c r="WNT79" s="75"/>
      <c r="WNU79" s="75"/>
      <c r="WNV79" s="75"/>
      <c r="WNW79" s="75"/>
      <c r="WNX79" s="75"/>
      <c r="WNY79" s="75"/>
      <c r="WNZ79" s="75"/>
      <c r="WOA79" s="75"/>
      <c r="WOB79" s="75"/>
      <c r="WOC79" s="75"/>
      <c r="WOD79" s="75"/>
      <c r="WOE79" s="75"/>
      <c r="WOF79" s="75"/>
      <c r="WOG79" s="75"/>
      <c r="WOH79" s="75"/>
      <c r="WOI79" s="75"/>
      <c r="WOJ79" s="75"/>
      <c r="WOK79" s="75"/>
      <c r="WOL79" s="75"/>
      <c r="WOM79" s="75"/>
      <c r="WON79" s="75"/>
      <c r="WOO79" s="75"/>
      <c r="WOP79" s="75"/>
      <c r="WOQ79" s="75"/>
      <c r="WOR79" s="75"/>
      <c r="WOS79" s="75"/>
      <c r="WOT79" s="75"/>
      <c r="WOU79" s="75"/>
      <c r="WOV79" s="75"/>
      <c r="WOW79" s="75"/>
      <c r="WOX79" s="75"/>
      <c r="WOY79" s="75"/>
      <c r="WOZ79" s="75"/>
      <c r="WPA79" s="75"/>
      <c r="WPB79" s="75"/>
      <c r="WPC79" s="75"/>
      <c r="WPD79" s="75"/>
      <c r="WPE79" s="75"/>
      <c r="WPF79" s="75"/>
      <c r="WPG79" s="75"/>
      <c r="WPH79" s="75"/>
      <c r="WPI79" s="75"/>
      <c r="WPJ79" s="75"/>
      <c r="WPK79" s="75"/>
      <c r="WPL79" s="75"/>
      <c r="WPM79" s="75"/>
      <c r="WPN79" s="75"/>
      <c r="WPO79" s="75"/>
      <c r="WPP79" s="75"/>
      <c r="WPQ79" s="75"/>
      <c r="WPR79" s="75"/>
      <c r="WPS79" s="75"/>
      <c r="WPT79" s="75"/>
      <c r="WPU79" s="75"/>
      <c r="WPV79" s="75"/>
      <c r="WPW79" s="75"/>
      <c r="WPX79" s="75"/>
      <c r="WPY79" s="75"/>
      <c r="WPZ79" s="75"/>
      <c r="WQA79" s="75"/>
      <c r="WQB79" s="75"/>
      <c r="WQC79" s="75"/>
      <c r="WQD79" s="75"/>
      <c r="WQE79" s="75"/>
      <c r="WQF79" s="75"/>
      <c r="WQG79" s="75"/>
      <c r="WQH79" s="75"/>
      <c r="WQI79" s="75"/>
      <c r="WQJ79" s="75"/>
      <c r="WQK79" s="75"/>
      <c r="WQL79" s="75"/>
      <c r="WQM79" s="75"/>
      <c r="WQN79" s="75"/>
      <c r="WQO79" s="75"/>
      <c r="WQP79" s="75"/>
      <c r="WQQ79" s="75"/>
      <c r="WQR79" s="75"/>
      <c r="WQS79" s="75"/>
      <c r="WQT79" s="75"/>
      <c r="WQU79" s="75"/>
      <c r="WQV79" s="75"/>
      <c r="WQW79" s="75"/>
      <c r="WQX79" s="75"/>
      <c r="WQY79" s="75"/>
      <c r="WQZ79" s="75"/>
      <c r="WRA79" s="75"/>
      <c r="WRB79" s="75"/>
      <c r="WRC79" s="75"/>
      <c r="WRD79" s="75"/>
      <c r="WRE79" s="75"/>
      <c r="WRF79" s="75"/>
      <c r="WRG79" s="75"/>
      <c r="WRH79" s="75"/>
      <c r="WRI79" s="75"/>
      <c r="WRJ79" s="75"/>
      <c r="WRK79" s="75"/>
      <c r="WRL79" s="75"/>
      <c r="WRM79" s="75"/>
      <c r="WRN79" s="75"/>
      <c r="WRO79" s="75"/>
      <c r="WRP79" s="75"/>
      <c r="WRQ79" s="75"/>
      <c r="WRR79" s="75"/>
      <c r="WRS79" s="75"/>
      <c r="WRT79" s="75"/>
      <c r="WRU79" s="75"/>
      <c r="WRV79" s="75"/>
      <c r="WRW79" s="75"/>
      <c r="WRX79" s="75"/>
      <c r="WRY79" s="75"/>
      <c r="WRZ79" s="75"/>
      <c r="WSA79" s="75"/>
      <c r="WSB79" s="75"/>
      <c r="WSC79" s="75"/>
      <c r="WSD79" s="75"/>
      <c r="WSE79" s="75"/>
      <c r="WSF79" s="75"/>
      <c r="WSG79" s="75"/>
      <c r="WSH79" s="75"/>
      <c r="WSI79" s="75"/>
      <c r="WSJ79" s="75"/>
      <c r="WSK79" s="75"/>
      <c r="WSL79" s="75"/>
      <c r="WSM79" s="75"/>
      <c r="WSN79" s="75"/>
      <c r="WSO79" s="75"/>
      <c r="WSP79" s="75"/>
      <c r="WSQ79" s="75"/>
      <c r="WSR79" s="75"/>
      <c r="WSS79" s="75"/>
      <c r="WST79" s="75"/>
      <c r="WSU79" s="75"/>
      <c r="WSV79" s="75"/>
      <c r="WSW79" s="75"/>
      <c r="WSX79" s="75"/>
      <c r="WSY79" s="75"/>
      <c r="WSZ79" s="75"/>
      <c r="WTA79" s="75"/>
      <c r="WTB79" s="75"/>
      <c r="WTC79" s="75"/>
      <c r="WTD79" s="75"/>
      <c r="WTE79" s="75"/>
      <c r="WTF79" s="75"/>
      <c r="WTG79" s="75"/>
      <c r="WTH79" s="75"/>
      <c r="WTI79" s="75"/>
      <c r="WTJ79" s="75"/>
      <c r="WTK79" s="75"/>
      <c r="WTL79" s="75"/>
      <c r="WTM79" s="75"/>
      <c r="WTN79" s="75"/>
      <c r="WTO79" s="75"/>
      <c r="WTP79" s="75"/>
      <c r="WTQ79" s="75"/>
      <c r="WTR79" s="75"/>
      <c r="WTS79" s="75"/>
      <c r="WTT79" s="75"/>
      <c r="WTU79" s="75"/>
      <c r="WTV79" s="75"/>
      <c r="WTW79" s="75"/>
      <c r="WTX79" s="75"/>
      <c r="WTY79" s="75"/>
      <c r="WTZ79" s="75"/>
      <c r="WUA79" s="75"/>
      <c r="WUB79" s="75"/>
      <c r="WUC79" s="75"/>
      <c r="WUD79" s="75"/>
      <c r="WUE79" s="75"/>
      <c r="WUF79" s="75"/>
      <c r="WUG79" s="75"/>
      <c r="WUH79" s="75"/>
      <c r="WUI79" s="75"/>
      <c r="WUJ79" s="75"/>
      <c r="WUK79" s="75"/>
      <c r="WUL79" s="75"/>
      <c r="WUM79" s="75"/>
      <c r="WUN79" s="75"/>
      <c r="WUO79" s="75"/>
      <c r="WUP79" s="75"/>
      <c r="WUQ79" s="75"/>
      <c r="WUR79" s="75"/>
      <c r="WUS79" s="75"/>
      <c r="WUT79" s="75"/>
      <c r="WUU79" s="75"/>
      <c r="WUV79" s="75"/>
      <c r="WUW79" s="75"/>
      <c r="WUX79" s="75"/>
      <c r="WUY79" s="75"/>
      <c r="WUZ79" s="75"/>
      <c r="WVA79" s="75"/>
      <c r="WVB79" s="75"/>
      <c r="WVC79" s="75"/>
      <c r="WVD79" s="75"/>
      <c r="WVE79" s="75"/>
      <c r="WVF79" s="75"/>
      <c r="WVG79" s="75"/>
      <c r="WVH79" s="75"/>
      <c r="WVI79" s="75"/>
      <c r="WVJ79" s="75"/>
      <c r="WVK79" s="75"/>
      <c r="WVL79" s="75"/>
      <c r="WVM79" s="75"/>
      <c r="WVN79" s="75"/>
      <c r="WVO79" s="75"/>
      <c r="WVP79" s="75"/>
      <c r="WVQ79" s="75"/>
      <c r="WVR79" s="75"/>
      <c r="WVS79" s="75"/>
      <c r="WVT79" s="75"/>
      <c r="WVU79" s="75"/>
      <c r="WVV79" s="75"/>
      <c r="WVW79" s="75"/>
      <c r="WVX79" s="75"/>
      <c r="WVY79" s="75"/>
      <c r="WVZ79" s="75"/>
      <c r="WWA79" s="75"/>
      <c r="WWB79" s="75"/>
      <c r="WWC79" s="75"/>
      <c r="WWD79" s="75"/>
      <c r="WWE79" s="75"/>
      <c r="WWF79" s="75"/>
      <c r="WWG79" s="75"/>
      <c r="WWH79" s="75"/>
      <c r="WWI79" s="75"/>
      <c r="WWJ79" s="75"/>
      <c r="WWK79" s="75"/>
      <c r="WWL79" s="75"/>
      <c r="WWM79" s="75"/>
      <c r="WWN79" s="75"/>
      <c r="WWO79" s="75"/>
      <c r="WWP79" s="75"/>
      <c r="WWQ79" s="75"/>
      <c r="WWR79" s="75"/>
      <c r="WWS79" s="75"/>
      <c r="WWT79" s="75"/>
      <c r="WWU79" s="75"/>
      <c r="WWV79" s="75"/>
      <c r="WWW79" s="75"/>
      <c r="WWX79" s="75"/>
      <c r="WWY79" s="75"/>
      <c r="WWZ79" s="75"/>
      <c r="WXA79" s="75"/>
      <c r="WXB79" s="75"/>
      <c r="WXC79" s="75"/>
      <c r="WXD79" s="75"/>
      <c r="WXE79" s="75"/>
      <c r="WXF79" s="75"/>
      <c r="WXG79" s="75"/>
      <c r="WXH79" s="75"/>
      <c r="WXI79" s="75"/>
      <c r="WXJ79" s="75"/>
      <c r="WXK79" s="75"/>
      <c r="WXL79" s="75"/>
      <c r="WXM79" s="75"/>
      <c r="WXN79" s="75"/>
      <c r="WXO79" s="75"/>
      <c r="WXP79" s="75"/>
      <c r="WXQ79" s="75"/>
      <c r="WXR79" s="75"/>
      <c r="WXS79" s="75"/>
      <c r="WXT79" s="75"/>
      <c r="WXU79" s="75"/>
      <c r="WXV79" s="75"/>
      <c r="WXW79" s="75"/>
      <c r="WXX79" s="75"/>
      <c r="WXY79" s="75"/>
      <c r="WXZ79" s="75"/>
      <c r="WYA79" s="75"/>
      <c r="WYB79" s="75"/>
      <c r="WYC79" s="75"/>
      <c r="WYD79" s="75"/>
      <c r="WYE79" s="75"/>
      <c r="WYF79" s="75"/>
      <c r="WYG79" s="75"/>
      <c r="WYH79" s="75"/>
      <c r="WYI79" s="75"/>
      <c r="WYJ79" s="75"/>
      <c r="WYK79" s="75"/>
      <c r="WYL79" s="75"/>
      <c r="WYM79" s="75"/>
      <c r="WYN79" s="75"/>
      <c r="WYO79" s="75"/>
      <c r="WYP79" s="75"/>
      <c r="WYQ79" s="75"/>
      <c r="WYR79" s="75"/>
      <c r="WYS79" s="75"/>
      <c r="WYT79" s="75"/>
      <c r="WYU79" s="75"/>
      <c r="WYV79" s="75"/>
      <c r="WYW79" s="75"/>
      <c r="WYX79" s="75"/>
      <c r="WYY79" s="75"/>
      <c r="WYZ79" s="75"/>
      <c r="WZA79" s="75"/>
      <c r="WZB79" s="75"/>
      <c r="WZC79" s="75"/>
      <c r="WZD79" s="75"/>
      <c r="WZE79" s="75"/>
      <c r="WZF79" s="75"/>
      <c r="WZG79" s="75"/>
      <c r="WZH79" s="75"/>
      <c r="WZI79" s="75"/>
      <c r="WZJ79" s="75"/>
      <c r="WZK79" s="75"/>
      <c r="WZL79" s="75"/>
      <c r="WZM79" s="75"/>
      <c r="WZN79" s="75"/>
      <c r="WZO79" s="75"/>
      <c r="WZP79" s="75"/>
      <c r="WZQ79" s="75"/>
      <c r="WZR79" s="75"/>
      <c r="WZS79" s="75"/>
      <c r="WZT79" s="75"/>
      <c r="WZU79" s="75"/>
      <c r="WZV79" s="75"/>
      <c r="WZW79" s="75"/>
      <c r="WZX79" s="75"/>
      <c r="WZY79" s="75"/>
      <c r="WZZ79" s="75"/>
      <c r="XAA79" s="75"/>
      <c r="XAB79" s="75"/>
      <c r="XAC79" s="75"/>
      <c r="XAD79" s="75"/>
      <c r="XAE79" s="75"/>
      <c r="XAF79" s="75"/>
      <c r="XAG79" s="75"/>
      <c r="XAH79" s="75"/>
      <c r="XAI79" s="75"/>
      <c r="XAJ79" s="75"/>
      <c r="XAK79" s="75"/>
      <c r="XAL79" s="75"/>
      <c r="XAM79" s="75"/>
      <c r="XAN79" s="75"/>
      <c r="XAO79" s="75"/>
      <c r="XAP79" s="75"/>
      <c r="XAQ79" s="75"/>
      <c r="XAR79" s="75"/>
      <c r="XAS79" s="75"/>
      <c r="XAT79" s="75"/>
      <c r="XAU79" s="75"/>
      <c r="XAV79" s="75"/>
      <c r="XAW79" s="75"/>
      <c r="XAX79" s="75"/>
      <c r="XAY79" s="75"/>
      <c r="XAZ79" s="75"/>
      <c r="XBA79" s="75"/>
      <c r="XBB79" s="75"/>
      <c r="XBC79" s="75"/>
      <c r="XBD79" s="75"/>
      <c r="XBE79" s="75"/>
      <c r="XBF79" s="75"/>
      <c r="XBG79" s="75"/>
      <c r="XBH79" s="75"/>
      <c r="XBI79" s="75"/>
      <c r="XBJ79" s="75"/>
      <c r="XBK79" s="75"/>
      <c r="XBL79" s="75"/>
      <c r="XBM79" s="75"/>
      <c r="XBN79" s="75"/>
      <c r="XBO79" s="75"/>
      <c r="XBP79" s="75"/>
      <c r="XBQ79" s="75"/>
      <c r="XBR79" s="75"/>
      <c r="XBS79" s="75"/>
      <c r="XBT79" s="75"/>
      <c r="XBU79" s="75"/>
      <c r="XBV79" s="75"/>
      <c r="XBW79" s="75"/>
      <c r="XBX79" s="75"/>
      <c r="XBY79" s="75"/>
      <c r="XBZ79" s="75"/>
      <c r="XCA79" s="75"/>
      <c r="XCB79" s="75"/>
      <c r="XCC79" s="75"/>
      <c r="XCD79" s="75"/>
      <c r="XCE79" s="75"/>
      <c r="XCF79" s="75"/>
      <c r="XCG79" s="75"/>
      <c r="XCH79" s="75"/>
      <c r="XCI79" s="75"/>
      <c r="XCJ79" s="75"/>
      <c r="XCK79" s="75"/>
      <c r="XCL79" s="75"/>
      <c r="XCM79" s="75"/>
      <c r="XCN79" s="75"/>
      <c r="XCO79" s="75"/>
      <c r="XCP79" s="75"/>
      <c r="XCQ79" s="75"/>
      <c r="XCR79" s="75"/>
      <c r="XCS79" s="75"/>
      <c r="XCT79" s="75"/>
      <c r="XCU79" s="75"/>
      <c r="XCV79" s="75"/>
      <c r="XCW79" s="75"/>
      <c r="XCX79" s="75"/>
      <c r="XCY79" s="75"/>
      <c r="XCZ79" s="75"/>
      <c r="XDA79" s="75"/>
      <c r="XDB79" s="75"/>
      <c r="XDC79" s="75"/>
      <c r="XDD79" s="75"/>
      <c r="XDE79" s="75"/>
      <c r="XDF79" s="75"/>
      <c r="XDG79" s="75"/>
      <c r="XDH79" s="75"/>
      <c r="XDI79" s="75"/>
      <c r="XDJ79" s="75"/>
      <c r="XDK79" s="75"/>
      <c r="XDL79" s="75"/>
      <c r="XDM79" s="75"/>
      <c r="XDN79" s="75"/>
      <c r="XDO79" s="75"/>
      <c r="XDP79" s="75"/>
      <c r="XDQ79" s="75"/>
      <c r="XDR79" s="75"/>
      <c r="XDS79" s="75"/>
      <c r="XDT79" s="75"/>
      <c r="XDU79" s="75"/>
      <c r="XDV79" s="75"/>
      <c r="XDW79" s="75"/>
      <c r="XDX79" s="75"/>
      <c r="XDY79" s="75"/>
      <c r="XDZ79" s="75"/>
      <c r="XEA79" s="75"/>
      <c r="XEB79" s="75"/>
      <c r="XEC79" s="75"/>
      <c r="XED79" s="75"/>
      <c r="XEE79" s="75"/>
      <c r="XEF79" s="75"/>
      <c r="XEG79" s="75"/>
      <c r="XEH79" s="75"/>
      <c r="XEI79" s="75"/>
      <c r="XEJ79" s="75"/>
      <c r="XEK79" s="75"/>
      <c r="XEL79" s="75"/>
      <c r="XEM79" s="75"/>
      <c r="XEN79" s="75"/>
      <c r="XEO79" s="75"/>
      <c r="XEP79" s="75"/>
      <c r="XEQ79" s="75"/>
      <c r="XER79" s="75"/>
      <c r="XES79" s="75"/>
    </row>
    <row r="80" spans="1:16373" outlineLevel="1">
      <c r="B80" s="71" t="s">
        <v>83</v>
      </c>
      <c r="D80" s="106">
        <f t="shared" ref="D80:AM80" si="165">SUBTOTAL(9,D77:D79)</f>
        <v>0</v>
      </c>
      <c r="E80" s="87">
        <f t="shared" si="165"/>
        <v>-290.98007779066546</v>
      </c>
      <c r="F80" s="87">
        <f t="shared" si="165"/>
        <v>-872.94023337199633</v>
      </c>
      <c r="G80" s="87">
        <f t="shared" si="165"/>
        <v>-2055.0123457794725</v>
      </c>
      <c r="H80" s="87">
        <f t="shared" si="165"/>
        <v>-4954.1450883831312</v>
      </c>
      <c r="I80" s="87">
        <f t="shared" si="165"/>
        <v>-8970.2265043568259</v>
      </c>
      <c r="J80" s="87">
        <f t="shared" si="165"/>
        <v>-12986.307920330521</v>
      </c>
      <c r="K80" s="87">
        <f t="shared" si="165"/>
        <v>-17328.977342610426</v>
      </c>
      <c r="L80" s="87">
        <f t="shared" si="165"/>
        <v>-22087.83133569975</v>
      </c>
      <c r="M80" s="87">
        <f t="shared" si="165"/>
        <v>-27233.627276983505</v>
      </c>
      <c r="N80" s="87">
        <f t="shared" si="165"/>
        <v>-32720.415858654684</v>
      </c>
      <c r="O80" s="87">
        <f t="shared" si="165"/>
        <v>-43387.78219301052</v>
      </c>
      <c r="P80" s="106">
        <f t="shared" si="165"/>
        <v>-59192.079023354832</v>
      </c>
      <c r="Q80" s="87">
        <f t="shared" si="165"/>
        <v>-74996.375853699137</v>
      </c>
      <c r="R80" s="87">
        <f t="shared" si="165"/>
        <v>-91197.653956760973</v>
      </c>
      <c r="S80" s="87">
        <f t="shared" si="165"/>
        <v>-137388.59438985609</v>
      </c>
      <c r="T80" s="87">
        <f t="shared" si="165"/>
        <v>-213323.38614901848</v>
      </c>
      <c r="U80" s="87">
        <f t="shared" si="165"/>
        <v>-289430.13141808478</v>
      </c>
      <c r="V80" s="87">
        <f t="shared" si="165"/>
        <v>-365655.47690701135</v>
      </c>
      <c r="W80" s="87">
        <f t="shared" si="165"/>
        <v>-442724.0224574912</v>
      </c>
      <c r="X80" s="87">
        <f t="shared" si="165"/>
        <v>-521624.94363069255</v>
      </c>
      <c r="Y80" s="87">
        <f t="shared" si="165"/>
        <v>-602007.19663327443</v>
      </c>
      <c r="Z80" s="87">
        <f t="shared" si="165"/>
        <v>-682987.41666324507</v>
      </c>
      <c r="AA80" s="87">
        <f t="shared" si="165"/>
        <v>-769904.01361097954</v>
      </c>
      <c r="AB80" s="106">
        <f t="shared" si="165"/>
        <v>-862553.35973859369</v>
      </c>
      <c r="AC80" s="87">
        <f t="shared" si="165"/>
        <v>-955202.70586620783</v>
      </c>
      <c r="AD80" s="87">
        <f t="shared" si="165"/>
        <v>-1047949.0446996784</v>
      </c>
      <c r="AE80" s="87">
        <f t="shared" si="165"/>
        <v>-1140937.865787846</v>
      </c>
      <c r="AF80" s="87">
        <f t="shared" si="165"/>
        <v>-1234072.1764248535</v>
      </c>
      <c r="AG80" s="87">
        <f t="shared" si="165"/>
        <v>-1327206.4870618612</v>
      </c>
      <c r="AH80" s="87">
        <f t="shared" si="165"/>
        <v>-1420340.7976988689</v>
      </c>
      <c r="AI80" s="87">
        <f t="shared" si="165"/>
        <v>-1514760.7239099327</v>
      </c>
      <c r="AJ80" s="87">
        <f t="shared" si="165"/>
        <v>-1611996.0225612349</v>
      </c>
      <c r="AK80" s="87">
        <f t="shared" si="165"/>
        <v>-1720908.4818457414</v>
      </c>
      <c r="AL80" s="87">
        <f t="shared" si="165"/>
        <v>-1841301.798819656</v>
      </c>
      <c r="AM80" s="87">
        <f t="shared" si="165"/>
        <v>-1975023.4089763586</v>
      </c>
      <c r="AN80" s="75"/>
      <c r="AO80" s="60"/>
      <c r="AP80" s="120">
        <f>SUBTOTAL(9,AP77:AP79)</f>
        <v>-43</v>
      </c>
      <c r="AQ80" s="50"/>
      <c r="AR80" s="120">
        <f>SUBTOTAL(9,AR77:AR79)</f>
        <v>-324</v>
      </c>
      <c r="AS80" s="58"/>
      <c r="AT80" s="120">
        <f>SUBTOTAL(9,AT77:AT79)</f>
        <v>-281</v>
      </c>
      <c r="AU80" s="81"/>
      <c r="AV80" s="120">
        <f>SUBTOTAL(9,AV77:AV79)</f>
        <v>-1337</v>
      </c>
      <c r="AW80" s="88"/>
      <c r="AX80" s="120">
        <f>SUBTOTAL(9,AX77:AX79)</f>
        <v>-1013</v>
      </c>
    </row>
    <row r="81" spans="1:50" outlineLevel="1">
      <c r="D81" s="103"/>
      <c r="E81" s="83"/>
      <c r="F81" s="83"/>
      <c r="G81" s="83"/>
      <c r="H81" s="81"/>
      <c r="I81" s="83"/>
      <c r="J81" s="83"/>
      <c r="K81" s="83"/>
      <c r="L81" s="81"/>
      <c r="M81" s="81"/>
      <c r="N81" s="81"/>
      <c r="O81" s="81"/>
      <c r="P81" s="104"/>
      <c r="Q81" s="81"/>
      <c r="R81" s="81"/>
      <c r="S81" s="81"/>
      <c r="T81" s="81"/>
      <c r="U81" s="81"/>
      <c r="V81" s="81"/>
      <c r="W81" s="81"/>
      <c r="X81" s="81"/>
      <c r="Y81" s="81"/>
      <c r="Z81" s="81"/>
      <c r="AA81" s="81"/>
      <c r="AB81" s="104"/>
      <c r="AC81" s="81"/>
      <c r="AD81" s="81"/>
      <c r="AE81" s="81"/>
      <c r="AF81" s="81"/>
      <c r="AG81" s="81"/>
      <c r="AH81" s="81"/>
      <c r="AI81" s="81"/>
      <c r="AJ81" s="81"/>
      <c r="AK81" s="81"/>
      <c r="AL81" s="81"/>
      <c r="AM81" s="81"/>
      <c r="AN81" s="75"/>
      <c r="AO81" s="60"/>
      <c r="AP81" s="120"/>
      <c r="AQ81" s="50"/>
      <c r="AR81" s="120"/>
      <c r="AS81" s="58"/>
      <c r="AT81" s="120"/>
      <c r="AU81" s="81"/>
      <c r="AV81" s="120"/>
      <c r="AW81" s="88"/>
      <c r="AX81" s="120"/>
    </row>
    <row r="82" spans="1:50" outlineLevel="1">
      <c r="A82" s="70" t="s">
        <v>6</v>
      </c>
      <c r="B82" t="s">
        <v>6</v>
      </c>
      <c r="D82" s="103">
        <f>-D61</f>
        <v>0</v>
      </c>
      <c r="E82" s="83">
        <f t="shared" ref="E82:AM82" si="166">D82-E61</f>
        <v>0</v>
      </c>
      <c r="F82" s="83">
        <f t="shared" si="166"/>
        <v>0</v>
      </c>
      <c r="G82" s="83">
        <f t="shared" si="166"/>
        <v>0</v>
      </c>
      <c r="H82" s="81">
        <f t="shared" si="166"/>
        <v>-4165.0957658531834</v>
      </c>
      <c r="I82" s="83">
        <f t="shared" si="166"/>
        <v>-12495.287297559549</v>
      </c>
      <c r="J82" s="83">
        <f t="shared" si="166"/>
        <v>-20825.478829265914</v>
      </c>
      <c r="K82" s="83">
        <f t="shared" si="166"/>
        <v>-29155.670360972283</v>
      </c>
      <c r="L82" s="81">
        <f t="shared" si="166"/>
        <v>-37485.861892678651</v>
      </c>
      <c r="M82" s="81">
        <f t="shared" si="166"/>
        <v>-45816.05342438502</v>
      </c>
      <c r="N82" s="81">
        <f t="shared" si="166"/>
        <v>-54146.244956091388</v>
      </c>
      <c r="O82" s="81">
        <f t="shared" si="166"/>
        <v>-62476.436487797757</v>
      </c>
      <c r="P82" s="104">
        <f t="shared" si="166"/>
        <v>-70806.628019504118</v>
      </c>
      <c r="Q82" s="81">
        <f t="shared" si="166"/>
        <v>-79136.819551210487</v>
      </c>
      <c r="R82" s="81">
        <f t="shared" si="166"/>
        <v>-87467.011082916855</v>
      </c>
      <c r="S82" s="81">
        <f t="shared" si="166"/>
        <v>-95797.202614623224</v>
      </c>
      <c r="T82" s="81">
        <f t="shared" si="166"/>
        <v>-104127.39414632959</v>
      </c>
      <c r="U82" s="81">
        <f t="shared" si="166"/>
        <v>-119478.40691968112</v>
      </c>
      <c r="V82" s="81">
        <f t="shared" si="166"/>
        <v>-141850.2409346778</v>
      </c>
      <c r="W82" s="81">
        <f t="shared" si="166"/>
        <v>-164222.07494967448</v>
      </c>
      <c r="X82" s="81">
        <f t="shared" si="166"/>
        <v>-186593.90896467117</v>
      </c>
      <c r="Y82" s="81">
        <f t="shared" si="166"/>
        <v>-208965.74297966785</v>
      </c>
      <c r="Z82" s="81">
        <f t="shared" si="166"/>
        <v>-231337.57699466453</v>
      </c>
      <c r="AA82" s="81">
        <f t="shared" si="166"/>
        <v>-253709.41100966121</v>
      </c>
      <c r="AB82" s="104">
        <f t="shared" si="166"/>
        <v>-276081.24502465787</v>
      </c>
      <c r="AC82" s="81">
        <f t="shared" si="166"/>
        <v>-298453.07903965452</v>
      </c>
      <c r="AD82" s="81">
        <f t="shared" si="166"/>
        <v>-320824.91305465117</v>
      </c>
      <c r="AE82" s="81">
        <f t="shared" si="166"/>
        <v>-343196.74706964783</v>
      </c>
      <c r="AF82" s="81">
        <f t="shared" si="166"/>
        <v>-372004.33388948592</v>
      </c>
      <c r="AG82" s="81">
        <f t="shared" si="166"/>
        <v>-407247.67351416539</v>
      </c>
      <c r="AH82" s="81">
        <f t="shared" si="166"/>
        <v>-442491.01313884486</v>
      </c>
      <c r="AI82" s="81">
        <f t="shared" si="166"/>
        <v>-477734.35276352434</v>
      </c>
      <c r="AJ82" s="81">
        <f t="shared" si="166"/>
        <v>-512977.69238820381</v>
      </c>
      <c r="AK82" s="81">
        <f t="shared" si="166"/>
        <v>-548221.03201288322</v>
      </c>
      <c r="AL82" s="81">
        <f t="shared" si="166"/>
        <v>-583464.37163756264</v>
      </c>
      <c r="AM82" s="81">
        <f t="shared" si="166"/>
        <v>-618707.71126224205</v>
      </c>
      <c r="AN82" s="75"/>
      <c r="AO82" s="60"/>
      <c r="AP82" s="120">
        <f>ROUND(O82/1000,0)</f>
        <v>-62</v>
      </c>
      <c r="AQ82" s="50"/>
      <c r="AR82" s="120">
        <f>ROUND(((SUM(O82,AA82)/2)+SUM(P82:Z82))/12/1000,0)</f>
        <v>-137</v>
      </c>
      <c r="AS82" s="58"/>
      <c r="AT82" s="120">
        <f>AR82-AP82</f>
        <v>-75</v>
      </c>
      <c r="AU82" s="81"/>
      <c r="AV82" s="120">
        <f t="shared" ref="AV82" si="167">ROUND(((SUM(AA82,AM82)/2)+SUM(AB82:AL82))/12/1000,0)</f>
        <v>-418</v>
      </c>
      <c r="AW82" s="88"/>
      <c r="AX82" s="120">
        <f>AV82-AR82</f>
        <v>-281</v>
      </c>
    </row>
    <row r="83" spans="1:50" outlineLevel="1">
      <c r="A83" s="70"/>
      <c r="D83" s="103"/>
      <c r="E83" s="83"/>
      <c r="F83" s="83"/>
      <c r="G83" s="83"/>
      <c r="H83" s="81"/>
      <c r="I83" s="83"/>
      <c r="J83" s="83"/>
      <c r="K83" s="83"/>
      <c r="L83" s="81"/>
      <c r="M83" s="81"/>
      <c r="N83" s="81"/>
      <c r="O83" s="81"/>
      <c r="P83" s="104"/>
      <c r="Q83" s="81"/>
      <c r="R83" s="81"/>
      <c r="S83" s="81"/>
      <c r="T83" s="81"/>
      <c r="U83" s="81"/>
      <c r="V83" s="81"/>
      <c r="W83" s="81"/>
      <c r="X83" s="81"/>
      <c r="Y83" s="81"/>
      <c r="Z83" s="81"/>
      <c r="AA83" s="81"/>
      <c r="AB83" s="104"/>
      <c r="AC83" s="81"/>
      <c r="AD83" s="81"/>
      <c r="AE83" s="81"/>
      <c r="AF83" s="81"/>
      <c r="AG83" s="81"/>
      <c r="AH83" s="81"/>
      <c r="AI83" s="81"/>
      <c r="AJ83" s="81"/>
      <c r="AK83" s="81"/>
      <c r="AL83" s="81"/>
      <c r="AM83" s="81"/>
      <c r="AN83" s="75"/>
      <c r="AO83" s="60"/>
      <c r="AP83" s="120"/>
      <c r="AQ83" s="50"/>
      <c r="AR83" s="120"/>
      <c r="AS83" s="58"/>
      <c r="AT83" s="120"/>
      <c r="AU83" s="81"/>
      <c r="AV83" s="120"/>
      <c r="AW83" s="88"/>
      <c r="AX83" s="120"/>
    </row>
    <row r="84" spans="1:50" outlineLevel="1">
      <c r="A84" s="70" t="s">
        <v>56</v>
      </c>
      <c r="B84" s="108" t="s">
        <v>79</v>
      </c>
      <c r="D84" s="103">
        <f>-D63</f>
        <v>-2.4632008050666672</v>
      </c>
      <c r="E84" s="83">
        <f>D84-E63</f>
        <v>-15.516269221333335</v>
      </c>
      <c r="F84" s="83">
        <f t="shared" ref="F84:AM84" si="168">E84-F63</f>
        <v>-37.040501986133336</v>
      </c>
      <c r="G84" s="83">
        <f t="shared" si="168"/>
        <v>-2226.2185122933333</v>
      </c>
      <c r="H84" s="81">
        <f t="shared" si="168"/>
        <v>-9273.2127218178684</v>
      </c>
      <c r="I84" s="83">
        <f t="shared" si="168"/>
        <v>-19010.713850559732</v>
      </c>
      <c r="J84" s="83">
        <f t="shared" si="168"/>
        <v>-28748.2149793016</v>
      </c>
      <c r="K84" s="83">
        <f t="shared" si="168"/>
        <v>-38540.980010947198</v>
      </c>
      <c r="L84" s="81">
        <f t="shared" si="168"/>
        <v>-48389.400282617062</v>
      </c>
      <c r="M84" s="81">
        <f t="shared" si="168"/>
        <v>-58254.008916871462</v>
      </c>
      <c r="N84" s="81">
        <f t="shared" si="168"/>
        <v>-68136.250385861858</v>
      </c>
      <c r="O84" s="81">
        <f t="shared" si="168"/>
        <v>-78075.039313292262</v>
      </c>
      <c r="P84" s="104">
        <f t="shared" si="168"/>
        <v>-88075.488012472793</v>
      </c>
      <c r="Q84" s="81">
        <f t="shared" si="168"/>
        <v>-98087.200119240253</v>
      </c>
      <c r="R84" s="81">
        <f t="shared" si="168"/>
        <v>-108103.61431527065</v>
      </c>
      <c r="S84" s="81">
        <f t="shared" si="168"/>
        <v>-118120.41531555918</v>
      </c>
      <c r="T84" s="81">
        <f t="shared" si="168"/>
        <v>-128137.21631584771</v>
      </c>
      <c r="U84" s="81">
        <f t="shared" si="168"/>
        <v>-138154.01731613625</v>
      </c>
      <c r="V84" s="81">
        <f t="shared" si="168"/>
        <v>-148170.81831642479</v>
      </c>
      <c r="W84" s="81">
        <f t="shared" si="168"/>
        <v>-158187.61931671333</v>
      </c>
      <c r="X84" s="81">
        <f t="shared" si="168"/>
        <v>-168271.49610384292</v>
      </c>
      <c r="Y84" s="81">
        <f t="shared" si="168"/>
        <v>-178422.7652227045</v>
      </c>
      <c r="Z84" s="81">
        <f t="shared" si="168"/>
        <v>-188574.35088645705</v>
      </c>
      <c r="AA84" s="81">
        <f t="shared" si="168"/>
        <v>-198725.93655020959</v>
      </c>
      <c r="AB84" s="104">
        <f t="shared" si="168"/>
        <v>-208877.52221396213</v>
      </c>
      <c r="AC84" s="81">
        <f t="shared" si="168"/>
        <v>-219029.10787771468</v>
      </c>
      <c r="AD84" s="81">
        <f t="shared" si="168"/>
        <v>-229180.69354146722</v>
      </c>
      <c r="AE84" s="81">
        <f t="shared" si="168"/>
        <v>-239361.05985955149</v>
      </c>
      <c r="AF84" s="81">
        <f t="shared" si="168"/>
        <v>-249573.48031409737</v>
      </c>
      <c r="AG84" s="81">
        <f t="shared" si="168"/>
        <v>-259790.13370664776</v>
      </c>
      <c r="AH84" s="81">
        <f t="shared" si="168"/>
        <v>-270007.74655507284</v>
      </c>
      <c r="AI84" s="81">
        <f t="shared" si="168"/>
        <v>-280225.35940349789</v>
      </c>
      <c r="AJ84" s="81">
        <f t="shared" si="168"/>
        <v>-290442.97225192294</v>
      </c>
      <c r="AK84" s="81">
        <f t="shared" si="168"/>
        <v>-300739.35718313523</v>
      </c>
      <c r="AL84" s="81">
        <f t="shared" si="168"/>
        <v>-311121.3497536339</v>
      </c>
      <c r="AM84" s="81">
        <f t="shared" si="168"/>
        <v>-321513.54579739494</v>
      </c>
      <c r="AN84" s="75"/>
      <c r="AO84" s="60"/>
      <c r="AP84" s="120">
        <f>ROUND(O84/1000,0)</f>
        <v>-78</v>
      </c>
      <c r="AQ84" s="50"/>
      <c r="AR84" s="120">
        <f>ROUND(((SUM(O84,AA84)/2)+SUM(P84:Z84))/12/1000,0)</f>
        <v>-138</v>
      </c>
      <c r="AS84" s="58"/>
      <c r="AT84" s="120">
        <f>AR84-AP84</f>
        <v>-60</v>
      </c>
      <c r="AU84" s="81"/>
      <c r="AV84" s="120">
        <f t="shared" ref="AV84" si="169">ROUND(((SUM(AA84,AM84)/2)+SUM(AB84:AL84))/12/1000,0)</f>
        <v>-260</v>
      </c>
      <c r="AW84" s="88"/>
      <c r="AX84" s="120">
        <f>AV84-AR84</f>
        <v>-122</v>
      </c>
    </row>
    <row r="85" spans="1:50" outlineLevel="1">
      <c r="D85" s="103"/>
      <c r="E85" s="83"/>
      <c r="F85" s="83"/>
      <c r="G85" s="83"/>
      <c r="H85" s="81"/>
      <c r="I85" s="83"/>
      <c r="J85" s="83"/>
      <c r="K85" s="83"/>
      <c r="L85" s="81"/>
      <c r="M85" s="81"/>
      <c r="N85" s="81"/>
      <c r="O85" s="81"/>
      <c r="P85" s="104"/>
      <c r="Q85" s="81"/>
      <c r="R85" s="81"/>
      <c r="S85" s="81"/>
      <c r="T85" s="81"/>
      <c r="U85" s="81"/>
      <c r="V85" s="81"/>
      <c r="W85" s="81"/>
      <c r="X85" s="81"/>
      <c r="Y85" s="81"/>
      <c r="Z85" s="81"/>
      <c r="AA85" s="81"/>
      <c r="AB85" s="104"/>
      <c r="AC85" s="81"/>
      <c r="AD85" s="81"/>
      <c r="AE85" s="81"/>
      <c r="AF85" s="81"/>
      <c r="AG85" s="81"/>
      <c r="AH85" s="81"/>
      <c r="AI85" s="81"/>
      <c r="AJ85" s="81"/>
      <c r="AK85" s="81"/>
      <c r="AL85" s="81"/>
      <c r="AM85" s="81"/>
      <c r="AN85" s="75"/>
      <c r="AO85" s="60"/>
      <c r="AP85" s="120"/>
      <c r="AQ85" s="50"/>
      <c r="AR85" s="120"/>
      <c r="AS85" s="58"/>
      <c r="AT85" s="120"/>
      <c r="AU85" s="81"/>
      <c r="AV85" s="120"/>
      <c r="AW85" s="88"/>
      <c r="AX85" s="120"/>
    </row>
    <row r="86" spans="1:50" outlineLevel="1">
      <c r="A86" s="70" t="s">
        <v>30</v>
      </c>
      <c r="B86" t="s">
        <v>57</v>
      </c>
      <c r="D86" s="103">
        <f>-D65</f>
        <v>-64.058086539199891</v>
      </c>
      <c r="E86" s="83">
        <f>D86-E65</f>
        <v>-336.58274002158316</v>
      </c>
      <c r="F86" s="83">
        <f t="shared" ref="F86:AM86" si="170">E86-F65</f>
        <v>-769.19002451065262</v>
      </c>
      <c r="G86" s="83">
        <f t="shared" si="170"/>
        <v>-1229.6287712476185</v>
      </c>
      <c r="H86" s="81">
        <f t="shared" si="170"/>
        <v>-2177.1492864876868</v>
      </c>
      <c r="I86" s="83">
        <f t="shared" si="170"/>
        <v>-3599.5942585856637</v>
      </c>
      <c r="J86" s="83">
        <f t="shared" si="170"/>
        <v>-6283.3193111350902</v>
      </c>
      <c r="K86" s="83">
        <f t="shared" si="170"/>
        <v>-11116.430069086</v>
      </c>
      <c r="L86" s="81">
        <f t="shared" si="170"/>
        <v>-16843.927558825555</v>
      </c>
      <c r="M86" s="81">
        <f t="shared" si="170"/>
        <v>-24189.966725109138</v>
      </c>
      <c r="N86" s="81">
        <f t="shared" si="170"/>
        <v>-33326.797458486297</v>
      </c>
      <c r="O86" s="81">
        <f t="shared" si="170"/>
        <v>-43914.175153117685</v>
      </c>
      <c r="P86" s="104">
        <f t="shared" si="170"/>
        <v>-55885.216702940212</v>
      </c>
      <c r="Q86" s="81">
        <f t="shared" si="170"/>
        <v>-68037.257149092504</v>
      </c>
      <c r="R86" s="81">
        <f t="shared" si="170"/>
        <v>-80265.749761836501</v>
      </c>
      <c r="S86" s="81">
        <f t="shared" si="170"/>
        <v>-92504.211165115878</v>
      </c>
      <c r="T86" s="81">
        <f t="shared" si="170"/>
        <v>-104745.54019734359</v>
      </c>
      <c r="U86" s="81">
        <f t="shared" si="170"/>
        <v>-116986.86922957131</v>
      </c>
      <c r="V86" s="81">
        <f t="shared" si="170"/>
        <v>-129408.39504207802</v>
      </c>
      <c r="W86" s="81">
        <f t="shared" si="170"/>
        <v>-142033.63441322176</v>
      </c>
      <c r="X86" s="81">
        <f t="shared" si="170"/>
        <v>-155781.62440799424</v>
      </c>
      <c r="Y86" s="81">
        <f t="shared" si="170"/>
        <v>-170875.08591649801</v>
      </c>
      <c r="Z86" s="81">
        <f t="shared" si="170"/>
        <v>-186609.14258818372</v>
      </c>
      <c r="AA86" s="81">
        <f t="shared" si="170"/>
        <v>-204243.95547046073</v>
      </c>
      <c r="AB86" s="104">
        <f t="shared" si="170"/>
        <v>-223385.16706860773</v>
      </c>
      <c r="AC86" s="81">
        <f t="shared" si="170"/>
        <v>-242526.37866675472</v>
      </c>
      <c r="AD86" s="81">
        <f t="shared" si="170"/>
        <v>-261668.47780332214</v>
      </c>
      <c r="AE86" s="81">
        <f t="shared" si="170"/>
        <v>-281275.31477916957</v>
      </c>
      <c r="AF86" s="81">
        <f t="shared" si="170"/>
        <v>-301398.60515109234</v>
      </c>
      <c r="AG86" s="81">
        <f t="shared" si="170"/>
        <v>-321589.91479327733</v>
      </c>
      <c r="AH86" s="81">
        <f t="shared" si="170"/>
        <v>-341796.64061050874</v>
      </c>
      <c r="AI86" s="81">
        <f t="shared" si="170"/>
        <v>-362094.39506748487</v>
      </c>
      <c r="AJ86" s="81">
        <f t="shared" si="170"/>
        <v>-382485.63662000356</v>
      </c>
      <c r="AK86" s="81">
        <f t="shared" si="170"/>
        <v>-407082.64187898795</v>
      </c>
      <c r="AL86" s="81">
        <f t="shared" si="170"/>
        <v>-436647.91667618498</v>
      </c>
      <c r="AM86" s="81">
        <f t="shared" si="170"/>
        <v>-470967.19196862163</v>
      </c>
      <c r="AN86" s="75"/>
      <c r="AO86" s="60"/>
      <c r="AP86" s="120"/>
      <c r="AQ86" s="50"/>
      <c r="AR86" s="120"/>
      <c r="AS86" s="58"/>
      <c r="AT86" s="120"/>
      <c r="AU86" s="81"/>
      <c r="AV86" s="120"/>
      <c r="AW86" s="88"/>
      <c r="AX86" s="120"/>
    </row>
    <row r="87" spans="1:50" outlineLevel="1">
      <c r="A87" s="70"/>
      <c r="B87" t="s">
        <v>31</v>
      </c>
      <c r="D87" s="103">
        <f t="shared" ref="D87:D88" si="171">-D66</f>
        <v>0</v>
      </c>
      <c r="E87" s="83">
        <f t="shared" ref="E87:AM88" si="172">D87-E66</f>
        <v>0</v>
      </c>
      <c r="F87" s="83">
        <f t="shared" si="172"/>
        <v>0</v>
      </c>
      <c r="G87" s="83">
        <f t="shared" si="172"/>
        <v>0</v>
      </c>
      <c r="H87" s="81">
        <f t="shared" si="172"/>
        <v>0</v>
      </c>
      <c r="I87" s="83">
        <f t="shared" si="172"/>
        <v>0</v>
      </c>
      <c r="J87" s="83">
        <f t="shared" si="172"/>
        <v>0</v>
      </c>
      <c r="K87" s="83">
        <f t="shared" si="172"/>
        <v>0</v>
      </c>
      <c r="L87" s="81">
        <f t="shared" si="172"/>
        <v>0</v>
      </c>
      <c r="M87" s="81">
        <f t="shared" si="172"/>
        <v>0</v>
      </c>
      <c r="N87" s="81">
        <f t="shared" si="172"/>
        <v>0</v>
      </c>
      <c r="O87" s="81">
        <f t="shared" si="172"/>
        <v>-234.20597367979568</v>
      </c>
      <c r="P87" s="104">
        <f t="shared" si="172"/>
        <v>-702.61792103938706</v>
      </c>
      <c r="Q87" s="81">
        <f t="shared" si="172"/>
        <v>-1171.0298683989784</v>
      </c>
      <c r="R87" s="81">
        <f t="shared" si="172"/>
        <v>-1639.4418157585696</v>
      </c>
      <c r="S87" s="81">
        <f t="shared" si="172"/>
        <v>-2107.8537631181612</v>
      </c>
      <c r="T87" s="81">
        <f t="shared" si="172"/>
        <v>-2576.2657104777527</v>
      </c>
      <c r="U87" s="81">
        <f t="shared" si="172"/>
        <v>-3044.6776578373442</v>
      </c>
      <c r="V87" s="81">
        <f t="shared" si="172"/>
        <v>-3513.0896051969357</v>
      </c>
      <c r="W87" s="81">
        <f t="shared" si="172"/>
        <v>-3981.5015525565273</v>
      </c>
      <c r="X87" s="81">
        <f t="shared" si="172"/>
        <v>-4449.9134999161188</v>
      </c>
      <c r="Y87" s="81">
        <f t="shared" si="172"/>
        <v>-4918.3254472757098</v>
      </c>
      <c r="Z87" s="81">
        <f t="shared" si="172"/>
        <v>-5386.7373946353009</v>
      </c>
      <c r="AA87" s="81">
        <f t="shared" si="172"/>
        <v>-6286.9921017872366</v>
      </c>
      <c r="AB87" s="104">
        <f t="shared" si="172"/>
        <v>-7619.0895687315169</v>
      </c>
      <c r="AC87" s="81">
        <f t="shared" si="172"/>
        <v>-8951.1870356757972</v>
      </c>
      <c r="AD87" s="81">
        <f t="shared" si="172"/>
        <v>-10283.284502620078</v>
      </c>
      <c r="AE87" s="81">
        <f t="shared" si="172"/>
        <v>-11615.381969564358</v>
      </c>
      <c r="AF87" s="81">
        <f t="shared" si="172"/>
        <v>-12947.479436508638</v>
      </c>
      <c r="AG87" s="81">
        <f t="shared" si="172"/>
        <v>-14279.576903452918</v>
      </c>
      <c r="AH87" s="81">
        <f t="shared" si="172"/>
        <v>-15611.674370397199</v>
      </c>
      <c r="AI87" s="81">
        <f t="shared" si="172"/>
        <v>-16943.771837341479</v>
      </c>
      <c r="AJ87" s="81">
        <f t="shared" si="172"/>
        <v>-18275.869304285759</v>
      </c>
      <c r="AK87" s="81">
        <f t="shared" si="172"/>
        <v>-19607.96677123004</v>
      </c>
      <c r="AL87" s="81">
        <f t="shared" si="172"/>
        <v>-20940.06423817432</v>
      </c>
      <c r="AM87" s="81">
        <f t="shared" si="172"/>
        <v>-22272.1617051186</v>
      </c>
      <c r="AN87" s="75"/>
      <c r="AO87" s="60"/>
      <c r="AP87" s="120"/>
      <c r="AQ87" s="50"/>
      <c r="AR87" s="120"/>
      <c r="AS87" s="58"/>
      <c r="AT87" s="120"/>
      <c r="AU87" s="81"/>
      <c r="AV87" s="120"/>
      <c r="AW87" s="88"/>
      <c r="AX87" s="120"/>
    </row>
    <row r="88" spans="1:50" outlineLevel="1">
      <c r="A88" s="70"/>
      <c r="B88" t="s">
        <v>50</v>
      </c>
      <c r="D88" s="103">
        <f t="shared" si="171"/>
        <v>0</v>
      </c>
      <c r="E88" s="83">
        <f>D88-E67</f>
        <v>0</v>
      </c>
      <c r="F88" s="83">
        <f t="shared" si="172"/>
        <v>0</v>
      </c>
      <c r="G88" s="83">
        <f t="shared" si="172"/>
        <v>-1411.5083333333334</v>
      </c>
      <c r="H88" s="81">
        <f t="shared" si="172"/>
        <v>-4234.5250000000005</v>
      </c>
      <c r="I88" s="83">
        <f t="shared" si="172"/>
        <v>-7057.5416666666679</v>
      </c>
      <c r="J88" s="83">
        <f t="shared" si="172"/>
        <v>-9880.5583333333343</v>
      </c>
      <c r="K88" s="83">
        <f t="shared" si="172"/>
        <v>-12703.575000000001</v>
      </c>
      <c r="L88" s="81">
        <f t="shared" si="172"/>
        <v>-15526.591666666667</v>
      </c>
      <c r="M88" s="81">
        <f t="shared" si="172"/>
        <v>-18349.608333333334</v>
      </c>
      <c r="N88" s="81">
        <f t="shared" si="172"/>
        <v>-21172.625</v>
      </c>
      <c r="O88" s="81">
        <f t="shared" si="172"/>
        <v>-23995.641666666666</v>
      </c>
      <c r="P88" s="104">
        <f t="shared" si="172"/>
        <v>-26818.658333333333</v>
      </c>
      <c r="Q88" s="81">
        <f t="shared" si="172"/>
        <v>-29641.674999999999</v>
      </c>
      <c r="R88" s="81">
        <f t="shared" si="172"/>
        <v>-32464.691666666666</v>
      </c>
      <c r="S88" s="81">
        <f t="shared" si="172"/>
        <v>-35287.708333333336</v>
      </c>
      <c r="T88" s="81">
        <f t="shared" si="172"/>
        <v>-38110.725000000006</v>
      </c>
      <c r="U88" s="81">
        <f t="shared" si="172"/>
        <v>-40933.741666666676</v>
      </c>
      <c r="V88" s="81">
        <f t="shared" si="172"/>
        <v>-43756.758333333346</v>
      </c>
      <c r="W88" s="81">
        <f t="shared" si="172"/>
        <v>-46579.775000000016</v>
      </c>
      <c r="X88" s="81">
        <f t="shared" si="172"/>
        <v>-49402.791666666686</v>
      </c>
      <c r="Y88" s="81">
        <f t="shared" si="172"/>
        <v>-52225.808333333356</v>
      </c>
      <c r="Z88" s="81">
        <f t="shared" si="172"/>
        <v>-55048.825000000026</v>
      </c>
      <c r="AA88" s="81">
        <f t="shared" si="172"/>
        <v>-57871.841666666696</v>
      </c>
      <c r="AB88" s="104">
        <f t="shared" si="172"/>
        <v>-60694.858333333366</v>
      </c>
      <c r="AC88" s="81">
        <f t="shared" si="172"/>
        <v>-63517.875000000036</v>
      </c>
      <c r="AD88" s="81">
        <f t="shared" si="172"/>
        <v>-66340.891666666706</v>
      </c>
      <c r="AE88" s="81">
        <f t="shared" si="172"/>
        <v>-69163.908333333369</v>
      </c>
      <c r="AF88" s="81">
        <f t="shared" si="172"/>
        <v>-71986.925000000032</v>
      </c>
      <c r="AG88" s="81">
        <f t="shared" si="172"/>
        <v>-74809.941666666695</v>
      </c>
      <c r="AH88" s="81">
        <f t="shared" si="172"/>
        <v>-77632.958333333358</v>
      </c>
      <c r="AI88" s="81">
        <f t="shared" si="172"/>
        <v>-80455.97500000002</v>
      </c>
      <c r="AJ88" s="81">
        <f t="shared" si="172"/>
        <v>-83278.991666666683</v>
      </c>
      <c r="AK88" s="81">
        <f t="shared" si="172"/>
        <v>-86102.008333333346</v>
      </c>
      <c r="AL88" s="81">
        <f t="shared" si="172"/>
        <v>-88925.025000000009</v>
      </c>
      <c r="AM88" s="81">
        <f t="shared" si="172"/>
        <v>-91748.045648736239</v>
      </c>
      <c r="AN88" s="75"/>
      <c r="AO88" s="60"/>
      <c r="AP88" s="120"/>
      <c r="AQ88" s="50"/>
      <c r="AR88" s="120"/>
      <c r="AS88" s="58"/>
      <c r="AT88" s="120"/>
      <c r="AU88" s="81"/>
      <c r="AV88" s="120"/>
      <c r="AW88" s="88"/>
      <c r="AX88" s="120"/>
    </row>
    <row r="89" spans="1:50" outlineLevel="1">
      <c r="A89" s="70"/>
      <c r="B89" s="71" t="s">
        <v>84</v>
      </c>
      <c r="D89" s="106">
        <f t="shared" ref="D89:AM89" si="173">SUBTOTAL(9,D86:D88)</f>
        <v>-64.058086539199891</v>
      </c>
      <c r="E89" s="87">
        <f t="shared" si="173"/>
        <v>-336.58274002158316</v>
      </c>
      <c r="F89" s="87">
        <f t="shared" si="173"/>
        <v>-769.19002451065262</v>
      </c>
      <c r="G89" s="87">
        <f t="shared" si="173"/>
        <v>-2641.1371045809519</v>
      </c>
      <c r="H89" s="87">
        <f t="shared" si="173"/>
        <v>-6411.6742864876869</v>
      </c>
      <c r="I89" s="87">
        <f t="shared" si="173"/>
        <v>-10657.135925252333</v>
      </c>
      <c r="J89" s="87">
        <f t="shared" si="173"/>
        <v>-16163.877644468424</v>
      </c>
      <c r="K89" s="87">
        <f t="shared" si="173"/>
        <v>-23820.005069086001</v>
      </c>
      <c r="L89" s="87">
        <f t="shared" si="173"/>
        <v>-32370.519225492222</v>
      </c>
      <c r="M89" s="87">
        <f t="shared" si="173"/>
        <v>-42539.575058442468</v>
      </c>
      <c r="N89" s="87">
        <f t="shared" si="173"/>
        <v>-54499.422458486297</v>
      </c>
      <c r="O89" s="87">
        <f t="shared" si="173"/>
        <v>-68144.022793464144</v>
      </c>
      <c r="P89" s="106">
        <f t="shared" si="173"/>
        <v>-83406.492957312934</v>
      </c>
      <c r="Q89" s="87">
        <f t="shared" si="173"/>
        <v>-98849.962017491489</v>
      </c>
      <c r="R89" s="87">
        <f t="shared" si="173"/>
        <v>-114369.88324426174</v>
      </c>
      <c r="S89" s="87">
        <f t="shared" si="173"/>
        <v>-129899.77326156737</v>
      </c>
      <c r="T89" s="87">
        <f t="shared" si="173"/>
        <v>-145432.53090782135</v>
      </c>
      <c r="U89" s="87">
        <f t="shared" si="173"/>
        <v>-160965.28855407532</v>
      </c>
      <c r="V89" s="87">
        <f t="shared" si="173"/>
        <v>-176678.24298060831</v>
      </c>
      <c r="W89" s="87">
        <f t="shared" si="173"/>
        <v>-192594.91096577831</v>
      </c>
      <c r="X89" s="87">
        <f t="shared" si="173"/>
        <v>-209634.32957457704</v>
      </c>
      <c r="Y89" s="87">
        <f t="shared" si="173"/>
        <v>-228019.21969710707</v>
      </c>
      <c r="Z89" s="87">
        <f t="shared" si="173"/>
        <v>-247044.70498281904</v>
      </c>
      <c r="AA89" s="87">
        <f t="shared" si="173"/>
        <v>-268402.78923891467</v>
      </c>
      <c r="AB89" s="106">
        <f t="shared" si="173"/>
        <v>-291699.11497067264</v>
      </c>
      <c r="AC89" s="87">
        <f t="shared" si="173"/>
        <v>-314995.44070243055</v>
      </c>
      <c r="AD89" s="87">
        <f t="shared" si="173"/>
        <v>-338292.65397260891</v>
      </c>
      <c r="AE89" s="87">
        <f t="shared" si="173"/>
        <v>-362054.60508206731</v>
      </c>
      <c r="AF89" s="87">
        <f t="shared" si="173"/>
        <v>-386333.009587601</v>
      </c>
      <c r="AG89" s="87">
        <f t="shared" si="173"/>
        <v>-410679.43336339697</v>
      </c>
      <c r="AH89" s="87">
        <f t="shared" si="173"/>
        <v>-435041.27331423928</v>
      </c>
      <c r="AI89" s="87">
        <f t="shared" si="173"/>
        <v>-459494.14190482639</v>
      </c>
      <c r="AJ89" s="87">
        <f t="shared" si="173"/>
        <v>-484040.49759095599</v>
      </c>
      <c r="AK89" s="87">
        <f t="shared" si="173"/>
        <v>-512792.61698355136</v>
      </c>
      <c r="AL89" s="87">
        <f t="shared" si="173"/>
        <v>-546513.00591435924</v>
      </c>
      <c r="AM89" s="87">
        <f t="shared" si="173"/>
        <v>-584987.39932247647</v>
      </c>
      <c r="AN89" s="75"/>
      <c r="AO89" s="60"/>
      <c r="AP89" s="120">
        <f>ROUND(O89/1000,0)</f>
        <v>-68</v>
      </c>
      <c r="AQ89" s="50"/>
      <c r="AR89" s="120">
        <f>ROUND(((SUM(O89,AA89)/2)+SUM(P89:Z89))/12/1000,0)</f>
        <v>-163</v>
      </c>
      <c r="AS89" s="58"/>
      <c r="AT89" s="120">
        <f>AR89-AP89</f>
        <v>-95</v>
      </c>
      <c r="AU89" s="81"/>
      <c r="AV89" s="120">
        <f t="shared" ref="AV89" si="174">ROUND(((SUM(AA89,AM89)/2)+SUM(AB89:AL89))/12/1000,0)</f>
        <v>-414</v>
      </c>
      <c r="AW89" s="88"/>
      <c r="AX89" s="120">
        <f>AV89-AR89</f>
        <v>-251</v>
      </c>
    </row>
    <row r="90" spans="1:50" outlineLevel="1">
      <c r="A90" s="70"/>
      <c r="D90" s="103"/>
      <c r="E90" s="83"/>
      <c r="F90" s="83"/>
      <c r="G90" s="83"/>
      <c r="H90" s="81"/>
      <c r="I90" s="83"/>
      <c r="J90" s="83"/>
      <c r="K90" s="83"/>
      <c r="L90" s="81"/>
      <c r="M90" s="81"/>
      <c r="N90" s="81"/>
      <c r="O90" s="81"/>
      <c r="P90" s="104"/>
      <c r="Q90" s="81"/>
      <c r="R90" s="81"/>
      <c r="S90" s="81"/>
      <c r="T90" s="81"/>
      <c r="U90" s="81"/>
      <c r="V90" s="81"/>
      <c r="W90" s="81"/>
      <c r="X90" s="81"/>
      <c r="Y90" s="81"/>
      <c r="Z90" s="81"/>
      <c r="AA90" s="81"/>
      <c r="AB90" s="104"/>
      <c r="AC90" s="81"/>
      <c r="AD90" s="81"/>
      <c r="AE90" s="81"/>
      <c r="AF90" s="81"/>
      <c r="AG90" s="81"/>
      <c r="AH90" s="81"/>
      <c r="AI90" s="81"/>
      <c r="AJ90" s="81"/>
      <c r="AK90" s="81"/>
      <c r="AL90" s="81"/>
      <c r="AM90" s="81"/>
      <c r="AN90" s="75"/>
      <c r="AO90" s="60"/>
      <c r="AP90" s="120"/>
      <c r="AQ90" s="50"/>
      <c r="AR90" s="120"/>
      <c r="AS90" s="58"/>
      <c r="AT90" s="120"/>
      <c r="AU90" s="81"/>
      <c r="AV90" s="120"/>
      <c r="AW90" s="88"/>
      <c r="AX90" s="120"/>
    </row>
    <row r="91" spans="1:50" outlineLevel="1">
      <c r="B91" s="52" t="s">
        <v>51</v>
      </c>
      <c r="D91" s="103">
        <f>-D70</f>
        <v>-0.46820961154899859</v>
      </c>
      <c r="E91" s="83">
        <f t="shared" ref="E91:AM92" si="175">D91-E70</f>
        <v>-2.5518332133783059</v>
      </c>
      <c r="F91" s="83">
        <f t="shared" si="175"/>
        <v>-5.8878215953226274</v>
      </c>
      <c r="G91" s="83">
        <f t="shared" si="175"/>
        <v>-1146.0033115664517</v>
      </c>
      <c r="H91" s="81">
        <f t="shared" si="175"/>
        <v>-3422.7931427253825</v>
      </c>
      <c r="I91" s="81">
        <f t="shared" si="175"/>
        <v>-5699.5829738843131</v>
      </c>
      <c r="J91" s="81">
        <f t="shared" si="175"/>
        <v>-7983.9985274829778</v>
      </c>
      <c r="K91" s="81">
        <f t="shared" si="175"/>
        <v>-10283.407404975895</v>
      </c>
      <c r="L91" s="81">
        <f t="shared" si="175"/>
        <v>-12590.234870784607</v>
      </c>
      <c r="M91" s="81">
        <f t="shared" si="175"/>
        <v>-14914.933979928761</v>
      </c>
      <c r="N91" s="81">
        <f t="shared" si="175"/>
        <v>-17258.530842991553</v>
      </c>
      <c r="O91" s="81">
        <f t="shared" si="175"/>
        <v>-19612.873187068461</v>
      </c>
      <c r="P91" s="104">
        <f t="shared" si="175"/>
        <v>-21977.811238254486</v>
      </c>
      <c r="Q91" s="81">
        <f t="shared" si="175"/>
        <v>-24344.253401848182</v>
      </c>
      <c r="R91" s="81">
        <f t="shared" si="175"/>
        <v>-26711.323341171348</v>
      </c>
      <c r="S91" s="81">
        <f t="shared" si="175"/>
        <v>-29085.485524174986</v>
      </c>
      <c r="T91" s="81">
        <f t="shared" si="175"/>
        <v>-31466.688963997822</v>
      </c>
      <c r="U91" s="81">
        <f t="shared" si="175"/>
        <v>-33847.892403820661</v>
      </c>
      <c r="V91" s="81">
        <f t="shared" si="175"/>
        <v>-36230.185687803292</v>
      </c>
      <c r="W91" s="81">
        <f t="shared" si="175"/>
        <v>-38613.712216493062</v>
      </c>
      <c r="X91" s="81">
        <f t="shared" si="175"/>
        <v>-41006.454620358636</v>
      </c>
      <c r="Y91" s="81">
        <f t="shared" si="175"/>
        <v>-43418.199938544232</v>
      </c>
      <c r="Z91" s="81">
        <f t="shared" si="175"/>
        <v>-45842.252958828423</v>
      </c>
      <c r="AA91" s="81">
        <f t="shared" si="175"/>
        <v>-48268.686428198482</v>
      </c>
      <c r="AB91" s="104">
        <f t="shared" si="175"/>
        <v>-50695.123084247374</v>
      </c>
      <c r="AC91" s="81">
        <f t="shared" si="175"/>
        <v>-53121.559740296259</v>
      </c>
      <c r="AD91" s="81">
        <f t="shared" si="175"/>
        <v>-55547.996396345145</v>
      </c>
      <c r="AE91" s="81">
        <f t="shared" si="175"/>
        <v>-57978.269813705127</v>
      </c>
      <c r="AF91" s="81">
        <f t="shared" si="175"/>
        <v>-60412.816567375878</v>
      </c>
      <c r="AG91" s="81">
        <f t="shared" si="175"/>
        <v>-62847.927363199509</v>
      </c>
      <c r="AH91" s="81">
        <f t="shared" si="175"/>
        <v>-65283.165626176327</v>
      </c>
      <c r="AI91" s="81">
        <f t="shared" si="175"/>
        <v>-67718.403889153153</v>
      </c>
      <c r="AJ91" s="81">
        <f t="shared" si="175"/>
        <v>-70164.905540598673</v>
      </c>
      <c r="AK91" s="81">
        <f t="shared" si="175"/>
        <v>-72644.862611883669</v>
      </c>
      <c r="AL91" s="81">
        <f t="shared" si="175"/>
        <v>-75151.820412893649</v>
      </c>
      <c r="AM91" s="81">
        <f t="shared" si="175"/>
        <v>-77664.071287439932</v>
      </c>
      <c r="AN91" s="75"/>
      <c r="AO91" s="60"/>
      <c r="AP91" s="120"/>
      <c r="AQ91" s="50"/>
      <c r="AR91" s="120"/>
      <c r="AS91" s="58"/>
      <c r="AT91" s="120"/>
      <c r="AU91" s="81"/>
      <c r="AV91" s="120"/>
      <c r="AW91" s="88"/>
      <c r="AX91" s="120"/>
    </row>
    <row r="92" spans="1:50" outlineLevel="1">
      <c r="B92" s="52" t="s">
        <v>52</v>
      </c>
      <c r="D92" s="103">
        <f>-D71</f>
        <v>-0.17763533365635986</v>
      </c>
      <c r="E92" s="83">
        <f>D92-E71</f>
        <v>-0.96814702883646053</v>
      </c>
      <c r="F92" s="83">
        <f t="shared" si="175"/>
        <v>-2.2337968461051187</v>
      </c>
      <c r="G92" s="83">
        <f t="shared" si="175"/>
        <v>-434.78535168878346</v>
      </c>
      <c r="H92" s="81">
        <f t="shared" si="175"/>
        <v>-1298.5829144626503</v>
      </c>
      <c r="I92" s="81">
        <f t="shared" si="175"/>
        <v>-2162.380477236517</v>
      </c>
      <c r="J92" s="81">
        <f t="shared" si="175"/>
        <v>-3029.0711838428465</v>
      </c>
      <c r="K92" s="81">
        <f t="shared" si="175"/>
        <v>-3901.4502488828321</v>
      </c>
      <c r="L92" s="81">
        <f t="shared" si="175"/>
        <v>-4776.6438725696935</v>
      </c>
      <c r="M92" s="81">
        <f t="shared" si="175"/>
        <v>-5658.6178682279369</v>
      </c>
      <c r="N92" s="81">
        <f t="shared" si="175"/>
        <v>-6547.7615347769324</v>
      </c>
      <c r="O92" s="81">
        <f t="shared" si="175"/>
        <v>-7440.9819589536191</v>
      </c>
      <c r="P92" s="104">
        <f t="shared" si="175"/>
        <v>-8338.222317623804</v>
      </c>
      <c r="Q92" s="81">
        <f t="shared" si="175"/>
        <v>-9236.0333256416361</v>
      </c>
      <c r="R92" s="81">
        <f t="shared" si="175"/>
        <v>-10134.08250722194</v>
      </c>
      <c r="S92" s="81">
        <f t="shared" si="175"/>
        <v>-11034.822434659392</v>
      </c>
      <c r="T92" s="81">
        <f t="shared" si="175"/>
        <v>-11938.233763908313</v>
      </c>
      <c r="U92" s="81">
        <f t="shared" si="175"/>
        <v>-12841.645093157233</v>
      </c>
      <c r="V92" s="81">
        <f t="shared" si="175"/>
        <v>-13745.469901382627</v>
      </c>
      <c r="W92" s="81">
        <f t="shared" si="175"/>
        <v>-14649.762593712978</v>
      </c>
      <c r="X92" s="81">
        <f t="shared" si="175"/>
        <v>-15557.55172230053</v>
      </c>
      <c r="Y92" s="81">
        <f t="shared" si="175"/>
        <v>-16472.550418873056</v>
      </c>
      <c r="Z92" s="81">
        <f t="shared" si="175"/>
        <v>-17392.218568431806</v>
      </c>
      <c r="AA92" s="81">
        <f t="shared" si="175"/>
        <v>-18312.789843123381</v>
      </c>
      <c r="AB92" s="104">
        <f t="shared" si="175"/>
        <v>-19233.362326817813</v>
      </c>
      <c r="AC92" s="81">
        <f t="shared" si="175"/>
        <v>-20153.934810512244</v>
      </c>
      <c r="AD92" s="81">
        <f t="shared" si="175"/>
        <v>-21074.507294206676</v>
      </c>
      <c r="AE92" s="81">
        <f t="shared" si="175"/>
        <v>-21996.535417338753</v>
      </c>
      <c r="AF92" s="81">
        <f t="shared" si="175"/>
        <v>-22920.184813299635</v>
      </c>
      <c r="AG92" s="81">
        <f t="shared" si="175"/>
        <v>-23844.048202765884</v>
      </c>
      <c r="AH92" s="81">
        <f t="shared" si="175"/>
        <v>-24767.95995234634</v>
      </c>
      <c r="AI92" s="81">
        <f t="shared" si="175"/>
        <v>-25691.871701926797</v>
      </c>
      <c r="AJ92" s="81">
        <f t="shared" si="175"/>
        <v>-26620.056699470104</v>
      </c>
      <c r="AK92" s="81">
        <f t="shared" si="175"/>
        <v>-27560.934440859783</v>
      </c>
      <c r="AL92" s="81">
        <f t="shared" si="175"/>
        <v>-28512.056063441461</v>
      </c>
      <c r="AM92" s="81">
        <f t="shared" si="175"/>
        <v>-29465.185839765607</v>
      </c>
      <c r="AN92" s="75"/>
      <c r="AO92" s="60"/>
      <c r="AP92" s="120"/>
      <c r="AQ92" s="50"/>
      <c r="AR92" s="120"/>
      <c r="AS92" s="58"/>
      <c r="AT92" s="120"/>
      <c r="AU92" s="81"/>
      <c r="AV92" s="120"/>
      <c r="AW92" s="88"/>
      <c r="AX92" s="120"/>
    </row>
    <row r="93" spans="1:50" outlineLevel="1">
      <c r="B93" s="52" t="s">
        <v>157</v>
      </c>
      <c r="D93" s="103">
        <f>-D72</f>
        <v>-2.5708214326297715E-2</v>
      </c>
      <c r="E93" s="83">
        <f t="shared" ref="E93:AA93" si="176">D93-E72</f>
        <v>-0.14011475534954726</v>
      </c>
      <c r="F93" s="83">
        <f t="shared" si="176"/>
        <v>-0.32328550237742759</v>
      </c>
      <c r="G93" s="83">
        <f t="shared" si="176"/>
        <v>-62.924164787920191</v>
      </c>
      <c r="H93" s="81">
        <f t="shared" si="176"/>
        <v>-187.93697851834384</v>
      </c>
      <c r="I93" s="81">
        <f t="shared" si="176"/>
        <v>-312.94979224876749</v>
      </c>
      <c r="J93" s="81">
        <f t="shared" si="176"/>
        <v>-438.38131525392163</v>
      </c>
      <c r="K93" s="81">
        <f t="shared" si="176"/>
        <v>-564.63608403325338</v>
      </c>
      <c r="L93" s="81">
        <f t="shared" si="176"/>
        <v>-691.29818887258193</v>
      </c>
      <c r="M93" s="81">
        <f t="shared" si="176"/>
        <v>-818.94158078056057</v>
      </c>
      <c r="N93" s="81">
        <f t="shared" si="176"/>
        <v>-947.62260091325402</v>
      </c>
      <c r="O93" s="81">
        <f t="shared" si="176"/>
        <v>-1076.8936284318193</v>
      </c>
      <c r="P93" s="104">
        <f t="shared" si="176"/>
        <v>-1206.7464396271412</v>
      </c>
      <c r="Q93" s="81">
        <f t="shared" si="176"/>
        <v>-1336.6818378586825</v>
      </c>
      <c r="R93" s="81">
        <f t="shared" si="176"/>
        <v>-1466.6517056794933</v>
      </c>
      <c r="S93" s="81">
        <f t="shared" si="176"/>
        <v>-1597.010990795666</v>
      </c>
      <c r="T93" s="81">
        <f t="shared" si="176"/>
        <v>-1727.756893646651</v>
      </c>
      <c r="U93" s="81">
        <f t="shared" si="176"/>
        <v>-1858.5027964976359</v>
      </c>
      <c r="V93" s="81">
        <f t="shared" si="176"/>
        <v>-1989.3085399553731</v>
      </c>
      <c r="W93" s="81">
        <f t="shared" si="176"/>
        <v>-2120.1819977839086</v>
      </c>
      <c r="X93" s="81">
        <f t="shared" si="176"/>
        <v>-2251.5614761818219</v>
      </c>
      <c r="Y93" s="81">
        <f t="shared" si="176"/>
        <v>-2383.9843568980841</v>
      </c>
      <c r="Z93" s="81">
        <f t="shared" si="176"/>
        <v>-2517.0830226379985</v>
      </c>
      <c r="AA93" s="81">
        <f t="shared" si="176"/>
        <v>-2650.3123928610821</v>
      </c>
      <c r="AB93" s="104">
        <f>AA93-AB72+D27</f>
        <v>-2782.3079437690376</v>
      </c>
      <c r="AC93" s="81">
        <f t="shared" ref="AC93:AM93" si="177">AB93-AC72+E27</f>
        <v>-2912.4625471422114</v>
      </c>
      <c r="AD93" s="81">
        <f t="shared" si="177"/>
        <v>-3045.2375391900041</v>
      </c>
      <c r="AE93" s="81">
        <f t="shared" si="177"/>
        <v>-182.71595312205</v>
      </c>
      <c r="AF93" s="81">
        <f t="shared" si="177"/>
        <v>-191.37798968719775</v>
      </c>
      <c r="AG93" s="81">
        <f t="shared" si="177"/>
        <v>-200.07099639092777</v>
      </c>
      <c r="AH93" s="81">
        <f t="shared" si="177"/>
        <v>-188.67295680896893</v>
      </c>
      <c r="AI93" s="81">
        <f t="shared" si="177"/>
        <v>-177.11779189115219</v>
      </c>
      <c r="AJ93" s="81">
        <f t="shared" si="177"/>
        <v>-184.65537142550281</v>
      </c>
      <c r="AK93" s="81">
        <f t="shared" si="177"/>
        <v>-147.19128346963168</v>
      </c>
      <c r="AL93" s="81">
        <f t="shared" si="177"/>
        <v>-153.38140877252144</v>
      </c>
      <c r="AM93" s="81">
        <f t="shared" si="177"/>
        <v>-137.10103629492087</v>
      </c>
      <c r="AN93" s="75"/>
      <c r="AO93" s="60"/>
      <c r="AP93" s="120"/>
      <c r="AQ93" s="50"/>
      <c r="AR93" s="120"/>
      <c r="AS93" s="58"/>
      <c r="AT93" s="120"/>
      <c r="AU93" s="81"/>
      <c r="AV93" s="120"/>
      <c r="AW93" s="88"/>
      <c r="AX93" s="120"/>
    </row>
    <row r="94" spans="1:50" ht="15" outlineLevel="1">
      <c r="B94" s="72" t="s">
        <v>85</v>
      </c>
      <c r="D94" s="106">
        <f t="shared" ref="D94:AM94" si="178">SUBTOTAL(9,D91:D93)</f>
        <v>-0.67155315953165617</v>
      </c>
      <c r="E94" s="87">
        <f t="shared" si="178"/>
        <v>-3.6600949975643138</v>
      </c>
      <c r="F94" s="87">
        <f t="shared" si="178"/>
        <v>-8.4449039438051727</v>
      </c>
      <c r="G94" s="87">
        <f t="shared" si="178"/>
        <v>-1643.7128280431555</v>
      </c>
      <c r="H94" s="87">
        <f t="shared" si="178"/>
        <v>-4909.3130357063765</v>
      </c>
      <c r="I94" s="87">
        <f t="shared" si="178"/>
        <v>-8174.9132433695968</v>
      </c>
      <c r="J94" s="87">
        <f t="shared" si="178"/>
        <v>-11451.451026579747</v>
      </c>
      <c r="K94" s="87">
        <f t="shared" si="178"/>
        <v>-14749.493737891979</v>
      </c>
      <c r="L94" s="87">
        <f t="shared" si="178"/>
        <v>-18058.176932226881</v>
      </c>
      <c r="M94" s="87">
        <f t="shared" si="178"/>
        <v>-21392.493428937258</v>
      </c>
      <c r="N94" s="87">
        <f t="shared" si="178"/>
        <v>-24753.91497868174</v>
      </c>
      <c r="O94" s="87">
        <f t="shared" si="178"/>
        <v>-28130.748774453899</v>
      </c>
      <c r="P94" s="106">
        <f t="shared" si="178"/>
        <v>-31522.779995505432</v>
      </c>
      <c r="Q94" s="87">
        <f t="shared" si="178"/>
        <v>-34916.968565348499</v>
      </c>
      <c r="R94" s="87">
        <f t="shared" si="178"/>
        <v>-38312.05755407278</v>
      </c>
      <c r="S94" s="87">
        <f t="shared" si="178"/>
        <v>-41717.318949630047</v>
      </c>
      <c r="T94" s="87">
        <f t="shared" si="178"/>
        <v>-45132.679621552779</v>
      </c>
      <c r="U94" s="87">
        <f t="shared" si="178"/>
        <v>-48548.040293475526</v>
      </c>
      <c r="V94" s="87">
        <f t="shared" si="178"/>
        <v>-51964.964129141292</v>
      </c>
      <c r="W94" s="87">
        <f t="shared" si="178"/>
        <v>-55383.656807989952</v>
      </c>
      <c r="X94" s="87">
        <f t="shared" si="178"/>
        <v>-58815.567818840987</v>
      </c>
      <c r="Y94" s="87">
        <f t="shared" si="178"/>
        <v>-62274.734714315375</v>
      </c>
      <c r="Z94" s="87">
        <f t="shared" si="178"/>
        <v>-65751.554549898225</v>
      </c>
      <c r="AA94" s="87">
        <f t="shared" si="178"/>
        <v>-69231.788664182954</v>
      </c>
      <c r="AB94" s="106">
        <f t="shared" si="178"/>
        <v>-72710.793354834226</v>
      </c>
      <c r="AC94" s="87">
        <f t="shared" si="178"/>
        <v>-76187.957097950712</v>
      </c>
      <c r="AD94" s="87">
        <f t="shared" si="178"/>
        <v>-79667.74122974182</v>
      </c>
      <c r="AE94" s="87">
        <f t="shared" si="178"/>
        <v>-80157.521184165933</v>
      </c>
      <c r="AF94" s="87">
        <f t="shared" si="178"/>
        <v>-83524.379370362716</v>
      </c>
      <c r="AG94" s="87">
        <f t="shared" si="178"/>
        <v>-86892.046562356321</v>
      </c>
      <c r="AH94" s="87">
        <f t="shared" si="178"/>
        <v>-90239.798535331633</v>
      </c>
      <c r="AI94" s="87">
        <f t="shared" si="178"/>
        <v>-93587.393382971102</v>
      </c>
      <c r="AJ94" s="87">
        <f t="shared" si="178"/>
        <v>-96969.617611494279</v>
      </c>
      <c r="AK94" s="87">
        <f t="shared" si="178"/>
        <v>-100352.98833621308</v>
      </c>
      <c r="AL94" s="87">
        <f t="shared" si="178"/>
        <v>-103817.25788510763</v>
      </c>
      <c r="AM94" s="87">
        <f t="shared" si="178"/>
        <v>-107266.35816350045</v>
      </c>
      <c r="AN94" s="75"/>
      <c r="AO94" s="60"/>
      <c r="AP94" s="188">
        <f>ROUND(O94/1000,0)</f>
        <v>-28</v>
      </c>
      <c r="AQ94" s="50"/>
      <c r="AR94" s="188">
        <f>ROUND(((SUM(O94,AA94)/2)+SUM(P94:Z94))/12/1000,0)</f>
        <v>-49</v>
      </c>
      <c r="AS94" s="58"/>
      <c r="AT94" s="188">
        <f>AR94-AP94</f>
        <v>-21</v>
      </c>
      <c r="AU94" s="81"/>
      <c r="AV94" s="188">
        <f t="shared" ref="AV94" si="179">ROUND(((SUM(AA94,AM94)/2)+SUM(AB94:AL94))/12/1000,0)</f>
        <v>-88</v>
      </c>
      <c r="AW94" s="88"/>
      <c r="AX94" s="188">
        <f>AV94-AR94</f>
        <v>-39</v>
      </c>
    </row>
    <row r="95" spans="1:50" s="67" customFormat="1">
      <c r="A95" s="54" t="s">
        <v>54</v>
      </c>
      <c r="C95" s="112"/>
      <c r="D95" s="132">
        <f t="shared" ref="D95:AM95" si="180">SUBTOTAL(9,D77:D93)</f>
        <v>-67.192840503798209</v>
      </c>
      <c r="E95" s="133">
        <f t="shared" si="180"/>
        <v>-646.73918203114647</v>
      </c>
      <c r="F95" s="133">
        <f t="shared" si="180"/>
        <v>-1687.6156638125874</v>
      </c>
      <c r="G95" s="133">
        <f t="shared" si="180"/>
        <v>-8566.080790696913</v>
      </c>
      <c r="H95" s="133">
        <f t="shared" si="180"/>
        <v>-29713.440898248249</v>
      </c>
      <c r="I95" s="133">
        <f t="shared" si="180"/>
        <v>-59308.276821098036</v>
      </c>
      <c r="J95" s="133">
        <f t="shared" si="180"/>
        <v>-90175.330399946193</v>
      </c>
      <c r="K95" s="133">
        <f t="shared" si="180"/>
        <v>-123595.12652150787</v>
      </c>
      <c r="L95" s="133">
        <f t="shared" si="180"/>
        <v>-158391.78966871454</v>
      </c>
      <c r="M95" s="133">
        <f t="shared" si="180"/>
        <v>-195235.75810561972</v>
      </c>
      <c r="N95" s="133">
        <f t="shared" si="180"/>
        <v>-234256.24863777598</v>
      </c>
      <c r="O95" s="133">
        <f t="shared" si="180"/>
        <v>-280214.02956201858</v>
      </c>
      <c r="P95" s="132">
        <f t="shared" si="180"/>
        <v>-333003.46800815011</v>
      </c>
      <c r="Q95" s="133">
        <f t="shared" si="180"/>
        <v>-385987.32610698987</v>
      </c>
      <c r="R95" s="133">
        <f t="shared" si="180"/>
        <v>-439450.22015328298</v>
      </c>
      <c r="S95" s="133">
        <f t="shared" si="180"/>
        <v>-522923.30453123595</v>
      </c>
      <c r="T95" s="133">
        <f t="shared" si="180"/>
        <v>-636153.20714056992</v>
      </c>
      <c r="U95" s="133">
        <f t="shared" si="180"/>
        <v>-756575.88450145302</v>
      </c>
      <c r="V95" s="133">
        <f t="shared" si="180"/>
        <v>-884319.74326786352</v>
      </c>
      <c r="W95" s="133">
        <f t="shared" si="180"/>
        <v>-1013112.2844976473</v>
      </c>
      <c r="X95" s="133">
        <f t="shared" si="180"/>
        <v>-1144940.2460926245</v>
      </c>
      <c r="Y95" s="133">
        <f t="shared" si="180"/>
        <v>-1279689.6592470694</v>
      </c>
      <c r="Z95" s="133">
        <f t="shared" si="180"/>
        <v>-1415695.604077084</v>
      </c>
      <c r="AA95" s="133">
        <f t="shared" si="180"/>
        <v>-1559973.939073948</v>
      </c>
      <c r="AB95" s="132">
        <f t="shared" si="180"/>
        <v>-1711922.0353027205</v>
      </c>
      <c r="AC95" s="133">
        <f t="shared" si="180"/>
        <v>-1863868.2905839586</v>
      </c>
      <c r="AD95" s="133">
        <f t="shared" si="180"/>
        <v>-2015915.0464981475</v>
      </c>
      <c r="AE95" s="133">
        <f t="shared" si="180"/>
        <v>-2165707.7989832787</v>
      </c>
      <c r="AF95" s="133">
        <f t="shared" si="180"/>
        <v>-2325507.3795864</v>
      </c>
      <c r="AG95" s="133">
        <f t="shared" si="180"/>
        <v>-2491815.7742084283</v>
      </c>
      <c r="AH95" s="133">
        <f t="shared" si="180"/>
        <v>-2658120.6292423578</v>
      </c>
      <c r="AI95" s="133">
        <f t="shared" si="180"/>
        <v>-2825801.9713647529</v>
      </c>
      <c r="AJ95" s="133">
        <f t="shared" si="180"/>
        <v>-2996426.8024038123</v>
      </c>
      <c r="AK95" s="133">
        <f t="shared" si="180"/>
        <v>-3183014.4763615243</v>
      </c>
      <c r="AL95" s="133">
        <f t="shared" si="180"/>
        <v>-3386217.78401032</v>
      </c>
      <c r="AM95" s="133">
        <f t="shared" si="180"/>
        <v>-3607498.4235219732</v>
      </c>
      <c r="AN95" s="134"/>
      <c r="AO95" s="82"/>
      <c r="AP95" s="189">
        <f>SUBTOTAL(9,AP77:AP94)</f>
        <v>-279</v>
      </c>
      <c r="AQ95" s="135"/>
      <c r="AR95" s="189">
        <f>SUBTOTAL(9,AR77:AR94)</f>
        <v>-811</v>
      </c>
      <c r="AS95" s="118"/>
      <c r="AT95" s="189">
        <f>SUBTOTAL(9,AT77:AT94)</f>
        <v>-532</v>
      </c>
      <c r="AU95" s="118"/>
      <c r="AV95" s="189">
        <f>SUBTOTAL(9,AV77:AV94)</f>
        <v>-2517</v>
      </c>
      <c r="AX95" s="189">
        <f>SUBTOTAL(9,AX77:AX94)</f>
        <v>-1706</v>
      </c>
    </row>
    <row r="96" spans="1:50">
      <c r="C96" s="61"/>
      <c r="D96" s="103"/>
      <c r="E96" s="83"/>
      <c r="F96" s="83"/>
      <c r="G96" s="83"/>
      <c r="H96" s="83"/>
      <c r="I96" s="83"/>
      <c r="J96" s="83"/>
      <c r="K96" s="83"/>
      <c r="L96" s="81"/>
      <c r="M96" s="83"/>
      <c r="N96" s="81"/>
      <c r="O96" s="83"/>
      <c r="P96" s="103"/>
      <c r="Q96" s="83"/>
      <c r="R96" s="83"/>
      <c r="S96" s="83"/>
      <c r="T96" s="83"/>
      <c r="U96" s="83"/>
      <c r="V96" s="83"/>
      <c r="W96" s="83"/>
      <c r="X96" s="83"/>
      <c r="Y96" s="83"/>
      <c r="Z96" s="83"/>
      <c r="AA96" s="83"/>
      <c r="AB96" s="103"/>
      <c r="AC96" s="83"/>
      <c r="AD96" s="83"/>
      <c r="AE96" s="83"/>
      <c r="AF96" s="83"/>
      <c r="AG96" s="83"/>
      <c r="AH96" s="83"/>
      <c r="AI96" s="83"/>
      <c r="AJ96" s="83"/>
      <c r="AK96" s="83"/>
      <c r="AL96" s="83"/>
      <c r="AM96" s="83"/>
      <c r="AN96" s="75"/>
      <c r="AO96" s="113"/>
      <c r="AP96" s="113"/>
      <c r="AR96" s="118"/>
      <c r="AS96" s="118"/>
      <c r="AT96" s="118"/>
      <c r="AU96" s="118"/>
      <c r="AV96" s="118"/>
      <c r="AX96" s="118"/>
    </row>
    <row r="97" spans="1:16373" s="142" customFormat="1">
      <c r="A97" s="141" t="s">
        <v>59</v>
      </c>
      <c r="C97" s="155"/>
      <c r="D97" s="150"/>
      <c r="E97" s="151"/>
      <c r="F97" s="151"/>
      <c r="G97" s="151"/>
      <c r="H97" s="151"/>
      <c r="I97" s="151"/>
      <c r="J97" s="151"/>
      <c r="K97" s="151"/>
      <c r="L97" s="151"/>
      <c r="M97" s="151"/>
      <c r="N97" s="151"/>
      <c r="O97" s="151"/>
      <c r="P97" s="150"/>
      <c r="Q97" s="151"/>
      <c r="R97" s="151"/>
      <c r="S97" s="151"/>
      <c r="T97" s="151"/>
      <c r="U97" s="151"/>
      <c r="V97" s="151"/>
      <c r="W97" s="151"/>
      <c r="X97" s="151"/>
      <c r="Y97" s="151"/>
      <c r="Z97" s="151"/>
      <c r="AA97" s="151"/>
      <c r="AB97" s="150"/>
      <c r="AC97" s="151"/>
      <c r="AD97" s="151"/>
      <c r="AE97" s="151"/>
      <c r="AF97" s="151"/>
      <c r="AG97" s="151"/>
      <c r="AH97" s="151"/>
      <c r="AI97" s="151"/>
      <c r="AJ97" s="151"/>
      <c r="AK97" s="151"/>
      <c r="AL97" s="151"/>
      <c r="AM97" s="151"/>
      <c r="AN97" s="148"/>
      <c r="AO97" s="146"/>
      <c r="AP97" s="146"/>
      <c r="AQ97" s="149"/>
    </row>
    <row r="98" spans="1:16373" outlineLevel="1">
      <c r="A98" s="70" t="s">
        <v>75</v>
      </c>
      <c r="B98" t="s">
        <v>76</v>
      </c>
      <c r="C98" s="182">
        <v>0.17</v>
      </c>
      <c r="D98" s="103">
        <f>-(SUM(D8:O8)*$C98/12)</f>
        <v>-200.56168483333332</v>
      </c>
      <c r="E98" s="83">
        <f>D98</f>
        <v>-200.56168483333332</v>
      </c>
      <c r="F98" s="83">
        <f t="shared" ref="F98:O98" si="181">E98</f>
        <v>-200.56168483333332</v>
      </c>
      <c r="G98" s="83">
        <f t="shared" si="181"/>
        <v>-200.56168483333332</v>
      </c>
      <c r="H98" s="81">
        <f t="shared" si="181"/>
        <v>-200.56168483333332</v>
      </c>
      <c r="I98" s="83">
        <f t="shared" si="181"/>
        <v>-200.56168483333332</v>
      </c>
      <c r="J98" s="83">
        <f t="shared" si="181"/>
        <v>-200.56168483333332</v>
      </c>
      <c r="K98" s="83">
        <f t="shared" si="181"/>
        <v>-200.56168483333332</v>
      </c>
      <c r="L98" s="81">
        <f t="shared" si="181"/>
        <v>-200.56168483333332</v>
      </c>
      <c r="M98" s="81">
        <f t="shared" si="181"/>
        <v>-200.56168483333332</v>
      </c>
      <c r="N98" s="81">
        <f t="shared" si="181"/>
        <v>-200.56168483333332</v>
      </c>
      <c r="O98" s="81">
        <f t="shared" si="181"/>
        <v>-200.56168483333332</v>
      </c>
      <c r="P98" s="103">
        <f>-(SUM(P8:AA8)*$C98/12)</f>
        <v>-200.56168483333332</v>
      </c>
      <c r="Q98" s="83">
        <f>P98</f>
        <v>-200.56168483333332</v>
      </c>
      <c r="R98" s="83">
        <f t="shared" ref="R98:AA98" si="182">Q98</f>
        <v>-200.56168483333332</v>
      </c>
      <c r="S98" s="83">
        <f t="shared" si="182"/>
        <v>-200.56168483333332</v>
      </c>
      <c r="T98" s="81">
        <f t="shared" si="182"/>
        <v>-200.56168483333332</v>
      </c>
      <c r="U98" s="83">
        <f t="shared" si="182"/>
        <v>-200.56168483333332</v>
      </c>
      <c r="V98" s="83">
        <f t="shared" si="182"/>
        <v>-200.56168483333332</v>
      </c>
      <c r="W98" s="83">
        <f t="shared" si="182"/>
        <v>-200.56168483333332</v>
      </c>
      <c r="X98" s="81">
        <f t="shared" si="182"/>
        <v>-200.56168483333332</v>
      </c>
      <c r="Y98" s="81">
        <f t="shared" si="182"/>
        <v>-200.56168483333332</v>
      </c>
      <c r="Z98" s="81">
        <f t="shared" si="182"/>
        <v>-200.56168483333332</v>
      </c>
      <c r="AA98" s="81">
        <f t="shared" si="182"/>
        <v>-200.56168483333332</v>
      </c>
      <c r="AB98" s="103">
        <f>-(SUM(AB8:AM8)*$C98/12)</f>
        <v>-145.86473166666667</v>
      </c>
      <c r="AC98" s="83">
        <f>AB98</f>
        <v>-145.86473166666667</v>
      </c>
      <c r="AD98" s="83">
        <f t="shared" ref="AD98:AM98" si="183">AC98</f>
        <v>-145.86473166666667</v>
      </c>
      <c r="AE98" s="83">
        <f t="shared" si="183"/>
        <v>-145.86473166666667</v>
      </c>
      <c r="AF98" s="81">
        <f t="shared" si="183"/>
        <v>-145.86473166666667</v>
      </c>
      <c r="AG98" s="83">
        <f t="shared" si="183"/>
        <v>-145.86473166666667</v>
      </c>
      <c r="AH98" s="83">
        <f t="shared" si="183"/>
        <v>-145.86473166666667</v>
      </c>
      <c r="AI98" s="83">
        <f t="shared" si="183"/>
        <v>-145.86473166666667</v>
      </c>
      <c r="AJ98" s="81">
        <f t="shared" si="183"/>
        <v>-145.86473166666667</v>
      </c>
      <c r="AK98" s="81">
        <f t="shared" si="183"/>
        <v>-145.86473166666667</v>
      </c>
      <c r="AL98" s="81">
        <f t="shared" si="183"/>
        <v>-145.86473166666667</v>
      </c>
      <c r="AM98" s="81">
        <f t="shared" si="183"/>
        <v>-145.86473166666667</v>
      </c>
      <c r="AN98" s="75"/>
      <c r="AO98" s="60"/>
      <c r="AP98" s="60"/>
      <c r="AQ98" s="50"/>
      <c r="AX98" s="108"/>
    </row>
    <row r="99" spans="1:16373" outlineLevel="1">
      <c r="B99" t="s">
        <v>77</v>
      </c>
      <c r="C99" s="170">
        <v>0.17</v>
      </c>
      <c r="D99" s="103">
        <f>-(SUM(D9:O9)*$C99/12)</f>
        <v>-115322.30955599999</v>
      </c>
      <c r="E99" s="83">
        <f t="shared" ref="E99:O100" si="184">D99</f>
        <v>-115322.30955599999</v>
      </c>
      <c r="F99" s="83">
        <f t="shared" si="184"/>
        <v>-115322.30955599999</v>
      </c>
      <c r="G99" s="83">
        <f t="shared" si="184"/>
        <v>-115322.30955599999</v>
      </c>
      <c r="H99" s="81">
        <f t="shared" si="184"/>
        <v>-115322.30955599999</v>
      </c>
      <c r="I99" s="83">
        <f t="shared" si="184"/>
        <v>-115322.30955599999</v>
      </c>
      <c r="J99" s="83">
        <f t="shared" si="184"/>
        <v>-115322.30955599999</v>
      </c>
      <c r="K99" s="83">
        <f t="shared" si="184"/>
        <v>-115322.30955599999</v>
      </c>
      <c r="L99" s="81">
        <f t="shared" si="184"/>
        <v>-115322.30955599999</v>
      </c>
      <c r="M99" s="81">
        <f t="shared" si="184"/>
        <v>-115322.30955599999</v>
      </c>
      <c r="N99" s="81">
        <f t="shared" si="184"/>
        <v>-115322.30955599999</v>
      </c>
      <c r="O99" s="81">
        <f t="shared" si="184"/>
        <v>-115322.30955599999</v>
      </c>
      <c r="P99" s="103">
        <f>-(SUM(P9:AA9)*$C99/12)</f>
        <v>-126845.69763633334</v>
      </c>
      <c r="Q99" s="83">
        <f t="shared" ref="Q99:AA100" si="185">P99</f>
        <v>-126845.69763633334</v>
      </c>
      <c r="R99" s="83">
        <f t="shared" si="185"/>
        <v>-126845.69763633334</v>
      </c>
      <c r="S99" s="83">
        <f t="shared" si="185"/>
        <v>-126845.69763633334</v>
      </c>
      <c r="T99" s="81">
        <f t="shared" si="185"/>
        <v>-126845.69763633334</v>
      </c>
      <c r="U99" s="83">
        <f t="shared" si="185"/>
        <v>-126845.69763633334</v>
      </c>
      <c r="V99" s="83">
        <f t="shared" si="185"/>
        <v>-126845.69763633334</v>
      </c>
      <c r="W99" s="83">
        <f t="shared" si="185"/>
        <v>-126845.69763633334</v>
      </c>
      <c r="X99" s="81">
        <f t="shared" si="185"/>
        <v>-126845.69763633334</v>
      </c>
      <c r="Y99" s="81">
        <f t="shared" si="185"/>
        <v>-126845.69763633334</v>
      </c>
      <c r="Z99" s="81">
        <f t="shared" si="185"/>
        <v>-126845.69763633334</v>
      </c>
      <c r="AA99" s="81">
        <f t="shared" si="185"/>
        <v>-126845.69763633334</v>
      </c>
      <c r="AB99" s="103">
        <f>-(SUM(AB9:AM9)*$C99/12)</f>
        <v>-386523.71203666669</v>
      </c>
      <c r="AC99" s="83">
        <f t="shared" ref="AC99:AM100" si="186">AB99</f>
        <v>-386523.71203666669</v>
      </c>
      <c r="AD99" s="83">
        <f t="shared" si="186"/>
        <v>-386523.71203666669</v>
      </c>
      <c r="AE99" s="83">
        <f t="shared" si="186"/>
        <v>-386523.71203666669</v>
      </c>
      <c r="AF99" s="81">
        <f t="shared" si="186"/>
        <v>-386523.71203666669</v>
      </c>
      <c r="AG99" s="83">
        <f t="shared" si="186"/>
        <v>-386523.71203666669</v>
      </c>
      <c r="AH99" s="83">
        <f t="shared" si="186"/>
        <v>-386523.71203666669</v>
      </c>
      <c r="AI99" s="83">
        <f t="shared" si="186"/>
        <v>-386523.71203666669</v>
      </c>
      <c r="AJ99" s="81">
        <f t="shared" si="186"/>
        <v>-386523.71203666669</v>
      </c>
      <c r="AK99" s="81">
        <f t="shared" si="186"/>
        <v>-386523.71203666669</v>
      </c>
      <c r="AL99" s="81">
        <f t="shared" si="186"/>
        <v>-386523.71203666669</v>
      </c>
      <c r="AM99" s="81">
        <f t="shared" si="186"/>
        <v>-386523.71203666669</v>
      </c>
      <c r="AN99" s="75"/>
      <c r="AO99" s="60"/>
      <c r="AP99" s="60"/>
      <c r="AQ99" s="50"/>
      <c r="AX99" s="108"/>
    </row>
    <row r="100" spans="1:16373" outlineLevel="1">
      <c r="A100" s="181"/>
      <c r="B100" s="75" t="s">
        <v>78</v>
      </c>
      <c r="C100" s="170">
        <v>0.17</v>
      </c>
      <c r="D100" s="103">
        <f>-(SUM(D10:O10)*$C100/12)</f>
        <v>-4100.3216725000011</v>
      </c>
      <c r="E100" s="83">
        <f t="shared" si="184"/>
        <v>-4100.3216725000011</v>
      </c>
      <c r="F100" s="83">
        <f t="shared" si="184"/>
        <v>-4100.3216725000011</v>
      </c>
      <c r="G100" s="83">
        <f t="shared" si="184"/>
        <v>-4100.3216725000011</v>
      </c>
      <c r="H100" s="81">
        <f t="shared" si="184"/>
        <v>-4100.3216725000011</v>
      </c>
      <c r="I100" s="83">
        <f t="shared" si="184"/>
        <v>-4100.3216725000011</v>
      </c>
      <c r="J100" s="83">
        <f t="shared" si="184"/>
        <v>-4100.3216725000011</v>
      </c>
      <c r="K100" s="83">
        <f t="shared" si="184"/>
        <v>-4100.3216725000011</v>
      </c>
      <c r="L100" s="81">
        <f t="shared" si="184"/>
        <v>-4100.3216725000011</v>
      </c>
      <c r="M100" s="81">
        <f t="shared" si="184"/>
        <v>-4100.3216725000011</v>
      </c>
      <c r="N100" s="81">
        <f t="shared" si="184"/>
        <v>-4100.3216725000011</v>
      </c>
      <c r="O100" s="81">
        <f t="shared" si="184"/>
        <v>-4100.3216725000011</v>
      </c>
      <c r="P100" s="103">
        <f>-(SUM(P10:AA10)*$C100/12)</f>
        <v>-286173.46549083327</v>
      </c>
      <c r="Q100" s="83">
        <f t="shared" si="185"/>
        <v>-286173.46549083327</v>
      </c>
      <c r="R100" s="83">
        <f t="shared" si="185"/>
        <v>-286173.46549083327</v>
      </c>
      <c r="S100" s="83">
        <f t="shared" si="185"/>
        <v>-286173.46549083327</v>
      </c>
      <c r="T100" s="81">
        <f t="shared" si="185"/>
        <v>-286173.46549083327</v>
      </c>
      <c r="U100" s="83">
        <f t="shared" si="185"/>
        <v>-286173.46549083327</v>
      </c>
      <c r="V100" s="83">
        <f t="shared" si="185"/>
        <v>-286173.46549083327</v>
      </c>
      <c r="W100" s="83">
        <f t="shared" si="185"/>
        <v>-286173.46549083327</v>
      </c>
      <c r="X100" s="81">
        <f t="shared" si="185"/>
        <v>-286173.46549083327</v>
      </c>
      <c r="Y100" s="81">
        <f t="shared" si="185"/>
        <v>-286173.46549083327</v>
      </c>
      <c r="Z100" s="81">
        <f t="shared" si="185"/>
        <v>-286173.46549083327</v>
      </c>
      <c r="AA100" s="81">
        <f t="shared" si="185"/>
        <v>-286173.46549083327</v>
      </c>
      <c r="AB100" s="103">
        <f>-(SUM(AB10:AM10)*$C100/12)</f>
        <v>-14627.985656500001</v>
      </c>
      <c r="AC100" s="83">
        <f t="shared" si="186"/>
        <v>-14627.985656500001</v>
      </c>
      <c r="AD100" s="83">
        <f t="shared" si="186"/>
        <v>-14627.985656500001</v>
      </c>
      <c r="AE100" s="83">
        <f t="shared" si="186"/>
        <v>-14627.985656500001</v>
      </c>
      <c r="AF100" s="81">
        <f t="shared" si="186"/>
        <v>-14627.985656500001</v>
      </c>
      <c r="AG100" s="83">
        <f t="shared" si="186"/>
        <v>-14627.985656500001</v>
      </c>
      <c r="AH100" s="83">
        <f t="shared" si="186"/>
        <v>-14627.985656500001</v>
      </c>
      <c r="AI100" s="83">
        <f t="shared" si="186"/>
        <v>-14627.985656500001</v>
      </c>
      <c r="AJ100" s="81">
        <f t="shared" si="186"/>
        <v>-14627.985656500001</v>
      </c>
      <c r="AK100" s="81">
        <f t="shared" si="186"/>
        <v>-14627.985656500001</v>
      </c>
      <c r="AL100" s="81">
        <f t="shared" si="186"/>
        <v>-14627.985656500001</v>
      </c>
      <c r="AM100" s="81">
        <f t="shared" si="186"/>
        <v>-14627.985656500001</v>
      </c>
      <c r="AN100" s="75"/>
      <c r="AO100" s="60"/>
      <c r="AP100" s="60"/>
      <c r="AQ100" s="60"/>
      <c r="AR100" s="113"/>
      <c r="AS100" s="113"/>
      <c r="AT100" s="113"/>
      <c r="AU100" s="113"/>
      <c r="AV100" s="113"/>
      <c r="AW100" s="75"/>
      <c r="AX100" s="113"/>
      <c r="AY100" s="75"/>
      <c r="AZ100" s="75"/>
      <c r="BA100" s="75"/>
      <c r="BB100" s="75"/>
      <c r="BC100" s="75"/>
      <c r="BD100" s="75"/>
      <c r="BE100" s="75"/>
      <c r="BF100" s="75"/>
      <c r="BG100" s="75"/>
      <c r="BH100" s="75"/>
      <c r="BI100" s="75"/>
      <c r="BJ100" s="75"/>
      <c r="BK100" s="75"/>
      <c r="BL100" s="75"/>
      <c r="BM100" s="75"/>
      <c r="BN100" s="75"/>
      <c r="BO100" s="75"/>
      <c r="BP100" s="75"/>
      <c r="BQ100" s="75"/>
      <c r="BR100" s="75"/>
      <c r="BS100" s="75"/>
      <c r="BT100" s="75"/>
      <c r="BU100" s="75"/>
      <c r="BV100" s="75"/>
      <c r="BW100" s="75"/>
      <c r="BX100" s="75"/>
      <c r="BY100" s="75"/>
      <c r="BZ100" s="75"/>
      <c r="CA100" s="75"/>
      <c r="CB100" s="75"/>
      <c r="CC100" s="75"/>
      <c r="CD100" s="75"/>
      <c r="CE100" s="75"/>
      <c r="CF100" s="75"/>
      <c r="CG100" s="75"/>
      <c r="CH100" s="75"/>
      <c r="CI100" s="75"/>
      <c r="CJ100" s="75"/>
      <c r="CK100" s="75"/>
      <c r="CL100" s="75"/>
      <c r="CM100" s="75"/>
      <c r="CN100" s="75"/>
      <c r="CO100" s="75"/>
      <c r="CP100" s="75"/>
      <c r="CQ100" s="75"/>
      <c r="CR100" s="75"/>
      <c r="CS100" s="75"/>
      <c r="CT100" s="75"/>
      <c r="CU100" s="75"/>
      <c r="CV100" s="75"/>
      <c r="CW100" s="75"/>
      <c r="CX100" s="75"/>
      <c r="CY100" s="75"/>
      <c r="CZ100" s="75"/>
      <c r="DA100" s="75"/>
      <c r="DB100" s="75"/>
      <c r="DC100" s="75"/>
      <c r="DD100" s="75"/>
      <c r="DE100" s="75"/>
      <c r="DF100" s="75"/>
      <c r="DG100" s="75"/>
      <c r="DH100" s="75"/>
      <c r="DI100" s="75"/>
      <c r="DJ100" s="75"/>
      <c r="DK100" s="75"/>
      <c r="DL100" s="75"/>
      <c r="DM100" s="75"/>
      <c r="DN100" s="75"/>
      <c r="DO100" s="75"/>
      <c r="DP100" s="75"/>
      <c r="DQ100" s="75"/>
      <c r="DR100" s="75"/>
      <c r="DS100" s="75"/>
      <c r="DT100" s="75"/>
      <c r="DU100" s="75"/>
      <c r="DV100" s="75"/>
      <c r="DW100" s="75"/>
      <c r="DX100" s="75"/>
      <c r="DY100" s="75"/>
      <c r="DZ100" s="75"/>
      <c r="EA100" s="75"/>
      <c r="EB100" s="75"/>
      <c r="EC100" s="75"/>
      <c r="ED100" s="75"/>
      <c r="EE100" s="75"/>
      <c r="EF100" s="75"/>
      <c r="EG100" s="75"/>
      <c r="EH100" s="75"/>
      <c r="EI100" s="75"/>
      <c r="EJ100" s="75"/>
      <c r="EK100" s="75"/>
      <c r="EL100" s="75"/>
      <c r="EM100" s="75"/>
      <c r="EN100" s="75"/>
      <c r="EO100" s="75"/>
      <c r="EP100" s="75"/>
      <c r="EQ100" s="75"/>
      <c r="ER100" s="75"/>
      <c r="ES100" s="75"/>
      <c r="ET100" s="75"/>
      <c r="EU100" s="75"/>
      <c r="EV100" s="75"/>
      <c r="EW100" s="75"/>
      <c r="EX100" s="75"/>
      <c r="EY100" s="75"/>
      <c r="EZ100" s="75"/>
      <c r="FA100" s="75"/>
      <c r="FB100" s="75"/>
      <c r="FC100" s="75"/>
      <c r="FD100" s="75"/>
      <c r="FE100" s="75"/>
      <c r="FF100" s="75"/>
      <c r="FG100" s="75"/>
      <c r="FH100" s="75"/>
      <c r="FI100" s="75"/>
      <c r="FJ100" s="75"/>
      <c r="FK100" s="75"/>
      <c r="FL100" s="75"/>
      <c r="FM100" s="75"/>
      <c r="FN100" s="75"/>
      <c r="FO100" s="75"/>
      <c r="FP100" s="75"/>
      <c r="FQ100" s="75"/>
      <c r="FR100" s="75"/>
      <c r="FS100" s="75"/>
      <c r="FT100" s="75"/>
      <c r="FU100" s="75"/>
      <c r="FV100" s="75"/>
      <c r="FW100" s="75"/>
      <c r="FX100" s="75"/>
      <c r="FY100" s="75"/>
      <c r="FZ100" s="75"/>
      <c r="GA100" s="75"/>
      <c r="GB100" s="75"/>
      <c r="GC100" s="75"/>
      <c r="GD100" s="75"/>
      <c r="GE100" s="75"/>
      <c r="GF100" s="75"/>
      <c r="GG100" s="75"/>
      <c r="GH100" s="75"/>
      <c r="GI100" s="75"/>
      <c r="GJ100" s="75"/>
      <c r="GK100" s="75"/>
      <c r="GL100" s="75"/>
      <c r="GM100" s="75"/>
      <c r="GN100" s="75"/>
      <c r="GO100" s="75"/>
      <c r="GP100" s="75"/>
      <c r="GQ100" s="75"/>
      <c r="GR100" s="75"/>
      <c r="GS100" s="75"/>
      <c r="GT100" s="75"/>
      <c r="GU100" s="75"/>
      <c r="GV100" s="75"/>
      <c r="GW100" s="75"/>
      <c r="GX100" s="75"/>
      <c r="GY100" s="75"/>
      <c r="GZ100" s="75"/>
      <c r="HA100" s="75"/>
      <c r="HB100" s="75"/>
      <c r="HC100" s="75"/>
      <c r="HD100" s="75"/>
      <c r="HE100" s="75"/>
      <c r="HF100" s="75"/>
      <c r="HG100" s="75"/>
      <c r="HH100" s="75"/>
      <c r="HI100" s="75"/>
      <c r="HJ100" s="75"/>
      <c r="HK100" s="75"/>
      <c r="HL100" s="75"/>
      <c r="HM100" s="75"/>
      <c r="HN100" s="75"/>
      <c r="HO100" s="75"/>
      <c r="HP100" s="75"/>
      <c r="HQ100" s="75"/>
      <c r="HR100" s="75"/>
      <c r="HS100" s="75"/>
      <c r="HT100" s="75"/>
      <c r="HU100" s="75"/>
      <c r="HV100" s="75"/>
      <c r="HW100" s="75"/>
      <c r="HX100" s="75"/>
      <c r="HY100" s="75"/>
      <c r="HZ100" s="75"/>
      <c r="IA100" s="75"/>
      <c r="IB100" s="75"/>
      <c r="IC100" s="75"/>
      <c r="ID100" s="75"/>
      <c r="IE100" s="75"/>
      <c r="IF100" s="75"/>
      <c r="IG100" s="75"/>
      <c r="IH100" s="75"/>
      <c r="II100" s="75"/>
      <c r="IJ100" s="75"/>
      <c r="IK100" s="75"/>
      <c r="IL100" s="75"/>
      <c r="IM100" s="75"/>
      <c r="IN100" s="75"/>
      <c r="IO100" s="75"/>
      <c r="IP100" s="75"/>
      <c r="IQ100" s="75"/>
      <c r="IR100" s="75"/>
      <c r="IS100" s="75"/>
      <c r="IT100" s="75"/>
      <c r="IU100" s="75"/>
      <c r="IV100" s="75"/>
      <c r="IW100" s="75"/>
      <c r="IX100" s="75"/>
      <c r="IY100" s="75"/>
      <c r="IZ100" s="75"/>
      <c r="JA100" s="75"/>
      <c r="JB100" s="75"/>
      <c r="JC100" s="75"/>
      <c r="JD100" s="75"/>
      <c r="JE100" s="75"/>
      <c r="JF100" s="75"/>
      <c r="JG100" s="75"/>
      <c r="JH100" s="75"/>
      <c r="JI100" s="75"/>
      <c r="JJ100" s="75"/>
      <c r="JK100" s="75"/>
      <c r="JL100" s="75"/>
      <c r="JM100" s="75"/>
      <c r="JN100" s="75"/>
      <c r="JO100" s="75"/>
      <c r="JP100" s="75"/>
      <c r="JQ100" s="75"/>
      <c r="JR100" s="75"/>
      <c r="JS100" s="75"/>
      <c r="JT100" s="75"/>
      <c r="JU100" s="75"/>
      <c r="JV100" s="75"/>
      <c r="JW100" s="75"/>
      <c r="JX100" s="75"/>
      <c r="JY100" s="75"/>
      <c r="JZ100" s="75"/>
      <c r="KA100" s="75"/>
      <c r="KB100" s="75"/>
      <c r="KC100" s="75"/>
      <c r="KD100" s="75"/>
      <c r="KE100" s="75"/>
      <c r="KF100" s="75"/>
      <c r="KG100" s="75"/>
      <c r="KH100" s="75"/>
      <c r="KI100" s="75"/>
      <c r="KJ100" s="75"/>
      <c r="KK100" s="75"/>
      <c r="KL100" s="75"/>
      <c r="KM100" s="75"/>
      <c r="KN100" s="75"/>
      <c r="KO100" s="75"/>
      <c r="KP100" s="75"/>
      <c r="KQ100" s="75"/>
      <c r="KR100" s="75"/>
      <c r="KS100" s="75"/>
      <c r="KT100" s="75"/>
      <c r="KU100" s="75"/>
      <c r="KV100" s="75"/>
      <c r="KW100" s="75"/>
      <c r="KX100" s="75"/>
      <c r="KY100" s="75"/>
      <c r="KZ100" s="75"/>
      <c r="LA100" s="75"/>
      <c r="LB100" s="75"/>
      <c r="LC100" s="75"/>
      <c r="LD100" s="75"/>
      <c r="LE100" s="75"/>
      <c r="LF100" s="75"/>
      <c r="LG100" s="75"/>
      <c r="LH100" s="75"/>
      <c r="LI100" s="75"/>
      <c r="LJ100" s="75"/>
      <c r="LK100" s="75"/>
      <c r="LL100" s="75"/>
      <c r="LM100" s="75"/>
      <c r="LN100" s="75"/>
      <c r="LO100" s="75"/>
      <c r="LP100" s="75"/>
      <c r="LQ100" s="75"/>
      <c r="LR100" s="75"/>
      <c r="LS100" s="75"/>
      <c r="LT100" s="75"/>
      <c r="LU100" s="75"/>
      <c r="LV100" s="75"/>
      <c r="LW100" s="75"/>
      <c r="LX100" s="75"/>
      <c r="LY100" s="75"/>
      <c r="LZ100" s="75"/>
      <c r="MA100" s="75"/>
      <c r="MB100" s="75"/>
      <c r="MC100" s="75"/>
      <c r="MD100" s="75"/>
      <c r="ME100" s="75"/>
      <c r="MF100" s="75"/>
      <c r="MG100" s="75"/>
      <c r="MH100" s="75"/>
      <c r="MI100" s="75"/>
      <c r="MJ100" s="75"/>
      <c r="MK100" s="75"/>
      <c r="ML100" s="75"/>
      <c r="MM100" s="75"/>
      <c r="MN100" s="75"/>
      <c r="MO100" s="75"/>
      <c r="MP100" s="75"/>
      <c r="MQ100" s="75"/>
      <c r="MR100" s="75"/>
      <c r="MS100" s="75"/>
      <c r="MT100" s="75"/>
      <c r="MU100" s="75"/>
      <c r="MV100" s="75"/>
      <c r="MW100" s="75"/>
      <c r="MX100" s="75"/>
      <c r="MY100" s="75"/>
      <c r="MZ100" s="75"/>
      <c r="NA100" s="75"/>
      <c r="NB100" s="75"/>
      <c r="NC100" s="75"/>
      <c r="ND100" s="75"/>
      <c r="NE100" s="75"/>
      <c r="NF100" s="75"/>
      <c r="NG100" s="75"/>
      <c r="NH100" s="75"/>
      <c r="NI100" s="75"/>
      <c r="NJ100" s="75"/>
      <c r="NK100" s="75"/>
      <c r="NL100" s="75"/>
      <c r="NM100" s="75"/>
      <c r="NN100" s="75"/>
      <c r="NO100" s="75"/>
      <c r="NP100" s="75"/>
      <c r="NQ100" s="75"/>
      <c r="NR100" s="75"/>
      <c r="NS100" s="75"/>
      <c r="NT100" s="75"/>
      <c r="NU100" s="75"/>
      <c r="NV100" s="75"/>
      <c r="NW100" s="75"/>
      <c r="NX100" s="75"/>
      <c r="NY100" s="75"/>
      <c r="NZ100" s="75"/>
      <c r="OA100" s="75"/>
      <c r="OB100" s="75"/>
      <c r="OC100" s="75"/>
      <c r="OD100" s="75"/>
      <c r="OE100" s="75"/>
      <c r="OF100" s="75"/>
      <c r="OG100" s="75"/>
      <c r="OH100" s="75"/>
      <c r="OI100" s="75"/>
      <c r="OJ100" s="75"/>
      <c r="OK100" s="75"/>
      <c r="OL100" s="75"/>
      <c r="OM100" s="75"/>
      <c r="ON100" s="75"/>
      <c r="OO100" s="75"/>
      <c r="OP100" s="75"/>
      <c r="OQ100" s="75"/>
      <c r="OR100" s="75"/>
      <c r="OS100" s="75"/>
      <c r="OT100" s="75"/>
      <c r="OU100" s="75"/>
      <c r="OV100" s="75"/>
      <c r="OW100" s="75"/>
      <c r="OX100" s="75"/>
      <c r="OY100" s="75"/>
      <c r="OZ100" s="75"/>
      <c r="PA100" s="75"/>
      <c r="PB100" s="75"/>
      <c r="PC100" s="75"/>
      <c r="PD100" s="75"/>
      <c r="PE100" s="75"/>
      <c r="PF100" s="75"/>
      <c r="PG100" s="75"/>
      <c r="PH100" s="75"/>
      <c r="PI100" s="75"/>
      <c r="PJ100" s="75"/>
      <c r="PK100" s="75"/>
      <c r="PL100" s="75"/>
      <c r="PM100" s="75"/>
      <c r="PN100" s="75"/>
      <c r="PO100" s="75"/>
      <c r="PP100" s="75"/>
      <c r="PQ100" s="75"/>
      <c r="PR100" s="75"/>
      <c r="PS100" s="75"/>
      <c r="PT100" s="75"/>
      <c r="PU100" s="75"/>
      <c r="PV100" s="75"/>
      <c r="PW100" s="75"/>
      <c r="PX100" s="75"/>
      <c r="PY100" s="75"/>
      <c r="PZ100" s="75"/>
      <c r="QA100" s="75"/>
      <c r="QB100" s="75"/>
      <c r="QC100" s="75"/>
      <c r="QD100" s="75"/>
      <c r="QE100" s="75"/>
      <c r="QF100" s="75"/>
      <c r="QG100" s="75"/>
      <c r="QH100" s="75"/>
      <c r="QI100" s="75"/>
      <c r="QJ100" s="75"/>
      <c r="QK100" s="75"/>
      <c r="QL100" s="75"/>
      <c r="QM100" s="75"/>
      <c r="QN100" s="75"/>
      <c r="QO100" s="75"/>
      <c r="QP100" s="75"/>
      <c r="QQ100" s="75"/>
      <c r="QR100" s="75"/>
      <c r="QS100" s="75"/>
      <c r="QT100" s="75"/>
      <c r="QU100" s="75"/>
      <c r="QV100" s="75"/>
      <c r="QW100" s="75"/>
      <c r="QX100" s="75"/>
      <c r="QY100" s="75"/>
      <c r="QZ100" s="75"/>
      <c r="RA100" s="75"/>
      <c r="RB100" s="75"/>
      <c r="RC100" s="75"/>
      <c r="RD100" s="75"/>
      <c r="RE100" s="75"/>
      <c r="RF100" s="75"/>
      <c r="RG100" s="75"/>
      <c r="RH100" s="75"/>
      <c r="RI100" s="75"/>
      <c r="RJ100" s="75"/>
      <c r="RK100" s="75"/>
      <c r="RL100" s="75"/>
      <c r="RM100" s="75"/>
      <c r="RN100" s="75"/>
      <c r="RO100" s="75"/>
      <c r="RP100" s="75"/>
      <c r="RQ100" s="75"/>
      <c r="RR100" s="75"/>
      <c r="RS100" s="75"/>
      <c r="RT100" s="75"/>
      <c r="RU100" s="75"/>
      <c r="RV100" s="75"/>
      <c r="RW100" s="75"/>
      <c r="RX100" s="75"/>
      <c r="RY100" s="75"/>
      <c r="RZ100" s="75"/>
      <c r="SA100" s="75"/>
      <c r="SB100" s="75"/>
      <c r="SC100" s="75"/>
      <c r="SD100" s="75"/>
      <c r="SE100" s="75"/>
      <c r="SF100" s="75"/>
      <c r="SG100" s="75"/>
      <c r="SH100" s="75"/>
      <c r="SI100" s="75"/>
      <c r="SJ100" s="75"/>
      <c r="SK100" s="75"/>
      <c r="SL100" s="75"/>
      <c r="SM100" s="75"/>
      <c r="SN100" s="75"/>
      <c r="SO100" s="75"/>
      <c r="SP100" s="75"/>
      <c r="SQ100" s="75"/>
      <c r="SR100" s="75"/>
      <c r="SS100" s="75"/>
      <c r="ST100" s="75"/>
      <c r="SU100" s="75"/>
      <c r="SV100" s="75"/>
      <c r="SW100" s="75"/>
      <c r="SX100" s="75"/>
      <c r="SY100" s="75"/>
      <c r="SZ100" s="75"/>
      <c r="TA100" s="75"/>
      <c r="TB100" s="75"/>
      <c r="TC100" s="75"/>
      <c r="TD100" s="75"/>
      <c r="TE100" s="75"/>
      <c r="TF100" s="75"/>
      <c r="TG100" s="75"/>
      <c r="TH100" s="75"/>
      <c r="TI100" s="75"/>
      <c r="TJ100" s="75"/>
      <c r="TK100" s="75"/>
      <c r="TL100" s="75"/>
      <c r="TM100" s="75"/>
      <c r="TN100" s="75"/>
      <c r="TO100" s="75"/>
      <c r="TP100" s="75"/>
      <c r="TQ100" s="75"/>
      <c r="TR100" s="75"/>
      <c r="TS100" s="75"/>
      <c r="TT100" s="75"/>
      <c r="TU100" s="75"/>
      <c r="TV100" s="75"/>
      <c r="TW100" s="75"/>
      <c r="TX100" s="75"/>
      <c r="TY100" s="75"/>
      <c r="TZ100" s="75"/>
      <c r="UA100" s="75"/>
      <c r="UB100" s="75"/>
      <c r="UC100" s="75"/>
      <c r="UD100" s="75"/>
      <c r="UE100" s="75"/>
      <c r="UF100" s="75"/>
      <c r="UG100" s="75"/>
      <c r="UH100" s="75"/>
      <c r="UI100" s="75"/>
      <c r="UJ100" s="75"/>
      <c r="UK100" s="75"/>
      <c r="UL100" s="75"/>
      <c r="UM100" s="75"/>
      <c r="UN100" s="75"/>
      <c r="UO100" s="75"/>
      <c r="UP100" s="75"/>
      <c r="UQ100" s="75"/>
      <c r="UR100" s="75"/>
      <c r="US100" s="75"/>
      <c r="UT100" s="75"/>
      <c r="UU100" s="75"/>
      <c r="UV100" s="75"/>
      <c r="UW100" s="75"/>
      <c r="UX100" s="75"/>
      <c r="UY100" s="75"/>
      <c r="UZ100" s="75"/>
      <c r="VA100" s="75"/>
      <c r="VB100" s="75"/>
      <c r="VC100" s="75"/>
      <c r="VD100" s="75"/>
      <c r="VE100" s="75"/>
      <c r="VF100" s="75"/>
      <c r="VG100" s="75"/>
      <c r="VH100" s="75"/>
      <c r="VI100" s="75"/>
      <c r="VJ100" s="75"/>
      <c r="VK100" s="75"/>
      <c r="VL100" s="75"/>
      <c r="VM100" s="75"/>
      <c r="VN100" s="75"/>
      <c r="VO100" s="75"/>
      <c r="VP100" s="75"/>
      <c r="VQ100" s="75"/>
      <c r="VR100" s="75"/>
      <c r="VS100" s="75"/>
      <c r="VT100" s="75"/>
      <c r="VU100" s="75"/>
      <c r="VV100" s="75"/>
      <c r="VW100" s="75"/>
      <c r="VX100" s="75"/>
      <c r="VY100" s="75"/>
      <c r="VZ100" s="75"/>
      <c r="WA100" s="75"/>
      <c r="WB100" s="75"/>
      <c r="WC100" s="75"/>
      <c r="WD100" s="75"/>
      <c r="WE100" s="75"/>
      <c r="WF100" s="75"/>
      <c r="WG100" s="75"/>
      <c r="WH100" s="75"/>
      <c r="WI100" s="75"/>
      <c r="WJ100" s="75"/>
      <c r="WK100" s="75"/>
      <c r="WL100" s="75"/>
      <c r="WM100" s="75"/>
      <c r="WN100" s="75"/>
      <c r="WO100" s="75"/>
      <c r="WP100" s="75"/>
      <c r="WQ100" s="75"/>
      <c r="WR100" s="75"/>
      <c r="WS100" s="75"/>
      <c r="WT100" s="75"/>
      <c r="WU100" s="75"/>
      <c r="WV100" s="75"/>
      <c r="WW100" s="75"/>
      <c r="WX100" s="75"/>
      <c r="WY100" s="75"/>
      <c r="WZ100" s="75"/>
      <c r="XA100" s="75"/>
      <c r="XB100" s="75"/>
      <c r="XC100" s="75"/>
      <c r="XD100" s="75"/>
      <c r="XE100" s="75"/>
      <c r="XF100" s="75"/>
      <c r="XG100" s="75"/>
      <c r="XH100" s="75"/>
      <c r="XI100" s="75"/>
      <c r="XJ100" s="75"/>
      <c r="XK100" s="75"/>
      <c r="XL100" s="75"/>
      <c r="XM100" s="75"/>
      <c r="XN100" s="75"/>
      <c r="XO100" s="75"/>
      <c r="XP100" s="75"/>
      <c r="XQ100" s="75"/>
      <c r="XR100" s="75"/>
      <c r="XS100" s="75"/>
      <c r="XT100" s="75"/>
      <c r="XU100" s="75"/>
      <c r="XV100" s="75"/>
      <c r="XW100" s="75"/>
      <c r="XX100" s="75"/>
      <c r="XY100" s="75"/>
      <c r="XZ100" s="75"/>
      <c r="YA100" s="75"/>
      <c r="YB100" s="75"/>
      <c r="YC100" s="75"/>
      <c r="YD100" s="75"/>
      <c r="YE100" s="75"/>
      <c r="YF100" s="75"/>
      <c r="YG100" s="75"/>
      <c r="YH100" s="75"/>
      <c r="YI100" s="75"/>
      <c r="YJ100" s="75"/>
      <c r="YK100" s="75"/>
      <c r="YL100" s="75"/>
      <c r="YM100" s="75"/>
      <c r="YN100" s="75"/>
      <c r="YO100" s="75"/>
      <c r="YP100" s="75"/>
      <c r="YQ100" s="75"/>
      <c r="YR100" s="75"/>
      <c r="YS100" s="75"/>
      <c r="YT100" s="75"/>
      <c r="YU100" s="75"/>
      <c r="YV100" s="75"/>
      <c r="YW100" s="75"/>
      <c r="YX100" s="75"/>
      <c r="YY100" s="75"/>
      <c r="YZ100" s="75"/>
      <c r="ZA100" s="75"/>
      <c r="ZB100" s="75"/>
      <c r="ZC100" s="75"/>
      <c r="ZD100" s="75"/>
      <c r="ZE100" s="75"/>
      <c r="ZF100" s="75"/>
      <c r="ZG100" s="75"/>
      <c r="ZH100" s="75"/>
      <c r="ZI100" s="75"/>
      <c r="ZJ100" s="75"/>
      <c r="ZK100" s="75"/>
      <c r="ZL100" s="75"/>
      <c r="ZM100" s="75"/>
      <c r="ZN100" s="75"/>
      <c r="ZO100" s="75"/>
      <c r="ZP100" s="75"/>
      <c r="ZQ100" s="75"/>
      <c r="ZR100" s="75"/>
      <c r="ZS100" s="75"/>
      <c r="ZT100" s="75"/>
      <c r="ZU100" s="75"/>
      <c r="ZV100" s="75"/>
      <c r="ZW100" s="75"/>
      <c r="ZX100" s="75"/>
      <c r="ZY100" s="75"/>
      <c r="ZZ100" s="75"/>
      <c r="AAA100" s="75"/>
      <c r="AAB100" s="75"/>
      <c r="AAC100" s="75"/>
      <c r="AAD100" s="75"/>
      <c r="AAE100" s="75"/>
      <c r="AAF100" s="75"/>
      <c r="AAG100" s="75"/>
      <c r="AAH100" s="75"/>
      <c r="AAI100" s="75"/>
      <c r="AAJ100" s="75"/>
      <c r="AAK100" s="75"/>
      <c r="AAL100" s="75"/>
      <c r="AAM100" s="75"/>
      <c r="AAN100" s="75"/>
      <c r="AAO100" s="75"/>
      <c r="AAP100" s="75"/>
      <c r="AAQ100" s="75"/>
      <c r="AAR100" s="75"/>
      <c r="AAS100" s="75"/>
      <c r="AAT100" s="75"/>
      <c r="AAU100" s="75"/>
      <c r="AAV100" s="75"/>
      <c r="AAW100" s="75"/>
      <c r="AAX100" s="75"/>
      <c r="AAY100" s="75"/>
      <c r="AAZ100" s="75"/>
      <c r="ABA100" s="75"/>
      <c r="ABB100" s="75"/>
      <c r="ABC100" s="75"/>
      <c r="ABD100" s="75"/>
      <c r="ABE100" s="75"/>
      <c r="ABF100" s="75"/>
      <c r="ABG100" s="75"/>
      <c r="ABH100" s="75"/>
      <c r="ABI100" s="75"/>
      <c r="ABJ100" s="75"/>
      <c r="ABK100" s="75"/>
      <c r="ABL100" s="75"/>
      <c r="ABM100" s="75"/>
      <c r="ABN100" s="75"/>
      <c r="ABO100" s="75"/>
      <c r="ABP100" s="75"/>
      <c r="ABQ100" s="75"/>
      <c r="ABR100" s="75"/>
      <c r="ABS100" s="75"/>
      <c r="ABT100" s="75"/>
      <c r="ABU100" s="75"/>
      <c r="ABV100" s="75"/>
      <c r="ABW100" s="75"/>
      <c r="ABX100" s="75"/>
      <c r="ABY100" s="75"/>
      <c r="ABZ100" s="75"/>
      <c r="ACA100" s="75"/>
      <c r="ACB100" s="75"/>
      <c r="ACC100" s="75"/>
      <c r="ACD100" s="75"/>
      <c r="ACE100" s="75"/>
      <c r="ACF100" s="75"/>
      <c r="ACG100" s="75"/>
      <c r="ACH100" s="75"/>
      <c r="ACI100" s="75"/>
      <c r="ACJ100" s="75"/>
      <c r="ACK100" s="75"/>
      <c r="ACL100" s="75"/>
      <c r="ACM100" s="75"/>
      <c r="ACN100" s="75"/>
      <c r="ACO100" s="75"/>
      <c r="ACP100" s="75"/>
      <c r="ACQ100" s="75"/>
      <c r="ACR100" s="75"/>
      <c r="ACS100" s="75"/>
      <c r="ACT100" s="75"/>
      <c r="ACU100" s="75"/>
      <c r="ACV100" s="75"/>
      <c r="ACW100" s="75"/>
      <c r="ACX100" s="75"/>
      <c r="ACY100" s="75"/>
      <c r="ACZ100" s="75"/>
      <c r="ADA100" s="75"/>
      <c r="ADB100" s="75"/>
      <c r="ADC100" s="75"/>
      <c r="ADD100" s="75"/>
      <c r="ADE100" s="75"/>
      <c r="ADF100" s="75"/>
      <c r="ADG100" s="75"/>
      <c r="ADH100" s="75"/>
      <c r="ADI100" s="75"/>
      <c r="ADJ100" s="75"/>
      <c r="ADK100" s="75"/>
      <c r="ADL100" s="75"/>
      <c r="ADM100" s="75"/>
      <c r="ADN100" s="75"/>
      <c r="ADO100" s="75"/>
      <c r="ADP100" s="75"/>
      <c r="ADQ100" s="75"/>
      <c r="ADR100" s="75"/>
      <c r="ADS100" s="75"/>
      <c r="ADT100" s="75"/>
      <c r="ADU100" s="75"/>
      <c r="ADV100" s="75"/>
      <c r="ADW100" s="75"/>
      <c r="ADX100" s="75"/>
      <c r="ADY100" s="75"/>
      <c r="ADZ100" s="75"/>
      <c r="AEA100" s="75"/>
      <c r="AEB100" s="75"/>
      <c r="AEC100" s="75"/>
      <c r="AED100" s="75"/>
      <c r="AEE100" s="75"/>
      <c r="AEF100" s="75"/>
      <c r="AEG100" s="75"/>
      <c r="AEH100" s="75"/>
      <c r="AEI100" s="75"/>
      <c r="AEJ100" s="75"/>
      <c r="AEK100" s="75"/>
      <c r="AEL100" s="75"/>
      <c r="AEM100" s="75"/>
      <c r="AEN100" s="75"/>
      <c r="AEO100" s="75"/>
      <c r="AEP100" s="75"/>
      <c r="AEQ100" s="75"/>
      <c r="AER100" s="75"/>
      <c r="AES100" s="75"/>
      <c r="AET100" s="75"/>
      <c r="AEU100" s="75"/>
      <c r="AEV100" s="75"/>
      <c r="AEW100" s="75"/>
      <c r="AEX100" s="75"/>
      <c r="AEY100" s="75"/>
      <c r="AEZ100" s="75"/>
      <c r="AFA100" s="75"/>
      <c r="AFB100" s="75"/>
      <c r="AFC100" s="75"/>
      <c r="AFD100" s="75"/>
      <c r="AFE100" s="75"/>
      <c r="AFF100" s="75"/>
      <c r="AFG100" s="75"/>
      <c r="AFH100" s="75"/>
      <c r="AFI100" s="75"/>
      <c r="AFJ100" s="75"/>
      <c r="AFK100" s="75"/>
      <c r="AFL100" s="75"/>
      <c r="AFM100" s="75"/>
      <c r="AFN100" s="75"/>
      <c r="AFO100" s="75"/>
      <c r="AFP100" s="75"/>
      <c r="AFQ100" s="75"/>
      <c r="AFR100" s="75"/>
      <c r="AFS100" s="75"/>
      <c r="AFT100" s="75"/>
      <c r="AFU100" s="75"/>
      <c r="AFV100" s="75"/>
      <c r="AFW100" s="75"/>
      <c r="AFX100" s="75"/>
      <c r="AFY100" s="75"/>
      <c r="AFZ100" s="75"/>
      <c r="AGA100" s="75"/>
      <c r="AGB100" s="75"/>
      <c r="AGC100" s="75"/>
      <c r="AGD100" s="75"/>
      <c r="AGE100" s="75"/>
      <c r="AGF100" s="75"/>
      <c r="AGG100" s="75"/>
      <c r="AGH100" s="75"/>
      <c r="AGI100" s="75"/>
      <c r="AGJ100" s="75"/>
      <c r="AGK100" s="75"/>
      <c r="AGL100" s="75"/>
      <c r="AGM100" s="75"/>
      <c r="AGN100" s="75"/>
      <c r="AGO100" s="75"/>
      <c r="AGP100" s="75"/>
      <c r="AGQ100" s="75"/>
      <c r="AGR100" s="75"/>
      <c r="AGS100" s="75"/>
      <c r="AGT100" s="75"/>
      <c r="AGU100" s="75"/>
      <c r="AGV100" s="75"/>
      <c r="AGW100" s="75"/>
      <c r="AGX100" s="75"/>
      <c r="AGY100" s="75"/>
      <c r="AGZ100" s="75"/>
      <c r="AHA100" s="75"/>
      <c r="AHB100" s="75"/>
      <c r="AHC100" s="75"/>
      <c r="AHD100" s="75"/>
      <c r="AHE100" s="75"/>
      <c r="AHF100" s="75"/>
      <c r="AHG100" s="75"/>
      <c r="AHH100" s="75"/>
      <c r="AHI100" s="75"/>
      <c r="AHJ100" s="75"/>
      <c r="AHK100" s="75"/>
      <c r="AHL100" s="75"/>
      <c r="AHM100" s="75"/>
      <c r="AHN100" s="75"/>
      <c r="AHO100" s="75"/>
      <c r="AHP100" s="75"/>
      <c r="AHQ100" s="75"/>
      <c r="AHR100" s="75"/>
      <c r="AHS100" s="75"/>
      <c r="AHT100" s="75"/>
      <c r="AHU100" s="75"/>
      <c r="AHV100" s="75"/>
      <c r="AHW100" s="75"/>
      <c r="AHX100" s="75"/>
      <c r="AHY100" s="75"/>
      <c r="AHZ100" s="75"/>
      <c r="AIA100" s="75"/>
      <c r="AIB100" s="75"/>
      <c r="AIC100" s="75"/>
      <c r="AID100" s="75"/>
      <c r="AIE100" s="75"/>
      <c r="AIF100" s="75"/>
      <c r="AIG100" s="75"/>
      <c r="AIH100" s="75"/>
      <c r="AII100" s="75"/>
      <c r="AIJ100" s="75"/>
      <c r="AIK100" s="75"/>
      <c r="AIL100" s="75"/>
      <c r="AIM100" s="75"/>
      <c r="AIN100" s="75"/>
      <c r="AIO100" s="75"/>
      <c r="AIP100" s="75"/>
      <c r="AIQ100" s="75"/>
      <c r="AIR100" s="75"/>
      <c r="AIS100" s="75"/>
      <c r="AIT100" s="75"/>
      <c r="AIU100" s="75"/>
      <c r="AIV100" s="75"/>
      <c r="AIW100" s="75"/>
      <c r="AIX100" s="75"/>
      <c r="AIY100" s="75"/>
      <c r="AIZ100" s="75"/>
      <c r="AJA100" s="75"/>
      <c r="AJB100" s="75"/>
      <c r="AJC100" s="75"/>
      <c r="AJD100" s="75"/>
      <c r="AJE100" s="75"/>
      <c r="AJF100" s="75"/>
      <c r="AJG100" s="75"/>
      <c r="AJH100" s="75"/>
      <c r="AJI100" s="75"/>
      <c r="AJJ100" s="75"/>
      <c r="AJK100" s="75"/>
      <c r="AJL100" s="75"/>
      <c r="AJM100" s="75"/>
      <c r="AJN100" s="75"/>
      <c r="AJO100" s="75"/>
      <c r="AJP100" s="75"/>
      <c r="AJQ100" s="75"/>
      <c r="AJR100" s="75"/>
      <c r="AJS100" s="75"/>
      <c r="AJT100" s="75"/>
      <c r="AJU100" s="75"/>
      <c r="AJV100" s="75"/>
      <c r="AJW100" s="75"/>
      <c r="AJX100" s="75"/>
      <c r="AJY100" s="75"/>
      <c r="AJZ100" s="75"/>
      <c r="AKA100" s="75"/>
      <c r="AKB100" s="75"/>
      <c r="AKC100" s="75"/>
      <c r="AKD100" s="75"/>
      <c r="AKE100" s="75"/>
      <c r="AKF100" s="75"/>
      <c r="AKG100" s="75"/>
      <c r="AKH100" s="75"/>
      <c r="AKI100" s="75"/>
      <c r="AKJ100" s="75"/>
      <c r="AKK100" s="75"/>
      <c r="AKL100" s="75"/>
      <c r="AKM100" s="75"/>
      <c r="AKN100" s="75"/>
      <c r="AKO100" s="75"/>
      <c r="AKP100" s="75"/>
      <c r="AKQ100" s="75"/>
      <c r="AKR100" s="75"/>
      <c r="AKS100" s="75"/>
      <c r="AKT100" s="75"/>
      <c r="AKU100" s="75"/>
      <c r="AKV100" s="75"/>
      <c r="AKW100" s="75"/>
      <c r="AKX100" s="75"/>
      <c r="AKY100" s="75"/>
      <c r="AKZ100" s="75"/>
      <c r="ALA100" s="75"/>
      <c r="ALB100" s="75"/>
      <c r="ALC100" s="75"/>
      <c r="ALD100" s="75"/>
      <c r="ALE100" s="75"/>
      <c r="ALF100" s="75"/>
      <c r="ALG100" s="75"/>
      <c r="ALH100" s="75"/>
      <c r="ALI100" s="75"/>
      <c r="ALJ100" s="75"/>
      <c r="ALK100" s="75"/>
      <c r="ALL100" s="75"/>
      <c r="ALM100" s="75"/>
      <c r="ALN100" s="75"/>
      <c r="ALO100" s="75"/>
      <c r="ALP100" s="75"/>
      <c r="ALQ100" s="75"/>
      <c r="ALR100" s="75"/>
      <c r="ALS100" s="75"/>
      <c r="ALT100" s="75"/>
      <c r="ALU100" s="75"/>
      <c r="ALV100" s="75"/>
      <c r="ALW100" s="75"/>
      <c r="ALX100" s="75"/>
      <c r="ALY100" s="75"/>
      <c r="ALZ100" s="75"/>
      <c r="AMA100" s="75"/>
      <c r="AMB100" s="75"/>
      <c r="AMC100" s="75"/>
      <c r="AMD100" s="75"/>
      <c r="AME100" s="75"/>
      <c r="AMF100" s="75"/>
      <c r="AMG100" s="75"/>
      <c r="AMH100" s="75"/>
      <c r="AMI100" s="75"/>
      <c r="AMJ100" s="75"/>
      <c r="AMK100" s="75"/>
      <c r="AML100" s="75"/>
      <c r="AMM100" s="75"/>
      <c r="AMN100" s="75"/>
      <c r="AMO100" s="75"/>
      <c r="AMP100" s="75"/>
      <c r="AMQ100" s="75"/>
      <c r="AMR100" s="75"/>
      <c r="AMS100" s="75"/>
      <c r="AMT100" s="75"/>
      <c r="AMU100" s="75"/>
      <c r="AMV100" s="75"/>
      <c r="AMW100" s="75"/>
      <c r="AMX100" s="75"/>
      <c r="AMY100" s="75"/>
      <c r="AMZ100" s="75"/>
      <c r="ANA100" s="75"/>
      <c r="ANB100" s="75"/>
      <c r="ANC100" s="75"/>
      <c r="AND100" s="75"/>
      <c r="ANE100" s="75"/>
      <c r="ANF100" s="75"/>
      <c r="ANG100" s="75"/>
      <c r="ANH100" s="75"/>
      <c r="ANI100" s="75"/>
      <c r="ANJ100" s="75"/>
      <c r="ANK100" s="75"/>
      <c r="ANL100" s="75"/>
      <c r="ANM100" s="75"/>
      <c r="ANN100" s="75"/>
      <c r="ANO100" s="75"/>
      <c r="ANP100" s="75"/>
      <c r="ANQ100" s="75"/>
      <c r="ANR100" s="75"/>
      <c r="ANS100" s="75"/>
      <c r="ANT100" s="75"/>
      <c r="ANU100" s="75"/>
      <c r="ANV100" s="75"/>
      <c r="ANW100" s="75"/>
      <c r="ANX100" s="75"/>
      <c r="ANY100" s="75"/>
      <c r="ANZ100" s="75"/>
      <c r="AOA100" s="75"/>
      <c r="AOB100" s="75"/>
      <c r="AOC100" s="75"/>
      <c r="AOD100" s="75"/>
      <c r="AOE100" s="75"/>
      <c r="AOF100" s="75"/>
      <c r="AOG100" s="75"/>
      <c r="AOH100" s="75"/>
      <c r="AOI100" s="75"/>
      <c r="AOJ100" s="75"/>
      <c r="AOK100" s="75"/>
      <c r="AOL100" s="75"/>
      <c r="AOM100" s="75"/>
      <c r="AON100" s="75"/>
      <c r="AOO100" s="75"/>
      <c r="AOP100" s="75"/>
      <c r="AOQ100" s="75"/>
      <c r="AOR100" s="75"/>
      <c r="AOS100" s="75"/>
      <c r="AOT100" s="75"/>
      <c r="AOU100" s="75"/>
      <c r="AOV100" s="75"/>
      <c r="AOW100" s="75"/>
      <c r="AOX100" s="75"/>
      <c r="AOY100" s="75"/>
      <c r="AOZ100" s="75"/>
      <c r="APA100" s="75"/>
      <c r="APB100" s="75"/>
      <c r="APC100" s="75"/>
      <c r="APD100" s="75"/>
      <c r="APE100" s="75"/>
      <c r="APF100" s="75"/>
      <c r="APG100" s="75"/>
      <c r="APH100" s="75"/>
      <c r="API100" s="75"/>
      <c r="APJ100" s="75"/>
      <c r="APK100" s="75"/>
      <c r="APL100" s="75"/>
      <c r="APM100" s="75"/>
      <c r="APN100" s="75"/>
      <c r="APO100" s="75"/>
      <c r="APP100" s="75"/>
      <c r="APQ100" s="75"/>
      <c r="APR100" s="75"/>
      <c r="APS100" s="75"/>
      <c r="APT100" s="75"/>
      <c r="APU100" s="75"/>
      <c r="APV100" s="75"/>
      <c r="APW100" s="75"/>
      <c r="APX100" s="75"/>
      <c r="APY100" s="75"/>
      <c r="APZ100" s="75"/>
      <c r="AQA100" s="75"/>
      <c r="AQB100" s="75"/>
      <c r="AQC100" s="75"/>
      <c r="AQD100" s="75"/>
      <c r="AQE100" s="75"/>
      <c r="AQF100" s="75"/>
      <c r="AQG100" s="75"/>
      <c r="AQH100" s="75"/>
      <c r="AQI100" s="75"/>
      <c r="AQJ100" s="75"/>
      <c r="AQK100" s="75"/>
      <c r="AQL100" s="75"/>
      <c r="AQM100" s="75"/>
      <c r="AQN100" s="75"/>
      <c r="AQO100" s="75"/>
      <c r="AQP100" s="75"/>
      <c r="AQQ100" s="75"/>
      <c r="AQR100" s="75"/>
      <c r="AQS100" s="75"/>
      <c r="AQT100" s="75"/>
      <c r="AQU100" s="75"/>
      <c r="AQV100" s="75"/>
      <c r="AQW100" s="75"/>
      <c r="AQX100" s="75"/>
      <c r="AQY100" s="75"/>
      <c r="AQZ100" s="75"/>
      <c r="ARA100" s="75"/>
      <c r="ARB100" s="75"/>
      <c r="ARC100" s="75"/>
      <c r="ARD100" s="75"/>
      <c r="ARE100" s="75"/>
      <c r="ARF100" s="75"/>
      <c r="ARG100" s="75"/>
      <c r="ARH100" s="75"/>
      <c r="ARI100" s="75"/>
      <c r="ARJ100" s="75"/>
      <c r="ARK100" s="75"/>
      <c r="ARL100" s="75"/>
      <c r="ARM100" s="75"/>
      <c r="ARN100" s="75"/>
      <c r="ARO100" s="75"/>
      <c r="ARP100" s="75"/>
      <c r="ARQ100" s="75"/>
      <c r="ARR100" s="75"/>
      <c r="ARS100" s="75"/>
      <c r="ART100" s="75"/>
      <c r="ARU100" s="75"/>
      <c r="ARV100" s="75"/>
      <c r="ARW100" s="75"/>
      <c r="ARX100" s="75"/>
      <c r="ARY100" s="75"/>
      <c r="ARZ100" s="75"/>
      <c r="ASA100" s="75"/>
      <c r="ASB100" s="75"/>
      <c r="ASC100" s="75"/>
      <c r="ASD100" s="75"/>
      <c r="ASE100" s="75"/>
      <c r="ASF100" s="75"/>
      <c r="ASG100" s="75"/>
      <c r="ASH100" s="75"/>
      <c r="ASI100" s="75"/>
      <c r="ASJ100" s="75"/>
      <c r="ASK100" s="75"/>
      <c r="ASL100" s="75"/>
      <c r="ASM100" s="75"/>
      <c r="ASN100" s="75"/>
      <c r="ASO100" s="75"/>
      <c r="ASP100" s="75"/>
      <c r="ASQ100" s="75"/>
      <c r="ASR100" s="75"/>
      <c r="ASS100" s="75"/>
      <c r="AST100" s="75"/>
      <c r="ASU100" s="75"/>
      <c r="ASV100" s="75"/>
      <c r="ASW100" s="75"/>
      <c r="ASX100" s="75"/>
      <c r="ASY100" s="75"/>
      <c r="ASZ100" s="75"/>
      <c r="ATA100" s="75"/>
      <c r="ATB100" s="75"/>
      <c r="ATC100" s="75"/>
      <c r="ATD100" s="75"/>
      <c r="ATE100" s="75"/>
      <c r="ATF100" s="75"/>
      <c r="ATG100" s="75"/>
      <c r="ATH100" s="75"/>
      <c r="ATI100" s="75"/>
      <c r="ATJ100" s="75"/>
      <c r="ATK100" s="75"/>
      <c r="ATL100" s="75"/>
      <c r="ATM100" s="75"/>
      <c r="ATN100" s="75"/>
      <c r="ATO100" s="75"/>
      <c r="ATP100" s="75"/>
      <c r="ATQ100" s="75"/>
      <c r="ATR100" s="75"/>
      <c r="ATS100" s="75"/>
      <c r="ATT100" s="75"/>
      <c r="ATU100" s="75"/>
      <c r="ATV100" s="75"/>
      <c r="ATW100" s="75"/>
      <c r="ATX100" s="75"/>
      <c r="ATY100" s="75"/>
      <c r="ATZ100" s="75"/>
      <c r="AUA100" s="75"/>
      <c r="AUB100" s="75"/>
      <c r="AUC100" s="75"/>
      <c r="AUD100" s="75"/>
      <c r="AUE100" s="75"/>
      <c r="AUF100" s="75"/>
      <c r="AUG100" s="75"/>
      <c r="AUH100" s="75"/>
      <c r="AUI100" s="75"/>
      <c r="AUJ100" s="75"/>
      <c r="AUK100" s="75"/>
      <c r="AUL100" s="75"/>
      <c r="AUM100" s="75"/>
      <c r="AUN100" s="75"/>
      <c r="AUO100" s="75"/>
      <c r="AUP100" s="75"/>
      <c r="AUQ100" s="75"/>
      <c r="AUR100" s="75"/>
      <c r="AUS100" s="75"/>
      <c r="AUT100" s="75"/>
      <c r="AUU100" s="75"/>
      <c r="AUV100" s="75"/>
      <c r="AUW100" s="75"/>
      <c r="AUX100" s="75"/>
      <c r="AUY100" s="75"/>
      <c r="AUZ100" s="75"/>
      <c r="AVA100" s="75"/>
      <c r="AVB100" s="75"/>
      <c r="AVC100" s="75"/>
      <c r="AVD100" s="75"/>
      <c r="AVE100" s="75"/>
      <c r="AVF100" s="75"/>
      <c r="AVG100" s="75"/>
      <c r="AVH100" s="75"/>
      <c r="AVI100" s="75"/>
      <c r="AVJ100" s="75"/>
      <c r="AVK100" s="75"/>
      <c r="AVL100" s="75"/>
      <c r="AVM100" s="75"/>
      <c r="AVN100" s="75"/>
      <c r="AVO100" s="75"/>
      <c r="AVP100" s="75"/>
      <c r="AVQ100" s="75"/>
      <c r="AVR100" s="75"/>
      <c r="AVS100" s="75"/>
      <c r="AVT100" s="75"/>
      <c r="AVU100" s="75"/>
      <c r="AVV100" s="75"/>
      <c r="AVW100" s="75"/>
      <c r="AVX100" s="75"/>
      <c r="AVY100" s="75"/>
      <c r="AVZ100" s="75"/>
      <c r="AWA100" s="75"/>
      <c r="AWB100" s="75"/>
      <c r="AWC100" s="75"/>
      <c r="AWD100" s="75"/>
      <c r="AWE100" s="75"/>
      <c r="AWF100" s="75"/>
      <c r="AWG100" s="75"/>
      <c r="AWH100" s="75"/>
      <c r="AWI100" s="75"/>
      <c r="AWJ100" s="75"/>
      <c r="AWK100" s="75"/>
      <c r="AWL100" s="75"/>
      <c r="AWM100" s="75"/>
      <c r="AWN100" s="75"/>
      <c r="AWO100" s="75"/>
      <c r="AWP100" s="75"/>
      <c r="AWQ100" s="75"/>
      <c r="AWR100" s="75"/>
      <c r="AWS100" s="75"/>
      <c r="AWT100" s="75"/>
      <c r="AWU100" s="75"/>
      <c r="AWV100" s="75"/>
      <c r="AWW100" s="75"/>
      <c r="AWX100" s="75"/>
      <c r="AWY100" s="75"/>
      <c r="AWZ100" s="75"/>
      <c r="AXA100" s="75"/>
      <c r="AXB100" s="75"/>
      <c r="AXC100" s="75"/>
      <c r="AXD100" s="75"/>
      <c r="AXE100" s="75"/>
      <c r="AXF100" s="75"/>
      <c r="AXG100" s="75"/>
      <c r="AXH100" s="75"/>
      <c r="AXI100" s="75"/>
      <c r="AXJ100" s="75"/>
      <c r="AXK100" s="75"/>
      <c r="AXL100" s="75"/>
      <c r="AXM100" s="75"/>
      <c r="AXN100" s="75"/>
      <c r="AXO100" s="75"/>
      <c r="AXP100" s="75"/>
      <c r="AXQ100" s="75"/>
      <c r="AXR100" s="75"/>
      <c r="AXS100" s="75"/>
      <c r="AXT100" s="75"/>
      <c r="AXU100" s="75"/>
      <c r="AXV100" s="75"/>
      <c r="AXW100" s="75"/>
      <c r="AXX100" s="75"/>
      <c r="AXY100" s="75"/>
      <c r="AXZ100" s="75"/>
      <c r="AYA100" s="75"/>
      <c r="AYB100" s="75"/>
      <c r="AYC100" s="75"/>
      <c r="AYD100" s="75"/>
      <c r="AYE100" s="75"/>
      <c r="AYF100" s="75"/>
      <c r="AYG100" s="75"/>
      <c r="AYH100" s="75"/>
      <c r="AYI100" s="75"/>
      <c r="AYJ100" s="75"/>
      <c r="AYK100" s="75"/>
      <c r="AYL100" s="75"/>
      <c r="AYM100" s="75"/>
      <c r="AYN100" s="75"/>
      <c r="AYO100" s="75"/>
      <c r="AYP100" s="75"/>
      <c r="AYQ100" s="75"/>
      <c r="AYR100" s="75"/>
      <c r="AYS100" s="75"/>
      <c r="AYT100" s="75"/>
      <c r="AYU100" s="75"/>
      <c r="AYV100" s="75"/>
      <c r="AYW100" s="75"/>
      <c r="AYX100" s="75"/>
      <c r="AYY100" s="75"/>
      <c r="AYZ100" s="75"/>
      <c r="AZA100" s="75"/>
      <c r="AZB100" s="75"/>
      <c r="AZC100" s="75"/>
      <c r="AZD100" s="75"/>
      <c r="AZE100" s="75"/>
      <c r="AZF100" s="75"/>
      <c r="AZG100" s="75"/>
      <c r="AZH100" s="75"/>
      <c r="AZI100" s="75"/>
      <c r="AZJ100" s="75"/>
      <c r="AZK100" s="75"/>
      <c r="AZL100" s="75"/>
      <c r="AZM100" s="75"/>
      <c r="AZN100" s="75"/>
      <c r="AZO100" s="75"/>
      <c r="AZP100" s="75"/>
      <c r="AZQ100" s="75"/>
      <c r="AZR100" s="75"/>
      <c r="AZS100" s="75"/>
      <c r="AZT100" s="75"/>
      <c r="AZU100" s="75"/>
      <c r="AZV100" s="75"/>
      <c r="AZW100" s="75"/>
      <c r="AZX100" s="75"/>
      <c r="AZY100" s="75"/>
      <c r="AZZ100" s="75"/>
      <c r="BAA100" s="75"/>
      <c r="BAB100" s="75"/>
      <c r="BAC100" s="75"/>
      <c r="BAD100" s="75"/>
      <c r="BAE100" s="75"/>
      <c r="BAF100" s="75"/>
      <c r="BAG100" s="75"/>
      <c r="BAH100" s="75"/>
      <c r="BAI100" s="75"/>
      <c r="BAJ100" s="75"/>
      <c r="BAK100" s="75"/>
      <c r="BAL100" s="75"/>
      <c r="BAM100" s="75"/>
      <c r="BAN100" s="75"/>
      <c r="BAO100" s="75"/>
      <c r="BAP100" s="75"/>
      <c r="BAQ100" s="75"/>
      <c r="BAR100" s="75"/>
      <c r="BAS100" s="75"/>
      <c r="BAT100" s="75"/>
      <c r="BAU100" s="75"/>
      <c r="BAV100" s="75"/>
      <c r="BAW100" s="75"/>
      <c r="BAX100" s="75"/>
      <c r="BAY100" s="75"/>
      <c r="BAZ100" s="75"/>
      <c r="BBA100" s="75"/>
      <c r="BBB100" s="75"/>
      <c r="BBC100" s="75"/>
      <c r="BBD100" s="75"/>
      <c r="BBE100" s="75"/>
      <c r="BBF100" s="75"/>
      <c r="BBG100" s="75"/>
      <c r="BBH100" s="75"/>
      <c r="BBI100" s="75"/>
      <c r="BBJ100" s="75"/>
      <c r="BBK100" s="75"/>
      <c r="BBL100" s="75"/>
      <c r="BBM100" s="75"/>
      <c r="BBN100" s="75"/>
      <c r="BBO100" s="75"/>
      <c r="BBP100" s="75"/>
      <c r="BBQ100" s="75"/>
      <c r="BBR100" s="75"/>
      <c r="BBS100" s="75"/>
      <c r="BBT100" s="75"/>
      <c r="BBU100" s="75"/>
      <c r="BBV100" s="75"/>
      <c r="BBW100" s="75"/>
      <c r="BBX100" s="75"/>
      <c r="BBY100" s="75"/>
      <c r="BBZ100" s="75"/>
      <c r="BCA100" s="75"/>
      <c r="BCB100" s="75"/>
      <c r="BCC100" s="75"/>
      <c r="BCD100" s="75"/>
      <c r="BCE100" s="75"/>
      <c r="BCF100" s="75"/>
      <c r="BCG100" s="75"/>
      <c r="BCH100" s="75"/>
      <c r="BCI100" s="75"/>
      <c r="BCJ100" s="75"/>
      <c r="BCK100" s="75"/>
      <c r="BCL100" s="75"/>
      <c r="BCM100" s="75"/>
      <c r="BCN100" s="75"/>
      <c r="BCO100" s="75"/>
      <c r="BCP100" s="75"/>
      <c r="BCQ100" s="75"/>
      <c r="BCR100" s="75"/>
      <c r="BCS100" s="75"/>
      <c r="BCT100" s="75"/>
      <c r="BCU100" s="75"/>
      <c r="BCV100" s="75"/>
      <c r="BCW100" s="75"/>
      <c r="BCX100" s="75"/>
      <c r="BCY100" s="75"/>
      <c r="BCZ100" s="75"/>
      <c r="BDA100" s="75"/>
      <c r="BDB100" s="75"/>
      <c r="BDC100" s="75"/>
      <c r="BDD100" s="75"/>
      <c r="BDE100" s="75"/>
      <c r="BDF100" s="75"/>
      <c r="BDG100" s="75"/>
      <c r="BDH100" s="75"/>
      <c r="BDI100" s="75"/>
      <c r="BDJ100" s="75"/>
      <c r="BDK100" s="75"/>
      <c r="BDL100" s="75"/>
      <c r="BDM100" s="75"/>
      <c r="BDN100" s="75"/>
      <c r="BDO100" s="75"/>
      <c r="BDP100" s="75"/>
      <c r="BDQ100" s="75"/>
      <c r="BDR100" s="75"/>
      <c r="BDS100" s="75"/>
      <c r="BDT100" s="75"/>
      <c r="BDU100" s="75"/>
      <c r="BDV100" s="75"/>
      <c r="BDW100" s="75"/>
      <c r="BDX100" s="75"/>
      <c r="BDY100" s="75"/>
      <c r="BDZ100" s="75"/>
      <c r="BEA100" s="75"/>
      <c r="BEB100" s="75"/>
      <c r="BEC100" s="75"/>
      <c r="BED100" s="75"/>
      <c r="BEE100" s="75"/>
      <c r="BEF100" s="75"/>
      <c r="BEG100" s="75"/>
      <c r="BEH100" s="75"/>
      <c r="BEI100" s="75"/>
      <c r="BEJ100" s="75"/>
      <c r="BEK100" s="75"/>
      <c r="BEL100" s="75"/>
      <c r="BEM100" s="75"/>
      <c r="BEN100" s="75"/>
      <c r="BEO100" s="75"/>
      <c r="BEP100" s="75"/>
      <c r="BEQ100" s="75"/>
      <c r="BER100" s="75"/>
      <c r="BES100" s="75"/>
      <c r="BET100" s="75"/>
      <c r="BEU100" s="75"/>
      <c r="BEV100" s="75"/>
      <c r="BEW100" s="75"/>
      <c r="BEX100" s="75"/>
      <c r="BEY100" s="75"/>
      <c r="BEZ100" s="75"/>
      <c r="BFA100" s="75"/>
      <c r="BFB100" s="75"/>
      <c r="BFC100" s="75"/>
      <c r="BFD100" s="75"/>
      <c r="BFE100" s="75"/>
      <c r="BFF100" s="75"/>
      <c r="BFG100" s="75"/>
      <c r="BFH100" s="75"/>
      <c r="BFI100" s="75"/>
      <c r="BFJ100" s="75"/>
      <c r="BFK100" s="75"/>
      <c r="BFL100" s="75"/>
      <c r="BFM100" s="75"/>
      <c r="BFN100" s="75"/>
      <c r="BFO100" s="75"/>
      <c r="BFP100" s="75"/>
      <c r="BFQ100" s="75"/>
      <c r="BFR100" s="75"/>
      <c r="BFS100" s="75"/>
      <c r="BFT100" s="75"/>
      <c r="BFU100" s="75"/>
      <c r="BFV100" s="75"/>
      <c r="BFW100" s="75"/>
      <c r="BFX100" s="75"/>
      <c r="BFY100" s="75"/>
      <c r="BFZ100" s="75"/>
      <c r="BGA100" s="75"/>
      <c r="BGB100" s="75"/>
      <c r="BGC100" s="75"/>
      <c r="BGD100" s="75"/>
      <c r="BGE100" s="75"/>
      <c r="BGF100" s="75"/>
      <c r="BGG100" s="75"/>
      <c r="BGH100" s="75"/>
      <c r="BGI100" s="75"/>
      <c r="BGJ100" s="75"/>
      <c r="BGK100" s="75"/>
      <c r="BGL100" s="75"/>
      <c r="BGM100" s="75"/>
      <c r="BGN100" s="75"/>
      <c r="BGO100" s="75"/>
      <c r="BGP100" s="75"/>
      <c r="BGQ100" s="75"/>
      <c r="BGR100" s="75"/>
      <c r="BGS100" s="75"/>
      <c r="BGT100" s="75"/>
      <c r="BGU100" s="75"/>
      <c r="BGV100" s="75"/>
      <c r="BGW100" s="75"/>
      <c r="BGX100" s="75"/>
      <c r="BGY100" s="75"/>
      <c r="BGZ100" s="75"/>
      <c r="BHA100" s="75"/>
      <c r="BHB100" s="75"/>
      <c r="BHC100" s="75"/>
      <c r="BHD100" s="75"/>
      <c r="BHE100" s="75"/>
      <c r="BHF100" s="75"/>
      <c r="BHG100" s="75"/>
      <c r="BHH100" s="75"/>
      <c r="BHI100" s="75"/>
      <c r="BHJ100" s="75"/>
      <c r="BHK100" s="75"/>
      <c r="BHL100" s="75"/>
      <c r="BHM100" s="75"/>
      <c r="BHN100" s="75"/>
      <c r="BHO100" s="75"/>
      <c r="BHP100" s="75"/>
      <c r="BHQ100" s="75"/>
      <c r="BHR100" s="75"/>
      <c r="BHS100" s="75"/>
      <c r="BHT100" s="75"/>
      <c r="BHU100" s="75"/>
      <c r="BHV100" s="75"/>
      <c r="BHW100" s="75"/>
      <c r="BHX100" s="75"/>
      <c r="BHY100" s="75"/>
      <c r="BHZ100" s="75"/>
      <c r="BIA100" s="75"/>
      <c r="BIB100" s="75"/>
      <c r="BIC100" s="75"/>
      <c r="BID100" s="75"/>
      <c r="BIE100" s="75"/>
      <c r="BIF100" s="75"/>
      <c r="BIG100" s="75"/>
      <c r="BIH100" s="75"/>
      <c r="BII100" s="75"/>
      <c r="BIJ100" s="75"/>
      <c r="BIK100" s="75"/>
      <c r="BIL100" s="75"/>
      <c r="BIM100" s="75"/>
      <c r="BIN100" s="75"/>
      <c r="BIO100" s="75"/>
      <c r="BIP100" s="75"/>
      <c r="BIQ100" s="75"/>
      <c r="BIR100" s="75"/>
      <c r="BIS100" s="75"/>
      <c r="BIT100" s="75"/>
      <c r="BIU100" s="75"/>
      <c r="BIV100" s="75"/>
      <c r="BIW100" s="75"/>
      <c r="BIX100" s="75"/>
      <c r="BIY100" s="75"/>
      <c r="BIZ100" s="75"/>
      <c r="BJA100" s="75"/>
      <c r="BJB100" s="75"/>
      <c r="BJC100" s="75"/>
      <c r="BJD100" s="75"/>
      <c r="BJE100" s="75"/>
      <c r="BJF100" s="75"/>
      <c r="BJG100" s="75"/>
      <c r="BJH100" s="75"/>
      <c r="BJI100" s="75"/>
      <c r="BJJ100" s="75"/>
      <c r="BJK100" s="75"/>
      <c r="BJL100" s="75"/>
      <c r="BJM100" s="75"/>
      <c r="BJN100" s="75"/>
      <c r="BJO100" s="75"/>
      <c r="BJP100" s="75"/>
      <c r="BJQ100" s="75"/>
      <c r="BJR100" s="75"/>
      <c r="BJS100" s="75"/>
      <c r="BJT100" s="75"/>
      <c r="BJU100" s="75"/>
      <c r="BJV100" s="75"/>
      <c r="BJW100" s="75"/>
      <c r="BJX100" s="75"/>
      <c r="BJY100" s="75"/>
      <c r="BJZ100" s="75"/>
      <c r="BKA100" s="75"/>
      <c r="BKB100" s="75"/>
      <c r="BKC100" s="75"/>
      <c r="BKD100" s="75"/>
      <c r="BKE100" s="75"/>
      <c r="BKF100" s="75"/>
      <c r="BKG100" s="75"/>
      <c r="BKH100" s="75"/>
      <c r="BKI100" s="75"/>
      <c r="BKJ100" s="75"/>
      <c r="BKK100" s="75"/>
      <c r="BKL100" s="75"/>
      <c r="BKM100" s="75"/>
      <c r="BKN100" s="75"/>
      <c r="BKO100" s="75"/>
      <c r="BKP100" s="75"/>
      <c r="BKQ100" s="75"/>
      <c r="BKR100" s="75"/>
      <c r="BKS100" s="75"/>
      <c r="BKT100" s="75"/>
      <c r="BKU100" s="75"/>
      <c r="BKV100" s="75"/>
      <c r="BKW100" s="75"/>
      <c r="BKX100" s="75"/>
      <c r="BKY100" s="75"/>
      <c r="BKZ100" s="75"/>
      <c r="BLA100" s="75"/>
      <c r="BLB100" s="75"/>
      <c r="BLC100" s="75"/>
      <c r="BLD100" s="75"/>
      <c r="BLE100" s="75"/>
      <c r="BLF100" s="75"/>
      <c r="BLG100" s="75"/>
      <c r="BLH100" s="75"/>
      <c r="BLI100" s="75"/>
      <c r="BLJ100" s="75"/>
      <c r="BLK100" s="75"/>
      <c r="BLL100" s="75"/>
      <c r="BLM100" s="75"/>
      <c r="BLN100" s="75"/>
      <c r="BLO100" s="75"/>
      <c r="BLP100" s="75"/>
      <c r="BLQ100" s="75"/>
      <c r="BLR100" s="75"/>
      <c r="BLS100" s="75"/>
      <c r="BLT100" s="75"/>
      <c r="BLU100" s="75"/>
      <c r="BLV100" s="75"/>
      <c r="BLW100" s="75"/>
      <c r="BLX100" s="75"/>
      <c r="BLY100" s="75"/>
      <c r="BLZ100" s="75"/>
      <c r="BMA100" s="75"/>
      <c r="BMB100" s="75"/>
      <c r="BMC100" s="75"/>
      <c r="BMD100" s="75"/>
      <c r="BME100" s="75"/>
      <c r="BMF100" s="75"/>
      <c r="BMG100" s="75"/>
      <c r="BMH100" s="75"/>
      <c r="BMI100" s="75"/>
      <c r="BMJ100" s="75"/>
      <c r="BMK100" s="75"/>
      <c r="BML100" s="75"/>
      <c r="BMM100" s="75"/>
      <c r="BMN100" s="75"/>
      <c r="BMO100" s="75"/>
      <c r="BMP100" s="75"/>
      <c r="BMQ100" s="75"/>
      <c r="BMR100" s="75"/>
      <c r="BMS100" s="75"/>
      <c r="BMT100" s="75"/>
      <c r="BMU100" s="75"/>
      <c r="BMV100" s="75"/>
      <c r="BMW100" s="75"/>
      <c r="BMX100" s="75"/>
      <c r="BMY100" s="75"/>
      <c r="BMZ100" s="75"/>
      <c r="BNA100" s="75"/>
      <c r="BNB100" s="75"/>
      <c r="BNC100" s="75"/>
      <c r="BND100" s="75"/>
      <c r="BNE100" s="75"/>
      <c r="BNF100" s="75"/>
      <c r="BNG100" s="75"/>
      <c r="BNH100" s="75"/>
      <c r="BNI100" s="75"/>
      <c r="BNJ100" s="75"/>
      <c r="BNK100" s="75"/>
      <c r="BNL100" s="75"/>
      <c r="BNM100" s="75"/>
      <c r="BNN100" s="75"/>
      <c r="BNO100" s="75"/>
      <c r="BNP100" s="75"/>
      <c r="BNQ100" s="75"/>
      <c r="BNR100" s="75"/>
      <c r="BNS100" s="75"/>
      <c r="BNT100" s="75"/>
      <c r="BNU100" s="75"/>
      <c r="BNV100" s="75"/>
      <c r="BNW100" s="75"/>
      <c r="BNX100" s="75"/>
      <c r="BNY100" s="75"/>
      <c r="BNZ100" s="75"/>
      <c r="BOA100" s="75"/>
      <c r="BOB100" s="75"/>
      <c r="BOC100" s="75"/>
      <c r="BOD100" s="75"/>
      <c r="BOE100" s="75"/>
      <c r="BOF100" s="75"/>
      <c r="BOG100" s="75"/>
      <c r="BOH100" s="75"/>
      <c r="BOI100" s="75"/>
      <c r="BOJ100" s="75"/>
      <c r="BOK100" s="75"/>
      <c r="BOL100" s="75"/>
      <c r="BOM100" s="75"/>
      <c r="BON100" s="75"/>
      <c r="BOO100" s="75"/>
      <c r="BOP100" s="75"/>
      <c r="BOQ100" s="75"/>
      <c r="BOR100" s="75"/>
      <c r="BOS100" s="75"/>
      <c r="BOT100" s="75"/>
      <c r="BOU100" s="75"/>
      <c r="BOV100" s="75"/>
      <c r="BOW100" s="75"/>
      <c r="BOX100" s="75"/>
      <c r="BOY100" s="75"/>
      <c r="BOZ100" s="75"/>
      <c r="BPA100" s="75"/>
      <c r="BPB100" s="75"/>
      <c r="BPC100" s="75"/>
      <c r="BPD100" s="75"/>
      <c r="BPE100" s="75"/>
      <c r="BPF100" s="75"/>
      <c r="BPG100" s="75"/>
      <c r="BPH100" s="75"/>
      <c r="BPI100" s="75"/>
      <c r="BPJ100" s="75"/>
      <c r="BPK100" s="75"/>
      <c r="BPL100" s="75"/>
      <c r="BPM100" s="75"/>
      <c r="BPN100" s="75"/>
      <c r="BPO100" s="75"/>
      <c r="BPP100" s="75"/>
      <c r="BPQ100" s="75"/>
      <c r="BPR100" s="75"/>
      <c r="BPS100" s="75"/>
      <c r="BPT100" s="75"/>
      <c r="BPU100" s="75"/>
      <c r="BPV100" s="75"/>
      <c r="BPW100" s="75"/>
      <c r="BPX100" s="75"/>
      <c r="BPY100" s="75"/>
      <c r="BPZ100" s="75"/>
      <c r="BQA100" s="75"/>
      <c r="BQB100" s="75"/>
      <c r="BQC100" s="75"/>
      <c r="BQD100" s="75"/>
      <c r="BQE100" s="75"/>
      <c r="BQF100" s="75"/>
      <c r="BQG100" s="75"/>
      <c r="BQH100" s="75"/>
      <c r="BQI100" s="75"/>
      <c r="BQJ100" s="75"/>
      <c r="BQK100" s="75"/>
      <c r="BQL100" s="75"/>
      <c r="BQM100" s="75"/>
      <c r="BQN100" s="75"/>
      <c r="BQO100" s="75"/>
      <c r="BQP100" s="75"/>
      <c r="BQQ100" s="75"/>
      <c r="BQR100" s="75"/>
      <c r="BQS100" s="75"/>
      <c r="BQT100" s="75"/>
      <c r="BQU100" s="75"/>
      <c r="BQV100" s="75"/>
      <c r="BQW100" s="75"/>
      <c r="BQX100" s="75"/>
      <c r="BQY100" s="75"/>
      <c r="BQZ100" s="75"/>
      <c r="BRA100" s="75"/>
      <c r="BRB100" s="75"/>
      <c r="BRC100" s="75"/>
      <c r="BRD100" s="75"/>
      <c r="BRE100" s="75"/>
      <c r="BRF100" s="75"/>
      <c r="BRG100" s="75"/>
      <c r="BRH100" s="75"/>
      <c r="BRI100" s="75"/>
      <c r="BRJ100" s="75"/>
      <c r="BRK100" s="75"/>
      <c r="BRL100" s="75"/>
      <c r="BRM100" s="75"/>
      <c r="BRN100" s="75"/>
      <c r="BRO100" s="75"/>
      <c r="BRP100" s="75"/>
      <c r="BRQ100" s="75"/>
      <c r="BRR100" s="75"/>
      <c r="BRS100" s="75"/>
      <c r="BRT100" s="75"/>
      <c r="BRU100" s="75"/>
      <c r="BRV100" s="75"/>
      <c r="BRW100" s="75"/>
      <c r="BRX100" s="75"/>
      <c r="BRY100" s="75"/>
      <c r="BRZ100" s="75"/>
      <c r="BSA100" s="75"/>
      <c r="BSB100" s="75"/>
      <c r="BSC100" s="75"/>
      <c r="BSD100" s="75"/>
      <c r="BSE100" s="75"/>
      <c r="BSF100" s="75"/>
      <c r="BSG100" s="75"/>
      <c r="BSH100" s="75"/>
      <c r="BSI100" s="75"/>
      <c r="BSJ100" s="75"/>
      <c r="BSK100" s="75"/>
      <c r="BSL100" s="75"/>
      <c r="BSM100" s="75"/>
      <c r="BSN100" s="75"/>
      <c r="BSO100" s="75"/>
      <c r="BSP100" s="75"/>
      <c r="BSQ100" s="75"/>
      <c r="BSR100" s="75"/>
      <c r="BSS100" s="75"/>
      <c r="BST100" s="75"/>
      <c r="BSU100" s="75"/>
      <c r="BSV100" s="75"/>
      <c r="BSW100" s="75"/>
      <c r="BSX100" s="75"/>
      <c r="BSY100" s="75"/>
      <c r="BSZ100" s="75"/>
      <c r="BTA100" s="75"/>
      <c r="BTB100" s="75"/>
      <c r="BTC100" s="75"/>
      <c r="BTD100" s="75"/>
      <c r="BTE100" s="75"/>
      <c r="BTF100" s="75"/>
      <c r="BTG100" s="75"/>
      <c r="BTH100" s="75"/>
      <c r="BTI100" s="75"/>
      <c r="BTJ100" s="75"/>
      <c r="BTK100" s="75"/>
      <c r="BTL100" s="75"/>
      <c r="BTM100" s="75"/>
      <c r="BTN100" s="75"/>
      <c r="BTO100" s="75"/>
      <c r="BTP100" s="75"/>
      <c r="BTQ100" s="75"/>
      <c r="BTR100" s="75"/>
      <c r="BTS100" s="75"/>
      <c r="BTT100" s="75"/>
      <c r="BTU100" s="75"/>
      <c r="BTV100" s="75"/>
      <c r="BTW100" s="75"/>
      <c r="BTX100" s="75"/>
      <c r="BTY100" s="75"/>
      <c r="BTZ100" s="75"/>
      <c r="BUA100" s="75"/>
      <c r="BUB100" s="75"/>
      <c r="BUC100" s="75"/>
      <c r="BUD100" s="75"/>
      <c r="BUE100" s="75"/>
      <c r="BUF100" s="75"/>
      <c r="BUG100" s="75"/>
      <c r="BUH100" s="75"/>
      <c r="BUI100" s="75"/>
      <c r="BUJ100" s="75"/>
      <c r="BUK100" s="75"/>
      <c r="BUL100" s="75"/>
      <c r="BUM100" s="75"/>
      <c r="BUN100" s="75"/>
      <c r="BUO100" s="75"/>
      <c r="BUP100" s="75"/>
      <c r="BUQ100" s="75"/>
      <c r="BUR100" s="75"/>
      <c r="BUS100" s="75"/>
      <c r="BUT100" s="75"/>
      <c r="BUU100" s="75"/>
      <c r="BUV100" s="75"/>
      <c r="BUW100" s="75"/>
      <c r="BUX100" s="75"/>
      <c r="BUY100" s="75"/>
      <c r="BUZ100" s="75"/>
      <c r="BVA100" s="75"/>
      <c r="BVB100" s="75"/>
      <c r="BVC100" s="75"/>
      <c r="BVD100" s="75"/>
      <c r="BVE100" s="75"/>
      <c r="BVF100" s="75"/>
      <c r="BVG100" s="75"/>
      <c r="BVH100" s="75"/>
      <c r="BVI100" s="75"/>
      <c r="BVJ100" s="75"/>
      <c r="BVK100" s="75"/>
      <c r="BVL100" s="75"/>
      <c r="BVM100" s="75"/>
      <c r="BVN100" s="75"/>
      <c r="BVO100" s="75"/>
      <c r="BVP100" s="75"/>
      <c r="BVQ100" s="75"/>
      <c r="BVR100" s="75"/>
      <c r="BVS100" s="75"/>
      <c r="BVT100" s="75"/>
      <c r="BVU100" s="75"/>
      <c r="BVV100" s="75"/>
      <c r="BVW100" s="75"/>
      <c r="BVX100" s="75"/>
      <c r="BVY100" s="75"/>
      <c r="BVZ100" s="75"/>
      <c r="BWA100" s="75"/>
      <c r="BWB100" s="75"/>
      <c r="BWC100" s="75"/>
      <c r="BWD100" s="75"/>
      <c r="BWE100" s="75"/>
      <c r="BWF100" s="75"/>
      <c r="BWG100" s="75"/>
      <c r="BWH100" s="75"/>
      <c r="BWI100" s="75"/>
      <c r="BWJ100" s="75"/>
      <c r="BWK100" s="75"/>
      <c r="BWL100" s="75"/>
      <c r="BWM100" s="75"/>
      <c r="BWN100" s="75"/>
      <c r="BWO100" s="75"/>
      <c r="BWP100" s="75"/>
      <c r="BWQ100" s="75"/>
      <c r="BWR100" s="75"/>
      <c r="BWS100" s="75"/>
      <c r="BWT100" s="75"/>
      <c r="BWU100" s="75"/>
      <c r="BWV100" s="75"/>
      <c r="BWW100" s="75"/>
      <c r="BWX100" s="75"/>
      <c r="BWY100" s="75"/>
      <c r="BWZ100" s="75"/>
      <c r="BXA100" s="75"/>
      <c r="BXB100" s="75"/>
      <c r="BXC100" s="75"/>
      <c r="BXD100" s="75"/>
      <c r="BXE100" s="75"/>
      <c r="BXF100" s="75"/>
      <c r="BXG100" s="75"/>
      <c r="BXH100" s="75"/>
      <c r="BXI100" s="75"/>
      <c r="BXJ100" s="75"/>
      <c r="BXK100" s="75"/>
      <c r="BXL100" s="75"/>
      <c r="BXM100" s="75"/>
      <c r="BXN100" s="75"/>
      <c r="BXO100" s="75"/>
      <c r="BXP100" s="75"/>
      <c r="BXQ100" s="75"/>
      <c r="BXR100" s="75"/>
      <c r="BXS100" s="75"/>
      <c r="BXT100" s="75"/>
      <c r="BXU100" s="75"/>
      <c r="BXV100" s="75"/>
      <c r="BXW100" s="75"/>
      <c r="BXX100" s="75"/>
      <c r="BXY100" s="75"/>
      <c r="BXZ100" s="75"/>
      <c r="BYA100" s="75"/>
      <c r="BYB100" s="75"/>
      <c r="BYC100" s="75"/>
      <c r="BYD100" s="75"/>
      <c r="BYE100" s="75"/>
      <c r="BYF100" s="75"/>
      <c r="BYG100" s="75"/>
      <c r="BYH100" s="75"/>
      <c r="BYI100" s="75"/>
      <c r="BYJ100" s="75"/>
      <c r="BYK100" s="75"/>
      <c r="BYL100" s="75"/>
      <c r="BYM100" s="75"/>
      <c r="BYN100" s="75"/>
      <c r="BYO100" s="75"/>
      <c r="BYP100" s="75"/>
      <c r="BYQ100" s="75"/>
      <c r="BYR100" s="75"/>
      <c r="BYS100" s="75"/>
      <c r="BYT100" s="75"/>
      <c r="BYU100" s="75"/>
      <c r="BYV100" s="75"/>
      <c r="BYW100" s="75"/>
      <c r="BYX100" s="75"/>
      <c r="BYY100" s="75"/>
      <c r="BYZ100" s="75"/>
      <c r="BZA100" s="75"/>
      <c r="BZB100" s="75"/>
      <c r="BZC100" s="75"/>
      <c r="BZD100" s="75"/>
      <c r="BZE100" s="75"/>
      <c r="BZF100" s="75"/>
      <c r="BZG100" s="75"/>
      <c r="BZH100" s="75"/>
      <c r="BZI100" s="75"/>
      <c r="BZJ100" s="75"/>
      <c r="BZK100" s="75"/>
      <c r="BZL100" s="75"/>
      <c r="BZM100" s="75"/>
      <c r="BZN100" s="75"/>
      <c r="BZO100" s="75"/>
      <c r="BZP100" s="75"/>
      <c r="BZQ100" s="75"/>
      <c r="BZR100" s="75"/>
      <c r="BZS100" s="75"/>
      <c r="BZT100" s="75"/>
      <c r="BZU100" s="75"/>
      <c r="BZV100" s="75"/>
      <c r="BZW100" s="75"/>
      <c r="BZX100" s="75"/>
      <c r="BZY100" s="75"/>
      <c r="BZZ100" s="75"/>
      <c r="CAA100" s="75"/>
      <c r="CAB100" s="75"/>
      <c r="CAC100" s="75"/>
      <c r="CAD100" s="75"/>
      <c r="CAE100" s="75"/>
      <c r="CAF100" s="75"/>
      <c r="CAG100" s="75"/>
      <c r="CAH100" s="75"/>
      <c r="CAI100" s="75"/>
      <c r="CAJ100" s="75"/>
      <c r="CAK100" s="75"/>
      <c r="CAL100" s="75"/>
      <c r="CAM100" s="75"/>
      <c r="CAN100" s="75"/>
      <c r="CAO100" s="75"/>
      <c r="CAP100" s="75"/>
      <c r="CAQ100" s="75"/>
      <c r="CAR100" s="75"/>
      <c r="CAS100" s="75"/>
      <c r="CAT100" s="75"/>
      <c r="CAU100" s="75"/>
      <c r="CAV100" s="75"/>
      <c r="CAW100" s="75"/>
      <c r="CAX100" s="75"/>
      <c r="CAY100" s="75"/>
      <c r="CAZ100" s="75"/>
      <c r="CBA100" s="75"/>
      <c r="CBB100" s="75"/>
      <c r="CBC100" s="75"/>
      <c r="CBD100" s="75"/>
      <c r="CBE100" s="75"/>
      <c r="CBF100" s="75"/>
      <c r="CBG100" s="75"/>
      <c r="CBH100" s="75"/>
      <c r="CBI100" s="75"/>
      <c r="CBJ100" s="75"/>
      <c r="CBK100" s="75"/>
      <c r="CBL100" s="75"/>
      <c r="CBM100" s="75"/>
      <c r="CBN100" s="75"/>
      <c r="CBO100" s="75"/>
      <c r="CBP100" s="75"/>
      <c r="CBQ100" s="75"/>
      <c r="CBR100" s="75"/>
      <c r="CBS100" s="75"/>
      <c r="CBT100" s="75"/>
      <c r="CBU100" s="75"/>
      <c r="CBV100" s="75"/>
      <c r="CBW100" s="75"/>
      <c r="CBX100" s="75"/>
      <c r="CBY100" s="75"/>
      <c r="CBZ100" s="75"/>
      <c r="CCA100" s="75"/>
      <c r="CCB100" s="75"/>
      <c r="CCC100" s="75"/>
      <c r="CCD100" s="75"/>
      <c r="CCE100" s="75"/>
      <c r="CCF100" s="75"/>
      <c r="CCG100" s="75"/>
      <c r="CCH100" s="75"/>
      <c r="CCI100" s="75"/>
      <c r="CCJ100" s="75"/>
      <c r="CCK100" s="75"/>
      <c r="CCL100" s="75"/>
      <c r="CCM100" s="75"/>
      <c r="CCN100" s="75"/>
      <c r="CCO100" s="75"/>
      <c r="CCP100" s="75"/>
      <c r="CCQ100" s="75"/>
      <c r="CCR100" s="75"/>
      <c r="CCS100" s="75"/>
      <c r="CCT100" s="75"/>
      <c r="CCU100" s="75"/>
      <c r="CCV100" s="75"/>
      <c r="CCW100" s="75"/>
      <c r="CCX100" s="75"/>
      <c r="CCY100" s="75"/>
      <c r="CCZ100" s="75"/>
      <c r="CDA100" s="75"/>
      <c r="CDB100" s="75"/>
      <c r="CDC100" s="75"/>
      <c r="CDD100" s="75"/>
      <c r="CDE100" s="75"/>
      <c r="CDF100" s="75"/>
      <c r="CDG100" s="75"/>
      <c r="CDH100" s="75"/>
      <c r="CDI100" s="75"/>
      <c r="CDJ100" s="75"/>
      <c r="CDK100" s="75"/>
      <c r="CDL100" s="75"/>
      <c r="CDM100" s="75"/>
      <c r="CDN100" s="75"/>
      <c r="CDO100" s="75"/>
      <c r="CDP100" s="75"/>
      <c r="CDQ100" s="75"/>
      <c r="CDR100" s="75"/>
      <c r="CDS100" s="75"/>
      <c r="CDT100" s="75"/>
      <c r="CDU100" s="75"/>
      <c r="CDV100" s="75"/>
      <c r="CDW100" s="75"/>
      <c r="CDX100" s="75"/>
      <c r="CDY100" s="75"/>
      <c r="CDZ100" s="75"/>
      <c r="CEA100" s="75"/>
      <c r="CEB100" s="75"/>
      <c r="CEC100" s="75"/>
      <c r="CED100" s="75"/>
      <c r="CEE100" s="75"/>
      <c r="CEF100" s="75"/>
      <c r="CEG100" s="75"/>
      <c r="CEH100" s="75"/>
      <c r="CEI100" s="75"/>
      <c r="CEJ100" s="75"/>
      <c r="CEK100" s="75"/>
      <c r="CEL100" s="75"/>
      <c r="CEM100" s="75"/>
      <c r="CEN100" s="75"/>
      <c r="CEO100" s="75"/>
      <c r="CEP100" s="75"/>
      <c r="CEQ100" s="75"/>
      <c r="CER100" s="75"/>
      <c r="CES100" s="75"/>
      <c r="CET100" s="75"/>
      <c r="CEU100" s="75"/>
      <c r="CEV100" s="75"/>
      <c r="CEW100" s="75"/>
      <c r="CEX100" s="75"/>
      <c r="CEY100" s="75"/>
      <c r="CEZ100" s="75"/>
      <c r="CFA100" s="75"/>
      <c r="CFB100" s="75"/>
      <c r="CFC100" s="75"/>
      <c r="CFD100" s="75"/>
      <c r="CFE100" s="75"/>
      <c r="CFF100" s="75"/>
      <c r="CFG100" s="75"/>
      <c r="CFH100" s="75"/>
      <c r="CFI100" s="75"/>
      <c r="CFJ100" s="75"/>
      <c r="CFK100" s="75"/>
      <c r="CFL100" s="75"/>
      <c r="CFM100" s="75"/>
      <c r="CFN100" s="75"/>
      <c r="CFO100" s="75"/>
      <c r="CFP100" s="75"/>
      <c r="CFQ100" s="75"/>
      <c r="CFR100" s="75"/>
      <c r="CFS100" s="75"/>
      <c r="CFT100" s="75"/>
      <c r="CFU100" s="75"/>
      <c r="CFV100" s="75"/>
      <c r="CFW100" s="75"/>
      <c r="CFX100" s="75"/>
      <c r="CFY100" s="75"/>
      <c r="CFZ100" s="75"/>
      <c r="CGA100" s="75"/>
      <c r="CGB100" s="75"/>
      <c r="CGC100" s="75"/>
      <c r="CGD100" s="75"/>
      <c r="CGE100" s="75"/>
      <c r="CGF100" s="75"/>
      <c r="CGG100" s="75"/>
      <c r="CGH100" s="75"/>
      <c r="CGI100" s="75"/>
      <c r="CGJ100" s="75"/>
      <c r="CGK100" s="75"/>
      <c r="CGL100" s="75"/>
      <c r="CGM100" s="75"/>
      <c r="CGN100" s="75"/>
      <c r="CGO100" s="75"/>
      <c r="CGP100" s="75"/>
      <c r="CGQ100" s="75"/>
      <c r="CGR100" s="75"/>
      <c r="CGS100" s="75"/>
      <c r="CGT100" s="75"/>
      <c r="CGU100" s="75"/>
      <c r="CGV100" s="75"/>
      <c r="CGW100" s="75"/>
      <c r="CGX100" s="75"/>
      <c r="CGY100" s="75"/>
      <c r="CGZ100" s="75"/>
      <c r="CHA100" s="75"/>
      <c r="CHB100" s="75"/>
      <c r="CHC100" s="75"/>
      <c r="CHD100" s="75"/>
      <c r="CHE100" s="75"/>
      <c r="CHF100" s="75"/>
      <c r="CHG100" s="75"/>
      <c r="CHH100" s="75"/>
      <c r="CHI100" s="75"/>
      <c r="CHJ100" s="75"/>
      <c r="CHK100" s="75"/>
      <c r="CHL100" s="75"/>
      <c r="CHM100" s="75"/>
      <c r="CHN100" s="75"/>
      <c r="CHO100" s="75"/>
      <c r="CHP100" s="75"/>
      <c r="CHQ100" s="75"/>
      <c r="CHR100" s="75"/>
      <c r="CHS100" s="75"/>
      <c r="CHT100" s="75"/>
      <c r="CHU100" s="75"/>
      <c r="CHV100" s="75"/>
      <c r="CHW100" s="75"/>
      <c r="CHX100" s="75"/>
      <c r="CHY100" s="75"/>
      <c r="CHZ100" s="75"/>
      <c r="CIA100" s="75"/>
      <c r="CIB100" s="75"/>
      <c r="CIC100" s="75"/>
      <c r="CID100" s="75"/>
      <c r="CIE100" s="75"/>
      <c r="CIF100" s="75"/>
      <c r="CIG100" s="75"/>
      <c r="CIH100" s="75"/>
      <c r="CII100" s="75"/>
      <c r="CIJ100" s="75"/>
      <c r="CIK100" s="75"/>
      <c r="CIL100" s="75"/>
      <c r="CIM100" s="75"/>
      <c r="CIN100" s="75"/>
      <c r="CIO100" s="75"/>
      <c r="CIP100" s="75"/>
      <c r="CIQ100" s="75"/>
      <c r="CIR100" s="75"/>
      <c r="CIS100" s="75"/>
      <c r="CIT100" s="75"/>
      <c r="CIU100" s="75"/>
      <c r="CIV100" s="75"/>
      <c r="CIW100" s="75"/>
      <c r="CIX100" s="75"/>
      <c r="CIY100" s="75"/>
      <c r="CIZ100" s="75"/>
      <c r="CJA100" s="75"/>
      <c r="CJB100" s="75"/>
      <c r="CJC100" s="75"/>
      <c r="CJD100" s="75"/>
      <c r="CJE100" s="75"/>
      <c r="CJF100" s="75"/>
      <c r="CJG100" s="75"/>
      <c r="CJH100" s="75"/>
      <c r="CJI100" s="75"/>
      <c r="CJJ100" s="75"/>
      <c r="CJK100" s="75"/>
      <c r="CJL100" s="75"/>
      <c r="CJM100" s="75"/>
      <c r="CJN100" s="75"/>
      <c r="CJO100" s="75"/>
      <c r="CJP100" s="75"/>
      <c r="CJQ100" s="75"/>
      <c r="CJR100" s="75"/>
      <c r="CJS100" s="75"/>
      <c r="CJT100" s="75"/>
      <c r="CJU100" s="75"/>
      <c r="CJV100" s="75"/>
      <c r="CJW100" s="75"/>
      <c r="CJX100" s="75"/>
      <c r="CJY100" s="75"/>
      <c r="CJZ100" s="75"/>
      <c r="CKA100" s="75"/>
      <c r="CKB100" s="75"/>
      <c r="CKC100" s="75"/>
      <c r="CKD100" s="75"/>
      <c r="CKE100" s="75"/>
      <c r="CKF100" s="75"/>
      <c r="CKG100" s="75"/>
      <c r="CKH100" s="75"/>
      <c r="CKI100" s="75"/>
      <c r="CKJ100" s="75"/>
      <c r="CKK100" s="75"/>
      <c r="CKL100" s="75"/>
      <c r="CKM100" s="75"/>
      <c r="CKN100" s="75"/>
      <c r="CKO100" s="75"/>
      <c r="CKP100" s="75"/>
      <c r="CKQ100" s="75"/>
      <c r="CKR100" s="75"/>
      <c r="CKS100" s="75"/>
      <c r="CKT100" s="75"/>
      <c r="CKU100" s="75"/>
      <c r="CKV100" s="75"/>
      <c r="CKW100" s="75"/>
      <c r="CKX100" s="75"/>
      <c r="CKY100" s="75"/>
      <c r="CKZ100" s="75"/>
      <c r="CLA100" s="75"/>
      <c r="CLB100" s="75"/>
      <c r="CLC100" s="75"/>
      <c r="CLD100" s="75"/>
      <c r="CLE100" s="75"/>
      <c r="CLF100" s="75"/>
      <c r="CLG100" s="75"/>
      <c r="CLH100" s="75"/>
      <c r="CLI100" s="75"/>
      <c r="CLJ100" s="75"/>
      <c r="CLK100" s="75"/>
      <c r="CLL100" s="75"/>
      <c r="CLM100" s="75"/>
      <c r="CLN100" s="75"/>
      <c r="CLO100" s="75"/>
      <c r="CLP100" s="75"/>
      <c r="CLQ100" s="75"/>
      <c r="CLR100" s="75"/>
      <c r="CLS100" s="75"/>
      <c r="CLT100" s="75"/>
      <c r="CLU100" s="75"/>
      <c r="CLV100" s="75"/>
      <c r="CLW100" s="75"/>
      <c r="CLX100" s="75"/>
      <c r="CLY100" s="75"/>
      <c r="CLZ100" s="75"/>
      <c r="CMA100" s="75"/>
      <c r="CMB100" s="75"/>
      <c r="CMC100" s="75"/>
      <c r="CMD100" s="75"/>
      <c r="CME100" s="75"/>
      <c r="CMF100" s="75"/>
      <c r="CMG100" s="75"/>
      <c r="CMH100" s="75"/>
      <c r="CMI100" s="75"/>
      <c r="CMJ100" s="75"/>
      <c r="CMK100" s="75"/>
      <c r="CML100" s="75"/>
      <c r="CMM100" s="75"/>
      <c r="CMN100" s="75"/>
      <c r="CMO100" s="75"/>
      <c r="CMP100" s="75"/>
      <c r="CMQ100" s="75"/>
      <c r="CMR100" s="75"/>
      <c r="CMS100" s="75"/>
      <c r="CMT100" s="75"/>
      <c r="CMU100" s="75"/>
      <c r="CMV100" s="75"/>
      <c r="CMW100" s="75"/>
      <c r="CMX100" s="75"/>
      <c r="CMY100" s="75"/>
      <c r="CMZ100" s="75"/>
      <c r="CNA100" s="75"/>
      <c r="CNB100" s="75"/>
      <c r="CNC100" s="75"/>
      <c r="CND100" s="75"/>
      <c r="CNE100" s="75"/>
      <c r="CNF100" s="75"/>
      <c r="CNG100" s="75"/>
      <c r="CNH100" s="75"/>
      <c r="CNI100" s="75"/>
      <c r="CNJ100" s="75"/>
      <c r="CNK100" s="75"/>
      <c r="CNL100" s="75"/>
      <c r="CNM100" s="75"/>
      <c r="CNN100" s="75"/>
      <c r="CNO100" s="75"/>
      <c r="CNP100" s="75"/>
      <c r="CNQ100" s="75"/>
      <c r="CNR100" s="75"/>
      <c r="CNS100" s="75"/>
      <c r="CNT100" s="75"/>
      <c r="CNU100" s="75"/>
      <c r="CNV100" s="75"/>
      <c r="CNW100" s="75"/>
      <c r="CNX100" s="75"/>
      <c r="CNY100" s="75"/>
      <c r="CNZ100" s="75"/>
      <c r="COA100" s="75"/>
      <c r="COB100" s="75"/>
      <c r="COC100" s="75"/>
      <c r="COD100" s="75"/>
      <c r="COE100" s="75"/>
      <c r="COF100" s="75"/>
      <c r="COG100" s="75"/>
      <c r="COH100" s="75"/>
      <c r="COI100" s="75"/>
      <c r="COJ100" s="75"/>
      <c r="COK100" s="75"/>
      <c r="COL100" s="75"/>
      <c r="COM100" s="75"/>
      <c r="CON100" s="75"/>
      <c r="COO100" s="75"/>
      <c r="COP100" s="75"/>
      <c r="COQ100" s="75"/>
      <c r="COR100" s="75"/>
      <c r="COS100" s="75"/>
      <c r="COT100" s="75"/>
      <c r="COU100" s="75"/>
      <c r="COV100" s="75"/>
      <c r="COW100" s="75"/>
      <c r="COX100" s="75"/>
      <c r="COY100" s="75"/>
      <c r="COZ100" s="75"/>
      <c r="CPA100" s="75"/>
      <c r="CPB100" s="75"/>
      <c r="CPC100" s="75"/>
      <c r="CPD100" s="75"/>
      <c r="CPE100" s="75"/>
      <c r="CPF100" s="75"/>
      <c r="CPG100" s="75"/>
      <c r="CPH100" s="75"/>
      <c r="CPI100" s="75"/>
      <c r="CPJ100" s="75"/>
      <c r="CPK100" s="75"/>
      <c r="CPL100" s="75"/>
      <c r="CPM100" s="75"/>
      <c r="CPN100" s="75"/>
      <c r="CPO100" s="75"/>
      <c r="CPP100" s="75"/>
      <c r="CPQ100" s="75"/>
      <c r="CPR100" s="75"/>
      <c r="CPS100" s="75"/>
      <c r="CPT100" s="75"/>
      <c r="CPU100" s="75"/>
      <c r="CPV100" s="75"/>
      <c r="CPW100" s="75"/>
      <c r="CPX100" s="75"/>
      <c r="CPY100" s="75"/>
      <c r="CPZ100" s="75"/>
      <c r="CQA100" s="75"/>
      <c r="CQB100" s="75"/>
      <c r="CQC100" s="75"/>
      <c r="CQD100" s="75"/>
      <c r="CQE100" s="75"/>
      <c r="CQF100" s="75"/>
      <c r="CQG100" s="75"/>
      <c r="CQH100" s="75"/>
      <c r="CQI100" s="75"/>
      <c r="CQJ100" s="75"/>
      <c r="CQK100" s="75"/>
      <c r="CQL100" s="75"/>
      <c r="CQM100" s="75"/>
      <c r="CQN100" s="75"/>
      <c r="CQO100" s="75"/>
      <c r="CQP100" s="75"/>
      <c r="CQQ100" s="75"/>
      <c r="CQR100" s="75"/>
      <c r="CQS100" s="75"/>
      <c r="CQT100" s="75"/>
      <c r="CQU100" s="75"/>
      <c r="CQV100" s="75"/>
      <c r="CQW100" s="75"/>
      <c r="CQX100" s="75"/>
      <c r="CQY100" s="75"/>
      <c r="CQZ100" s="75"/>
      <c r="CRA100" s="75"/>
      <c r="CRB100" s="75"/>
      <c r="CRC100" s="75"/>
      <c r="CRD100" s="75"/>
      <c r="CRE100" s="75"/>
      <c r="CRF100" s="75"/>
      <c r="CRG100" s="75"/>
      <c r="CRH100" s="75"/>
      <c r="CRI100" s="75"/>
      <c r="CRJ100" s="75"/>
      <c r="CRK100" s="75"/>
      <c r="CRL100" s="75"/>
      <c r="CRM100" s="75"/>
      <c r="CRN100" s="75"/>
      <c r="CRO100" s="75"/>
      <c r="CRP100" s="75"/>
      <c r="CRQ100" s="75"/>
      <c r="CRR100" s="75"/>
      <c r="CRS100" s="75"/>
      <c r="CRT100" s="75"/>
      <c r="CRU100" s="75"/>
      <c r="CRV100" s="75"/>
      <c r="CRW100" s="75"/>
      <c r="CRX100" s="75"/>
      <c r="CRY100" s="75"/>
      <c r="CRZ100" s="75"/>
      <c r="CSA100" s="75"/>
      <c r="CSB100" s="75"/>
      <c r="CSC100" s="75"/>
      <c r="CSD100" s="75"/>
      <c r="CSE100" s="75"/>
      <c r="CSF100" s="75"/>
      <c r="CSG100" s="75"/>
      <c r="CSH100" s="75"/>
      <c r="CSI100" s="75"/>
      <c r="CSJ100" s="75"/>
      <c r="CSK100" s="75"/>
      <c r="CSL100" s="75"/>
      <c r="CSM100" s="75"/>
      <c r="CSN100" s="75"/>
      <c r="CSO100" s="75"/>
      <c r="CSP100" s="75"/>
      <c r="CSQ100" s="75"/>
      <c r="CSR100" s="75"/>
      <c r="CSS100" s="75"/>
      <c r="CST100" s="75"/>
      <c r="CSU100" s="75"/>
      <c r="CSV100" s="75"/>
      <c r="CSW100" s="75"/>
      <c r="CSX100" s="75"/>
      <c r="CSY100" s="75"/>
      <c r="CSZ100" s="75"/>
      <c r="CTA100" s="75"/>
      <c r="CTB100" s="75"/>
      <c r="CTC100" s="75"/>
      <c r="CTD100" s="75"/>
      <c r="CTE100" s="75"/>
      <c r="CTF100" s="75"/>
      <c r="CTG100" s="75"/>
      <c r="CTH100" s="75"/>
      <c r="CTI100" s="75"/>
      <c r="CTJ100" s="75"/>
      <c r="CTK100" s="75"/>
      <c r="CTL100" s="75"/>
      <c r="CTM100" s="75"/>
      <c r="CTN100" s="75"/>
      <c r="CTO100" s="75"/>
      <c r="CTP100" s="75"/>
      <c r="CTQ100" s="75"/>
      <c r="CTR100" s="75"/>
      <c r="CTS100" s="75"/>
      <c r="CTT100" s="75"/>
      <c r="CTU100" s="75"/>
      <c r="CTV100" s="75"/>
      <c r="CTW100" s="75"/>
      <c r="CTX100" s="75"/>
      <c r="CTY100" s="75"/>
      <c r="CTZ100" s="75"/>
      <c r="CUA100" s="75"/>
      <c r="CUB100" s="75"/>
      <c r="CUC100" s="75"/>
      <c r="CUD100" s="75"/>
      <c r="CUE100" s="75"/>
      <c r="CUF100" s="75"/>
      <c r="CUG100" s="75"/>
      <c r="CUH100" s="75"/>
      <c r="CUI100" s="75"/>
      <c r="CUJ100" s="75"/>
      <c r="CUK100" s="75"/>
      <c r="CUL100" s="75"/>
      <c r="CUM100" s="75"/>
      <c r="CUN100" s="75"/>
      <c r="CUO100" s="75"/>
      <c r="CUP100" s="75"/>
      <c r="CUQ100" s="75"/>
      <c r="CUR100" s="75"/>
      <c r="CUS100" s="75"/>
      <c r="CUT100" s="75"/>
      <c r="CUU100" s="75"/>
      <c r="CUV100" s="75"/>
      <c r="CUW100" s="75"/>
      <c r="CUX100" s="75"/>
      <c r="CUY100" s="75"/>
      <c r="CUZ100" s="75"/>
      <c r="CVA100" s="75"/>
      <c r="CVB100" s="75"/>
      <c r="CVC100" s="75"/>
      <c r="CVD100" s="75"/>
      <c r="CVE100" s="75"/>
      <c r="CVF100" s="75"/>
      <c r="CVG100" s="75"/>
      <c r="CVH100" s="75"/>
      <c r="CVI100" s="75"/>
      <c r="CVJ100" s="75"/>
      <c r="CVK100" s="75"/>
      <c r="CVL100" s="75"/>
      <c r="CVM100" s="75"/>
      <c r="CVN100" s="75"/>
      <c r="CVO100" s="75"/>
      <c r="CVP100" s="75"/>
      <c r="CVQ100" s="75"/>
      <c r="CVR100" s="75"/>
      <c r="CVS100" s="75"/>
      <c r="CVT100" s="75"/>
      <c r="CVU100" s="75"/>
      <c r="CVV100" s="75"/>
      <c r="CVW100" s="75"/>
      <c r="CVX100" s="75"/>
      <c r="CVY100" s="75"/>
      <c r="CVZ100" s="75"/>
      <c r="CWA100" s="75"/>
      <c r="CWB100" s="75"/>
      <c r="CWC100" s="75"/>
      <c r="CWD100" s="75"/>
      <c r="CWE100" s="75"/>
      <c r="CWF100" s="75"/>
      <c r="CWG100" s="75"/>
      <c r="CWH100" s="75"/>
      <c r="CWI100" s="75"/>
      <c r="CWJ100" s="75"/>
      <c r="CWK100" s="75"/>
      <c r="CWL100" s="75"/>
      <c r="CWM100" s="75"/>
      <c r="CWN100" s="75"/>
      <c r="CWO100" s="75"/>
      <c r="CWP100" s="75"/>
      <c r="CWQ100" s="75"/>
      <c r="CWR100" s="75"/>
      <c r="CWS100" s="75"/>
      <c r="CWT100" s="75"/>
      <c r="CWU100" s="75"/>
      <c r="CWV100" s="75"/>
      <c r="CWW100" s="75"/>
      <c r="CWX100" s="75"/>
      <c r="CWY100" s="75"/>
      <c r="CWZ100" s="75"/>
      <c r="CXA100" s="75"/>
      <c r="CXB100" s="75"/>
      <c r="CXC100" s="75"/>
      <c r="CXD100" s="75"/>
      <c r="CXE100" s="75"/>
      <c r="CXF100" s="75"/>
      <c r="CXG100" s="75"/>
      <c r="CXH100" s="75"/>
      <c r="CXI100" s="75"/>
      <c r="CXJ100" s="75"/>
      <c r="CXK100" s="75"/>
      <c r="CXL100" s="75"/>
      <c r="CXM100" s="75"/>
      <c r="CXN100" s="75"/>
      <c r="CXO100" s="75"/>
      <c r="CXP100" s="75"/>
      <c r="CXQ100" s="75"/>
      <c r="CXR100" s="75"/>
      <c r="CXS100" s="75"/>
      <c r="CXT100" s="75"/>
      <c r="CXU100" s="75"/>
      <c r="CXV100" s="75"/>
      <c r="CXW100" s="75"/>
      <c r="CXX100" s="75"/>
      <c r="CXY100" s="75"/>
      <c r="CXZ100" s="75"/>
      <c r="CYA100" s="75"/>
      <c r="CYB100" s="75"/>
      <c r="CYC100" s="75"/>
      <c r="CYD100" s="75"/>
      <c r="CYE100" s="75"/>
      <c r="CYF100" s="75"/>
      <c r="CYG100" s="75"/>
      <c r="CYH100" s="75"/>
      <c r="CYI100" s="75"/>
      <c r="CYJ100" s="75"/>
      <c r="CYK100" s="75"/>
      <c r="CYL100" s="75"/>
      <c r="CYM100" s="75"/>
      <c r="CYN100" s="75"/>
      <c r="CYO100" s="75"/>
      <c r="CYP100" s="75"/>
      <c r="CYQ100" s="75"/>
      <c r="CYR100" s="75"/>
      <c r="CYS100" s="75"/>
      <c r="CYT100" s="75"/>
      <c r="CYU100" s="75"/>
      <c r="CYV100" s="75"/>
      <c r="CYW100" s="75"/>
      <c r="CYX100" s="75"/>
      <c r="CYY100" s="75"/>
      <c r="CYZ100" s="75"/>
      <c r="CZA100" s="75"/>
      <c r="CZB100" s="75"/>
      <c r="CZC100" s="75"/>
      <c r="CZD100" s="75"/>
      <c r="CZE100" s="75"/>
      <c r="CZF100" s="75"/>
      <c r="CZG100" s="75"/>
      <c r="CZH100" s="75"/>
      <c r="CZI100" s="75"/>
      <c r="CZJ100" s="75"/>
      <c r="CZK100" s="75"/>
      <c r="CZL100" s="75"/>
      <c r="CZM100" s="75"/>
      <c r="CZN100" s="75"/>
      <c r="CZO100" s="75"/>
      <c r="CZP100" s="75"/>
      <c r="CZQ100" s="75"/>
      <c r="CZR100" s="75"/>
      <c r="CZS100" s="75"/>
      <c r="CZT100" s="75"/>
      <c r="CZU100" s="75"/>
      <c r="CZV100" s="75"/>
      <c r="CZW100" s="75"/>
      <c r="CZX100" s="75"/>
      <c r="CZY100" s="75"/>
      <c r="CZZ100" s="75"/>
      <c r="DAA100" s="75"/>
      <c r="DAB100" s="75"/>
      <c r="DAC100" s="75"/>
      <c r="DAD100" s="75"/>
      <c r="DAE100" s="75"/>
      <c r="DAF100" s="75"/>
      <c r="DAG100" s="75"/>
      <c r="DAH100" s="75"/>
      <c r="DAI100" s="75"/>
      <c r="DAJ100" s="75"/>
      <c r="DAK100" s="75"/>
      <c r="DAL100" s="75"/>
      <c r="DAM100" s="75"/>
      <c r="DAN100" s="75"/>
      <c r="DAO100" s="75"/>
      <c r="DAP100" s="75"/>
      <c r="DAQ100" s="75"/>
      <c r="DAR100" s="75"/>
      <c r="DAS100" s="75"/>
      <c r="DAT100" s="75"/>
      <c r="DAU100" s="75"/>
      <c r="DAV100" s="75"/>
      <c r="DAW100" s="75"/>
      <c r="DAX100" s="75"/>
      <c r="DAY100" s="75"/>
      <c r="DAZ100" s="75"/>
      <c r="DBA100" s="75"/>
      <c r="DBB100" s="75"/>
      <c r="DBC100" s="75"/>
      <c r="DBD100" s="75"/>
      <c r="DBE100" s="75"/>
      <c r="DBF100" s="75"/>
      <c r="DBG100" s="75"/>
      <c r="DBH100" s="75"/>
      <c r="DBI100" s="75"/>
      <c r="DBJ100" s="75"/>
      <c r="DBK100" s="75"/>
      <c r="DBL100" s="75"/>
      <c r="DBM100" s="75"/>
      <c r="DBN100" s="75"/>
      <c r="DBO100" s="75"/>
      <c r="DBP100" s="75"/>
      <c r="DBQ100" s="75"/>
      <c r="DBR100" s="75"/>
      <c r="DBS100" s="75"/>
      <c r="DBT100" s="75"/>
      <c r="DBU100" s="75"/>
      <c r="DBV100" s="75"/>
      <c r="DBW100" s="75"/>
      <c r="DBX100" s="75"/>
      <c r="DBY100" s="75"/>
      <c r="DBZ100" s="75"/>
      <c r="DCA100" s="75"/>
      <c r="DCB100" s="75"/>
      <c r="DCC100" s="75"/>
      <c r="DCD100" s="75"/>
      <c r="DCE100" s="75"/>
      <c r="DCF100" s="75"/>
      <c r="DCG100" s="75"/>
      <c r="DCH100" s="75"/>
      <c r="DCI100" s="75"/>
      <c r="DCJ100" s="75"/>
      <c r="DCK100" s="75"/>
      <c r="DCL100" s="75"/>
      <c r="DCM100" s="75"/>
      <c r="DCN100" s="75"/>
      <c r="DCO100" s="75"/>
      <c r="DCP100" s="75"/>
      <c r="DCQ100" s="75"/>
      <c r="DCR100" s="75"/>
      <c r="DCS100" s="75"/>
      <c r="DCT100" s="75"/>
      <c r="DCU100" s="75"/>
      <c r="DCV100" s="75"/>
      <c r="DCW100" s="75"/>
      <c r="DCX100" s="75"/>
      <c r="DCY100" s="75"/>
      <c r="DCZ100" s="75"/>
      <c r="DDA100" s="75"/>
      <c r="DDB100" s="75"/>
      <c r="DDC100" s="75"/>
      <c r="DDD100" s="75"/>
      <c r="DDE100" s="75"/>
      <c r="DDF100" s="75"/>
      <c r="DDG100" s="75"/>
      <c r="DDH100" s="75"/>
      <c r="DDI100" s="75"/>
      <c r="DDJ100" s="75"/>
      <c r="DDK100" s="75"/>
      <c r="DDL100" s="75"/>
      <c r="DDM100" s="75"/>
      <c r="DDN100" s="75"/>
      <c r="DDO100" s="75"/>
      <c r="DDP100" s="75"/>
      <c r="DDQ100" s="75"/>
      <c r="DDR100" s="75"/>
      <c r="DDS100" s="75"/>
      <c r="DDT100" s="75"/>
      <c r="DDU100" s="75"/>
      <c r="DDV100" s="75"/>
      <c r="DDW100" s="75"/>
      <c r="DDX100" s="75"/>
      <c r="DDY100" s="75"/>
      <c r="DDZ100" s="75"/>
      <c r="DEA100" s="75"/>
      <c r="DEB100" s="75"/>
      <c r="DEC100" s="75"/>
      <c r="DED100" s="75"/>
      <c r="DEE100" s="75"/>
      <c r="DEF100" s="75"/>
      <c r="DEG100" s="75"/>
      <c r="DEH100" s="75"/>
      <c r="DEI100" s="75"/>
      <c r="DEJ100" s="75"/>
      <c r="DEK100" s="75"/>
      <c r="DEL100" s="75"/>
      <c r="DEM100" s="75"/>
      <c r="DEN100" s="75"/>
      <c r="DEO100" s="75"/>
      <c r="DEP100" s="75"/>
      <c r="DEQ100" s="75"/>
      <c r="DER100" s="75"/>
      <c r="DES100" s="75"/>
      <c r="DET100" s="75"/>
      <c r="DEU100" s="75"/>
      <c r="DEV100" s="75"/>
      <c r="DEW100" s="75"/>
      <c r="DEX100" s="75"/>
      <c r="DEY100" s="75"/>
      <c r="DEZ100" s="75"/>
      <c r="DFA100" s="75"/>
      <c r="DFB100" s="75"/>
      <c r="DFC100" s="75"/>
      <c r="DFD100" s="75"/>
      <c r="DFE100" s="75"/>
      <c r="DFF100" s="75"/>
      <c r="DFG100" s="75"/>
      <c r="DFH100" s="75"/>
      <c r="DFI100" s="75"/>
      <c r="DFJ100" s="75"/>
      <c r="DFK100" s="75"/>
      <c r="DFL100" s="75"/>
      <c r="DFM100" s="75"/>
      <c r="DFN100" s="75"/>
      <c r="DFO100" s="75"/>
      <c r="DFP100" s="75"/>
      <c r="DFQ100" s="75"/>
      <c r="DFR100" s="75"/>
      <c r="DFS100" s="75"/>
      <c r="DFT100" s="75"/>
      <c r="DFU100" s="75"/>
      <c r="DFV100" s="75"/>
      <c r="DFW100" s="75"/>
      <c r="DFX100" s="75"/>
      <c r="DFY100" s="75"/>
      <c r="DFZ100" s="75"/>
      <c r="DGA100" s="75"/>
      <c r="DGB100" s="75"/>
      <c r="DGC100" s="75"/>
      <c r="DGD100" s="75"/>
      <c r="DGE100" s="75"/>
      <c r="DGF100" s="75"/>
      <c r="DGG100" s="75"/>
      <c r="DGH100" s="75"/>
      <c r="DGI100" s="75"/>
      <c r="DGJ100" s="75"/>
      <c r="DGK100" s="75"/>
      <c r="DGL100" s="75"/>
      <c r="DGM100" s="75"/>
      <c r="DGN100" s="75"/>
      <c r="DGO100" s="75"/>
      <c r="DGP100" s="75"/>
      <c r="DGQ100" s="75"/>
      <c r="DGR100" s="75"/>
      <c r="DGS100" s="75"/>
      <c r="DGT100" s="75"/>
      <c r="DGU100" s="75"/>
      <c r="DGV100" s="75"/>
      <c r="DGW100" s="75"/>
      <c r="DGX100" s="75"/>
      <c r="DGY100" s="75"/>
      <c r="DGZ100" s="75"/>
      <c r="DHA100" s="75"/>
      <c r="DHB100" s="75"/>
      <c r="DHC100" s="75"/>
      <c r="DHD100" s="75"/>
      <c r="DHE100" s="75"/>
      <c r="DHF100" s="75"/>
      <c r="DHG100" s="75"/>
      <c r="DHH100" s="75"/>
      <c r="DHI100" s="75"/>
      <c r="DHJ100" s="75"/>
      <c r="DHK100" s="75"/>
      <c r="DHL100" s="75"/>
      <c r="DHM100" s="75"/>
      <c r="DHN100" s="75"/>
      <c r="DHO100" s="75"/>
      <c r="DHP100" s="75"/>
      <c r="DHQ100" s="75"/>
      <c r="DHR100" s="75"/>
      <c r="DHS100" s="75"/>
      <c r="DHT100" s="75"/>
      <c r="DHU100" s="75"/>
      <c r="DHV100" s="75"/>
      <c r="DHW100" s="75"/>
      <c r="DHX100" s="75"/>
      <c r="DHY100" s="75"/>
      <c r="DHZ100" s="75"/>
      <c r="DIA100" s="75"/>
      <c r="DIB100" s="75"/>
      <c r="DIC100" s="75"/>
      <c r="DID100" s="75"/>
      <c r="DIE100" s="75"/>
      <c r="DIF100" s="75"/>
      <c r="DIG100" s="75"/>
      <c r="DIH100" s="75"/>
      <c r="DII100" s="75"/>
      <c r="DIJ100" s="75"/>
      <c r="DIK100" s="75"/>
      <c r="DIL100" s="75"/>
      <c r="DIM100" s="75"/>
      <c r="DIN100" s="75"/>
      <c r="DIO100" s="75"/>
      <c r="DIP100" s="75"/>
      <c r="DIQ100" s="75"/>
      <c r="DIR100" s="75"/>
      <c r="DIS100" s="75"/>
      <c r="DIT100" s="75"/>
      <c r="DIU100" s="75"/>
      <c r="DIV100" s="75"/>
      <c r="DIW100" s="75"/>
      <c r="DIX100" s="75"/>
      <c r="DIY100" s="75"/>
      <c r="DIZ100" s="75"/>
      <c r="DJA100" s="75"/>
      <c r="DJB100" s="75"/>
      <c r="DJC100" s="75"/>
      <c r="DJD100" s="75"/>
      <c r="DJE100" s="75"/>
      <c r="DJF100" s="75"/>
      <c r="DJG100" s="75"/>
      <c r="DJH100" s="75"/>
      <c r="DJI100" s="75"/>
      <c r="DJJ100" s="75"/>
      <c r="DJK100" s="75"/>
      <c r="DJL100" s="75"/>
      <c r="DJM100" s="75"/>
      <c r="DJN100" s="75"/>
      <c r="DJO100" s="75"/>
      <c r="DJP100" s="75"/>
      <c r="DJQ100" s="75"/>
      <c r="DJR100" s="75"/>
      <c r="DJS100" s="75"/>
      <c r="DJT100" s="75"/>
      <c r="DJU100" s="75"/>
      <c r="DJV100" s="75"/>
      <c r="DJW100" s="75"/>
      <c r="DJX100" s="75"/>
      <c r="DJY100" s="75"/>
      <c r="DJZ100" s="75"/>
      <c r="DKA100" s="75"/>
      <c r="DKB100" s="75"/>
      <c r="DKC100" s="75"/>
      <c r="DKD100" s="75"/>
      <c r="DKE100" s="75"/>
      <c r="DKF100" s="75"/>
      <c r="DKG100" s="75"/>
      <c r="DKH100" s="75"/>
      <c r="DKI100" s="75"/>
      <c r="DKJ100" s="75"/>
      <c r="DKK100" s="75"/>
      <c r="DKL100" s="75"/>
      <c r="DKM100" s="75"/>
      <c r="DKN100" s="75"/>
      <c r="DKO100" s="75"/>
      <c r="DKP100" s="75"/>
      <c r="DKQ100" s="75"/>
      <c r="DKR100" s="75"/>
      <c r="DKS100" s="75"/>
      <c r="DKT100" s="75"/>
      <c r="DKU100" s="75"/>
      <c r="DKV100" s="75"/>
      <c r="DKW100" s="75"/>
      <c r="DKX100" s="75"/>
      <c r="DKY100" s="75"/>
      <c r="DKZ100" s="75"/>
      <c r="DLA100" s="75"/>
      <c r="DLB100" s="75"/>
      <c r="DLC100" s="75"/>
      <c r="DLD100" s="75"/>
      <c r="DLE100" s="75"/>
      <c r="DLF100" s="75"/>
      <c r="DLG100" s="75"/>
      <c r="DLH100" s="75"/>
      <c r="DLI100" s="75"/>
      <c r="DLJ100" s="75"/>
      <c r="DLK100" s="75"/>
      <c r="DLL100" s="75"/>
      <c r="DLM100" s="75"/>
      <c r="DLN100" s="75"/>
      <c r="DLO100" s="75"/>
      <c r="DLP100" s="75"/>
      <c r="DLQ100" s="75"/>
      <c r="DLR100" s="75"/>
      <c r="DLS100" s="75"/>
      <c r="DLT100" s="75"/>
      <c r="DLU100" s="75"/>
      <c r="DLV100" s="75"/>
      <c r="DLW100" s="75"/>
      <c r="DLX100" s="75"/>
      <c r="DLY100" s="75"/>
      <c r="DLZ100" s="75"/>
      <c r="DMA100" s="75"/>
      <c r="DMB100" s="75"/>
      <c r="DMC100" s="75"/>
      <c r="DMD100" s="75"/>
      <c r="DME100" s="75"/>
      <c r="DMF100" s="75"/>
      <c r="DMG100" s="75"/>
      <c r="DMH100" s="75"/>
      <c r="DMI100" s="75"/>
      <c r="DMJ100" s="75"/>
      <c r="DMK100" s="75"/>
      <c r="DML100" s="75"/>
      <c r="DMM100" s="75"/>
      <c r="DMN100" s="75"/>
      <c r="DMO100" s="75"/>
      <c r="DMP100" s="75"/>
      <c r="DMQ100" s="75"/>
      <c r="DMR100" s="75"/>
      <c r="DMS100" s="75"/>
      <c r="DMT100" s="75"/>
      <c r="DMU100" s="75"/>
      <c r="DMV100" s="75"/>
      <c r="DMW100" s="75"/>
      <c r="DMX100" s="75"/>
      <c r="DMY100" s="75"/>
      <c r="DMZ100" s="75"/>
      <c r="DNA100" s="75"/>
      <c r="DNB100" s="75"/>
      <c r="DNC100" s="75"/>
      <c r="DND100" s="75"/>
      <c r="DNE100" s="75"/>
      <c r="DNF100" s="75"/>
      <c r="DNG100" s="75"/>
      <c r="DNH100" s="75"/>
      <c r="DNI100" s="75"/>
      <c r="DNJ100" s="75"/>
      <c r="DNK100" s="75"/>
      <c r="DNL100" s="75"/>
      <c r="DNM100" s="75"/>
      <c r="DNN100" s="75"/>
      <c r="DNO100" s="75"/>
      <c r="DNP100" s="75"/>
      <c r="DNQ100" s="75"/>
      <c r="DNR100" s="75"/>
      <c r="DNS100" s="75"/>
      <c r="DNT100" s="75"/>
      <c r="DNU100" s="75"/>
      <c r="DNV100" s="75"/>
      <c r="DNW100" s="75"/>
      <c r="DNX100" s="75"/>
      <c r="DNY100" s="75"/>
      <c r="DNZ100" s="75"/>
      <c r="DOA100" s="75"/>
      <c r="DOB100" s="75"/>
      <c r="DOC100" s="75"/>
      <c r="DOD100" s="75"/>
      <c r="DOE100" s="75"/>
      <c r="DOF100" s="75"/>
      <c r="DOG100" s="75"/>
      <c r="DOH100" s="75"/>
      <c r="DOI100" s="75"/>
      <c r="DOJ100" s="75"/>
      <c r="DOK100" s="75"/>
      <c r="DOL100" s="75"/>
      <c r="DOM100" s="75"/>
      <c r="DON100" s="75"/>
      <c r="DOO100" s="75"/>
      <c r="DOP100" s="75"/>
      <c r="DOQ100" s="75"/>
      <c r="DOR100" s="75"/>
      <c r="DOS100" s="75"/>
      <c r="DOT100" s="75"/>
      <c r="DOU100" s="75"/>
      <c r="DOV100" s="75"/>
      <c r="DOW100" s="75"/>
      <c r="DOX100" s="75"/>
      <c r="DOY100" s="75"/>
      <c r="DOZ100" s="75"/>
      <c r="DPA100" s="75"/>
      <c r="DPB100" s="75"/>
      <c r="DPC100" s="75"/>
      <c r="DPD100" s="75"/>
      <c r="DPE100" s="75"/>
      <c r="DPF100" s="75"/>
      <c r="DPG100" s="75"/>
      <c r="DPH100" s="75"/>
      <c r="DPI100" s="75"/>
      <c r="DPJ100" s="75"/>
      <c r="DPK100" s="75"/>
      <c r="DPL100" s="75"/>
      <c r="DPM100" s="75"/>
      <c r="DPN100" s="75"/>
      <c r="DPO100" s="75"/>
      <c r="DPP100" s="75"/>
      <c r="DPQ100" s="75"/>
      <c r="DPR100" s="75"/>
      <c r="DPS100" s="75"/>
      <c r="DPT100" s="75"/>
      <c r="DPU100" s="75"/>
      <c r="DPV100" s="75"/>
      <c r="DPW100" s="75"/>
      <c r="DPX100" s="75"/>
      <c r="DPY100" s="75"/>
      <c r="DPZ100" s="75"/>
      <c r="DQA100" s="75"/>
      <c r="DQB100" s="75"/>
      <c r="DQC100" s="75"/>
      <c r="DQD100" s="75"/>
      <c r="DQE100" s="75"/>
      <c r="DQF100" s="75"/>
      <c r="DQG100" s="75"/>
      <c r="DQH100" s="75"/>
      <c r="DQI100" s="75"/>
      <c r="DQJ100" s="75"/>
      <c r="DQK100" s="75"/>
      <c r="DQL100" s="75"/>
      <c r="DQM100" s="75"/>
      <c r="DQN100" s="75"/>
      <c r="DQO100" s="75"/>
      <c r="DQP100" s="75"/>
      <c r="DQQ100" s="75"/>
      <c r="DQR100" s="75"/>
      <c r="DQS100" s="75"/>
      <c r="DQT100" s="75"/>
      <c r="DQU100" s="75"/>
      <c r="DQV100" s="75"/>
      <c r="DQW100" s="75"/>
      <c r="DQX100" s="75"/>
      <c r="DQY100" s="75"/>
      <c r="DQZ100" s="75"/>
      <c r="DRA100" s="75"/>
      <c r="DRB100" s="75"/>
      <c r="DRC100" s="75"/>
      <c r="DRD100" s="75"/>
      <c r="DRE100" s="75"/>
      <c r="DRF100" s="75"/>
      <c r="DRG100" s="75"/>
      <c r="DRH100" s="75"/>
      <c r="DRI100" s="75"/>
      <c r="DRJ100" s="75"/>
      <c r="DRK100" s="75"/>
      <c r="DRL100" s="75"/>
      <c r="DRM100" s="75"/>
      <c r="DRN100" s="75"/>
      <c r="DRO100" s="75"/>
      <c r="DRP100" s="75"/>
      <c r="DRQ100" s="75"/>
      <c r="DRR100" s="75"/>
      <c r="DRS100" s="75"/>
      <c r="DRT100" s="75"/>
      <c r="DRU100" s="75"/>
      <c r="DRV100" s="75"/>
      <c r="DRW100" s="75"/>
      <c r="DRX100" s="75"/>
      <c r="DRY100" s="75"/>
      <c r="DRZ100" s="75"/>
      <c r="DSA100" s="75"/>
      <c r="DSB100" s="75"/>
      <c r="DSC100" s="75"/>
      <c r="DSD100" s="75"/>
      <c r="DSE100" s="75"/>
      <c r="DSF100" s="75"/>
      <c r="DSG100" s="75"/>
      <c r="DSH100" s="75"/>
      <c r="DSI100" s="75"/>
      <c r="DSJ100" s="75"/>
      <c r="DSK100" s="75"/>
      <c r="DSL100" s="75"/>
      <c r="DSM100" s="75"/>
      <c r="DSN100" s="75"/>
      <c r="DSO100" s="75"/>
      <c r="DSP100" s="75"/>
      <c r="DSQ100" s="75"/>
      <c r="DSR100" s="75"/>
      <c r="DSS100" s="75"/>
      <c r="DST100" s="75"/>
      <c r="DSU100" s="75"/>
      <c r="DSV100" s="75"/>
      <c r="DSW100" s="75"/>
      <c r="DSX100" s="75"/>
      <c r="DSY100" s="75"/>
      <c r="DSZ100" s="75"/>
      <c r="DTA100" s="75"/>
      <c r="DTB100" s="75"/>
      <c r="DTC100" s="75"/>
      <c r="DTD100" s="75"/>
      <c r="DTE100" s="75"/>
      <c r="DTF100" s="75"/>
      <c r="DTG100" s="75"/>
      <c r="DTH100" s="75"/>
      <c r="DTI100" s="75"/>
      <c r="DTJ100" s="75"/>
      <c r="DTK100" s="75"/>
      <c r="DTL100" s="75"/>
      <c r="DTM100" s="75"/>
      <c r="DTN100" s="75"/>
      <c r="DTO100" s="75"/>
      <c r="DTP100" s="75"/>
      <c r="DTQ100" s="75"/>
      <c r="DTR100" s="75"/>
      <c r="DTS100" s="75"/>
      <c r="DTT100" s="75"/>
      <c r="DTU100" s="75"/>
      <c r="DTV100" s="75"/>
      <c r="DTW100" s="75"/>
      <c r="DTX100" s="75"/>
      <c r="DTY100" s="75"/>
      <c r="DTZ100" s="75"/>
      <c r="DUA100" s="75"/>
      <c r="DUB100" s="75"/>
      <c r="DUC100" s="75"/>
      <c r="DUD100" s="75"/>
      <c r="DUE100" s="75"/>
      <c r="DUF100" s="75"/>
      <c r="DUG100" s="75"/>
      <c r="DUH100" s="75"/>
      <c r="DUI100" s="75"/>
      <c r="DUJ100" s="75"/>
      <c r="DUK100" s="75"/>
      <c r="DUL100" s="75"/>
      <c r="DUM100" s="75"/>
      <c r="DUN100" s="75"/>
      <c r="DUO100" s="75"/>
      <c r="DUP100" s="75"/>
      <c r="DUQ100" s="75"/>
      <c r="DUR100" s="75"/>
      <c r="DUS100" s="75"/>
      <c r="DUT100" s="75"/>
      <c r="DUU100" s="75"/>
      <c r="DUV100" s="75"/>
      <c r="DUW100" s="75"/>
      <c r="DUX100" s="75"/>
      <c r="DUY100" s="75"/>
      <c r="DUZ100" s="75"/>
      <c r="DVA100" s="75"/>
      <c r="DVB100" s="75"/>
      <c r="DVC100" s="75"/>
      <c r="DVD100" s="75"/>
      <c r="DVE100" s="75"/>
      <c r="DVF100" s="75"/>
      <c r="DVG100" s="75"/>
      <c r="DVH100" s="75"/>
      <c r="DVI100" s="75"/>
      <c r="DVJ100" s="75"/>
      <c r="DVK100" s="75"/>
      <c r="DVL100" s="75"/>
      <c r="DVM100" s="75"/>
      <c r="DVN100" s="75"/>
      <c r="DVO100" s="75"/>
      <c r="DVP100" s="75"/>
      <c r="DVQ100" s="75"/>
      <c r="DVR100" s="75"/>
      <c r="DVS100" s="75"/>
      <c r="DVT100" s="75"/>
      <c r="DVU100" s="75"/>
      <c r="DVV100" s="75"/>
      <c r="DVW100" s="75"/>
      <c r="DVX100" s="75"/>
      <c r="DVY100" s="75"/>
      <c r="DVZ100" s="75"/>
      <c r="DWA100" s="75"/>
      <c r="DWB100" s="75"/>
      <c r="DWC100" s="75"/>
      <c r="DWD100" s="75"/>
      <c r="DWE100" s="75"/>
      <c r="DWF100" s="75"/>
      <c r="DWG100" s="75"/>
      <c r="DWH100" s="75"/>
      <c r="DWI100" s="75"/>
      <c r="DWJ100" s="75"/>
      <c r="DWK100" s="75"/>
      <c r="DWL100" s="75"/>
      <c r="DWM100" s="75"/>
      <c r="DWN100" s="75"/>
      <c r="DWO100" s="75"/>
      <c r="DWP100" s="75"/>
      <c r="DWQ100" s="75"/>
      <c r="DWR100" s="75"/>
      <c r="DWS100" s="75"/>
      <c r="DWT100" s="75"/>
      <c r="DWU100" s="75"/>
      <c r="DWV100" s="75"/>
      <c r="DWW100" s="75"/>
      <c r="DWX100" s="75"/>
      <c r="DWY100" s="75"/>
      <c r="DWZ100" s="75"/>
      <c r="DXA100" s="75"/>
      <c r="DXB100" s="75"/>
      <c r="DXC100" s="75"/>
      <c r="DXD100" s="75"/>
      <c r="DXE100" s="75"/>
      <c r="DXF100" s="75"/>
      <c r="DXG100" s="75"/>
      <c r="DXH100" s="75"/>
      <c r="DXI100" s="75"/>
      <c r="DXJ100" s="75"/>
      <c r="DXK100" s="75"/>
      <c r="DXL100" s="75"/>
      <c r="DXM100" s="75"/>
      <c r="DXN100" s="75"/>
      <c r="DXO100" s="75"/>
      <c r="DXP100" s="75"/>
      <c r="DXQ100" s="75"/>
      <c r="DXR100" s="75"/>
      <c r="DXS100" s="75"/>
      <c r="DXT100" s="75"/>
      <c r="DXU100" s="75"/>
      <c r="DXV100" s="75"/>
      <c r="DXW100" s="75"/>
      <c r="DXX100" s="75"/>
      <c r="DXY100" s="75"/>
      <c r="DXZ100" s="75"/>
      <c r="DYA100" s="75"/>
      <c r="DYB100" s="75"/>
      <c r="DYC100" s="75"/>
      <c r="DYD100" s="75"/>
      <c r="DYE100" s="75"/>
      <c r="DYF100" s="75"/>
      <c r="DYG100" s="75"/>
      <c r="DYH100" s="75"/>
      <c r="DYI100" s="75"/>
      <c r="DYJ100" s="75"/>
      <c r="DYK100" s="75"/>
      <c r="DYL100" s="75"/>
      <c r="DYM100" s="75"/>
      <c r="DYN100" s="75"/>
      <c r="DYO100" s="75"/>
      <c r="DYP100" s="75"/>
      <c r="DYQ100" s="75"/>
      <c r="DYR100" s="75"/>
      <c r="DYS100" s="75"/>
      <c r="DYT100" s="75"/>
      <c r="DYU100" s="75"/>
      <c r="DYV100" s="75"/>
      <c r="DYW100" s="75"/>
      <c r="DYX100" s="75"/>
      <c r="DYY100" s="75"/>
      <c r="DYZ100" s="75"/>
      <c r="DZA100" s="75"/>
      <c r="DZB100" s="75"/>
      <c r="DZC100" s="75"/>
      <c r="DZD100" s="75"/>
      <c r="DZE100" s="75"/>
      <c r="DZF100" s="75"/>
      <c r="DZG100" s="75"/>
      <c r="DZH100" s="75"/>
      <c r="DZI100" s="75"/>
      <c r="DZJ100" s="75"/>
      <c r="DZK100" s="75"/>
      <c r="DZL100" s="75"/>
      <c r="DZM100" s="75"/>
      <c r="DZN100" s="75"/>
      <c r="DZO100" s="75"/>
      <c r="DZP100" s="75"/>
      <c r="DZQ100" s="75"/>
      <c r="DZR100" s="75"/>
      <c r="DZS100" s="75"/>
      <c r="DZT100" s="75"/>
      <c r="DZU100" s="75"/>
      <c r="DZV100" s="75"/>
      <c r="DZW100" s="75"/>
      <c r="DZX100" s="75"/>
      <c r="DZY100" s="75"/>
      <c r="DZZ100" s="75"/>
      <c r="EAA100" s="75"/>
      <c r="EAB100" s="75"/>
      <c r="EAC100" s="75"/>
      <c r="EAD100" s="75"/>
      <c r="EAE100" s="75"/>
      <c r="EAF100" s="75"/>
      <c r="EAG100" s="75"/>
      <c r="EAH100" s="75"/>
      <c r="EAI100" s="75"/>
      <c r="EAJ100" s="75"/>
      <c r="EAK100" s="75"/>
      <c r="EAL100" s="75"/>
      <c r="EAM100" s="75"/>
      <c r="EAN100" s="75"/>
      <c r="EAO100" s="75"/>
      <c r="EAP100" s="75"/>
      <c r="EAQ100" s="75"/>
      <c r="EAR100" s="75"/>
      <c r="EAS100" s="75"/>
      <c r="EAT100" s="75"/>
      <c r="EAU100" s="75"/>
      <c r="EAV100" s="75"/>
      <c r="EAW100" s="75"/>
      <c r="EAX100" s="75"/>
      <c r="EAY100" s="75"/>
      <c r="EAZ100" s="75"/>
      <c r="EBA100" s="75"/>
      <c r="EBB100" s="75"/>
      <c r="EBC100" s="75"/>
      <c r="EBD100" s="75"/>
      <c r="EBE100" s="75"/>
      <c r="EBF100" s="75"/>
      <c r="EBG100" s="75"/>
      <c r="EBH100" s="75"/>
      <c r="EBI100" s="75"/>
      <c r="EBJ100" s="75"/>
      <c r="EBK100" s="75"/>
      <c r="EBL100" s="75"/>
      <c r="EBM100" s="75"/>
      <c r="EBN100" s="75"/>
      <c r="EBO100" s="75"/>
      <c r="EBP100" s="75"/>
      <c r="EBQ100" s="75"/>
      <c r="EBR100" s="75"/>
      <c r="EBS100" s="75"/>
      <c r="EBT100" s="75"/>
      <c r="EBU100" s="75"/>
      <c r="EBV100" s="75"/>
      <c r="EBW100" s="75"/>
      <c r="EBX100" s="75"/>
      <c r="EBY100" s="75"/>
      <c r="EBZ100" s="75"/>
      <c r="ECA100" s="75"/>
      <c r="ECB100" s="75"/>
      <c r="ECC100" s="75"/>
      <c r="ECD100" s="75"/>
      <c r="ECE100" s="75"/>
      <c r="ECF100" s="75"/>
      <c r="ECG100" s="75"/>
      <c r="ECH100" s="75"/>
      <c r="ECI100" s="75"/>
      <c r="ECJ100" s="75"/>
      <c r="ECK100" s="75"/>
      <c r="ECL100" s="75"/>
      <c r="ECM100" s="75"/>
      <c r="ECN100" s="75"/>
      <c r="ECO100" s="75"/>
      <c r="ECP100" s="75"/>
      <c r="ECQ100" s="75"/>
      <c r="ECR100" s="75"/>
      <c r="ECS100" s="75"/>
      <c r="ECT100" s="75"/>
      <c r="ECU100" s="75"/>
      <c r="ECV100" s="75"/>
      <c r="ECW100" s="75"/>
      <c r="ECX100" s="75"/>
      <c r="ECY100" s="75"/>
      <c r="ECZ100" s="75"/>
      <c r="EDA100" s="75"/>
      <c r="EDB100" s="75"/>
      <c r="EDC100" s="75"/>
      <c r="EDD100" s="75"/>
      <c r="EDE100" s="75"/>
      <c r="EDF100" s="75"/>
      <c r="EDG100" s="75"/>
      <c r="EDH100" s="75"/>
      <c r="EDI100" s="75"/>
      <c r="EDJ100" s="75"/>
      <c r="EDK100" s="75"/>
      <c r="EDL100" s="75"/>
      <c r="EDM100" s="75"/>
      <c r="EDN100" s="75"/>
      <c r="EDO100" s="75"/>
      <c r="EDP100" s="75"/>
      <c r="EDQ100" s="75"/>
      <c r="EDR100" s="75"/>
      <c r="EDS100" s="75"/>
      <c r="EDT100" s="75"/>
      <c r="EDU100" s="75"/>
      <c r="EDV100" s="75"/>
      <c r="EDW100" s="75"/>
      <c r="EDX100" s="75"/>
      <c r="EDY100" s="75"/>
      <c r="EDZ100" s="75"/>
      <c r="EEA100" s="75"/>
      <c r="EEB100" s="75"/>
      <c r="EEC100" s="75"/>
      <c r="EED100" s="75"/>
      <c r="EEE100" s="75"/>
      <c r="EEF100" s="75"/>
      <c r="EEG100" s="75"/>
      <c r="EEH100" s="75"/>
      <c r="EEI100" s="75"/>
      <c r="EEJ100" s="75"/>
      <c r="EEK100" s="75"/>
      <c r="EEL100" s="75"/>
      <c r="EEM100" s="75"/>
      <c r="EEN100" s="75"/>
      <c r="EEO100" s="75"/>
      <c r="EEP100" s="75"/>
      <c r="EEQ100" s="75"/>
      <c r="EER100" s="75"/>
      <c r="EES100" s="75"/>
      <c r="EET100" s="75"/>
      <c r="EEU100" s="75"/>
      <c r="EEV100" s="75"/>
      <c r="EEW100" s="75"/>
      <c r="EEX100" s="75"/>
      <c r="EEY100" s="75"/>
      <c r="EEZ100" s="75"/>
      <c r="EFA100" s="75"/>
      <c r="EFB100" s="75"/>
      <c r="EFC100" s="75"/>
      <c r="EFD100" s="75"/>
      <c r="EFE100" s="75"/>
      <c r="EFF100" s="75"/>
      <c r="EFG100" s="75"/>
      <c r="EFH100" s="75"/>
      <c r="EFI100" s="75"/>
      <c r="EFJ100" s="75"/>
      <c r="EFK100" s="75"/>
      <c r="EFL100" s="75"/>
      <c r="EFM100" s="75"/>
      <c r="EFN100" s="75"/>
      <c r="EFO100" s="75"/>
      <c r="EFP100" s="75"/>
      <c r="EFQ100" s="75"/>
      <c r="EFR100" s="75"/>
      <c r="EFS100" s="75"/>
      <c r="EFT100" s="75"/>
      <c r="EFU100" s="75"/>
      <c r="EFV100" s="75"/>
      <c r="EFW100" s="75"/>
      <c r="EFX100" s="75"/>
      <c r="EFY100" s="75"/>
      <c r="EFZ100" s="75"/>
      <c r="EGA100" s="75"/>
      <c r="EGB100" s="75"/>
      <c r="EGC100" s="75"/>
      <c r="EGD100" s="75"/>
      <c r="EGE100" s="75"/>
      <c r="EGF100" s="75"/>
      <c r="EGG100" s="75"/>
      <c r="EGH100" s="75"/>
      <c r="EGI100" s="75"/>
      <c r="EGJ100" s="75"/>
      <c r="EGK100" s="75"/>
      <c r="EGL100" s="75"/>
      <c r="EGM100" s="75"/>
      <c r="EGN100" s="75"/>
      <c r="EGO100" s="75"/>
      <c r="EGP100" s="75"/>
      <c r="EGQ100" s="75"/>
      <c r="EGR100" s="75"/>
      <c r="EGS100" s="75"/>
      <c r="EGT100" s="75"/>
      <c r="EGU100" s="75"/>
      <c r="EGV100" s="75"/>
      <c r="EGW100" s="75"/>
      <c r="EGX100" s="75"/>
      <c r="EGY100" s="75"/>
      <c r="EGZ100" s="75"/>
      <c r="EHA100" s="75"/>
      <c r="EHB100" s="75"/>
      <c r="EHC100" s="75"/>
      <c r="EHD100" s="75"/>
      <c r="EHE100" s="75"/>
      <c r="EHF100" s="75"/>
      <c r="EHG100" s="75"/>
      <c r="EHH100" s="75"/>
      <c r="EHI100" s="75"/>
      <c r="EHJ100" s="75"/>
      <c r="EHK100" s="75"/>
      <c r="EHL100" s="75"/>
      <c r="EHM100" s="75"/>
      <c r="EHN100" s="75"/>
      <c r="EHO100" s="75"/>
      <c r="EHP100" s="75"/>
      <c r="EHQ100" s="75"/>
      <c r="EHR100" s="75"/>
      <c r="EHS100" s="75"/>
      <c r="EHT100" s="75"/>
      <c r="EHU100" s="75"/>
      <c r="EHV100" s="75"/>
      <c r="EHW100" s="75"/>
      <c r="EHX100" s="75"/>
      <c r="EHY100" s="75"/>
      <c r="EHZ100" s="75"/>
      <c r="EIA100" s="75"/>
      <c r="EIB100" s="75"/>
      <c r="EIC100" s="75"/>
      <c r="EID100" s="75"/>
      <c r="EIE100" s="75"/>
      <c r="EIF100" s="75"/>
      <c r="EIG100" s="75"/>
      <c r="EIH100" s="75"/>
      <c r="EII100" s="75"/>
      <c r="EIJ100" s="75"/>
      <c r="EIK100" s="75"/>
      <c r="EIL100" s="75"/>
      <c r="EIM100" s="75"/>
      <c r="EIN100" s="75"/>
      <c r="EIO100" s="75"/>
      <c r="EIP100" s="75"/>
      <c r="EIQ100" s="75"/>
      <c r="EIR100" s="75"/>
      <c r="EIS100" s="75"/>
      <c r="EIT100" s="75"/>
      <c r="EIU100" s="75"/>
      <c r="EIV100" s="75"/>
      <c r="EIW100" s="75"/>
      <c r="EIX100" s="75"/>
      <c r="EIY100" s="75"/>
      <c r="EIZ100" s="75"/>
      <c r="EJA100" s="75"/>
      <c r="EJB100" s="75"/>
      <c r="EJC100" s="75"/>
      <c r="EJD100" s="75"/>
      <c r="EJE100" s="75"/>
      <c r="EJF100" s="75"/>
      <c r="EJG100" s="75"/>
      <c r="EJH100" s="75"/>
      <c r="EJI100" s="75"/>
      <c r="EJJ100" s="75"/>
      <c r="EJK100" s="75"/>
      <c r="EJL100" s="75"/>
      <c r="EJM100" s="75"/>
      <c r="EJN100" s="75"/>
      <c r="EJO100" s="75"/>
      <c r="EJP100" s="75"/>
      <c r="EJQ100" s="75"/>
      <c r="EJR100" s="75"/>
      <c r="EJS100" s="75"/>
      <c r="EJT100" s="75"/>
      <c r="EJU100" s="75"/>
      <c r="EJV100" s="75"/>
      <c r="EJW100" s="75"/>
      <c r="EJX100" s="75"/>
      <c r="EJY100" s="75"/>
      <c r="EJZ100" s="75"/>
      <c r="EKA100" s="75"/>
      <c r="EKB100" s="75"/>
      <c r="EKC100" s="75"/>
      <c r="EKD100" s="75"/>
      <c r="EKE100" s="75"/>
      <c r="EKF100" s="75"/>
      <c r="EKG100" s="75"/>
      <c r="EKH100" s="75"/>
      <c r="EKI100" s="75"/>
      <c r="EKJ100" s="75"/>
      <c r="EKK100" s="75"/>
      <c r="EKL100" s="75"/>
      <c r="EKM100" s="75"/>
      <c r="EKN100" s="75"/>
      <c r="EKO100" s="75"/>
      <c r="EKP100" s="75"/>
      <c r="EKQ100" s="75"/>
      <c r="EKR100" s="75"/>
      <c r="EKS100" s="75"/>
      <c r="EKT100" s="75"/>
      <c r="EKU100" s="75"/>
      <c r="EKV100" s="75"/>
      <c r="EKW100" s="75"/>
      <c r="EKX100" s="75"/>
      <c r="EKY100" s="75"/>
      <c r="EKZ100" s="75"/>
      <c r="ELA100" s="75"/>
      <c r="ELB100" s="75"/>
      <c r="ELC100" s="75"/>
      <c r="ELD100" s="75"/>
      <c r="ELE100" s="75"/>
      <c r="ELF100" s="75"/>
      <c r="ELG100" s="75"/>
      <c r="ELH100" s="75"/>
      <c r="ELI100" s="75"/>
      <c r="ELJ100" s="75"/>
      <c r="ELK100" s="75"/>
      <c r="ELL100" s="75"/>
      <c r="ELM100" s="75"/>
      <c r="ELN100" s="75"/>
      <c r="ELO100" s="75"/>
      <c r="ELP100" s="75"/>
      <c r="ELQ100" s="75"/>
      <c r="ELR100" s="75"/>
      <c r="ELS100" s="75"/>
      <c r="ELT100" s="75"/>
      <c r="ELU100" s="75"/>
      <c r="ELV100" s="75"/>
      <c r="ELW100" s="75"/>
      <c r="ELX100" s="75"/>
      <c r="ELY100" s="75"/>
      <c r="ELZ100" s="75"/>
      <c r="EMA100" s="75"/>
      <c r="EMB100" s="75"/>
      <c r="EMC100" s="75"/>
      <c r="EMD100" s="75"/>
      <c r="EME100" s="75"/>
      <c r="EMF100" s="75"/>
      <c r="EMG100" s="75"/>
      <c r="EMH100" s="75"/>
      <c r="EMI100" s="75"/>
      <c r="EMJ100" s="75"/>
      <c r="EMK100" s="75"/>
      <c r="EML100" s="75"/>
      <c r="EMM100" s="75"/>
      <c r="EMN100" s="75"/>
      <c r="EMO100" s="75"/>
      <c r="EMP100" s="75"/>
      <c r="EMQ100" s="75"/>
      <c r="EMR100" s="75"/>
      <c r="EMS100" s="75"/>
      <c r="EMT100" s="75"/>
      <c r="EMU100" s="75"/>
      <c r="EMV100" s="75"/>
      <c r="EMW100" s="75"/>
      <c r="EMX100" s="75"/>
      <c r="EMY100" s="75"/>
      <c r="EMZ100" s="75"/>
      <c r="ENA100" s="75"/>
      <c r="ENB100" s="75"/>
      <c r="ENC100" s="75"/>
      <c r="END100" s="75"/>
      <c r="ENE100" s="75"/>
      <c r="ENF100" s="75"/>
      <c r="ENG100" s="75"/>
      <c r="ENH100" s="75"/>
      <c r="ENI100" s="75"/>
      <c r="ENJ100" s="75"/>
      <c r="ENK100" s="75"/>
      <c r="ENL100" s="75"/>
      <c r="ENM100" s="75"/>
      <c r="ENN100" s="75"/>
      <c r="ENO100" s="75"/>
      <c r="ENP100" s="75"/>
      <c r="ENQ100" s="75"/>
      <c r="ENR100" s="75"/>
      <c r="ENS100" s="75"/>
      <c r="ENT100" s="75"/>
      <c r="ENU100" s="75"/>
      <c r="ENV100" s="75"/>
      <c r="ENW100" s="75"/>
      <c r="ENX100" s="75"/>
      <c r="ENY100" s="75"/>
      <c r="ENZ100" s="75"/>
      <c r="EOA100" s="75"/>
      <c r="EOB100" s="75"/>
      <c r="EOC100" s="75"/>
      <c r="EOD100" s="75"/>
      <c r="EOE100" s="75"/>
      <c r="EOF100" s="75"/>
      <c r="EOG100" s="75"/>
      <c r="EOH100" s="75"/>
      <c r="EOI100" s="75"/>
      <c r="EOJ100" s="75"/>
      <c r="EOK100" s="75"/>
      <c r="EOL100" s="75"/>
      <c r="EOM100" s="75"/>
      <c r="EON100" s="75"/>
      <c r="EOO100" s="75"/>
      <c r="EOP100" s="75"/>
      <c r="EOQ100" s="75"/>
      <c r="EOR100" s="75"/>
      <c r="EOS100" s="75"/>
      <c r="EOT100" s="75"/>
      <c r="EOU100" s="75"/>
      <c r="EOV100" s="75"/>
      <c r="EOW100" s="75"/>
      <c r="EOX100" s="75"/>
      <c r="EOY100" s="75"/>
      <c r="EOZ100" s="75"/>
      <c r="EPA100" s="75"/>
      <c r="EPB100" s="75"/>
      <c r="EPC100" s="75"/>
      <c r="EPD100" s="75"/>
      <c r="EPE100" s="75"/>
      <c r="EPF100" s="75"/>
      <c r="EPG100" s="75"/>
      <c r="EPH100" s="75"/>
      <c r="EPI100" s="75"/>
      <c r="EPJ100" s="75"/>
      <c r="EPK100" s="75"/>
      <c r="EPL100" s="75"/>
      <c r="EPM100" s="75"/>
      <c r="EPN100" s="75"/>
      <c r="EPO100" s="75"/>
      <c r="EPP100" s="75"/>
      <c r="EPQ100" s="75"/>
      <c r="EPR100" s="75"/>
      <c r="EPS100" s="75"/>
      <c r="EPT100" s="75"/>
      <c r="EPU100" s="75"/>
      <c r="EPV100" s="75"/>
      <c r="EPW100" s="75"/>
      <c r="EPX100" s="75"/>
      <c r="EPY100" s="75"/>
      <c r="EPZ100" s="75"/>
      <c r="EQA100" s="75"/>
      <c r="EQB100" s="75"/>
      <c r="EQC100" s="75"/>
      <c r="EQD100" s="75"/>
      <c r="EQE100" s="75"/>
      <c r="EQF100" s="75"/>
      <c r="EQG100" s="75"/>
      <c r="EQH100" s="75"/>
      <c r="EQI100" s="75"/>
      <c r="EQJ100" s="75"/>
      <c r="EQK100" s="75"/>
      <c r="EQL100" s="75"/>
      <c r="EQM100" s="75"/>
      <c r="EQN100" s="75"/>
      <c r="EQO100" s="75"/>
      <c r="EQP100" s="75"/>
      <c r="EQQ100" s="75"/>
      <c r="EQR100" s="75"/>
      <c r="EQS100" s="75"/>
      <c r="EQT100" s="75"/>
      <c r="EQU100" s="75"/>
      <c r="EQV100" s="75"/>
      <c r="EQW100" s="75"/>
      <c r="EQX100" s="75"/>
      <c r="EQY100" s="75"/>
      <c r="EQZ100" s="75"/>
      <c r="ERA100" s="75"/>
      <c r="ERB100" s="75"/>
      <c r="ERC100" s="75"/>
      <c r="ERD100" s="75"/>
      <c r="ERE100" s="75"/>
      <c r="ERF100" s="75"/>
      <c r="ERG100" s="75"/>
      <c r="ERH100" s="75"/>
      <c r="ERI100" s="75"/>
      <c r="ERJ100" s="75"/>
      <c r="ERK100" s="75"/>
      <c r="ERL100" s="75"/>
      <c r="ERM100" s="75"/>
      <c r="ERN100" s="75"/>
      <c r="ERO100" s="75"/>
      <c r="ERP100" s="75"/>
      <c r="ERQ100" s="75"/>
      <c r="ERR100" s="75"/>
      <c r="ERS100" s="75"/>
      <c r="ERT100" s="75"/>
      <c r="ERU100" s="75"/>
      <c r="ERV100" s="75"/>
      <c r="ERW100" s="75"/>
      <c r="ERX100" s="75"/>
      <c r="ERY100" s="75"/>
      <c r="ERZ100" s="75"/>
      <c r="ESA100" s="75"/>
      <c r="ESB100" s="75"/>
      <c r="ESC100" s="75"/>
      <c r="ESD100" s="75"/>
      <c r="ESE100" s="75"/>
      <c r="ESF100" s="75"/>
      <c r="ESG100" s="75"/>
      <c r="ESH100" s="75"/>
      <c r="ESI100" s="75"/>
      <c r="ESJ100" s="75"/>
      <c r="ESK100" s="75"/>
      <c r="ESL100" s="75"/>
      <c r="ESM100" s="75"/>
      <c r="ESN100" s="75"/>
      <c r="ESO100" s="75"/>
      <c r="ESP100" s="75"/>
      <c r="ESQ100" s="75"/>
      <c r="ESR100" s="75"/>
      <c r="ESS100" s="75"/>
      <c r="EST100" s="75"/>
      <c r="ESU100" s="75"/>
      <c r="ESV100" s="75"/>
      <c r="ESW100" s="75"/>
      <c r="ESX100" s="75"/>
      <c r="ESY100" s="75"/>
      <c r="ESZ100" s="75"/>
      <c r="ETA100" s="75"/>
      <c r="ETB100" s="75"/>
      <c r="ETC100" s="75"/>
      <c r="ETD100" s="75"/>
      <c r="ETE100" s="75"/>
      <c r="ETF100" s="75"/>
      <c r="ETG100" s="75"/>
      <c r="ETH100" s="75"/>
      <c r="ETI100" s="75"/>
      <c r="ETJ100" s="75"/>
      <c r="ETK100" s="75"/>
      <c r="ETL100" s="75"/>
      <c r="ETM100" s="75"/>
      <c r="ETN100" s="75"/>
      <c r="ETO100" s="75"/>
      <c r="ETP100" s="75"/>
      <c r="ETQ100" s="75"/>
      <c r="ETR100" s="75"/>
      <c r="ETS100" s="75"/>
      <c r="ETT100" s="75"/>
      <c r="ETU100" s="75"/>
      <c r="ETV100" s="75"/>
      <c r="ETW100" s="75"/>
      <c r="ETX100" s="75"/>
      <c r="ETY100" s="75"/>
      <c r="ETZ100" s="75"/>
      <c r="EUA100" s="75"/>
      <c r="EUB100" s="75"/>
      <c r="EUC100" s="75"/>
      <c r="EUD100" s="75"/>
      <c r="EUE100" s="75"/>
      <c r="EUF100" s="75"/>
      <c r="EUG100" s="75"/>
      <c r="EUH100" s="75"/>
      <c r="EUI100" s="75"/>
      <c r="EUJ100" s="75"/>
      <c r="EUK100" s="75"/>
      <c r="EUL100" s="75"/>
      <c r="EUM100" s="75"/>
      <c r="EUN100" s="75"/>
      <c r="EUO100" s="75"/>
      <c r="EUP100" s="75"/>
      <c r="EUQ100" s="75"/>
      <c r="EUR100" s="75"/>
      <c r="EUS100" s="75"/>
      <c r="EUT100" s="75"/>
      <c r="EUU100" s="75"/>
      <c r="EUV100" s="75"/>
      <c r="EUW100" s="75"/>
      <c r="EUX100" s="75"/>
      <c r="EUY100" s="75"/>
      <c r="EUZ100" s="75"/>
      <c r="EVA100" s="75"/>
      <c r="EVB100" s="75"/>
      <c r="EVC100" s="75"/>
      <c r="EVD100" s="75"/>
      <c r="EVE100" s="75"/>
      <c r="EVF100" s="75"/>
      <c r="EVG100" s="75"/>
      <c r="EVH100" s="75"/>
      <c r="EVI100" s="75"/>
      <c r="EVJ100" s="75"/>
      <c r="EVK100" s="75"/>
      <c r="EVL100" s="75"/>
      <c r="EVM100" s="75"/>
      <c r="EVN100" s="75"/>
      <c r="EVO100" s="75"/>
      <c r="EVP100" s="75"/>
      <c r="EVQ100" s="75"/>
      <c r="EVR100" s="75"/>
      <c r="EVS100" s="75"/>
      <c r="EVT100" s="75"/>
      <c r="EVU100" s="75"/>
      <c r="EVV100" s="75"/>
      <c r="EVW100" s="75"/>
      <c r="EVX100" s="75"/>
      <c r="EVY100" s="75"/>
      <c r="EVZ100" s="75"/>
      <c r="EWA100" s="75"/>
      <c r="EWB100" s="75"/>
      <c r="EWC100" s="75"/>
      <c r="EWD100" s="75"/>
      <c r="EWE100" s="75"/>
      <c r="EWF100" s="75"/>
      <c r="EWG100" s="75"/>
      <c r="EWH100" s="75"/>
      <c r="EWI100" s="75"/>
      <c r="EWJ100" s="75"/>
      <c r="EWK100" s="75"/>
      <c r="EWL100" s="75"/>
      <c r="EWM100" s="75"/>
      <c r="EWN100" s="75"/>
      <c r="EWO100" s="75"/>
      <c r="EWP100" s="75"/>
      <c r="EWQ100" s="75"/>
      <c r="EWR100" s="75"/>
      <c r="EWS100" s="75"/>
      <c r="EWT100" s="75"/>
      <c r="EWU100" s="75"/>
      <c r="EWV100" s="75"/>
      <c r="EWW100" s="75"/>
      <c r="EWX100" s="75"/>
      <c r="EWY100" s="75"/>
      <c r="EWZ100" s="75"/>
      <c r="EXA100" s="75"/>
      <c r="EXB100" s="75"/>
      <c r="EXC100" s="75"/>
      <c r="EXD100" s="75"/>
      <c r="EXE100" s="75"/>
      <c r="EXF100" s="75"/>
      <c r="EXG100" s="75"/>
      <c r="EXH100" s="75"/>
      <c r="EXI100" s="75"/>
      <c r="EXJ100" s="75"/>
      <c r="EXK100" s="75"/>
      <c r="EXL100" s="75"/>
      <c r="EXM100" s="75"/>
      <c r="EXN100" s="75"/>
      <c r="EXO100" s="75"/>
      <c r="EXP100" s="75"/>
      <c r="EXQ100" s="75"/>
      <c r="EXR100" s="75"/>
      <c r="EXS100" s="75"/>
      <c r="EXT100" s="75"/>
      <c r="EXU100" s="75"/>
      <c r="EXV100" s="75"/>
      <c r="EXW100" s="75"/>
      <c r="EXX100" s="75"/>
      <c r="EXY100" s="75"/>
      <c r="EXZ100" s="75"/>
      <c r="EYA100" s="75"/>
      <c r="EYB100" s="75"/>
      <c r="EYC100" s="75"/>
      <c r="EYD100" s="75"/>
      <c r="EYE100" s="75"/>
      <c r="EYF100" s="75"/>
      <c r="EYG100" s="75"/>
      <c r="EYH100" s="75"/>
      <c r="EYI100" s="75"/>
      <c r="EYJ100" s="75"/>
      <c r="EYK100" s="75"/>
      <c r="EYL100" s="75"/>
      <c r="EYM100" s="75"/>
      <c r="EYN100" s="75"/>
      <c r="EYO100" s="75"/>
      <c r="EYP100" s="75"/>
      <c r="EYQ100" s="75"/>
      <c r="EYR100" s="75"/>
      <c r="EYS100" s="75"/>
      <c r="EYT100" s="75"/>
      <c r="EYU100" s="75"/>
      <c r="EYV100" s="75"/>
      <c r="EYW100" s="75"/>
      <c r="EYX100" s="75"/>
      <c r="EYY100" s="75"/>
      <c r="EYZ100" s="75"/>
      <c r="EZA100" s="75"/>
      <c r="EZB100" s="75"/>
      <c r="EZC100" s="75"/>
      <c r="EZD100" s="75"/>
      <c r="EZE100" s="75"/>
      <c r="EZF100" s="75"/>
      <c r="EZG100" s="75"/>
      <c r="EZH100" s="75"/>
      <c r="EZI100" s="75"/>
      <c r="EZJ100" s="75"/>
      <c r="EZK100" s="75"/>
      <c r="EZL100" s="75"/>
      <c r="EZM100" s="75"/>
      <c r="EZN100" s="75"/>
      <c r="EZO100" s="75"/>
      <c r="EZP100" s="75"/>
      <c r="EZQ100" s="75"/>
      <c r="EZR100" s="75"/>
      <c r="EZS100" s="75"/>
      <c r="EZT100" s="75"/>
      <c r="EZU100" s="75"/>
      <c r="EZV100" s="75"/>
      <c r="EZW100" s="75"/>
      <c r="EZX100" s="75"/>
      <c r="EZY100" s="75"/>
      <c r="EZZ100" s="75"/>
      <c r="FAA100" s="75"/>
      <c r="FAB100" s="75"/>
      <c r="FAC100" s="75"/>
      <c r="FAD100" s="75"/>
      <c r="FAE100" s="75"/>
      <c r="FAF100" s="75"/>
      <c r="FAG100" s="75"/>
      <c r="FAH100" s="75"/>
      <c r="FAI100" s="75"/>
      <c r="FAJ100" s="75"/>
      <c r="FAK100" s="75"/>
      <c r="FAL100" s="75"/>
      <c r="FAM100" s="75"/>
      <c r="FAN100" s="75"/>
      <c r="FAO100" s="75"/>
      <c r="FAP100" s="75"/>
      <c r="FAQ100" s="75"/>
      <c r="FAR100" s="75"/>
      <c r="FAS100" s="75"/>
      <c r="FAT100" s="75"/>
      <c r="FAU100" s="75"/>
      <c r="FAV100" s="75"/>
      <c r="FAW100" s="75"/>
      <c r="FAX100" s="75"/>
      <c r="FAY100" s="75"/>
      <c r="FAZ100" s="75"/>
      <c r="FBA100" s="75"/>
      <c r="FBB100" s="75"/>
      <c r="FBC100" s="75"/>
      <c r="FBD100" s="75"/>
      <c r="FBE100" s="75"/>
      <c r="FBF100" s="75"/>
      <c r="FBG100" s="75"/>
      <c r="FBH100" s="75"/>
      <c r="FBI100" s="75"/>
      <c r="FBJ100" s="75"/>
      <c r="FBK100" s="75"/>
      <c r="FBL100" s="75"/>
      <c r="FBM100" s="75"/>
      <c r="FBN100" s="75"/>
      <c r="FBO100" s="75"/>
      <c r="FBP100" s="75"/>
      <c r="FBQ100" s="75"/>
      <c r="FBR100" s="75"/>
      <c r="FBS100" s="75"/>
      <c r="FBT100" s="75"/>
      <c r="FBU100" s="75"/>
      <c r="FBV100" s="75"/>
      <c r="FBW100" s="75"/>
      <c r="FBX100" s="75"/>
      <c r="FBY100" s="75"/>
      <c r="FBZ100" s="75"/>
      <c r="FCA100" s="75"/>
      <c r="FCB100" s="75"/>
      <c r="FCC100" s="75"/>
      <c r="FCD100" s="75"/>
      <c r="FCE100" s="75"/>
      <c r="FCF100" s="75"/>
      <c r="FCG100" s="75"/>
      <c r="FCH100" s="75"/>
      <c r="FCI100" s="75"/>
      <c r="FCJ100" s="75"/>
      <c r="FCK100" s="75"/>
      <c r="FCL100" s="75"/>
      <c r="FCM100" s="75"/>
      <c r="FCN100" s="75"/>
      <c r="FCO100" s="75"/>
      <c r="FCP100" s="75"/>
      <c r="FCQ100" s="75"/>
      <c r="FCR100" s="75"/>
      <c r="FCS100" s="75"/>
      <c r="FCT100" s="75"/>
      <c r="FCU100" s="75"/>
      <c r="FCV100" s="75"/>
      <c r="FCW100" s="75"/>
      <c r="FCX100" s="75"/>
      <c r="FCY100" s="75"/>
      <c r="FCZ100" s="75"/>
      <c r="FDA100" s="75"/>
      <c r="FDB100" s="75"/>
      <c r="FDC100" s="75"/>
      <c r="FDD100" s="75"/>
      <c r="FDE100" s="75"/>
      <c r="FDF100" s="75"/>
      <c r="FDG100" s="75"/>
      <c r="FDH100" s="75"/>
      <c r="FDI100" s="75"/>
      <c r="FDJ100" s="75"/>
      <c r="FDK100" s="75"/>
      <c r="FDL100" s="75"/>
      <c r="FDM100" s="75"/>
      <c r="FDN100" s="75"/>
      <c r="FDO100" s="75"/>
      <c r="FDP100" s="75"/>
      <c r="FDQ100" s="75"/>
      <c r="FDR100" s="75"/>
      <c r="FDS100" s="75"/>
      <c r="FDT100" s="75"/>
      <c r="FDU100" s="75"/>
      <c r="FDV100" s="75"/>
      <c r="FDW100" s="75"/>
      <c r="FDX100" s="75"/>
      <c r="FDY100" s="75"/>
      <c r="FDZ100" s="75"/>
      <c r="FEA100" s="75"/>
      <c r="FEB100" s="75"/>
      <c r="FEC100" s="75"/>
      <c r="FED100" s="75"/>
      <c r="FEE100" s="75"/>
      <c r="FEF100" s="75"/>
      <c r="FEG100" s="75"/>
      <c r="FEH100" s="75"/>
      <c r="FEI100" s="75"/>
      <c r="FEJ100" s="75"/>
      <c r="FEK100" s="75"/>
      <c r="FEL100" s="75"/>
      <c r="FEM100" s="75"/>
      <c r="FEN100" s="75"/>
      <c r="FEO100" s="75"/>
      <c r="FEP100" s="75"/>
      <c r="FEQ100" s="75"/>
      <c r="FER100" s="75"/>
      <c r="FES100" s="75"/>
      <c r="FET100" s="75"/>
      <c r="FEU100" s="75"/>
      <c r="FEV100" s="75"/>
      <c r="FEW100" s="75"/>
      <c r="FEX100" s="75"/>
      <c r="FEY100" s="75"/>
      <c r="FEZ100" s="75"/>
      <c r="FFA100" s="75"/>
      <c r="FFB100" s="75"/>
      <c r="FFC100" s="75"/>
      <c r="FFD100" s="75"/>
      <c r="FFE100" s="75"/>
      <c r="FFF100" s="75"/>
      <c r="FFG100" s="75"/>
      <c r="FFH100" s="75"/>
      <c r="FFI100" s="75"/>
      <c r="FFJ100" s="75"/>
      <c r="FFK100" s="75"/>
      <c r="FFL100" s="75"/>
      <c r="FFM100" s="75"/>
      <c r="FFN100" s="75"/>
      <c r="FFO100" s="75"/>
      <c r="FFP100" s="75"/>
      <c r="FFQ100" s="75"/>
      <c r="FFR100" s="75"/>
      <c r="FFS100" s="75"/>
      <c r="FFT100" s="75"/>
      <c r="FFU100" s="75"/>
      <c r="FFV100" s="75"/>
      <c r="FFW100" s="75"/>
      <c r="FFX100" s="75"/>
      <c r="FFY100" s="75"/>
      <c r="FFZ100" s="75"/>
      <c r="FGA100" s="75"/>
      <c r="FGB100" s="75"/>
      <c r="FGC100" s="75"/>
      <c r="FGD100" s="75"/>
      <c r="FGE100" s="75"/>
      <c r="FGF100" s="75"/>
      <c r="FGG100" s="75"/>
      <c r="FGH100" s="75"/>
      <c r="FGI100" s="75"/>
      <c r="FGJ100" s="75"/>
      <c r="FGK100" s="75"/>
      <c r="FGL100" s="75"/>
      <c r="FGM100" s="75"/>
      <c r="FGN100" s="75"/>
      <c r="FGO100" s="75"/>
      <c r="FGP100" s="75"/>
      <c r="FGQ100" s="75"/>
      <c r="FGR100" s="75"/>
      <c r="FGS100" s="75"/>
      <c r="FGT100" s="75"/>
      <c r="FGU100" s="75"/>
      <c r="FGV100" s="75"/>
      <c r="FGW100" s="75"/>
      <c r="FGX100" s="75"/>
      <c r="FGY100" s="75"/>
      <c r="FGZ100" s="75"/>
      <c r="FHA100" s="75"/>
      <c r="FHB100" s="75"/>
      <c r="FHC100" s="75"/>
      <c r="FHD100" s="75"/>
      <c r="FHE100" s="75"/>
      <c r="FHF100" s="75"/>
      <c r="FHG100" s="75"/>
      <c r="FHH100" s="75"/>
      <c r="FHI100" s="75"/>
      <c r="FHJ100" s="75"/>
      <c r="FHK100" s="75"/>
      <c r="FHL100" s="75"/>
      <c r="FHM100" s="75"/>
      <c r="FHN100" s="75"/>
      <c r="FHO100" s="75"/>
      <c r="FHP100" s="75"/>
      <c r="FHQ100" s="75"/>
      <c r="FHR100" s="75"/>
      <c r="FHS100" s="75"/>
      <c r="FHT100" s="75"/>
      <c r="FHU100" s="75"/>
      <c r="FHV100" s="75"/>
      <c r="FHW100" s="75"/>
      <c r="FHX100" s="75"/>
      <c r="FHY100" s="75"/>
      <c r="FHZ100" s="75"/>
      <c r="FIA100" s="75"/>
      <c r="FIB100" s="75"/>
      <c r="FIC100" s="75"/>
      <c r="FID100" s="75"/>
      <c r="FIE100" s="75"/>
      <c r="FIF100" s="75"/>
      <c r="FIG100" s="75"/>
      <c r="FIH100" s="75"/>
      <c r="FII100" s="75"/>
      <c r="FIJ100" s="75"/>
      <c r="FIK100" s="75"/>
      <c r="FIL100" s="75"/>
      <c r="FIM100" s="75"/>
      <c r="FIN100" s="75"/>
      <c r="FIO100" s="75"/>
      <c r="FIP100" s="75"/>
      <c r="FIQ100" s="75"/>
      <c r="FIR100" s="75"/>
      <c r="FIS100" s="75"/>
      <c r="FIT100" s="75"/>
      <c r="FIU100" s="75"/>
      <c r="FIV100" s="75"/>
      <c r="FIW100" s="75"/>
      <c r="FIX100" s="75"/>
      <c r="FIY100" s="75"/>
      <c r="FIZ100" s="75"/>
      <c r="FJA100" s="75"/>
      <c r="FJB100" s="75"/>
      <c r="FJC100" s="75"/>
      <c r="FJD100" s="75"/>
      <c r="FJE100" s="75"/>
      <c r="FJF100" s="75"/>
      <c r="FJG100" s="75"/>
      <c r="FJH100" s="75"/>
      <c r="FJI100" s="75"/>
      <c r="FJJ100" s="75"/>
      <c r="FJK100" s="75"/>
      <c r="FJL100" s="75"/>
      <c r="FJM100" s="75"/>
      <c r="FJN100" s="75"/>
      <c r="FJO100" s="75"/>
      <c r="FJP100" s="75"/>
      <c r="FJQ100" s="75"/>
      <c r="FJR100" s="75"/>
      <c r="FJS100" s="75"/>
      <c r="FJT100" s="75"/>
      <c r="FJU100" s="75"/>
      <c r="FJV100" s="75"/>
      <c r="FJW100" s="75"/>
      <c r="FJX100" s="75"/>
      <c r="FJY100" s="75"/>
      <c r="FJZ100" s="75"/>
      <c r="FKA100" s="75"/>
      <c r="FKB100" s="75"/>
      <c r="FKC100" s="75"/>
      <c r="FKD100" s="75"/>
      <c r="FKE100" s="75"/>
      <c r="FKF100" s="75"/>
      <c r="FKG100" s="75"/>
      <c r="FKH100" s="75"/>
      <c r="FKI100" s="75"/>
      <c r="FKJ100" s="75"/>
      <c r="FKK100" s="75"/>
      <c r="FKL100" s="75"/>
      <c r="FKM100" s="75"/>
      <c r="FKN100" s="75"/>
      <c r="FKO100" s="75"/>
      <c r="FKP100" s="75"/>
      <c r="FKQ100" s="75"/>
      <c r="FKR100" s="75"/>
      <c r="FKS100" s="75"/>
      <c r="FKT100" s="75"/>
      <c r="FKU100" s="75"/>
      <c r="FKV100" s="75"/>
      <c r="FKW100" s="75"/>
      <c r="FKX100" s="75"/>
      <c r="FKY100" s="75"/>
      <c r="FKZ100" s="75"/>
      <c r="FLA100" s="75"/>
      <c r="FLB100" s="75"/>
      <c r="FLC100" s="75"/>
      <c r="FLD100" s="75"/>
      <c r="FLE100" s="75"/>
      <c r="FLF100" s="75"/>
      <c r="FLG100" s="75"/>
      <c r="FLH100" s="75"/>
      <c r="FLI100" s="75"/>
      <c r="FLJ100" s="75"/>
      <c r="FLK100" s="75"/>
      <c r="FLL100" s="75"/>
      <c r="FLM100" s="75"/>
      <c r="FLN100" s="75"/>
      <c r="FLO100" s="75"/>
      <c r="FLP100" s="75"/>
      <c r="FLQ100" s="75"/>
      <c r="FLR100" s="75"/>
      <c r="FLS100" s="75"/>
      <c r="FLT100" s="75"/>
      <c r="FLU100" s="75"/>
      <c r="FLV100" s="75"/>
      <c r="FLW100" s="75"/>
      <c r="FLX100" s="75"/>
      <c r="FLY100" s="75"/>
      <c r="FLZ100" s="75"/>
      <c r="FMA100" s="75"/>
      <c r="FMB100" s="75"/>
      <c r="FMC100" s="75"/>
      <c r="FMD100" s="75"/>
      <c r="FME100" s="75"/>
      <c r="FMF100" s="75"/>
      <c r="FMG100" s="75"/>
      <c r="FMH100" s="75"/>
      <c r="FMI100" s="75"/>
      <c r="FMJ100" s="75"/>
      <c r="FMK100" s="75"/>
      <c r="FML100" s="75"/>
      <c r="FMM100" s="75"/>
      <c r="FMN100" s="75"/>
      <c r="FMO100" s="75"/>
      <c r="FMP100" s="75"/>
      <c r="FMQ100" s="75"/>
      <c r="FMR100" s="75"/>
      <c r="FMS100" s="75"/>
      <c r="FMT100" s="75"/>
      <c r="FMU100" s="75"/>
      <c r="FMV100" s="75"/>
      <c r="FMW100" s="75"/>
      <c r="FMX100" s="75"/>
      <c r="FMY100" s="75"/>
      <c r="FMZ100" s="75"/>
      <c r="FNA100" s="75"/>
      <c r="FNB100" s="75"/>
      <c r="FNC100" s="75"/>
      <c r="FND100" s="75"/>
      <c r="FNE100" s="75"/>
      <c r="FNF100" s="75"/>
      <c r="FNG100" s="75"/>
      <c r="FNH100" s="75"/>
      <c r="FNI100" s="75"/>
      <c r="FNJ100" s="75"/>
      <c r="FNK100" s="75"/>
      <c r="FNL100" s="75"/>
      <c r="FNM100" s="75"/>
      <c r="FNN100" s="75"/>
      <c r="FNO100" s="75"/>
      <c r="FNP100" s="75"/>
      <c r="FNQ100" s="75"/>
      <c r="FNR100" s="75"/>
      <c r="FNS100" s="75"/>
      <c r="FNT100" s="75"/>
      <c r="FNU100" s="75"/>
      <c r="FNV100" s="75"/>
      <c r="FNW100" s="75"/>
      <c r="FNX100" s="75"/>
      <c r="FNY100" s="75"/>
      <c r="FNZ100" s="75"/>
      <c r="FOA100" s="75"/>
      <c r="FOB100" s="75"/>
      <c r="FOC100" s="75"/>
      <c r="FOD100" s="75"/>
      <c r="FOE100" s="75"/>
      <c r="FOF100" s="75"/>
      <c r="FOG100" s="75"/>
      <c r="FOH100" s="75"/>
      <c r="FOI100" s="75"/>
      <c r="FOJ100" s="75"/>
      <c r="FOK100" s="75"/>
      <c r="FOL100" s="75"/>
      <c r="FOM100" s="75"/>
      <c r="FON100" s="75"/>
      <c r="FOO100" s="75"/>
      <c r="FOP100" s="75"/>
      <c r="FOQ100" s="75"/>
      <c r="FOR100" s="75"/>
      <c r="FOS100" s="75"/>
      <c r="FOT100" s="75"/>
      <c r="FOU100" s="75"/>
      <c r="FOV100" s="75"/>
      <c r="FOW100" s="75"/>
      <c r="FOX100" s="75"/>
      <c r="FOY100" s="75"/>
      <c r="FOZ100" s="75"/>
      <c r="FPA100" s="75"/>
      <c r="FPB100" s="75"/>
      <c r="FPC100" s="75"/>
      <c r="FPD100" s="75"/>
      <c r="FPE100" s="75"/>
      <c r="FPF100" s="75"/>
      <c r="FPG100" s="75"/>
      <c r="FPH100" s="75"/>
      <c r="FPI100" s="75"/>
      <c r="FPJ100" s="75"/>
      <c r="FPK100" s="75"/>
      <c r="FPL100" s="75"/>
      <c r="FPM100" s="75"/>
      <c r="FPN100" s="75"/>
      <c r="FPO100" s="75"/>
      <c r="FPP100" s="75"/>
      <c r="FPQ100" s="75"/>
      <c r="FPR100" s="75"/>
      <c r="FPS100" s="75"/>
      <c r="FPT100" s="75"/>
      <c r="FPU100" s="75"/>
      <c r="FPV100" s="75"/>
      <c r="FPW100" s="75"/>
      <c r="FPX100" s="75"/>
      <c r="FPY100" s="75"/>
      <c r="FPZ100" s="75"/>
      <c r="FQA100" s="75"/>
      <c r="FQB100" s="75"/>
      <c r="FQC100" s="75"/>
      <c r="FQD100" s="75"/>
      <c r="FQE100" s="75"/>
      <c r="FQF100" s="75"/>
      <c r="FQG100" s="75"/>
      <c r="FQH100" s="75"/>
      <c r="FQI100" s="75"/>
      <c r="FQJ100" s="75"/>
      <c r="FQK100" s="75"/>
      <c r="FQL100" s="75"/>
      <c r="FQM100" s="75"/>
      <c r="FQN100" s="75"/>
      <c r="FQO100" s="75"/>
      <c r="FQP100" s="75"/>
      <c r="FQQ100" s="75"/>
      <c r="FQR100" s="75"/>
      <c r="FQS100" s="75"/>
      <c r="FQT100" s="75"/>
      <c r="FQU100" s="75"/>
      <c r="FQV100" s="75"/>
      <c r="FQW100" s="75"/>
      <c r="FQX100" s="75"/>
      <c r="FQY100" s="75"/>
      <c r="FQZ100" s="75"/>
      <c r="FRA100" s="75"/>
      <c r="FRB100" s="75"/>
      <c r="FRC100" s="75"/>
      <c r="FRD100" s="75"/>
      <c r="FRE100" s="75"/>
      <c r="FRF100" s="75"/>
      <c r="FRG100" s="75"/>
      <c r="FRH100" s="75"/>
      <c r="FRI100" s="75"/>
      <c r="FRJ100" s="75"/>
      <c r="FRK100" s="75"/>
      <c r="FRL100" s="75"/>
      <c r="FRM100" s="75"/>
      <c r="FRN100" s="75"/>
      <c r="FRO100" s="75"/>
      <c r="FRP100" s="75"/>
      <c r="FRQ100" s="75"/>
      <c r="FRR100" s="75"/>
      <c r="FRS100" s="75"/>
      <c r="FRT100" s="75"/>
      <c r="FRU100" s="75"/>
      <c r="FRV100" s="75"/>
      <c r="FRW100" s="75"/>
      <c r="FRX100" s="75"/>
      <c r="FRY100" s="75"/>
      <c r="FRZ100" s="75"/>
      <c r="FSA100" s="75"/>
      <c r="FSB100" s="75"/>
      <c r="FSC100" s="75"/>
      <c r="FSD100" s="75"/>
      <c r="FSE100" s="75"/>
      <c r="FSF100" s="75"/>
      <c r="FSG100" s="75"/>
      <c r="FSH100" s="75"/>
      <c r="FSI100" s="75"/>
      <c r="FSJ100" s="75"/>
      <c r="FSK100" s="75"/>
      <c r="FSL100" s="75"/>
      <c r="FSM100" s="75"/>
      <c r="FSN100" s="75"/>
      <c r="FSO100" s="75"/>
      <c r="FSP100" s="75"/>
      <c r="FSQ100" s="75"/>
      <c r="FSR100" s="75"/>
      <c r="FSS100" s="75"/>
      <c r="FST100" s="75"/>
      <c r="FSU100" s="75"/>
      <c r="FSV100" s="75"/>
      <c r="FSW100" s="75"/>
      <c r="FSX100" s="75"/>
      <c r="FSY100" s="75"/>
      <c r="FSZ100" s="75"/>
      <c r="FTA100" s="75"/>
      <c r="FTB100" s="75"/>
      <c r="FTC100" s="75"/>
      <c r="FTD100" s="75"/>
      <c r="FTE100" s="75"/>
      <c r="FTF100" s="75"/>
      <c r="FTG100" s="75"/>
      <c r="FTH100" s="75"/>
      <c r="FTI100" s="75"/>
      <c r="FTJ100" s="75"/>
      <c r="FTK100" s="75"/>
      <c r="FTL100" s="75"/>
      <c r="FTM100" s="75"/>
      <c r="FTN100" s="75"/>
      <c r="FTO100" s="75"/>
      <c r="FTP100" s="75"/>
      <c r="FTQ100" s="75"/>
      <c r="FTR100" s="75"/>
      <c r="FTS100" s="75"/>
      <c r="FTT100" s="75"/>
      <c r="FTU100" s="75"/>
      <c r="FTV100" s="75"/>
      <c r="FTW100" s="75"/>
      <c r="FTX100" s="75"/>
      <c r="FTY100" s="75"/>
      <c r="FTZ100" s="75"/>
      <c r="FUA100" s="75"/>
      <c r="FUB100" s="75"/>
      <c r="FUC100" s="75"/>
      <c r="FUD100" s="75"/>
      <c r="FUE100" s="75"/>
      <c r="FUF100" s="75"/>
      <c r="FUG100" s="75"/>
      <c r="FUH100" s="75"/>
      <c r="FUI100" s="75"/>
      <c r="FUJ100" s="75"/>
      <c r="FUK100" s="75"/>
      <c r="FUL100" s="75"/>
      <c r="FUM100" s="75"/>
      <c r="FUN100" s="75"/>
      <c r="FUO100" s="75"/>
      <c r="FUP100" s="75"/>
      <c r="FUQ100" s="75"/>
      <c r="FUR100" s="75"/>
      <c r="FUS100" s="75"/>
      <c r="FUT100" s="75"/>
      <c r="FUU100" s="75"/>
      <c r="FUV100" s="75"/>
      <c r="FUW100" s="75"/>
      <c r="FUX100" s="75"/>
      <c r="FUY100" s="75"/>
      <c r="FUZ100" s="75"/>
      <c r="FVA100" s="75"/>
      <c r="FVB100" s="75"/>
      <c r="FVC100" s="75"/>
      <c r="FVD100" s="75"/>
      <c r="FVE100" s="75"/>
      <c r="FVF100" s="75"/>
      <c r="FVG100" s="75"/>
      <c r="FVH100" s="75"/>
      <c r="FVI100" s="75"/>
      <c r="FVJ100" s="75"/>
      <c r="FVK100" s="75"/>
      <c r="FVL100" s="75"/>
      <c r="FVM100" s="75"/>
      <c r="FVN100" s="75"/>
      <c r="FVO100" s="75"/>
      <c r="FVP100" s="75"/>
      <c r="FVQ100" s="75"/>
      <c r="FVR100" s="75"/>
      <c r="FVS100" s="75"/>
      <c r="FVT100" s="75"/>
      <c r="FVU100" s="75"/>
      <c r="FVV100" s="75"/>
      <c r="FVW100" s="75"/>
      <c r="FVX100" s="75"/>
      <c r="FVY100" s="75"/>
      <c r="FVZ100" s="75"/>
      <c r="FWA100" s="75"/>
      <c r="FWB100" s="75"/>
      <c r="FWC100" s="75"/>
      <c r="FWD100" s="75"/>
      <c r="FWE100" s="75"/>
      <c r="FWF100" s="75"/>
      <c r="FWG100" s="75"/>
      <c r="FWH100" s="75"/>
      <c r="FWI100" s="75"/>
      <c r="FWJ100" s="75"/>
      <c r="FWK100" s="75"/>
      <c r="FWL100" s="75"/>
      <c r="FWM100" s="75"/>
      <c r="FWN100" s="75"/>
      <c r="FWO100" s="75"/>
      <c r="FWP100" s="75"/>
      <c r="FWQ100" s="75"/>
      <c r="FWR100" s="75"/>
      <c r="FWS100" s="75"/>
      <c r="FWT100" s="75"/>
      <c r="FWU100" s="75"/>
      <c r="FWV100" s="75"/>
      <c r="FWW100" s="75"/>
      <c r="FWX100" s="75"/>
      <c r="FWY100" s="75"/>
      <c r="FWZ100" s="75"/>
      <c r="FXA100" s="75"/>
      <c r="FXB100" s="75"/>
      <c r="FXC100" s="75"/>
      <c r="FXD100" s="75"/>
      <c r="FXE100" s="75"/>
      <c r="FXF100" s="75"/>
      <c r="FXG100" s="75"/>
      <c r="FXH100" s="75"/>
      <c r="FXI100" s="75"/>
      <c r="FXJ100" s="75"/>
      <c r="FXK100" s="75"/>
      <c r="FXL100" s="75"/>
      <c r="FXM100" s="75"/>
      <c r="FXN100" s="75"/>
      <c r="FXO100" s="75"/>
      <c r="FXP100" s="75"/>
      <c r="FXQ100" s="75"/>
      <c r="FXR100" s="75"/>
      <c r="FXS100" s="75"/>
      <c r="FXT100" s="75"/>
      <c r="FXU100" s="75"/>
      <c r="FXV100" s="75"/>
      <c r="FXW100" s="75"/>
      <c r="FXX100" s="75"/>
      <c r="FXY100" s="75"/>
      <c r="FXZ100" s="75"/>
      <c r="FYA100" s="75"/>
      <c r="FYB100" s="75"/>
      <c r="FYC100" s="75"/>
      <c r="FYD100" s="75"/>
      <c r="FYE100" s="75"/>
      <c r="FYF100" s="75"/>
      <c r="FYG100" s="75"/>
      <c r="FYH100" s="75"/>
      <c r="FYI100" s="75"/>
      <c r="FYJ100" s="75"/>
      <c r="FYK100" s="75"/>
      <c r="FYL100" s="75"/>
      <c r="FYM100" s="75"/>
      <c r="FYN100" s="75"/>
      <c r="FYO100" s="75"/>
      <c r="FYP100" s="75"/>
      <c r="FYQ100" s="75"/>
      <c r="FYR100" s="75"/>
      <c r="FYS100" s="75"/>
      <c r="FYT100" s="75"/>
      <c r="FYU100" s="75"/>
      <c r="FYV100" s="75"/>
      <c r="FYW100" s="75"/>
      <c r="FYX100" s="75"/>
      <c r="FYY100" s="75"/>
      <c r="FYZ100" s="75"/>
      <c r="FZA100" s="75"/>
      <c r="FZB100" s="75"/>
      <c r="FZC100" s="75"/>
      <c r="FZD100" s="75"/>
      <c r="FZE100" s="75"/>
      <c r="FZF100" s="75"/>
      <c r="FZG100" s="75"/>
      <c r="FZH100" s="75"/>
      <c r="FZI100" s="75"/>
      <c r="FZJ100" s="75"/>
      <c r="FZK100" s="75"/>
      <c r="FZL100" s="75"/>
      <c r="FZM100" s="75"/>
      <c r="FZN100" s="75"/>
      <c r="FZO100" s="75"/>
      <c r="FZP100" s="75"/>
      <c r="FZQ100" s="75"/>
      <c r="FZR100" s="75"/>
      <c r="FZS100" s="75"/>
      <c r="FZT100" s="75"/>
      <c r="FZU100" s="75"/>
      <c r="FZV100" s="75"/>
      <c r="FZW100" s="75"/>
      <c r="FZX100" s="75"/>
      <c r="FZY100" s="75"/>
      <c r="FZZ100" s="75"/>
      <c r="GAA100" s="75"/>
      <c r="GAB100" s="75"/>
      <c r="GAC100" s="75"/>
      <c r="GAD100" s="75"/>
      <c r="GAE100" s="75"/>
      <c r="GAF100" s="75"/>
      <c r="GAG100" s="75"/>
      <c r="GAH100" s="75"/>
      <c r="GAI100" s="75"/>
      <c r="GAJ100" s="75"/>
      <c r="GAK100" s="75"/>
      <c r="GAL100" s="75"/>
      <c r="GAM100" s="75"/>
      <c r="GAN100" s="75"/>
      <c r="GAO100" s="75"/>
      <c r="GAP100" s="75"/>
      <c r="GAQ100" s="75"/>
      <c r="GAR100" s="75"/>
      <c r="GAS100" s="75"/>
      <c r="GAT100" s="75"/>
      <c r="GAU100" s="75"/>
      <c r="GAV100" s="75"/>
      <c r="GAW100" s="75"/>
      <c r="GAX100" s="75"/>
      <c r="GAY100" s="75"/>
      <c r="GAZ100" s="75"/>
      <c r="GBA100" s="75"/>
      <c r="GBB100" s="75"/>
      <c r="GBC100" s="75"/>
      <c r="GBD100" s="75"/>
      <c r="GBE100" s="75"/>
      <c r="GBF100" s="75"/>
      <c r="GBG100" s="75"/>
      <c r="GBH100" s="75"/>
      <c r="GBI100" s="75"/>
      <c r="GBJ100" s="75"/>
      <c r="GBK100" s="75"/>
      <c r="GBL100" s="75"/>
      <c r="GBM100" s="75"/>
      <c r="GBN100" s="75"/>
      <c r="GBO100" s="75"/>
      <c r="GBP100" s="75"/>
      <c r="GBQ100" s="75"/>
      <c r="GBR100" s="75"/>
      <c r="GBS100" s="75"/>
      <c r="GBT100" s="75"/>
      <c r="GBU100" s="75"/>
      <c r="GBV100" s="75"/>
      <c r="GBW100" s="75"/>
      <c r="GBX100" s="75"/>
      <c r="GBY100" s="75"/>
      <c r="GBZ100" s="75"/>
      <c r="GCA100" s="75"/>
      <c r="GCB100" s="75"/>
      <c r="GCC100" s="75"/>
      <c r="GCD100" s="75"/>
      <c r="GCE100" s="75"/>
      <c r="GCF100" s="75"/>
      <c r="GCG100" s="75"/>
      <c r="GCH100" s="75"/>
      <c r="GCI100" s="75"/>
      <c r="GCJ100" s="75"/>
      <c r="GCK100" s="75"/>
      <c r="GCL100" s="75"/>
      <c r="GCM100" s="75"/>
      <c r="GCN100" s="75"/>
      <c r="GCO100" s="75"/>
      <c r="GCP100" s="75"/>
      <c r="GCQ100" s="75"/>
      <c r="GCR100" s="75"/>
      <c r="GCS100" s="75"/>
      <c r="GCT100" s="75"/>
      <c r="GCU100" s="75"/>
      <c r="GCV100" s="75"/>
      <c r="GCW100" s="75"/>
      <c r="GCX100" s="75"/>
      <c r="GCY100" s="75"/>
      <c r="GCZ100" s="75"/>
      <c r="GDA100" s="75"/>
      <c r="GDB100" s="75"/>
      <c r="GDC100" s="75"/>
      <c r="GDD100" s="75"/>
      <c r="GDE100" s="75"/>
      <c r="GDF100" s="75"/>
      <c r="GDG100" s="75"/>
      <c r="GDH100" s="75"/>
      <c r="GDI100" s="75"/>
      <c r="GDJ100" s="75"/>
      <c r="GDK100" s="75"/>
      <c r="GDL100" s="75"/>
      <c r="GDM100" s="75"/>
      <c r="GDN100" s="75"/>
      <c r="GDO100" s="75"/>
      <c r="GDP100" s="75"/>
      <c r="GDQ100" s="75"/>
      <c r="GDR100" s="75"/>
      <c r="GDS100" s="75"/>
      <c r="GDT100" s="75"/>
      <c r="GDU100" s="75"/>
      <c r="GDV100" s="75"/>
      <c r="GDW100" s="75"/>
      <c r="GDX100" s="75"/>
      <c r="GDY100" s="75"/>
      <c r="GDZ100" s="75"/>
      <c r="GEA100" s="75"/>
      <c r="GEB100" s="75"/>
      <c r="GEC100" s="75"/>
      <c r="GED100" s="75"/>
      <c r="GEE100" s="75"/>
      <c r="GEF100" s="75"/>
      <c r="GEG100" s="75"/>
      <c r="GEH100" s="75"/>
      <c r="GEI100" s="75"/>
      <c r="GEJ100" s="75"/>
      <c r="GEK100" s="75"/>
      <c r="GEL100" s="75"/>
      <c r="GEM100" s="75"/>
      <c r="GEN100" s="75"/>
      <c r="GEO100" s="75"/>
      <c r="GEP100" s="75"/>
      <c r="GEQ100" s="75"/>
      <c r="GER100" s="75"/>
      <c r="GES100" s="75"/>
      <c r="GET100" s="75"/>
      <c r="GEU100" s="75"/>
      <c r="GEV100" s="75"/>
      <c r="GEW100" s="75"/>
      <c r="GEX100" s="75"/>
      <c r="GEY100" s="75"/>
      <c r="GEZ100" s="75"/>
      <c r="GFA100" s="75"/>
      <c r="GFB100" s="75"/>
      <c r="GFC100" s="75"/>
      <c r="GFD100" s="75"/>
      <c r="GFE100" s="75"/>
      <c r="GFF100" s="75"/>
      <c r="GFG100" s="75"/>
      <c r="GFH100" s="75"/>
      <c r="GFI100" s="75"/>
      <c r="GFJ100" s="75"/>
      <c r="GFK100" s="75"/>
      <c r="GFL100" s="75"/>
      <c r="GFM100" s="75"/>
      <c r="GFN100" s="75"/>
      <c r="GFO100" s="75"/>
      <c r="GFP100" s="75"/>
      <c r="GFQ100" s="75"/>
      <c r="GFR100" s="75"/>
      <c r="GFS100" s="75"/>
      <c r="GFT100" s="75"/>
      <c r="GFU100" s="75"/>
      <c r="GFV100" s="75"/>
      <c r="GFW100" s="75"/>
      <c r="GFX100" s="75"/>
      <c r="GFY100" s="75"/>
      <c r="GFZ100" s="75"/>
      <c r="GGA100" s="75"/>
      <c r="GGB100" s="75"/>
      <c r="GGC100" s="75"/>
      <c r="GGD100" s="75"/>
      <c r="GGE100" s="75"/>
      <c r="GGF100" s="75"/>
      <c r="GGG100" s="75"/>
      <c r="GGH100" s="75"/>
      <c r="GGI100" s="75"/>
      <c r="GGJ100" s="75"/>
      <c r="GGK100" s="75"/>
      <c r="GGL100" s="75"/>
      <c r="GGM100" s="75"/>
      <c r="GGN100" s="75"/>
      <c r="GGO100" s="75"/>
      <c r="GGP100" s="75"/>
      <c r="GGQ100" s="75"/>
      <c r="GGR100" s="75"/>
      <c r="GGS100" s="75"/>
      <c r="GGT100" s="75"/>
      <c r="GGU100" s="75"/>
      <c r="GGV100" s="75"/>
      <c r="GGW100" s="75"/>
      <c r="GGX100" s="75"/>
      <c r="GGY100" s="75"/>
      <c r="GGZ100" s="75"/>
      <c r="GHA100" s="75"/>
      <c r="GHB100" s="75"/>
      <c r="GHC100" s="75"/>
      <c r="GHD100" s="75"/>
      <c r="GHE100" s="75"/>
      <c r="GHF100" s="75"/>
      <c r="GHG100" s="75"/>
      <c r="GHH100" s="75"/>
      <c r="GHI100" s="75"/>
      <c r="GHJ100" s="75"/>
      <c r="GHK100" s="75"/>
      <c r="GHL100" s="75"/>
      <c r="GHM100" s="75"/>
      <c r="GHN100" s="75"/>
      <c r="GHO100" s="75"/>
      <c r="GHP100" s="75"/>
      <c r="GHQ100" s="75"/>
      <c r="GHR100" s="75"/>
      <c r="GHS100" s="75"/>
      <c r="GHT100" s="75"/>
      <c r="GHU100" s="75"/>
      <c r="GHV100" s="75"/>
      <c r="GHW100" s="75"/>
      <c r="GHX100" s="75"/>
      <c r="GHY100" s="75"/>
      <c r="GHZ100" s="75"/>
      <c r="GIA100" s="75"/>
      <c r="GIB100" s="75"/>
      <c r="GIC100" s="75"/>
      <c r="GID100" s="75"/>
      <c r="GIE100" s="75"/>
      <c r="GIF100" s="75"/>
      <c r="GIG100" s="75"/>
      <c r="GIH100" s="75"/>
      <c r="GII100" s="75"/>
      <c r="GIJ100" s="75"/>
      <c r="GIK100" s="75"/>
      <c r="GIL100" s="75"/>
      <c r="GIM100" s="75"/>
      <c r="GIN100" s="75"/>
      <c r="GIO100" s="75"/>
      <c r="GIP100" s="75"/>
      <c r="GIQ100" s="75"/>
      <c r="GIR100" s="75"/>
      <c r="GIS100" s="75"/>
      <c r="GIT100" s="75"/>
      <c r="GIU100" s="75"/>
      <c r="GIV100" s="75"/>
      <c r="GIW100" s="75"/>
      <c r="GIX100" s="75"/>
      <c r="GIY100" s="75"/>
      <c r="GIZ100" s="75"/>
      <c r="GJA100" s="75"/>
      <c r="GJB100" s="75"/>
      <c r="GJC100" s="75"/>
      <c r="GJD100" s="75"/>
      <c r="GJE100" s="75"/>
      <c r="GJF100" s="75"/>
      <c r="GJG100" s="75"/>
      <c r="GJH100" s="75"/>
      <c r="GJI100" s="75"/>
      <c r="GJJ100" s="75"/>
      <c r="GJK100" s="75"/>
      <c r="GJL100" s="75"/>
      <c r="GJM100" s="75"/>
      <c r="GJN100" s="75"/>
      <c r="GJO100" s="75"/>
      <c r="GJP100" s="75"/>
      <c r="GJQ100" s="75"/>
      <c r="GJR100" s="75"/>
      <c r="GJS100" s="75"/>
      <c r="GJT100" s="75"/>
      <c r="GJU100" s="75"/>
      <c r="GJV100" s="75"/>
      <c r="GJW100" s="75"/>
      <c r="GJX100" s="75"/>
      <c r="GJY100" s="75"/>
      <c r="GJZ100" s="75"/>
      <c r="GKA100" s="75"/>
      <c r="GKB100" s="75"/>
      <c r="GKC100" s="75"/>
      <c r="GKD100" s="75"/>
      <c r="GKE100" s="75"/>
      <c r="GKF100" s="75"/>
      <c r="GKG100" s="75"/>
      <c r="GKH100" s="75"/>
      <c r="GKI100" s="75"/>
      <c r="GKJ100" s="75"/>
      <c r="GKK100" s="75"/>
      <c r="GKL100" s="75"/>
      <c r="GKM100" s="75"/>
      <c r="GKN100" s="75"/>
      <c r="GKO100" s="75"/>
      <c r="GKP100" s="75"/>
      <c r="GKQ100" s="75"/>
      <c r="GKR100" s="75"/>
      <c r="GKS100" s="75"/>
      <c r="GKT100" s="75"/>
      <c r="GKU100" s="75"/>
      <c r="GKV100" s="75"/>
      <c r="GKW100" s="75"/>
      <c r="GKX100" s="75"/>
      <c r="GKY100" s="75"/>
      <c r="GKZ100" s="75"/>
      <c r="GLA100" s="75"/>
      <c r="GLB100" s="75"/>
      <c r="GLC100" s="75"/>
      <c r="GLD100" s="75"/>
      <c r="GLE100" s="75"/>
      <c r="GLF100" s="75"/>
      <c r="GLG100" s="75"/>
      <c r="GLH100" s="75"/>
      <c r="GLI100" s="75"/>
      <c r="GLJ100" s="75"/>
      <c r="GLK100" s="75"/>
      <c r="GLL100" s="75"/>
      <c r="GLM100" s="75"/>
      <c r="GLN100" s="75"/>
      <c r="GLO100" s="75"/>
      <c r="GLP100" s="75"/>
      <c r="GLQ100" s="75"/>
      <c r="GLR100" s="75"/>
      <c r="GLS100" s="75"/>
      <c r="GLT100" s="75"/>
      <c r="GLU100" s="75"/>
      <c r="GLV100" s="75"/>
      <c r="GLW100" s="75"/>
      <c r="GLX100" s="75"/>
      <c r="GLY100" s="75"/>
      <c r="GLZ100" s="75"/>
      <c r="GMA100" s="75"/>
      <c r="GMB100" s="75"/>
      <c r="GMC100" s="75"/>
      <c r="GMD100" s="75"/>
      <c r="GME100" s="75"/>
      <c r="GMF100" s="75"/>
      <c r="GMG100" s="75"/>
      <c r="GMH100" s="75"/>
      <c r="GMI100" s="75"/>
      <c r="GMJ100" s="75"/>
      <c r="GMK100" s="75"/>
      <c r="GML100" s="75"/>
      <c r="GMM100" s="75"/>
      <c r="GMN100" s="75"/>
      <c r="GMO100" s="75"/>
      <c r="GMP100" s="75"/>
      <c r="GMQ100" s="75"/>
      <c r="GMR100" s="75"/>
      <c r="GMS100" s="75"/>
      <c r="GMT100" s="75"/>
      <c r="GMU100" s="75"/>
      <c r="GMV100" s="75"/>
      <c r="GMW100" s="75"/>
      <c r="GMX100" s="75"/>
      <c r="GMY100" s="75"/>
      <c r="GMZ100" s="75"/>
      <c r="GNA100" s="75"/>
      <c r="GNB100" s="75"/>
      <c r="GNC100" s="75"/>
      <c r="GND100" s="75"/>
      <c r="GNE100" s="75"/>
      <c r="GNF100" s="75"/>
      <c r="GNG100" s="75"/>
      <c r="GNH100" s="75"/>
      <c r="GNI100" s="75"/>
      <c r="GNJ100" s="75"/>
      <c r="GNK100" s="75"/>
      <c r="GNL100" s="75"/>
      <c r="GNM100" s="75"/>
      <c r="GNN100" s="75"/>
      <c r="GNO100" s="75"/>
      <c r="GNP100" s="75"/>
      <c r="GNQ100" s="75"/>
      <c r="GNR100" s="75"/>
      <c r="GNS100" s="75"/>
      <c r="GNT100" s="75"/>
      <c r="GNU100" s="75"/>
      <c r="GNV100" s="75"/>
      <c r="GNW100" s="75"/>
      <c r="GNX100" s="75"/>
      <c r="GNY100" s="75"/>
      <c r="GNZ100" s="75"/>
      <c r="GOA100" s="75"/>
      <c r="GOB100" s="75"/>
      <c r="GOC100" s="75"/>
      <c r="GOD100" s="75"/>
      <c r="GOE100" s="75"/>
      <c r="GOF100" s="75"/>
      <c r="GOG100" s="75"/>
      <c r="GOH100" s="75"/>
      <c r="GOI100" s="75"/>
      <c r="GOJ100" s="75"/>
      <c r="GOK100" s="75"/>
      <c r="GOL100" s="75"/>
      <c r="GOM100" s="75"/>
      <c r="GON100" s="75"/>
      <c r="GOO100" s="75"/>
      <c r="GOP100" s="75"/>
      <c r="GOQ100" s="75"/>
      <c r="GOR100" s="75"/>
      <c r="GOS100" s="75"/>
      <c r="GOT100" s="75"/>
      <c r="GOU100" s="75"/>
      <c r="GOV100" s="75"/>
      <c r="GOW100" s="75"/>
      <c r="GOX100" s="75"/>
      <c r="GOY100" s="75"/>
      <c r="GOZ100" s="75"/>
      <c r="GPA100" s="75"/>
      <c r="GPB100" s="75"/>
      <c r="GPC100" s="75"/>
      <c r="GPD100" s="75"/>
      <c r="GPE100" s="75"/>
      <c r="GPF100" s="75"/>
      <c r="GPG100" s="75"/>
      <c r="GPH100" s="75"/>
      <c r="GPI100" s="75"/>
      <c r="GPJ100" s="75"/>
      <c r="GPK100" s="75"/>
      <c r="GPL100" s="75"/>
      <c r="GPM100" s="75"/>
      <c r="GPN100" s="75"/>
      <c r="GPO100" s="75"/>
      <c r="GPP100" s="75"/>
      <c r="GPQ100" s="75"/>
      <c r="GPR100" s="75"/>
      <c r="GPS100" s="75"/>
      <c r="GPT100" s="75"/>
      <c r="GPU100" s="75"/>
      <c r="GPV100" s="75"/>
      <c r="GPW100" s="75"/>
      <c r="GPX100" s="75"/>
      <c r="GPY100" s="75"/>
      <c r="GPZ100" s="75"/>
      <c r="GQA100" s="75"/>
      <c r="GQB100" s="75"/>
      <c r="GQC100" s="75"/>
      <c r="GQD100" s="75"/>
      <c r="GQE100" s="75"/>
      <c r="GQF100" s="75"/>
      <c r="GQG100" s="75"/>
      <c r="GQH100" s="75"/>
      <c r="GQI100" s="75"/>
      <c r="GQJ100" s="75"/>
      <c r="GQK100" s="75"/>
      <c r="GQL100" s="75"/>
      <c r="GQM100" s="75"/>
      <c r="GQN100" s="75"/>
      <c r="GQO100" s="75"/>
      <c r="GQP100" s="75"/>
      <c r="GQQ100" s="75"/>
      <c r="GQR100" s="75"/>
      <c r="GQS100" s="75"/>
      <c r="GQT100" s="75"/>
      <c r="GQU100" s="75"/>
      <c r="GQV100" s="75"/>
      <c r="GQW100" s="75"/>
      <c r="GQX100" s="75"/>
      <c r="GQY100" s="75"/>
      <c r="GQZ100" s="75"/>
      <c r="GRA100" s="75"/>
      <c r="GRB100" s="75"/>
      <c r="GRC100" s="75"/>
      <c r="GRD100" s="75"/>
      <c r="GRE100" s="75"/>
      <c r="GRF100" s="75"/>
      <c r="GRG100" s="75"/>
      <c r="GRH100" s="75"/>
      <c r="GRI100" s="75"/>
      <c r="GRJ100" s="75"/>
      <c r="GRK100" s="75"/>
      <c r="GRL100" s="75"/>
      <c r="GRM100" s="75"/>
      <c r="GRN100" s="75"/>
      <c r="GRO100" s="75"/>
      <c r="GRP100" s="75"/>
      <c r="GRQ100" s="75"/>
      <c r="GRR100" s="75"/>
      <c r="GRS100" s="75"/>
      <c r="GRT100" s="75"/>
      <c r="GRU100" s="75"/>
      <c r="GRV100" s="75"/>
      <c r="GRW100" s="75"/>
      <c r="GRX100" s="75"/>
      <c r="GRY100" s="75"/>
      <c r="GRZ100" s="75"/>
      <c r="GSA100" s="75"/>
      <c r="GSB100" s="75"/>
      <c r="GSC100" s="75"/>
      <c r="GSD100" s="75"/>
      <c r="GSE100" s="75"/>
      <c r="GSF100" s="75"/>
      <c r="GSG100" s="75"/>
      <c r="GSH100" s="75"/>
      <c r="GSI100" s="75"/>
      <c r="GSJ100" s="75"/>
      <c r="GSK100" s="75"/>
      <c r="GSL100" s="75"/>
      <c r="GSM100" s="75"/>
      <c r="GSN100" s="75"/>
      <c r="GSO100" s="75"/>
      <c r="GSP100" s="75"/>
      <c r="GSQ100" s="75"/>
      <c r="GSR100" s="75"/>
      <c r="GSS100" s="75"/>
      <c r="GST100" s="75"/>
      <c r="GSU100" s="75"/>
      <c r="GSV100" s="75"/>
      <c r="GSW100" s="75"/>
      <c r="GSX100" s="75"/>
      <c r="GSY100" s="75"/>
      <c r="GSZ100" s="75"/>
      <c r="GTA100" s="75"/>
      <c r="GTB100" s="75"/>
      <c r="GTC100" s="75"/>
      <c r="GTD100" s="75"/>
      <c r="GTE100" s="75"/>
      <c r="GTF100" s="75"/>
      <c r="GTG100" s="75"/>
      <c r="GTH100" s="75"/>
      <c r="GTI100" s="75"/>
      <c r="GTJ100" s="75"/>
      <c r="GTK100" s="75"/>
      <c r="GTL100" s="75"/>
      <c r="GTM100" s="75"/>
      <c r="GTN100" s="75"/>
      <c r="GTO100" s="75"/>
      <c r="GTP100" s="75"/>
      <c r="GTQ100" s="75"/>
      <c r="GTR100" s="75"/>
      <c r="GTS100" s="75"/>
      <c r="GTT100" s="75"/>
      <c r="GTU100" s="75"/>
      <c r="GTV100" s="75"/>
      <c r="GTW100" s="75"/>
      <c r="GTX100" s="75"/>
      <c r="GTY100" s="75"/>
      <c r="GTZ100" s="75"/>
      <c r="GUA100" s="75"/>
      <c r="GUB100" s="75"/>
      <c r="GUC100" s="75"/>
      <c r="GUD100" s="75"/>
      <c r="GUE100" s="75"/>
      <c r="GUF100" s="75"/>
      <c r="GUG100" s="75"/>
      <c r="GUH100" s="75"/>
      <c r="GUI100" s="75"/>
      <c r="GUJ100" s="75"/>
      <c r="GUK100" s="75"/>
      <c r="GUL100" s="75"/>
      <c r="GUM100" s="75"/>
      <c r="GUN100" s="75"/>
      <c r="GUO100" s="75"/>
      <c r="GUP100" s="75"/>
      <c r="GUQ100" s="75"/>
      <c r="GUR100" s="75"/>
      <c r="GUS100" s="75"/>
      <c r="GUT100" s="75"/>
      <c r="GUU100" s="75"/>
      <c r="GUV100" s="75"/>
      <c r="GUW100" s="75"/>
      <c r="GUX100" s="75"/>
      <c r="GUY100" s="75"/>
      <c r="GUZ100" s="75"/>
      <c r="GVA100" s="75"/>
      <c r="GVB100" s="75"/>
      <c r="GVC100" s="75"/>
      <c r="GVD100" s="75"/>
      <c r="GVE100" s="75"/>
      <c r="GVF100" s="75"/>
      <c r="GVG100" s="75"/>
      <c r="GVH100" s="75"/>
      <c r="GVI100" s="75"/>
      <c r="GVJ100" s="75"/>
      <c r="GVK100" s="75"/>
      <c r="GVL100" s="75"/>
      <c r="GVM100" s="75"/>
      <c r="GVN100" s="75"/>
      <c r="GVO100" s="75"/>
      <c r="GVP100" s="75"/>
      <c r="GVQ100" s="75"/>
      <c r="GVR100" s="75"/>
      <c r="GVS100" s="75"/>
      <c r="GVT100" s="75"/>
      <c r="GVU100" s="75"/>
      <c r="GVV100" s="75"/>
      <c r="GVW100" s="75"/>
      <c r="GVX100" s="75"/>
      <c r="GVY100" s="75"/>
      <c r="GVZ100" s="75"/>
      <c r="GWA100" s="75"/>
      <c r="GWB100" s="75"/>
      <c r="GWC100" s="75"/>
      <c r="GWD100" s="75"/>
      <c r="GWE100" s="75"/>
      <c r="GWF100" s="75"/>
      <c r="GWG100" s="75"/>
      <c r="GWH100" s="75"/>
      <c r="GWI100" s="75"/>
      <c r="GWJ100" s="75"/>
      <c r="GWK100" s="75"/>
      <c r="GWL100" s="75"/>
      <c r="GWM100" s="75"/>
      <c r="GWN100" s="75"/>
      <c r="GWO100" s="75"/>
      <c r="GWP100" s="75"/>
      <c r="GWQ100" s="75"/>
      <c r="GWR100" s="75"/>
      <c r="GWS100" s="75"/>
      <c r="GWT100" s="75"/>
      <c r="GWU100" s="75"/>
      <c r="GWV100" s="75"/>
      <c r="GWW100" s="75"/>
      <c r="GWX100" s="75"/>
      <c r="GWY100" s="75"/>
      <c r="GWZ100" s="75"/>
      <c r="GXA100" s="75"/>
      <c r="GXB100" s="75"/>
      <c r="GXC100" s="75"/>
      <c r="GXD100" s="75"/>
      <c r="GXE100" s="75"/>
      <c r="GXF100" s="75"/>
      <c r="GXG100" s="75"/>
      <c r="GXH100" s="75"/>
      <c r="GXI100" s="75"/>
      <c r="GXJ100" s="75"/>
      <c r="GXK100" s="75"/>
      <c r="GXL100" s="75"/>
      <c r="GXM100" s="75"/>
      <c r="GXN100" s="75"/>
      <c r="GXO100" s="75"/>
      <c r="GXP100" s="75"/>
      <c r="GXQ100" s="75"/>
      <c r="GXR100" s="75"/>
      <c r="GXS100" s="75"/>
      <c r="GXT100" s="75"/>
      <c r="GXU100" s="75"/>
      <c r="GXV100" s="75"/>
      <c r="GXW100" s="75"/>
      <c r="GXX100" s="75"/>
      <c r="GXY100" s="75"/>
      <c r="GXZ100" s="75"/>
      <c r="GYA100" s="75"/>
      <c r="GYB100" s="75"/>
      <c r="GYC100" s="75"/>
      <c r="GYD100" s="75"/>
      <c r="GYE100" s="75"/>
      <c r="GYF100" s="75"/>
      <c r="GYG100" s="75"/>
      <c r="GYH100" s="75"/>
      <c r="GYI100" s="75"/>
      <c r="GYJ100" s="75"/>
      <c r="GYK100" s="75"/>
      <c r="GYL100" s="75"/>
      <c r="GYM100" s="75"/>
      <c r="GYN100" s="75"/>
      <c r="GYO100" s="75"/>
      <c r="GYP100" s="75"/>
      <c r="GYQ100" s="75"/>
      <c r="GYR100" s="75"/>
      <c r="GYS100" s="75"/>
      <c r="GYT100" s="75"/>
      <c r="GYU100" s="75"/>
      <c r="GYV100" s="75"/>
      <c r="GYW100" s="75"/>
      <c r="GYX100" s="75"/>
      <c r="GYY100" s="75"/>
      <c r="GYZ100" s="75"/>
      <c r="GZA100" s="75"/>
      <c r="GZB100" s="75"/>
      <c r="GZC100" s="75"/>
      <c r="GZD100" s="75"/>
      <c r="GZE100" s="75"/>
      <c r="GZF100" s="75"/>
      <c r="GZG100" s="75"/>
      <c r="GZH100" s="75"/>
      <c r="GZI100" s="75"/>
      <c r="GZJ100" s="75"/>
      <c r="GZK100" s="75"/>
      <c r="GZL100" s="75"/>
      <c r="GZM100" s="75"/>
      <c r="GZN100" s="75"/>
      <c r="GZO100" s="75"/>
      <c r="GZP100" s="75"/>
      <c r="GZQ100" s="75"/>
      <c r="GZR100" s="75"/>
      <c r="GZS100" s="75"/>
      <c r="GZT100" s="75"/>
      <c r="GZU100" s="75"/>
      <c r="GZV100" s="75"/>
      <c r="GZW100" s="75"/>
      <c r="GZX100" s="75"/>
      <c r="GZY100" s="75"/>
      <c r="GZZ100" s="75"/>
      <c r="HAA100" s="75"/>
      <c r="HAB100" s="75"/>
      <c r="HAC100" s="75"/>
      <c r="HAD100" s="75"/>
      <c r="HAE100" s="75"/>
      <c r="HAF100" s="75"/>
      <c r="HAG100" s="75"/>
      <c r="HAH100" s="75"/>
      <c r="HAI100" s="75"/>
      <c r="HAJ100" s="75"/>
      <c r="HAK100" s="75"/>
      <c r="HAL100" s="75"/>
      <c r="HAM100" s="75"/>
      <c r="HAN100" s="75"/>
      <c r="HAO100" s="75"/>
      <c r="HAP100" s="75"/>
      <c r="HAQ100" s="75"/>
      <c r="HAR100" s="75"/>
      <c r="HAS100" s="75"/>
      <c r="HAT100" s="75"/>
      <c r="HAU100" s="75"/>
      <c r="HAV100" s="75"/>
      <c r="HAW100" s="75"/>
      <c r="HAX100" s="75"/>
      <c r="HAY100" s="75"/>
      <c r="HAZ100" s="75"/>
      <c r="HBA100" s="75"/>
      <c r="HBB100" s="75"/>
      <c r="HBC100" s="75"/>
      <c r="HBD100" s="75"/>
      <c r="HBE100" s="75"/>
      <c r="HBF100" s="75"/>
      <c r="HBG100" s="75"/>
      <c r="HBH100" s="75"/>
      <c r="HBI100" s="75"/>
      <c r="HBJ100" s="75"/>
      <c r="HBK100" s="75"/>
      <c r="HBL100" s="75"/>
      <c r="HBM100" s="75"/>
      <c r="HBN100" s="75"/>
      <c r="HBO100" s="75"/>
      <c r="HBP100" s="75"/>
      <c r="HBQ100" s="75"/>
      <c r="HBR100" s="75"/>
      <c r="HBS100" s="75"/>
      <c r="HBT100" s="75"/>
      <c r="HBU100" s="75"/>
      <c r="HBV100" s="75"/>
      <c r="HBW100" s="75"/>
      <c r="HBX100" s="75"/>
      <c r="HBY100" s="75"/>
      <c r="HBZ100" s="75"/>
      <c r="HCA100" s="75"/>
      <c r="HCB100" s="75"/>
      <c r="HCC100" s="75"/>
      <c r="HCD100" s="75"/>
      <c r="HCE100" s="75"/>
      <c r="HCF100" s="75"/>
      <c r="HCG100" s="75"/>
      <c r="HCH100" s="75"/>
      <c r="HCI100" s="75"/>
      <c r="HCJ100" s="75"/>
      <c r="HCK100" s="75"/>
      <c r="HCL100" s="75"/>
      <c r="HCM100" s="75"/>
      <c r="HCN100" s="75"/>
      <c r="HCO100" s="75"/>
      <c r="HCP100" s="75"/>
      <c r="HCQ100" s="75"/>
      <c r="HCR100" s="75"/>
      <c r="HCS100" s="75"/>
      <c r="HCT100" s="75"/>
      <c r="HCU100" s="75"/>
      <c r="HCV100" s="75"/>
      <c r="HCW100" s="75"/>
      <c r="HCX100" s="75"/>
      <c r="HCY100" s="75"/>
      <c r="HCZ100" s="75"/>
      <c r="HDA100" s="75"/>
      <c r="HDB100" s="75"/>
      <c r="HDC100" s="75"/>
      <c r="HDD100" s="75"/>
      <c r="HDE100" s="75"/>
      <c r="HDF100" s="75"/>
      <c r="HDG100" s="75"/>
      <c r="HDH100" s="75"/>
      <c r="HDI100" s="75"/>
      <c r="HDJ100" s="75"/>
      <c r="HDK100" s="75"/>
      <c r="HDL100" s="75"/>
      <c r="HDM100" s="75"/>
      <c r="HDN100" s="75"/>
      <c r="HDO100" s="75"/>
      <c r="HDP100" s="75"/>
      <c r="HDQ100" s="75"/>
      <c r="HDR100" s="75"/>
      <c r="HDS100" s="75"/>
      <c r="HDT100" s="75"/>
      <c r="HDU100" s="75"/>
      <c r="HDV100" s="75"/>
      <c r="HDW100" s="75"/>
      <c r="HDX100" s="75"/>
      <c r="HDY100" s="75"/>
      <c r="HDZ100" s="75"/>
      <c r="HEA100" s="75"/>
      <c r="HEB100" s="75"/>
      <c r="HEC100" s="75"/>
      <c r="HED100" s="75"/>
      <c r="HEE100" s="75"/>
      <c r="HEF100" s="75"/>
      <c r="HEG100" s="75"/>
      <c r="HEH100" s="75"/>
      <c r="HEI100" s="75"/>
      <c r="HEJ100" s="75"/>
      <c r="HEK100" s="75"/>
      <c r="HEL100" s="75"/>
      <c r="HEM100" s="75"/>
      <c r="HEN100" s="75"/>
      <c r="HEO100" s="75"/>
      <c r="HEP100" s="75"/>
      <c r="HEQ100" s="75"/>
      <c r="HER100" s="75"/>
      <c r="HES100" s="75"/>
      <c r="HET100" s="75"/>
      <c r="HEU100" s="75"/>
      <c r="HEV100" s="75"/>
      <c r="HEW100" s="75"/>
      <c r="HEX100" s="75"/>
      <c r="HEY100" s="75"/>
      <c r="HEZ100" s="75"/>
      <c r="HFA100" s="75"/>
      <c r="HFB100" s="75"/>
      <c r="HFC100" s="75"/>
      <c r="HFD100" s="75"/>
      <c r="HFE100" s="75"/>
      <c r="HFF100" s="75"/>
      <c r="HFG100" s="75"/>
      <c r="HFH100" s="75"/>
      <c r="HFI100" s="75"/>
      <c r="HFJ100" s="75"/>
      <c r="HFK100" s="75"/>
      <c r="HFL100" s="75"/>
      <c r="HFM100" s="75"/>
      <c r="HFN100" s="75"/>
      <c r="HFO100" s="75"/>
      <c r="HFP100" s="75"/>
      <c r="HFQ100" s="75"/>
      <c r="HFR100" s="75"/>
      <c r="HFS100" s="75"/>
      <c r="HFT100" s="75"/>
      <c r="HFU100" s="75"/>
      <c r="HFV100" s="75"/>
      <c r="HFW100" s="75"/>
      <c r="HFX100" s="75"/>
      <c r="HFY100" s="75"/>
      <c r="HFZ100" s="75"/>
      <c r="HGA100" s="75"/>
      <c r="HGB100" s="75"/>
      <c r="HGC100" s="75"/>
      <c r="HGD100" s="75"/>
      <c r="HGE100" s="75"/>
      <c r="HGF100" s="75"/>
      <c r="HGG100" s="75"/>
      <c r="HGH100" s="75"/>
      <c r="HGI100" s="75"/>
      <c r="HGJ100" s="75"/>
      <c r="HGK100" s="75"/>
      <c r="HGL100" s="75"/>
      <c r="HGM100" s="75"/>
      <c r="HGN100" s="75"/>
      <c r="HGO100" s="75"/>
      <c r="HGP100" s="75"/>
      <c r="HGQ100" s="75"/>
      <c r="HGR100" s="75"/>
      <c r="HGS100" s="75"/>
      <c r="HGT100" s="75"/>
      <c r="HGU100" s="75"/>
      <c r="HGV100" s="75"/>
      <c r="HGW100" s="75"/>
      <c r="HGX100" s="75"/>
      <c r="HGY100" s="75"/>
      <c r="HGZ100" s="75"/>
      <c r="HHA100" s="75"/>
      <c r="HHB100" s="75"/>
      <c r="HHC100" s="75"/>
      <c r="HHD100" s="75"/>
      <c r="HHE100" s="75"/>
      <c r="HHF100" s="75"/>
      <c r="HHG100" s="75"/>
      <c r="HHH100" s="75"/>
      <c r="HHI100" s="75"/>
      <c r="HHJ100" s="75"/>
      <c r="HHK100" s="75"/>
      <c r="HHL100" s="75"/>
      <c r="HHM100" s="75"/>
      <c r="HHN100" s="75"/>
      <c r="HHO100" s="75"/>
      <c r="HHP100" s="75"/>
      <c r="HHQ100" s="75"/>
      <c r="HHR100" s="75"/>
      <c r="HHS100" s="75"/>
      <c r="HHT100" s="75"/>
      <c r="HHU100" s="75"/>
      <c r="HHV100" s="75"/>
      <c r="HHW100" s="75"/>
      <c r="HHX100" s="75"/>
      <c r="HHY100" s="75"/>
      <c r="HHZ100" s="75"/>
      <c r="HIA100" s="75"/>
      <c r="HIB100" s="75"/>
      <c r="HIC100" s="75"/>
      <c r="HID100" s="75"/>
      <c r="HIE100" s="75"/>
      <c r="HIF100" s="75"/>
      <c r="HIG100" s="75"/>
      <c r="HIH100" s="75"/>
      <c r="HII100" s="75"/>
      <c r="HIJ100" s="75"/>
      <c r="HIK100" s="75"/>
      <c r="HIL100" s="75"/>
      <c r="HIM100" s="75"/>
      <c r="HIN100" s="75"/>
      <c r="HIO100" s="75"/>
      <c r="HIP100" s="75"/>
      <c r="HIQ100" s="75"/>
      <c r="HIR100" s="75"/>
      <c r="HIS100" s="75"/>
      <c r="HIT100" s="75"/>
      <c r="HIU100" s="75"/>
      <c r="HIV100" s="75"/>
      <c r="HIW100" s="75"/>
      <c r="HIX100" s="75"/>
      <c r="HIY100" s="75"/>
      <c r="HIZ100" s="75"/>
      <c r="HJA100" s="75"/>
      <c r="HJB100" s="75"/>
      <c r="HJC100" s="75"/>
      <c r="HJD100" s="75"/>
      <c r="HJE100" s="75"/>
      <c r="HJF100" s="75"/>
      <c r="HJG100" s="75"/>
      <c r="HJH100" s="75"/>
      <c r="HJI100" s="75"/>
      <c r="HJJ100" s="75"/>
      <c r="HJK100" s="75"/>
      <c r="HJL100" s="75"/>
      <c r="HJM100" s="75"/>
      <c r="HJN100" s="75"/>
      <c r="HJO100" s="75"/>
      <c r="HJP100" s="75"/>
      <c r="HJQ100" s="75"/>
      <c r="HJR100" s="75"/>
      <c r="HJS100" s="75"/>
      <c r="HJT100" s="75"/>
      <c r="HJU100" s="75"/>
      <c r="HJV100" s="75"/>
      <c r="HJW100" s="75"/>
      <c r="HJX100" s="75"/>
      <c r="HJY100" s="75"/>
      <c r="HJZ100" s="75"/>
      <c r="HKA100" s="75"/>
      <c r="HKB100" s="75"/>
      <c r="HKC100" s="75"/>
      <c r="HKD100" s="75"/>
      <c r="HKE100" s="75"/>
      <c r="HKF100" s="75"/>
      <c r="HKG100" s="75"/>
      <c r="HKH100" s="75"/>
      <c r="HKI100" s="75"/>
      <c r="HKJ100" s="75"/>
      <c r="HKK100" s="75"/>
      <c r="HKL100" s="75"/>
      <c r="HKM100" s="75"/>
      <c r="HKN100" s="75"/>
      <c r="HKO100" s="75"/>
      <c r="HKP100" s="75"/>
      <c r="HKQ100" s="75"/>
      <c r="HKR100" s="75"/>
      <c r="HKS100" s="75"/>
      <c r="HKT100" s="75"/>
      <c r="HKU100" s="75"/>
      <c r="HKV100" s="75"/>
      <c r="HKW100" s="75"/>
      <c r="HKX100" s="75"/>
      <c r="HKY100" s="75"/>
      <c r="HKZ100" s="75"/>
      <c r="HLA100" s="75"/>
      <c r="HLB100" s="75"/>
      <c r="HLC100" s="75"/>
      <c r="HLD100" s="75"/>
      <c r="HLE100" s="75"/>
      <c r="HLF100" s="75"/>
      <c r="HLG100" s="75"/>
      <c r="HLH100" s="75"/>
      <c r="HLI100" s="75"/>
      <c r="HLJ100" s="75"/>
      <c r="HLK100" s="75"/>
      <c r="HLL100" s="75"/>
      <c r="HLM100" s="75"/>
      <c r="HLN100" s="75"/>
      <c r="HLO100" s="75"/>
      <c r="HLP100" s="75"/>
      <c r="HLQ100" s="75"/>
      <c r="HLR100" s="75"/>
      <c r="HLS100" s="75"/>
      <c r="HLT100" s="75"/>
      <c r="HLU100" s="75"/>
      <c r="HLV100" s="75"/>
      <c r="HLW100" s="75"/>
      <c r="HLX100" s="75"/>
      <c r="HLY100" s="75"/>
      <c r="HLZ100" s="75"/>
      <c r="HMA100" s="75"/>
      <c r="HMB100" s="75"/>
      <c r="HMC100" s="75"/>
      <c r="HMD100" s="75"/>
      <c r="HME100" s="75"/>
      <c r="HMF100" s="75"/>
      <c r="HMG100" s="75"/>
      <c r="HMH100" s="75"/>
      <c r="HMI100" s="75"/>
      <c r="HMJ100" s="75"/>
      <c r="HMK100" s="75"/>
      <c r="HML100" s="75"/>
      <c r="HMM100" s="75"/>
      <c r="HMN100" s="75"/>
      <c r="HMO100" s="75"/>
      <c r="HMP100" s="75"/>
      <c r="HMQ100" s="75"/>
      <c r="HMR100" s="75"/>
      <c r="HMS100" s="75"/>
      <c r="HMT100" s="75"/>
      <c r="HMU100" s="75"/>
      <c r="HMV100" s="75"/>
      <c r="HMW100" s="75"/>
      <c r="HMX100" s="75"/>
      <c r="HMY100" s="75"/>
      <c r="HMZ100" s="75"/>
      <c r="HNA100" s="75"/>
      <c r="HNB100" s="75"/>
      <c r="HNC100" s="75"/>
      <c r="HND100" s="75"/>
      <c r="HNE100" s="75"/>
      <c r="HNF100" s="75"/>
      <c r="HNG100" s="75"/>
      <c r="HNH100" s="75"/>
      <c r="HNI100" s="75"/>
      <c r="HNJ100" s="75"/>
      <c r="HNK100" s="75"/>
      <c r="HNL100" s="75"/>
      <c r="HNM100" s="75"/>
      <c r="HNN100" s="75"/>
      <c r="HNO100" s="75"/>
      <c r="HNP100" s="75"/>
      <c r="HNQ100" s="75"/>
      <c r="HNR100" s="75"/>
      <c r="HNS100" s="75"/>
      <c r="HNT100" s="75"/>
      <c r="HNU100" s="75"/>
      <c r="HNV100" s="75"/>
      <c r="HNW100" s="75"/>
      <c r="HNX100" s="75"/>
      <c r="HNY100" s="75"/>
      <c r="HNZ100" s="75"/>
      <c r="HOA100" s="75"/>
      <c r="HOB100" s="75"/>
      <c r="HOC100" s="75"/>
      <c r="HOD100" s="75"/>
      <c r="HOE100" s="75"/>
      <c r="HOF100" s="75"/>
      <c r="HOG100" s="75"/>
      <c r="HOH100" s="75"/>
      <c r="HOI100" s="75"/>
      <c r="HOJ100" s="75"/>
      <c r="HOK100" s="75"/>
      <c r="HOL100" s="75"/>
      <c r="HOM100" s="75"/>
      <c r="HON100" s="75"/>
      <c r="HOO100" s="75"/>
      <c r="HOP100" s="75"/>
      <c r="HOQ100" s="75"/>
      <c r="HOR100" s="75"/>
      <c r="HOS100" s="75"/>
      <c r="HOT100" s="75"/>
      <c r="HOU100" s="75"/>
      <c r="HOV100" s="75"/>
      <c r="HOW100" s="75"/>
      <c r="HOX100" s="75"/>
      <c r="HOY100" s="75"/>
      <c r="HOZ100" s="75"/>
      <c r="HPA100" s="75"/>
      <c r="HPB100" s="75"/>
      <c r="HPC100" s="75"/>
      <c r="HPD100" s="75"/>
      <c r="HPE100" s="75"/>
      <c r="HPF100" s="75"/>
      <c r="HPG100" s="75"/>
      <c r="HPH100" s="75"/>
      <c r="HPI100" s="75"/>
      <c r="HPJ100" s="75"/>
      <c r="HPK100" s="75"/>
      <c r="HPL100" s="75"/>
      <c r="HPM100" s="75"/>
      <c r="HPN100" s="75"/>
      <c r="HPO100" s="75"/>
      <c r="HPP100" s="75"/>
      <c r="HPQ100" s="75"/>
      <c r="HPR100" s="75"/>
      <c r="HPS100" s="75"/>
      <c r="HPT100" s="75"/>
      <c r="HPU100" s="75"/>
      <c r="HPV100" s="75"/>
      <c r="HPW100" s="75"/>
      <c r="HPX100" s="75"/>
      <c r="HPY100" s="75"/>
      <c r="HPZ100" s="75"/>
      <c r="HQA100" s="75"/>
      <c r="HQB100" s="75"/>
      <c r="HQC100" s="75"/>
      <c r="HQD100" s="75"/>
      <c r="HQE100" s="75"/>
      <c r="HQF100" s="75"/>
      <c r="HQG100" s="75"/>
      <c r="HQH100" s="75"/>
      <c r="HQI100" s="75"/>
      <c r="HQJ100" s="75"/>
      <c r="HQK100" s="75"/>
      <c r="HQL100" s="75"/>
      <c r="HQM100" s="75"/>
      <c r="HQN100" s="75"/>
      <c r="HQO100" s="75"/>
      <c r="HQP100" s="75"/>
      <c r="HQQ100" s="75"/>
      <c r="HQR100" s="75"/>
      <c r="HQS100" s="75"/>
      <c r="HQT100" s="75"/>
      <c r="HQU100" s="75"/>
      <c r="HQV100" s="75"/>
      <c r="HQW100" s="75"/>
      <c r="HQX100" s="75"/>
      <c r="HQY100" s="75"/>
      <c r="HQZ100" s="75"/>
      <c r="HRA100" s="75"/>
      <c r="HRB100" s="75"/>
      <c r="HRC100" s="75"/>
      <c r="HRD100" s="75"/>
      <c r="HRE100" s="75"/>
      <c r="HRF100" s="75"/>
      <c r="HRG100" s="75"/>
      <c r="HRH100" s="75"/>
      <c r="HRI100" s="75"/>
      <c r="HRJ100" s="75"/>
      <c r="HRK100" s="75"/>
      <c r="HRL100" s="75"/>
      <c r="HRM100" s="75"/>
      <c r="HRN100" s="75"/>
      <c r="HRO100" s="75"/>
      <c r="HRP100" s="75"/>
      <c r="HRQ100" s="75"/>
      <c r="HRR100" s="75"/>
      <c r="HRS100" s="75"/>
      <c r="HRT100" s="75"/>
      <c r="HRU100" s="75"/>
      <c r="HRV100" s="75"/>
      <c r="HRW100" s="75"/>
      <c r="HRX100" s="75"/>
      <c r="HRY100" s="75"/>
      <c r="HRZ100" s="75"/>
      <c r="HSA100" s="75"/>
      <c r="HSB100" s="75"/>
      <c r="HSC100" s="75"/>
      <c r="HSD100" s="75"/>
      <c r="HSE100" s="75"/>
      <c r="HSF100" s="75"/>
      <c r="HSG100" s="75"/>
      <c r="HSH100" s="75"/>
      <c r="HSI100" s="75"/>
      <c r="HSJ100" s="75"/>
      <c r="HSK100" s="75"/>
      <c r="HSL100" s="75"/>
      <c r="HSM100" s="75"/>
      <c r="HSN100" s="75"/>
      <c r="HSO100" s="75"/>
      <c r="HSP100" s="75"/>
      <c r="HSQ100" s="75"/>
      <c r="HSR100" s="75"/>
      <c r="HSS100" s="75"/>
      <c r="HST100" s="75"/>
      <c r="HSU100" s="75"/>
      <c r="HSV100" s="75"/>
      <c r="HSW100" s="75"/>
      <c r="HSX100" s="75"/>
      <c r="HSY100" s="75"/>
      <c r="HSZ100" s="75"/>
      <c r="HTA100" s="75"/>
      <c r="HTB100" s="75"/>
      <c r="HTC100" s="75"/>
      <c r="HTD100" s="75"/>
      <c r="HTE100" s="75"/>
      <c r="HTF100" s="75"/>
      <c r="HTG100" s="75"/>
      <c r="HTH100" s="75"/>
      <c r="HTI100" s="75"/>
      <c r="HTJ100" s="75"/>
      <c r="HTK100" s="75"/>
      <c r="HTL100" s="75"/>
      <c r="HTM100" s="75"/>
      <c r="HTN100" s="75"/>
      <c r="HTO100" s="75"/>
      <c r="HTP100" s="75"/>
      <c r="HTQ100" s="75"/>
      <c r="HTR100" s="75"/>
      <c r="HTS100" s="75"/>
      <c r="HTT100" s="75"/>
      <c r="HTU100" s="75"/>
      <c r="HTV100" s="75"/>
      <c r="HTW100" s="75"/>
      <c r="HTX100" s="75"/>
      <c r="HTY100" s="75"/>
      <c r="HTZ100" s="75"/>
      <c r="HUA100" s="75"/>
      <c r="HUB100" s="75"/>
      <c r="HUC100" s="75"/>
      <c r="HUD100" s="75"/>
      <c r="HUE100" s="75"/>
      <c r="HUF100" s="75"/>
      <c r="HUG100" s="75"/>
      <c r="HUH100" s="75"/>
      <c r="HUI100" s="75"/>
      <c r="HUJ100" s="75"/>
      <c r="HUK100" s="75"/>
      <c r="HUL100" s="75"/>
      <c r="HUM100" s="75"/>
      <c r="HUN100" s="75"/>
      <c r="HUO100" s="75"/>
      <c r="HUP100" s="75"/>
      <c r="HUQ100" s="75"/>
      <c r="HUR100" s="75"/>
      <c r="HUS100" s="75"/>
      <c r="HUT100" s="75"/>
      <c r="HUU100" s="75"/>
      <c r="HUV100" s="75"/>
      <c r="HUW100" s="75"/>
      <c r="HUX100" s="75"/>
      <c r="HUY100" s="75"/>
      <c r="HUZ100" s="75"/>
      <c r="HVA100" s="75"/>
      <c r="HVB100" s="75"/>
      <c r="HVC100" s="75"/>
      <c r="HVD100" s="75"/>
      <c r="HVE100" s="75"/>
      <c r="HVF100" s="75"/>
      <c r="HVG100" s="75"/>
      <c r="HVH100" s="75"/>
      <c r="HVI100" s="75"/>
      <c r="HVJ100" s="75"/>
      <c r="HVK100" s="75"/>
      <c r="HVL100" s="75"/>
      <c r="HVM100" s="75"/>
      <c r="HVN100" s="75"/>
      <c r="HVO100" s="75"/>
      <c r="HVP100" s="75"/>
      <c r="HVQ100" s="75"/>
      <c r="HVR100" s="75"/>
      <c r="HVS100" s="75"/>
      <c r="HVT100" s="75"/>
      <c r="HVU100" s="75"/>
      <c r="HVV100" s="75"/>
      <c r="HVW100" s="75"/>
      <c r="HVX100" s="75"/>
      <c r="HVY100" s="75"/>
      <c r="HVZ100" s="75"/>
      <c r="HWA100" s="75"/>
      <c r="HWB100" s="75"/>
      <c r="HWC100" s="75"/>
      <c r="HWD100" s="75"/>
      <c r="HWE100" s="75"/>
      <c r="HWF100" s="75"/>
      <c r="HWG100" s="75"/>
      <c r="HWH100" s="75"/>
      <c r="HWI100" s="75"/>
      <c r="HWJ100" s="75"/>
      <c r="HWK100" s="75"/>
      <c r="HWL100" s="75"/>
      <c r="HWM100" s="75"/>
      <c r="HWN100" s="75"/>
      <c r="HWO100" s="75"/>
      <c r="HWP100" s="75"/>
      <c r="HWQ100" s="75"/>
      <c r="HWR100" s="75"/>
      <c r="HWS100" s="75"/>
      <c r="HWT100" s="75"/>
      <c r="HWU100" s="75"/>
      <c r="HWV100" s="75"/>
      <c r="HWW100" s="75"/>
      <c r="HWX100" s="75"/>
      <c r="HWY100" s="75"/>
      <c r="HWZ100" s="75"/>
      <c r="HXA100" s="75"/>
      <c r="HXB100" s="75"/>
      <c r="HXC100" s="75"/>
      <c r="HXD100" s="75"/>
      <c r="HXE100" s="75"/>
      <c r="HXF100" s="75"/>
      <c r="HXG100" s="75"/>
      <c r="HXH100" s="75"/>
      <c r="HXI100" s="75"/>
      <c r="HXJ100" s="75"/>
      <c r="HXK100" s="75"/>
      <c r="HXL100" s="75"/>
      <c r="HXM100" s="75"/>
      <c r="HXN100" s="75"/>
      <c r="HXO100" s="75"/>
      <c r="HXP100" s="75"/>
      <c r="HXQ100" s="75"/>
      <c r="HXR100" s="75"/>
      <c r="HXS100" s="75"/>
      <c r="HXT100" s="75"/>
      <c r="HXU100" s="75"/>
      <c r="HXV100" s="75"/>
      <c r="HXW100" s="75"/>
      <c r="HXX100" s="75"/>
      <c r="HXY100" s="75"/>
      <c r="HXZ100" s="75"/>
      <c r="HYA100" s="75"/>
      <c r="HYB100" s="75"/>
      <c r="HYC100" s="75"/>
      <c r="HYD100" s="75"/>
      <c r="HYE100" s="75"/>
      <c r="HYF100" s="75"/>
      <c r="HYG100" s="75"/>
      <c r="HYH100" s="75"/>
      <c r="HYI100" s="75"/>
      <c r="HYJ100" s="75"/>
      <c r="HYK100" s="75"/>
      <c r="HYL100" s="75"/>
      <c r="HYM100" s="75"/>
      <c r="HYN100" s="75"/>
      <c r="HYO100" s="75"/>
      <c r="HYP100" s="75"/>
      <c r="HYQ100" s="75"/>
      <c r="HYR100" s="75"/>
      <c r="HYS100" s="75"/>
      <c r="HYT100" s="75"/>
      <c r="HYU100" s="75"/>
      <c r="HYV100" s="75"/>
      <c r="HYW100" s="75"/>
      <c r="HYX100" s="75"/>
      <c r="HYY100" s="75"/>
      <c r="HYZ100" s="75"/>
      <c r="HZA100" s="75"/>
      <c r="HZB100" s="75"/>
      <c r="HZC100" s="75"/>
      <c r="HZD100" s="75"/>
      <c r="HZE100" s="75"/>
      <c r="HZF100" s="75"/>
      <c r="HZG100" s="75"/>
      <c r="HZH100" s="75"/>
      <c r="HZI100" s="75"/>
      <c r="HZJ100" s="75"/>
      <c r="HZK100" s="75"/>
      <c r="HZL100" s="75"/>
      <c r="HZM100" s="75"/>
      <c r="HZN100" s="75"/>
      <c r="HZO100" s="75"/>
      <c r="HZP100" s="75"/>
      <c r="HZQ100" s="75"/>
      <c r="HZR100" s="75"/>
      <c r="HZS100" s="75"/>
      <c r="HZT100" s="75"/>
      <c r="HZU100" s="75"/>
      <c r="HZV100" s="75"/>
      <c r="HZW100" s="75"/>
      <c r="HZX100" s="75"/>
      <c r="HZY100" s="75"/>
      <c r="HZZ100" s="75"/>
      <c r="IAA100" s="75"/>
      <c r="IAB100" s="75"/>
      <c r="IAC100" s="75"/>
      <c r="IAD100" s="75"/>
      <c r="IAE100" s="75"/>
      <c r="IAF100" s="75"/>
      <c r="IAG100" s="75"/>
      <c r="IAH100" s="75"/>
      <c r="IAI100" s="75"/>
      <c r="IAJ100" s="75"/>
      <c r="IAK100" s="75"/>
      <c r="IAL100" s="75"/>
      <c r="IAM100" s="75"/>
      <c r="IAN100" s="75"/>
      <c r="IAO100" s="75"/>
      <c r="IAP100" s="75"/>
      <c r="IAQ100" s="75"/>
      <c r="IAR100" s="75"/>
      <c r="IAS100" s="75"/>
      <c r="IAT100" s="75"/>
      <c r="IAU100" s="75"/>
      <c r="IAV100" s="75"/>
      <c r="IAW100" s="75"/>
      <c r="IAX100" s="75"/>
      <c r="IAY100" s="75"/>
      <c r="IAZ100" s="75"/>
      <c r="IBA100" s="75"/>
      <c r="IBB100" s="75"/>
      <c r="IBC100" s="75"/>
      <c r="IBD100" s="75"/>
      <c r="IBE100" s="75"/>
      <c r="IBF100" s="75"/>
      <c r="IBG100" s="75"/>
      <c r="IBH100" s="75"/>
      <c r="IBI100" s="75"/>
      <c r="IBJ100" s="75"/>
      <c r="IBK100" s="75"/>
      <c r="IBL100" s="75"/>
      <c r="IBM100" s="75"/>
      <c r="IBN100" s="75"/>
      <c r="IBO100" s="75"/>
      <c r="IBP100" s="75"/>
      <c r="IBQ100" s="75"/>
      <c r="IBR100" s="75"/>
      <c r="IBS100" s="75"/>
      <c r="IBT100" s="75"/>
      <c r="IBU100" s="75"/>
      <c r="IBV100" s="75"/>
      <c r="IBW100" s="75"/>
      <c r="IBX100" s="75"/>
      <c r="IBY100" s="75"/>
      <c r="IBZ100" s="75"/>
      <c r="ICA100" s="75"/>
      <c r="ICB100" s="75"/>
      <c r="ICC100" s="75"/>
      <c r="ICD100" s="75"/>
      <c r="ICE100" s="75"/>
      <c r="ICF100" s="75"/>
      <c r="ICG100" s="75"/>
      <c r="ICH100" s="75"/>
      <c r="ICI100" s="75"/>
      <c r="ICJ100" s="75"/>
      <c r="ICK100" s="75"/>
      <c r="ICL100" s="75"/>
      <c r="ICM100" s="75"/>
      <c r="ICN100" s="75"/>
      <c r="ICO100" s="75"/>
      <c r="ICP100" s="75"/>
      <c r="ICQ100" s="75"/>
      <c r="ICR100" s="75"/>
      <c r="ICS100" s="75"/>
      <c r="ICT100" s="75"/>
      <c r="ICU100" s="75"/>
      <c r="ICV100" s="75"/>
      <c r="ICW100" s="75"/>
      <c r="ICX100" s="75"/>
      <c r="ICY100" s="75"/>
      <c r="ICZ100" s="75"/>
      <c r="IDA100" s="75"/>
      <c r="IDB100" s="75"/>
      <c r="IDC100" s="75"/>
      <c r="IDD100" s="75"/>
      <c r="IDE100" s="75"/>
      <c r="IDF100" s="75"/>
      <c r="IDG100" s="75"/>
      <c r="IDH100" s="75"/>
      <c r="IDI100" s="75"/>
      <c r="IDJ100" s="75"/>
      <c r="IDK100" s="75"/>
      <c r="IDL100" s="75"/>
      <c r="IDM100" s="75"/>
      <c r="IDN100" s="75"/>
      <c r="IDO100" s="75"/>
      <c r="IDP100" s="75"/>
      <c r="IDQ100" s="75"/>
      <c r="IDR100" s="75"/>
      <c r="IDS100" s="75"/>
      <c r="IDT100" s="75"/>
      <c r="IDU100" s="75"/>
      <c r="IDV100" s="75"/>
      <c r="IDW100" s="75"/>
      <c r="IDX100" s="75"/>
      <c r="IDY100" s="75"/>
      <c r="IDZ100" s="75"/>
      <c r="IEA100" s="75"/>
      <c r="IEB100" s="75"/>
      <c r="IEC100" s="75"/>
      <c r="IED100" s="75"/>
      <c r="IEE100" s="75"/>
      <c r="IEF100" s="75"/>
      <c r="IEG100" s="75"/>
      <c r="IEH100" s="75"/>
      <c r="IEI100" s="75"/>
      <c r="IEJ100" s="75"/>
      <c r="IEK100" s="75"/>
      <c r="IEL100" s="75"/>
      <c r="IEM100" s="75"/>
      <c r="IEN100" s="75"/>
      <c r="IEO100" s="75"/>
      <c r="IEP100" s="75"/>
      <c r="IEQ100" s="75"/>
      <c r="IER100" s="75"/>
      <c r="IES100" s="75"/>
      <c r="IET100" s="75"/>
      <c r="IEU100" s="75"/>
      <c r="IEV100" s="75"/>
      <c r="IEW100" s="75"/>
      <c r="IEX100" s="75"/>
      <c r="IEY100" s="75"/>
      <c r="IEZ100" s="75"/>
      <c r="IFA100" s="75"/>
      <c r="IFB100" s="75"/>
      <c r="IFC100" s="75"/>
      <c r="IFD100" s="75"/>
      <c r="IFE100" s="75"/>
      <c r="IFF100" s="75"/>
      <c r="IFG100" s="75"/>
      <c r="IFH100" s="75"/>
      <c r="IFI100" s="75"/>
      <c r="IFJ100" s="75"/>
      <c r="IFK100" s="75"/>
      <c r="IFL100" s="75"/>
      <c r="IFM100" s="75"/>
      <c r="IFN100" s="75"/>
      <c r="IFO100" s="75"/>
      <c r="IFP100" s="75"/>
      <c r="IFQ100" s="75"/>
      <c r="IFR100" s="75"/>
      <c r="IFS100" s="75"/>
      <c r="IFT100" s="75"/>
      <c r="IFU100" s="75"/>
      <c r="IFV100" s="75"/>
      <c r="IFW100" s="75"/>
      <c r="IFX100" s="75"/>
      <c r="IFY100" s="75"/>
      <c r="IFZ100" s="75"/>
      <c r="IGA100" s="75"/>
      <c r="IGB100" s="75"/>
      <c r="IGC100" s="75"/>
      <c r="IGD100" s="75"/>
      <c r="IGE100" s="75"/>
      <c r="IGF100" s="75"/>
      <c r="IGG100" s="75"/>
      <c r="IGH100" s="75"/>
      <c r="IGI100" s="75"/>
      <c r="IGJ100" s="75"/>
      <c r="IGK100" s="75"/>
      <c r="IGL100" s="75"/>
      <c r="IGM100" s="75"/>
      <c r="IGN100" s="75"/>
      <c r="IGO100" s="75"/>
      <c r="IGP100" s="75"/>
      <c r="IGQ100" s="75"/>
      <c r="IGR100" s="75"/>
      <c r="IGS100" s="75"/>
      <c r="IGT100" s="75"/>
      <c r="IGU100" s="75"/>
      <c r="IGV100" s="75"/>
      <c r="IGW100" s="75"/>
      <c r="IGX100" s="75"/>
      <c r="IGY100" s="75"/>
      <c r="IGZ100" s="75"/>
      <c r="IHA100" s="75"/>
      <c r="IHB100" s="75"/>
      <c r="IHC100" s="75"/>
      <c r="IHD100" s="75"/>
      <c r="IHE100" s="75"/>
      <c r="IHF100" s="75"/>
      <c r="IHG100" s="75"/>
      <c r="IHH100" s="75"/>
      <c r="IHI100" s="75"/>
      <c r="IHJ100" s="75"/>
      <c r="IHK100" s="75"/>
      <c r="IHL100" s="75"/>
      <c r="IHM100" s="75"/>
      <c r="IHN100" s="75"/>
      <c r="IHO100" s="75"/>
      <c r="IHP100" s="75"/>
      <c r="IHQ100" s="75"/>
      <c r="IHR100" s="75"/>
      <c r="IHS100" s="75"/>
      <c r="IHT100" s="75"/>
      <c r="IHU100" s="75"/>
      <c r="IHV100" s="75"/>
      <c r="IHW100" s="75"/>
      <c r="IHX100" s="75"/>
      <c r="IHY100" s="75"/>
      <c r="IHZ100" s="75"/>
      <c r="IIA100" s="75"/>
      <c r="IIB100" s="75"/>
      <c r="IIC100" s="75"/>
      <c r="IID100" s="75"/>
      <c r="IIE100" s="75"/>
      <c r="IIF100" s="75"/>
      <c r="IIG100" s="75"/>
      <c r="IIH100" s="75"/>
      <c r="III100" s="75"/>
      <c r="IIJ100" s="75"/>
      <c r="IIK100" s="75"/>
      <c r="IIL100" s="75"/>
      <c r="IIM100" s="75"/>
      <c r="IIN100" s="75"/>
      <c r="IIO100" s="75"/>
      <c r="IIP100" s="75"/>
      <c r="IIQ100" s="75"/>
      <c r="IIR100" s="75"/>
      <c r="IIS100" s="75"/>
      <c r="IIT100" s="75"/>
      <c r="IIU100" s="75"/>
      <c r="IIV100" s="75"/>
      <c r="IIW100" s="75"/>
      <c r="IIX100" s="75"/>
      <c r="IIY100" s="75"/>
      <c r="IIZ100" s="75"/>
      <c r="IJA100" s="75"/>
      <c r="IJB100" s="75"/>
      <c r="IJC100" s="75"/>
      <c r="IJD100" s="75"/>
      <c r="IJE100" s="75"/>
      <c r="IJF100" s="75"/>
      <c r="IJG100" s="75"/>
      <c r="IJH100" s="75"/>
      <c r="IJI100" s="75"/>
      <c r="IJJ100" s="75"/>
      <c r="IJK100" s="75"/>
      <c r="IJL100" s="75"/>
      <c r="IJM100" s="75"/>
      <c r="IJN100" s="75"/>
      <c r="IJO100" s="75"/>
      <c r="IJP100" s="75"/>
      <c r="IJQ100" s="75"/>
      <c r="IJR100" s="75"/>
      <c r="IJS100" s="75"/>
      <c r="IJT100" s="75"/>
      <c r="IJU100" s="75"/>
      <c r="IJV100" s="75"/>
      <c r="IJW100" s="75"/>
      <c r="IJX100" s="75"/>
      <c r="IJY100" s="75"/>
      <c r="IJZ100" s="75"/>
      <c r="IKA100" s="75"/>
      <c r="IKB100" s="75"/>
      <c r="IKC100" s="75"/>
      <c r="IKD100" s="75"/>
      <c r="IKE100" s="75"/>
      <c r="IKF100" s="75"/>
      <c r="IKG100" s="75"/>
      <c r="IKH100" s="75"/>
      <c r="IKI100" s="75"/>
      <c r="IKJ100" s="75"/>
      <c r="IKK100" s="75"/>
      <c r="IKL100" s="75"/>
      <c r="IKM100" s="75"/>
      <c r="IKN100" s="75"/>
      <c r="IKO100" s="75"/>
      <c r="IKP100" s="75"/>
      <c r="IKQ100" s="75"/>
      <c r="IKR100" s="75"/>
      <c r="IKS100" s="75"/>
      <c r="IKT100" s="75"/>
      <c r="IKU100" s="75"/>
      <c r="IKV100" s="75"/>
      <c r="IKW100" s="75"/>
      <c r="IKX100" s="75"/>
      <c r="IKY100" s="75"/>
      <c r="IKZ100" s="75"/>
      <c r="ILA100" s="75"/>
      <c r="ILB100" s="75"/>
      <c r="ILC100" s="75"/>
      <c r="ILD100" s="75"/>
      <c r="ILE100" s="75"/>
      <c r="ILF100" s="75"/>
      <c r="ILG100" s="75"/>
      <c r="ILH100" s="75"/>
      <c r="ILI100" s="75"/>
      <c r="ILJ100" s="75"/>
      <c r="ILK100" s="75"/>
      <c r="ILL100" s="75"/>
      <c r="ILM100" s="75"/>
      <c r="ILN100" s="75"/>
      <c r="ILO100" s="75"/>
      <c r="ILP100" s="75"/>
      <c r="ILQ100" s="75"/>
      <c r="ILR100" s="75"/>
      <c r="ILS100" s="75"/>
      <c r="ILT100" s="75"/>
      <c r="ILU100" s="75"/>
      <c r="ILV100" s="75"/>
      <c r="ILW100" s="75"/>
      <c r="ILX100" s="75"/>
      <c r="ILY100" s="75"/>
      <c r="ILZ100" s="75"/>
      <c r="IMA100" s="75"/>
      <c r="IMB100" s="75"/>
      <c r="IMC100" s="75"/>
      <c r="IMD100" s="75"/>
      <c r="IME100" s="75"/>
      <c r="IMF100" s="75"/>
      <c r="IMG100" s="75"/>
      <c r="IMH100" s="75"/>
      <c r="IMI100" s="75"/>
      <c r="IMJ100" s="75"/>
      <c r="IMK100" s="75"/>
      <c r="IML100" s="75"/>
      <c r="IMM100" s="75"/>
      <c r="IMN100" s="75"/>
      <c r="IMO100" s="75"/>
      <c r="IMP100" s="75"/>
      <c r="IMQ100" s="75"/>
      <c r="IMR100" s="75"/>
      <c r="IMS100" s="75"/>
      <c r="IMT100" s="75"/>
      <c r="IMU100" s="75"/>
      <c r="IMV100" s="75"/>
      <c r="IMW100" s="75"/>
      <c r="IMX100" s="75"/>
      <c r="IMY100" s="75"/>
      <c r="IMZ100" s="75"/>
      <c r="INA100" s="75"/>
      <c r="INB100" s="75"/>
      <c r="INC100" s="75"/>
      <c r="IND100" s="75"/>
      <c r="INE100" s="75"/>
      <c r="INF100" s="75"/>
      <c r="ING100" s="75"/>
      <c r="INH100" s="75"/>
      <c r="INI100" s="75"/>
      <c r="INJ100" s="75"/>
      <c r="INK100" s="75"/>
      <c r="INL100" s="75"/>
      <c r="INM100" s="75"/>
      <c r="INN100" s="75"/>
      <c r="INO100" s="75"/>
      <c r="INP100" s="75"/>
      <c r="INQ100" s="75"/>
      <c r="INR100" s="75"/>
      <c r="INS100" s="75"/>
      <c r="INT100" s="75"/>
      <c r="INU100" s="75"/>
      <c r="INV100" s="75"/>
      <c r="INW100" s="75"/>
      <c r="INX100" s="75"/>
      <c r="INY100" s="75"/>
      <c r="INZ100" s="75"/>
      <c r="IOA100" s="75"/>
      <c r="IOB100" s="75"/>
      <c r="IOC100" s="75"/>
      <c r="IOD100" s="75"/>
      <c r="IOE100" s="75"/>
      <c r="IOF100" s="75"/>
      <c r="IOG100" s="75"/>
      <c r="IOH100" s="75"/>
      <c r="IOI100" s="75"/>
      <c r="IOJ100" s="75"/>
      <c r="IOK100" s="75"/>
      <c r="IOL100" s="75"/>
      <c r="IOM100" s="75"/>
      <c r="ION100" s="75"/>
      <c r="IOO100" s="75"/>
      <c r="IOP100" s="75"/>
      <c r="IOQ100" s="75"/>
      <c r="IOR100" s="75"/>
      <c r="IOS100" s="75"/>
      <c r="IOT100" s="75"/>
      <c r="IOU100" s="75"/>
      <c r="IOV100" s="75"/>
      <c r="IOW100" s="75"/>
      <c r="IOX100" s="75"/>
      <c r="IOY100" s="75"/>
      <c r="IOZ100" s="75"/>
      <c r="IPA100" s="75"/>
      <c r="IPB100" s="75"/>
      <c r="IPC100" s="75"/>
      <c r="IPD100" s="75"/>
      <c r="IPE100" s="75"/>
      <c r="IPF100" s="75"/>
      <c r="IPG100" s="75"/>
      <c r="IPH100" s="75"/>
      <c r="IPI100" s="75"/>
      <c r="IPJ100" s="75"/>
      <c r="IPK100" s="75"/>
      <c r="IPL100" s="75"/>
      <c r="IPM100" s="75"/>
      <c r="IPN100" s="75"/>
      <c r="IPO100" s="75"/>
      <c r="IPP100" s="75"/>
      <c r="IPQ100" s="75"/>
      <c r="IPR100" s="75"/>
      <c r="IPS100" s="75"/>
      <c r="IPT100" s="75"/>
      <c r="IPU100" s="75"/>
      <c r="IPV100" s="75"/>
      <c r="IPW100" s="75"/>
      <c r="IPX100" s="75"/>
      <c r="IPY100" s="75"/>
      <c r="IPZ100" s="75"/>
      <c r="IQA100" s="75"/>
      <c r="IQB100" s="75"/>
      <c r="IQC100" s="75"/>
      <c r="IQD100" s="75"/>
      <c r="IQE100" s="75"/>
      <c r="IQF100" s="75"/>
      <c r="IQG100" s="75"/>
      <c r="IQH100" s="75"/>
      <c r="IQI100" s="75"/>
      <c r="IQJ100" s="75"/>
      <c r="IQK100" s="75"/>
      <c r="IQL100" s="75"/>
      <c r="IQM100" s="75"/>
      <c r="IQN100" s="75"/>
      <c r="IQO100" s="75"/>
      <c r="IQP100" s="75"/>
      <c r="IQQ100" s="75"/>
      <c r="IQR100" s="75"/>
      <c r="IQS100" s="75"/>
      <c r="IQT100" s="75"/>
      <c r="IQU100" s="75"/>
      <c r="IQV100" s="75"/>
      <c r="IQW100" s="75"/>
      <c r="IQX100" s="75"/>
      <c r="IQY100" s="75"/>
      <c r="IQZ100" s="75"/>
      <c r="IRA100" s="75"/>
      <c r="IRB100" s="75"/>
      <c r="IRC100" s="75"/>
      <c r="IRD100" s="75"/>
      <c r="IRE100" s="75"/>
      <c r="IRF100" s="75"/>
      <c r="IRG100" s="75"/>
      <c r="IRH100" s="75"/>
      <c r="IRI100" s="75"/>
      <c r="IRJ100" s="75"/>
      <c r="IRK100" s="75"/>
      <c r="IRL100" s="75"/>
      <c r="IRM100" s="75"/>
      <c r="IRN100" s="75"/>
      <c r="IRO100" s="75"/>
      <c r="IRP100" s="75"/>
      <c r="IRQ100" s="75"/>
      <c r="IRR100" s="75"/>
      <c r="IRS100" s="75"/>
      <c r="IRT100" s="75"/>
      <c r="IRU100" s="75"/>
      <c r="IRV100" s="75"/>
      <c r="IRW100" s="75"/>
      <c r="IRX100" s="75"/>
      <c r="IRY100" s="75"/>
      <c r="IRZ100" s="75"/>
      <c r="ISA100" s="75"/>
      <c r="ISB100" s="75"/>
      <c r="ISC100" s="75"/>
      <c r="ISD100" s="75"/>
      <c r="ISE100" s="75"/>
      <c r="ISF100" s="75"/>
      <c r="ISG100" s="75"/>
      <c r="ISH100" s="75"/>
      <c r="ISI100" s="75"/>
      <c r="ISJ100" s="75"/>
      <c r="ISK100" s="75"/>
      <c r="ISL100" s="75"/>
      <c r="ISM100" s="75"/>
      <c r="ISN100" s="75"/>
      <c r="ISO100" s="75"/>
      <c r="ISP100" s="75"/>
      <c r="ISQ100" s="75"/>
      <c r="ISR100" s="75"/>
      <c r="ISS100" s="75"/>
      <c r="IST100" s="75"/>
      <c r="ISU100" s="75"/>
      <c r="ISV100" s="75"/>
      <c r="ISW100" s="75"/>
      <c r="ISX100" s="75"/>
      <c r="ISY100" s="75"/>
      <c r="ISZ100" s="75"/>
      <c r="ITA100" s="75"/>
      <c r="ITB100" s="75"/>
      <c r="ITC100" s="75"/>
      <c r="ITD100" s="75"/>
      <c r="ITE100" s="75"/>
      <c r="ITF100" s="75"/>
      <c r="ITG100" s="75"/>
      <c r="ITH100" s="75"/>
      <c r="ITI100" s="75"/>
      <c r="ITJ100" s="75"/>
      <c r="ITK100" s="75"/>
      <c r="ITL100" s="75"/>
      <c r="ITM100" s="75"/>
      <c r="ITN100" s="75"/>
      <c r="ITO100" s="75"/>
      <c r="ITP100" s="75"/>
      <c r="ITQ100" s="75"/>
      <c r="ITR100" s="75"/>
      <c r="ITS100" s="75"/>
      <c r="ITT100" s="75"/>
      <c r="ITU100" s="75"/>
      <c r="ITV100" s="75"/>
      <c r="ITW100" s="75"/>
      <c r="ITX100" s="75"/>
      <c r="ITY100" s="75"/>
      <c r="ITZ100" s="75"/>
      <c r="IUA100" s="75"/>
      <c r="IUB100" s="75"/>
      <c r="IUC100" s="75"/>
      <c r="IUD100" s="75"/>
      <c r="IUE100" s="75"/>
      <c r="IUF100" s="75"/>
      <c r="IUG100" s="75"/>
      <c r="IUH100" s="75"/>
      <c r="IUI100" s="75"/>
      <c r="IUJ100" s="75"/>
      <c r="IUK100" s="75"/>
      <c r="IUL100" s="75"/>
      <c r="IUM100" s="75"/>
      <c r="IUN100" s="75"/>
      <c r="IUO100" s="75"/>
      <c r="IUP100" s="75"/>
      <c r="IUQ100" s="75"/>
      <c r="IUR100" s="75"/>
      <c r="IUS100" s="75"/>
      <c r="IUT100" s="75"/>
      <c r="IUU100" s="75"/>
      <c r="IUV100" s="75"/>
      <c r="IUW100" s="75"/>
      <c r="IUX100" s="75"/>
      <c r="IUY100" s="75"/>
      <c r="IUZ100" s="75"/>
      <c r="IVA100" s="75"/>
      <c r="IVB100" s="75"/>
      <c r="IVC100" s="75"/>
      <c r="IVD100" s="75"/>
      <c r="IVE100" s="75"/>
      <c r="IVF100" s="75"/>
      <c r="IVG100" s="75"/>
      <c r="IVH100" s="75"/>
      <c r="IVI100" s="75"/>
      <c r="IVJ100" s="75"/>
      <c r="IVK100" s="75"/>
      <c r="IVL100" s="75"/>
      <c r="IVM100" s="75"/>
      <c r="IVN100" s="75"/>
      <c r="IVO100" s="75"/>
      <c r="IVP100" s="75"/>
      <c r="IVQ100" s="75"/>
      <c r="IVR100" s="75"/>
      <c r="IVS100" s="75"/>
      <c r="IVT100" s="75"/>
      <c r="IVU100" s="75"/>
      <c r="IVV100" s="75"/>
      <c r="IVW100" s="75"/>
      <c r="IVX100" s="75"/>
      <c r="IVY100" s="75"/>
      <c r="IVZ100" s="75"/>
      <c r="IWA100" s="75"/>
      <c r="IWB100" s="75"/>
      <c r="IWC100" s="75"/>
      <c r="IWD100" s="75"/>
      <c r="IWE100" s="75"/>
      <c r="IWF100" s="75"/>
      <c r="IWG100" s="75"/>
      <c r="IWH100" s="75"/>
      <c r="IWI100" s="75"/>
      <c r="IWJ100" s="75"/>
      <c r="IWK100" s="75"/>
      <c r="IWL100" s="75"/>
      <c r="IWM100" s="75"/>
      <c r="IWN100" s="75"/>
      <c r="IWO100" s="75"/>
      <c r="IWP100" s="75"/>
      <c r="IWQ100" s="75"/>
      <c r="IWR100" s="75"/>
      <c r="IWS100" s="75"/>
      <c r="IWT100" s="75"/>
      <c r="IWU100" s="75"/>
      <c r="IWV100" s="75"/>
      <c r="IWW100" s="75"/>
      <c r="IWX100" s="75"/>
      <c r="IWY100" s="75"/>
      <c r="IWZ100" s="75"/>
      <c r="IXA100" s="75"/>
      <c r="IXB100" s="75"/>
      <c r="IXC100" s="75"/>
      <c r="IXD100" s="75"/>
      <c r="IXE100" s="75"/>
      <c r="IXF100" s="75"/>
      <c r="IXG100" s="75"/>
      <c r="IXH100" s="75"/>
      <c r="IXI100" s="75"/>
      <c r="IXJ100" s="75"/>
      <c r="IXK100" s="75"/>
      <c r="IXL100" s="75"/>
      <c r="IXM100" s="75"/>
      <c r="IXN100" s="75"/>
      <c r="IXO100" s="75"/>
      <c r="IXP100" s="75"/>
      <c r="IXQ100" s="75"/>
      <c r="IXR100" s="75"/>
      <c r="IXS100" s="75"/>
      <c r="IXT100" s="75"/>
      <c r="IXU100" s="75"/>
      <c r="IXV100" s="75"/>
      <c r="IXW100" s="75"/>
      <c r="IXX100" s="75"/>
      <c r="IXY100" s="75"/>
      <c r="IXZ100" s="75"/>
      <c r="IYA100" s="75"/>
      <c r="IYB100" s="75"/>
      <c r="IYC100" s="75"/>
      <c r="IYD100" s="75"/>
      <c r="IYE100" s="75"/>
      <c r="IYF100" s="75"/>
      <c r="IYG100" s="75"/>
      <c r="IYH100" s="75"/>
      <c r="IYI100" s="75"/>
      <c r="IYJ100" s="75"/>
      <c r="IYK100" s="75"/>
      <c r="IYL100" s="75"/>
      <c r="IYM100" s="75"/>
      <c r="IYN100" s="75"/>
      <c r="IYO100" s="75"/>
      <c r="IYP100" s="75"/>
      <c r="IYQ100" s="75"/>
      <c r="IYR100" s="75"/>
      <c r="IYS100" s="75"/>
      <c r="IYT100" s="75"/>
      <c r="IYU100" s="75"/>
      <c r="IYV100" s="75"/>
      <c r="IYW100" s="75"/>
      <c r="IYX100" s="75"/>
      <c r="IYY100" s="75"/>
      <c r="IYZ100" s="75"/>
      <c r="IZA100" s="75"/>
      <c r="IZB100" s="75"/>
      <c r="IZC100" s="75"/>
      <c r="IZD100" s="75"/>
      <c r="IZE100" s="75"/>
      <c r="IZF100" s="75"/>
      <c r="IZG100" s="75"/>
      <c r="IZH100" s="75"/>
      <c r="IZI100" s="75"/>
      <c r="IZJ100" s="75"/>
      <c r="IZK100" s="75"/>
      <c r="IZL100" s="75"/>
      <c r="IZM100" s="75"/>
      <c r="IZN100" s="75"/>
      <c r="IZO100" s="75"/>
      <c r="IZP100" s="75"/>
      <c r="IZQ100" s="75"/>
      <c r="IZR100" s="75"/>
      <c r="IZS100" s="75"/>
      <c r="IZT100" s="75"/>
      <c r="IZU100" s="75"/>
      <c r="IZV100" s="75"/>
      <c r="IZW100" s="75"/>
      <c r="IZX100" s="75"/>
      <c r="IZY100" s="75"/>
      <c r="IZZ100" s="75"/>
      <c r="JAA100" s="75"/>
      <c r="JAB100" s="75"/>
      <c r="JAC100" s="75"/>
      <c r="JAD100" s="75"/>
      <c r="JAE100" s="75"/>
      <c r="JAF100" s="75"/>
      <c r="JAG100" s="75"/>
      <c r="JAH100" s="75"/>
      <c r="JAI100" s="75"/>
      <c r="JAJ100" s="75"/>
      <c r="JAK100" s="75"/>
      <c r="JAL100" s="75"/>
      <c r="JAM100" s="75"/>
      <c r="JAN100" s="75"/>
      <c r="JAO100" s="75"/>
      <c r="JAP100" s="75"/>
      <c r="JAQ100" s="75"/>
      <c r="JAR100" s="75"/>
      <c r="JAS100" s="75"/>
      <c r="JAT100" s="75"/>
      <c r="JAU100" s="75"/>
      <c r="JAV100" s="75"/>
      <c r="JAW100" s="75"/>
      <c r="JAX100" s="75"/>
      <c r="JAY100" s="75"/>
      <c r="JAZ100" s="75"/>
      <c r="JBA100" s="75"/>
      <c r="JBB100" s="75"/>
      <c r="JBC100" s="75"/>
      <c r="JBD100" s="75"/>
      <c r="JBE100" s="75"/>
      <c r="JBF100" s="75"/>
      <c r="JBG100" s="75"/>
      <c r="JBH100" s="75"/>
      <c r="JBI100" s="75"/>
      <c r="JBJ100" s="75"/>
      <c r="JBK100" s="75"/>
      <c r="JBL100" s="75"/>
      <c r="JBM100" s="75"/>
      <c r="JBN100" s="75"/>
      <c r="JBO100" s="75"/>
      <c r="JBP100" s="75"/>
      <c r="JBQ100" s="75"/>
      <c r="JBR100" s="75"/>
      <c r="JBS100" s="75"/>
      <c r="JBT100" s="75"/>
      <c r="JBU100" s="75"/>
      <c r="JBV100" s="75"/>
      <c r="JBW100" s="75"/>
      <c r="JBX100" s="75"/>
      <c r="JBY100" s="75"/>
      <c r="JBZ100" s="75"/>
      <c r="JCA100" s="75"/>
      <c r="JCB100" s="75"/>
      <c r="JCC100" s="75"/>
      <c r="JCD100" s="75"/>
      <c r="JCE100" s="75"/>
      <c r="JCF100" s="75"/>
      <c r="JCG100" s="75"/>
      <c r="JCH100" s="75"/>
      <c r="JCI100" s="75"/>
      <c r="JCJ100" s="75"/>
      <c r="JCK100" s="75"/>
      <c r="JCL100" s="75"/>
      <c r="JCM100" s="75"/>
      <c r="JCN100" s="75"/>
      <c r="JCO100" s="75"/>
      <c r="JCP100" s="75"/>
      <c r="JCQ100" s="75"/>
      <c r="JCR100" s="75"/>
      <c r="JCS100" s="75"/>
      <c r="JCT100" s="75"/>
      <c r="JCU100" s="75"/>
      <c r="JCV100" s="75"/>
      <c r="JCW100" s="75"/>
      <c r="JCX100" s="75"/>
      <c r="JCY100" s="75"/>
      <c r="JCZ100" s="75"/>
      <c r="JDA100" s="75"/>
      <c r="JDB100" s="75"/>
      <c r="JDC100" s="75"/>
      <c r="JDD100" s="75"/>
      <c r="JDE100" s="75"/>
      <c r="JDF100" s="75"/>
      <c r="JDG100" s="75"/>
      <c r="JDH100" s="75"/>
      <c r="JDI100" s="75"/>
      <c r="JDJ100" s="75"/>
      <c r="JDK100" s="75"/>
      <c r="JDL100" s="75"/>
      <c r="JDM100" s="75"/>
      <c r="JDN100" s="75"/>
      <c r="JDO100" s="75"/>
      <c r="JDP100" s="75"/>
      <c r="JDQ100" s="75"/>
      <c r="JDR100" s="75"/>
      <c r="JDS100" s="75"/>
      <c r="JDT100" s="75"/>
      <c r="JDU100" s="75"/>
      <c r="JDV100" s="75"/>
      <c r="JDW100" s="75"/>
      <c r="JDX100" s="75"/>
      <c r="JDY100" s="75"/>
      <c r="JDZ100" s="75"/>
      <c r="JEA100" s="75"/>
      <c r="JEB100" s="75"/>
      <c r="JEC100" s="75"/>
      <c r="JED100" s="75"/>
      <c r="JEE100" s="75"/>
      <c r="JEF100" s="75"/>
      <c r="JEG100" s="75"/>
      <c r="JEH100" s="75"/>
      <c r="JEI100" s="75"/>
      <c r="JEJ100" s="75"/>
      <c r="JEK100" s="75"/>
      <c r="JEL100" s="75"/>
      <c r="JEM100" s="75"/>
      <c r="JEN100" s="75"/>
      <c r="JEO100" s="75"/>
      <c r="JEP100" s="75"/>
      <c r="JEQ100" s="75"/>
      <c r="JER100" s="75"/>
      <c r="JES100" s="75"/>
      <c r="JET100" s="75"/>
      <c r="JEU100" s="75"/>
      <c r="JEV100" s="75"/>
      <c r="JEW100" s="75"/>
      <c r="JEX100" s="75"/>
      <c r="JEY100" s="75"/>
      <c r="JEZ100" s="75"/>
      <c r="JFA100" s="75"/>
      <c r="JFB100" s="75"/>
      <c r="JFC100" s="75"/>
      <c r="JFD100" s="75"/>
      <c r="JFE100" s="75"/>
      <c r="JFF100" s="75"/>
      <c r="JFG100" s="75"/>
      <c r="JFH100" s="75"/>
      <c r="JFI100" s="75"/>
      <c r="JFJ100" s="75"/>
      <c r="JFK100" s="75"/>
      <c r="JFL100" s="75"/>
      <c r="JFM100" s="75"/>
      <c r="JFN100" s="75"/>
      <c r="JFO100" s="75"/>
      <c r="JFP100" s="75"/>
      <c r="JFQ100" s="75"/>
      <c r="JFR100" s="75"/>
      <c r="JFS100" s="75"/>
      <c r="JFT100" s="75"/>
      <c r="JFU100" s="75"/>
      <c r="JFV100" s="75"/>
      <c r="JFW100" s="75"/>
      <c r="JFX100" s="75"/>
      <c r="JFY100" s="75"/>
      <c r="JFZ100" s="75"/>
      <c r="JGA100" s="75"/>
      <c r="JGB100" s="75"/>
      <c r="JGC100" s="75"/>
      <c r="JGD100" s="75"/>
      <c r="JGE100" s="75"/>
      <c r="JGF100" s="75"/>
      <c r="JGG100" s="75"/>
      <c r="JGH100" s="75"/>
      <c r="JGI100" s="75"/>
      <c r="JGJ100" s="75"/>
      <c r="JGK100" s="75"/>
      <c r="JGL100" s="75"/>
      <c r="JGM100" s="75"/>
      <c r="JGN100" s="75"/>
      <c r="JGO100" s="75"/>
      <c r="JGP100" s="75"/>
      <c r="JGQ100" s="75"/>
      <c r="JGR100" s="75"/>
      <c r="JGS100" s="75"/>
      <c r="JGT100" s="75"/>
      <c r="JGU100" s="75"/>
      <c r="JGV100" s="75"/>
      <c r="JGW100" s="75"/>
      <c r="JGX100" s="75"/>
      <c r="JGY100" s="75"/>
      <c r="JGZ100" s="75"/>
      <c r="JHA100" s="75"/>
      <c r="JHB100" s="75"/>
      <c r="JHC100" s="75"/>
      <c r="JHD100" s="75"/>
      <c r="JHE100" s="75"/>
      <c r="JHF100" s="75"/>
      <c r="JHG100" s="75"/>
      <c r="JHH100" s="75"/>
      <c r="JHI100" s="75"/>
      <c r="JHJ100" s="75"/>
      <c r="JHK100" s="75"/>
      <c r="JHL100" s="75"/>
      <c r="JHM100" s="75"/>
      <c r="JHN100" s="75"/>
      <c r="JHO100" s="75"/>
      <c r="JHP100" s="75"/>
      <c r="JHQ100" s="75"/>
      <c r="JHR100" s="75"/>
      <c r="JHS100" s="75"/>
      <c r="JHT100" s="75"/>
      <c r="JHU100" s="75"/>
      <c r="JHV100" s="75"/>
      <c r="JHW100" s="75"/>
      <c r="JHX100" s="75"/>
      <c r="JHY100" s="75"/>
      <c r="JHZ100" s="75"/>
      <c r="JIA100" s="75"/>
      <c r="JIB100" s="75"/>
      <c r="JIC100" s="75"/>
      <c r="JID100" s="75"/>
      <c r="JIE100" s="75"/>
      <c r="JIF100" s="75"/>
      <c r="JIG100" s="75"/>
      <c r="JIH100" s="75"/>
      <c r="JII100" s="75"/>
      <c r="JIJ100" s="75"/>
      <c r="JIK100" s="75"/>
      <c r="JIL100" s="75"/>
      <c r="JIM100" s="75"/>
      <c r="JIN100" s="75"/>
      <c r="JIO100" s="75"/>
      <c r="JIP100" s="75"/>
      <c r="JIQ100" s="75"/>
      <c r="JIR100" s="75"/>
      <c r="JIS100" s="75"/>
      <c r="JIT100" s="75"/>
      <c r="JIU100" s="75"/>
      <c r="JIV100" s="75"/>
      <c r="JIW100" s="75"/>
      <c r="JIX100" s="75"/>
      <c r="JIY100" s="75"/>
      <c r="JIZ100" s="75"/>
      <c r="JJA100" s="75"/>
      <c r="JJB100" s="75"/>
      <c r="JJC100" s="75"/>
      <c r="JJD100" s="75"/>
      <c r="JJE100" s="75"/>
      <c r="JJF100" s="75"/>
      <c r="JJG100" s="75"/>
      <c r="JJH100" s="75"/>
      <c r="JJI100" s="75"/>
      <c r="JJJ100" s="75"/>
      <c r="JJK100" s="75"/>
      <c r="JJL100" s="75"/>
      <c r="JJM100" s="75"/>
      <c r="JJN100" s="75"/>
      <c r="JJO100" s="75"/>
      <c r="JJP100" s="75"/>
      <c r="JJQ100" s="75"/>
      <c r="JJR100" s="75"/>
      <c r="JJS100" s="75"/>
      <c r="JJT100" s="75"/>
      <c r="JJU100" s="75"/>
      <c r="JJV100" s="75"/>
      <c r="JJW100" s="75"/>
      <c r="JJX100" s="75"/>
      <c r="JJY100" s="75"/>
      <c r="JJZ100" s="75"/>
      <c r="JKA100" s="75"/>
      <c r="JKB100" s="75"/>
      <c r="JKC100" s="75"/>
      <c r="JKD100" s="75"/>
      <c r="JKE100" s="75"/>
      <c r="JKF100" s="75"/>
      <c r="JKG100" s="75"/>
      <c r="JKH100" s="75"/>
      <c r="JKI100" s="75"/>
      <c r="JKJ100" s="75"/>
      <c r="JKK100" s="75"/>
      <c r="JKL100" s="75"/>
      <c r="JKM100" s="75"/>
      <c r="JKN100" s="75"/>
      <c r="JKO100" s="75"/>
      <c r="JKP100" s="75"/>
      <c r="JKQ100" s="75"/>
      <c r="JKR100" s="75"/>
      <c r="JKS100" s="75"/>
      <c r="JKT100" s="75"/>
      <c r="JKU100" s="75"/>
      <c r="JKV100" s="75"/>
      <c r="JKW100" s="75"/>
      <c r="JKX100" s="75"/>
      <c r="JKY100" s="75"/>
      <c r="JKZ100" s="75"/>
      <c r="JLA100" s="75"/>
      <c r="JLB100" s="75"/>
      <c r="JLC100" s="75"/>
      <c r="JLD100" s="75"/>
      <c r="JLE100" s="75"/>
      <c r="JLF100" s="75"/>
      <c r="JLG100" s="75"/>
      <c r="JLH100" s="75"/>
      <c r="JLI100" s="75"/>
      <c r="JLJ100" s="75"/>
      <c r="JLK100" s="75"/>
      <c r="JLL100" s="75"/>
      <c r="JLM100" s="75"/>
      <c r="JLN100" s="75"/>
      <c r="JLO100" s="75"/>
      <c r="JLP100" s="75"/>
      <c r="JLQ100" s="75"/>
      <c r="JLR100" s="75"/>
      <c r="JLS100" s="75"/>
      <c r="JLT100" s="75"/>
      <c r="JLU100" s="75"/>
      <c r="JLV100" s="75"/>
      <c r="JLW100" s="75"/>
      <c r="JLX100" s="75"/>
      <c r="JLY100" s="75"/>
      <c r="JLZ100" s="75"/>
      <c r="JMA100" s="75"/>
      <c r="JMB100" s="75"/>
      <c r="JMC100" s="75"/>
      <c r="JMD100" s="75"/>
      <c r="JME100" s="75"/>
      <c r="JMF100" s="75"/>
      <c r="JMG100" s="75"/>
      <c r="JMH100" s="75"/>
      <c r="JMI100" s="75"/>
      <c r="JMJ100" s="75"/>
      <c r="JMK100" s="75"/>
      <c r="JML100" s="75"/>
      <c r="JMM100" s="75"/>
      <c r="JMN100" s="75"/>
      <c r="JMO100" s="75"/>
      <c r="JMP100" s="75"/>
      <c r="JMQ100" s="75"/>
      <c r="JMR100" s="75"/>
      <c r="JMS100" s="75"/>
      <c r="JMT100" s="75"/>
      <c r="JMU100" s="75"/>
      <c r="JMV100" s="75"/>
      <c r="JMW100" s="75"/>
      <c r="JMX100" s="75"/>
      <c r="JMY100" s="75"/>
      <c r="JMZ100" s="75"/>
      <c r="JNA100" s="75"/>
      <c r="JNB100" s="75"/>
      <c r="JNC100" s="75"/>
      <c r="JND100" s="75"/>
      <c r="JNE100" s="75"/>
      <c r="JNF100" s="75"/>
      <c r="JNG100" s="75"/>
      <c r="JNH100" s="75"/>
      <c r="JNI100" s="75"/>
      <c r="JNJ100" s="75"/>
      <c r="JNK100" s="75"/>
      <c r="JNL100" s="75"/>
      <c r="JNM100" s="75"/>
      <c r="JNN100" s="75"/>
      <c r="JNO100" s="75"/>
      <c r="JNP100" s="75"/>
      <c r="JNQ100" s="75"/>
      <c r="JNR100" s="75"/>
      <c r="JNS100" s="75"/>
      <c r="JNT100" s="75"/>
      <c r="JNU100" s="75"/>
      <c r="JNV100" s="75"/>
      <c r="JNW100" s="75"/>
      <c r="JNX100" s="75"/>
      <c r="JNY100" s="75"/>
      <c r="JNZ100" s="75"/>
      <c r="JOA100" s="75"/>
      <c r="JOB100" s="75"/>
      <c r="JOC100" s="75"/>
      <c r="JOD100" s="75"/>
      <c r="JOE100" s="75"/>
      <c r="JOF100" s="75"/>
      <c r="JOG100" s="75"/>
      <c r="JOH100" s="75"/>
      <c r="JOI100" s="75"/>
      <c r="JOJ100" s="75"/>
      <c r="JOK100" s="75"/>
      <c r="JOL100" s="75"/>
      <c r="JOM100" s="75"/>
      <c r="JON100" s="75"/>
      <c r="JOO100" s="75"/>
      <c r="JOP100" s="75"/>
      <c r="JOQ100" s="75"/>
      <c r="JOR100" s="75"/>
      <c r="JOS100" s="75"/>
      <c r="JOT100" s="75"/>
      <c r="JOU100" s="75"/>
      <c r="JOV100" s="75"/>
      <c r="JOW100" s="75"/>
      <c r="JOX100" s="75"/>
      <c r="JOY100" s="75"/>
      <c r="JOZ100" s="75"/>
      <c r="JPA100" s="75"/>
      <c r="JPB100" s="75"/>
      <c r="JPC100" s="75"/>
      <c r="JPD100" s="75"/>
      <c r="JPE100" s="75"/>
      <c r="JPF100" s="75"/>
      <c r="JPG100" s="75"/>
      <c r="JPH100" s="75"/>
      <c r="JPI100" s="75"/>
      <c r="JPJ100" s="75"/>
      <c r="JPK100" s="75"/>
      <c r="JPL100" s="75"/>
      <c r="JPM100" s="75"/>
      <c r="JPN100" s="75"/>
      <c r="JPO100" s="75"/>
      <c r="JPP100" s="75"/>
      <c r="JPQ100" s="75"/>
      <c r="JPR100" s="75"/>
      <c r="JPS100" s="75"/>
      <c r="JPT100" s="75"/>
      <c r="JPU100" s="75"/>
      <c r="JPV100" s="75"/>
      <c r="JPW100" s="75"/>
      <c r="JPX100" s="75"/>
      <c r="JPY100" s="75"/>
      <c r="JPZ100" s="75"/>
      <c r="JQA100" s="75"/>
      <c r="JQB100" s="75"/>
      <c r="JQC100" s="75"/>
      <c r="JQD100" s="75"/>
      <c r="JQE100" s="75"/>
      <c r="JQF100" s="75"/>
      <c r="JQG100" s="75"/>
      <c r="JQH100" s="75"/>
      <c r="JQI100" s="75"/>
      <c r="JQJ100" s="75"/>
      <c r="JQK100" s="75"/>
      <c r="JQL100" s="75"/>
      <c r="JQM100" s="75"/>
      <c r="JQN100" s="75"/>
      <c r="JQO100" s="75"/>
      <c r="JQP100" s="75"/>
      <c r="JQQ100" s="75"/>
      <c r="JQR100" s="75"/>
      <c r="JQS100" s="75"/>
      <c r="JQT100" s="75"/>
      <c r="JQU100" s="75"/>
      <c r="JQV100" s="75"/>
      <c r="JQW100" s="75"/>
      <c r="JQX100" s="75"/>
      <c r="JQY100" s="75"/>
      <c r="JQZ100" s="75"/>
      <c r="JRA100" s="75"/>
      <c r="JRB100" s="75"/>
      <c r="JRC100" s="75"/>
      <c r="JRD100" s="75"/>
      <c r="JRE100" s="75"/>
      <c r="JRF100" s="75"/>
      <c r="JRG100" s="75"/>
      <c r="JRH100" s="75"/>
      <c r="JRI100" s="75"/>
      <c r="JRJ100" s="75"/>
      <c r="JRK100" s="75"/>
      <c r="JRL100" s="75"/>
      <c r="JRM100" s="75"/>
      <c r="JRN100" s="75"/>
      <c r="JRO100" s="75"/>
      <c r="JRP100" s="75"/>
      <c r="JRQ100" s="75"/>
      <c r="JRR100" s="75"/>
      <c r="JRS100" s="75"/>
      <c r="JRT100" s="75"/>
      <c r="JRU100" s="75"/>
      <c r="JRV100" s="75"/>
      <c r="JRW100" s="75"/>
      <c r="JRX100" s="75"/>
      <c r="JRY100" s="75"/>
      <c r="JRZ100" s="75"/>
      <c r="JSA100" s="75"/>
      <c r="JSB100" s="75"/>
      <c r="JSC100" s="75"/>
      <c r="JSD100" s="75"/>
      <c r="JSE100" s="75"/>
      <c r="JSF100" s="75"/>
      <c r="JSG100" s="75"/>
      <c r="JSH100" s="75"/>
      <c r="JSI100" s="75"/>
      <c r="JSJ100" s="75"/>
      <c r="JSK100" s="75"/>
      <c r="JSL100" s="75"/>
      <c r="JSM100" s="75"/>
      <c r="JSN100" s="75"/>
      <c r="JSO100" s="75"/>
      <c r="JSP100" s="75"/>
      <c r="JSQ100" s="75"/>
      <c r="JSR100" s="75"/>
      <c r="JSS100" s="75"/>
      <c r="JST100" s="75"/>
      <c r="JSU100" s="75"/>
      <c r="JSV100" s="75"/>
      <c r="JSW100" s="75"/>
      <c r="JSX100" s="75"/>
      <c r="JSY100" s="75"/>
      <c r="JSZ100" s="75"/>
      <c r="JTA100" s="75"/>
      <c r="JTB100" s="75"/>
      <c r="JTC100" s="75"/>
      <c r="JTD100" s="75"/>
      <c r="JTE100" s="75"/>
      <c r="JTF100" s="75"/>
      <c r="JTG100" s="75"/>
      <c r="JTH100" s="75"/>
      <c r="JTI100" s="75"/>
      <c r="JTJ100" s="75"/>
      <c r="JTK100" s="75"/>
      <c r="JTL100" s="75"/>
      <c r="JTM100" s="75"/>
      <c r="JTN100" s="75"/>
      <c r="JTO100" s="75"/>
      <c r="JTP100" s="75"/>
      <c r="JTQ100" s="75"/>
      <c r="JTR100" s="75"/>
      <c r="JTS100" s="75"/>
      <c r="JTT100" s="75"/>
      <c r="JTU100" s="75"/>
      <c r="JTV100" s="75"/>
      <c r="JTW100" s="75"/>
      <c r="JTX100" s="75"/>
      <c r="JTY100" s="75"/>
      <c r="JTZ100" s="75"/>
      <c r="JUA100" s="75"/>
      <c r="JUB100" s="75"/>
      <c r="JUC100" s="75"/>
      <c r="JUD100" s="75"/>
      <c r="JUE100" s="75"/>
      <c r="JUF100" s="75"/>
      <c r="JUG100" s="75"/>
      <c r="JUH100" s="75"/>
      <c r="JUI100" s="75"/>
      <c r="JUJ100" s="75"/>
      <c r="JUK100" s="75"/>
      <c r="JUL100" s="75"/>
      <c r="JUM100" s="75"/>
      <c r="JUN100" s="75"/>
      <c r="JUO100" s="75"/>
      <c r="JUP100" s="75"/>
      <c r="JUQ100" s="75"/>
      <c r="JUR100" s="75"/>
      <c r="JUS100" s="75"/>
      <c r="JUT100" s="75"/>
      <c r="JUU100" s="75"/>
      <c r="JUV100" s="75"/>
      <c r="JUW100" s="75"/>
      <c r="JUX100" s="75"/>
      <c r="JUY100" s="75"/>
      <c r="JUZ100" s="75"/>
      <c r="JVA100" s="75"/>
      <c r="JVB100" s="75"/>
      <c r="JVC100" s="75"/>
      <c r="JVD100" s="75"/>
      <c r="JVE100" s="75"/>
      <c r="JVF100" s="75"/>
      <c r="JVG100" s="75"/>
      <c r="JVH100" s="75"/>
      <c r="JVI100" s="75"/>
      <c r="JVJ100" s="75"/>
      <c r="JVK100" s="75"/>
      <c r="JVL100" s="75"/>
      <c r="JVM100" s="75"/>
      <c r="JVN100" s="75"/>
      <c r="JVO100" s="75"/>
      <c r="JVP100" s="75"/>
      <c r="JVQ100" s="75"/>
      <c r="JVR100" s="75"/>
      <c r="JVS100" s="75"/>
      <c r="JVT100" s="75"/>
      <c r="JVU100" s="75"/>
      <c r="JVV100" s="75"/>
      <c r="JVW100" s="75"/>
      <c r="JVX100" s="75"/>
      <c r="JVY100" s="75"/>
      <c r="JVZ100" s="75"/>
      <c r="JWA100" s="75"/>
      <c r="JWB100" s="75"/>
      <c r="JWC100" s="75"/>
      <c r="JWD100" s="75"/>
      <c r="JWE100" s="75"/>
      <c r="JWF100" s="75"/>
      <c r="JWG100" s="75"/>
      <c r="JWH100" s="75"/>
      <c r="JWI100" s="75"/>
      <c r="JWJ100" s="75"/>
      <c r="JWK100" s="75"/>
      <c r="JWL100" s="75"/>
      <c r="JWM100" s="75"/>
      <c r="JWN100" s="75"/>
      <c r="JWO100" s="75"/>
      <c r="JWP100" s="75"/>
      <c r="JWQ100" s="75"/>
      <c r="JWR100" s="75"/>
      <c r="JWS100" s="75"/>
      <c r="JWT100" s="75"/>
      <c r="JWU100" s="75"/>
      <c r="JWV100" s="75"/>
      <c r="JWW100" s="75"/>
      <c r="JWX100" s="75"/>
      <c r="JWY100" s="75"/>
      <c r="JWZ100" s="75"/>
      <c r="JXA100" s="75"/>
      <c r="JXB100" s="75"/>
      <c r="JXC100" s="75"/>
      <c r="JXD100" s="75"/>
      <c r="JXE100" s="75"/>
      <c r="JXF100" s="75"/>
      <c r="JXG100" s="75"/>
      <c r="JXH100" s="75"/>
      <c r="JXI100" s="75"/>
      <c r="JXJ100" s="75"/>
      <c r="JXK100" s="75"/>
      <c r="JXL100" s="75"/>
      <c r="JXM100" s="75"/>
      <c r="JXN100" s="75"/>
      <c r="JXO100" s="75"/>
      <c r="JXP100" s="75"/>
      <c r="JXQ100" s="75"/>
      <c r="JXR100" s="75"/>
      <c r="JXS100" s="75"/>
      <c r="JXT100" s="75"/>
      <c r="JXU100" s="75"/>
      <c r="JXV100" s="75"/>
      <c r="JXW100" s="75"/>
      <c r="JXX100" s="75"/>
      <c r="JXY100" s="75"/>
      <c r="JXZ100" s="75"/>
      <c r="JYA100" s="75"/>
      <c r="JYB100" s="75"/>
      <c r="JYC100" s="75"/>
      <c r="JYD100" s="75"/>
      <c r="JYE100" s="75"/>
      <c r="JYF100" s="75"/>
      <c r="JYG100" s="75"/>
      <c r="JYH100" s="75"/>
      <c r="JYI100" s="75"/>
      <c r="JYJ100" s="75"/>
      <c r="JYK100" s="75"/>
      <c r="JYL100" s="75"/>
      <c r="JYM100" s="75"/>
      <c r="JYN100" s="75"/>
      <c r="JYO100" s="75"/>
      <c r="JYP100" s="75"/>
      <c r="JYQ100" s="75"/>
      <c r="JYR100" s="75"/>
      <c r="JYS100" s="75"/>
      <c r="JYT100" s="75"/>
      <c r="JYU100" s="75"/>
      <c r="JYV100" s="75"/>
      <c r="JYW100" s="75"/>
      <c r="JYX100" s="75"/>
      <c r="JYY100" s="75"/>
      <c r="JYZ100" s="75"/>
      <c r="JZA100" s="75"/>
      <c r="JZB100" s="75"/>
      <c r="JZC100" s="75"/>
      <c r="JZD100" s="75"/>
      <c r="JZE100" s="75"/>
      <c r="JZF100" s="75"/>
      <c r="JZG100" s="75"/>
      <c r="JZH100" s="75"/>
      <c r="JZI100" s="75"/>
      <c r="JZJ100" s="75"/>
      <c r="JZK100" s="75"/>
      <c r="JZL100" s="75"/>
      <c r="JZM100" s="75"/>
      <c r="JZN100" s="75"/>
      <c r="JZO100" s="75"/>
      <c r="JZP100" s="75"/>
      <c r="JZQ100" s="75"/>
      <c r="JZR100" s="75"/>
      <c r="JZS100" s="75"/>
      <c r="JZT100" s="75"/>
      <c r="JZU100" s="75"/>
      <c r="JZV100" s="75"/>
      <c r="JZW100" s="75"/>
      <c r="JZX100" s="75"/>
      <c r="JZY100" s="75"/>
      <c r="JZZ100" s="75"/>
      <c r="KAA100" s="75"/>
      <c r="KAB100" s="75"/>
      <c r="KAC100" s="75"/>
      <c r="KAD100" s="75"/>
      <c r="KAE100" s="75"/>
      <c r="KAF100" s="75"/>
      <c r="KAG100" s="75"/>
      <c r="KAH100" s="75"/>
      <c r="KAI100" s="75"/>
      <c r="KAJ100" s="75"/>
      <c r="KAK100" s="75"/>
      <c r="KAL100" s="75"/>
      <c r="KAM100" s="75"/>
      <c r="KAN100" s="75"/>
      <c r="KAO100" s="75"/>
      <c r="KAP100" s="75"/>
      <c r="KAQ100" s="75"/>
      <c r="KAR100" s="75"/>
      <c r="KAS100" s="75"/>
      <c r="KAT100" s="75"/>
      <c r="KAU100" s="75"/>
      <c r="KAV100" s="75"/>
      <c r="KAW100" s="75"/>
      <c r="KAX100" s="75"/>
      <c r="KAY100" s="75"/>
      <c r="KAZ100" s="75"/>
      <c r="KBA100" s="75"/>
      <c r="KBB100" s="75"/>
      <c r="KBC100" s="75"/>
      <c r="KBD100" s="75"/>
      <c r="KBE100" s="75"/>
      <c r="KBF100" s="75"/>
      <c r="KBG100" s="75"/>
      <c r="KBH100" s="75"/>
      <c r="KBI100" s="75"/>
      <c r="KBJ100" s="75"/>
      <c r="KBK100" s="75"/>
      <c r="KBL100" s="75"/>
      <c r="KBM100" s="75"/>
      <c r="KBN100" s="75"/>
      <c r="KBO100" s="75"/>
      <c r="KBP100" s="75"/>
      <c r="KBQ100" s="75"/>
      <c r="KBR100" s="75"/>
      <c r="KBS100" s="75"/>
      <c r="KBT100" s="75"/>
      <c r="KBU100" s="75"/>
      <c r="KBV100" s="75"/>
      <c r="KBW100" s="75"/>
      <c r="KBX100" s="75"/>
      <c r="KBY100" s="75"/>
      <c r="KBZ100" s="75"/>
      <c r="KCA100" s="75"/>
      <c r="KCB100" s="75"/>
      <c r="KCC100" s="75"/>
      <c r="KCD100" s="75"/>
      <c r="KCE100" s="75"/>
      <c r="KCF100" s="75"/>
      <c r="KCG100" s="75"/>
      <c r="KCH100" s="75"/>
      <c r="KCI100" s="75"/>
      <c r="KCJ100" s="75"/>
      <c r="KCK100" s="75"/>
      <c r="KCL100" s="75"/>
      <c r="KCM100" s="75"/>
      <c r="KCN100" s="75"/>
      <c r="KCO100" s="75"/>
      <c r="KCP100" s="75"/>
      <c r="KCQ100" s="75"/>
      <c r="KCR100" s="75"/>
      <c r="KCS100" s="75"/>
      <c r="KCT100" s="75"/>
      <c r="KCU100" s="75"/>
      <c r="KCV100" s="75"/>
      <c r="KCW100" s="75"/>
      <c r="KCX100" s="75"/>
      <c r="KCY100" s="75"/>
      <c r="KCZ100" s="75"/>
      <c r="KDA100" s="75"/>
      <c r="KDB100" s="75"/>
      <c r="KDC100" s="75"/>
      <c r="KDD100" s="75"/>
      <c r="KDE100" s="75"/>
      <c r="KDF100" s="75"/>
      <c r="KDG100" s="75"/>
      <c r="KDH100" s="75"/>
      <c r="KDI100" s="75"/>
      <c r="KDJ100" s="75"/>
      <c r="KDK100" s="75"/>
      <c r="KDL100" s="75"/>
      <c r="KDM100" s="75"/>
      <c r="KDN100" s="75"/>
      <c r="KDO100" s="75"/>
      <c r="KDP100" s="75"/>
      <c r="KDQ100" s="75"/>
      <c r="KDR100" s="75"/>
      <c r="KDS100" s="75"/>
      <c r="KDT100" s="75"/>
      <c r="KDU100" s="75"/>
      <c r="KDV100" s="75"/>
      <c r="KDW100" s="75"/>
      <c r="KDX100" s="75"/>
      <c r="KDY100" s="75"/>
      <c r="KDZ100" s="75"/>
      <c r="KEA100" s="75"/>
      <c r="KEB100" s="75"/>
      <c r="KEC100" s="75"/>
      <c r="KED100" s="75"/>
      <c r="KEE100" s="75"/>
      <c r="KEF100" s="75"/>
      <c r="KEG100" s="75"/>
      <c r="KEH100" s="75"/>
      <c r="KEI100" s="75"/>
      <c r="KEJ100" s="75"/>
      <c r="KEK100" s="75"/>
      <c r="KEL100" s="75"/>
      <c r="KEM100" s="75"/>
      <c r="KEN100" s="75"/>
      <c r="KEO100" s="75"/>
      <c r="KEP100" s="75"/>
      <c r="KEQ100" s="75"/>
      <c r="KER100" s="75"/>
      <c r="KES100" s="75"/>
      <c r="KET100" s="75"/>
      <c r="KEU100" s="75"/>
      <c r="KEV100" s="75"/>
      <c r="KEW100" s="75"/>
      <c r="KEX100" s="75"/>
      <c r="KEY100" s="75"/>
      <c r="KEZ100" s="75"/>
      <c r="KFA100" s="75"/>
      <c r="KFB100" s="75"/>
      <c r="KFC100" s="75"/>
      <c r="KFD100" s="75"/>
      <c r="KFE100" s="75"/>
      <c r="KFF100" s="75"/>
      <c r="KFG100" s="75"/>
      <c r="KFH100" s="75"/>
      <c r="KFI100" s="75"/>
      <c r="KFJ100" s="75"/>
      <c r="KFK100" s="75"/>
      <c r="KFL100" s="75"/>
      <c r="KFM100" s="75"/>
      <c r="KFN100" s="75"/>
      <c r="KFO100" s="75"/>
      <c r="KFP100" s="75"/>
      <c r="KFQ100" s="75"/>
      <c r="KFR100" s="75"/>
      <c r="KFS100" s="75"/>
      <c r="KFT100" s="75"/>
      <c r="KFU100" s="75"/>
      <c r="KFV100" s="75"/>
      <c r="KFW100" s="75"/>
      <c r="KFX100" s="75"/>
      <c r="KFY100" s="75"/>
      <c r="KFZ100" s="75"/>
      <c r="KGA100" s="75"/>
      <c r="KGB100" s="75"/>
      <c r="KGC100" s="75"/>
      <c r="KGD100" s="75"/>
      <c r="KGE100" s="75"/>
      <c r="KGF100" s="75"/>
      <c r="KGG100" s="75"/>
      <c r="KGH100" s="75"/>
      <c r="KGI100" s="75"/>
      <c r="KGJ100" s="75"/>
      <c r="KGK100" s="75"/>
      <c r="KGL100" s="75"/>
      <c r="KGM100" s="75"/>
      <c r="KGN100" s="75"/>
      <c r="KGO100" s="75"/>
      <c r="KGP100" s="75"/>
      <c r="KGQ100" s="75"/>
      <c r="KGR100" s="75"/>
      <c r="KGS100" s="75"/>
      <c r="KGT100" s="75"/>
      <c r="KGU100" s="75"/>
      <c r="KGV100" s="75"/>
      <c r="KGW100" s="75"/>
      <c r="KGX100" s="75"/>
      <c r="KGY100" s="75"/>
      <c r="KGZ100" s="75"/>
      <c r="KHA100" s="75"/>
      <c r="KHB100" s="75"/>
      <c r="KHC100" s="75"/>
      <c r="KHD100" s="75"/>
      <c r="KHE100" s="75"/>
      <c r="KHF100" s="75"/>
      <c r="KHG100" s="75"/>
      <c r="KHH100" s="75"/>
      <c r="KHI100" s="75"/>
      <c r="KHJ100" s="75"/>
      <c r="KHK100" s="75"/>
      <c r="KHL100" s="75"/>
      <c r="KHM100" s="75"/>
      <c r="KHN100" s="75"/>
      <c r="KHO100" s="75"/>
      <c r="KHP100" s="75"/>
      <c r="KHQ100" s="75"/>
      <c r="KHR100" s="75"/>
      <c r="KHS100" s="75"/>
      <c r="KHT100" s="75"/>
      <c r="KHU100" s="75"/>
      <c r="KHV100" s="75"/>
      <c r="KHW100" s="75"/>
      <c r="KHX100" s="75"/>
      <c r="KHY100" s="75"/>
      <c r="KHZ100" s="75"/>
      <c r="KIA100" s="75"/>
      <c r="KIB100" s="75"/>
      <c r="KIC100" s="75"/>
      <c r="KID100" s="75"/>
      <c r="KIE100" s="75"/>
      <c r="KIF100" s="75"/>
      <c r="KIG100" s="75"/>
      <c r="KIH100" s="75"/>
      <c r="KII100" s="75"/>
      <c r="KIJ100" s="75"/>
      <c r="KIK100" s="75"/>
      <c r="KIL100" s="75"/>
      <c r="KIM100" s="75"/>
      <c r="KIN100" s="75"/>
      <c r="KIO100" s="75"/>
      <c r="KIP100" s="75"/>
      <c r="KIQ100" s="75"/>
      <c r="KIR100" s="75"/>
      <c r="KIS100" s="75"/>
      <c r="KIT100" s="75"/>
      <c r="KIU100" s="75"/>
      <c r="KIV100" s="75"/>
      <c r="KIW100" s="75"/>
      <c r="KIX100" s="75"/>
      <c r="KIY100" s="75"/>
      <c r="KIZ100" s="75"/>
      <c r="KJA100" s="75"/>
      <c r="KJB100" s="75"/>
      <c r="KJC100" s="75"/>
      <c r="KJD100" s="75"/>
      <c r="KJE100" s="75"/>
      <c r="KJF100" s="75"/>
      <c r="KJG100" s="75"/>
      <c r="KJH100" s="75"/>
      <c r="KJI100" s="75"/>
      <c r="KJJ100" s="75"/>
      <c r="KJK100" s="75"/>
      <c r="KJL100" s="75"/>
      <c r="KJM100" s="75"/>
      <c r="KJN100" s="75"/>
      <c r="KJO100" s="75"/>
      <c r="KJP100" s="75"/>
      <c r="KJQ100" s="75"/>
      <c r="KJR100" s="75"/>
      <c r="KJS100" s="75"/>
      <c r="KJT100" s="75"/>
      <c r="KJU100" s="75"/>
      <c r="KJV100" s="75"/>
      <c r="KJW100" s="75"/>
      <c r="KJX100" s="75"/>
      <c r="KJY100" s="75"/>
      <c r="KJZ100" s="75"/>
      <c r="KKA100" s="75"/>
      <c r="KKB100" s="75"/>
      <c r="KKC100" s="75"/>
      <c r="KKD100" s="75"/>
      <c r="KKE100" s="75"/>
      <c r="KKF100" s="75"/>
      <c r="KKG100" s="75"/>
      <c r="KKH100" s="75"/>
      <c r="KKI100" s="75"/>
      <c r="KKJ100" s="75"/>
      <c r="KKK100" s="75"/>
      <c r="KKL100" s="75"/>
      <c r="KKM100" s="75"/>
      <c r="KKN100" s="75"/>
      <c r="KKO100" s="75"/>
      <c r="KKP100" s="75"/>
      <c r="KKQ100" s="75"/>
      <c r="KKR100" s="75"/>
      <c r="KKS100" s="75"/>
      <c r="KKT100" s="75"/>
      <c r="KKU100" s="75"/>
      <c r="KKV100" s="75"/>
      <c r="KKW100" s="75"/>
      <c r="KKX100" s="75"/>
      <c r="KKY100" s="75"/>
      <c r="KKZ100" s="75"/>
      <c r="KLA100" s="75"/>
      <c r="KLB100" s="75"/>
      <c r="KLC100" s="75"/>
      <c r="KLD100" s="75"/>
      <c r="KLE100" s="75"/>
      <c r="KLF100" s="75"/>
      <c r="KLG100" s="75"/>
      <c r="KLH100" s="75"/>
      <c r="KLI100" s="75"/>
      <c r="KLJ100" s="75"/>
      <c r="KLK100" s="75"/>
      <c r="KLL100" s="75"/>
      <c r="KLM100" s="75"/>
      <c r="KLN100" s="75"/>
      <c r="KLO100" s="75"/>
      <c r="KLP100" s="75"/>
      <c r="KLQ100" s="75"/>
      <c r="KLR100" s="75"/>
      <c r="KLS100" s="75"/>
      <c r="KLT100" s="75"/>
      <c r="KLU100" s="75"/>
      <c r="KLV100" s="75"/>
      <c r="KLW100" s="75"/>
      <c r="KLX100" s="75"/>
      <c r="KLY100" s="75"/>
      <c r="KLZ100" s="75"/>
      <c r="KMA100" s="75"/>
      <c r="KMB100" s="75"/>
      <c r="KMC100" s="75"/>
      <c r="KMD100" s="75"/>
      <c r="KME100" s="75"/>
      <c r="KMF100" s="75"/>
      <c r="KMG100" s="75"/>
      <c r="KMH100" s="75"/>
      <c r="KMI100" s="75"/>
      <c r="KMJ100" s="75"/>
      <c r="KMK100" s="75"/>
      <c r="KML100" s="75"/>
      <c r="KMM100" s="75"/>
      <c r="KMN100" s="75"/>
      <c r="KMO100" s="75"/>
      <c r="KMP100" s="75"/>
      <c r="KMQ100" s="75"/>
      <c r="KMR100" s="75"/>
      <c r="KMS100" s="75"/>
      <c r="KMT100" s="75"/>
      <c r="KMU100" s="75"/>
      <c r="KMV100" s="75"/>
      <c r="KMW100" s="75"/>
      <c r="KMX100" s="75"/>
      <c r="KMY100" s="75"/>
      <c r="KMZ100" s="75"/>
      <c r="KNA100" s="75"/>
      <c r="KNB100" s="75"/>
      <c r="KNC100" s="75"/>
      <c r="KND100" s="75"/>
      <c r="KNE100" s="75"/>
      <c r="KNF100" s="75"/>
      <c r="KNG100" s="75"/>
      <c r="KNH100" s="75"/>
      <c r="KNI100" s="75"/>
      <c r="KNJ100" s="75"/>
      <c r="KNK100" s="75"/>
      <c r="KNL100" s="75"/>
      <c r="KNM100" s="75"/>
      <c r="KNN100" s="75"/>
      <c r="KNO100" s="75"/>
      <c r="KNP100" s="75"/>
      <c r="KNQ100" s="75"/>
      <c r="KNR100" s="75"/>
      <c r="KNS100" s="75"/>
      <c r="KNT100" s="75"/>
      <c r="KNU100" s="75"/>
      <c r="KNV100" s="75"/>
      <c r="KNW100" s="75"/>
      <c r="KNX100" s="75"/>
      <c r="KNY100" s="75"/>
      <c r="KNZ100" s="75"/>
      <c r="KOA100" s="75"/>
      <c r="KOB100" s="75"/>
      <c r="KOC100" s="75"/>
      <c r="KOD100" s="75"/>
      <c r="KOE100" s="75"/>
      <c r="KOF100" s="75"/>
      <c r="KOG100" s="75"/>
      <c r="KOH100" s="75"/>
      <c r="KOI100" s="75"/>
      <c r="KOJ100" s="75"/>
      <c r="KOK100" s="75"/>
      <c r="KOL100" s="75"/>
      <c r="KOM100" s="75"/>
      <c r="KON100" s="75"/>
      <c r="KOO100" s="75"/>
      <c r="KOP100" s="75"/>
      <c r="KOQ100" s="75"/>
      <c r="KOR100" s="75"/>
      <c r="KOS100" s="75"/>
      <c r="KOT100" s="75"/>
      <c r="KOU100" s="75"/>
      <c r="KOV100" s="75"/>
      <c r="KOW100" s="75"/>
      <c r="KOX100" s="75"/>
      <c r="KOY100" s="75"/>
      <c r="KOZ100" s="75"/>
      <c r="KPA100" s="75"/>
      <c r="KPB100" s="75"/>
      <c r="KPC100" s="75"/>
      <c r="KPD100" s="75"/>
      <c r="KPE100" s="75"/>
      <c r="KPF100" s="75"/>
      <c r="KPG100" s="75"/>
      <c r="KPH100" s="75"/>
      <c r="KPI100" s="75"/>
      <c r="KPJ100" s="75"/>
      <c r="KPK100" s="75"/>
      <c r="KPL100" s="75"/>
      <c r="KPM100" s="75"/>
      <c r="KPN100" s="75"/>
      <c r="KPO100" s="75"/>
      <c r="KPP100" s="75"/>
      <c r="KPQ100" s="75"/>
      <c r="KPR100" s="75"/>
      <c r="KPS100" s="75"/>
      <c r="KPT100" s="75"/>
      <c r="KPU100" s="75"/>
      <c r="KPV100" s="75"/>
      <c r="KPW100" s="75"/>
      <c r="KPX100" s="75"/>
      <c r="KPY100" s="75"/>
      <c r="KPZ100" s="75"/>
      <c r="KQA100" s="75"/>
      <c r="KQB100" s="75"/>
      <c r="KQC100" s="75"/>
      <c r="KQD100" s="75"/>
      <c r="KQE100" s="75"/>
      <c r="KQF100" s="75"/>
      <c r="KQG100" s="75"/>
      <c r="KQH100" s="75"/>
      <c r="KQI100" s="75"/>
      <c r="KQJ100" s="75"/>
      <c r="KQK100" s="75"/>
      <c r="KQL100" s="75"/>
      <c r="KQM100" s="75"/>
      <c r="KQN100" s="75"/>
      <c r="KQO100" s="75"/>
      <c r="KQP100" s="75"/>
      <c r="KQQ100" s="75"/>
      <c r="KQR100" s="75"/>
      <c r="KQS100" s="75"/>
      <c r="KQT100" s="75"/>
      <c r="KQU100" s="75"/>
      <c r="KQV100" s="75"/>
      <c r="KQW100" s="75"/>
      <c r="KQX100" s="75"/>
      <c r="KQY100" s="75"/>
      <c r="KQZ100" s="75"/>
      <c r="KRA100" s="75"/>
      <c r="KRB100" s="75"/>
      <c r="KRC100" s="75"/>
      <c r="KRD100" s="75"/>
      <c r="KRE100" s="75"/>
      <c r="KRF100" s="75"/>
      <c r="KRG100" s="75"/>
      <c r="KRH100" s="75"/>
      <c r="KRI100" s="75"/>
      <c r="KRJ100" s="75"/>
      <c r="KRK100" s="75"/>
      <c r="KRL100" s="75"/>
      <c r="KRM100" s="75"/>
      <c r="KRN100" s="75"/>
      <c r="KRO100" s="75"/>
      <c r="KRP100" s="75"/>
      <c r="KRQ100" s="75"/>
      <c r="KRR100" s="75"/>
      <c r="KRS100" s="75"/>
      <c r="KRT100" s="75"/>
      <c r="KRU100" s="75"/>
      <c r="KRV100" s="75"/>
      <c r="KRW100" s="75"/>
      <c r="KRX100" s="75"/>
      <c r="KRY100" s="75"/>
      <c r="KRZ100" s="75"/>
      <c r="KSA100" s="75"/>
      <c r="KSB100" s="75"/>
      <c r="KSC100" s="75"/>
      <c r="KSD100" s="75"/>
      <c r="KSE100" s="75"/>
      <c r="KSF100" s="75"/>
      <c r="KSG100" s="75"/>
      <c r="KSH100" s="75"/>
      <c r="KSI100" s="75"/>
      <c r="KSJ100" s="75"/>
      <c r="KSK100" s="75"/>
      <c r="KSL100" s="75"/>
      <c r="KSM100" s="75"/>
      <c r="KSN100" s="75"/>
      <c r="KSO100" s="75"/>
      <c r="KSP100" s="75"/>
      <c r="KSQ100" s="75"/>
      <c r="KSR100" s="75"/>
      <c r="KSS100" s="75"/>
      <c r="KST100" s="75"/>
      <c r="KSU100" s="75"/>
      <c r="KSV100" s="75"/>
      <c r="KSW100" s="75"/>
      <c r="KSX100" s="75"/>
      <c r="KSY100" s="75"/>
      <c r="KSZ100" s="75"/>
      <c r="KTA100" s="75"/>
      <c r="KTB100" s="75"/>
      <c r="KTC100" s="75"/>
      <c r="KTD100" s="75"/>
      <c r="KTE100" s="75"/>
      <c r="KTF100" s="75"/>
      <c r="KTG100" s="75"/>
      <c r="KTH100" s="75"/>
      <c r="KTI100" s="75"/>
      <c r="KTJ100" s="75"/>
      <c r="KTK100" s="75"/>
      <c r="KTL100" s="75"/>
      <c r="KTM100" s="75"/>
      <c r="KTN100" s="75"/>
      <c r="KTO100" s="75"/>
      <c r="KTP100" s="75"/>
      <c r="KTQ100" s="75"/>
      <c r="KTR100" s="75"/>
      <c r="KTS100" s="75"/>
      <c r="KTT100" s="75"/>
      <c r="KTU100" s="75"/>
      <c r="KTV100" s="75"/>
      <c r="KTW100" s="75"/>
      <c r="KTX100" s="75"/>
      <c r="KTY100" s="75"/>
      <c r="KTZ100" s="75"/>
      <c r="KUA100" s="75"/>
      <c r="KUB100" s="75"/>
      <c r="KUC100" s="75"/>
      <c r="KUD100" s="75"/>
      <c r="KUE100" s="75"/>
      <c r="KUF100" s="75"/>
      <c r="KUG100" s="75"/>
      <c r="KUH100" s="75"/>
      <c r="KUI100" s="75"/>
      <c r="KUJ100" s="75"/>
      <c r="KUK100" s="75"/>
      <c r="KUL100" s="75"/>
      <c r="KUM100" s="75"/>
      <c r="KUN100" s="75"/>
      <c r="KUO100" s="75"/>
      <c r="KUP100" s="75"/>
      <c r="KUQ100" s="75"/>
      <c r="KUR100" s="75"/>
      <c r="KUS100" s="75"/>
      <c r="KUT100" s="75"/>
      <c r="KUU100" s="75"/>
      <c r="KUV100" s="75"/>
      <c r="KUW100" s="75"/>
      <c r="KUX100" s="75"/>
      <c r="KUY100" s="75"/>
      <c r="KUZ100" s="75"/>
      <c r="KVA100" s="75"/>
      <c r="KVB100" s="75"/>
      <c r="KVC100" s="75"/>
      <c r="KVD100" s="75"/>
      <c r="KVE100" s="75"/>
      <c r="KVF100" s="75"/>
      <c r="KVG100" s="75"/>
      <c r="KVH100" s="75"/>
      <c r="KVI100" s="75"/>
      <c r="KVJ100" s="75"/>
      <c r="KVK100" s="75"/>
      <c r="KVL100" s="75"/>
      <c r="KVM100" s="75"/>
      <c r="KVN100" s="75"/>
      <c r="KVO100" s="75"/>
      <c r="KVP100" s="75"/>
      <c r="KVQ100" s="75"/>
      <c r="KVR100" s="75"/>
      <c r="KVS100" s="75"/>
      <c r="KVT100" s="75"/>
      <c r="KVU100" s="75"/>
      <c r="KVV100" s="75"/>
      <c r="KVW100" s="75"/>
      <c r="KVX100" s="75"/>
      <c r="KVY100" s="75"/>
      <c r="KVZ100" s="75"/>
      <c r="KWA100" s="75"/>
      <c r="KWB100" s="75"/>
      <c r="KWC100" s="75"/>
      <c r="KWD100" s="75"/>
      <c r="KWE100" s="75"/>
      <c r="KWF100" s="75"/>
      <c r="KWG100" s="75"/>
      <c r="KWH100" s="75"/>
      <c r="KWI100" s="75"/>
      <c r="KWJ100" s="75"/>
      <c r="KWK100" s="75"/>
      <c r="KWL100" s="75"/>
      <c r="KWM100" s="75"/>
      <c r="KWN100" s="75"/>
      <c r="KWO100" s="75"/>
      <c r="KWP100" s="75"/>
      <c r="KWQ100" s="75"/>
      <c r="KWR100" s="75"/>
      <c r="KWS100" s="75"/>
      <c r="KWT100" s="75"/>
      <c r="KWU100" s="75"/>
      <c r="KWV100" s="75"/>
      <c r="KWW100" s="75"/>
      <c r="KWX100" s="75"/>
      <c r="KWY100" s="75"/>
      <c r="KWZ100" s="75"/>
      <c r="KXA100" s="75"/>
      <c r="KXB100" s="75"/>
      <c r="KXC100" s="75"/>
      <c r="KXD100" s="75"/>
      <c r="KXE100" s="75"/>
      <c r="KXF100" s="75"/>
      <c r="KXG100" s="75"/>
      <c r="KXH100" s="75"/>
      <c r="KXI100" s="75"/>
      <c r="KXJ100" s="75"/>
      <c r="KXK100" s="75"/>
      <c r="KXL100" s="75"/>
      <c r="KXM100" s="75"/>
      <c r="KXN100" s="75"/>
      <c r="KXO100" s="75"/>
      <c r="KXP100" s="75"/>
      <c r="KXQ100" s="75"/>
      <c r="KXR100" s="75"/>
      <c r="KXS100" s="75"/>
      <c r="KXT100" s="75"/>
      <c r="KXU100" s="75"/>
      <c r="KXV100" s="75"/>
      <c r="KXW100" s="75"/>
      <c r="KXX100" s="75"/>
      <c r="KXY100" s="75"/>
      <c r="KXZ100" s="75"/>
      <c r="KYA100" s="75"/>
      <c r="KYB100" s="75"/>
      <c r="KYC100" s="75"/>
      <c r="KYD100" s="75"/>
      <c r="KYE100" s="75"/>
      <c r="KYF100" s="75"/>
      <c r="KYG100" s="75"/>
      <c r="KYH100" s="75"/>
      <c r="KYI100" s="75"/>
      <c r="KYJ100" s="75"/>
      <c r="KYK100" s="75"/>
      <c r="KYL100" s="75"/>
      <c r="KYM100" s="75"/>
      <c r="KYN100" s="75"/>
      <c r="KYO100" s="75"/>
      <c r="KYP100" s="75"/>
      <c r="KYQ100" s="75"/>
      <c r="KYR100" s="75"/>
      <c r="KYS100" s="75"/>
      <c r="KYT100" s="75"/>
      <c r="KYU100" s="75"/>
      <c r="KYV100" s="75"/>
      <c r="KYW100" s="75"/>
      <c r="KYX100" s="75"/>
      <c r="KYY100" s="75"/>
      <c r="KYZ100" s="75"/>
      <c r="KZA100" s="75"/>
      <c r="KZB100" s="75"/>
      <c r="KZC100" s="75"/>
      <c r="KZD100" s="75"/>
      <c r="KZE100" s="75"/>
      <c r="KZF100" s="75"/>
      <c r="KZG100" s="75"/>
      <c r="KZH100" s="75"/>
      <c r="KZI100" s="75"/>
      <c r="KZJ100" s="75"/>
      <c r="KZK100" s="75"/>
      <c r="KZL100" s="75"/>
      <c r="KZM100" s="75"/>
      <c r="KZN100" s="75"/>
      <c r="KZO100" s="75"/>
      <c r="KZP100" s="75"/>
      <c r="KZQ100" s="75"/>
      <c r="KZR100" s="75"/>
      <c r="KZS100" s="75"/>
      <c r="KZT100" s="75"/>
      <c r="KZU100" s="75"/>
      <c r="KZV100" s="75"/>
      <c r="KZW100" s="75"/>
      <c r="KZX100" s="75"/>
      <c r="KZY100" s="75"/>
      <c r="KZZ100" s="75"/>
      <c r="LAA100" s="75"/>
      <c r="LAB100" s="75"/>
      <c r="LAC100" s="75"/>
      <c r="LAD100" s="75"/>
      <c r="LAE100" s="75"/>
      <c r="LAF100" s="75"/>
      <c r="LAG100" s="75"/>
      <c r="LAH100" s="75"/>
      <c r="LAI100" s="75"/>
      <c r="LAJ100" s="75"/>
      <c r="LAK100" s="75"/>
      <c r="LAL100" s="75"/>
      <c r="LAM100" s="75"/>
      <c r="LAN100" s="75"/>
      <c r="LAO100" s="75"/>
      <c r="LAP100" s="75"/>
      <c r="LAQ100" s="75"/>
      <c r="LAR100" s="75"/>
      <c r="LAS100" s="75"/>
      <c r="LAT100" s="75"/>
      <c r="LAU100" s="75"/>
      <c r="LAV100" s="75"/>
      <c r="LAW100" s="75"/>
      <c r="LAX100" s="75"/>
      <c r="LAY100" s="75"/>
      <c r="LAZ100" s="75"/>
      <c r="LBA100" s="75"/>
      <c r="LBB100" s="75"/>
      <c r="LBC100" s="75"/>
      <c r="LBD100" s="75"/>
      <c r="LBE100" s="75"/>
      <c r="LBF100" s="75"/>
      <c r="LBG100" s="75"/>
      <c r="LBH100" s="75"/>
      <c r="LBI100" s="75"/>
      <c r="LBJ100" s="75"/>
      <c r="LBK100" s="75"/>
      <c r="LBL100" s="75"/>
      <c r="LBM100" s="75"/>
      <c r="LBN100" s="75"/>
      <c r="LBO100" s="75"/>
      <c r="LBP100" s="75"/>
      <c r="LBQ100" s="75"/>
      <c r="LBR100" s="75"/>
      <c r="LBS100" s="75"/>
      <c r="LBT100" s="75"/>
      <c r="LBU100" s="75"/>
      <c r="LBV100" s="75"/>
      <c r="LBW100" s="75"/>
      <c r="LBX100" s="75"/>
      <c r="LBY100" s="75"/>
      <c r="LBZ100" s="75"/>
      <c r="LCA100" s="75"/>
      <c r="LCB100" s="75"/>
      <c r="LCC100" s="75"/>
      <c r="LCD100" s="75"/>
      <c r="LCE100" s="75"/>
      <c r="LCF100" s="75"/>
      <c r="LCG100" s="75"/>
      <c r="LCH100" s="75"/>
      <c r="LCI100" s="75"/>
      <c r="LCJ100" s="75"/>
      <c r="LCK100" s="75"/>
      <c r="LCL100" s="75"/>
      <c r="LCM100" s="75"/>
      <c r="LCN100" s="75"/>
      <c r="LCO100" s="75"/>
      <c r="LCP100" s="75"/>
      <c r="LCQ100" s="75"/>
      <c r="LCR100" s="75"/>
      <c r="LCS100" s="75"/>
      <c r="LCT100" s="75"/>
      <c r="LCU100" s="75"/>
      <c r="LCV100" s="75"/>
      <c r="LCW100" s="75"/>
      <c r="LCX100" s="75"/>
      <c r="LCY100" s="75"/>
      <c r="LCZ100" s="75"/>
      <c r="LDA100" s="75"/>
      <c r="LDB100" s="75"/>
      <c r="LDC100" s="75"/>
      <c r="LDD100" s="75"/>
      <c r="LDE100" s="75"/>
      <c r="LDF100" s="75"/>
      <c r="LDG100" s="75"/>
      <c r="LDH100" s="75"/>
      <c r="LDI100" s="75"/>
      <c r="LDJ100" s="75"/>
      <c r="LDK100" s="75"/>
      <c r="LDL100" s="75"/>
      <c r="LDM100" s="75"/>
      <c r="LDN100" s="75"/>
      <c r="LDO100" s="75"/>
      <c r="LDP100" s="75"/>
      <c r="LDQ100" s="75"/>
      <c r="LDR100" s="75"/>
      <c r="LDS100" s="75"/>
      <c r="LDT100" s="75"/>
      <c r="LDU100" s="75"/>
      <c r="LDV100" s="75"/>
      <c r="LDW100" s="75"/>
      <c r="LDX100" s="75"/>
      <c r="LDY100" s="75"/>
      <c r="LDZ100" s="75"/>
      <c r="LEA100" s="75"/>
      <c r="LEB100" s="75"/>
      <c r="LEC100" s="75"/>
      <c r="LED100" s="75"/>
      <c r="LEE100" s="75"/>
      <c r="LEF100" s="75"/>
      <c r="LEG100" s="75"/>
      <c r="LEH100" s="75"/>
      <c r="LEI100" s="75"/>
      <c r="LEJ100" s="75"/>
      <c r="LEK100" s="75"/>
      <c r="LEL100" s="75"/>
      <c r="LEM100" s="75"/>
      <c r="LEN100" s="75"/>
      <c r="LEO100" s="75"/>
      <c r="LEP100" s="75"/>
      <c r="LEQ100" s="75"/>
      <c r="LER100" s="75"/>
      <c r="LES100" s="75"/>
      <c r="LET100" s="75"/>
      <c r="LEU100" s="75"/>
      <c r="LEV100" s="75"/>
      <c r="LEW100" s="75"/>
      <c r="LEX100" s="75"/>
      <c r="LEY100" s="75"/>
      <c r="LEZ100" s="75"/>
      <c r="LFA100" s="75"/>
      <c r="LFB100" s="75"/>
      <c r="LFC100" s="75"/>
      <c r="LFD100" s="75"/>
      <c r="LFE100" s="75"/>
      <c r="LFF100" s="75"/>
      <c r="LFG100" s="75"/>
      <c r="LFH100" s="75"/>
      <c r="LFI100" s="75"/>
      <c r="LFJ100" s="75"/>
      <c r="LFK100" s="75"/>
      <c r="LFL100" s="75"/>
      <c r="LFM100" s="75"/>
      <c r="LFN100" s="75"/>
      <c r="LFO100" s="75"/>
      <c r="LFP100" s="75"/>
      <c r="LFQ100" s="75"/>
      <c r="LFR100" s="75"/>
      <c r="LFS100" s="75"/>
      <c r="LFT100" s="75"/>
      <c r="LFU100" s="75"/>
      <c r="LFV100" s="75"/>
      <c r="LFW100" s="75"/>
      <c r="LFX100" s="75"/>
      <c r="LFY100" s="75"/>
      <c r="LFZ100" s="75"/>
      <c r="LGA100" s="75"/>
      <c r="LGB100" s="75"/>
      <c r="LGC100" s="75"/>
      <c r="LGD100" s="75"/>
      <c r="LGE100" s="75"/>
      <c r="LGF100" s="75"/>
      <c r="LGG100" s="75"/>
      <c r="LGH100" s="75"/>
      <c r="LGI100" s="75"/>
      <c r="LGJ100" s="75"/>
      <c r="LGK100" s="75"/>
      <c r="LGL100" s="75"/>
      <c r="LGM100" s="75"/>
      <c r="LGN100" s="75"/>
      <c r="LGO100" s="75"/>
      <c r="LGP100" s="75"/>
      <c r="LGQ100" s="75"/>
      <c r="LGR100" s="75"/>
      <c r="LGS100" s="75"/>
      <c r="LGT100" s="75"/>
      <c r="LGU100" s="75"/>
      <c r="LGV100" s="75"/>
      <c r="LGW100" s="75"/>
      <c r="LGX100" s="75"/>
      <c r="LGY100" s="75"/>
      <c r="LGZ100" s="75"/>
      <c r="LHA100" s="75"/>
      <c r="LHB100" s="75"/>
      <c r="LHC100" s="75"/>
      <c r="LHD100" s="75"/>
      <c r="LHE100" s="75"/>
      <c r="LHF100" s="75"/>
      <c r="LHG100" s="75"/>
      <c r="LHH100" s="75"/>
      <c r="LHI100" s="75"/>
      <c r="LHJ100" s="75"/>
      <c r="LHK100" s="75"/>
      <c r="LHL100" s="75"/>
      <c r="LHM100" s="75"/>
      <c r="LHN100" s="75"/>
      <c r="LHO100" s="75"/>
      <c r="LHP100" s="75"/>
      <c r="LHQ100" s="75"/>
      <c r="LHR100" s="75"/>
      <c r="LHS100" s="75"/>
      <c r="LHT100" s="75"/>
      <c r="LHU100" s="75"/>
      <c r="LHV100" s="75"/>
      <c r="LHW100" s="75"/>
      <c r="LHX100" s="75"/>
      <c r="LHY100" s="75"/>
      <c r="LHZ100" s="75"/>
      <c r="LIA100" s="75"/>
      <c r="LIB100" s="75"/>
      <c r="LIC100" s="75"/>
      <c r="LID100" s="75"/>
      <c r="LIE100" s="75"/>
      <c r="LIF100" s="75"/>
      <c r="LIG100" s="75"/>
      <c r="LIH100" s="75"/>
      <c r="LII100" s="75"/>
      <c r="LIJ100" s="75"/>
      <c r="LIK100" s="75"/>
      <c r="LIL100" s="75"/>
      <c r="LIM100" s="75"/>
      <c r="LIN100" s="75"/>
      <c r="LIO100" s="75"/>
      <c r="LIP100" s="75"/>
      <c r="LIQ100" s="75"/>
      <c r="LIR100" s="75"/>
      <c r="LIS100" s="75"/>
      <c r="LIT100" s="75"/>
      <c r="LIU100" s="75"/>
      <c r="LIV100" s="75"/>
      <c r="LIW100" s="75"/>
      <c r="LIX100" s="75"/>
      <c r="LIY100" s="75"/>
      <c r="LIZ100" s="75"/>
      <c r="LJA100" s="75"/>
      <c r="LJB100" s="75"/>
      <c r="LJC100" s="75"/>
      <c r="LJD100" s="75"/>
      <c r="LJE100" s="75"/>
      <c r="LJF100" s="75"/>
      <c r="LJG100" s="75"/>
      <c r="LJH100" s="75"/>
      <c r="LJI100" s="75"/>
      <c r="LJJ100" s="75"/>
      <c r="LJK100" s="75"/>
      <c r="LJL100" s="75"/>
      <c r="LJM100" s="75"/>
      <c r="LJN100" s="75"/>
      <c r="LJO100" s="75"/>
      <c r="LJP100" s="75"/>
      <c r="LJQ100" s="75"/>
      <c r="LJR100" s="75"/>
      <c r="LJS100" s="75"/>
      <c r="LJT100" s="75"/>
      <c r="LJU100" s="75"/>
      <c r="LJV100" s="75"/>
      <c r="LJW100" s="75"/>
      <c r="LJX100" s="75"/>
      <c r="LJY100" s="75"/>
      <c r="LJZ100" s="75"/>
      <c r="LKA100" s="75"/>
      <c r="LKB100" s="75"/>
      <c r="LKC100" s="75"/>
      <c r="LKD100" s="75"/>
      <c r="LKE100" s="75"/>
      <c r="LKF100" s="75"/>
      <c r="LKG100" s="75"/>
      <c r="LKH100" s="75"/>
      <c r="LKI100" s="75"/>
      <c r="LKJ100" s="75"/>
      <c r="LKK100" s="75"/>
      <c r="LKL100" s="75"/>
      <c r="LKM100" s="75"/>
      <c r="LKN100" s="75"/>
      <c r="LKO100" s="75"/>
      <c r="LKP100" s="75"/>
      <c r="LKQ100" s="75"/>
      <c r="LKR100" s="75"/>
      <c r="LKS100" s="75"/>
      <c r="LKT100" s="75"/>
      <c r="LKU100" s="75"/>
      <c r="LKV100" s="75"/>
      <c r="LKW100" s="75"/>
      <c r="LKX100" s="75"/>
      <c r="LKY100" s="75"/>
      <c r="LKZ100" s="75"/>
      <c r="LLA100" s="75"/>
      <c r="LLB100" s="75"/>
      <c r="LLC100" s="75"/>
      <c r="LLD100" s="75"/>
      <c r="LLE100" s="75"/>
      <c r="LLF100" s="75"/>
      <c r="LLG100" s="75"/>
      <c r="LLH100" s="75"/>
      <c r="LLI100" s="75"/>
      <c r="LLJ100" s="75"/>
      <c r="LLK100" s="75"/>
      <c r="LLL100" s="75"/>
      <c r="LLM100" s="75"/>
      <c r="LLN100" s="75"/>
      <c r="LLO100" s="75"/>
      <c r="LLP100" s="75"/>
      <c r="LLQ100" s="75"/>
      <c r="LLR100" s="75"/>
      <c r="LLS100" s="75"/>
      <c r="LLT100" s="75"/>
      <c r="LLU100" s="75"/>
      <c r="LLV100" s="75"/>
      <c r="LLW100" s="75"/>
      <c r="LLX100" s="75"/>
      <c r="LLY100" s="75"/>
      <c r="LLZ100" s="75"/>
      <c r="LMA100" s="75"/>
      <c r="LMB100" s="75"/>
      <c r="LMC100" s="75"/>
      <c r="LMD100" s="75"/>
      <c r="LME100" s="75"/>
      <c r="LMF100" s="75"/>
      <c r="LMG100" s="75"/>
      <c r="LMH100" s="75"/>
      <c r="LMI100" s="75"/>
      <c r="LMJ100" s="75"/>
      <c r="LMK100" s="75"/>
      <c r="LML100" s="75"/>
      <c r="LMM100" s="75"/>
      <c r="LMN100" s="75"/>
      <c r="LMO100" s="75"/>
      <c r="LMP100" s="75"/>
      <c r="LMQ100" s="75"/>
      <c r="LMR100" s="75"/>
      <c r="LMS100" s="75"/>
      <c r="LMT100" s="75"/>
      <c r="LMU100" s="75"/>
      <c r="LMV100" s="75"/>
      <c r="LMW100" s="75"/>
      <c r="LMX100" s="75"/>
      <c r="LMY100" s="75"/>
      <c r="LMZ100" s="75"/>
      <c r="LNA100" s="75"/>
      <c r="LNB100" s="75"/>
      <c r="LNC100" s="75"/>
      <c r="LND100" s="75"/>
      <c r="LNE100" s="75"/>
      <c r="LNF100" s="75"/>
      <c r="LNG100" s="75"/>
      <c r="LNH100" s="75"/>
      <c r="LNI100" s="75"/>
      <c r="LNJ100" s="75"/>
      <c r="LNK100" s="75"/>
      <c r="LNL100" s="75"/>
      <c r="LNM100" s="75"/>
      <c r="LNN100" s="75"/>
      <c r="LNO100" s="75"/>
      <c r="LNP100" s="75"/>
      <c r="LNQ100" s="75"/>
      <c r="LNR100" s="75"/>
      <c r="LNS100" s="75"/>
      <c r="LNT100" s="75"/>
      <c r="LNU100" s="75"/>
      <c r="LNV100" s="75"/>
      <c r="LNW100" s="75"/>
      <c r="LNX100" s="75"/>
      <c r="LNY100" s="75"/>
      <c r="LNZ100" s="75"/>
      <c r="LOA100" s="75"/>
      <c r="LOB100" s="75"/>
      <c r="LOC100" s="75"/>
      <c r="LOD100" s="75"/>
      <c r="LOE100" s="75"/>
      <c r="LOF100" s="75"/>
      <c r="LOG100" s="75"/>
      <c r="LOH100" s="75"/>
      <c r="LOI100" s="75"/>
      <c r="LOJ100" s="75"/>
      <c r="LOK100" s="75"/>
      <c r="LOL100" s="75"/>
      <c r="LOM100" s="75"/>
      <c r="LON100" s="75"/>
      <c r="LOO100" s="75"/>
      <c r="LOP100" s="75"/>
      <c r="LOQ100" s="75"/>
      <c r="LOR100" s="75"/>
      <c r="LOS100" s="75"/>
      <c r="LOT100" s="75"/>
      <c r="LOU100" s="75"/>
      <c r="LOV100" s="75"/>
      <c r="LOW100" s="75"/>
      <c r="LOX100" s="75"/>
      <c r="LOY100" s="75"/>
      <c r="LOZ100" s="75"/>
      <c r="LPA100" s="75"/>
      <c r="LPB100" s="75"/>
      <c r="LPC100" s="75"/>
      <c r="LPD100" s="75"/>
      <c r="LPE100" s="75"/>
      <c r="LPF100" s="75"/>
      <c r="LPG100" s="75"/>
      <c r="LPH100" s="75"/>
      <c r="LPI100" s="75"/>
      <c r="LPJ100" s="75"/>
      <c r="LPK100" s="75"/>
      <c r="LPL100" s="75"/>
      <c r="LPM100" s="75"/>
      <c r="LPN100" s="75"/>
      <c r="LPO100" s="75"/>
      <c r="LPP100" s="75"/>
      <c r="LPQ100" s="75"/>
      <c r="LPR100" s="75"/>
      <c r="LPS100" s="75"/>
      <c r="LPT100" s="75"/>
      <c r="LPU100" s="75"/>
      <c r="LPV100" s="75"/>
      <c r="LPW100" s="75"/>
      <c r="LPX100" s="75"/>
      <c r="LPY100" s="75"/>
      <c r="LPZ100" s="75"/>
      <c r="LQA100" s="75"/>
      <c r="LQB100" s="75"/>
      <c r="LQC100" s="75"/>
      <c r="LQD100" s="75"/>
      <c r="LQE100" s="75"/>
      <c r="LQF100" s="75"/>
      <c r="LQG100" s="75"/>
      <c r="LQH100" s="75"/>
      <c r="LQI100" s="75"/>
      <c r="LQJ100" s="75"/>
      <c r="LQK100" s="75"/>
      <c r="LQL100" s="75"/>
      <c r="LQM100" s="75"/>
      <c r="LQN100" s="75"/>
      <c r="LQO100" s="75"/>
      <c r="LQP100" s="75"/>
      <c r="LQQ100" s="75"/>
      <c r="LQR100" s="75"/>
      <c r="LQS100" s="75"/>
      <c r="LQT100" s="75"/>
      <c r="LQU100" s="75"/>
      <c r="LQV100" s="75"/>
      <c r="LQW100" s="75"/>
      <c r="LQX100" s="75"/>
      <c r="LQY100" s="75"/>
      <c r="LQZ100" s="75"/>
      <c r="LRA100" s="75"/>
      <c r="LRB100" s="75"/>
      <c r="LRC100" s="75"/>
      <c r="LRD100" s="75"/>
      <c r="LRE100" s="75"/>
      <c r="LRF100" s="75"/>
      <c r="LRG100" s="75"/>
      <c r="LRH100" s="75"/>
      <c r="LRI100" s="75"/>
      <c r="LRJ100" s="75"/>
      <c r="LRK100" s="75"/>
      <c r="LRL100" s="75"/>
      <c r="LRM100" s="75"/>
      <c r="LRN100" s="75"/>
      <c r="LRO100" s="75"/>
      <c r="LRP100" s="75"/>
      <c r="LRQ100" s="75"/>
      <c r="LRR100" s="75"/>
      <c r="LRS100" s="75"/>
      <c r="LRT100" s="75"/>
      <c r="LRU100" s="75"/>
      <c r="LRV100" s="75"/>
      <c r="LRW100" s="75"/>
      <c r="LRX100" s="75"/>
      <c r="LRY100" s="75"/>
      <c r="LRZ100" s="75"/>
      <c r="LSA100" s="75"/>
      <c r="LSB100" s="75"/>
      <c r="LSC100" s="75"/>
      <c r="LSD100" s="75"/>
      <c r="LSE100" s="75"/>
      <c r="LSF100" s="75"/>
      <c r="LSG100" s="75"/>
      <c r="LSH100" s="75"/>
      <c r="LSI100" s="75"/>
      <c r="LSJ100" s="75"/>
      <c r="LSK100" s="75"/>
      <c r="LSL100" s="75"/>
      <c r="LSM100" s="75"/>
      <c r="LSN100" s="75"/>
      <c r="LSO100" s="75"/>
      <c r="LSP100" s="75"/>
      <c r="LSQ100" s="75"/>
      <c r="LSR100" s="75"/>
      <c r="LSS100" s="75"/>
      <c r="LST100" s="75"/>
      <c r="LSU100" s="75"/>
      <c r="LSV100" s="75"/>
      <c r="LSW100" s="75"/>
      <c r="LSX100" s="75"/>
      <c r="LSY100" s="75"/>
      <c r="LSZ100" s="75"/>
      <c r="LTA100" s="75"/>
      <c r="LTB100" s="75"/>
      <c r="LTC100" s="75"/>
      <c r="LTD100" s="75"/>
      <c r="LTE100" s="75"/>
      <c r="LTF100" s="75"/>
      <c r="LTG100" s="75"/>
      <c r="LTH100" s="75"/>
      <c r="LTI100" s="75"/>
      <c r="LTJ100" s="75"/>
      <c r="LTK100" s="75"/>
      <c r="LTL100" s="75"/>
      <c r="LTM100" s="75"/>
      <c r="LTN100" s="75"/>
      <c r="LTO100" s="75"/>
      <c r="LTP100" s="75"/>
      <c r="LTQ100" s="75"/>
      <c r="LTR100" s="75"/>
      <c r="LTS100" s="75"/>
      <c r="LTT100" s="75"/>
      <c r="LTU100" s="75"/>
      <c r="LTV100" s="75"/>
      <c r="LTW100" s="75"/>
      <c r="LTX100" s="75"/>
      <c r="LTY100" s="75"/>
      <c r="LTZ100" s="75"/>
      <c r="LUA100" s="75"/>
      <c r="LUB100" s="75"/>
      <c r="LUC100" s="75"/>
      <c r="LUD100" s="75"/>
      <c r="LUE100" s="75"/>
      <c r="LUF100" s="75"/>
      <c r="LUG100" s="75"/>
      <c r="LUH100" s="75"/>
      <c r="LUI100" s="75"/>
      <c r="LUJ100" s="75"/>
      <c r="LUK100" s="75"/>
      <c r="LUL100" s="75"/>
      <c r="LUM100" s="75"/>
      <c r="LUN100" s="75"/>
      <c r="LUO100" s="75"/>
      <c r="LUP100" s="75"/>
      <c r="LUQ100" s="75"/>
      <c r="LUR100" s="75"/>
      <c r="LUS100" s="75"/>
      <c r="LUT100" s="75"/>
      <c r="LUU100" s="75"/>
      <c r="LUV100" s="75"/>
      <c r="LUW100" s="75"/>
      <c r="LUX100" s="75"/>
      <c r="LUY100" s="75"/>
      <c r="LUZ100" s="75"/>
      <c r="LVA100" s="75"/>
      <c r="LVB100" s="75"/>
      <c r="LVC100" s="75"/>
      <c r="LVD100" s="75"/>
      <c r="LVE100" s="75"/>
      <c r="LVF100" s="75"/>
      <c r="LVG100" s="75"/>
      <c r="LVH100" s="75"/>
      <c r="LVI100" s="75"/>
      <c r="LVJ100" s="75"/>
      <c r="LVK100" s="75"/>
      <c r="LVL100" s="75"/>
      <c r="LVM100" s="75"/>
      <c r="LVN100" s="75"/>
      <c r="LVO100" s="75"/>
      <c r="LVP100" s="75"/>
      <c r="LVQ100" s="75"/>
      <c r="LVR100" s="75"/>
      <c r="LVS100" s="75"/>
      <c r="LVT100" s="75"/>
      <c r="LVU100" s="75"/>
      <c r="LVV100" s="75"/>
      <c r="LVW100" s="75"/>
      <c r="LVX100" s="75"/>
      <c r="LVY100" s="75"/>
      <c r="LVZ100" s="75"/>
      <c r="LWA100" s="75"/>
      <c r="LWB100" s="75"/>
      <c r="LWC100" s="75"/>
      <c r="LWD100" s="75"/>
      <c r="LWE100" s="75"/>
      <c r="LWF100" s="75"/>
      <c r="LWG100" s="75"/>
      <c r="LWH100" s="75"/>
      <c r="LWI100" s="75"/>
      <c r="LWJ100" s="75"/>
      <c r="LWK100" s="75"/>
      <c r="LWL100" s="75"/>
      <c r="LWM100" s="75"/>
      <c r="LWN100" s="75"/>
      <c r="LWO100" s="75"/>
      <c r="LWP100" s="75"/>
      <c r="LWQ100" s="75"/>
      <c r="LWR100" s="75"/>
      <c r="LWS100" s="75"/>
      <c r="LWT100" s="75"/>
      <c r="LWU100" s="75"/>
      <c r="LWV100" s="75"/>
      <c r="LWW100" s="75"/>
      <c r="LWX100" s="75"/>
      <c r="LWY100" s="75"/>
      <c r="LWZ100" s="75"/>
      <c r="LXA100" s="75"/>
      <c r="LXB100" s="75"/>
      <c r="LXC100" s="75"/>
      <c r="LXD100" s="75"/>
      <c r="LXE100" s="75"/>
      <c r="LXF100" s="75"/>
      <c r="LXG100" s="75"/>
      <c r="LXH100" s="75"/>
      <c r="LXI100" s="75"/>
      <c r="LXJ100" s="75"/>
      <c r="LXK100" s="75"/>
      <c r="LXL100" s="75"/>
      <c r="LXM100" s="75"/>
      <c r="LXN100" s="75"/>
      <c r="LXO100" s="75"/>
      <c r="LXP100" s="75"/>
      <c r="LXQ100" s="75"/>
      <c r="LXR100" s="75"/>
      <c r="LXS100" s="75"/>
      <c r="LXT100" s="75"/>
      <c r="LXU100" s="75"/>
      <c r="LXV100" s="75"/>
      <c r="LXW100" s="75"/>
      <c r="LXX100" s="75"/>
      <c r="LXY100" s="75"/>
      <c r="LXZ100" s="75"/>
      <c r="LYA100" s="75"/>
      <c r="LYB100" s="75"/>
      <c r="LYC100" s="75"/>
      <c r="LYD100" s="75"/>
      <c r="LYE100" s="75"/>
      <c r="LYF100" s="75"/>
      <c r="LYG100" s="75"/>
      <c r="LYH100" s="75"/>
      <c r="LYI100" s="75"/>
      <c r="LYJ100" s="75"/>
      <c r="LYK100" s="75"/>
      <c r="LYL100" s="75"/>
      <c r="LYM100" s="75"/>
      <c r="LYN100" s="75"/>
      <c r="LYO100" s="75"/>
      <c r="LYP100" s="75"/>
      <c r="LYQ100" s="75"/>
      <c r="LYR100" s="75"/>
      <c r="LYS100" s="75"/>
      <c r="LYT100" s="75"/>
      <c r="LYU100" s="75"/>
      <c r="LYV100" s="75"/>
      <c r="LYW100" s="75"/>
      <c r="LYX100" s="75"/>
      <c r="LYY100" s="75"/>
      <c r="LYZ100" s="75"/>
      <c r="LZA100" s="75"/>
      <c r="LZB100" s="75"/>
      <c r="LZC100" s="75"/>
      <c r="LZD100" s="75"/>
      <c r="LZE100" s="75"/>
      <c r="LZF100" s="75"/>
      <c r="LZG100" s="75"/>
      <c r="LZH100" s="75"/>
      <c r="LZI100" s="75"/>
      <c r="LZJ100" s="75"/>
      <c r="LZK100" s="75"/>
      <c r="LZL100" s="75"/>
      <c r="LZM100" s="75"/>
      <c r="LZN100" s="75"/>
      <c r="LZO100" s="75"/>
      <c r="LZP100" s="75"/>
      <c r="LZQ100" s="75"/>
      <c r="LZR100" s="75"/>
      <c r="LZS100" s="75"/>
      <c r="LZT100" s="75"/>
      <c r="LZU100" s="75"/>
      <c r="LZV100" s="75"/>
      <c r="LZW100" s="75"/>
      <c r="LZX100" s="75"/>
      <c r="LZY100" s="75"/>
      <c r="LZZ100" s="75"/>
      <c r="MAA100" s="75"/>
      <c r="MAB100" s="75"/>
      <c r="MAC100" s="75"/>
      <c r="MAD100" s="75"/>
      <c r="MAE100" s="75"/>
      <c r="MAF100" s="75"/>
      <c r="MAG100" s="75"/>
      <c r="MAH100" s="75"/>
      <c r="MAI100" s="75"/>
      <c r="MAJ100" s="75"/>
      <c r="MAK100" s="75"/>
      <c r="MAL100" s="75"/>
      <c r="MAM100" s="75"/>
      <c r="MAN100" s="75"/>
      <c r="MAO100" s="75"/>
      <c r="MAP100" s="75"/>
      <c r="MAQ100" s="75"/>
      <c r="MAR100" s="75"/>
      <c r="MAS100" s="75"/>
      <c r="MAT100" s="75"/>
      <c r="MAU100" s="75"/>
      <c r="MAV100" s="75"/>
      <c r="MAW100" s="75"/>
      <c r="MAX100" s="75"/>
      <c r="MAY100" s="75"/>
      <c r="MAZ100" s="75"/>
      <c r="MBA100" s="75"/>
      <c r="MBB100" s="75"/>
      <c r="MBC100" s="75"/>
      <c r="MBD100" s="75"/>
      <c r="MBE100" s="75"/>
      <c r="MBF100" s="75"/>
      <c r="MBG100" s="75"/>
      <c r="MBH100" s="75"/>
      <c r="MBI100" s="75"/>
      <c r="MBJ100" s="75"/>
      <c r="MBK100" s="75"/>
      <c r="MBL100" s="75"/>
      <c r="MBM100" s="75"/>
      <c r="MBN100" s="75"/>
      <c r="MBO100" s="75"/>
      <c r="MBP100" s="75"/>
      <c r="MBQ100" s="75"/>
      <c r="MBR100" s="75"/>
      <c r="MBS100" s="75"/>
      <c r="MBT100" s="75"/>
      <c r="MBU100" s="75"/>
      <c r="MBV100" s="75"/>
      <c r="MBW100" s="75"/>
      <c r="MBX100" s="75"/>
      <c r="MBY100" s="75"/>
      <c r="MBZ100" s="75"/>
      <c r="MCA100" s="75"/>
      <c r="MCB100" s="75"/>
      <c r="MCC100" s="75"/>
      <c r="MCD100" s="75"/>
      <c r="MCE100" s="75"/>
      <c r="MCF100" s="75"/>
      <c r="MCG100" s="75"/>
      <c r="MCH100" s="75"/>
      <c r="MCI100" s="75"/>
      <c r="MCJ100" s="75"/>
      <c r="MCK100" s="75"/>
      <c r="MCL100" s="75"/>
      <c r="MCM100" s="75"/>
      <c r="MCN100" s="75"/>
      <c r="MCO100" s="75"/>
      <c r="MCP100" s="75"/>
      <c r="MCQ100" s="75"/>
      <c r="MCR100" s="75"/>
      <c r="MCS100" s="75"/>
      <c r="MCT100" s="75"/>
      <c r="MCU100" s="75"/>
      <c r="MCV100" s="75"/>
      <c r="MCW100" s="75"/>
      <c r="MCX100" s="75"/>
      <c r="MCY100" s="75"/>
      <c r="MCZ100" s="75"/>
      <c r="MDA100" s="75"/>
      <c r="MDB100" s="75"/>
      <c r="MDC100" s="75"/>
      <c r="MDD100" s="75"/>
      <c r="MDE100" s="75"/>
      <c r="MDF100" s="75"/>
      <c r="MDG100" s="75"/>
      <c r="MDH100" s="75"/>
      <c r="MDI100" s="75"/>
      <c r="MDJ100" s="75"/>
      <c r="MDK100" s="75"/>
      <c r="MDL100" s="75"/>
      <c r="MDM100" s="75"/>
      <c r="MDN100" s="75"/>
      <c r="MDO100" s="75"/>
      <c r="MDP100" s="75"/>
      <c r="MDQ100" s="75"/>
      <c r="MDR100" s="75"/>
      <c r="MDS100" s="75"/>
      <c r="MDT100" s="75"/>
      <c r="MDU100" s="75"/>
      <c r="MDV100" s="75"/>
      <c r="MDW100" s="75"/>
      <c r="MDX100" s="75"/>
      <c r="MDY100" s="75"/>
      <c r="MDZ100" s="75"/>
      <c r="MEA100" s="75"/>
      <c r="MEB100" s="75"/>
      <c r="MEC100" s="75"/>
      <c r="MED100" s="75"/>
      <c r="MEE100" s="75"/>
      <c r="MEF100" s="75"/>
      <c r="MEG100" s="75"/>
      <c r="MEH100" s="75"/>
      <c r="MEI100" s="75"/>
      <c r="MEJ100" s="75"/>
      <c r="MEK100" s="75"/>
      <c r="MEL100" s="75"/>
      <c r="MEM100" s="75"/>
      <c r="MEN100" s="75"/>
      <c r="MEO100" s="75"/>
      <c r="MEP100" s="75"/>
      <c r="MEQ100" s="75"/>
      <c r="MER100" s="75"/>
      <c r="MES100" s="75"/>
      <c r="MET100" s="75"/>
      <c r="MEU100" s="75"/>
      <c r="MEV100" s="75"/>
      <c r="MEW100" s="75"/>
      <c r="MEX100" s="75"/>
      <c r="MEY100" s="75"/>
      <c r="MEZ100" s="75"/>
      <c r="MFA100" s="75"/>
      <c r="MFB100" s="75"/>
      <c r="MFC100" s="75"/>
      <c r="MFD100" s="75"/>
      <c r="MFE100" s="75"/>
      <c r="MFF100" s="75"/>
      <c r="MFG100" s="75"/>
      <c r="MFH100" s="75"/>
      <c r="MFI100" s="75"/>
      <c r="MFJ100" s="75"/>
      <c r="MFK100" s="75"/>
      <c r="MFL100" s="75"/>
      <c r="MFM100" s="75"/>
      <c r="MFN100" s="75"/>
      <c r="MFO100" s="75"/>
      <c r="MFP100" s="75"/>
      <c r="MFQ100" s="75"/>
      <c r="MFR100" s="75"/>
      <c r="MFS100" s="75"/>
      <c r="MFT100" s="75"/>
      <c r="MFU100" s="75"/>
      <c r="MFV100" s="75"/>
      <c r="MFW100" s="75"/>
      <c r="MFX100" s="75"/>
      <c r="MFY100" s="75"/>
      <c r="MFZ100" s="75"/>
      <c r="MGA100" s="75"/>
      <c r="MGB100" s="75"/>
      <c r="MGC100" s="75"/>
      <c r="MGD100" s="75"/>
      <c r="MGE100" s="75"/>
      <c r="MGF100" s="75"/>
      <c r="MGG100" s="75"/>
      <c r="MGH100" s="75"/>
      <c r="MGI100" s="75"/>
      <c r="MGJ100" s="75"/>
      <c r="MGK100" s="75"/>
      <c r="MGL100" s="75"/>
      <c r="MGM100" s="75"/>
      <c r="MGN100" s="75"/>
      <c r="MGO100" s="75"/>
      <c r="MGP100" s="75"/>
      <c r="MGQ100" s="75"/>
      <c r="MGR100" s="75"/>
      <c r="MGS100" s="75"/>
      <c r="MGT100" s="75"/>
      <c r="MGU100" s="75"/>
      <c r="MGV100" s="75"/>
      <c r="MGW100" s="75"/>
      <c r="MGX100" s="75"/>
      <c r="MGY100" s="75"/>
      <c r="MGZ100" s="75"/>
      <c r="MHA100" s="75"/>
      <c r="MHB100" s="75"/>
      <c r="MHC100" s="75"/>
      <c r="MHD100" s="75"/>
      <c r="MHE100" s="75"/>
      <c r="MHF100" s="75"/>
      <c r="MHG100" s="75"/>
      <c r="MHH100" s="75"/>
      <c r="MHI100" s="75"/>
      <c r="MHJ100" s="75"/>
      <c r="MHK100" s="75"/>
      <c r="MHL100" s="75"/>
      <c r="MHM100" s="75"/>
      <c r="MHN100" s="75"/>
      <c r="MHO100" s="75"/>
      <c r="MHP100" s="75"/>
      <c r="MHQ100" s="75"/>
      <c r="MHR100" s="75"/>
      <c r="MHS100" s="75"/>
      <c r="MHT100" s="75"/>
      <c r="MHU100" s="75"/>
      <c r="MHV100" s="75"/>
      <c r="MHW100" s="75"/>
      <c r="MHX100" s="75"/>
      <c r="MHY100" s="75"/>
      <c r="MHZ100" s="75"/>
      <c r="MIA100" s="75"/>
      <c r="MIB100" s="75"/>
      <c r="MIC100" s="75"/>
      <c r="MID100" s="75"/>
      <c r="MIE100" s="75"/>
      <c r="MIF100" s="75"/>
      <c r="MIG100" s="75"/>
      <c r="MIH100" s="75"/>
      <c r="MII100" s="75"/>
      <c r="MIJ100" s="75"/>
      <c r="MIK100" s="75"/>
      <c r="MIL100" s="75"/>
      <c r="MIM100" s="75"/>
      <c r="MIN100" s="75"/>
      <c r="MIO100" s="75"/>
      <c r="MIP100" s="75"/>
      <c r="MIQ100" s="75"/>
      <c r="MIR100" s="75"/>
      <c r="MIS100" s="75"/>
      <c r="MIT100" s="75"/>
      <c r="MIU100" s="75"/>
      <c r="MIV100" s="75"/>
      <c r="MIW100" s="75"/>
      <c r="MIX100" s="75"/>
      <c r="MIY100" s="75"/>
      <c r="MIZ100" s="75"/>
      <c r="MJA100" s="75"/>
      <c r="MJB100" s="75"/>
      <c r="MJC100" s="75"/>
      <c r="MJD100" s="75"/>
      <c r="MJE100" s="75"/>
      <c r="MJF100" s="75"/>
      <c r="MJG100" s="75"/>
      <c r="MJH100" s="75"/>
      <c r="MJI100" s="75"/>
      <c r="MJJ100" s="75"/>
      <c r="MJK100" s="75"/>
      <c r="MJL100" s="75"/>
      <c r="MJM100" s="75"/>
      <c r="MJN100" s="75"/>
      <c r="MJO100" s="75"/>
      <c r="MJP100" s="75"/>
      <c r="MJQ100" s="75"/>
      <c r="MJR100" s="75"/>
      <c r="MJS100" s="75"/>
      <c r="MJT100" s="75"/>
      <c r="MJU100" s="75"/>
      <c r="MJV100" s="75"/>
      <c r="MJW100" s="75"/>
      <c r="MJX100" s="75"/>
      <c r="MJY100" s="75"/>
      <c r="MJZ100" s="75"/>
      <c r="MKA100" s="75"/>
      <c r="MKB100" s="75"/>
      <c r="MKC100" s="75"/>
      <c r="MKD100" s="75"/>
      <c r="MKE100" s="75"/>
      <c r="MKF100" s="75"/>
      <c r="MKG100" s="75"/>
      <c r="MKH100" s="75"/>
      <c r="MKI100" s="75"/>
      <c r="MKJ100" s="75"/>
      <c r="MKK100" s="75"/>
      <c r="MKL100" s="75"/>
      <c r="MKM100" s="75"/>
      <c r="MKN100" s="75"/>
      <c r="MKO100" s="75"/>
      <c r="MKP100" s="75"/>
      <c r="MKQ100" s="75"/>
      <c r="MKR100" s="75"/>
      <c r="MKS100" s="75"/>
      <c r="MKT100" s="75"/>
      <c r="MKU100" s="75"/>
      <c r="MKV100" s="75"/>
      <c r="MKW100" s="75"/>
      <c r="MKX100" s="75"/>
      <c r="MKY100" s="75"/>
      <c r="MKZ100" s="75"/>
      <c r="MLA100" s="75"/>
      <c r="MLB100" s="75"/>
      <c r="MLC100" s="75"/>
      <c r="MLD100" s="75"/>
      <c r="MLE100" s="75"/>
      <c r="MLF100" s="75"/>
      <c r="MLG100" s="75"/>
      <c r="MLH100" s="75"/>
      <c r="MLI100" s="75"/>
      <c r="MLJ100" s="75"/>
      <c r="MLK100" s="75"/>
      <c r="MLL100" s="75"/>
      <c r="MLM100" s="75"/>
      <c r="MLN100" s="75"/>
      <c r="MLO100" s="75"/>
      <c r="MLP100" s="75"/>
      <c r="MLQ100" s="75"/>
      <c r="MLR100" s="75"/>
      <c r="MLS100" s="75"/>
      <c r="MLT100" s="75"/>
      <c r="MLU100" s="75"/>
      <c r="MLV100" s="75"/>
      <c r="MLW100" s="75"/>
      <c r="MLX100" s="75"/>
      <c r="MLY100" s="75"/>
      <c r="MLZ100" s="75"/>
      <c r="MMA100" s="75"/>
      <c r="MMB100" s="75"/>
      <c r="MMC100" s="75"/>
      <c r="MMD100" s="75"/>
      <c r="MME100" s="75"/>
      <c r="MMF100" s="75"/>
      <c r="MMG100" s="75"/>
      <c r="MMH100" s="75"/>
      <c r="MMI100" s="75"/>
      <c r="MMJ100" s="75"/>
      <c r="MMK100" s="75"/>
      <c r="MML100" s="75"/>
      <c r="MMM100" s="75"/>
      <c r="MMN100" s="75"/>
      <c r="MMO100" s="75"/>
      <c r="MMP100" s="75"/>
      <c r="MMQ100" s="75"/>
      <c r="MMR100" s="75"/>
      <c r="MMS100" s="75"/>
      <c r="MMT100" s="75"/>
      <c r="MMU100" s="75"/>
      <c r="MMV100" s="75"/>
      <c r="MMW100" s="75"/>
      <c r="MMX100" s="75"/>
      <c r="MMY100" s="75"/>
      <c r="MMZ100" s="75"/>
      <c r="MNA100" s="75"/>
      <c r="MNB100" s="75"/>
      <c r="MNC100" s="75"/>
      <c r="MND100" s="75"/>
      <c r="MNE100" s="75"/>
      <c r="MNF100" s="75"/>
      <c r="MNG100" s="75"/>
      <c r="MNH100" s="75"/>
      <c r="MNI100" s="75"/>
      <c r="MNJ100" s="75"/>
      <c r="MNK100" s="75"/>
      <c r="MNL100" s="75"/>
      <c r="MNM100" s="75"/>
      <c r="MNN100" s="75"/>
      <c r="MNO100" s="75"/>
      <c r="MNP100" s="75"/>
      <c r="MNQ100" s="75"/>
      <c r="MNR100" s="75"/>
      <c r="MNS100" s="75"/>
      <c r="MNT100" s="75"/>
      <c r="MNU100" s="75"/>
      <c r="MNV100" s="75"/>
      <c r="MNW100" s="75"/>
      <c r="MNX100" s="75"/>
      <c r="MNY100" s="75"/>
      <c r="MNZ100" s="75"/>
      <c r="MOA100" s="75"/>
      <c r="MOB100" s="75"/>
      <c r="MOC100" s="75"/>
      <c r="MOD100" s="75"/>
      <c r="MOE100" s="75"/>
      <c r="MOF100" s="75"/>
      <c r="MOG100" s="75"/>
      <c r="MOH100" s="75"/>
      <c r="MOI100" s="75"/>
      <c r="MOJ100" s="75"/>
      <c r="MOK100" s="75"/>
      <c r="MOL100" s="75"/>
      <c r="MOM100" s="75"/>
      <c r="MON100" s="75"/>
      <c r="MOO100" s="75"/>
      <c r="MOP100" s="75"/>
      <c r="MOQ100" s="75"/>
      <c r="MOR100" s="75"/>
      <c r="MOS100" s="75"/>
      <c r="MOT100" s="75"/>
      <c r="MOU100" s="75"/>
      <c r="MOV100" s="75"/>
      <c r="MOW100" s="75"/>
      <c r="MOX100" s="75"/>
      <c r="MOY100" s="75"/>
      <c r="MOZ100" s="75"/>
      <c r="MPA100" s="75"/>
      <c r="MPB100" s="75"/>
      <c r="MPC100" s="75"/>
      <c r="MPD100" s="75"/>
      <c r="MPE100" s="75"/>
      <c r="MPF100" s="75"/>
      <c r="MPG100" s="75"/>
      <c r="MPH100" s="75"/>
      <c r="MPI100" s="75"/>
      <c r="MPJ100" s="75"/>
      <c r="MPK100" s="75"/>
      <c r="MPL100" s="75"/>
      <c r="MPM100" s="75"/>
      <c r="MPN100" s="75"/>
      <c r="MPO100" s="75"/>
      <c r="MPP100" s="75"/>
      <c r="MPQ100" s="75"/>
      <c r="MPR100" s="75"/>
      <c r="MPS100" s="75"/>
      <c r="MPT100" s="75"/>
      <c r="MPU100" s="75"/>
      <c r="MPV100" s="75"/>
      <c r="MPW100" s="75"/>
      <c r="MPX100" s="75"/>
      <c r="MPY100" s="75"/>
      <c r="MPZ100" s="75"/>
      <c r="MQA100" s="75"/>
      <c r="MQB100" s="75"/>
      <c r="MQC100" s="75"/>
      <c r="MQD100" s="75"/>
      <c r="MQE100" s="75"/>
      <c r="MQF100" s="75"/>
      <c r="MQG100" s="75"/>
      <c r="MQH100" s="75"/>
      <c r="MQI100" s="75"/>
      <c r="MQJ100" s="75"/>
      <c r="MQK100" s="75"/>
      <c r="MQL100" s="75"/>
      <c r="MQM100" s="75"/>
      <c r="MQN100" s="75"/>
      <c r="MQO100" s="75"/>
      <c r="MQP100" s="75"/>
      <c r="MQQ100" s="75"/>
      <c r="MQR100" s="75"/>
      <c r="MQS100" s="75"/>
      <c r="MQT100" s="75"/>
      <c r="MQU100" s="75"/>
      <c r="MQV100" s="75"/>
      <c r="MQW100" s="75"/>
      <c r="MQX100" s="75"/>
      <c r="MQY100" s="75"/>
      <c r="MQZ100" s="75"/>
      <c r="MRA100" s="75"/>
      <c r="MRB100" s="75"/>
      <c r="MRC100" s="75"/>
      <c r="MRD100" s="75"/>
      <c r="MRE100" s="75"/>
      <c r="MRF100" s="75"/>
      <c r="MRG100" s="75"/>
      <c r="MRH100" s="75"/>
      <c r="MRI100" s="75"/>
      <c r="MRJ100" s="75"/>
      <c r="MRK100" s="75"/>
      <c r="MRL100" s="75"/>
      <c r="MRM100" s="75"/>
      <c r="MRN100" s="75"/>
      <c r="MRO100" s="75"/>
      <c r="MRP100" s="75"/>
      <c r="MRQ100" s="75"/>
      <c r="MRR100" s="75"/>
      <c r="MRS100" s="75"/>
      <c r="MRT100" s="75"/>
      <c r="MRU100" s="75"/>
      <c r="MRV100" s="75"/>
      <c r="MRW100" s="75"/>
      <c r="MRX100" s="75"/>
      <c r="MRY100" s="75"/>
      <c r="MRZ100" s="75"/>
      <c r="MSA100" s="75"/>
      <c r="MSB100" s="75"/>
      <c r="MSC100" s="75"/>
      <c r="MSD100" s="75"/>
      <c r="MSE100" s="75"/>
      <c r="MSF100" s="75"/>
      <c r="MSG100" s="75"/>
      <c r="MSH100" s="75"/>
      <c r="MSI100" s="75"/>
      <c r="MSJ100" s="75"/>
      <c r="MSK100" s="75"/>
      <c r="MSL100" s="75"/>
      <c r="MSM100" s="75"/>
      <c r="MSN100" s="75"/>
      <c r="MSO100" s="75"/>
      <c r="MSP100" s="75"/>
      <c r="MSQ100" s="75"/>
      <c r="MSR100" s="75"/>
      <c r="MSS100" s="75"/>
      <c r="MST100" s="75"/>
      <c r="MSU100" s="75"/>
      <c r="MSV100" s="75"/>
      <c r="MSW100" s="75"/>
      <c r="MSX100" s="75"/>
      <c r="MSY100" s="75"/>
      <c r="MSZ100" s="75"/>
      <c r="MTA100" s="75"/>
      <c r="MTB100" s="75"/>
      <c r="MTC100" s="75"/>
      <c r="MTD100" s="75"/>
      <c r="MTE100" s="75"/>
      <c r="MTF100" s="75"/>
      <c r="MTG100" s="75"/>
      <c r="MTH100" s="75"/>
      <c r="MTI100" s="75"/>
      <c r="MTJ100" s="75"/>
      <c r="MTK100" s="75"/>
      <c r="MTL100" s="75"/>
      <c r="MTM100" s="75"/>
      <c r="MTN100" s="75"/>
      <c r="MTO100" s="75"/>
      <c r="MTP100" s="75"/>
      <c r="MTQ100" s="75"/>
      <c r="MTR100" s="75"/>
      <c r="MTS100" s="75"/>
      <c r="MTT100" s="75"/>
      <c r="MTU100" s="75"/>
      <c r="MTV100" s="75"/>
      <c r="MTW100" s="75"/>
      <c r="MTX100" s="75"/>
      <c r="MTY100" s="75"/>
      <c r="MTZ100" s="75"/>
      <c r="MUA100" s="75"/>
      <c r="MUB100" s="75"/>
      <c r="MUC100" s="75"/>
      <c r="MUD100" s="75"/>
      <c r="MUE100" s="75"/>
      <c r="MUF100" s="75"/>
      <c r="MUG100" s="75"/>
      <c r="MUH100" s="75"/>
      <c r="MUI100" s="75"/>
      <c r="MUJ100" s="75"/>
      <c r="MUK100" s="75"/>
      <c r="MUL100" s="75"/>
      <c r="MUM100" s="75"/>
      <c r="MUN100" s="75"/>
      <c r="MUO100" s="75"/>
      <c r="MUP100" s="75"/>
      <c r="MUQ100" s="75"/>
      <c r="MUR100" s="75"/>
      <c r="MUS100" s="75"/>
      <c r="MUT100" s="75"/>
      <c r="MUU100" s="75"/>
      <c r="MUV100" s="75"/>
      <c r="MUW100" s="75"/>
      <c r="MUX100" s="75"/>
      <c r="MUY100" s="75"/>
      <c r="MUZ100" s="75"/>
      <c r="MVA100" s="75"/>
      <c r="MVB100" s="75"/>
      <c r="MVC100" s="75"/>
      <c r="MVD100" s="75"/>
      <c r="MVE100" s="75"/>
      <c r="MVF100" s="75"/>
      <c r="MVG100" s="75"/>
      <c r="MVH100" s="75"/>
      <c r="MVI100" s="75"/>
      <c r="MVJ100" s="75"/>
      <c r="MVK100" s="75"/>
      <c r="MVL100" s="75"/>
      <c r="MVM100" s="75"/>
      <c r="MVN100" s="75"/>
      <c r="MVO100" s="75"/>
      <c r="MVP100" s="75"/>
      <c r="MVQ100" s="75"/>
      <c r="MVR100" s="75"/>
      <c r="MVS100" s="75"/>
      <c r="MVT100" s="75"/>
      <c r="MVU100" s="75"/>
      <c r="MVV100" s="75"/>
      <c r="MVW100" s="75"/>
      <c r="MVX100" s="75"/>
      <c r="MVY100" s="75"/>
      <c r="MVZ100" s="75"/>
      <c r="MWA100" s="75"/>
      <c r="MWB100" s="75"/>
      <c r="MWC100" s="75"/>
      <c r="MWD100" s="75"/>
      <c r="MWE100" s="75"/>
      <c r="MWF100" s="75"/>
      <c r="MWG100" s="75"/>
      <c r="MWH100" s="75"/>
      <c r="MWI100" s="75"/>
      <c r="MWJ100" s="75"/>
      <c r="MWK100" s="75"/>
      <c r="MWL100" s="75"/>
      <c r="MWM100" s="75"/>
      <c r="MWN100" s="75"/>
      <c r="MWO100" s="75"/>
      <c r="MWP100" s="75"/>
      <c r="MWQ100" s="75"/>
      <c r="MWR100" s="75"/>
      <c r="MWS100" s="75"/>
      <c r="MWT100" s="75"/>
      <c r="MWU100" s="75"/>
      <c r="MWV100" s="75"/>
      <c r="MWW100" s="75"/>
      <c r="MWX100" s="75"/>
      <c r="MWY100" s="75"/>
      <c r="MWZ100" s="75"/>
      <c r="MXA100" s="75"/>
      <c r="MXB100" s="75"/>
      <c r="MXC100" s="75"/>
      <c r="MXD100" s="75"/>
      <c r="MXE100" s="75"/>
      <c r="MXF100" s="75"/>
      <c r="MXG100" s="75"/>
      <c r="MXH100" s="75"/>
      <c r="MXI100" s="75"/>
      <c r="MXJ100" s="75"/>
      <c r="MXK100" s="75"/>
      <c r="MXL100" s="75"/>
      <c r="MXM100" s="75"/>
      <c r="MXN100" s="75"/>
      <c r="MXO100" s="75"/>
      <c r="MXP100" s="75"/>
      <c r="MXQ100" s="75"/>
      <c r="MXR100" s="75"/>
      <c r="MXS100" s="75"/>
      <c r="MXT100" s="75"/>
      <c r="MXU100" s="75"/>
      <c r="MXV100" s="75"/>
      <c r="MXW100" s="75"/>
      <c r="MXX100" s="75"/>
      <c r="MXY100" s="75"/>
      <c r="MXZ100" s="75"/>
      <c r="MYA100" s="75"/>
      <c r="MYB100" s="75"/>
      <c r="MYC100" s="75"/>
      <c r="MYD100" s="75"/>
      <c r="MYE100" s="75"/>
      <c r="MYF100" s="75"/>
      <c r="MYG100" s="75"/>
      <c r="MYH100" s="75"/>
      <c r="MYI100" s="75"/>
      <c r="MYJ100" s="75"/>
      <c r="MYK100" s="75"/>
      <c r="MYL100" s="75"/>
      <c r="MYM100" s="75"/>
      <c r="MYN100" s="75"/>
      <c r="MYO100" s="75"/>
      <c r="MYP100" s="75"/>
      <c r="MYQ100" s="75"/>
      <c r="MYR100" s="75"/>
      <c r="MYS100" s="75"/>
      <c r="MYT100" s="75"/>
      <c r="MYU100" s="75"/>
      <c r="MYV100" s="75"/>
      <c r="MYW100" s="75"/>
      <c r="MYX100" s="75"/>
      <c r="MYY100" s="75"/>
      <c r="MYZ100" s="75"/>
      <c r="MZA100" s="75"/>
      <c r="MZB100" s="75"/>
      <c r="MZC100" s="75"/>
      <c r="MZD100" s="75"/>
      <c r="MZE100" s="75"/>
      <c r="MZF100" s="75"/>
      <c r="MZG100" s="75"/>
      <c r="MZH100" s="75"/>
      <c r="MZI100" s="75"/>
      <c r="MZJ100" s="75"/>
      <c r="MZK100" s="75"/>
      <c r="MZL100" s="75"/>
      <c r="MZM100" s="75"/>
      <c r="MZN100" s="75"/>
      <c r="MZO100" s="75"/>
      <c r="MZP100" s="75"/>
      <c r="MZQ100" s="75"/>
      <c r="MZR100" s="75"/>
      <c r="MZS100" s="75"/>
      <c r="MZT100" s="75"/>
      <c r="MZU100" s="75"/>
      <c r="MZV100" s="75"/>
      <c r="MZW100" s="75"/>
      <c r="MZX100" s="75"/>
      <c r="MZY100" s="75"/>
      <c r="MZZ100" s="75"/>
      <c r="NAA100" s="75"/>
      <c r="NAB100" s="75"/>
      <c r="NAC100" s="75"/>
      <c r="NAD100" s="75"/>
      <c r="NAE100" s="75"/>
      <c r="NAF100" s="75"/>
      <c r="NAG100" s="75"/>
      <c r="NAH100" s="75"/>
      <c r="NAI100" s="75"/>
      <c r="NAJ100" s="75"/>
      <c r="NAK100" s="75"/>
      <c r="NAL100" s="75"/>
      <c r="NAM100" s="75"/>
      <c r="NAN100" s="75"/>
      <c r="NAO100" s="75"/>
      <c r="NAP100" s="75"/>
      <c r="NAQ100" s="75"/>
      <c r="NAR100" s="75"/>
      <c r="NAS100" s="75"/>
      <c r="NAT100" s="75"/>
      <c r="NAU100" s="75"/>
      <c r="NAV100" s="75"/>
      <c r="NAW100" s="75"/>
      <c r="NAX100" s="75"/>
      <c r="NAY100" s="75"/>
      <c r="NAZ100" s="75"/>
      <c r="NBA100" s="75"/>
      <c r="NBB100" s="75"/>
      <c r="NBC100" s="75"/>
      <c r="NBD100" s="75"/>
      <c r="NBE100" s="75"/>
      <c r="NBF100" s="75"/>
      <c r="NBG100" s="75"/>
      <c r="NBH100" s="75"/>
      <c r="NBI100" s="75"/>
      <c r="NBJ100" s="75"/>
      <c r="NBK100" s="75"/>
      <c r="NBL100" s="75"/>
      <c r="NBM100" s="75"/>
      <c r="NBN100" s="75"/>
      <c r="NBO100" s="75"/>
      <c r="NBP100" s="75"/>
      <c r="NBQ100" s="75"/>
      <c r="NBR100" s="75"/>
      <c r="NBS100" s="75"/>
      <c r="NBT100" s="75"/>
      <c r="NBU100" s="75"/>
      <c r="NBV100" s="75"/>
      <c r="NBW100" s="75"/>
      <c r="NBX100" s="75"/>
      <c r="NBY100" s="75"/>
      <c r="NBZ100" s="75"/>
      <c r="NCA100" s="75"/>
      <c r="NCB100" s="75"/>
      <c r="NCC100" s="75"/>
      <c r="NCD100" s="75"/>
      <c r="NCE100" s="75"/>
      <c r="NCF100" s="75"/>
      <c r="NCG100" s="75"/>
      <c r="NCH100" s="75"/>
      <c r="NCI100" s="75"/>
      <c r="NCJ100" s="75"/>
      <c r="NCK100" s="75"/>
      <c r="NCL100" s="75"/>
      <c r="NCM100" s="75"/>
      <c r="NCN100" s="75"/>
      <c r="NCO100" s="75"/>
      <c r="NCP100" s="75"/>
      <c r="NCQ100" s="75"/>
      <c r="NCR100" s="75"/>
      <c r="NCS100" s="75"/>
      <c r="NCT100" s="75"/>
      <c r="NCU100" s="75"/>
      <c r="NCV100" s="75"/>
      <c r="NCW100" s="75"/>
      <c r="NCX100" s="75"/>
      <c r="NCY100" s="75"/>
      <c r="NCZ100" s="75"/>
      <c r="NDA100" s="75"/>
      <c r="NDB100" s="75"/>
      <c r="NDC100" s="75"/>
      <c r="NDD100" s="75"/>
      <c r="NDE100" s="75"/>
      <c r="NDF100" s="75"/>
      <c r="NDG100" s="75"/>
      <c r="NDH100" s="75"/>
      <c r="NDI100" s="75"/>
      <c r="NDJ100" s="75"/>
      <c r="NDK100" s="75"/>
      <c r="NDL100" s="75"/>
      <c r="NDM100" s="75"/>
      <c r="NDN100" s="75"/>
      <c r="NDO100" s="75"/>
      <c r="NDP100" s="75"/>
      <c r="NDQ100" s="75"/>
      <c r="NDR100" s="75"/>
      <c r="NDS100" s="75"/>
      <c r="NDT100" s="75"/>
      <c r="NDU100" s="75"/>
      <c r="NDV100" s="75"/>
      <c r="NDW100" s="75"/>
      <c r="NDX100" s="75"/>
      <c r="NDY100" s="75"/>
      <c r="NDZ100" s="75"/>
      <c r="NEA100" s="75"/>
      <c r="NEB100" s="75"/>
      <c r="NEC100" s="75"/>
      <c r="NED100" s="75"/>
      <c r="NEE100" s="75"/>
      <c r="NEF100" s="75"/>
      <c r="NEG100" s="75"/>
      <c r="NEH100" s="75"/>
      <c r="NEI100" s="75"/>
      <c r="NEJ100" s="75"/>
      <c r="NEK100" s="75"/>
      <c r="NEL100" s="75"/>
      <c r="NEM100" s="75"/>
      <c r="NEN100" s="75"/>
      <c r="NEO100" s="75"/>
      <c r="NEP100" s="75"/>
      <c r="NEQ100" s="75"/>
      <c r="NER100" s="75"/>
      <c r="NES100" s="75"/>
      <c r="NET100" s="75"/>
      <c r="NEU100" s="75"/>
      <c r="NEV100" s="75"/>
      <c r="NEW100" s="75"/>
      <c r="NEX100" s="75"/>
      <c r="NEY100" s="75"/>
      <c r="NEZ100" s="75"/>
      <c r="NFA100" s="75"/>
      <c r="NFB100" s="75"/>
      <c r="NFC100" s="75"/>
      <c r="NFD100" s="75"/>
      <c r="NFE100" s="75"/>
      <c r="NFF100" s="75"/>
      <c r="NFG100" s="75"/>
      <c r="NFH100" s="75"/>
      <c r="NFI100" s="75"/>
      <c r="NFJ100" s="75"/>
      <c r="NFK100" s="75"/>
      <c r="NFL100" s="75"/>
      <c r="NFM100" s="75"/>
      <c r="NFN100" s="75"/>
      <c r="NFO100" s="75"/>
      <c r="NFP100" s="75"/>
      <c r="NFQ100" s="75"/>
      <c r="NFR100" s="75"/>
      <c r="NFS100" s="75"/>
      <c r="NFT100" s="75"/>
      <c r="NFU100" s="75"/>
      <c r="NFV100" s="75"/>
      <c r="NFW100" s="75"/>
      <c r="NFX100" s="75"/>
      <c r="NFY100" s="75"/>
      <c r="NFZ100" s="75"/>
      <c r="NGA100" s="75"/>
      <c r="NGB100" s="75"/>
      <c r="NGC100" s="75"/>
      <c r="NGD100" s="75"/>
      <c r="NGE100" s="75"/>
      <c r="NGF100" s="75"/>
      <c r="NGG100" s="75"/>
      <c r="NGH100" s="75"/>
      <c r="NGI100" s="75"/>
      <c r="NGJ100" s="75"/>
      <c r="NGK100" s="75"/>
      <c r="NGL100" s="75"/>
      <c r="NGM100" s="75"/>
      <c r="NGN100" s="75"/>
      <c r="NGO100" s="75"/>
      <c r="NGP100" s="75"/>
      <c r="NGQ100" s="75"/>
      <c r="NGR100" s="75"/>
      <c r="NGS100" s="75"/>
      <c r="NGT100" s="75"/>
      <c r="NGU100" s="75"/>
      <c r="NGV100" s="75"/>
      <c r="NGW100" s="75"/>
      <c r="NGX100" s="75"/>
      <c r="NGY100" s="75"/>
      <c r="NGZ100" s="75"/>
      <c r="NHA100" s="75"/>
      <c r="NHB100" s="75"/>
      <c r="NHC100" s="75"/>
      <c r="NHD100" s="75"/>
      <c r="NHE100" s="75"/>
      <c r="NHF100" s="75"/>
      <c r="NHG100" s="75"/>
      <c r="NHH100" s="75"/>
      <c r="NHI100" s="75"/>
      <c r="NHJ100" s="75"/>
      <c r="NHK100" s="75"/>
      <c r="NHL100" s="75"/>
      <c r="NHM100" s="75"/>
      <c r="NHN100" s="75"/>
      <c r="NHO100" s="75"/>
      <c r="NHP100" s="75"/>
      <c r="NHQ100" s="75"/>
      <c r="NHR100" s="75"/>
      <c r="NHS100" s="75"/>
      <c r="NHT100" s="75"/>
      <c r="NHU100" s="75"/>
      <c r="NHV100" s="75"/>
      <c r="NHW100" s="75"/>
      <c r="NHX100" s="75"/>
      <c r="NHY100" s="75"/>
      <c r="NHZ100" s="75"/>
      <c r="NIA100" s="75"/>
      <c r="NIB100" s="75"/>
      <c r="NIC100" s="75"/>
      <c r="NID100" s="75"/>
      <c r="NIE100" s="75"/>
      <c r="NIF100" s="75"/>
      <c r="NIG100" s="75"/>
      <c r="NIH100" s="75"/>
      <c r="NII100" s="75"/>
      <c r="NIJ100" s="75"/>
      <c r="NIK100" s="75"/>
      <c r="NIL100" s="75"/>
      <c r="NIM100" s="75"/>
      <c r="NIN100" s="75"/>
      <c r="NIO100" s="75"/>
      <c r="NIP100" s="75"/>
      <c r="NIQ100" s="75"/>
      <c r="NIR100" s="75"/>
      <c r="NIS100" s="75"/>
      <c r="NIT100" s="75"/>
      <c r="NIU100" s="75"/>
      <c r="NIV100" s="75"/>
      <c r="NIW100" s="75"/>
      <c r="NIX100" s="75"/>
      <c r="NIY100" s="75"/>
      <c r="NIZ100" s="75"/>
      <c r="NJA100" s="75"/>
      <c r="NJB100" s="75"/>
      <c r="NJC100" s="75"/>
      <c r="NJD100" s="75"/>
      <c r="NJE100" s="75"/>
      <c r="NJF100" s="75"/>
      <c r="NJG100" s="75"/>
      <c r="NJH100" s="75"/>
      <c r="NJI100" s="75"/>
      <c r="NJJ100" s="75"/>
      <c r="NJK100" s="75"/>
      <c r="NJL100" s="75"/>
      <c r="NJM100" s="75"/>
      <c r="NJN100" s="75"/>
      <c r="NJO100" s="75"/>
      <c r="NJP100" s="75"/>
      <c r="NJQ100" s="75"/>
      <c r="NJR100" s="75"/>
      <c r="NJS100" s="75"/>
      <c r="NJT100" s="75"/>
      <c r="NJU100" s="75"/>
      <c r="NJV100" s="75"/>
      <c r="NJW100" s="75"/>
      <c r="NJX100" s="75"/>
      <c r="NJY100" s="75"/>
      <c r="NJZ100" s="75"/>
      <c r="NKA100" s="75"/>
      <c r="NKB100" s="75"/>
      <c r="NKC100" s="75"/>
      <c r="NKD100" s="75"/>
      <c r="NKE100" s="75"/>
      <c r="NKF100" s="75"/>
      <c r="NKG100" s="75"/>
      <c r="NKH100" s="75"/>
      <c r="NKI100" s="75"/>
      <c r="NKJ100" s="75"/>
      <c r="NKK100" s="75"/>
      <c r="NKL100" s="75"/>
      <c r="NKM100" s="75"/>
      <c r="NKN100" s="75"/>
      <c r="NKO100" s="75"/>
      <c r="NKP100" s="75"/>
      <c r="NKQ100" s="75"/>
      <c r="NKR100" s="75"/>
      <c r="NKS100" s="75"/>
      <c r="NKT100" s="75"/>
      <c r="NKU100" s="75"/>
      <c r="NKV100" s="75"/>
      <c r="NKW100" s="75"/>
      <c r="NKX100" s="75"/>
      <c r="NKY100" s="75"/>
      <c r="NKZ100" s="75"/>
      <c r="NLA100" s="75"/>
      <c r="NLB100" s="75"/>
      <c r="NLC100" s="75"/>
      <c r="NLD100" s="75"/>
      <c r="NLE100" s="75"/>
      <c r="NLF100" s="75"/>
      <c r="NLG100" s="75"/>
      <c r="NLH100" s="75"/>
      <c r="NLI100" s="75"/>
      <c r="NLJ100" s="75"/>
      <c r="NLK100" s="75"/>
      <c r="NLL100" s="75"/>
      <c r="NLM100" s="75"/>
      <c r="NLN100" s="75"/>
      <c r="NLO100" s="75"/>
      <c r="NLP100" s="75"/>
      <c r="NLQ100" s="75"/>
      <c r="NLR100" s="75"/>
      <c r="NLS100" s="75"/>
      <c r="NLT100" s="75"/>
      <c r="NLU100" s="75"/>
      <c r="NLV100" s="75"/>
      <c r="NLW100" s="75"/>
      <c r="NLX100" s="75"/>
      <c r="NLY100" s="75"/>
      <c r="NLZ100" s="75"/>
      <c r="NMA100" s="75"/>
      <c r="NMB100" s="75"/>
      <c r="NMC100" s="75"/>
      <c r="NMD100" s="75"/>
      <c r="NME100" s="75"/>
      <c r="NMF100" s="75"/>
      <c r="NMG100" s="75"/>
      <c r="NMH100" s="75"/>
      <c r="NMI100" s="75"/>
      <c r="NMJ100" s="75"/>
      <c r="NMK100" s="75"/>
      <c r="NML100" s="75"/>
      <c r="NMM100" s="75"/>
      <c r="NMN100" s="75"/>
      <c r="NMO100" s="75"/>
      <c r="NMP100" s="75"/>
      <c r="NMQ100" s="75"/>
      <c r="NMR100" s="75"/>
      <c r="NMS100" s="75"/>
      <c r="NMT100" s="75"/>
      <c r="NMU100" s="75"/>
      <c r="NMV100" s="75"/>
      <c r="NMW100" s="75"/>
      <c r="NMX100" s="75"/>
      <c r="NMY100" s="75"/>
      <c r="NMZ100" s="75"/>
      <c r="NNA100" s="75"/>
      <c r="NNB100" s="75"/>
      <c r="NNC100" s="75"/>
      <c r="NND100" s="75"/>
      <c r="NNE100" s="75"/>
      <c r="NNF100" s="75"/>
      <c r="NNG100" s="75"/>
      <c r="NNH100" s="75"/>
      <c r="NNI100" s="75"/>
      <c r="NNJ100" s="75"/>
      <c r="NNK100" s="75"/>
      <c r="NNL100" s="75"/>
      <c r="NNM100" s="75"/>
      <c r="NNN100" s="75"/>
      <c r="NNO100" s="75"/>
      <c r="NNP100" s="75"/>
      <c r="NNQ100" s="75"/>
      <c r="NNR100" s="75"/>
      <c r="NNS100" s="75"/>
      <c r="NNT100" s="75"/>
      <c r="NNU100" s="75"/>
      <c r="NNV100" s="75"/>
      <c r="NNW100" s="75"/>
      <c r="NNX100" s="75"/>
      <c r="NNY100" s="75"/>
      <c r="NNZ100" s="75"/>
      <c r="NOA100" s="75"/>
      <c r="NOB100" s="75"/>
      <c r="NOC100" s="75"/>
      <c r="NOD100" s="75"/>
      <c r="NOE100" s="75"/>
      <c r="NOF100" s="75"/>
      <c r="NOG100" s="75"/>
      <c r="NOH100" s="75"/>
      <c r="NOI100" s="75"/>
      <c r="NOJ100" s="75"/>
      <c r="NOK100" s="75"/>
      <c r="NOL100" s="75"/>
      <c r="NOM100" s="75"/>
      <c r="NON100" s="75"/>
      <c r="NOO100" s="75"/>
      <c r="NOP100" s="75"/>
      <c r="NOQ100" s="75"/>
      <c r="NOR100" s="75"/>
      <c r="NOS100" s="75"/>
      <c r="NOT100" s="75"/>
      <c r="NOU100" s="75"/>
      <c r="NOV100" s="75"/>
      <c r="NOW100" s="75"/>
      <c r="NOX100" s="75"/>
      <c r="NOY100" s="75"/>
      <c r="NOZ100" s="75"/>
      <c r="NPA100" s="75"/>
      <c r="NPB100" s="75"/>
      <c r="NPC100" s="75"/>
      <c r="NPD100" s="75"/>
      <c r="NPE100" s="75"/>
      <c r="NPF100" s="75"/>
      <c r="NPG100" s="75"/>
      <c r="NPH100" s="75"/>
      <c r="NPI100" s="75"/>
      <c r="NPJ100" s="75"/>
      <c r="NPK100" s="75"/>
      <c r="NPL100" s="75"/>
      <c r="NPM100" s="75"/>
      <c r="NPN100" s="75"/>
      <c r="NPO100" s="75"/>
      <c r="NPP100" s="75"/>
      <c r="NPQ100" s="75"/>
      <c r="NPR100" s="75"/>
      <c r="NPS100" s="75"/>
      <c r="NPT100" s="75"/>
      <c r="NPU100" s="75"/>
      <c r="NPV100" s="75"/>
      <c r="NPW100" s="75"/>
      <c r="NPX100" s="75"/>
      <c r="NPY100" s="75"/>
      <c r="NPZ100" s="75"/>
      <c r="NQA100" s="75"/>
      <c r="NQB100" s="75"/>
      <c r="NQC100" s="75"/>
      <c r="NQD100" s="75"/>
      <c r="NQE100" s="75"/>
      <c r="NQF100" s="75"/>
      <c r="NQG100" s="75"/>
      <c r="NQH100" s="75"/>
      <c r="NQI100" s="75"/>
      <c r="NQJ100" s="75"/>
      <c r="NQK100" s="75"/>
      <c r="NQL100" s="75"/>
      <c r="NQM100" s="75"/>
      <c r="NQN100" s="75"/>
      <c r="NQO100" s="75"/>
      <c r="NQP100" s="75"/>
      <c r="NQQ100" s="75"/>
      <c r="NQR100" s="75"/>
      <c r="NQS100" s="75"/>
      <c r="NQT100" s="75"/>
      <c r="NQU100" s="75"/>
      <c r="NQV100" s="75"/>
      <c r="NQW100" s="75"/>
      <c r="NQX100" s="75"/>
      <c r="NQY100" s="75"/>
      <c r="NQZ100" s="75"/>
      <c r="NRA100" s="75"/>
      <c r="NRB100" s="75"/>
      <c r="NRC100" s="75"/>
      <c r="NRD100" s="75"/>
      <c r="NRE100" s="75"/>
      <c r="NRF100" s="75"/>
      <c r="NRG100" s="75"/>
      <c r="NRH100" s="75"/>
      <c r="NRI100" s="75"/>
      <c r="NRJ100" s="75"/>
      <c r="NRK100" s="75"/>
      <c r="NRL100" s="75"/>
      <c r="NRM100" s="75"/>
      <c r="NRN100" s="75"/>
      <c r="NRO100" s="75"/>
      <c r="NRP100" s="75"/>
      <c r="NRQ100" s="75"/>
      <c r="NRR100" s="75"/>
      <c r="NRS100" s="75"/>
      <c r="NRT100" s="75"/>
      <c r="NRU100" s="75"/>
      <c r="NRV100" s="75"/>
      <c r="NRW100" s="75"/>
      <c r="NRX100" s="75"/>
      <c r="NRY100" s="75"/>
      <c r="NRZ100" s="75"/>
      <c r="NSA100" s="75"/>
      <c r="NSB100" s="75"/>
      <c r="NSC100" s="75"/>
      <c r="NSD100" s="75"/>
      <c r="NSE100" s="75"/>
      <c r="NSF100" s="75"/>
      <c r="NSG100" s="75"/>
      <c r="NSH100" s="75"/>
      <c r="NSI100" s="75"/>
      <c r="NSJ100" s="75"/>
      <c r="NSK100" s="75"/>
      <c r="NSL100" s="75"/>
      <c r="NSM100" s="75"/>
      <c r="NSN100" s="75"/>
      <c r="NSO100" s="75"/>
      <c r="NSP100" s="75"/>
      <c r="NSQ100" s="75"/>
      <c r="NSR100" s="75"/>
      <c r="NSS100" s="75"/>
      <c r="NST100" s="75"/>
      <c r="NSU100" s="75"/>
      <c r="NSV100" s="75"/>
      <c r="NSW100" s="75"/>
      <c r="NSX100" s="75"/>
      <c r="NSY100" s="75"/>
      <c r="NSZ100" s="75"/>
      <c r="NTA100" s="75"/>
      <c r="NTB100" s="75"/>
      <c r="NTC100" s="75"/>
      <c r="NTD100" s="75"/>
      <c r="NTE100" s="75"/>
      <c r="NTF100" s="75"/>
      <c r="NTG100" s="75"/>
      <c r="NTH100" s="75"/>
      <c r="NTI100" s="75"/>
      <c r="NTJ100" s="75"/>
      <c r="NTK100" s="75"/>
      <c r="NTL100" s="75"/>
      <c r="NTM100" s="75"/>
      <c r="NTN100" s="75"/>
      <c r="NTO100" s="75"/>
      <c r="NTP100" s="75"/>
      <c r="NTQ100" s="75"/>
      <c r="NTR100" s="75"/>
      <c r="NTS100" s="75"/>
      <c r="NTT100" s="75"/>
      <c r="NTU100" s="75"/>
      <c r="NTV100" s="75"/>
      <c r="NTW100" s="75"/>
      <c r="NTX100" s="75"/>
      <c r="NTY100" s="75"/>
      <c r="NTZ100" s="75"/>
      <c r="NUA100" s="75"/>
      <c r="NUB100" s="75"/>
      <c r="NUC100" s="75"/>
      <c r="NUD100" s="75"/>
      <c r="NUE100" s="75"/>
      <c r="NUF100" s="75"/>
      <c r="NUG100" s="75"/>
      <c r="NUH100" s="75"/>
      <c r="NUI100" s="75"/>
      <c r="NUJ100" s="75"/>
      <c r="NUK100" s="75"/>
      <c r="NUL100" s="75"/>
      <c r="NUM100" s="75"/>
      <c r="NUN100" s="75"/>
      <c r="NUO100" s="75"/>
      <c r="NUP100" s="75"/>
      <c r="NUQ100" s="75"/>
      <c r="NUR100" s="75"/>
      <c r="NUS100" s="75"/>
      <c r="NUT100" s="75"/>
      <c r="NUU100" s="75"/>
      <c r="NUV100" s="75"/>
      <c r="NUW100" s="75"/>
      <c r="NUX100" s="75"/>
      <c r="NUY100" s="75"/>
      <c r="NUZ100" s="75"/>
      <c r="NVA100" s="75"/>
      <c r="NVB100" s="75"/>
      <c r="NVC100" s="75"/>
      <c r="NVD100" s="75"/>
      <c r="NVE100" s="75"/>
      <c r="NVF100" s="75"/>
      <c r="NVG100" s="75"/>
      <c r="NVH100" s="75"/>
      <c r="NVI100" s="75"/>
      <c r="NVJ100" s="75"/>
      <c r="NVK100" s="75"/>
      <c r="NVL100" s="75"/>
      <c r="NVM100" s="75"/>
      <c r="NVN100" s="75"/>
      <c r="NVO100" s="75"/>
      <c r="NVP100" s="75"/>
      <c r="NVQ100" s="75"/>
      <c r="NVR100" s="75"/>
      <c r="NVS100" s="75"/>
      <c r="NVT100" s="75"/>
      <c r="NVU100" s="75"/>
      <c r="NVV100" s="75"/>
      <c r="NVW100" s="75"/>
      <c r="NVX100" s="75"/>
      <c r="NVY100" s="75"/>
      <c r="NVZ100" s="75"/>
      <c r="NWA100" s="75"/>
      <c r="NWB100" s="75"/>
      <c r="NWC100" s="75"/>
      <c r="NWD100" s="75"/>
      <c r="NWE100" s="75"/>
      <c r="NWF100" s="75"/>
      <c r="NWG100" s="75"/>
      <c r="NWH100" s="75"/>
      <c r="NWI100" s="75"/>
      <c r="NWJ100" s="75"/>
      <c r="NWK100" s="75"/>
      <c r="NWL100" s="75"/>
      <c r="NWM100" s="75"/>
      <c r="NWN100" s="75"/>
      <c r="NWO100" s="75"/>
      <c r="NWP100" s="75"/>
      <c r="NWQ100" s="75"/>
      <c r="NWR100" s="75"/>
      <c r="NWS100" s="75"/>
      <c r="NWT100" s="75"/>
      <c r="NWU100" s="75"/>
      <c r="NWV100" s="75"/>
      <c r="NWW100" s="75"/>
      <c r="NWX100" s="75"/>
      <c r="NWY100" s="75"/>
      <c r="NWZ100" s="75"/>
      <c r="NXA100" s="75"/>
      <c r="NXB100" s="75"/>
      <c r="NXC100" s="75"/>
      <c r="NXD100" s="75"/>
      <c r="NXE100" s="75"/>
      <c r="NXF100" s="75"/>
      <c r="NXG100" s="75"/>
      <c r="NXH100" s="75"/>
      <c r="NXI100" s="75"/>
      <c r="NXJ100" s="75"/>
      <c r="NXK100" s="75"/>
      <c r="NXL100" s="75"/>
      <c r="NXM100" s="75"/>
      <c r="NXN100" s="75"/>
      <c r="NXO100" s="75"/>
      <c r="NXP100" s="75"/>
      <c r="NXQ100" s="75"/>
      <c r="NXR100" s="75"/>
      <c r="NXS100" s="75"/>
      <c r="NXT100" s="75"/>
      <c r="NXU100" s="75"/>
      <c r="NXV100" s="75"/>
      <c r="NXW100" s="75"/>
      <c r="NXX100" s="75"/>
      <c r="NXY100" s="75"/>
      <c r="NXZ100" s="75"/>
      <c r="NYA100" s="75"/>
      <c r="NYB100" s="75"/>
      <c r="NYC100" s="75"/>
      <c r="NYD100" s="75"/>
      <c r="NYE100" s="75"/>
      <c r="NYF100" s="75"/>
      <c r="NYG100" s="75"/>
      <c r="NYH100" s="75"/>
      <c r="NYI100" s="75"/>
      <c r="NYJ100" s="75"/>
      <c r="NYK100" s="75"/>
      <c r="NYL100" s="75"/>
      <c r="NYM100" s="75"/>
      <c r="NYN100" s="75"/>
      <c r="NYO100" s="75"/>
      <c r="NYP100" s="75"/>
      <c r="NYQ100" s="75"/>
      <c r="NYR100" s="75"/>
      <c r="NYS100" s="75"/>
      <c r="NYT100" s="75"/>
      <c r="NYU100" s="75"/>
      <c r="NYV100" s="75"/>
      <c r="NYW100" s="75"/>
      <c r="NYX100" s="75"/>
      <c r="NYY100" s="75"/>
      <c r="NYZ100" s="75"/>
      <c r="NZA100" s="75"/>
      <c r="NZB100" s="75"/>
      <c r="NZC100" s="75"/>
      <c r="NZD100" s="75"/>
      <c r="NZE100" s="75"/>
      <c r="NZF100" s="75"/>
      <c r="NZG100" s="75"/>
      <c r="NZH100" s="75"/>
      <c r="NZI100" s="75"/>
      <c r="NZJ100" s="75"/>
      <c r="NZK100" s="75"/>
      <c r="NZL100" s="75"/>
      <c r="NZM100" s="75"/>
      <c r="NZN100" s="75"/>
      <c r="NZO100" s="75"/>
      <c r="NZP100" s="75"/>
      <c r="NZQ100" s="75"/>
      <c r="NZR100" s="75"/>
      <c r="NZS100" s="75"/>
      <c r="NZT100" s="75"/>
      <c r="NZU100" s="75"/>
      <c r="NZV100" s="75"/>
      <c r="NZW100" s="75"/>
      <c r="NZX100" s="75"/>
      <c r="NZY100" s="75"/>
      <c r="NZZ100" s="75"/>
      <c r="OAA100" s="75"/>
      <c r="OAB100" s="75"/>
      <c r="OAC100" s="75"/>
      <c r="OAD100" s="75"/>
      <c r="OAE100" s="75"/>
      <c r="OAF100" s="75"/>
      <c r="OAG100" s="75"/>
      <c r="OAH100" s="75"/>
      <c r="OAI100" s="75"/>
      <c r="OAJ100" s="75"/>
      <c r="OAK100" s="75"/>
      <c r="OAL100" s="75"/>
      <c r="OAM100" s="75"/>
      <c r="OAN100" s="75"/>
      <c r="OAO100" s="75"/>
      <c r="OAP100" s="75"/>
      <c r="OAQ100" s="75"/>
      <c r="OAR100" s="75"/>
      <c r="OAS100" s="75"/>
      <c r="OAT100" s="75"/>
      <c r="OAU100" s="75"/>
      <c r="OAV100" s="75"/>
      <c r="OAW100" s="75"/>
      <c r="OAX100" s="75"/>
      <c r="OAY100" s="75"/>
      <c r="OAZ100" s="75"/>
      <c r="OBA100" s="75"/>
      <c r="OBB100" s="75"/>
      <c r="OBC100" s="75"/>
      <c r="OBD100" s="75"/>
      <c r="OBE100" s="75"/>
      <c r="OBF100" s="75"/>
      <c r="OBG100" s="75"/>
      <c r="OBH100" s="75"/>
      <c r="OBI100" s="75"/>
      <c r="OBJ100" s="75"/>
      <c r="OBK100" s="75"/>
      <c r="OBL100" s="75"/>
      <c r="OBM100" s="75"/>
      <c r="OBN100" s="75"/>
      <c r="OBO100" s="75"/>
      <c r="OBP100" s="75"/>
      <c r="OBQ100" s="75"/>
      <c r="OBR100" s="75"/>
      <c r="OBS100" s="75"/>
      <c r="OBT100" s="75"/>
      <c r="OBU100" s="75"/>
      <c r="OBV100" s="75"/>
      <c r="OBW100" s="75"/>
      <c r="OBX100" s="75"/>
      <c r="OBY100" s="75"/>
      <c r="OBZ100" s="75"/>
      <c r="OCA100" s="75"/>
      <c r="OCB100" s="75"/>
      <c r="OCC100" s="75"/>
      <c r="OCD100" s="75"/>
      <c r="OCE100" s="75"/>
      <c r="OCF100" s="75"/>
      <c r="OCG100" s="75"/>
      <c r="OCH100" s="75"/>
      <c r="OCI100" s="75"/>
      <c r="OCJ100" s="75"/>
      <c r="OCK100" s="75"/>
      <c r="OCL100" s="75"/>
      <c r="OCM100" s="75"/>
      <c r="OCN100" s="75"/>
      <c r="OCO100" s="75"/>
      <c r="OCP100" s="75"/>
      <c r="OCQ100" s="75"/>
      <c r="OCR100" s="75"/>
      <c r="OCS100" s="75"/>
      <c r="OCT100" s="75"/>
      <c r="OCU100" s="75"/>
      <c r="OCV100" s="75"/>
      <c r="OCW100" s="75"/>
      <c r="OCX100" s="75"/>
      <c r="OCY100" s="75"/>
      <c r="OCZ100" s="75"/>
      <c r="ODA100" s="75"/>
      <c r="ODB100" s="75"/>
      <c r="ODC100" s="75"/>
      <c r="ODD100" s="75"/>
      <c r="ODE100" s="75"/>
      <c r="ODF100" s="75"/>
      <c r="ODG100" s="75"/>
      <c r="ODH100" s="75"/>
      <c r="ODI100" s="75"/>
      <c r="ODJ100" s="75"/>
      <c r="ODK100" s="75"/>
      <c r="ODL100" s="75"/>
      <c r="ODM100" s="75"/>
      <c r="ODN100" s="75"/>
      <c r="ODO100" s="75"/>
      <c r="ODP100" s="75"/>
      <c r="ODQ100" s="75"/>
      <c r="ODR100" s="75"/>
      <c r="ODS100" s="75"/>
      <c r="ODT100" s="75"/>
      <c r="ODU100" s="75"/>
      <c r="ODV100" s="75"/>
      <c r="ODW100" s="75"/>
      <c r="ODX100" s="75"/>
      <c r="ODY100" s="75"/>
      <c r="ODZ100" s="75"/>
      <c r="OEA100" s="75"/>
      <c r="OEB100" s="75"/>
      <c r="OEC100" s="75"/>
      <c r="OED100" s="75"/>
      <c r="OEE100" s="75"/>
      <c r="OEF100" s="75"/>
      <c r="OEG100" s="75"/>
      <c r="OEH100" s="75"/>
      <c r="OEI100" s="75"/>
      <c r="OEJ100" s="75"/>
      <c r="OEK100" s="75"/>
      <c r="OEL100" s="75"/>
      <c r="OEM100" s="75"/>
      <c r="OEN100" s="75"/>
      <c r="OEO100" s="75"/>
      <c r="OEP100" s="75"/>
      <c r="OEQ100" s="75"/>
      <c r="OER100" s="75"/>
      <c r="OES100" s="75"/>
      <c r="OET100" s="75"/>
      <c r="OEU100" s="75"/>
      <c r="OEV100" s="75"/>
      <c r="OEW100" s="75"/>
      <c r="OEX100" s="75"/>
      <c r="OEY100" s="75"/>
      <c r="OEZ100" s="75"/>
      <c r="OFA100" s="75"/>
      <c r="OFB100" s="75"/>
      <c r="OFC100" s="75"/>
      <c r="OFD100" s="75"/>
      <c r="OFE100" s="75"/>
      <c r="OFF100" s="75"/>
      <c r="OFG100" s="75"/>
      <c r="OFH100" s="75"/>
      <c r="OFI100" s="75"/>
      <c r="OFJ100" s="75"/>
      <c r="OFK100" s="75"/>
      <c r="OFL100" s="75"/>
      <c r="OFM100" s="75"/>
      <c r="OFN100" s="75"/>
      <c r="OFO100" s="75"/>
      <c r="OFP100" s="75"/>
      <c r="OFQ100" s="75"/>
      <c r="OFR100" s="75"/>
      <c r="OFS100" s="75"/>
      <c r="OFT100" s="75"/>
      <c r="OFU100" s="75"/>
      <c r="OFV100" s="75"/>
      <c r="OFW100" s="75"/>
      <c r="OFX100" s="75"/>
      <c r="OFY100" s="75"/>
      <c r="OFZ100" s="75"/>
      <c r="OGA100" s="75"/>
      <c r="OGB100" s="75"/>
      <c r="OGC100" s="75"/>
      <c r="OGD100" s="75"/>
      <c r="OGE100" s="75"/>
      <c r="OGF100" s="75"/>
      <c r="OGG100" s="75"/>
      <c r="OGH100" s="75"/>
      <c r="OGI100" s="75"/>
      <c r="OGJ100" s="75"/>
      <c r="OGK100" s="75"/>
      <c r="OGL100" s="75"/>
      <c r="OGM100" s="75"/>
      <c r="OGN100" s="75"/>
      <c r="OGO100" s="75"/>
      <c r="OGP100" s="75"/>
      <c r="OGQ100" s="75"/>
      <c r="OGR100" s="75"/>
      <c r="OGS100" s="75"/>
      <c r="OGT100" s="75"/>
      <c r="OGU100" s="75"/>
      <c r="OGV100" s="75"/>
      <c r="OGW100" s="75"/>
      <c r="OGX100" s="75"/>
      <c r="OGY100" s="75"/>
      <c r="OGZ100" s="75"/>
      <c r="OHA100" s="75"/>
      <c r="OHB100" s="75"/>
      <c r="OHC100" s="75"/>
      <c r="OHD100" s="75"/>
      <c r="OHE100" s="75"/>
      <c r="OHF100" s="75"/>
      <c r="OHG100" s="75"/>
      <c r="OHH100" s="75"/>
      <c r="OHI100" s="75"/>
      <c r="OHJ100" s="75"/>
      <c r="OHK100" s="75"/>
      <c r="OHL100" s="75"/>
      <c r="OHM100" s="75"/>
      <c r="OHN100" s="75"/>
      <c r="OHO100" s="75"/>
      <c r="OHP100" s="75"/>
      <c r="OHQ100" s="75"/>
      <c r="OHR100" s="75"/>
      <c r="OHS100" s="75"/>
      <c r="OHT100" s="75"/>
      <c r="OHU100" s="75"/>
      <c r="OHV100" s="75"/>
      <c r="OHW100" s="75"/>
      <c r="OHX100" s="75"/>
      <c r="OHY100" s="75"/>
      <c r="OHZ100" s="75"/>
      <c r="OIA100" s="75"/>
      <c r="OIB100" s="75"/>
      <c r="OIC100" s="75"/>
      <c r="OID100" s="75"/>
      <c r="OIE100" s="75"/>
      <c r="OIF100" s="75"/>
      <c r="OIG100" s="75"/>
      <c r="OIH100" s="75"/>
      <c r="OII100" s="75"/>
      <c r="OIJ100" s="75"/>
      <c r="OIK100" s="75"/>
      <c r="OIL100" s="75"/>
      <c r="OIM100" s="75"/>
      <c r="OIN100" s="75"/>
      <c r="OIO100" s="75"/>
      <c r="OIP100" s="75"/>
      <c r="OIQ100" s="75"/>
      <c r="OIR100" s="75"/>
      <c r="OIS100" s="75"/>
      <c r="OIT100" s="75"/>
      <c r="OIU100" s="75"/>
      <c r="OIV100" s="75"/>
      <c r="OIW100" s="75"/>
      <c r="OIX100" s="75"/>
      <c r="OIY100" s="75"/>
      <c r="OIZ100" s="75"/>
      <c r="OJA100" s="75"/>
      <c r="OJB100" s="75"/>
      <c r="OJC100" s="75"/>
      <c r="OJD100" s="75"/>
      <c r="OJE100" s="75"/>
      <c r="OJF100" s="75"/>
      <c r="OJG100" s="75"/>
      <c r="OJH100" s="75"/>
      <c r="OJI100" s="75"/>
      <c r="OJJ100" s="75"/>
      <c r="OJK100" s="75"/>
      <c r="OJL100" s="75"/>
      <c r="OJM100" s="75"/>
      <c r="OJN100" s="75"/>
      <c r="OJO100" s="75"/>
      <c r="OJP100" s="75"/>
      <c r="OJQ100" s="75"/>
      <c r="OJR100" s="75"/>
      <c r="OJS100" s="75"/>
      <c r="OJT100" s="75"/>
      <c r="OJU100" s="75"/>
      <c r="OJV100" s="75"/>
      <c r="OJW100" s="75"/>
      <c r="OJX100" s="75"/>
      <c r="OJY100" s="75"/>
      <c r="OJZ100" s="75"/>
      <c r="OKA100" s="75"/>
      <c r="OKB100" s="75"/>
      <c r="OKC100" s="75"/>
      <c r="OKD100" s="75"/>
      <c r="OKE100" s="75"/>
      <c r="OKF100" s="75"/>
      <c r="OKG100" s="75"/>
      <c r="OKH100" s="75"/>
      <c r="OKI100" s="75"/>
      <c r="OKJ100" s="75"/>
      <c r="OKK100" s="75"/>
      <c r="OKL100" s="75"/>
      <c r="OKM100" s="75"/>
      <c r="OKN100" s="75"/>
      <c r="OKO100" s="75"/>
      <c r="OKP100" s="75"/>
      <c r="OKQ100" s="75"/>
      <c r="OKR100" s="75"/>
      <c r="OKS100" s="75"/>
      <c r="OKT100" s="75"/>
      <c r="OKU100" s="75"/>
      <c r="OKV100" s="75"/>
      <c r="OKW100" s="75"/>
      <c r="OKX100" s="75"/>
      <c r="OKY100" s="75"/>
      <c r="OKZ100" s="75"/>
      <c r="OLA100" s="75"/>
      <c r="OLB100" s="75"/>
      <c r="OLC100" s="75"/>
      <c r="OLD100" s="75"/>
      <c r="OLE100" s="75"/>
      <c r="OLF100" s="75"/>
      <c r="OLG100" s="75"/>
      <c r="OLH100" s="75"/>
      <c r="OLI100" s="75"/>
      <c r="OLJ100" s="75"/>
      <c r="OLK100" s="75"/>
      <c r="OLL100" s="75"/>
      <c r="OLM100" s="75"/>
      <c r="OLN100" s="75"/>
      <c r="OLO100" s="75"/>
      <c r="OLP100" s="75"/>
      <c r="OLQ100" s="75"/>
      <c r="OLR100" s="75"/>
      <c r="OLS100" s="75"/>
      <c r="OLT100" s="75"/>
      <c r="OLU100" s="75"/>
      <c r="OLV100" s="75"/>
      <c r="OLW100" s="75"/>
      <c r="OLX100" s="75"/>
      <c r="OLY100" s="75"/>
      <c r="OLZ100" s="75"/>
      <c r="OMA100" s="75"/>
      <c r="OMB100" s="75"/>
      <c r="OMC100" s="75"/>
      <c r="OMD100" s="75"/>
      <c r="OME100" s="75"/>
      <c r="OMF100" s="75"/>
      <c r="OMG100" s="75"/>
      <c r="OMH100" s="75"/>
      <c r="OMI100" s="75"/>
      <c r="OMJ100" s="75"/>
      <c r="OMK100" s="75"/>
      <c r="OML100" s="75"/>
      <c r="OMM100" s="75"/>
      <c r="OMN100" s="75"/>
      <c r="OMO100" s="75"/>
      <c r="OMP100" s="75"/>
      <c r="OMQ100" s="75"/>
      <c r="OMR100" s="75"/>
      <c r="OMS100" s="75"/>
      <c r="OMT100" s="75"/>
      <c r="OMU100" s="75"/>
      <c r="OMV100" s="75"/>
      <c r="OMW100" s="75"/>
      <c r="OMX100" s="75"/>
      <c r="OMY100" s="75"/>
      <c r="OMZ100" s="75"/>
      <c r="ONA100" s="75"/>
      <c r="ONB100" s="75"/>
      <c r="ONC100" s="75"/>
      <c r="OND100" s="75"/>
      <c r="ONE100" s="75"/>
      <c r="ONF100" s="75"/>
      <c r="ONG100" s="75"/>
      <c r="ONH100" s="75"/>
      <c r="ONI100" s="75"/>
      <c r="ONJ100" s="75"/>
      <c r="ONK100" s="75"/>
      <c r="ONL100" s="75"/>
      <c r="ONM100" s="75"/>
      <c r="ONN100" s="75"/>
      <c r="ONO100" s="75"/>
      <c r="ONP100" s="75"/>
      <c r="ONQ100" s="75"/>
      <c r="ONR100" s="75"/>
      <c r="ONS100" s="75"/>
      <c r="ONT100" s="75"/>
      <c r="ONU100" s="75"/>
      <c r="ONV100" s="75"/>
      <c r="ONW100" s="75"/>
      <c r="ONX100" s="75"/>
      <c r="ONY100" s="75"/>
      <c r="ONZ100" s="75"/>
      <c r="OOA100" s="75"/>
      <c r="OOB100" s="75"/>
      <c r="OOC100" s="75"/>
      <c r="OOD100" s="75"/>
      <c r="OOE100" s="75"/>
      <c r="OOF100" s="75"/>
      <c r="OOG100" s="75"/>
      <c r="OOH100" s="75"/>
      <c r="OOI100" s="75"/>
      <c r="OOJ100" s="75"/>
      <c r="OOK100" s="75"/>
      <c r="OOL100" s="75"/>
      <c r="OOM100" s="75"/>
      <c r="OON100" s="75"/>
      <c r="OOO100" s="75"/>
      <c r="OOP100" s="75"/>
      <c r="OOQ100" s="75"/>
      <c r="OOR100" s="75"/>
      <c r="OOS100" s="75"/>
      <c r="OOT100" s="75"/>
      <c r="OOU100" s="75"/>
      <c r="OOV100" s="75"/>
      <c r="OOW100" s="75"/>
      <c r="OOX100" s="75"/>
      <c r="OOY100" s="75"/>
      <c r="OOZ100" s="75"/>
      <c r="OPA100" s="75"/>
      <c r="OPB100" s="75"/>
      <c r="OPC100" s="75"/>
      <c r="OPD100" s="75"/>
      <c r="OPE100" s="75"/>
      <c r="OPF100" s="75"/>
      <c r="OPG100" s="75"/>
      <c r="OPH100" s="75"/>
      <c r="OPI100" s="75"/>
      <c r="OPJ100" s="75"/>
      <c r="OPK100" s="75"/>
      <c r="OPL100" s="75"/>
      <c r="OPM100" s="75"/>
      <c r="OPN100" s="75"/>
      <c r="OPO100" s="75"/>
      <c r="OPP100" s="75"/>
      <c r="OPQ100" s="75"/>
      <c r="OPR100" s="75"/>
      <c r="OPS100" s="75"/>
      <c r="OPT100" s="75"/>
      <c r="OPU100" s="75"/>
      <c r="OPV100" s="75"/>
      <c r="OPW100" s="75"/>
      <c r="OPX100" s="75"/>
      <c r="OPY100" s="75"/>
      <c r="OPZ100" s="75"/>
      <c r="OQA100" s="75"/>
      <c r="OQB100" s="75"/>
      <c r="OQC100" s="75"/>
      <c r="OQD100" s="75"/>
      <c r="OQE100" s="75"/>
      <c r="OQF100" s="75"/>
      <c r="OQG100" s="75"/>
      <c r="OQH100" s="75"/>
      <c r="OQI100" s="75"/>
      <c r="OQJ100" s="75"/>
      <c r="OQK100" s="75"/>
      <c r="OQL100" s="75"/>
      <c r="OQM100" s="75"/>
      <c r="OQN100" s="75"/>
      <c r="OQO100" s="75"/>
      <c r="OQP100" s="75"/>
      <c r="OQQ100" s="75"/>
      <c r="OQR100" s="75"/>
      <c r="OQS100" s="75"/>
      <c r="OQT100" s="75"/>
      <c r="OQU100" s="75"/>
      <c r="OQV100" s="75"/>
      <c r="OQW100" s="75"/>
      <c r="OQX100" s="75"/>
      <c r="OQY100" s="75"/>
      <c r="OQZ100" s="75"/>
      <c r="ORA100" s="75"/>
      <c r="ORB100" s="75"/>
      <c r="ORC100" s="75"/>
      <c r="ORD100" s="75"/>
      <c r="ORE100" s="75"/>
      <c r="ORF100" s="75"/>
      <c r="ORG100" s="75"/>
      <c r="ORH100" s="75"/>
      <c r="ORI100" s="75"/>
      <c r="ORJ100" s="75"/>
      <c r="ORK100" s="75"/>
      <c r="ORL100" s="75"/>
      <c r="ORM100" s="75"/>
      <c r="ORN100" s="75"/>
      <c r="ORO100" s="75"/>
      <c r="ORP100" s="75"/>
      <c r="ORQ100" s="75"/>
      <c r="ORR100" s="75"/>
      <c r="ORS100" s="75"/>
      <c r="ORT100" s="75"/>
      <c r="ORU100" s="75"/>
      <c r="ORV100" s="75"/>
      <c r="ORW100" s="75"/>
      <c r="ORX100" s="75"/>
      <c r="ORY100" s="75"/>
      <c r="ORZ100" s="75"/>
      <c r="OSA100" s="75"/>
      <c r="OSB100" s="75"/>
      <c r="OSC100" s="75"/>
      <c r="OSD100" s="75"/>
      <c r="OSE100" s="75"/>
      <c r="OSF100" s="75"/>
      <c r="OSG100" s="75"/>
      <c r="OSH100" s="75"/>
      <c r="OSI100" s="75"/>
      <c r="OSJ100" s="75"/>
      <c r="OSK100" s="75"/>
      <c r="OSL100" s="75"/>
      <c r="OSM100" s="75"/>
      <c r="OSN100" s="75"/>
      <c r="OSO100" s="75"/>
      <c r="OSP100" s="75"/>
      <c r="OSQ100" s="75"/>
      <c r="OSR100" s="75"/>
      <c r="OSS100" s="75"/>
      <c r="OST100" s="75"/>
      <c r="OSU100" s="75"/>
      <c r="OSV100" s="75"/>
      <c r="OSW100" s="75"/>
      <c r="OSX100" s="75"/>
      <c r="OSY100" s="75"/>
      <c r="OSZ100" s="75"/>
      <c r="OTA100" s="75"/>
      <c r="OTB100" s="75"/>
      <c r="OTC100" s="75"/>
      <c r="OTD100" s="75"/>
      <c r="OTE100" s="75"/>
      <c r="OTF100" s="75"/>
      <c r="OTG100" s="75"/>
      <c r="OTH100" s="75"/>
      <c r="OTI100" s="75"/>
      <c r="OTJ100" s="75"/>
      <c r="OTK100" s="75"/>
      <c r="OTL100" s="75"/>
      <c r="OTM100" s="75"/>
      <c r="OTN100" s="75"/>
      <c r="OTO100" s="75"/>
      <c r="OTP100" s="75"/>
      <c r="OTQ100" s="75"/>
      <c r="OTR100" s="75"/>
      <c r="OTS100" s="75"/>
      <c r="OTT100" s="75"/>
      <c r="OTU100" s="75"/>
      <c r="OTV100" s="75"/>
      <c r="OTW100" s="75"/>
      <c r="OTX100" s="75"/>
      <c r="OTY100" s="75"/>
      <c r="OTZ100" s="75"/>
      <c r="OUA100" s="75"/>
      <c r="OUB100" s="75"/>
      <c r="OUC100" s="75"/>
      <c r="OUD100" s="75"/>
      <c r="OUE100" s="75"/>
      <c r="OUF100" s="75"/>
      <c r="OUG100" s="75"/>
      <c r="OUH100" s="75"/>
      <c r="OUI100" s="75"/>
      <c r="OUJ100" s="75"/>
      <c r="OUK100" s="75"/>
      <c r="OUL100" s="75"/>
      <c r="OUM100" s="75"/>
      <c r="OUN100" s="75"/>
      <c r="OUO100" s="75"/>
      <c r="OUP100" s="75"/>
      <c r="OUQ100" s="75"/>
      <c r="OUR100" s="75"/>
      <c r="OUS100" s="75"/>
      <c r="OUT100" s="75"/>
      <c r="OUU100" s="75"/>
      <c r="OUV100" s="75"/>
      <c r="OUW100" s="75"/>
      <c r="OUX100" s="75"/>
      <c r="OUY100" s="75"/>
      <c r="OUZ100" s="75"/>
      <c r="OVA100" s="75"/>
      <c r="OVB100" s="75"/>
      <c r="OVC100" s="75"/>
      <c r="OVD100" s="75"/>
      <c r="OVE100" s="75"/>
      <c r="OVF100" s="75"/>
      <c r="OVG100" s="75"/>
      <c r="OVH100" s="75"/>
      <c r="OVI100" s="75"/>
      <c r="OVJ100" s="75"/>
      <c r="OVK100" s="75"/>
      <c r="OVL100" s="75"/>
      <c r="OVM100" s="75"/>
      <c r="OVN100" s="75"/>
      <c r="OVO100" s="75"/>
      <c r="OVP100" s="75"/>
      <c r="OVQ100" s="75"/>
      <c r="OVR100" s="75"/>
      <c r="OVS100" s="75"/>
      <c r="OVT100" s="75"/>
      <c r="OVU100" s="75"/>
      <c r="OVV100" s="75"/>
      <c r="OVW100" s="75"/>
      <c r="OVX100" s="75"/>
      <c r="OVY100" s="75"/>
      <c r="OVZ100" s="75"/>
      <c r="OWA100" s="75"/>
      <c r="OWB100" s="75"/>
      <c r="OWC100" s="75"/>
      <c r="OWD100" s="75"/>
      <c r="OWE100" s="75"/>
      <c r="OWF100" s="75"/>
      <c r="OWG100" s="75"/>
      <c r="OWH100" s="75"/>
      <c r="OWI100" s="75"/>
      <c r="OWJ100" s="75"/>
      <c r="OWK100" s="75"/>
      <c r="OWL100" s="75"/>
      <c r="OWM100" s="75"/>
      <c r="OWN100" s="75"/>
      <c r="OWO100" s="75"/>
      <c r="OWP100" s="75"/>
      <c r="OWQ100" s="75"/>
      <c r="OWR100" s="75"/>
      <c r="OWS100" s="75"/>
      <c r="OWT100" s="75"/>
      <c r="OWU100" s="75"/>
      <c r="OWV100" s="75"/>
      <c r="OWW100" s="75"/>
      <c r="OWX100" s="75"/>
      <c r="OWY100" s="75"/>
      <c r="OWZ100" s="75"/>
      <c r="OXA100" s="75"/>
      <c r="OXB100" s="75"/>
      <c r="OXC100" s="75"/>
      <c r="OXD100" s="75"/>
      <c r="OXE100" s="75"/>
      <c r="OXF100" s="75"/>
      <c r="OXG100" s="75"/>
      <c r="OXH100" s="75"/>
      <c r="OXI100" s="75"/>
      <c r="OXJ100" s="75"/>
      <c r="OXK100" s="75"/>
      <c r="OXL100" s="75"/>
      <c r="OXM100" s="75"/>
      <c r="OXN100" s="75"/>
      <c r="OXO100" s="75"/>
      <c r="OXP100" s="75"/>
      <c r="OXQ100" s="75"/>
      <c r="OXR100" s="75"/>
      <c r="OXS100" s="75"/>
      <c r="OXT100" s="75"/>
      <c r="OXU100" s="75"/>
      <c r="OXV100" s="75"/>
      <c r="OXW100" s="75"/>
      <c r="OXX100" s="75"/>
      <c r="OXY100" s="75"/>
      <c r="OXZ100" s="75"/>
      <c r="OYA100" s="75"/>
      <c r="OYB100" s="75"/>
      <c r="OYC100" s="75"/>
      <c r="OYD100" s="75"/>
      <c r="OYE100" s="75"/>
      <c r="OYF100" s="75"/>
      <c r="OYG100" s="75"/>
      <c r="OYH100" s="75"/>
      <c r="OYI100" s="75"/>
      <c r="OYJ100" s="75"/>
      <c r="OYK100" s="75"/>
      <c r="OYL100" s="75"/>
      <c r="OYM100" s="75"/>
      <c r="OYN100" s="75"/>
      <c r="OYO100" s="75"/>
      <c r="OYP100" s="75"/>
      <c r="OYQ100" s="75"/>
      <c r="OYR100" s="75"/>
      <c r="OYS100" s="75"/>
      <c r="OYT100" s="75"/>
      <c r="OYU100" s="75"/>
      <c r="OYV100" s="75"/>
      <c r="OYW100" s="75"/>
      <c r="OYX100" s="75"/>
      <c r="OYY100" s="75"/>
      <c r="OYZ100" s="75"/>
      <c r="OZA100" s="75"/>
      <c r="OZB100" s="75"/>
      <c r="OZC100" s="75"/>
      <c r="OZD100" s="75"/>
      <c r="OZE100" s="75"/>
      <c r="OZF100" s="75"/>
      <c r="OZG100" s="75"/>
      <c r="OZH100" s="75"/>
      <c r="OZI100" s="75"/>
      <c r="OZJ100" s="75"/>
      <c r="OZK100" s="75"/>
      <c r="OZL100" s="75"/>
      <c r="OZM100" s="75"/>
      <c r="OZN100" s="75"/>
      <c r="OZO100" s="75"/>
      <c r="OZP100" s="75"/>
      <c r="OZQ100" s="75"/>
      <c r="OZR100" s="75"/>
      <c r="OZS100" s="75"/>
      <c r="OZT100" s="75"/>
      <c r="OZU100" s="75"/>
      <c r="OZV100" s="75"/>
      <c r="OZW100" s="75"/>
      <c r="OZX100" s="75"/>
      <c r="OZY100" s="75"/>
      <c r="OZZ100" s="75"/>
      <c r="PAA100" s="75"/>
      <c r="PAB100" s="75"/>
      <c r="PAC100" s="75"/>
      <c r="PAD100" s="75"/>
      <c r="PAE100" s="75"/>
      <c r="PAF100" s="75"/>
      <c r="PAG100" s="75"/>
      <c r="PAH100" s="75"/>
      <c r="PAI100" s="75"/>
      <c r="PAJ100" s="75"/>
      <c r="PAK100" s="75"/>
      <c r="PAL100" s="75"/>
      <c r="PAM100" s="75"/>
      <c r="PAN100" s="75"/>
      <c r="PAO100" s="75"/>
      <c r="PAP100" s="75"/>
      <c r="PAQ100" s="75"/>
      <c r="PAR100" s="75"/>
      <c r="PAS100" s="75"/>
      <c r="PAT100" s="75"/>
      <c r="PAU100" s="75"/>
      <c r="PAV100" s="75"/>
      <c r="PAW100" s="75"/>
      <c r="PAX100" s="75"/>
      <c r="PAY100" s="75"/>
      <c r="PAZ100" s="75"/>
      <c r="PBA100" s="75"/>
      <c r="PBB100" s="75"/>
      <c r="PBC100" s="75"/>
      <c r="PBD100" s="75"/>
      <c r="PBE100" s="75"/>
      <c r="PBF100" s="75"/>
      <c r="PBG100" s="75"/>
      <c r="PBH100" s="75"/>
      <c r="PBI100" s="75"/>
      <c r="PBJ100" s="75"/>
      <c r="PBK100" s="75"/>
      <c r="PBL100" s="75"/>
      <c r="PBM100" s="75"/>
      <c r="PBN100" s="75"/>
      <c r="PBO100" s="75"/>
      <c r="PBP100" s="75"/>
      <c r="PBQ100" s="75"/>
      <c r="PBR100" s="75"/>
      <c r="PBS100" s="75"/>
      <c r="PBT100" s="75"/>
      <c r="PBU100" s="75"/>
      <c r="PBV100" s="75"/>
      <c r="PBW100" s="75"/>
      <c r="PBX100" s="75"/>
      <c r="PBY100" s="75"/>
      <c r="PBZ100" s="75"/>
      <c r="PCA100" s="75"/>
      <c r="PCB100" s="75"/>
      <c r="PCC100" s="75"/>
      <c r="PCD100" s="75"/>
      <c r="PCE100" s="75"/>
      <c r="PCF100" s="75"/>
      <c r="PCG100" s="75"/>
      <c r="PCH100" s="75"/>
      <c r="PCI100" s="75"/>
      <c r="PCJ100" s="75"/>
      <c r="PCK100" s="75"/>
      <c r="PCL100" s="75"/>
      <c r="PCM100" s="75"/>
      <c r="PCN100" s="75"/>
      <c r="PCO100" s="75"/>
      <c r="PCP100" s="75"/>
      <c r="PCQ100" s="75"/>
      <c r="PCR100" s="75"/>
      <c r="PCS100" s="75"/>
      <c r="PCT100" s="75"/>
      <c r="PCU100" s="75"/>
      <c r="PCV100" s="75"/>
      <c r="PCW100" s="75"/>
      <c r="PCX100" s="75"/>
      <c r="PCY100" s="75"/>
      <c r="PCZ100" s="75"/>
      <c r="PDA100" s="75"/>
      <c r="PDB100" s="75"/>
      <c r="PDC100" s="75"/>
      <c r="PDD100" s="75"/>
      <c r="PDE100" s="75"/>
      <c r="PDF100" s="75"/>
      <c r="PDG100" s="75"/>
      <c r="PDH100" s="75"/>
      <c r="PDI100" s="75"/>
      <c r="PDJ100" s="75"/>
      <c r="PDK100" s="75"/>
      <c r="PDL100" s="75"/>
      <c r="PDM100" s="75"/>
      <c r="PDN100" s="75"/>
      <c r="PDO100" s="75"/>
      <c r="PDP100" s="75"/>
      <c r="PDQ100" s="75"/>
      <c r="PDR100" s="75"/>
      <c r="PDS100" s="75"/>
      <c r="PDT100" s="75"/>
      <c r="PDU100" s="75"/>
      <c r="PDV100" s="75"/>
      <c r="PDW100" s="75"/>
      <c r="PDX100" s="75"/>
      <c r="PDY100" s="75"/>
      <c r="PDZ100" s="75"/>
      <c r="PEA100" s="75"/>
      <c r="PEB100" s="75"/>
      <c r="PEC100" s="75"/>
      <c r="PED100" s="75"/>
      <c r="PEE100" s="75"/>
      <c r="PEF100" s="75"/>
      <c r="PEG100" s="75"/>
      <c r="PEH100" s="75"/>
      <c r="PEI100" s="75"/>
      <c r="PEJ100" s="75"/>
      <c r="PEK100" s="75"/>
      <c r="PEL100" s="75"/>
      <c r="PEM100" s="75"/>
      <c r="PEN100" s="75"/>
      <c r="PEO100" s="75"/>
      <c r="PEP100" s="75"/>
      <c r="PEQ100" s="75"/>
      <c r="PER100" s="75"/>
      <c r="PES100" s="75"/>
      <c r="PET100" s="75"/>
      <c r="PEU100" s="75"/>
      <c r="PEV100" s="75"/>
      <c r="PEW100" s="75"/>
      <c r="PEX100" s="75"/>
      <c r="PEY100" s="75"/>
      <c r="PEZ100" s="75"/>
      <c r="PFA100" s="75"/>
      <c r="PFB100" s="75"/>
      <c r="PFC100" s="75"/>
      <c r="PFD100" s="75"/>
      <c r="PFE100" s="75"/>
      <c r="PFF100" s="75"/>
      <c r="PFG100" s="75"/>
      <c r="PFH100" s="75"/>
      <c r="PFI100" s="75"/>
      <c r="PFJ100" s="75"/>
      <c r="PFK100" s="75"/>
      <c r="PFL100" s="75"/>
      <c r="PFM100" s="75"/>
      <c r="PFN100" s="75"/>
      <c r="PFO100" s="75"/>
      <c r="PFP100" s="75"/>
      <c r="PFQ100" s="75"/>
      <c r="PFR100" s="75"/>
      <c r="PFS100" s="75"/>
      <c r="PFT100" s="75"/>
      <c r="PFU100" s="75"/>
      <c r="PFV100" s="75"/>
      <c r="PFW100" s="75"/>
      <c r="PFX100" s="75"/>
      <c r="PFY100" s="75"/>
      <c r="PFZ100" s="75"/>
      <c r="PGA100" s="75"/>
      <c r="PGB100" s="75"/>
      <c r="PGC100" s="75"/>
      <c r="PGD100" s="75"/>
      <c r="PGE100" s="75"/>
      <c r="PGF100" s="75"/>
      <c r="PGG100" s="75"/>
      <c r="PGH100" s="75"/>
      <c r="PGI100" s="75"/>
      <c r="PGJ100" s="75"/>
      <c r="PGK100" s="75"/>
      <c r="PGL100" s="75"/>
      <c r="PGM100" s="75"/>
      <c r="PGN100" s="75"/>
      <c r="PGO100" s="75"/>
      <c r="PGP100" s="75"/>
      <c r="PGQ100" s="75"/>
      <c r="PGR100" s="75"/>
      <c r="PGS100" s="75"/>
      <c r="PGT100" s="75"/>
      <c r="PGU100" s="75"/>
      <c r="PGV100" s="75"/>
      <c r="PGW100" s="75"/>
      <c r="PGX100" s="75"/>
      <c r="PGY100" s="75"/>
      <c r="PGZ100" s="75"/>
      <c r="PHA100" s="75"/>
      <c r="PHB100" s="75"/>
      <c r="PHC100" s="75"/>
      <c r="PHD100" s="75"/>
      <c r="PHE100" s="75"/>
      <c r="PHF100" s="75"/>
      <c r="PHG100" s="75"/>
      <c r="PHH100" s="75"/>
      <c r="PHI100" s="75"/>
      <c r="PHJ100" s="75"/>
      <c r="PHK100" s="75"/>
      <c r="PHL100" s="75"/>
      <c r="PHM100" s="75"/>
      <c r="PHN100" s="75"/>
      <c r="PHO100" s="75"/>
      <c r="PHP100" s="75"/>
      <c r="PHQ100" s="75"/>
      <c r="PHR100" s="75"/>
      <c r="PHS100" s="75"/>
      <c r="PHT100" s="75"/>
      <c r="PHU100" s="75"/>
      <c r="PHV100" s="75"/>
      <c r="PHW100" s="75"/>
      <c r="PHX100" s="75"/>
      <c r="PHY100" s="75"/>
      <c r="PHZ100" s="75"/>
      <c r="PIA100" s="75"/>
      <c r="PIB100" s="75"/>
      <c r="PIC100" s="75"/>
      <c r="PID100" s="75"/>
      <c r="PIE100" s="75"/>
      <c r="PIF100" s="75"/>
      <c r="PIG100" s="75"/>
      <c r="PIH100" s="75"/>
      <c r="PII100" s="75"/>
      <c r="PIJ100" s="75"/>
      <c r="PIK100" s="75"/>
      <c r="PIL100" s="75"/>
      <c r="PIM100" s="75"/>
      <c r="PIN100" s="75"/>
      <c r="PIO100" s="75"/>
      <c r="PIP100" s="75"/>
      <c r="PIQ100" s="75"/>
      <c r="PIR100" s="75"/>
      <c r="PIS100" s="75"/>
      <c r="PIT100" s="75"/>
      <c r="PIU100" s="75"/>
      <c r="PIV100" s="75"/>
      <c r="PIW100" s="75"/>
      <c r="PIX100" s="75"/>
      <c r="PIY100" s="75"/>
      <c r="PIZ100" s="75"/>
      <c r="PJA100" s="75"/>
      <c r="PJB100" s="75"/>
      <c r="PJC100" s="75"/>
      <c r="PJD100" s="75"/>
      <c r="PJE100" s="75"/>
      <c r="PJF100" s="75"/>
      <c r="PJG100" s="75"/>
      <c r="PJH100" s="75"/>
      <c r="PJI100" s="75"/>
      <c r="PJJ100" s="75"/>
      <c r="PJK100" s="75"/>
      <c r="PJL100" s="75"/>
      <c r="PJM100" s="75"/>
      <c r="PJN100" s="75"/>
      <c r="PJO100" s="75"/>
      <c r="PJP100" s="75"/>
      <c r="PJQ100" s="75"/>
      <c r="PJR100" s="75"/>
      <c r="PJS100" s="75"/>
      <c r="PJT100" s="75"/>
      <c r="PJU100" s="75"/>
      <c r="PJV100" s="75"/>
      <c r="PJW100" s="75"/>
      <c r="PJX100" s="75"/>
      <c r="PJY100" s="75"/>
      <c r="PJZ100" s="75"/>
      <c r="PKA100" s="75"/>
      <c r="PKB100" s="75"/>
      <c r="PKC100" s="75"/>
      <c r="PKD100" s="75"/>
      <c r="PKE100" s="75"/>
      <c r="PKF100" s="75"/>
      <c r="PKG100" s="75"/>
      <c r="PKH100" s="75"/>
      <c r="PKI100" s="75"/>
      <c r="PKJ100" s="75"/>
      <c r="PKK100" s="75"/>
      <c r="PKL100" s="75"/>
      <c r="PKM100" s="75"/>
      <c r="PKN100" s="75"/>
      <c r="PKO100" s="75"/>
      <c r="PKP100" s="75"/>
      <c r="PKQ100" s="75"/>
      <c r="PKR100" s="75"/>
      <c r="PKS100" s="75"/>
      <c r="PKT100" s="75"/>
      <c r="PKU100" s="75"/>
      <c r="PKV100" s="75"/>
      <c r="PKW100" s="75"/>
      <c r="PKX100" s="75"/>
      <c r="PKY100" s="75"/>
      <c r="PKZ100" s="75"/>
      <c r="PLA100" s="75"/>
      <c r="PLB100" s="75"/>
      <c r="PLC100" s="75"/>
      <c r="PLD100" s="75"/>
      <c r="PLE100" s="75"/>
      <c r="PLF100" s="75"/>
      <c r="PLG100" s="75"/>
      <c r="PLH100" s="75"/>
      <c r="PLI100" s="75"/>
      <c r="PLJ100" s="75"/>
      <c r="PLK100" s="75"/>
      <c r="PLL100" s="75"/>
      <c r="PLM100" s="75"/>
      <c r="PLN100" s="75"/>
      <c r="PLO100" s="75"/>
      <c r="PLP100" s="75"/>
      <c r="PLQ100" s="75"/>
      <c r="PLR100" s="75"/>
      <c r="PLS100" s="75"/>
      <c r="PLT100" s="75"/>
      <c r="PLU100" s="75"/>
      <c r="PLV100" s="75"/>
      <c r="PLW100" s="75"/>
      <c r="PLX100" s="75"/>
      <c r="PLY100" s="75"/>
      <c r="PLZ100" s="75"/>
      <c r="PMA100" s="75"/>
      <c r="PMB100" s="75"/>
      <c r="PMC100" s="75"/>
      <c r="PMD100" s="75"/>
      <c r="PME100" s="75"/>
      <c r="PMF100" s="75"/>
      <c r="PMG100" s="75"/>
      <c r="PMH100" s="75"/>
      <c r="PMI100" s="75"/>
      <c r="PMJ100" s="75"/>
      <c r="PMK100" s="75"/>
      <c r="PML100" s="75"/>
      <c r="PMM100" s="75"/>
      <c r="PMN100" s="75"/>
      <c r="PMO100" s="75"/>
      <c r="PMP100" s="75"/>
      <c r="PMQ100" s="75"/>
      <c r="PMR100" s="75"/>
      <c r="PMS100" s="75"/>
      <c r="PMT100" s="75"/>
      <c r="PMU100" s="75"/>
      <c r="PMV100" s="75"/>
      <c r="PMW100" s="75"/>
      <c r="PMX100" s="75"/>
      <c r="PMY100" s="75"/>
      <c r="PMZ100" s="75"/>
      <c r="PNA100" s="75"/>
      <c r="PNB100" s="75"/>
      <c r="PNC100" s="75"/>
      <c r="PND100" s="75"/>
      <c r="PNE100" s="75"/>
      <c r="PNF100" s="75"/>
      <c r="PNG100" s="75"/>
      <c r="PNH100" s="75"/>
      <c r="PNI100" s="75"/>
      <c r="PNJ100" s="75"/>
      <c r="PNK100" s="75"/>
      <c r="PNL100" s="75"/>
      <c r="PNM100" s="75"/>
      <c r="PNN100" s="75"/>
      <c r="PNO100" s="75"/>
      <c r="PNP100" s="75"/>
      <c r="PNQ100" s="75"/>
      <c r="PNR100" s="75"/>
      <c r="PNS100" s="75"/>
      <c r="PNT100" s="75"/>
      <c r="PNU100" s="75"/>
      <c r="PNV100" s="75"/>
      <c r="PNW100" s="75"/>
      <c r="PNX100" s="75"/>
      <c r="PNY100" s="75"/>
      <c r="PNZ100" s="75"/>
      <c r="POA100" s="75"/>
      <c r="POB100" s="75"/>
      <c r="POC100" s="75"/>
      <c r="POD100" s="75"/>
      <c r="POE100" s="75"/>
      <c r="POF100" s="75"/>
      <c r="POG100" s="75"/>
      <c r="POH100" s="75"/>
      <c r="POI100" s="75"/>
      <c r="POJ100" s="75"/>
      <c r="POK100" s="75"/>
      <c r="POL100" s="75"/>
      <c r="POM100" s="75"/>
      <c r="PON100" s="75"/>
      <c r="POO100" s="75"/>
      <c r="POP100" s="75"/>
      <c r="POQ100" s="75"/>
      <c r="POR100" s="75"/>
      <c r="POS100" s="75"/>
      <c r="POT100" s="75"/>
      <c r="POU100" s="75"/>
      <c r="POV100" s="75"/>
      <c r="POW100" s="75"/>
      <c r="POX100" s="75"/>
      <c r="POY100" s="75"/>
      <c r="POZ100" s="75"/>
      <c r="PPA100" s="75"/>
      <c r="PPB100" s="75"/>
      <c r="PPC100" s="75"/>
      <c r="PPD100" s="75"/>
      <c r="PPE100" s="75"/>
      <c r="PPF100" s="75"/>
      <c r="PPG100" s="75"/>
      <c r="PPH100" s="75"/>
      <c r="PPI100" s="75"/>
      <c r="PPJ100" s="75"/>
      <c r="PPK100" s="75"/>
      <c r="PPL100" s="75"/>
      <c r="PPM100" s="75"/>
      <c r="PPN100" s="75"/>
      <c r="PPO100" s="75"/>
      <c r="PPP100" s="75"/>
      <c r="PPQ100" s="75"/>
      <c r="PPR100" s="75"/>
      <c r="PPS100" s="75"/>
      <c r="PPT100" s="75"/>
      <c r="PPU100" s="75"/>
      <c r="PPV100" s="75"/>
      <c r="PPW100" s="75"/>
      <c r="PPX100" s="75"/>
      <c r="PPY100" s="75"/>
      <c r="PPZ100" s="75"/>
      <c r="PQA100" s="75"/>
      <c r="PQB100" s="75"/>
      <c r="PQC100" s="75"/>
      <c r="PQD100" s="75"/>
      <c r="PQE100" s="75"/>
      <c r="PQF100" s="75"/>
      <c r="PQG100" s="75"/>
      <c r="PQH100" s="75"/>
      <c r="PQI100" s="75"/>
      <c r="PQJ100" s="75"/>
      <c r="PQK100" s="75"/>
      <c r="PQL100" s="75"/>
      <c r="PQM100" s="75"/>
      <c r="PQN100" s="75"/>
      <c r="PQO100" s="75"/>
      <c r="PQP100" s="75"/>
      <c r="PQQ100" s="75"/>
      <c r="PQR100" s="75"/>
      <c r="PQS100" s="75"/>
      <c r="PQT100" s="75"/>
      <c r="PQU100" s="75"/>
      <c r="PQV100" s="75"/>
      <c r="PQW100" s="75"/>
      <c r="PQX100" s="75"/>
      <c r="PQY100" s="75"/>
      <c r="PQZ100" s="75"/>
      <c r="PRA100" s="75"/>
      <c r="PRB100" s="75"/>
      <c r="PRC100" s="75"/>
      <c r="PRD100" s="75"/>
      <c r="PRE100" s="75"/>
      <c r="PRF100" s="75"/>
      <c r="PRG100" s="75"/>
      <c r="PRH100" s="75"/>
      <c r="PRI100" s="75"/>
      <c r="PRJ100" s="75"/>
      <c r="PRK100" s="75"/>
      <c r="PRL100" s="75"/>
      <c r="PRM100" s="75"/>
      <c r="PRN100" s="75"/>
      <c r="PRO100" s="75"/>
      <c r="PRP100" s="75"/>
      <c r="PRQ100" s="75"/>
      <c r="PRR100" s="75"/>
      <c r="PRS100" s="75"/>
      <c r="PRT100" s="75"/>
      <c r="PRU100" s="75"/>
      <c r="PRV100" s="75"/>
      <c r="PRW100" s="75"/>
      <c r="PRX100" s="75"/>
      <c r="PRY100" s="75"/>
      <c r="PRZ100" s="75"/>
      <c r="PSA100" s="75"/>
      <c r="PSB100" s="75"/>
      <c r="PSC100" s="75"/>
      <c r="PSD100" s="75"/>
      <c r="PSE100" s="75"/>
      <c r="PSF100" s="75"/>
      <c r="PSG100" s="75"/>
      <c r="PSH100" s="75"/>
      <c r="PSI100" s="75"/>
      <c r="PSJ100" s="75"/>
      <c r="PSK100" s="75"/>
      <c r="PSL100" s="75"/>
      <c r="PSM100" s="75"/>
      <c r="PSN100" s="75"/>
      <c r="PSO100" s="75"/>
      <c r="PSP100" s="75"/>
      <c r="PSQ100" s="75"/>
      <c r="PSR100" s="75"/>
      <c r="PSS100" s="75"/>
      <c r="PST100" s="75"/>
      <c r="PSU100" s="75"/>
      <c r="PSV100" s="75"/>
      <c r="PSW100" s="75"/>
      <c r="PSX100" s="75"/>
      <c r="PSY100" s="75"/>
      <c r="PSZ100" s="75"/>
      <c r="PTA100" s="75"/>
      <c r="PTB100" s="75"/>
      <c r="PTC100" s="75"/>
      <c r="PTD100" s="75"/>
      <c r="PTE100" s="75"/>
      <c r="PTF100" s="75"/>
      <c r="PTG100" s="75"/>
      <c r="PTH100" s="75"/>
      <c r="PTI100" s="75"/>
      <c r="PTJ100" s="75"/>
      <c r="PTK100" s="75"/>
      <c r="PTL100" s="75"/>
      <c r="PTM100" s="75"/>
      <c r="PTN100" s="75"/>
      <c r="PTO100" s="75"/>
      <c r="PTP100" s="75"/>
      <c r="PTQ100" s="75"/>
      <c r="PTR100" s="75"/>
      <c r="PTS100" s="75"/>
      <c r="PTT100" s="75"/>
      <c r="PTU100" s="75"/>
      <c r="PTV100" s="75"/>
      <c r="PTW100" s="75"/>
      <c r="PTX100" s="75"/>
      <c r="PTY100" s="75"/>
      <c r="PTZ100" s="75"/>
      <c r="PUA100" s="75"/>
      <c r="PUB100" s="75"/>
      <c r="PUC100" s="75"/>
      <c r="PUD100" s="75"/>
      <c r="PUE100" s="75"/>
      <c r="PUF100" s="75"/>
      <c r="PUG100" s="75"/>
      <c r="PUH100" s="75"/>
      <c r="PUI100" s="75"/>
      <c r="PUJ100" s="75"/>
      <c r="PUK100" s="75"/>
      <c r="PUL100" s="75"/>
      <c r="PUM100" s="75"/>
      <c r="PUN100" s="75"/>
      <c r="PUO100" s="75"/>
      <c r="PUP100" s="75"/>
      <c r="PUQ100" s="75"/>
      <c r="PUR100" s="75"/>
      <c r="PUS100" s="75"/>
      <c r="PUT100" s="75"/>
      <c r="PUU100" s="75"/>
      <c r="PUV100" s="75"/>
      <c r="PUW100" s="75"/>
      <c r="PUX100" s="75"/>
      <c r="PUY100" s="75"/>
      <c r="PUZ100" s="75"/>
      <c r="PVA100" s="75"/>
      <c r="PVB100" s="75"/>
      <c r="PVC100" s="75"/>
      <c r="PVD100" s="75"/>
      <c r="PVE100" s="75"/>
      <c r="PVF100" s="75"/>
      <c r="PVG100" s="75"/>
      <c r="PVH100" s="75"/>
      <c r="PVI100" s="75"/>
      <c r="PVJ100" s="75"/>
      <c r="PVK100" s="75"/>
      <c r="PVL100" s="75"/>
      <c r="PVM100" s="75"/>
      <c r="PVN100" s="75"/>
      <c r="PVO100" s="75"/>
      <c r="PVP100" s="75"/>
      <c r="PVQ100" s="75"/>
      <c r="PVR100" s="75"/>
      <c r="PVS100" s="75"/>
      <c r="PVT100" s="75"/>
      <c r="PVU100" s="75"/>
      <c r="PVV100" s="75"/>
      <c r="PVW100" s="75"/>
      <c r="PVX100" s="75"/>
      <c r="PVY100" s="75"/>
      <c r="PVZ100" s="75"/>
      <c r="PWA100" s="75"/>
      <c r="PWB100" s="75"/>
      <c r="PWC100" s="75"/>
      <c r="PWD100" s="75"/>
      <c r="PWE100" s="75"/>
      <c r="PWF100" s="75"/>
      <c r="PWG100" s="75"/>
      <c r="PWH100" s="75"/>
      <c r="PWI100" s="75"/>
      <c r="PWJ100" s="75"/>
      <c r="PWK100" s="75"/>
      <c r="PWL100" s="75"/>
      <c r="PWM100" s="75"/>
      <c r="PWN100" s="75"/>
      <c r="PWO100" s="75"/>
      <c r="PWP100" s="75"/>
      <c r="PWQ100" s="75"/>
      <c r="PWR100" s="75"/>
      <c r="PWS100" s="75"/>
      <c r="PWT100" s="75"/>
      <c r="PWU100" s="75"/>
      <c r="PWV100" s="75"/>
      <c r="PWW100" s="75"/>
      <c r="PWX100" s="75"/>
      <c r="PWY100" s="75"/>
      <c r="PWZ100" s="75"/>
      <c r="PXA100" s="75"/>
      <c r="PXB100" s="75"/>
      <c r="PXC100" s="75"/>
      <c r="PXD100" s="75"/>
      <c r="PXE100" s="75"/>
      <c r="PXF100" s="75"/>
      <c r="PXG100" s="75"/>
      <c r="PXH100" s="75"/>
      <c r="PXI100" s="75"/>
      <c r="PXJ100" s="75"/>
      <c r="PXK100" s="75"/>
      <c r="PXL100" s="75"/>
      <c r="PXM100" s="75"/>
      <c r="PXN100" s="75"/>
      <c r="PXO100" s="75"/>
      <c r="PXP100" s="75"/>
      <c r="PXQ100" s="75"/>
      <c r="PXR100" s="75"/>
      <c r="PXS100" s="75"/>
      <c r="PXT100" s="75"/>
      <c r="PXU100" s="75"/>
      <c r="PXV100" s="75"/>
      <c r="PXW100" s="75"/>
      <c r="PXX100" s="75"/>
      <c r="PXY100" s="75"/>
      <c r="PXZ100" s="75"/>
      <c r="PYA100" s="75"/>
      <c r="PYB100" s="75"/>
      <c r="PYC100" s="75"/>
      <c r="PYD100" s="75"/>
      <c r="PYE100" s="75"/>
      <c r="PYF100" s="75"/>
      <c r="PYG100" s="75"/>
      <c r="PYH100" s="75"/>
      <c r="PYI100" s="75"/>
      <c r="PYJ100" s="75"/>
      <c r="PYK100" s="75"/>
      <c r="PYL100" s="75"/>
      <c r="PYM100" s="75"/>
      <c r="PYN100" s="75"/>
      <c r="PYO100" s="75"/>
      <c r="PYP100" s="75"/>
      <c r="PYQ100" s="75"/>
      <c r="PYR100" s="75"/>
      <c r="PYS100" s="75"/>
      <c r="PYT100" s="75"/>
      <c r="PYU100" s="75"/>
      <c r="PYV100" s="75"/>
      <c r="PYW100" s="75"/>
      <c r="PYX100" s="75"/>
      <c r="PYY100" s="75"/>
      <c r="PYZ100" s="75"/>
      <c r="PZA100" s="75"/>
      <c r="PZB100" s="75"/>
      <c r="PZC100" s="75"/>
      <c r="PZD100" s="75"/>
      <c r="PZE100" s="75"/>
      <c r="PZF100" s="75"/>
      <c r="PZG100" s="75"/>
      <c r="PZH100" s="75"/>
      <c r="PZI100" s="75"/>
      <c r="PZJ100" s="75"/>
      <c r="PZK100" s="75"/>
      <c r="PZL100" s="75"/>
      <c r="PZM100" s="75"/>
      <c r="PZN100" s="75"/>
      <c r="PZO100" s="75"/>
      <c r="PZP100" s="75"/>
      <c r="PZQ100" s="75"/>
      <c r="PZR100" s="75"/>
      <c r="PZS100" s="75"/>
      <c r="PZT100" s="75"/>
      <c r="PZU100" s="75"/>
      <c r="PZV100" s="75"/>
      <c r="PZW100" s="75"/>
      <c r="PZX100" s="75"/>
      <c r="PZY100" s="75"/>
      <c r="PZZ100" s="75"/>
      <c r="QAA100" s="75"/>
      <c r="QAB100" s="75"/>
      <c r="QAC100" s="75"/>
      <c r="QAD100" s="75"/>
      <c r="QAE100" s="75"/>
      <c r="QAF100" s="75"/>
      <c r="QAG100" s="75"/>
      <c r="QAH100" s="75"/>
      <c r="QAI100" s="75"/>
      <c r="QAJ100" s="75"/>
      <c r="QAK100" s="75"/>
      <c r="QAL100" s="75"/>
      <c r="QAM100" s="75"/>
      <c r="QAN100" s="75"/>
      <c r="QAO100" s="75"/>
      <c r="QAP100" s="75"/>
      <c r="QAQ100" s="75"/>
      <c r="QAR100" s="75"/>
      <c r="QAS100" s="75"/>
      <c r="QAT100" s="75"/>
      <c r="QAU100" s="75"/>
      <c r="QAV100" s="75"/>
      <c r="QAW100" s="75"/>
      <c r="QAX100" s="75"/>
      <c r="QAY100" s="75"/>
      <c r="QAZ100" s="75"/>
      <c r="QBA100" s="75"/>
      <c r="QBB100" s="75"/>
      <c r="QBC100" s="75"/>
      <c r="QBD100" s="75"/>
      <c r="QBE100" s="75"/>
      <c r="QBF100" s="75"/>
      <c r="QBG100" s="75"/>
      <c r="QBH100" s="75"/>
      <c r="QBI100" s="75"/>
      <c r="QBJ100" s="75"/>
      <c r="QBK100" s="75"/>
      <c r="QBL100" s="75"/>
      <c r="QBM100" s="75"/>
      <c r="QBN100" s="75"/>
      <c r="QBO100" s="75"/>
      <c r="QBP100" s="75"/>
      <c r="QBQ100" s="75"/>
      <c r="QBR100" s="75"/>
      <c r="QBS100" s="75"/>
      <c r="QBT100" s="75"/>
      <c r="QBU100" s="75"/>
      <c r="QBV100" s="75"/>
      <c r="QBW100" s="75"/>
      <c r="QBX100" s="75"/>
      <c r="QBY100" s="75"/>
      <c r="QBZ100" s="75"/>
      <c r="QCA100" s="75"/>
      <c r="QCB100" s="75"/>
      <c r="QCC100" s="75"/>
      <c r="QCD100" s="75"/>
      <c r="QCE100" s="75"/>
      <c r="QCF100" s="75"/>
      <c r="QCG100" s="75"/>
      <c r="QCH100" s="75"/>
      <c r="QCI100" s="75"/>
      <c r="QCJ100" s="75"/>
      <c r="QCK100" s="75"/>
      <c r="QCL100" s="75"/>
      <c r="QCM100" s="75"/>
      <c r="QCN100" s="75"/>
      <c r="QCO100" s="75"/>
      <c r="QCP100" s="75"/>
      <c r="QCQ100" s="75"/>
      <c r="QCR100" s="75"/>
      <c r="QCS100" s="75"/>
      <c r="QCT100" s="75"/>
      <c r="QCU100" s="75"/>
      <c r="QCV100" s="75"/>
      <c r="QCW100" s="75"/>
      <c r="QCX100" s="75"/>
      <c r="QCY100" s="75"/>
      <c r="QCZ100" s="75"/>
      <c r="QDA100" s="75"/>
      <c r="QDB100" s="75"/>
      <c r="QDC100" s="75"/>
      <c r="QDD100" s="75"/>
      <c r="QDE100" s="75"/>
      <c r="QDF100" s="75"/>
      <c r="QDG100" s="75"/>
      <c r="QDH100" s="75"/>
      <c r="QDI100" s="75"/>
      <c r="QDJ100" s="75"/>
      <c r="QDK100" s="75"/>
      <c r="QDL100" s="75"/>
      <c r="QDM100" s="75"/>
      <c r="QDN100" s="75"/>
      <c r="QDO100" s="75"/>
      <c r="QDP100" s="75"/>
      <c r="QDQ100" s="75"/>
      <c r="QDR100" s="75"/>
      <c r="QDS100" s="75"/>
      <c r="QDT100" s="75"/>
      <c r="QDU100" s="75"/>
      <c r="QDV100" s="75"/>
      <c r="QDW100" s="75"/>
      <c r="QDX100" s="75"/>
      <c r="QDY100" s="75"/>
      <c r="QDZ100" s="75"/>
      <c r="QEA100" s="75"/>
      <c r="QEB100" s="75"/>
      <c r="QEC100" s="75"/>
      <c r="QED100" s="75"/>
      <c r="QEE100" s="75"/>
      <c r="QEF100" s="75"/>
      <c r="QEG100" s="75"/>
      <c r="QEH100" s="75"/>
      <c r="QEI100" s="75"/>
      <c r="QEJ100" s="75"/>
      <c r="QEK100" s="75"/>
      <c r="QEL100" s="75"/>
      <c r="QEM100" s="75"/>
      <c r="QEN100" s="75"/>
      <c r="QEO100" s="75"/>
      <c r="QEP100" s="75"/>
      <c r="QEQ100" s="75"/>
      <c r="QER100" s="75"/>
      <c r="QES100" s="75"/>
      <c r="QET100" s="75"/>
      <c r="QEU100" s="75"/>
      <c r="QEV100" s="75"/>
      <c r="QEW100" s="75"/>
      <c r="QEX100" s="75"/>
      <c r="QEY100" s="75"/>
      <c r="QEZ100" s="75"/>
      <c r="QFA100" s="75"/>
      <c r="QFB100" s="75"/>
      <c r="QFC100" s="75"/>
      <c r="QFD100" s="75"/>
      <c r="QFE100" s="75"/>
      <c r="QFF100" s="75"/>
      <c r="QFG100" s="75"/>
      <c r="QFH100" s="75"/>
      <c r="QFI100" s="75"/>
      <c r="QFJ100" s="75"/>
      <c r="QFK100" s="75"/>
      <c r="QFL100" s="75"/>
      <c r="QFM100" s="75"/>
      <c r="QFN100" s="75"/>
      <c r="QFO100" s="75"/>
      <c r="QFP100" s="75"/>
      <c r="QFQ100" s="75"/>
      <c r="QFR100" s="75"/>
      <c r="QFS100" s="75"/>
      <c r="QFT100" s="75"/>
      <c r="QFU100" s="75"/>
      <c r="QFV100" s="75"/>
      <c r="QFW100" s="75"/>
      <c r="QFX100" s="75"/>
      <c r="QFY100" s="75"/>
      <c r="QFZ100" s="75"/>
      <c r="QGA100" s="75"/>
      <c r="QGB100" s="75"/>
      <c r="QGC100" s="75"/>
      <c r="QGD100" s="75"/>
      <c r="QGE100" s="75"/>
      <c r="QGF100" s="75"/>
      <c r="QGG100" s="75"/>
      <c r="QGH100" s="75"/>
      <c r="QGI100" s="75"/>
      <c r="QGJ100" s="75"/>
      <c r="QGK100" s="75"/>
      <c r="QGL100" s="75"/>
      <c r="QGM100" s="75"/>
      <c r="QGN100" s="75"/>
      <c r="QGO100" s="75"/>
      <c r="QGP100" s="75"/>
      <c r="QGQ100" s="75"/>
      <c r="QGR100" s="75"/>
      <c r="QGS100" s="75"/>
      <c r="QGT100" s="75"/>
      <c r="QGU100" s="75"/>
      <c r="QGV100" s="75"/>
      <c r="QGW100" s="75"/>
      <c r="QGX100" s="75"/>
      <c r="QGY100" s="75"/>
      <c r="QGZ100" s="75"/>
      <c r="QHA100" s="75"/>
      <c r="QHB100" s="75"/>
      <c r="QHC100" s="75"/>
      <c r="QHD100" s="75"/>
      <c r="QHE100" s="75"/>
      <c r="QHF100" s="75"/>
      <c r="QHG100" s="75"/>
      <c r="QHH100" s="75"/>
      <c r="QHI100" s="75"/>
      <c r="QHJ100" s="75"/>
      <c r="QHK100" s="75"/>
      <c r="QHL100" s="75"/>
      <c r="QHM100" s="75"/>
      <c r="QHN100" s="75"/>
      <c r="QHO100" s="75"/>
      <c r="QHP100" s="75"/>
      <c r="QHQ100" s="75"/>
      <c r="QHR100" s="75"/>
      <c r="QHS100" s="75"/>
      <c r="QHT100" s="75"/>
      <c r="QHU100" s="75"/>
      <c r="QHV100" s="75"/>
      <c r="QHW100" s="75"/>
      <c r="QHX100" s="75"/>
      <c r="QHY100" s="75"/>
      <c r="QHZ100" s="75"/>
      <c r="QIA100" s="75"/>
      <c r="QIB100" s="75"/>
      <c r="QIC100" s="75"/>
      <c r="QID100" s="75"/>
      <c r="QIE100" s="75"/>
      <c r="QIF100" s="75"/>
      <c r="QIG100" s="75"/>
      <c r="QIH100" s="75"/>
      <c r="QII100" s="75"/>
      <c r="QIJ100" s="75"/>
      <c r="QIK100" s="75"/>
      <c r="QIL100" s="75"/>
      <c r="QIM100" s="75"/>
      <c r="QIN100" s="75"/>
      <c r="QIO100" s="75"/>
      <c r="QIP100" s="75"/>
      <c r="QIQ100" s="75"/>
      <c r="QIR100" s="75"/>
      <c r="QIS100" s="75"/>
      <c r="QIT100" s="75"/>
      <c r="QIU100" s="75"/>
      <c r="QIV100" s="75"/>
      <c r="QIW100" s="75"/>
      <c r="QIX100" s="75"/>
      <c r="QIY100" s="75"/>
      <c r="QIZ100" s="75"/>
      <c r="QJA100" s="75"/>
      <c r="QJB100" s="75"/>
      <c r="QJC100" s="75"/>
      <c r="QJD100" s="75"/>
      <c r="QJE100" s="75"/>
      <c r="QJF100" s="75"/>
      <c r="QJG100" s="75"/>
      <c r="QJH100" s="75"/>
      <c r="QJI100" s="75"/>
      <c r="QJJ100" s="75"/>
      <c r="QJK100" s="75"/>
      <c r="QJL100" s="75"/>
      <c r="QJM100" s="75"/>
      <c r="QJN100" s="75"/>
      <c r="QJO100" s="75"/>
      <c r="QJP100" s="75"/>
      <c r="QJQ100" s="75"/>
      <c r="QJR100" s="75"/>
      <c r="QJS100" s="75"/>
      <c r="QJT100" s="75"/>
      <c r="QJU100" s="75"/>
      <c r="QJV100" s="75"/>
      <c r="QJW100" s="75"/>
      <c r="QJX100" s="75"/>
      <c r="QJY100" s="75"/>
      <c r="QJZ100" s="75"/>
      <c r="QKA100" s="75"/>
      <c r="QKB100" s="75"/>
      <c r="QKC100" s="75"/>
      <c r="QKD100" s="75"/>
      <c r="QKE100" s="75"/>
      <c r="QKF100" s="75"/>
      <c r="QKG100" s="75"/>
      <c r="QKH100" s="75"/>
      <c r="QKI100" s="75"/>
      <c r="QKJ100" s="75"/>
      <c r="QKK100" s="75"/>
      <c r="QKL100" s="75"/>
      <c r="QKM100" s="75"/>
      <c r="QKN100" s="75"/>
      <c r="QKO100" s="75"/>
      <c r="QKP100" s="75"/>
      <c r="QKQ100" s="75"/>
      <c r="QKR100" s="75"/>
      <c r="QKS100" s="75"/>
      <c r="QKT100" s="75"/>
      <c r="QKU100" s="75"/>
      <c r="QKV100" s="75"/>
      <c r="QKW100" s="75"/>
      <c r="QKX100" s="75"/>
      <c r="QKY100" s="75"/>
      <c r="QKZ100" s="75"/>
      <c r="QLA100" s="75"/>
      <c r="QLB100" s="75"/>
      <c r="QLC100" s="75"/>
      <c r="QLD100" s="75"/>
      <c r="QLE100" s="75"/>
      <c r="QLF100" s="75"/>
      <c r="QLG100" s="75"/>
      <c r="QLH100" s="75"/>
      <c r="QLI100" s="75"/>
      <c r="QLJ100" s="75"/>
      <c r="QLK100" s="75"/>
      <c r="QLL100" s="75"/>
      <c r="QLM100" s="75"/>
      <c r="QLN100" s="75"/>
      <c r="QLO100" s="75"/>
      <c r="QLP100" s="75"/>
      <c r="QLQ100" s="75"/>
      <c r="QLR100" s="75"/>
      <c r="QLS100" s="75"/>
      <c r="QLT100" s="75"/>
      <c r="QLU100" s="75"/>
      <c r="QLV100" s="75"/>
      <c r="QLW100" s="75"/>
      <c r="QLX100" s="75"/>
      <c r="QLY100" s="75"/>
      <c r="QLZ100" s="75"/>
      <c r="QMA100" s="75"/>
      <c r="QMB100" s="75"/>
      <c r="QMC100" s="75"/>
      <c r="QMD100" s="75"/>
      <c r="QME100" s="75"/>
      <c r="QMF100" s="75"/>
      <c r="QMG100" s="75"/>
      <c r="QMH100" s="75"/>
      <c r="QMI100" s="75"/>
      <c r="QMJ100" s="75"/>
      <c r="QMK100" s="75"/>
      <c r="QML100" s="75"/>
      <c r="QMM100" s="75"/>
      <c r="QMN100" s="75"/>
      <c r="QMO100" s="75"/>
      <c r="QMP100" s="75"/>
      <c r="QMQ100" s="75"/>
      <c r="QMR100" s="75"/>
      <c r="QMS100" s="75"/>
      <c r="QMT100" s="75"/>
      <c r="QMU100" s="75"/>
      <c r="QMV100" s="75"/>
      <c r="QMW100" s="75"/>
      <c r="QMX100" s="75"/>
      <c r="QMY100" s="75"/>
      <c r="QMZ100" s="75"/>
      <c r="QNA100" s="75"/>
      <c r="QNB100" s="75"/>
      <c r="QNC100" s="75"/>
      <c r="QND100" s="75"/>
      <c r="QNE100" s="75"/>
      <c r="QNF100" s="75"/>
      <c r="QNG100" s="75"/>
      <c r="QNH100" s="75"/>
      <c r="QNI100" s="75"/>
      <c r="QNJ100" s="75"/>
      <c r="QNK100" s="75"/>
      <c r="QNL100" s="75"/>
      <c r="QNM100" s="75"/>
      <c r="QNN100" s="75"/>
      <c r="QNO100" s="75"/>
      <c r="QNP100" s="75"/>
      <c r="QNQ100" s="75"/>
      <c r="QNR100" s="75"/>
      <c r="QNS100" s="75"/>
      <c r="QNT100" s="75"/>
      <c r="QNU100" s="75"/>
      <c r="QNV100" s="75"/>
      <c r="QNW100" s="75"/>
      <c r="QNX100" s="75"/>
      <c r="QNY100" s="75"/>
      <c r="QNZ100" s="75"/>
      <c r="QOA100" s="75"/>
      <c r="QOB100" s="75"/>
      <c r="QOC100" s="75"/>
      <c r="QOD100" s="75"/>
      <c r="QOE100" s="75"/>
      <c r="QOF100" s="75"/>
      <c r="QOG100" s="75"/>
      <c r="QOH100" s="75"/>
      <c r="QOI100" s="75"/>
      <c r="QOJ100" s="75"/>
      <c r="QOK100" s="75"/>
      <c r="QOL100" s="75"/>
      <c r="QOM100" s="75"/>
      <c r="QON100" s="75"/>
      <c r="QOO100" s="75"/>
      <c r="QOP100" s="75"/>
      <c r="QOQ100" s="75"/>
      <c r="QOR100" s="75"/>
      <c r="QOS100" s="75"/>
      <c r="QOT100" s="75"/>
      <c r="QOU100" s="75"/>
      <c r="QOV100" s="75"/>
      <c r="QOW100" s="75"/>
      <c r="QOX100" s="75"/>
      <c r="QOY100" s="75"/>
      <c r="QOZ100" s="75"/>
      <c r="QPA100" s="75"/>
      <c r="QPB100" s="75"/>
      <c r="QPC100" s="75"/>
      <c r="QPD100" s="75"/>
      <c r="QPE100" s="75"/>
      <c r="QPF100" s="75"/>
      <c r="QPG100" s="75"/>
      <c r="QPH100" s="75"/>
      <c r="QPI100" s="75"/>
      <c r="QPJ100" s="75"/>
      <c r="QPK100" s="75"/>
      <c r="QPL100" s="75"/>
      <c r="QPM100" s="75"/>
      <c r="QPN100" s="75"/>
      <c r="QPO100" s="75"/>
      <c r="QPP100" s="75"/>
      <c r="QPQ100" s="75"/>
      <c r="QPR100" s="75"/>
      <c r="QPS100" s="75"/>
      <c r="QPT100" s="75"/>
      <c r="QPU100" s="75"/>
      <c r="QPV100" s="75"/>
      <c r="QPW100" s="75"/>
      <c r="QPX100" s="75"/>
      <c r="QPY100" s="75"/>
      <c r="QPZ100" s="75"/>
      <c r="QQA100" s="75"/>
      <c r="QQB100" s="75"/>
      <c r="QQC100" s="75"/>
      <c r="QQD100" s="75"/>
      <c r="QQE100" s="75"/>
      <c r="QQF100" s="75"/>
      <c r="QQG100" s="75"/>
      <c r="QQH100" s="75"/>
      <c r="QQI100" s="75"/>
      <c r="QQJ100" s="75"/>
      <c r="QQK100" s="75"/>
      <c r="QQL100" s="75"/>
      <c r="QQM100" s="75"/>
      <c r="QQN100" s="75"/>
      <c r="QQO100" s="75"/>
      <c r="QQP100" s="75"/>
      <c r="QQQ100" s="75"/>
      <c r="QQR100" s="75"/>
      <c r="QQS100" s="75"/>
      <c r="QQT100" s="75"/>
      <c r="QQU100" s="75"/>
      <c r="QQV100" s="75"/>
      <c r="QQW100" s="75"/>
      <c r="QQX100" s="75"/>
      <c r="QQY100" s="75"/>
      <c r="QQZ100" s="75"/>
      <c r="QRA100" s="75"/>
      <c r="QRB100" s="75"/>
      <c r="QRC100" s="75"/>
      <c r="QRD100" s="75"/>
      <c r="QRE100" s="75"/>
      <c r="QRF100" s="75"/>
      <c r="QRG100" s="75"/>
      <c r="QRH100" s="75"/>
      <c r="QRI100" s="75"/>
      <c r="QRJ100" s="75"/>
      <c r="QRK100" s="75"/>
      <c r="QRL100" s="75"/>
      <c r="QRM100" s="75"/>
      <c r="QRN100" s="75"/>
      <c r="QRO100" s="75"/>
      <c r="QRP100" s="75"/>
      <c r="QRQ100" s="75"/>
      <c r="QRR100" s="75"/>
      <c r="QRS100" s="75"/>
      <c r="QRT100" s="75"/>
      <c r="QRU100" s="75"/>
      <c r="QRV100" s="75"/>
      <c r="QRW100" s="75"/>
      <c r="QRX100" s="75"/>
      <c r="QRY100" s="75"/>
      <c r="QRZ100" s="75"/>
      <c r="QSA100" s="75"/>
      <c r="QSB100" s="75"/>
      <c r="QSC100" s="75"/>
      <c r="QSD100" s="75"/>
      <c r="QSE100" s="75"/>
      <c r="QSF100" s="75"/>
      <c r="QSG100" s="75"/>
      <c r="QSH100" s="75"/>
      <c r="QSI100" s="75"/>
      <c r="QSJ100" s="75"/>
      <c r="QSK100" s="75"/>
      <c r="QSL100" s="75"/>
      <c r="QSM100" s="75"/>
      <c r="QSN100" s="75"/>
      <c r="QSO100" s="75"/>
      <c r="QSP100" s="75"/>
      <c r="QSQ100" s="75"/>
      <c r="QSR100" s="75"/>
      <c r="QSS100" s="75"/>
      <c r="QST100" s="75"/>
      <c r="QSU100" s="75"/>
      <c r="QSV100" s="75"/>
      <c r="QSW100" s="75"/>
      <c r="QSX100" s="75"/>
      <c r="QSY100" s="75"/>
      <c r="QSZ100" s="75"/>
      <c r="QTA100" s="75"/>
      <c r="QTB100" s="75"/>
      <c r="QTC100" s="75"/>
      <c r="QTD100" s="75"/>
      <c r="QTE100" s="75"/>
      <c r="QTF100" s="75"/>
      <c r="QTG100" s="75"/>
      <c r="QTH100" s="75"/>
      <c r="QTI100" s="75"/>
      <c r="QTJ100" s="75"/>
      <c r="QTK100" s="75"/>
      <c r="QTL100" s="75"/>
      <c r="QTM100" s="75"/>
      <c r="QTN100" s="75"/>
      <c r="QTO100" s="75"/>
      <c r="QTP100" s="75"/>
      <c r="QTQ100" s="75"/>
      <c r="QTR100" s="75"/>
      <c r="QTS100" s="75"/>
      <c r="QTT100" s="75"/>
      <c r="QTU100" s="75"/>
      <c r="QTV100" s="75"/>
      <c r="QTW100" s="75"/>
      <c r="QTX100" s="75"/>
      <c r="QTY100" s="75"/>
      <c r="QTZ100" s="75"/>
      <c r="QUA100" s="75"/>
      <c r="QUB100" s="75"/>
      <c r="QUC100" s="75"/>
      <c r="QUD100" s="75"/>
      <c r="QUE100" s="75"/>
      <c r="QUF100" s="75"/>
      <c r="QUG100" s="75"/>
      <c r="QUH100" s="75"/>
      <c r="QUI100" s="75"/>
      <c r="QUJ100" s="75"/>
      <c r="QUK100" s="75"/>
      <c r="QUL100" s="75"/>
      <c r="QUM100" s="75"/>
      <c r="QUN100" s="75"/>
      <c r="QUO100" s="75"/>
      <c r="QUP100" s="75"/>
      <c r="QUQ100" s="75"/>
      <c r="QUR100" s="75"/>
      <c r="QUS100" s="75"/>
      <c r="QUT100" s="75"/>
      <c r="QUU100" s="75"/>
      <c r="QUV100" s="75"/>
      <c r="QUW100" s="75"/>
      <c r="QUX100" s="75"/>
      <c r="QUY100" s="75"/>
      <c r="QUZ100" s="75"/>
      <c r="QVA100" s="75"/>
      <c r="QVB100" s="75"/>
      <c r="QVC100" s="75"/>
      <c r="QVD100" s="75"/>
      <c r="QVE100" s="75"/>
      <c r="QVF100" s="75"/>
      <c r="QVG100" s="75"/>
      <c r="QVH100" s="75"/>
      <c r="QVI100" s="75"/>
      <c r="QVJ100" s="75"/>
      <c r="QVK100" s="75"/>
      <c r="QVL100" s="75"/>
      <c r="QVM100" s="75"/>
      <c r="QVN100" s="75"/>
      <c r="QVO100" s="75"/>
      <c r="QVP100" s="75"/>
      <c r="QVQ100" s="75"/>
      <c r="QVR100" s="75"/>
      <c r="QVS100" s="75"/>
      <c r="QVT100" s="75"/>
      <c r="QVU100" s="75"/>
      <c r="QVV100" s="75"/>
      <c r="QVW100" s="75"/>
      <c r="QVX100" s="75"/>
      <c r="QVY100" s="75"/>
      <c r="QVZ100" s="75"/>
      <c r="QWA100" s="75"/>
      <c r="QWB100" s="75"/>
      <c r="QWC100" s="75"/>
      <c r="QWD100" s="75"/>
      <c r="QWE100" s="75"/>
      <c r="QWF100" s="75"/>
      <c r="QWG100" s="75"/>
      <c r="QWH100" s="75"/>
      <c r="QWI100" s="75"/>
      <c r="QWJ100" s="75"/>
      <c r="QWK100" s="75"/>
      <c r="QWL100" s="75"/>
      <c r="QWM100" s="75"/>
      <c r="QWN100" s="75"/>
      <c r="QWO100" s="75"/>
      <c r="QWP100" s="75"/>
      <c r="QWQ100" s="75"/>
      <c r="QWR100" s="75"/>
      <c r="QWS100" s="75"/>
      <c r="QWT100" s="75"/>
      <c r="QWU100" s="75"/>
      <c r="QWV100" s="75"/>
      <c r="QWW100" s="75"/>
      <c r="QWX100" s="75"/>
      <c r="QWY100" s="75"/>
      <c r="QWZ100" s="75"/>
      <c r="QXA100" s="75"/>
      <c r="QXB100" s="75"/>
      <c r="QXC100" s="75"/>
      <c r="QXD100" s="75"/>
      <c r="QXE100" s="75"/>
      <c r="QXF100" s="75"/>
      <c r="QXG100" s="75"/>
      <c r="QXH100" s="75"/>
      <c r="QXI100" s="75"/>
      <c r="QXJ100" s="75"/>
      <c r="QXK100" s="75"/>
      <c r="QXL100" s="75"/>
      <c r="QXM100" s="75"/>
      <c r="QXN100" s="75"/>
      <c r="QXO100" s="75"/>
      <c r="QXP100" s="75"/>
      <c r="QXQ100" s="75"/>
      <c r="QXR100" s="75"/>
      <c r="QXS100" s="75"/>
      <c r="QXT100" s="75"/>
      <c r="QXU100" s="75"/>
      <c r="QXV100" s="75"/>
      <c r="QXW100" s="75"/>
      <c r="QXX100" s="75"/>
      <c r="QXY100" s="75"/>
      <c r="QXZ100" s="75"/>
      <c r="QYA100" s="75"/>
      <c r="QYB100" s="75"/>
      <c r="QYC100" s="75"/>
      <c r="QYD100" s="75"/>
      <c r="QYE100" s="75"/>
      <c r="QYF100" s="75"/>
      <c r="QYG100" s="75"/>
      <c r="QYH100" s="75"/>
      <c r="QYI100" s="75"/>
      <c r="QYJ100" s="75"/>
      <c r="QYK100" s="75"/>
      <c r="QYL100" s="75"/>
      <c r="QYM100" s="75"/>
      <c r="QYN100" s="75"/>
      <c r="QYO100" s="75"/>
      <c r="QYP100" s="75"/>
      <c r="QYQ100" s="75"/>
      <c r="QYR100" s="75"/>
      <c r="QYS100" s="75"/>
      <c r="QYT100" s="75"/>
      <c r="QYU100" s="75"/>
      <c r="QYV100" s="75"/>
      <c r="QYW100" s="75"/>
      <c r="QYX100" s="75"/>
      <c r="QYY100" s="75"/>
      <c r="QYZ100" s="75"/>
      <c r="QZA100" s="75"/>
      <c r="QZB100" s="75"/>
      <c r="QZC100" s="75"/>
      <c r="QZD100" s="75"/>
      <c r="QZE100" s="75"/>
      <c r="QZF100" s="75"/>
      <c r="QZG100" s="75"/>
      <c r="QZH100" s="75"/>
      <c r="QZI100" s="75"/>
      <c r="QZJ100" s="75"/>
      <c r="QZK100" s="75"/>
      <c r="QZL100" s="75"/>
      <c r="QZM100" s="75"/>
      <c r="QZN100" s="75"/>
      <c r="QZO100" s="75"/>
      <c r="QZP100" s="75"/>
      <c r="QZQ100" s="75"/>
      <c r="QZR100" s="75"/>
      <c r="QZS100" s="75"/>
      <c r="QZT100" s="75"/>
      <c r="QZU100" s="75"/>
      <c r="QZV100" s="75"/>
      <c r="QZW100" s="75"/>
      <c r="QZX100" s="75"/>
      <c r="QZY100" s="75"/>
      <c r="QZZ100" s="75"/>
      <c r="RAA100" s="75"/>
      <c r="RAB100" s="75"/>
      <c r="RAC100" s="75"/>
      <c r="RAD100" s="75"/>
      <c r="RAE100" s="75"/>
      <c r="RAF100" s="75"/>
      <c r="RAG100" s="75"/>
      <c r="RAH100" s="75"/>
      <c r="RAI100" s="75"/>
      <c r="RAJ100" s="75"/>
      <c r="RAK100" s="75"/>
      <c r="RAL100" s="75"/>
      <c r="RAM100" s="75"/>
      <c r="RAN100" s="75"/>
      <c r="RAO100" s="75"/>
      <c r="RAP100" s="75"/>
      <c r="RAQ100" s="75"/>
      <c r="RAR100" s="75"/>
      <c r="RAS100" s="75"/>
      <c r="RAT100" s="75"/>
      <c r="RAU100" s="75"/>
      <c r="RAV100" s="75"/>
      <c r="RAW100" s="75"/>
      <c r="RAX100" s="75"/>
      <c r="RAY100" s="75"/>
      <c r="RAZ100" s="75"/>
      <c r="RBA100" s="75"/>
      <c r="RBB100" s="75"/>
      <c r="RBC100" s="75"/>
      <c r="RBD100" s="75"/>
      <c r="RBE100" s="75"/>
      <c r="RBF100" s="75"/>
      <c r="RBG100" s="75"/>
      <c r="RBH100" s="75"/>
      <c r="RBI100" s="75"/>
      <c r="RBJ100" s="75"/>
      <c r="RBK100" s="75"/>
      <c r="RBL100" s="75"/>
      <c r="RBM100" s="75"/>
      <c r="RBN100" s="75"/>
      <c r="RBO100" s="75"/>
      <c r="RBP100" s="75"/>
      <c r="RBQ100" s="75"/>
      <c r="RBR100" s="75"/>
      <c r="RBS100" s="75"/>
      <c r="RBT100" s="75"/>
      <c r="RBU100" s="75"/>
      <c r="RBV100" s="75"/>
      <c r="RBW100" s="75"/>
      <c r="RBX100" s="75"/>
      <c r="RBY100" s="75"/>
      <c r="RBZ100" s="75"/>
      <c r="RCA100" s="75"/>
      <c r="RCB100" s="75"/>
      <c r="RCC100" s="75"/>
      <c r="RCD100" s="75"/>
      <c r="RCE100" s="75"/>
      <c r="RCF100" s="75"/>
      <c r="RCG100" s="75"/>
      <c r="RCH100" s="75"/>
      <c r="RCI100" s="75"/>
      <c r="RCJ100" s="75"/>
      <c r="RCK100" s="75"/>
      <c r="RCL100" s="75"/>
      <c r="RCM100" s="75"/>
      <c r="RCN100" s="75"/>
      <c r="RCO100" s="75"/>
      <c r="RCP100" s="75"/>
      <c r="RCQ100" s="75"/>
      <c r="RCR100" s="75"/>
      <c r="RCS100" s="75"/>
      <c r="RCT100" s="75"/>
      <c r="RCU100" s="75"/>
      <c r="RCV100" s="75"/>
      <c r="RCW100" s="75"/>
      <c r="RCX100" s="75"/>
      <c r="RCY100" s="75"/>
      <c r="RCZ100" s="75"/>
      <c r="RDA100" s="75"/>
      <c r="RDB100" s="75"/>
      <c r="RDC100" s="75"/>
      <c r="RDD100" s="75"/>
      <c r="RDE100" s="75"/>
      <c r="RDF100" s="75"/>
      <c r="RDG100" s="75"/>
      <c r="RDH100" s="75"/>
      <c r="RDI100" s="75"/>
      <c r="RDJ100" s="75"/>
      <c r="RDK100" s="75"/>
      <c r="RDL100" s="75"/>
      <c r="RDM100" s="75"/>
      <c r="RDN100" s="75"/>
      <c r="RDO100" s="75"/>
      <c r="RDP100" s="75"/>
      <c r="RDQ100" s="75"/>
      <c r="RDR100" s="75"/>
      <c r="RDS100" s="75"/>
      <c r="RDT100" s="75"/>
      <c r="RDU100" s="75"/>
      <c r="RDV100" s="75"/>
      <c r="RDW100" s="75"/>
      <c r="RDX100" s="75"/>
      <c r="RDY100" s="75"/>
      <c r="RDZ100" s="75"/>
      <c r="REA100" s="75"/>
      <c r="REB100" s="75"/>
      <c r="REC100" s="75"/>
      <c r="RED100" s="75"/>
      <c r="REE100" s="75"/>
      <c r="REF100" s="75"/>
      <c r="REG100" s="75"/>
      <c r="REH100" s="75"/>
      <c r="REI100" s="75"/>
      <c r="REJ100" s="75"/>
      <c r="REK100" s="75"/>
      <c r="REL100" s="75"/>
      <c r="REM100" s="75"/>
      <c r="REN100" s="75"/>
      <c r="REO100" s="75"/>
      <c r="REP100" s="75"/>
      <c r="REQ100" s="75"/>
      <c r="RER100" s="75"/>
      <c r="RES100" s="75"/>
      <c r="RET100" s="75"/>
      <c r="REU100" s="75"/>
      <c r="REV100" s="75"/>
      <c r="REW100" s="75"/>
      <c r="REX100" s="75"/>
      <c r="REY100" s="75"/>
      <c r="REZ100" s="75"/>
      <c r="RFA100" s="75"/>
      <c r="RFB100" s="75"/>
      <c r="RFC100" s="75"/>
      <c r="RFD100" s="75"/>
      <c r="RFE100" s="75"/>
      <c r="RFF100" s="75"/>
      <c r="RFG100" s="75"/>
      <c r="RFH100" s="75"/>
      <c r="RFI100" s="75"/>
      <c r="RFJ100" s="75"/>
      <c r="RFK100" s="75"/>
      <c r="RFL100" s="75"/>
      <c r="RFM100" s="75"/>
      <c r="RFN100" s="75"/>
      <c r="RFO100" s="75"/>
      <c r="RFP100" s="75"/>
      <c r="RFQ100" s="75"/>
      <c r="RFR100" s="75"/>
      <c r="RFS100" s="75"/>
      <c r="RFT100" s="75"/>
      <c r="RFU100" s="75"/>
      <c r="RFV100" s="75"/>
      <c r="RFW100" s="75"/>
      <c r="RFX100" s="75"/>
      <c r="RFY100" s="75"/>
      <c r="RFZ100" s="75"/>
      <c r="RGA100" s="75"/>
      <c r="RGB100" s="75"/>
      <c r="RGC100" s="75"/>
      <c r="RGD100" s="75"/>
      <c r="RGE100" s="75"/>
      <c r="RGF100" s="75"/>
      <c r="RGG100" s="75"/>
      <c r="RGH100" s="75"/>
      <c r="RGI100" s="75"/>
      <c r="RGJ100" s="75"/>
      <c r="RGK100" s="75"/>
      <c r="RGL100" s="75"/>
      <c r="RGM100" s="75"/>
      <c r="RGN100" s="75"/>
      <c r="RGO100" s="75"/>
      <c r="RGP100" s="75"/>
      <c r="RGQ100" s="75"/>
      <c r="RGR100" s="75"/>
      <c r="RGS100" s="75"/>
      <c r="RGT100" s="75"/>
      <c r="RGU100" s="75"/>
      <c r="RGV100" s="75"/>
      <c r="RGW100" s="75"/>
      <c r="RGX100" s="75"/>
      <c r="RGY100" s="75"/>
      <c r="RGZ100" s="75"/>
      <c r="RHA100" s="75"/>
      <c r="RHB100" s="75"/>
      <c r="RHC100" s="75"/>
      <c r="RHD100" s="75"/>
      <c r="RHE100" s="75"/>
      <c r="RHF100" s="75"/>
      <c r="RHG100" s="75"/>
      <c r="RHH100" s="75"/>
      <c r="RHI100" s="75"/>
      <c r="RHJ100" s="75"/>
      <c r="RHK100" s="75"/>
      <c r="RHL100" s="75"/>
      <c r="RHM100" s="75"/>
      <c r="RHN100" s="75"/>
      <c r="RHO100" s="75"/>
      <c r="RHP100" s="75"/>
      <c r="RHQ100" s="75"/>
      <c r="RHR100" s="75"/>
      <c r="RHS100" s="75"/>
      <c r="RHT100" s="75"/>
      <c r="RHU100" s="75"/>
      <c r="RHV100" s="75"/>
      <c r="RHW100" s="75"/>
      <c r="RHX100" s="75"/>
      <c r="RHY100" s="75"/>
      <c r="RHZ100" s="75"/>
      <c r="RIA100" s="75"/>
      <c r="RIB100" s="75"/>
      <c r="RIC100" s="75"/>
      <c r="RID100" s="75"/>
      <c r="RIE100" s="75"/>
      <c r="RIF100" s="75"/>
      <c r="RIG100" s="75"/>
      <c r="RIH100" s="75"/>
      <c r="RII100" s="75"/>
      <c r="RIJ100" s="75"/>
      <c r="RIK100" s="75"/>
      <c r="RIL100" s="75"/>
      <c r="RIM100" s="75"/>
      <c r="RIN100" s="75"/>
      <c r="RIO100" s="75"/>
      <c r="RIP100" s="75"/>
      <c r="RIQ100" s="75"/>
      <c r="RIR100" s="75"/>
      <c r="RIS100" s="75"/>
      <c r="RIT100" s="75"/>
      <c r="RIU100" s="75"/>
      <c r="RIV100" s="75"/>
      <c r="RIW100" s="75"/>
      <c r="RIX100" s="75"/>
      <c r="RIY100" s="75"/>
      <c r="RIZ100" s="75"/>
      <c r="RJA100" s="75"/>
      <c r="RJB100" s="75"/>
      <c r="RJC100" s="75"/>
      <c r="RJD100" s="75"/>
      <c r="RJE100" s="75"/>
      <c r="RJF100" s="75"/>
      <c r="RJG100" s="75"/>
      <c r="RJH100" s="75"/>
      <c r="RJI100" s="75"/>
      <c r="RJJ100" s="75"/>
      <c r="RJK100" s="75"/>
      <c r="RJL100" s="75"/>
      <c r="RJM100" s="75"/>
      <c r="RJN100" s="75"/>
      <c r="RJO100" s="75"/>
      <c r="RJP100" s="75"/>
      <c r="RJQ100" s="75"/>
      <c r="RJR100" s="75"/>
      <c r="RJS100" s="75"/>
      <c r="RJT100" s="75"/>
      <c r="RJU100" s="75"/>
      <c r="RJV100" s="75"/>
      <c r="RJW100" s="75"/>
      <c r="RJX100" s="75"/>
      <c r="RJY100" s="75"/>
      <c r="RJZ100" s="75"/>
      <c r="RKA100" s="75"/>
      <c r="RKB100" s="75"/>
      <c r="RKC100" s="75"/>
      <c r="RKD100" s="75"/>
      <c r="RKE100" s="75"/>
      <c r="RKF100" s="75"/>
      <c r="RKG100" s="75"/>
      <c r="RKH100" s="75"/>
      <c r="RKI100" s="75"/>
      <c r="RKJ100" s="75"/>
      <c r="RKK100" s="75"/>
      <c r="RKL100" s="75"/>
      <c r="RKM100" s="75"/>
      <c r="RKN100" s="75"/>
      <c r="RKO100" s="75"/>
      <c r="RKP100" s="75"/>
      <c r="RKQ100" s="75"/>
      <c r="RKR100" s="75"/>
      <c r="RKS100" s="75"/>
      <c r="RKT100" s="75"/>
      <c r="RKU100" s="75"/>
      <c r="RKV100" s="75"/>
      <c r="RKW100" s="75"/>
      <c r="RKX100" s="75"/>
      <c r="RKY100" s="75"/>
      <c r="RKZ100" s="75"/>
      <c r="RLA100" s="75"/>
      <c r="RLB100" s="75"/>
      <c r="RLC100" s="75"/>
      <c r="RLD100" s="75"/>
      <c r="RLE100" s="75"/>
      <c r="RLF100" s="75"/>
      <c r="RLG100" s="75"/>
      <c r="RLH100" s="75"/>
      <c r="RLI100" s="75"/>
      <c r="RLJ100" s="75"/>
      <c r="RLK100" s="75"/>
      <c r="RLL100" s="75"/>
      <c r="RLM100" s="75"/>
      <c r="RLN100" s="75"/>
      <c r="RLO100" s="75"/>
      <c r="RLP100" s="75"/>
      <c r="RLQ100" s="75"/>
      <c r="RLR100" s="75"/>
      <c r="RLS100" s="75"/>
      <c r="RLT100" s="75"/>
      <c r="RLU100" s="75"/>
      <c r="RLV100" s="75"/>
      <c r="RLW100" s="75"/>
      <c r="RLX100" s="75"/>
      <c r="RLY100" s="75"/>
      <c r="RLZ100" s="75"/>
      <c r="RMA100" s="75"/>
      <c r="RMB100" s="75"/>
      <c r="RMC100" s="75"/>
      <c r="RMD100" s="75"/>
      <c r="RME100" s="75"/>
      <c r="RMF100" s="75"/>
      <c r="RMG100" s="75"/>
      <c r="RMH100" s="75"/>
      <c r="RMI100" s="75"/>
      <c r="RMJ100" s="75"/>
      <c r="RMK100" s="75"/>
      <c r="RML100" s="75"/>
      <c r="RMM100" s="75"/>
      <c r="RMN100" s="75"/>
      <c r="RMO100" s="75"/>
      <c r="RMP100" s="75"/>
      <c r="RMQ100" s="75"/>
      <c r="RMR100" s="75"/>
      <c r="RMS100" s="75"/>
      <c r="RMT100" s="75"/>
      <c r="RMU100" s="75"/>
      <c r="RMV100" s="75"/>
      <c r="RMW100" s="75"/>
      <c r="RMX100" s="75"/>
      <c r="RMY100" s="75"/>
      <c r="RMZ100" s="75"/>
      <c r="RNA100" s="75"/>
      <c r="RNB100" s="75"/>
      <c r="RNC100" s="75"/>
      <c r="RND100" s="75"/>
      <c r="RNE100" s="75"/>
      <c r="RNF100" s="75"/>
      <c r="RNG100" s="75"/>
      <c r="RNH100" s="75"/>
      <c r="RNI100" s="75"/>
      <c r="RNJ100" s="75"/>
      <c r="RNK100" s="75"/>
      <c r="RNL100" s="75"/>
      <c r="RNM100" s="75"/>
      <c r="RNN100" s="75"/>
      <c r="RNO100" s="75"/>
      <c r="RNP100" s="75"/>
      <c r="RNQ100" s="75"/>
      <c r="RNR100" s="75"/>
      <c r="RNS100" s="75"/>
      <c r="RNT100" s="75"/>
      <c r="RNU100" s="75"/>
      <c r="RNV100" s="75"/>
      <c r="RNW100" s="75"/>
      <c r="RNX100" s="75"/>
      <c r="RNY100" s="75"/>
      <c r="RNZ100" s="75"/>
      <c r="ROA100" s="75"/>
      <c r="ROB100" s="75"/>
      <c r="ROC100" s="75"/>
      <c r="ROD100" s="75"/>
      <c r="ROE100" s="75"/>
      <c r="ROF100" s="75"/>
      <c r="ROG100" s="75"/>
      <c r="ROH100" s="75"/>
      <c r="ROI100" s="75"/>
      <c r="ROJ100" s="75"/>
      <c r="ROK100" s="75"/>
      <c r="ROL100" s="75"/>
      <c r="ROM100" s="75"/>
      <c r="RON100" s="75"/>
      <c r="ROO100" s="75"/>
      <c r="ROP100" s="75"/>
      <c r="ROQ100" s="75"/>
      <c r="ROR100" s="75"/>
      <c r="ROS100" s="75"/>
      <c r="ROT100" s="75"/>
      <c r="ROU100" s="75"/>
      <c r="ROV100" s="75"/>
      <c r="ROW100" s="75"/>
      <c r="ROX100" s="75"/>
      <c r="ROY100" s="75"/>
      <c r="ROZ100" s="75"/>
      <c r="RPA100" s="75"/>
      <c r="RPB100" s="75"/>
      <c r="RPC100" s="75"/>
      <c r="RPD100" s="75"/>
      <c r="RPE100" s="75"/>
      <c r="RPF100" s="75"/>
      <c r="RPG100" s="75"/>
      <c r="RPH100" s="75"/>
      <c r="RPI100" s="75"/>
      <c r="RPJ100" s="75"/>
      <c r="RPK100" s="75"/>
      <c r="RPL100" s="75"/>
      <c r="RPM100" s="75"/>
      <c r="RPN100" s="75"/>
      <c r="RPO100" s="75"/>
      <c r="RPP100" s="75"/>
      <c r="RPQ100" s="75"/>
      <c r="RPR100" s="75"/>
      <c r="RPS100" s="75"/>
      <c r="RPT100" s="75"/>
      <c r="RPU100" s="75"/>
      <c r="RPV100" s="75"/>
      <c r="RPW100" s="75"/>
      <c r="RPX100" s="75"/>
      <c r="RPY100" s="75"/>
      <c r="RPZ100" s="75"/>
      <c r="RQA100" s="75"/>
      <c r="RQB100" s="75"/>
      <c r="RQC100" s="75"/>
      <c r="RQD100" s="75"/>
      <c r="RQE100" s="75"/>
      <c r="RQF100" s="75"/>
      <c r="RQG100" s="75"/>
      <c r="RQH100" s="75"/>
      <c r="RQI100" s="75"/>
      <c r="RQJ100" s="75"/>
      <c r="RQK100" s="75"/>
      <c r="RQL100" s="75"/>
      <c r="RQM100" s="75"/>
      <c r="RQN100" s="75"/>
      <c r="RQO100" s="75"/>
      <c r="RQP100" s="75"/>
      <c r="RQQ100" s="75"/>
      <c r="RQR100" s="75"/>
      <c r="RQS100" s="75"/>
      <c r="RQT100" s="75"/>
      <c r="RQU100" s="75"/>
      <c r="RQV100" s="75"/>
      <c r="RQW100" s="75"/>
      <c r="RQX100" s="75"/>
      <c r="RQY100" s="75"/>
      <c r="RQZ100" s="75"/>
      <c r="RRA100" s="75"/>
      <c r="RRB100" s="75"/>
      <c r="RRC100" s="75"/>
      <c r="RRD100" s="75"/>
      <c r="RRE100" s="75"/>
      <c r="RRF100" s="75"/>
      <c r="RRG100" s="75"/>
      <c r="RRH100" s="75"/>
      <c r="RRI100" s="75"/>
      <c r="RRJ100" s="75"/>
      <c r="RRK100" s="75"/>
      <c r="RRL100" s="75"/>
      <c r="RRM100" s="75"/>
      <c r="RRN100" s="75"/>
      <c r="RRO100" s="75"/>
      <c r="RRP100" s="75"/>
      <c r="RRQ100" s="75"/>
      <c r="RRR100" s="75"/>
      <c r="RRS100" s="75"/>
      <c r="RRT100" s="75"/>
      <c r="RRU100" s="75"/>
      <c r="RRV100" s="75"/>
      <c r="RRW100" s="75"/>
      <c r="RRX100" s="75"/>
      <c r="RRY100" s="75"/>
      <c r="RRZ100" s="75"/>
      <c r="RSA100" s="75"/>
      <c r="RSB100" s="75"/>
      <c r="RSC100" s="75"/>
      <c r="RSD100" s="75"/>
      <c r="RSE100" s="75"/>
      <c r="RSF100" s="75"/>
      <c r="RSG100" s="75"/>
      <c r="RSH100" s="75"/>
      <c r="RSI100" s="75"/>
      <c r="RSJ100" s="75"/>
      <c r="RSK100" s="75"/>
      <c r="RSL100" s="75"/>
      <c r="RSM100" s="75"/>
      <c r="RSN100" s="75"/>
      <c r="RSO100" s="75"/>
      <c r="RSP100" s="75"/>
      <c r="RSQ100" s="75"/>
      <c r="RSR100" s="75"/>
      <c r="RSS100" s="75"/>
      <c r="RST100" s="75"/>
      <c r="RSU100" s="75"/>
      <c r="RSV100" s="75"/>
      <c r="RSW100" s="75"/>
      <c r="RSX100" s="75"/>
      <c r="RSY100" s="75"/>
      <c r="RSZ100" s="75"/>
      <c r="RTA100" s="75"/>
      <c r="RTB100" s="75"/>
      <c r="RTC100" s="75"/>
      <c r="RTD100" s="75"/>
      <c r="RTE100" s="75"/>
      <c r="RTF100" s="75"/>
      <c r="RTG100" s="75"/>
      <c r="RTH100" s="75"/>
      <c r="RTI100" s="75"/>
      <c r="RTJ100" s="75"/>
      <c r="RTK100" s="75"/>
      <c r="RTL100" s="75"/>
      <c r="RTM100" s="75"/>
      <c r="RTN100" s="75"/>
      <c r="RTO100" s="75"/>
      <c r="RTP100" s="75"/>
      <c r="RTQ100" s="75"/>
      <c r="RTR100" s="75"/>
      <c r="RTS100" s="75"/>
      <c r="RTT100" s="75"/>
      <c r="RTU100" s="75"/>
      <c r="RTV100" s="75"/>
      <c r="RTW100" s="75"/>
      <c r="RTX100" s="75"/>
      <c r="RTY100" s="75"/>
      <c r="RTZ100" s="75"/>
      <c r="RUA100" s="75"/>
      <c r="RUB100" s="75"/>
      <c r="RUC100" s="75"/>
      <c r="RUD100" s="75"/>
      <c r="RUE100" s="75"/>
      <c r="RUF100" s="75"/>
      <c r="RUG100" s="75"/>
      <c r="RUH100" s="75"/>
      <c r="RUI100" s="75"/>
      <c r="RUJ100" s="75"/>
      <c r="RUK100" s="75"/>
      <c r="RUL100" s="75"/>
      <c r="RUM100" s="75"/>
      <c r="RUN100" s="75"/>
      <c r="RUO100" s="75"/>
      <c r="RUP100" s="75"/>
      <c r="RUQ100" s="75"/>
      <c r="RUR100" s="75"/>
      <c r="RUS100" s="75"/>
      <c r="RUT100" s="75"/>
      <c r="RUU100" s="75"/>
      <c r="RUV100" s="75"/>
      <c r="RUW100" s="75"/>
      <c r="RUX100" s="75"/>
      <c r="RUY100" s="75"/>
      <c r="RUZ100" s="75"/>
      <c r="RVA100" s="75"/>
      <c r="RVB100" s="75"/>
      <c r="RVC100" s="75"/>
      <c r="RVD100" s="75"/>
      <c r="RVE100" s="75"/>
      <c r="RVF100" s="75"/>
      <c r="RVG100" s="75"/>
      <c r="RVH100" s="75"/>
      <c r="RVI100" s="75"/>
      <c r="RVJ100" s="75"/>
      <c r="RVK100" s="75"/>
      <c r="RVL100" s="75"/>
      <c r="RVM100" s="75"/>
      <c r="RVN100" s="75"/>
      <c r="RVO100" s="75"/>
      <c r="RVP100" s="75"/>
      <c r="RVQ100" s="75"/>
      <c r="RVR100" s="75"/>
      <c r="RVS100" s="75"/>
      <c r="RVT100" s="75"/>
      <c r="RVU100" s="75"/>
      <c r="RVV100" s="75"/>
      <c r="RVW100" s="75"/>
      <c r="RVX100" s="75"/>
      <c r="RVY100" s="75"/>
      <c r="RVZ100" s="75"/>
      <c r="RWA100" s="75"/>
      <c r="RWB100" s="75"/>
      <c r="RWC100" s="75"/>
      <c r="RWD100" s="75"/>
      <c r="RWE100" s="75"/>
      <c r="RWF100" s="75"/>
      <c r="RWG100" s="75"/>
      <c r="RWH100" s="75"/>
      <c r="RWI100" s="75"/>
      <c r="RWJ100" s="75"/>
      <c r="RWK100" s="75"/>
      <c r="RWL100" s="75"/>
      <c r="RWM100" s="75"/>
      <c r="RWN100" s="75"/>
      <c r="RWO100" s="75"/>
      <c r="RWP100" s="75"/>
      <c r="RWQ100" s="75"/>
      <c r="RWR100" s="75"/>
      <c r="RWS100" s="75"/>
      <c r="RWT100" s="75"/>
      <c r="RWU100" s="75"/>
      <c r="RWV100" s="75"/>
      <c r="RWW100" s="75"/>
      <c r="RWX100" s="75"/>
      <c r="RWY100" s="75"/>
      <c r="RWZ100" s="75"/>
      <c r="RXA100" s="75"/>
      <c r="RXB100" s="75"/>
      <c r="RXC100" s="75"/>
      <c r="RXD100" s="75"/>
      <c r="RXE100" s="75"/>
      <c r="RXF100" s="75"/>
      <c r="RXG100" s="75"/>
      <c r="RXH100" s="75"/>
      <c r="RXI100" s="75"/>
      <c r="RXJ100" s="75"/>
      <c r="RXK100" s="75"/>
      <c r="RXL100" s="75"/>
      <c r="RXM100" s="75"/>
      <c r="RXN100" s="75"/>
      <c r="RXO100" s="75"/>
      <c r="RXP100" s="75"/>
      <c r="RXQ100" s="75"/>
      <c r="RXR100" s="75"/>
      <c r="RXS100" s="75"/>
      <c r="RXT100" s="75"/>
      <c r="RXU100" s="75"/>
      <c r="RXV100" s="75"/>
      <c r="RXW100" s="75"/>
      <c r="RXX100" s="75"/>
      <c r="RXY100" s="75"/>
      <c r="RXZ100" s="75"/>
      <c r="RYA100" s="75"/>
      <c r="RYB100" s="75"/>
      <c r="RYC100" s="75"/>
      <c r="RYD100" s="75"/>
      <c r="RYE100" s="75"/>
      <c r="RYF100" s="75"/>
      <c r="RYG100" s="75"/>
      <c r="RYH100" s="75"/>
      <c r="RYI100" s="75"/>
      <c r="RYJ100" s="75"/>
      <c r="RYK100" s="75"/>
      <c r="RYL100" s="75"/>
      <c r="RYM100" s="75"/>
      <c r="RYN100" s="75"/>
      <c r="RYO100" s="75"/>
      <c r="RYP100" s="75"/>
      <c r="RYQ100" s="75"/>
      <c r="RYR100" s="75"/>
      <c r="RYS100" s="75"/>
      <c r="RYT100" s="75"/>
      <c r="RYU100" s="75"/>
      <c r="RYV100" s="75"/>
      <c r="RYW100" s="75"/>
      <c r="RYX100" s="75"/>
      <c r="RYY100" s="75"/>
      <c r="RYZ100" s="75"/>
      <c r="RZA100" s="75"/>
      <c r="RZB100" s="75"/>
      <c r="RZC100" s="75"/>
      <c r="RZD100" s="75"/>
      <c r="RZE100" s="75"/>
      <c r="RZF100" s="75"/>
      <c r="RZG100" s="75"/>
      <c r="RZH100" s="75"/>
      <c r="RZI100" s="75"/>
      <c r="RZJ100" s="75"/>
      <c r="RZK100" s="75"/>
      <c r="RZL100" s="75"/>
      <c r="RZM100" s="75"/>
      <c r="RZN100" s="75"/>
      <c r="RZO100" s="75"/>
      <c r="RZP100" s="75"/>
      <c r="RZQ100" s="75"/>
      <c r="RZR100" s="75"/>
      <c r="RZS100" s="75"/>
      <c r="RZT100" s="75"/>
      <c r="RZU100" s="75"/>
      <c r="RZV100" s="75"/>
      <c r="RZW100" s="75"/>
      <c r="RZX100" s="75"/>
      <c r="RZY100" s="75"/>
      <c r="RZZ100" s="75"/>
      <c r="SAA100" s="75"/>
      <c r="SAB100" s="75"/>
      <c r="SAC100" s="75"/>
      <c r="SAD100" s="75"/>
      <c r="SAE100" s="75"/>
      <c r="SAF100" s="75"/>
      <c r="SAG100" s="75"/>
      <c r="SAH100" s="75"/>
      <c r="SAI100" s="75"/>
      <c r="SAJ100" s="75"/>
      <c r="SAK100" s="75"/>
      <c r="SAL100" s="75"/>
      <c r="SAM100" s="75"/>
      <c r="SAN100" s="75"/>
      <c r="SAO100" s="75"/>
      <c r="SAP100" s="75"/>
      <c r="SAQ100" s="75"/>
      <c r="SAR100" s="75"/>
      <c r="SAS100" s="75"/>
      <c r="SAT100" s="75"/>
      <c r="SAU100" s="75"/>
      <c r="SAV100" s="75"/>
      <c r="SAW100" s="75"/>
      <c r="SAX100" s="75"/>
      <c r="SAY100" s="75"/>
      <c r="SAZ100" s="75"/>
      <c r="SBA100" s="75"/>
      <c r="SBB100" s="75"/>
      <c r="SBC100" s="75"/>
      <c r="SBD100" s="75"/>
      <c r="SBE100" s="75"/>
      <c r="SBF100" s="75"/>
      <c r="SBG100" s="75"/>
      <c r="SBH100" s="75"/>
      <c r="SBI100" s="75"/>
      <c r="SBJ100" s="75"/>
      <c r="SBK100" s="75"/>
      <c r="SBL100" s="75"/>
      <c r="SBM100" s="75"/>
      <c r="SBN100" s="75"/>
      <c r="SBO100" s="75"/>
      <c r="SBP100" s="75"/>
      <c r="SBQ100" s="75"/>
      <c r="SBR100" s="75"/>
      <c r="SBS100" s="75"/>
      <c r="SBT100" s="75"/>
      <c r="SBU100" s="75"/>
      <c r="SBV100" s="75"/>
      <c r="SBW100" s="75"/>
      <c r="SBX100" s="75"/>
      <c r="SBY100" s="75"/>
      <c r="SBZ100" s="75"/>
      <c r="SCA100" s="75"/>
      <c r="SCB100" s="75"/>
      <c r="SCC100" s="75"/>
      <c r="SCD100" s="75"/>
      <c r="SCE100" s="75"/>
      <c r="SCF100" s="75"/>
      <c r="SCG100" s="75"/>
      <c r="SCH100" s="75"/>
      <c r="SCI100" s="75"/>
      <c r="SCJ100" s="75"/>
      <c r="SCK100" s="75"/>
      <c r="SCL100" s="75"/>
      <c r="SCM100" s="75"/>
      <c r="SCN100" s="75"/>
      <c r="SCO100" s="75"/>
      <c r="SCP100" s="75"/>
      <c r="SCQ100" s="75"/>
      <c r="SCR100" s="75"/>
      <c r="SCS100" s="75"/>
      <c r="SCT100" s="75"/>
      <c r="SCU100" s="75"/>
      <c r="SCV100" s="75"/>
      <c r="SCW100" s="75"/>
      <c r="SCX100" s="75"/>
      <c r="SCY100" s="75"/>
      <c r="SCZ100" s="75"/>
      <c r="SDA100" s="75"/>
      <c r="SDB100" s="75"/>
      <c r="SDC100" s="75"/>
      <c r="SDD100" s="75"/>
      <c r="SDE100" s="75"/>
      <c r="SDF100" s="75"/>
      <c r="SDG100" s="75"/>
      <c r="SDH100" s="75"/>
      <c r="SDI100" s="75"/>
      <c r="SDJ100" s="75"/>
      <c r="SDK100" s="75"/>
      <c r="SDL100" s="75"/>
      <c r="SDM100" s="75"/>
      <c r="SDN100" s="75"/>
      <c r="SDO100" s="75"/>
      <c r="SDP100" s="75"/>
      <c r="SDQ100" s="75"/>
      <c r="SDR100" s="75"/>
      <c r="SDS100" s="75"/>
      <c r="SDT100" s="75"/>
      <c r="SDU100" s="75"/>
      <c r="SDV100" s="75"/>
      <c r="SDW100" s="75"/>
      <c r="SDX100" s="75"/>
      <c r="SDY100" s="75"/>
      <c r="SDZ100" s="75"/>
      <c r="SEA100" s="75"/>
      <c r="SEB100" s="75"/>
      <c r="SEC100" s="75"/>
      <c r="SED100" s="75"/>
      <c r="SEE100" s="75"/>
      <c r="SEF100" s="75"/>
      <c r="SEG100" s="75"/>
      <c r="SEH100" s="75"/>
      <c r="SEI100" s="75"/>
      <c r="SEJ100" s="75"/>
      <c r="SEK100" s="75"/>
      <c r="SEL100" s="75"/>
      <c r="SEM100" s="75"/>
      <c r="SEN100" s="75"/>
      <c r="SEO100" s="75"/>
      <c r="SEP100" s="75"/>
      <c r="SEQ100" s="75"/>
      <c r="SER100" s="75"/>
      <c r="SES100" s="75"/>
      <c r="SET100" s="75"/>
      <c r="SEU100" s="75"/>
      <c r="SEV100" s="75"/>
      <c r="SEW100" s="75"/>
      <c r="SEX100" s="75"/>
      <c r="SEY100" s="75"/>
      <c r="SEZ100" s="75"/>
      <c r="SFA100" s="75"/>
      <c r="SFB100" s="75"/>
      <c r="SFC100" s="75"/>
      <c r="SFD100" s="75"/>
      <c r="SFE100" s="75"/>
      <c r="SFF100" s="75"/>
      <c r="SFG100" s="75"/>
      <c r="SFH100" s="75"/>
      <c r="SFI100" s="75"/>
      <c r="SFJ100" s="75"/>
      <c r="SFK100" s="75"/>
      <c r="SFL100" s="75"/>
      <c r="SFM100" s="75"/>
      <c r="SFN100" s="75"/>
      <c r="SFO100" s="75"/>
      <c r="SFP100" s="75"/>
      <c r="SFQ100" s="75"/>
      <c r="SFR100" s="75"/>
      <c r="SFS100" s="75"/>
      <c r="SFT100" s="75"/>
      <c r="SFU100" s="75"/>
      <c r="SFV100" s="75"/>
      <c r="SFW100" s="75"/>
      <c r="SFX100" s="75"/>
      <c r="SFY100" s="75"/>
      <c r="SFZ100" s="75"/>
      <c r="SGA100" s="75"/>
      <c r="SGB100" s="75"/>
      <c r="SGC100" s="75"/>
      <c r="SGD100" s="75"/>
      <c r="SGE100" s="75"/>
      <c r="SGF100" s="75"/>
      <c r="SGG100" s="75"/>
      <c r="SGH100" s="75"/>
      <c r="SGI100" s="75"/>
      <c r="SGJ100" s="75"/>
      <c r="SGK100" s="75"/>
      <c r="SGL100" s="75"/>
      <c r="SGM100" s="75"/>
      <c r="SGN100" s="75"/>
      <c r="SGO100" s="75"/>
      <c r="SGP100" s="75"/>
      <c r="SGQ100" s="75"/>
      <c r="SGR100" s="75"/>
      <c r="SGS100" s="75"/>
      <c r="SGT100" s="75"/>
      <c r="SGU100" s="75"/>
      <c r="SGV100" s="75"/>
      <c r="SGW100" s="75"/>
      <c r="SGX100" s="75"/>
      <c r="SGY100" s="75"/>
      <c r="SGZ100" s="75"/>
      <c r="SHA100" s="75"/>
      <c r="SHB100" s="75"/>
      <c r="SHC100" s="75"/>
      <c r="SHD100" s="75"/>
      <c r="SHE100" s="75"/>
      <c r="SHF100" s="75"/>
      <c r="SHG100" s="75"/>
      <c r="SHH100" s="75"/>
      <c r="SHI100" s="75"/>
      <c r="SHJ100" s="75"/>
      <c r="SHK100" s="75"/>
      <c r="SHL100" s="75"/>
      <c r="SHM100" s="75"/>
      <c r="SHN100" s="75"/>
      <c r="SHO100" s="75"/>
      <c r="SHP100" s="75"/>
      <c r="SHQ100" s="75"/>
      <c r="SHR100" s="75"/>
      <c r="SHS100" s="75"/>
      <c r="SHT100" s="75"/>
      <c r="SHU100" s="75"/>
      <c r="SHV100" s="75"/>
      <c r="SHW100" s="75"/>
      <c r="SHX100" s="75"/>
      <c r="SHY100" s="75"/>
      <c r="SHZ100" s="75"/>
      <c r="SIA100" s="75"/>
      <c r="SIB100" s="75"/>
      <c r="SIC100" s="75"/>
      <c r="SID100" s="75"/>
      <c r="SIE100" s="75"/>
      <c r="SIF100" s="75"/>
      <c r="SIG100" s="75"/>
      <c r="SIH100" s="75"/>
      <c r="SII100" s="75"/>
      <c r="SIJ100" s="75"/>
      <c r="SIK100" s="75"/>
      <c r="SIL100" s="75"/>
      <c r="SIM100" s="75"/>
      <c r="SIN100" s="75"/>
      <c r="SIO100" s="75"/>
      <c r="SIP100" s="75"/>
      <c r="SIQ100" s="75"/>
      <c r="SIR100" s="75"/>
      <c r="SIS100" s="75"/>
      <c r="SIT100" s="75"/>
      <c r="SIU100" s="75"/>
      <c r="SIV100" s="75"/>
      <c r="SIW100" s="75"/>
      <c r="SIX100" s="75"/>
      <c r="SIY100" s="75"/>
      <c r="SIZ100" s="75"/>
      <c r="SJA100" s="75"/>
      <c r="SJB100" s="75"/>
      <c r="SJC100" s="75"/>
      <c r="SJD100" s="75"/>
      <c r="SJE100" s="75"/>
      <c r="SJF100" s="75"/>
      <c r="SJG100" s="75"/>
      <c r="SJH100" s="75"/>
      <c r="SJI100" s="75"/>
      <c r="SJJ100" s="75"/>
      <c r="SJK100" s="75"/>
      <c r="SJL100" s="75"/>
      <c r="SJM100" s="75"/>
      <c r="SJN100" s="75"/>
      <c r="SJO100" s="75"/>
      <c r="SJP100" s="75"/>
      <c r="SJQ100" s="75"/>
      <c r="SJR100" s="75"/>
      <c r="SJS100" s="75"/>
      <c r="SJT100" s="75"/>
      <c r="SJU100" s="75"/>
      <c r="SJV100" s="75"/>
      <c r="SJW100" s="75"/>
      <c r="SJX100" s="75"/>
      <c r="SJY100" s="75"/>
      <c r="SJZ100" s="75"/>
      <c r="SKA100" s="75"/>
      <c r="SKB100" s="75"/>
      <c r="SKC100" s="75"/>
      <c r="SKD100" s="75"/>
      <c r="SKE100" s="75"/>
      <c r="SKF100" s="75"/>
      <c r="SKG100" s="75"/>
      <c r="SKH100" s="75"/>
      <c r="SKI100" s="75"/>
      <c r="SKJ100" s="75"/>
      <c r="SKK100" s="75"/>
      <c r="SKL100" s="75"/>
      <c r="SKM100" s="75"/>
      <c r="SKN100" s="75"/>
      <c r="SKO100" s="75"/>
      <c r="SKP100" s="75"/>
      <c r="SKQ100" s="75"/>
      <c r="SKR100" s="75"/>
      <c r="SKS100" s="75"/>
      <c r="SKT100" s="75"/>
      <c r="SKU100" s="75"/>
      <c r="SKV100" s="75"/>
      <c r="SKW100" s="75"/>
      <c r="SKX100" s="75"/>
      <c r="SKY100" s="75"/>
      <c r="SKZ100" s="75"/>
      <c r="SLA100" s="75"/>
      <c r="SLB100" s="75"/>
      <c r="SLC100" s="75"/>
      <c r="SLD100" s="75"/>
      <c r="SLE100" s="75"/>
      <c r="SLF100" s="75"/>
      <c r="SLG100" s="75"/>
      <c r="SLH100" s="75"/>
      <c r="SLI100" s="75"/>
      <c r="SLJ100" s="75"/>
      <c r="SLK100" s="75"/>
      <c r="SLL100" s="75"/>
      <c r="SLM100" s="75"/>
      <c r="SLN100" s="75"/>
      <c r="SLO100" s="75"/>
      <c r="SLP100" s="75"/>
      <c r="SLQ100" s="75"/>
      <c r="SLR100" s="75"/>
      <c r="SLS100" s="75"/>
      <c r="SLT100" s="75"/>
      <c r="SLU100" s="75"/>
      <c r="SLV100" s="75"/>
      <c r="SLW100" s="75"/>
      <c r="SLX100" s="75"/>
      <c r="SLY100" s="75"/>
      <c r="SLZ100" s="75"/>
      <c r="SMA100" s="75"/>
      <c r="SMB100" s="75"/>
      <c r="SMC100" s="75"/>
      <c r="SMD100" s="75"/>
      <c r="SME100" s="75"/>
      <c r="SMF100" s="75"/>
      <c r="SMG100" s="75"/>
      <c r="SMH100" s="75"/>
      <c r="SMI100" s="75"/>
      <c r="SMJ100" s="75"/>
      <c r="SMK100" s="75"/>
      <c r="SML100" s="75"/>
      <c r="SMM100" s="75"/>
      <c r="SMN100" s="75"/>
      <c r="SMO100" s="75"/>
      <c r="SMP100" s="75"/>
      <c r="SMQ100" s="75"/>
      <c r="SMR100" s="75"/>
      <c r="SMS100" s="75"/>
      <c r="SMT100" s="75"/>
      <c r="SMU100" s="75"/>
      <c r="SMV100" s="75"/>
      <c r="SMW100" s="75"/>
      <c r="SMX100" s="75"/>
      <c r="SMY100" s="75"/>
      <c r="SMZ100" s="75"/>
      <c r="SNA100" s="75"/>
      <c r="SNB100" s="75"/>
      <c r="SNC100" s="75"/>
      <c r="SND100" s="75"/>
      <c r="SNE100" s="75"/>
      <c r="SNF100" s="75"/>
      <c r="SNG100" s="75"/>
      <c r="SNH100" s="75"/>
      <c r="SNI100" s="75"/>
      <c r="SNJ100" s="75"/>
      <c r="SNK100" s="75"/>
      <c r="SNL100" s="75"/>
      <c r="SNM100" s="75"/>
      <c r="SNN100" s="75"/>
      <c r="SNO100" s="75"/>
      <c r="SNP100" s="75"/>
      <c r="SNQ100" s="75"/>
      <c r="SNR100" s="75"/>
      <c r="SNS100" s="75"/>
      <c r="SNT100" s="75"/>
      <c r="SNU100" s="75"/>
      <c r="SNV100" s="75"/>
      <c r="SNW100" s="75"/>
      <c r="SNX100" s="75"/>
      <c r="SNY100" s="75"/>
      <c r="SNZ100" s="75"/>
      <c r="SOA100" s="75"/>
      <c r="SOB100" s="75"/>
      <c r="SOC100" s="75"/>
      <c r="SOD100" s="75"/>
      <c r="SOE100" s="75"/>
      <c r="SOF100" s="75"/>
      <c r="SOG100" s="75"/>
      <c r="SOH100" s="75"/>
      <c r="SOI100" s="75"/>
      <c r="SOJ100" s="75"/>
      <c r="SOK100" s="75"/>
      <c r="SOL100" s="75"/>
      <c r="SOM100" s="75"/>
      <c r="SON100" s="75"/>
      <c r="SOO100" s="75"/>
      <c r="SOP100" s="75"/>
      <c r="SOQ100" s="75"/>
      <c r="SOR100" s="75"/>
      <c r="SOS100" s="75"/>
      <c r="SOT100" s="75"/>
      <c r="SOU100" s="75"/>
      <c r="SOV100" s="75"/>
      <c r="SOW100" s="75"/>
      <c r="SOX100" s="75"/>
      <c r="SOY100" s="75"/>
      <c r="SOZ100" s="75"/>
      <c r="SPA100" s="75"/>
      <c r="SPB100" s="75"/>
      <c r="SPC100" s="75"/>
      <c r="SPD100" s="75"/>
      <c r="SPE100" s="75"/>
      <c r="SPF100" s="75"/>
      <c r="SPG100" s="75"/>
      <c r="SPH100" s="75"/>
      <c r="SPI100" s="75"/>
      <c r="SPJ100" s="75"/>
      <c r="SPK100" s="75"/>
      <c r="SPL100" s="75"/>
      <c r="SPM100" s="75"/>
      <c r="SPN100" s="75"/>
      <c r="SPO100" s="75"/>
      <c r="SPP100" s="75"/>
      <c r="SPQ100" s="75"/>
      <c r="SPR100" s="75"/>
      <c r="SPS100" s="75"/>
      <c r="SPT100" s="75"/>
      <c r="SPU100" s="75"/>
      <c r="SPV100" s="75"/>
      <c r="SPW100" s="75"/>
      <c r="SPX100" s="75"/>
      <c r="SPY100" s="75"/>
      <c r="SPZ100" s="75"/>
      <c r="SQA100" s="75"/>
      <c r="SQB100" s="75"/>
      <c r="SQC100" s="75"/>
      <c r="SQD100" s="75"/>
      <c r="SQE100" s="75"/>
      <c r="SQF100" s="75"/>
      <c r="SQG100" s="75"/>
      <c r="SQH100" s="75"/>
      <c r="SQI100" s="75"/>
      <c r="SQJ100" s="75"/>
      <c r="SQK100" s="75"/>
      <c r="SQL100" s="75"/>
      <c r="SQM100" s="75"/>
      <c r="SQN100" s="75"/>
      <c r="SQO100" s="75"/>
      <c r="SQP100" s="75"/>
      <c r="SQQ100" s="75"/>
      <c r="SQR100" s="75"/>
      <c r="SQS100" s="75"/>
      <c r="SQT100" s="75"/>
      <c r="SQU100" s="75"/>
      <c r="SQV100" s="75"/>
      <c r="SQW100" s="75"/>
      <c r="SQX100" s="75"/>
      <c r="SQY100" s="75"/>
      <c r="SQZ100" s="75"/>
      <c r="SRA100" s="75"/>
      <c r="SRB100" s="75"/>
      <c r="SRC100" s="75"/>
      <c r="SRD100" s="75"/>
      <c r="SRE100" s="75"/>
      <c r="SRF100" s="75"/>
      <c r="SRG100" s="75"/>
      <c r="SRH100" s="75"/>
      <c r="SRI100" s="75"/>
      <c r="SRJ100" s="75"/>
      <c r="SRK100" s="75"/>
      <c r="SRL100" s="75"/>
      <c r="SRM100" s="75"/>
      <c r="SRN100" s="75"/>
      <c r="SRO100" s="75"/>
      <c r="SRP100" s="75"/>
      <c r="SRQ100" s="75"/>
      <c r="SRR100" s="75"/>
      <c r="SRS100" s="75"/>
      <c r="SRT100" s="75"/>
      <c r="SRU100" s="75"/>
      <c r="SRV100" s="75"/>
      <c r="SRW100" s="75"/>
      <c r="SRX100" s="75"/>
      <c r="SRY100" s="75"/>
      <c r="SRZ100" s="75"/>
      <c r="SSA100" s="75"/>
      <c r="SSB100" s="75"/>
      <c r="SSC100" s="75"/>
      <c r="SSD100" s="75"/>
      <c r="SSE100" s="75"/>
      <c r="SSF100" s="75"/>
      <c r="SSG100" s="75"/>
      <c r="SSH100" s="75"/>
      <c r="SSI100" s="75"/>
      <c r="SSJ100" s="75"/>
      <c r="SSK100" s="75"/>
      <c r="SSL100" s="75"/>
      <c r="SSM100" s="75"/>
      <c r="SSN100" s="75"/>
      <c r="SSO100" s="75"/>
      <c r="SSP100" s="75"/>
      <c r="SSQ100" s="75"/>
      <c r="SSR100" s="75"/>
      <c r="SSS100" s="75"/>
      <c r="SST100" s="75"/>
      <c r="SSU100" s="75"/>
      <c r="SSV100" s="75"/>
      <c r="SSW100" s="75"/>
      <c r="SSX100" s="75"/>
      <c r="SSY100" s="75"/>
      <c r="SSZ100" s="75"/>
      <c r="STA100" s="75"/>
      <c r="STB100" s="75"/>
      <c r="STC100" s="75"/>
      <c r="STD100" s="75"/>
      <c r="STE100" s="75"/>
      <c r="STF100" s="75"/>
      <c r="STG100" s="75"/>
      <c r="STH100" s="75"/>
      <c r="STI100" s="75"/>
      <c r="STJ100" s="75"/>
      <c r="STK100" s="75"/>
      <c r="STL100" s="75"/>
      <c r="STM100" s="75"/>
      <c r="STN100" s="75"/>
      <c r="STO100" s="75"/>
      <c r="STP100" s="75"/>
      <c r="STQ100" s="75"/>
      <c r="STR100" s="75"/>
      <c r="STS100" s="75"/>
      <c r="STT100" s="75"/>
      <c r="STU100" s="75"/>
      <c r="STV100" s="75"/>
      <c r="STW100" s="75"/>
      <c r="STX100" s="75"/>
      <c r="STY100" s="75"/>
      <c r="STZ100" s="75"/>
      <c r="SUA100" s="75"/>
      <c r="SUB100" s="75"/>
      <c r="SUC100" s="75"/>
      <c r="SUD100" s="75"/>
      <c r="SUE100" s="75"/>
      <c r="SUF100" s="75"/>
      <c r="SUG100" s="75"/>
      <c r="SUH100" s="75"/>
      <c r="SUI100" s="75"/>
      <c r="SUJ100" s="75"/>
      <c r="SUK100" s="75"/>
      <c r="SUL100" s="75"/>
      <c r="SUM100" s="75"/>
      <c r="SUN100" s="75"/>
      <c r="SUO100" s="75"/>
      <c r="SUP100" s="75"/>
      <c r="SUQ100" s="75"/>
      <c r="SUR100" s="75"/>
      <c r="SUS100" s="75"/>
      <c r="SUT100" s="75"/>
      <c r="SUU100" s="75"/>
      <c r="SUV100" s="75"/>
      <c r="SUW100" s="75"/>
      <c r="SUX100" s="75"/>
      <c r="SUY100" s="75"/>
      <c r="SUZ100" s="75"/>
      <c r="SVA100" s="75"/>
      <c r="SVB100" s="75"/>
      <c r="SVC100" s="75"/>
      <c r="SVD100" s="75"/>
      <c r="SVE100" s="75"/>
      <c r="SVF100" s="75"/>
      <c r="SVG100" s="75"/>
      <c r="SVH100" s="75"/>
      <c r="SVI100" s="75"/>
      <c r="SVJ100" s="75"/>
      <c r="SVK100" s="75"/>
      <c r="SVL100" s="75"/>
      <c r="SVM100" s="75"/>
      <c r="SVN100" s="75"/>
      <c r="SVO100" s="75"/>
      <c r="SVP100" s="75"/>
      <c r="SVQ100" s="75"/>
      <c r="SVR100" s="75"/>
      <c r="SVS100" s="75"/>
      <c r="SVT100" s="75"/>
      <c r="SVU100" s="75"/>
      <c r="SVV100" s="75"/>
      <c r="SVW100" s="75"/>
      <c r="SVX100" s="75"/>
      <c r="SVY100" s="75"/>
      <c r="SVZ100" s="75"/>
      <c r="SWA100" s="75"/>
      <c r="SWB100" s="75"/>
      <c r="SWC100" s="75"/>
      <c r="SWD100" s="75"/>
      <c r="SWE100" s="75"/>
      <c r="SWF100" s="75"/>
      <c r="SWG100" s="75"/>
      <c r="SWH100" s="75"/>
      <c r="SWI100" s="75"/>
      <c r="SWJ100" s="75"/>
      <c r="SWK100" s="75"/>
      <c r="SWL100" s="75"/>
      <c r="SWM100" s="75"/>
      <c r="SWN100" s="75"/>
      <c r="SWO100" s="75"/>
      <c r="SWP100" s="75"/>
      <c r="SWQ100" s="75"/>
      <c r="SWR100" s="75"/>
      <c r="SWS100" s="75"/>
      <c r="SWT100" s="75"/>
      <c r="SWU100" s="75"/>
      <c r="SWV100" s="75"/>
      <c r="SWW100" s="75"/>
      <c r="SWX100" s="75"/>
      <c r="SWY100" s="75"/>
      <c r="SWZ100" s="75"/>
      <c r="SXA100" s="75"/>
      <c r="SXB100" s="75"/>
      <c r="SXC100" s="75"/>
      <c r="SXD100" s="75"/>
      <c r="SXE100" s="75"/>
      <c r="SXF100" s="75"/>
      <c r="SXG100" s="75"/>
      <c r="SXH100" s="75"/>
      <c r="SXI100" s="75"/>
      <c r="SXJ100" s="75"/>
      <c r="SXK100" s="75"/>
      <c r="SXL100" s="75"/>
      <c r="SXM100" s="75"/>
      <c r="SXN100" s="75"/>
      <c r="SXO100" s="75"/>
      <c r="SXP100" s="75"/>
      <c r="SXQ100" s="75"/>
      <c r="SXR100" s="75"/>
      <c r="SXS100" s="75"/>
      <c r="SXT100" s="75"/>
      <c r="SXU100" s="75"/>
      <c r="SXV100" s="75"/>
      <c r="SXW100" s="75"/>
      <c r="SXX100" s="75"/>
      <c r="SXY100" s="75"/>
      <c r="SXZ100" s="75"/>
      <c r="SYA100" s="75"/>
      <c r="SYB100" s="75"/>
      <c r="SYC100" s="75"/>
      <c r="SYD100" s="75"/>
      <c r="SYE100" s="75"/>
      <c r="SYF100" s="75"/>
      <c r="SYG100" s="75"/>
      <c r="SYH100" s="75"/>
      <c r="SYI100" s="75"/>
      <c r="SYJ100" s="75"/>
      <c r="SYK100" s="75"/>
      <c r="SYL100" s="75"/>
      <c r="SYM100" s="75"/>
      <c r="SYN100" s="75"/>
      <c r="SYO100" s="75"/>
      <c r="SYP100" s="75"/>
      <c r="SYQ100" s="75"/>
      <c r="SYR100" s="75"/>
      <c r="SYS100" s="75"/>
      <c r="SYT100" s="75"/>
      <c r="SYU100" s="75"/>
      <c r="SYV100" s="75"/>
      <c r="SYW100" s="75"/>
      <c r="SYX100" s="75"/>
      <c r="SYY100" s="75"/>
      <c r="SYZ100" s="75"/>
      <c r="SZA100" s="75"/>
      <c r="SZB100" s="75"/>
      <c r="SZC100" s="75"/>
      <c r="SZD100" s="75"/>
      <c r="SZE100" s="75"/>
      <c r="SZF100" s="75"/>
      <c r="SZG100" s="75"/>
      <c r="SZH100" s="75"/>
      <c r="SZI100" s="75"/>
      <c r="SZJ100" s="75"/>
      <c r="SZK100" s="75"/>
      <c r="SZL100" s="75"/>
      <c r="SZM100" s="75"/>
      <c r="SZN100" s="75"/>
      <c r="SZO100" s="75"/>
      <c r="SZP100" s="75"/>
      <c r="SZQ100" s="75"/>
      <c r="SZR100" s="75"/>
      <c r="SZS100" s="75"/>
      <c r="SZT100" s="75"/>
      <c r="SZU100" s="75"/>
      <c r="SZV100" s="75"/>
      <c r="SZW100" s="75"/>
      <c r="SZX100" s="75"/>
      <c r="SZY100" s="75"/>
      <c r="SZZ100" s="75"/>
      <c r="TAA100" s="75"/>
      <c r="TAB100" s="75"/>
      <c r="TAC100" s="75"/>
      <c r="TAD100" s="75"/>
      <c r="TAE100" s="75"/>
      <c r="TAF100" s="75"/>
      <c r="TAG100" s="75"/>
      <c r="TAH100" s="75"/>
      <c r="TAI100" s="75"/>
      <c r="TAJ100" s="75"/>
      <c r="TAK100" s="75"/>
      <c r="TAL100" s="75"/>
      <c r="TAM100" s="75"/>
      <c r="TAN100" s="75"/>
      <c r="TAO100" s="75"/>
      <c r="TAP100" s="75"/>
      <c r="TAQ100" s="75"/>
      <c r="TAR100" s="75"/>
      <c r="TAS100" s="75"/>
      <c r="TAT100" s="75"/>
      <c r="TAU100" s="75"/>
      <c r="TAV100" s="75"/>
      <c r="TAW100" s="75"/>
      <c r="TAX100" s="75"/>
      <c r="TAY100" s="75"/>
      <c r="TAZ100" s="75"/>
      <c r="TBA100" s="75"/>
      <c r="TBB100" s="75"/>
      <c r="TBC100" s="75"/>
      <c r="TBD100" s="75"/>
      <c r="TBE100" s="75"/>
      <c r="TBF100" s="75"/>
      <c r="TBG100" s="75"/>
      <c r="TBH100" s="75"/>
      <c r="TBI100" s="75"/>
      <c r="TBJ100" s="75"/>
      <c r="TBK100" s="75"/>
      <c r="TBL100" s="75"/>
      <c r="TBM100" s="75"/>
      <c r="TBN100" s="75"/>
      <c r="TBO100" s="75"/>
      <c r="TBP100" s="75"/>
      <c r="TBQ100" s="75"/>
      <c r="TBR100" s="75"/>
      <c r="TBS100" s="75"/>
      <c r="TBT100" s="75"/>
      <c r="TBU100" s="75"/>
      <c r="TBV100" s="75"/>
      <c r="TBW100" s="75"/>
      <c r="TBX100" s="75"/>
      <c r="TBY100" s="75"/>
      <c r="TBZ100" s="75"/>
      <c r="TCA100" s="75"/>
      <c r="TCB100" s="75"/>
      <c r="TCC100" s="75"/>
      <c r="TCD100" s="75"/>
      <c r="TCE100" s="75"/>
      <c r="TCF100" s="75"/>
      <c r="TCG100" s="75"/>
      <c r="TCH100" s="75"/>
      <c r="TCI100" s="75"/>
      <c r="TCJ100" s="75"/>
      <c r="TCK100" s="75"/>
      <c r="TCL100" s="75"/>
      <c r="TCM100" s="75"/>
      <c r="TCN100" s="75"/>
      <c r="TCO100" s="75"/>
      <c r="TCP100" s="75"/>
      <c r="TCQ100" s="75"/>
      <c r="TCR100" s="75"/>
      <c r="TCS100" s="75"/>
      <c r="TCT100" s="75"/>
      <c r="TCU100" s="75"/>
      <c r="TCV100" s="75"/>
      <c r="TCW100" s="75"/>
      <c r="TCX100" s="75"/>
      <c r="TCY100" s="75"/>
      <c r="TCZ100" s="75"/>
      <c r="TDA100" s="75"/>
      <c r="TDB100" s="75"/>
      <c r="TDC100" s="75"/>
      <c r="TDD100" s="75"/>
      <c r="TDE100" s="75"/>
      <c r="TDF100" s="75"/>
      <c r="TDG100" s="75"/>
      <c r="TDH100" s="75"/>
      <c r="TDI100" s="75"/>
      <c r="TDJ100" s="75"/>
      <c r="TDK100" s="75"/>
      <c r="TDL100" s="75"/>
      <c r="TDM100" s="75"/>
      <c r="TDN100" s="75"/>
      <c r="TDO100" s="75"/>
      <c r="TDP100" s="75"/>
      <c r="TDQ100" s="75"/>
      <c r="TDR100" s="75"/>
      <c r="TDS100" s="75"/>
      <c r="TDT100" s="75"/>
      <c r="TDU100" s="75"/>
      <c r="TDV100" s="75"/>
      <c r="TDW100" s="75"/>
      <c r="TDX100" s="75"/>
      <c r="TDY100" s="75"/>
      <c r="TDZ100" s="75"/>
      <c r="TEA100" s="75"/>
      <c r="TEB100" s="75"/>
      <c r="TEC100" s="75"/>
      <c r="TED100" s="75"/>
      <c r="TEE100" s="75"/>
      <c r="TEF100" s="75"/>
      <c r="TEG100" s="75"/>
      <c r="TEH100" s="75"/>
      <c r="TEI100" s="75"/>
      <c r="TEJ100" s="75"/>
      <c r="TEK100" s="75"/>
      <c r="TEL100" s="75"/>
      <c r="TEM100" s="75"/>
      <c r="TEN100" s="75"/>
      <c r="TEO100" s="75"/>
      <c r="TEP100" s="75"/>
      <c r="TEQ100" s="75"/>
      <c r="TER100" s="75"/>
      <c r="TES100" s="75"/>
      <c r="TET100" s="75"/>
      <c r="TEU100" s="75"/>
      <c r="TEV100" s="75"/>
      <c r="TEW100" s="75"/>
      <c r="TEX100" s="75"/>
      <c r="TEY100" s="75"/>
      <c r="TEZ100" s="75"/>
      <c r="TFA100" s="75"/>
      <c r="TFB100" s="75"/>
      <c r="TFC100" s="75"/>
      <c r="TFD100" s="75"/>
      <c r="TFE100" s="75"/>
      <c r="TFF100" s="75"/>
      <c r="TFG100" s="75"/>
      <c r="TFH100" s="75"/>
      <c r="TFI100" s="75"/>
      <c r="TFJ100" s="75"/>
      <c r="TFK100" s="75"/>
      <c r="TFL100" s="75"/>
      <c r="TFM100" s="75"/>
      <c r="TFN100" s="75"/>
      <c r="TFO100" s="75"/>
      <c r="TFP100" s="75"/>
      <c r="TFQ100" s="75"/>
      <c r="TFR100" s="75"/>
      <c r="TFS100" s="75"/>
      <c r="TFT100" s="75"/>
      <c r="TFU100" s="75"/>
      <c r="TFV100" s="75"/>
      <c r="TFW100" s="75"/>
      <c r="TFX100" s="75"/>
      <c r="TFY100" s="75"/>
      <c r="TFZ100" s="75"/>
      <c r="TGA100" s="75"/>
      <c r="TGB100" s="75"/>
      <c r="TGC100" s="75"/>
      <c r="TGD100" s="75"/>
      <c r="TGE100" s="75"/>
      <c r="TGF100" s="75"/>
      <c r="TGG100" s="75"/>
      <c r="TGH100" s="75"/>
      <c r="TGI100" s="75"/>
      <c r="TGJ100" s="75"/>
      <c r="TGK100" s="75"/>
      <c r="TGL100" s="75"/>
      <c r="TGM100" s="75"/>
      <c r="TGN100" s="75"/>
      <c r="TGO100" s="75"/>
      <c r="TGP100" s="75"/>
      <c r="TGQ100" s="75"/>
      <c r="TGR100" s="75"/>
      <c r="TGS100" s="75"/>
      <c r="TGT100" s="75"/>
      <c r="TGU100" s="75"/>
      <c r="TGV100" s="75"/>
      <c r="TGW100" s="75"/>
      <c r="TGX100" s="75"/>
      <c r="TGY100" s="75"/>
      <c r="TGZ100" s="75"/>
      <c r="THA100" s="75"/>
      <c r="THB100" s="75"/>
      <c r="THC100" s="75"/>
      <c r="THD100" s="75"/>
      <c r="THE100" s="75"/>
      <c r="THF100" s="75"/>
      <c r="THG100" s="75"/>
      <c r="THH100" s="75"/>
      <c r="THI100" s="75"/>
      <c r="THJ100" s="75"/>
      <c r="THK100" s="75"/>
      <c r="THL100" s="75"/>
      <c r="THM100" s="75"/>
      <c r="THN100" s="75"/>
      <c r="THO100" s="75"/>
      <c r="THP100" s="75"/>
      <c r="THQ100" s="75"/>
      <c r="THR100" s="75"/>
      <c r="THS100" s="75"/>
      <c r="THT100" s="75"/>
      <c r="THU100" s="75"/>
      <c r="THV100" s="75"/>
      <c r="THW100" s="75"/>
      <c r="THX100" s="75"/>
      <c r="THY100" s="75"/>
      <c r="THZ100" s="75"/>
      <c r="TIA100" s="75"/>
      <c r="TIB100" s="75"/>
      <c r="TIC100" s="75"/>
      <c r="TID100" s="75"/>
      <c r="TIE100" s="75"/>
      <c r="TIF100" s="75"/>
      <c r="TIG100" s="75"/>
      <c r="TIH100" s="75"/>
      <c r="TII100" s="75"/>
      <c r="TIJ100" s="75"/>
      <c r="TIK100" s="75"/>
      <c r="TIL100" s="75"/>
      <c r="TIM100" s="75"/>
      <c r="TIN100" s="75"/>
      <c r="TIO100" s="75"/>
      <c r="TIP100" s="75"/>
      <c r="TIQ100" s="75"/>
      <c r="TIR100" s="75"/>
      <c r="TIS100" s="75"/>
      <c r="TIT100" s="75"/>
      <c r="TIU100" s="75"/>
      <c r="TIV100" s="75"/>
      <c r="TIW100" s="75"/>
      <c r="TIX100" s="75"/>
      <c r="TIY100" s="75"/>
      <c r="TIZ100" s="75"/>
      <c r="TJA100" s="75"/>
      <c r="TJB100" s="75"/>
      <c r="TJC100" s="75"/>
      <c r="TJD100" s="75"/>
      <c r="TJE100" s="75"/>
      <c r="TJF100" s="75"/>
      <c r="TJG100" s="75"/>
      <c r="TJH100" s="75"/>
      <c r="TJI100" s="75"/>
      <c r="TJJ100" s="75"/>
      <c r="TJK100" s="75"/>
      <c r="TJL100" s="75"/>
      <c r="TJM100" s="75"/>
      <c r="TJN100" s="75"/>
      <c r="TJO100" s="75"/>
      <c r="TJP100" s="75"/>
      <c r="TJQ100" s="75"/>
      <c r="TJR100" s="75"/>
      <c r="TJS100" s="75"/>
      <c r="TJT100" s="75"/>
      <c r="TJU100" s="75"/>
      <c r="TJV100" s="75"/>
      <c r="TJW100" s="75"/>
      <c r="TJX100" s="75"/>
      <c r="TJY100" s="75"/>
      <c r="TJZ100" s="75"/>
      <c r="TKA100" s="75"/>
      <c r="TKB100" s="75"/>
      <c r="TKC100" s="75"/>
      <c r="TKD100" s="75"/>
      <c r="TKE100" s="75"/>
      <c r="TKF100" s="75"/>
      <c r="TKG100" s="75"/>
      <c r="TKH100" s="75"/>
      <c r="TKI100" s="75"/>
      <c r="TKJ100" s="75"/>
      <c r="TKK100" s="75"/>
      <c r="TKL100" s="75"/>
      <c r="TKM100" s="75"/>
      <c r="TKN100" s="75"/>
      <c r="TKO100" s="75"/>
      <c r="TKP100" s="75"/>
      <c r="TKQ100" s="75"/>
      <c r="TKR100" s="75"/>
      <c r="TKS100" s="75"/>
      <c r="TKT100" s="75"/>
      <c r="TKU100" s="75"/>
      <c r="TKV100" s="75"/>
      <c r="TKW100" s="75"/>
      <c r="TKX100" s="75"/>
      <c r="TKY100" s="75"/>
      <c r="TKZ100" s="75"/>
      <c r="TLA100" s="75"/>
      <c r="TLB100" s="75"/>
      <c r="TLC100" s="75"/>
      <c r="TLD100" s="75"/>
      <c r="TLE100" s="75"/>
      <c r="TLF100" s="75"/>
      <c r="TLG100" s="75"/>
      <c r="TLH100" s="75"/>
      <c r="TLI100" s="75"/>
      <c r="TLJ100" s="75"/>
      <c r="TLK100" s="75"/>
      <c r="TLL100" s="75"/>
      <c r="TLM100" s="75"/>
      <c r="TLN100" s="75"/>
      <c r="TLO100" s="75"/>
      <c r="TLP100" s="75"/>
      <c r="TLQ100" s="75"/>
      <c r="TLR100" s="75"/>
      <c r="TLS100" s="75"/>
      <c r="TLT100" s="75"/>
      <c r="TLU100" s="75"/>
      <c r="TLV100" s="75"/>
      <c r="TLW100" s="75"/>
      <c r="TLX100" s="75"/>
      <c r="TLY100" s="75"/>
      <c r="TLZ100" s="75"/>
      <c r="TMA100" s="75"/>
      <c r="TMB100" s="75"/>
      <c r="TMC100" s="75"/>
      <c r="TMD100" s="75"/>
      <c r="TME100" s="75"/>
      <c r="TMF100" s="75"/>
      <c r="TMG100" s="75"/>
      <c r="TMH100" s="75"/>
      <c r="TMI100" s="75"/>
      <c r="TMJ100" s="75"/>
      <c r="TMK100" s="75"/>
      <c r="TML100" s="75"/>
      <c r="TMM100" s="75"/>
      <c r="TMN100" s="75"/>
      <c r="TMO100" s="75"/>
      <c r="TMP100" s="75"/>
      <c r="TMQ100" s="75"/>
      <c r="TMR100" s="75"/>
      <c r="TMS100" s="75"/>
      <c r="TMT100" s="75"/>
      <c r="TMU100" s="75"/>
      <c r="TMV100" s="75"/>
      <c r="TMW100" s="75"/>
      <c r="TMX100" s="75"/>
      <c r="TMY100" s="75"/>
      <c r="TMZ100" s="75"/>
      <c r="TNA100" s="75"/>
      <c r="TNB100" s="75"/>
      <c r="TNC100" s="75"/>
      <c r="TND100" s="75"/>
      <c r="TNE100" s="75"/>
      <c r="TNF100" s="75"/>
      <c r="TNG100" s="75"/>
      <c r="TNH100" s="75"/>
      <c r="TNI100" s="75"/>
      <c r="TNJ100" s="75"/>
      <c r="TNK100" s="75"/>
      <c r="TNL100" s="75"/>
      <c r="TNM100" s="75"/>
      <c r="TNN100" s="75"/>
      <c r="TNO100" s="75"/>
      <c r="TNP100" s="75"/>
      <c r="TNQ100" s="75"/>
      <c r="TNR100" s="75"/>
      <c r="TNS100" s="75"/>
      <c r="TNT100" s="75"/>
      <c r="TNU100" s="75"/>
      <c r="TNV100" s="75"/>
      <c r="TNW100" s="75"/>
      <c r="TNX100" s="75"/>
      <c r="TNY100" s="75"/>
      <c r="TNZ100" s="75"/>
      <c r="TOA100" s="75"/>
      <c r="TOB100" s="75"/>
      <c r="TOC100" s="75"/>
      <c r="TOD100" s="75"/>
      <c r="TOE100" s="75"/>
      <c r="TOF100" s="75"/>
      <c r="TOG100" s="75"/>
      <c r="TOH100" s="75"/>
      <c r="TOI100" s="75"/>
      <c r="TOJ100" s="75"/>
      <c r="TOK100" s="75"/>
      <c r="TOL100" s="75"/>
      <c r="TOM100" s="75"/>
      <c r="TON100" s="75"/>
      <c r="TOO100" s="75"/>
      <c r="TOP100" s="75"/>
      <c r="TOQ100" s="75"/>
      <c r="TOR100" s="75"/>
      <c r="TOS100" s="75"/>
      <c r="TOT100" s="75"/>
      <c r="TOU100" s="75"/>
      <c r="TOV100" s="75"/>
      <c r="TOW100" s="75"/>
      <c r="TOX100" s="75"/>
      <c r="TOY100" s="75"/>
      <c r="TOZ100" s="75"/>
      <c r="TPA100" s="75"/>
      <c r="TPB100" s="75"/>
      <c r="TPC100" s="75"/>
      <c r="TPD100" s="75"/>
      <c r="TPE100" s="75"/>
      <c r="TPF100" s="75"/>
      <c r="TPG100" s="75"/>
      <c r="TPH100" s="75"/>
      <c r="TPI100" s="75"/>
      <c r="TPJ100" s="75"/>
      <c r="TPK100" s="75"/>
      <c r="TPL100" s="75"/>
      <c r="TPM100" s="75"/>
      <c r="TPN100" s="75"/>
      <c r="TPO100" s="75"/>
      <c r="TPP100" s="75"/>
      <c r="TPQ100" s="75"/>
      <c r="TPR100" s="75"/>
      <c r="TPS100" s="75"/>
      <c r="TPT100" s="75"/>
      <c r="TPU100" s="75"/>
      <c r="TPV100" s="75"/>
      <c r="TPW100" s="75"/>
      <c r="TPX100" s="75"/>
      <c r="TPY100" s="75"/>
      <c r="TPZ100" s="75"/>
      <c r="TQA100" s="75"/>
      <c r="TQB100" s="75"/>
      <c r="TQC100" s="75"/>
      <c r="TQD100" s="75"/>
      <c r="TQE100" s="75"/>
      <c r="TQF100" s="75"/>
      <c r="TQG100" s="75"/>
      <c r="TQH100" s="75"/>
      <c r="TQI100" s="75"/>
      <c r="TQJ100" s="75"/>
      <c r="TQK100" s="75"/>
      <c r="TQL100" s="75"/>
      <c r="TQM100" s="75"/>
      <c r="TQN100" s="75"/>
      <c r="TQO100" s="75"/>
      <c r="TQP100" s="75"/>
      <c r="TQQ100" s="75"/>
      <c r="TQR100" s="75"/>
      <c r="TQS100" s="75"/>
      <c r="TQT100" s="75"/>
      <c r="TQU100" s="75"/>
      <c r="TQV100" s="75"/>
      <c r="TQW100" s="75"/>
      <c r="TQX100" s="75"/>
      <c r="TQY100" s="75"/>
      <c r="TQZ100" s="75"/>
      <c r="TRA100" s="75"/>
      <c r="TRB100" s="75"/>
      <c r="TRC100" s="75"/>
      <c r="TRD100" s="75"/>
      <c r="TRE100" s="75"/>
      <c r="TRF100" s="75"/>
      <c r="TRG100" s="75"/>
      <c r="TRH100" s="75"/>
      <c r="TRI100" s="75"/>
      <c r="TRJ100" s="75"/>
      <c r="TRK100" s="75"/>
      <c r="TRL100" s="75"/>
      <c r="TRM100" s="75"/>
      <c r="TRN100" s="75"/>
      <c r="TRO100" s="75"/>
      <c r="TRP100" s="75"/>
      <c r="TRQ100" s="75"/>
      <c r="TRR100" s="75"/>
      <c r="TRS100" s="75"/>
      <c r="TRT100" s="75"/>
      <c r="TRU100" s="75"/>
      <c r="TRV100" s="75"/>
      <c r="TRW100" s="75"/>
      <c r="TRX100" s="75"/>
      <c r="TRY100" s="75"/>
      <c r="TRZ100" s="75"/>
      <c r="TSA100" s="75"/>
      <c r="TSB100" s="75"/>
      <c r="TSC100" s="75"/>
      <c r="TSD100" s="75"/>
      <c r="TSE100" s="75"/>
      <c r="TSF100" s="75"/>
      <c r="TSG100" s="75"/>
      <c r="TSH100" s="75"/>
      <c r="TSI100" s="75"/>
      <c r="TSJ100" s="75"/>
      <c r="TSK100" s="75"/>
      <c r="TSL100" s="75"/>
      <c r="TSM100" s="75"/>
      <c r="TSN100" s="75"/>
      <c r="TSO100" s="75"/>
      <c r="TSP100" s="75"/>
      <c r="TSQ100" s="75"/>
      <c r="TSR100" s="75"/>
      <c r="TSS100" s="75"/>
      <c r="TST100" s="75"/>
      <c r="TSU100" s="75"/>
      <c r="TSV100" s="75"/>
      <c r="TSW100" s="75"/>
      <c r="TSX100" s="75"/>
      <c r="TSY100" s="75"/>
      <c r="TSZ100" s="75"/>
      <c r="TTA100" s="75"/>
      <c r="TTB100" s="75"/>
      <c r="TTC100" s="75"/>
      <c r="TTD100" s="75"/>
      <c r="TTE100" s="75"/>
      <c r="TTF100" s="75"/>
      <c r="TTG100" s="75"/>
      <c r="TTH100" s="75"/>
      <c r="TTI100" s="75"/>
      <c r="TTJ100" s="75"/>
      <c r="TTK100" s="75"/>
      <c r="TTL100" s="75"/>
      <c r="TTM100" s="75"/>
      <c r="TTN100" s="75"/>
      <c r="TTO100" s="75"/>
      <c r="TTP100" s="75"/>
      <c r="TTQ100" s="75"/>
      <c r="TTR100" s="75"/>
      <c r="TTS100" s="75"/>
      <c r="TTT100" s="75"/>
      <c r="TTU100" s="75"/>
      <c r="TTV100" s="75"/>
      <c r="TTW100" s="75"/>
      <c r="TTX100" s="75"/>
      <c r="TTY100" s="75"/>
      <c r="TTZ100" s="75"/>
      <c r="TUA100" s="75"/>
      <c r="TUB100" s="75"/>
      <c r="TUC100" s="75"/>
      <c r="TUD100" s="75"/>
      <c r="TUE100" s="75"/>
      <c r="TUF100" s="75"/>
      <c r="TUG100" s="75"/>
      <c r="TUH100" s="75"/>
      <c r="TUI100" s="75"/>
      <c r="TUJ100" s="75"/>
      <c r="TUK100" s="75"/>
      <c r="TUL100" s="75"/>
      <c r="TUM100" s="75"/>
      <c r="TUN100" s="75"/>
      <c r="TUO100" s="75"/>
      <c r="TUP100" s="75"/>
      <c r="TUQ100" s="75"/>
      <c r="TUR100" s="75"/>
      <c r="TUS100" s="75"/>
      <c r="TUT100" s="75"/>
      <c r="TUU100" s="75"/>
      <c r="TUV100" s="75"/>
      <c r="TUW100" s="75"/>
      <c r="TUX100" s="75"/>
      <c r="TUY100" s="75"/>
      <c r="TUZ100" s="75"/>
      <c r="TVA100" s="75"/>
      <c r="TVB100" s="75"/>
      <c r="TVC100" s="75"/>
      <c r="TVD100" s="75"/>
      <c r="TVE100" s="75"/>
      <c r="TVF100" s="75"/>
      <c r="TVG100" s="75"/>
      <c r="TVH100" s="75"/>
      <c r="TVI100" s="75"/>
      <c r="TVJ100" s="75"/>
      <c r="TVK100" s="75"/>
      <c r="TVL100" s="75"/>
      <c r="TVM100" s="75"/>
      <c r="TVN100" s="75"/>
      <c r="TVO100" s="75"/>
      <c r="TVP100" s="75"/>
      <c r="TVQ100" s="75"/>
      <c r="TVR100" s="75"/>
      <c r="TVS100" s="75"/>
      <c r="TVT100" s="75"/>
      <c r="TVU100" s="75"/>
      <c r="TVV100" s="75"/>
      <c r="TVW100" s="75"/>
      <c r="TVX100" s="75"/>
      <c r="TVY100" s="75"/>
      <c r="TVZ100" s="75"/>
      <c r="TWA100" s="75"/>
      <c r="TWB100" s="75"/>
      <c r="TWC100" s="75"/>
      <c r="TWD100" s="75"/>
      <c r="TWE100" s="75"/>
      <c r="TWF100" s="75"/>
      <c r="TWG100" s="75"/>
      <c r="TWH100" s="75"/>
      <c r="TWI100" s="75"/>
      <c r="TWJ100" s="75"/>
      <c r="TWK100" s="75"/>
      <c r="TWL100" s="75"/>
      <c r="TWM100" s="75"/>
      <c r="TWN100" s="75"/>
      <c r="TWO100" s="75"/>
      <c r="TWP100" s="75"/>
      <c r="TWQ100" s="75"/>
      <c r="TWR100" s="75"/>
      <c r="TWS100" s="75"/>
      <c r="TWT100" s="75"/>
      <c r="TWU100" s="75"/>
      <c r="TWV100" s="75"/>
      <c r="TWW100" s="75"/>
      <c r="TWX100" s="75"/>
      <c r="TWY100" s="75"/>
      <c r="TWZ100" s="75"/>
      <c r="TXA100" s="75"/>
      <c r="TXB100" s="75"/>
      <c r="TXC100" s="75"/>
      <c r="TXD100" s="75"/>
      <c r="TXE100" s="75"/>
      <c r="TXF100" s="75"/>
      <c r="TXG100" s="75"/>
      <c r="TXH100" s="75"/>
      <c r="TXI100" s="75"/>
      <c r="TXJ100" s="75"/>
      <c r="TXK100" s="75"/>
      <c r="TXL100" s="75"/>
      <c r="TXM100" s="75"/>
      <c r="TXN100" s="75"/>
      <c r="TXO100" s="75"/>
      <c r="TXP100" s="75"/>
      <c r="TXQ100" s="75"/>
      <c r="TXR100" s="75"/>
      <c r="TXS100" s="75"/>
      <c r="TXT100" s="75"/>
      <c r="TXU100" s="75"/>
      <c r="TXV100" s="75"/>
      <c r="TXW100" s="75"/>
      <c r="TXX100" s="75"/>
      <c r="TXY100" s="75"/>
      <c r="TXZ100" s="75"/>
      <c r="TYA100" s="75"/>
      <c r="TYB100" s="75"/>
      <c r="TYC100" s="75"/>
      <c r="TYD100" s="75"/>
      <c r="TYE100" s="75"/>
      <c r="TYF100" s="75"/>
      <c r="TYG100" s="75"/>
      <c r="TYH100" s="75"/>
      <c r="TYI100" s="75"/>
      <c r="TYJ100" s="75"/>
      <c r="TYK100" s="75"/>
      <c r="TYL100" s="75"/>
      <c r="TYM100" s="75"/>
      <c r="TYN100" s="75"/>
      <c r="TYO100" s="75"/>
      <c r="TYP100" s="75"/>
      <c r="TYQ100" s="75"/>
      <c r="TYR100" s="75"/>
      <c r="TYS100" s="75"/>
      <c r="TYT100" s="75"/>
      <c r="TYU100" s="75"/>
      <c r="TYV100" s="75"/>
      <c r="TYW100" s="75"/>
      <c r="TYX100" s="75"/>
      <c r="TYY100" s="75"/>
      <c r="TYZ100" s="75"/>
      <c r="TZA100" s="75"/>
      <c r="TZB100" s="75"/>
      <c r="TZC100" s="75"/>
      <c r="TZD100" s="75"/>
      <c r="TZE100" s="75"/>
      <c r="TZF100" s="75"/>
      <c r="TZG100" s="75"/>
      <c r="TZH100" s="75"/>
      <c r="TZI100" s="75"/>
      <c r="TZJ100" s="75"/>
      <c r="TZK100" s="75"/>
      <c r="TZL100" s="75"/>
      <c r="TZM100" s="75"/>
      <c r="TZN100" s="75"/>
      <c r="TZO100" s="75"/>
      <c r="TZP100" s="75"/>
      <c r="TZQ100" s="75"/>
      <c r="TZR100" s="75"/>
      <c r="TZS100" s="75"/>
      <c r="TZT100" s="75"/>
      <c r="TZU100" s="75"/>
      <c r="TZV100" s="75"/>
      <c r="TZW100" s="75"/>
      <c r="TZX100" s="75"/>
      <c r="TZY100" s="75"/>
      <c r="TZZ100" s="75"/>
      <c r="UAA100" s="75"/>
      <c r="UAB100" s="75"/>
      <c r="UAC100" s="75"/>
      <c r="UAD100" s="75"/>
      <c r="UAE100" s="75"/>
      <c r="UAF100" s="75"/>
      <c r="UAG100" s="75"/>
      <c r="UAH100" s="75"/>
      <c r="UAI100" s="75"/>
      <c r="UAJ100" s="75"/>
      <c r="UAK100" s="75"/>
      <c r="UAL100" s="75"/>
      <c r="UAM100" s="75"/>
      <c r="UAN100" s="75"/>
      <c r="UAO100" s="75"/>
      <c r="UAP100" s="75"/>
      <c r="UAQ100" s="75"/>
      <c r="UAR100" s="75"/>
      <c r="UAS100" s="75"/>
      <c r="UAT100" s="75"/>
      <c r="UAU100" s="75"/>
      <c r="UAV100" s="75"/>
      <c r="UAW100" s="75"/>
      <c r="UAX100" s="75"/>
      <c r="UAY100" s="75"/>
      <c r="UAZ100" s="75"/>
      <c r="UBA100" s="75"/>
      <c r="UBB100" s="75"/>
      <c r="UBC100" s="75"/>
      <c r="UBD100" s="75"/>
      <c r="UBE100" s="75"/>
      <c r="UBF100" s="75"/>
      <c r="UBG100" s="75"/>
      <c r="UBH100" s="75"/>
      <c r="UBI100" s="75"/>
      <c r="UBJ100" s="75"/>
      <c r="UBK100" s="75"/>
      <c r="UBL100" s="75"/>
      <c r="UBM100" s="75"/>
      <c r="UBN100" s="75"/>
      <c r="UBO100" s="75"/>
      <c r="UBP100" s="75"/>
      <c r="UBQ100" s="75"/>
      <c r="UBR100" s="75"/>
      <c r="UBS100" s="75"/>
      <c r="UBT100" s="75"/>
      <c r="UBU100" s="75"/>
      <c r="UBV100" s="75"/>
      <c r="UBW100" s="75"/>
      <c r="UBX100" s="75"/>
      <c r="UBY100" s="75"/>
      <c r="UBZ100" s="75"/>
      <c r="UCA100" s="75"/>
      <c r="UCB100" s="75"/>
      <c r="UCC100" s="75"/>
      <c r="UCD100" s="75"/>
      <c r="UCE100" s="75"/>
      <c r="UCF100" s="75"/>
      <c r="UCG100" s="75"/>
      <c r="UCH100" s="75"/>
      <c r="UCI100" s="75"/>
      <c r="UCJ100" s="75"/>
      <c r="UCK100" s="75"/>
      <c r="UCL100" s="75"/>
      <c r="UCM100" s="75"/>
      <c r="UCN100" s="75"/>
      <c r="UCO100" s="75"/>
      <c r="UCP100" s="75"/>
      <c r="UCQ100" s="75"/>
      <c r="UCR100" s="75"/>
      <c r="UCS100" s="75"/>
      <c r="UCT100" s="75"/>
      <c r="UCU100" s="75"/>
      <c r="UCV100" s="75"/>
      <c r="UCW100" s="75"/>
      <c r="UCX100" s="75"/>
      <c r="UCY100" s="75"/>
      <c r="UCZ100" s="75"/>
      <c r="UDA100" s="75"/>
      <c r="UDB100" s="75"/>
      <c r="UDC100" s="75"/>
      <c r="UDD100" s="75"/>
      <c r="UDE100" s="75"/>
      <c r="UDF100" s="75"/>
      <c r="UDG100" s="75"/>
      <c r="UDH100" s="75"/>
      <c r="UDI100" s="75"/>
      <c r="UDJ100" s="75"/>
      <c r="UDK100" s="75"/>
      <c r="UDL100" s="75"/>
      <c r="UDM100" s="75"/>
      <c r="UDN100" s="75"/>
      <c r="UDO100" s="75"/>
      <c r="UDP100" s="75"/>
      <c r="UDQ100" s="75"/>
      <c r="UDR100" s="75"/>
      <c r="UDS100" s="75"/>
      <c r="UDT100" s="75"/>
      <c r="UDU100" s="75"/>
      <c r="UDV100" s="75"/>
      <c r="UDW100" s="75"/>
      <c r="UDX100" s="75"/>
      <c r="UDY100" s="75"/>
      <c r="UDZ100" s="75"/>
      <c r="UEA100" s="75"/>
      <c r="UEB100" s="75"/>
      <c r="UEC100" s="75"/>
      <c r="UED100" s="75"/>
      <c r="UEE100" s="75"/>
      <c r="UEF100" s="75"/>
      <c r="UEG100" s="75"/>
      <c r="UEH100" s="75"/>
      <c r="UEI100" s="75"/>
      <c r="UEJ100" s="75"/>
      <c r="UEK100" s="75"/>
      <c r="UEL100" s="75"/>
      <c r="UEM100" s="75"/>
      <c r="UEN100" s="75"/>
      <c r="UEO100" s="75"/>
      <c r="UEP100" s="75"/>
      <c r="UEQ100" s="75"/>
      <c r="UER100" s="75"/>
      <c r="UES100" s="75"/>
      <c r="UET100" s="75"/>
      <c r="UEU100" s="75"/>
      <c r="UEV100" s="75"/>
      <c r="UEW100" s="75"/>
      <c r="UEX100" s="75"/>
      <c r="UEY100" s="75"/>
      <c r="UEZ100" s="75"/>
      <c r="UFA100" s="75"/>
      <c r="UFB100" s="75"/>
      <c r="UFC100" s="75"/>
      <c r="UFD100" s="75"/>
      <c r="UFE100" s="75"/>
      <c r="UFF100" s="75"/>
      <c r="UFG100" s="75"/>
      <c r="UFH100" s="75"/>
      <c r="UFI100" s="75"/>
      <c r="UFJ100" s="75"/>
      <c r="UFK100" s="75"/>
      <c r="UFL100" s="75"/>
      <c r="UFM100" s="75"/>
      <c r="UFN100" s="75"/>
      <c r="UFO100" s="75"/>
      <c r="UFP100" s="75"/>
      <c r="UFQ100" s="75"/>
      <c r="UFR100" s="75"/>
      <c r="UFS100" s="75"/>
      <c r="UFT100" s="75"/>
      <c r="UFU100" s="75"/>
      <c r="UFV100" s="75"/>
      <c r="UFW100" s="75"/>
      <c r="UFX100" s="75"/>
      <c r="UFY100" s="75"/>
      <c r="UFZ100" s="75"/>
      <c r="UGA100" s="75"/>
      <c r="UGB100" s="75"/>
      <c r="UGC100" s="75"/>
      <c r="UGD100" s="75"/>
      <c r="UGE100" s="75"/>
      <c r="UGF100" s="75"/>
      <c r="UGG100" s="75"/>
      <c r="UGH100" s="75"/>
      <c r="UGI100" s="75"/>
      <c r="UGJ100" s="75"/>
      <c r="UGK100" s="75"/>
      <c r="UGL100" s="75"/>
      <c r="UGM100" s="75"/>
      <c r="UGN100" s="75"/>
      <c r="UGO100" s="75"/>
      <c r="UGP100" s="75"/>
      <c r="UGQ100" s="75"/>
      <c r="UGR100" s="75"/>
      <c r="UGS100" s="75"/>
      <c r="UGT100" s="75"/>
      <c r="UGU100" s="75"/>
      <c r="UGV100" s="75"/>
      <c r="UGW100" s="75"/>
      <c r="UGX100" s="75"/>
      <c r="UGY100" s="75"/>
      <c r="UGZ100" s="75"/>
      <c r="UHA100" s="75"/>
      <c r="UHB100" s="75"/>
      <c r="UHC100" s="75"/>
      <c r="UHD100" s="75"/>
      <c r="UHE100" s="75"/>
      <c r="UHF100" s="75"/>
      <c r="UHG100" s="75"/>
      <c r="UHH100" s="75"/>
      <c r="UHI100" s="75"/>
      <c r="UHJ100" s="75"/>
      <c r="UHK100" s="75"/>
      <c r="UHL100" s="75"/>
      <c r="UHM100" s="75"/>
      <c r="UHN100" s="75"/>
      <c r="UHO100" s="75"/>
      <c r="UHP100" s="75"/>
      <c r="UHQ100" s="75"/>
      <c r="UHR100" s="75"/>
      <c r="UHS100" s="75"/>
      <c r="UHT100" s="75"/>
      <c r="UHU100" s="75"/>
      <c r="UHV100" s="75"/>
      <c r="UHW100" s="75"/>
      <c r="UHX100" s="75"/>
      <c r="UHY100" s="75"/>
      <c r="UHZ100" s="75"/>
      <c r="UIA100" s="75"/>
      <c r="UIB100" s="75"/>
      <c r="UIC100" s="75"/>
      <c r="UID100" s="75"/>
      <c r="UIE100" s="75"/>
      <c r="UIF100" s="75"/>
      <c r="UIG100" s="75"/>
      <c r="UIH100" s="75"/>
      <c r="UII100" s="75"/>
      <c r="UIJ100" s="75"/>
      <c r="UIK100" s="75"/>
      <c r="UIL100" s="75"/>
      <c r="UIM100" s="75"/>
      <c r="UIN100" s="75"/>
      <c r="UIO100" s="75"/>
      <c r="UIP100" s="75"/>
      <c r="UIQ100" s="75"/>
      <c r="UIR100" s="75"/>
      <c r="UIS100" s="75"/>
      <c r="UIT100" s="75"/>
      <c r="UIU100" s="75"/>
      <c r="UIV100" s="75"/>
      <c r="UIW100" s="75"/>
      <c r="UIX100" s="75"/>
      <c r="UIY100" s="75"/>
      <c r="UIZ100" s="75"/>
      <c r="UJA100" s="75"/>
      <c r="UJB100" s="75"/>
      <c r="UJC100" s="75"/>
      <c r="UJD100" s="75"/>
      <c r="UJE100" s="75"/>
      <c r="UJF100" s="75"/>
      <c r="UJG100" s="75"/>
      <c r="UJH100" s="75"/>
      <c r="UJI100" s="75"/>
      <c r="UJJ100" s="75"/>
      <c r="UJK100" s="75"/>
      <c r="UJL100" s="75"/>
      <c r="UJM100" s="75"/>
      <c r="UJN100" s="75"/>
      <c r="UJO100" s="75"/>
      <c r="UJP100" s="75"/>
      <c r="UJQ100" s="75"/>
      <c r="UJR100" s="75"/>
      <c r="UJS100" s="75"/>
      <c r="UJT100" s="75"/>
      <c r="UJU100" s="75"/>
      <c r="UJV100" s="75"/>
      <c r="UJW100" s="75"/>
      <c r="UJX100" s="75"/>
      <c r="UJY100" s="75"/>
      <c r="UJZ100" s="75"/>
      <c r="UKA100" s="75"/>
      <c r="UKB100" s="75"/>
      <c r="UKC100" s="75"/>
      <c r="UKD100" s="75"/>
      <c r="UKE100" s="75"/>
      <c r="UKF100" s="75"/>
      <c r="UKG100" s="75"/>
      <c r="UKH100" s="75"/>
      <c r="UKI100" s="75"/>
      <c r="UKJ100" s="75"/>
      <c r="UKK100" s="75"/>
      <c r="UKL100" s="75"/>
      <c r="UKM100" s="75"/>
      <c r="UKN100" s="75"/>
      <c r="UKO100" s="75"/>
      <c r="UKP100" s="75"/>
      <c r="UKQ100" s="75"/>
      <c r="UKR100" s="75"/>
      <c r="UKS100" s="75"/>
      <c r="UKT100" s="75"/>
      <c r="UKU100" s="75"/>
      <c r="UKV100" s="75"/>
      <c r="UKW100" s="75"/>
      <c r="UKX100" s="75"/>
      <c r="UKY100" s="75"/>
      <c r="UKZ100" s="75"/>
      <c r="ULA100" s="75"/>
      <c r="ULB100" s="75"/>
      <c r="ULC100" s="75"/>
      <c r="ULD100" s="75"/>
      <c r="ULE100" s="75"/>
      <c r="ULF100" s="75"/>
      <c r="ULG100" s="75"/>
      <c r="ULH100" s="75"/>
      <c r="ULI100" s="75"/>
      <c r="ULJ100" s="75"/>
      <c r="ULK100" s="75"/>
      <c r="ULL100" s="75"/>
      <c r="ULM100" s="75"/>
      <c r="ULN100" s="75"/>
      <c r="ULO100" s="75"/>
      <c r="ULP100" s="75"/>
      <c r="ULQ100" s="75"/>
      <c r="ULR100" s="75"/>
      <c r="ULS100" s="75"/>
      <c r="ULT100" s="75"/>
      <c r="ULU100" s="75"/>
      <c r="ULV100" s="75"/>
      <c r="ULW100" s="75"/>
      <c r="ULX100" s="75"/>
      <c r="ULY100" s="75"/>
      <c r="ULZ100" s="75"/>
      <c r="UMA100" s="75"/>
      <c r="UMB100" s="75"/>
      <c r="UMC100" s="75"/>
      <c r="UMD100" s="75"/>
      <c r="UME100" s="75"/>
      <c r="UMF100" s="75"/>
      <c r="UMG100" s="75"/>
      <c r="UMH100" s="75"/>
      <c r="UMI100" s="75"/>
      <c r="UMJ100" s="75"/>
      <c r="UMK100" s="75"/>
      <c r="UML100" s="75"/>
      <c r="UMM100" s="75"/>
      <c r="UMN100" s="75"/>
      <c r="UMO100" s="75"/>
      <c r="UMP100" s="75"/>
      <c r="UMQ100" s="75"/>
      <c r="UMR100" s="75"/>
      <c r="UMS100" s="75"/>
      <c r="UMT100" s="75"/>
      <c r="UMU100" s="75"/>
      <c r="UMV100" s="75"/>
      <c r="UMW100" s="75"/>
      <c r="UMX100" s="75"/>
      <c r="UMY100" s="75"/>
      <c r="UMZ100" s="75"/>
      <c r="UNA100" s="75"/>
      <c r="UNB100" s="75"/>
      <c r="UNC100" s="75"/>
      <c r="UND100" s="75"/>
      <c r="UNE100" s="75"/>
      <c r="UNF100" s="75"/>
      <c r="UNG100" s="75"/>
      <c r="UNH100" s="75"/>
      <c r="UNI100" s="75"/>
      <c r="UNJ100" s="75"/>
      <c r="UNK100" s="75"/>
      <c r="UNL100" s="75"/>
      <c r="UNM100" s="75"/>
      <c r="UNN100" s="75"/>
      <c r="UNO100" s="75"/>
      <c r="UNP100" s="75"/>
      <c r="UNQ100" s="75"/>
      <c r="UNR100" s="75"/>
      <c r="UNS100" s="75"/>
      <c r="UNT100" s="75"/>
      <c r="UNU100" s="75"/>
      <c r="UNV100" s="75"/>
      <c r="UNW100" s="75"/>
      <c r="UNX100" s="75"/>
      <c r="UNY100" s="75"/>
      <c r="UNZ100" s="75"/>
      <c r="UOA100" s="75"/>
      <c r="UOB100" s="75"/>
      <c r="UOC100" s="75"/>
      <c r="UOD100" s="75"/>
      <c r="UOE100" s="75"/>
      <c r="UOF100" s="75"/>
      <c r="UOG100" s="75"/>
      <c r="UOH100" s="75"/>
      <c r="UOI100" s="75"/>
      <c r="UOJ100" s="75"/>
      <c r="UOK100" s="75"/>
      <c r="UOL100" s="75"/>
      <c r="UOM100" s="75"/>
      <c r="UON100" s="75"/>
      <c r="UOO100" s="75"/>
      <c r="UOP100" s="75"/>
      <c r="UOQ100" s="75"/>
      <c r="UOR100" s="75"/>
      <c r="UOS100" s="75"/>
      <c r="UOT100" s="75"/>
      <c r="UOU100" s="75"/>
      <c r="UOV100" s="75"/>
      <c r="UOW100" s="75"/>
      <c r="UOX100" s="75"/>
      <c r="UOY100" s="75"/>
      <c r="UOZ100" s="75"/>
      <c r="UPA100" s="75"/>
      <c r="UPB100" s="75"/>
      <c r="UPC100" s="75"/>
      <c r="UPD100" s="75"/>
      <c r="UPE100" s="75"/>
      <c r="UPF100" s="75"/>
      <c r="UPG100" s="75"/>
      <c r="UPH100" s="75"/>
      <c r="UPI100" s="75"/>
      <c r="UPJ100" s="75"/>
      <c r="UPK100" s="75"/>
      <c r="UPL100" s="75"/>
      <c r="UPM100" s="75"/>
      <c r="UPN100" s="75"/>
      <c r="UPO100" s="75"/>
      <c r="UPP100" s="75"/>
      <c r="UPQ100" s="75"/>
      <c r="UPR100" s="75"/>
      <c r="UPS100" s="75"/>
      <c r="UPT100" s="75"/>
      <c r="UPU100" s="75"/>
      <c r="UPV100" s="75"/>
      <c r="UPW100" s="75"/>
      <c r="UPX100" s="75"/>
      <c r="UPY100" s="75"/>
      <c r="UPZ100" s="75"/>
      <c r="UQA100" s="75"/>
      <c r="UQB100" s="75"/>
      <c r="UQC100" s="75"/>
      <c r="UQD100" s="75"/>
      <c r="UQE100" s="75"/>
      <c r="UQF100" s="75"/>
      <c r="UQG100" s="75"/>
      <c r="UQH100" s="75"/>
      <c r="UQI100" s="75"/>
      <c r="UQJ100" s="75"/>
      <c r="UQK100" s="75"/>
      <c r="UQL100" s="75"/>
      <c r="UQM100" s="75"/>
      <c r="UQN100" s="75"/>
      <c r="UQO100" s="75"/>
      <c r="UQP100" s="75"/>
      <c r="UQQ100" s="75"/>
      <c r="UQR100" s="75"/>
      <c r="UQS100" s="75"/>
      <c r="UQT100" s="75"/>
      <c r="UQU100" s="75"/>
      <c r="UQV100" s="75"/>
      <c r="UQW100" s="75"/>
      <c r="UQX100" s="75"/>
      <c r="UQY100" s="75"/>
      <c r="UQZ100" s="75"/>
      <c r="URA100" s="75"/>
      <c r="URB100" s="75"/>
      <c r="URC100" s="75"/>
      <c r="URD100" s="75"/>
      <c r="URE100" s="75"/>
      <c r="URF100" s="75"/>
      <c r="URG100" s="75"/>
      <c r="URH100" s="75"/>
      <c r="URI100" s="75"/>
      <c r="URJ100" s="75"/>
      <c r="URK100" s="75"/>
      <c r="URL100" s="75"/>
      <c r="URM100" s="75"/>
      <c r="URN100" s="75"/>
      <c r="URO100" s="75"/>
      <c r="URP100" s="75"/>
      <c r="URQ100" s="75"/>
      <c r="URR100" s="75"/>
      <c r="URS100" s="75"/>
      <c r="URT100" s="75"/>
      <c r="URU100" s="75"/>
      <c r="URV100" s="75"/>
      <c r="URW100" s="75"/>
      <c r="URX100" s="75"/>
      <c r="URY100" s="75"/>
      <c r="URZ100" s="75"/>
      <c r="USA100" s="75"/>
      <c r="USB100" s="75"/>
      <c r="USC100" s="75"/>
      <c r="USD100" s="75"/>
      <c r="USE100" s="75"/>
      <c r="USF100" s="75"/>
      <c r="USG100" s="75"/>
      <c r="USH100" s="75"/>
      <c r="USI100" s="75"/>
      <c r="USJ100" s="75"/>
      <c r="USK100" s="75"/>
      <c r="USL100" s="75"/>
      <c r="USM100" s="75"/>
      <c r="USN100" s="75"/>
      <c r="USO100" s="75"/>
      <c r="USP100" s="75"/>
      <c r="USQ100" s="75"/>
      <c r="USR100" s="75"/>
      <c r="USS100" s="75"/>
      <c r="UST100" s="75"/>
      <c r="USU100" s="75"/>
      <c r="USV100" s="75"/>
      <c r="USW100" s="75"/>
      <c r="USX100" s="75"/>
      <c r="USY100" s="75"/>
      <c r="USZ100" s="75"/>
      <c r="UTA100" s="75"/>
      <c r="UTB100" s="75"/>
      <c r="UTC100" s="75"/>
      <c r="UTD100" s="75"/>
      <c r="UTE100" s="75"/>
      <c r="UTF100" s="75"/>
      <c r="UTG100" s="75"/>
      <c r="UTH100" s="75"/>
      <c r="UTI100" s="75"/>
      <c r="UTJ100" s="75"/>
      <c r="UTK100" s="75"/>
      <c r="UTL100" s="75"/>
      <c r="UTM100" s="75"/>
      <c r="UTN100" s="75"/>
      <c r="UTO100" s="75"/>
      <c r="UTP100" s="75"/>
      <c r="UTQ100" s="75"/>
      <c r="UTR100" s="75"/>
      <c r="UTS100" s="75"/>
      <c r="UTT100" s="75"/>
      <c r="UTU100" s="75"/>
      <c r="UTV100" s="75"/>
      <c r="UTW100" s="75"/>
      <c r="UTX100" s="75"/>
      <c r="UTY100" s="75"/>
      <c r="UTZ100" s="75"/>
      <c r="UUA100" s="75"/>
      <c r="UUB100" s="75"/>
      <c r="UUC100" s="75"/>
      <c r="UUD100" s="75"/>
      <c r="UUE100" s="75"/>
      <c r="UUF100" s="75"/>
      <c r="UUG100" s="75"/>
      <c r="UUH100" s="75"/>
      <c r="UUI100" s="75"/>
      <c r="UUJ100" s="75"/>
      <c r="UUK100" s="75"/>
      <c r="UUL100" s="75"/>
      <c r="UUM100" s="75"/>
      <c r="UUN100" s="75"/>
      <c r="UUO100" s="75"/>
      <c r="UUP100" s="75"/>
      <c r="UUQ100" s="75"/>
      <c r="UUR100" s="75"/>
      <c r="UUS100" s="75"/>
      <c r="UUT100" s="75"/>
      <c r="UUU100" s="75"/>
      <c r="UUV100" s="75"/>
      <c r="UUW100" s="75"/>
      <c r="UUX100" s="75"/>
      <c r="UUY100" s="75"/>
      <c r="UUZ100" s="75"/>
      <c r="UVA100" s="75"/>
      <c r="UVB100" s="75"/>
      <c r="UVC100" s="75"/>
      <c r="UVD100" s="75"/>
      <c r="UVE100" s="75"/>
      <c r="UVF100" s="75"/>
      <c r="UVG100" s="75"/>
      <c r="UVH100" s="75"/>
      <c r="UVI100" s="75"/>
      <c r="UVJ100" s="75"/>
      <c r="UVK100" s="75"/>
      <c r="UVL100" s="75"/>
      <c r="UVM100" s="75"/>
      <c r="UVN100" s="75"/>
      <c r="UVO100" s="75"/>
      <c r="UVP100" s="75"/>
      <c r="UVQ100" s="75"/>
      <c r="UVR100" s="75"/>
      <c r="UVS100" s="75"/>
      <c r="UVT100" s="75"/>
      <c r="UVU100" s="75"/>
      <c r="UVV100" s="75"/>
      <c r="UVW100" s="75"/>
      <c r="UVX100" s="75"/>
      <c r="UVY100" s="75"/>
      <c r="UVZ100" s="75"/>
      <c r="UWA100" s="75"/>
      <c r="UWB100" s="75"/>
      <c r="UWC100" s="75"/>
      <c r="UWD100" s="75"/>
      <c r="UWE100" s="75"/>
      <c r="UWF100" s="75"/>
      <c r="UWG100" s="75"/>
      <c r="UWH100" s="75"/>
      <c r="UWI100" s="75"/>
      <c r="UWJ100" s="75"/>
      <c r="UWK100" s="75"/>
      <c r="UWL100" s="75"/>
      <c r="UWM100" s="75"/>
      <c r="UWN100" s="75"/>
      <c r="UWO100" s="75"/>
      <c r="UWP100" s="75"/>
      <c r="UWQ100" s="75"/>
      <c r="UWR100" s="75"/>
      <c r="UWS100" s="75"/>
      <c r="UWT100" s="75"/>
      <c r="UWU100" s="75"/>
      <c r="UWV100" s="75"/>
      <c r="UWW100" s="75"/>
      <c r="UWX100" s="75"/>
      <c r="UWY100" s="75"/>
      <c r="UWZ100" s="75"/>
      <c r="UXA100" s="75"/>
      <c r="UXB100" s="75"/>
      <c r="UXC100" s="75"/>
      <c r="UXD100" s="75"/>
      <c r="UXE100" s="75"/>
      <c r="UXF100" s="75"/>
      <c r="UXG100" s="75"/>
      <c r="UXH100" s="75"/>
      <c r="UXI100" s="75"/>
      <c r="UXJ100" s="75"/>
      <c r="UXK100" s="75"/>
      <c r="UXL100" s="75"/>
      <c r="UXM100" s="75"/>
      <c r="UXN100" s="75"/>
      <c r="UXO100" s="75"/>
      <c r="UXP100" s="75"/>
      <c r="UXQ100" s="75"/>
      <c r="UXR100" s="75"/>
      <c r="UXS100" s="75"/>
      <c r="UXT100" s="75"/>
      <c r="UXU100" s="75"/>
      <c r="UXV100" s="75"/>
      <c r="UXW100" s="75"/>
      <c r="UXX100" s="75"/>
      <c r="UXY100" s="75"/>
      <c r="UXZ100" s="75"/>
      <c r="UYA100" s="75"/>
      <c r="UYB100" s="75"/>
      <c r="UYC100" s="75"/>
      <c r="UYD100" s="75"/>
      <c r="UYE100" s="75"/>
      <c r="UYF100" s="75"/>
      <c r="UYG100" s="75"/>
      <c r="UYH100" s="75"/>
      <c r="UYI100" s="75"/>
      <c r="UYJ100" s="75"/>
      <c r="UYK100" s="75"/>
      <c r="UYL100" s="75"/>
      <c r="UYM100" s="75"/>
      <c r="UYN100" s="75"/>
      <c r="UYO100" s="75"/>
      <c r="UYP100" s="75"/>
      <c r="UYQ100" s="75"/>
      <c r="UYR100" s="75"/>
      <c r="UYS100" s="75"/>
      <c r="UYT100" s="75"/>
      <c r="UYU100" s="75"/>
      <c r="UYV100" s="75"/>
      <c r="UYW100" s="75"/>
      <c r="UYX100" s="75"/>
      <c r="UYY100" s="75"/>
      <c r="UYZ100" s="75"/>
      <c r="UZA100" s="75"/>
      <c r="UZB100" s="75"/>
      <c r="UZC100" s="75"/>
      <c r="UZD100" s="75"/>
      <c r="UZE100" s="75"/>
      <c r="UZF100" s="75"/>
      <c r="UZG100" s="75"/>
      <c r="UZH100" s="75"/>
      <c r="UZI100" s="75"/>
      <c r="UZJ100" s="75"/>
      <c r="UZK100" s="75"/>
      <c r="UZL100" s="75"/>
      <c r="UZM100" s="75"/>
      <c r="UZN100" s="75"/>
      <c r="UZO100" s="75"/>
      <c r="UZP100" s="75"/>
      <c r="UZQ100" s="75"/>
      <c r="UZR100" s="75"/>
      <c r="UZS100" s="75"/>
      <c r="UZT100" s="75"/>
      <c r="UZU100" s="75"/>
      <c r="UZV100" s="75"/>
      <c r="UZW100" s="75"/>
      <c r="UZX100" s="75"/>
      <c r="UZY100" s="75"/>
      <c r="UZZ100" s="75"/>
      <c r="VAA100" s="75"/>
      <c r="VAB100" s="75"/>
      <c r="VAC100" s="75"/>
      <c r="VAD100" s="75"/>
      <c r="VAE100" s="75"/>
      <c r="VAF100" s="75"/>
      <c r="VAG100" s="75"/>
      <c r="VAH100" s="75"/>
      <c r="VAI100" s="75"/>
      <c r="VAJ100" s="75"/>
      <c r="VAK100" s="75"/>
      <c r="VAL100" s="75"/>
      <c r="VAM100" s="75"/>
      <c r="VAN100" s="75"/>
      <c r="VAO100" s="75"/>
      <c r="VAP100" s="75"/>
      <c r="VAQ100" s="75"/>
      <c r="VAR100" s="75"/>
      <c r="VAS100" s="75"/>
      <c r="VAT100" s="75"/>
      <c r="VAU100" s="75"/>
      <c r="VAV100" s="75"/>
      <c r="VAW100" s="75"/>
      <c r="VAX100" s="75"/>
      <c r="VAY100" s="75"/>
      <c r="VAZ100" s="75"/>
      <c r="VBA100" s="75"/>
      <c r="VBB100" s="75"/>
      <c r="VBC100" s="75"/>
      <c r="VBD100" s="75"/>
      <c r="VBE100" s="75"/>
      <c r="VBF100" s="75"/>
      <c r="VBG100" s="75"/>
      <c r="VBH100" s="75"/>
      <c r="VBI100" s="75"/>
      <c r="VBJ100" s="75"/>
      <c r="VBK100" s="75"/>
      <c r="VBL100" s="75"/>
      <c r="VBM100" s="75"/>
      <c r="VBN100" s="75"/>
      <c r="VBO100" s="75"/>
      <c r="VBP100" s="75"/>
      <c r="VBQ100" s="75"/>
      <c r="VBR100" s="75"/>
      <c r="VBS100" s="75"/>
      <c r="VBT100" s="75"/>
      <c r="VBU100" s="75"/>
      <c r="VBV100" s="75"/>
      <c r="VBW100" s="75"/>
      <c r="VBX100" s="75"/>
      <c r="VBY100" s="75"/>
      <c r="VBZ100" s="75"/>
      <c r="VCA100" s="75"/>
      <c r="VCB100" s="75"/>
      <c r="VCC100" s="75"/>
      <c r="VCD100" s="75"/>
      <c r="VCE100" s="75"/>
      <c r="VCF100" s="75"/>
      <c r="VCG100" s="75"/>
      <c r="VCH100" s="75"/>
      <c r="VCI100" s="75"/>
      <c r="VCJ100" s="75"/>
      <c r="VCK100" s="75"/>
      <c r="VCL100" s="75"/>
      <c r="VCM100" s="75"/>
      <c r="VCN100" s="75"/>
      <c r="VCO100" s="75"/>
      <c r="VCP100" s="75"/>
      <c r="VCQ100" s="75"/>
      <c r="VCR100" s="75"/>
      <c r="VCS100" s="75"/>
      <c r="VCT100" s="75"/>
      <c r="VCU100" s="75"/>
      <c r="VCV100" s="75"/>
      <c r="VCW100" s="75"/>
      <c r="VCX100" s="75"/>
      <c r="VCY100" s="75"/>
      <c r="VCZ100" s="75"/>
      <c r="VDA100" s="75"/>
      <c r="VDB100" s="75"/>
      <c r="VDC100" s="75"/>
      <c r="VDD100" s="75"/>
      <c r="VDE100" s="75"/>
      <c r="VDF100" s="75"/>
      <c r="VDG100" s="75"/>
      <c r="VDH100" s="75"/>
      <c r="VDI100" s="75"/>
      <c r="VDJ100" s="75"/>
      <c r="VDK100" s="75"/>
      <c r="VDL100" s="75"/>
      <c r="VDM100" s="75"/>
      <c r="VDN100" s="75"/>
      <c r="VDO100" s="75"/>
      <c r="VDP100" s="75"/>
      <c r="VDQ100" s="75"/>
      <c r="VDR100" s="75"/>
      <c r="VDS100" s="75"/>
      <c r="VDT100" s="75"/>
      <c r="VDU100" s="75"/>
      <c r="VDV100" s="75"/>
      <c r="VDW100" s="75"/>
      <c r="VDX100" s="75"/>
      <c r="VDY100" s="75"/>
      <c r="VDZ100" s="75"/>
      <c r="VEA100" s="75"/>
      <c r="VEB100" s="75"/>
      <c r="VEC100" s="75"/>
      <c r="VED100" s="75"/>
      <c r="VEE100" s="75"/>
      <c r="VEF100" s="75"/>
      <c r="VEG100" s="75"/>
      <c r="VEH100" s="75"/>
      <c r="VEI100" s="75"/>
      <c r="VEJ100" s="75"/>
      <c r="VEK100" s="75"/>
      <c r="VEL100" s="75"/>
      <c r="VEM100" s="75"/>
      <c r="VEN100" s="75"/>
      <c r="VEO100" s="75"/>
      <c r="VEP100" s="75"/>
      <c r="VEQ100" s="75"/>
      <c r="VER100" s="75"/>
      <c r="VES100" s="75"/>
      <c r="VET100" s="75"/>
      <c r="VEU100" s="75"/>
      <c r="VEV100" s="75"/>
      <c r="VEW100" s="75"/>
      <c r="VEX100" s="75"/>
      <c r="VEY100" s="75"/>
      <c r="VEZ100" s="75"/>
      <c r="VFA100" s="75"/>
      <c r="VFB100" s="75"/>
      <c r="VFC100" s="75"/>
      <c r="VFD100" s="75"/>
      <c r="VFE100" s="75"/>
      <c r="VFF100" s="75"/>
      <c r="VFG100" s="75"/>
      <c r="VFH100" s="75"/>
      <c r="VFI100" s="75"/>
      <c r="VFJ100" s="75"/>
      <c r="VFK100" s="75"/>
      <c r="VFL100" s="75"/>
      <c r="VFM100" s="75"/>
      <c r="VFN100" s="75"/>
      <c r="VFO100" s="75"/>
      <c r="VFP100" s="75"/>
      <c r="VFQ100" s="75"/>
      <c r="VFR100" s="75"/>
      <c r="VFS100" s="75"/>
      <c r="VFT100" s="75"/>
      <c r="VFU100" s="75"/>
      <c r="VFV100" s="75"/>
      <c r="VFW100" s="75"/>
      <c r="VFX100" s="75"/>
      <c r="VFY100" s="75"/>
      <c r="VFZ100" s="75"/>
      <c r="VGA100" s="75"/>
      <c r="VGB100" s="75"/>
      <c r="VGC100" s="75"/>
      <c r="VGD100" s="75"/>
      <c r="VGE100" s="75"/>
      <c r="VGF100" s="75"/>
      <c r="VGG100" s="75"/>
      <c r="VGH100" s="75"/>
      <c r="VGI100" s="75"/>
      <c r="VGJ100" s="75"/>
      <c r="VGK100" s="75"/>
      <c r="VGL100" s="75"/>
      <c r="VGM100" s="75"/>
      <c r="VGN100" s="75"/>
      <c r="VGO100" s="75"/>
      <c r="VGP100" s="75"/>
      <c r="VGQ100" s="75"/>
      <c r="VGR100" s="75"/>
      <c r="VGS100" s="75"/>
      <c r="VGT100" s="75"/>
      <c r="VGU100" s="75"/>
      <c r="VGV100" s="75"/>
      <c r="VGW100" s="75"/>
      <c r="VGX100" s="75"/>
      <c r="VGY100" s="75"/>
      <c r="VGZ100" s="75"/>
      <c r="VHA100" s="75"/>
      <c r="VHB100" s="75"/>
      <c r="VHC100" s="75"/>
      <c r="VHD100" s="75"/>
      <c r="VHE100" s="75"/>
      <c r="VHF100" s="75"/>
      <c r="VHG100" s="75"/>
      <c r="VHH100" s="75"/>
      <c r="VHI100" s="75"/>
      <c r="VHJ100" s="75"/>
      <c r="VHK100" s="75"/>
      <c r="VHL100" s="75"/>
      <c r="VHM100" s="75"/>
      <c r="VHN100" s="75"/>
      <c r="VHO100" s="75"/>
      <c r="VHP100" s="75"/>
      <c r="VHQ100" s="75"/>
      <c r="VHR100" s="75"/>
      <c r="VHS100" s="75"/>
      <c r="VHT100" s="75"/>
      <c r="VHU100" s="75"/>
      <c r="VHV100" s="75"/>
      <c r="VHW100" s="75"/>
      <c r="VHX100" s="75"/>
      <c r="VHY100" s="75"/>
      <c r="VHZ100" s="75"/>
      <c r="VIA100" s="75"/>
      <c r="VIB100" s="75"/>
      <c r="VIC100" s="75"/>
      <c r="VID100" s="75"/>
      <c r="VIE100" s="75"/>
      <c r="VIF100" s="75"/>
      <c r="VIG100" s="75"/>
      <c r="VIH100" s="75"/>
      <c r="VII100" s="75"/>
      <c r="VIJ100" s="75"/>
      <c r="VIK100" s="75"/>
      <c r="VIL100" s="75"/>
      <c r="VIM100" s="75"/>
      <c r="VIN100" s="75"/>
      <c r="VIO100" s="75"/>
      <c r="VIP100" s="75"/>
      <c r="VIQ100" s="75"/>
      <c r="VIR100" s="75"/>
      <c r="VIS100" s="75"/>
      <c r="VIT100" s="75"/>
      <c r="VIU100" s="75"/>
      <c r="VIV100" s="75"/>
      <c r="VIW100" s="75"/>
      <c r="VIX100" s="75"/>
      <c r="VIY100" s="75"/>
      <c r="VIZ100" s="75"/>
      <c r="VJA100" s="75"/>
      <c r="VJB100" s="75"/>
      <c r="VJC100" s="75"/>
      <c r="VJD100" s="75"/>
      <c r="VJE100" s="75"/>
      <c r="VJF100" s="75"/>
      <c r="VJG100" s="75"/>
      <c r="VJH100" s="75"/>
      <c r="VJI100" s="75"/>
      <c r="VJJ100" s="75"/>
      <c r="VJK100" s="75"/>
      <c r="VJL100" s="75"/>
      <c r="VJM100" s="75"/>
      <c r="VJN100" s="75"/>
      <c r="VJO100" s="75"/>
      <c r="VJP100" s="75"/>
      <c r="VJQ100" s="75"/>
      <c r="VJR100" s="75"/>
      <c r="VJS100" s="75"/>
      <c r="VJT100" s="75"/>
      <c r="VJU100" s="75"/>
      <c r="VJV100" s="75"/>
      <c r="VJW100" s="75"/>
      <c r="VJX100" s="75"/>
      <c r="VJY100" s="75"/>
      <c r="VJZ100" s="75"/>
      <c r="VKA100" s="75"/>
      <c r="VKB100" s="75"/>
      <c r="VKC100" s="75"/>
      <c r="VKD100" s="75"/>
      <c r="VKE100" s="75"/>
      <c r="VKF100" s="75"/>
      <c r="VKG100" s="75"/>
      <c r="VKH100" s="75"/>
      <c r="VKI100" s="75"/>
      <c r="VKJ100" s="75"/>
      <c r="VKK100" s="75"/>
      <c r="VKL100" s="75"/>
      <c r="VKM100" s="75"/>
      <c r="VKN100" s="75"/>
      <c r="VKO100" s="75"/>
      <c r="VKP100" s="75"/>
      <c r="VKQ100" s="75"/>
      <c r="VKR100" s="75"/>
      <c r="VKS100" s="75"/>
      <c r="VKT100" s="75"/>
      <c r="VKU100" s="75"/>
      <c r="VKV100" s="75"/>
      <c r="VKW100" s="75"/>
      <c r="VKX100" s="75"/>
      <c r="VKY100" s="75"/>
      <c r="VKZ100" s="75"/>
      <c r="VLA100" s="75"/>
      <c r="VLB100" s="75"/>
      <c r="VLC100" s="75"/>
      <c r="VLD100" s="75"/>
      <c r="VLE100" s="75"/>
      <c r="VLF100" s="75"/>
      <c r="VLG100" s="75"/>
      <c r="VLH100" s="75"/>
      <c r="VLI100" s="75"/>
      <c r="VLJ100" s="75"/>
      <c r="VLK100" s="75"/>
      <c r="VLL100" s="75"/>
      <c r="VLM100" s="75"/>
      <c r="VLN100" s="75"/>
      <c r="VLO100" s="75"/>
      <c r="VLP100" s="75"/>
      <c r="VLQ100" s="75"/>
      <c r="VLR100" s="75"/>
      <c r="VLS100" s="75"/>
      <c r="VLT100" s="75"/>
      <c r="VLU100" s="75"/>
      <c r="VLV100" s="75"/>
      <c r="VLW100" s="75"/>
      <c r="VLX100" s="75"/>
      <c r="VLY100" s="75"/>
      <c r="VLZ100" s="75"/>
      <c r="VMA100" s="75"/>
      <c r="VMB100" s="75"/>
      <c r="VMC100" s="75"/>
      <c r="VMD100" s="75"/>
      <c r="VME100" s="75"/>
      <c r="VMF100" s="75"/>
      <c r="VMG100" s="75"/>
      <c r="VMH100" s="75"/>
      <c r="VMI100" s="75"/>
      <c r="VMJ100" s="75"/>
      <c r="VMK100" s="75"/>
      <c r="VML100" s="75"/>
      <c r="VMM100" s="75"/>
      <c r="VMN100" s="75"/>
      <c r="VMO100" s="75"/>
      <c r="VMP100" s="75"/>
      <c r="VMQ100" s="75"/>
      <c r="VMR100" s="75"/>
      <c r="VMS100" s="75"/>
      <c r="VMT100" s="75"/>
      <c r="VMU100" s="75"/>
      <c r="VMV100" s="75"/>
      <c r="VMW100" s="75"/>
      <c r="VMX100" s="75"/>
      <c r="VMY100" s="75"/>
      <c r="VMZ100" s="75"/>
      <c r="VNA100" s="75"/>
      <c r="VNB100" s="75"/>
      <c r="VNC100" s="75"/>
      <c r="VND100" s="75"/>
      <c r="VNE100" s="75"/>
      <c r="VNF100" s="75"/>
      <c r="VNG100" s="75"/>
      <c r="VNH100" s="75"/>
      <c r="VNI100" s="75"/>
      <c r="VNJ100" s="75"/>
      <c r="VNK100" s="75"/>
      <c r="VNL100" s="75"/>
      <c r="VNM100" s="75"/>
      <c r="VNN100" s="75"/>
      <c r="VNO100" s="75"/>
      <c r="VNP100" s="75"/>
      <c r="VNQ100" s="75"/>
      <c r="VNR100" s="75"/>
      <c r="VNS100" s="75"/>
      <c r="VNT100" s="75"/>
      <c r="VNU100" s="75"/>
      <c r="VNV100" s="75"/>
      <c r="VNW100" s="75"/>
      <c r="VNX100" s="75"/>
      <c r="VNY100" s="75"/>
      <c r="VNZ100" s="75"/>
      <c r="VOA100" s="75"/>
      <c r="VOB100" s="75"/>
      <c r="VOC100" s="75"/>
      <c r="VOD100" s="75"/>
      <c r="VOE100" s="75"/>
      <c r="VOF100" s="75"/>
      <c r="VOG100" s="75"/>
      <c r="VOH100" s="75"/>
      <c r="VOI100" s="75"/>
      <c r="VOJ100" s="75"/>
      <c r="VOK100" s="75"/>
      <c r="VOL100" s="75"/>
      <c r="VOM100" s="75"/>
      <c r="VON100" s="75"/>
      <c r="VOO100" s="75"/>
      <c r="VOP100" s="75"/>
      <c r="VOQ100" s="75"/>
      <c r="VOR100" s="75"/>
      <c r="VOS100" s="75"/>
      <c r="VOT100" s="75"/>
      <c r="VOU100" s="75"/>
      <c r="VOV100" s="75"/>
      <c r="VOW100" s="75"/>
      <c r="VOX100" s="75"/>
      <c r="VOY100" s="75"/>
      <c r="VOZ100" s="75"/>
      <c r="VPA100" s="75"/>
      <c r="VPB100" s="75"/>
      <c r="VPC100" s="75"/>
      <c r="VPD100" s="75"/>
      <c r="VPE100" s="75"/>
      <c r="VPF100" s="75"/>
      <c r="VPG100" s="75"/>
      <c r="VPH100" s="75"/>
      <c r="VPI100" s="75"/>
      <c r="VPJ100" s="75"/>
      <c r="VPK100" s="75"/>
      <c r="VPL100" s="75"/>
      <c r="VPM100" s="75"/>
      <c r="VPN100" s="75"/>
      <c r="VPO100" s="75"/>
      <c r="VPP100" s="75"/>
      <c r="VPQ100" s="75"/>
      <c r="VPR100" s="75"/>
      <c r="VPS100" s="75"/>
      <c r="VPT100" s="75"/>
      <c r="VPU100" s="75"/>
      <c r="VPV100" s="75"/>
      <c r="VPW100" s="75"/>
      <c r="VPX100" s="75"/>
      <c r="VPY100" s="75"/>
      <c r="VPZ100" s="75"/>
      <c r="VQA100" s="75"/>
      <c r="VQB100" s="75"/>
      <c r="VQC100" s="75"/>
      <c r="VQD100" s="75"/>
      <c r="VQE100" s="75"/>
      <c r="VQF100" s="75"/>
      <c r="VQG100" s="75"/>
      <c r="VQH100" s="75"/>
      <c r="VQI100" s="75"/>
      <c r="VQJ100" s="75"/>
      <c r="VQK100" s="75"/>
      <c r="VQL100" s="75"/>
      <c r="VQM100" s="75"/>
      <c r="VQN100" s="75"/>
      <c r="VQO100" s="75"/>
      <c r="VQP100" s="75"/>
      <c r="VQQ100" s="75"/>
      <c r="VQR100" s="75"/>
      <c r="VQS100" s="75"/>
      <c r="VQT100" s="75"/>
      <c r="VQU100" s="75"/>
      <c r="VQV100" s="75"/>
      <c r="VQW100" s="75"/>
      <c r="VQX100" s="75"/>
      <c r="VQY100" s="75"/>
      <c r="VQZ100" s="75"/>
      <c r="VRA100" s="75"/>
      <c r="VRB100" s="75"/>
      <c r="VRC100" s="75"/>
      <c r="VRD100" s="75"/>
      <c r="VRE100" s="75"/>
      <c r="VRF100" s="75"/>
      <c r="VRG100" s="75"/>
      <c r="VRH100" s="75"/>
      <c r="VRI100" s="75"/>
      <c r="VRJ100" s="75"/>
      <c r="VRK100" s="75"/>
      <c r="VRL100" s="75"/>
      <c r="VRM100" s="75"/>
      <c r="VRN100" s="75"/>
      <c r="VRO100" s="75"/>
      <c r="VRP100" s="75"/>
      <c r="VRQ100" s="75"/>
      <c r="VRR100" s="75"/>
      <c r="VRS100" s="75"/>
      <c r="VRT100" s="75"/>
      <c r="VRU100" s="75"/>
      <c r="VRV100" s="75"/>
      <c r="VRW100" s="75"/>
      <c r="VRX100" s="75"/>
      <c r="VRY100" s="75"/>
      <c r="VRZ100" s="75"/>
      <c r="VSA100" s="75"/>
      <c r="VSB100" s="75"/>
      <c r="VSC100" s="75"/>
      <c r="VSD100" s="75"/>
      <c r="VSE100" s="75"/>
      <c r="VSF100" s="75"/>
      <c r="VSG100" s="75"/>
      <c r="VSH100" s="75"/>
      <c r="VSI100" s="75"/>
      <c r="VSJ100" s="75"/>
      <c r="VSK100" s="75"/>
      <c r="VSL100" s="75"/>
      <c r="VSM100" s="75"/>
      <c r="VSN100" s="75"/>
      <c r="VSO100" s="75"/>
      <c r="VSP100" s="75"/>
      <c r="VSQ100" s="75"/>
      <c r="VSR100" s="75"/>
      <c r="VSS100" s="75"/>
      <c r="VST100" s="75"/>
      <c r="VSU100" s="75"/>
      <c r="VSV100" s="75"/>
      <c r="VSW100" s="75"/>
      <c r="VSX100" s="75"/>
      <c r="VSY100" s="75"/>
      <c r="VSZ100" s="75"/>
      <c r="VTA100" s="75"/>
      <c r="VTB100" s="75"/>
      <c r="VTC100" s="75"/>
      <c r="VTD100" s="75"/>
      <c r="VTE100" s="75"/>
      <c r="VTF100" s="75"/>
      <c r="VTG100" s="75"/>
      <c r="VTH100" s="75"/>
      <c r="VTI100" s="75"/>
      <c r="VTJ100" s="75"/>
      <c r="VTK100" s="75"/>
      <c r="VTL100" s="75"/>
      <c r="VTM100" s="75"/>
      <c r="VTN100" s="75"/>
      <c r="VTO100" s="75"/>
      <c r="VTP100" s="75"/>
      <c r="VTQ100" s="75"/>
      <c r="VTR100" s="75"/>
      <c r="VTS100" s="75"/>
      <c r="VTT100" s="75"/>
      <c r="VTU100" s="75"/>
      <c r="VTV100" s="75"/>
      <c r="VTW100" s="75"/>
      <c r="VTX100" s="75"/>
      <c r="VTY100" s="75"/>
      <c r="VTZ100" s="75"/>
      <c r="VUA100" s="75"/>
      <c r="VUB100" s="75"/>
      <c r="VUC100" s="75"/>
      <c r="VUD100" s="75"/>
      <c r="VUE100" s="75"/>
      <c r="VUF100" s="75"/>
      <c r="VUG100" s="75"/>
      <c r="VUH100" s="75"/>
      <c r="VUI100" s="75"/>
      <c r="VUJ100" s="75"/>
      <c r="VUK100" s="75"/>
      <c r="VUL100" s="75"/>
      <c r="VUM100" s="75"/>
      <c r="VUN100" s="75"/>
      <c r="VUO100" s="75"/>
      <c r="VUP100" s="75"/>
      <c r="VUQ100" s="75"/>
      <c r="VUR100" s="75"/>
      <c r="VUS100" s="75"/>
      <c r="VUT100" s="75"/>
      <c r="VUU100" s="75"/>
      <c r="VUV100" s="75"/>
      <c r="VUW100" s="75"/>
      <c r="VUX100" s="75"/>
      <c r="VUY100" s="75"/>
      <c r="VUZ100" s="75"/>
      <c r="VVA100" s="75"/>
      <c r="VVB100" s="75"/>
      <c r="VVC100" s="75"/>
      <c r="VVD100" s="75"/>
      <c r="VVE100" s="75"/>
      <c r="VVF100" s="75"/>
      <c r="VVG100" s="75"/>
      <c r="VVH100" s="75"/>
      <c r="VVI100" s="75"/>
      <c r="VVJ100" s="75"/>
      <c r="VVK100" s="75"/>
      <c r="VVL100" s="75"/>
      <c r="VVM100" s="75"/>
      <c r="VVN100" s="75"/>
      <c r="VVO100" s="75"/>
      <c r="VVP100" s="75"/>
      <c r="VVQ100" s="75"/>
      <c r="VVR100" s="75"/>
      <c r="VVS100" s="75"/>
      <c r="VVT100" s="75"/>
      <c r="VVU100" s="75"/>
      <c r="VVV100" s="75"/>
      <c r="VVW100" s="75"/>
      <c r="VVX100" s="75"/>
      <c r="VVY100" s="75"/>
      <c r="VVZ100" s="75"/>
      <c r="VWA100" s="75"/>
      <c r="VWB100" s="75"/>
      <c r="VWC100" s="75"/>
      <c r="VWD100" s="75"/>
      <c r="VWE100" s="75"/>
      <c r="VWF100" s="75"/>
      <c r="VWG100" s="75"/>
      <c r="VWH100" s="75"/>
      <c r="VWI100" s="75"/>
      <c r="VWJ100" s="75"/>
      <c r="VWK100" s="75"/>
      <c r="VWL100" s="75"/>
      <c r="VWM100" s="75"/>
      <c r="VWN100" s="75"/>
      <c r="VWO100" s="75"/>
      <c r="VWP100" s="75"/>
      <c r="VWQ100" s="75"/>
      <c r="VWR100" s="75"/>
      <c r="VWS100" s="75"/>
      <c r="VWT100" s="75"/>
      <c r="VWU100" s="75"/>
      <c r="VWV100" s="75"/>
      <c r="VWW100" s="75"/>
      <c r="VWX100" s="75"/>
      <c r="VWY100" s="75"/>
      <c r="VWZ100" s="75"/>
      <c r="VXA100" s="75"/>
      <c r="VXB100" s="75"/>
      <c r="VXC100" s="75"/>
      <c r="VXD100" s="75"/>
      <c r="VXE100" s="75"/>
      <c r="VXF100" s="75"/>
      <c r="VXG100" s="75"/>
      <c r="VXH100" s="75"/>
      <c r="VXI100" s="75"/>
      <c r="VXJ100" s="75"/>
      <c r="VXK100" s="75"/>
      <c r="VXL100" s="75"/>
      <c r="VXM100" s="75"/>
      <c r="VXN100" s="75"/>
      <c r="VXO100" s="75"/>
      <c r="VXP100" s="75"/>
      <c r="VXQ100" s="75"/>
      <c r="VXR100" s="75"/>
      <c r="VXS100" s="75"/>
      <c r="VXT100" s="75"/>
      <c r="VXU100" s="75"/>
      <c r="VXV100" s="75"/>
      <c r="VXW100" s="75"/>
      <c r="VXX100" s="75"/>
      <c r="VXY100" s="75"/>
      <c r="VXZ100" s="75"/>
      <c r="VYA100" s="75"/>
      <c r="VYB100" s="75"/>
      <c r="VYC100" s="75"/>
      <c r="VYD100" s="75"/>
      <c r="VYE100" s="75"/>
      <c r="VYF100" s="75"/>
      <c r="VYG100" s="75"/>
      <c r="VYH100" s="75"/>
      <c r="VYI100" s="75"/>
      <c r="VYJ100" s="75"/>
      <c r="VYK100" s="75"/>
      <c r="VYL100" s="75"/>
      <c r="VYM100" s="75"/>
      <c r="VYN100" s="75"/>
      <c r="VYO100" s="75"/>
      <c r="VYP100" s="75"/>
      <c r="VYQ100" s="75"/>
      <c r="VYR100" s="75"/>
      <c r="VYS100" s="75"/>
      <c r="VYT100" s="75"/>
      <c r="VYU100" s="75"/>
      <c r="VYV100" s="75"/>
      <c r="VYW100" s="75"/>
      <c r="VYX100" s="75"/>
      <c r="VYY100" s="75"/>
      <c r="VYZ100" s="75"/>
      <c r="VZA100" s="75"/>
      <c r="VZB100" s="75"/>
      <c r="VZC100" s="75"/>
      <c r="VZD100" s="75"/>
      <c r="VZE100" s="75"/>
      <c r="VZF100" s="75"/>
      <c r="VZG100" s="75"/>
      <c r="VZH100" s="75"/>
      <c r="VZI100" s="75"/>
      <c r="VZJ100" s="75"/>
      <c r="VZK100" s="75"/>
      <c r="VZL100" s="75"/>
      <c r="VZM100" s="75"/>
      <c r="VZN100" s="75"/>
      <c r="VZO100" s="75"/>
      <c r="VZP100" s="75"/>
      <c r="VZQ100" s="75"/>
      <c r="VZR100" s="75"/>
      <c r="VZS100" s="75"/>
      <c r="VZT100" s="75"/>
      <c r="VZU100" s="75"/>
      <c r="VZV100" s="75"/>
      <c r="VZW100" s="75"/>
      <c r="VZX100" s="75"/>
      <c r="VZY100" s="75"/>
      <c r="VZZ100" s="75"/>
      <c r="WAA100" s="75"/>
      <c r="WAB100" s="75"/>
      <c r="WAC100" s="75"/>
      <c r="WAD100" s="75"/>
      <c r="WAE100" s="75"/>
      <c r="WAF100" s="75"/>
      <c r="WAG100" s="75"/>
      <c r="WAH100" s="75"/>
      <c r="WAI100" s="75"/>
      <c r="WAJ100" s="75"/>
      <c r="WAK100" s="75"/>
      <c r="WAL100" s="75"/>
      <c r="WAM100" s="75"/>
      <c r="WAN100" s="75"/>
      <c r="WAO100" s="75"/>
      <c r="WAP100" s="75"/>
      <c r="WAQ100" s="75"/>
      <c r="WAR100" s="75"/>
      <c r="WAS100" s="75"/>
      <c r="WAT100" s="75"/>
      <c r="WAU100" s="75"/>
      <c r="WAV100" s="75"/>
      <c r="WAW100" s="75"/>
      <c r="WAX100" s="75"/>
      <c r="WAY100" s="75"/>
      <c r="WAZ100" s="75"/>
      <c r="WBA100" s="75"/>
      <c r="WBB100" s="75"/>
      <c r="WBC100" s="75"/>
      <c r="WBD100" s="75"/>
      <c r="WBE100" s="75"/>
      <c r="WBF100" s="75"/>
      <c r="WBG100" s="75"/>
      <c r="WBH100" s="75"/>
      <c r="WBI100" s="75"/>
      <c r="WBJ100" s="75"/>
      <c r="WBK100" s="75"/>
      <c r="WBL100" s="75"/>
      <c r="WBM100" s="75"/>
      <c r="WBN100" s="75"/>
      <c r="WBO100" s="75"/>
      <c r="WBP100" s="75"/>
      <c r="WBQ100" s="75"/>
      <c r="WBR100" s="75"/>
      <c r="WBS100" s="75"/>
      <c r="WBT100" s="75"/>
      <c r="WBU100" s="75"/>
      <c r="WBV100" s="75"/>
      <c r="WBW100" s="75"/>
      <c r="WBX100" s="75"/>
      <c r="WBY100" s="75"/>
      <c r="WBZ100" s="75"/>
      <c r="WCA100" s="75"/>
      <c r="WCB100" s="75"/>
      <c r="WCC100" s="75"/>
      <c r="WCD100" s="75"/>
      <c r="WCE100" s="75"/>
      <c r="WCF100" s="75"/>
      <c r="WCG100" s="75"/>
      <c r="WCH100" s="75"/>
      <c r="WCI100" s="75"/>
      <c r="WCJ100" s="75"/>
      <c r="WCK100" s="75"/>
      <c r="WCL100" s="75"/>
      <c r="WCM100" s="75"/>
      <c r="WCN100" s="75"/>
      <c r="WCO100" s="75"/>
      <c r="WCP100" s="75"/>
      <c r="WCQ100" s="75"/>
      <c r="WCR100" s="75"/>
      <c r="WCS100" s="75"/>
      <c r="WCT100" s="75"/>
      <c r="WCU100" s="75"/>
      <c r="WCV100" s="75"/>
      <c r="WCW100" s="75"/>
      <c r="WCX100" s="75"/>
      <c r="WCY100" s="75"/>
      <c r="WCZ100" s="75"/>
      <c r="WDA100" s="75"/>
      <c r="WDB100" s="75"/>
      <c r="WDC100" s="75"/>
      <c r="WDD100" s="75"/>
      <c r="WDE100" s="75"/>
      <c r="WDF100" s="75"/>
      <c r="WDG100" s="75"/>
      <c r="WDH100" s="75"/>
      <c r="WDI100" s="75"/>
      <c r="WDJ100" s="75"/>
      <c r="WDK100" s="75"/>
      <c r="WDL100" s="75"/>
      <c r="WDM100" s="75"/>
      <c r="WDN100" s="75"/>
      <c r="WDO100" s="75"/>
      <c r="WDP100" s="75"/>
      <c r="WDQ100" s="75"/>
      <c r="WDR100" s="75"/>
      <c r="WDS100" s="75"/>
      <c r="WDT100" s="75"/>
      <c r="WDU100" s="75"/>
      <c r="WDV100" s="75"/>
      <c r="WDW100" s="75"/>
      <c r="WDX100" s="75"/>
      <c r="WDY100" s="75"/>
      <c r="WDZ100" s="75"/>
      <c r="WEA100" s="75"/>
      <c r="WEB100" s="75"/>
      <c r="WEC100" s="75"/>
      <c r="WED100" s="75"/>
      <c r="WEE100" s="75"/>
      <c r="WEF100" s="75"/>
      <c r="WEG100" s="75"/>
      <c r="WEH100" s="75"/>
      <c r="WEI100" s="75"/>
      <c r="WEJ100" s="75"/>
      <c r="WEK100" s="75"/>
      <c r="WEL100" s="75"/>
      <c r="WEM100" s="75"/>
      <c r="WEN100" s="75"/>
      <c r="WEO100" s="75"/>
      <c r="WEP100" s="75"/>
      <c r="WEQ100" s="75"/>
      <c r="WER100" s="75"/>
      <c r="WES100" s="75"/>
      <c r="WET100" s="75"/>
      <c r="WEU100" s="75"/>
      <c r="WEV100" s="75"/>
      <c r="WEW100" s="75"/>
      <c r="WEX100" s="75"/>
      <c r="WEY100" s="75"/>
      <c r="WEZ100" s="75"/>
      <c r="WFA100" s="75"/>
      <c r="WFB100" s="75"/>
      <c r="WFC100" s="75"/>
      <c r="WFD100" s="75"/>
      <c r="WFE100" s="75"/>
      <c r="WFF100" s="75"/>
      <c r="WFG100" s="75"/>
      <c r="WFH100" s="75"/>
      <c r="WFI100" s="75"/>
      <c r="WFJ100" s="75"/>
      <c r="WFK100" s="75"/>
      <c r="WFL100" s="75"/>
      <c r="WFM100" s="75"/>
      <c r="WFN100" s="75"/>
      <c r="WFO100" s="75"/>
      <c r="WFP100" s="75"/>
      <c r="WFQ100" s="75"/>
      <c r="WFR100" s="75"/>
      <c r="WFS100" s="75"/>
      <c r="WFT100" s="75"/>
      <c r="WFU100" s="75"/>
      <c r="WFV100" s="75"/>
      <c r="WFW100" s="75"/>
      <c r="WFX100" s="75"/>
      <c r="WFY100" s="75"/>
      <c r="WFZ100" s="75"/>
      <c r="WGA100" s="75"/>
      <c r="WGB100" s="75"/>
      <c r="WGC100" s="75"/>
      <c r="WGD100" s="75"/>
      <c r="WGE100" s="75"/>
      <c r="WGF100" s="75"/>
      <c r="WGG100" s="75"/>
      <c r="WGH100" s="75"/>
      <c r="WGI100" s="75"/>
      <c r="WGJ100" s="75"/>
      <c r="WGK100" s="75"/>
      <c r="WGL100" s="75"/>
      <c r="WGM100" s="75"/>
      <c r="WGN100" s="75"/>
      <c r="WGO100" s="75"/>
      <c r="WGP100" s="75"/>
      <c r="WGQ100" s="75"/>
      <c r="WGR100" s="75"/>
      <c r="WGS100" s="75"/>
      <c r="WGT100" s="75"/>
      <c r="WGU100" s="75"/>
      <c r="WGV100" s="75"/>
      <c r="WGW100" s="75"/>
      <c r="WGX100" s="75"/>
      <c r="WGY100" s="75"/>
      <c r="WGZ100" s="75"/>
      <c r="WHA100" s="75"/>
      <c r="WHB100" s="75"/>
      <c r="WHC100" s="75"/>
      <c r="WHD100" s="75"/>
      <c r="WHE100" s="75"/>
      <c r="WHF100" s="75"/>
      <c r="WHG100" s="75"/>
      <c r="WHH100" s="75"/>
      <c r="WHI100" s="75"/>
      <c r="WHJ100" s="75"/>
      <c r="WHK100" s="75"/>
      <c r="WHL100" s="75"/>
      <c r="WHM100" s="75"/>
      <c r="WHN100" s="75"/>
      <c r="WHO100" s="75"/>
      <c r="WHP100" s="75"/>
      <c r="WHQ100" s="75"/>
      <c r="WHR100" s="75"/>
      <c r="WHS100" s="75"/>
      <c r="WHT100" s="75"/>
      <c r="WHU100" s="75"/>
      <c r="WHV100" s="75"/>
      <c r="WHW100" s="75"/>
      <c r="WHX100" s="75"/>
      <c r="WHY100" s="75"/>
      <c r="WHZ100" s="75"/>
      <c r="WIA100" s="75"/>
      <c r="WIB100" s="75"/>
      <c r="WIC100" s="75"/>
      <c r="WID100" s="75"/>
      <c r="WIE100" s="75"/>
      <c r="WIF100" s="75"/>
      <c r="WIG100" s="75"/>
      <c r="WIH100" s="75"/>
      <c r="WII100" s="75"/>
      <c r="WIJ100" s="75"/>
      <c r="WIK100" s="75"/>
      <c r="WIL100" s="75"/>
      <c r="WIM100" s="75"/>
      <c r="WIN100" s="75"/>
      <c r="WIO100" s="75"/>
      <c r="WIP100" s="75"/>
      <c r="WIQ100" s="75"/>
      <c r="WIR100" s="75"/>
      <c r="WIS100" s="75"/>
      <c r="WIT100" s="75"/>
      <c r="WIU100" s="75"/>
      <c r="WIV100" s="75"/>
      <c r="WIW100" s="75"/>
      <c r="WIX100" s="75"/>
      <c r="WIY100" s="75"/>
      <c r="WIZ100" s="75"/>
      <c r="WJA100" s="75"/>
      <c r="WJB100" s="75"/>
      <c r="WJC100" s="75"/>
      <c r="WJD100" s="75"/>
      <c r="WJE100" s="75"/>
      <c r="WJF100" s="75"/>
      <c r="WJG100" s="75"/>
      <c r="WJH100" s="75"/>
      <c r="WJI100" s="75"/>
      <c r="WJJ100" s="75"/>
      <c r="WJK100" s="75"/>
      <c r="WJL100" s="75"/>
      <c r="WJM100" s="75"/>
      <c r="WJN100" s="75"/>
      <c r="WJO100" s="75"/>
      <c r="WJP100" s="75"/>
      <c r="WJQ100" s="75"/>
      <c r="WJR100" s="75"/>
      <c r="WJS100" s="75"/>
      <c r="WJT100" s="75"/>
      <c r="WJU100" s="75"/>
      <c r="WJV100" s="75"/>
      <c r="WJW100" s="75"/>
      <c r="WJX100" s="75"/>
      <c r="WJY100" s="75"/>
      <c r="WJZ100" s="75"/>
      <c r="WKA100" s="75"/>
      <c r="WKB100" s="75"/>
      <c r="WKC100" s="75"/>
      <c r="WKD100" s="75"/>
      <c r="WKE100" s="75"/>
      <c r="WKF100" s="75"/>
      <c r="WKG100" s="75"/>
      <c r="WKH100" s="75"/>
      <c r="WKI100" s="75"/>
      <c r="WKJ100" s="75"/>
      <c r="WKK100" s="75"/>
      <c r="WKL100" s="75"/>
      <c r="WKM100" s="75"/>
      <c r="WKN100" s="75"/>
      <c r="WKO100" s="75"/>
      <c r="WKP100" s="75"/>
      <c r="WKQ100" s="75"/>
      <c r="WKR100" s="75"/>
      <c r="WKS100" s="75"/>
      <c r="WKT100" s="75"/>
      <c r="WKU100" s="75"/>
      <c r="WKV100" s="75"/>
      <c r="WKW100" s="75"/>
      <c r="WKX100" s="75"/>
      <c r="WKY100" s="75"/>
      <c r="WKZ100" s="75"/>
      <c r="WLA100" s="75"/>
      <c r="WLB100" s="75"/>
      <c r="WLC100" s="75"/>
      <c r="WLD100" s="75"/>
      <c r="WLE100" s="75"/>
      <c r="WLF100" s="75"/>
      <c r="WLG100" s="75"/>
      <c r="WLH100" s="75"/>
      <c r="WLI100" s="75"/>
      <c r="WLJ100" s="75"/>
      <c r="WLK100" s="75"/>
      <c r="WLL100" s="75"/>
      <c r="WLM100" s="75"/>
      <c r="WLN100" s="75"/>
      <c r="WLO100" s="75"/>
      <c r="WLP100" s="75"/>
      <c r="WLQ100" s="75"/>
      <c r="WLR100" s="75"/>
      <c r="WLS100" s="75"/>
      <c r="WLT100" s="75"/>
      <c r="WLU100" s="75"/>
      <c r="WLV100" s="75"/>
      <c r="WLW100" s="75"/>
      <c r="WLX100" s="75"/>
      <c r="WLY100" s="75"/>
      <c r="WLZ100" s="75"/>
      <c r="WMA100" s="75"/>
      <c r="WMB100" s="75"/>
      <c r="WMC100" s="75"/>
      <c r="WMD100" s="75"/>
      <c r="WME100" s="75"/>
      <c r="WMF100" s="75"/>
      <c r="WMG100" s="75"/>
      <c r="WMH100" s="75"/>
      <c r="WMI100" s="75"/>
      <c r="WMJ100" s="75"/>
      <c r="WMK100" s="75"/>
      <c r="WML100" s="75"/>
      <c r="WMM100" s="75"/>
      <c r="WMN100" s="75"/>
      <c r="WMO100" s="75"/>
      <c r="WMP100" s="75"/>
      <c r="WMQ100" s="75"/>
      <c r="WMR100" s="75"/>
      <c r="WMS100" s="75"/>
      <c r="WMT100" s="75"/>
      <c r="WMU100" s="75"/>
      <c r="WMV100" s="75"/>
      <c r="WMW100" s="75"/>
      <c r="WMX100" s="75"/>
      <c r="WMY100" s="75"/>
      <c r="WMZ100" s="75"/>
      <c r="WNA100" s="75"/>
      <c r="WNB100" s="75"/>
      <c r="WNC100" s="75"/>
      <c r="WND100" s="75"/>
      <c r="WNE100" s="75"/>
      <c r="WNF100" s="75"/>
      <c r="WNG100" s="75"/>
      <c r="WNH100" s="75"/>
      <c r="WNI100" s="75"/>
      <c r="WNJ100" s="75"/>
      <c r="WNK100" s="75"/>
      <c r="WNL100" s="75"/>
      <c r="WNM100" s="75"/>
      <c r="WNN100" s="75"/>
      <c r="WNO100" s="75"/>
      <c r="WNP100" s="75"/>
      <c r="WNQ100" s="75"/>
      <c r="WNR100" s="75"/>
      <c r="WNS100" s="75"/>
      <c r="WNT100" s="75"/>
      <c r="WNU100" s="75"/>
      <c r="WNV100" s="75"/>
      <c r="WNW100" s="75"/>
      <c r="WNX100" s="75"/>
      <c r="WNY100" s="75"/>
      <c r="WNZ100" s="75"/>
      <c r="WOA100" s="75"/>
      <c r="WOB100" s="75"/>
      <c r="WOC100" s="75"/>
      <c r="WOD100" s="75"/>
      <c r="WOE100" s="75"/>
      <c r="WOF100" s="75"/>
      <c r="WOG100" s="75"/>
      <c r="WOH100" s="75"/>
      <c r="WOI100" s="75"/>
      <c r="WOJ100" s="75"/>
      <c r="WOK100" s="75"/>
      <c r="WOL100" s="75"/>
      <c r="WOM100" s="75"/>
      <c r="WON100" s="75"/>
      <c r="WOO100" s="75"/>
      <c r="WOP100" s="75"/>
      <c r="WOQ100" s="75"/>
      <c r="WOR100" s="75"/>
      <c r="WOS100" s="75"/>
      <c r="WOT100" s="75"/>
      <c r="WOU100" s="75"/>
      <c r="WOV100" s="75"/>
      <c r="WOW100" s="75"/>
      <c r="WOX100" s="75"/>
      <c r="WOY100" s="75"/>
      <c r="WOZ100" s="75"/>
      <c r="WPA100" s="75"/>
      <c r="WPB100" s="75"/>
      <c r="WPC100" s="75"/>
      <c r="WPD100" s="75"/>
      <c r="WPE100" s="75"/>
      <c r="WPF100" s="75"/>
      <c r="WPG100" s="75"/>
      <c r="WPH100" s="75"/>
      <c r="WPI100" s="75"/>
      <c r="WPJ100" s="75"/>
      <c r="WPK100" s="75"/>
      <c r="WPL100" s="75"/>
      <c r="WPM100" s="75"/>
      <c r="WPN100" s="75"/>
      <c r="WPO100" s="75"/>
      <c r="WPP100" s="75"/>
      <c r="WPQ100" s="75"/>
      <c r="WPR100" s="75"/>
      <c r="WPS100" s="75"/>
      <c r="WPT100" s="75"/>
      <c r="WPU100" s="75"/>
      <c r="WPV100" s="75"/>
      <c r="WPW100" s="75"/>
      <c r="WPX100" s="75"/>
      <c r="WPY100" s="75"/>
      <c r="WPZ100" s="75"/>
      <c r="WQA100" s="75"/>
      <c r="WQB100" s="75"/>
      <c r="WQC100" s="75"/>
      <c r="WQD100" s="75"/>
      <c r="WQE100" s="75"/>
      <c r="WQF100" s="75"/>
      <c r="WQG100" s="75"/>
      <c r="WQH100" s="75"/>
      <c r="WQI100" s="75"/>
      <c r="WQJ100" s="75"/>
      <c r="WQK100" s="75"/>
      <c r="WQL100" s="75"/>
      <c r="WQM100" s="75"/>
      <c r="WQN100" s="75"/>
      <c r="WQO100" s="75"/>
      <c r="WQP100" s="75"/>
      <c r="WQQ100" s="75"/>
      <c r="WQR100" s="75"/>
      <c r="WQS100" s="75"/>
      <c r="WQT100" s="75"/>
      <c r="WQU100" s="75"/>
      <c r="WQV100" s="75"/>
      <c r="WQW100" s="75"/>
      <c r="WQX100" s="75"/>
      <c r="WQY100" s="75"/>
      <c r="WQZ100" s="75"/>
      <c r="WRA100" s="75"/>
      <c r="WRB100" s="75"/>
      <c r="WRC100" s="75"/>
      <c r="WRD100" s="75"/>
      <c r="WRE100" s="75"/>
      <c r="WRF100" s="75"/>
      <c r="WRG100" s="75"/>
      <c r="WRH100" s="75"/>
      <c r="WRI100" s="75"/>
      <c r="WRJ100" s="75"/>
      <c r="WRK100" s="75"/>
      <c r="WRL100" s="75"/>
      <c r="WRM100" s="75"/>
      <c r="WRN100" s="75"/>
      <c r="WRO100" s="75"/>
      <c r="WRP100" s="75"/>
      <c r="WRQ100" s="75"/>
      <c r="WRR100" s="75"/>
      <c r="WRS100" s="75"/>
      <c r="WRT100" s="75"/>
      <c r="WRU100" s="75"/>
      <c r="WRV100" s="75"/>
      <c r="WRW100" s="75"/>
      <c r="WRX100" s="75"/>
      <c r="WRY100" s="75"/>
      <c r="WRZ100" s="75"/>
      <c r="WSA100" s="75"/>
      <c r="WSB100" s="75"/>
      <c r="WSC100" s="75"/>
      <c r="WSD100" s="75"/>
      <c r="WSE100" s="75"/>
      <c r="WSF100" s="75"/>
      <c r="WSG100" s="75"/>
      <c r="WSH100" s="75"/>
      <c r="WSI100" s="75"/>
      <c r="WSJ100" s="75"/>
      <c r="WSK100" s="75"/>
      <c r="WSL100" s="75"/>
      <c r="WSM100" s="75"/>
      <c r="WSN100" s="75"/>
      <c r="WSO100" s="75"/>
      <c r="WSP100" s="75"/>
      <c r="WSQ100" s="75"/>
      <c r="WSR100" s="75"/>
      <c r="WSS100" s="75"/>
      <c r="WST100" s="75"/>
      <c r="WSU100" s="75"/>
      <c r="WSV100" s="75"/>
      <c r="WSW100" s="75"/>
      <c r="WSX100" s="75"/>
      <c r="WSY100" s="75"/>
      <c r="WSZ100" s="75"/>
      <c r="WTA100" s="75"/>
      <c r="WTB100" s="75"/>
      <c r="WTC100" s="75"/>
      <c r="WTD100" s="75"/>
      <c r="WTE100" s="75"/>
      <c r="WTF100" s="75"/>
      <c r="WTG100" s="75"/>
      <c r="WTH100" s="75"/>
      <c r="WTI100" s="75"/>
      <c r="WTJ100" s="75"/>
      <c r="WTK100" s="75"/>
      <c r="WTL100" s="75"/>
      <c r="WTM100" s="75"/>
      <c r="WTN100" s="75"/>
      <c r="WTO100" s="75"/>
      <c r="WTP100" s="75"/>
      <c r="WTQ100" s="75"/>
      <c r="WTR100" s="75"/>
      <c r="WTS100" s="75"/>
      <c r="WTT100" s="75"/>
      <c r="WTU100" s="75"/>
      <c r="WTV100" s="75"/>
      <c r="WTW100" s="75"/>
      <c r="WTX100" s="75"/>
      <c r="WTY100" s="75"/>
      <c r="WTZ100" s="75"/>
      <c r="WUA100" s="75"/>
      <c r="WUB100" s="75"/>
      <c r="WUC100" s="75"/>
      <c r="WUD100" s="75"/>
      <c r="WUE100" s="75"/>
      <c r="WUF100" s="75"/>
      <c r="WUG100" s="75"/>
      <c r="WUH100" s="75"/>
      <c r="WUI100" s="75"/>
      <c r="WUJ100" s="75"/>
      <c r="WUK100" s="75"/>
      <c r="WUL100" s="75"/>
      <c r="WUM100" s="75"/>
      <c r="WUN100" s="75"/>
      <c r="WUO100" s="75"/>
      <c r="WUP100" s="75"/>
      <c r="WUQ100" s="75"/>
      <c r="WUR100" s="75"/>
      <c r="WUS100" s="75"/>
      <c r="WUT100" s="75"/>
      <c r="WUU100" s="75"/>
      <c r="WUV100" s="75"/>
      <c r="WUW100" s="75"/>
      <c r="WUX100" s="75"/>
      <c r="WUY100" s="75"/>
      <c r="WUZ100" s="75"/>
      <c r="WVA100" s="75"/>
      <c r="WVB100" s="75"/>
      <c r="WVC100" s="75"/>
      <c r="WVD100" s="75"/>
      <c r="WVE100" s="75"/>
      <c r="WVF100" s="75"/>
      <c r="WVG100" s="75"/>
      <c r="WVH100" s="75"/>
      <c r="WVI100" s="75"/>
      <c r="WVJ100" s="75"/>
      <c r="WVK100" s="75"/>
      <c r="WVL100" s="75"/>
      <c r="WVM100" s="75"/>
      <c r="WVN100" s="75"/>
      <c r="WVO100" s="75"/>
      <c r="WVP100" s="75"/>
      <c r="WVQ100" s="75"/>
      <c r="WVR100" s="75"/>
      <c r="WVS100" s="75"/>
      <c r="WVT100" s="75"/>
      <c r="WVU100" s="75"/>
      <c r="WVV100" s="75"/>
      <c r="WVW100" s="75"/>
      <c r="WVX100" s="75"/>
      <c r="WVY100" s="75"/>
      <c r="WVZ100" s="75"/>
      <c r="WWA100" s="75"/>
      <c r="WWB100" s="75"/>
      <c r="WWC100" s="75"/>
      <c r="WWD100" s="75"/>
      <c r="WWE100" s="75"/>
      <c r="WWF100" s="75"/>
      <c r="WWG100" s="75"/>
      <c r="WWH100" s="75"/>
      <c r="WWI100" s="75"/>
      <c r="WWJ100" s="75"/>
      <c r="WWK100" s="75"/>
      <c r="WWL100" s="75"/>
      <c r="WWM100" s="75"/>
      <c r="WWN100" s="75"/>
      <c r="WWO100" s="75"/>
      <c r="WWP100" s="75"/>
      <c r="WWQ100" s="75"/>
      <c r="WWR100" s="75"/>
      <c r="WWS100" s="75"/>
      <c r="WWT100" s="75"/>
      <c r="WWU100" s="75"/>
      <c r="WWV100" s="75"/>
      <c r="WWW100" s="75"/>
      <c r="WWX100" s="75"/>
      <c r="WWY100" s="75"/>
      <c r="WWZ100" s="75"/>
      <c r="WXA100" s="75"/>
      <c r="WXB100" s="75"/>
      <c r="WXC100" s="75"/>
      <c r="WXD100" s="75"/>
      <c r="WXE100" s="75"/>
      <c r="WXF100" s="75"/>
      <c r="WXG100" s="75"/>
      <c r="WXH100" s="75"/>
      <c r="WXI100" s="75"/>
      <c r="WXJ100" s="75"/>
      <c r="WXK100" s="75"/>
      <c r="WXL100" s="75"/>
      <c r="WXM100" s="75"/>
      <c r="WXN100" s="75"/>
      <c r="WXO100" s="75"/>
      <c r="WXP100" s="75"/>
      <c r="WXQ100" s="75"/>
      <c r="WXR100" s="75"/>
      <c r="WXS100" s="75"/>
      <c r="WXT100" s="75"/>
      <c r="WXU100" s="75"/>
      <c r="WXV100" s="75"/>
      <c r="WXW100" s="75"/>
      <c r="WXX100" s="75"/>
      <c r="WXY100" s="75"/>
      <c r="WXZ100" s="75"/>
      <c r="WYA100" s="75"/>
      <c r="WYB100" s="75"/>
      <c r="WYC100" s="75"/>
      <c r="WYD100" s="75"/>
      <c r="WYE100" s="75"/>
      <c r="WYF100" s="75"/>
      <c r="WYG100" s="75"/>
      <c r="WYH100" s="75"/>
      <c r="WYI100" s="75"/>
      <c r="WYJ100" s="75"/>
      <c r="WYK100" s="75"/>
      <c r="WYL100" s="75"/>
      <c r="WYM100" s="75"/>
      <c r="WYN100" s="75"/>
      <c r="WYO100" s="75"/>
      <c r="WYP100" s="75"/>
      <c r="WYQ100" s="75"/>
      <c r="WYR100" s="75"/>
      <c r="WYS100" s="75"/>
      <c r="WYT100" s="75"/>
      <c r="WYU100" s="75"/>
      <c r="WYV100" s="75"/>
      <c r="WYW100" s="75"/>
      <c r="WYX100" s="75"/>
      <c r="WYY100" s="75"/>
      <c r="WYZ100" s="75"/>
      <c r="WZA100" s="75"/>
      <c r="WZB100" s="75"/>
      <c r="WZC100" s="75"/>
      <c r="WZD100" s="75"/>
      <c r="WZE100" s="75"/>
      <c r="WZF100" s="75"/>
      <c r="WZG100" s="75"/>
      <c r="WZH100" s="75"/>
      <c r="WZI100" s="75"/>
      <c r="WZJ100" s="75"/>
      <c r="WZK100" s="75"/>
      <c r="WZL100" s="75"/>
      <c r="WZM100" s="75"/>
      <c r="WZN100" s="75"/>
      <c r="WZO100" s="75"/>
      <c r="WZP100" s="75"/>
      <c r="WZQ100" s="75"/>
      <c r="WZR100" s="75"/>
      <c r="WZS100" s="75"/>
      <c r="WZT100" s="75"/>
      <c r="WZU100" s="75"/>
      <c r="WZV100" s="75"/>
      <c r="WZW100" s="75"/>
      <c r="WZX100" s="75"/>
      <c r="WZY100" s="75"/>
      <c r="WZZ100" s="75"/>
      <c r="XAA100" s="75"/>
      <c r="XAB100" s="75"/>
      <c r="XAC100" s="75"/>
      <c r="XAD100" s="75"/>
      <c r="XAE100" s="75"/>
      <c r="XAF100" s="75"/>
      <c r="XAG100" s="75"/>
      <c r="XAH100" s="75"/>
      <c r="XAI100" s="75"/>
      <c r="XAJ100" s="75"/>
      <c r="XAK100" s="75"/>
      <c r="XAL100" s="75"/>
      <c r="XAM100" s="75"/>
      <c r="XAN100" s="75"/>
      <c r="XAO100" s="75"/>
      <c r="XAP100" s="75"/>
      <c r="XAQ100" s="75"/>
      <c r="XAR100" s="75"/>
      <c r="XAS100" s="75"/>
      <c r="XAT100" s="75"/>
      <c r="XAU100" s="75"/>
      <c r="XAV100" s="75"/>
      <c r="XAW100" s="75"/>
      <c r="XAX100" s="75"/>
      <c r="XAY100" s="75"/>
      <c r="XAZ100" s="75"/>
      <c r="XBA100" s="75"/>
      <c r="XBB100" s="75"/>
      <c r="XBC100" s="75"/>
      <c r="XBD100" s="75"/>
      <c r="XBE100" s="75"/>
      <c r="XBF100" s="75"/>
      <c r="XBG100" s="75"/>
      <c r="XBH100" s="75"/>
      <c r="XBI100" s="75"/>
      <c r="XBJ100" s="75"/>
      <c r="XBK100" s="75"/>
      <c r="XBL100" s="75"/>
      <c r="XBM100" s="75"/>
      <c r="XBN100" s="75"/>
      <c r="XBO100" s="75"/>
      <c r="XBP100" s="75"/>
      <c r="XBQ100" s="75"/>
      <c r="XBR100" s="75"/>
      <c r="XBS100" s="75"/>
      <c r="XBT100" s="75"/>
      <c r="XBU100" s="75"/>
      <c r="XBV100" s="75"/>
      <c r="XBW100" s="75"/>
      <c r="XBX100" s="75"/>
      <c r="XBY100" s="75"/>
      <c r="XBZ100" s="75"/>
      <c r="XCA100" s="75"/>
      <c r="XCB100" s="75"/>
      <c r="XCC100" s="75"/>
      <c r="XCD100" s="75"/>
      <c r="XCE100" s="75"/>
      <c r="XCF100" s="75"/>
      <c r="XCG100" s="75"/>
      <c r="XCH100" s="75"/>
      <c r="XCI100" s="75"/>
      <c r="XCJ100" s="75"/>
      <c r="XCK100" s="75"/>
      <c r="XCL100" s="75"/>
      <c r="XCM100" s="75"/>
      <c r="XCN100" s="75"/>
      <c r="XCO100" s="75"/>
      <c r="XCP100" s="75"/>
      <c r="XCQ100" s="75"/>
      <c r="XCR100" s="75"/>
      <c r="XCS100" s="75"/>
      <c r="XCT100" s="75"/>
      <c r="XCU100" s="75"/>
      <c r="XCV100" s="75"/>
      <c r="XCW100" s="75"/>
      <c r="XCX100" s="75"/>
      <c r="XCY100" s="75"/>
      <c r="XCZ100" s="75"/>
      <c r="XDA100" s="75"/>
      <c r="XDB100" s="75"/>
      <c r="XDC100" s="75"/>
      <c r="XDD100" s="75"/>
      <c r="XDE100" s="75"/>
      <c r="XDF100" s="75"/>
      <c r="XDG100" s="75"/>
      <c r="XDH100" s="75"/>
      <c r="XDI100" s="75"/>
      <c r="XDJ100" s="75"/>
      <c r="XDK100" s="75"/>
      <c r="XDL100" s="75"/>
      <c r="XDM100" s="75"/>
      <c r="XDN100" s="75"/>
      <c r="XDO100" s="75"/>
      <c r="XDP100" s="75"/>
      <c r="XDQ100" s="75"/>
      <c r="XDR100" s="75"/>
      <c r="XDS100" s="75"/>
      <c r="XDT100" s="75"/>
      <c r="XDU100" s="75"/>
      <c r="XDV100" s="75"/>
      <c r="XDW100" s="75"/>
      <c r="XDX100" s="75"/>
      <c r="XDY100" s="75"/>
      <c r="XDZ100" s="75"/>
      <c r="XEA100" s="75"/>
      <c r="XEB100" s="75"/>
      <c r="XEC100" s="75"/>
      <c r="XED100" s="75"/>
      <c r="XEE100" s="75"/>
      <c r="XEF100" s="75"/>
      <c r="XEG100" s="75"/>
      <c r="XEH100" s="75"/>
      <c r="XEI100" s="75"/>
      <c r="XEJ100" s="75"/>
      <c r="XEK100" s="75"/>
      <c r="XEL100" s="75"/>
      <c r="XEM100" s="75"/>
      <c r="XEN100" s="75"/>
      <c r="XEO100" s="75"/>
      <c r="XEP100" s="75"/>
      <c r="XEQ100" s="75"/>
      <c r="XER100" s="75"/>
      <c r="XES100" s="75"/>
    </row>
    <row r="101" spans="1:16373" outlineLevel="1">
      <c r="B101" s="71" t="s">
        <v>83</v>
      </c>
      <c r="C101" s="170"/>
      <c r="D101" s="106">
        <f t="shared" ref="D101:AM101" si="187">SUBTOTAL(9,D98:D100)</f>
        <v>-119623.19291333332</v>
      </c>
      <c r="E101" s="87">
        <f t="shared" si="187"/>
        <v>-119623.19291333332</v>
      </c>
      <c r="F101" s="87">
        <f t="shared" si="187"/>
        <v>-119623.19291333332</v>
      </c>
      <c r="G101" s="87">
        <f t="shared" si="187"/>
        <v>-119623.19291333332</v>
      </c>
      <c r="H101" s="87">
        <f t="shared" si="187"/>
        <v>-119623.19291333332</v>
      </c>
      <c r="I101" s="87">
        <f t="shared" si="187"/>
        <v>-119623.19291333332</v>
      </c>
      <c r="J101" s="87">
        <f t="shared" si="187"/>
        <v>-119623.19291333332</v>
      </c>
      <c r="K101" s="87">
        <f t="shared" si="187"/>
        <v>-119623.19291333332</v>
      </c>
      <c r="L101" s="87">
        <f t="shared" si="187"/>
        <v>-119623.19291333332</v>
      </c>
      <c r="M101" s="87">
        <f t="shared" si="187"/>
        <v>-119623.19291333332</v>
      </c>
      <c r="N101" s="87">
        <f t="shared" si="187"/>
        <v>-119623.19291333332</v>
      </c>
      <c r="O101" s="87">
        <f t="shared" si="187"/>
        <v>-119623.19291333332</v>
      </c>
      <c r="P101" s="106">
        <f t="shared" si="187"/>
        <v>-413219.72481199994</v>
      </c>
      <c r="Q101" s="87">
        <f t="shared" si="187"/>
        <v>-413219.72481199994</v>
      </c>
      <c r="R101" s="87">
        <f t="shared" si="187"/>
        <v>-413219.72481199994</v>
      </c>
      <c r="S101" s="87">
        <f t="shared" si="187"/>
        <v>-413219.72481199994</v>
      </c>
      <c r="T101" s="87">
        <f t="shared" si="187"/>
        <v>-413219.72481199994</v>
      </c>
      <c r="U101" s="87">
        <f t="shared" si="187"/>
        <v>-413219.72481199994</v>
      </c>
      <c r="V101" s="87">
        <f t="shared" si="187"/>
        <v>-413219.72481199994</v>
      </c>
      <c r="W101" s="87">
        <f t="shared" si="187"/>
        <v>-413219.72481199994</v>
      </c>
      <c r="X101" s="87">
        <f t="shared" si="187"/>
        <v>-413219.72481199994</v>
      </c>
      <c r="Y101" s="87">
        <f t="shared" si="187"/>
        <v>-413219.72481199994</v>
      </c>
      <c r="Z101" s="87">
        <f t="shared" si="187"/>
        <v>-413219.72481199994</v>
      </c>
      <c r="AA101" s="87">
        <f t="shared" si="187"/>
        <v>-413219.72481199994</v>
      </c>
      <c r="AB101" s="106">
        <f t="shared" si="187"/>
        <v>-401297.56242483336</v>
      </c>
      <c r="AC101" s="87">
        <f t="shared" si="187"/>
        <v>-401297.56242483336</v>
      </c>
      <c r="AD101" s="87">
        <f t="shared" si="187"/>
        <v>-401297.56242483336</v>
      </c>
      <c r="AE101" s="87">
        <f t="shared" si="187"/>
        <v>-401297.56242483336</v>
      </c>
      <c r="AF101" s="87">
        <f t="shared" si="187"/>
        <v>-401297.56242483336</v>
      </c>
      <c r="AG101" s="87">
        <f t="shared" si="187"/>
        <v>-401297.56242483336</v>
      </c>
      <c r="AH101" s="87">
        <f t="shared" si="187"/>
        <v>-401297.56242483336</v>
      </c>
      <c r="AI101" s="87">
        <f t="shared" si="187"/>
        <v>-401297.56242483336</v>
      </c>
      <c r="AJ101" s="87">
        <f t="shared" si="187"/>
        <v>-401297.56242483336</v>
      </c>
      <c r="AK101" s="87">
        <f t="shared" si="187"/>
        <v>-401297.56242483336</v>
      </c>
      <c r="AL101" s="87">
        <f t="shared" si="187"/>
        <v>-401297.56242483336</v>
      </c>
      <c r="AM101" s="87">
        <f t="shared" si="187"/>
        <v>-401297.56242483336</v>
      </c>
      <c r="AN101" s="75"/>
      <c r="AO101" s="60"/>
      <c r="AP101" s="60"/>
      <c r="AQ101" s="50"/>
      <c r="AX101" s="108"/>
    </row>
    <row r="102" spans="1:16373" outlineLevel="1">
      <c r="C102" s="170"/>
      <c r="D102" s="103"/>
      <c r="E102" s="83"/>
      <c r="F102" s="83"/>
      <c r="G102" s="83"/>
      <c r="H102" s="81"/>
      <c r="I102" s="83"/>
      <c r="J102" s="83"/>
      <c r="K102" s="83"/>
      <c r="L102" s="81"/>
      <c r="M102" s="81"/>
      <c r="N102" s="81"/>
      <c r="O102" s="81"/>
      <c r="P102" s="103"/>
      <c r="Q102" s="83"/>
      <c r="R102" s="83"/>
      <c r="S102" s="83"/>
      <c r="T102" s="81"/>
      <c r="U102" s="83"/>
      <c r="V102" s="83"/>
      <c r="W102" s="83"/>
      <c r="X102" s="81"/>
      <c r="Y102" s="81"/>
      <c r="Z102" s="81"/>
      <c r="AA102" s="81"/>
      <c r="AB102" s="103"/>
      <c r="AC102" s="83"/>
      <c r="AD102" s="83"/>
      <c r="AE102" s="83"/>
      <c r="AF102" s="81"/>
      <c r="AG102" s="83"/>
      <c r="AH102" s="83"/>
      <c r="AI102" s="83"/>
      <c r="AJ102" s="81"/>
      <c r="AK102" s="81"/>
      <c r="AL102" s="81"/>
      <c r="AM102" s="81"/>
      <c r="AN102" s="75"/>
      <c r="AO102" s="60"/>
      <c r="AP102" s="60"/>
      <c r="AQ102" s="50"/>
      <c r="AX102" s="108"/>
    </row>
    <row r="103" spans="1:16373" outlineLevel="1">
      <c r="A103" s="70" t="s">
        <v>6</v>
      </c>
      <c r="B103" t="s">
        <v>6</v>
      </c>
      <c r="C103" s="170">
        <v>0.2</v>
      </c>
      <c r="D103" s="103">
        <f>-(SUM(D13:O13)*$C103/12)</f>
        <v>-77763.089843333335</v>
      </c>
      <c r="E103" s="83">
        <f t="shared" ref="E103:O103" si="188">D103</f>
        <v>-77763.089843333335</v>
      </c>
      <c r="F103" s="83">
        <f t="shared" si="188"/>
        <v>-77763.089843333335</v>
      </c>
      <c r="G103" s="83">
        <f t="shared" si="188"/>
        <v>-77763.089843333335</v>
      </c>
      <c r="H103" s="81">
        <f t="shared" si="188"/>
        <v>-77763.089843333335</v>
      </c>
      <c r="I103" s="83">
        <f t="shared" si="188"/>
        <v>-77763.089843333335</v>
      </c>
      <c r="J103" s="83">
        <f t="shared" si="188"/>
        <v>-77763.089843333335</v>
      </c>
      <c r="K103" s="83">
        <f t="shared" si="188"/>
        <v>-77763.089843333335</v>
      </c>
      <c r="L103" s="81">
        <f t="shared" si="188"/>
        <v>-77763.089843333335</v>
      </c>
      <c r="M103" s="81">
        <f t="shared" si="188"/>
        <v>-77763.089843333335</v>
      </c>
      <c r="N103" s="81">
        <f t="shared" si="188"/>
        <v>-77763.089843333335</v>
      </c>
      <c r="O103" s="81">
        <f t="shared" si="188"/>
        <v>-77763.089843333335</v>
      </c>
      <c r="P103" s="103">
        <f>-(SUM(P13:AA13)*$C103/12)</f>
        <v>-131080</v>
      </c>
      <c r="Q103" s="83">
        <f t="shared" ref="Q103:AA103" si="189">P103</f>
        <v>-131080</v>
      </c>
      <c r="R103" s="83">
        <f t="shared" si="189"/>
        <v>-131080</v>
      </c>
      <c r="S103" s="83">
        <f t="shared" si="189"/>
        <v>-131080</v>
      </c>
      <c r="T103" s="81">
        <f t="shared" si="189"/>
        <v>-131080</v>
      </c>
      <c r="U103" s="83">
        <f t="shared" si="189"/>
        <v>-131080</v>
      </c>
      <c r="V103" s="83">
        <f t="shared" si="189"/>
        <v>-131080</v>
      </c>
      <c r="W103" s="83">
        <f t="shared" si="189"/>
        <v>-131080</v>
      </c>
      <c r="X103" s="81">
        <f t="shared" si="189"/>
        <v>-131080</v>
      </c>
      <c r="Y103" s="81">
        <f t="shared" si="189"/>
        <v>-131080</v>
      </c>
      <c r="Z103" s="81">
        <f t="shared" si="189"/>
        <v>-131080</v>
      </c>
      <c r="AA103" s="81">
        <f t="shared" si="189"/>
        <v>-131080</v>
      </c>
      <c r="AB103" s="103">
        <f>-(SUM(AB13:AM13)*$C103/12)</f>
        <v>-120156.66666666667</v>
      </c>
      <c r="AC103" s="83">
        <f t="shared" ref="AC103:AM103" si="190">AB103</f>
        <v>-120156.66666666667</v>
      </c>
      <c r="AD103" s="83">
        <f t="shared" si="190"/>
        <v>-120156.66666666667</v>
      </c>
      <c r="AE103" s="83">
        <f t="shared" si="190"/>
        <v>-120156.66666666667</v>
      </c>
      <c r="AF103" s="81">
        <f t="shared" si="190"/>
        <v>-120156.66666666667</v>
      </c>
      <c r="AG103" s="83">
        <f t="shared" si="190"/>
        <v>-120156.66666666667</v>
      </c>
      <c r="AH103" s="83">
        <f t="shared" si="190"/>
        <v>-120156.66666666667</v>
      </c>
      <c r="AI103" s="83">
        <f t="shared" si="190"/>
        <v>-120156.66666666667</v>
      </c>
      <c r="AJ103" s="81">
        <f t="shared" si="190"/>
        <v>-120156.66666666667</v>
      </c>
      <c r="AK103" s="81">
        <f t="shared" si="190"/>
        <v>-120156.66666666667</v>
      </c>
      <c r="AL103" s="81">
        <f t="shared" si="190"/>
        <v>-120156.66666666667</v>
      </c>
      <c r="AM103" s="81">
        <f t="shared" si="190"/>
        <v>-120156.66666666667</v>
      </c>
      <c r="AN103" s="75"/>
      <c r="AO103" s="60"/>
      <c r="AP103" s="60"/>
      <c r="AQ103" s="50"/>
      <c r="AX103" s="108"/>
    </row>
    <row r="104" spans="1:16373" outlineLevel="1">
      <c r="A104" s="70"/>
      <c r="C104" s="170"/>
      <c r="D104" s="103"/>
      <c r="E104" s="83"/>
      <c r="F104" s="83"/>
      <c r="G104" s="83"/>
      <c r="H104" s="81"/>
      <c r="I104" s="83"/>
      <c r="J104" s="83"/>
      <c r="K104" s="83"/>
      <c r="L104" s="81"/>
      <c r="M104" s="81"/>
      <c r="N104" s="81"/>
      <c r="O104" s="81"/>
      <c r="P104" s="103"/>
      <c r="Q104" s="83"/>
      <c r="R104" s="83"/>
      <c r="S104" s="83"/>
      <c r="T104" s="81"/>
      <c r="U104" s="83"/>
      <c r="V104" s="83"/>
      <c r="W104" s="83"/>
      <c r="X104" s="81"/>
      <c r="Y104" s="81"/>
      <c r="Z104" s="81"/>
      <c r="AA104" s="81"/>
      <c r="AB104" s="103"/>
      <c r="AC104" s="83"/>
      <c r="AD104" s="83"/>
      <c r="AE104" s="83"/>
      <c r="AF104" s="81"/>
      <c r="AG104" s="83"/>
      <c r="AH104" s="83"/>
      <c r="AI104" s="83"/>
      <c r="AJ104" s="81"/>
      <c r="AK104" s="81"/>
      <c r="AL104" s="81"/>
      <c r="AM104" s="81"/>
      <c r="AN104" s="75"/>
      <c r="AO104" s="60"/>
      <c r="AP104" s="60"/>
      <c r="AQ104" s="50"/>
      <c r="AX104" s="108"/>
    </row>
    <row r="105" spans="1:16373" outlineLevel="1">
      <c r="A105" s="70" t="s">
        <v>56</v>
      </c>
      <c r="B105" s="108" t="s">
        <v>79</v>
      </c>
      <c r="C105" s="170">
        <v>0.22</v>
      </c>
      <c r="D105" s="103">
        <f>-SUM(D18:O18)*$C105/12</f>
        <v>-82777.489715800009</v>
      </c>
      <c r="E105" s="83">
        <f t="shared" ref="E105:O105" si="191">D105</f>
        <v>-82777.489715800009</v>
      </c>
      <c r="F105" s="83">
        <f t="shared" si="191"/>
        <v>-82777.489715800009</v>
      </c>
      <c r="G105" s="83">
        <f t="shared" si="191"/>
        <v>-82777.489715800009</v>
      </c>
      <c r="H105" s="81">
        <f t="shared" si="191"/>
        <v>-82777.489715800009</v>
      </c>
      <c r="I105" s="83">
        <f t="shared" si="191"/>
        <v>-82777.489715800009</v>
      </c>
      <c r="J105" s="83">
        <f t="shared" si="191"/>
        <v>-82777.489715800009</v>
      </c>
      <c r="K105" s="83">
        <f t="shared" si="191"/>
        <v>-82777.489715800009</v>
      </c>
      <c r="L105" s="81">
        <f t="shared" si="191"/>
        <v>-82777.489715800009</v>
      </c>
      <c r="M105" s="81">
        <f t="shared" si="191"/>
        <v>-82777.489715800009</v>
      </c>
      <c r="N105" s="81">
        <f t="shared" si="191"/>
        <v>-82777.489715800009</v>
      </c>
      <c r="O105" s="81">
        <f t="shared" si="191"/>
        <v>-82777.489715800009</v>
      </c>
      <c r="P105" s="103">
        <f>-SUM(P18:AA18)*$C105/12</f>
        <v>-1309.4397279333332</v>
      </c>
      <c r="Q105" s="83">
        <f t="shared" ref="Q105:AA105" si="192">P105</f>
        <v>-1309.4397279333332</v>
      </c>
      <c r="R105" s="83">
        <f t="shared" si="192"/>
        <v>-1309.4397279333332</v>
      </c>
      <c r="S105" s="83">
        <f t="shared" si="192"/>
        <v>-1309.4397279333332</v>
      </c>
      <c r="T105" s="81">
        <f t="shared" si="192"/>
        <v>-1309.4397279333332</v>
      </c>
      <c r="U105" s="83">
        <f t="shared" si="192"/>
        <v>-1309.4397279333332</v>
      </c>
      <c r="V105" s="83">
        <f t="shared" si="192"/>
        <v>-1309.4397279333332</v>
      </c>
      <c r="W105" s="83">
        <f t="shared" si="192"/>
        <v>-1309.4397279333332</v>
      </c>
      <c r="X105" s="81">
        <f t="shared" si="192"/>
        <v>-1309.4397279333332</v>
      </c>
      <c r="Y105" s="81">
        <f t="shared" si="192"/>
        <v>-1309.4397279333332</v>
      </c>
      <c r="Z105" s="81">
        <f t="shared" si="192"/>
        <v>-1309.4397279333332</v>
      </c>
      <c r="AA105" s="81">
        <f t="shared" si="192"/>
        <v>-1309.4397279333332</v>
      </c>
      <c r="AB105" s="103">
        <f>-SUM(AB18:AM18)*$C105/12</f>
        <v>-2020.9045666333338</v>
      </c>
      <c r="AC105" s="83">
        <f t="shared" ref="AC105:AM105" si="193">AB105</f>
        <v>-2020.9045666333338</v>
      </c>
      <c r="AD105" s="83">
        <f t="shared" si="193"/>
        <v>-2020.9045666333338</v>
      </c>
      <c r="AE105" s="83">
        <f t="shared" si="193"/>
        <v>-2020.9045666333338</v>
      </c>
      <c r="AF105" s="81">
        <f t="shared" si="193"/>
        <v>-2020.9045666333338</v>
      </c>
      <c r="AG105" s="83">
        <f t="shared" si="193"/>
        <v>-2020.9045666333338</v>
      </c>
      <c r="AH105" s="83">
        <f t="shared" si="193"/>
        <v>-2020.9045666333338</v>
      </c>
      <c r="AI105" s="83">
        <f t="shared" si="193"/>
        <v>-2020.9045666333338</v>
      </c>
      <c r="AJ105" s="81">
        <f t="shared" si="193"/>
        <v>-2020.9045666333338</v>
      </c>
      <c r="AK105" s="81">
        <f t="shared" si="193"/>
        <v>-2020.9045666333338</v>
      </c>
      <c r="AL105" s="81">
        <f t="shared" si="193"/>
        <v>-2020.9045666333338</v>
      </c>
      <c r="AM105" s="81">
        <f t="shared" si="193"/>
        <v>-2020.9045666333338</v>
      </c>
      <c r="AN105" s="75"/>
      <c r="AO105" s="60"/>
      <c r="AP105" s="60"/>
      <c r="AQ105" s="50"/>
      <c r="AX105" s="108"/>
    </row>
    <row r="106" spans="1:16373" outlineLevel="1">
      <c r="C106" s="61"/>
      <c r="D106" s="103"/>
      <c r="E106" s="83"/>
      <c r="F106" s="83"/>
      <c r="G106" s="83"/>
      <c r="H106" s="81"/>
      <c r="I106" s="83"/>
      <c r="J106" s="83"/>
      <c r="K106" s="83"/>
      <c r="L106" s="81"/>
      <c r="M106" s="81"/>
      <c r="N106" s="81"/>
      <c r="O106" s="81"/>
      <c r="P106" s="103"/>
      <c r="Q106" s="83"/>
      <c r="R106" s="83"/>
      <c r="S106" s="83"/>
      <c r="T106" s="81"/>
      <c r="U106" s="83"/>
      <c r="V106" s="83"/>
      <c r="W106" s="83"/>
      <c r="X106" s="81"/>
      <c r="Y106" s="81"/>
      <c r="Z106" s="81"/>
      <c r="AA106" s="81"/>
      <c r="AB106" s="103"/>
      <c r="AC106" s="83"/>
      <c r="AD106" s="83"/>
      <c r="AE106" s="83"/>
      <c r="AF106" s="81"/>
      <c r="AG106" s="83"/>
      <c r="AH106" s="83"/>
      <c r="AI106" s="83"/>
      <c r="AJ106" s="81"/>
      <c r="AK106" s="81"/>
      <c r="AL106" s="81"/>
      <c r="AM106" s="81"/>
      <c r="AN106" s="75"/>
      <c r="AO106" s="60"/>
      <c r="AP106" s="60"/>
      <c r="AQ106" s="50"/>
      <c r="AX106" s="108"/>
    </row>
    <row r="107" spans="1:16373" outlineLevel="1">
      <c r="A107" s="70" t="s">
        <v>30</v>
      </c>
      <c r="B107" t="s">
        <v>57</v>
      </c>
      <c r="C107" s="61"/>
      <c r="D107" s="103">
        <f t="shared" ref="D107:D109" si="194">-SUM(D20:O20)*$C107/12</f>
        <v>0</v>
      </c>
      <c r="E107" s="83">
        <f>D107</f>
        <v>0</v>
      </c>
      <c r="F107" s="83">
        <f t="shared" ref="F107:O107" si="195">E107</f>
        <v>0</v>
      </c>
      <c r="G107" s="83">
        <f t="shared" si="195"/>
        <v>0</v>
      </c>
      <c r="H107" s="81">
        <f t="shared" si="195"/>
        <v>0</v>
      </c>
      <c r="I107" s="83">
        <f t="shared" si="195"/>
        <v>0</v>
      </c>
      <c r="J107" s="83">
        <f t="shared" si="195"/>
        <v>0</v>
      </c>
      <c r="K107" s="83">
        <f t="shared" si="195"/>
        <v>0</v>
      </c>
      <c r="L107" s="81">
        <f t="shared" si="195"/>
        <v>0</v>
      </c>
      <c r="M107" s="81">
        <f t="shared" si="195"/>
        <v>0</v>
      </c>
      <c r="N107" s="81">
        <f t="shared" si="195"/>
        <v>0</v>
      </c>
      <c r="O107" s="81">
        <f t="shared" si="195"/>
        <v>0</v>
      </c>
      <c r="P107" s="103">
        <f t="shared" ref="P107:P109" si="196">-SUM(P20:AA20)*$C107/12</f>
        <v>0</v>
      </c>
      <c r="Q107" s="83">
        <f t="shared" ref="Q107:AA109" si="197">P107</f>
        <v>0</v>
      </c>
      <c r="R107" s="83">
        <f t="shared" si="197"/>
        <v>0</v>
      </c>
      <c r="S107" s="83">
        <f t="shared" si="197"/>
        <v>0</v>
      </c>
      <c r="T107" s="81">
        <f t="shared" si="197"/>
        <v>0</v>
      </c>
      <c r="U107" s="83">
        <f t="shared" si="197"/>
        <v>0</v>
      </c>
      <c r="V107" s="83">
        <f t="shared" si="197"/>
        <v>0</v>
      </c>
      <c r="W107" s="83">
        <f t="shared" si="197"/>
        <v>0</v>
      </c>
      <c r="X107" s="81">
        <f t="shared" si="197"/>
        <v>0</v>
      </c>
      <c r="Y107" s="81">
        <f t="shared" si="197"/>
        <v>0</v>
      </c>
      <c r="Z107" s="81">
        <f t="shared" si="197"/>
        <v>0</v>
      </c>
      <c r="AA107" s="81">
        <f t="shared" si="197"/>
        <v>0</v>
      </c>
      <c r="AB107" s="103">
        <f t="shared" ref="AB107:AB109" si="198">-SUM(AB20:AM20)*$C107/12</f>
        <v>0</v>
      </c>
      <c r="AC107" s="83">
        <f t="shared" ref="AC107:AM109" si="199">AB107</f>
        <v>0</v>
      </c>
      <c r="AD107" s="83">
        <f t="shared" si="199"/>
        <v>0</v>
      </c>
      <c r="AE107" s="83">
        <f t="shared" si="199"/>
        <v>0</v>
      </c>
      <c r="AF107" s="81">
        <f t="shared" si="199"/>
        <v>0</v>
      </c>
      <c r="AG107" s="83">
        <f t="shared" si="199"/>
        <v>0</v>
      </c>
      <c r="AH107" s="83">
        <f t="shared" si="199"/>
        <v>0</v>
      </c>
      <c r="AI107" s="83">
        <f t="shared" si="199"/>
        <v>0</v>
      </c>
      <c r="AJ107" s="81">
        <f t="shared" si="199"/>
        <v>0</v>
      </c>
      <c r="AK107" s="81">
        <f t="shared" si="199"/>
        <v>0</v>
      </c>
      <c r="AL107" s="81">
        <f t="shared" si="199"/>
        <v>0</v>
      </c>
      <c r="AM107" s="81">
        <f t="shared" si="199"/>
        <v>0</v>
      </c>
      <c r="AN107" s="75"/>
      <c r="AO107" s="60"/>
      <c r="AP107" s="60"/>
      <c r="AQ107" s="50"/>
      <c r="AX107" s="108"/>
    </row>
    <row r="108" spans="1:16373" outlineLevel="1">
      <c r="A108" s="70"/>
      <c r="B108" t="s">
        <v>31</v>
      </c>
      <c r="C108" s="61"/>
      <c r="D108" s="103">
        <f t="shared" si="194"/>
        <v>0</v>
      </c>
      <c r="E108" s="83">
        <f t="shared" ref="E108:O109" si="200">D108</f>
        <v>0</v>
      </c>
      <c r="F108" s="83">
        <f t="shared" si="200"/>
        <v>0</v>
      </c>
      <c r="G108" s="83">
        <f t="shared" si="200"/>
        <v>0</v>
      </c>
      <c r="H108" s="81">
        <f t="shared" si="200"/>
        <v>0</v>
      </c>
      <c r="I108" s="83">
        <f t="shared" si="200"/>
        <v>0</v>
      </c>
      <c r="J108" s="83">
        <f t="shared" si="200"/>
        <v>0</v>
      </c>
      <c r="K108" s="83">
        <f t="shared" si="200"/>
        <v>0</v>
      </c>
      <c r="L108" s="81">
        <f t="shared" si="200"/>
        <v>0</v>
      </c>
      <c r="M108" s="81">
        <f t="shared" si="200"/>
        <v>0</v>
      </c>
      <c r="N108" s="81">
        <f t="shared" si="200"/>
        <v>0</v>
      </c>
      <c r="O108" s="81">
        <f t="shared" si="200"/>
        <v>0</v>
      </c>
      <c r="P108" s="103">
        <f t="shared" si="196"/>
        <v>0</v>
      </c>
      <c r="Q108" s="83">
        <f t="shared" si="197"/>
        <v>0</v>
      </c>
      <c r="R108" s="83">
        <f t="shared" si="197"/>
        <v>0</v>
      </c>
      <c r="S108" s="83">
        <f t="shared" si="197"/>
        <v>0</v>
      </c>
      <c r="T108" s="81">
        <f t="shared" si="197"/>
        <v>0</v>
      </c>
      <c r="U108" s="83">
        <f t="shared" si="197"/>
        <v>0</v>
      </c>
      <c r="V108" s="83">
        <f t="shared" si="197"/>
        <v>0</v>
      </c>
      <c r="W108" s="83">
        <f t="shared" si="197"/>
        <v>0</v>
      </c>
      <c r="X108" s="81">
        <f t="shared" si="197"/>
        <v>0</v>
      </c>
      <c r="Y108" s="81">
        <f t="shared" si="197"/>
        <v>0</v>
      </c>
      <c r="Z108" s="81">
        <f t="shared" si="197"/>
        <v>0</v>
      </c>
      <c r="AA108" s="81">
        <f t="shared" si="197"/>
        <v>0</v>
      </c>
      <c r="AB108" s="103">
        <f t="shared" si="198"/>
        <v>0</v>
      </c>
      <c r="AC108" s="83">
        <f t="shared" si="199"/>
        <v>0</v>
      </c>
      <c r="AD108" s="83">
        <f t="shared" si="199"/>
        <v>0</v>
      </c>
      <c r="AE108" s="83">
        <f t="shared" si="199"/>
        <v>0</v>
      </c>
      <c r="AF108" s="81">
        <f t="shared" si="199"/>
        <v>0</v>
      </c>
      <c r="AG108" s="83">
        <f t="shared" si="199"/>
        <v>0</v>
      </c>
      <c r="AH108" s="83">
        <f t="shared" si="199"/>
        <v>0</v>
      </c>
      <c r="AI108" s="83">
        <f t="shared" si="199"/>
        <v>0</v>
      </c>
      <c r="AJ108" s="81">
        <f t="shared" si="199"/>
        <v>0</v>
      </c>
      <c r="AK108" s="81">
        <f t="shared" si="199"/>
        <v>0</v>
      </c>
      <c r="AL108" s="81">
        <f t="shared" si="199"/>
        <v>0</v>
      </c>
      <c r="AM108" s="81">
        <f t="shared" si="199"/>
        <v>0</v>
      </c>
      <c r="AN108" s="75"/>
      <c r="AO108" s="60"/>
      <c r="AP108" s="60"/>
      <c r="AQ108" s="50"/>
      <c r="AX108" s="108"/>
    </row>
    <row r="109" spans="1:16373" outlineLevel="1">
      <c r="A109" s="70"/>
      <c r="B109" t="s">
        <v>50</v>
      </c>
      <c r="C109" s="61"/>
      <c r="D109" s="103">
        <f t="shared" si="194"/>
        <v>0</v>
      </c>
      <c r="E109" s="83">
        <f t="shared" si="200"/>
        <v>0</v>
      </c>
      <c r="F109" s="83">
        <f t="shared" si="200"/>
        <v>0</v>
      </c>
      <c r="G109" s="83">
        <f t="shared" si="200"/>
        <v>0</v>
      </c>
      <c r="H109" s="81">
        <f t="shared" si="200"/>
        <v>0</v>
      </c>
      <c r="I109" s="83">
        <f t="shared" si="200"/>
        <v>0</v>
      </c>
      <c r="J109" s="83">
        <f t="shared" si="200"/>
        <v>0</v>
      </c>
      <c r="K109" s="83">
        <f t="shared" si="200"/>
        <v>0</v>
      </c>
      <c r="L109" s="81">
        <f t="shared" si="200"/>
        <v>0</v>
      </c>
      <c r="M109" s="81">
        <f t="shared" si="200"/>
        <v>0</v>
      </c>
      <c r="N109" s="81">
        <f t="shared" si="200"/>
        <v>0</v>
      </c>
      <c r="O109" s="81">
        <f t="shared" si="200"/>
        <v>0</v>
      </c>
      <c r="P109" s="103">
        <f t="shared" si="196"/>
        <v>0</v>
      </c>
      <c r="Q109" s="83">
        <f t="shared" si="197"/>
        <v>0</v>
      </c>
      <c r="R109" s="83">
        <f t="shared" si="197"/>
        <v>0</v>
      </c>
      <c r="S109" s="83">
        <f t="shared" si="197"/>
        <v>0</v>
      </c>
      <c r="T109" s="81">
        <f t="shared" si="197"/>
        <v>0</v>
      </c>
      <c r="U109" s="83">
        <f t="shared" si="197"/>
        <v>0</v>
      </c>
      <c r="V109" s="83">
        <f t="shared" si="197"/>
        <v>0</v>
      </c>
      <c r="W109" s="83">
        <f t="shared" si="197"/>
        <v>0</v>
      </c>
      <c r="X109" s="81">
        <f t="shared" si="197"/>
        <v>0</v>
      </c>
      <c r="Y109" s="81">
        <f t="shared" si="197"/>
        <v>0</v>
      </c>
      <c r="Z109" s="81">
        <f t="shared" si="197"/>
        <v>0</v>
      </c>
      <c r="AA109" s="81">
        <f t="shared" si="197"/>
        <v>0</v>
      </c>
      <c r="AB109" s="103">
        <f t="shared" si="198"/>
        <v>0</v>
      </c>
      <c r="AC109" s="83">
        <f t="shared" si="199"/>
        <v>0</v>
      </c>
      <c r="AD109" s="83">
        <f t="shared" si="199"/>
        <v>0</v>
      </c>
      <c r="AE109" s="83">
        <f t="shared" si="199"/>
        <v>0</v>
      </c>
      <c r="AF109" s="81">
        <f t="shared" si="199"/>
        <v>0</v>
      </c>
      <c r="AG109" s="83">
        <f t="shared" si="199"/>
        <v>0</v>
      </c>
      <c r="AH109" s="83">
        <f t="shared" si="199"/>
        <v>0</v>
      </c>
      <c r="AI109" s="83">
        <f t="shared" si="199"/>
        <v>0</v>
      </c>
      <c r="AJ109" s="81">
        <f t="shared" si="199"/>
        <v>0</v>
      </c>
      <c r="AK109" s="81">
        <f t="shared" si="199"/>
        <v>0</v>
      </c>
      <c r="AL109" s="81">
        <f t="shared" si="199"/>
        <v>0</v>
      </c>
      <c r="AM109" s="81">
        <f t="shared" si="199"/>
        <v>0</v>
      </c>
      <c r="AN109" s="75"/>
      <c r="AO109" s="60"/>
      <c r="AP109" s="60"/>
      <c r="AQ109" s="50"/>
      <c r="AX109" s="108"/>
    </row>
    <row r="110" spans="1:16373" outlineLevel="1">
      <c r="A110" s="70"/>
      <c r="B110" s="71" t="s">
        <v>84</v>
      </c>
      <c r="C110" s="61"/>
      <c r="D110" s="106">
        <f t="shared" ref="D110:AM110" si="201">SUBTOTAL(9,D107:D109)</f>
        <v>0</v>
      </c>
      <c r="E110" s="87">
        <f t="shared" si="201"/>
        <v>0</v>
      </c>
      <c r="F110" s="87">
        <f t="shared" si="201"/>
        <v>0</v>
      </c>
      <c r="G110" s="87">
        <f t="shared" si="201"/>
        <v>0</v>
      </c>
      <c r="H110" s="87">
        <f t="shared" si="201"/>
        <v>0</v>
      </c>
      <c r="I110" s="87">
        <f t="shared" si="201"/>
        <v>0</v>
      </c>
      <c r="J110" s="87">
        <f t="shared" si="201"/>
        <v>0</v>
      </c>
      <c r="K110" s="87">
        <f t="shared" si="201"/>
        <v>0</v>
      </c>
      <c r="L110" s="87">
        <f t="shared" si="201"/>
        <v>0</v>
      </c>
      <c r="M110" s="87">
        <f t="shared" si="201"/>
        <v>0</v>
      </c>
      <c r="N110" s="87">
        <f t="shared" si="201"/>
        <v>0</v>
      </c>
      <c r="O110" s="87">
        <f t="shared" si="201"/>
        <v>0</v>
      </c>
      <c r="P110" s="106">
        <f t="shared" si="201"/>
        <v>0</v>
      </c>
      <c r="Q110" s="87">
        <f t="shared" si="201"/>
        <v>0</v>
      </c>
      <c r="R110" s="87">
        <f>SUBTOTAL(9,R107:R109)</f>
        <v>0</v>
      </c>
      <c r="S110" s="87">
        <f t="shared" si="201"/>
        <v>0</v>
      </c>
      <c r="T110" s="87">
        <f t="shared" si="201"/>
        <v>0</v>
      </c>
      <c r="U110" s="87">
        <f t="shared" si="201"/>
        <v>0</v>
      </c>
      <c r="V110" s="87">
        <f t="shared" si="201"/>
        <v>0</v>
      </c>
      <c r="W110" s="87">
        <f t="shared" si="201"/>
        <v>0</v>
      </c>
      <c r="X110" s="87">
        <f t="shared" si="201"/>
        <v>0</v>
      </c>
      <c r="Y110" s="87">
        <f t="shared" si="201"/>
        <v>0</v>
      </c>
      <c r="Z110" s="87">
        <f t="shared" si="201"/>
        <v>0</v>
      </c>
      <c r="AA110" s="87">
        <f t="shared" si="201"/>
        <v>0</v>
      </c>
      <c r="AB110" s="106">
        <f t="shared" si="201"/>
        <v>0</v>
      </c>
      <c r="AC110" s="87">
        <f t="shared" si="201"/>
        <v>0</v>
      </c>
      <c r="AD110" s="87">
        <f t="shared" si="201"/>
        <v>0</v>
      </c>
      <c r="AE110" s="87">
        <f t="shared" si="201"/>
        <v>0</v>
      </c>
      <c r="AF110" s="87">
        <f t="shared" si="201"/>
        <v>0</v>
      </c>
      <c r="AG110" s="87">
        <f t="shared" si="201"/>
        <v>0</v>
      </c>
      <c r="AH110" s="87">
        <f t="shared" si="201"/>
        <v>0</v>
      </c>
      <c r="AI110" s="87">
        <f t="shared" si="201"/>
        <v>0</v>
      </c>
      <c r="AJ110" s="87">
        <f t="shared" si="201"/>
        <v>0</v>
      </c>
      <c r="AK110" s="87">
        <f t="shared" si="201"/>
        <v>0</v>
      </c>
      <c r="AL110" s="87">
        <f t="shared" si="201"/>
        <v>0</v>
      </c>
      <c r="AM110" s="87">
        <f t="shared" si="201"/>
        <v>0</v>
      </c>
      <c r="AN110" s="75"/>
      <c r="AO110" s="60"/>
      <c r="AP110" s="60"/>
      <c r="AQ110" s="50"/>
      <c r="AX110" s="108"/>
    </row>
    <row r="111" spans="1:16373" outlineLevel="1">
      <c r="A111" s="70"/>
      <c r="C111" s="61"/>
      <c r="D111" s="103"/>
      <c r="E111" s="83"/>
      <c r="F111" s="83"/>
      <c r="G111" s="83"/>
      <c r="H111" s="81"/>
      <c r="I111" s="83"/>
      <c r="J111" s="83"/>
      <c r="K111" s="83"/>
      <c r="L111" s="81"/>
      <c r="M111" s="81"/>
      <c r="N111" s="81"/>
      <c r="O111" s="81"/>
      <c r="P111" s="103"/>
      <c r="Q111" s="83"/>
      <c r="R111" s="83"/>
      <c r="S111" s="83"/>
      <c r="T111" s="81"/>
      <c r="U111" s="83"/>
      <c r="V111" s="83"/>
      <c r="W111" s="83"/>
      <c r="X111" s="81"/>
      <c r="Y111" s="81"/>
      <c r="Z111" s="81"/>
      <c r="AA111" s="81"/>
      <c r="AB111" s="103"/>
      <c r="AC111" s="83"/>
      <c r="AD111" s="83"/>
      <c r="AE111" s="83"/>
      <c r="AF111" s="81"/>
      <c r="AG111" s="83"/>
      <c r="AH111" s="83"/>
      <c r="AI111" s="83"/>
      <c r="AJ111" s="81"/>
      <c r="AK111" s="81"/>
      <c r="AL111" s="81"/>
      <c r="AM111" s="81"/>
      <c r="AN111" s="75"/>
      <c r="AO111" s="60"/>
      <c r="AP111" s="60"/>
      <c r="AQ111" s="50"/>
      <c r="AX111" s="108"/>
    </row>
    <row r="112" spans="1:16373" outlineLevel="1">
      <c r="B112" s="52" t="s">
        <v>51</v>
      </c>
      <c r="C112" s="61"/>
      <c r="D112" s="103">
        <f t="shared" ref="D112:D114" si="202">-SUM(D25:O25)*$C112/12</f>
        <v>0</v>
      </c>
      <c r="E112" s="83">
        <f t="shared" ref="E112:O114" si="203">D112</f>
        <v>0</v>
      </c>
      <c r="F112" s="83">
        <f t="shared" si="203"/>
        <v>0</v>
      </c>
      <c r="G112" s="83">
        <f t="shared" si="203"/>
        <v>0</v>
      </c>
      <c r="H112" s="81">
        <f t="shared" si="203"/>
        <v>0</v>
      </c>
      <c r="I112" s="81">
        <f t="shared" si="203"/>
        <v>0</v>
      </c>
      <c r="J112" s="81">
        <f t="shared" si="203"/>
        <v>0</v>
      </c>
      <c r="K112" s="81">
        <f t="shared" si="203"/>
        <v>0</v>
      </c>
      <c r="L112" s="81">
        <f t="shared" si="203"/>
        <v>0</v>
      </c>
      <c r="M112" s="81">
        <f t="shared" si="203"/>
        <v>0</v>
      </c>
      <c r="N112" s="81">
        <f t="shared" si="203"/>
        <v>0</v>
      </c>
      <c r="O112" s="81">
        <f t="shared" si="203"/>
        <v>0</v>
      </c>
      <c r="P112" s="103">
        <f t="shared" ref="P112:P114" si="204">-SUM(P25:AA25)*$C112/12</f>
        <v>0</v>
      </c>
      <c r="Q112" s="83">
        <f t="shared" ref="Q112:AA114" si="205">P112</f>
        <v>0</v>
      </c>
      <c r="R112" s="83">
        <f>Q112</f>
        <v>0</v>
      </c>
      <c r="S112" s="83">
        <f t="shared" si="205"/>
        <v>0</v>
      </c>
      <c r="T112" s="81">
        <f t="shared" si="205"/>
        <v>0</v>
      </c>
      <c r="U112" s="81">
        <f t="shared" si="205"/>
        <v>0</v>
      </c>
      <c r="V112" s="81">
        <f t="shared" si="205"/>
        <v>0</v>
      </c>
      <c r="W112" s="81">
        <f t="shared" si="205"/>
        <v>0</v>
      </c>
      <c r="X112" s="81">
        <f t="shared" si="205"/>
        <v>0</v>
      </c>
      <c r="Y112" s="81">
        <f t="shared" si="205"/>
        <v>0</v>
      </c>
      <c r="Z112" s="81">
        <f t="shared" si="205"/>
        <v>0</v>
      </c>
      <c r="AA112" s="81">
        <f t="shared" si="205"/>
        <v>0</v>
      </c>
      <c r="AB112" s="103">
        <f t="shared" ref="AB112:AB114" si="206">-SUM(AB25:AM25)*$C112/12</f>
        <v>0</v>
      </c>
      <c r="AC112" s="83">
        <f t="shared" ref="AC112:AM114" si="207">AB112</f>
        <v>0</v>
      </c>
      <c r="AD112" s="83">
        <f t="shared" si="207"/>
        <v>0</v>
      </c>
      <c r="AE112" s="83">
        <f t="shared" si="207"/>
        <v>0</v>
      </c>
      <c r="AF112" s="81">
        <f t="shared" si="207"/>
        <v>0</v>
      </c>
      <c r="AG112" s="81">
        <f t="shared" si="207"/>
        <v>0</v>
      </c>
      <c r="AH112" s="81">
        <f t="shared" si="207"/>
        <v>0</v>
      </c>
      <c r="AI112" s="81">
        <f t="shared" si="207"/>
        <v>0</v>
      </c>
      <c r="AJ112" s="81">
        <f t="shared" si="207"/>
        <v>0</v>
      </c>
      <c r="AK112" s="81">
        <f t="shared" si="207"/>
        <v>0</v>
      </c>
      <c r="AL112" s="81">
        <f t="shared" si="207"/>
        <v>0</v>
      </c>
      <c r="AM112" s="81">
        <f t="shared" si="207"/>
        <v>0</v>
      </c>
      <c r="AN112" s="75"/>
      <c r="AO112" s="60"/>
      <c r="AP112" s="60"/>
      <c r="AQ112" s="50"/>
      <c r="AX112" s="108"/>
    </row>
    <row r="113" spans="1:16373" outlineLevel="1">
      <c r="B113" s="52" t="s">
        <v>52</v>
      </c>
      <c r="C113" s="61"/>
      <c r="D113" s="103">
        <f t="shared" si="202"/>
        <v>0</v>
      </c>
      <c r="E113" s="83">
        <f t="shared" si="203"/>
        <v>0</v>
      </c>
      <c r="F113" s="83">
        <f t="shared" si="203"/>
        <v>0</v>
      </c>
      <c r="G113" s="83">
        <f t="shared" si="203"/>
        <v>0</v>
      </c>
      <c r="H113" s="81">
        <f t="shared" si="203"/>
        <v>0</v>
      </c>
      <c r="I113" s="81">
        <f t="shared" si="203"/>
        <v>0</v>
      </c>
      <c r="J113" s="81">
        <f t="shared" si="203"/>
        <v>0</v>
      </c>
      <c r="K113" s="81">
        <f t="shared" si="203"/>
        <v>0</v>
      </c>
      <c r="L113" s="81">
        <f t="shared" si="203"/>
        <v>0</v>
      </c>
      <c r="M113" s="81">
        <f t="shared" si="203"/>
        <v>0</v>
      </c>
      <c r="N113" s="81">
        <f t="shared" si="203"/>
        <v>0</v>
      </c>
      <c r="O113" s="81">
        <f t="shared" si="203"/>
        <v>0</v>
      </c>
      <c r="P113" s="103">
        <f t="shared" si="204"/>
        <v>0</v>
      </c>
      <c r="Q113" s="83">
        <f t="shared" si="205"/>
        <v>0</v>
      </c>
      <c r="R113" s="83">
        <f t="shared" si="205"/>
        <v>0</v>
      </c>
      <c r="S113" s="83">
        <f t="shared" si="205"/>
        <v>0</v>
      </c>
      <c r="T113" s="81">
        <f t="shared" si="205"/>
        <v>0</v>
      </c>
      <c r="U113" s="81">
        <f t="shared" si="205"/>
        <v>0</v>
      </c>
      <c r="V113" s="81">
        <f t="shared" si="205"/>
        <v>0</v>
      </c>
      <c r="W113" s="81">
        <f t="shared" si="205"/>
        <v>0</v>
      </c>
      <c r="X113" s="81">
        <f t="shared" si="205"/>
        <v>0</v>
      </c>
      <c r="Y113" s="81">
        <f t="shared" si="205"/>
        <v>0</v>
      </c>
      <c r="Z113" s="81">
        <f t="shared" si="205"/>
        <v>0</v>
      </c>
      <c r="AA113" s="81">
        <f t="shared" si="205"/>
        <v>0</v>
      </c>
      <c r="AB113" s="103">
        <f t="shared" si="206"/>
        <v>0</v>
      </c>
      <c r="AC113" s="83">
        <f t="shared" si="207"/>
        <v>0</v>
      </c>
      <c r="AD113" s="83">
        <f t="shared" si="207"/>
        <v>0</v>
      </c>
      <c r="AE113" s="83">
        <f t="shared" si="207"/>
        <v>0</v>
      </c>
      <c r="AF113" s="81">
        <f t="shared" si="207"/>
        <v>0</v>
      </c>
      <c r="AG113" s="81">
        <f t="shared" si="207"/>
        <v>0</v>
      </c>
      <c r="AH113" s="81">
        <f t="shared" si="207"/>
        <v>0</v>
      </c>
      <c r="AI113" s="81">
        <f t="shared" si="207"/>
        <v>0</v>
      </c>
      <c r="AJ113" s="81">
        <f t="shared" si="207"/>
        <v>0</v>
      </c>
      <c r="AK113" s="81">
        <f t="shared" si="207"/>
        <v>0</v>
      </c>
      <c r="AL113" s="81">
        <f t="shared" si="207"/>
        <v>0</v>
      </c>
      <c r="AM113" s="81">
        <f t="shared" si="207"/>
        <v>0</v>
      </c>
      <c r="AN113" s="75"/>
      <c r="AO113" s="60"/>
      <c r="AP113" s="60"/>
      <c r="AQ113" s="50"/>
      <c r="AX113" s="108"/>
    </row>
    <row r="114" spans="1:16373" outlineLevel="1">
      <c r="B114" s="52" t="s">
        <v>53</v>
      </c>
      <c r="C114" s="61"/>
      <c r="D114" s="103">
        <f t="shared" si="202"/>
        <v>0</v>
      </c>
      <c r="E114" s="83">
        <f t="shared" si="203"/>
        <v>0</v>
      </c>
      <c r="F114" s="83">
        <f t="shared" si="203"/>
        <v>0</v>
      </c>
      <c r="G114" s="83">
        <f t="shared" si="203"/>
        <v>0</v>
      </c>
      <c r="H114" s="81">
        <f t="shared" si="203"/>
        <v>0</v>
      </c>
      <c r="I114" s="81">
        <f t="shared" si="203"/>
        <v>0</v>
      </c>
      <c r="J114" s="81">
        <f t="shared" si="203"/>
        <v>0</v>
      </c>
      <c r="K114" s="81">
        <f t="shared" si="203"/>
        <v>0</v>
      </c>
      <c r="L114" s="81">
        <f t="shared" si="203"/>
        <v>0</v>
      </c>
      <c r="M114" s="81">
        <f t="shared" si="203"/>
        <v>0</v>
      </c>
      <c r="N114" s="81">
        <f t="shared" si="203"/>
        <v>0</v>
      </c>
      <c r="O114" s="81">
        <f t="shared" si="203"/>
        <v>0</v>
      </c>
      <c r="P114" s="103">
        <f t="shared" si="204"/>
        <v>0</v>
      </c>
      <c r="Q114" s="83">
        <f t="shared" si="205"/>
        <v>0</v>
      </c>
      <c r="R114" s="83">
        <f t="shared" si="205"/>
        <v>0</v>
      </c>
      <c r="S114" s="83">
        <f t="shared" si="205"/>
        <v>0</v>
      </c>
      <c r="T114" s="81">
        <f t="shared" si="205"/>
        <v>0</v>
      </c>
      <c r="U114" s="81">
        <f t="shared" si="205"/>
        <v>0</v>
      </c>
      <c r="V114" s="81">
        <f t="shared" si="205"/>
        <v>0</v>
      </c>
      <c r="W114" s="81">
        <f t="shared" si="205"/>
        <v>0</v>
      </c>
      <c r="X114" s="81">
        <f t="shared" si="205"/>
        <v>0</v>
      </c>
      <c r="Y114" s="81">
        <f t="shared" si="205"/>
        <v>0</v>
      </c>
      <c r="Z114" s="81">
        <f t="shared" si="205"/>
        <v>0</v>
      </c>
      <c r="AA114" s="81">
        <f t="shared" si="205"/>
        <v>0</v>
      </c>
      <c r="AB114" s="103">
        <f t="shared" si="206"/>
        <v>0</v>
      </c>
      <c r="AC114" s="83">
        <f t="shared" si="207"/>
        <v>0</v>
      </c>
      <c r="AD114" s="83">
        <f t="shared" si="207"/>
        <v>0</v>
      </c>
      <c r="AE114" s="83">
        <f t="shared" si="207"/>
        <v>0</v>
      </c>
      <c r="AF114" s="81">
        <f t="shared" si="207"/>
        <v>0</v>
      </c>
      <c r="AG114" s="81">
        <f t="shared" si="207"/>
        <v>0</v>
      </c>
      <c r="AH114" s="81">
        <f t="shared" si="207"/>
        <v>0</v>
      </c>
      <c r="AI114" s="81">
        <f t="shared" si="207"/>
        <v>0</v>
      </c>
      <c r="AJ114" s="81">
        <f t="shared" si="207"/>
        <v>0</v>
      </c>
      <c r="AK114" s="81">
        <f t="shared" si="207"/>
        <v>0</v>
      </c>
      <c r="AL114" s="81">
        <f t="shared" si="207"/>
        <v>0</v>
      </c>
      <c r="AM114" s="81">
        <f t="shared" si="207"/>
        <v>0</v>
      </c>
      <c r="AN114" s="75"/>
      <c r="AO114" s="60"/>
      <c r="AP114" s="60"/>
      <c r="AQ114" s="50"/>
      <c r="AX114" s="108"/>
    </row>
    <row r="115" spans="1:16373" outlineLevel="1">
      <c r="B115" s="72" t="s">
        <v>85</v>
      </c>
      <c r="C115" s="61"/>
      <c r="D115" s="106">
        <f t="shared" ref="D115:AM115" si="208">SUBTOTAL(9,D112:D114)</f>
        <v>0</v>
      </c>
      <c r="E115" s="87">
        <f t="shared" si="208"/>
        <v>0</v>
      </c>
      <c r="F115" s="87">
        <f t="shared" si="208"/>
        <v>0</v>
      </c>
      <c r="G115" s="87">
        <f t="shared" si="208"/>
        <v>0</v>
      </c>
      <c r="H115" s="87">
        <f t="shared" si="208"/>
        <v>0</v>
      </c>
      <c r="I115" s="87">
        <f t="shared" si="208"/>
        <v>0</v>
      </c>
      <c r="J115" s="87">
        <f t="shared" si="208"/>
        <v>0</v>
      </c>
      <c r="K115" s="87">
        <f t="shared" si="208"/>
        <v>0</v>
      </c>
      <c r="L115" s="87">
        <f t="shared" si="208"/>
        <v>0</v>
      </c>
      <c r="M115" s="87">
        <f t="shared" si="208"/>
        <v>0</v>
      </c>
      <c r="N115" s="87">
        <f t="shared" si="208"/>
        <v>0</v>
      </c>
      <c r="O115" s="87">
        <f t="shared" si="208"/>
        <v>0</v>
      </c>
      <c r="P115" s="106">
        <f t="shared" si="208"/>
        <v>0</v>
      </c>
      <c r="Q115" s="87">
        <f t="shared" si="208"/>
        <v>0</v>
      </c>
      <c r="R115" s="87">
        <f t="shared" si="208"/>
        <v>0</v>
      </c>
      <c r="S115" s="87">
        <f t="shared" si="208"/>
        <v>0</v>
      </c>
      <c r="T115" s="87">
        <f t="shared" si="208"/>
        <v>0</v>
      </c>
      <c r="U115" s="87">
        <f t="shared" si="208"/>
        <v>0</v>
      </c>
      <c r="V115" s="87">
        <f t="shared" si="208"/>
        <v>0</v>
      </c>
      <c r="W115" s="87">
        <f t="shared" si="208"/>
        <v>0</v>
      </c>
      <c r="X115" s="87">
        <f t="shared" si="208"/>
        <v>0</v>
      </c>
      <c r="Y115" s="87">
        <f t="shared" si="208"/>
        <v>0</v>
      </c>
      <c r="Z115" s="87">
        <f t="shared" si="208"/>
        <v>0</v>
      </c>
      <c r="AA115" s="87">
        <f t="shared" si="208"/>
        <v>0</v>
      </c>
      <c r="AB115" s="106">
        <f t="shared" si="208"/>
        <v>0</v>
      </c>
      <c r="AC115" s="87">
        <f t="shared" si="208"/>
        <v>0</v>
      </c>
      <c r="AD115" s="87">
        <f t="shared" si="208"/>
        <v>0</v>
      </c>
      <c r="AE115" s="87">
        <f t="shared" si="208"/>
        <v>0</v>
      </c>
      <c r="AF115" s="87">
        <f t="shared" si="208"/>
        <v>0</v>
      </c>
      <c r="AG115" s="87">
        <f t="shared" si="208"/>
        <v>0</v>
      </c>
      <c r="AH115" s="87">
        <f t="shared" si="208"/>
        <v>0</v>
      </c>
      <c r="AI115" s="87">
        <f t="shared" si="208"/>
        <v>0</v>
      </c>
      <c r="AJ115" s="87">
        <f t="shared" si="208"/>
        <v>0</v>
      </c>
      <c r="AK115" s="87">
        <f t="shared" si="208"/>
        <v>0</v>
      </c>
      <c r="AL115" s="87">
        <f t="shared" si="208"/>
        <v>0</v>
      </c>
      <c r="AM115" s="87">
        <f t="shared" si="208"/>
        <v>0</v>
      </c>
      <c r="AN115" s="75"/>
      <c r="AO115" s="60"/>
      <c r="AP115" s="60"/>
      <c r="AQ115" s="50"/>
      <c r="AX115" s="108"/>
    </row>
    <row r="116" spans="1:16373">
      <c r="A116" s="54" t="s">
        <v>54</v>
      </c>
      <c r="D116" s="132">
        <f>SUBTOTAL(9,D98:D114)</f>
        <v>-280163.77247246669</v>
      </c>
      <c r="E116" s="133">
        <f t="shared" ref="E116:AM116" si="209">SUBTOTAL(9,E98:E114)</f>
        <v>-280163.77247246669</v>
      </c>
      <c r="F116" s="133">
        <f t="shared" si="209"/>
        <v>-280163.77247246669</v>
      </c>
      <c r="G116" s="133">
        <f t="shared" si="209"/>
        <v>-280163.77247246669</v>
      </c>
      <c r="H116" s="133">
        <f t="shared" si="209"/>
        <v>-280163.77247246669</v>
      </c>
      <c r="I116" s="133">
        <f t="shared" si="209"/>
        <v>-280163.77247246669</v>
      </c>
      <c r="J116" s="133">
        <f t="shared" si="209"/>
        <v>-280163.77247246669</v>
      </c>
      <c r="K116" s="133">
        <f t="shared" si="209"/>
        <v>-280163.77247246669</v>
      </c>
      <c r="L116" s="133">
        <f t="shared" si="209"/>
        <v>-280163.77247246669</v>
      </c>
      <c r="M116" s="133">
        <f t="shared" si="209"/>
        <v>-280163.77247246669</v>
      </c>
      <c r="N116" s="133">
        <f t="shared" si="209"/>
        <v>-280163.77247246669</v>
      </c>
      <c r="O116" s="133">
        <f t="shared" si="209"/>
        <v>-280163.77247246669</v>
      </c>
      <c r="P116" s="132">
        <f t="shared" si="209"/>
        <v>-545609.16453993332</v>
      </c>
      <c r="Q116" s="133">
        <f t="shared" si="209"/>
        <v>-545609.16453993332</v>
      </c>
      <c r="R116" s="133">
        <f t="shared" si="209"/>
        <v>-545609.16453993332</v>
      </c>
      <c r="S116" s="133">
        <f t="shared" si="209"/>
        <v>-545609.16453993332</v>
      </c>
      <c r="T116" s="133">
        <f t="shared" si="209"/>
        <v>-545609.16453993332</v>
      </c>
      <c r="U116" s="133">
        <f t="shared" si="209"/>
        <v>-545609.16453993332</v>
      </c>
      <c r="V116" s="133">
        <f t="shared" si="209"/>
        <v>-545609.16453993332</v>
      </c>
      <c r="W116" s="133">
        <f t="shared" si="209"/>
        <v>-545609.16453993332</v>
      </c>
      <c r="X116" s="133">
        <f t="shared" si="209"/>
        <v>-545609.16453993332</v>
      </c>
      <c r="Y116" s="133">
        <f t="shared" si="209"/>
        <v>-545609.16453993332</v>
      </c>
      <c r="Z116" s="133">
        <f t="shared" si="209"/>
        <v>-545609.16453993332</v>
      </c>
      <c r="AA116" s="133">
        <f t="shared" si="209"/>
        <v>-545609.16453993332</v>
      </c>
      <c r="AB116" s="132">
        <f t="shared" si="209"/>
        <v>-523475.13365813339</v>
      </c>
      <c r="AC116" s="133">
        <f t="shared" si="209"/>
        <v>-523475.13365813339</v>
      </c>
      <c r="AD116" s="133">
        <f t="shared" si="209"/>
        <v>-523475.13365813339</v>
      </c>
      <c r="AE116" s="133">
        <f t="shared" si="209"/>
        <v>-523475.13365813339</v>
      </c>
      <c r="AF116" s="133">
        <f t="shared" si="209"/>
        <v>-523475.13365813339</v>
      </c>
      <c r="AG116" s="133">
        <f t="shared" si="209"/>
        <v>-523475.13365813339</v>
      </c>
      <c r="AH116" s="133">
        <f t="shared" si="209"/>
        <v>-523475.13365813339</v>
      </c>
      <c r="AI116" s="133">
        <f t="shared" si="209"/>
        <v>-523475.13365813339</v>
      </c>
      <c r="AJ116" s="133">
        <f t="shared" si="209"/>
        <v>-523475.13365813339</v>
      </c>
      <c r="AK116" s="133">
        <f t="shared" si="209"/>
        <v>-523475.13365813339</v>
      </c>
      <c r="AL116" s="133">
        <f t="shared" si="209"/>
        <v>-523475.13365813339</v>
      </c>
      <c r="AM116" s="133">
        <f t="shared" si="209"/>
        <v>-523475.13365813339</v>
      </c>
      <c r="AN116" s="111"/>
      <c r="AO116" s="68"/>
      <c r="AP116" s="68"/>
      <c r="AQ116" s="117"/>
      <c r="AR116" s="118"/>
      <c r="AS116" s="118"/>
      <c r="AT116" s="118"/>
      <c r="AU116" s="118"/>
      <c r="AV116" s="118"/>
      <c r="AW116" s="52"/>
      <c r="AX116" s="118"/>
      <c r="AY116" s="52"/>
      <c r="AZ116" s="52"/>
      <c r="BA116" s="52"/>
      <c r="BB116" s="52"/>
      <c r="BC116" s="52"/>
      <c r="BD116" s="52"/>
      <c r="BE116" s="52"/>
      <c r="BF116" s="52"/>
      <c r="BG116" s="52"/>
      <c r="BH116" s="52"/>
      <c r="BI116" s="52"/>
      <c r="BJ116" s="52"/>
      <c r="BK116" s="52"/>
      <c r="BL116" s="52"/>
      <c r="BM116" s="52"/>
      <c r="BN116" s="52"/>
      <c r="BO116" s="52"/>
      <c r="BP116" s="52"/>
      <c r="BQ116" s="52"/>
      <c r="BR116" s="52"/>
      <c r="BS116" s="52"/>
      <c r="BT116" s="52"/>
      <c r="BU116" s="52"/>
      <c r="BV116" s="52"/>
      <c r="BW116" s="52"/>
      <c r="BX116" s="52"/>
      <c r="BY116" s="52"/>
      <c r="BZ116" s="52"/>
      <c r="CA116" s="52"/>
      <c r="CB116" s="52"/>
      <c r="CC116" s="52"/>
      <c r="CD116" s="52"/>
      <c r="CE116" s="52"/>
      <c r="CF116" s="52"/>
      <c r="CG116" s="52"/>
      <c r="CH116" s="52"/>
      <c r="CI116" s="52"/>
      <c r="CJ116" s="52"/>
      <c r="CK116" s="52"/>
      <c r="CL116" s="52"/>
      <c r="CM116" s="52"/>
      <c r="CN116" s="52"/>
      <c r="CO116" s="52"/>
      <c r="CP116" s="52"/>
      <c r="CQ116" s="52"/>
      <c r="CR116" s="52"/>
      <c r="CS116" s="52"/>
      <c r="CT116" s="52"/>
      <c r="CU116" s="52"/>
      <c r="CV116" s="52"/>
      <c r="CW116" s="52"/>
      <c r="CX116" s="52"/>
      <c r="CY116" s="52"/>
      <c r="CZ116" s="52"/>
      <c r="DA116" s="52"/>
      <c r="DB116" s="52"/>
      <c r="DC116" s="52"/>
      <c r="DD116" s="52"/>
      <c r="DE116" s="52"/>
      <c r="DF116" s="52"/>
      <c r="DG116" s="52"/>
      <c r="DH116" s="52"/>
      <c r="DI116" s="52"/>
      <c r="DJ116" s="52"/>
      <c r="DK116" s="52"/>
      <c r="DL116" s="52"/>
      <c r="DM116" s="52"/>
      <c r="DN116" s="52"/>
      <c r="DO116" s="52"/>
      <c r="DP116" s="52"/>
      <c r="DQ116" s="52"/>
      <c r="DR116" s="52"/>
      <c r="DS116" s="52"/>
      <c r="DT116" s="52"/>
      <c r="DU116" s="52"/>
      <c r="DV116" s="52"/>
      <c r="DW116" s="52"/>
      <c r="DX116" s="52"/>
      <c r="DY116" s="52"/>
      <c r="DZ116" s="52"/>
      <c r="EA116" s="52"/>
      <c r="EB116" s="52"/>
      <c r="EC116" s="52"/>
      <c r="ED116" s="52"/>
      <c r="EE116" s="52"/>
      <c r="EF116" s="52"/>
      <c r="EG116" s="52"/>
      <c r="EH116" s="52"/>
      <c r="EI116" s="52"/>
      <c r="EJ116" s="52"/>
      <c r="EK116" s="52"/>
      <c r="EL116" s="52"/>
      <c r="EM116" s="52"/>
      <c r="EN116" s="52"/>
      <c r="EO116" s="52"/>
      <c r="EP116" s="52"/>
      <c r="EQ116" s="52"/>
      <c r="ER116" s="52"/>
      <c r="ES116" s="52"/>
      <c r="ET116" s="52"/>
      <c r="EU116" s="52"/>
      <c r="EV116" s="52"/>
      <c r="EW116" s="52"/>
      <c r="EX116" s="52"/>
      <c r="EY116" s="52"/>
      <c r="EZ116" s="52"/>
      <c r="FA116" s="52"/>
      <c r="FB116" s="52"/>
      <c r="FC116" s="52"/>
      <c r="FD116" s="52"/>
      <c r="FE116" s="52"/>
      <c r="FF116" s="52"/>
      <c r="FG116" s="52"/>
      <c r="FH116" s="52"/>
      <c r="FI116" s="52"/>
      <c r="FJ116" s="52"/>
      <c r="FK116" s="52"/>
      <c r="FL116" s="52"/>
      <c r="FM116" s="52"/>
      <c r="FN116" s="52"/>
      <c r="FO116" s="52"/>
      <c r="FP116" s="52"/>
      <c r="FQ116" s="52"/>
      <c r="FR116" s="52"/>
      <c r="FS116" s="52"/>
      <c r="FT116" s="52"/>
      <c r="FU116" s="52"/>
      <c r="FV116" s="52"/>
      <c r="FW116" s="52"/>
      <c r="FX116" s="52"/>
      <c r="FY116" s="52"/>
      <c r="FZ116" s="52"/>
      <c r="GA116" s="52"/>
      <c r="GB116" s="52"/>
      <c r="GC116" s="52"/>
      <c r="GD116" s="52"/>
      <c r="GE116" s="52"/>
      <c r="GF116" s="52"/>
      <c r="GG116" s="52"/>
      <c r="GH116" s="52"/>
      <c r="GI116" s="52"/>
      <c r="GJ116" s="52"/>
      <c r="GK116" s="52"/>
      <c r="GL116" s="52"/>
      <c r="GM116" s="52"/>
      <c r="GN116" s="52"/>
      <c r="GO116" s="52"/>
      <c r="GP116" s="52"/>
      <c r="GQ116" s="52"/>
      <c r="GR116" s="52"/>
      <c r="GS116" s="52"/>
      <c r="GT116" s="52"/>
      <c r="GU116" s="52"/>
      <c r="GV116" s="52"/>
      <c r="GW116" s="52"/>
      <c r="GX116" s="52"/>
      <c r="GY116" s="52"/>
      <c r="GZ116" s="52"/>
      <c r="HA116" s="52"/>
      <c r="HB116" s="52"/>
      <c r="HC116" s="52"/>
      <c r="HD116" s="52"/>
      <c r="HE116" s="52"/>
      <c r="HF116" s="52"/>
      <c r="HG116" s="52"/>
      <c r="HH116" s="52"/>
      <c r="HI116" s="52"/>
      <c r="HJ116" s="52"/>
      <c r="HK116" s="52"/>
      <c r="HL116" s="52"/>
      <c r="HM116" s="52"/>
      <c r="HN116" s="52"/>
      <c r="HO116" s="52"/>
      <c r="HP116" s="52"/>
      <c r="HQ116" s="52"/>
      <c r="HR116" s="52"/>
      <c r="HS116" s="52"/>
      <c r="HT116" s="52"/>
      <c r="HU116" s="52"/>
      <c r="HV116" s="52"/>
      <c r="HW116" s="52"/>
      <c r="HX116" s="52"/>
      <c r="HY116" s="52"/>
      <c r="HZ116" s="52"/>
      <c r="IA116" s="52"/>
      <c r="IB116" s="52"/>
      <c r="IC116" s="52"/>
      <c r="ID116" s="52"/>
      <c r="IE116" s="52"/>
      <c r="IF116" s="52"/>
      <c r="IG116" s="52"/>
      <c r="IH116" s="52"/>
      <c r="II116" s="52"/>
      <c r="IJ116" s="52"/>
      <c r="IK116" s="52"/>
      <c r="IL116" s="52"/>
      <c r="IM116" s="52"/>
      <c r="IN116" s="52"/>
      <c r="IO116" s="52"/>
      <c r="IP116" s="52"/>
      <c r="IQ116" s="52"/>
      <c r="IR116" s="52"/>
      <c r="IS116" s="52"/>
      <c r="IT116" s="52"/>
      <c r="IU116" s="52"/>
      <c r="IV116" s="52"/>
      <c r="IW116" s="52"/>
      <c r="IX116" s="52"/>
      <c r="IY116" s="52"/>
      <c r="IZ116" s="52"/>
      <c r="JA116" s="52"/>
      <c r="JB116" s="52"/>
      <c r="JC116" s="52"/>
      <c r="JD116" s="52"/>
      <c r="JE116" s="52"/>
      <c r="JF116" s="52"/>
      <c r="JG116" s="52"/>
      <c r="JH116" s="52"/>
      <c r="JI116" s="52"/>
      <c r="JJ116" s="52"/>
      <c r="JK116" s="52"/>
      <c r="JL116" s="52"/>
      <c r="JM116" s="52"/>
      <c r="JN116" s="52"/>
      <c r="JO116" s="52"/>
      <c r="JP116" s="52"/>
      <c r="JQ116" s="52"/>
      <c r="JR116" s="52"/>
      <c r="JS116" s="52"/>
      <c r="JT116" s="52"/>
      <c r="JU116" s="52"/>
      <c r="JV116" s="52"/>
      <c r="JW116" s="52"/>
      <c r="JX116" s="52"/>
      <c r="JY116" s="52"/>
      <c r="JZ116" s="52"/>
      <c r="KA116" s="52"/>
      <c r="KB116" s="52"/>
      <c r="KC116" s="52"/>
      <c r="KD116" s="52"/>
      <c r="KE116" s="52"/>
      <c r="KF116" s="52"/>
      <c r="KG116" s="52"/>
      <c r="KH116" s="52"/>
      <c r="KI116" s="52"/>
      <c r="KJ116" s="52"/>
      <c r="KK116" s="52"/>
      <c r="KL116" s="52"/>
      <c r="KM116" s="52"/>
      <c r="KN116" s="52"/>
      <c r="KO116" s="52"/>
      <c r="KP116" s="52"/>
      <c r="KQ116" s="52"/>
      <c r="KR116" s="52"/>
      <c r="KS116" s="52"/>
      <c r="KT116" s="52"/>
      <c r="KU116" s="52"/>
      <c r="KV116" s="52"/>
      <c r="KW116" s="52"/>
      <c r="KX116" s="52"/>
      <c r="KY116" s="52"/>
      <c r="KZ116" s="52"/>
      <c r="LA116" s="52"/>
      <c r="LB116" s="52"/>
      <c r="LC116" s="52"/>
      <c r="LD116" s="52"/>
      <c r="LE116" s="52"/>
      <c r="LF116" s="52"/>
      <c r="LG116" s="52"/>
      <c r="LH116" s="52"/>
      <c r="LI116" s="52"/>
      <c r="LJ116" s="52"/>
      <c r="LK116" s="52"/>
      <c r="LL116" s="52"/>
      <c r="LM116" s="52"/>
      <c r="LN116" s="52"/>
      <c r="LO116" s="52"/>
      <c r="LP116" s="52"/>
      <c r="LQ116" s="52"/>
      <c r="LR116" s="52"/>
      <c r="LS116" s="52"/>
      <c r="LT116" s="52"/>
      <c r="LU116" s="52"/>
      <c r="LV116" s="52"/>
      <c r="LW116" s="52"/>
      <c r="LX116" s="52"/>
      <c r="LY116" s="52"/>
      <c r="LZ116" s="52"/>
      <c r="MA116" s="52"/>
      <c r="MB116" s="52"/>
      <c r="MC116" s="52"/>
      <c r="MD116" s="52"/>
      <c r="ME116" s="52"/>
      <c r="MF116" s="52"/>
      <c r="MG116" s="52"/>
      <c r="MH116" s="52"/>
      <c r="MI116" s="52"/>
      <c r="MJ116" s="52"/>
      <c r="MK116" s="52"/>
      <c r="ML116" s="52"/>
      <c r="MM116" s="52"/>
      <c r="MN116" s="52"/>
      <c r="MO116" s="52"/>
      <c r="MP116" s="52"/>
      <c r="MQ116" s="52"/>
      <c r="MR116" s="52"/>
      <c r="MS116" s="52"/>
      <c r="MT116" s="52"/>
      <c r="MU116" s="52"/>
      <c r="MV116" s="52"/>
      <c r="MW116" s="52"/>
      <c r="MX116" s="52"/>
      <c r="MY116" s="52"/>
      <c r="MZ116" s="52"/>
      <c r="NA116" s="52"/>
      <c r="NB116" s="52"/>
      <c r="NC116" s="52"/>
      <c r="ND116" s="52"/>
      <c r="NE116" s="52"/>
      <c r="NF116" s="52"/>
      <c r="NG116" s="52"/>
      <c r="NH116" s="52"/>
      <c r="NI116" s="52"/>
      <c r="NJ116" s="52"/>
      <c r="NK116" s="52"/>
      <c r="NL116" s="52"/>
      <c r="NM116" s="52"/>
      <c r="NN116" s="52"/>
      <c r="NO116" s="52"/>
      <c r="NP116" s="52"/>
      <c r="NQ116" s="52"/>
      <c r="NR116" s="52"/>
      <c r="NS116" s="52"/>
      <c r="NT116" s="52"/>
      <c r="NU116" s="52"/>
      <c r="NV116" s="52"/>
      <c r="NW116" s="52"/>
      <c r="NX116" s="52"/>
      <c r="NY116" s="52"/>
      <c r="NZ116" s="52"/>
      <c r="OA116" s="52"/>
      <c r="OB116" s="52"/>
      <c r="OC116" s="52"/>
      <c r="OD116" s="52"/>
      <c r="OE116" s="52"/>
      <c r="OF116" s="52"/>
      <c r="OG116" s="52"/>
      <c r="OH116" s="52"/>
      <c r="OI116" s="52"/>
      <c r="OJ116" s="52"/>
      <c r="OK116" s="52"/>
      <c r="OL116" s="52"/>
      <c r="OM116" s="52"/>
      <c r="ON116" s="52"/>
      <c r="OO116" s="52"/>
      <c r="OP116" s="52"/>
      <c r="OQ116" s="52"/>
      <c r="OR116" s="52"/>
      <c r="OS116" s="52"/>
      <c r="OT116" s="52"/>
      <c r="OU116" s="52"/>
      <c r="OV116" s="52"/>
      <c r="OW116" s="52"/>
      <c r="OX116" s="52"/>
      <c r="OY116" s="52"/>
      <c r="OZ116" s="52"/>
      <c r="PA116" s="52"/>
      <c r="PB116" s="52"/>
      <c r="PC116" s="52"/>
      <c r="PD116" s="52"/>
      <c r="PE116" s="52"/>
      <c r="PF116" s="52"/>
      <c r="PG116" s="52"/>
      <c r="PH116" s="52"/>
      <c r="PI116" s="52"/>
      <c r="PJ116" s="52"/>
      <c r="PK116" s="52"/>
      <c r="PL116" s="52"/>
      <c r="PM116" s="52"/>
      <c r="PN116" s="52"/>
      <c r="PO116" s="52"/>
      <c r="PP116" s="52"/>
      <c r="PQ116" s="52"/>
      <c r="PR116" s="52"/>
      <c r="PS116" s="52"/>
      <c r="PT116" s="52"/>
      <c r="PU116" s="52"/>
      <c r="PV116" s="52"/>
      <c r="PW116" s="52"/>
      <c r="PX116" s="52"/>
      <c r="PY116" s="52"/>
      <c r="PZ116" s="52"/>
      <c r="QA116" s="52"/>
      <c r="QB116" s="52"/>
      <c r="QC116" s="52"/>
      <c r="QD116" s="52"/>
      <c r="QE116" s="52"/>
      <c r="QF116" s="52"/>
      <c r="QG116" s="52"/>
      <c r="QH116" s="52"/>
      <c r="QI116" s="52"/>
      <c r="QJ116" s="52"/>
      <c r="QK116" s="52"/>
      <c r="QL116" s="52"/>
      <c r="QM116" s="52"/>
      <c r="QN116" s="52"/>
      <c r="QO116" s="52"/>
      <c r="QP116" s="52"/>
      <c r="QQ116" s="52"/>
      <c r="QR116" s="52"/>
      <c r="QS116" s="52"/>
      <c r="QT116" s="52"/>
      <c r="QU116" s="52"/>
      <c r="QV116" s="52"/>
      <c r="QW116" s="52"/>
      <c r="QX116" s="52"/>
      <c r="QY116" s="52"/>
      <c r="QZ116" s="52"/>
      <c r="RA116" s="52"/>
      <c r="RB116" s="52"/>
      <c r="RC116" s="52"/>
      <c r="RD116" s="52"/>
      <c r="RE116" s="52"/>
      <c r="RF116" s="52"/>
      <c r="RG116" s="52"/>
      <c r="RH116" s="52"/>
      <c r="RI116" s="52"/>
      <c r="RJ116" s="52"/>
      <c r="RK116" s="52"/>
      <c r="RL116" s="52"/>
      <c r="RM116" s="52"/>
      <c r="RN116" s="52"/>
      <c r="RO116" s="52"/>
      <c r="RP116" s="52"/>
      <c r="RQ116" s="52"/>
      <c r="RR116" s="52"/>
      <c r="RS116" s="52"/>
      <c r="RT116" s="52"/>
      <c r="RU116" s="52"/>
      <c r="RV116" s="52"/>
      <c r="RW116" s="52"/>
      <c r="RX116" s="52"/>
      <c r="RY116" s="52"/>
      <c r="RZ116" s="52"/>
      <c r="SA116" s="52"/>
      <c r="SB116" s="52"/>
      <c r="SC116" s="52"/>
      <c r="SD116" s="52"/>
      <c r="SE116" s="52"/>
      <c r="SF116" s="52"/>
      <c r="SG116" s="52"/>
      <c r="SH116" s="52"/>
      <c r="SI116" s="52"/>
      <c r="SJ116" s="52"/>
      <c r="SK116" s="52"/>
      <c r="SL116" s="52"/>
      <c r="SM116" s="52"/>
      <c r="SN116" s="52"/>
      <c r="SO116" s="52"/>
      <c r="SP116" s="52"/>
      <c r="SQ116" s="52"/>
      <c r="SR116" s="52"/>
      <c r="SS116" s="52"/>
      <c r="ST116" s="52"/>
      <c r="SU116" s="52"/>
      <c r="SV116" s="52"/>
      <c r="SW116" s="52"/>
      <c r="SX116" s="52"/>
      <c r="SY116" s="52"/>
      <c r="SZ116" s="52"/>
      <c r="TA116" s="52"/>
      <c r="TB116" s="52"/>
      <c r="TC116" s="52"/>
      <c r="TD116" s="52"/>
      <c r="TE116" s="52"/>
      <c r="TF116" s="52"/>
      <c r="TG116" s="52"/>
      <c r="TH116" s="52"/>
      <c r="TI116" s="52"/>
      <c r="TJ116" s="52"/>
      <c r="TK116" s="52"/>
      <c r="TL116" s="52"/>
      <c r="TM116" s="52"/>
      <c r="TN116" s="52"/>
      <c r="TO116" s="52"/>
      <c r="TP116" s="52"/>
      <c r="TQ116" s="52"/>
      <c r="TR116" s="52"/>
      <c r="TS116" s="52"/>
      <c r="TT116" s="52"/>
      <c r="TU116" s="52"/>
      <c r="TV116" s="52"/>
      <c r="TW116" s="52"/>
      <c r="TX116" s="52"/>
      <c r="TY116" s="52"/>
      <c r="TZ116" s="52"/>
      <c r="UA116" s="52"/>
      <c r="UB116" s="52"/>
      <c r="UC116" s="52"/>
      <c r="UD116" s="52"/>
      <c r="UE116" s="52"/>
      <c r="UF116" s="52"/>
      <c r="UG116" s="52"/>
      <c r="UH116" s="52"/>
      <c r="UI116" s="52"/>
      <c r="UJ116" s="52"/>
      <c r="UK116" s="52"/>
      <c r="UL116" s="52"/>
      <c r="UM116" s="52"/>
      <c r="UN116" s="52"/>
      <c r="UO116" s="52"/>
      <c r="UP116" s="52"/>
      <c r="UQ116" s="52"/>
      <c r="UR116" s="52"/>
      <c r="US116" s="52"/>
      <c r="UT116" s="52"/>
      <c r="UU116" s="52"/>
      <c r="UV116" s="52"/>
      <c r="UW116" s="52"/>
      <c r="UX116" s="52"/>
      <c r="UY116" s="52"/>
      <c r="UZ116" s="52"/>
      <c r="VA116" s="52"/>
      <c r="VB116" s="52"/>
      <c r="VC116" s="52"/>
      <c r="VD116" s="52"/>
      <c r="VE116" s="52"/>
      <c r="VF116" s="52"/>
      <c r="VG116" s="52"/>
      <c r="VH116" s="52"/>
      <c r="VI116" s="52"/>
      <c r="VJ116" s="52"/>
      <c r="VK116" s="52"/>
      <c r="VL116" s="52"/>
      <c r="VM116" s="52"/>
      <c r="VN116" s="52"/>
      <c r="VO116" s="52"/>
      <c r="VP116" s="52"/>
      <c r="VQ116" s="52"/>
      <c r="VR116" s="52"/>
      <c r="VS116" s="52"/>
      <c r="VT116" s="52"/>
      <c r="VU116" s="52"/>
      <c r="VV116" s="52"/>
      <c r="VW116" s="52"/>
      <c r="VX116" s="52"/>
      <c r="VY116" s="52"/>
      <c r="VZ116" s="52"/>
      <c r="WA116" s="52"/>
      <c r="WB116" s="52"/>
      <c r="WC116" s="52"/>
      <c r="WD116" s="52"/>
      <c r="WE116" s="52"/>
      <c r="WF116" s="52"/>
      <c r="WG116" s="52"/>
      <c r="WH116" s="52"/>
      <c r="WI116" s="52"/>
      <c r="WJ116" s="52"/>
      <c r="WK116" s="52"/>
      <c r="WL116" s="52"/>
      <c r="WM116" s="52"/>
      <c r="WN116" s="52"/>
      <c r="WO116" s="52"/>
      <c r="WP116" s="52"/>
      <c r="WQ116" s="52"/>
      <c r="WR116" s="52"/>
      <c r="WS116" s="52"/>
      <c r="WT116" s="52"/>
      <c r="WU116" s="52"/>
      <c r="WV116" s="52"/>
      <c r="WW116" s="52"/>
      <c r="WX116" s="52"/>
      <c r="WY116" s="52"/>
      <c r="WZ116" s="52"/>
      <c r="XA116" s="52"/>
      <c r="XB116" s="52"/>
      <c r="XC116" s="52"/>
      <c r="XD116" s="52"/>
      <c r="XE116" s="52"/>
      <c r="XF116" s="52"/>
      <c r="XG116" s="52"/>
      <c r="XH116" s="52"/>
      <c r="XI116" s="52"/>
      <c r="XJ116" s="52"/>
      <c r="XK116" s="52"/>
      <c r="XL116" s="52"/>
      <c r="XM116" s="52"/>
      <c r="XN116" s="52"/>
      <c r="XO116" s="52"/>
      <c r="XP116" s="52"/>
      <c r="XQ116" s="52"/>
      <c r="XR116" s="52"/>
      <c r="XS116" s="52"/>
      <c r="XT116" s="52"/>
      <c r="XU116" s="52"/>
      <c r="XV116" s="52"/>
      <c r="XW116" s="52"/>
      <c r="XX116" s="52"/>
      <c r="XY116" s="52"/>
      <c r="XZ116" s="52"/>
      <c r="YA116" s="52"/>
      <c r="YB116" s="52"/>
      <c r="YC116" s="52"/>
      <c r="YD116" s="52"/>
      <c r="YE116" s="52"/>
      <c r="YF116" s="52"/>
      <c r="YG116" s="52"/>
      <c r="YH116" s="52"/>
      <c r="YI116" s="52"/>
      <c r="YJ116" s="52"/>
      <c r="YK116" s="52"/>
      <c r="YL116" s="52"/>
      <c r="YM116" s="52"/>
      <c r="YN116" s="52"/>
      <c r="YO116" s="52"/>
      <c r="YP116" s="52"/>
      <c r="YQ116" s="52"/>
      <c r="YR116" s="52"/>
      <c r="YS116" s="52"/>
      <c r="YT116" s="52"/>
      <c r="YU116" s="52"/>
      <c r="YV116" s="52"/>
      <c r="YW116" s="52"/>
      <c r="YX116" s="52"/>
      <c r="YY116" s="52"/>
      <c r="YZ116" s="52"/>
      <c r="ZA116" s="52"/>
      <c r="ZB116" s="52"/>
      <c r="ZC116" s="52"/>
      <c r="ZD116" s="52"/>
      <c r="ZE116" s="52"/>
      <c r="ZF116" s="52"/>
      <c r="ZG116" s="52"/>
      <c r="ZH116" s="52"/>
      <c r="ZI116" s="52"/>
      <c r="ZJ116" s="52"/>
      <c r="ZK116" s="52"/>
      <c r="ZL116" s="52"/>
      <c r="ZM116" s="52"/>
      <c r="ZN116" s="52"/>
      <c r="ZO116" s="52"/>
      <c r="ZP116" s="52"/>
      <c r="ZQ116" s="52"/>
      <c r="ZR116" s="52"/>
      <c r="ZS116" s="52"/>
      <c r="ZT116" s="52"/>
      <c r="ZU116" s="52"/>
      <c r="ZV116" s="52"/>
      <c r="ZW116" s="52"/>
      <c r="ZX116" s="52"/>
      <c r="ZY116" s="52"/>
      <c r="ZZ116" s="52"/>
      <c r="AAA116" s="52"/>
      <c r="AAB116" s="52"/>
      <c r="AAC116" s="52"/>
      <c r="AAD116" s="52"/>
      <c r="AAE116" s="52"/>
      <c r="AAF116" s="52"/>
      <c r="AAG116" s="52"/>
      <c r="AAH116" s="52"/>
      <c r="AAI116" s="52"/>
      <c r="AAJ116" s="52"/>
      <c r="AAK116" s="52"/>
      <c r="AAL116" s="52"/>
      <c r="AAM116" s="52"/>
      <c r="AAN116" s="52"/>
      <c r="AAO116" s="52"/>
      <c r="AAP116" s="52"/>
      <c r="AAQ116" s="52"/>
      <c r="AAR116" s="52"/>
      <c r="AAS116" s="52"/>
      <c r="AAT116" s="52"/>
      <c r="AAU116" s="52"/>
      <c r="AAV116" s="52"/>
      <c r="AAW116" s="52"/>
      <c r="AAX116" s="52"/>
      <c r="AAY116" s="52"/>
      <c r="AAZ116" s="52"/>
      <c r="ABA116" s="52"/>
      <c r="ABB116" s="52"/>
      <c r="ABC116" s="52"/>
      <c r="ABD116" s="52"/>
      <c r="ABE116" s="52"/>
      <c r="ABF116" s="52"/>
      <c r="ABG116" s="52"/>
      <c r="ABH116" s="52"/>
      <c r="ABI116" s="52"/>
      <c r="ABJ116" s="52"/>
      <c r="ABK116" s="52"/>
      <c r="ABL116" s="52"/>
      <c r="ABM116" s="52"/>
      <c r="ABN116" s="52"/>
      <c r="ABO116" s="52"/>
      <c r="ABP116" s="52"/>
      <c r="ABQ116" s="52"/>
      <c r="ABR116" s="52"/>
      <c r="ABS116" s="52"/>
      <c r="ABT116" s="52"/>
      <c r="ABU116" s="52"/>
      <c r="ABV116" s="52"/>
      <c r="ABW116" s="52"/>
      <c r="ABX116" s="52"/>
      <c r="ABY116" s="52"/>
      <c r="ABZ116" s="52"/>
      <c r="ACA116" s="52"/>
      <c r="ACB116" s="52"/>
      <c r="ACC116" s="52"/>
      <c r="ACD116" s="52"/>
      <c r="ACE116" s="52"/>
      <c r="ACF116" s="52"/>
      <c r="ACG116" s="52"/>
      <c r="ACH116" s="52"/>
      <c r="ACI116" s="52"/>
      <c r="ACJ116" s="52"/>
      <c r="ACK116" s="52"/>
      <c r="ACL116" s="52"/>
      <c r="ACM116" s="52"/>
      <c r="ACN116" s="52"/>
      <c r="ACO116" s="52"/>
      <c r="ACP116" s="52"/>
      <c r="ACQ116" s="52"/>
      <c r="ACR116" s="52"/>
      <c r="ACS116" s="52"/>
      <c r="ACT116" s="52"/>
      <c r="ACU116" s="52"/>
      <c r="ACV116" s="52"/>
      <c r="ACW116" s="52"/>
      <c r="ACX116" s="52"/>
      <c r="ACY116" s="52"/>
      <c r="ACZ116" s="52"/>
      <c r="ADA116" s="52"/>
      <c r="ADB116" s="52"/>
      <c r="ADC116" s="52"/>
      <c r="ADD116" s="52"/>
      <c r="ADE116" s="52"/>
      <c r="ADF116" s="52"/>
      <c r="ADG116" s="52"/>
      <c r="ADH116" s="52"/>
      <c r="ADI116" s="52"/>
      <c r="ADJ116" s="52"/>
      <c r="ADK116" s="52"/>
      <c r="ADL116" s="52"/>
      <c r="ADM116" s="52"/>
      <c r="ADN116" s="52"/>
      <c r="ADO116" s="52"/>
      <c r="ADP116" s="52"/>
      <c r="ADQ116" s="52"/>
      <c r="ADR116" s="52"/>
      <c r="ADS116" s="52"/>
      <c r="ADT116" s="52"/>
      <c r="ADU116" s="52"/>
      <c r="ADV116" s="52"/>
      <c r="ADW116" s="52"/>
      <c r="ADX116" s="52"/>
      <c r="ADY116" s="52"/>
      <c r="ADZ116" s="52"/>
      <c r="AEA116" s="52"/>
      <c r="AEB116" s="52"/>
      <c r="AEC116" s="52"/>
      <c r="AED116" s="52"/>
      <c r="AEE116" s="52"/>
      <c r="AEF116" s="52"/>
      <c r="AEG116" s="52"/>
      <c r="AEH116" s="52"/>
      <c r="AEI116" s="52"/>
      <c r="AEJ116" s="52"/>
      <c r="AEK116" s="52"/>
      <c r="AEL116" s="52"/>
      <c r="AEM116" s="52"/>
      <c r="AEN116" s="52"/>
      <c r="AEO116" s="52"/>
      <c r="AEP116" s="52"/>
      <c r="AEQ116" s="52"/>
      <c r="AER116" s="52"/>
      <c r="AES116" s="52"/>
      <c r="AET116" s="52"/>
      <c r="AEU116" s="52"/>
      <c r="AEV116" s="52"/>
      <c r="AEW116" s="52"/>
      <c r="AEX116" s="52"/>
      <c r="AEY116" s="52"/>
      <c r="AEZ116" s="52"/>
      <c r="AFA116" s="52"/>
      <c r="AFB116" s="52"/>
      <c r="AFC116" s="52"/>
      <c r="AFD116" s="52"/>
      <c r="AFE116" s="52"/>
      <c r="AFF116" s="52"/>
      <c r="AFG116" s="52"/>
      <c r="AFH116" s="52"/>
      <c r="AFI116" s="52"/>
      <c r="AFJ116" s="52"/>
      <c r="AFK116" s="52"/>
      <c r="AFL116" s="52"/>
      <c r="AFM116" s="52"/>
      <c r="AFN116" s="52"/>
      <c r="AFO116" s="52"/>
      <c r="AFP116" s="52"/>
      <c r="AFQ116" s="52"/>
      <c r="AFR116" s="52"/>
      <c r="AFS116" s="52"/>
      <c r="AFT116" s="52"/>
      <c r="AFU116" s="52"/>
      <c r="AFV116" s="52"/>
      <c r="AFW116" s="52"/>
      <c r="AFX116" s="52"/>
      <c r="AFY116" s="52"/>
      <c r="AFZ116" s="52"/>
      <c r="AGA116" s="52"/>
      <c r="AGB116" s="52"/>
      <c r="AGC116" s="52"/>
      <c r="AGD116" s="52"/>
      <c r="AGE116" s="52"/>
      <c r="AGF116" s="52"/>
      <c r="AGG116" s="52"/>
      <c r="AGH116" s="52"/>
      <c r="AGI116" s="52"/>
      <c r="AGJ116" s="52"/>
      <c r="AGK116" s="52"/>
      <c r="AGL116" s="52"/>
      <c r="AGM116" s="52"/>
      <c r="AGN116" s="52"/>
      <c r="AGO116" s="52"/>
      <c r="AGP116" s="52"/>
      <c r="AGQ116" s="52"/>
      <c r="AGR116" s="52"/>
      <c r="AGS116" s="52"/>
      <c r="AGT116" s="52"/>
      <c r="AGU116" s="52"/>
      <c r="AGV116" s="52"/>
      <c r="AGW116" s="52"/>
      <c r="AGX116" s="52"/>
      <c r="AGY116" s="52"/>
      <c r="AGZ116" s="52"/>
      <c r="AHA116" s="52"/>
      <c r="AHB116" s="52"/>
      <c r="AHC116" s="52"/>
      <c r="AHD116" s="52"/>
      <c r="AHE116" s="52"/>
      <c r="AHF116" s="52"/>
      <c r="AHG116" s="52"/>
      <c r="AHH116" s="52"/>
      <c r="AHI116" s="52"/>
      <c r="AHJ116" s="52"/>
      <c r="AHK116" s="52"/>
      <c r="AHL116" s="52"/>
      <c r="AHM116" s="52"/>
      <c r="AHN116" s="52"/>
      <c r="AHO116" s="52"/>
      <c r="AHP116" s="52"/>
      <c r="AHQ116" s="52"/>
      <c r="AHR116" s="52"/>
      <c r="AHS116" s="52"/>
      <c r="AHT116" s="52"/>
      <c r="AHU116" s="52"/>
      <c r="AHV116" s="52"/>
      <c r="AHW116" s="52"/>
      <c r="AHX116" s="52"/>
      <c r="AHY116" s="52"/>
      <c r="AHZ116" s="52"/>
      <c r="AIA116" s="52"/>
      <c r="AIB116" s="52"/>
      <c r="AIC116" s="52"/>
      <c r="AID116" s="52"/>
      <c r="AIE116" s="52"/>
      <c r="AIF116" s="52"/>
      <c r="AIG116" s="52"/>
      <c r="AIH116" s="52"/>
      <c r="AII116" s="52"/>
      <c r="AIJ116" s="52"/>
      <c r="AIK116" s="52"/>
      <c r="AIL116" s="52"/>
      <c r="AIM116" s="52"/>
      <c r="AIN116" s="52"/>
      <c r="AIO116" s="52"/>
      <c r="AIP116" s="52"/>
      <c r="AIQ116" s="52"/>
      <c r="AIR116" s="52"/>
      <c r="AIS116" s="52"/>
      <c r="AIT116" s="52"/>
      <c r="AIU116" s="52"/>
      <c r="AIV116" s="52"/>
      <c r="AIW116" s="52"/>
      <c r="AIX116" s="52"/>
      <c r="AIY116" s="52"/>
      <c r="AIZ116" s="52"/>
      <c r="AJA116" s="52"/>
      <c r="AJB116" s="52"/>
      <c r="AJC116" s="52"/>
      <c r="AJD116" s="52"/>
      <c r="AJE116" s="52"/>
      <c r="AJF116" s="52"/>
      <c r="AJG116" s="52"/>
      <c r="AJH116" s="52"/>
      <c r="AJI116" s="52"/>
      <c r="AJJ116" s="52"/>
      <c r="AJK116" s="52"/>
      <c r="AJL116" s="52"/>
      <c r="AJM116" s="52"/>
      <c r="AJN116" s="52"/>
      <c r="AJO116" s="52"/>
      <c r="AJP116" s="52"/>
      <c r="AJQ116" s="52"/>
      <c r="AJR116" s="52"/>
      <c r="AJS116" s="52"/>
      <c r="AJT116" s="52"/>
      <c r="AJU116" s="52"/>
      <c r="AJV116" s="52"/>
      <c r="AJW116" s="52"/>
      <c r="AJX116" s="52"/>
      <c r="AJY116" s="52"/>
      <c r="AJZ116" s="52"/>
      <c r="AKA116" s="52"/>
      <c r="AKB116" s="52"/>
      <c r="AKC116" s="52"/>
      <c r="AKD116" s="52"/>
      <c r="AKE116" s="52"/>
      <c r="AKF116" s="52"/>
      <c r="AKG116" s="52"/>
      <c r="AKH116" s="52"/>
      <c r="AKI116" s="52"/>
      <c r="AKJ116" s="52"/>
      <c r="AKK116" s="52"/>
      <c r="AKL116" s="52"/>
      <c r="AKM116" s="52"/>
      <c r="AKN116" s="52"/>
      <c r="AKO116" s="52"/>
      <c r="AKP116" s="52"/>
      <c r="AKQ116" s="52"/>
      <c r="AKR116" s="52"/>
      <c r="AKS116" s="52"/>
      <c r="AKT116" s="52"/>
      <c r="AKU116" s="52"/>
      <c r="AKV116" s="52"/>
      <c r="AKW116" s="52"/>
      <c r="AKX116" s="52"/>
      <c r="AKY116" s="52"/>
      <c r="AKZ116" s="52"/>
      <c r="ALA116" s="52"/>
      <c r="ALB116" s="52"/>
      <c r="ALC116" s="52"/>
      <c r="ALD116" s="52"/>
      <c r="ALE116" s="52"/>
      <c r="ALF116" s="52"/>
      <c r="ALG116" s="52"/>
      <c r="ALH116" s="52"/>
      <c r="ALI116" s="52"/>
      <c r="ALJ116" s="52"/>
      <c r="ALK116" s="52"/>
      <c r="ALL116" s="52"/>
      <c r="ALM116" s="52"/>
      <c r="ALN116" s="52"/>
      <c r="ALO116" s="52"/>
      <c r="ALP116" s="52"/>
      <c r="ALQ116" s="52"/>
      <c r="ALR116" s="52"/>
      <c r="ALS116" s="52"/>
      <c r="ALT116" s="52"/>
      <c r="ALU116" s="52"/>
      <c r="ALV116" s="52"/>
      <c r="ALW116" s="52"/>
      <c r="ALX116" s="52"/>
      <c r="ALY116" s="52"/>
      <c r="ALZ116" s="52"/>
      <c r="AMA116" s="52"/>
      <c r="AMB116" s="52"/>
      <c r="AMC116" s="52"/>
      <c r="AMD116" s="52"/>
      <c r="AME116" s="52"/>
      <c r="AMF116" s="52"/>
      <c r="AMG116" s="52"/>
      <c r="AMH116" s="52"/>
      <c r="AMI116" s="52"/>
      <c r="AMJ116" s="52"/>
      <c r="AMK116" s="52"/>
      <c r="AML116" s="52"/>
      <c r="AMM116" s="52"/>
      <c r="AMN116" s="52"/>
      <c r="AMO116" s="52"/>
      <c r="AMP116" s="52"/>
      <c r="AMQ116" s="52"/>
      <c r="AMR116" s="52"/>
      <c r="AMS116" s="52"/>
      <c r="AMT116" s="52"/>
      <c r="AMU116" s="52"/>
      <c r="AMV116" s="52"/>
      <c r="AMW116" s="52"/>
      <c r="AMX116" s="52"/>
      <c r="AMY116" s="52"/>
      <c r="AMZ116" s="52"/>
      <c r="ANA116" s="52"/>
      <c r="ANB116" s="52"/>
      <c r="ANC116" s="52"/>
      <c r="AND116" s="52"/>
      <c r="ANE116" s="52"/>
      <c r="ANF116" s="52"/>
      <c r="ANG116" s="52"/>
      <c r="ANH116" s="52"/>
      <c r="ANI116" s="52"/>
      <c r="ANJ116" s="52"/>
      <c r="ANK116" s="52"/>
      <c r="ANL116" s="52"/>
      <c r="ANM116" s="52"/>
      <c r="ANN116" s="52"/>
      <c r="ANO116" s="52"/>
      <c r="ANP116" s="52"/>
      <c r="ANQ116" s="52"/>
      <c r="ANR116" s="52"/>
      <c r="ANS116" s="52"/>
      <c r="ANT116" s="52"/>
      <c r="ANU116" s="52"/>
      <c r="ANV116" s="52"/>
      <c r="ANW116" s="52"/>
      <c r="ANX116" s="52"/>
      <c r="ANY116" s="52"/>
      <c r="ANZ116" s="52"/>
      <c r="AOA116" s="52"/>
      <c r="AOB116" s="52"/>
      <c r="AOC116" s="52"/>
      <c r="AOD116" s="52"/>
      <c r="AOE116" s="52"/>
      <c r="AOF116" s="52"/>
      <c r="AOG116" s="52"/>
      <c r="AOH116" s="52"/>
      <c r="AOI116" s="52"/>
      <c r="AOJ116" s="52"/>
      <c r="AOK116" s="52"/>
      <c r="AOL116" s="52"/>
      <c r="AOM116" s="52"/>
      <c r="AON116" s="52"/>
      <c r="AOO116" s="52"/>
      <c r="AOP116" s="52"/>
      <c r="AOQ116" s="52"/>
      <c r="AOR116" s="52"/>
      <c r="AOS116" s="52"/>
      <c r="AOT116" s="52"/>
      <c r="AOU116" s="52"/>
      <c r="AOV116" s="52"/>
      <c r="AOW116" s="52"/>
      <c r="AOX116" s="52"/>
      <c r="AOY116" s="52"/>
      <c r="AOZ116" s="52"/>
      <c r="APA116" s="52"/>
      <c r="APB116" s="52"/>
      <c r="APC116" s="52"/>
      <c r="APD116" s="52"/>
      <c r="APE116" s="52"/>
      <c r="APF116" s="52"/>
      <c r="APG116" s="52"/>
      <c r="APH116" s="52"/>
      <c r="API116" s="52"/>
      <c r="APJ116" s="52"/>
      <c r="APK116" s="52"/>
      <c r="APL116" s="52"/>
      <c r="APM116" s="52"/>
      <c r="APN116" s="52"/>
      <c r="APO116" s="52"/>
      <c r="APP116" s="52"/>
      <c r="APQ116" s="52"/>
      <c r="APR116" s="52"/>
      <c r="APS116" s="52"/>
      <c r="APT116" s="52"/>
      <c r="APU116" s="52"/>
      <c r="APV116" s="52"/>
      <c r="APW116" s="52"/>
      <c r="APX116" s="52"/>
      <c r="APY116" s="52"/>
      <c r="APZ116" s="52"/>
      <c r="AQA116" s="52"/>
      <c r="AQB116" s="52"/>
      <c r="AQC116" s="52"/>
      <c r="AQD116" s="52"/>
      <c r="AQE116" s="52"/>
      <c r="AQF116" s="52"/>
      <c r="AQG116" s="52"/>
      <c r="AQH116" s="52"/>
      <c r="AQI116" s="52"/>
      <c r="AQJ116" s="52"/>
      <c r="AQK116" s="52"/>
      <c r="AQL116" s="52"/>
      <c r="AQM116" s="52"/>
      <c r="AQN116" s="52"/>
      <c r="AQO116" s="52"/>
      <c r="AQP116" s="52"/>
      <c r="AQQ116" s="52"/>
      <c r="AQR116" s="52"/>
      <c r="AQS116" s="52"/>
      <c r="AQT116" s="52"/>
      <c r="AQU116" s="52"/>
      <c r="AQV116" s="52"/>
      <c r="AQW116" s="52"/>
      <c r="AQX116" s="52"/>
      <c r="AQY116" s="52"/>
      <c r="AQZ116" s="52"/>
      <c r="ARA116" s="52"/>
      <c r="ARB116" s="52"/>
      <c r="ARC116" s="52"/>
      <c r="ARD116" s="52"/>
      <c r="ARE116" s="52"/>
      <c r="ARF116" s="52"/>
      <c r="ARG116" s="52"/>
      <c r="ARH116" s="52"/>
      <c r="ARI116" s="52"/>
      <c r="ARJ116" s="52"/>
      <c r="ARK116" s="52"/>
      <c r="ARL116" s="52"/>
      <c r="ARM116" s="52"/>
      <c r="ARN116" s="52"/>
      <c r="ARO116" s="52"/>
      <c r="ARP116" s="52"/>
      <c r="ARQ116" s="52"/>
      <c r="ARR116" s="52"/>
      <c r="ARS116" s="52"/>
      <c r="ART116" s="52"/>
      <c r="ARU116" s="52"/>
      <c r="ARV116" s="52"/>
      <c r="ARW116" s="52"/>
      <c r="ARX116" s="52"/>
      <c r="ARY116" s="52"/>
      <c r="ARZ116" s="52"/>
      <c r="ASA116" s="52"/>
      <c r="ASB116" s="52"/>
      <c r="ASC116" s="52"/>
      <c r="ASD116" s="52"/>
      <c r="ASE116" s="52"/>
      <c r="ASF116" s="52"/>
      <c r="ASG116" s="52"/>
      <c r="ASH116" s="52"/>
      <c r="ASI116" s="52"/>
      <c r="ASJ116" s="52"/>
      <c r="ASK116" s="52"/>
      <c r="ASL116" s="52"/>
      <c r="ASM116" s="52"/>
      <c r="ASN116" s="52"/>
      <c r="ASO116" s="52"/>
      <c r="ASP116" s="52"/>
      <c r="ASQ116" s="52"/>
      <c r="ASR116" s="52"/>
      <c r="ASS116" s="52"/>
      <c r="AST116" s="52"/>
      <c r="ASU116" s="52"/>
      <c r="ASV116" s="52"/>
      <c r="ASW116" s="52"/>
      <c r="ASX116" s="52"/>
      <c r="ASY116" s="52"/>
      <c r="ASZ116" s="52"/>
      <c r="ATA116" s="52"/>
      <c r="ATB116" s="52"/>
      <c r="ATC116" s="52"/>
      <c r="ATD116" s="52"/>
      <c r="ATE116" s="52"/>
      <c r="ATF116" s="52"/>
      <c r="ATG116" s="52"/>
      <c r="ATH116" s="52"/>
      <c r="ATI116" s="52"/>
      <c r="ATJ116" s="52"/>
      <c r="ATK116" s="52"/>
      <c r="ATL116" s="52"/>
      <c r="ATM116" s="52"/>
      <c r="ATN116" s="52"/>
      <c r="ATO116" s="52"/>
      <c r="ATP116" s="52"/>
      <c r="ATQ116" s="52"/>
      <c r="ATR116" s="52"/>
      <c r="ATS116" s="52"/>
      <c r="ATT116" s="52"/>
      <c r="ATU116" s="52"/>
      <c r="ATV116" s="52"/>
      <c r="ATW116" s="52"/>
      <c r="ATX116" s="52"/>
      <c r="ATY116" s="52"/>
      <c r="ATZ116" s="52"/>
      <c r="AUA116" s="52"/>
      <c r="AUB116" s="52"/>
      <c r="AUC116" s="52"/>
      <c r="AUD116" s="52"/>
      <c r="AUE116" s="52"/>
      <c r="AUF116" s="52"/>
      <c r="AUG116" s="52"/>
      <c r="AUH116" s="52"/>
      <c r="AUI116" s="52"/>
      <c r="AUJ116" s="52"/>
      <c r="AUK116" s="52"/>
      <c r="AUL116" s="52"/>
      <c r="AUM116" s="52"/>
      <c r="AUN116" s="52"/>
      <c r="AUO116" s="52"/>
      <c r="AUP116" s="52"/>
      <c r="AUQ116" s="52"/>
      <c r="AUR116" s="52"/>
      <c r="AUS116" s="52"/>
      <c r="AUT116" s="52"/>
      <c r="AUU116" s="52"/>
      <c r="AUV116" s="52"/>
      <c r="AUW116" s="52"/>
      <c r="AUX116" s="52"/>
      <c r="AUY116" s="52"/>
      <c r="AUZ116" s="52"/>
      <c r="AVA116" s="52"/>
      <c r="AVB116" s="52"/>
      <c r="AVC116" s="52"/>
      <c r="AVD116" s="52"/>
      <c r="AVE116" s="52"/>
      <c r="AVF116" s="52"/>
      <c r="AVG116" s="52"/>
      <c r="AVH116" s="52"/>
      <c r="AVI116" s="52"/>
      <c r="AVJ116" s="52"/>
      <c r="AVK116" s="52"/>
      <c r="AVL116" s="52"/>
      <c r="AVM116" s="52"/>
      <c r="AVN116" s="52"/>
      <c r="AVO116" s="52"/>
      <c r="AVP116" s="52"/>
      <c r="AVQ116" s="52"/>
      <c r="AVR116" s="52"/>
      <c r="AVS116" s="52"/>
      <c r="AVT116" s="52"/>
      <c r="AVU116" s="52"/>
      <c r="AVV116" s="52"/>
      <c r="AVW116" s="52"/>
      <c r="AVX116" s="52"/>
      <c r="AVY116" s="52"/>
      <c r="AVZ116" s="52"/>
      <c r="AWA116" s="52"/>
      <c r="AWB116" s="52"/>
      <c r="AWC116" s="52"/>
      <c r="AWD116" s="52"/>
      <c r="AWE116" s="52"/>
      <c r="AWF116" s="52"/>
      <c r="AWG116" s="52"/>
      <c r="AWH116" s="52"/>
      <c r="AWI116" s="52"/>
      <c r="AWJ116" s="52"/>
      <c r="AWK116" s="52"/>
      <c r="AWL116" s="52"/>
      <c r="AWM116" s="52"/>
      <c r="AWN116" s="52"/>
      <c r="AWO116" s="52"/>
      <c r="AWP116" s="52"/>
      <c r="AWQ116" s="52"/>
      <c r="AWR116" s="52"/>
      <c r="AWS116" s="52"/>
      <c r="AWT116" s="52"/>
      <c r="AWU116" s="52"/>
      <c r="AWV116" s="52"/>
      <c r="AWW116" s="52"/>
      <c r="AWX116" s="52"/>
      <c r="AWY116" s="52"/>
      <c r="AWZ116" s="52"/>
      <c r="AXA116" s="52"/>
      <c r="AXB116" s="52"/>
      <c r="AXC116" s="52"/>
      <c r="AXD116" s="52"/>
      <c r="AXE116" s="52"/>
      <c r="AXF116" s="52"/>
      <c r="AXG116" s="52"/>
      <c r="AXH116" s="52"/>
      <c r="AXI116" s="52"/>
      <c r="AXJ116" s="52"/>
      <c r="AXK116" s="52"/>
      <c r="AXL116" s="52"/>
      <c r="AXM116" s="52"/>
      <c r="AXN116" s="52"/>
      <c r="AXO116" s="52"/>
      <c r="AXP116" s="52"/>
      <c r="AXQ116" s="52"/>
      <c r="AXR116" s="52"/>
      <c r="AXS116" s="52"/>
      <c r="AXT116" s="52"/>
      <c r="AXU116" s="52"/>
      <c r="AXV116" s="52"/>
      <c r="AXW116" s="52"/>
      <c r="AXX116" s="52"/>
      <c r="AXY116" s="52"/>
      <c r="AXZ116" s="52"/>
      <c r="AYA116" s="52"/>
      <c r="AYB116" s="52"/>
      <c r="AYC116" s="52"/>
      <c r="AYD116" s="52"/>
      <c r="AYE116" s="52"/>
      <c r="AYF116" s="52"/>
      <c r="AYG116" s="52"/>
      <c r="AYH116" s="52"/>
      <c r="AYI116" s="52"/>
      <c r="AYJ116" s="52"/>
      <c r="AYK116" s="52"/>
      <c r="AYL116" s="52"/>
      <c r="AYM116" s="52"/>
      <c r="AYN116" s="52"/>
      <c r="AYO116" s="52"/>
      <c r="AYP116" s="52"/>
      <c r="AYQ116" s="52"/>
      <c r="AYR116" s="52"/>
      <c r="AYS116" s="52"/>
      <c r="AYT116" s="52"/>
      <c r="AYU116" s="52"/>
      <c r="AYV116" s="52"/>
      <c r="AYW116" s="52"/>
      <c r="AYX116" s="52"/>
      <c r="AYY116" s="52"/>
      <c r="AYZ116" s="52"/>
      <c r="AZA116" s="52"/>
      <c r="AZB116" s="52"/>
      <c r="AZC116" s="52"/>
      <c r="AZD116" s="52"/>
      <c r="AZE116" s="52"/>
      <c r="AZF116" s="52"/>
      <c r="AZG116" s="52"/>
      <c r="AZH116" s="52"/>
      <c r="AZI116" s="52"/>
      <c r="AZJ116" s="52"/>
      <c r="AZK116" s="52"/>
      <c r="AZL116" s="52"/>
      <c r="AZM116" s="52"/>
      <c r="AZN116" s="52"/>
      <c r="AZO116" s="52"/>
      <c r="AZP116" s="52"/>
      <c r="AZQ116" s="52"/>
      <c r="AZR116" s="52"/>
      <c r="AZS116" s="52"/>
      <c r="AZT116" s="52"/>
      <c r="AZU116" s="52"/>
      <c r="AZV116" s="52"/>
      <c r="AZW116" s="52"/>
      <c r="AZX116" s="52"/>
      <c r="AZY116" s="52"/>
      <c r="AZZ116" s="52"/>
      <c r="BAA116" s="52"/>
      <c r="BAB116" s="52"/>
      <c r="BAC116" s="52"/>
      <c r="BAD116" s="52"/>
      <c r="BAE116" s="52"/>
      <c r="BAF116" s="52"/>
      <c r="BAG116" s="52"/>
      <c r="BAH116" s="52"/>
      <c r="BAI116" s="52"/>
      <c r="BAJ116" s="52"/>
      <c r="BAK116" s="52"/>
      <c r="BAL116" s="52"/>
      <c r="BAM116" s="52"/>
      <c r="BAN116" s="52"/>
      <c r="BAO116" s="52"/>
      <c r="BAP116" s="52"/>
      <c r="BAQ116" s="52"/>
      <c r="BAR116" s="52"/>
      <c r="BAS116" s="52"/>
      <c r="BAT116" s="52"/>
      <c r="BAU116" s="52"/>
      <c r="BAV116" s="52"/>
      <c r="BAW116" s="52"/>
      <c r="BAX116" s="52"/>
      <c r="BAY116" s="52"/>
      <c r="BAZ116" s="52"/>
      <c r="BBA116" s="52"/>
      <c r="BBB116" s="52"/>
      <c r="BBC116" s="52"/>
      <c r="BBD116" s="52"/>
      <c r="BBE116" s="52"/>
      <c r="BBF116" s="52"/>
      <c r="BBG116" s="52"/>
      <c r="BBH116" s="52"/>
      <c r="BBI116" s="52"/>
      <c r="BBJ116" s="52"/>
      <c r="BBK116" s="52"/>
      <c r="BBL116" s="52"/>
      <c r="BBM116" s="52"/>
      <c r="BBN116" s="52"/>
      <c r="BBO116" s="52"/>
      <c r="BBP116" s="52"/>
      <c r="BBQ116" s="52"/>
      <c r="BBR116" s="52"/>
      <c r="BBS116" s="52"/>
      <c r="BBT116" s="52"/>
      <c r="BBU116" s="52"/>
      <c r="BBV116" s="52"/>
      <c r="BBW116" s="52"/>
      <c r="BBX116" s="52"/>
      <c r="BBY116" s="52"/>
      <c r="BBZ116" s="52"/>
      <c r="BCA116" s="52"/>
      <c r="BCB116" s="52"/>
      <c r="BCC116" s="52"/>
      <c r="BCD116" s="52"/>
      <c r="BCE116" s="52"/>
      <c r="BCF116" s="52"/>
      <c r="BCG116" s="52"/>
      <c r="BCH116" s="52"/>
      <c r="BCI116" s="52"/>
      <c r="BCJ116" s="52"/>
      <c r="BCK116" s="52"/>
      <c r="BCL116" s="52"/>
      <c r="BCM116" s="52"/>
      <c r="BCN116" s="52"/>
      <c r="BCO116" s="52"/>
      <c r="BCP116" s="52"/>
      <c r="BCQ116" s="52"/>
      <c r="BCR116" s="52"/>
      <c r="BCS116" s="52"/>
      <c r="BCT116" s="52"/>
      <c r="BCU116" s="52"/>
      <c r="BCV116" s="52"/>
      <c r="BCW116" s="52"/>
      <c r="BCX116" s="52"/>
      <c r="BCY116" s="52"/>
      <c r="BCZ116" s="52"/>
      <c r="BDA116" s="52"/>
      <c r="BDB116" s="52"/>
      <c r="BDC116" s="52"/>
      <c r="BDD116" s="52"/>
      <c r="BDE116" s="52"/>
      <c r="BDF116" s="52"/>
      <c r="BDG116" s="52"/>
      <c r="BDH116" s="52"/>
      <c r="BDI116" s="52"/>
      <c r="BDJ116" s="52"/>
      <c r="BDK116" s="52"/>
      <c r="BDL116" s="52"/>
      <c r="BDM116" s="52"/>
      <c r="BDN116" s="52"/>
      <c r="BDO116" s="52"/>
      <c r="BDP116" s="52"/>
      <c r="BDQ116" s="52"/>
      <c r="BDR116" s="52"/>
      <c r="BDS116" s="52"/>
      <c r="BDT116" s="52"/>
      <c r="BDU116" s="52"/>
      <c r="BDV116" s="52"/>
      <c r="BDW116" s="52"/>
      <c r="BDX116" s="52"/>
      <c r="BDY116" s="52"/>
      <c r="BDZ116" s="52"/>
      <c r="BEA116" s="52"/>
      <c r="BEB116" s="52"/>
      <c r="BEC116" s="52"/>
      <c r="BED116" s="52"/>
      <c r="BEE116" s="52"/>
      <c r="BEF116" s="52"/>
      <c r="BEG116" s="52"/>
      <c r="BEH116" s="52"/>
      <c r="BEI116" s="52"/>
      <c r="BEJ116" s="52"/>
      <c r="BEK116" s="52"/>
      <c r="BEL116" s="52"/>
      <c r="BEM116" s="52"/>
      <c r="BEN116" s="52"/>
      <c r="BEO116" s="52"/>
      <c r="BEP116" s="52"/>
      <c r="BEQ116" s="52"/>
      <c r="BER116" s="52"/>
      <c r="BES116" s="52"/>
      <c r="BET116" s="52"/>
      <c r="BEU116" s="52"/>
      <c r="BEV116" s="52"/>
      <c r="BEW116" s="52"/>
      <c r="BEX116" s="52"/>
      <c r="BEY116" s="52"/>
      <c r="BEZ116" s="52"/>
      <c r="BFA116" s="52"/>
      <c r="BFB116" s="52"/>
      <c r="BFC116" s="52"/>
      <c r="BFD116" s="52"/>
      <c r="BFE116" s="52"/>
      <c r="BFF116" s="52"/>
      <c r="BFG116" s="52"/>
      <c r="BFH116" s="52"/>
      <c r="BFI116" s="52"/>
      <c r="BFJ116" s="52"/>
      <c r="BFK116" s="52"/>
      <c r="BFL116" s="52"/>
      <c r="BFM116" s="52"/>
      <c r="BFN116" s="52"/>
      <c r="BFO116" s="52"/>
      <c r="BFP116" s="52"/>
      <c r="BFQ116" s="52"/>
      <c r="BFR116" s="52"/>
      <c r="BFS116" s="52"/>
      <c r="BFT116" s="52"/>
      <c r="BFU116" s="52"/>
      <c r="BFV116" s="52"/>
      <c r="BFW116" s="52"/>
      <c r="BFX116" s="52"/>
      <c r="BFY116" s="52"/>
      <c r="BFZ116" s="52"/>
      <c r="BGA116" s="52"/>
      <c r="BGB116" s="52"/>
      <c r="BGC116" s="52"/>
      <c r="BGD116" s="52"/>
      <c r="BGE116" s="52"/>
      <c r="BGF116" s="52"/>
      <c r="BGG116" s="52"/>
      <c r="BGH116" s="52"/>
      <c r="BGI116" s="52"/>
      <c r="BGJ116" s="52"/>
      <c r="BGK116" s="52"/>
      <c r="BGL116" s="52"/>
      <c r="BGM116" s="52"/>
      <c r="BGN116" s="52"/>
      <c r="BGO116" s="52"/>
      <c r="BGP116" s="52"/>
      <c r="BGQ116" s="52"/>
      <c r="BGR116" s="52"/>
      <c r="BGS116" s="52"/>
      <c r="BGT116" s="52"/>
      <c r="BGU116" s="52"/>
      <c r="BGV116" s="52"/>
      <c r="BGW116" s="52"/>
      <c r="BGX116" s="52"/>
      <c r="BGY116" s="52"/>
      <c r="BGZ116" s="52"/>
      <c r="BHA116" s="52"/>
      <c r="BHB116" s="52"/>
      <c r="BHC116" s="52"/>
      <c r="BHD116" s="52"/>
      <c r="BHE116" s="52"/>
      <c r="BHF116" s="52"/>
      <c r="BHG116" s="52"/>
      <c r="BHH116" s="52"/>
      <c r="BHI116" s="52"/>
      <c r="BHJ116" s="52"/>
      <c r="BHK116" s="52"/>
      <c r="BHL116" s="52"/>
      <c r="BHM116" s="52"/>
      <c r="BHN116" s="52"/>
      <c r="BHO116" s="52"/>
      <c r="BHP116" s="52"/>
      <c r="BHQ116" s="52"/>
      <c r="BHR116" s="52"/>
      <c r="BHS116" s="52"/>
      <c r="BHT116" s="52"/>
      <c r="BHU116" s="52"/>
      <c r="BHV116" s="52"/>
      <c r="BHW116" s="52"/>
      <c r="BHX116" s="52"/>
      <c r="BHY116" s="52"/>
      <c r="BHZ116" s="52"/>
      <c r="BIA116" s="52"/>
      <c r="BIB116" s="52"/>
      <c r="BIC116" s="52"/>
      <c r="BID116" s="52"/>
      <c r="BIE116" s="52"/>
      <c r="BIF116" s="52"/>
      <c r="BIG116" s="52"/>
      <c r="BIH116" s="52"/>
      <c r="BII116" s="52"/>
      <c r="BIJ116" s="52"/>
      <c r="BIK116" s="52"/>
      <c r="BIL116" s="52"/>
      <c r="BIM116" s="52"/>
      <c r="BIN116" s="52"/>
      <c r="BIO116" s="52"/>
      <c r="BIP116" s="52"/>
      <c r="BIQ116" s="52"/>
      <c r="BIR116" s="52"/>
      <c r="BIS116" s="52"/>
      <c r="BIT116" s="52"/>
      <c r="BIU116" s="52"/>
      <c r="BIV116" s="52"/>
      <c r="BIW116" s="52"/>
      <c r="BIX116" s="52"/>
      <c r="BIY116" s="52"/>
      <c r="BIZ116" s="52"/>
      <c r="BJA116" s="52"/>
      <c r="BJB116" s="52"/>
      <c r="BJC116" s="52"/>
      <c r="BJD116" s="52"/>
      <c r="BJE116" s="52"/>
      <c r="BJF116" s="52"/>
      <c r="BJG116" s="52"/>
      <c r="BJH116" s="52"/>
      <c r="BJI116" s="52"/>
      <c r="BJJ116" s="52"/>
      <c r="BJK116" s="52"/>
      <c r="BJL116" s="52"/>
      <c r="BJM116" s="52"/>
      <c r="BJN116" s="52"/>
      <c r="BJO116" s="52"/>
      <c r="BJP116" s="52"/>
      <c r="BJQ116" s="52"/>
      <c r="BJR116" s="52"/>
      <c r="BJS116" s="52"/>
      <c r="BJT116" s="52"/>
      <c r="BJU116" s="52"/>
      <c r="BJV116" s="52"/>
      <c r="BJW116" s="52"/>
      <c r="BJX116" s="52"/>
      <c r="BJY116" s="52"/>
      <c r="BJZ116" s="52"/>
      <c r="BKA116" s="52"/>
      <c r="BKB116" s="52"/>
      <c r="BKC116" s="52"/>
      <c r="BKD116" s="52"/>
      <c r="BKE116" s="52"/>
      <c r="BKF116" s="52"/>
      <c r="BKG116" s="52"/>
      <c r="BKH116" s="52"/>
      <c r="BKI116" s="52"/>
      <c r="BKJ116" s="52"/>
      <c r="BKK116" s="52"/>
      <c r="BKL116" s="52"/>
      <c r="BKM116" s="52"/>
      <c r="BKN116" s="52"/>
      <c r="BKO116" s="52"/>
      <c r="BKP116" s="52"/>
      <c r="BKQ116" s="52"/>
      <c r="BKR116" s="52"/>
      <c r="BKS116" s="52"/>
      <c r="BKT116" s="52"/>
      <c r="BKU116" s="52"/>
      <c r="BKV116" s="52"/>
      <c r="BKW116" s="52"/>
      <c r="BKX116" s="52"/>
      <c r="BKY116" s="52"/>
      <c r="BKZ116" s="52"/>
      <c r="BLA116" s="52"/>
      <c r="BLB116" s="52"/>
      <c r="BLC116" s="52"/>
      <c r="BLD116" s="52"/>
      <c r="BLE116" s="52"/>
      <c r="BLF116" s="52"/>
      <c r="BLG116" s="52"/>
      <c r="BLH116" s="52"/>
      <c r="BLI116" s="52"/>
      <c r="BLJ116" s="52"/>
      <c r="BLK116" s="52"/>
      <c r="BLL116" s="52"/>
      <c r="BLM116" s="52"/>
      <c r="BLN116" s="52"/>
      <c r="BLO116" s="52"/>
      <c r="BLP116" s="52"/>
      <c r="BLQ116" s="52"/>
      <c r="BLR116" s="52"/>
      <c r="BLS116" s="52"/>
      <c r="BLT116" s="52"/>
      <c r="BLU116" s="52"/>
      <c r="BLV116" s="52"/>
      <c r="BLW116" s="52"/>
      <c r="BLX116" s="52"/>
      <c r="BLY116" s="52"/>
      <c r="BLZ116" s="52"/>
      <c r="BMA116" s="52"/>
      <c r="BMB116" s="52"/>
      <c r="BMC116" s="52"/>
      <c r="BMD116" s="52"/>
      <c r="BME116" s="52"/>
      <c r="BMF116" s="52"/>
      <c r="BMG116" s="52"/>
      <c r="BMH116" s="52"/>
      <c r="BMI116" s="52"/>
      <c r="BMJ116" s="52"/>
      <c r="BMK116" s="52"/>
      <c r="BML116" s="52"/>
      <c r="BMM116" s="52"/>
      <c r="BMN116" s="52"/>
      <c r="BMO116" s="52"/>
      <c r="BMP116" s="52"/>
      <c r="BMQ116" s="52"/>
      <c r="BMR116" s="52"/>
      <c r="BMS116" s="52"/>
      <c r="BMT116" s="52"/>
      <c r="BMU116" s="52"/>
      <c r="BMV116" s="52"/>
      <c r="BMW116" s="52"/>
      <c r="BMX116" s="52"/>
      <c r="BMY116" s="52"/>
      <c r="BMZ116" s="52"/>
      <c r="BNA116" s="52"/>
      <c r="BNB116" s="52"/>
      <c r="BNC116" s="52"/>
      <c r="BND116" s="52"/>
      <c r="BNE116" s="52"/>
      <c r="BNF116" s="52"/>
      <c r="BNG116" s="52"/>
      <c r="BNH116" s="52"/>
      <c r="BNI116" s="52"/>
      <c r="BNJ116" s="52"/>
      <c r="BNK116" s="52"/>
      <c r="BNL116" s="52"/>
      <c r="BNM116" s="52"/>
      <c r="BNN116" s="52"/>
      <c r="BNO116" s="52"/>
      <c r="BNP116" s="52"/>
      <c r="BNQ116" s="52"/>
      <c r="BNR116" s="52"/>
      <c r="BNS116" s="52"/>
      <c r="BNT116" s="52"/>
      <c r="BNU116" s="52"/>
      <c r="BNV116" s="52"/>
      <c r="BNW116" s="52"/>
      <c r="BNX116" s="52"/>
      <c r="BNY116" s="52"/>
      <c r="BNZ116" s="52"/>
      <c r="BOA116" s="52"/>
      <c r="BOB116" s="52"/>
      <c r="BOC116" s="52"/>
      <c r="BOD116" s="52"/>
      <c r="BOE116" s="52"/>
      <c r="BOF116" s="52"/>
      <c r="BOG116" s="52"/>
      <c r="BOH116" s="52"/>
      <c r="BOI116" s="52"/>
      <c r="BOJ116" s="52"/>
      <c r="BOK116" s="52"/>
      <c r="BOL116" s="52"/>
      <c r="BOM116" s="52"/>
      <c r="BON116" s="52"/>
      <c r="BOO116" s="52"/>
      <c r="BOP116" s="52"/>
      <c r="BOQ116" s="52"/>
      <c r="BOR116" s="52"/>
      <c r="BOS116" s="52"/>
      <c r="BOT116" s="52"/>
      <c r="BOU116" s="52"/>
      <c r="BOV116" s="52"/>
      <c r="BOW116" s="52"/>
      <c r="BOX116" s="52"/>
      <c r="BOY116" s="52"/>
      <c r="BOZ116" s="52"/>
      <c r="BPA116" s="52"/>
      <c r="BPB116" s="52"/>
      <c r="BPC116" s="52"/>
      <c r="BPD116" s="52"/>
      <c r="BPE116" s="52"/>
      <c r="BPF116" s="52"/>
      <c r="BPG116" s="52"/>
      <c r="BPH116" s="52"/>
      <c r="BPI116" s="52"/>
      <c r="BPJ116" s="52"/>
      <c r="BPK116" s="52"/>
      <c r="BPL116" s="52"/>
      <c r="BPM116" s="52"/>
      <c r="BPN116" s="52"/>
      <c r="BPO116" s="52"/>
      <c r="BPP116" s="52"/>
      <c r="BPQ116" s="52"/>
      <c r="BPR116" s="52"/>
      <c r="BPS116" s="52"/>
      <c r="BPT116" s="52"/>
      <c r="BPU116" s="52"/>
      <c r="BPV116" s="52"/>
      <c r="BPW116" s="52"/>
      <c r="BPX116" s="52"/>
      <c r="BPY116" s="52"/>
      <c r="BPZ116" s="52"/>
      <c r="BQA116" s="52"/>
      <c r="BQB116" s="52"/>
      <c r="BQC116" s="52"/>
      <c r="BQD116" s="52"/>
      <c r="BQE116" s="52"/>
      <c r="BQF116" s="52"/>
      <c r="BQG116" s="52"/>
      <c r="BQH116" s="52"/>
      <c r="BQI116" s="52"/>
      <c r="BQJ116" s="52"/>
      <c r="BQK116" s="52"/>
      <c r="BQL116" s="52"/>
      <c r="BQM116" s="52"/>
      <c r="BQN116" s="52"/>
      <c r="BQO116" s="52"/>
      <c r="BQP116" s="52"/>
      <c r="BQQ116" s="52"/>
      <c r="BQR116" s="52"/>
      <c r="BQS116" s="52"/>
      <c r="BQT116" s="52"/>
      <c r="BQU116" s="52"/>
      <c r="BQV116" s="52"/>
      <c r="BQW116" s="52"/>
      <c r="BQX116" s="52"/>
      <c r="BQY116" s="52"/>
      <c r="BQZ116" s="52"/>
      <c r="BRA116" s="52"/>
      <c r="BRB116" s="52"/>
      <c r="BRC116" s="52"/>
      <c r="BRD116" s="52"/>
      <c r="BRE116" s="52"/>
      <c r="BRF116" s="52"/>
      <c r="BRG116" s="52"/>
      <c r="BRH116" s="52"/>
      <c r="BRI116" s="52"/>
      <c r="BRJ116" s="52"/>
      <c r="BRK116" s="52"/>
      <c r="BRL116" s="52"/>
      <c r="BRM116" s="52"/>
      <c r="BRN116" s="52"/>
      <c r="BRO116" s="52"/>
      <c r="BRP116" s="52"/>
      <c r="BRQ116" s="52"/>
      <c r="BRR116" s="52"/>
      <c r="BRS116" s="52"/>
      <c r="BRT116" s="52"/>
      <c r="BRU116" s="52"/>
      <c r="BRV116" s="52"/>
      <c r="BRW116" s="52"/>
      <c r="BRX116" s="52"/>
      <c r="BRY116" s="52"/>
      <c r="BRZ116" s="52"/>
      <c r="BSA116" s="52"/>
      <c r="BSB116" s="52"/>
      <c r="BSC116" s="52"/>
      <c r="BSD116" s="52"/>
      <c r="BSE116" s="52"/>
      <c r="BSF116" s="52"/>
      <c r="BSG116" s="52"/>
      <c r="BSH116" s="52"/>
      <c r="BSI116" s="52"/>
      <c r="BSJ116" s="52"/>
      <c r="BSK116" s="52"/>
      <c r="BSL116" s="52"/>
      <c r="BSM116" s="52"/>
      <c r="BSN116" s="52"/>
      <c r="BSO116" s="52"/>
      <c r="BSP116" s="52"/>
      <c r="BSQ116" s="52"/>
      <c r="BSR116" s="52"/>
      <c r="BSS116" s="52"/>
      <c r="BST116" s="52"/>
      <c r="BSU116" s="52"/>
      <c r="BSV116" s="52"/>
      <c r="BSW116" s="52"/>
      <c r="BSX116" s="52"/>
      <c r="BSY116" s="52"/>
      <c r="BSZ116" s="52"/>
      <c r="BTA116" s="52"/>
      <c r="BTB116" s="52"/>
      <c r="BTC116" s="52"/>
      <c r="BTD116" s="52"/>
      <c r="BTE116" s="52"/>
      <c r="BTF116" s="52"/>
      <c r="BTG116" s="52"/>
      <c r="BTH116" s="52"/>
      <c r="BTI116" s="52"/>
      <c r="BTJ116" s="52"/>
      <c r="BTK116" s="52"/>
      <c r="BTL116" s="52"/>
      <c r="BTM116" s="52"/>
      <c r="BTN116" s="52"/>
      <c r="BTO116" s="52"/>
      <c r="BTP116" s="52"/>
      <c r="BTQ116" s="52"/>
      <c r="BTR116" s="52"/>
      <c r="BTS116" s="52"/>
      <c r="BTT116" s="52"/>
      <c r="BTU116" s="52"/>
      <c r="BTV116" s="52"/>
      <c r="BTW116" s="52"/>
      <c r="BTX116" s="52"/>
      <c r="BTY116" s="52"/>
      <c r="BTZ116" s="52"/>
      <c r="BUA116" s="52"/>
      <c r="BUB116" s="52"/>
      <c r="BUC116" s="52"/>
      <c r="BUD116" s="52"/>
      <c r="BUE116" s="52"/>
      <c r="BUF116" s="52"/>
      <c r="BUG116" s="52"/>
      <c r="BUH116" s="52"/>
      <c r="BUI116" s="52"/>
      <c r="BUJ116" s="52"/>
      <c r="BUK116" s="52"/>
      <c r="BUL116" s="52"/>
      <c r="BUM116" s="52"/>
      <c r="BUN116" s="52"/>
      <c r="BUO116" s="52"/>
      <c r="BUP116" s="52"/>
      <c r="BUQ116" s="52"/>
      <c r="BUR116" s="52"/>
      <c r="BUS116" s="52"/>
      <c r="BUT116" s="52"/>
      <c r="BUU116" s="52"/>
      <c r="BUV116" s="52"/>
      <c r="BUW116" s="52"/>
      <c r="BUX116" s="52"/>
      <c r="BUY116" s="52"/>
      <c r="BUZ116" s="52"/>
      <c r="BVA116" s="52"/>
      <c r="BVB116" s="52"/>
      <c r="BVC116" s="52"/>
      <c r="BVD116" s="52"/>
      <c r="BVE116" s="52"/>
      <c r="BVF116" s="52"/>
      <c r="BVG116" s="52"/>
      <c r="BVH116" s="52"/>
      <c r="BVI116" s="52"/>
      <c r="BVJ116" s="52"/>
      <c r="BVK116" s="52"/>
      <c r="BVL116" s="52"/>
      <c r="BVM116" s="52"/>
      <c r="BVN116" s="52"/>
      <c r="BVO116" s="52"/>
      <c r="BVP116" s="52"/>
      <c r="BVQ116" s="52"/>
      <c r="BVR116" s="52"/>
      <c r="BVS116" s="52"/>
      <c r="BVT116" s="52"/>
      <c r="BVU116" s="52"/>
      <c r="BVV116" s="52"/>
      <c r="BVW116" s="52"/>
      <c r="BVX116" s="52"/>
      <c r="BVY116" s="52"/>
      <c r="BVZ116" s="52"/>
      <c r="BWA116" s="52"/>
      <c r="BWB116" s="52"/>
      <c r="BWC116" s="52"/>
      <c r="BWD116" s="52"/>
      <c r="BWE116" s="52"/>
      <c r="BWF116" s="52"/>
      <c r="BWG116" s="52"/>
      <c r="BWH116" s="52"/>
      <c r="BWI116" s="52"/>
      <c r="BWJ116" s="52"/>
      <c r="BWK116" s="52"/>
      <c r="BWL116" s="52"/>
      <c r="BWM116" s="52"/>
      <c r="BWN116" s="52"/>
      <c r="BWO116" s="52"/>
      <c r="BWP116" s="52"/>
      <c r="BWQ116" s="52"/>
      <c r="BWR116" s="52"/>
      <c r="BWS116" s="52"/>
      <c r="BWT116" s="52"/>
      <c r="BWU116" s="52"/>
      <c r="BWV116" s="52"/>
      <c r="BWW116" s="52"/>
      <c r="BWX116" s="52"/>
      <c r="BWY116" s="52"/>
      <c r="BWZ116" s="52"/>
      <c r="BXA116" s="52"/>
      <c r="BXB116" s="52"/>
      <c r="BXC116" s="52"/>
      <c r="BXD116" s="52"/>
      <c r="BXE116" s="52"/>
      <c r="BXF116" s="52"/>
      <c r="BXG116" s="52"/>
      <c r="BXH116" s="52"/>
      <c r="BXI116" s="52"/>
      <c r="BXJ116" s="52"/>
      <c r="BXK116" s="52"/>
      <c r="BXL116" s="52"/>
      <c r="BXM116" s="52"/>
      <c r="BXN116" s="52"/>
      <c r="BXO116" s="52"/>
      <c r="BXP116" s="52"/>
      <c r="BXQ116" s="52"/>
      <c r="BXR116" s="52"/>
      <c r="BXS116" s="52"/>
      <c r="BXT116" s="52"/>
      <c r="BXU116" s="52"/>
      <c r="BXV116" s="52"/>
      <c r="BXW116" s="52"/>
      <c r="BXX116" s="52"/>
      <c r="BXY116" s="52"/>
      <c r="BXZ116" s="52"/>
      <c r="BYA116" s="52"/>
      <c r="BYB116" s="52"/>
      <c r="BYC116" s="52"/>
      <c r="BYD116" s="52"/>
      <c r="BYE116" s="52"/>
      <c r="BYF116" s="52"/>
      <c r="BYG116" s="52"/>
      <c r="BYH116" s="52"/>
      <c r="BYI116" s="52"/>
      <c r="BYJ116" s="52"/>
      <c r="BYK116" s="52"/>
      <c r="BYL116" s="52"/>
      <c r="BYM116" s="52"/>
      <c r="BYN116" s="52"/>
      <c r="BYO116" s="52"/>
      <c r="BYP116" s="52"/>
      <c r="BYQ116" s="52"/>
      <c r="BYR116" s="52"/>
      <c r="BYS116" s="52"/>
      <c r="BYT116" s="52"/>
      <c r="BYU116" s="52"/>
      <c r="BYV116" s="52"/>
      <c r="BYW116" s="52"/>
      <c r="BYX116" s="52"/>
      <c r="BYY116" s="52"/>
      <c r="BYZ116" s="52"/>
      <c r="BZA116" s="52"/>
      <c r="BZB116" s="52"/>
      <c r="BZC116" s="52"/>
      <c r="BZD116" s="52"/>
      <c r="BZE116" s="52"/>
      <c r="BZF116" s="52"/>
      <c r="BZG116" s="52"/>
      <c r="BZH116" s="52"/>
      <c r="BZI116" s="52"/>
      <c r="BZJ116" s="52"/>
      <c r="BZK116" s="52"/>
      <c r="BZL116" s="52"/>
      <c r="BZM116" s="52"/>
      <c r="BZN116" s="52"/>
      <c r="BZO116" s="52"/>
      <c r="BZP116" s="52"/>
      <c r="BZQ116" s="52"/>
      <c r="BZR116" s="52"/>
      <c r="BZS116" s="52"/>
      <c r="BZT116" s="52"/>
      <c r="BZU116" s="52"/>
      <c r="BZV116" s="52"/>
      <c r="BZW116" s="52"/>
      <c r="BZX116" s="52"/>
      <c r="BZY116" s="52"/>
      <c r="BZZ116" s="52"/>
      <c r="CAA116" s="52"/>
      <c r="CAB116" s="52"/>
      <c r="CAC116" s="52"/>
      <c r="CAD116" s="52"/>
      <c r="CAE116" s="52"/>
      <c r="CAF116" s="52"/>
      <c r="CAG116" s="52"/>
      <c r="CAH116" s="52"/>
      <c r="CAI116" s="52"/>
      <c r="CAJ116" s="52"/>
      <c r="CAK116" s="52"/>
      <c r="CAL116" s="52"/>
      <c r="CAM116" s="52"/>
      <c r="CAN116" s="52"/>
      <c r="CAO116" s="52"/>
      <c r="CAP116" s="52"/>
      <c r="CAQ116" s="52"/>
      <c r="CAR116" s="52"/>
      <c r="CAS116" s="52"/>
      <c r="CAT116" s="52"/>
      <c r="CAU116" s="52"/>
      <c r="CAV116" s="52"/>
      <c r="CAW116" s="52"/>
      <c r="CAX116" s="52"/>
      <c r="CAY116" s="52"/>
      <c r="CAZ116" s="52"/>
      <c r="CBA116" s="52"/>
      <c r="CBB116" s="52"/>
      <c r="CBC116" s="52"/>
      <c r="CBD116" s="52"/>
      <c r="CBE116" s="52"/>
      <c r="CBF116" s="52"/>
      <c r="CBG116" s="52"/>
      <c r="CBH116" s="52"/>
      <c r="CBI116" s="52"/>
      <c r="CBJ116" s="52"/>
      <c r="CBK116" s="52"/>
      <c r="CBL116" s="52"/>
      <c r="CBM116" s="52"/>
      <c r="CBN116" s="52"/>
      <c r="CBO116" s="52"/>
      <c r="CBP116" s="52"/>
      <c r="CBQ116" s="52"/>
      <c r="CBR116" s="52"/>
      <c r="CBS116" s="52"/>
      <c r="CBT116" s="52"/>
      <c r="CBU116" s="52"/>
      <c r="CBV116" s="52"/>
      <c r="CBW116" s="52"/>
      <c r="CBX116" s="52"/>
      <c r="CBY116" s="52"/>
      <c r="CBZ116" s="52"/>
      <c r="CCA116" s="52"/>
      <c r="CCB116" s="52"/>
      <c r="CCC116" s="52"/>
      <c r="CCD116" s="52"/>
      <c r="CCE116" s="52"/>
      <c r="CCF116" s="52"/>
      <c r="CCG116" s="52"/>
      <c r="CCH116" s="52"/>
      <c r="CCI116" s="52"/>
      <c r="CCJ116" s="52"/>
      <c r="CCK116" s="52"/>
      <c r="CCL116" s="52"/>
      <c r="CCM116" s="52"/>
      <c r="CCN116" s="52"/>
      <c r="CCO116" s="52"/>
      <c r="CCP116" s="52"/>
      <c r="CCQ116" s="52"/>
      <c r="CCR116" s="52"/>
      <c r="CCS116" s="52"/>
      <c r="CCT116" s="52"/>
      <c r="CCU116" s="52"/>
      <c r="CCV116" s="52"/>
      <c r="CCW116" s="52"/>
      <c r="CCX116" s="52"/>
      <c r="CCY116" s="52"/>
      <c r="CCZ116" s="52"/>
      <c r="CDA116" s="52"/>
      <c r="CDB116" s="52"/>
      <c r="CDC116" s="52"/>
      <c r="CDD116" s="52"/>
      <c r="CDE116" s="52"/>
      <c r="CDF116" s="52"/>
      <c r="CDG116" s="52"/>
      <c r="CDH116" s="52"/>
      <c r="CDI116" s="52"/>
      <c r="CDJ116" s="52"/>
      <c r="CDK116" s="52"/>
      <c r="CDL116" s="52"/>
      <c r="CDM116" s="52"/>
      <c r="CDN116" s="52"/>
      <c r="CDO116" s="52"/>
      <c r="CDP116" s="52"/>
      <c r="CDQ116" s="52"/>
      <c r="CDR116" s="52"/>
      <c r="CDS116" s="52"/>
      <c r="CDT116" s="52"/>
      <c r="CDU116" s="52"/>
      <c r="CDV116" s="52"/>
      <c r="CDW116" s="52"/>
      <c r="CDX116" s="52"/>
      <c r="CDY116" s="52"/>
      <c r="CDZ116" s="52"/>
      <c r="CEA116" s="52"/>
      <c r="CEB116" s="52"/>
      <c r="CEC116" s="52"/>
      <c r="CED116" s="52"/>
      <c r="CEE116" s="52"/>
      <c r="CEF116" s="52"/>
      <c r="CEG116" s="52"/>
      <c r="CEH116" s="52"/>
      <c r="CEI116" s="52"/>
      <c r="CEJ116" s="52"/>
      <c r="CEK116" s="52"/>
      <c r="CEL116" s="52"/>
      <c r="CEM116" s="52"/>
      <c r="CEN116" s="52"/>
      <c r="CEO116" s="52"/>
      <c r="CEP116" s="52"/>
      <c r="CEQ116" s="52"/>
      <c r="CER116" s="52"/>
      <c r="CES116" s="52"/>
      <c r="CET116" s="52"/>
      <c r="CEU116" s="52"/>
      <c r="CEV116" s="52"/>
      <c r="CEW116" s="52"/>
      <c r="CEX116" s="52"/>
      <c r="CEY116" s="52"/>
      <c r="CEZ116" s="52"/>
      <c r="CFA116" s="52"/>
      <c r="CFB116" s="52"/>
      <c r="CFC116" s="52"/>
      <c r="CFD116" s="52"/>
      <c r="CFE116" s="52"/>
      <c r="CFF116" s="52"/>
      <c r="CFG116" s="52"/>
      <c r="CFH116" s="52"/>
      <c r="CFI116" s="52"/>
      <c r="CFJ116" s="52"/>
      <c r="CFK116" s="52"/>
      <c r="CFL116" s="52"/>
      <c r="CFM116" s="52"/>
      <c r="CFN116" s="52"/>
      <c r="CFO116" s="52"/>
      <c r="CFP116" s="52"/>
      <c r="CFQ116" s="52"/>
      <c r="CFR116" s="52"/>
      <c r="CFS116" s="52"/>
      <c r="CFT116" s="52"/>
      <c r="CFU116" s="52"/>
      <c r="CFV116" s="52"/>
      <c r="CFW116" s="52"/>
      <c r="CFX116" s="52"/>
      <c r="CFY116" s="52"/>
      <c r="CFZ116" s="52"/>
      <c r="CGA116" s="52"/>
      <c r="CGB116" s="52"/>
      <c r="CGC116" s="52"/>
      <c r="CGD116" s="52"/>
      <c r="CGE116" s="52"/>
      <c r="CGF116" s="52"/>
      <c r="CGG116" s="52"/>
      <c r="CGH116" s="52"/>
      <c r="CGI116" s="52"/>
      <c r="CGJ116" s="52"/>
      <c r="CGK116" s="52"/>
      <c r="CGL116" s="52"/>
      <c r="CGM116" s="52"/>
      <c r="CGN116" s="52"/>
      <c r="CGO116" s="52"/>
      <c r="CGP116" s="52"/>
      <c r="CGQ116" s="52"/>
      <c r="CGR116" s="52"/>
      <c r="CGS116" s="52"/>
      <c r="CGT116" s="52"/>
      <c r="CGU116" s="52"/>
      <c r="CGV116" s="52"/>
      <c r="CGW116" s="52"/>
      <c r="CGX116" s="52"/>
      <c r="CGY116" s="52"/>
      <c r="CGZ116" s="52"/>
      <c r="CHA116" s="52"/>
      <c r="CHB116" s="52"/>
      <c r="CHC116" s="52"/>
      <c r="CHD116" s="52"/>
      <c r="CHE116" s="52"/>
      <c r="CHF116" s="52"/>
      <c r="CHG116" s="52"/>
      <c r="CHH116" s="52"/>
      <c r="CHI116" s="52"/>
      <c r="CHJ116" s="52"/>
      <c r="CHK116" s="52"/>
      <c r="CHL116" s="52"/>
      <c r="CHM116" s="52"/>
      <c r="CHN116" s="52"/>
      <c r="CHO116" s="52"/>
      <c r="CHP116" s="52"/>
      <c r="CHQ116" s="52"/>
      <c r="CHR116" s="52"/>
      <c r="CHS116" s="52"/>
      <c r="CHT116" s="52"/>
      <c r="CHU116" s="52"/>
      <c r="CHV116" s="52"/>
      <c r="CHW116" s="52"/>
      <c r="CHX116" s="52"/>
      <c r="CHY116" s="52"/>
      <c r="CHZ116" s="52"/>
      <c r="CIA116" s="52"/>
      <c r="CIB116" s="52"/>
      <c r="CIC116" s="52"/>
      <c r="CID116" s="52"/>
      <c r="CIE116" s="52"/>
      <c r="CIF116" s="52"/>
      <c r="CIG116" s="52"/>
      <c r="CIH116" s="52"/>
      <c r="CII116" s="52"/>
      <c r="CIJ116" s="52"/>
      <c r="CIK116" s="52"/>
      <c r="CIL116" s="52"/>
      <c r="CIM116" s="52"/>
      <c r="CIN116" s="52"/>
      <c r="CIO116" s="52"/>
      <c r="CIP116" s="52"/>
      <c r="CIQ116" s="52"/>
      <c r="CIR116" s="52"/>
      <c r="CIS116" s="52"/>
      <c r="CIT116" s="52"/>
      <c r="CIU116" s="52"/>
      <c r="CIV116" s="52"/>
      <c r="CIW116" s="52"/>
      <c r="CIX116" s="52"/>
      <c r="CIY116" s="52"/>
      <c r="CIZ116" s="52"/>
      <c r="CJA116" s="52"/>
      <c r="CJB116" s="52"/>
      <c r="CJC116" s="52"/>
      <c r="CJD116" s="52"/>
      <c r="CJE116" s="52"/>
      <c r="CJF116" s="52"/>
      <c r="CJG116" s="52"/>
      <c r="CJH116" s="52"/>
      <c r="CJI116" s="52"/>
      <c r="CJJ116" s="52"/>
      <c r="CJK116" s="52"/>
      <c r="CJL116" s="52"/>
      <c r="CJM116" s="52"/>
      <c r="CJN116" s="52"/>
      <c r="CJO116" s="52"/>
      <c r="CJP116" s="52"/>
      <c r="CJQ116" s="52"/>
      <c r="CJR116" s="52"/>
      <c r="CJS116" s="52"/>
      <c r="CJT116" s="52"/>
      <c r="CJU116" s="52"/>
      <c r="CJV116" s="52"/>
      <c r="CJW116" s="52"/>
      <c r="CJX116" s="52"/>
      <c r="CJY116" s="52"/>
      <c r="CJZ116" s="52"/>
      <c r="CKA116" s="52"/>
      <c r="CKB116" s="52"/>
      <c r="CKC116" s="52"/>
      <c r="CKD116" s="52"/>
      <c r="CKE116" s="52"/>
      <c r="CKF116" s="52"/>
      <c r="CKG116" s="52"/>
      <c r="CKH116" s="52"/>
      <c r="CKI116" s="52"/>
      <c r="CKJ116" s="52"/>
      <c r="CKK116" s="52"/>
      <c r="CKL116" s="52"/>
      <c r="CKM116" s="52"/>
      <c r="CKN116" s="52"/>
      <c r="CKO116" s="52"/>
      <c r="CKP116" s="52"/>
      <c r="CKQ116" s="52"/>
      <c r="CKR116" s="52"/>
      <c r="CKS116" s="52"/>
      <c r="CKT116" s="52"/>
      <c r="CKU116" s="52"/>
      <c r="CKV116" s="52"/>
      <c r="CKW116" s="52"/>
      <c r="CKX116" s="52"/>
      <c r="CKY116" s="52"/>
      <c r="CKZ116" s="52"/>
      <c r="CLA116" s="52"/>
      <c r="CLB116" s="52"/>
      <c r="CLC116" s="52"/>
      <c r="CLD116" s="52"/>
      <c r="CLE116" s="52"/>
      <c r="CLF116" s="52"/>
      <c r="CLG116" s="52"/>
      <c r="CLH116" s="52"/>
      <c r="CLI116" s="52"/>
      <c r="CLJ116" s="52"/>
      <c r="CLK116" s="52"/>
      <c r="CLL116" s="52"/>
      <c r="CLM116" s="52"/>
      <c r="CLN116" s="52"/>
      <c r="CLO116" s="52"/>
      <c r="CLP116" s="52"/>
      <c r="CLQ116" s="52"/>
      <c r="CLR116" s="52"/>
      <c r="CLS116" s="52"/>
      <c r="CLT116" s="52"/>
      <c r="CLU116" s="52"/>
      <c r="CLV116" s="52"/>
      <c r="CLW116" s="52"/>
      <c r="CLX116" s="52"/>
      <c r="CLY116" s="52"/>
      <c r="CLZ116" s="52"/>
      <c r="CMA116" s="52"/>
      <c r="CMB116" s="52"/>
      <c r="CMC116" s="52"/>
      <c r="CMD116" s="52"/>
      <c r="CME116" s="52"/>
      <c r="CMF116" s="52"/>
      <c r="CMG116" s="52"/>
      <c r="CMH116" s="52"/>
      <c r="CMI116" s="52"/>
      <c r="CMJ116" s="52"/>
      <c r="CMK116" s="52"/>
      <c r="CML116" s="52"/>
      <c r="CMM116" s="52"/>
      <c r="CMN116" s="52"/>
      <c r="CMO116" s="52"/>
      <c r="CMP116" s="52"/>
      <c r="CMQ116" s="52"/>
      <c r="CMR116" s="52"/>
      <c r="CMS116" s="52"/>
      <c r="CMT116" s="52"/>
      <c r="CMU116" s="52"/>
      <c r="CMV116" s="52"/>
      <c r="CMW116" s="52"/>
      <c r="CMX116" s="52"/>
      <c r="CMY116" s="52"/>
      <c r="CMZ116" s="52"/>
      <c r="CNA116" s="52"/>
      <c r="CNB116" s="52"/>
      <c r="CNC116" s="52"/>
      <c r="CND116" s="52"/>
      <c r="CNE116" s="52"/>
      <c r="CNF116" s="52"/>
      <c r="CNG116" s="52"/>
      <c r="CNH116" s="52"/>
      <c r="CNI116" s="52"/>
      <c r="CNJ116" s="52"/>
      <c r="CNK116" s="52"/>
      <c r="CNL116" s="52"/>
      <c r="CNM116" s="52"/>
      <c r="CNN116" s="52"/>
      <c r="CNO116" s="52"/>
      <c r="CNP116" s="52"/>
      <c r="CNQ116" s="52"/>
      <c r="CNR116" s="52"/>
      <c r="CNS116" s="52"/>
      <c r="CNT116" s="52"/>
      <c r="CNU116" s="52"/>
      <c r="CNV116" s="52"/>
      <c r="CNW116" s="52"/>
      <c r="CNX116" s="52"/>
      <c r="CNY116" s="52"/>
      <c r="CNZ116" s="52"/>
      <c r="COA116" s="52"/>
      <c r="COB116" s="52"/>
      <c r="COC116" s="52"/>
      <c r="COD116" s="52"/>
      <c r="COE116" s="52"/>
      <c r="COF116" s="52"/>
      <c r="COG116" s="52"/>
      <c r="COH116" s="52"/>
      <c r="COI116" s="52"/>
      <c r="COJ116" s="52"/>
      <c r="COK116" s="52"/>
      <c r="COL116" s="52"/>
      <c r="COM116" s="52"/>
      <c r="CON116" s="52"/>
      <c r="COO116" s="52"/>
      <c r="COP116" s="52"/>
      <c r="COQ116" s="52"/>
      <c r="COR116" s="52"/>
      <c r="COS116" s="52"/>
      <c r="COT116" s="52"/>
      <c r="COU116" s="52"/>
      <c r="COV116" s="52"/>
      <c r="COW116" s="52"/>
      <c r="COX116" s="52"/>
      <c r="COY116" s="52"/>
      <c r="COZ116" s="52"/>
      <c r="CPA116" s="52"/>
      <c r="CPB116" s="52"/>
      <c r="CPC116" s="52"/>
      <c r="CPD116" s="52"/>
      <c r="CPE116" s="52"/>
      <c r="CPF116" s="52"/>
      <c r="CPG116" s="52"/>
      <c r="CPH116" s="52"/>
      <c r="CPI116" s="52"/>
      <c r="CPJ116" s="52"/>
      <c r="CPK116" s="52"/>
      <c r="CPL116" s="52"/>
      <c r="CPM116" s="52"/>
      <c r="CPN116" s="52"/>
      <c r="CPO116" s="52"/>
      <c r="CPP116" s="52"/>
      <c r="CPQ116" s="52"/>
      <c r="CPR116" s="52"/>
      <c r="CPS116" s="52"/>
      <c r="CPT116" s="52"/>
      <c r="CPU116" s="52"/>
      <c r="CPV116" s="52"/>
      <c r="CPW116" s="52"/>
      <c r="CPX116" s="52"/>
      <c r="CPY116" s="52"/>
      <c r="CPZ116" s="52"/>
      <c r="CQA116" s="52"/>
      <c r="CQB116" s="52"/>
      <c r="CQC116" s="52"/>
      <c r="CQD116" s="52"/>
      <c r="CQE116" s="52"/>
      <c r="CQF116" s="52"/>
      <c r="CQG116" s="52"/>
      <c r="CQH116" s="52"/>
      <c r="CQI116" s="52"/>
      <c r="CQJ116" s="52"/>
      <c r="CQK116" s="52"/>
      <c r="CQL116" s="52"/>
      <c r="CQM116" s="52"/>
      <c r="CQN116" s="52"/>
      <c r="CQO116" s="52"/>
      <c r="CQP116" s="52"/>
      <c r="CQQ116" s="52"/>
      <c r="CQR116" s="52"/>
      <c r="CQS116" s="52"/>
      <c r="CQT116" s="52"/>
      <c r="CQU116" s="52"/>
      <c r="CQV116" s="52"/>
      <c r="CQW116" s="52"/>
      <c r="CQX116" s="52"/>
      <c r="CQY116" s="52"/>
      <c r="CQZ116" s="52"/>
      <c r="CRA116" s="52"/>
      <c r="CRB116" s="52"/>
      <c r="CRC116" s="52"/>
      <c r="CRD116" s="52"/>
      <c r="CRE116" s="52"/>
      <c r="CRF116" s="52"/>
      <c r="CRG116" s="52"/>
      <c r="CRH116" s="52"/>
      <c r="CRI116" s="52"/>
      <c r="CRJ116" s="52"/>
      <c r="CRK116" s="52"/>
      <c r="CRL116" s="52"/>
      <c r="CRM116" s="52"/>
      <c r="CRN116" s="52"/>
      <c r="CRO116" s="52"/>
      <c r="CRP116" s="52"/>
      <c r="CRQ116" s="52"/>
      <c r="CRR116" s="52"/>
      <c r="CRS116" s="52"/>
      <c r="CRT116" s="52"/>
      <c r="CRU116" s="52"/>
      <c r="CRV116" s="52"/>
      <c r="CRW116" s="52"/>
      <c r="CRX116" s="52"/>
      <c r="CRY116" s="52"/>
      <c r="CRZ116" s="52"/>
      <c r="CSA116" s="52"/>
      <c r="CSB116" s="52"/>
      <c r="CSC116" s="52"/>
      <c r="CSD116" s="52"/>
      <c r="CSE116" s="52"/>
      <c r="CSF116" s="52"/>
      <c r="CSG116" s="52"/>
      <c r="CSH116" s="52"/>
      <c r="CSI116" s="52"/>
      <c r="CSJ116" s="52"/>
      <c r="CSK116" s="52"/>
      <c r="CSL116" s="52"/>
      <c r="CSM116" s="52"/>
      <c r="CSN116" s="52"/>
      <c r="CSO116" s="52"/>
      <c r="CSP116" s="52"/>
      <c r="CSQ116" s="52"/>
      <c r="CSR116" s="52"/>
      <c r="CSS116" s="52"/>
      <c r="CST116" s="52"/>
      <c r="CSU116" s="52"/>
      <c r="CSV116" s="52"/>
      <c r="CSW116" s="52"/>
      <c r="CSX116" s="52"/>
      <c r="CSY116" s="52"/>
      <c r="CSZ116" s="52"/>
      <c r="CTA116" s="52"/>
      <c r="CTB116" s="52"/>
      <c r="CTC116" s="52"/>
      <c r="CTD116" s="52"/>
      <c r="CTE116" s="52"/>
      <c r="CTF116" s="52"/>
      <c r="CTG116" s="52"/>
      <c r="CTH116" s="52"/>
      <c r="CTI116" s="52"/>
      <c r="CTJ116" s="52"/>
      <c r="CTK116" s="52"/>
      <c r="CTL116" s="52"/>
      <c r="CTM116" s="52"/>
      <c r="CTN116" s="52"/>
      <c r="CTO116" s="52"/>
      <c r="CTP116" s="52"/>
      <c r="CTQ116" s="52"/>
      <c r="CTR116" s="52"/>
      <c r="CTS116" s="52"/>
      <c r="CTT116" s="52"/>
      <c r="CTU116" s="52"/>
      <c r="CTV116" s="52"/>
      <c r="CTW116" s="52"/>
      <c r="CTX116" s="52"/>
      <c r="CTY116" s="52"/>
      <c r="CTZ116" s="52"/>
      <c r="CUA116" s="52"/>
      <c r="CUB116" s="52"/>
      <c r="CUC116" s="52"/>
      <c r="CUD116" s="52"/>
      <c r="CUE116" s="52"/>
      <c r="CUF116" s="52"/>
      <c r="CUG116" s="52"/>
      <c r="CUH116" s="52"/>
      <c r="CUI116" s="52"/>
      <c r="CUJ116" s="52"/>
      <c r="CUK116" s="52"/>
      <c r="CUL116" s="52"/>
      <c r="CUM116" s="52"/>
      <c r="CUN116" s="52"/>
      <c r="CUO116" s="52"/>
      <c r="CUP116" s="52"/>
      <c r="CUQ116" s="52"/>
      <c r="CUR116" s="52"/>
      <c r="CUS116" s="52"/>
      <c r="CUT116" s="52"/>
      <c r="CUU116" s="52"/>
      <c r="CUV116" s="52"/>
      <c r="CUW116" s="52"/>
      <c r="CUX116" s="52"/>
      <c r="CUY116" s="52"/>
      <c r="CUZ116" s="52"/>
      <c r="CVA116" s="52"/>
      <c r="CVB116" s="52"/>
      <c r="CVC116" s="52"/>
      <c r="CVD116" s="52"/>
      <c r="CVE116" s="52"/>
      <c r="CVF116" s="52"/>
      <c r="CVG116" s="52"/>
      <c r="CVH116" s="52"/>
      <c r="CVI116" s="52"/>
      <c r="CVJ116" s="52"/>
      <c r="CVK116" s="52"/>
      <c r="CVL116" s="52"/>
      <c r="CVM116" s="52"/>
      <c r="CVN116" s="52"/>
      <c r="CVO116" s="52"/>
      <c r="CVP116" s="52"/>
      <c r="CVQ116" s="52"/>
      <c r="CVR116" s="52"/>
      <c r="CVS116" s="52"/>
      <c r="CVT116" s="52"/>
      <c r="CVU116" s="52"/>
      <c r="CVV116" s="52"/>
      <c r="CVW116" s="52"/>
      <c r="CVX116" s="52"/>
      <c r="CVY116" s="52"/>
      <c r="CVZ116" s="52"/>
      <c r="CWA116" s="52"/>
      <c r="CWB116" s="52"/>
      <c r="CWC116" s="52"/>
      <c r="CWD116" s="52"/>
      <c r="CWE116" s="52"/>
      <c r="CWF116" s="52"/>
      <c r="CWG116" s="52"/>
      <c r="CWH116" s="52"/>
      <c r="CWI116" s="52"/>
      <c r="CWJ116" s="52"/>
      <c r="CWK116" s="52"/>
      <c r="CWL116" s="52"/>
      <c r="CWM116" s="52"/>
      <c r="CWN116" s="52"/>
      <c r="CWO116" s="52"/>
      <c r="CWP116" s="52"/>
      <c r="CWQ116" s="52"/>
      <c r="CWR116" s="52"/>
      <c r="CWS116" s="52"/>
      <c r="CWT116" s="52"/>
      <c r="CWU116" s="52"/>
      <c r="CWV116" s="52"/>
      <c r="CWW116" s="52"/>
      <c r="CWX116" s="52"/>
      <c r="CWY116" s="52"/>
      <c r="CWZ116" s="52"/>
      <c r="CXA116" s="52"/>
      <c r="CXB116" s="52"/>
      <c r="CXC116" s="52"/>
      <c r="CXD116" s="52"/>
      <c r="CXE116" s="52"/>
      <c r="CXF116" s="52"/>
      <c r="CXG116" s="52"/>
      <c r="CXH116" s="52"/>
      <c r="CXI116" s="52"/>
      <c r="CXJ116" s="52"/>
      <c r="CXK116" s="52"/>
      <c r="CXL116" s="52"/>
      <c r="CXM116" s="52"/>
      <c r="CXN116" s="52"/>
      <c r="CXO116" s="52"/>
      <c r="CXP116" s="52"/>
      <c r="CXQ116" s="52"/>
      <c r="CXR116" s="52"/>
      <c r="CXS116" s="52"/>
      <c r="CXT116" s="52"/>
      <c r="CXU116" s="52"/>
      <c r="CXV116" s="52"/>
      <c r="CXW116" s="52"/>
      <c r="CXX116" s="52"/>
      <c r="CXY116" s="52"/>
      <c r="CXZ116" s="52"/>
      <c r="CYA116" s="52"/>
      <c r="CYB116" s="52"/>
      <c r="CYC116" s="52"/>
      <c r="CYD116" s="52"/>
      <c r="CYE116" s="52"/>
      <c r="CYF116" s="52"/>
      <c r="CYG116" s="52"/>
      <c r="CYH116" s="52"/>
      <c r="CYI116" s="52"/>
      <c r="CYJ116" s="52"/>
      <c r="CYK116" s="52"/>
      <c r="CYL116" s="52"/>
      <c r="CYM116" s="52"/>
      <c r="CYN116" s="52"/>
      <c r="CYO116" s="52"/>
      <c r="CYP116" s="52"/>
      <c r="CYQ116" s="52"/>
      <c r="CYR116" s="52"/>
      <c r="CYS116" s="52"/>
      <c r="CYT116" s="52"/>
      <c r="CYU116" s="52"/>
      <c r="CYV116" s="52"/>
      <c r="CYW116" s="52"/>
      <c r="CYX116" s="52"/>
      <c r="CYY116" s="52"/>
      <c r="CYZ116" s="52"/>
      <c r="CZA116" s="52"/>
      <c r="CZB116" s="52"/>
      <c r="CZC116" s="52"/>
      <c r="CZD116" s="52"/>
      <c r="CZE116" s="52"/>
      <c r="CZF116" s="52"/>
      <c r="CZG116" s="52"/>
      <c r="CZH116" s="52"/>
      <c r="CZI116" s="52"/>
      <c r="CZJ116" s="52"/>
      <c r="CZK116" s="52"/>
      <c r="CZL116" s="52"/>
      <c r="CZM116" s="52"/>
      <c r="CZN116" s="52"/>
      <c r="CZO116" s="52"/>
      <c r="CZP116" s="52"/>
      <c r="CZQ116" s="52"/>
      <c r="CZR116" s="52"/>
      <c r="CZS116" s="52"/>
      <c r="CZT116" s="52"/>
      <c r="CZU116" s="52"/>
      <c r="CZV116" s="52"/>
      <c r="CZW116" s="52"/>
      <c r="CZX116" s="52"/>
      <c r="CZY116" s="52"/>
      <c r="CZZ116" s="52"/>
      <c r="DAA116" s="52"/>
      <c r="DAB116" s="52"/>
      <c r="DAC116" s="52"/>
      <c r="DAD116" s="52"/>
      <c r="DAE116" s="52"/>
      <c r="DAF116" s="52"/>
      <c r="DAG116" s="52"/>
      <c r="DAH116" s="52"/>
      <c r="DAI116" s="52"/>
      <c r="DAJ116" s="52"/>
      <c r="DAK116" s="52"/>
      <c r="DAL116" s="52"/>
      <c r="DAM116" s="52"/>
      <c r="DAN116" s="52"/>
      <c r="DAO116" s="52"/>
      <c r="DAP116" s="52"/>
      <c r="DAQ116" s="52"/>
      <c r="DAR116" s="52"/>
      <c r="DAS116" s="52"/>
      <c r="DAT116" s="52"/>
      <c r="DAU116" s="52"/>
      <c r="DAV116" s="52"/>
      <c r="DAW116" s="52"/>
      <c r="DAX116" s="52"/>
      <c r="DAY116" s="52"/>
      <c r="DAZ116" s="52"/>
      <c r="DBA116" s="52"/>
      <c r="DBB116" s="52"/>
      <c r="DBC116" s="52"/>
      <c r="DBD116" s="52"/>
      <c r="DBE116" s="52"/>
      <c r="DBF116" s="52"/>
      <c r="DBG116" s="52"/>
      <c r="DBH116" s="52"/>
      <c r="DBI116" s="52"/>
      <c r="DBJ116" s="52"/>
      <c r="DBK116" s="52"/>
      <c r="DBL116" s="52"/>
      <c r="DBM116" s="52"/>
      <c r="DBN116" s="52"/>
      <c r="DBO116" s="52"/>
      <c r="DBP116" s="52"/>
      <c r="DBQ116" s="52"/>
      <c r="DBR116" s="52"/>
      <c r="DBS116" s="52"/>
      <c r="DBT116" s="52"/>
      <c r="DBU116" s="52"/>
      <c r="DBV116" s="52"/>
      <c r="DBW116" s="52"/>
      <c r="DBX116" s="52"/>
      <c r="DBY116" s="52"/>
      <c r="DBZ116" s="52"/>
      <c r="DCA116" s="52"/>
      <c r="DCB116" s="52"/>
      <c r="DCC116" s="52"/>
      <c r="DCD116" s="52"/>
      <c r="DCE116" s="52"/>
      <c r="DCF116" s="52"/>
      <c r="DCG116" s="52"/>
      <c r="DCH116" s="52"/>
      <c r="DCI116" s="52"/>
      <c r="DCJ116" s="52"/>
      <c r="DCK116" s="52"/>
      <c r="DCL116" s="52"/>
      <c r="DCM116" s="52"/>
      <c r="DCN116" s="52"/>
      <c r="DCO116" s="52"/>
      <c r="DCP116" s="52"/>
      <c r="DCQ116" s="52"/>
      <c r="DCR116" s="52"/>
      <c r="DCS116" s="52"/>
      <c r="DCT116" s="52"/>
      <c r="DCU116" s="52"/>
      <c r="DCV116" s="52"/>
      <c r="DCW116" s="52"/>
      <c r="DCX116" s="52"/>
      <c r="DCY116" s="52"/>
      <c r="DCZ116" s="52"/>
      <c r="DDA116" s="52"/>
      <c r="DDB116" s="52"/>
      <c r="DDC116" s="52"/>
      <c r="DDD116" s="52"/>
      <c r="DDE116" s="52"/>
      <c r="DDF116" s="52"/>
      <c r="DDG116" s="52"/>
      <c r="DDH116" s="52"/>
      <c r="DDI116" s="52"/>
      <c r="DDJ116" s="52"/>
      <c r="DDK116" s="52"/>
      <c r="DDL116" s="52"/>
      <c r="DDM116" s="52"/>
      <c r="DDN116" s="52"/>
      <c r="DDO116" s="52"/>
      <c r="DDP116" s="52"/>
      <c r="DDQ116" s="52"/>
      <c r="DDR116" s="52"/>
      <c r="DDS116" s="52"/>
      <c r="DDT116" s="52"/>
      <c r="DDU116" s="52"/>
      <c r="DDV116" s="52"/>
      <c r="DDW116" s="52"/>
      <c r="DDX116" s="52"/>
      <c r="DDY116" s="52"/>
      <c r="DDZ116" s="52"/>
      <c r="DEA116" s="52"/>
      <c r="DEB116" s="52"/>
      <c r="DEC116" s="52"/>
      <c r="DED116" s="52"/>
      <c r="DEE116" s="52"/>
      <c r="DEF116" s="52"/>
      <c r="DEG116" s="52"/>
      <c r="DEH116" s="52"/>
      <c r="DEI116" s="52"/>
      <c r="DEJ116" s="52"/>
      <c r="DEK116" s="52"/>
      <c r="DEL116" s="52"/>
      <c r="DEM116" s="52"/>
      <c r="DEN116" s="52"/>
      <c r="DEO116" s="52"/>
      <c r="DEP116" s="52"/>
      <c r="DEQ116" s="52"/>
      <c r="DER116" s="52"/>
      <c r="DES116" s="52"/>
      <c r="DET116" s="52"/>
      <c r="DEU116" s="52"/>
      <c r="DEV116" s="52"/>
      <c r="DEW116" s="52"/>
      <c r="DEX116" s="52"/>
      <c r="DEY116" s="52"/>
      <c r="DEZ116" s="52"/>
      <c r="DFA116" s="52"/>
      <c r="DFB116" s="52"/>
      <c r="DFC116" s="52"/>
      <c r="DFD116" s="52"/>
      <c r="DFE116" s="52"/>
      <c r="DFF116" s="52"/>
      <c r="DFG116" s="52"/>
      <c r="DFH116" s="52"/>
      <c r="DFI116" s="52"/>
      <c r="DFJ116" s="52"/>
      <c r="DFK116" s="52"/>
      <c r="DFL116" s="52"/>
      <c r="DFM116" s="52"/>
      <c r="DFN116" s="52"/>
      <c r="DFO116" s="52"/>
      <c r="DFP116" s="52"/>
      <c r="DFQ116" s="52"/>
      <c r="DFR116" s="52"/>
      <c r="DFS116" s="52"/>
      <c r="DFT116" s="52"/>
      <c r="DFU116" s="52"/>
      <c r="DFV116" s="52"/>
      <c r="DFW116" s="52"/>
      <c r="DFX116" s="52"/>
      <c r="DFY116" s="52"/>
      <c r="DFZ116" s="52"/>
      <c r="DGA116" s="52"/>
      <c r="DGB116" s="52"/>
      <c r="DGC116" s="52"/>
      <c r="DGD116" s="52"/>
      <c r="DGE116" s="52"/>
      <c r="DGF116" s="52"/>
      <c r="DGG116" s="52"/>
      <c r="DGH116" s="52"/>
      <c r="DGI116" s="52"/>
      <c r="DGJ116" s="52"/>
      <c r="DGK116" s="52"/>
      <c r="DGL116" s="52"/>
      <c r="DGM116" s="52"/>
      <c r="DGN116" s="52"/>
      <c r="DGO116" s="52"/>
      <c r="DGP116" s="52"/>
      <c r="DGQ116" s="52"/>
      <c r="DGR116" s="52"/>
      <c r="DGS116" s="52"/>
      <c r="DGT116" s="52"/>
      <c r="DGU116" s="52"/>
      <c r="DGV116" s="52"/>
      <c r="DGW116" s="52"/>
      <c r="DGX116" s="52"/>
      <c r="DGY116" s="52"/>
      <c r="DGZ116" s="52"/>
      <c r="DHA116" s="52"/>
      <c r="DHB116" s="52"/>
      <c r="DHC116" s="52"/>
      <c r="DHD116" s="52"/>
      <c r="DHE116" s="52"/>
      <c r="DHF116" s="52"/>
      <c r="DHG116" s="52"/>
      <c r="DHH116" s="52"/>
      <c r="DHI116" s="52"/>
      <c r="DHJ116" s="52"/>
      <c r="DHK116" s="52"/>
      <c r="DHL116" s="52"/>
      <c r="DHM116" s="52"/>
      <c r="DHN116" s="52"/>
      <c r="DHO116" s="52"/>
      <c r="DHP116" s="52"/>
      <c r="DHQ116" s="52"/>
      <c r="DHR116" s="52"/>
      <c r="DHS116" s="52"/>
      <c r="DHT116" s="52"/>
      <c r="DHU116" s="52"/>
      <c r="DHV116" s="52"/>
      <c r="DHW116" s="52"/>
      <c r="DHX116" s="52"/>
      <c r="DHY116" s="52"/>
      <c r="DHZ116" s="52"/>
      <c r="DIA116" s="52"/>
      <c r="DIB116" s="52"/>
      <c r="DIC116" s="52"/>
      <c r="DID116" s="52"/>
      <c r="DIE116" s="52"/>
      <c r="DIF116" s="52"/>
      <c r="DIG116" s="52"/>
      <c r="DIH116" s="52"/>
      <c r="DII116" s="52"/>
      <c r="DIJ116" s="52"/>
      <c r="DIK116" s="52"/>
      <c r="DIL116" s="52"/>
      <c r="DIM116" s="52"/>
      <c r="DIN116" s="52"/>
      <c r="DIO116" s="52"/>
      <c r="DIP116" s="52"/>
      <c r="DIQ116" s="52"/>
      <c r="DIR116" s="52"/>
      <c r="DIS116" s="52"/>
      <c r="DIT116" s="52"/>
      <c r="DIU116" s="52"/>
      <c r="DIV116" s="52"/>
      <c r="DIW116" s="52"/>
      <c r="DIX116" s="52"/>
      <c r="DIY116" s="52"/>
      <c r="DIZ116" s="52"/>
      <c r="DJA116" s="52"/>
      <c r="DJB116" s="52"/>
      <c r="DJC116" s="52"/>
      <c r="DJD116" s="52"/>
      <c r="DJE116" s="52"/>
      <c r="DJF116" s="52"/>
      <c r="DJG116" s="52"/>
      <c r="DJH116" s="52"/>
      <c r="DJI116" s="52"/>
      <c r="DJJ116" s="52"/>
      <c r="DJK116" s="52"/>
      <c r="DJL116" s="52"/>
      <c r="DJM116" s="52"/>
      <c r="DJN116" s="52"/>
      <c r="DJO116" s="52"/>
      <c r="DJP116" s="52"/>
      <c r="DJQ116" s="52"/>
      <c r="DJR116" s="52"/>
      <c r="DJS116" s="52"/>
      <c r="DJT116" s="52"/>
      <c r="DJU116" s="52"/>
      <c r="DJV116" s="52"/>
      <c r="DJW116" s="52"/>
      <c r="DJX116" s="52"/>
      <c r="DJY116" s="52"/>
      <c r="DJZ116" s="52"/>
      <c r="DKA116" s="52"/>
      <c r="DKB116" s="52"/>
      <c r="DKC116" s="52"/>
      <c r="DKD116" s="52"/>
      <c r="DKE116" s="52"/>
      <c r="DKF116" s="52"/>
      <c r="DKG116" s="52"/>
      <c r="DKH116" s="52"/>
      <c r="DKI116" s="52"/>
      <c r="DKJ116" s="52"/>
      <c r="DKK116" s="52"/>
      <c r="DKL116" s="52"/>
      <c r="DKM116" s="52"/>
      <c r="DKN116" s="52"/>
      <c r="DKO116" s="52"/>
      <c r="DKP116" s="52"/>
      <c r="DKQ116" s="52"/>
      <c r="DKR116" s="52"/>
      <c r="DKS116" s="52"/>
      <c r="DKT116" s="52"/>
      <c r="DKU116" s="52"/>
      <c r="DKV116" s="52"/>
      <c r="DKW116" s="52"/>
      <c r="DKX116" s="52"/>
      <c r="DKY116" s="52"/>
      <c r="DKZ116" s="52"/>
      <c r="DLA116" s="52"/>
      <c r="DLB116" s="52"/>
      <c r="DLC116" s="52"/>
      <c r="DLD116" s="52"/>
      <c r="DLE116" s="52"/>
      <c r="DLF116" s="52"/>
      <c r="DLG116" s="52"/>
      <c r="DLH116" s="52"/>
      <c r="DLI116" s="52"/>
      <c r="DLJ116" s="52"/>
      <c r="DLK116" s="52"/>
      <c r="DLL116" s="52"/>
      <c r="DLM116" s="52"/>
      <c r="DLN116" s="52"/>
      <c r="DLO116" s="52"/>
      <c r="DLP116" s="52"/>
      <c r="DLQ116" s="52"/>
      <c r="DLR116" s="52"/>
      <c r="DLS116" s="52"/>
      <c r="DLT116" s="52"/>
      <c r="DLU116" s="52"/>
      <c r="DLV116" s="52"/>
      <c r="DLW116" s="52"/>
      <c r="DLX116" s="52"/>
      <c r="DLY116" s="52"/>
      <c r="DLZ116" s="52"/>
      <c r="DMA116" s="52"/>
      <c r="DMB116" s="52"/>
      <c r="DMC116" s="52"/>
      <c r="DMD116" s="52"/>
      <c r="DME116" s="52"/>
      <c r="DMF116" s="52"/>
      <c r="DMG116" s="52"/>
      <c r="DMH116" s="52"/>
      <c r="DMI116" s="52"/>
      <c r="DMJ116" s="52"/>
      <c r="DMK116" s="52"/>
      <c r="DML116" s="52"/>
      <c r="DMM116" s="52"/>
      <c r="DMN116" s="52"/>
      <c r="DMO116" s="52"/>
      <c r="DMP116" s="52"/>
      <c r="DMQ116" s="52"/>
      <c r="DMR116" s="52"/>
      <c r="DMS116" s="52"/>
      <c r="DMT116" s="52"/>
      <c r="DMU116" s="52"/>
      <c r="DMV116" s="52"/>
      <c r="DMW116" s="52"/>
      <c r="DMX116" s="52"/>
      <c r="DMY116" s="52"/>
      <c r="DMZ116" s="52"/>
      <c r="DNA116" s="52"/>
      <c r="DNB116" s="52"/>
      <c r="DNC116" s="52"/>
      <c r="DND116" s="52"/>
      <c r="DNE116" s="52"/>
      <c r="DNF116" s="52"/>
      <c r="DNG116" s="52"/>
      <c r="DNH116" s="52"/>
      <c r="DNI116" s="52"/>
      <c r="DNJ116" s="52"/>
      <c r="DNK116" s="52"/>
      <c r="DNL116" s="52"/>
      <c r="DNM116" s="52"/>
      <c r="DNN116" s="52"/>
      <c r="DNO116" s="52"/>
      <c r="DNP116" s="52"/>
      <c r="DNQ116" s="52"/>
      <c r="DNR116" s="52"/>
      <c r="DNS116" s="52"/>
      <c r="DNT116" s="52"/>
      <c r="DNU116" s="52"/>
      <c r="DNV116" s="52"/>
      <c r="DNW116" s="52"/>
      <c r="DNX116" s="52"/>
      <c r="DNY116" s="52"/>
      <c r="DNZ116" s="52"/>
      <c r="DOA116" s="52"/>
      <c r="DOB116" s="52"/>
      <c r="DOC116" s="52"/>
      <c r="DOD116" s="52"/>
      <c r="DOE116" s="52"/>
      <c r="DOF116" s="52"/>
      <c r="DOG116" s="52"/>
      <c r="DOH116" s="52"/>
      <c r="DOI116" s="52"/>
      <c r="DOJ116" s="52"/>
      <c r="DOK116" s="52"/>
      <c r="DOL116" s="52"/>
      <c r="DOM116" s="52"/>
      <c r="DON116" s="52"/>
      <c r="DOO116" s="52"/>
      <c r="DOP116" s="52"/>
      <c r="DOQ116" s="52"/>
      <c r="DOR116" s="52"/>
      <c r="DOS116" s="52"/>
      <c r="DOT116" s="52"/>
      <c r="DOU116" s="52"/>
      <c r="DOV116" s="52"/>
      <c r="DOW116" s="52"/>
      <c r="DOX116" s="52"/>
      <c r="DOY116" s="52"/>
      <c r="DOZ116" s="52"/>
      <c r="DPA116" s="52"/>
      <c r="DPB116" s="52"/>
      <c r="DPC116" s="52"/>
      <c r="DPD116" s="52"/>
      <c r="DPE116" s="52"/>
      <c r="DPF116" s="52"/>
      <c r="DPG116" s="52"/>
      <c r="DPH116" s="52"/>
      <c r="DPI116" s="52"/>
      <c r="DPJ116" s="52"/>
      <c r="DPK116" s="52"/>
      <c r="DPL116" s="52"/>
      <c r="DPM116" s="52"/>
      <c r="DPN116" s="52"/>
      <c r="DPO116" s="52"/>
      <c r="DPP116" s="52"/>
      <c r="DPQ116" s="52"/>
      <c r="DPR116" s="52"/>
      <c r="DPS116" s="52"/>
      <c r="DPT116" s="52"/>
      <c r="DPU116" s="52"/>
      <c r="DPV116" s="52"/>
      <c r="DPW116" s="52"/>
      <c r="DPX116" s="52"/>
      <c r="DPY116" s="52"/>
      <c r="DPZ116" s="52"/>
      <c r="DQA116" s="52"/>
      <c r="DQB116" s="52"/>
      <c r="DQC116" s="52"/>
      <c r="DQD116" s="52"/>
      <c r="DQE116" s="52"/>
      <c r="DQF116" s="52"/>
      <c r="DQG116" s="52"/>
      <c r="DQH116" s="52"/>
      <c r="DQI116" s="52"/>
      <c r="DQJ116" s="52"/>
      <c r="DQK116" s="52"/>
      <c r="DQL116" s="52"/>
      <c r="DQM116" s="52"/>
      <c r="DQN116" s="52"/>
      <c r="DQO116" s="52"/>
      <c r="DQP116" s="52"/>
      <c r="DQQ116" s="52"/>
      <c r="DQR116" s="52"/>
      <c r="DQS116" s="52"/>
      <c r="DQT116" s="52"/>
      <c r="DQU116" s="52"/>
      <c r="DQV116" s="52"/>
      <c r="DQW116" s="52"/>
      <c r="DQX116" s="52"/>
      <c r="DQY116" s="52"/>
      <c r="DQZ116" s="52"/>
      <c r="DRA116" s="52"/>
      <c r="DRB116" s="52"/>
      <c r="DRC116" s="52"/>
      <c r="DRD116" s="52"/>
      <c r="DRE116" s="52"/>
      <c r="DRF116" s="52"/>
      <c r="DRG116" s="52"/>
      <c r="DRH116" s="52"/>
      <c r="DRI116" s="52"/>
      <c r="DRJ116" s="52"/>
      <c r="DRK116" s="52"/>
      <c r="DRL116" s="52"/>
      <c r="DRM116" s="52"/>
      <c r="DRN116" s="52"/>
      <c r="DRO116" s="52"/>
      <c r="DRP116" s="52"/>
      <c r="DRQ116" s="52"/>
      <c r="DRR116" s="52"/>
      <c r="DRS116" s="52"/>
      <c r="DRT116" s="52"/>
      <c r="DRU116" s="52"/>
      <c r="DRV116" s="52"/>
      <c r="DRW116" s="52"/>
      <c r="DRX116" s="52"/>
      <c r="DRY116" s="52"/>
      <c r="DRZ116" s="52"/>
      <c r="DSA116" s="52"/>
      <c r="DSB116" s="52"/>
      <c r="DSC116" s="52"/>
      <c r="DSD116" s="52"/>
      <c r="DSE116" s="52"/>
      <c r="DSF116" s="52"/>
      <c r="DSG116" s="52"/>
      <c r="DSH116" s="52"/>
      <c r="DSI116" s="52"/>
      <c r="DSJ116" s="52"/>
      <c r="DSK116" s="52"/>
      <c r="DSL116" s="52"/>
      <c r="DSM116" s="52"/>
      <c r="DSN116" s="52"/>
      <c r="DSO116" s="52"/>
      <c r="DSP116" s="52"/>
      <c r="DSQ116" s="52"/>
      <c r="DSR116" s="52"/>
      <c r="DSS116" s="52"/>
      <c r="DST116" s="52"/>
      <c r="DSU116" s="52"/>
      <c r="DSV116" s="52"/>
      <c r="DSW116" s="52"/>
      <c r="DSX116" s="52"/>
      <c r="DSY116" s="52"/>
      <c r="DSZ116" s="52"/>
      <c r="DTA116" s="52"/>
      <c r="DTB116" s="52"/>
      <c r="DTC116" s="52"/>
      <c r="DTD116" s="52"/>
      <c r="DTE116" s="52"/>
      <c r="DTF116" s="52"/>
      <c r="DTG116" s="52"/>
      <c r="DTH116" s="52"/>
      <c r="DTI116" s="52"/>
      <c r="DTJ116" s="52"/>
      <c r="DTK116" s="52"/>
      <c r="DTL116" s="52"/>
      <c r="DTM116" s="52"/>
      <c r="DTN116" s="52"/>
      <c r="DTO116" s="52"/>
      <c r="DTP116" s="52"/>
      <c r="DTQ116" s="52"/>
      <c r="DTR116" s="52"/>
      <c r="DTS116" s="52"/>
      <c r="DTT116" s="52"/>
      <c r="DTU116" s="52"/>
      <c r="DTV116" s="52"/>
      <c r="DTW116" s="52"/>
      <c r="DTX116" s="52"/>
      <c r="DTY116" s="52"/>
      <c r="DTZ116" s="52"/>
      <c r="DUA116" s="52"/>
      <c r="DUB116" s="52"/>
      <c r="DUC116" s="52"/>
      <c r="DUD116" s="52"/>
      <c r="DUE116" s="52"/>
      <c r="DUF116" s="52"/>
      <c r="DUG116" s="52"/>
      <c r="DUH116" s="52"/>
      <c r="DUI116" s="52"/>
      <c r="DUJ116" s="52"/>
      <c r="DUK116" s="52"/>
      <c r="DUL116" s="52"/>
      <c r="DUM116" s="52"/>
      <c r="DUN116" s="52"/>
      <c r="DUO116" s="52"/>
      <c r="DUP116" s="52"/>
      <c r="DUQ116" s="52"/>
      <c r="DUR116" s="52"/>
      <c r="DUS116" s="52"/>
      <c r="DUT116" s="52"/>
      <c r="DUU116" s="52"/>
      <c r="DUV116" s="52"/>
      <c r="DUW116" s="52"/>
      <c r="DUX116" s="52"/>
      <c r="DUY116" s="52"/>
      <c r="DUZ116" s="52"/>
      <c r="DVA116" s="52"/>
      <c r="DVB116" s="52"/>
      <c r="DVC116" s="52"/>
      <c r="DVD116" s="52"/>
      <c r="DVE116" s="52"/>
      <c r="DVF116" s="52"/>
      <c r="DVG116" s="52"/>
      <c r="DVH116" s="52"/>
      <c r="DVI116" s="52"/>
      <c r="DVJ116" s="52"/>
      <c r="DVK116" s="52"/>
      <c r="DVL116" s="52"/>
      <c r="DVM116" s="52"/>
      <c r="DVN116" s="52"/>
      <c r="DVO116" s="52"/>
      <c r="DVP116" s="52"/>
      <c r="DVQ116" s="52"/>
      <c r="DVR116" s="52"/>
      <c r="DVS116" s="52"/>
      <c r="DVT116" s="52"/>
      <c r="DVU116" s="52"/>
      <c r="DVV116" s="52"/>
      <c r="DVW116" s="52"/>
      <c r="DVX116" s="52"/>
      <c r="DVY116" s="52"/>
      <c r="DVZ116" s="52"/>
      <c r="DWA116" s="52"/>
      <c r="DWB116" s="52"/>
      <c r="DWC116" s="52"/>
      <c r="DWD116" s="52"/>
      <c r="DWE116" s="52"/>
      <c r="DWF116" s="52"/>
      <c r="DWG116" s="52"/>
      <c r="DWH116" s="52"/>
      <c r="DWI116" s="52"/>
      <c r="DWJ116" s="52"/>
      <c r="DWK116" s="52"/>
      <c r="DWL116" s="52"/>
      <c r="DWM116" s="52"/>
      <c r="DWN116" s="52"/>
      <c r="DWO116" s="52"/>
      <c r="DWP116" s="52"/>
      <c r="DWQ116" s="52"/>
      <c r="DWR116" s="52"/>
      <c r="DWS116" s="52"/>
      <c r="DWT116" s="52"/>
      <c r="DWU116" s="52"/>
      <c r="DWV116" s="52"/>
      <c r="DWW116" s="52"/>
      <c r="DWX116" s="52"/>
      <c r="DWY116" s="52"/>
      <c r="DWZ116" s="52"/>
      <c r="DXA116" s="52"/>
      <c r="DXB116" s="52"/>
      <c r="DXC116" s="52"/>
      <c r="DXD116" s="52"/>
      <c r="DXE116" s="52"/>
      <c r="DXF116" s="52"/>
      <c r="DXG116" s="52"/>
      <c r="DXH116" s="52"/>
      <c r="DXI116" s="52"/>
      <c r="DXJ116" s="52"/>
      <c r="DXK116" s="52"/>
      <c r="DXL116" s="52"/>
      <c r="DXM116" s="52"/>
      <c r="DXN116" s="52"/>
      <c r="DXO116" s="52"/>
      <c r="DXP116" s="52"/>
      <c r="DXQ116" s="52"/>
      <c r="DXR116" s="52"/>
      <c r="DXS116" s="52"/>
      <c r="DXT116" s="52"/>
      <c r="DXU116" s="52"/>
      <c r="DXV116" s="52"/>
      <c r="DXW116" s="52"/>
      <c r="DXX116" s="52"/>
      <c r="DXY116" s="52"/>
      <c r="DXZ116" s="52"/>
      <c r="DYA116" s="52"/>
      <c r="DYB116" s="52"/>
      <c r="DYC116" s="52"/>
      <c r="DYD116" s="52"/>
      <c r="DYE116" s="52"/>
      <c r="DYF116" s="52"/>
      <c r="DYG116" s="52"/>
      <c r="DYH116" s="52"/>
      <c r="DYI116" s="52"/>
      <c r="DYJ116" s="52"/>
      <c r="DYK116" s="52"/>
      <c r="DYL116" s="52"/>
      <c r="DYM116" s="52"/>
      <c r="DYN116" s="52"/>
      <c r="DYO116" s="52"/>
      <c r="DYP116" s="52"/>
      <c r="DYQ116" s="52"/>
      <c r="DYR116" s="52"/>
      <c r="DYS116" s="52"/>
      <c r="DYT116" s="52"/>
      <c r="DYU116" s="52"/>
      <c r="DYV116" s="52"/>
      <c r="DYW116" s="52"/>
      <c r="DYX116" s="52"/>
      <c r="DYY116" s="52"/>
      <c r="DYZ116" s="52"/>
      <c r="DZA116" s="52"/>
      <c r="DZB116" s="52"/>
      <c r="DZC116" s="52"/>
      <c r="DZD116" s="52"/>
      <c r="DZE116" s="52"/>
      <c r="DZF116" s="52"/>
      <c r="DZG116" s="52"/>
      <c r="DZH116" s="52"/>
      <c r="DZI116" s="52"/>
      <c r="DZJ116" s="52"/>
      <c r="DZK116" s="52"/>
      <c r="DZL116" s="52"/>
      <c r="DZM116" s="52"/>
      <c r="DZN116" s="52"/>
      <c r="DZO116" s="52"/>
      <c r="DZP116" s="52"/>
      <c r="DZQ116" s="52"/>
      <c r="DZR116" s="52"/>
      <c r="DZS116" s="52"/>
      <c r="DZT116" s="52"/>
      <c r="DZU116" s="52"/>
      <c r="DZV116" s="52"/>
      <c r="DZW116" s="52"/>
      <c r="DZX116" s="52"/>
      <c r="DZY116" s="52"/>
      <c r="DZZ116" s="52"/>
      <c r="EAA116" s="52"/>
      <c r="EAB116" s="52"/>
      <c r="EAC116" s="52"/>
      <c r="EAD116" s="52"/>
      <c r="EAE116" s="52"/>
      <c r="EAF116" s="52"/>
      <c r="EAG116" s="52"/>
      <c r="EAH116" s="52"/>
      <c r="EAI116" s="52"/>
      <c r="EAJ116" s="52"/>
      <c r="EAK116" s="52"/>
      <c r="EAL116" s="52"/>
      <c r="EAM116" s="52"/>
      <c r="EAN116" s="52"/>
      <c r="EAO116" s="52"/>
      <c r="EAP116" s="52"/>
      <c r="EAQ116" s="52"/>
      <c r="EAR116" s="52"/>
      <c r="EAS116" s="52"/>
      <c r="EAT116" s="52"/>
      <c r="EAU116" s="52"/>
      <c r="EAV116" s="52"/>
      <c r="EAW116" s="52"/>
      <c r="EAX116" s="52"/>
      <c r="EAY116" s="52"/>
      <c r="EAZ116" s="52"/>
      <c r="EBA116" s="52"/>
      <c r="EBB116" s="52"/>
      <c r="EBC116" s="52"/>
      <c r="EBD116" s="52"/>
      <c r="EBE116" s="52"/>
      <c r="EBF116" s="52"/>
      <c r="EBG116" s="52"/>
      <c r="EBH116" s="52"/>
      <c r="EBI116" s="52"/>
      <c r="EBJ116" s="52"/>
      <c r="EBK116" s="52"/>
      <c r="EBL116" s="52"/>
      <c r="EBM116" s="52"/>
      <c r="EBN116" s="52"/>
      <c r="EBO116" s="52"/>
      <c r="EBP116" s="52"/>
      <c r="EBQ116" s="52"/>
      <c r="EBR116" s="52"/>
      <c r="EBS116" s="52"/>
      <c r="EBT116" s="52"/>
      <c r="EBU116" s="52"/>
      <c r="EBV116" s="52"/>
      <c r="EBW116" s="52"/>
      <c r="EBX116" s="52"/>
      <c r="EBY116" s="52"/>
      <c r="EBZ116" s="52"/>
      <c r="ECA116" s="52"/>
      <c r="ECB116" s="52"/>
      <c r="ECC116" s="52"/>
      <c r="ECD116" s="52"/>
      <c r="ECE116" s="52"/>
      <c r="ECF116" s="52"/>
      <c r="ECG116" s="52"/>
      <c r="ECH116" s="52"/>
      <c r="ECI116" s="52"/>
      <c r="ECJ116" s="52"/>
      <c r="ECK116" s="52"/>
      <c r="ECL116" s="52"/>
      <c r="ECM116" s="52"/>
      <c r="ECN116" s="52"/>
      <c r="ECO116" s="52"/>
      <c r="ECP116" s="52"/>
      <c r="ECQ116" s="52"/>
      <c r="ECR116" s="52"/>
      <c r="ECS116" s="52"/>
      <c r="ECT116" s="52"/>
      <c r="ECU116" s="52"/>
      <c r="ECV116" s="52"/>
      <c r="ECW116" s="52"/>
      <c r="ECX116" s="52"/>
      <c r="ECY116" s="52"/>
      <c r="ECZ116" s="52"/>
      <c r="EDA116" s="52"/>
      <c r="EDB116" s="52"/>
      <c r="EDC116" s="52"/>
      <c r="EDD116" s="52"/>
      <c r="EDE116" s="52"/>
      <c r="EDF116" s="52"/>
      <c r="EDG116" s="52"/>
      <c r="EDH116" s="52"/>
      <c r="EDI116" s="52"/>
      <c r="EDJ116" s="52"/>
      <c r="EDK116" s="52"/>
      <c r="EDL116" s="52"/>
      <c r="EDM116" s="52"/>
      <c r="EDN116" s="52"/>
      <c r="EDO116" s="52"/>
      <c r="EDP116" s="52"/>
      <c r="EDQ116" s="52"/>
      <c r="EDR116" s="52"/>
      <c r="EDS116" s="52"/>
      <c r="EDT116" s="52"/>
      <c r="EDU116" s="52"/>
      <c r="EDV116" s="52"/>
      <c r="EDW116" s="52"/>
      <c r="EDX116" s="52"/>
      <c r="EDY116" s="52"/>
      <c r="EDZ116" s="52"/>
      <c r="EEA116" s="52"/>
      <c r="EEB116" s="52"/>
      <c r="EEC116" s="52"/>
      <c r="EED116" s="52"/>
      <c r="EEE116" s="52"/>
      <c r="EEF116" s="52"/>
      <c r="EEG116" s="52"/>
      <c r="EEH116" s="52"/>
      <c r="EEI116" s="52"/>
      <c r="EEJ116" s="52"/>
      <c r="EEK116" s="52"/>
      <c r="EEL116" s="52"/>
      <c r="EEM116" s="52"/>
      <c r="EEN116" s="52"/>
      <c r="EEO116" s="52"/>
      <c r="EEP116" s="52"/>
      <c r="EEQ116" s="52"/>
      <c r="EER116" s="52"/>
      <c r="EES116" s="52"/>
      <c r="EET116" s="52"/>
      <c r="EEU116" s="52"/>
      <c r="EEV116" s="52"/>
      <c r="EEW116" s="52"/>
      <c r="EEX116" s="52"/>
      <c r="EEY116" s="52"/>
      <c r="EEZ116" s="52"/>
      <c r="EFA116" s="52"/>
      <c r="EFB116" s="52"/>
      <c r="EFC116" s="52"/>
      <c r="EFD116" s="52"/>
      <c r="EFE116" s="52"/>
      <c r="EFF116" s="52"/>
      <c r="EFG116" s="52"/>
      <c r="EFH116" s="52"/>
      <c r="EFI116" s="52"/>
      <c r="EFJ116" s="52"/>
      <c r="EFK116" s="52"/>
      <c r="EFL116" s="52"/>
      <c r="EFM116" s="52"/>
      <c r="EFN116" s="52"/>
      <c r="EFO116" s="52"/>
      <c r="EFP116" s="52"/>
      <c r="EFQ116" s="52"/>
      <c r="EFR116" s="52"/>
      <c r="EFS116" s="52"/>
      <c r="EFT116" s="52"/>
      <c r="EFU116" s="52"/>
      <c r="EFV116" s="52"/>
      <c r="EFW116" s="52"/>
      <c r="EFX116" s="52"/>
      <c r="EFY116" s="52"/>
      <c r="EFZ116" s="52"/>
      <c r="EGA116" s="52"/>
      <c r="EGB116" s="52"/>
      <c r="EGC116" s="52"/>
      <c r="EGD116" s="52"/>
      <c r="EGE116" s="52"/>
      <c r="EGF116" s="52"/>
      <c r="EGG116" s="52"/>
      <c r="EGH116" s="52"/>
      <c r="EGI116" s="52"/>
      <c r="EGJ116" s="52"/>
      <c r="EGK116" s="52"/>
      <c r="EGL116" s="52"/>
      <c r="EGM116" s="52"/>
      <c r="EGN116" s="52"/>
      <c r="EGO116" s="52"/>
      <c r="EGP116" s="52"/>
      <c r="EGQ116" s="52"/>
      <c r="EGR116" s="52"/>
      <c r="EGS116" s="52"/>
      <c r="EGT116" s="52"/>
      <c r="EGU116" s="52"/>
      <c r="EGV116" s="52"/>
      <c r="EGW116" s="52"/>
      <c r="EGX116" s="52"/>
      <c r="EGY116" s="52"/>
      <c r="EGZ116" s="52"/>
      <c r="EHA116" s="52"/>
      <c r="EHB116" s="52"/>
      <c r="EHC116" s="52"/>
      <c r="EHD116" s="52"/>
      <c r="EHE116" s="52"/>
      <c r="EHF116" s="52"/>
      <c r="EHG116" s="52"/>
      <c r="EHH116" s="52"/>
      <c r="EHI116" s="52"/>
      <c r="EHJ116" s="52"/>
      <c r="EHK116" s="52"/>
      <c r="EHL116" s="52"/>
      <c r="EHM116" s="52"/>
      <c r="EHN116" s="52"/>
      <c r="EHO116" s="52"/>
      <c r="EHP116" s="52"/>
      <c r="EHQ116" s="52"/>
      <c r="EHR116" s="52"/>
      <c r="EHS116" s="52"/>
      <c r="EHT116" s="52"/>
      <c r="EHU116" s="52"/>
      <c r="EHV116" s="52"/>
      <c r="EHW116" s="52"/>
      <c r="EHX116" s="52"/>
      <c r="EHY116" s="52"/>
      <c r="EHZ116" s="52"/>
      <c r="EIA116" s="52"/>
      <c r="EIB116" s="52"/>
      <c r="EIC116" s="52"/>
      <c r="EID116" s="52"/>
      <c r="EIE116" s="52"/>
      <c r="EIF116" s="52"/>
      <c r="EIG116" s="52"/>
      <c r="EIH116" s="52"/>
      <c r="EII116" s="52"/>
      <c r="EIJ116" s="52"/>
      <c r="EIK116" s="52"/>
      <c r="EIL116" s="52"/>
      <c r="EIM116" s="52"/>
      <c r="EIN116" s="52"/>
      <c r="EIO116" s="52"/>
      <c r="EIP116" s="52"/>
      <c r="EIQ116" s="52"/>
      <c r="EIR116" s="52"/>
      <c r="EIS116" s="52"/>
      <c r="EIT116" s="52"/>
      <c r="EIU116" s="52"/>
      <c r="EIV116" s="52"/>
      <c r="EIW116" s="52"/>
      <c r="EIX116" s="52"/>
      <c r="EIY116" s="52"/>
      <c r="EIZ116" s="52"/>
      <c r="EJA116" s="52"/>
      <c r="EJB116" s="52"/>
      <c r="EJC116" s="52"/>
      <c r="EJD116" s="52"/>
      <c r="EJE116" s="52"/>
      <c r="EJF116" s="52"/>
      <c r="EJG116" s="52"/>
      <c r="EJH116" s="52"/>
      <c r="EJI116" s="52"/>
      <c r="EJJ116" s="52"/>
      <c r="EJK116" s="52"/>
      <c r="EJL116" s="52"/>
      <c r="EJM116" s="52"/>
      <c r="EJN116" s="52"/>
      <c r="EJO116" s="52"/>
      <c r="EJP116" s="52"/>
      <c r="EJQ116" s="52"/>
      <c r="EJR116" s="52"/>
      <c r="EJS116" s="52"/>
      <c r="EJT116" s="52"/>
      <c r="EJU116" s="52"/>
      <c r="EJV116" s="52"/>
      <c r="EJW116" s="52"/>
      <c r="EJX116" s="52"/>
      <c r="EJY116" s="52"/>
      <c r="EJZ116" s="52"/>
      <c r="EKA116" s="52"/>
      <c r="EKB116" s="52"/>
      <c r="EKC116" s="52"/>
      <c r="EKD116" s="52"/>
      <c r="EKE116" s="52"/>
      <c r="EKF116" s="52"/>
      <c r="EKG116" s="52"/>
      <c r="EKH116" s="52"/>
      <c r="EKI116" s="52"/>
      <c r="EKJ116" s="52"/>
      <c r="EKK116" s="52"/>
      <c r="EKL116" s="52"/>
      <c r="EKM116" s="52"/>
      <c r="EKN116" s="52"/>
      <c r="EKO116" s="52"/>
      <c r="EKP116" s="52"/>
      <c r="EKQ116" s="52"/>
      <c r="EKR116" s="52"/>
      <c r="EKS116" s="52"/>
      <c r="EKT116" s="52"/>
      <c r="EKU116" s="52"/>
      <c r="EKV116" s="52"/>
      <c r="EKW116" s="52"/>
      <c r="EKX116" s="52"/>
      <c r="EKY116" s="52"/>
      <c r="EKZ116" s="52"/>
      <c r="ELA116" s="52"/>
      <c r="ELB116" s="52"/>
      <c r="ELC116" s="52"/>
      <c r="ELD116" s="52"/>
      <c r="ELE116" s="52"/>
      <c r="ELF116" s="52"/>
      <c r="ELG116" s="52"/>
      <c r="ELH116" s="52"/>
      <c r="ELI116" s="52"/>
      <c r="ELJ116" s="52"/>
      <c r="ELK116" s="52"/>
      <c r="ELL116" s="52"/>
      <c r="ELM116" s="52"/>
      <c r="ELN116" s="52"/>
      <c r="ELO116" s="52"/>
      <c r="ELP116" s="52"/>
      <c r="ELQ116" s="52"/>
      <c r="ELR116" s="52"/>
      <c r="ELS116" s="52"/>
      <c r="ELT116" s="52"/>
      <c r="ELU116" s="52"/>
      <c r="ELV116" s="52"/>
      <c r="ELW116" s="52"/>
      <c r="ELX116" s="52"/>
      <c r="ELY116" s="52"/>
      <c r="ELZ116" s="52"/>
      <c r="EMA116" s="52"/>
      <c r="EMB116" s="52"/>
      <c r="EMC116" s="52"/>
      <c r="EMD116" s="52"/>
      <c r="EME116" s="52"/>
      <c r="EMF116" s="52"/>
      <c r="EMG116" s="52"/>
      <c r="EMH116" s="52"/>
      <c r="EMI116" s="52"/>
      <c r="EMJ116" s="52"/>
      <c r="EMK116" s="52"/>
      <c r="EML116" s="52"/>
      <c r="EMM116" s="52"/>
      <c r="EMN116" s="52"/>
      <c r="EMO116" s="52"/>
      <c r="EMP116" s="52"/>
      <c r="EMQ116" s="52"/>
      <c r="EMR116" s="52"/>
      <c r="EMS116" s="52"/>
      <c r="EMT116" s="52"/>
      <c r="EMU116" s="52"/>
      <c r="EMV116" s="52"/>
      <c r="EMW116" s="52"/>
      <c r="EMX116" s="52"/>
      <c r="EMY116" s="52"/>
      <c r="EMZ116" s="52"/>
      <c r="ENA116" s="52"/>
      <c r="ENB116" s="52"/>
      <c r="ENC116" s="52"/>
      <c r="END116" s="52"/>
      <c r="ENE116" s="52"/>
      <c r="ENF116" s="52"/>
      <c r="ENG116" s="52"/>
      <c r="ENH116" s="52"/>
      <c r="ENI116" s="52"/>
      <c r="ENJ116" s="52"/>
      <c r="ENK116" s="52"/>
      <c r="ENL116" s="52"/>
      <c r="ENM116" s="52"/>
      <c r="ENN116" s="52"/>
      <c r="ENO116" s="52"/>
      <c r="ENP116" s="52"/>
      <c r="ENQ116" s="52"/>
      <c r="ENR116" s="52"/>
      <c r="ENS116" s="52"/>
      <c r="ENT116" s="52"/>
      <c r="ENU116" s="52"/>
      <c r="ENV116" s="52"/>
      <c r="ENW116" s="52"/>
      <c r="ENX116" s="52"/>
      <c r="ENY116" s="52"/>
      <c r="ENZ116" s="52"/>
      <c r="EOA116" s="52"/>
      <c r="EOB116" s="52"/>
      <c r="EOC116" s="52"/>
      <c r="EOD116" s="52"/>
      <c r="EOE116" s="52"/>
      <c r="EOF116" s="52"/>
      <c r="EOG116" s="52"/>
      <c r="EOH116" s="52"/>
      <c r="EOI116" s="52"/>
      <c r="EOJ116" s="52"/>
      <c r="EOK116" s="52"/>
      <c r="EOL116" s="52"/>
      <c r="EOM116" s="52"/>
      <c r="EON116" s="52"/>
      <c r="EOO116" s="52"/>
      <c r="EOP116" s="52"/>
      <c r="EOQ116" s="52"/>
      <c r="EOR116" s="52"/>
      <c r="EOS116" s="52"/>
      <c r="EOT116" s="52"/>
      <c r="EOU116" s="52"/>
      <c r="EOV116" s="52"/>
      <c r="EOW116" s="52"/>
      <c r="EOX116" s="52"/>
      <c r="EOY116" s="52"/>
      <c r="EOZ116" s="52"/>
      <c r="EPA116" s="52"/>
      <c r="EPB116" s="52"/>
      <c r="EPC116" s="52"/>
      <c r="EPD116" s="52"/>
      <c r="EPE116" s="52"/>
      <c r="EPF116" s="52"/>
      <c r="EPG116" s="52"/>
      <c r="EPH116" s="52"/>
      <c r="EPI116" s="52"/>
      <c r="EPJ116" s="52"/>
      <c r="EPK116" s="52"/>
      <c r="EPL116" s="52"/>
      <c r="EPM116" s="52"/>
      <c r="EPN116" s="52"/>
      <c r="EPO116" s="52"/>
      <c r="EPP116" s="52"/>
      <c r="EPQ116" s="52"/>
      <c r="EPR116" s="52"/>
      <c r="EPS116" s="52"/>
      <c r="EPT116" s="52"/>
      <c r="EPU116" s="52"/>
      <c r="EPV116" s="52"/>
      <c r="EPW116" s="52"/>
      <c r="EPX116" s="52"/>
      <c r="EPY116" s="52"/>
      <c r="EPZ116" s="52"/>
      <c r="EQA116" s="52"/>
      <c r="EQB116" s="52"/>
      <c r="EQC116" s="52"/>
      <c r="EQD116" s="52"/>
      <c r="EQE116" s="52"/>
      <c r="EQF116" s="52"/>
      <c r="EQG116" s="52"/>
      <c r="EQH116" s="52"/>
      <c r="EQI116" s="52"/>
      <c r="EQJ116" s="52"/>
      <c r="EQK116" s="52"/>
      <c r="EQL116" s="52"/>
      <c r="EQM116" s="52"/>
      <c r="EQN116" s="52"/>
      <c r="EQO116" s="52"/>
      <c r="EQP116" s="52"/>
      <c r="EQQ116" s="52"/>
      <c r="EQR116" s="52"/>
      <c r="EQS116" s="52"/>
      <c r="EQT116" s="52"/>
      <c r="EQU116" s="52"/>
      <c r="EQV116" s="52"/>
      <c r="EQW116" s="52"/>
      <c r="EQX116" s="52"/>
      <c r="EQY116" s="52"/>
      <c r="EQZ116" s="52"/>
      <c r="ERA116" s="52"/>
      <c r="ERB116" s="52"/>
      <c r="ERC116" s="52"/>
      <c r="ERD116" s="52"/>
      <c r="ERE116" s="52"/>
      <c r="ERF116" s="52"/>
      <c r="ERG116" s="52"/>
      <c r="ERH116" s="52"/>
      <c r="ERI116" s="52"/>
      <c r="ERJ116" s="52"/>
      <c r="ERK116" s="52"/>
      <c r="ERL116" s="52"/>
      <c r="ERM116" s="52"/>
      <c r="ERN116" s="52"/>
      <c r="ERO116" s="52"/>
      <c r="ERP116" s="52"/>
      <c r="ERQ116" s="52"/>
      <c r="ERR116" s="52"/>
      <c r="ERS116" s="52"/>
      <c r="ERT116" s="52"/>
      <c r="ERU116" s="52"/>
      <c r="ERV116" s="52"/>
      <c r="ERW116" s="52"/>
      <c r="ERX116" s="52"/>
      <c r="ERY116" s="52"/>
      <c r="ERZ116" s="52"/>
      <c r="ESA116" s="52"/>
      <c r="ESB116" s="52"/>
      <c r="ESC116" s="52"/>
      <c r="ESD116" s="52"/>
      <c r="ESE116" s="52"/>
      <c r="ESF116" s="52"/>
      <c r="ESG116" s="52"/>
      <c r="ESH116" s="52"/>
      <c r="ESI116" s="52"/>
      <c r="ESJ116" s="52"/>
      <c r="ESK116" s="52"/>
      <c r="ESL116" s="52"/>
      <c r="ESM116" s="52"/>
      <c r="ESN116" s="52"/>
      <c r="ESO116" s="52"/>
      <c r="ESP116" s="52"/>
      <c r="ESQ116" s="52"/>
      <c r="ESR116" s="52"/>
      <c r="ESS116" s="52"/>
      <c r="EST116" s="52"/>
      <c r="ESU116" s="52"/>
      <c r="ESV116" s="52"/>
      <c r="ESW116" s="52"/>
      <c r="ESX116" s="52"/>
      <c r="ESY116" s="52"/>
      <c r="ESZ116" s="52"/>
      <c r="ETA116" s="52"/>
      <c r="ETB116" s="52"/>
      <c r="ETC116" s="52"/>
      <c r="ETD116" s="52"/>
      <c r="ETE116" s="52"/>
      <c r="ETF116" s="52"/>
      <c r="ETG116" s="52"/>
      <c r="ETH116" s="52"/>
      <c r="ETI116" s="52"/>
      <c r="ETJ116" s="52"/>
      <c r="ETK116" s="52"/>
      <c r="ETL116" s="52"/>
      <c r="ETM116" s="52"/>
      <c r="ETN116" s="52"/>
      <c r="ETO116" s="52"/>
      <c r="ETP116" s="52"/>
      <c r="ETQ116" s="52"/>
      <c r="ETR116" s="52"/>
      <c r="ETS116" s="52"/>
      <c r="ETT116" s="52"/>
      <c r="ETU116" s="52"/>
      <c r="ETV116" s="52"/>
      <c r="ETW116" s="52"/>
      <c r="ETX116" s="52"/>
      <c r="ETY116" s="52"/>
      <c r="ETZ116" s="52"/>
      <c r="EUA116" s="52"/>
      <c r="EUB116" s="52"/>
      <c r="EUC116" s="52"/>
      <c r="EUD116" s="52"/>
      <c r="EUE116" s="52"/>
      <c r="EUF116" s="52"/>
      <c r="EUG116" s="52"/>
      <c r="EUH116" s="52"/>
      <c r="EUI116" s="52"/>
      <c r="EUJ116" s="52"/>
      <c r="EUK116" s="52"/>
      <c r="EUL116" s="52"/>
      <c r="EUM116" s="52"/>
      <c r="EUN116" s="52"/>
      <c r="EUO116" s="52"/>
      <c r="EUP116" s="52"/>
      <c r="EUQ116" s="52"/>
      <c r="EUR116" s="52"/>
      <c r="EUS116" s="52"/>
      <c r="EUT116" s="52"/>
      <c r="EUU116" s="52"/>
      <c r="EUV116" s="52"/>
      <c r="EUW116" s="52"/>
      <c r="EUX116" s="52"/>
      <c r="EUY116" s="52"/>
      <c r="EUZ116" s="52"/>
      <c r="EVA116" s="52"/>
      <c r="EVB116" s="52"/>
      <c r="EVC116" s="52"/>
      <c r="EVD116" s="52"/>
      <c r="EVE116" s="52"/>
      <c r="EVF116" s="52"/>
      <c r="EVG116" s="52"/>
      <c r="EVH116" s="52"/>
      <c r="EVI116" s="52"/>
      <c r="EVJ116" s="52"/>
      <c r="EVK116" s="52"/>
      <c r="EVL116" s="52"/>
      <c r="EVM116" s="52"/>
      <c r="EVN116" s="52"/>
      <c r="EVO116" s="52"/>
      <c r="EVP116" s="52"/>
      <c r="EVQ116" s="52"/>
      <c r="EVR116" s="52"/>
      <c r="EVS116" s="52"/>
      <c r="EVT116" s="52"/>
      <c r="EVU116" s="52"/>
      <c r="EVV116" s="52"/>
      <c r="EVW116" s="52"/>
      <c r="EVX116" s="52"/>
      <c r="EVY116" s="52"/>
      <c r="EVZ116" s="52"/>
      <c r="EWA116" s="52"/>
      <c r="EWB116" s="52"/>
      <c r="EWC116" s="52"/>
      <c r="EWD116" s="52"/>
      <c r="EWE116" s="52"/>
      <c r="EWF116" s="52"/>
      <c r="EWG116" s="52"/>
      <c r="EWH116" s="52"/>
      <c r="EWI116" s="52"/>
      <c r="EWJ116" s="52"/>
      <c r="EWK116" s="52"/>
      <c r="EWL116" s="52"/>
      <c r="EWM116" s="52"/>
      <c r="EWN116" s="52"/>
      <c r="EWO116" s="52"/>
      <c r="EWP116" s="52"/>
      <c r="EWQ116" s="52"/>
      <c r="EWR116" s="52"/>
      <c r="EWS116" s="52"/>
      <c r="EWT116" s="52"/>
      <c r="EWU116" s="52"/>
      <c r="EWV116" s="52"/>
      <c r="EWW116" s="52"/>
      <c r="EWX116" s="52"/>
      <c r="EWY116" s="52"/>
      <c r="EWZ116" s="52"/>
      <c r="EXA116" s="52"/>
      <c r="EXB116" s="52"/>
      <c r="EXC116" s="52"/>
      <c r="EXD116" s="52"/>
      <c r="EXE116" s="52"/>
      <c r="EXF116" s="52"/>
      <c r="EXG116" s="52"/>
      <c r="EXH116" s="52"/>
      <c r="EXI116" s="52"/>
      <c r="EXJ116" s="52"/>
      <c r="EXK116" s="52"/>
      <c r="EXL116" s="52"/>
      <c r="EXM116" s="52"/>
      <c r="EXN116" s="52"/>
      <c r="EXO116" s="52"/>
      <c r="EXP116" s="52"/>
      <c r="EXQ116" s="52"/>
      <c r="EXR116" s="52"/>
      <c r="EXS116" s="52"/>
      <c r="EXT116" s="52"/>
      <c r="EXU116" s="52"/>
      <c r="EXV116" s="52"/>
      <c r="EXW116" s="52"/>
      <c r="EXX116" s="52"/>
      <c r="EXY116" s="52"/>
      <c r="EXZ116" s="52"/>
      <c r="EYA116" s="52"/>
      <c r="EYB116" s="52"/>
      <c r="EYC116" s="52"/>
      <c r="EYD116" s="52"/>
      <c r="EYE116" s="52"/>
      <c r="EYF116" s="52"/>
      <c r="EYG116" s="52"/>
      <c r="EYH116" s="52"/>
      <c r="EYI116" s="52"/>
      <c r="EYJ116" s="52"/>
      <c r="EYK116" s="52"/>
      <c r="EYL116" s="52"/>
      <c r="EYM116" s="52"/>
      <c r="EYN116" s="52"/>
      <c r="EYO116" s="52"/>
      <c r="EYP116" s="52"/>
      <c r="EYQ116" s="52"/>
      <c r="EYR116" s="52"/>
      <c r="EYS116" s="52"/>
      <c r="EYT116" s="52"/>
      <c r="EYU116" s="52"/>
      <c r="EYV116" s="52"/>
      <c r="EYW116" s="52"/>
      <c r="EYX116" s="52"/>
      <c r="EYY116" s="52"/>
      <c r="EYZ116" s="52"/>
      <c r="EZA116" s="52"/>
      <c r="EZB116" s="52"/>
      <c r="EZC116" s="52"/>
      <c r="EZD116" s="52"/>
      <c r="EZE116" s="52"/>
      <c r="EZF116" s="52"/>
      <c r="EZG116" s="52"/>
      <c r="EZH116" s="52"/>
      <c r="EZI116" s="52"/>
      <c r="EZJ116" s="52"/>
      <c r="EZK116" s="52"/>
      <c r="EZL116" s="52"/>
      <c r="EZM116" s="52"/>
      <c r="EZN116" s="52"/>
      <c r="EZO116" s="52"/>
      <c r="EZP116" s="52"/>
      <c r="EZQ116" s="52"/>
      <c r="EZR116" s="52"/>
      <c r="EZS116" s="52"/>
      <c r="EZT116" s="52"/>
      <c r="EZU116" s="52"/>
      <c r="EZV116" s="52"/>
      <c r="EZW116" s="52"/>
      <c r="EZX116" s="52"/>
      <c r="EZY116" s="52"/>
      <c r="EZZ116" s="52"/>
      <c r="FAA116" s="52"/>
      <c r="FAB116" s="52"/>
      <c r="FAC116" s="52"/>
      <c r="FAD116" s="52"/>
      <c r="FAE116" s="52"/>
      <c r="FAF116" s="52"/>
      <c r="FAG116" s="52"/>
      <c r="FAH116" s="52"/>
      <c r="FAI116" s="52"/>
      <c r="FAJ116" s="52"/>
      <c r="FAK116" s="52"/>
      <c r="FAL116" s="52"/>
      <c r="FAM116" s="52"/>
      <c r="FAN116" s="52"/>
      <c r="FAO116" s="52"/>
      <c r="FAP116" s="52"/>
      <c r="FAQ116" s="52"/>
      <c r="FAR116" s="52"/>
      <c r="FAS116" s="52"/>
      <c r="FAT116" s="52"/>
      <c r="FAU116" s="52"/>
      <c r="FAV116" s="52"/>
      <c r="FAW116" s="52"/>
      <c r="FAX116" s="52"/>
      <c r="FAY116" s="52"/>
      <c r="FAZ116" s="52"/>
      <c r="FBA116" s="52"/>
      <c r="FBB116" s="52"/>
      <c r="FBC116" s="52"/>
      <c r="FBD116" s="52"/>
      <c r="FBE116" s="52"/>
      <c r="FBF116" s="52"/>
      <c r="FBG116" s="52"/>
      <c r="FBH116" s="52"/>
      <c r="FBI116" s="52"/>
      <c r="FBJ116" s="52"/>
      <c r="FBK116" s="52"/>
      <c r="FBL116" s="52"/>
      <c r="FBM116" s="52"/>
      <c r="FBN116" s="52"/>
      <c r="FBO116" s="52"/>
      <c r="FBP116" s="52"/>
      <c r="FBQ116" s="52"/>
      <c r="FBR116" s="52"/>
      <c r="FBS116" s="52"/>
      <c r="FBT116" s="52"/>
      <c r="FBU116" s="52"/>
      <c r="FBV116" s="52"/>
      <c r="FBW116" s="52"/>
      <c r="FBX116" s="52"/>
      <c r="FBY116" s="52"/>
      <c r="FBZ116" s="52"/>
      <c r="FCA116" s="52"/>
      <c r="FCB116" s="52"/>
      <c r="FCC116" s="52"/>
      <c r="FCD116" s="52"/>
      <c r="FCE116" s="52"/>
      <c r="FCF116" s="52"/>
      <c r="FCG116" s="52"/>
      <c r="FCH116" s="52"/>
      <c r="FCI116" s="52"/>
      <c r="FCJ116" s="52"/>
      <c r="FCK116" s="52"/>
      <c r="FCL116" s="52"/>
      <c r="FCM116" s="52"/>
      <c r="FCN116" s="52"/>
      <c r="FCO116" s="52"/>
      <c r="FCP116" s="52"/>
      <c r="FCQ116" s="52"/>
      <c r="FCR116" s="52"/>
      <c r="FCS116" s="52"/>
      <c r="FCT116" s="52"/>
      <c r="FCU116" s="52"/>
      <c r="FCV116" s="52"/>
      <c r="FCW116" s="52"/>
      <c r="FCX116" s="52"/>
      <c r="FCY116" s="52"/>
      <c r="FCZ116" s="52"/>
      <c r="FDA116" s="52"/>
      <c r="FDB116" s="52"/>
      <c r="FDC116" s="52"/>
      <c r="FDD116" s="52"/>
      <c r="FDE116" s="52"/>
      <c r="FDF116" s="52"/>
      <c r="FDG116" s="52"/>
      <c r="FDH116" s="52"/>
      <c r="FDI116" s="52"/>
      <c r="FDJ116" s="52"/>
      <c r="FDK116" s="52"/>
      <c r="FDL116" s="52"/>
      <c r="FDM116" s="52"/>
      <c r="FDN116" s="52"/>
      <c r="FDO116" s="52"/>
      <c r="FDP116" s="52"/>
      <c r="FDQ116" s="52"/>
      <c r="FDR116" s="52"/>
      <c r="FDS116" s="52"/>
      <c r="FDT116" s="52"/>
      <c r="FDU116" s="52"/>
      <c r="FDV116" s="52"/>
      <c r="FDW116" s="52"/>
      <c r="FDX116" s="52"/>
      <c r="FDY116" s="52"/>
      <c r="FDZ116" s="52"/>
      <c r="FEA116" s="52"/>
      <c r="FEB116" s="52"/>
      <c r="FEC116" s="52"/>
      <c r="FED116" s="52"/>
      <c r="FEE116" s="52"/>
      <c r="FEF116" s="52"/>
      <c r="FEG116" s="52"/>
      <c r="FEH116" s="52"/>
      <c r="FEI116" s="52"/>
      <c r="FEJ116" s="52"/>
      <c r="FEK116" s="52"/>
      <c r="FEL116" s="52"/>
      <c r="FEM116" s="52"/>
      <c r="FEN116" s="52"/>
      <c r="FEO116" s="52"/>
      <c r="FEP116" s="52"/>
      <c r="FEQ116" s="52"/>
      <c r="FER116" s="52"/>
      <c r="FES116" s="52"/>
      <c r="FET116" s="52"/>
      <c r="FEU116" s="52"/>
      <c r="FEV116" s="52"/>
      <c r="FEW116" s="52"/>
      <c r="FEX116" s="52"/>
      <c r="FEY116" s="52"/>
      <c r="FEZ116" s="52"/>
      <c r="FFA116" s="52"/>
      <c r="FFB116" s="52"/>
      <c r="FFC116" s="52"/>
      <c r="FFD116" s="52"/>
      <c r="FFE116" s="52"/>
      <c r="FFF116" s="52"/>
      <c r="FFG116" s="52"/>
      <c r="FFH116" s="52"/>
      <c r="FFI116" s="52"/>
      <c r="FFJ116" s="52"/>
      <c r="FFK116" s="52"/>
      <c r="FFL116" s="52"/>
      <c r="FFM116" s="52"/>
      <c r="FFN116" s="52"/>
      <c r="FFO116" s="52"/>
      <c r="FFP116" s="52"/>
      <c r="FFQ116" s="52"/>
      <c r="FFR116" s="52"/>
      <c r="FFS116" s="52"/>
      <c r="FFT116" s="52"/>
      <c r="FFU116" s="52"/>
      <c r="FFV116" s="52"/>
      <c r="FFW116" s="52"/>
      <c r="FFX116" s="52"/>
      <c r="FFY116" s="52"/>
      <c r="FFZ116" s="52"/>
      <c r="FGA116" s="52"/>
      <c r="FGB116" s="52"/>
      <c r="FGC116" s="52"/>
      <c r="FGD116" s="52"/>
      <c r="FGE116" s="52"/>
      <c r="FGF116" s="52"/>
      <c r="FGG116" s="52"/>
      <c r="FGH116" s="52"/>
      <c r="FGI116" s="52"/>
      <c r="FGJ116" s="52"/>
      <c r="FGK116" s="52"/>
      <c r="FGL116" s="52"/>
      <c r="FGM116" s="52"/>
      <c r="FGN116" s="52"/>
      <c r="FGO116" s="52"/>
      <c r="FGP116" s="52"/>
      <c r="FGQ116" s="52"/>
      <c r="FGR116" s="52"/>
      <c r="FGS116" s="52"/>
      <c r="FGT116" s="52"/>
      <c r="FGU116" s="52"/>
      <c r="FGV116" s="52"/>
      <c r="FGW116" s="52"/>
      <c r="FGX116" s="52"/>
      <c r="FGY116" s="52"/>
      <c r="FGZ116" s="52"/>
      <c r="FHA116" s="52"/>
      <c r="FHB116" s="52"/>
      <c r="FHC116" s="52"/>
      <c r="FHD116" s="52"/>
      <c r="FHE116" s="52"/>
      <c r="FHF116" s="52"/>
      <c r="FHG116" s="52"/>
      <c r="FHH116" s="52"/>
      <c r="FHI116" s="52"/>
      <c r="FHJ116" s="52"/>
      <c r="FHK116" s="52"/>
      <c r="FHL116" s="52"/>
      <c r="FHM116" s="52"/>
      <c r="FHN116" s="52"/>
      <c r="FHO116" s="52"/>
      <c r="FHP116" s="52"/>
      <c r="FHQ116" s="52"/>
      <c r="FHR116" s="52"/>
      <c r="FHS116" s="52"/>
      <c r="FHT116" s="52"/>
      <c r="FHU116" s="52"/>
      <c r="FHV116" s="52"/>
      <c r="FHW116" s="52"/>
      <c r="FHX116" s="52"/>
      <c r="FHY116" s="52"/>
      <c r="FHZ116" s="52"/>
      <c r="FIA116" s="52"/>
      <c r="FIB116" s="52"/>
      <c r="FIC116" s="52"/>
      <c r="FID116" s="52"/>
      <c r="FIE116" s="52"/>
      <c r="FIF116" s="52"/>
      <c r="FIG116" s="52"/>
      <c r="FIH116" s="52"/>
      <c r="FII116" s="52"/>
      <c r="FIJ116" s="52"/>
      <c r="FIK116" s="52"/>
      <c r="FIL116" s="52"/>
      <c r="FIM116" s="52"/>
      <c r="FIN116" s="52"/>
      <c r="FIO116" s="52"/>
      <c r="FIP116" s="52"/>
      <c r="FIQ116" s="52"/>
      <c r="FIR116" s="52"/>
      <c r="FIS116" s="52"/>
      <c r="FIT116" s="52"/>
      <c r="FIU116" s="52"/>
      <c r="FIV116" s="52"/>
      <c r="FIW116" s="52"/>
      <c r="FIX116" s="52"/>
      <c r="FIY116" s="52"/>
      <c r="FIZ116" s="52"/>
      <c r="FJA116" s="52"/>
      <c r="FJB116" s="52"/>
      <c r="FJC116" s="52"/>
      <c r="FJD116" s="52"/>
      <c r="FJE116" s="52"/>
      <c r="FJF116" s="52"/>
      <c r="FJG116" s="52"/>
      <c r="FJH116" s="52"/>
      <c r="FJI116" s="52"/>
      <c r="FJJ116" s="52"/>
      <c r="FJK116" s="52"/>
      <c r="FJL116" s="52"/>
      <c r="FJM116" s="52"/>
      <c r="FJN116" s="52"/>
      <c r="FJO116" s="52"/>
      <c r="FJP116" s="52"/>
      <c r="FJQ116" s="52"/>
      <c r="FJR116" s="52"/>
      <c r="FJS116" s="52"/>
      <c r="FJT116" s="52"/>
      <c r="FJU116" s="52"/>
      <c r="FJV116" s="52"/>
      <c r="FJW116" s="52"/>
      <c r="FJX116" s="52"/>
      <c r="FJY116" s="52"/>
      <c r="FJZ116" s="52"/>
      <c r="FKA116" s="52"/>
      <c r="FKB116" s="52"/>
      <c r="FKC116" s="52"/>
      <c r="FKD116" s="52"/>
      <c r="FKE116" s="52"/>
      <c r="FKF116" s="52"/>
      <c r="FKG116" s="52"/>
      <c r="FKH116" s="52"/>
      <c r="FKI116" s="52"/>
      <c r="FKJ116" s="52"/>
      <c r="FKK116" s="52"/>
      <c r="FKL116" s="52"/>
      <c r="FKM116" s="52"/>
      <c r="FKN116" s="52"/>
      <c r="FKO116" s="52"/>
      <c r="FKP116" s="52"/>
      <c r="FKQ116" s="52"/>
      <c r="FKR116" s="52"/>
      <c r="FKS116" s="52"/>
      <c r="FKT116" s="52"/>
      <c r="FKU116" s="52"/>
      <c r="FKV116" s="52"/>
      <c r="FKW116" s="52"/>
      <c r="FKX116" s="52"/>
      <c r="FKY116" s="52"/>
      <c r="FKZ116" s="52"/>
      <c r="FLA116" s="52"/>
      <c r="FLB116" s="52"/>
      <c r="FLC116" s="52"/>
      <c r="FLD116" s="52"/>
      <c r="FLE116" s="52"/>
      <c r="FLF116" s="52"/>
      <c r="FLG116" s="52"/>
      <c r="FLH116" s="52"/>
      <c r="FLI116" s="52"/>
      <c r="FLJ116" s="52"/>
      <c r="FLK116" s="52"/>
      <c r="FLL116" s="52"/>
      <c r="FLM116" s="52"/>
      <c r="FLN116" s="52"/>
      <c r="FLO116" s="52"/>
      <c r="FLP116" s="52"/>
      <c r="FLQ116" s="52"/>
      <c r="FLR116" s="52"/>
      <c r="FLS116" s="52"/>
      <c r="FLT116" s="52"/>
      <c r="FLU116" s="52"/>
      <c r="FLV116" s="52"/>
      <c r="FLW116" s="52"/>
      <c r="FLX116" s="52"/>
      <c r="FLY116" s="52"/>
      <c r="FLZ116" s="52"/>
      <c r="FMA116" s="52"/>
      <c r="FMB116" s="52"/>
      <c r="FMC116" s="52"/>
      <c r="FMD116" s="52"/>
      <c r="FME116" s="52"/>
      <c r="FMF116" s="52"/>
      <c r="FMG116" s="52"/>
      <c r="FMH116" s="52"/>
      <c r="FMI116" s="52"/>
      <c r="FMJ116" s="52"/>
      <c r="FMK116" s="52"/>
      <c r="FML116" s="52"/>
      <c r="FMM116" s="52"/>
      <c r="FMN116" s="52"/>
      <c r="FMO116" s="52"/>
      <c r="FMP116" s="52"/>
      <c r="FMQ116" s="52"/>
      <c r="FMR116" s="52"/>
      <c r="FMS116" s="52"/>
      <c r="FMT116" s="52"/>
      <c r="FMU116" s="52"/>
      <c r="FMV116" s="52"/>
      <c r="FMW116" s="52"/>
      <c r="FMX116" s="52"/>
      <c r="FMY116" s="52"/>
      <c r="FMZ116" s="52"/>
      <c r="FNA116" s="52"/>
      <c r="FNB116" s="52"/>
      <c r="FNC116" s="52"/>
      <c r="FND116" s="52"/>
      <c r="FNE116" s="52"/>
      <c r="FNF116" s="52"/>
      <c r="FNG116" s="52"/>
      <c r="FNH116" s="52"/>
      <c r="FNI116" s="52"/>
      <c r="FNJ116" s="52"/>
      <c r="FNK116" s="52"/>
      <c r="FNL116" s="52"/>
      <c r="FNM116" s="52"/>
      <c r="FNN116" s="52"/>
      <c r="FNO116" s="52"/>
      <c r="FNP116" s="52"/>
      <c r="FNQ116" s="52"/>
      <c r="FNR116" s="52"/>
      <c r="FNS116" s="52"/>
      <c r="FNT116" s="52"/>
      <c r="FNU116" s="52"/>
      <c r="FNV116" s="52"/>
      <c r="FNW116" s="52"/>
      <c r="FNX116" s="52"/>
      <c r="FNY116" s="52"/>
      <c r="FNZ116" s="52"/>
      <c r="FOA116" s="52"/>
      <c r="FOB116" s="52"/>
      <c r="FOC116" s="52"/>
      <c r="FOD116" s="52"/>
      <c r="FOE116" s="52"/>
      <c r="FOF116" s="52"/>
      <c r="FOG116" s="52"/>
      <c r="FOH116" s="52"/>
      <c r="FOI116" s="52"/>
      <c r="FOJ116" s="52"/>
      <c r="FOK116" s="52"/>
      <c r="FOL116" s="52"/>
      <c r="FOM116" s="52"/>
      <c r="FON116" s="52"/>
      <c r="FOO116" s="52"/>
      <c r="FOP116" s="52"/>
      <c r="FOQ116" s="52"/>
      <c r="FOR116" s="52"/>
      <c r="FOS116" s="52"/>
      <c r="FOT116" s="52"/>
      <c r="FOU116" s="52"/>
      <c r="FOV116" s="52"/>
      <c r="FOW116" s="52"/>
      <c r="FOX116" s="52"/>
      <c r="FOY116" s="52"/>
      <c r="FOZ116" s="52"/>
      <c r="FPA116" s="52"/>
      <c r="FPB116" s="52"/>
      <c r="FPC116" s="52"/>
      <c r="FPD116" s="52"/>
      <c r="FPE116" s="52"/>
      <c r="FPF116" s="52"/>
      <c r="FPG116" s="52"/>
      <c r="FPH116" s="52"/>
      <c r="FPI116" s="52"/>
      <c r="FPJ116" s="52"/>
      <c r="FPK116" s="52"/>
      <c r="FPL116" s="52"/>
      <c r="FPM116" s="52"/>
      <c r="FPN116" s="52"/>
      <c r="FPO116" s="52"/>
      <c r="FPP116" s="52"/>
      <c r="FPQ116" s="52"/>
      <c r="FPR116" s="52"/>
      <c r="FPS116" s="52"/>
      <c r="FPT116" s="52"/>
      <c r="FPU116" s="52"/>
      <c r="FPV116" s="52"/>
      <c r="FPW116" s="52"/>
      <c r="FPX116" s="52"/>
      <c r="FPY116" s="52"/>
      <c r="FPZ116" s="52"/>
      <c r="FQA116" s="52"/>
      <c r="FQB116" s="52"/>
      <c r="FQC116" s="52"/>
      <c r="FQD116" s="52"/>
      <c r="FQE116" s="52"/>
      <c r="FQF116" s="52"/>
      <c r="FQG116" s="52"/>
      <c r="FQH116" s="52"/>
      <c r="FQI116" s="52"/>
      <c r="FQJ116" s="52"/>
      <c r="FQK116" s="52"/>
      <c r="FQL116" s="52"/>
      <c r="FQM116" s="52"/>
      <c r="FQN116" s="52"/>
      <c r="FQO116" s="52"/>
      <c r="FQP116" s="52"/>
      <c r="FQQ116" s="52"/>
      <c r="FQR116" s="52"/>
      <c r="FQS116" s="52"/>
      <c r="FQT116" s="52"/>
      <c r="FQU116" s="52"/>
      <c r="FQV116" s="52"/>
      <c r="FQW116" s="52"/>
      <c r="FQX116" s="52"/>
      <c r="FQY116" s="52"/>
      <c r="FQZ116" s="52"/>
      <c r="FRA116" s="52"/>
      <c r="FRB116" s="52"/>
      <c r="FRC116" s="52"/>
      <c r="FRD116" s="52"/>
      <c r="FRE116" s="52"/>
      <c r="FRF116" s="52"/>
      <c r="FRG116" s="52"/>
      <c r="FRH116" s="52"/>
      <c r="FRI116" s="52"/>
      <c r="FRJ116" s="52"/>
      <c r="FRK116" s="52"/>
      <c r="FRL116" s="52"/>
      <c r="FRM116" s="52"/>
      <c r="FRN116" s="52"/>
      <c r="FRO116" s="52"/>
      <c r="FRP116" s="52"/>
      <c r="FRQ116" s="52"/>
      <c r="FRR116" s="52"/>
      <c r="FRS116" s="52"/>
      <c r="FRT116" s="52"/>
      <c r="FRU116" s="52"/>
      <c r="FRV116" s="52"/>
      <c r="FRW116" s="52"/>
      <c r="FRX116" s="52"/>
      <c r="FRY116" s="52"/>
      <c r="FRZ116" s="52"/>
      <c r="FSA116" s="52"/>
      <c r="FSB116" s="52"/>
      <c r="FSC116" s="52"/>
      <c r="FSD116" s="52"/>
      <c r="FSE116" s="52"/>
      <c r="FSF116" s="52"/>
      <c r="FSG116" s="52"/>
      <c r="FSH116" s="52"/>
      <c r="FSI116" s="52"/>
      <c r="FSJ116" s="52"/>
      <c r="FSK116" s="52"/>
      <c r="FSL116" s="52"/>
      <c r="FSM116" s="52"/>
      <c r="FSN116" s="52"/>
      <c r="FSO116" s="52"/>
      <c r="FSP116" s="52"/>
      <c r="FSQ116" s="52"/>
      <c r="FSR116" s="52"/>
      <c r="FSS116" s="52"/>
      <c r="FST116" s="52"/>
      <c r="FSU116" s="52"/>
      <c r="FSV116" s="52"/>
      <c r="FSW116" s="52"/>
      <c r="FSX116" s="52"/>
      <c r="FSY116" s="52"/>
      <c r="FSZ116" s="52"/>
      <c r="FTA116" s="52"/>
      <c r="FTB116" s="52"/>
      <c r="FTC116" s="52"/>
      <c r="FTD116" s="52"/>
      <c r="FTE116" s="52"/>
      <c r="FTF116" s="52"/>
      <c r="FTG116" s="52"/>
      <c r="FTH116" s="52"/>
      <c r="FTI116" s="52"/>
      <c r="FTJ116" s="52"/>
      <c r="FTK116" s="52"/>
      <c r="FTL116" s="52"/>
      <c r="FTM116" s="52"/>
      <c r="FTN116" s="52"/>
      <c r="FTO116" s="52"/>
      <c r="FTP116" s="52"/>
      <c r="FTQ116" s="52"/>
      <c r="FTR116" s="52"/>
      <c r="FTS116" s="52"/>
      <c r="FTT116" s="52"/>
      <c r="FTU116" s="52"/>
      <c r="FTV116" s="52"/>
      <c r="FTW116" s="52"/>
      <c r="FTX116" s="52"/>
      <c r="FTY116" s="52"/>
      <c r="FTZ116" s="52"/>
      <c r="FUA116" s="52"/>
      <c r="FUB116" s="52"/>
      <c r="FUC116" s="52"/>
      <c r="FUD116" s="52"/>
      <c r="FUE116" s="52"/>
      <c r="FUF116" s="52"/>
      <c r="FUG116" s="52"/>
      <c r="FUH116" s="52"/>
      <c r="FUI116" s="52"/>
      <c r="FUJ116" s="52"/>
      <c r="FUK116" s="52"/>
      <c r="FUL116" s="52"/>
      <c r="FUM116" s="52"/>
      <c r="FUN116" s="52"/>
      <c r="FUO116" s="52"/>
      <c r="FUP116" s="52"/>
      <c r="FUQ116" s="52"/>
      <c r="FUR116" s="52"/>
      <c r="FUS116" s="52"/>
      <c r="FUT116" s="52"/>
      <c r="FUU116" s="52"/>
      <c r="FUV116" s="52"/>
      <c r="FUW116" s="52"/>
      <c r="FUX116" s="52"/>
      <c r="FUY116" s="52"/>
      <c r="FUZ116" s="52"/>
      <c r="FVA116" s="52"/>
      <c r="FVB116" s="52"/>
      <c r="FVC116" s="52"/>
      <c r="FVD116" s="52"/>
      <c r="FVE116" s="52"/>
      <c r="FVF116" s="52"/>
      <c r="FVG116" s="52"/>
      <c r="FVH116" s="52"/>
      <c r="FVI116" s="52"/>
      <c r="FVJ116" s="52"/>
      <c r="FVK116" s="52"/>
      <c r="FVL116" s="52"/>
      <c r="FVM116" s="52"/>
      <c r="FVN116" s="52"/>
      <c r="FVO116" s="52"/>
      <c r="FVP116" s="52"/>
      <c r="FVQ116" s="52"/>
      <c r="FVR116" s="52"/>
      <c r="FVS116" s="52"/>
      <c r="FVT116" s="52"/>
      <c r="FVU116" s="52"/>
      <c r="FVV116" s="52"/>
      <c r="FVW116" s="52"/>
      <c r="FVX116" s="52"/>
      <c r="FVY116" s="52"/>
      <c r="FVZ116" s="52"/>
      <c r="FWA116" s="52"/>
      <c r="FWB116" s="52"/>
      <c r="FWC116" s="52"/>
      <c r="FWD116" s="52"/>
      <c r="FWE116" s="52"/>
      <c r="FWF116" s="52"/>
      <c r="FWG116" s="52"/>
      <c r="FWH116" s="52"/>
      <c r="FWI116" s="52"/>
      <c r="FWJ116" s="52"/>
      <c r="FWK116" s="52"/>
      <c r="FWL116" s="52"/>
      <c r="FWM116" s="52"/>
      <c r="FWN116" s="52"/>
      <c r="FWO116" s="52"/>
      <c r="FWP116" s="52"/>
      <c r="FWQ116" s="52"/>
      <c r="FWR116" s="52"/>
      <c r="FWS116" s="52"/>
      <c r="FWT116" s="52"/>
      <c r="FWU116" s="52"/>
      <c r="FWV116" s="52"/>
      <c r="FWW116" s="52"/>
      <c r="FWX116" s="52"/>
      <c r="FWY116" s="52"/>
      <c r="FWZ116" s="52"/>
      <c r="FXA116" s="52"/>
      <c r="FXB116" s="52"/>
      <c r="FXC116" s="52"/>
      <c r="FXD116" s="52"/>
      <c r="FXE116" s="52"/>
      <c r="FXF116" s="52"/>
      <c r="FXG116" s="52"/>
      <c r="FXH116" s="52"/>
      <c r="FXI116" s="52"/>
      <c r="FXJ116" s="52"/>
      <c r="FXK116" s="52"/>
      <c r="FXL116" s="52"/>
      <c r="FXM116" s="52"/>
      <c r="FXN116" s="52"/>
      <c r="FXO116" s="52"/>
      <c r="FXP116" s="52"/>
      <c r="FXQ116" s="52"/>
      <c r="FXR116" s="52"/>
      <c r="FXS116" s="52"/>
      <c r="FXT116" s="52"/>
      <c r="FXU116" s="52"/>
      <c r="FXV116" s="52"/>
      <c r="FXW116" s="52"/>
      <c r="FXX116" s="52"/>
      <c r="FXY116" s="52"/>
      <c r="FXZ116" s="52"/>
      <c r="FYA116" s="52"/>
      <c r="FYB116" s="52"/>
      <c r="FYC116" s="52"/>
      <c r="FYD116" s="52"/>
      <c r="FYE116" s="52"/>
      <c r="FYF116" s="52"/>
      <c r="FYG116" s="52"/>
      <c r="FYH116" s="52"/>
      <c r="FYI116" s="52"/>
      <c r="FYJ116" s="52"/>
      <c r="FYK116" s="52"/>
      <c r="FYL116" s="52"/>
      <c r="FYM116" s="52"/>
      <c r="FYN116" s="52"/>
      <c r="FYO116" s="52"/>
      <c r="FYP116" s="52"/>
      <c r="FYQ116" s="52"/>
      <c r="FYR116" s="52"/>
      <c r="FYS116" s="52"/>
      <c r="FYT116" s="52"/>
      <c r="FYU116" s="52"/>
      <c r="FYV116" s="52"/>
      <c r="FYW116" s="52"/>
      <c r="FYX116" s="52"/>
      <c r="FYY116" s="52"/>
      <c r="FYZ116" s="52"/>
      <c r="FZA116" s="52"/>
      <c r="FZB116" s="52"/>
      <c r="FZC116" s="52"/>
      <c r="FZD116" s="52"/>
      <c r="FZE116" s="52"/>
      <c r="FZF116" s="52"/>
      <c r="FZG116" s="52"/>
      <c r="FZH116" s="52"/>
      <c r="FZI116" s="52"/>
      <c r="FZJ116" s="52"/>
      <c r="FZK116" s="52"/>
      <c r="FZL116" s="52"/>
      <c r="FZM116" s="52"/>
      <c r="FZN116" s="52"/>
      <c r="FZO116" s="52"/>
      <c r="FZP116" s="52"/>
      <c r="FZQ116" s="52"/>
      <c r="FZR116" s="52"/>
      <c r="FZS116" s="52"/>
      <c r="FZT116" s="52"/>
      <c r="FZU116" s="52"/>
      <c r="FZV116" s="52"/>
      <c r="FZW116" s="52"/>
      <c r="FZX116" s="52"/>
      <c r="FZY116" s="52"/>
      <c r="FZZ116" s="52"/>
      <c r="GAA116" s="52"/>
      <c r="GAB116" s="52"/>
      <c r="GAC116" s="52"/>
      <c r="GAD116" s="52"/>
      <c r="GAE116" s="52"/>
      <c r="GAF116" s="52"/>
      <c r="GAG116" s="52"/>
      <c r="GAH116" s="52"/>
      <c r="GAI116" s="52"/>
      <c r="GAJ116" s="52"/>
      <c r="GAK116" s="52"/>
      <c r="GAL116" s="52"/>
      <c r="GAM116" s="52"/>
      <c r="GAN116" s="52"/>
      <c r="GAO116" s="52"/>
      <c r="GAP116" s="52"/>
      <c r="GAQ116" s="52"/>
      <c r="GAR116" s="52"/>
      <c r="GAS116" s="52"/>
      <c r="GAT116" s="52"/>
      <c r="GAU116" s="52"/>
      <c r="GAV116" s="52"/>
      <c r="GAW116" s="52"/>
      <c r="GAX116" s="52"/>
      <c r="GAY116" s="52"/>
      <c r="GAZ116" s="52"/>
      <c r="GBA116" s="52"/>
      <c r="GBB116" s="52"/>
      <c r="GBC116" s="52"/>
      <c r="GBD116" s="52"/>
      <c r="GBE116" s="52"/>
      <c r="GBF116" s="52"/>
      <c r="GBG116" s="52"/>
      <c r="GBH116" s="52"/>
      <c r="GBI116" s="52"/>
      <c r="GBJ116" s="52"/>
      <c r="GBK116" s="52"/>
      <c r="GBL116" s="52"/>
      <c r="GBM116" s="52"/>
      <c r="GBN116" s="52"/>
      <c r="GBO116" s="52"/>
      <c r="GBP116" s="52"/>
      <c r="GBQ116" s="52"/>
      <c r="GBR116" s="52"/>
      <c r="GBS116" s="52"/>
      <c r="GBT116" s="52"/>
      <c r="GBU116" s="52"/>
      <c r="GBV116" s="52"/>
      <c r="GBW116" s="52"/>
      <c r="GBX116" s="52"/>
      <c r="GBY116" s="52"/>
      <c r="GBZ116" s="52"/>
      <c r="GCA116" s="52"/>
      <c r="GCB116" s="52"/>
      <c r="GCC116" s="52"/>
      <c r="GCD116" s="52"/>
      <c r="GCE116" s="52"/>
      <c r="GCF116" s="52"/>
      <c r="GCG116" s="52"/>
      <c r="GCH116" s="52"/>
      <c r="GCI116" s="52"/>
      <c r="GCJ116" s="52"/>
      <c r="GCK116" s="52"/>
      <c r="GCL116" s="52"/>
      <c r="GCM116" s="52"/>
      <c r="GCN116" s="52"/>
      <c r="GCO116" s="52"/>
      <c r="GCP116" s="52"/>
      <c r="GCQ116" s="52"/>
      <c r="GCR116" s="52"/>
      <c r="GCS116" s="52"/>
      <c r="GCT116" s="52"/>
      <c r="GCU116" s="52"/>
      <c r="GCV116" s="52"/>
      <c r="GCW116" s="52"/>
      <c r="GCX116" s="52"/>
      <c r="GCY116" s="52"/>
      <c r="GCZ116" s="52"/>
      <c r="GDA116" s="52"/>
      <c r="GDB116" s="52"/>
      <c r="GDC116" s="52"/>
      <c r="GDD116" s="52"/>
      <c r="GDE116" s="52"/>
      <c r="GDF116" s="52"/>
      <c r="GDG116" s="52"/>
      <c r="GDH116" s="52"/>
      <c r="GDI116" s="52"/>
      <c r="GDJ116" s="52"/>
      <c r="GDK116" s="52"/>
      <c r="GDL116" s="52"/>
      <c r="GDM116" s="52"/>
      <c r="GDN116" s="52"/>
      <c r="GDO116" s="52"/>
      <c r="GDP116" s="52"/>
      <c r="GDQ116" s="52"/>
      <c r="GDR116" s="52"/>
      <c r="GDS116" s="52"/>
      <c r="GDT116" s="52"/>
      <c r="GDU116" s="52"/>
      <c r="GDV116" s="52"/>
      <c r="GDW116" s="52"/>
      <c r="GDX116" s="52"/>
      <c r="GDY116" s="52"/>
      <c r="GDZ116" s="52"/>
      <c r="GEA116" s="52"/>
      <c r="GEB116" s="52"/>
      <c r="GEC116" s="52"/>
      <c r="GED116" s="52"/>
      <c r="GEE116" s="52"/>
      <c r="GEF116" s="52"/>
      <c r="GEG116" s="52"/>
      <c r="GEH116" s="52"/>
      <c r="GEI116" s="52"/>
      <c r="GEJ116" s="52"/>
      <c r="GEK116" s="52"/>
      <c r="GEL116" s="52"/>
      <c r="GEM116" s="52"/>
      <c r="GEN116" s="52"/>
      <c r="GEO116" s="52"/>
      <c r="GEP116" s="52"/>
      <c r="GEQ116" s="52"/>
      <c r="GER116" s="52"/>
      <c r="GES116" s="52"/>
      <c r="GET116" s="52"/>
      <c r="GEU116" s="52"/>
      <c r="GEV116" s="52"/>
      <c r="GEW116" s="52"/>
      <c r="GEX116" s="52"/>
      <c r="GEY116" s="52"/>
      <c r="GEZ116" s="52"/>
      <c r="GFA116" s="52"/>
      <c r="GFB116" s="52"/>
      <c r="GFC116" s="52"/>
      <c r="GFD116" s="52"/>
      <c r="GFE116" s="52"/>
      <c r="GFF116" s="52"/>
      <c r="GFG116" s="52"/>
      <c r="GFH116" s="52"/>
      <c r="GFI116" s="52"/>
      <c r="GFJ116" s="52"/>
      <c r="GFK116" s="52"/>
      <c r="GFL116" s="52"/>
      <c r="GFM116" s="52"/>
      <c r="GFN116" s="52"/>
      <c r="GFO116" s="52"/>
      <c r="GFP116" s="52"/>
      <c r="GFQ116" s="52"/>
      <c r="GFR116" s="52"/>
      <c r="GFS116" s="52"/>
      <c r="GFT116" s="52"/>
      <c r="GFU116" s="52"/>
      <c r="GFV116" s="52"/>
      <c r="GFW116" s="52"/>
      <c r="GFX116" s="52"/>
      <c r="GFY116" s="52"/>
      <c r="GFZ116" s="52"/>
      <c r="GGA116" s="52"/>
      <c r="GGB116" s="52"/>
      <c r="GGC116" s="52"/>
      <c r="GGD116" s="52"/>
      <c r="GGE116" s="52"/>
      <c r="GGF116" s="52"/>
      <c r="GGG116" s="52"/>
      <c r="GGH116" s="52"/>
      <c r="GGI116" s="52"/>
      <c r="GGJ116" s="52"/>
      <c r="GGK116" s="52"/>
      <c r="GGL116" s="52"/>
      <c r="GGM116" s="52"/>
      <c r="GGN116" s="52"/>
      <c r="GGO116" s="52"/>
      <c r="GGP116" s="52"/>
      <c r="GGQ116" s="52"/>
      <c r="GGR116" s="52"/>
      <c r="GGS116" s="52"/>
      <c r="GGT116" s="52"/>
      <c r="GGU116" s="52"/>
      <c r="GGV116" s="52"/>
      <c r="GGW116" s="52"/>
      <c r="GGX116" s="52"/>
      <c r="GGY116" s="52"/>
      <c r="GGZ116" s="52"/>
      <c r="GHA116" s="52"/>
      <c r="GHB116" s="52"/>
      <c r="GHC116" s="52"/>
      <c r="GHD116" s="52"/>
      <c r="GHE116" s="52"/>
      <c r="GHF116" s="52"/>
      <c r="GHG116" s="52"/>
      <c r="GHH116" s="52"/>
      <c r="GHI116" s="52"/>
      <c r="GHJ116" s="52"/>
      <c r="GHK116" s="52"/>
      <c r="GHL116" s="52"/>
      <c r="GHM116" s="52"/>
      <c r="GHN116" s="52"/>
      <c r="GHO116" s="52"/>
      <c r="GHP116" s="52"/>
      <c r="GHQ116" s="52"/>
      <c r="GHR116" s="52"/>
      <c r="GHS116" s="52"/>
      <c r="GHT116" s="52"/>
      <c r="GHU116" s="52"/>
      <c r="GHV116" s="52"/>
      <c r="GHW116" s="52"/>
      <c r="GHX116" s="52"/>
      <c r="GHY116" s="52"/>
      <c r="GHZ116" s="52"/>
      <c r="GIA116" s="52"/>
      <c r="GIB116" s="52"/>
      <c r="GIC116" s="52"/>
      <c r="GID116" s="52"/>
      <c r="GIE116" s="52"/>
      <c r="GIF116" s="52"/>
      <c r="GIG116" s="52"/>
      <c r="GIH116" s="52"/>
      <c r="GII116" s="52"/>
      <c r="GIJ116" s="52"/>
      <c r="GIK116" s="52"/>
      <c r="GIL116" s="52"/>
      <c r="GIM116" s="52"/>
      <c r="GIN116" s="52"/>
      <c r="GIO116" s="52"/>
      <c r="GIP116" s="52"/>
      <c r="GIQ116" s="52"/>
      <c r="GIR116" s="52"/>
      <c r="GIS116" s="52"/>
      <c r="GIT116" s="52"/>
      <c r="GIU116" s="52"/>
      <c r="GIV116" s="52"/>
      <c r="GIW116" s="52"/>
      <c r="GIX116" s="52"/>
      <c r="GIY116" s="52"/>
      <c r="GIZ116" s="52"/>
      <c r="GJA116" s="52"/>
      <c r="GJB116" s="52"/>
      <c r="GJC116" s="52"/>
      <c r="GJD116" s="52"/>
      <c r="GJE116" s="52"/>
      <c r="GJF116" s="52"/>
      <c r="GJG116" s="52"/>
      <c r="GJH116" s="52"/>
      <c r="GJI116" s="52"/>
      <c r="GJJ116" s="52"/>
      <c r="GJK116" s="52"/>
      <c r="GJL116" s="52"/>
      <c r="GJM116" s="52"/>
      <c r="GJN116" s="52"/>
      <c r="GJO116" s="52"/>
      <c r="GJP116" s="52"/>
      <c r="GJQ116" s="52"/>
      <c r="GJR116" s="52"/>
      <c r="GJS116" s="52"/>
      <c r="GJT116" s="52"/>
      <c r="GJU116" s="52"/>
      <c r="GJV116" s="52"/>
      <c r="GJW116" s="52"/>
      <c r="GJX116" s="52"/>
      <c r="GJY116" s="52"/>
      <c r="GJZ116" s="52"/>
      <c r="GKA116" s="52"/>
      <c r="GKB116" s="52"/>
      <c r="GKC116" s="52"/>
      <c r="GKD116" s="52"/>
      <c r="GKE116" s="52"/>
      <c r="GKF116" s="52"/>
      <c r="GKG116" s="52"/>
      <c r="GKH116" s="52"/>
      <c r="GKI116" s="52"/>
      <c r="GKJ116" s="52"/>
      <c r="GKK116" s="52"/>
      <c r="GKL116" s="52"/>
      <c r="GKM116" s="52"/>
      <c r="GKN116" s="52"/>
      <c r="GKO116" s="52"/>
      <c r="GKP116" s="52"/>
      <c r="GKQ116" s="52"/>
      <c r="GKR116" s="52"/>
      <c r="GKS116" s="52"/>
      <c r="GKT116" s="52"/>
      <c r="GKU116" s="52"/>
      <c r="GKV116" s="52"/>
      <c r="GKW116" s="52"/>
      <c r="GKX116" s="52"/>
      <c r="GKY116" s="52"/>
      <c r="GKZ116" s="52"/>
      <c r="GLA116" s="52"/>
      <c r="GLB116" s="52"/>
      <c r="GLC116" s="52"/>
      <c r="GLD116" s="52"/>
      <c r="GLE116" s="52"/>
      <c r="GLF116" s="52"/>
      <c r="GLG116" s="52"/>
      <c r="GLH116" s="52"/>
      <c r="GLI116" s="52"/>
      <c r="GLJ116" s="52"/>
      <c r="GLK116" s="52"/>
      <c r="GLL116" s="52"/>
      <c r="GLM116" s="52"/>
      <c r="GLN116" s="52"/>
      <c r="GLO116" s="52"/>
      <c r="GLP116" s="52"/>
      <c r="GLQ116" s="52"/>
      <c r="GLR116" s="52"/>
      <c r="GLS116" s="52"/>
      <c r="GLT116" s="52"/>
      <c r="GLU116" s="52"/>
      <c r="GLV116" s="52"/>
      <c r="GLW116" s="52"/>
      <c r="GLX116" s="52"/>
      <c r="GLY116" s="52"/>
      <c r="GLZ116" s="52"/>
      <c r="GMA116" s="52"/>
      <c r="GMB116" s="52"/>
      <c r="GMC116" s="52"/>
      <c r="GMD116" s="52"/>
      <c r="GME116" s="52"/>
      <c r="GMF116" s="52"/>
      <c r="GMG116" s="52"/>
      <c r="GMH116" s="52"/>
      <c r="GMI116" s="52"/>
      <c r="GMJ116" s="52"/>
      <c r="GMK116" s="52"/>
      <c r="GML116" s="52"/>
      <c r="GMM116" s="52"/>
      <c r="GMN116" s="52"/>
      <c r="GMO116" s="52"/>
      <c r="GMP116" s="52"/>
      <c r="GMQ116" s="52"/>
      <c r="GMR116" s="52"/>
      <c r="GMS116" s="52"/>
      <c r="GMT116" s="52"/>
      <c r="GMU116" s="52"/>
      <c r="GMV116" s="52"/>
      <c r="GMW116" s="52"/>
      <c r="GMX116" s="52"/>
      <c r="GMY116" s="52"/>
      <c r="GMZ116" s="52"/>
      <c r="GNA116" s="52"/>
      <c r="GNB116" s="52"/>
      <c r="GNC116" s="52"/>
      <c r="GND116" s="52"/>
      <c r="GNE116" s="52"/>
      <c r="GNF116" s="52"/>
      <c r="GNG116" s="52"/>
      <c r="GNH116" s="52"/>
      <c r="GNI116" s="52"/>
      <c r="GNJ116" s="52"/>
      <c r="GNK116" s="52"/>
      <c r="GNL116" s="52"/>
      <c r="GNM116" s="52"/>
      <c r="GNN116" s="52"/>
      <c r="GNO116" s="52"/>
      <c r="GNP116" s="52"/>
      <c r="GNQ116" s="52"/>
      <c r="GNR116" s="52"/>
      <c r="GNS116" s="52"/>
      <c r="GNT116" s="52"/>
      <c r="GNU116" s="52"/>
      <c r="GNV116" s="52"/>
      <c r="GNW116" s="52"/>
      <c r="GNX116" s="52"/>
      <c r="GNY116" s="52"/>
      <c r="GNZ116" s="52"/>
      <c r="GOA116" s="52"/>
      <c r="GOB116" s="52"/>
      <c r="GOC116" s="52"/>
      <c r="GOD116" s="52"/>
      <c r="GOE116" s="52"/>
      <c r="GOF116" s="52"/>
      <c r="GOG116" s="52"/>
      <c r="GOH116" s="52"/>
      <c r="GOI116" s="52"/>
      <c r="GOJ116" s="52"/>
      <c r="GOK116" s="52"/>
      <c r="GOL116" s="52"/>
      <c r="GOM116" s="52"/>
      <c r="GON116" s="52"/>
      <c r="GOO116" s="52"/>
      <c r="GOP116" s="52"/>
      <c r="GOQ116" s="52"/>
      <c r="GOR116" s="52"/>
      <c r="GOS116" s="52"/>
      <c r="GOT116" s="52"/>
      <c r="GOU116" s="52"/>
      <c r="GOV116" s="52"/>
      <c r="GOW116" s="52"/>
      <c r="GOX116" s="52"/>
      <c r="GOY116" s="52"/>
      <c r="GOZ116" s="52"/>
      <c r="GPA116" s="52"/>
      <c r="GPB116" s="52"/>
      <c r="GPC116" s="52"/>
      <c r="GPD116" s="52"/>
      <c r="GPE116" s="52"/>
      <c r="GPF116" s="52"/>
      <c r="GPG116" s="52"/>
      <c r="GPH116" s="52"/>
      <c r="GPI116" s="52"/>
      <c r="GPJ116" s="52"/>
      <c r="GPK116" s="52"/>
      <c r="GPL116" s="52"/>
      <c r="GPM116" s="52"/>
      <c r="GPN116" s="52"/>
      <c r="GPO116" s="52"/>
      <c r="GPP116" s="52"/>
      <c r="GPQ116" s="52"/>
      <c r="GPR116" s="52"/>
      <c r="GPS116" s="52"/>
      <c r="GPT116" s="52"/>
      <c r="GPU116" s="52"/>
      <c r="GPV116" s="52"/>
      <c r="GPW116" s="52"/>
      <c r="GPX116" s="52"/>
      <c r="GPY116" s="52"/>
      <c r="GPZ116" s="52"/>
      <c r="GQA116" s="52"/>
      <c r="GQB116" s="52"/>
      <c r="GQC116" s="52"/>
      <c r="GQD116" s="52"/>
      <c r="GQE116" s="52"/>
      <c r="GQF116" s="52"/>
      <c r="GQG116" s="52"/>
      <c r="GQH116" s="52"/>
      <c r="GQI116" s="52"/>
      <c r="GQJ116" s="52"/>
      <c r="GQK116" s="52"/>
      <c r="GQL116" s="52"/>
      <c r="GQM116" s="52"/>
      <c r="GQN116" s="52"/>
      <c r="GQO116" s="52"/>
      <c r="GQP116" s="52"/>
      <c r="GQQ116" s="52"/>
      <c r="GQR116" s="52"/>
      <c r="GQS116" s="52"/>
      <c r="GQT116" s="52"/>
      <c r="GQU116" s="52"/>
      <c r="GQV116" s="52"/>
      <c r="GQW116" s="52"/>
      <c r="GQX116" s="52"/>
      <c r="GQY116" s="52"/>
      <c r="GQZ116" s="52"/>
      <c r="GRA116" s="52"/>
      <c r="GRB116" s="52"/>
      <c r="GRC116" s="52"/>
      <c r="GRD116" s="52"/>
      <c r="GRE116" s="52"/>
      <c r="GRF116" s="52"/>
      <c r="GRG116" s="52"/>
      <c r="GRH116" s="52"/>
      <c r="GRI116" s="52"/>
      <c r="GRJ116" s="52"/>
      <c r="GRK116" s="52"/>
      <c r="GRL116" s="52"/>
      <c r="GRM116" s="52"/>
      <c r="GRN116" s="52"/>
      <c r="GRO116" s="52"/>
      <c r="GRP116" s="52"/>
      <c r="GRQ116" s="52"/>
      <c r="GRR116" s="52"/>
      <c r="GRS116" s="52"/>
      <c r="GRT116" s="52"/>
      <c r="GRU116" s="52"/>
      <c r="GRV116" s="52"/>
      <c r="GRW116" s="52"/>
      <c r="GRX116" s="52"/>
      <c r="GRY116" s="52"/>
      <c r="GRZ116" s="52"/>
      <c r="GSA116" s="52"/>
      <c r="GSB116" s="52"/>
      <c r="GSC116" s="52"/>
      <c r="GSD116" s="52"/>
      <c r="GSE116" s="52"/>
      <c r="GSF116" s="52"/>
      <c r="GSG116" s="52"/>
      <c r="GSH116" s="52"/>
      <c r="GSI116" s="52"/>
      <c r="GSJ116" s="52"/>
      <c r="GSK116" s="52"/>
      <c r="GSL116" s="52"/>
      <c r="GSM116" s="52"/>
      <c r="GSN116" s="52"/>
      <c r="GSO116" s="52"/>
      <c r="GSP116" s="52"/>
      <c r="GSQ116" s="52"/>
      <c r="GSR116" s="52"/>
      <c r="GSS116" s="52"/>
      <c r="GST116" s="52"/>
      <c r="GSU116" s="52"/>
      <c r="GSV116" s="52"/>
      <c r="GSW116" s="52"/>
      <c r="GSX116" s="52"/>
      <c r="GSY116" s="52"/>
      <c r="GSZ116" s="52"/>
      <c r="GTA116" s="52"/>
      <c r="GTB116" s="52"/>
      <c r="GTC116" s="52"/>
      <c r="GTD116" s="52"/>
      <c r="GTE116" s="52"/>
      <c r="GTF116" s="52"/>
      <c r="GTG116" s="52"/>
      <c r="GTH116" s="52"/>
      <c r="GTI116" s="52"/>
      <c r="GTJ116" s="52"/>
      <c r="GTK116" s="52"/>
      <c r="GTL116" s="52"/>
      <c r="GTM116" s="52"/>
      <c r="GTN116" s="52"/>
      <c r="GTO116" s="52"/>
      <c r="GTP116" s="52"/>
      <c r="GTQ116" s="52"/>
      <c r="GTR116" s="52"/>
      <c r="GTS116" s="52"/>
      <c r="GTT116" s="52"/>
      <c r="GTU116" s="52"/>
      <c r="GTV116" s="52"/>
      <c r="GTW116" s="52"/>
      <c r="GTX116" s="52"/>
      <c r="GTY116" s="52"/>
      <c r="GTZ116" s="52"/>
      <c r="GUA116" s="52"/>
      <c r="GUB116" s="52"/>
      <c r="GUC116" s="52"/>
      <c r="GUD116" s="52"/>
      <c r="GUE116" s="52"/>
      <c r="GUF116" s="52"/>
      <c r="GUG116" s="52"/>
      <c r="GUH116" s="52"/>
      <c r="GUI116" s="52"/>
      <c r="GUJ116" s="52"/>
      <c r="GUK116" s="52"/>
      <c r="GUL116" s="52"/>
      <c r="GUM116" s="52"/>
      <c r="GUN116" s="52"/>
      <c r="GUO116" s="52"/>
      <c r="GUP116" s="52"/>
      <c r="GUQ116" s="52"/>
      <c r="GUR116" s="52"/>
      <c r="GUS116" s="52"/>
      <c r="GUT116" s="52"/>
      <c r="GUU116" s="52"/>
      <c r="GUV116" s="52"/>
      <c r="GUW116" s="52"/>
      <c r="GUX116" s="52"/>
      <c r="GUY116" s="52"/>
      <c r="GUZ116" s="52"/>
      <c r="GVA116" s="52"/>
      <c r="GVB116" s="52"/>
      <c r="GVC116" s="52"/>
      <c r="GVD116" s="52"/>
      <c r="GVE116" s="52"/>
      <c r="GVF116" s="52"/>
      <c r="GVG116" s="52"/>
      <c r="GVH116" s="52"/>
      <c r="GVI116" s="52"/>
      <c r="GVJ116" s="52"/>
      <c r="GVK116" s="52"/>
      <c r="GVL116" s="52"/>
      <c r="GVM116" s="52"/>
      <c r="GVN116" s="52"/>
      <c r="GVO116" s="52"/>
      <c r="GVP116" s="52"/>
      <c r="GVQ116" s="52"/>
      <c r="GVR116" s="52"/>
      <c r="GVS116" s="52"/>
      <c r="GVT116" s="52"/>
      <c r="GVU116" s="52"/>
      <c r="GVV116" s="52"/>
      <c r="GVW116" s="52"/>
      <c r="GVX116" s="52"/>
      <c r="GVY116" s="52"/>
      <c r="GVZ116" s="52"/>
      <c r="GWA116" s="52"/>
      <c r="GWB116" s="52"/>
      <c r="GWC116" s="52"/>
      <c r="GWD116" s="52"/>
      <c r="GWE116" s="52"/>
      <c r="GWF116" s="52"/>
      <c r="GWG116" s="52"/>
      <c r="GWH116" s="52"/>
      <c r="GWI116" s="52"/>
      <c r="GWJ116" s="52"/>
      <c r="GWK116" s="52"/>
      <c r="GWL116" s="52"/>
      <c r="GWM116" s="52"/>
      <c r="GWN116" s="52"/>
      <c r="GWO116" s="52"/>
      <c r="GWP116" s="52"/>
      <c r="GWQ116" s="52"/>
      <c r="GWR116" s="52"/>
      <c r="GWS116" s="52"/>
      <c r="GWT116" s="52"/>
      <c r="GWU116" s="52"/>
      <c r="GWV116" s="52"/>
      <c r="GWW116" s="52"/>
      <c r="GWX116" s="52"/>
      <c r="GWY116" s="52"/>
      <c r="GWZ116" s="52"/>
      <c r="GXA116" s="52"/>
      <c r="GXB116" s="52"/>
      <c r="GXC116" s="52"/>
      <c r="GXD116" s="52"/>
      <c r="GXE116" s="52"/>
      <c r="GXF116" s="52"/>
      <c r="GXG116" s="52"/>
      <c r="GXH116" s="52"/>
      <c r="GXI116" s="52"/>
      <c r="GXJ116" s="52"/>
      <c r="GXK116" s="52"/>
      <c r="GXL116" s="52"/>
      <c r="GXM116" s="52"/>
      <c r="GXN116" s="52"/>
      <c r="GXO116" s="52"/>
      <c r="GXP116" s="52"/>
      <c r="GXQ116" s="52"/>
      <c r="GXR116" s="52"/>
      <c r="GXS116" s="52"/>
      <c r="GXT116" s="52"/>
      <c r="GXU116" s="52"/>
      <c r="GXV116" s="52"/>
      <c r="GXW116" s="52"/>
      <c r="GXX116" s="52"/>
      <c r="GXY116" s="52"/>
      <c r="GXZ116" s="52"/>
      <c r="GYA116" s="52"/>
      <c r="GYB116" s="52"/>
      <c r="GYC116" s="52"/>
      <c r="GYD116" s="52"/>
      <c r="GYE116" s="52"/>
      <c r="GYF116" s="52"/>
      <c r="GYG116" s="52"/>
      <c r="GYH116" s="52"/>
      <c r="GYI116" s="52"/>
      <c r="GYJ116" s="52"/>
      <c r="GYK116" s="52"/>
      <c r="GYL116" s="52"/>
      <c r="GYM116" s="52"/>
      <c r="GYN116" s="52"/>
      <c r="GYO116" s="52"/>
      <c r="GYP116" s="52"/>
      <c r="GYQ116" s="52"/>
      <c r="GYR116" s="52"/>
      <c r="GYS116" s="52"/>
      <c r="GYT116" s="52"/>
      <c r="GYU116" s="52"/>
      <c r="GYV116" s="52"/>
      <c r="GYW116" s="52"/>
      <c r="GYX116" s="52"/>
      <c r="GYY116" s="52"/>
      <c r="GYZ116" s="52"/>
      <c r="GZA116" s="52"/>
      <c r="GZB116" s="52"/>
      <c r="GZC116" s="52"/>
      <c r="GZD116" s="52"/>
      <c r="GZE116" s="52"/>
      <c r="GZF116" s="52"/>
      <c r="GZG116" s="52"/>
      <c r="GZH116" s="52"/>
      <c r="GZI116" s="52"/>
      <c r="GZJ116" s="52"/>
      <c r="GZK116" s="52"/>
      <c r="GZL116" s="52"/>
      <c r="GZM116" s="52"/>
      <c r="GZN116" s="52"/>
      <c r="GZO116" s="52"/>
      <c r="GZP116" s="52"/>
      <c r="GZQ116" s="52"/>
      <c r="GZR116" s="52"/>
      <c r="GZS116" s="52"/>
      <c r="GZT116" s="52"/>
      <c r="GZU116" s="52"/>
      <c r="GZV116" s="52"/>
      <c r="GZW116" s="52"/>
      <c r="GZX116" s="52"/>
      <c r="GZY116" s="52"/>
      <c r="GZZ116" s="52"/>
      <c r="HAA116" s="52"/>
      <c r="HAB116" s="52"/>
      <c r="HAC116" s="52"/>
      <c r="HAD116" s="52"/>
      <c r="HAE116" s="52"/>
      <c r="HAF116" s="52"/>
      <c r="HAG116" s="52"/>
      <c r="HAH116" s="52"/>
      <c r="HAI116" s="52"/>
      <c r="HAJ116" s="52"/>
      <c r="HAK116" s="52"/>
      <c r="HAL116" s="52"/>
      <c r="HAM116" s="52"/>
      <c r="HAN116" s="52"/>
      <c r="HAO116" s="52"/>
      <c r="HAP116" s="52"/>
      <c r="HAQ116" s="52"/>
      <c r="HAR116" s="52"/>
      <c r="HAS116" s="52"/>
      <c r="HAT116" s="52"/>
      <c r="HAU116" s="52"/>
      <c r="HAV116" s="52"/>
      <c r="HAW116" s="52"/>
      <c r="HAX116" s="52"/>
      <c r="HAY116" s="52"/>
      <c r="HAZ116" s="52"/>
      <c r="HBA116" s="52"/>
      <c r="HBB116" s="52"/>
      <c r="HBC116" s="52"/>
      <c r="HBD116" s="52"/>
      <c r="HBE116" s="52"/>
      <c r="HBF116" s="52"/>
      <c r="HBG116" s="52"/>
      <c r="HBH116" s="52"/>
      <c r="HBI116" s="52"/>
      <c r="HBJ116" s="52"/>
      <c r="HBK116" s="52"/>
      <c r="HBL116" s="52"/>
      <c r="HBM116" s="52"/>
      <c r="HBN116" s="52"/>
      <c r="HBO116" s="52"/>
      <c r="HBP116" s="52"/>
      <c r="HBQ116" s="52"/>
      <c r="HBR116" s="52"/>
      <c r="HBS116" s="52"/>
      <c r="HBT116" s="52"/>
      <c r="HBU116" s="52"/>
      <c r="HBV116" s="52"/>
      <c r="HBW116" s="52"/>
      <c r="HBX116" s="52"/>
      <c r="HBY116" s="52"/>
      <c r="HBZ116" s="52"/>
      <c r="HCA116" s="52"/>
      <c r="HCB116" s="52"/>
      <c r="HCC116" s="52"/>
      <c r="HCD116" s="52"/>
      <c r="HCE116" s="52"/>
      <c r="HCF116" s="52"/>
      <c r="HCG116" s="52"/>
      <c r="HCH116" s="52"/>
      <c r="HCI116" s="52"/>
      <c r="HCJ116" s="52"/>
      <c r="HCK116" s="52"/>
      <c r="HCL116" s="52"/>
      <c r="HCM116" s="52"/>
      <c r="HCN116" s="52"/>
      <c r="HCO116" s="52"/>
      <c r="HCP116" s="52"/>
      <c r="HCQ116" s="52"/>
      <c r="HCR116" s="52"/>
      <c r="HCS116" s="52"/>
      <c r="HCT116" s="52"/>
      <c r="HCU116" s="52"/>
      <c r="HCV116" s="52"/>
      <c r="HCW116" s="52"/>
      <c r="HCX116" s="52"/>
      <c r="HCY116" s="52"/>
      <c r="HCZ116" s="52"/>
      <c r="HDA116" s="52"/>
      <c r="HDB116" s="52"/>
      <c r="HDC116" s="52"/>
      <c r="HDD116" s="52"/>
      <c r="HDE116" s="52"/>
      <c r="HDF116" s="52"/>
      <c r="HDG116" s="52"/>
      <c r="HDH116" s="52"/>
      <c r="HDI116" s="52"/>
      <c r="HDJ116" s="52"/>
      <c r="HDK116" s="52"/>
      <c r="HDL116" s="52"/>
      <c r="HDM116" s="52"/>
      <c r="HDN116" s="52"/>
      <c r="HDO116" s="52"/>
      <c r="HDP116" s="52"/>
      <c r="HDQ116" s="52"/>
      <c r="HDR116" s="52"/>
      <c r="HDS116" s="52"/>
      <c r="HDT116" s="52"/>
      <c r="HDU116" s="52"/>
      <c r="HDV116" s="52"/>
      <c r="HDW116" s="52"/>
      <c r="HDX116" s="52"/>
      <c r="HDY116" s="52"/>
      <c r="HDZ116" s="52"/>
      <c r="HEA116" s="52"/>
      <c r="HEB116" s="52"/>
      <c r="HEC116" s="52"/>
      <c r="HED116" s="52"/>
      <c r="HEE116" s="52"/>
      <c r="HEF116" s="52"/>
      <c r="HEG116" s="52"/>
      <c r="HEH116" s="52"/>
      <c r="HEI116" s="52"/>
      <c r="HEJ116" s="52"/>
      <c r="HEK116" s="52"/>
      <c r="HEL116" s="52"/>
      <c r="HEM116" s="52"/>
      <c r="HEN116" s="52"/>
      <c r="HEO116" s="52"/>
      <c r="HEP116" s="52"/>
      <c r="HEQ116" s="52"/>
      <c r="HER116" s="52"/>
      <c r="HES116" s="52"/>
      <c r="HET116" s="52"/>
      <c r="HEU116" s="52"/>
      <c r="HEV116" s="52"/>
      <c r="HEW116" s="52"/>
      <c r="HEX116" s="52"/>
      <c r="HEY116" s="52"/>
      <c r="HEZ116" s="52"/>
      <c r="HFA116" s="52"/>
      <c r="HFB116" s="52"/>
      <c r="HFC116" s="52"/>
      <c r="HFD116" s="52"/>
      <c r="HFE116" s="52"/>
      <c r="HFF116" s="52"/>
      <c r="HFG116" s="52"/>
      <c r="HFH116" s="52"/>
      <c r="HFI116" s="52"/>
      <c r="HFJ116" s="52"/>
      <c r="HFK116" s="52"/>
      <c r="HFL116" s="52"/>
      <c r="HFM116" s="52"/>
      <c r="HFN116" s="52"/>
      <c r="HFO116" s="52"/>
      <c r="HFP116" s="52"/>
      <c r="HFQ116" s="52"/>
      <c r="HFR116" s="52"/>
      <c r="HFS116" s="52"/>
      <c r="HFT116" s="52"/>
      <c r="HFU116" s="52"/>
      <c r="HFV116" s="52"/>
      <c r="HFW116" s="52"/>
      <c r="HFX116" s="52"/>
      <c r="HFY116" s="52"/>
      <c r="HFZ116" s="52"/>
      <c r="HGA116" s="52"/>
      <c r="HGB116" s="52"/>
      <c r="HGC116" s="52"/>
      <c r="HGD116" s="52"/>
      <c r="HGE116" s="52"/>
      <c r="HGF116" s="52"/>
      <c r="HGG116" s="52"/>
      <c r="HGH116" s="52"/>
      <c r="HGI116" s="52"/>
      <c r="HGJ116" s="52"/>
      <c r="HGK116" s="52"/>
      <c r="HGL116" s="52"/>
      <c r="HGM116" s="52"/>
      <c r="HGN116" s="52"/>
      <c r="HGO116" s="52"/>
      <c r="HGP116" s="52"/>
      <c r="HGQ116" s="52"/>
      <c r="HGR116" s="52"/>
      <c r="HGS116" s="52"/>
      <c r="HGT116" s="52"/>
      <c r="HGU116" s="52"/>
      <c r="HGV116" s="52"/>
      <c r="HGW116" s="52"/>
      <c r="HGX116" s="52"/>
      <c r="HGY116" s="52"/>
      <c r="HGZ116" s="52"/>
      <c r="HHA116" s="52"/>
      <c r="HHB116" s="52"/>
      <c r="HHC116" s="52"/>
      <c r="HHD116" s="52"/>
      <c r="HHE116" s="52"/>
      <c r="HHF116" s="52"/>
      <c r="HHG116" s="52"/>
      <c r="HHH116" s="52"/>
      <c r="HHI116" s="52"/>
      <c r="HHJ116" s="52"/>
      <c r="HHK116" s="52"/>
      <c r="HHL116" s="52"/>
      <c r="HHM116" s="52"/>
      <c r="HHN116" s="52"/>
      <c r="HHO116" s="52"/>
      <c r="HHP116" s="52"/>
      <c r="HHQ116" s="52"/>
      <c r="HHR116" s="52"/>
      <c r="HHS116" s="52"/>
      <c r="HHT116" s="52"/>
      <c r="HHU116" s="52"/>
      <c r="HHV116" s="52"/>
      <c r="HHW116" s="52"/>
      <c r="HHX116" s="52"/>
      <c r="HHY116" s="52"/>
      <c r="HHZ116" s="52"/>
      <c r="HIA116" s="52"/>
      <c r="HIB116" s="52"/>
      <c r="HIC116" s="52"/>
      <c r="HID116" s="52"/>
      <c r="HIE116" s="52"/>
      <c r="HIF116" s="52"/>
      <c r="HIG116" s="52"/>
      <c r="HIH116" s="52"/>
      <c r="HII116" s="52"/>
      <c r="HIJ116" s="52"/>
      <c r="HIK116" s="52"/>
      <c r="HIL116" s="52"/>
      <c r="HIM116" s="52"/>
      <c r="HIN116" s="52"/>
      <c r="HIO116" s="52"/>
      <c r="HIP116" s="52"/>
      <c r="HIQ116" s="52"/>
      <c r="HIR116" s="52"/>
      <c r="HIS116" s="52"/>
      <c r="HIT116" s="52"/>
      <c r="HIU116" s="52"/>
      <c r="HIV116" s="52"/>
      <c r="HIW116" s="52"/>
      <c r="HIX116" s="52"/>
      <c r="HIY116" s="52"/>
      <c r="HIZ116" s="52"/>
      <c r="HJA116" s="52"/>
      <c r="HJB116" s="52"/>
      <c r="HJC116" s="52"/>
      <c r="HJD116" s="52"/>
      <c r="HJE116" s="52"/>
      <c r="HJF116" s="52"/>
      <c r="HJG116" s="52"/>
      <c r="HJH116" s="52"/>
      <c r="HJI116" s="52"/>
      <c r="HJJ116" s="52"/>
      <c r="HJK116" s="52"/>
      <c r="HJL116" s="52"/>
      <c r="HJM116" s="52"/>
      <c r="HJN116" s="52"/>
      <c r="HJO116" s="52"/>
      <c r="HJP116" s="52"/>
      <c r="HJQ116" s="52"/>
      <c r="HJR116" s="52"/>
      <c r="HJS116" s="52"/>
      <c r="HJT116" s="52"/>
      <c r="HJU116" s="52"/>
      <c r="HJV116" s="52"/>
      <c r="HJW116" s="52"/>
      <c r="HJX116" s="52"/>
      <c r="HJY116" s="52"/>
      <c r="HJZ116" s="52"/>
      <c r="HKA116" s="52"/>
      <c r="HKB116" s="52"/>
      <c r="HKC116" s="52"/>
      <c r="HKD116" s="52"/>
      <c r="HKE116" s="52"/>
      <c r="HKF116" s="52"/>
      <c r="HKG116" s="52"/>
      <c r="HKH116" s="52"/>
      <c r="HKI116" s="52"/>
      <c r="HKJ116" s="52"/>
      <c r="HKK116" s="52"/>
      <c r="HKL116" s="52"/>
      <c r="HKM116" s="52"/>
      <c r="HKN116" s="52"/>
      <c r="HKO116" s="52"/>
      <c r="HKP116" s="52"/>
      <c r="HKQ116" s="52"/>
      <c r="HKR116" s="52"/>
      <c r="HKS116" s="52"/>
      <c r="HKT116" s="52"/>
      <c r="HKU116" s="52"/>
      <c r="HKV116" s="52"/>
      <c r="HKW116" s="52"/>
      <c r="HKX116" s="52"/>
      <c r="HKY116" s="52"/>
      <c r="HKZ116" s="52"/>
      <c r="HLA116" s="52"/>
      <c r="HLB116" s="52"/>
      <c r="HLC116" s="52"/>
      <c r="HLD116" s="52"/>
      <c r="HLE116" s="52"/>
      <c r="HLF116" s="52"/>
      <c r="HLG116" s="52"/>
      <c r="HLH116" s="52"/>
      <c r="HLI116" s="52"/>
      <c r="HLJ116" s="52"/>
      <c r="HLK116" s="52"/>
      <c r="HLL116" s="52"/>
      <c r="HLM116" s="52"/>
      <c r="HLN116" s="52"/>
      <c r="HLO116" s="52"/>
      <c r="HLP116" s="52"/>
      <c r="HLQ116" s="52"/>
      <c r="HLR116" s="52"/>
      <c r="HLS116" s="52"/>
      <c r="HLT116" s="52"/>
      <c r="HLU116" s="52"/>
      <c r="HLV116" s="52"/>
      <c r="HLW116" s="52"/>
      <c r="HLX116" s="52"/>
      <c r="HLY116" s="52"/>
      <c r="HLZ116" s="52"/>
      <c r="HMA116" s="52"/>
      <c r="HMB116" s="52"/>
      <c r="HMC116" s="52"/>
      <c r="HMD116" s="52"/>
      <c r="HME116" s="52"/>
      <c r="HMF116" s="52"/>
      <c r="HMG116" s="52"/>
      <c r="HMH116" s="52"/>
      <c r="HMI116" s="52"/>
      <c r="HMJ116" s="52"/>
      <c r="HMK116" s="52"/>
      <c r="HML116" s="52"/>
      <c r="HMM116" s="52"/>
      <c r="HMN116" s="52"/>
      <c r="HMO116" s="52"/>
      <c r="HMP116" s="52"/>
      <c r="HMQ116" s="52"/>
      <c r="HMR116" s="52"/>
      <c r="HMS116" s="52"/>
      <c r="HMT116" s="52"/>
      <c r="HMU116" s="52"/>
      <c r="HMV116" s="52"/>
      <c r="HMW116" s="52"/>
      <c r="HMX116" s="52"/>
      <c r="HMY116" s="52"/>
      <c r="HMZ116" s="52"/>
      <c r="HNA116" s="52"/>
      <c r="HNB116" s="52"/>
      <c r="HNC116" s="52"/>
      <c r="HND116" s="52"/>
      <c r="HNE116" s="52"/>
      <c r="HNF116" s="52"/>
      <c r="HNG116" s="52"/>
      <c r="HNH116" s="52"/>
      <c r="HNI116" s="52"/>
      <c r="HNJ116" s="52"/>
      <c r="HNK116" s="52"/>
      <c r="HNL116" s="52"/>
      <c r="HNM116" s="52"/>
      <c r="HNN116" s="52"/>
      <c r="HNO116" s="52"/>
      <c r="HNP116" s="52"/>
      <c r="HNQ116" s="52"/>
      <c r="HNR116" s="52"/>
      <c r="HNS116" s="52"/>
      <c r="HNT116" s="52"/>
      <c r="HNU116" s="52"/>
      <c r="HNV116" s="52"/>
      <c r="HNW116" s="52"/>
      <c r="HNX116" s="52"/>
      <c r="HNY116" s="52"/>
      <c r="HNZ116" s="52"/>
      <c r="HOA116" s="52"/>
      <c r="HOB116" s="52"/>
      <c r="HOC116" s="52"/>
      <c r="HOD116" s="52"/>
      <c r="HOE116" s="52"/>
      <c r="HOF116" s="52"/>
      <c r="HOG116" s="52"/>
      <c r="HOH116" s="52"/>
      <c r="HOI116" s="52"/>
      <c r="HOJ116" s="52"/>
      <c r="HOK116" s="52"/>
      <c r="HOL116" s="52"/>
      <c r="HOM116" s="52"/>
      <c r="HON116" s="52"/>
      <c r="HOO116" s="52"/>
      <c r="HOP116" s="52"/>
      <c r="HOQ116" s="52"/>
      <c r="HOR116" s="52"/>
      <c r="HOS116" s="52"/>
      <c r="HOT116" s="52"/>
      <c r="HOU116" s="52"/>
      <c r="HOV116" s="52"/>
      <c r="HOW116" s="52"/>
      <c r="HOX116" s="52"/>
      <c r="HOY116" s="52"/>
      <c r="HOZ116" s="52"/>
      <c r="HPA116" s="52"/>
      <c r="HPB116" s="52"/>
      <c r="HPC116" s="52"/>
      <c r="HPD116" s="52"/>
      <c r="HPE116" s="52"/>
      <c r="HPF116" s="52"/>
      <c r="HPG116" s="52"/>
      <c r="HPH116" s="52"/>
      <c r="HPI116" s="52"/>
      <c r="HPJ116" s="52"/>
      <c r="HPK116" s="52"/>
      <c r="HPL116" s="52"/>
      <c r="HPM116" s="52"/>
      <c r="HPN116" s="52"/>
      <c r="HPO116" s="52"/>
      <c r="HPP116" s="52"/>
      <c r="HPQ116" s="52"/>
      <c r="HPR116" s="52"/>
      <c r="HPS116" s="52"/>
      <c r="HPT116" s="52"/>
      <c r="HPU116" s="52"/>
      <c r="HPV116" s="52"/>
      <c r="HPW116" s="52"/>
      <c r="HPX116" s="52"/>
      <c r="HPY116" s="52"/>
      <c r="HPZ116" s="52"/>
      <c r="HQA116" s="52"/>
      <c r="HQB116" s="52"/>
      <c r="HQC116" s="52"/>
      <c r="HQD116" s="52"/>
      <c r="HQE116" s="52"/>
      <c r="HQF116" s="52"/>
      <c r="HQG116" s="52"/>
      <c r="HQH116" s="52"/>
      <c r="HQI116" s="52"/>
      <c r="HQJ116" s="52"/>
      <c r="HQK116" s="52"/>
      <c r="HQL116" s="52"/>
      <c r="HQM116" s="52"/>
      <c r="HQN116" s="52"/>
      <c r="HQO116" s="52"/>
      <c r="HQP116" s="52"/>
      <c r="HQQ116" s="52"/>
      <c r="HQR116" s="52"/>
      <c r="HQS116" s="52"/>
      <c r="HQT116" s="52"/>
      <c r="HQU116" s="52"/>
      <c r="HQV116" s="52"/>
      <c r="HQW116" s="52"/>
      <c r="HQX116" s="52"/>
      <c r="HQY116" s="52"/>
      <c r="HQZ116" s="52"/>
      <c r="HRA116" s="52"/>
      <c r="HRB116" s="52"/>
      <c r="HRC116" s="52"/>
      <c r="HRD116" s="52"/>
      <c r="HRE116" s="52"/>
      <c r="HRF116" s="52"/>
      <c r="HRG116" s="52"/>
      <c r="HRH116" s="52"/>
      <c r="HRI116" s="52"/>
      <c r="HRJ116" s="52"/>
      <c r="HRK116" s="52"/>
      <c r="HRL116" s="52"/>
      <c r="HRM116" s="52"/>
      <c r="HRN116" s="52"/>
      <c r="HRO116" s="52"/>
      <c r="HRP116" s="52"/>
      <c r="HRQ116" s="52"/>
      <c r="HRR116" s="52"/>
      <c r="HRS116" s="52"/>
      <c r="HRT116" s="52"/>
      <c r="HRU116" s="52"/>
      <c r="HRV116" s="52"/>
      <c r="HRW116" s="52"/>
      <c r="HRX116" s="52"/>
      <c r="HRY116" s="52"/>
      <c r="HRZ116" s="52"/>
      <c r="HSA116" s="52"/>
      <c r="HSB116" s="52"/>
      <c r="HSC116" s="52"/>
      <c r="HSD116" s="52"/>
      <c r="HSE116" s="52"/>
      <c r="HSF116" s="52"/>
      <c r="HSG116" s="52"/>
      <c r="HSH116" s="52"/>
      <c r="HSI116" s="52"/>
      <c r="HSJ116" s="52"/>
      <c r="HSK116" s="52"/>
      <c r="HSL116" s="52"/>
      <c r="HSM116" s="52"/>
      <c r="HSN116" s="52"/>
      <c r="HSO116" s="52"/>
      <c r="HSP116" s="52"/>
      <c r="HSQ116" s="52"/>
      <c r="HSR116" s="52"/>
      <c r="HSS116" s="52"/>
      <c r="HST116" s="52"/>
      <c r="HSU116" s="52"/>
      <c r="HSV116" s="52"/>
      <c r="HSW116" s="52"/>
      <c r="HSX116" s="52"/>
      <c r="HSY116" s="52"/>
      <c r="HSZ116" s="52"/>
      <c r="HTA116" s="52"/>
      <c r="HTB116" s="52"/>
      <c r="HTC116" s="52"/>
      <c r="HTD116" s="52"/>
      <c r="HTE116" s="52"/>
      <c r="HTF116" s="52"/>
      <c r="HTG116" s="52"/>
      <c r="HTH116" s="52"/>
      <c r="HTI116" s="52"/>
      <c r="HTJ116" s="52"/>
      <c r="HTK116" s="52"/>
      <c r="HTL116" s="52"/>
      <c r="HTM116" s="52"/>
      <c r="HTN116" s="52"/>
      <c r="HTO116" s="52"/>
      <c r="HTP116" s="52"/>
      <c r="HTQ116" s="52"/>
      <c r="HTR116" s="52"/>
      <c r="HTS116" s="52"/>
      <c r="HTT116" s="52"/>
      <c r="HTU116" s="52"/>
      <c r="HTV116" s="52"/>
      <c r="HTW116" s="52"/>
      <c r="HTX116" s="52"/>
      <c r="HTY116" s="52"/>
      <c r="HTZ116" s="52"/>
      <c r="HUA116" s="52"/>
      <c r="HUB116" s="52"/>
      <c r="HUC116" s="52"/>
      <c r="HUD116" s="52"/>
      <c r="HUE116" s="52"/>
      <c r="HUF116" s="52"/>
      <c r="HUG116" s="52"/>
      <c r="HUH116" s="52"/>
      <c r="HUI116" s="52"/>
      <c r="HUJ116" s="52"/>
      <c r="HUK116" s="52"/>
      <c r="HUL116" s="52"/>
      <c r="HUM116" s="52"/>
      <c r="HUN116" s="52"/>
      <c r="HUO116" s="52"/>
      <c r="HUP116" s="52"/>
      <c r="HUQ116" s="52"/>
      <c r="HUR116" s="52"/>
      <c r="HUS116" s="52"/>
      <c r="HUT116" s="52"/>
      <c r="HUU116" s="52"/>
      <c r="HUV116" s="52"/>
      <c r="HUW116" s="52"/>
      <c r="HUX116" s="52"/>
      <c r="HUY116" s="52"/>
      <c r="HUZ116" s="52"/>
      <c r="HVA116" s="52"/>
      <c r="HVB116" s="52"/>
      <c r="HVC116" s="52"/>
      <c r="HVD116" s="52"/>
      <c r="HVE116" s="52"/>
      <c r="HVF116" s="52"/>
      <c r="HVG116" s="52"/>
      <c r="HVH116" s="52"/>
      <c r="HVI116" s="52"/>
      <c r="HVJ116" s="52"/>
      <c r="HVK116" s="52"/>
      <c r="HVL116" s="52"/>
      <c r="HVM116" s="52"/>
      <c r="HVN116" s="52"/>
      <c r="HVO116" s="52"/>
      <c r="HVP116" s="52"/>
      <c r="HVQ116" s="52"/>
      <c r="HVR116" s="52"/>
      <c r="HVS116" s="52"/>
      <c r="HVT116" s="52"/>
      <c r="HVU116" s="52"/>
      <c r="HVV116" s="52"/>
      <c r="HVW116" s="52"/>
      <c r="HVX116" s="52"/>
      <c r="HVY116" s="52"/>
      <c r="HVZ116" s="52"/>
      <c r="HWA116" s="52"/>
      <c r="HWB116" s="52"/>
      <c r="HWC116" s="52"/>
      <c r="HWD116" s="52"/>
      <c r="HWE116" s="52"/>
      <c r="HWF116" s="52"/>
      <c r="HWG116" s="52"/>
      <c r="HWH116" s="52"/>
      <c r="HWI116" s="52"/>
      <c r="HWJ116" s="52"/>
      <c r="HWK116" s="52"/>
      <c r="HWL116" s="52"/>
      <c r="HWM116" s="52"/>
      <c r="HWN116" s="52"/>
      <c r="HWO116" s="52"/>
      <c r="HWP116" s="52"/>
      <c r="HWQ116" s="52"/>
      <c r="HWR116" s="52"/>
      <c r="HWS116" s="52"/>
      <c r="HWT116" s="52"/>
      <c r="HWU116" s="52"/>
      <c r="HWV116" s="52"/>
      <c r="HWW116" s="52"/>
      <c r="HWX116" s="52"/>
      <c r="HWY116" s="52"/>
      <c r="HWZ116" s="52"/>
      <c r="HXA116" s="52"/>
      <c r="HXB116" s="52"/>
      <c r="HXC116" s="52"/>
      <c r="HXD116" s="52"/>
      <c r="HXE116" s="52"/>
      <c r="HXF116" s="52"/>
      <c r="HXG116" s="52"/>
      <c r="HXH116" s="52"/>
      <c r="HXI116" s="52"/>
      <c r="HXJ116" s="52"/>
      <c r="HXK116" s="52"/>
      <c r="HXL116" s="52"/>
      <c r="HXM116" s="52"/>
      <c r="HXN116" s="52"/>
      <c r="HXO116" s="52"/>
      <c r="HXP116" s="52"/>
      <c r="HXQ116" s="52"/>
      <c r="HXR116" s="52"/>
      <c r="HXS116" s="52"/>
      <c r="HXT116" s="52"/>
      <c r="HXU116" s="52"/>
      <c r="HXV116" s="52"/>
      <c r="HXW116" s="52"/>
      <c r="HXX116" s="52"/>
      <c r="HXY116" s="52"/>
      <c r="HXZ116" s="52"/>
      <c r="HYA116" s="52"/>
      <c r="HYB116" s="52"/>
      <c r="HYC116" s="52"/>
      <c r="HYD116" s="52"/>
      <c r="HYE116" s="52"/>
      <c r="HYF116" s="52"/>
      <c r="HYG116" s="52"/>
      <c r="HYH116" s="52"/>
      <c r="HYI116" s="52"/>
      <c r="HYJ116" s="52"/>
      <c r="HYK116" s="52"/>
      <c r="HYL116" s="52"/>
      <c r="HYM116" s="52"/>
      <c r="HYN116" s="52"/>
      <c r="HYO116" s="52"/>
      <c r="HYP116" s="52"/>
      <c r="HYQ116" s="52"/>
      <c r="HYR116" s="52"/>
      <c r="HYS116" s="52"/>
      <c r="HYT116" s="52"/>
      <c r="HYU116" s="52"/>
      <c r="HYV116" s="52"/>
      <c r="HYW116" s="52"/>
      <c r="HYX116" s="52"/>
      <c r="HYY116" s="52"/>
      <c r="HYZ116" s="52"/>
      <c r="HZA116" s="52"/>
      <c r="HZB116" s="52"/>
      <c r="HZC116" s="52"/>
      <c r="HZD116" s="52"/>
      <c r="HZE116" s="52"/>
      <c r="HZF116" s="52"/>
      <c r="HZG116" s="52"/>
      <c r="HZH116" s="52"/>
      <c r="HZI116" s="52"/>
      <c r="HZJ116" s="52"/>
      <c r="HZK116" s="52"/>
      <c r="HZL116" s="52"/>
      <c r="HZM116" s="52"/>
      <c r="HZN116" s="52"/>
      <c r="HZO116" s="52"/>
      <c r="HZP116" s="52"/>
      <c r="HZQ116" s="52"/>
      <c r="HZR116" s="52"/>
      <c r="HZS116" s="52"/>
      <c r="HZT116" s="52"/>
      <c r="HZU116" s="52"/>
      <c r="HZV116" s="52"/>
      <c r="HZW116" s="52"/>
      <c r="HZX116" s="52"/>
      <c r="HZY116" s="52"/>
      <c r="HZZ116" s="52"/>
      <c r="IAA116" s="52"/>
      <c r="IAB116" s="52"/>
      <c r="IAC116" s="52"/>
      <c r="IAD116" s="52"/>
      <c r="IAE116" s="52"/>
      <c r="IAF116" s="52"/>
      <c r="IAG116" s="52"/>
      <c r="IAH116" s="52"/>
      <c r="IAI116" s="52"/>
      <c r="IAJ116" s="52"/>
      <c r="IAK116" s="52"/>
      <c r="IAL116" s="52"/>
      <c r="IAM116" s="52"/>
      <c r="IAN116" s="52"/>
      <c r="IAO116" s="52"/>
      <c r="IAP116" s="52"/>
      <c r="IAQ116" s="52"/>
      <c r="IAR116" s="52"/>
      <c r="IAS116" s="52"/>
      <c r="IAT116" s="52"/>
      <c r="IAU116" s="52"/>
      <c r="IAV116" s="52"/>
      <c r="IAW116" s="52"/>
      <c r="IAX116" s="52"/>
      <c r="IAY116" s="52"/>
      <c r="IAZ116" s="52"/>
      <c r="IBA116" s="52"/>
      <c r="IBB116" s="52"/>
      <c r="IBC116" s="52"/>
      <c r="IBD116" s="52"/>
      <c r="IBE116" s="52"/>
      <c r="IBF116" s="52"/>
      <c r="IBG116" s="52"/>
      <c r="IBH116" s="52"/>
      <c r="IBI116" s="52"/>
      <c r="IBJ116" s="52"/>
      <c r="IBK116" s="52"/>
      <c r="IBL116" s="52"/>
      <c r="IBM116" s="52"/>
      <c r="IBN116" s="52"/>
      <c r="IBO116" s="52"/>
      <c r="IBP116" s="52"/>
      <c r="IBQ116" s="52"/>
      <c r="IBR116" s="52"/>
      <c r="IBS116" s="52"/>
      <c r="IBT116" s="52"/>
      <c r="IBU116" s="52"/>
      <c r="IBV116" s="52"/>
      <c r="IBW116" s="52"/>
      <c r="IBX116" s="52"/>
      <c r="IBY116" s="52"/>
      <c r="IBZ116" s="52"/>
      <c r="ICA116" s="52"/>
      <c r="ICB116" s="52"/>
      <c r="ICC116" s="52"/>
      <c r="ICD116" s="52"/>
      <c r="ICE116" s="52"/>
      <c r="ICF116" s="52"/>
      <c r="ICG116" s="52"/>
      <c r="ICH116" s="52"/>
      <c r="ICI116" s="52"/>
      <c r="ICJ116" s="52"/>
      <c r="ICK116" s="52"/>
      <c r="ICL116" s="52"/>
      <c r="ICM116" s="52"/>
      <c r="ICN116" s="52"/>
      <c r="ICO116" s="52"/>
      <c r="ICP116" s="52"/>
      <c r="ICQ116" s="52"/>
      <c r="ICR116" s="52"/>
      <c r="ICS116" s="52"/>
      <c r="ICT116" s="52"/>
      <c r="ICU116" s="52"/>
      <c r="ICV116" s="52"/>
      <c r="ICW116" s="52"/>
      <c r="ICX116" s="52"/>
      <c r="ICY116" s="52"/>
      <c r="ICZ116" s="52"/>
      <c r="IDA116" s="52"/>
      <c r="IDB116" s="52"/>
      <c r="IDC116" s="52"/>
      <c r="IDD116" s="52"/>
      <c r="IDE116" s="52"/>
      <c r="IDF116" s="52"/>
      <c r="IDG116" s="52"/>
      <c r="IDH116" s="52"/>
      <c r="IDI116" s="52"/>
      <c r="IDJ116" s="52"/>
      <c r="IDK116" s="52"/>
      <c r="IDL116" s="52"/>
      <c r="IDM116" s="52"/>
      <c r="IDN116" s="52"/>
      <c r="IDO116" s="52"/>
      <c r="IDP116" s="52"/>
      <c r="IDQ116" s="52"/>
      <c r="IDR116" s="52"/>
      <c r="IDS116" s="52"/>
      <c r="IDT116" s="52"/>
      <c r="IDU116" s="52"/>
      <c r="IDV116" s="52"/>
      <c r="IDW116" s="52"/>
      <c r="IDX116" s="52"/>
      <c r="IDY116" s="52"/>
      <c r="IDZ116" s="52"/>
      <c r="IEA116" s="52"/>
      <c r="IEB116" s="52"/>
      <c r="IEC116" s="52"/>
      <c r="IED116" s="52"/>
      <c r="IEE116" s="52"/>
      <c r="IEF116" s="52"/>
      <c r="IEG116" s="52"/>
      <c r="IEH116" s="52"/>
      <c r="IEI116" s="52"/>
      <c r="IEJ116" s="52"/>
      <c r="IEK116" s="52"/>
      <c r="IEL116" s="52"/>
      <c r="IEM116" s="52"/>
      <c r="IEN116" s="52"/>
      <c r="IEO116" s="52"/>
      <c r="IEP116" s="52"/>
      <c r="IEQ116" s="52"/>
      <c r="IER116" s="52"/>
      <c r="IES116" s="52"/>
      <c r="IET116" s="52"/>
      <c r="IEU116" s="52"/>
      <c r="IEV116" s="52"/>
      <c r="IEW116" s="52"/>
      <c r="IEX116" s="52"/>
      <c r="IEY116" s="52"/>
      <c r="IEZ116" s="52"/>
      <c r="IFA116" s="52"/>
      <c r="IFB116" s="52"/>
      <c r="IFC116" s="52"/>
      <c r="IFD116" s="52"/>
      <c r="IFE116" s="52"/>
      <c r="IFF116" s="52"/>
      <c r="IFG116" s="52"/>
      <c r="IFH116" s="52"/>
      <c r="IFI116" s="52"/>
      <c r="IFJ116" s="52"/>
      <c r="IFK116" s="52"/>
      <c r="IFL116" s="52"/>
      <c r="IFM116" s="52"/>
      <c r="IFN116" s="52"/>
      <c r="IFO116" s="52"/>
      <c r="IFP116" s="52"/>
      <c r="IFQ116" s="52"/>
      <c r="IFR116" s="52"/>
      <c r="IFS116" s="52"/>
      <c r="IFT116" s="52"/>
      <c r="IFU116" s="52"/>
      <c r="IFV116" s="52"/>
      <c r="IFW116" s="52"/>
      <c r="IFX116" s="52"/>
      <c r="IFY116" s="52"/>
      <c r="IFZ116" s="52"/>
      <c r="IGA116" s="52"/>
      <c r="IGB116" s="52"/>
      <c r="IGC116" s="52"/>
      <c r="IGD116" s="52"/>
      <c r="IGE116" s="52"/>
      <c r="IGF116" s="52"/>
      <c r="IGG116" s="52"/>
      <c r="IGH116" s="52"/>
      <c r="IGI116" s="52"/>
      <c r="IGJ116" s="52"/>
      <c r="IGK116" s="52"/>
      <c r="IGL116" s="52"/>
      <c r="IGM116" s="52"/>
      <c r="IGN116" s="52"/>
      <c r="IGO116" s="52"/>
      <c r="IGP116" s="52"/>
      <c r="IGQ116" s="52"/>
      <c r="IGR116" s="52"/>
      <c r="IGS116" s="52"/>
      <c r="IGT116" s="52"/>
      <c r="IGU116" s="52"/>
      <c r="IGV116" s="52"/>
      <c r="IGW116" s="52"/>
      <c r="IGX116" s="52"/>
      <c r="IGY116" s="52"/>
      <c r="IGZ116" s="52"/>
      <c r="IHA116" s="52"/>
      <c r="IHB116" s="52"/>
      <c r="IHC116" s="52"/>
      <c r="IHD116" s="52"/>
      <c r="IHE116" s="52"/>
      <c r="IHF116" s="52"/>
      <c r="IHG116" s="52"/>
      <c r="IHH116" s="52"/>
      <c r="IHI116" s="52"/>
      <c r="IHJ116" s="52"/>
      <c r="IHK116" s="52"/>
      <c r="IHL116" s="52"/>
      <c r="IHM116" s="52"/>
      <c r="IHN116" s="52"/>
      <c r="IHO116" s="52"/>
      <c r="IHP116" s="52"/>
      <c r="IHQ116" s="52"/>
      <c r="IHR116" s="52"/>
      <c r="IHS116" s="52"/>
      <c r="IHT116" s="52"/>
      <c r="IHU116" s="52"/>
      <c r="IHV116" s="52"/>
      <c r="IHW116" s="52"/>
      <c r="IHX116" s="52"/>
      <c r="IHY116" s="52"/>
      <c r="IHZ116" s="52"/>
      <c r="IIA116" s="52"/>
      <c r="IIB116" s="52"/>
      <c r="IIC116" s="52"/>
      <c r="IID116" s="52"/>
      <c r="IIE116" s="52"/>
      <c r="IIF116" s="52"/>
      <c r="IIG116" s="52"/>
      <c r="IIH116" s="52"/>
      <c r="III116" s="52"/>
      <c r="IIJ116" s="52"/>
      <c r="IIK116" s="52"/>
      <c r="IIL116" s="52"/>
      <c r="IIM116" s="52"/>
      <c r="IIN116" s="52"/>
      <c r="IIO116" s="52"/>
      <c r="IIP116" s="52"/>
      <c r="IIQ116" s="52"/>
      <c r="IIR116" s="52"/>
      <c r="IIS116" s="52"/>
      <c r="IIT116" s="52"/>
      <c r="IIU116" s="52"/>
      <c r="IIV116" s="52"/>
      <c r="IIW116" s="52"/>
      <c r="IIX116" s="52"/>
      <c r="IIY116" s="52"/>
      <c r="IIZ116" s="52"/>
      <c r="IJA116" s="52"/>
      <c r="IJB116" s="52"/>
      <c r="IJC116" s="52"/>
      <c r="IJD116" s="52"/>
      <c r="IJE116" s="52"/>
      <c r="IJF116" s="52"/>
      <c r="IJG116" s="52"/>
      <c r="IJH116" s="52"/>
      <c r="IJI116" s="52"/>
      <c r="IJJ116" s="52"/>
      <c r="IJK116" s="52"/>
      <c r="IJL116" s="52"/>
      <c r="IJM116" s="52"/>
      <c r="IJN116" s="52"/>
      <c r="IJO116" s="52"/>
      <c r="IJP116" s="52"/>
      <c r="IJQ116" s="52"/>
      <c r="IJR116" s="52"/>
      <c r="IJS116" s="52"/>
      <c r="IJT116" s="52"/>
      <c r="IJU116" s="52"/>
      <c r="IJV116" s="52"/>
      <c r="IJW116" s="52"/>
      <c r="IJX116" s="52"/>
      <c r="IJY116" s="52"/>
      <c r="IJZ116" s="52"/>
      <c r="IKA116" s="52"/>
      <c r="IKB116" s="52"/>
      <c r="IKC116" s="52"/>
      <c r="IKD116" s="52"/>
      <c r="IKE116" s="52"/>
      <c r="IKF116" s="52"/>
      <c r="IKG116" s="52"/>
      <c r="IKH116" s="52"/>
      <c r="IKI116" s="52"/>
      <c r="IKJ116" s="52"/>
      <c r="IKK116" s="52"/>
      <c r="IKL116" s="52"/>
      <c r="IKM116" s="52"/>
      <c r="IKN116" s="52"/>
      <c r="IKO116" s="52"/>
      <c r="IKP116" s="52"/>
      <c r="IKQ116" s="52"/>
      <c r="IKR116" s="52"/>
      <c r="IKS116" s="52"/>
      <c r="IKT116" s="52"/>
      <c r="IKU116" s="52"/>
      <c r="IKV116" s="52"/>
      <c r="IKW116" s="52"/>
      <c r="IKX116" s="52"/>
      <c r="IKY116" s="52"/>
      <c r="IKZ116" s="52"/>
      <c r="ILA116" s="52"/>
      <c r="ILB116" s="52"/>
      <c r="ILC116" s="52"/>
      <c r="ILD116" s="52"/>
      <c r="ILE116" s="52"/>
      <c r="ILF116" s="52"/>
      <c r="ILG116" s="52"/>
      <c r="ILH116" s="52"/>
      <c r="ILI116" s="52"/>
      <c r="ILJ116" s="52"/>
      <c r="ILK116" s="52"/>
      <c r="ILL116" s="52"/>
      <c r="ILM116" s="52"/>
      <c r="ILN116" s="52"/>
      <c r="ILO116" s="52"/>
      <c r="ILP116" s="52"/>
      <c r="ILQ116" s="52"/>
      <c r="ILR116" s="52"/>
      <c r="ILS116" s="52"/>
      <c r="ILT116" s="52"/>
      <c r="ILU116" s="52"/>
      <c r="ILV116" s="52"/>
      <c r="ILW116" s="52"/>
      <c r="ILX116" s="52"/>
      <c r="ILY116" s="52"/>
      <c r="ILZ116" s="52"/>
      <c r="IMA116" s="52"/>
      <c r="IMB116" s="52"/>
      <c r="IMC116" s="52"/>
      <c r="IMD116" s="52"/>
      <c r="IME116" s="52"/>
      <c r="IMF116" s="52"/>
      <c r="IMG116" s="52"/>
      <c r="IMH116" s="52"/>
      <c r="IMI116" s="52"/>
      <c r="IMJ116" s="52"/>
      <c r="IMK116" s="52"/>
      <c r="IML116" s="52"/>
      <c r="IMM116" s="52"/>
      <c r="IMN116" s="52"/>
      <c r="IMO116" s="52"/>
      <c r="IMP116" s="52"/>
      <c r="IMQ116" s="52"/>
      <c r="IMR116" s="52"/>
      <c r="IMS116" s="52"/>
      <c r="IMT116" s="52"/>
      <c r="IMU116" s="52"/>
      <c r="IMV116" s="52"/>
      <c r="IMW116" s="52"/>
      <c r="IMX116" s="52"/>
      <c r="IMY116" s="52"/>
      <c r="IMZ116" s="52"/>
      <c r="INA116" s="52"/>
      <c r="INB116" s="52"/>
      <c r="INC116" s="52"/>
      <c r="IND116" s="52"/>
      <c r="INE116" s="52"/>
      <c r="INF116" s="52"/>
      <c r="ING116" s="52"/>
      <c r="INH116" s="52"/>
      <c r="INI116" s="52"/>
      <c r="INJ116" s="52"/>
      <c r="INK116" s="52"/>
      <c r="INL116" s="52"/>
      <c r="INM116" s="52"/>
      <c r="INN116" s="52"/>
      <c r="INO116" s="52"/>
      <c r="INP116" s="52"/>
      <c r="INQ116" s="52"/>
      <c r="INR116" s="52"/>
      <c r="INS116" s="52"/>
      <c r="INT116" s="52"/>
      <c r="INU116" s="52"/>
      <c r="INV116" s="52"/>
      <c r="INW116" s="52"/>
      <c r="INX116" s="52"/>
      <c r="INY116" s="52"/>
      <c r="INZ116" s="52"/>
      <c r="IOA116" s="52"/>
      <c r="IOB116" s="52"/>
      <c r="IOC116" s="52"/>
      <c r="IOD116" s="52"/>
      <c r="IOE116" s="52"/>
      <c r="IOF116" s="52"/>
      <c r="IOG116" s="52"/>
      <c r="IOH116" s="52"/>
      <c r="IOI116" s="52"/>
      <c r="IOJ116" s="52"/>
      <c r="IOK116" s="52"/>
      <c r="IOL116" s="52"/>
      <c r="IOM116" s="52"/>
      <c r="ION116" s="52"/>
      <c r="IOO116" s="52"/>
      <c r="IOP116" s="52"/>
      <c r="IOQ116" s="52"/>
      <c r="IOR116" s="52"/>
      <c r="IOS116" s="52"/>
      <c r="IOT116" s="52"/>
      <c r="IOU116" s="52"/>
      <c r="IOV116" s="52"/>
      <c r="IOW116" s="52"/>
      <c r="IOX116" s="52"/>
      <c r="IOY116" s="52"/>
      <c r="IOZ116" s="52"/>
      <c r="IPA116" s="52"/>
      <c r="IPB116" s="52"/>
      <c r="IPC116" s="52"/>
      <c r="IPD116" s="52"/>
      <c r="IPE116" s="52"/>
      <c r="IPF116" s="52"/>
      <c r="IPG116" s="52"/>
      <c r="IPH116" s="52"/>
      <c r="IPI116" s="52"/>
      <c r="IPJ116" s="52"/>
      <c r="IPK116" s="52"/>
      <c r="IPL116" s="52"/>
      <c r="IPM116" s="52"/>
      <c r="IPN116" s="52"/>
      <c r="IPO116" s="52"/>
      <c r="IPP116" s="52"/>
      <c r="IPQ116" s="52"/>
      <c r="IPR116" s="52"/>
      <c r="IPS116" s="52"/>
      <c r="IPT116" s="52"/>
      <c r="IPU116" s="52"/>
      <c r="IPV116" s="52"/>
      <c r="IPW116" s="52"/>
      <c r="IPX116" s="52"/>
      <c r="IPY116" s="52"/>
      <c r="IPZ116" s="52"/>
      <c r="IQA116" s="52"/>
      <c r="IQB116" s="52"/>
      <c r="IQC116" s="52"/>
      <c r="IQD116" s="52"/>
      <c r="IQE116" s="52"/>
      <c r="IQF116" s="52"/>
      <c r="IQG116" s="52"/>
      <c r="IQH116" s="52"/>
      <c r="IQI116" s="52"/>
      <c r="IQJ116" s="52"/>
      <c r="IQK116" s="52"/>
      <c r="IQL116" s="52"/>
      <c r="IQM116" s="52"/>
      <c r="IQN116" s="52"/>
      <c r="IQO116" s="52"/>
      <c r="IQP116" s="52"/>
      <c r="IQQ116" s="52"/>
      <c r="IQR116" s="52"/>
      <c r="IQS116" s="52"/>
      <c r="IQT116" s="52"/>
      <c r="IQU116" s="52"/>
      <c r="IQV116" s="52"/>
      <c r="IQW116" s="52"/>
      <c r="IQX116" s="52"/>
      <c r="IQY116" s="52"/>
      <c r="IQZ116" s="52"/>
      <c r="IRA116" s="52"/>
      <c r="IRB116" s="52"/>
      <c r="IRC116" s="52"/>
      <c r="IRD116" s="52"/>
      <c r="IRE116" s="52"/>
      <c r="IRF116" s="52"/>
      <c r="IRG116" s="52"/>
      <c r="IRH116" s="52"/>
      <c r="IRI116" s="52"/>
      <c r="IRJ116" s="52"/>
      <c r="IRK116" s="52"/>
      <c r="IRL116" s="52"/>
      <c r="IRM116" s="52"/>
      <c r="IRN116" s="52"/>
      <c r="IRO116" s="52"/>
      <c r="IRP116" s="52"/>
      <c r="IRQ116" s="52"/>
      <c r="IRR116" s="52"/>
      <c r="IRS116" s="52"/>
      <c r="IRT116" s="52"/>
      <c r="IRU116" s="52"/>
      <c r="IRV116" s="52"/>
      <c r="IRW116" s="52"/>
      <c r="IRX116" s="52"/>
      <c r="IRY116" s="52"/>
      <c r="IRZ116" s="52"/>
      <c r="ISA116" s="52"/>
      <c r="ISB116" s="52"/>
      <c r="ISC116" s="52"/>
      <c r="ISD116" s="52"/>
      <c r="ISE116" s="52"/>
      <c r="ISF116" s="52"/>
      <c r="ISG116" s="52"/>
      <c r="ISH116" s="52"/>
      <c r="ISI116" s="52"/>
      <c r="ISJ116" s="52"/>
      <c r="ISK116" s="52"/>
      <c r="ISL116" s="52"/>
      <c r="ISM116" s="52"/>
      <c r="ISN116" s="52"/>
      <c r="ISO116" s="52"/>
      <c r="ISP116" s="52"/>
      <c r="ISQ116" s="52"/>
      <c r="ISR116" s="52"/>
      <c r="ISS116" s="52"/>
      <c r="IST116" s="52"/>
      <c r="ISU116" s="52"/>
      <c r="ISV116" s="52"/>
      <c r="ISW116" s="52"/>
      <c r="ISX116" s="52"/>
      <c r="ISY116" s="52"/>
      <c r="ISZ116" s="52"/>
      <c r="ITA116" s="52"/>
      <c r="ITB116" s="52"/>
      <c r="ITC116" s="52"/>
      <c r="ITD116" s="52"/>
      <c r="ITE116" s="52"/>
      <c r="ITF116" s="52"/>
      <c r="ITG116" s="52"/>
      <c r="ITH116" s="52"/>
      <c r="ITI116" s="52"/>
      <c r="ITJ116" s="52"/>
      <c r="ITK116" s="52"/>
      <c r="ITL116" s="52"/>
      <c r="ITM116" s="52"/>
      <c r="ITN116" s="52"/>
      <c r="ITO116" s="52"/>
      <c r="ITP116" s="52"/>
      <c r="ITQ116" s="52"/>
      <c r="ITR116" s="52"/>
      <c r="ITS116" s="52"/>
      <c r="ITT116" s="52"/>
      <c r="ITU116" s="52"/>
      <c r="ITV116" s="52"/>
      <c r="ITW116" s="52"/>
      <c r="ITX116" s="52"/>
      <c r="ITY116" s="52"/>
      <c r="ITZ116" s="52"/>
      <c r="IUA116" s="52"/>
      <c r="IUB116" s="52"/>
      <c r="IUC116" s="52"/>
      <c r="IUD116" s="52"/>
      <c r="IUE116" s="52"/>
      <c r="IUF116" s="52"/>
      <c r="IUG116" s="52"/>
      <c r="IUH116" s="52"/>
      <c r="IUI116" s="52"/>
      <c r="IUJ116" s="52"/>
      <c r="IUK116" s="52"/>
      <c r="IUL116" s="52"/>
      <c r="IUM116" s="52"/>
      <c r="IUN116" s="52"/>
      <c r="IUO116" s="52"/>
      <c r="IUP116" s="52"/>
      <c r="IUQ116" s="52"/>
      <c r="IUR116" s="52"/>
      <c r="IUS116" s="52"/>
      <c r="IUT116" s="52"/>
      <c r="IUU116" s="52"/>
      <c r="IUV116" s="52"/>
      <c r="IUW116" s="52"/>
      <c r="IUX116" s="52"/>
      <c r="IUY116" s="52"/>
      <c r="IUZ116" s="52"/>
      <c r="IVA116" s="52"/>
      <c r="IVB116" s="52"/>
      <c r="IVC116" s="52"/>
      <c r="IVD116" s="52"/>
      <c r="IVE116" s="52"/>
      <c r="IVF116" s="52"/>
      <c r="IVG116" s="52"/>
      <c r="IVH116" s="52"/>
      <c r="IVI116" s="52"/>
      <c r="IVJ116" s="52"/>
      <c r="IVK116" s="52"/>
      <c r="IVL116" s="52"/>
      <c r="IVM116" s="52"/>
      <c r="IVN116" s="52"/>
      <c r="IVO116" s="52"/>
      <c r="IVP116" s="52"/>
      <c r="IVQ116" s="52"/>
      <c r="IVR116" s="52"/>
      <c r="IVS116" s="52"/>
      <c r="IVT116" s="52"/>
      <c r="IVU116" s="52"/>
      <c r="IVV116" s="52"/>
      <c r="IVW116" s="52"/>
      <c r="IVX116" s="52"/>
      <c r="IVY116" s="52"/>
      <c r="IVZ116" s="52"/>
      <c r="IWA116" s="52"/>
      <c r="IWB116" s="52"/>
      <c r="IWC116" s="52"/>
      <c r="IWD116" s="52"/>
      <c r="IWE116" s="52"/>
      <c r="IWF116" s="52"/>
      <c r="IWG116" s="52"/>
      <c r="IWH116" s="52"/>
      <c r="IWI116" s="52"/>
      <c r="IWJ116" s="52"/>
      <c r="IWK116" s="52"/>
      <c r="IWL116" s="52"/>
      <c r="IWM116" s="52"/>
      <c r="IWN116" s="52"/>
      <c r="IWO116" s="52"/>
      <c r="IWP116" s="52"/>
      <c r="IWQ116" s="52"/>
      <c r="IWR116" s="52"/>
      <c r="IWS116" s="52"/>
      <c r="IWT116" s="52"/>
      <c r="IWU116" s="52"/>
      <c r="IWV116" s="52"/>
      <c r="IWW116" s="52"/>
      <c r="IWX116" s="52"/>
      <c r="IWY116" s="52"/>
      <c r="IWZ116" s="52"/>
      <c r="IXA116" s="52"/>
      <c r="IXB116" s="52"/>
      <c r="IXC116" s="52"/>
      <c r="IXD116" s="52"/>
      <c r="IXE116" s="52"/>
      <c r="IXF116" s="52"/>
      <c r="IXG116" s="52"/>
      <c r="IXH116" s="52"/>
      <c r="IXI116" s="52"/>
      <c r="IXJ116" s="52"/>
      <c r="IXK116" s="52"/>
      <c r="IXL116" s="52"/>
      <c r="IXM116" s="52"/>
      <c r="IXN116" s="52"/>
      <c r="IXO116" s="52"/>
      <c r="IXP116" s="52"/>
      <c r="IXQ116" s="52"/>
      <c r="IXR116" s="52"/>
      <c r="IXS116" s="52"/>
      <c r="IXT116" s="52"/>
      <c r="IXU116" s="52"/>
      <c r="IXV116" s="52"/>
      <c r="IXW116" s="52"/>
      <c r="IXX116" s="52"/>
      <c r="IXY116" s="52"/>
      <c r="IXZ116" s="52"/>
      <c r="IYA116" s="52"/>
      <c r="IYB116" s="52"/>
      <c r="IYC116" s="52"/>
      <c r="IYD116" s="52"/>
      <c r="IYE116" s="52"/>
      <c r="IYF116" s="52"/>
      <c r="IYG116" s="52"/>
      <c r="IYH116" s="52"/>
      <c r="IYI116" s="52"/>
      <c r="IYJ116" s="52"/>
      <c r="IYK116" s="52"/>
      <c r="IYL116" s="52"/>
      <c r="IYM116" s="52"/>
      <c r="IYN116" s="52"/>
      <c r="IYO116" s="52"/>
      <c r="IYP116" s="52"/>
      <c r="IYQ116" s="52"/>
      <c r="IYR116" s="52"/>
      <c r="IYS116" s="52"/>
      <c r="IYT116" s="52"/>
      <c r="IYU116" s="52"/>
      <c r="IYV116" s="52"/>
      <c r="IYW116" s="52"/>
      <c r="IYX116" s="52"/>
      <c r="IYY116" s="52"/>
      <c r="IYZ116" s="52"/>
      <c r="IZA116" s="52"/>
      <c r="IZB116" s="52"/>
      <c r="IZC116" s="52"/>
      <c r="IZD116" s="52"/>
      <c r="IZE116" s="52"/>
      <c r="IZF116" s="52"/>
      <c r="IZG116" s="52"/>
      <c r="IZH116" s="52"/>
      <c r="IZI116" s="52"/>
      <c r="IZJ116" s="52"/>
      <c r="IZK116" s="52"/>
      <c r="IZL116" s="52"/>
      <c r="IZM116" s="52"/>
      <c r="IZN116" s="52"/>
      <c r="IZO116" s="52"/>
      <c r="IZP116" s="52"/>
      <c r="IZQ116" s="52"/>
      <c r="IZR116" s="52"/>
      <c r="IZS116" s="52"/>
      <c r="IZT116" s="52"/>
      <c r="IZU116" s="52"/>
      <c r="IZV116" s="52"/>
      <c r="IZW116" s="52"/>
      <c r="IZX116" s="52"/>
      <c r="IZY116" s="52"/>
      <c r="IZZ116" s="52"/>
      <c r="JAA116" s="52"/>
      <c r="JAB116" s="52"/>
      <c r="JAC116" s="52"/>
      <c r="JAD116" s="52"/>
      <c r="JAE116" s="52"/>
      <c r="JAF116" s="52"/>
      <c r="JAG116" s="52"/>
      <c r="JAH116" s="52"/>
      <c r="JAI116" s="52"/>
      <c r="JAJ116" s="52"/>
      <c r="JAK116" s="52"/>
      <c r="JAL116" s="52"/>
      <c r="JAM116" s="52"/>
      <c r="JAN116" s="52"/>
      <c r="JAO116" s="52"/>
      <c r="JAP116" s="52"/>
      <c r="JAQ116" s="52"/>
      <c r="JAR116" s="52"/>
      <c r="JAS116" s="52"/>
      <c r="JAT116" s="52"/>
      <c r="JAU116" s="52"/>
      <c r="JAV116" s="52"/>
      <c r="JAW116" s="52"/>
      <c r="JAX116" s="52"/>
      <c r="JAY116" s="52"/>
      <c r="JAZ116" s="52"/>
      <c r="JBA116" s="52"/>
      <c r="JBB116" s="52"/>
      <c r="JBC116" s="52"/>
      <c r="JBD116" s="52"/>
      <c r="JBE116" s="52"/>
      <c r="JBF116" s="52"/>
      <c r="JBG116" s="52"/>
      <c r="JBH116" s="52"/>
      <c r="JBI116" s="52"/>
      <c r="JBJ116" s="52"/>
      <c r="JBK116" s="52"/>
      <c r="JBL116" s="52"/>
      <c r="JBM116" s="52"/>
      <c r="JBN116" s="52"/>
      <c r="JBO116" s="52"/>
      <c r="JBP116" s="52"/>
      <c r="JBQ116" s="52"/>
      <c r="JBR116" s="52"/>
      <c r="JBS116" s="52"/>
      <c r="JBT116" s="52"/>
      <c r="JBU116" s="52"/>
      <c r="JBV116" s="52"/>
      <c r="JBW116" s="52"/>
      <c r="JBX116" s="52"/>
      <c r="JBY116" s="52"/>
      <c r="JBZ116" s="52"/>
      <c r="JCA116" s="52"/>
      <c r="JCB116" s="52"/>
      <c r="JCC116" s="52"/>
      <c r="JCD116" s="52"/>
      <c r="JCE116" s="52"/>
      <c r="JCF116" s="52"/>
      <c r="JCG116" s="52"/>
      <c r="JCH116" s="52"/>
      <c r="JCI116" s="52"/>
      <c r="JCJ116" s="52"/>
      <c r="JCK116" s="52"/>
      <c r="JCL116" s="52"/>
      <c r="JCM116" s="52"/>
      <c r="JCN116" s="52"/>
      <c r="JCO116" s="52"/>
      <c r="JCP116" s="52"/>
      <c r="JCQ116" s="52"/>
      <c r="JCR116" s="52"/>
      <c r="JCS116" s="52"/>
      <c r="JCT116" s="52"/>
      <c r="JCU116" s="52"/>
      <c r="JCV116" s="52"/>
      <c r="JCW116" s="52"/>
      <c r="JCX116" s="52"/>
      <c r="JCY116" s="52"/>
      <c r="JCZ116" s="52"/>
      <c r="JDA116" s="52"/>
      <c r="JDB116" s="52"/>
      <c r="JDC116" s="52"/>
      <c r="JDD116" s="52"/>
      <c r="JDE116" s="52"/>
      <c r="JDF116" s="52"/>
      <c r="JDG116" s="52"/>
      <c r="JDH116" s="52"/>
      <c r="JDI116" s="52"/>
      <c r="JDJ116" s="52"/>
      <c r="JDK116" s="52"/>
      <c r="JDL116" s="52"/>
      <c r="JDM116" s="52"/>
      <c r="JDN116" s="52"/>
      <c r="JDO116" s="52"/>
      <c r="JDP116" s="52"/>
      <c r="JDQ116" s="52"/>
      <c r="JDR116" s="52"/>
      <c r="JDS116" s="52"/>
      <c r="JDT116" s="52"/>
      <c r="JDU116" s="52"/>
      <c r="JDV116" s="52"/>
      <c r="JDW116" s="52"/>
      <c r="JDX116" s="52"/>
      <c r="JDY116" s="52"/>
      <c r="JDZ116" s="52"/>
      <c r="JEA116" s="52"/>
      <c r="JEB116" s="52"/>
      <c r="JEC116" s="52"/>
      <c r="JED116" s="52"/>
      <c r="JEE116" s="52"/>
      <c r="JEF116" s="52"/>
      <c r="JEG116" s="52"/>
      <c r="JEH116" s="52"/>
      <c r="JEI116" s="52"/>
      <c r="JEJ116" s="52"/>
      <c r="JEK116" s="52"/>
      <c r="JEL116" s="52"/>
      <c r="JEM116" s="52"/>
      <c r="JEN116" s="52"/>
      <c r="JEO116" s="52"/>
      <c r="JEP116" s="52"/>
      <c r="JEQ116" s="52"/>
      <c r="JER116" s="52"/>
      <c r="JES116" s="52"/>
      <c r="JET116" s="52"/>
      <c r="JEU116" s="52"/>
      <c r="JEV116" s="52"/>
      <c r="JEW116" s="52"/>
      <c r="JEX116" s="52"/>
      <c r="JEY116" s="52"/>
      <c r="JEZ116" s="52"/>
      <c r="JFA116" s="52"/>
      <c r="JFB116" s="52"/>
      <c r="JFC116" s="52"/>
      <c r="JFD116" s="52"/>
      <c r="JFE116" s="52"/>
      <c r="JFF116" s="52"/>
      <c r="JFG116" s="52"/>
      <c r="JFH116" s="52"/>
      <c r="JFI116" s="52"/>
      <c r="JFJ116" s="52"/>
      <c r="JFK116" s="52"/>
      <c r="JFL116" s="52"/>
      <c r="JFM116" s="52"/>
      <c r="JFN116" s="52"/>
      <c r="JFO116" s="52"/>
      <c r="JFP116" s="52"/>
      <c r="JFQ116" s="52"/>
      <c r="JFR116" s="52"/>
      <c r="JFS116" s="52"/>
      <c r="JFT116" s="52"/>
      <c r="JFU116" s="52"/>
      <c r="JFV116" s="52"/>
      <c r="JFW116" s="52"/>
      <c r="JFX116" s="52"/>
      <c r="JFY116" s="52"/>
      <c r="JFZ116" s="52"/>
      <c r="JGA116" s="52"/>
      <c r="JGB116" s="52"/>
      <c r="JGC116" s="52"/>
      <c r="JGD116" s="52"/>
      <c r="JGE116" s="52"/>
      <c r="JGF116" s="52"/>
      <c r="JGG116" s="52"/>
      <c r="JGH116" s="52"/>
      <c r="JGI116" s="52"/>
      <c r="JGJ116" s="52"/>
      <c r="JGK116" s="52"/>
      <c r="JGL116" s="52"/>
      <c r="JGM116" s="52"/>
      <c r="JGN116" s="52"/>
      <c r="JGO116" s="52"/>
      <c r="JGP116" s="52"/>
      <c r="JGQ116" s="52"/>
      <c r="JGR116" s="52"/>
      <c r="JGS116" s="52"/>
      <c r="JGT116" s="52"/>
      <c r="JGU116" s="52"/>
      <c r="JGV116" s="52"/>
      <c r="JGW116" s="52"/>
      <c r="JGX116" s="52"/>
      <c r="JGY116" s="52"/>
      <c r="JGZ116" s="52"/>
      <c r="JHA116" s="52"/>
      <c r="JHB116" s="52"/>
      <c r="JHC116" s="52"/>
      <c r="JHD116" s="52"/>
      <c r="JHE116" s="52"/>
      <c r="JHF116" s="52"/>
      <c r="JHG116" s="52"/>
      <c r="JHH116" s="52"/>
      <c r="JHI116" s="52"/>
      <c r="JHJ116" s="52"/>
      <c r="JHK116" s="52"/>
      <c r="JHL116" s="52"/>
      <c r="JHM116" s="52"/>
      <c r="JHN116" s="52"/>
      <c r="JHO116" s="52"/>
      <c r="JHP116" s="52"/>
      <c r="JHQ116" s="52"/>
      <c r="JHR116" s="52"/>
      <c r="JHS116" s="52"/>
      <c r="JHT116" s="52"/>
      <c r="JHU116" s="52"/>
      <c r="JHV116" s="52"/>
      <c r="JHW116" s="52"/>
      <c r="JHX116" s="52"/>
      <c r="JHY116" s="52"/>
      <c r="JHZ116" s="52"/>
      <c r="JIA116" s="52"/>
      <c r="JIB116" s="52"/>
      <c r="JIC116" s="52"/>
      <c r="JID116" s="52"/>
      <c r="JIE116" s="52"/>
      <c r="JIF116" s="52"/>
      <c r="JIG116" s="52"/>
      <c r="JIH116" s="52"/>
      <c r="JII116" s="52"/>
      <c r="JIJ116" s="52"/>
      <c r="JIK116" s="52"/>
      <c r="JIL116" s="52"/>
      <c r="JIM116" s="52"/>
      <c r="JIN116" s="52"/>
      <c r="JIO116" s="52"/>
      <c r="JIP116" s="52"/>
      <c r="JIQ116" s="52"/>
      <c r="JIR116" s="52"/>
      <c r="JIS116" s="52"/>
      <c r="JIT116" s="52"/>
      <c r="JIU116" s="52"/>
      <c r="JIV116" s="52"/>
      <c r="JIW116" s="52"/>
      <c r="JIX116" s="52"/>
      <c r="JIY116" s="52"/>
      <c r="JIZ116" s="52"/>
      <c r="JJA116" s="52"/>
      <c r="JJB116" s="52"/>
      <c r="JJC116" s="52"/>
      <c r="JJD116" s="52"/>
      <c r="JJE116" s="52"/>
      <c r="JJF116" s="52"/>
      <c r="JJG116" s="52"/>
      <c r="JJH116" s="52"/>
      <c r="JJI116" s="52"/>
      <c r="JJJ116" s="52"/>
      <c r="JJK116" s="52"/>
      <c r="JJL116" s="52"/>
      <c r="JJM116" s="52"/>
      <c r="JJN116" s="52"/>
      <c r="JJO116" s="52"/>
      <c r="JJP116" s="52"/>
      <c r="JJQ116" s="52"/>
      <c r="JJR116" s="52"/>
      <c r="JJS116" s="52"/>
      <c r="JJT116" s="52"/>
      <c r="JJU116" s="52"/>
      <c r="JJV116" s="52"/>
      <c r="JJW116" s="52"/>
      <c r="JJX116" s="52"/>
      <c r="JJY116" s="52"/>
      <c r="JJZ116" s="52"/>
      <c r="JKA116" s="52"/>
      <c r="JKB116" s="52"/>
      <c r="JKC116" s="52"/>
      <c r="JKD116" s="52"/>
      <c r="JKE116" s="52"/>
      <c r="JKF116" s="52"/>
      <c r="JKG116" s="52"/>
      <c r="JKH116" s="52"/>
      <c r="JKI116" s="52"/>
      <c r="JKJ116" s="52"/>
      <c r="JKK116" s="52"/>
      <c r="JKL116" s="52"/>
      <c r="JKM116" s="52"/>
      <c r="JKN116" s="52"/>
      <c r="JKO116" s="52"/>
      <c r="JKP116" s="52"/>
      <c r="JKQ116" s="52"/>
      <c r="JKR116" s="52"/>
      <c r="JKS116" s="52"/>
      <c r="JKT116" s="52"/>
      <c r="JKU116" s="52"/>
      <c r="JKV116" s="52"/>
      <c r="JKW116" s="52"/>
      <c r="JKX116" s="52"/>
      <c r="JKY116" s="52"/>
      <c r="JKZ116" s="52"/>
      <c r="JLA116" s="52"/>
      <c r="JLB116" s="52"/>
      <c r="JLC116" s="52"/>
      <c r="JLD116" s="52"/>
      <c r="JLE116" s="52"/>
      <c r="JLF116" s="52"/>
      <c r="JLG116" s="52"/>
      <c r="JLH116" s="52"/>
      <c r="JLI116" s="52"/>
      <c r="JLJ116" s="52"/>
      <c r="JLK116" s="52"/>
      <c r="JLL116" s="52"/>
      <c r="JLM116" s="52"/>
      <c r="JLN116" s="52"/>
      <c r="JLO116" s="52"/>
      <c r="JLP116" s="52"/>
      <c r="JLQ116" s="52"/>
      <c r="JLR116" s="52"/>
      <c r="JLS116" s="52"/>
      <c r="JLT116" s="52"/>
      <c r="JLU116" s="52"/>
      <c r="JLV116" s="52"/>
      <c r="JLW116" s="52"/>
      <c r="JLX116" s="52"/>
      <c r="JLY116" s="52"/>
      <c r="JLZ116" s="52"/>
      <c r="JMA116" s="52"/>
      <c r="JMB116" s="52"/>
      <c r="JMC116" s="52"/>
      <c r="JMD116" s="52"/>
      <c r="JME116" s="52"/>
      <c r="JMF116" s="52"/>
      <c r="JMG116" s="52"/>
      <c r="JMH116" s="52"/>
      <c r="JMI116" s="52"/>
      <c r="JMJ116" s="52"/>
      <c r="JMK116" s="52"/>
      <c r="JML116" s="52"/>
      <c r="JMM116" s="52"/>
      <c r="JMN116" s="52"/>
      <c r="JMO116" s="52"/>
      <c r="JMP116" s="52"/>
      <c r="JMQ116" s="52"/>
      <c r="JMR116" s="52"/>
      <c r="JMS116" s="52"/>
      <c r="JMT116" s="52"/>
      <c r="JMU116" s="52"/>
      <c r="JMV116" s="52"/>
      <c r="JMW116" s="52"/>
      <c r="JMX116" s="52"/>
      <c r="JMY116" s="52"/>
      <c r="JMZ116" s="52"/>
      <c r="JNA116" s="52"/>
      <c r="JNB116" s="52"/>
      <c r="JNC116" s="52"/>
      <c r="JND116" s="52"/>
      <c r="JNE116" s="52"/>
      <c r="JNF116" s="52"/>
      <c r="JNG116" s="52"/>
      <c r="JNH116" s="52"/>
      <c r="JNI116" s="52"/>
      <c r="JNJ116" s="52"/>
      <c r="JNK116" s="52"/>
      <c r="JNL116" s="52"/>
      <c r="JNM116" s="52"/>
      <c r="JNN116" s="52"/>
      <c r="JNO116" s="52"/>
      <c r="JNP116" s="52"/>
      <c r="JNQ116" s="52"/>
      <c r="JNR116" s="52"/>
      <c r="JNS116" s="52"/>
      <c r="JNT116" s="52"/>
      <c r="JNU116" s="52"/>
      <c r="JNV116" s="52"/>
      <c r="JNW116" s="52"/>
      <c r="JNX116" s="52"/>
      <c r="JNY116" s="52"/>
      <c r="JNZ116" s="52"/>
      <c r="JOA116" s="52"/>
      <c r="JOB116" s="52"/>
      <c r="JOC116" s="52"/>
      <c r="JOD116" s="52"/>
      <c r="JOE116" s="52"/>
      <c r="JOF116" s="52"/>
      <c r="JOG116" s="52"/>
      <c r="JOH116" s="52"/>
      <c r="JOI116" s="52"/>
      <c r="JOJ116" s="52"/>
      <c r="JOK116" s="52"/>
      <c r="JOL116" s="52"/>
      <c r="JOM116" s="52"/>
      <c r="JON116" s="52"/>
      <c r="JOO116" s="52"/>
      <c r="JOP116" s="52"/>
      <c r="JOQ116" s="52"/>
      <c r="JOR116" s="52"/>
      <c r="JOS116" s="52"/>
      <c r="JOT116" s="52"/>
      <c r="JOU116" s="52"/>
      <c r="JOV116" s="52"/>
      <c r="JOW116" s="52"/>
      <c r="JOX116" s="52"/>
      <c r="JOY116" s="52"/>
      <c r="JOZ116" s="52"/>
      <c r="JPA116" s="52"/>
      <c r="JPB116" s="52"/>
      <c r="JPC116" s="52"/>
      <c r="JPD116" s="52"/>
      <c r="JPE116" s="52"/>
      <c r="JPF116" s="52"/>
      <c r="JPG116" s="52"/>
      <c r="JPH116" s="52"/>
      <c r="JPI116" s="52"/>
      <c r="JPJ116" s="52"/>
      <c r="JPK116" s="52"/>
      <c r="JPL116" s="52"/>
      <c r="JPM116" s="52"/>
      <c r="JPN116" s="52"/>
      <c r="JPO116" s="52"/>
      <c r="JPP116" s="52"/>
      <c r="JPQ116" s="52"/>
      <c r="JPR116" s="52"/>
      <c r="JPS116" s="52"/>
      <c r="JPT116" s="52"/>
      <c r="JPU116" s="52"/>
      <c r="JPV116" s="52"/>
      <c r="JPW116" s="52"/>
      <c r="JPX116" s="52"/>
      <c r="JPY116" s="52"/>
      <c r="JPZ116" s="52"/>
      <c r="JQA116" s="52"/>
      <c r="JQB116" s="52"/>
      <c r="JQC116" s="52"/>
      <c r="JQD116" s="52"/>
      <c r="JQE116" s="52"/>
      <c r="JQF116" s="52"/>
      <c r="JQG116" s="52"/>
      <c r="JQH116" s="52"/>
      <c r="JQI116" s="52"/>
      <c r="JQJ116" s="52"/>
      <c r="JQK116" s="52"/>
      <c r="JQL116" s="52"/>
      <c r="JQM116" s="52"/>
      <c r="JQN116" s="52"/>
      <c r="JQO116" s="52"/>
      <c r="JQP116" s="52"/>
      <c r="JQQ116" s="52"/>
      <c r="JQR116" s="52"/>
      <c r="JQS116" s="52"/>
      <c r="JQT116" s="52"/>
      <c r="JQU116" s="52"/>
      <c r="JQV116" s="52"/>
      <c r="JQW116" s="52"/>
      <c r="JQX116" s="52"/>
      <c r="JQY116" s="52"/>
      <c r="JQZ116" s="52"/>
      <c r="JRA116" s="52"/>
      <c r="JRB116" s="52"/>
      <c r="JRC116" s="52"/>
      <c r="JRD116" s="52"/>
      <c r="JRE116" s="52"/>
      <c r="JRF116" s="52"/>
      <c r="JRG116" s="52"/>
      <c r="JRH116" s="52"/>
      <c r="JRI116" s="52"/>
      <c r="JRJ116" s="52"/>
      <c r="JRK116" s="52"/>
      <c r="JRL116" s="52"/>
      <c r="JRM116" s="52"/>
      <c r="JRN116" s="52"/>
      <c r="JRO116" s="52"/>
      <c r="JRP116" s="52"/>
      <c r="JRQ116" s="52"/>
      <c r="JRR116" s="52"/>
      <c r="JRS116" s="52"/>
      <c r="JRT116" s="52"/>
      <c r="JRU116" s="52"/>
      <c r="JRV116" s="52"/>
      <c r="JRW116" s="52"/>
      <c r="JRX116" s="52"/>
      <c r="JRY116" s="52"/>
      <c r="JRZ116" s="52"/>
      <c r="JSA116" s="52"/>
      <c r="JSB116" s="52"/>
      <c r="JSC116" s="52"/>
      <c r="JSD116" s="52"/>
      <c r="JSE116" s="52"/>
      <c r="JSF116" s="52"/>
      <c r="JSG116" s="52"/>
      <c r="JSH116" s="52"/>
      <c r="JSI116" s="52"/>
      <c r="JSJ116" s="52"/>
      <c r="JSK116" s="52"/>
      <c r="JSL116" s="52"/>
      <c r="JSM116" s="52"/>
      <c r="JSN116" s="52"/>
      <c r="JSO116" s="52"/>
      <c r="JSP116" s="52"/>
      <c r="JSQ116" s="52"/>
      <c r="JSR116" s="52"/>
      <c r="JSS116" s="52"/>
      <c r="JST116" s="52"/>
      <c r="JSU116" s="52"/>
      <c r="JSV116" s="52"/>
      <c r="JSW116" s="52"/>
      <c r="JSX116" s="52"/>
      <c r="JSY116" s="52"/>
      <c r="JSZ116" s="52"/>
      <c r="JTA116" s="52"/>
      <c r="JTB116" s="52"/>
      <c r="JTC116" s="52"/>
      <c r="JTD116" s="52"/>
      <c r="JTE116" s="52"/>
      <c r="JTF116" s="52"/>
      <c r="JTG116" s="52"/>
      <c r="JTH116" s="52"/>
      <c r="JTI116" s="52"/>
      <c r="JTJ116" s="52"/>
      <c r="JTK116" s="52"/>
      <c r="JTL116" s="52"/>
      <c r="JTM116" s="52"/>
      <c r="JTN116" s="52"/>
      <c r="JTO116" s="52"/>
      <c r="JTP116" s="52"/>
      <c r="JTQ116" s="52"/>
      <c r="JTR116" s="52"/>
      <c r="JTS116" s="52"/>
      <c r="JTT116" s="52"/>
      <c r="JTU116" s="52"/>
      <c r="JTV116" s="52"/>
      <c r="JTW116" s="52"/>
      <c r="JTX116" s="52"/>
      <c r="JTY116" s="52"/>
      <c r="JTZ116" s="52"/>
      <c r="JUA116" s="52"/>
      <c r="JUB116" s="52"/>
      <c r="JUC116" s="52"/>
      <c r="JUD116" s="52"/>
      <c r="JUE116" s="52"/>
      <c r="JUF116" s="52"/>
      <c r="JUG116" s="52"/>
      <c r="JUH116" s="52"/>
      <c r="JUI116" s="52"/>
      <c r="JUJ116" s="52"/>
      <c r="JUK116" s="52"/>
      <c r="JUL116" s="52"/>
      <c r="JUM116" s="52"/>
      <c r="JUN116" s="52"/>
      <c r="JUO116" s="52"/>
      <c r="JUP116" s="52"/>
      <c r="JUQ116" s="52"/>
      <c r="JUR116" s="52"/>
      <c r="JUS116" s="52"/>
      <c r="JUT116" s="52"/>
      <c r="JUU116" s="52"/>
      <c r="JUV116" s="52"/>
      <c r="JUW116" s="52"/>
      <c r="JUX116" s="52"/>
      <c r="JUY116" s="52"/>
      <c r="JUZ116" s="52"/>
      <c r="JVA116" s="52"/>
      <c r="JVB116" s="52"/>
      <c r="JVC116" s="52"/>
      <c r="JVD116" s="52"/>
      <c r="JVE116" s="52"/>
      <c r="JVF116" s="52"/>
      <c r="JVG116" s="52"/>
      <c r="JVH116" s="52"/>
      <c r="JVI116" s="52"/>
      <c r="JVJ116" s="52"/>
      <c r="JVK116" s="52"/>
      <c r="JVL116" s="52"/>
      <c r="JVM116" s="52"/>
      <c r="JVN116" s="52"/>
      <c r="JVO116" s="52"/>
      <c r="JVP116" s="52"/>
      <c r="JVQ116" s="52"/>
      <c r="JVR116" s="52"/>
      <c r="JVS116" s="52"/>
      <c r="JVT116" s="52"/>
      <c r="JVU116" s="52"/>
      <c r="JVV116" s="52"/>
      <c r="JVW116" s="52"/>
      <c r="JVX116" s="52"/>
      <c r="JVY116" s="52"/>
      <c r="JVZ116" s="52"/>
      <c r="JWA116" s="52"/>
      <c r="JWB116" s="52"/>
      <c r="JWC116" s="52"/>
      <c r="JWD116" s="52"/>
      <c r="JWE116" s="52"/>
      <c r="JWF116" s="52"/>
      <c r="JWG116" s="52"/>
      <c r="JWH116" s="52"/>
      <c r="JWI116" s="52"/>
      <c r="JWJ116" s="52"/>
      <c r="JWK116" s="52"/>
      <c r="JWL116" s="52"/>
      <c r="JWM116" s="52"/>
      <c r="JWN116" s="52"/>
      <c r="JWO116" s="52"/>
      <c r="JWP116" s="52"/>
      <c r="JWQ116" s="52"/>
      <c r="JWR116" s="52"/>
      <c r="JWS116" s="52"/>
      <c r="JWT116" s="52"/>
      <c r="JWU116" s="52"/>
      <c r="JWV116" s="52"/>
      <c r="JWW116" s="52"/>
      <c r="JWX116" s="52"/>
      <c r="JWY116" s="52"/>
      <c r="JWZ116" s="52"/>
      <c r="JXA116" s="52"/>
      <c r="JXB116" s="52"/>
      <c r="JXC116" s="52"/>
      <c r="JXD116" s="52"/>
      <c r="JXE116" s="52"/>
      <c r="JXF116" s="52"/>
      <c r="JXG116" s="52"/>
      <c r="JXH116" s="52"/>
      <c r="JXI116" s="52"/>
      <c r="JXJ116" s="52"/>
      <c r="JXK116" s="52"/>
      <c r="JXL116" s="52"/>
      <c r="JXM116" s="52"/>
      <c r="JXN116" s="52"/>
      <c r="JXO116" s="52"/>
      <c r="JXP116" s="52"/>
      <c r="JXQ116" s="52"/>
      <c r="JXR116" s="52"/>
      <c r="JXS116" s="52"/>
      <c r="JXT116" s="52"/>
      <c r="JXU116" s="52"/>
      <c r="JXV116" s="52"/>
      <c r="JXW116" s="52"/>
      <c r="JXX116" s="52"/>
      <c r="JXY116" s="52"/>
      <c r="JXZ116" s="52"/>
      <c r="JYA116" s="52"/>
      <c r="JYB116" s="52"/>
      <c r="JYC116" s="52"/>
      <c r="JYD116" s="52"/>
      <c r="JYE116" s="52"/>
      <c r="JYF116" s="52"/>
      <c r="JYG116" s="52"/>
      <c r="JYH116" s="52"/>
      <c r="JYI116" s="52"/>
      <c r="JYJ116" s="52"/>
      <c r="JYK116" s="52"/>
      <c r="JYL116" s="52"/>
      <c r="JYM116" s="52"/>
      <c r="JYN116" s="52"/>
      <c r="JYO116" s="52"/>
      <c r="JYP116" s="52"/>
      <c r="JYQ116" s="52"/>
      <c r="JYR116" s="52"/>
      <c r="JYS116" s="52"/>
      <c r="JYT116" s="52"/>
      <c r="JYU116" s="52"/>
      <c r="JYV116" s="52"/>
      <c r="JYW116" s="52"/>
      <c r="JYX116" s="52"/>
      <c r="JYY116" s="52"/>
      <c r="JYZ116" s="52"/>
      <c r="JZA116" s="52"/>
      <c r="JZB116" s="52"/>
      <c r="JZC116" s="52"/>
      <c r="JZD116" s="52"/>
      <c r="JZE116" s="52"/>
      <c r="JZF116" s="52"/>
      <c r="JZG116" s="52"/>
      <c r="JZH116" s="52"/>
      <c r="JZI116" s="52"/>
      <c r="JZJ116" s="52"/>
      <c r="JZK116" s="52"/>
      <c r="JZL116" s="52"/>
      <c r="JZM116" s="52"/>
      <c r="JZN116" s="52"/>
      <c r="JZO116" s="52"/>
      <c r="JZP116" s="52"/>
      <c r="JZQ116" s="52"/>
      <c r="JZR116" s="52"/>
      <c r="JZS116" s="52"/>
      <c r="JZT116" s="52"/>
      <c r="JZU116" s="52"/>
      <c r="JZV116" s="52"/>
      <c r="JZW116" s="52"/>
      <c r="JZX116" s="52"/>
      <c r="JZY116" s="52"/>
      <c r="JZZ116" s="52"/>
      <c r="KAA116" s="52"/>
      <c r="KAB116" s="52"/>
      <c r="KAC116" s="52"/>
      <c r="KAD116" s="52"/>
      <c r="KAE116" s="52"/>
      <c r="KAF116" s="52"/>
      <c r="KAG116" s="52"/>
      <c r="KAH116" s="52"/>
      <c r="KAI116" s="52"/>
      <c r="KAJ116" s="52"/>
      <c r="KAK116" s="52"/>
      <c r="KAL116" s="52"/>
      <c r="KAM116" s="52"/>
      <c r="KAN116" s="52"/>
      <c r="KAO116" s="52"/>
      <c r="KAP116" s="52"/>
      <c r="KAQ116" s="52"/>
      <c r="KAR116" s="52"/>
      <c r="KAS116" s="52"/>
      <c r="KAT116" s="52"/>
      <c r="KAU116" s="52"/>
      <c r="KAV116" s="52"/>
      <c r="KAW116" s="52"/>
      <c r="KAX116" s="52"/>
      <c r="KAY116" s="52"/>
      <c r="KAZ116" s="52"/>
      <c r="KBA116" s="52"/>
      <c r="KBB116" s="52"/>
      <c r="KBC116" s="52"/>
      <c r="KBD116" s="52"/>
      <c r="KBE116" s="52"/>
      <c r="KBF116" s="52"/>
      <c r="KBG116" s="52"/>
      <c r="KBH116" s="52"/>
      <c r="KBI116" s="52"/>
      <c r="KBJ116" s="52"/>
      <c r="KBK116" s="52"/>
      <c r="KBL116" s="52"/>
      <c r="KBM116" s="52"/>
      <c r="KBN116" s="52"/>
      <c r="KBO116" s="52"/>
      <c r="KBP116" s="52"/>
      <c r="KBQ116" s="52"/>
      <c r="KBR116" s="52"/>
      <c r="KBS116" s="52"/>
      <c r="KBT116" s="52"/>
      <c r="KBU116" s="52"/>
      <c r="KBV116" s="52"/>
      <c r="KBW116" s="52"/>
      <c r="KBX116" s="52"/>
      <c r="KBY116" s="52"/>
      <c r="KBZ116" s="52"/>
      <c r="KCA116" s="52"/>
      <c r="KCB116" s="52"/>
      <c r="KCC116" s="52"/>
      <c r="KCD116" s="52"/>
      <c r="KCE116" s="52"/>
      <c r="KCF116" s="52"/>
      <c r="KCG116" s="52"/>
      <c r="KCH116" s="52"/>
      <c r="KCI116" s="52"/>
      <c r="KCJ116" s="52"/>
      <c r="KCK116" s="52"/>
      <c r="KCL116" s="52"/>
      <c r="KCM116" s="52"/>
      <c r="KCN116" s="52"/>
      <c r="KCO116" s="52"/>
      <c r="KCP116" s="52"/>
      <c r="KCQ116" s="52"/>
      <c r="KCR116" s="52"/>
      <c r="KCS116" s="52"/>
      <c r="KCT116" s="52"/>
      <c r="KCU116" s="52"/>
      <c r="KCV116" s="52"/>
      <c r="KCW116" s="52"/>
      <c r="KCX116" s="52"/>
      <c r="KCY116" s="52"/>
      <c r="KCZ116" s="52"/>
      <c r="KDA116" s="52"/>
      <c r="KDB116" s="52"/>
      <c r="KDC116" s="52"/>
      <c r="KDD116" s="52"/>
      <c r="KDE116" s="52"/>
      <c r="KDF116" s="52"/>
      <c r="KDG116" s="52"/>
      <c r="KDH116" s="52"/>
      <c r="KDI116" s="52"/>
      <c r="KDJ116" s="52"/>
      <c r="KDK116" s="52"/>
      <c r="KDL116" s="52"/>
      <c r="KDM116" s="52"/>
      <c r="KDN116" s="52"/>
      <c r="KDO116" s="52"/>
      <c r="KDP116" s="52"/>
      <c r="KDQ116" s="52"/>
      <c r="KDR116" s="52"/>
      <c r="KDS116" s="52"/>
      <c r="KDT116" s="52"/>
      <c r="KDU116" s="52"/>
      <c r="KDV116" s="52"/>
      <c r="KDW116" s="52"/>
      <c r="KDX116" s="52"/>
      <c r="KDY116" s="52"/>
      <c r="KDZ116" s="52"/>
      <c r="KEA116" s="52"/>
      <c r="KEB116" s="52"/>
      <c r="KEC116" s="52"/>
      <c r="KED116" s="52"/>
      <c r="KEE116" s="52"/>
      <c r="KEF116" s="52"/>
      <c r="KEG116" s="52"/>
      <c r="KEH116" s="52"/>
      <c r="KEI116" s="52"/>
      <c r="KEJ116" s="52"/>
      <c r="KEK116" s="52"/>
      <c r="KEL116" s="52"/>
      <c r="KEM116" s="52"/>
      <c r="KEN116" s="52"/>
      <c r="KEO116" s="52"/>
      <c r="KEP116" s="52"/>
      <c r="KEQ116" s="52"/>
      <c r="KER116" s="52"/>
      <c r="KES116" s="52"/>
      <c r="KET116" s="52"/>
      <c r="KEU116" s="52"/>
      <c r="KEV116" s="52"/>
      <c r="KEW116" s="52"/>
      <c r="KEX116" s="52"/>
      <c r="KEY116" s="52"/>
      <c r="KEZ116" s="52"/>
      <c r="KFA116" s="52"/>
      <c r="KFB116" s="52"/>
      <c r="KFC116" s="52"/>
      <c r="KFD116" s="52"/>
      <c r="KFE116" s="52"/>
      <c r="KFF116" s="52"/>
      <c r="KFG116" s="52"/>
      <c r="KFH116" s="52"/>
      <c r="KFI116" s="52"/>
      <c r="KFJ116" s="52"/>
      <c r="KFK116" s="52"/>
      <c r="KFL116" s="52"/>
      <c r="KFM116" s="52"/>
      <c r="KFN116" s="52"/>
      <c r="KFO116" s="52"/>
      <c r="KFP116" s="52"/>
      <c r="KFQ116" s="52"/>
      <c r="KFR116" s="52"/>
      <c r="KFS116" s="52"/>
      <c r="KFT116" s="52"/>
      <c r="KFU116" s="52"/>
      <c r="KFV116" s="52"/>
      <c r="KFW116" s="52"/>
      <c r="KFX116" s="52"/>
      <c r="KFY116" s="52"/>
      <c r="KFZ116" s="52"/>
      <c r="KGA116" s="52"/>
      <c r="KGB116" s="52"/>
      <c r="KGC116" s="52"/>
      <c r="KGD116" s="52"/>
      <c r="KGE116" s="52"/>
      <c r="KGF116" s="52"/>
      <c r="KGG116" s="52"/>
      <c r="KGH116" s="52"/>
      <c r="KGI116" s="52"/>
      <c r="KGJ116" s="52"/>
      <c r="KGK116" s="52"/>
      <c r="KGL116" s="52"/>
      <c r="KGM116" s="52"/>
      <c r="KGN116" s="52"/>
      <c r="KGO116" s="52"/>
      <c r="KGP116" s="52"/>
      <c r="KGQ116" s="52"/>
      <c r="KGR116" s="52"/>
      <c r="KGS116" s="52"/>
      <c r="KGT116" s="52"/>
      <c r="KGU116" s="52"/>
      <c r="KGV116" s="52"/>
      <c r="KGW116" s="52"/>
      <c r="KGX116" s="52"/>
      <c r="KGY116" s="52"/>
      <c r="KGZ116" s="52"/>
      <c r="KHA116" s="52"/>
      <c r="KHB116" s="52"/>
      <c r="KHC116" s="52"/>
      <c r="KHD116" s="52"/>
      <c r="KHE116" s="52"/>
      <c r="KHF116" s="52"/>
      <c r="KHG116" s="52"/>
      <c r="KHH116" s="52"/>
      <c r="KHI116" s="52"/>
      <c r="KHJ116" s="52"/>
      <c r="KHK116" s="52"/>
      <c r="KHL116" s="52"/>
      <c r="KHM116" s="52"/>
      <c r="KHN116" s="52"/>
      <c r="KHO116" s="52"/>
      <c r="KHP116" s="52"/>
      <c r="KHQ116" s="52"/>
      <c r="KHR116" s="52"/>
      <c r="KHS116" s="52"/>
      <c r="KHT116" s="52"/>
      <c r="KHU116" s="52"/>
      <c r="KHV116" s="52"/>
      <c r="KHW116" s="52"/>
      <c r="KHX116" s="52"/>
      <c r="KHY116" s="52"/>
      <c r="KHZ116" s="52"/>
      <c r="KIA116" s="52"/>
      <c r="KIB116" s="52"/>
      <c r="KIC116" s="52"/>
      <c r="KID116" s="52"/>
      <c r="KIE116" s="52"/>
      <c r="KIF116" s="52"/>
      <c r="KIG116" s="52"/>
      <c r="KIH116" s="52"/>
      <c r="KII116" s="52"/>
      <c r="KIJ116" s="52"/>
      <c r="KIK116" s="52"/>
      <c r="KIL116" s="52"/>
      <c r="KIM116" s="52"/>
      <c r="KIN116" s="52"/>
      <c r="KIO116" s="52"/>
      <c r="KIP116" s="52"/>
      <c r="KIQ116" s="52"/>
      <c r="KIR116" s="52"/>
      <c r="KIS116" s="52"/>
      <c r="KIT116" s="52"/>
      <c r="KIU116" s="52"/>
      <c r="KIV116" s="52"/>
      <c r="KIW116" s="52"/>
      <c r="KIX116" s="52"/>
      <c r="KIY116" s="52"/>
      <c r="KIZ116" s="52"/>
      <c r="KJA116" s="52"/>
      <c r="KJB116" s="52"/>
      <c r="KJC116" s="52"/>
      <c r="KJD116" s="52"/>
      <c r="KJE116" s="52"/>
      <c r="KJF116" s="52"/>
      <c r="KJG116" s="52"/>
      <c r="KJH116" s="52"/>
      <c r="KJI116" s="52"/>
      <c r="KJJ116" s="52"/>
      <c r="KJK116" s="52"/>
      <c r="KJL116" s="52"/>
      <c r="KJM116" s="52"/>
      <c r="KJN116" s="52"/>
      <c r="KJO116" s="52"/>
      <c r="KJP116" s="52"/>
      <c r="KJQ116" s="52"/>
      <c r="KJR116" s="52"/>
      <c r="KJS116" s="52"/>
      <c r="KJT116" s="52"/>
      <c r="KJU116" s="52"/>
      <c r="KJV116" s="52"/>
      <c r="KJW116" s="52"/>
      <c r="KJX116" s="52"/>
      <c r="KJY116" s="52"/>
      <c r="KJZ116" s="52"/>
      <c r="KKA116" s="52"/>
      <c r="KKB116" s="52"/>
      <c r="KKC116" s="52"/>
      <c r="KKD116" s="52"/>
      <c r="KKE116" s="52"/>
      <c r="KKF116" s="52"/>
      <c r="KKG116" s="52"/>
      <c r="KKH116" s="52"/>
      <c r="KKI116" s="52"/>
      <c r="KKJ116" s="52"/>
      <c r="KKK116" s="52"/>
      <c r="KKL116" s="52"/>
      <c r="KKM116" s="52"/>
      <c r="KKN116" s="52"/>
      <c r="KKO116" s="52"/>
      <c r="KKP116" s="52"/>
      <c r="KKQ116" s="52"/>
      <c r="KKR116" s="52"/>
      <c r="KKS116" s="52"/>
      <c r="KKT116" s="52"/>
      <c r="KKU116" s="52"/>
      <c r="KKV116" s="52"/>
      <c r="KKW116" s="52"/>
      <c r="KKX116" s="52"/>
      <c r="KKY116" s="52"/>
      <c r="KKZ116" s="52"/>
      <c r="KLA116" s="52"/>
      <c r="KLB116" s="52"/>
      <c r="KLC116" s="52"/>
      <c r="KLD116" s="52"/>
      <c r="KLE116" s="52"/>
      <c r="KLF116" s="52"/>
      <c r="KLG116" s="52"/>
      <c r="KLH116" s="52"/>
      <c r="KLI116" s="52"/>
      <c r="KLJ116" s="52"/>
      <c r="KLK116" s="52"/>
      <c r="KLL116" s="52"/>
      <c r="KLM116" s="52"/>
      <c r="KLN116" s="52"/>
      <c r="KLO116" s="52"/>
      <c r="KLP116" s="52"/>
      <c r="KLQ116" s="52"/>
      <c r="KLR116" s="52"/>
      <c r="KLS116" s="52"/>
      <c r="KLT116" s="52"/>
      <c r="KLU116" s="52"/>
      <c r="KLV116" s="52"/>
      <c r="KLW116" s="52"/>
      <c r="KLX116" s="52"/>
      <c r="KLY116" s="52"/>
      <c r="KLZ116" s="52"/>
      <c r="KMA116" s="52"/>
      <c r="KMB116" s="52"/>
      <c r="KMC116" s="52"/>
      <c r="KMD116" s="52"/>
      <c r="KME116" s="52"/>
      <c r="KMF116" s="52"/>
      <c r="KMG116" s="52"/>
      <c r="KMH116" s="52"/>
      <c r="KMI116" s="52"/>
      <c r="KMJ116" s="52"/>
      <c r="KMK116" s="52"/>
      <c r="KML116" s="52"/>
      <c r="KMM116" s="52"/>
      <c r="KMN116" s="52"/>
      <c r="KMO116" s="52"/>
      <c r="KMP116" s="52"/>
      <c r="KMQ116" s="52"/>
      <c r="KMR116" s="52"/>
      <c r="KMS116" s="52"/>
      <c r="KMT116" s="52"/>
      <c r="KMU116" s="52"/>
      <c r="KMV116" s="52"/>
      <c r="KMW116" s="52"/>
      <c r="KMX116" s="52"/>
      <c r="KMY116" s="52"/>
      <c r="KMZ116" s="52"/>
      <c r="KNA116" s="52"/>
      <c r="KNB116" s="52"/>
      <c r="KNC116" s="52"/>
      <c r="KND116" s="52"/>
      <c r="KNE116" s="52"/>
      <c r="KNF116" s="52"/>
      <c r="KNG116" s="52"/>
      <c r="KNH116" s="52"/>
      <c r="KNI116" s="52"/>
      <c r="KNJ116" s="52"/>
      <c r="KNK116" s="52"/>
      <c r="KNL116" s="52"/>
      <c r="KNM116" s="52"/>
      <c r="KNN116" s="52"/>
      <c r="KNO116" s="52"/>
      <c r="KNP116" s="52"/>
      <c r="KNQ116" s="52"/>
      <c r="KNR116" s="52"/>
      <c r="KNS116" s="52"/>
      <c r="KNT116" s="52"/>
      <c r="KNU116" s="52"/>
      <c r="KNV116" s="52"/>
      <c r="KNW116" s="52"/>
      <c r="KNX116" s="52"/>
      <c r="KNY116" s="52"/>
      <c r="KNZ116" s="52"/>
      <c r="KOA116" s="52"/>
      <c r="KOB116" s="52"/>
      <c r="KOC116" s="52"/>
      <c r="KOD116" s="52"/>
      <c r="KOE116" s="52"/>
      <c r="KOF116" s="52"/>
      <c r="KOG116" s="52"/>
      <c r="KOH116" s="52"/>
      <c r="KOI116" s="52"/>
      <c r="KOJ116" s="52"/>
      <c r="KOK116" s="52"/>
      <c r="KOL116" s="52"/>
      <c r="KOM116" s="52"/>
      <c r="KON116" s="52"/>
      <c r="KOO116" s="52"/>
      <c r="KOP116" s="52"/>
      <c r="KOQ116" s="52"/>
      <c r="KOR116" s="52"/>
      <c r="KOS116" s="52"/>
      <c r="KOT116" s="52"/>
      <c r="KOU116" s="52"/>
      <c r="KOV116" s="52"/>
      <c r="KOW116" s="52"/>
      <c r="KOX116" s="52"/>
      <c r="KOY116" s="52"/>
      <c r="KOZ116" s="52"/>
      <c r="KPA116" s="52"/>
      <c r="KPB116" s="52"/>
      <c r="KPC116" s="52"/>
      <c r="KPD116" s="52"/>
      <c r="KPE116" s="52"/>
      <c r="KPF116" s="52"/>
      <c r="KPG116" s="52"/>
      <c r="KPH116" s="52"/>
      <c r="KPI116" s="52"/>
      <c r="KPJ116" s="52"/>
      <c r="KPK116" s="52"/>
      <c r="KPL116" s="52"/>
      <c r="KPM116" s="52"/>
      <c r="KPN116" s="52"/>
      <c r="KPO116" s="52"/>
      <c r="KPP116" s="52"/>
      <c r="KPQ116" s="52"/>
      <c r="KPR116" s="52"/>
      <c r="KPS116" s="52"/>
      <c r="KPT116" s="52"/>
      <c r="KPU116" s="52"/>
      <c r="KPV116" s="52"/>
      <c r="KPW116" s="52"/>
      <c r="KPX116" s="52"/>
      <c r="KPY116" s="52"/>
      <c r="KPZ116" s="52"/>
      <c r="KQA116" s="52"/>
      <c r="KQB116" s="52"/>
      <c r="KQC116" s="52"/>
      <c r="KQD116" s="52"/>
      <c r="KQE116" s="52"/>
      <c r="KQF116" s="52"/>
      <c r="KQG116" s="52"/>
      <c r="KQH116" s="52"/>
      <c r="KQI116" s="52"/>
      <c r="KQJ116" s="52"/>
      <c r="KQK116" s="52"/>
      <c r="KQL116" s="52"/>
      <c r="KQM116" s="52"/>
      <c r="KQN116" s="52"/>
      <c r="KQO116" s="52"/>
      <c r="KQP116" s="52"/>
      <c r="KQQ116" s="52"/>
      <c r="KQR116" s="52"/>
      <c r="KQS116" s="52"/>
      <c r="KQT116" s="52"/>
      <c r="KQU116" s="52"/>
      <c r="KQV116" s="52"/>
      <c r="KQW116" s="52"/>
      <c r="KQX116" s="52"/>
      <c r="KQY116" s="52"/>
      <c r="KQZ116" s="52"/>
      <c r="KRA116" s="52"/>
      <c r="KRB116" s="52"/>
      <c r="KRC116" s="52"/>
      <c r="KRD116" s="52"/>
      <c r="KRE116" s="52"/>
      <c r="KRF116" s="52"/>
      <c r="KRG116" s="52"/>
      <c r="KRH116" s="52"/>
      <c r="KRI116" s="52"/>
      <c r="KRJ116" s="52"/>
      <c r="KRK116" s="52"/>
      <c r="KRL116" s="52"/>
      <c r="KRM116" s="52"/>
      <c r="KRN116" s="52"/>
      <c r="KRO116" s="52"/>
      <c r="KRP116" s="52"/>
      <c r="KRQ116" s="52"/>
      <c r="KRR116" s="52"/>
      <c r="KRS116" s="52"/>
      <c r="KRT116" s="52"/>
      <c r="KRU116" s="52"/>
      <c r="KRV116" s="52"/>
      <c r="KRW116" s="52"/>
      <c r="KRX116" s="52"/>
      <c r="KRY116" s="52"/>
      <c r="KRZ116" s="52"/>
      <c r="KSA116" s="52"/>
      <c r="KSB116" s="52"/>
      <c r="KSC116" s="52"/>
      <c r="KSD116" s="52"/>
      <c r="KSE116" s="52"/>
      <c r="KSF116" s="52"/>
      <c r="KSG116" s="52"/>
      <c r="KSH116" s="52"/>
      <c r="KSI116" s="52"/>
      <c r="KSJ116" s="52"/>
      <c r="KSK116" s="52"/>
      <c r="KSL116" s="52"/>
      <c r="KSM116" s="52"/>
      <c r="KSN116" s="52"/>
      <c r="KSO116" s="52"/>
      <c r="KSP116" s="52"/>
      <c r="KSQ116" s="52"/>
      <c r="KSR116" s="52"/>
      <c r="KSS116" s="52"/>
      <c r="KST116" s="52"/>
      <c r="KSU116" s="52"/>
      <c r="KSV116" s="52"/>
      <c r="KSW116" s="52"/>
      <c r="KSX116" s="52"/>
      <c r="KSY116" s="52"/>
      <c r="KSZ116" s="52"/>
      <c r="KTA116" s="52"/>
      <c r="KTB116" s="52"/>
      <c r="KTC116" s="52"/>
      <c r="KTD116" s="52"/>
      <c r="KTE116" s="52"/>
      <c r="KTF116" s="52"/>
      <c r="KTG116" s="52"/>
      <c r="KTH116" s="52"/>
      <c r="KTI116" s="52"/>
      <c r="KTJ116" s="52"/>
      <c r="KTK116" s="52"/>
      <c r="KTL116" s="52"/>
      <c r="KTM116" s="52"/>
      <c r="KTN116" s="52"/>
      <c r="KTO116" s="52"/>
      <c r="KTP116" s="52"/>
      <c r="KTQ116" s="52"/>
      <c r="KTR116" s="52"/>
      <c r="KTS116" s="52"/>
      <c r="KTT116" s="52"/>
      <c r="KTU116" s="52"/>
      <c r="KTV116" s="52"/>
      <c r="KTW116" s="52"/>
      <c r="KTX116" s="52"/>
      <c r="KTY116" s="52"/>
      <c r="KTZ116" s="52"/>
      <c r="KUA116" s="52"/>
      <c r="KUB116" s="52"/>
      <c r="KUC116" s="52"/>
      <c r="KUD116" s="52"/>
      <c r="KUE116" s="52"/>
      <c r="KUF116" s="52"/>
      <c r="KUG116" s="52"/>
      <c r="KUH116" s="52"/>
      <c r="KUI116" s="52"/>
      <c r="KUJ116" s="52"/>
      <c r="KUK116" s="52"/>
      <c r="KUL116" s="52"/>
      <c r="KUM116" s="52"/>
      <c r="KUN116" s="52"/>
      <c r="KUO116" s="52"/>
      <c r="KUP116" s="52"/>
      <c r="KUQ116" s="52"/>
      <c r="KUR116" s="52"/>
      <c r="KUS116" s="52"/>
      <c r="KUT116" s="52"/>
      <c r="KUU116" s="52"/>
      <c r="KUV116" s="52"/>
      <c r="KUW116" s="52"/>
      <c r="KUX116" s="52"/>
      <c r="KUY116" s="52"/>
      <c r="KUZ116" s="52"/>
      <c r="KVA116" s="52"/>
      <c r="KVB116" s="52"/>
      <c r="KVC116" s="52"/>
      <c r="KVD116" s="52"/>
      <c r="KVE116" s="52"/>
      <c r="KVF116" s="52"/>
      <c r="KVG116" s="52"/>
      <c r="KVH116" s="52"/>
      <c r="KVI116" s="52"/>
      <c r="KVJ116" s="52"/>
      <c r="KVK116" s="52"/>
      <c r="KVL116" s="52"/>
      <c r="KVM116" s="52"/>
      <c r="KVN116" s="52"/>
      <c r="KVO116" s="52"/>
      <c r="KVP116" s="52"/>
      <c r="KVQ116" s="52"/>
      <c r="KVR116" s="52"/>
      <c r="KVS116" s="52"/>
      <c r="KVT116" s="52"/>
      <c r="KVU116" s="52"/>
      <c r="KVV116" s="52"/>
      <c r="KVW116" s="52"/>
      <c r="KVX116" s="52"/>
      <c r="KVY116" s="52"/>
      <c r="KVZ116" s="52"/>
      <c r="KWA116" s="52"/>
      <c r="KWB116" s="52"/>
      <c r="KWC116" s="52"/>
      <c r="KWD116" s="52"/>
      <c r="KWE116" s="52"/>
      <c r="KWF116" s="52"/>
      <c r="KWG116" s="52"/>
      <c r="KWH116" s="52"/>
      <c r="KWI116" s="52"/>
      <c r="KWJ116" s="52"/>
      <c r="KWK116" s="52"/>
      <c r="KWL116" s="52"/>
      <c r="KWM116" s="52"/>
      <c r="KWN116" s="52"/>
      <c r="KWO116" s="52"/>
      <c r="KWP116" s="52"/>
      <c r="KWQ116" s="52"/>
      <c r="KWR116" s="52"/>
      <c r="KWS116" s="52"/>
      <c r="KWT116" s="52"/>
      <c r="KWU116" s="52"/>
      <c r="KWV116" s="52"/>
      <c r="KWW116" s="52"/>
      <c r="KWX116" s="52"/>
      <c r="KWY116" s="52"/>
      <c r="KWZ116" s="52"/>
      <c r="KXA116" s="52"/>
      <c r="KXB116" s="52"/>
      <c r="KXC116" s="52"/>
      <c r="KXD116" s="52"/>
      <c r="KXE116" s="52"/>
      <c r="KXF116" s="52"/>
      <c r="KXG116" s="52"/>
      <c r="KXH116" s="52"/>
      <c r="KXI116" s="52"/>
      <c r="KXJ116" s="52"/>
      <c r="KXK116" s="52"/>
      <c r="KXL116" s="52"/>
      <c r="KXM116" s="52"/>
      <c r="KXN116" s="52"/>
      <c r="KXO116" s="52"/>
      <c r="KXP116" s="52"/>
      <c r="KXQ116" s="52"/>
      <c r="KXR116" s="52"/>
      <c r="KXS116" s="52"/>
      <c r="KXT116" s="52"/>
      <c r="KXU116" s="52"/>
      <c r="KXV116" s="52"/>
      <c r="KXW116" s="52"/>
      <c r="KXX116" s="52"/>
      <c r="KXY116" s="52"/>
      <c r="KXZ116" s="52"/>
      <c r="KYA116" s="52"/>
      <c r="KYB116" s="52"/>
      <c r="KYC116" s="52"/>
      <c r="KYD116" s="52"/>
      <c r="KYE116" s="52"/>
      <c r="KYF116" s="52"/>
      <c r="KYG116" s="52"/>
      <c r="KYH116" s="52"/>
      <c r="KYI116" s="52"/>
      <c r="KYJ116" s="52"/>
      <c r="KYK116" s="52"/>
      <c r="KYL116" s="52"/>
      <c r="KYM116" s="52"/>
      <c r="KYN116" s="52"/>
      <c r="KYO116" s="52"/>
      <c r="KYP116" s="52"/>
      <c r="KYQ116" s="52"/>
      <c r="KYR116" s="52"/>
      <c r="KYS116" s="52"/>
      <c r="KYT116" s="52"/>
      <c r="KYU116" s="52"/>
      <c r="KYV116" s="52"/>
      <c r="KYW116" s="52"/>
      <c r="KYX116" s="52"/>
      <c r="KYY116" s="52"/>
      <c r="KYZ116" s="52"/>
      <c r="KZA116" s="52"/>
      <c r="KZB116" s="52"/>
      <c r="KZC116" s="52"/>
      <c r="KZD116" s="52"/>
      <c r="KZE116" s="52"/>
      <c r="KZF116" s="52"/>
      <c r="KZG116" s="52"/>
      <c r="KZH116" s="52"/>
      <c r="KZI116" s="52"/>
      <c r="KZJ116" s="52"/>
      <c r="KZK116" s="52"/>
      <c r="KZL116" s="52"/>
      <c r="KZM116" s="52"/>
      <c r="KZN116" s="52"/>
      <c r="KZO116" s="52"/>
      <c r="KZP116" s="52"/>
      <c r="KZQ116" s="52"/>
      <c r="KZR116" s="52"/>
      <c r="KZS116" s="52"/>
      <c r="KZT116" s="52"/>
      <c r="KZU116" s="52"/>
      <c r="KZV116" s="52"/>
      <c r="KZW116" s="52"/>
      <c r="KZX116" s="52"/>
      <c r="KZY116" s="52"/>
      <c r="KZZ116" s="52"/>
      <c r="LAA116" s="52"/>
      <c r="LAB116" s="52"/>
      <c r="LAC116" s="52"/>
      <c r="LAD116" s="52"/>
      <c r="LAE116" s="52"/>
      <c r="LAF116" s="52"/>
      <c r="LAG116" s="52"/>
      <c r="LAH116" s="52"/>
      <c r="LAI116" s="52"/>
      <c r="LAJ116" s="52"/>
      <c r="LAK116" s="52"/>
      <c r="LAL116" s="52"/>
      <c r="LAM116" s="52"/>
      <c r="LAN116" s="52"/>
      <c r="LAO116" s="52"/>
      <c r="LAP116" s="52"/>
      <c r="LAQ116" s="52"/>
      <c r="LAR116" s="52"/>
      <c r="LAS116" s="52"/>
      <c r="LAT116" s="52"/>
      <c r="LAU116" s="52"/>
      <c r="LAV116" s="52"/>
      <c r="LAW116" s="52"/>
      <c r="LAX116" s="52"/>
      <c r="LAY116" s="52"/>
      <c r="LAZ116" s="52"/>
      <c r="LBA116" s="52"/>
      <c r="LBB116" s="52"/>
      <c r="LBC116" s="52"/>
      <c r="LBD116" s="52"/>
      <c r="LBE116" s="52"/>
      <c r="LBF116" s="52"/>
      <c r="LBG116" s="52"/>
      <c r="LBH116" s="52"/>
      <c r="LBI116" s="52"/>
      <c r="LBJ116" s="52"/>
      <c r="LBK116" s="52"/>
      <c r="LBL116" s="52"/>
      <c r="LBM116" s="52"/>
      <c r="LBN116" s="52"/>
      <c r="LBO116" s="52"/>
      <c r="LBP116" s="52"/>
      <c r="LBQ116" s="52"/>
      <c r="LBR116" s="52"/>
      <c r="LBS116" s="52"/>
      <c r="LBT116" s="52"/>
      <c r="LBU116" s="52"/>
      <c r="LBV116" s="52"/>
      <c r="LBW116" s="52"/>
      <c r="LBX116" s="52"/>
      <c r="LBY116" s="52"/>
      <c r="LBZ116" s="52"/>
      <c r="LCA116" s="52"/>
      <c r="LCB116" s="52"/>
      <c r="LCC116" s="52"/>
      <c r="LCD116" s="52"/>
      <c r="LCE116" s="52"/>
      <c r="LCF116" s="52"/>
      <c r="LCG116" s="52"/>
      <c r="LCH116" s="52"/>
      <c r="LCI116" s="52"/>
      <c r="LCJ116" s="52"/>
      <c r="LCK116" s="52"/>
      <c r="LCL116" s="52"/>
      <c r="LCM116" s="52"/>
      <c r="LCN116" s="52"/>
      <c r="LCO116" s="52"/>
      <c r="LCP116" s="52"/>
      <c r="LCQ116" s="52"/>
      <c r="LCR116" s="52"/>
      <c r="LCS116" s="52"/>
      <c r="LCT116" s="52"/>
      <c r="LCU116" s="52"/>
      <c r="LCV116" s="52"/>
      <c r="LCW116" s="52"/>
      <c r="LCX116" s="52"/>
      <c r="LCY116" s="52"/>
      <c r="LCZ116" s="52"/>
      <c r="LDA116" s="52"/>
      <c r="LDB116" s="52"/>
      <c r="LDC116" s="52"/>
      <c r="LDD116" s="52"/>
      <c r="LDE116" s="52"/>
      <c r="LDF116" s="52"/>
      <c r="LDG116" s="52"/>
      <c r="LDH116" s="52"/>
      <c r="LDI116" s="52"/>
      <c r="LDJ116" s="52"/>
      <c r="LDK116" s="52"/>
      <c r="LDL116" s="52"/>
      <c r="LDM116" s="52"/>
      <c r="LDN116" s="52"/>
      <c r="LDO116" s="52"/>
      <c r="LDP116" s="52"/>
      <c r="LDQ116" s="52"/>
      <c r="LDR116" s="52"/>
      <c r="LDS116" s="52"/>
      <c r="LDT116" s="52"/>
      <c r="LDU116" s="52"/>
      <c r="LDV116" s="52"/>
      <c r="LDW116" s="52"/>
      <c r="LDX116" s="52"/>
      <c r="LDY116" s="52"/>
      <c r="LDZ116" s="52"/>
      <c r="LEA116" s="52"/>
      <c r="LEB116" s="52"/>
      <c r="LEC116" s="52"/>
      <c r="LED116" s="52"/>
      <c r="LEE116" s="52"/>
      <c r="LEF116" s="52"/>
      <c r="LEG116" s="52"/>
      <c r="LEH116" s="52"/>
      <c r="LEI116" s="52"/>
      <c r="LEJ116" s="52"/>
      <c r="LEK116" s="52"/>
      <c r="LEL116" s="52"/>
      <c r="LEM116" s="52"/>
      <c r="LEN116" s="52"/>
      <c r="LEO116" s="52"/>
      <c r="LEP116" s="52"/>
      <c r="LEQ116" s="52"/>
      <c r="LER116" s="52"/>
      <c r="LES116" s="52"/>
      <c r="LET116" s="52"/>
      <c r="LEU116" s="52"/>
      <c r="LEV116" s="52"/>
      <c r="LEW116" s="52"/>
      <c r="LEX116" s="52"/>
      <c r="LEY116" s="52"/>
      <c r="LEZ116" s="52"/>
      <c r="LFA116" s="52"/>
      <c r="LFB116" s="52"/>
      <c r="LFC116" s="52"/>
      <c r="LFD116" s="52"/>
      <c r="LFE116" s="52"/>
      <c r="LFF116" s="52"/>
      <c r="LFG116" s="52"/>
      <c r="LFH116" s="52"/>
      <c r="LFI116" s="52"/>
      <c r="LFJ116" s="52"/>
      <c r="LFK116" s="52"/>
      <c r="LFL116" s="52"/>
      <c r="LFM116" s="52"/>
      <c r="LFN116" s="52"/>
      <c r="LFO116" s="52"/>
      <c r="LFP116" s="52"/>
      <c r="LFQ116" s="52"/>
      <c r="LFR116" s="52"/>
      <c r="LFS116" s="52"/>
      <c r="LFT116" s="52"/>
      <c r="LFU116" s="52"/>
      <c r="LFV116" s="52"/>
      <c r="LFW116" s="52"/>
      <c r="LFX116" s="52"/>
      <c r="LFY116" s="52"/>
      <c r="LFZ116" s="52"/>
      <c r="LGA116" s="52"/>
      <c r="LGB116" s="52"/>
      <c r="LGC116" s="52"/>
      <c r="LGD116" s="52"/>
      <c r="LGE116" s="52"/>
      <c r="LGF116" s="52"/>
      <c r="LGG116" s="52"/>
      <c r="LGH116" s="52"/>
      <c r="LGI116" s="52"/>
      <c r="LGJ116" s="52"/>
      <c r="LGK116" s="52"/>
      <c r="LGL116" s="52"/>
      <c r="LGM116" s="52"/>
      <c r="LGN116" s="52"/>
      <c r="LGO116" s="52"/>
      <c r="LGP116" s="52"/>
      <c r="LGQ116" s="52"/>
      <c r="LGR116" s="52"/>
      <c r="LGS116" s="52"/>
      <c r="LGT116" s="52"/>
      <c r="LGU116" s="52"/>
      <c r="LGV116" s="52"/>
      <c r="LGW116" s="52"/>
      <c r="LGX116" s="52"/>
      <c r="LGY116" s="52"/>
      <c r="LGZ116" s="52"/>
      <c r="LHA116" s="52"/>
      <c r="LHB116" s="52"/>
      <c r="LHC116" s="52"/>
      <c r="LHD116" s="52"/>
      <c r="LHE116" s="52"/>
      <c r="LHF116" s="52"/>
      <c r="LHG116" s="52"/>
      <c r="LHH116" s="52"/>
      <c r="LHI116" s="52"/>
      <c r="LHJ116" s="52"/>
      <c r="LHK116" s="52"/>
      <c r="LHL116" s="52"/>
      <c r="LHM116" s="52"/>
      <c r="LHN116" s="52"/>
      <c r="LHO116" s="52"/>
      <c r="LHP116" s="52"/>
      <c r="LHQ116" s="52"/>
      <c r="LHR116" s="52"/>
      <c r="LHS116" s="52"/>
      <c r="LHT116" s="52"/>
      <c r="LHU116" s="52"/>
      <c r="LHV116" s="52"/>
      <c r="LHW116" s="52"/>
      <c r="LHX116" s="52"/>
      <c r="LHY116" s="52"/>
      <c r="LHZ116" s="52"/>
      <c r="LIA116" s="52"/>
      <c r="LIB116" s="52"/>
      <c r="LIC116" s="52"/>
      <c r="LID116" s="52"/>
      <c r="LIE116" s="52"/>
      <c r="LIF116" s="52"/>
      <c r="LIG116" s="52"/>
      <c r="LIH116" s="52"/>
      <c r="LII116" s="52"/>
      <c r="LIJ116" s="52"/>
      <c r="LIK116" s="52"/>
      <c r="LIL116" s="52"/>
      <c r="LIM116" s="52"/>
      <c r="LIN116" s="52"/>
      <c r="LIO116" s="52"/>
      <c r="LIP116" s="52"/>
      <c r="LIQ116" s="52"/>
      <c r="LIR116" s="52"/>
      <c r="LIS116" s="52"/>
      <c r="LIT116" s="52"/>
      <c r="LIU116" s="52"/>
      <c r="LIV116" s="52"/>
      <c r="LIW116" s="52"/>
      <c r="LIX116" s="52"/>
      <c r="LIY116" s="52"/>
      <c r="LIZ116" s="52"/>
      <c r="LJA116" s="52"/>
      <c r="LJB116" s="52"/>
      <c r="LJC116" s="52"/>
      <c r="LJD116" s="52"/>
      <c r="LJE116" s="52"/>
      <c r="LJF116" s="52"/>
      <c r="LJG116" s="52"/>
      <c r="LJH116" s="52"/>
      <c r="LJI116" s="52"/>
      <c r="LJJ116" s="52"/>
      <c r="LJK116" s="52"/>
      <c r="LJL116" s="52"/>
      <c r="LJM116" s="52"/>
      <c r="LJN116" s="52"/>
      <c r="LJO116" s="52"/>
      <c r="LJP116" s="52"/>
      <c r="LJQ116" s="52"/>
      <c r="LJR116" s="52"/>
      <c r="LJS116" s="52"/>
      <c r="LJT116" s="52"/>
      <c r="LJU116" s="52"/>
      <c r="LJV116" s="52"/>
      <c r="LJW116" s="52"/>
      <c r="LJX116" s="52"/>
      <c r="LJY116" s="52"/>
      <c r="LJZ116" s="52"/>
      <c r="LKA116" s="52"/>
      <c r="LKB116" s="52"/>
      <c r="LKC116" s="52"/>
      <c r="LKD116" s="52"/>
      <c r="LKE116" s="52"/>
      <c r="LKF116" s="52"/>
      <c r="LKG116" s="52"/>
      <c r="LKH116" s="52"/>
      <c r="LKI116" s="52"/>
      <c r="LKJ116" s="52"/>
      <c r="LKK116" s="52"/>
      <c r="LKL116" s="52"/>
      <c r="LKM116" s="52"/>
      <c r="LKN116" s="52"/>
      <c r="LKO116" s="52"/>
      <c r="LKP116" s="52"/>
      <c r="LKQ116" s="52"/>
      <c r="LKR116" s="52"/>
      <c r="LKS116" s="52"/>
      <c r="LKT116" s="52"/>
      <c r="LKU116" s="52"/>
      <c r="LKV116" s="52"/>
      <c r="LKW116" s="52"/>
      <c r="LKX116" s="52"/>
      <c r="LKY116" s="52"/>
      <c r="LKZ116" s="52"/>
      <c r="LLA116" s="52"/>
      <c r="LLB116" s="52"/>
      <c r="LLC116" s="52"/>
      <c r="LLD116" s="52"/>
      <c r="LLE116" s="52"/>
      <c r="LLF116" s="52"/>
      <c r="LLG116" s="52"/>
      <c r="LLH116" s="52"/>
      <c r="LLI116" s="52"/>
      <c r="LLJ116" s="52"/>
      <c r="LLK116" s="52"/>
      <c r="LLL116" s="52"/>
      <c r="LLM116" s="52"/>
      <c r="LLN116" s="52"/>
      <c r="LLO116" s="52"/>
      <c r="LLP116" s="52"/>
      <c r="LLQ116" s="52"/>
      <c r="LLR116" s="52"/>
      <c r="LLS116" s="52"/>
      <c r="LLT116" s="52"/>
      <c r="LLU116" s="52"/>
      <c r="LLV116" s="52"/>
      <c r="LLW116" s="52"/>
      <c r="LLX116" s="52"/>
      <c r="LLY116" s="52"/>
      <c r="LLZ116" s="52"/>
      <c r="LMA116" s="52"/>
      <c r="LMB116" s="52"/>
      <c r="LMC116" s="52"/>
      <c r="LMD116" s="52"/>
      <c r="LME116" s="52"/>
      <c r="LMF116" s="52"/>
      <c r="LMG116" s="52"/>
      <c r="LMH116" s="52"/>
      <c r="LMI116" s="52"/>
      <c r="LMJ116" s="52"/>
      <c r="LMK116" s="52"/>
      <c r="LML116" s="52"/>
      <c r="LMM116" s="52"/>
      <c r="LMN116" s="52"/>
      <c r="LMO116" s="52"/>
      <c r="LMP116" s="52"/>
      <c r="LMQ116" s="52"/>
      <c r="LMR116" s="52"/>
      <c r="LMS116" s="52"/>
      <c r="LMT116" s="52"/>
      <c r="LMU116" s="52"/>
      <c r="LMV116" s="52"/>
      <c r="LMW116" s="52"/>
      <c r="LMX116" s="52"/>
      <c r="LMY116" s="52"/>
      <c r="LMZ116" s="52"/>
      <c r="LNA116" s="52"/>
      <c r="LNB116" s="52"/>
      <c r="LNC116" s="52"/>
      <c r="LND116" s="52"/>
      <c r="LNE116" s="52"/>
      <c r="LNF116" s="52"/>
      <c r="LNG116" s="52"/>
      <c r="LNH116" s="52"/>
      <c r="LNI116" s="52"/>
      <c r="LNJ116" s="52"/>
      <c r="LNK116" s="52"/>
      <c r="LNL116" s="52"/>
      <c r="LNM116" s="52"/>
      <c r="LNN116" s="52"/>
      <c r="LNO116" s="52"/>
      <c r="LNP116" s="52"/>
      <c r="LNQ116" s="52"/>
      <c r="LNR116" s="52"/>
      <c r="LNS116" s="52"/>
      <c r="LNT116" s="52"/>
      <c r="LNU116" s="52"/>
      <c r="LNV116" s="52"/>
      <c r="LNW116" s="52"/>
      <c r="LNX116" s="52"/>
      <c r="LNY116" s="52"/>
      <c r="LNZ116" s="52"/>
      <c r="LOA116" s="52"/>
      <c r="LOB116" s="52"/>
      <c r="LOC116" s="52"/>
      <c r="LOD116" s="52"/>
      <c r="LOE116" s="52"/>
      <c r="LOF116" s="52"/>
      <c r="LOG116" s="52"/>
      <c r="LOH116" s="52"/>
      <c r="LOI116" s="52"/>
      <c r="LOJ116" s="52"/>
      <c r="LOK116" s="52"/>
      <c r="LOL116" s="52"/>
      <c r="LOM116" s="52"/>
      <c r="LON116" s="52"/>
      <c r="LOO116" s="52"/>
      <c r="LOP116" s="52"/>
      <c r="LOQ116" s="52"/>
      <c r="LOR116" s="52"/>
      <c r="LOS116" s="52"/>
      <c r="LOT116" s="52"/>
      <c r="LOU116" s="52"/>
      <c r="LOV116" s="52"/>
      <c r="LOW116" s="52"/>
      <c r="LOX116" s="52"/>
      <c r="LOY116" s="52"/>
      <c r="LOZ116" s="52"/>
      <c r="LPA116" s="52"/>
      <c r="LPB116" s="52"/>
      <c r="LPC116" s="52"/>
      <c r="LPD116" s="52"/>
      <c r="LPE116" s="52"/>
      <c r="LPF116" s="52"/>
      <c r="LPG116" s="52"/>
      <c r="LPH116" s="52"/>
      <c r="LPI116" s="52"/>
      <c r="LPJ116" s="52"/>
      <c r="LPK116" s="52"/>
      <c r="LPL116" s="52"/>
      <c r="LPM116" s="52"/>
      <c r="LPN116" s="52"/>
      <c r="LPO116" s="52"/>
      <c r="LPP116" s="52"/>
      <c r="LPQ116" s="52"/>
      <c r="LPR116" s="52"/>
      <c r="LPS116" s="52"/>
      <c r="LPT116" s="52"/>
      <c r="LPU116" s="52"/>
      <c r="LPV116" s="52"/>
      <c r="LPW116" s="52"/>
      <c r="LPX116" s="52"/>
      <c r="LPY116" s="52"/>
      <c r="LPZ116" s="52"/>
      <c r="LQA116" s="52"/>
      <c r="LQB116" s="52"/>
      <c r="LQC116" s="52"/>
      <c r="LQD116" s="52"/>
      <c r="LQE116" s="52"/>
      <c r="LQF116" s="52"/>
      <c r="LQG116" s="52"/>
      <c r="LQH116" s="52"/>
      <c r="LQI116" s="52"/>
      <c r="LQJ116" s="52"/>
      <c r="LQK116" s="52"/>
      <c r="LQL116" s="52"/>
      <c r="LQM116" s="52"/>
      <c r="LQN116" s="52"/>
      <c r="LQO116" s="52"/>
      <c r="LQP116" s="52"/>
      <c r="LQQ116" s="52"/>
      <c r="LQR116" s="52"/>
      <c r="LQS116" s="52"/>
      <c r="LQT116" s="52"/>
      <c r="LQU116" s="52"/>
      <c r="LQV116" s="52"/>
      <c r="LQW116" s="52"/>
      <c r="LQX116" s="52"/>
      <c r="LQY116" s="52"/>
      <c r="LQZ116" s="52"/>
      <c r="LRA116" s="52"/>
      <c r="LRB116" s="52"/>
      <c r="LRC116" s="52"/>
      <c r="LRD116" s="52"/>
      <c r="LRE116" s="52"/>
      <c r="LRF116" s="52"/>
      <c r="LRG116" s="52"/>
      <c r="LRH116" s="52"/>
      <c r="LRI116" s="52"/>
      <c r="LRJ116" s="52"/>
      <c r="LRK116" s="52"/>
      <c r="LRL116" s="52"/>
      <c r="LRM116" s="52"/>
      <c r="LRN116" s="52"/>
      <c r="LRO116" s="52"/>
      <c r="LRP116" s="52"/>
      <c r="LRQ116" s="52"/>
      <c r="LRR116" s="52"/>
      <c r="LRS116" s="52"/>
      <c r="LRT116" s="52"/>
      <c r="LRU116" s="52"/>
      <c r="LRV116" s="52"/>
      <c r="LRW116" s="52"/>
      <c r="LRX116" s="52"/>
      <c r="LRY116" s="52"/>
      <c r="LRZ116" s="52"/>
      <c r="LSA116" s="52"/>
      <c r="LSB116" s="52"/>
      <c r="LSC116" s="52"/>
      <c r="LSD116" s="52"/>
      <c r="LSE116" s="52"/>
      <c r="LSF116" s="52"/>
      <c r="LSG116" s="52"/>
      <c r="LSH116" s="52"/>
      <c r="LSI116" s="52"/>
      <c r="LSJ116" s="52"/>
      <c r="LSK116" s="52"/>
      <c r="LSL116" s="52"/>
      <c r="LSM116" s="52"/>
      <c r="LSN116" s="52"/>
      <c r="LSO116" s="52"/>
      <c r="LSP116" s="52"/>
      <c r="LSQ116" s="52"/>
      <c r="LSR116" s="52"/>
      <c r="LSS116" s="52"/>
      <c r="LST116" s="52"/>
      <c r="LSU116" s="52"/>
      <c r="LSV116" s="52"/>
      <c r="LSW116" s="52"/>
      <c r="LSX116" s="52"/>
      <c r="LSY116" s="52"/>
      <c r="LSZ116" s="52"/>
      <c r="LTA116" s="52"/>
      <c r="LTB116" s="52"/>
      <c r="LTC116" s="52"/>
      <c r="LTD116" s="52"/>
      <c r="LTE116" s="52"/>
      <c r="LTF116" s="52"/>
      <c r="LTG116" s="52"/>
      <c r="LTH116" s="52"/>
      <c r="LTI116" s="52"/>
      <c r="LTJ116" s="52"/>
      <c r="LTK116" s="52"/>
      <c r="LTL116" s="52"/>
      <c r="LTM116" s="52"/>
      <c r="LTN116" s="52"/>
      <c r="LTO116" s="52"/>
      <c r="LTP116" s="52"/>
      <c r="LTQ116" s="52"/>
      <c r="LTR116" s="52"/>
      <c r="LTS116" s="52"/>
      <c r="LTT116" s="52"/>
      <c r="LTU116" s="52"/>
      <c r="LTV116" s="52"/>
      <c r="LTW116" s="52"/>
      <c r="LTX116" s="52"/>
      <c r="LTY116" s="52"/>
      <c r="LTZ116" s="52"/>
      <c r="LUA116" s="52"/>
      <c r="LUB116" s="52"/>
      <c r="LUC116" s="52"/>
      <c r="LUD116" s="52"/>
      <c r="LUE116" s="52"/>
      <c r="LUF116" s="52"/>
      <c r="LUG116" s="52"/>
      <c r="LUH116" s="52"/>
      <c r="LUI116" s="52"/>
      <c r="LUJ116" s="52"/>
      <c r="LUK116" s="52"/>
      <c r="LUL116" s="52"/>
      <c r="LUM116" s="52"/>
      <c r="LUN116" s="52"/>
      <c r="LUO116" s="52"/>
      <c r="LUP116" s="52"/>
      <c r="LUQ116" s="52"/>
      <c r="LUR116" s="52"/>
      <c r="LUS116" s="52"/>
      <c r="LUT116" s="52"/>
      <c r="LUU116" s="52"/>
      <c r="LUV116" s="52"/>
      <c r="LUW116" s="52"/>
      <c r="LUX116" s="52"/>
      <c r="LUY116" s="52"/>
      <c r="LUZ116" s="52"/>
      <c r="LVA116" s="52"/>
      <c r="LVB116" s="52"/>
      <c r="LVC116" s="52"/>
      <c r="LVD116" s="52"/>
      <c r="LVE116" s="52"/>
      <c r="LVF116" s="52"/>
      <c r="LVG116" s="52"/>
      <c r="LVH116" s="52"/>
      <c r="LVI116" s="52"/>
      <c r="LVJ116" s="52"/>
      <c r="LVK116" s="52"/>
      <c r="LVL116" s="52"/>
      <c r="LVM116" s="52"/>
      <c r="LVN116" s="52"/>
      <c r="LVO116" s="52"/>
      <c r="LVP116" s="52"/>
      <c r="LVQ116" s="52"/>
      <c r="LVR116" s="52"/>
      <c r="LVS116" s="52"/>
      <c r="LVT116" s="52"/>
      <c r="LVU116" s="52"/>
      <c r="LVV116" s="52"/>
      <c r="LVW116" s="52"/>
      <c r="LVX116" s="52"/>
      <c r="LVY116" s="52"/>
      <c r="LVZ116" s="52"/>
      <c r="LWA116" s="52"/>
      <c r="LWB116" s="52"/>
      <c r="LWC116" s="52"/>
      <c r="LWD116" s="52"/>
      <c r="LWE116" s="52"/>
      <c r="LWF116" s="52"/>
      <c r="LWG116" s="52"/>
      <c r="LWH116" s="52"/>
      <c r="LWI116" s="52"/>
      <c r="LWJ116" s="52"/>
      <c r="LWK116" s="52"/>
      <c r="LWL116" s="52"/>
      <c r="LWM116" s="52"/>
      <c r="LWN116" s="52"/>
      <c r="LWO116" s="52"/>
      <c r="LWP116" s="52"/>
      <c r="LWQ116" s="52"/>
      <c r="LWR116" s="52"/>
      <c r="LWS116" s="52"/>
      <c r="LWT116" s="52"/>
      <c r="LWU116" s="52"/>
      <c r="LWV116" s="52"/>
      <c r="LWW116" s="52"/>
      <c r="LWX116" s="52"/>
      <c r="LWY116" s="52"/>
      <c r="LWZ116" s="52"/>
      <c r="LXA116" s="52"/>
      <c r="LXB116" s="52"/>
      <c r="LXC116" s="52"/>
      <c r="LXD116" s="52"/>
      <c r="LXE116" s="52"/>
      <c r="LXF116" s="52"/>
      <c r="LXG116" s="52"/>
      <c r="LXH116" s="52"/>
      <c r="LXI116" s="52"/>
      <c r="LXJ116" s="52"/>
      <c r="LXK116" s="52"/>
      <c r="LXL116" s="52"/>
      <c r="LXM116" s="52"/>
      <c r="LXN116" s="52"/>
      <c r="LXO116" s="52"/>
      <c r="LXP116" s="52"/>
      <c r="LXQ116" s="52"/>
      <c r="LXR116" s="52"/>
      <c r="LXS116" s="52"/>
      <c r="LXT116" s="52"/>
      <c r="LXU116" s="52"/>
      <c r="LXV116" s="52"/>
      <c r="LXW116" s="52"/>
      <c r="LXX116" s="52"/>
      <c r="LXY116" s="52"/>
      <c r="LXZ116" s="52"/>
      <c r="LYA116" s="52"/>
      <c r="LYB116" s="52"/>
      <c r="LYC116" s="52"/>
      <c r="LYD116" s="52"/>
      <c r="LYE116" s="52"/>
      <c r="LYF116" s="52"/>
      <c r="LYG116" s="52"/>
      <c r="LYH116" s="52"/>
      <c r="LYI116" s="52"/>
      <c r="LYJ116" s="52"/>
      <c r="LYK116" s="52"/>
      <c r="LYL116" s="52"/>
      <c r="LYM116" s="52"/>
      <c r="LYN116" s="52"/>
      <c r="LYO116" s="52"/>
      <c r="LYP116" s="52"/>
      <c r="LYQ116" s="52"/>
      <c r="LYR116" s="52"/>
      <c r="LYS116" s="52"/>
      <c r="LYT116" s="52"/>
      <c r="LYU116" s="52"/>
      <c r="LYV116" s="52"/>
      <c r="LYW116" s="52"/>
      <c r="LYX116" s="52"/>
      <c r="LYY116" s="52"/>
      <c r="LYZ116" s="52"/>
      <c r="LZA116" s="52"/>
      <c r="LZB116" s="52"/>
      <c r="LZC116" s="52"/>
      <c r="LZD116" s="52"/>
      <c r="LZE116" s="52"/>
      <c r="LZF116" s="52"/>
      <c r="LZG116" s="52"/>
      <c r="LZH116" s="52"/>
      <c r="LZI116" s="52"/>
      <c r="LZJ116" s="52"/>
      <c r="LZK116" s="52"/>
      <c r="LZL116" s="52"/>
      <c r="LZM116" s="52"/>
      <c r="LZN116" s="52"/>
      <c r="LZO116" s="52"/>
      <c r="LZP116" s="52"/>
      <c r="LZQ116" s="52"/>
      <c r="LZR116" s="52"/>
      <c r="LZS116" s="52"/>
      <c r="LZT116" s="52"/>
      <c r="LZU116" s="52"/>
      <c r="LZV116" s="52"/>
      <c r="LZW116" s="52"/>
      <c r="LZX116" s="52"/>
      <c r="LZY116" s="52"/>
      <c r="LZZ116" s="52"/>
      <c r="MAA116" s="52"/>
      <c r="MAB116" s="52"/>
      <c r="MAC116" s="52"/>
      <c r="MAD116" s="52"/>
      <c r="MAE116" s="52"/>
      <c r="MAF116" s="52"/>
      <c r="MAG116" s="52"/>
      <c r="MAH116" s="52"/>
      <c r="MAI116" s="52"/>
      <c r="MAJ116" s="52"/>
      <c r="MAK116" s="52"/>
      <c r="MAL116" s="52"/>
      <c r="MAM116" s="52"/>
      <c r="MAN116" s="52"/>
      <c r="MAO116" s="52"/>
      <c r="MAP116" s="52"/>
      <c r="MAQ116" s="52"/>
      <c r="MAR116" s="52"/>
      <c r="MAS116" s="52"/>
      <c r="MAT116" s="52"/>
      <c r="MAU116" s="52"/>
      <c r="MAV116" s="52"/>
      <c r="MAW116" s="52"/>
      <c r="MAX116" s="52"/>
      <c r="MAY116" s="52"/>
      <c r="MAZ116" s="52"/>
      <c r="MBA116" s="52"/>
      <c r="MBB116" s="52"/>
      <c r="MBC116" s="52"/>
      <c r="MBD116" s="52"/>
      <c r="MBE116" s="52"/>
      <c r="MBF116" s="52"/>
      <c r="MBG116" s="52"/>
      <c r="MBH116" s="52"/>
      <c r="MBI116" s="52"/>
      <c r="MBJ116" s="52"/>
      <c r="MBK116" s="52"/>
      <c r="MBL116" s="52"/>
      <c r="MBM116" s="52"/>
      <c r="MBN116" s="52"/>
      <c r="MBO116" s="52"/>
      <c r="MBP116" s="52"/>
      <c r="MBQ116" s="52"/>
      <c r="MBR116" s="52"/>
      <c r="MBS116" s="52"/>
      <c r="MBT116" s="52"/>
      <c r="MBU116" s="52"/>
      <c r="MBV116" s="52"/>
      <c r="MBW116" s="52"/>
      <c r="MBX116" s="52"/>
      <c r="MBY116" s="52"/>
      <c r="MBZ116" s="52"/>
      <c r="MCA116" s="52"/>
      <c r="MCB116" s="52"/>
      <c r="MCC116" s="52"/>
      <c r="MCD116" s="52"/>
      <c r="MCE116" s="52"/>
      <c r="MCF116" s="52"/>
      <c r="MCG116" s="52"/>
      <c r="MCH116" s="52"/>
      <c r="MCI116" s="52"/>
      <c r="MCJ116" s="52"/>
      <c r="MCK116" s="52"/>
      <c r="MCL116" s="52"/>
      <c r="MCM116" s="52"/>
      <c r="MCN116" s="52"/>
      <c r="MCO116" s="52"/>
      <c r="MCP116" s="52"/>
      <c r="MCQ116" s="52"/>
      <c r="MCR116" s="52"/>
      <c r="MCS116" s="52"/>
      <c r="MCT116" s="52"/>
      <c r="MCU116" s="52"/>
      <c r="MCV116" s="52"/>
      <c r="MCW116" s="52"/>
      <c r="MCX116" s="52"/>
      <c r="MCY116" s="52"/>
      <c r="MCZ116" s="52"/>
      <c r="MDA116" s="52"/>
      <c r="MDB116" s="52"/>
      <c r="MDC116" s="52"/>
      <c r="MDD116" s="52"/>
      <c r="MDE116" s="52"/>
      <c r="MDF116" s="52"/>
      <c r="MDG116" s="52"/>
      <c r="MDH116" s="52"/>
      <c r="MDI116" s="52"/>
      <c r="MDJ116" s="52"/>
      <c r="MDK116" s="52"/>
      <c r="MDL116" s="52"/>
      <c r="MDM116" s="52"/>
      <c r="MDN116" s="52"/>
      <c r="MDO116" s="52"/>
      <c r="MDP116" s="52"/>
      <c r="MDQ116" s="52"/>
      <c r="MDR116" s="52"/>
      <c r="MDS116" s="52"/>
      <c r="MDT116" s="52"/>
      <c r="MDU116" s="52"/>
      <c r="MDV116" s="52"/>
      <c r="MDW116" s="52"/>
      <c r="MDX116" s="52"/>
      <c r="MDY116" s="52"/>
      <c r="MDZ116" s="52"/>
      <c r="MEA116" s="52"/>
      <c r="MEB116" s="52"/>
      <c r="MEC116" s="52"/>
      <c r="MED116" s="52"/>
      <c r="MEE116" s="52"/>
      <c r="MEF116" s="52"/>
      <c r="MEG116" s="52"/>
      <c r="MEH116" s="52"/>
      <c r="MEI116" s="52"/>
      <c r="MEJ116" s="52"/>
      <c r="MEK116" s="52"/>
      <c r="MEL116" s="52"/>
      <c r="MEM116" s="52"/>
      <c r="MEN116" s="52"/>
      <c r="MEO116" s="52"/>
      <c r="MEP116" s="52"/>
      <c r="MEQ116" s="52"/>
      <c r="MER116" s="52"/>
      <c r="MES116" s="52"/>
      <c r="MET116" s="52"/>
      <c r="MEU116" s="52"/>
      <c r="MEV116" s="52"/>
      <c r="MEW116" s="52"/>
      <c r="MEX116" s="52"/>
      <c r="MEY116" s="52"/>
      <c r="MEZ116" s="52"/>
      <c r="MFA116" s="52"/>
      <c r="MFB116" s="52"/>
      <c r="MFC116" s="52"/>
      <c r="MFD116" s="52"/>
      <c r="MFE116" s="52"/>
      <c r="MFF116" s="52"/>
      <c r="MFG116" s="52"/>
      <c r="MFH116" s="52"/>
      <c r="MFI116" s="52"/>
      <c r="MFJ116" s="52"/>
      <c r="MFK116" s="52"/>
      <c r="MFL116" s="52"/>
      <c r="MFM116" s="52"/>
      <c r="MFN116" s="52"/>
      <c r="MFO116" s="52"/>
      <c r="MFP116" s="52"/>
      <c r="MFQ116" s="52"/>
      <c r="MFR116" s="52"/>
      <c r="MFS116" s="52"/>
      <c r="MFT116" s="52"/>
      <c r="MFU116" s="52"/>
      <c r="MFV116" s="52"/>
      <c r="MFW116" s="52"/>
      <c r="MFX116" s="52"/>
      <c r="MFY116" s="52"/>
      <c r="MFZ116" s="52"/>
      <c r="MGA116" s="52"/>
      <c r="MGB116" s="52"/>
      <c r="MGC116" s="52"/>
      <c r="MGD116" s="52"/>
      <c r="MGE116" s="52"/>
      <c r="MGF116" s="52"/>
      <c r="MGG116" s="52"/>
      <c r="MGH116" s="52"/>
      <c r="MGI116" s="52"/>
      <c r="MGJ116" s="52"/>
      <c r="MGK116" s="52"/>
      <c r="MGL116" s="52"/>
      <c r="MGM116" s="52"/>
      <c r="MGN116" s="52"/>
      <c r="MGO116" s="52"/>
      <c r="MGP116" s="52"/>
      <c r="MGQ116" s="52"/>
      <c r="MGR116" s="52"/>
      <c r="MGS116" s="52"/>
      <c r="MGT116" s="52"/>
      <c r="MGU116" s="52"/>
      <c r="MGV116" s="52"/>
      <c r="MGW116" s="52"/>
      <c r="MGX116" s="52"/>
      <c r="MGY116" s="52"/>
      <c r="MGZ116" s="52"/>
      <c r="MHA116" s="52"/>
      <c r="MHB116" s="52"/>
      <c r="MHC116" s="52"/>
      <c r="MHD116" s="52"/>
      <c r="MHE116" s="52"/>
      <c r="MHF116" s="52"/>
      <c r="MHG116" s="52"/>
      <c r="MHH116" s="52"/>
      <c r="MHI116" s="52"/>
      <c r="MHJ116" s="52"/>
      <c r="MHK116" s="52"/>
      <c r="MHL116" s="52"/>
      <c r="MHM116" s="52"/>
      <c r="MHN116" s="52"/>
      <c r="MHO116" s="52"/>
      <c r="MHP116" s="52"/>
      <c r="MHQ116" s="52"/>
      <c r="MHR116" s="52"/>
      <c r="MHS116" s="52"/>
      <c r="MHT116" s="52"/>
      <c r="MHU116" s="52"/>
      <c r="MHV116" s="52"/>
      <c r="MHW116" s="52"/>
      <c r="MHX116" s="52"/>
      <c r="MHY116" s="52"/>
      <c r="MHZ116" s="52"/>
      <c r="MIA116" s="52"/>
      <c r="MIB116" s="52"/>
      <c r="MIC116" s="52"/>
      <c r="MID116" s="52"/>
      <c r="MIE116" s="52"/>
      <c r="MIF116" s="52"/>
      <c r="MIG116" s="52"/>
      <c r="MIH116" s="52"/>
      <c r="MII116" s="52"/>
      <c r="MIJ116" s="52"/>
      <c r="MIK116" s="52"/>
      <c r="MIL116" s="52"/>
      <c r="MIM116" s="52"/>
      <c r="MIN116" s="52"/>
      <c r="MIO116" s="52"/>
      <c r="MIP116" s="52"/>
      <c r="MIQ116" s="52"/>
      <c r="MIR116" s="52"/>
      <c r="MIS116" s="52"/>
      <c r="MIT116" s="52"/>
      <c r="MIU116" s="52"/>
      <c r="MIV116" s="52"/>
      <c r="MIW116" s="52"/>
      <c r="MIX116" s="52"/>
      <c r="MIY116" s="52"/>
      <c r="MIZ116" s="52"/>
      <c r="MJA116" s="52"/>
      <c r="MJB116" s="52"/>
      <c r="MJC116" s="52"/>
      <c r="MJD116" s="52"/>
      <c r="MJE116" s="52"/>
      <c r="MJF116" s="52"/>
      <c r="MJG116" s="52"/>
      <c r="MJH116" s="52"/>
      <c r="MJI116" s="52"/>
      <c r="MJJ116" s="52"/>
      <c r="MJK116" s="52"/>
      <c r="MJL116" s="52"/>
      <c r="MJM116" s="52"/>
      <c r="MJN116" s="52"/>
      <c r="MJO116" s="52"/>
      <c r="MJP116" s="52"/>
      <c r="MJQ116" s="52"/>
      <c r="MJR116" s="52"/>
      <c r="MJS116" s="52"/>
      <c r="MJT116" s="52"/>
      <c r="MJU116" s="52"/>
      <c r="MJV116" s="52"/>
      <c r="MJW116" s="52"/>
      <c r="MJX116" s="52"/>
      <c r="MJY116" s="52"/>
      <c r="MJZ116" s="52"/>
      <c r="MKA116" s="52"/>
      <c r="MKB116" s="52"/>
      <c r="MKC116" s="52"/>
      <c r="MKD116" s="52"/>
      <c r="MKE116" s="52"/>
      <c r="MKF116" s="52"/>
      <c r="MKG116" s="52"/>
      <c r="MKH116" s="52"/>
      <c r="MKI116" s="52"/>
      <c r="MKJ116" s="52"/>
      <c r="MKK116" s="52"/>
      <c r="MKL116" s="52"/>
      <c r="MKM116" s="52"/>
      <c r="MKN116" s="52"/>
      <c r="MKO116" s="52"/>
      <c r="MKP116" s="52"/>
      <c r="MKQ116" s="52"/>
      <c r="MKR116" s="52"/>
      <c r="MKS116" s="52"/>
      <c r="MKT116" s="52"/>
      <c r="MKU116" s="52"/>
      <c r="MKV116" s="52"/>
      <c r="MKW116" s="52"/>
      <c r="MKX116" s="52"/>
      <c r="MKY116" s="52"/>
      <c r="MKZ116" s="52"/>
      <c r="MLA116" s="52"/>
      <c r="MLB116" s="52"/>
      <c r="MLC116" s="52"/>
      <c r="MLD116" s="52"/>
      <c r="MLE116" s="52"/>
      <c r="MLF116" s="52"/>
      <c r="MLG116" s="52"/>
      <c r="MLH116" s="52"/>
      <c r="MLI116" s="52"/>
      <c r="MLJ116" s="52"/>
      <c r="MLK116" s="52"/>
      <c r="MLL116" s="52"/>
      <c r="MLM116" s="52"/>
      <c r="MLN116" s="52"/>
      <c r="MLO116" s="52"/>
      <c r="MLP116" s="52"/>
      <c r="MLQ116" s="52"/>
      <c r="MLR116" s="52"/>
      <c r="MLS116" s="52"/>
      <c r="MLT116" s="52"/>
      <c r="MLU116" s="52"/>
      <c r="MLV116" s="52"/>
      <c r="MLW116" s="52"/>
      <c r="MLX116" s="52"/>
      <c r="MLY116" s="52"/>
      <c r="MLZ116" s="52"/>
      <c r="MMA116" s="52"/>
      <c r="MMB116" s="52"/>
      <c r="MMC116" s="52"/>
      <c r="MMD116" s="52"/>
      <c r="MME116" s="52"/>
      <c r="MMF116" s="52"/>
      <c r="MMG116" s="52"/>
      <c r="MMH116" s="52"/>
      <c r="MMI116" s="52"/>
      <c r="MMJ116" s="52"/>
      <c r="MMK116" s="52"/>
      <c r="MML116" s="52"/>
      <c r="MMM116" s="52"/>
      <c r="MMN116" s="52"/>
      <c r="MMO116" s="52"/>
      <c r="MMP116" s="52"/>
      <c r="MMQ116" s="52"/>
      <c r="MMR116" s="52"/>
      <c r="MMS116" s="52"/>
      <c r="MMT116" s="52"/>
      <c r="MMU116" s="52"/>
      <c r="MMV116" s="52"/>
      <c r="MMW116" s="52"/>
      <c r="MMX116" s="52"/>
      <c r="MMY116" s="52"/>
      <c r="MMZ116" s="52"/>
      <c r="MNA116" s="52"/>
      <c r="MNB116" s="52"/>
      <c r="MNC116" s="52"/>
      <c r="MND116" s="52"/>
      <c r="MNE116" s="52"/>
      <c r="MNF116" s="52"/>
      <c r="MNG116" s="52"/>
      <c r="MNH116" s="52"/>
      <c r="MNI116" s="52"/>
      <c r="MNJ116" s="52"/>
      <c r="MNK116" s="52"/>
      <c r="MNL116" s="52"/>
      <c r="MNM116" s="52"/>
      <c r="MNN116" s="52"/>
      <c r="MNO116" s="52"/>
      <c r="MNP116" s="52"/>
      <c r="MNQ116" s="52"/>
      <c r="MNR116" s="52"/>
      <c r="MNS116" s="52"/>
      <c r="MNT116" s="52"/>
      <c r="MNU116" s="52"/>
      <c r="MNV116" s="52"/>
      <c r="MNW116" s="52"/>
      <c r="MNX116" s="52"/>
      <c r="MNY116" s="52"/>
      <c r="MNZ116" s="52"/>
      <c r="MOA116" s="52"/>
      <c r="MOB116" s="52"/>
      <c r="MOC116" s="52"/>
      <c r="MOD116" s="52"/>
      <c r="MOE116" s="52"/>
      <c r="MOF116" s="52"/>
      <c r="MOG116" s="52"/>
      <c r="MOH116" s="52"/>
      <c r="MOI116" s="52"/>
      <c r="MOJ116" s="52"/>
      <c r="MOK116" s="52"/>
      <c r="MOL116" s="52"/>
      <c r="MOM116" s="52"/>
      <c r="MON116" s="52"/>
      <c r="MOO116" s="52"/>
      <c r="MOP116" s="52"/>
      <c r="MOQ116" s="52"/>
      <c r="MOR116" s="52"/>
      <c r="MOS116" s="52"/>
      <c r="MOT116" s="52"/>
      <c r="MOU116" s="52"/>
      <c r="MOV116" s="52"/>
      <c r="MOW116" s="52"/>
      <c r="MOX116" s="52"/>
      <c r="MOY116" s="52"/>
      <c r="MOZ116" s="52"/>
      <c r="MPA116" s="52"/>
      <c r="MPB116" s="52"/>
      <c r="MPC116" s="52"/>
      <c r="MPD116" s="52"/>
      <c r="MPE116" s="52"/>
      <c r="MPF116" s="52"/>
      <c r="MPG116" s="52"/>
      <c r="MPH116" s="52"/>
      <c r="MPI116" s="52"/>
      <c r="MPJ116" s="52"/>
      <c r="MPK116" s="52"/>
      <c r="MPL116" s="52"/>
      <c r="MPM116" s="52"/>
      <c r="MPN116" s="52"/>
      <c r="MPO116" s="52"/>
      <c r="MPP116" s="52"/>
      <c r="MPQ116" s="52"/>
      <c r="MPR116" s="52"/>
      <c r="MPS116" s="52"/>
      <c r="MPT116" s="52"/>
      <c r="MPU116" s="52"/>
      <c r="MPV116" s="52"/>
      <c r="MPW116" s="52"/>
      <c r="MPX116" s="52"/>
      <c r="MPY116" s="52"/>
      <c r="MPZ116" s="52"/>
      <c r="MQA116" s="52"/>
      <c r="MQB116" s="52"/>
      <c r="MQC116" s="52"/>
      <c r="MQD116" s="52"/>
      <c r="MQE116" s="52"/>
      <c r="MQF116" s="52"/>
      <c r="MQG116" s="52"/>
      <c r="MQH116" s="52"/>
      <c r="MQI116" s="52"/>
      <c r="MQJ116" s="52"/>
      <c r="MQK116" s="52"/>
      <c r="MQL116" s="52"/>
      <c r="MQM116" s="52"/>
      <c r="MQN116" s="52"/>
      <c r="MQO116" s="52"/>
      <c r="MQP116" s="52"/>
      <c r="MQQ116" s="52"/>
      <c r="MQR116" s="52"/>
      <c r="MQS116" s="52"/>
      <c r="MQT116" s="52"/>
      <c r="MQU116" s="52"/>
      <c r="MQV116" s="52"/>
      <c r="MQW116" s="52"/>
      <c r="MQX116" s="52"/>
      <c r="MQY116" s="52"/>
      <c r="MQZ116" s="52"/>
      <c r="MRA116" s="52"/>
      <c r="MRB116" s="52"/>
      <c r="MRC116" s="52"/>
      <c r="MRD116" s="52"/>
      <c r="MRE116" s="52"/>
      <c r="MRF116" s="52"/>
      <c r="MRG116" s="52"/>
      <c r="MRH116" s="52"/>
      <c r="MRI116" s="52"/>
      <c r="MRJ116" s="52"/>
      <c r="MRK116" s="52"/>
      <c r="MRL116" s="52"/>
      <c r="MRM116" s="52"/>
      <c r="MRN116" s="52"/>
      <c r="MRO116" s="52"/>
      <c r="MRP116" s="52"/>
      <c r="MRQ116" s="52"/>
      <c r="MRR116" s="52"/>
      <c r="MRS116" s="52"/>
      <c r="MRT116" s="52"/>
      <c r="MRU116" s="52"/>
      <c r="MRV116" s="52"/>
      <c r="MRW116" s="52"/>
      <c r="MRX116" s="52"/>
      <c r="MRY116" s="52"/>
      <c r="MRZ116" s="52"/>
      <c r="MSA116" s="52"/>
      <c r="MSB116" s="52"/>
      <c r="MSC116" s="52"/>
      <c r="MSD116" s="52"/>
      <c r="MSE116" s="52"/>
      <c r="MSF116" s="52"/>
      <c r="MSG116" s="52"/>
      <c r="MSH116" s="52"/>
      <c r="MSI116" s="52"/>
      <c r="MSJ116" s="52"/>
      <c r="MSK116" s="52"/>
      <c r="MSL116" s="52"/>
      <c r="MSM116" s="52"/>
      <c r="MSN116" s="52"/>
      <c r="MSO116" s="52"/>
      <c r="MSP116" s="52"/>
      <c r="MSQ116" s="52"/>
      <c r="MSR116" s="52"/>
      <c r="MSS116" s="52"/>
      <c r="MST116" s="52"/>
      <c r="MSU116" s="52"/>
      <c r="MSV116" s="52"/>
      <c r="MSW116" s="52"/>
      <c r="MSX116" s="52"/>
      <c r="MSY116" s="52"/>
      <c r="MSZ116" s="52"/>
      <c r="MTA116" s="52"/>
      <c r="MTB116" s="52"/>
      <c r="MTC116" s="52"/>
      <c r="MTD116" s="52"/>
      <c r="MTE116" s="52"/>
      <c r="MTF116" s="52"/>
      <c r="MTG116" s="52"/>
      <c r="MTH116" s="52"/>
      <c r="MTI116" s="52"/>
      <c r="MTJ116" s="52"/>
      <c r="MTK116" s="52"/>
      <c r="MTL116" s="52"/>
      <c r="MTM116" s="52"/>
      <c r="MTN116" s="52"/>
      <c r="MTO116" s="52"/>
      <c r="MTP116" s="52"/>
      <c r="MTQ116" s="52"/>
      <c r="MTR116" s="52"/>
      <c r="MTS116" s="52"/>
      <c r="MTT116" s="52"/>
      <c r="MTU116" s="52"/>
      <c r="MTV116" s="52"/>
      <c r="MTW116" s="52"/>
      <c r="MTX116" s="52"/>
      <c r="MTY116" s="52"/>
      <c r="MTZ116" s="52"/>
      <c r="MUA116" s="52"/>
      <c r="MUB116" s="52"/>
      <c r="MUC116" s="52"/>
      <c r="MUD116" s="52"/>
      <c r="MUE116" s="52"/>
      <c r="MUF116" s="52"/>
      <c r="MUG116" s="52"/>
      <c r="MUH116" s="52"/>
      <c r="MUI116" s="52"/>
      <c r="MUJ116" s="52"/>
      <c r="MUK116" s="52"/>
      <c r="MUL116" s="52"/>
      <c r="MUM116" s="52"/>
      <c r="MUN116" s="52"/>
      <c r="MUO116" s="52"/>
      <c r="MUP116" s="52"/>
      <c r="MUQ116" s="52"/>
      <c r="MUR116" s="52"/>
      <c r="MUS116" s="52"/>
      <c r="MUT116" s="52"/>
      <c r="MUU116" s="52"/>
      <c r="MUV116" s="52"/>
      <c r="MUW116" s="52"/>
      <c r="MUX116" s="52"/>
      <c r="MUY116" s="52"/>
      <c r="MUZ116" s="52"/>
      <c r="MVA116" s="52"/>
      <c r="MVB116" s="52"/>
      <c r="MVC116" s="52"/>
      <c r="MVD116" s="52"/>
      <c r="MVE116" s="52"/>
      <c r="MVF116" s="52"/>
      <c r="MVG116" s="52"/>
      <c r="MVH116" s="52"/>
      <c r="MVI116" s="52"/>
      <c r="MVJ116" s="52"/>
      <c r="MVK116" s="52"/>
      <c r="MVL116" s="52"/>
      <c r="MVM116" s="52"/>
      <c r="MVN116" s="52"/>
      <c r="MVO116" s="52"/>
      <c r="MVP116" s="52"/>
      <c r="MVQ116" s="52"/>
      <c r="MVR116" s="52"/>
      <c r="MVS116" s="52"/>
      <c r="MVT116" s="52"/>
      <c r="MVU116" s="52"/>
      <c r="MVV116" s="52"/>
      <c r="MVW116" s="52"/>
      <c r="MVX116" s="52"/>
      <c r="MVY116" s="52"/>
      <c r="MVZ116" s="52"/>
      <c r="MWA116" s="52"/>
      <c r="MWB116" s="52"/>
      <c r="MWC116" s="52"/>
      <c r="MWD116" s="52"/>
      <c r="MWE116" s="52"/>
      <c r="MWF116" s="52"/>
      <c r="MWG116" s="52"/>
      <c r="MWH116" s="52"/>
      <c r="MWI116" s="52"/>
      <c r="MWJ116" s="52"/>
      <c r="MWK116" s="52"/>
      <c r="MWL116" s="52"/>
      <c r="MWM116" s="52"/>
      <c r="MWN116" s="52"/>
      <c r="MWO116" s="52"/>
      <c r="MWP116" s="52"/>
      <c r="MWQ116" s="52"/>
      <c r="MWR116" s="52"/>
      <c r="MWS116" s="52"/>
      <c r="MWT116" s="52"/>
      <c r="MWU116" s="52"/>
      <c r="MWV116" s="52"/>
      <c r="MWW116" s="52"/>
      <c r="MWX116" s="52"/>
      <c r="MWY116" s="52"/>
      <c r="MWZ116" s="52"/>
      <c r="MXA116" s="52"/>
      <c r="MXB116" s="52"/>
      <c r="MXC116" s="52"/>
      <c r="MXD116" s="52"/>
      <c r="MXE116" s="52"/>
      <c r="MXF116" s="52"/>
      <c r="MXG116" s="52"/>
      <c r="MXH116" s="52"/>
      <c r="MXI116" s="52"/>
      <c r="MXJ116" s="52"/>
      <c r="MXK116" s="52"/>
      <c r="MXL116" s="52"/>
      <c r="MXM116" s="52"/>
      <c r="MXN116" s="52"/>
      <c r="MXO116" s="52"/>
      <c r="MXP116" s="52"/>
      <c r="MXQ116" s="52"/>
      <c r="MXR116" s="52"/>
      <c r="MXS116" s="52"/>
      <c r="MXT116" s="52"/>
      <c r="MXU116" s="52"/>
      <c r="MXV116" s="52"/>
      <c r="MXW116" s="52"/>
      <c r="MXX116" s="52"/>
      <c r="MXY116" s="52"/>
      <c r="MXZ116" s="52"/>
      <c r="MYA116" s="52"/>
      <c r="MYB116" s="52"/>
      <c r="MYC116" s="52"/>
      <c r="MYD116" s="52"/>
      <c r="MYE116" s="52"/>
      <c r="MYF116" s="52"/>
      <c r="MYG116" s="52"/>
      <c r="MYH116" s="52"/>
      <c r="MYI116" s="52"/>
      <c r="MYJ116" s="52"/>
      <c r="MYK116" s="52"/>
      <c r="MYL116" s="52"/>
      <c r="MYM116" s="52"/>
      <c r="MYN116" s="52"/>
      <c r="MYO116" s="52"/>
      <c r="MYP116" s="52"/>
      <c r="MYQ116" s="52"/>
      <c r="MYR116" s="52"/>
      <c r="MYS116" s="52"/>
      <c r="MYT116" s="52"/>
      <c r="MYU116" s="52"/>
      <c r="MYV116" s="52"/>
      <c r="MYW116" s="52"/>
      <c r="MYX116" s="52"/>
      <c r="MYY116" s="52"/>
      <c r="MYZ116" s="52"/>
      <c r="MZA116" s="52"/>
      <c r="MZB116" s="52"/>
      <c r="MZC116" s="52"/>
      <c r="MZD116" s="52"/>
      <c r="MZE116" s="52"/>
      <c r="MZF116" s="52"/>
      <c r="MZG116" s="52"/>
      <c r="MZH116" s="52"/>
      <c r="MZI116" s="52"/>
      <c r="MZJ116" s="52"/>
      <c r="MZK116" s="52"/>
      <c r="MZL116" s="52"/>
      <c r="MZM116" s="52"/>
      <c r="MZN116" s="52"/>
      <c r="MZO116" s="52"/>
      <c r="MZP116" s="52"/>
      <c r="MZQ116" s="52"/>
      <c r="MZR116" s="52"/>
      <c r="MZS116" s="52"/>
      <c r="MZT116" s="52"/>
      <c r="MZU116" s="52"/>
      <c r="MZV116" s="52"/>
      <c r="MZW116" s="52"/>
      <c r="MZX116" s="52"/>
      <c r="MZY116" s="52"/>
      <c r="MZZ116" s="52"/>
      <c r="NAA116" s="52"/>
      <c r="NAB116" s="52"/>
      <c r="NAC116" s="52"/>
      <c r="NAD116" s="52"/>
      <c r="NAE116" s="52"/>
      <c r="NAF116" s="52"/>
      <c r="NAG116" s="52"/>
      <c r="NAH116" s="52"/>
      <c r="NAI116" s="52"/>
      <c r="NAJ116" s="52"/>
      <c r="NAK116" s="52"/>
      <c r="NAL116" s="52"/>
      <c r="NAM116" s="52"/>
      <c r="NAN116" s="52"/>
      <c r="NAO116" s="52"/>
      <c r="NAP116" s="52"/>
      <c r="NAQ116" s="52"/>
      <c r="NAR116" s="52"/>
      <c r="NAS116" s="52"/>
      <c r="NAT116" s="52"/>
      <c r="NAU116" s="52"/>
      <c r="NAV116" s="52"/>
      <c r="NAW116" s="52"/>
      <c r="NAX116" s="52"/>
      <c r="NAY116" s="52"/>
      <c r="NAZ116" s="52"/>
      <c r="NBA116" s="52"/>
      <c r="NBB116" s="52"/>
      <c r="NBC116" s="52"/>
      <c r="NBD116" s="52"/>
      <c r="NBE116" s="52"/>
      <c r="NBF116" s="52"/>
      <c r="NBG116" s="52"/>
      <c r="NBH116" s="52"/>
      <c r="NBI116" s="52"/>
      <c r="NBJ116" s="52"/>
      <c r="NBK116" s="52"/>
      <c r="NBL116" s="52"/>
      <c r="NBM116" s="52"/>
      <c r="NBN116" s="52"/>
      <c r="NBO116" s="52"/>
      <c r="NBP116" s="52"/>
      <c r="NBQ116" s="52"/>
      <c r="NBR116" s="52"/>
      <c r="NBS116" s="52"/>
      <c r="NBT116" s="52"/>
      <c r="NBU116" s="52"/>
      <c r="NBV116" s="52"/>
      <c r="NBW116" s="52"/>
      <c r="NBX116" s="52"/>
      <c r="NBY116" s="52"/>
      <c r="NBZ116" s="52"/>
      <c r="NCA116" s="52"/>
      <c r="NCB116" s="52"/>
      <c r="NCC116" s="52"/>
      <c r="NCD116" s="52"/>
      <c r="NCE116" s="52"/>
      <c r="NCF116" s="52"/>
      <c r="NCG116" s="52"/>
      <c r="NCH116" s="52"/>
      <c r="NCI116" s="52"/>
      <c r="NCJ116" s="52"/>
      <c r="NCK116" s="52"/>
      <c r="NCL116" s="52"/>
      <c r="NCM116" s="52"/>
      <c r="NCN116" s="52"/>
      <c r="NCO116" s="52"/>
      <c r="NCP116" s="52"/>
      <c r="NCQ116" s="52"/>
      <c r="NCR116" s="52"/>
      <c r="NCS116" s="52"/>
      <c r="NCT116" s="52"/>
      <c r="NCU116" s="52"/>
      <c r="NCV116" s="52"/>
      <c r="NCW116" s="52"/>
      <c r="NCX116" s="52"/>
      <c r="NCY116" s="52"/>
      <c r="NCZ116" s="52"/>
      <c r="NDA116" s="52"/>
      <c r="NDB116" s="52"/>
      <c r="NDC116" s="52"/>
      <c r="NDD116" s="52"/>
      <c r="NDE116" s="52"/>
      <c r="NDF116" s="52"/>
      <c r="NDG116" s="52"/>
      <c r="NDH116" s="52"/>
      <c r="NDI116" s="52"/>
      <c r="NDJ116" s="52"/>
      <c r="NDK116" s="52"/>
      <c r="NDL116" s="52"/>
      <c r="NDM116" s="52"/>
      <c r="NDN116" s="52"/>
      <c r="NDO116" s="52"/>
      <c r="NDP116" s="52"/>
      <c r="NDQ116" s="52"/>
      <c r="NDR116" s="52"/>
      <c r="NDS116" s="52"/>
      <c r="NDT116" s="52"/>
      <c r="NDU116" s="52"/>
      <c r="NDV116" s="52"/>
      <c r="NDW116" s="52"/>
      <c r="NDX116" s="52"/>
      <c r="NDY116" s="52"/>
      <c r="NDZ116" s="52"/>
      <c r="NEA116" s="52"/>
      <c r="NEB116" s="52"/>
      <c r="NEC116" s="52"/>
      <c r="NED116" s="52"/>
      <c r="NEE116" s="52"/>
      <c r="NEF116" s="52"/>
      <c r="NEG116" s="52"/>
      <c r="NEH116" s="52"/>
      <c r="NEI116" s="52"/>
      <c r="NEJ116" s="52"/>
      <c r="NEK116" s="52"/>
      <c r="NEL116" s="52"/>
      <c r="NEM116" s="52"/>
      <c r="NEN116" s="52"/>
      <c r="NEO116" s="52"/>
      <c r="NEP116" s="52"/>
      <c r="NEQ116" s="52"/>
      <c r="NER116" s="52"/>
      <c r="NES116" s="52"/>
      <c r="NET116" s="52"/>
      <c r="NEU116" s="52"/>
      <c r="NEV116" s="52"/>
      <c r="NEW116" s="52"/>
      <c r="NEX116" s="52"/>
      <c r="NEY116" s="52"/>
      <c r="NEZ116" s="52"/>
      <c r="NFA116" s="52"/>
      <c r="NFB116" s="52"/>
      <c r="NFC116" s="52"/>
      <c r="NFD116" s="52"/>
      <c r="NFE116" s="52"/>
      <c r="NFF116" s="52"/>
      <c r="NFG116" s="52"/>
      <c r="NFH116" s="52"/>
      <c r="NFI116" s="52"/>
      <c r="NFJ116" s="52"/>
      <c r="NFK116" s="52"/>
      <c r="NFL116" s="52"/>
      <c r="NFM116" s="52"/>
      <c r="NFN116" s="52"/>
      <c r="NFO116" s="52"/>
      <c r="NFP116" s="52"/>
      <c r="NFQ116" s="52"/>
      <c r="NFR116" s="52"/>
      <c r="NFS116" s="52"/>
      <c r="NFT116" s="52"/>
      <c r="NFU116" s="52"/>
      <c r="NFV116" s="52"/>
      <c r="NFW116" s="52"/>
      <c r="NFX116" s="52"/>
      <c r="NFY116" s="52"/>
      <c r="NFZ116" s="52"/>
      <c r="NGA116" s="52"/>
      <c r="NGB116" s="52"/>
      <c r="NGC116" s="52"/>
      <c r="NGD116" s="52"/>
      <c r="NGE116" s="52"/>
      <c r="NGF116" s="52"/>
      <c r="NGG116" s="52"/>
      <c r="NGH116" s="52"/>
      <c r="NGI116" s="52"/>
      <c r="NGJ116" s="52"/>
      <c r="NGK116" s="52"/>
      <c r="NGL116" s="52"/>
      <c r="NGM116" s="52"/>
      <c r="NGN116" s="52"/>
      <c r="NGO116" s="52"/>
      <c r="NGP116" s="52"/>
      <c r="NGQ116" s="52"/>
      <c r="NGR116" s="52"/>
      <c r="NGS116" s="52"/>
      <c r="NGT116" s="52"/>
      <c r="NGU116" s="52"/>
      <c r="NGV116" s="52"/>
      <c r="NGW116" s="52"/>
      <c r="NGX116" s="52"/>
      <c r="NGY116" s="52"/>
      <c r="NGZ116" s="52"/>
      <c r="NHA116" s="52"/>
      <c r="NHB116" s="52"/>
      <c r="NHC116" s="52"/>
      <c r="NHD116" s="52"/>
      <c r="NHE116" s="52"/>
      <c r="NHF116" s="52"/>
      <c r="NHG116" s="52"/>
      <c r="NHH116" s="52"/>
      <c r="NHI116" s="52"/>
      <c r="NHJ116" s="52"/>
      <c r="NHK116" s="52"/>
      <c r="NHL116" s="52"/>
      <c r="NHM116" s="52"/>
      <c r="NHN116" s="52"/>
      <c r="NHO116" s="52"/>
      <c r="NHP116" s="52"/>
      <c r="NHQ116" s="52"/>
      <c r="NHR116" s="52"/>
      <c r="NHS116" s="52"/>
      <c r="NHT116" s="52"/>
      <c r="NHU116" s="52"/>
      <c r="NHV116" s="52"/>
      <c r="NHW116" s="52"/>
      <c r="NHX116" s="52"/>
      <c r="NHY116" s="52"/>
      <c r="NHZ116" s="52"/>
      <c r="NIA116" s="52"/>
      <c r="NIB116" s="52"/>
      <c r="NIC116" s="52"/>
      <c r="NID116" s="52"/>
      <c r="NIE116" s="52"/>
      <c r="NIF116" s="52"/>
      <c r="NIG116" s="52"/>
      <c r="NIH116" s="52"/>
      <c r="NII116" s="52"/>
      <c r="NIJ116" s="52"/>
      <c r="NIK116" s="52"/>
      <c r="NIL116" s="52"/>
      <c r="NIM116" s="52"/>
      <c r="NIN116" s="52"/>
      <c r="NIO116" s="52"/>
      <c r="NIP116" s="52"/>
      <c r="NIQ116" s="52"/>
      <c r="NIR116" s="52"/>
      <c r="NIS116" s="52"/>
      <c r="NIT116" s="52"/>
      <c r="NIU116" s="52"/>
      <c r="NIV116" s="52"/>
      <c r="NIW116" s="52"/>
      <c r="NIX116" s="52"/>
      <c r="NIY116" s="52"/>
      <c r="NIZ116" s="52"/>
      <c r="NJA116" s="52"/>
      <c r="NJB116" s="52"/>
      <c r="NJC116" s="52"/>
      <c r="NJD116" s="52"/>
      <c r="NJE116" s="52"/>
      <c r="NJF116" s="52"/>
      <c r="NJG116" s="52"/>
      <c r="NJH116" s="52"/>
      <c r="NJI116" s="52"/>
      <c r="NJJ116" s="52"/>
      <c r="NJK116" s="52"/>
      <c r="NJL116" s="52"/>
      <c r="NJM116" s="52"/>
      <c r="NJN116" s="52"/>
      <c r="NJO116" s="52"/>
      <c r="NJP116" s="52"/>
      <c r="NJQ116" s="52"/>
      <c r="NJR116" s="52"/>
      <c r="NJS116" s="52"/>
      <c r="NJT116" s="52"/>
      <c r="NJU116" s="52"/>
      <c r="NJV116" s="52"/>
      <c r="NJW116" s="52"/>
      <c r="NJX116" s="52"/>
      <c r="NJY116" s="52"/>
      <c r="NJZ116" s="52"/>
      <c r="NKA116" s="52"/>
      <c r="NKB116" s="52"/>
      <c r="NKC116" s="52"/>
      <c r="NKD116" s="52"/>
      <c r="NKE116" s="52"/>
      <c r="NKF116" s="52"/>
      <c r="NKG116" s="52"/>
      <c r="NKH116" s="52"/>
      <c r="NKI116" s="52"/>
      <c r="NKJ116" s="52"/>
      <c r="NKK116" s="52"/>
      <c r="NKL116" s="52"/>
      <c r="NKM116" s="52"/>
      <c r="NKN116" s="52"/>
      <c r="NKO116" s="52"/>
      <c r="NKP116" s="52"/>
      <c r="NKQ116" s="52"/>
      <c r="NKR116" s="52"/>
      <c r="NKS116" s="52"/>
      <c r="NKT116" s="52"/>
      <c r="NKU116" s="52"/>
      <c r="NKV116" s="52"/>
      <c r="NKW116" s="52"/>
      <c r="NKX116" s="52"/>
      <c r="NKY116" s="52"/>
      <c r="NKZ116" s="52"/>
      <c r="NLA116" s="52"/>
      <c r="NLB116" s="52"/>
      <c r="NLC116" s="52"/>
      <c r="NLD116" s="52"/>
      <c r="NLE116" s="52"/>
      <c r="NLF116" s="52"/>
      <c r="NLG116" s="52"/>
      <c r="NLH116" s="52"/>
      <c r="NLI116" s="52"/>
      <c r="NLJ116" s="52"/>
      <c r="NLK116" s="52"/>
      <c r="NLL116" s="52"/>
      <c r="NLM116" s="52"/>
      <c r="NLN116" s="52"/>
      <c r="NLO116" s="52"/>
      <c r="NLP116" s="52"/>
      <c r="NLQ116" s="52"/>
      <c r="NLR116" s="52"/>
      <c r="NLS116" s="52"/>
      <c r="NLT116" s="52"/>
      <c r="NLU116" s="52"/>
      <c r="NLV116" s="52"/>
      <c r="NLW116" s="52"/>
      <c r="NLX116" s="52"/>
      <c r="NLY116" s="52"/>
      <c r="NLZ116" s="52"/>
      <c r="NMA116" s="52"/>
      <c r="NMB116" s="52"/>
      <c r="NMC116" s="52"/>
      <c r="NMD116" s="52"/>
      <c r="NME116" s="52"/>
      <c r="NMF116" s="52"/>
      <c r="NMG116" s="52"/>
      <c r="NMH116" s="52"/>
      <c r="NMI116" s="52"/>
      <c r="NMJ116" s="52"/>
      <c r="NMK116" s="52"/>
      <c r="NML116" s="52"/>
      <c r="NMM116" s="52"/>
      <c r="NMN116" s="52"/>
      <c r="NMO116" s="52"/>
      <c r="NMP116" s="52"/>
      <c r="NMQ116" s="52"/>
      <c r="NMR116" s="52"/>
      <c r="NMS116" s="52"/>
      <c r="NMT116" s="52"/>
      <c r="NMU116" s="52"/>
      <c r="NMV116" s="52"/>
      <c r="NMW116" s="52"/>
      <c r="NMX116" s="52"/>
      <c r="NMY116" s="52"/>
      <c r="NMZ116" s="52"/>
      <c r="NNA116" s="52"/>
      <c r="NNB116" s="52"/>
      <c r="NNC116" s="52"/>
      <c r="NND116" s="52"/>
      <c r="NNE116" s="52"/>
      <c r="NNF116" s="52"/>
      <c r="NNG116" s="52"/>
      <c r="NNH116" s="52"/>
      <c r="NNI116" s="52"/>
      <c r="NNJ116" s="52"/>
      <c r="NNK116" s="52"/>
      <c r="NNL116" s="52"/>
      <c r="NNM116" s="52"/>
      <c r="NNN116" s="52"/>
      <c r="NNO116" s="52"/>
      <c r="NNP116" s="52"/>
      <c r="NNQ116" s="52"/>
      <c r="NNR116" s="52"/>
      <c r="NNS116" s="52"/>
      <c r="NNT116" s="52"/>
      <c r="NNU116" s="52"/>
      <c r="NNV116" s="52"/>
      <c r="NNW116" s="52"/>
      <c r="NNX116" s="52"/>
      <c r="NNY116" s="52"/>
      <c r="NNZ116" s="52"/>
      <c r="NOA116" s="52"/>
      <c r="NOB116" s="52"/>
      <c r="NOC116" s="52"/>
      <c r="NOD116" s="52"/>
      <c r="NOE116" s="52"/>
      <c r="NOF116" s="52"/>
      <c r="NOG116" s="52"/>
      <c r="NOH116" s="52"/>
      <c r="NOI116" s="52"/>
      <c r="NOJ116" s="52"/>
      <c r="NOK116" s="52"/>
      <c r="NOL116" s="52"/>
      <c r="NOM116" s="52"/>
      <c r="NON116" s="52"/>
      <c r="NOO116" s="52"/>
      <c r="NOP116" s="52"/>
      <c r="NOQ116" s="52"/>
      <c r="NOR116" s="52"/>
      <c r="NOS116" s="52"/>
      <c r="NOT116" s="52"/>
      <c r="NOU116" s="52"/>
      <c r="NOV116" s="52"/>
      <c r="NOW116" s="52"/>
      <c r="NOX116" s="52"/>
      <c r="NOY116" s="52"/>
      <c r="NOZ116" s="52"/>
      <c r="NPA116" s="52"/>
      <c r="NPB116" s="52"/>
      <c r="NPC116" s="52"/>
      <c r="NPD116" s="52"/>
      <c r="NPE116" s="52"/>
      <c r="NPF116" s="52"/>
      <c r="NPG116" s="52"/>
      <c r="NPH116" s="52"/>
      <c r="NPI116" s="52"/>
      <c r="NPJ116" s="52"/>
      <c r="NPK116" s="52"/>
      <c r="NPL116" s="52"/>
      <c r="NPM116" s="52"/>
      <c r="NPN116" s="52"/>
      <c r="NPO116" s="52"/>
      <c r="NPP116" s="52"/>
      <c r="NPQ116" s="52"/>
      <c r="NPR116" s="52"/>
      <c r="NPS116" s="52"/>
      <c r="NPT116" s="52"/>
      <c r="NPU116" s="52"/>
      <c r="NPV116" s="52"/>
      <c r="NPW116" s="52"/>
      <c r="NPX116" s="52"/>
      <c r="NPY116" s="52"/>
      <c r="NPZ116" s="52"/>
      <c r="NQA116" s="52"/>
      <c r="NQB116" s="52"/>
      <c r="NQC116" s="52"/>
      <c r="NQD116" s="52"/>
      <c r="NQE116" s="52"/>
      <c r="NQF116" s="52"/>
      <c r="NQG116" s="52"/>
      <c r="NQH116" s="52"/>
      <c r="NQI116" s="52"/>
      <c r="NQJ116" s="52"/>
      <c r="NQK116" s="52"/>
      <c r="NQL116" s="52"/>
      <c r="NQM116" s="52"/>
      <c r="NQN116" s="52"/>
      <c r="NQO116" s="52"/>
      <c r="NQP116" s="52"/>
      <c r="NQQ116" s="52"/>
      <c r="NQR116" s="52"/>
      <c r="NQS116" s="52"/>
      <c r="NQT116" s="52"/>
      <c r="NQU116" s="52"/>
      <c r="NQV116" s="52"/>
      <c r="NQW116" s="52"/>
      <c r="NQX116" s="52"/>
      <c r="NQY116" s="52"/>
      <c r="NQZ116" s="52"/>
      <c r="NRA116" s="52"/>
      <c r="NRB116" s="52"/>
      <c r="NRC116" s="52"/>
      <c r="NRD116" s="52"/>
      <c r="NRE116" s="52"/>
      <c r="NRF116" s="52"/>
      <c r="NRG116" s="52"/>
      <c r="NRH116" s="52"/>
      <c r="NRI116" s="52"/>
      <c r="NRJ116" s="52"/>
      <c r="NRK116" s="52"/>
      <c r="NRL116" s="52"/>
      <c r="NRM116" s="52"/>
      <c r="NRN116" s="52"/>
      <c r="NRO116" s="52"/>
      <c r="NRP116" s="52"/>
      <c r="NRQ116" s="52"/>
      <c r="NRR116" s="52"/>
      <c r="NRS116" s="52"/>
      <c r="NRT116" s="52"/>
      <c r="NRU116" s="52"/>
      <c r="NRV116" s="52"/>
      <c r="NRW116" s="52"/>
      <c r="NRX116" s="52"/>
      <c r="NRY116" s="52"/>
      <c r="NRZ116" s="52"/>
      <c r="NSA116" s="52"/>
      <c r="NSB116" s="52"/>
      <c r="NSC116" s="52"/>
      <c r="NSD116" s="52"/>
      <c r="NSE116" s="52"/>
      <c r="NSF116" s="52"/>
      <c r="NSG116" s="52"/>
      <c r="NSH116" s="52"/>
      <c r="NSI116" s="52"/>
      <c r="NSJ116" s="52"/>
      <c r="NSK116" s="52"/>
      <c r="NSL116" s="52"/>
      <c r="NSM116" s="52"/>
      <c r="NSN116" s="52"/>
      <c r="NSO116" s="52"/>
      <c r="NSP116" s="52"/>
      <c r="NSQ116" s="52"/>
      <c r="NSR116" s="52"/>
      <c r="NSS116" s="52"/>
      <c r="NST116" s="52"/>
      <c r="NSU116" s="52"/>
      <c r="NSV116" s="52"/>
      <c r="NSW116" s="52"/>
      <c r="NSX116" s="52"/>
      <c r="NSY116" s="52"/>
      <c r="NSZ116" s="52"/>
      <c r="NTA116" s="52"/>
      <c r="NTB116" s="52"/>
      <c r="NTC116" s="52"/>
      <c r="NTD116" s="52"/>
      <c r="NTE116" s="52"/>
      <c r="NTF116" s="52"/>
      <c r="NTG116" s="52"/>
      <c r="NTH116" s="52"/>
      <c r="NTI116" s="52"/>
      <c r="NTJ116" s="52"/>
      <c r="NTK116" s="52"/>
      <c r="NTL116" s="52"/>
      <c r="NTM116" s="52"/>
      <c r="NTN116" s="52"/>
      <c r="NTO116" s="52"/>
      <c r="NTP116" s="52"/>
      <c r="NTQ116" s="52"/>
      <c r="NTR116" s="52"/>
      <c r="NTS116" s="52"/>
      <c r="NTT116" s="52"/>
      <c r="NTU116" s="52"/>
      <c r="NTV116" s="52"/>
      <c r="NTW116" s="52"/>
      <c r="NTX116" s="52"/>
      <c r="NTY116" s="52"/>
      <c r="NTZ116" s="52"/>
      <c r="NUA116" s="52"/>
      <c r="NUB116" s="52"/>
      <c r="NUC116" s="52"/>
      <c r="NUD116" s="52"/>
      <c r="NUE116" s="52"/>
      <c r="NUF116" s="52"/>
      <c r="NUG116" s="52"/>
      <c r="NUH116" s="52"/>
      <c r="NUI116" s="52"/>
      <c r="NUJ116" s="52"/>
      <c r="NUK116" s="52"/>
      <c r="NUL116" s="52"/>
      <c r="NUM116" s="52"/>
      <c r="NUN116" s="52"/>
      <c r="NUO116" s="52"/>
      <c r="NUP116" s="52"/>
      <c r="NUQ116" s="52"/>
      <c r="NUR116" s="52"/>
      <c r="NUS116" s="52"/>
      <c r="NUT116" s="52"/>
      <c r="NUU116" s="52"/>
      <c r="NUV116" s="52"/>
      <c r="NUW116" s="52"/>
      <c r="NUX116" s="52"/>
      <c r="NUY116" s="52"/>
      <c r="NUZ116" s="52"/>
      <c r="NVA116" s="52"/>
      <c r="NVB116" s="52"/>
      <c r="NVC116" s="52"/>
      <c r="NVD116" s="52"/>
      <c r="NVE116" s="52"/>
      <c r="NVF116" s="52"/>
      <c r="NVG116" s="52"/>
      <c r="NVH116" s="52"/>
      <c r="NVI116" s="52"/>
      <c r="NVJ116" s="52"/>
      <c r="NVK116" s="52"/>
      <c r="NVL116" s="52"/>
      <c r="NVM116" s="52"/>
      <c r="NVN116" s="52"/>
      <c r="NVO116" s="52"/>
      <c r="NVP116" s="52"/>
      <c r="NVQ116" s="52"/>
      <c r="NVR116" s="52"/>
      <c r="NVS116" s="52"/>
      <c r="NVT116" s="52"/>
      <c r="NVU116" s="52"/>
      <c r="NVV116" s="52"/>
      <c r="NVW116" s="52"/>
      <c r="NVX116" s="52"/>
      <c r="NVY116" s="52"/>
      <c r="NVZ116" s="52"/>
      <c r="NWA116" s="52"/>
      <c r="NWB116" s="52"/>
      <c r="NWC116" s="52"/>
      <c r="NWD116" s="52"/>
      <c r="NWE116" s="52"/>
      <c r="NWF116" s="52"/>
      <c r="NWG116" s="52"/>
      <c r="NWH116" s="52"/>
      <c r="NWI116" s="52"/>
      <c r="NWJ116" s="52"/>
      <c r="NWK116" s="52"/>
      <c r="NWL116" s="52"/>
      <c r="NWM116" s="52"/>
      <c r="NWN116" s="52"/>
      <c r="NWO116" s="52"/>
      <c r="NWP116" s="52"/>
      <c r="NWQ116" s="52"/>
      <c r="NWR116" s="52"/>
      <c r="NWS116" s="52"/>
      <c r="NWT116" s="52"/>
      <c r="NWU116" s="52"/>
      <c r="NWV116" s="52"/>
      <c r="NWW116" s="52"/>
      <c r="NWX116" s="52"/>
      <c r="NWY116" s="52"/>
      <c r="NWZ116" s="52"/>
      <c r="NXA116" s="52"/>
      <c r="NXB116" s="52"/>
      <c r="NXC116" s="52"/>
      <c r="NXD116" s="52"/>
      <c r="NXE116" s="52"/>
      <c r="NXF116" s="52"/>
      <c r="NXG116" s="52"/>
      <c r="NXH116" s="52"/>
      <c r="NXI116" s="52"/>
      <c r="NXJ116" s="52"/>
      <c r="NXK116" s="52"/>
      <c r="NXL116" s="52"/>
      <c r="NXM116" s="52"/>
      <c r="NXN116" s="52"/>
      <c r="NXO116" s="52"/>
      <c r="NXP116" s="52"/>
      <c r="NXQ116" s="52"/>
      <c r="NXR116" s="52"/>
      <c r="NXS116" s="52"/>
      <c r="NXT116" s="52"/>
      <c r="NXU116" s="52"/>
      <c r="NXV116" s="52"/>
      <c r="NXW116" s="52"/>
      <c r="NXX116" s="52"/>
      <c r="NXY116" s="52"/>
      <c r="NXZ116" s="52"/>
      <c r="NYA116" s="52"/>
      <c r="NYB116" s="52"/>
      <c r="NYC116" s="52"/>
      <c r="NYD116" s="52"/>
      <c r="NYE116" s="52"/>
      <c r="NYF116" s="52"/>
      <c r="NYG116" s="52"/>
      <c r="NYH116" s="52"/>
      <c r="NYI116" s="52"/>
      <c r="NYJ116" s="52"/>
      <c r="NYK116" s="52"/>
      <c r="NYL116" s="52"/>
      <c r="NYM116" s="52"/>
      <c r="NYN116" s="52"/>
      <c r="NYO116" s="52"/>
      <c r="NYP116" s="52"/>
      <c r="NYQ116" s="52"/>
      <c r="NYR116" s="52"/>
      <c r="NYS116" s="52"/>
      <c r="NYT116" s="52"/>
      <c r="NYU116" s="52"/>
      <c r="NYV116" s="52"/>
      <c r="NYW116" s="52"/>
      <c r="NYX116" s="52"/>
      <c r="NYY116" s="52"/>
      <c r="NYZ116" s="52"/>
      <c r="NZA116" s="52"/>
      <c r="NZB116" s="52"/>
      <c r="NZC116" s="52"/>
      <c r="NZD116" s="52"/>
      <c r="NZE116" s="52"/>
      <c r="NZF116" s="52"/>
      <c r="NZG116" s="52"/>
      <c r="NZH116" s="52"/>
      <c r="NZI116" s="52"/>
      <c r="NZJ116" s="52"/>
      <c r="NZK116" s="52"/>
      <c r="NZL116" s="52"/>
      <c r="NZM116" s="52"/>
      <c r="NZN116" s="52"/>
      <c r="NZO116" s="52"/>
      <c r="NZP116" s="52"/>
      <c r="NZQ116" s="52"/>
      <c r="NZR116" s="52"/>
      <c r="NZS116" s="52"/>
      <c r="NZT116" s="52"/>
      <c r="NZU116" s="52"/>
      <c r="NZV116" s="52"/>
      <c r="NZW116" s="52"/>
      <c r="NZX116" s="52"/>
      <c r="NZY116" s="52"/>
      <c r="NZZ116" s="52"/>
      <c r="OAA116" s="52"/>
      <c r="OAB116" s="52"/>
      <c r="OAC116" s="52"/>
      <c r="OAD116" s="52"/>
      <c r="OAE116" s="52"/>
      <c r="OAF116" s="52"/>
      <c r="OAG116" s="52"/>
      <c r="OAH116" s="52"/>
      <c r="OAI116" s="52"/>
      <c r="OAJ116" s="52"/>
      <c r="OAK116" s="52"/>
      <c r="OAL116" s="52"/>
      <c r="OAM116" s="52"/>
      <c r="OAN116" s="52"/>
      <c r="OAO116" s="52"/>
      <c r="OAP116" s="52"/>
      <c r="OAQ116" s="52"/>
      <c r="OAR116" s="52"/>
      <c r="OAS116" s="52"/>
      <c r="OAT116" s="52"/>
      <c r="OAU116" s="52"/>
      <c r="OAV116" s="52"/>
      <c r="OAW116" s="52"/>
      <c r="OAX116" s="52"/>
      <c r="OAY116" s="52"/>
      <c r="OAZ116" s="52"/>
      <c r="OBA116" s="52"/>
      <c r="OBB116" s="52"/>
      <c r="OBC116" s="52"/>
      <c r="OBD116" s="52"/>
      <c r="OBE116" s="52"/>
      <c r="OBF116" s="52"/>
      <c r="OBG116" s="52"/>
      <c r="OBH116" s="52"/>
      <c r="OBI116" s="52"/>
      <c r="OBJ116" s="52"/>
      <c r="OBK116" s="52"/>
      <c r="OBL116" s="52"/>
      <c r="OBM116" s="52"/>
      <c r="OBN116" s="52"/>
      <c r="OBO116" s="52"/>
      <c r="OBP116" s="52"/>
      <c r="OBQ116" s="52"/>
      <c r="OBR116" s="52"/>
      <c r="OBS116" s="52"/>
      <c r="OBT116" s="52"/>
      <c r="OBU116" s="52"/>
      <c r="OBV116" s="52"/>
      <c r="OBW116" s="52"/>
      <c r="OBX116" s="52"/>
      <c r="OBY116" s="52"/>
      <c r="OBZ116" s="52"/>
      <c r="OCA116" s="52"/>
      <c r="OCB116" s="52"/>
      <c r="OCC116" s="52"/>
      <c r="OCD116" s="52"/>
      <c r="OCE116" s="52"/>
      <c r="OCF116" s="52"/>
      <c r="OCG116" s="52"/>
      <c r="OCH116" s="52"/>
      <c r="OCI116" s="52"/>
      <c r="OCJ116" s="52"/>
      <c r="OCK116" s="52"/>
      <c r="OCL116" s="52"/>
      <c r="OCM116" s="52"/>
      <c r="OCN116" s="52"/>
      <c r="OCO116" s="52"/>
      <c r="OCP116" s="52"/>
      <c r="OCQ116" s="52"/>
      <c r="OCR116" s="52"/>
      <c r="OCS116" s="52"/>
      <c r="OCT116" s="52"/>
      <c r="OCU116" s="52"/>
      <c r="OCV116" s="52"/>
      <c r="OCW116" s="52"/>
      <c r="OCX116" s="52"/>
      <c r="OCY116" s="52"/>
      <c r="OCZ116" s="52"/>
      <c r="ODA116" s="52"/>
      <c r="ODB116" s="52"/>
      <c r="ODC116" s="52"/>
      <c r="ODD116" s="52"/>
      <c r="ODE116" s="52"/>
      <c r="ODF116" s="52"/>
      <c r="ODG116" s="52"/>
      <c r="ODH116" s="52"/>
      <c r="ODI116" s="52"/>
      <c r="ODJ116" s="52"/>
      <c r="ODK116" s="52"/>
      <c r="ODL116" s="52"/>
      <c r="ODM116" s="52"/>
      <c r="ODN116" s="52"/>
      <c r="ODO116" s="52"/>
      <c r="ODP116" s="52"/>
      <c r="ODQ116" s="52"/>
      <c r="ODR116" s="52"/>
      <c r="ODS116" s="52"/>
      <c r="ODT116" s="52"/>
      <c r="ODU116" s="52"/>
      <c r="ODV116" s="52"/>
      <c r="ODW116" s="52"/>
      <c r="ODX116" s="52"/>
      <c r="ODY116" s="52"/>
      <c r="ODZ116" s="52"/>
      <c r="OEA116" s="52"/>
      <c r="OEB116" s="52"/>
      <c r="OEC116" s="52"/>
      <c r="OED116" s="52"/>
      <c r="OEE116" s="52"/>
      <c r="OEF116" s="52"/>
      <c r="OEG116" s="52"/>
      <c r="OEH116" s="52"/>
      <c r="OEI116" s="52"/>
      <c r="OEJ116" s="52"/>
      <c r="OEK116" s="52"/>
      <c r="OEL116" s="52"/>
      <c r="OEM116" s="52"/>
      <c r="OEN116" s="52"/>
      <c r="OEO116" s="52"/>
      <c r="OEP116" s="52"/>
      <c r="OEQ116" s="52"/>
      <c r="OER116" s="52"/>
      <c r="OES116" s="52"/>
      <c r="OET116" s="52"/>
      <c r="OEU116" s="52"/>
      <c r="OEV116" s="52"/>
      <c r="OEW116" s="52"/>
      <c r="OEX116" s="52"/>
      <c r="OEY116" s="52"/>
      <c r="OEZ116" s="52"/>
      <c r="OFA116" s="52"/>
      <c r="OFB116" s="52"/>
      <c r="OFC116" s="52"/>
      <c r="OFD116" s="52"/>
      <c r="OFE116" s="52"/>
      <c r="OFF116" s="52"/>
      <c r="OFG116" s="52"/>
      <c r="OFH116" s="52"/>
      <c r="OFI116" s="52"/>
      <c r="OFJ116" s="52"/>
      <c r="OFK116" s="52"/>
      <c r="OFL116" s="52"/>
      <c r="OFM116" s="52"/>
      <c r="OFN116" s="52"/>
      <c r="OFO116" s="52"/>
      <c r="OFP116" s="52"/>
      <c r="OFQ116" s="52"/>
      <c r="OFR116" s="52"/>
      <c r="OFS116" s="52"/>
      <c r="OFT116" s="52"/>
      <c r="OFU116" s="52"/>
      <c r="OFV116" s="52"/>
      <c r="OFW116" s="52"/>
      <c r="OFX116" s="52"/>
      <c r="OFY116" s="52"/>
      <c r="OFZ116" s="52"/>
      <c r="OGA116" s="52"/>
      <c r="OGB116" s="52"/>
      <c r="OGC116" s="52"/>
      <c r="OGD116" s="52"/>
      <c r="OGE116" s="52"/>
      <c r="OGF116" s="52"/>
      <c r="OGG116" s="52"/>
      <c r="OGH116" s="52"/>
      <c r="OGI116" s="52"/>
      <c r="OGJ116" s="52"/>
      <c r="OGK116" s="52"/>
      <c r="OGL116" s="52"/>
      <c r="OGM116" s="52"/>
      <c r="OGN116" s="52"/>
      <c r="OGO116" s="52"/>
      <c r="OGP116" s="52"/>
      <c r="OGQ116" s="52"/>
      <c r="OGR116" s="52"/>
      <c r="OGS116" s="52"/>
      <c r="OGT116" s="52"/>
      <c r="OGU116" s="52"/>
      <c r="OGV116" s="52"/>
      <c r="OGW116" s="52"/>
      <c r="OGX116" s="52"/>
      <c r="OGY116" s="52"/>
      <c r="OGZ116" s="52"/>
      <c r="OHA116" s="52"/>
      <c r="OHB116" s="52"/>
      <c r="OHC116" s="52"/>
      <c r="OHD116" s="52"/>
      <c r="OHE116" s="52"/>
      <c r="OHF116" s="52"/>
      <c r="OHG116" s="52"/>
      <c r="OHH116" s="52"/>
      <c r="OHI116" s="52"/>
      <c r="OHJ116" s="52"/>
      <c r="OHK116" s="52"/>
      <c r="OHL116" s="52"/>
      <c r="OHM116" s="52"/>
      <c r="OHN116" s="52"/>
      <c r="OHO116" s="52"/>
      <c r="OHP116" s="52"/>
      <c r="OHQ116" s="52"/>
      <c r="OHR116" s="52"/>
      <c r="OHS116" s="52"/>
      <c r="OHT116" s="52"/>
      <c r="OHU116" s="52"/>
      <c r="OHV116" s="52"/>
      <c r="OHW116" s="52"/>
      <c r="OHX116" s="52"/>
      <c r="OHY116" s="52"/>
      <c r="OHZ116" s="52"/>
      <c r="OIA116" s="52"/>
      <c r="OIB116" s="52"/>
      <c r="OIC116" s="52"/>
      <c r="OID116" s="52"/>
      <c r="OIE116" s="52"/>
      <c r="OIF116" s="52"/>
      <c r="OIG116" s="52"/>
      <c r="OIH116" s="52"/>
      <c r="OII116" s="52"/>
      <c r="OIJ116" s="52"/>
      <c r="OIK116" s="52"/>
      <c r="OIL116" s="52"/>
      <c r="OIM116" s="52"/>
      <c r="OIN116" s="52"/>
      <c r="OIO116" s="52"/>
      <c r="OIP116" s="52"/>
      <c r="OIQ116" s="52"/>
      <c r="OIR116" s="52"/>
      <c r="OIS116" s="52"/>
      <c r="OIT116" s="52"/>
      <c r="OIU116" s="52"/>
      <c r="OIV116" s="52"/>
      <c r="OIW116" s="52"/>
      <c r="OIX116" s="52"/>
      <c r="OIY116" s="52"/>
      <c r="OIZ116" s="52"/>
      <c r="OJA116" s="52"/>
      <c r="OJB116" s="52"/>
      <c r="OJC116" s="52"/>
      <c r="OJD116" s="52"/>
      <c r="OJE116" s="52"/>
      <c r="OJF116" s="52"/>
      <c r="OJG116" s="52"/>
      <c r="OJH116" s="52"/>
      <c r="OJI116" s="52"/>
      <c r="OJJ116" s="52"/>
      <c r="OJK116" s="52"/>
      <c r="OJL116" s="52"/>
      <c r="OJM116" s="52"/>
      <c r="OJN116" s="52"/>
      <c r="OJO116" s="52"/>
      <c r="OJP116" s="52"/>
      <c r="OJQ116" s="52"/>
      <c r="OJR116" s="52"/>
      <c r="OJS116" s="52"/>
      <c r="OJT116" s="52"/>
      <c r="OJU116" s="52"/>
      <c r="OJV116" s="52"/>
      <c r="OJW116" s="52"/>
      <c r="OJX116" s="52"/>
      <c r="OJY116" s="52"/>
      <c r="OJZ116" s="52"/>
      <c r="OKA116" s="52"/>
      <c r="OKB116" s="52"/>
      <c r="OKC116" s="52"/>
      <c r="OKD116" s="52"/>
      <c r="OKE116" s="52"/>
      <c r="OKF116" s="52"/>
      <c r="OKG116" s="52"/>
      <c r="OKH116" s="52"/>
      <c r="OKI116" s="52"/>
      <c r="OKJ116" s="52"/>
      <c r="OKK116" s="52"/>
      <c r="OKL116" s="52"/>
      <c r="OKM116" s="52"/>
      <c r="OKN116" s="52"/>
      <c r="OKO116" s="52"/>
      <c r="OKP116" s="52"/>
      <c r="OKQ116" s="52"/>
      <c r="OKR116" s="52"/>
      <c r="OKS116" s="52"/>
      <c r="OKT116" s="52"/>
      <c r="OKU116" s="52"/>
      <c r="OKV116" s="52"/>
      <c r="OKW116" s="52"/>
      <c r="OKX116" s="52"/>
      <c r="OKY116" s="52"/>
      <c r="OKZ116" s="52"/>
      <c r="OLA116" s="52"/>
      <c r="OLB116" s="52"/>
      <c r="OLC116" s="52"/>
      <c r="OLD116" s="52"/>
      <c r="OLE116" s="52"/>
      <c r="OLF116" s="52"/>
      <c r="OLG116" s="52"/>
      <c r="OLH116" s="52"/>
      <c r="OLI116" s="52"/>
      <c r="OLJ116" s="52"/>
      <c r="OLK116" s="52"/>
      <c r="OLL116" s="52"/>
      <c r="OLM116" s="52"/>
      <c r="OLN116" s="52"/>
      <c r="OLO116" s="52"/>
      <c r="OLP116" s="52"/>
      <c r="OLQ116" s="52"/>
      <c r="OLR116" s="52"/>
      <c r="OLS116" s="52"/>
      <c r="OLT116" s="52"/>
      <c r="OLU116" s="52"/>
      <c r="OLV116" s="52"/>
      <c r="OLW116" s="52"/>
      <c r="OLX116" s="52"/>
      <c r="OLY116" s="52"/>
      <c r="OLZ116" s="52"/>
      <c r="OMA116" s="52"/>
      <c r="OMB116" s="52"/>
      <c r="OMC116" s="52"/>
      <c r="OMD116" s="52"/>
      <c r="OME116" s="52"/>
      <c r="OMF116" s="52"/>
      <c r="OMG116" s="52"/>
      <c r="OMH116" s="52"/>
      <c r="OMI116" s="52"/>
      <c r="OMJ116" s="52"/>
      <c r="OMK116" s="52"/>
      <c r="OML116" s="52"/>
      <c r="OMM116" s="52"/>
      <c r="OMN116" s="52"/>
      <c r="OMO116" s="52"/>
      <c r="OMP116" s="52"/>
      <c r="OMQ116" s="52"/>
      <c r="OMR116" s="52"/>
      <c r="OMS116" s="52"/>
      <c r="OMT116" s="52"/>
      <c r="OMU116" s="52"/>
      <c r="OMV116" s="52"/>
      <c r="OMW116" s="52"/>
      <c r="OMX116" s="52"/>
      <c r="OMY116" s="52"/>
      <c r="OMZ116" s="52"/>
      <c r="ONA116" s="52"/>
      <c r="ONB116" s="52"/>
      <c r="ONC116" s="52"/>
      <c r="OND116" s="52"/>
      <c r="ONE116" s="52"/>
      <c r="ONF116" s="52"/>
      <c r="ONG116" s="52"/>
      <c r="ONH116" s="52"/>
      <c r="ONI116" s="52"/>
      <c r="ONJ116" s="52"/>
      <c r="ONK116" s="52"/>
      <c r="ONL116" s="52"/>
      <c r="ONM116" s="52"/>
      <c r="ONN116" s="52"/>
      <c r="ONO116" s="52"/>
      <c r="ONP116" s="52"/>
      <c r="ONQ116" s="52"/>
      <c r="ONR116" s="52"/>
      <c r="ONS116" s="52"/>
      <c r="ONT116" s="52"/>
      <c r="ONU116" s="52"/>
      <c r="ONV116" s="52"/>
      <c r="ONW116" s="52"/>
      <c r="ONX116" s="52"/>
      <c r="ONY116" s="52"/>
      <c r="ONZ116" s="52"/>
      <c r="OOA116" s="52"/>
      <c r="OOB116" s="52"/>
      <c r="OOC116" s="52"/>
      <c r="OOD116" s="52"/>
      <c r="OOE116" s="52"/>
      <c r="OOF116" s="52"/>
      <c r="OOG116" s="52"/>
      <c r="OOH116" s="52"/>
      <c r="OOI116" s="52"/>
      <c r="OOJ116" s="52"/>
      <c r="OOK116" s="52"/>
      <c r="OOL116" s="52"/>
      <c r="OOM116" s="52"/>
      <c r="OON116" s="52"/>
      <c r="OOO116" s="52"/>
      <c r="OOP116" s="52"/>
      <c r="OOQ116" s="52"/>
      <c r="OOR116" s="52"/>
      <c r="OOS116" s="52"/>
      <c r="OOT116" s="52"/>
      <c r="OOU116" s="52"/>
      <c r="OOV116" s="52"/>
      <c r="OOW116" s="52"/>
      <c r="OOX116" s="52"/>
      <c r="OOY116" s="52"/>
      <c r="OOZ116" s="52"/>
      <c r="OPA116" s="52"/>
      <c r="OPB116" s="52"/>
      <c r="OPC116" s="52"/>
      <c r="OPD116" s="52"/>
      <c r="OPE116" s="52"/>
      <c r="OPF116" s="52"/>
      <c r="OPG116" s="52"/>
      <c r="OPH116" s="52"/>
      <c r="OPI116" s="52"/>
      <c r="OPJ116" s="52"/>
      <c r="OPK116" s="52"/>
      <c r="OPL116" s="52"/>
      <c r="OPM116" s="52"/>
      <c r="OPN116" s="52"/>
      <c r="OPO116" s="52"/>
      <c r="OPP116" s="52"/>
      <c r="OPQ116" s="52"/>
      <c r="OPR116" s="52"/>
      <c r="OPS116" s="52"/>
      <c r="OPT116" s="52"/>
      <c r="OPU116" s="52"/>
      <c r="OPV116" s="52"/>
      <c r="OPW116" s="52"/>
      <c r="OPX116" s="52"/>
      <c r="OPY116" s="52"/>
      <c r="OPZ116" s="52"/>
      <c r="OQA116" s="52"/>
      <c r="OQB116" s="52"/>
      <c r="OQC116" s="52"/>
      <c r="OQD116" s="52"/>
      <c r="OQE116" s="52"/>
      <c r="OQF116" s="52"/>
      <c r="OQG116" s="52"/>
      <c r="OQH116" s="52"/>
      <c r="OQI116" s="52"/>
      <c r="OQJ116" s="52"/>
      <c r="OQK116" s="52"/>
      <c r="OQL116" s="52"/>
      <c r="OQM116" s="52"/>
      <c r="OQN116" s="52"/>
      <c r="OQO116" s="52"/>
      <c r="OQP116" s="52"/>
      <c r="OQQ116" s="52"/>
      <c r="OQR116" s="52"/>
      <c r="OQS116" s="52"/>
      <c r="OQT116" s="52"/>
      <c r="OQU116" s="52"/>
      <c r="OQV116" s="52"/>
      <c r="OQW116" s="52"/>
      <c r="OQX116" s="52"/>
      <c r="OQY116" s="52"/>
      <c r="OQZ116" s="52"/>
      <c r="ORA116" s="52"/>
      <c r="ORB116" s="52"/>
      <c r="ORC116" s="52"/>
      <c r="ORD116" s="52"/>
      <c r="ORE116" s="52"/>
      <c r="ORF116" s="52"/>
      <c r="ORG116" s="52"/>
      <c r="ORH116" s="52"/>
      <c r="ORI116" s="52"/>
      <c r="ORJ116" s="52"/>
      <c r="ORK116" s="52"/>
      <c r="ORL116" s="52"/>
      <c r="ORM116" s="52"/>
      <c r="ORN116" s="52"/>
      <c r="ORO116" s="52"/>
      <c r="ORP116" s="52"/>
      <c r="ORQ116" s="52"/>
      <c r="ORR116" s="52"/>
      <c r="ORS116" s="52"/>
      <c r="ORT116" s="52"/>
      <c r="ORU116" s="52"/>
      <c r="ORV116" s="52"/>
      <c r="ORW116" s="52"/>
      <c r="ORX116" s="52"/>
      <c r="ORY116" s="52"/>
      <c r="ORZ116" s="52"/>
      <c r="OSA116" s="52"/>
      <c r="OSB116" s="52"/>
      <c r="OSC116" s="52"/>
      <c r="OSD116" s="52"/>
      <c r="OSE116" s="52"/>
      <c r="OSF116" s="52"/>
      <c r="OSG116" s="52"/>
      <c r="OSH116" s="52"/>
      <c r="OSI116" s="52"/>
      <c r="OSJ116" s="52"/>
      <c r="OSK116" s="52"/>
      <c r="OSL116" s="52"/>
      <c r="OSM116" s="52"/>
      <c r="OSN116" s="52"/>
      <c r="OSO116" s="52"/>
      <c r="OSP116" s="52"/>
      <c r="OSQ116" s="52"/>
      <c r="OSR116" s="52"/>
      <c r="OSS116" s="52"/>
      <c r="OST116" s="52"/>
      <c r="OSU116" s="52"/>
      <c r="OSV116" s="52"/>
      <c r="OSW116" s="52"/>
      <c r="OSX116" s="52"/>
      <c r="OSY116" s="52"/>
      <c r="OSZ116" s="52"/>
      <c r="OTA116" s="52"/>
      <c r="OTB116" s="52"/>
      <c r="OTC116" s="52"/>
      <c r="OTD116" s="52"/>
      <c r="OTE116" s="52"/>
      <c r="OTF116" s="52"/>
      <c r="OTG116" s="52"/>
      <c r="OTH116" s="52"/>
      <c r="OTI116" s="52"/>
      <c r="OTJ116" s="52"/>
      <c r="OTK116" s="52"/>
      <c r="OTL116" s="52"/>
      <c r="OTM116" s="52"/>
      <c r="OTN116" s="52"/>
      <c r="OTO116" s="52"/>
      <c r="OTP116" s="52"/>
      <c r="OTQ116" s="52"/>
      <c r="OTR116" s="52"/>
      <c r="OTS116" s="52"/>
      <c r="OTT116" s="52"/>
      <c r="OTU116" s="52"/>
      <c r="OTV116" s="52"/>
      <c r="OTW116" s="52"/>
      <c r="OTX116" s="52"/>
      <c r="OTY116" s="52"/>
      <c r="OTZ116" s="52"/>
      <c r="OUA116" s="52"/>
      <c r="OUB116" s="52"/>
      <c r="OUC116" s="52"/>
      <c r="OUD116" s="52"/>
      <c r="OUE116" s="52"/>
      <c r="OUF116" s="52"/>
      <c r="OUG116" s="52"/>
      <c r="OUH116" s="52"/>
      <c r="OUI116" s="52"/>
      <c r="OUJ116" s="52"/>
      <c r="OUK116" s="52"/>
      <c r="OUL116" s="52"/>
      <c r="OUM116" s="52"/>
      <c r="OUN116" s="52"/>
      <c r="OUO116" s="52"/>
      <c r="OUP116" s="52"/>
      <c r="OUQ116" s="52"/>
      <c r="OUR116" s="52"/>
      <c r="OUS116" s="52"/>
      <c r="OUT116" s="52"/>
      <c r="OUU116" s="52"/>
      <c r="OUV116" s="52"/>
      <c r="OUW116" s="52"/>
      <c r="OUX116" s="52"/>
      <c r="OUY116" s="52"/>
      <c r="OUZ116" s="52"/>
      <c r="OVA116" s="52"/>
      <c r="OVB116" s="52"/>
      <c r="OVC116" s="52"/>
      <c r="OVD116" s="52"/>
      <c r="OVE116" s="52"/>
      <c r="OVF116" s="52"/>
      <c r="OVG116" s="52"/>
      <c r="OVH116" s="52"/>
      <c r="OVI116" s="52"/>
      <c r="OVJ116" s="52"/>
      <c r="OVK116" s="52"/>
      <c r="OVL116" s="52"/>
      <c r="OVM116" s="52"/>
      <c r="OVN116" s="52"/>
      <c r="OVO116" s="52"/>
      <c r="OVP116" s="52"/>
      <c r="OVQ116" s="52"/>
      <c r="OVR116" s="52"/>
      <c r="OVS116" s="52"/>
      <c r="OVT116" s="52"/>
      <c r="OVU116" s="52"/>
      <c r="OVV116" s="52"/>
      <c r="OVW116" s="52"/>
      <c r="OVX116" s="52"/>
      <c r="OVY116" s="52"/>
      <c r="OVZ116" s="52"/>
      <c r="OWA116" s="52"/>
      <c r="OWB116" s="52"/>
      <c r="OWC116" s="52"/>
      <c r="OWD116" s="52"/>
      <c r="OWE116" s="52"/>
      <c r="OWF116" s="52"/>
      <c r="OWG116" s="52"/>
      <c r="OWH116" s="52"/>
      <c r="OWI116" s="52"/>
      <c r="OWJ116" s="52"/>
      <c r="OWK116" s="52"/>
      <c r="OWL116" s="52"/>
      <c r="OWM116" s="52"/>
      <c r="OWN116" s="52"/>
      <c r="OWO116" s="52"/>
      <c r="OWP116" s="52"/>
      <c r="OWQ116" s="52"/>
      <c r="OWR116" s="52"/>
      <c r="OWS116" s="52"/>
      <c r="OWT116" s="52"/>
      <c r="OWU116" s="52"/>
      <c r="OWV116" s="52"/>
      <c r="OWW116" s="52"/>
      <c r="OWX116" s="52"/>
      <c r="OWY116" s="52"/>
      <c r="OWZ116" s="52"/>
      <c r="OXA116" s="52"/>
      <c r="OXB116" s="52"/>
      <c r="OXC116" s="52"/>
      <c r="OXD116" s="52"/>
      <c r="OXE116" s="52"/>
      <c r="OXF116" s="52"/>
      <c r="OXG116" s="52"/>
      <c r="OXH116" s="52"/>
      <c r="OXI116" s="52"/>
      <c r="OXJ116" s="52"/>
      <c r="OXK116" s="52"/>
      <c r="OXL116" s="52"/>
      <c r="OXM116" s="52"/>
      <c r="OXN116" s="52"/>
      <c r="OXO116" s="52"/>
      <c r="OXP116" s="52"/>
      <c r="OXQ116" s="52"/>
      <c r="OXR116" s="52"/>
      <c r="OXS116" s="52"/>
      <c r="OXT116" s="52"/>
      <c r="OXU116" s="52"/>
      <c r="OXV116" s="52"/>
      <c r="OXW116" s="52"/>
      <c r="OXX116" s="52"/>
      <c r="OXY116" s="52"/>
      <c r="OXZ116" s="52"/>
      <c r="OYA116" s="52"/>
      <c r="OYB116" s="52"/>
      <c r="OYC116" s="52"/>
      <c r="OYD116" s="52"/>
      <c r="OYE116" s="52"/>
      <c r="OYF116" s="52"/>
      <c r="OYG116" s="52"/>
      <c r="OYH116" s="52"/>
      <c r="OYI116" s="52"/>
      <c r="OYJ116" s="52"/>
      <c r="OYK116" s="52"/>
      <c r="OYL116" s="52"/>
      <c r="OYM116" s="52"/>
      <c r="OYN116" s="52"/>
      <c r="OYO116" s="52"/>
      <c r="OYP116" s="52"/>
      <c r="OYQ116" s="52"/>
      <c r="OYR116" s="52"/>
      <c r="OYS116" s="52"/>
      <c r="OYT116" s="52"/>
      <c r="OYU116" s="52"/>
      <c r="OYV116" s="52"/>
      <c r="OYW116" s="52"/>
      <c r="OYX116" s="52"/>
      <c r="OYY116" s="52"/>
      <c r="OYZ116" s="52"/>
      <c r="OZA116" s="52"/>
      <c r="OZB116" s="52"/>
      <c r="OZC116" s="52"/>
      <c r="OZD116" s="52"/>
      <c r="OZE116" s="52"/>
      <c r="OZF116" s="52"/>
      <c r="OZG116" s="52"/>
      <c r="OZH116" s="52"/>
      <c r="OZI116" s="52"/>
      <c r="OZJ116" s="52"/>
      <c r="OZK116" s="52"/>
      <c r="OZL116" s="52"/>
      <c r="OZM116" s="52"/>
      <c r="OZN116" s="52"/>
      <c r="OZO116" s="52"/>
      <c r="OZP116" s="52"/>
      <c r="OZQ116" s="52"/>
      <c r="OZR116" s="52"/>
      <c r="OZS116" s="52"/>
      <c r="OZT116" s="52"/>
      <c r="OZU116" s="52"/>
      <c r="OZV116" s="52"/>
      <c r="OZW116" s="52"/>
      <c r="OZX116" s="52"/>
      <c r="OZY116" s="52"/>
      <c r="OZZ116" s="52"/>
      <c r="PAA116" s="52"/>
      <c r="PAB116" s="52"/>
      <c r="PAC116" s="52"/>
      <c r="PAD116" s="52"/>
      <c r="PAE116" s="52"/>
      <c r="PAF116" s="52"/>
      <c r="PAG116" s="52"/>
      <c r="PAH116" s="52"/>
      <c r="PAI116" s="52"/>
      <c r="PAJ116" s="52"/>
      <c r="PAK116" s="52"/>
      <c r="PAL116" s="52"/>
      <c r="PAM116" s="52"/>
      <c r="PAN116" s="52"/>
      <c r="PAO116" s="52"/>
      <c r="PAP116" s="52"/>
      <c r="PAQ116" s="52"/>
      <c r="PAR116" s="52"/>
      <c r="PAS116" s="52"/>
      <c r="PAT116" s="52"/>
      <c r="PAU116" s="52"/>
      <c r="PAV116" s="52"/>
      <c r="PAW116" s="52"/>
      <c r="PAX116" s="52"/>
      <c r="PAY116" s="52"/>
      <c r="PAZ116" s="52"/>
      <c r="PBA116" s="52"/>
      <c r="PBB116" s="52"/>
      <c r="PBC116" s="52"/>
      <c r="PBD116" s="52"/>
      <c r="PBE116" s="52"/>
      <c r="PBF116" s="52"/>
      <c r="PBG116" s="52"/>
      <c r="PBH116" s="52"/>
      <c r="PBI116" s="52"/>
      <c r="PBJ116" s="52"/>
      <c r="PBK116" s="52"/>
      <c r="PBL116" s="52"/>
      <c r="PBM116" s="52"/>
      <c r="PBN116" s="52"/>
      <c r="PBO116" s="52"/>
      <c r="PBP116" s="52"/>
      <c r="PBQ116" s="52"/>
      <c r="PBR116" s="52"/>
      <c r="PBS116" s="52"/>
      <c r="PBT116" s="52"/>
      <c r="PBU116" s="52"/>
      <c r="PBV116" s="52"/>
      <c r="PBW116" s="52"/>
      <c r="PBX116" s="52"/>
      <c r="PBY116" s="52"/>
      <c r="PBZ116" s="52"/>
      <c r="PCA116" s="52"/>
      <c r="PCB116" s="52"/>
      <c r="PCC116" s="52"/>
      <c r="PCD116" s="52"/>
      <c r="PCE116" s="52"/>
      <c r="PCF116" s="52"/>
      <c r="PCG116" s="52"/>
      <c r="PCH116" s="52"/>
      <c r="PCI116" s="52"/>
      <c r="PCJ116" s="52"/>
      <c r="PCK116" s="52"/>
      <c r="PCL116" s="52"/>
      <c r="PCM116" s="52"/>
      <c r="PCN116" s="52"/>
      <c r="PCO116" s="52"/>
      <c r="PCP116" s="52"/>
      <c r="PCQ116" s="52"/>
      <c r="PCR116" s="52"/>
      <c r="PCS116" s="52"/>
      <c r="PCT116" s="52"/>
      <c r="PCU116" s="52"/>
      <c r="PCV116" s="52"/>
      <c r="PCW116" s="52"/>
      <c r="PCX116" s="52"/>
      <c r="PCY116" s="52"/>
      <c r="PCZ116" s="52"/>
      <c r="PDA116" s="52"/>
      <c r="PDB116" s="52"/>
      <c r="PDC116" s="52"/>
      <c r="PDD116" s="52"/>
      <c r="PDE116" s="52"/>
      <c r="PDF116" s="52"/>
      <c r="PDG116" s="52"/>
      <c r="PDH116" s="52"/>
      <c r="PDI116" s="52"/>
      <c r="PDJ116" s="52"/>
      <c r="PDK116" s="52"/>
      <c r="PDL116" s="52"/>
      <c r="PDM116" s="52"/>
      <c r="PDN116" s="52"/>
      <c r="PDO116" s="52"/>
      <c r="PDP116" s="52"/>
      <c r="PDQ116" s="52"/>
      <c r="PDR116" s="52"/>
      <c r="PDS116" s="52"/>
      <c r="PDT116" s="52"/>
      <c r="PDU116" s="52"/>
      <c r="PDV116" s="52"/>
      <c r="PDW116" s="52"/>
      <c r="PDX116" s="52"/>
      <c r="PDY116" s="52"/>
      <c r="PDZ116" s="52"/>
      <c r="PEA116" s="52"/>
      <c r="PEB116" s="52"/>
      <c r="PEC116" s="52"/>
      <c r="PED116" s="52"/>
      <c r="PEE116" s="52"/>
      <c r="PEF116" s="52"/>
      <c r="PEG116" s="52"/>
      <c r="PEH116" s="52"/>
      <c r="PEI116" s="52"/>
      <c r="PEJ116" s="52"/>
      <c r="PEK116" s="52"/>
      <c r="PEL116" s="52"/>
      <c r="PEM116" s="52"/>
      <c r="PEN116" s="52"/>
      <c r="PEO116" s="52"/>
      <c r="PEP116" s="52"/>
      <c r="PEQ116" s="52"/>
      <c r="PER116" s="52"/>
      <c r="PES116" s="52"/>
      <c r="PET116" s="52"/>
      <c r="PEU116" s="52"/>
      <c r="PEV116" s="52"/>
      <c r="PEW116" s="52"/>
      <c r="PEX116" s="52"/>
      <c r="PEY116" s="52"/>
      <c r="PEZ116" s="52"/>
      <c r="PFA116" s="52"/>
      <c r="PFB116" s="52"/>
      <c r="PFC116" s="52"/>
      <c r="PFD116" s="52"/>
      <c r="PFE116" s="52"/>
      <c r="PFF116" s="52"/>
      <c r="PFG116" s="52"/>
      <c r="PFH116" s="52"/>
      <c r="PFI116" s="52"/>
      <c r="PFJ116" s="52"/>
      <c r="PFK116" s="52"/>
      <c r="PFL116" s="52"/>
      <c r="PFM116" s="52"/>
      <c r="PFN116" s="52"/>
      <c r="PFO116" s="52"/>
      <c r="PFP116" s="52"/>
      <c r="PFQ116" s="52"/>
      <c r="PFR116" s="52"/>
      <c r="PFS116" s="52"/>
      <c r="PFT116" s="52"/>
      <c r="PFU116" s="52"/>
      <c r="PFV116" s="52"/>
      <c r="PFW116" s="52"/>
      <c r="PFX116" s="52"/>
      <c r="PFY116" s="52"/>
      <c r="PFZ116" s="52"/>
      <c r="PGA116" s="52"/>
      <c r="PGB116" s="52"/>
      <c r="PGC116" s="52"/>
      <c r="PGD116" s="52"/>
      <c r="PGE116" s="52"/>
      <c r="PGF116" s="52"/>
      <c r="PGG116" s="52"/>
      <c r="PGH116" s="52"/>
      <c r="PGI116" s="52"/>
      <c r="PGJ116" s="52"/>
      <c r="PGK116" s="52"/>
      <c r="PGL116" s="52"/>
      <c r="PGM116" s="52"/>
      <c r="PGN116" s="52"/>
      <c r="PGO116" s="52"/>
      <c r="PGP116" s="52"/>
      <c r="PGQ116" s="52"/>
      <c r="PGR116" s="52"/>
      <c r="PGS116" s="52"/>
      <c r="PGT116" s="52"/>
      <c r="PGU116" s="52"/>
      <c r="PGV116" s="52"/>
      <c r="PGW116" s="52"/>
      <c r="PGX116" s="52"/>
      <c r="PGY116" s="52"/>
      <c r="PGZ116" s="52"/>
      <c r="PHA116" s="52"/>
      <c r="PHB116" s="52"/>
      <c r="PHC116" s="52"/>
      <c r="PHD116" s="52"/>
      <c r="PHE116" s="52"/>
      <c r="PHF116" s="52"/>
      <c r="PHG116" s="52"/>
      <c r="PHH116" s="52"/>
      <c r="PHI116" s="52"/>
      <c r="PHJ116" s="52"/>
      <c r="PHK116" s="52"/>
      <c r="PHL116" s="52"/>
      <c r="PHM116" s="52"/>
      <c r="PHN116" s="52"/>
      <c r="PHO116" s="52"/>
      <c r="PHP116" s="52"/>
      <c r="PHQ116" s="52"/>
      <c r="PHR116" s="52"/>
      <c r="PHS116" s="52"/>
      <c r="PHT116" s="52"/>
      <c r="PHU116" s="52"/>
      <c r="PHV116" s="52"/>
      <c r="PHW116" s="52"/>
      <c r="PHX116" s="52"/>
      <c r="PHY116" s="52"/>
      <c r="PHZ116" s="52"/>
      <c r="PIA116" s="52"/>
      <c r="PIB116" s="52"/>
      <c r="PIC116" s="52"/>
      <c r="PID116" s="52"/>
      <c r="PIE116" s="52"/>
      <c r="PIF116" s="52"/>
      <c r="PIG116" s="52"/>
      <c r="PIH116" s="52"/>
      <c r="PII116" s="52"/>
      <c r="PIJ116" s="52"/>
      <c r="PIK116" s="52"/>
      <c r="PIL116" s="52"/>
      <c r="PIM116" s="52"/>
      <c r="PIN116" s="52"/>
      <c r="PIO116" s="52"/>
      <c r="PIP116" s="52"/>
      <c r="PIQ116" s="52"/>
      <c r="PIR116" s="52"/>
      <c r="PIS116" s="52"/>
      <c r="PIT116" s="52"/>
      <c r="PIU116" s="52"/>
      <c r="PIV116" s="52"/>
      <c r="PIW116" s="52"/>
      <c r="PIX116" s="52"/>
      <c r="PIY116" s="52"/>
      <c r="PIZ116" s="52"/>
      <c r="PJA116" s="52"/>
      <c r="PJB116" s="52"/>
      <c r="PJC116" s="52"/>
      <c r="PJD116" s="52"/>
      <c r="PJE116" s="52"/>
      <c r="PJF116" s="52"/>
      <c r="PJG116" s="52"/>
      <c r="PJH116" s="52"/>
      <c r="PJI116" s="52"/>
      <c r="PJJ116" s="52"/>
      <c r="PJK116" s="52"/>
      <c r="PJL116" s="52"/>
      <c r="PJM116" s="52"/>
      <c r="PJN116" s="52"/>
      <c r="PJO116" s="52"/>
      <c r="PJP116" s="52"/>
      <c r="PJQ116" s="52"/>
      <c r="PJR116" s="52"/>
      <c r="PJS116" s="52"/>
      <c r="PJT116" s="52"/>
      <c r="PJU116" s="52"/>
      <c r="PJV116" s="52"/>
      <c r="PJW116" s="52"/>
      <c r="PJX116" s="52"/>
      <c r="PJY116" s="52"/>
      <c r="PJZ116" s="52"/>
      <c r="PKA116" s="52"/>
      <c r="PKB116" s="52"/>
      <c r="PKC116" s="52"/>
      <c r="PKD116" s="52"/>
      <c r="PKE116" s="52"/>
      <c r="PKF116" s="52"/>
      <c r="PKG116" s="52"/>
      <c r="PKH116" s="52"/>
      <c r="PKI116" s="52"/>
      <c r="PKJ116" s="52"/>
      <c r="PKK116" s="52"/>
      <c r="PKL116" s="52"/>
      <c r="PKM116" s="52"/>
      <c r="PKN116" s="52"/>
      <c r="PKO116" s="52"/>
      <c r="PKP116" s="52"/>
      <c r="PKQ116" s="52"/>
      <c r="PKR116" s="52"/>
      <c r="PKS116" s="52"/>
      <c r="PKT116" s="52"/>
      <c r="PKU116" s="52"/>
      <c r="PKV116" s="52"/>
      <c r="PKW116" s="52"/>
      <c r="PKX116" s="52"/>
      <c r="PKY116" s="52"/>
      <c r="PKZ116" s="52"/>
      <c r="PLA116" s="52"/>
      <c r="PLB116" s="52"/>
      <c r="PLC116" s="52"/>
      <c r="PLD116" s="52"/>
      <c r="PLE116" s="52"/>
      <c r="PLF116" s="52"/>
      <c r="PLG116" s="52"/>
      <c r="PLH116" s="52"/>
      <c r="PLI116" s="52"/>
      <c r="PLJ116" s="52"/>
      <c r="PLK116" s="52"/>
      <c r="PLL116" s="52"/>
      <c r="PLM116" s="52"/>
      <c r="PLN116" s="52"/>
      <c r="PLO116" s="52"/>
      <c r="PLP116" s="52"/>
      <c r="PLQ116" s="52"/>
      <c r="PLR116" s="52"/>
      <c r="PLS116" s="52"/>
      <c r="PLT116" s="52"/>
      <c r="PLU116" s="52"/>
      <c r="PLV116" s="52"/>
      <c r="PLW116" s="52"/>
      <c r="PLX116" s="52"/>
      <c r="PLY116" s="52"/>
      <c r="PLZ116" s="52"/>
      <c r="PMA116" s="52"/>
      <c r="PMB116" s="52"/>
      <c r="PMC116" s="52"/>
      <c r="PMD116" s="52"/>
      <c r="PME116" s="52"/>
      <c r="PMF116" s="52"/>
      <c r="PMG116" s="52"/>
      <c r="PMH116" s="52"/>
      <c r="PMI116" s="52"/>
      <c r="PMJ116" s="52"/>
      <c r="PMK116" s="52"/>
      <c r="PML116" s="52"/>
      <c r="PMM116" s="52"/>
      <c r="PMN116" s="52"/>
      <c r="PMO116" s="52"/>
      <c r="PMP116" s="52"/>
      <c r="PMQ116" s="52"/>
      <c r="PMR116" s="52"/>
      <c r="PMS116" s="52"/>
      <c r="PMT116" s="52"/>
      <c r="PMU116" s="52"/>
      <c r="PMV116" s="52"/>
      <c r="PMW116" s="52"/>
      <c r="PMX116" s="52"/>
      <c r="PMY116" s="52"/>
      <c r="PMZ116" s="52"/>
      <c r="PNA116" s="52"/>
      <c r="PNB116" s="52"/>
      <c r="PNC116" s="52"/>
      <c r="PND116" s="52"/>
      <c r="PNE116" s="52"/>
      <c r="PNF116" s="52"/>
      <c r="PNG116" s="52"/>
      <c r="PNH116" s="52"/>
      <c r="PNI116" s="52"/>
      <c r="PNJ116" s="52"/>
      <c r="PNK116" s="52"/>
      <c r="PNL116" s="52"/>
      <c r="PNM116" s="52"/>
      <c r="PNN116" s="52"/>
      <c r="PNO116" s="52"/>
      <c r="PNP116" s="52"/>
      <c r="PNQ116" s="52"/>
      <c r="PNR116" s="52"/>
      <c r="PNS116" s="52"/>
      <c r="PNT116" s="52"/>
      <c r="PNU116" s="52"/>
      <c r="PNV116" s="52"/>
      <c r="PNW116" s="52"/>
      <c r="PNX116" s="52"/>
      <c r="PNY116" s="52"/>
      <c r="PNZ116" s="52"/>
      <c r="POA116" s="52"/>
      <c r="POB116" s="52"/>
      <c r="POC116" s="52"/>
      <c r="POD116" s="52"/>
      <c r="POE116" s="52"/>
      <c r="POF116" s="52"/>
      <c r="POG116" s="52"/>
      <c r="POH116" s="52"/>
      <c r="POI116" s="52"/>
      <c r="POJ116" s="52"/>
      <c r="POK116" s="52"/>
      <c r="POL116" s="52"/>
      <c r="POM116" s="52"/>
      <c r="PON116" s="52"/>
      <c r="POO116" s="52"/>
      <c r="POP116" s="52"/>
      <c r="POQ116" s="52"/>
      <c r="POR116" s="52"/>
      <c r="POS116" s="52"/>
      <c r="POT116" s="52"/>
      <c r="POU116" s="52"/>
      <c r="POV116" s="52"/>
      <c r="POW116" s="52"/>
      <c r="POX116" s="52"/>
      <c r="POY116" s="52"/>
      <c r="POZ116" s="52"/>
      <c r="PPA116" s="52"/>
      <c r="PPB116" s="52"/>
      <c r="PPC116" s="52"/>
      <c r="PPD116" s="52"/>
      <c r="PPE116" s="52"/>
      <c r="PPF116" s="52"/>
      <c r="PPG116" s="52"/>
      <c r="PPH116" s="52"/>
      <c r="PPI116" s="52"/>
      <c r="PPJ116" s="52"/>
      <c r="PPK116" s="52"/>
      <c r="PPL116" s="52"/>
      <c r="PPM116" s="52"/>
      <c r="PPN116" s="52"/>
      <c r="PPO116" s="52"/>
      <c r="PPP116" s="52"/>
      <c r="PPQ116" s="52"/>
      <c r="PPR116" s="52"/>
      <c r="PPS116" s="52"/>
      <c r="PPT116" s="52"/>
      <c r="PPU116" s="52"/>
      <c r="PPV116" s="52"/>
      <c r="PPW116" s="52"/>
      <c r="PPX116" s="52"/>
      <c r="PPY116" s="52"/>
      <c r="PPZ116" s="52"/>
      <c r="PQA116" s="52"/>
      <c r="PQB116" s="52"/>
      <c r="PQC116" s="52"/>
      <c r="PQD116" s="52"/>
      <c r="PQE116" s="52"/>
      <c r="PQF116" s="52"/>
      <c r="PQG116" s="52"/>
      <c r="PQH116" s="52"/>
      <c r="PQI116" s="52"/>
      <c r="PQJ116" s="52"/>
      <c r="PQK116" s="52"/>
      <c r="PQL116" s="52"/>
      <c r="PQM116" s="52"/>
      <c r="PQN116" s="52"/>
      <c r="PQO116" s="52"/>
      <c r="PQP116" s="52"/>
      <c r="PQQ116" s="52"/>
      <c r="PQR116" s="52"/>
      <c r="PQS116" s="52"/>
      <c r="PQT116" s="52"/>
      <c r="PQU116" s="52"/>
      <c r="PQV116" s="52"/>
      <c r="PQW116" s="52"/>
      <c r="PQX116" s="52"/>
      <c r="PQY116" s="52"/>
      <c r="PQZ116" s="52"/>
      <c r="PRA116" s="52"/>
      <c r="PRB116" s="52"/>
      <c r="PRC116" s="52"/>
      <c r="PRD116" s="52"/>
      <c r="PRE116" s="52"/>
      <c r="PRF116" s="52"/>
      <c r="PRG116" s="52"/>
      <c r="PRH116" s="52"/>
      <c r="PRI116" s="52"/>
      <c r="PRJ116" s="52"/>
      <c r="PRK116" s="52"/>
      <c r="PRL116" s="52"/>
      <c r="PRM116" s="52"/>
      <c r="PRN116" s="52"/>
      <c r="PRO116" s="52"/>
      <c r="PRP116" s="52"/>
      <c r="PRQ116" s="52"/>
      <c r="PRR116" s="52"/>
      <c r="PRS116" s="52"/>
      <c r="PRT116" s="52"/>
      <c r="PRU116" s="52"/>
      <c r="PRV116" s="52"/>
      <c r="PRW116" s="52"/>
      <c r="PRX116" s="52"/>
      <c r="PRY116" s="52"/>
      <c r="PRZ116" s="52"/>
      <c r="PSA116" s="52"/>
      <c r="PSB116" s="52"/>
      <c r="PSC116" s="52"/>
      <c r="PSD116" s="52"/>
      <c r="PSE116" s="52"/>
      <c r="PSF116" s="52"/>
      <c r="PSG116" s="52"/>
      <c r="PSH116" s="52"/>
      <c r="PSI116" s="52"/>
      <c r="PSJ116" s="52"/>
      <c r="PSK116" s="52"/>
      <c r="PSL116" s="52"/>
      <c r="PSM116" s="52"/>
      <c r="PSN116" s="52"/>
      <c r="PSO116" s="52"/>
      <c r="PSP116" s="52"/>
      <c r="PSQ116" s="52"/>
      <c r="PSR116" s="52"/>
      <c r="PSS116" s="52"/>
      <c r="PST116" s="52"/>
      <c r="PSU116" s="52"/>
      <c r="PSV116" s="52"/>
      <c r="PSW116" s="52"/>
      <c r="PSX116" s="52"/>
      <c r="PSY116" s="52"/>
      <c r="PSZ116" s="52"/>
      <c r="PTA116" s="52"/>
      <c r="PTB116" s="52"/>
      <c r="PTC116" s="52"/>
      <c r="PTD116" s="52"/>
      <c r="PTE116" s="52"/>
      <c r="PTF116" s="52"/>
      <c r="PTG116" s="52"/>
      <c r="PTH116" s="52"/>
      <c r="PTI116" s="52"/>
      <c r="PTJ116" s="52"/>
      <c r="PTK116" s="52"/>
      <c r="PTL116" s="52"/>
      <c r="PTM116" s="52"/>
      <c r="PTN116" s="52"/>
      <c r="PTO116" s="52"/>
      <c r="PTP116" s="52"/>
      <c r="PTQ116" s="52"/>
      <c r="PTR116" s="52"/>
      <c r="PTS116" s="52"/>
      <c r="PTT116" s="52"/>
      <c r="PTU116" s="52"/>
      <c r="PTV116" s="52"/>
      <c r="PTW116" s="52"/>
      <c r="PTX116" s="52"/>
      <c r="PTY116" s="52"/>
      <c r="PTZ116" s="52"/>
      <c r="PUA116" s="52"/>
      <c r="PUB116" s="52"/>
      <c r="PUC116" s="52"/>
      <c r="PUD116" s="52"/>
      <c r="PUE116" s="52"/>
      <c r="PUF116" s="52"/>
      <c r="PUG116" s="52"/>
      <c r="PUH116" s="52"/>
      <c r="PUI116" s="52"/>
      <c r="PUJ116" s="52"/>
      <c r="PUK116" s="52"/>
      <c r="PUL116" s="52"/>
      <c r="PUM116" s="52"/>
      <c r="PUN116" s="52"/>
      <c r="PUO116" s="52"/>
      <c r="PUP116" s="52"/>
      <c r="PUQ116" s="52"/>
      <c r="PUR116" s="52"/>
      <c r="PUS116" s="52"/>
      <c r="PUT116" s="52"/>
      <c r="PUU116" s="52"/>
      <c r="PUV116" s="52"/>
      <c r="PUW116" s="52"/>
      <c r="PUX116" s="52"/>
      <c r="PUY116" s="52"/>
      <c r="PUZ116" s="52"/>
      <c r="PVA116" s="52"/>
      <c r="PVB116" s="52"/>
      <c r="PVC116" s="52"/>
      <c r="PVD116" s="52"/>
      <c r="PVE116" s="52"/>
      <c r="PVF116" s="52"/>
      <c r="PVG116" s="52"/>
      <c r="PVH116" s="52"/>
      <c r="PVI116" s="52"/>
      <c r="PVJ116" s="52"/>
      <c r="PVK116" s="52"/>
      <c r="PVL116" s="52"/>
      <c r="PVM116" s="52"/>
      <c r="PVN116" s="52"/>
      <c r="PVO116" s="52"/>
      <c r="PVP116" s="52"/>
      <c r="PVQ116" s="52"/>
      <c r="PVR116" s="52"/>
      <c r="PVS116" s="52"/>
      <c r="PVT116" s="52"/>
      <c r="PVU116" s="52"/>
      <c r="PVV116" s="52"/>
      <c r="PVW116" s="52"/>
      <c r="PVX116" s="52"/>
      <c r="PVY116" s="52"/>
      <c r="PVZ116" s="52"/>
      <c r="PWA116" s="52"/>
      <c r="PWB116" s="52"/>
      <c r="PWC116" s="52"/>
      <c r="PWD116" s="52"/>
      <c r="PWE116" s="52"/>
      <c r="PWF116" s="52"/>
      <c r="PWG116" s="52"/>
      <c r="PWH116" s="52"/>
      <c r="PWI116" s="52"/>
      <c r="PWJ116" s="52"/>
      <c r="PWK116" s="52"/>
      <c r="PWL116" s="52"/>
      <c r="PWM116" s="52"/>
      <c r="PWN116" s="52"/>
      <c r="PWO116" s="52"/>
      <c r="PWP116" s="52"/>
      <c r="PWQ116" s="52"/>
      <c r="PWR116" s="52"/>
      <c r="PWS116" s="52"/>
      <c r="PWT116" s="52"/>
      <c r="PWU116" s="52"/>
      <c r="PWV116" s="52"/>
      <c r="PWW116" s="52"/>
      <c r="PWX116" s="52"/>
      <c r="PWY116" s="52"/>
      <c r="PWZ116" s="52"/>
      <c r="PXA116" s="52"/>
      <c r="PXB116" s="52"/>
      <c r="PXC116" s="52"/>
      <c r="PXD116" s="52"/>
      <c r="PXE116" s="52"/>
      <c r="PXF116" s="52"/>
      <c r="PXG116" s="52"/>
      <c r="PXH116" s="52"/>
      <c r="PXI116" s="52"/>
      <c r="PXJ116" s="52"/>
      <c r="PXK116" s="52"/>
      <c r="PXL116" s="52"/>
      <c r="PXM116" s="52"/>
      <c r="PXN116" s="52"/>
      <c r="PXO116" s="52"/>
      <c r="PXP116" s="52"/>
      <c r="PXQ116" s="52"/>
      <c r="PXR116" s="52"/>
      <c r="PXS116" s="52"/>
      <c r="PXT116" s="52"/>
      <c r="PXU116" s="52"/>
      <c r="PXV116" s="52"/>
      <c r="PXW116" s="52"/>
      <c r="PXX116" s="52"/>
      <c r="PXY116" s="52"/>
      <c r="PXZ116" s="52"/>
      <c r="PYA116" s="52"/>
      <c r="PYB116" s="52"/>
      <c r="PYC116" s="52"/>
      <c r="PYD116" s="52"/>
      <c r="PYE116" s="52"/>
      <c r="PYF116" s="52"/>
      <c r="PYG116" s="52"/>
      <c r="PYH116" s="52"/>
      <c r="PYI116" s="52"/>
      <c r="PYJ116" s="52"/>
      <c r="PYK116" s="52"/>
      <c r="PYL116" s="52"/>
      <c r="PYM116" s="52"/>
      <c r="PYN116" s="52"/>
      <c r="PYO116" s="52"/>
      <c r="PYP116" s="52"/>
      <c r="PYQ116" s="52"/>
      <c r="PYR116" s="52"/>
      <c r="PYS116" s="52"/>
      <c r="PYT116" s="52"/>
      <c r="PYU116" s="52"/>
      <c r="PYV116" s="52"/>
      <c r="PYW116" s="52"/>
      <c r="PYX116" s="52"/>
      <c r="PYY116" s="52"/>
      <c r="PYZ116" s="52"/>
      <c r="PZA116" s="52"/>
      <c r="PZB116" s="52"/>
      <c r="PZC116" s="52"/>
      <c r="PZD116" s="52"/>
      <c r="PZE116" s="52"/>
      <c r="PZF116" s="52"/>
      <c r="PZG116" s="52"/>
      <c r="PZH116" s="52"/>
      <c r="PZI116" s="52"/>
      <c r="PZJ116" s="52"/>
      <c r="PZK116" s="52"/>
      <c r="PZL116" s="52"/>
      <c r="PZM116" s="52"/>
      <c r="PZN116" s="52"/>
      <c r="PZO116" s="52"/>
      <c r="PZP116" s="52"/>
      <c r="PZQ116" s="52"/>
      <c r="PZR116" s="52"/>
      <c r="PZS116" s="52"/>
      <c r="PZT116" s="52"/>
      <c r="PZU116" s="52"/>
      <c r="PZV116" s="52"/>
      <c r="PZW116" s="52"/>
      <c r="PZX116" s="52"/>
      <c r="PZY116" s="52"/>
      <c r="PZZ116" s="52"/>
      <c r="QAA116" s="52"/>
      <c r="QAB116" s="52"/>
      <c r="QAC116" s="52"/>
      <c r="QAD116" s="52"/>
      <c r="QAE116" s="52"/>
      <c r="QAF116" s="52"/>
      <c r="QAG116" s="52"/>
      <c r="QAH116" s="52"/>
      <c r="QAI116" s="52"/>
      <c r="QAJ116" s="52"/>
      <c r="QAK116" s="52"/>
      <c r="QAL116" s="52"/>
      <c r="QAM116" s="52"/>
      <c r="QAN116" s="52"/>
      <c r="QAO116" s="52"/>
      <c r="QAP116" s="52"/>
      <c r="QAQ116" s="52"/>
      <c r="QAR116" s="52"/>
      <c r="QAS116" s="52"/>
      <c r="QAT116" s="52"/>
      <c r="QAU116" s="52"/>
      <c r="QAV116" s="52"/>
      <c r="QAW116" s="52"/>
      <c r="QAX116" s="52"/>
      <c r="QAY116" s="52"/>
      <c r="QAZ116" s="52"/>
      <c r="QBA116" s="52"/>
      <c r="QBB116" s="52"/>
      <c r="QBC116" s="52"/>
      <c r="QBD116" s="52"/>
      <c r="QBE116" s="52"/>
      <c r="QBF116" s="52"/>
      <c r="QBG116" s="52"/>
      <c r="QBH116" s="52"/>
      <c r="QBI116" s="52"/>
      <c r="QBJ116" s="52"/>
      <c r="QBK116" s="52"/>
      <c r="QBL116" s="52"/>
      <c r="QBM116" s="52"/>
      <c r="QBN116" s="52"/>
      <c r="QBO116" s="52"/>
      <c r="QBP116" s="52"/>
      <c r="QBQ116" s="52"/>
      <c r="QBR116" s="52"/>
      <c r="QBS116" s="52"/>
      <c r="QBT116" s="52"/>
      <c r="QBU116" s="52"/>
      <c r="QBV116" s="52"/>
      <c r="QBW116" s="52"/>
      <c r="QBX116" s="52"/>
      <c r="QBY116" s="52"/>
      <c r="QBZ116" s="52"/>
      <c r="QCA116" s="52"/>
      <c r="QCB116" s="52"/>
      <c r="QCC116" s="52"/>
      <c r="QCD116" s="52"/>
      <c r="QCE116" s="52"/>
      <c r="QCF116" s="52"/>
      <c r="QCG116" s="52"/>
      <c r="QCH116" s="52"/>
      <c r="QCI116" s="52"/>
      <c r="QCJ116" s="52"/>
      <c r="QCK116" s="52"/>
      <c r="QCL116" s="52"/>
      <c r="QCM116" s="52"/>
      <c r="QCN116" s="52"/>
      <c r="QCO116" s="52"/>
      <c r="QCP116" s="52"/>
      <c r="QCQ116" s="52"/>
      <c r="QCR116" s="52"/>
      <c r="QCS116" s="52"/>
      <c r="QCT116" s="52"/>
      <c r="QCU116" s="52"/>
      <c r="QCV116" s="52"/>
      <c r="QCW116" s="52"/>
      <c r="QCX116" s="52"/>
      <c r="QCY116" s="52"/>
      <c r="QCZ116" s="52"/>
      <c r="QDA116" s="52"/>
      <c r="QDB116" s="52"/>
      <c r="QDC116" s="52"/>
      <c r="QDD116" s="52"/>
      <c r="QDE116" s="52"/>
      <c r="QDF116" s="52"/>
      <c r="QDG116" s="52"/>
      <c r="QDH116" s="52"/>
      <c r="QDI116" s="52"/>
      <c r="QDJ116" s="52"/>
      <c r="QDK116" s="52"/>
      <c r="QDL116" s="52"/>
      <c r="QDM116" s="52"/>
      <c r="QDN116" s="52"/>
      <c r="QDO116" s="52"/>
      <c r="QDP116" s="52"/>
      <c r="QDQ116" s="52"/>
      <c r="QDR116" s="52"/>
      <c r="QDS116" s="52"/>
      <c r="QDT116" s="52"/>
      <c r="QDU116" s="52"/>
      <c r="QDV116" s="52"/>
      <c r="QDW116" s="52"/>
      <c r="QDX116" s="52"/>
      <c r="QDY116" s="52"/>
      <c r="QDZ116" s="52"/>
      <c r="QEA116" s="52"/>
      <c r="QEB116" s="52"/>
      <c r="QEC116" s="52"/>
      <c r="QED116" s="52"/>
      <c r="QEE116" s="52"/>
      <c r="QEF116" s="52"/>
      <c r="QEG116" s="52"/>
      <c r="QEH116" s="52"/>
      <c r="QEI116" s="52"/>
      <c r="QEJ116" s="52"/>
      <c r="QEK116" s="52"/>
      <c r="QEL116" s="52"/>
      <c r="QEM116" s="52"/>
      <c r="QEN116" s="52"/>
      <c r="QEO116" s="52"/>
      <c r="QEP116" s="52"/>
      <c r="QEQ116" s="52"/>
      <c r="QER116" s="52"/>
      <c r="QES116" s="52"/>
      <c r="QET116" s="52"/>
      <c r="QEU116" s="52"/>
      <c r="QEV116" s="52"/>
      <c r="QEW116" s="52"/>
      <c r="QEX116" s="52"/>
      <c r="QEY116" s="52"/>
      <c r="QEZ116" s="52"/>
      <c r="QFA116" s="52"/>
      <c r="QFB116" s="52"/>
      <c r="QFC116" s="52"/>
      <c r="QFD116" s="52"/>
      <c r="QFE116" s="52"/>
      <c r="QFF116" s="52"/>
      <c r="QFG116" s="52"/>
      <c r="QFH116" s="52"/>
      <c r="QFI116" s="52"/>
      <c r="QFJ116" s="52"/>
      <c r="QFK116" s="52"/>
      <c r="QFL116" s="52"/>
      <c r="QFM116" s="52"/>
      <c r="QFN116" s="52"/>
      <c r="QFO116" s="52"/>
      <c r="QFP116" s="52"/>
      <c r="QFQ116" s="52"/>
      <c r="QFR116" s="52"/>
      <c r="QFS116" s="52"/>
      <c r="QFT116" s="52"/>
      <c r="QFU116" s="52"/>
      <c r="QFV116" s="52"/>
      <c r="QFW116" s="52"/>
      <c r="QFX116" s="52"/>
      <c r="QFY116" s="52"/>
      <c r="QFZ116" s="52"/>
      <c r="QGA116" s="52"/>
      <c r="QGB116" s="52"/>
      <c r="QGC116" s="52"/>
      <c r="QGD116" s="52"/>
      <c r="QGE116" s="52"/>
      <c r="QGF116" s="52"/>
      <c r="QGG116" s="52"/>
      <c r="QGH116" s="52"/>
      <c r="QGI116" s="52"/>
      <c r="QGJ116" s="52"/>
      <c r="QGK116" s="52"/>
      <c r="QGL116" s="52"/>
      <c r="QGM116" s="52"/>
      <c r="QGN116" s="52"/>
      <c r="QGO116" s="52"/>
      <c r="QGP116" s="52"/>
      <c r="QGQ116" s="52"/>
      <c r="QGR116" s="52"/>
      <c r="QGS116" s="52"/>
      <c r="QGT116" s="52"/>
      <c r="QGU116" s="52"/>
      <c r="QGV116" s="52"/>
      <c r="QGW116" s="52"/>
      <c r="QGX116" s="52"/>
      <c r="QGY116" s="52"/>
      <c r="QGZ116" s="52"/>
      <c r="QHA116" s="52"/>
      <c r="QHB116" s="52"/>
      <c r="QHC116" s="52"/>
      <c r="QHD116" s="52"/>
      <c r="QHE116" s="52"/>
      <c r="QHF116" s="52"/>
      <c r="QHG116" s="52"/>
      <c r="QHH116" s="52"/>
      <c r="QHI116" s="52"/>
      <c r="QHJ116" s="52"/>
      <c r="QHK116" s="52"/>
      <c r="QHL116" s="52"/>
      <c r="QHM116" s="52"/>
      <c r="QHN116" s="52"/>
      <c r="QHO116" s="52"/>
      <c r="QHP116" s="52"/>
      <c r="QHQ116" s="52"/>
      <c r="QHR116" s="52"/>
      <c r="QHS116" s="52"/>
      <c r="QHT116" s="52"/>
      <c r="QHU116" s="52"/>
      <c r="QHV116" s="52"/>
      <c r="QHW116" s="52"/>
      <c r="QHX116" s="52"/>
      <c r="QHY116" s="52"/>
      <c r="QHZ116" s="52"/>
      <c r="QIA116" s="52"/>
      <c r="QIB116" s="52"/>
      <c r="QIC116" s="52"/>
      <c r="QID116" s="52"/>
      <c r="QIE116" s="52"/>
      <c r="QIF116" s="52"/>
      <c r="QIG116" s="52"/>
      <c r="QIH116" s="52"/>
      <c r="QII116" s="52"/>
      <c r="QIJ116" s="52"/>
      <c r="QIK116" s="52"/>
      <c r="QIL116" s="52"/>
      <c r="QIM116" s="52"/>
      <c r="QIN116" s="52"/>
      <c r="QIO116" s="52"/>
      <c r="QIP116" s="52"/>
      <c r="QIQ116" s="52"/>
      <c r="QIR116" s="52"/>
      <c r="QIS116" s="52"/>
      <c r="QIT116" s="52"/>
      <c r="QIU116" s="52"/>
      <c r="QIV116" s="52"/>
      <c r="QIW116" s="52"/>
      <c r="QIX116" s="52"/>
      <c r="QIY116" s="52"/>
      <c r="QIZ116" s="52"/>
      <c r="QJA116" s="52"/>
      <c r="QJB116" s="52"/>
      <c r="QJC116" s="52"/>
      <c r="QJD116" s="52"/>
      <c r="QJE116" s="52"/>
      <c r="QJF116" s="52"/>
      <c r="QJG116" s="52"/>
      <c r="QJH116" s="52"/>
      <c r="QJI116" s="52"/>
      <c r="QJJ116" s="52"/>
      <c r="QJK116" s="52"/>
      <c r="QJL116" s="52"/>
      <c r="QJM116" s="52"/>
      <c r="QJN116" s="52"/>
      <c r="QJO116" s="52"/>
      <c r="QJP116" s="52"/>
      <c r="QJQ116" s="52"/>
      <c r="QJR116" s="52"/>
      <c r="QJS116" s="52"/>
      <c r="QJT116" s="52"/>
      <c r="QJU116" s="52"/>
      <c r="QJV116" s="52"/>
      <c r="QJW116" s="52"/>
      <c r="QJX116" s="52"/>
      <c r="QJY116" s="52"/>
      <c r="QJZ116" s="52"/>
      <c r="QKA116" s="52"/>
      <c r="QKB116" s="52"/>
      <c r="QKC116" s="52"/>
      <c r="QKD116" s="52"/>
      <c r="QKE116" s="52"/>
      <c r="QKF116" s="52"/>
      <c r="QKG116" s="52"/>
      <c r="QKH116" s="52"/>
      <c r="QKI116" s="52"/>
      <c r="QKJ116" s="52"/>
      <c r="QKK116" s="52"/>
      <c r="QKL116" s="52"/>
      <c r="QKM116" s="52"/>
      <c r="QKN116" s="52"/>
      <c r="QKO116" s="52"/>
      <c r="QKP116" s="52"/>
      <c r="QKQ116" s="52"/>
      <c r="QKR116" s="52"/>
      <c r="QKS116" s="52"/>
      <c r="QKT116" s="52"/>
      <c r="QKU116" s="52"/>
      <c r="QKV116" s="52"/>
      <c r="QKW116" s="52"/>
      <c r="QKX116" s="52"/>
      <c r="QKY116" s="52"/>
      <c r="QKZ116" s="52"/>
      <c r="QLA116" s="52"/>
      <c r="QLB116" s="52"/>
      <c r="QLC116" s="52"/>
      <c r="QLD116" s="52"/>
      <c r="QLE116" s="52"/>
      <c r="QLF116" s="52"/>
      <c r="QLG116" s="52"/>
      <c r="QLH116" s="52"/>
      <c r="QLI116" s="52"/>
      <c r="QLJ116" s="52"/>
      <c r="QLK116" s="52"/>
      <c r="QLL116" s="52"/>
      <c r="QLM116" s="52"/>
      <c r="QLN116" s="52"/>
      <c r="QLO116" s="52"/>
      <c r="QLP116" s="52"/>
      <c r="QLQ116" s="52"/>
      <c r="QLR116" s="52"/>
      <c r="QLS116" s="52"/>
      <c r="QLT116" s="52"/>
      <c r="QLU116" s="52"/>
      <c r="QLV116" s="52"/>
      <c r="QLW116" s="52"/>
      <c r="QLX116" s="52"/>
      <c r="QLY116" s="52"/>
      <c r="QLZ116" s="52"/>
      <c r="QMA116" s="52"/>
      <c r="QMB116" s="52"/>
      <c r="QMC116" s="52"/>
      <c r="QMD116" s="52"/>
      <c r="QME116" s="52"/>
      <c r="QMF116" s="52"/>
      <c r="QMG116" s="52"/>
      <c r="QMH116" s="52"/>
      <c r="QMI116" s="52"/>
      <c r="QMJ116" s="52"/>
      <c r="QMK116" s="52"/>
      <c r="QML116" s="52"/>
      <c r="QMM116" s="52"/>
      <c r="QMN116" s="52"/>
      <c r="QMO116" s="52"/>
      <c r="QMP116" s="52"/>
      <c r="QMQ116" s="52"/>
      <c r="QMR116" s="52"/>
      <c r="QMS116" s="52"/>
      <c r="QMT116" s="52"/>
      <c r="QMU116" s="52"/>
      <c r="QMV116" s="52"/>
      <c r="QMW116" s="52"/>
      <c r="QMX116" s="52"/>
      <c r="QMY116" s="52"/>
      <c r="QMZ116" s="52"/>
      <c r="QNA116" s="52"/>
      <c r="QNB116" s="52"/>
      <c r="QNC116" s="52"/>
      <c r="QND116" s="52"/>
      <c r="QNE116" s="52"/>
      <c r="QNF116" s="52"/>
      <c r="QNG116" s="52"/>
      <c r="QNH116" s="52"/>
      <c r="QNI116" s="52"/>
      <c r="QNJ116" s="52"/>
      <c r="QNK116" s="52"/>
      <c r="QNL116" s="52"/>
      <c r="QNM116" s="52"/>
      <c r="QNN116" s="52"/>
      <c r="QNO116" s="52"/>
      <c r="QNP116" s="52"/>
      <c r="QNQ116" s="52"/>
      <c r="QNR116" s="52"/>
      <c r="QNS116" s="52"/>
      <c r="QNT116" s="52"/>
      <c r="QNU116" s="52"/>
      <c r="QNV116" s="52"/>
      <c r="QNW116" s="52"/>
      <c r="QNX116" s="52"/>
      <c r="QNY116" s="52"/>
      <c r="QNZ116" s="52"/>
      <c r="QOA116" s="52"/>
      <c r="QOB116" s="52"/>
      <c r="QOC116" s="52"/>
      <c r="QOD116" s="52"/>
      <c r="QOE116" s="52"/>
      <c r="QOF116" s="52"/>
      <c r="QOG116" s="52"/>
      <c r="QOH116" s="52"/>
      <c r="QOI116" s="52"/>
      <c r="QOJ116" s="52"/>
      <c r="QOK116" s="52"/>
      <c r="QOL116" s="52"/>
      <c r="QOM116" s="52"/>
      <c r="QON116" s="52"/>
      <c r="QOO116" s="52"/>
      <c r="QOP116" s="52"/>
      <c r="QOQ116" s="52"/>
      <c r="QOR116" s="52"/>
      <c r="QOS116" s="52"/>
      <c r="QOT116" s="52"/>
      <c r="QOU116" s="52"/>
      <c r="QOV116" s="52"/>
      <c r="QOW116" s="52"/>
      <c r="QOX116" s="52"/>
      <c r="QOY116" s="52"/>
      <c r="QOZ116" s="52"/>
      <c r="QPA116" s="52"/>
      <c r="QPB116" s="52"/>
      <c r="QPC116" s="52"/>
      <c r="QPD116" s="52"/>
      <c r="QPE116" s="52"/>
      <c r="QPF116" s="52"/>
      <c r="QPG116" s="52"/>
      <c r="QPH116" s="52"/>
      <c r="QPI116" s="52"/>
      <c r="QPJ116" s="52"/>
      <c r="QPK116" s="52"/>
      <c r="QPL116" s="52"/>
      <c r="QPM116" s="52"/>
      <c r="QPN116" s="52"/>
      <c r="QPO116" s="52"/>
      <c r="QPP116" s="52"/>
      <c r="QPQ116" s="52"/>
      <c r="QPR116" s="52"/>
      <c r="QPS116" s="52"/>
      <c r="QPT116" s="52"/>
      <c r="QPU116" s="52"/>
      <c r="QPV116" s="52"/>
      <c r="QPW116" s="52"/>
      <c r="QPX116" s="52"/>
      <c r="QPY116" s="52"/>
      <c r="QPZ116" s="52"/>
      <c r="QQA116" s="52"/>
      <c r="QQB116" s="52"/>
      <c r="QQC116" s="52"/>
      <c r="QQD116" s="52"/>
      <c r="QQE116" s="52"/>
      <c r="QQF116" s="52"/>
      <c r="QQG116" s="52"/>
      <c r="QQH116" s="52"/>
      <c r="QQI116" s="52"/>
      <c r="QQJ116" s="52"/>
      <c r="QQK116" s="52"/>
      <c r="QQL116" s="52"/>
      <c r="QQM116" s="52"/>
      <c r="QQN116" s="52"/>
      <c r="QQO116" s="52"/>
      <c r="QQP116" s="52"/>
      <c r="QQQ116" s="52"/>
      <c r="QQR116" s="52"/>
      <c r="QQS116" s="52"/>
      <c r="QQT116" s="52"/>
      <c r="QQU116" s="52"/>
      <c r="QQV116" s="52"/>
      <c r="QQW116" s="52"/>
      <c r="QQX116" s="52"/>
      <c r="QQY116" s="52"/>
      <c r="QQZ116" s="52"/>
      <c r="QRA116" s="52"/>
      <c r="QRB116" s="52"/>
      <c r="QRC116" s="52"/>
      <c r="QRD116" s="52"/>
      <c r="QRE116" s="52"/>
      <c r="QRF116" s="52"/>
      <c r="QRG116" s="52"/>
      <c r="QRH116" s="52"/>
      <c r="QRI116" s="52"/>
      <c r="QRJ116" s="52"/>
      <c r="QRK116" s="52"/>
      <c r="QRL116" s="52"/>
      <c r="QRM116" s="52"/>
      <c r="QRN116" s="52"/>
      <c r="QRO116" s="52"/>
      <c r="QRP116" s="52"/>
      <c r="QRQ116" s="52"/>
      <c r="QRR116" s="52"/>
      <c r="QRS116" s="52"/>
      <c r="QRT116" s="52"/>
      <c r="QRU116" s="52"/>
      <c r="QRV116" s="52"/>
      <c r="QRW116" s="52"/>
      <c r="QRX116" s="52"/>
      <c r="QRY116" s="52"/>
      <c r="QRZ116" s="52"/>
      <c r="QSA116" s="52"/>
      <c r="QSB116" s="52"/>
      <c r="QSC116" s="52"/>
      <c r="QSD116" s="52"/>
      <c r="QSE116" s="52"/>
      <c r="QSF116" s="52"/>
      <c r="QSG116" s="52"/>
      <c r="QSH116" s="52"/>
      <c r="QSI116" s="52"/>
      <c r="QSJ116" s="52"/>
      <c r="QSK116" s="52"/>
      <c r="QSL116" s="52"/>
      <c r="QSM116" s="52"/>
      <c r="QSN116" s="52"/>
      <c r="QSO116" s="52"/>
      <c r="QSP116" s="52"/>
      <c r="QSQ116" s="52"/>
      <c r="QSR116" s="52"/>
      <c r="QSS116" s="52"/>
      <c r="QST116" s="52"/>
      <c r="QSU116" s="52"/>
      <c r="QSV116" s="52"/>
      <c r="QSW116" s="52"/>
      <c r="QSX116" s="52"/>
      <c r="QSY116" s="52"/>
      <c r="QSZ116" s="52"/>
      <c r="QTA116" s="52"/>
      <c r="QTB116" s="52"/>
      <c r="QTC116" s="52"/>
      <c r="QTD116" s="52"/>
      <c r="QTE116" s="52"/>
      <c r="QTF116" s="52"/>
      <c r="QTG116" s="52"/>
      <c r="QTH116" s="52"/>
      <c r="QTI116" s="52"/>
      <c r="QTJ116" s="52"/>
      <c r="QTK116" s="52"/>
      <c r="QTL116" s="52"/>
      <c r="QTM116" s="52"/>
      <c r="QTN116" s="52"/>
      <c r="QTO116" s="52"/>
      <c r="QTP116" s="52"/>
      <c r="QTQ116" s="52"/>
      <c r="QTR116" s="52"/>
      <c r="QTS116" s="52"/>
      <c r="QTT116" s="52"/>
      <c r="QTU116" s="52"/>
      <c r="QTV116" s="52"/>
      <c r="QTW116" s="52"/>
      <c r="QTX116" s="52"/>
      <c r="QTY116" s="52"/>
      <c r="QTZ116" s="52"/>
      <c r="QUA116" s="52"/>
      <c r="QUB116" s="52"/>
      <c r="QUC116" s="52"/>
      <c r="QUD116" s="52"/>
      <c r="QUE116" s="52"/>
      <c r="QUF116" s="52"/>
      <c r="QUG116" s="52"/>
      <c r="QUH116" s="52"/>
      <c r="QUI116" s="52"/>
      <c r="QUJ116" s="52"/>
      <c r="QUK116" s="52"/>
      <c r="QUL116" s="52"/>
      <c r="QUM116" s="52"/>
      <c r="QUN116" s="52"/>
      <c r="QUO116" s="52"/>
      <c r="QUP116" s="52"/>
      <c r="QUQ116" s="52"/>
      <c r="QUR116" s="52"/>
      <c r="QUS116" s="52"/>
      <c r="QUT116" s="52"/>
      <c r="QUU116" s="52"/>
      <c r="QUV116" s="52"/>
      <c r="QUW116" s="52"/>
      <c r="QUX116" s="52"/>
      <c r="QUY116" s="52"/>
      <c r="QUZ116" s="52"/>
      <c r="QVA116" s="52"/>
      <c r="QVB116" s="52"/>
      <c r="QVC116" s="52"/>
      <c r="QVD116" s="52"/>
      <c r="QVE116" s="52"/>
      <c r="QVF116" s="52"/>
      <c r="QVG116" s="52"/>
      <c r="QVH116" s="52"/>
      <c r="QVI116" s="52"/>
      <c r="QVJ116" s="52"/>
      <c r="QVK116" s="52"/>
      <c r="QVL116" s="52"/>
      <c r="QVM116" s="52"/>
      <c r="QVN116" s="52"/>
      <c r="QVO116" s="52"/>
      <c r="QVP116" s="52"/>
      <c r="QVQ116" s="52"/>
      <c r="QVR116" s="52"/>
      <c r="QVS116" s="52"/>
      <c r="QVT116" s="52"/>
      <c r="QVU116" s="52"/>
      <c r="QVV116" s="52"/>
      <c r="QVW116" s="52"/>
      <c r="QVX116" s="52"/>
      <c r="QVY116" s="52"/>
      <c r="QVZ116" s="52"/>
      <c r="QWA116" s="52"/>
      <c r="QWB116" s="52"/>
      <c r="QWC116" s="52"/>
      <c r="QWD116" s="52"/>
      <c r="QWE116" s="52"/>
      <c r="QWF116" s="52"/>
      <c r="QWG116" s="52"/>
      <c r="QWH116" s="52"/>
      <c r="QWI116" s="52"/>
      <c r="QWJ116" s="52"/>
      <c r="QWK116" s="52"/>
      <c r="QWL116" s="52"/>
      <c r="QWM116" s="52"/>
      <c r="QWN116" s="52"/>
      <c r="QWO116" s="52"/>
      <c r="QWP116" s="52"/>
      <c r="QWQ116" s="52"/>
      <c r="QWR116" s="52"/>
      <c r="QWS116" s="52"/>
      <c r="QWT116" s="52"/>
      <c r="QWU116" s="52"/>
      <c r="QWV116" s="52"/>
      <c r="QWW116" s="52"/>
      <c r="QWX116" s="52"/>
      <c r="QWY116" s="52"/>
      <c r="QWZ116" s="52"/>
      <c r="QXA116" s="52"/>
      <c r="QXB116" s="52"/>
      <c r="QXC116" s="52"/>
      <c r="QXD116" s="52"/>
      <c r="QXE116" s="52"/>
      <c r="QXF116" s="52"/>
      <c r="QXG116" s="52"/>
      <c r="QXH116" s="52"/>
      <c r="QXI116" s="52"/>
      <c r="QXJ116" s="52"/>
      <c r="QXK116" s="52"/>
      <c r="QXL116" s="52"/>
      <c r="QXM116" s="52"/>
      <c r="QXN116" s="52"/>
      <c r="QXO116" s="52"/>
      <c r="QXP116" s="52"/>
      <c r="QXQ116" s="52"/>
      <c r="QXR116" s="52"/>
      <c r="QXS116" s="52"/>
      <c r="QXT116" s="52"/>
      <c r="QXU116" s="52"/>
      <c r="QXV116" s="52"/>
      <c r="QXW116" s="52"/>
      <c r="QXX116" s="52"/>
      <c r="QXY116" s="52"/>
      <c r="QXZ116" s="52"/>
      <c r="QYA116" s="52"/>
      <c r="QYB116" s="52"/>
      <c r="QYC116" s="52"/>
      <c r="QYD116" s="52"/>
      <c r="QYE116" s="52"/>
      <c r="QYF116" s="52"/>
      <c r="QYG116" s="52"/>
      <c r="QYH116" s="52"/>
      <c r="QYI116" s="52"/>
      <c r="QYJ116" s="52"/>
      <c r="QYK116" s="52"/>
      <c r="QYL116" s="52"/>
      <c r="QYM116" s="52"/>
      <c r="QYN116" s="52"/>
      <c r="QYO116" s="52"/>
      <c r="QYP116" s="52"/>
      <c r="QYQ116" s="52"/>
      <c r="QYR116" s="52"/>
      <c r="QYS116" s="52"/>
      <c r="QYT116" s="52"/>
      <c r="QYU116" s="52"/>
      <c r="QYV116" s="52"/>
      <c r="QYW116" s="52"/>
      <c r="QYX116" s="52"/>
      <c r="QYY116" s="52"/>
      <c r="QYZ116" s="52"/>
      <c r="QZA116" s="52"/>
      <c r="QZB116" s="52"/>
      <c r="QZC116" s="52"/>
      <c r="QZD116" s="52"/>
      <c r="QZE116" s="52"/>
      <c r="QZF116" s="52"/>
      <c r="QZG116" s="52"/>
      <c r="QZH116" s="52"/>
      <c r="QZI116" s="52"/>
      <c r="QZJ116" s="52"/>
      <c r="QZK116" s="52"/>
      <c r="QZL116" s="52"/>
      <c r="QZM116" s="52"/>
      <c r="QZN116" s="52"/>
      <c r="QZO116" s="52"/>
      <c r="QZP116" s="52"/>
      <c r="QZQ116" s="52"/>
      <c r="QZR116" s="52"/>
      <c r="QZS116" s="52"/>
      <c r="QZT116" s="52"/>
      <c r="QZU116" s="52"/>
      <c r="QZV116" s="52"/>
      <c r="QZW116" s="52"/>
      <c r="QZX116" s="52"/>
      <c r="QZY116" s="52"/>
      <c r="QZZ116" s="52"/>
      <c r="RAA116" s="52"/>
      <c r="RAB116" s="52"/>
      <c r="RAC116" s="52"/>
      <c r="RAD116" s="52"/>
      <c r="RAE116" s="52"/>
      <c r="RAF116" s="52"/>
      <c r="RAG116" s="52"/>
      <c r="RAH116" s="52"/>
      <c r="RAI116" s="52"/>
      <c r="RAJ116" s="52"/>
      <c r="RAK116" s="52"/>
      <c r="RAL116" s="52"/>
      <c r="RAM116" s="52"/>
      <c r="RAN116" s="52"/>
      <c r="RAO116" s="52"/>
      <c r="RAP116" s="52"/>
      <c r="RAQ116" s="52"/>
      <c r="RAR116" s="52"/>
      <c r="RAS116" s="52"/>
      <c r="RAT116" s="52"/>
      <c r="RAU116" s="52"/>
      <c r="RAV116" s="52"/>
      <c r="RAW116" s="52"/>
      <c r="RAX116" s="52"/>
      <c r="RAY116" s="52"/>
      <c r="RAZ116" s="52"/>
      <c r="RBA116" s="52"/>
      <c r="RBB116" s="52"/>
      <c r="RBC116" s="52"/>
      <c r="RBD116" s="52"/>
      <c r="RBE116" s="52"/>
      <c r="RBF116" s="52"/>
      <c r="RBG116" s="52"/>
      <c r="RBH116" s="52"/>
      <c r="RBI116" s="52"/>
      <c r="RBJ116" s="52"/>
      <c r="RBK116" s="52"/>
      <c r="RBL116" s="52"/>
      <c r="RBM116" s="52"/>
      <c r="RBN116" s="52"/>
      <c r="RBO116" s="52"/>
      <c r="RBP116" s="52"/>
      <c r="RBQ116" s="52"/>
      <c r="RBR116" s="52"/>
      <c r="RBS116" s="52"/>
      <c r="RBT116" s="52"/>
      <c r="RBU116" s="52"/>
      <c r="RBV116" s="52"/>
      <c r="RBW116" s="52"/>
      <c r="RBX116" s="52"/>
      <c r="RBY116" s="52"/>
      <c r="RBZ116" s="52"/>
      <c r="RCA116" s="52"/>
      <c r="RCB116" s="52"/>
      <c r="RCC116" s="52"/>
      <c r="RCD116" s="52"/>
      <c r="RCE116" s="52"/>
      <c r="RCF116" s="52"/>
      <c r="RCG116" s="52"/>
      <c r="RCH116" s="52"/>
      <c r="RCI116" s="52"/>
      <c r="RCJ116" s="52"/>
      <c r="RCK116" s="52"/>
      <c r="RCL116" s="52"/>
      <c r="RCM116" s="52"/>
      <c r="RCN116" s="52"/>
      <c r="RCO116" s="52"/>
      <c r="RCP116" s="52"/>
      <c r="RCQ116" s="52"/>
      <c r="RCR116" s="52"/>
      <c r="RCS116" s="52"/>
      <c r="RCT116" s="52"/>
      <c r="RCU116" s="52"/>
      <c r="RCV116" s="52"/>
      <c r="RCW116" s="52"/>
      <c r="RCX116" s="52"/>
      <c r="RCY116" s="52"/>
      <c r="RCZ116" s="52"/>
      <c r="RDA116" s="52"/>
      <c r="RDB116" s="52"/>
      <c r="RDC116" s="52"/>
      <c r="RDD116" s="52"/>
      <c r="RDE116" s="52"/>
      <c r="RDF116" s="52"/>
      <c r="RDG116" s="52"/>
      <c r="RDH116" s="52"/>
      <c r="RDI116" s="52"/>
      <c r="RDJ116" s="52"/>
      <c r="RDK116" s="52"/>
      <c r="RDL116" s="52"/>
      <c r="RDM116" s="52"/>
      <c r="RDN116" s="52"/>
      <c r="RDO116" s="52"/>
      <c r="RDP116" s="52"/>
      <c r="RDQ116" s="52"/>
      <c r="RDR116" s="52"/>
      <c r="RDS116" s="52"/>
      <c r="RDT116" s="52"/>
      <c r="RDU116" s="52"/>
      <c r="RDV116" s="52"/>
      <c r="RDW116" s="52"/>
      <c r="RDX116" s="52"/>
      <c r="RDY116" s="52"/>
      <c r="RDZ116" s="52"/>
      <c r="REA116" s="52"/>
      <c r="REB116" s="52"/>
      <c r="REC116" s="52"/>
      <c r="RED116" s="52"/>
      <c r="REE116" s="52"/>
      <c r="REF116" s="52"/>
      <c r="REG116" s="52"/>
      <c r="REH116" s="52"/>
      <c r="REI116" s="52"/>
      <c r="REJ116" s="52"/>
      <c r="REK116" s="52"/>
      <c r="REL116" s="52"/>
      <c r="REM116" s="52"/>
      <c r="REN116" s="52"/>
      <c r="REO116" s="52"/>
      <c r="REP116" s="52"/>
      <c r="REQ116" s="52"/>
      <c r="RER116" s="52"/>
      <c r="RES116" s="52"/>
      <c r="RET116" s="52"/>
      <c r="REU116" s="52"/>
      <c r="REV116" s="52"/>
      <c r="REW116" s="52"/>
      <c r="REX116" s="52"/>
      <c r="REY116" s="52"/>
      <c r="REZ116" s="52"/>
      <c r="RFA116" s="52"/>
      <c r="RFB116" s="52"/>
      <c r="RFC116" s="52"/>
      <c r="RFD116" s="52"/>
      <c r="RFE116" s="52"/>
      <c r="RFF116" s="52"/>
      <c r="RFG116" s="52"/>
      <c r="RFH116" s="52"/>
      <c r="RFI116" s="52"/>
      <c r="RFJ116" s="52"/>
      <c r="RFK116" s="52"/>
      <c r="RFL116" s="52"/>
      <c r="RFM116" s="52"/>
      <c r="RFN116" s="52"/>
      <c r="RFO116" s="52"/>
      <c r="RFP116" s="52"/>
      <c r="RFQ116" s="52"/>
      <c r="RFR116" s="52"/>
      <c r="RFS116" s="52"/>
      <c r="RFT116" s="52"/>
      <c r="RFU116" s="52"/>
      <c r="RFV116" s="52"/>
      <c r="RFW116" s="52"/>
      <c r="RFX116" s="52"/>
      <c r="RFY116" s="52"/>
      <c r="RFZ116" s="52"/>
      <c r="RGA116" s="52"/>
      <c r="RGB116" s="52"/>
      <c r="RGC116" s="52"/>
      <c r="RGD116" s="52"/>
      <c r="RGE116" s="52"/>
      <c r="RGF116" s="52"/>
      <c r="RGG116" s="52"/>
      <c r="RGH116" s="52"/>
      <c r="RGI116" s="52"/>
      <c r="RGJ116" s="52"/>
      <c r="RGK116" s="52"/>
      <c r="RGL116" s="52"/>
      <c r="RGM116" s="52"/>
      <c r="RGN116" s="52"/>
      <c r="RGO116" s="52"/>
      <c r="RGP116" s="52"/>
      <c r="RGQ116" s="52"/>
      <c r="RGR116" s="52"/>
      <c r="RGS116" s="52"/>
      <c r="RGT116" s="52"/>
      <c r="RGU116" s="52"/>
      <c r="RGV116" s="52"/>
      <c r="RGW116" s="52"/>
      <c r="RGX116" s="52"/>
      <c r="RGY116" s="52"/>
      <c r="RGZ116" s="52"/>
      <c r="RHA116" s="52"/>
      <c r="RHB116" s="52"/>
      <c r="RHC116" s="52"/>
      <c r="RHD116" s="52"/>
      <c r="RHE116" s="52"/>
      <c r="RHF116" s="52"/>
      <c r="RHG116" s="52"/>
      <c r="RHH116" s="52"/>
      <c r="RHI116" s="52"/>
      <c r="RHJ116" s="52"/>
      <c r="RHK116" s="52"/>
      <c r="RHL116" s="52"/>
      <c r="RHM116" s="52"/>
      <c r="RHN116" s="52"/>
      <c r="RHO116" s="52"/>
      <c r="RHP116" s="52"/>
      <c r="RHQ116" s="52"/>
      <c r="RHR116" s="52"/>
      <c r="RHS116" s="52"/>
      <c r="RHT116" s="52"/>
      <c r="RHU116" s="52"/>
      <c r="RHV116" s="52"/>
      <c r="RHW116" s="52"/>
      <c r="RHX116" s="52"/>
      <c r="RHY116" s="52"/>
      <c r="RHZ116" s="52"/>
      <c r="RIA116" s="52"/>
      <c r="RIB116" s="52"/>
      <c r="RIC116" s="52"/>
      <c r="RID116" s="52"/>
      <c r="RIE116" s="52"/>
      <c r="RIF116" s="52"/>
      <c r="RIG116" s="52"/>
      <c r="RIH116" s="52"/>
      <c r="RII116" s="52"/>
      <c r="RIJ116" s="52"/>
      <c r="RIK116" s="52"/>
      <c r="RIL116" s="52"/>
      <c r="RIM116" s="52"/>
      <c r="RIN116" s="52"/>
      <c r="RIO116" s="52"/>
      <c r="RIP116" s="52"/>
      <c r="RIQ116" s="52"/>
      <c r="RIR116" s="52"/>
      <c r="RIS116" s="52"/>
      <c r="RIT116" s="52"/>
      <c r="RIU116" s="52"/>
      <c r="RIV116" s="52"/>
      <c r="RIW116" s="52"/>
      <c r="RIX116" s="52"/>
      <c r="RIY116" s="52"/>
      <c r="RIZ116" s="52"/>
      <c r="RJA116" s="52"/>
      <c r="RJB116" s="52"/>
      <c r="RJC116" s="52"/>
      <c r="RJD116" s="52"/>
      <c r="RJE116" s="52"/>
      <c r="RJF116" s="52"/>
      <c r="RJG116" s="52"/>
      <c r="RJH116" s="52"/>
      <c r="RJI116" s="52"/>
      <c r="RJJ116" s="52"/>
      <c r="RJK116" s="52"/>
      <c r="RJL116" s="52"/>
      <c r="RJM116" s="52"/>
      <c r="RJN116" s="52"/>
      <c r="RJO116" s="52"/>
      <c r="RJP116" s="52"/>
      <c r="RJQ116" s="52"/>
      <c r="RJR116" s="52"/>
      <c r="RJS116" s="52"/>
      <c r="RJT116" s="52"/>
      <c r="RJU116" s="52"/>
      <c r="RJV116" s="52"/>
      <c r="RJW116" s="52"/>
      <c r="RJX116" s="52"/>
      <c r="RJY116" s="52"/>
      <c r="RJZ116" s="52"/>
      <c r="RKA116" s="52"/>
      <c r="RKB116" s="52"/>
      <c r="RKC116" s="52"/>
      <c r="RKD116" s="52"/>
      <c r="RKE116" s="52"/>
      <c r="RKF116" s="52"/>
      <c r="RKG116" s="52"/>
      <c r="RKH116" s="52"/>
      <c r="RKI116" s="52"/>
      <c r="RKJ116" s="52"/>
      <c r="RKK116" s="52"/>
      <c r="RKL116" s="52"/>
      <c r="RKM116" s="52"/>
      <c r="RKN116" s="52"/>
      <c r="RKO116" s="52"/>
      <c r="RKP116" s="52"/>
      <c r="RKQ116" s="52"/>
      <c r="RKR116" s="52"/>
      <c r="RKS116" s="52"/>
      <c r="RKT116" s="52"/>
      <c r="RKU116" s="52"/>
      <c r="RKV116" s="52"/>
      <c r="RKW116" s="52"/>
      <c r="RKX116" s="52"/>
      <c r="RKY116" s="52"/>
      <c r="RKZ116" s="52"/>
      <c r="RLA116" s="52"/>
      <c r="RLB116" s="52"/>
      <c r="RLC116" s="52"/>
      <c r="RLD116" s="52"/>
      <c r="RLE116" s="52"/>
      <c r="RLF116" s="52"/>
      <c r="RLG116" s="52"/>
      <c r="RLH116" s="52"/>
      <c r="RLI116" s="52"/>
      <c r="RLJ116" s="52"/>
      <c r="RLK116" s="52"/>
      <c r="RLL116" s="52"/>
      <c r="RLM116" s="52"/>
      <c r="RLN116" s="52"/>
      <c r="RLO116" s="52"/>
      <c r="RLP116" s="52"/>
      <c r="RLQ116" s="52"/>
      <c r="RLR116" s="52"/>
      <c r="RLS116" s="52"/>
      <c r="RLT116" s="52"/>
      <c r="RLU116" s="52"/>
      <c r="RLV116" s="52"/>
      <c r="RLW116" s="52"/>
      <c r="RLX116" s="52"/>
      <c r="RLY116" s="52"/>
      <c r="RLZ116" s="52"/>
      <c r="RMA116" s="52"/>
      <c r="RMB116" s="52"/>
      <c r="RMC116" s="52"/>
      <c r="RMD116" s="52"/>
      <c r="RME116" s="52"/>
      <c r="RMF116" s="52"/>
      <c r="RMG116" s="52"/>
      <c r="RMH116" s="52"/>
      <c r="RMI116" s="52"/>
      <c r="RMJ116" s="52"/>
      <c r="RMK116" s="52"/>
      <c r="RML116" s="52"/>
      <c r="RMM116" s="52"/>
      <c r="RMN116" s="52"/>
      <c r="RMO116" s="52"/>
      <c r="RMP116" s="52"/>
      <c r="RMQ116" s="52"/>
      <c r="RMR116" s="52"/>
      <c r="RMS116" s="52"/>
      <c r="RMT116" s="52"/>
      <c r="RMU116" s="52"/>
      <c r="RMV116" s="52"/>
      <c r="RMW116" s="52"/>
      <c r="RMX116" s="52"/>
      <c r="RMY116" s="52"/>
      <c r="RMZ116" s="52"/>
      <c r="RNA116" s="52"/>
      <c r="RNB116" s="52"/>
      <c r="RNC116" s="52"/>
      <c r="RND116" s="52"/>
      <c r="RNE116" s="52"/>
      <c r="RNF116" s="52"/>
      <c r="RNG116" s="52"/>
      <c r="RNH116" s="52"/>
      <c r="RNI116" s="52"/>
      <c r="RNJ116" s="52"/>
      <c r="RNK116" s="52"/>
      <c r="RNL116" s="52"/>
      <c r="RNM116" s="52"/>
      <c r="RNN116" s="52"/>
      <c r="RNO116" s="52"/>
      <c r="RNP116" s="52"/>
      <c r="RNQ116" s="52"/>
      <c r="RNR116" s="52"/>
      <c r="RNS116" s="52"/>
      <c r="RNT116" s="52"/>
      <c r="RNU116" s="52"/>
      <c r="RNV116" s="52"/>
      <c r="RNW116" s="52"/>
      <c r="RNX116" s="52"/>
      <c r="RNY116" s="52"/>
      <c r="RNZ116" s="52"/>
      <c r="ROA116" s="52"/>
      <c r="ROB116" s="52"/>
      <c r="ROC116" s="52"/>
      <c r="ROD116" s="52"/>
      <c r="ROE116" s="52"/>
      <c r="ROF116" s="52"/>
      <c r="ROG116" s="52"/>
      <c r="ROH116" s="52"/>
      <c r="ROI116" s="52"/>
      <c r="ROJ116" s="52"/>
      <c r="ROK116" s="52"/>
      <c r="ROL116" s="52"/>
      <c r="ROM116" s="52"/>
      <c r="RON116" s="52"/>
      <c r="ROO116" s="52"/>
      <c r="ROP116" s="52"/>
      <c r="ROQ116" s="52"/>
      <c r="ROR116" s="52"/>
      <c r="ROS116" s="52"/>
      <c r="ROT116" s="52"/>
      <c r="ROU116" s="52"/>
      <c r="ROV116" s="52"/>
      <c r="ROW116" s="52"/>
      <c r="ROX116" s="52"/>
      <c r="ROY116" s="52"/>
      <c r="ROZ116" s="52"/>
      <c r="RPA116" s="52"/>
      <c r="RPB116" s="52"/>
      <c r="RPC116" s="52"/>
      <c r="RPD116" s="52"/>
      <c r="RPE116" s="52"/>
      <c r="RPF116" s="52"/>
      <c r="RPG116" s="52"/>
      <c r="RPH116" s="52"/>
      <c r="RPI116" s="52"/>
      <c r="RPJ116" s="52"/>
      <c r="RPK116" s="52"/>
      <c r="RPL116" s="52"/>
      <c r="RPM116" s="52"/>
      <c r="RPN116" s="52"/>
      <c r="RPO116" s="52"/>
      <c r="RPP116" s="52"/>
      <c r="RPQ116" s="52"/>
      <c r="RPR116" s="52"/>
      <c r="RPS116" s="52"/>
      <c r="RPT116" s="52"/>
      <c r="RPU116" s="52"/>
      <c r="RPV116" s="52"/>
      <c r="RPW116" s="52"/>
      <c r="RPX116" s="52"/>
      <c r="RPY116" s="52"/>
      <c r="RPZ116" s="52"/>
      <c r="RQA116" s="52"/>
      <c r="RQB116" s="52"/>
      <c r="RQC116" s="52"/>
      <c r="RQD116" s="52"/>
      <c r="RQE116" s="52"/>
      <c r="RQF116" s="52"/>
      <c r="RQG116" s="52"/>
      <c r="RQH116" s="52"/>
      <c r="RQI116" s="52"/>
      <c r="RQJ116" s="52"/>
      <c r="RQK116" s="52"/>
      <c r="RQL116" s="52"/>
      <c r="RQM116" s="52"/>
      <c r="RQN116" s="52"/>
      <c r="RQO116" s="52"/>
      <c r="RQP116" s="52"/>
      <c r="RQQ116" s="52"/>
      <c r="RQR116" s="52"/>
      <c r="RQS116" s="52"/>
      <c r="RQT116" s="52"/>
      <c r="RQU116" s="52"/>
      <c r="RQV116" s="52"/>
      <c r="RQW116" s="52"/>
      <c r="RQX116" s="52"/>
      <c r="RQY116" s="52"/>
      <c r="RQZ116" s="52"/>
      <c r="RRA116" s="52"/>
      <c r="RRB116" s="52"/>
      <c r="RRC116" s="52"/>
      <c r="RRD116" s="52"/>
      <c r="RRE116" s="52"/>
      <c r="RRF116" s="52"/>
      <c r="RRG116" s="52"/>
      <c r="RRH116" s="52"/>
      <c r="RRI116" s="52"/>
      <c r="RRJ116" s="52"/>
      <c r="RRK116" s="52"/>
      <c r="RRL116" s="52"/>
      <c r="RRM116" s="52"/>
      <c r="RRN116" s="52"/>
      <c r="RRO116" s="52"/>
      <c r="RRP116" s="52"/>
      <c r="RRQ116" s="52"/>
      <c r="RRR116" s="52"/>
      <c r="RRS116" s="52"/>
      <c r="RRT116" s="52"/>
      <c r="RRU116" s="52"/>
      <c r="RRV116" s="52"/>
      <c r="RRW116" s="52"/>
      <c r="RRX116" s="52"/>
      <c r="RRY116" s="52"/>
      <c r="RRZ116" s="52"/>
      <c r="RSA116" s="52"/>
      <c r="RSB116" s="52"/>
      <c r="RSC116" s="52"/>
      <c r="RSD116" s="52"/>
      <c r="RSE116" s="52"/>
      <c r="RSF116" s="52"/>
      <c r="RSG116" s="52"/>
      <c r="RSH116" s="52"/>
      <c r="RSI116" s="52"/>
      <c r="RSJ116" s="52"/>
      <c r="RSK116" s="52"/>
      <c r="RSL116" s="52"/>
      <c r="RSM116" s="52"/>
      <c r="RSN116" s="52"/>
      <c r="RSO116" s="52"/>
      <c r="RSP116" s="52"/>
      <c r="RSQ116" s="52"/>
      <c r="RSR116" s="52"/>
      <c r="RSS116" s="52"/>
      <c r="RST116" s="52"/>
      <c r="RSU116" s="52"/>
      <c r="RSV116" s="52"/>
      <c r="RSW116" s="52"/>
      <c r="RSX116" s="52"/>
      <c r="RSY116" s="52"/>
      <c r="RSZ116" s="52"/>
      <c r="RTA116" s="52"/>
      <c r="RTB116" s="52"/>
      <c r="RTC116" s="52"/>
      <c r="RTD116" s="52"/>
      <c r="RTE116" s="52"/>
      <c r="RTF116" s="52"/>
      <c r="RTG116" s="52"/>
      <c r="RTH116" s="52"/>
      <c r="RTI116" s="52"/>
      <c r="RTJ116" s="52"/>
      <c r="RTK116" s="52"/>
      <c r="RTL116" s="52"/>
      <c r="RTM116" s="52"/>
      <c r="RTN116" s="52"/>
      <c r="RTO116" s="52"/>
      <c r="RTP116" s="52"/>
      <c r="RTQ116" s="52"/>
      <c r="RTR116" s="52"/>
      <c r="RTS116" s="52"/>
      <c r="RTT116" s="52"/>
      <c r="RTU116" s="52"/>
      <c r="RTV116" s="52"/>
      <c r="RTW116" s="52"/>
      <c r="RTX116" s="52"/>
      <c r="RTY116" s="52"/>
      <c r="RTZ116" s="52"/>
      <c r="RUA116" s="52"/>
      <c r="RUB116" s="52"/>
      <c r="RUC116" s="52"/>
      <c r="RUD116" s="52"/>
      <c r="RUE116" s="52"/>
      <c r="RUF116" s="52"/>
      <c r="RUG116" s="52"/>
      <c r="RUH116" s="52"/>
      <c r="RUI116" s="52"/>
      <c r="RUJ116" s="52"/>
      <c r="RUK116" s="52"/>
      <c r="RUL116" s="52"/>
      <c r="RUM116" s="52"/>
      <c r="RUN116" s="52"/>
      <c r="RUO116" s="52"/>
      <c r="RUP116" s="52"/>
      <c r="RUQ116" s="52"/>
      <c r="RUR116" s="52"/>
      <c r="RUS116" s="52"/>
      <c r="RUT116" s="52"/>
      <c r="RUU116" s="52"/>
      <c r="RUV116" s="52"/>
      <c r="RUW116" s="52"/>
      <c r="RUX116" s="52"/>
      <c r="RUY116" s="52"/>
      <c r="RUZ116" s="52"/>
      <c r="RVA116" s="52"/>
      <c r="RVB116" s="52"/>
      <c r="RVC116" s="52"/>
      <c r="RVD116" s="52"/>
      <c r="RVE116" s="52"/>
      <c r="RVF116" s="52"/>
      <c r="RVG116" s="52"/>
      <c r="RVH116" s="52"/>
      <c r="RVI116" s="52"/>
      <c r="RVJ116" s="52"/>
      <c r="RVK116" s="52"/>
      <c r="RVL116" s="52"/>
      <c r="RVM116" s="52"/>
      <c r="RVN116" s="52"/>
      <c r="RVO116" s="52"/>
      <c r="RVP116" s="52"/>
      <c r="RVQ116" s="52"/>
      <c r="RVR116" s="52"/>
      <c r="RVS116" s="52"/>
      <c r="RVT116" s="52"/>
      <c r="RVU116" s="52"/>
      <c r="RVV116" s="52"/>
      <c r="RVW116" s="52"/>
      <c r="RVX116" s="52"/>
      <c r="RVY116" s="52"/>
      <c r="RVZ116" s="52"/>
      <c r="RWA116" s="52"/>
      <c r="RWB116" s="52"/>
      <c r="RWC116" s="52"/>
      <c r="RWD116" s="52"/>
      <c r="RWE116" s="52"/>
      <c r="RWF116" s="52"/>
      <c r="RWG116" s="52"/>
      <c r="RWH116" s="52"/>
      <c r="RWI116" s="52"/>
      <c r="RWJ116" s="52"/>
      <c r="RWK116" s="52"/>
      <c r="RWL116" s="52"/>
      <c r="RWM116" s="52"/>
      <c r="RWN116" s="52"/>
      <c r="RWO116" s="52"/>
      <c r="RWP116" s="52"/>
      <c r="RWQ116" s="52"/>
      <c r="RWR116" s="52"/>
      <c r="RWS116" s="52"/>
      <c r="RWT116" s="52"/>
      <c r="RWU116" s="52"/>
      <c r="RWV116" s="52"/>
      <c r="RWW116" s="52"/>
      <c r="RWX116" s="52"/>
      <c r="RWY116" s="52"/>
      <c r="RWZ116" s="52"/>
      <c r="RXA116" s="52"/>
      <c r="RXB116" s="52"/>
      <c r="RXC116" s="52"/>
      <c r="RXD116" s="52"/>
      <c r="RXE116" s="52"/>
      <c r="RXF116" s="52"/>
      <c r="RXG116" s="52"/>
      <c r="RXH116" s="52"/>
      <c r="RXI116" s="52"/>
      <c r="RXJ116" s="52"/>
      <c r="RXK116" s="52"/>
      <c r="RXL116" s="52"/>
      <c r="RXM116" s="52"/>
      <c r="RXN116" s="52"/>
      <c r="RXO116" s="52"/>
      <c r="RXP116" s="52"/>
      <c r="RXQ116" s="52"/>
      <c r="RXR116" s="52"/>
      <c r="RXS116" s="52"/>
      <c r="RXT116" s="52"/>
      <c r="RXU116" s="52"/>
      <c r="RXV116" s="52"/>
      <c r="RXW116" s="52"/>
      <c r="RXX116" s="52"/>
      <c r="RXY116" s="52"/>
      <c r="RXZ116" s="52"/>
      <c r="RYA116" s="52"/>
      <c r="RYB116" s="52"/>
      <c r="RYC116" s="52"/>
      <c r="RYD116" s="52"/>
      <c r="RYE116" s="52"/>
      <c r="RYF116" s="52"/>
      <c r="RYG116" s="52"/>
      <c r="RYH116" s="52"/>
      <c r="RYI116" s="52"/>
      <c r="RYJ116" s="52"/>
      <c r="RYK116" s="52"/>
      <c r="RYL116" s="52"/>
      <c r="RYM116" s="52"/>
      <c r="RYN116" s="52"/>
      <c r="RYO116" s="52"/>
      <c r="RYP116" s="52"/>
      <c r="RYQ116" s="52"/>
      <c r="RYR116" s="52"/>
      <c r="RYS116" s="52"/>
      <c r="RYT116" s="52"/>
      <c r="RYU116" s="52"/>
      <c r="RYV116" s="52"/>
      <c r="RYW116" s="52"/>
      <c r="RYX116" s="52"/>
      <c r="RYY116" s="52"/>
      <c r="RYZ116" s="52"/>
      <c r="RZA116" s="52"/>
      <c r="RZB116" s="52"/>
      <c r="RZC116" s="52"/>
      <c r="RZD116" s="52"/>
      <c r="RZE116" s="52"/>
      <c r="RZF116" s="52"/>
      <c r="RZG116" s="52"/>
      <c r="RZH116" s="52"/>
      <c r="RZI116" s="52"/>
      <c r="RZJ116" s="52"/>
      <c r="RZK116" s="52"/>
      <c r="RZL116" s="52"/>
      <c r="RZM116" s="52"/>
      <c r="RZN116" s="52"/>
      <c r="RZO116" s="52"/>
      <c r="RZP116" s="52"/>
      <c r="RZQ116" s="52"/>
      <c r="RZR116" s="52"/>
      <c r="RZS116" s="52"/>
      <c r="RZT116" s="52"/>
      <c r="RZU116" s="52"/>
      <c r="RZV116" s="52"/>
      <c r="RZW116" s="52"/>
      <c r="RZX116" s="52"/>
      <c r="RZY116" s="52"/>
      <c r="RZZ116" s="52"/>
      <c r="SAA116" s="52"/>
      <c r="SAB116" s="52"/>
      <c r="SAC116" s="52"/>
      <c r="SAD116" s="52"/>
      <c r="SAE116" s="52"/>
      <c r="SAF116" s="52"/>
      <c r="SAG116" s="52"/>
      <c r="SAH116" s="52"/>
      <c r="SAI116" s="52"/>
      <c r="SAJ116" s="52"/>
      <c r="SAK116" s="52"/>
      <c r="SAL116" s="52"/>
      <c r="SAM116" s="52"/>
      <c r="SAN116" s="52"/>
      <c r="SAO116" s="52"/>
      <c r="SAP116" s="52"/>
      <c r="SAQ116" s="52"/>
      <c r="SAR116" s="52"/>
      <c r="SAS116" s="52"/>
      <c r="SAT116" s="52"/>
      <c r="SAU116" s="52"/>
      <c r="SAV116" s="52"/>
      <c r="SAW116" s="52"/>
      <c r="SAX116" s="52"/>
      <c r="SAY116" s="52"/>
      <c r="SAZ116" s="52"/>
      <c r="SBA116" s="52"/>
      <c r="SBB116" s="52"/>
      <c r="SBC116" s="52"/>
      <c r="SBD116" s="52"/>
      <c r="SBE116" s="52"/>
      <c r="SBF116" s="52"/>
      <c r="SBG116" s="52"/>
      <c r="SBH116" s="52"/>
      <c r="SBI116" s="52"/>
      <c r="SBJ116" s="52"/>
      <c r="SBK116" s="52"/>
      <c r="SBL116" s="52"/>
      <c r="SBM116" s="52"/>
      <c r="SBN116" s="52"/>
      <c r="SBO116" s="52"/>
      <c r="SBP116" s="52"/>
      <c r="SBQ116" s="52"/>
      <c r="SBR116" s="52"/>
      <c r="SBS116" s="52"/>
      <c r="SBT116" s="52"/>
      <c r="SBU116" s="52"/>
      <c r="SBV116" s="52"/>
      <c r="SBW116" s="52"/>
      <c r="SBX116" s="52"/>
      <c r="SBY116" s="52"/>
      <c r="SBZ116" s="52"/>
      <c r="SCA116" s="52"/>
      <c r="SCB116" s="52"/>
      <c r="SCC116" s="52"/>
      <c r="SCD116" s="52"/>
      <c r="SCE116" s="52"/>
      <c r="SCF116" s="52"/>
      <c r="SCG116" s="52"/>
      <c r="SCH116" s="52"/>
      <c r="SCI116" s="52"/>
      <c r="SCJ116" s="52"/>
      <c r="SCK116" s="52"/>
      <c r="SCL116" s="52"/>
      <c r="SCM116" s="52"/>
      <c r="SCN116" s="52"/>
      <c r="SCO116" s="52"/>
      <c r="SCP116" s="52"/>
      <c r="SCQ116" s="52"/>
      <c r="SCR116" s="52"/>
      <c r="SCS116" s="52"/>
      <c r="SCT116" s="52"/>
      <c r="SCU116" s="52"/>
      <c r="SCV116" s="52"/>
      <c r="SCW116" s="52"/>
      <c r="SCX116" s="52"/>
      <c r="SCY116" s="52"/>
      <c r="SCZ116" s="52"/>
      <c r="SDA116" s="52"/>
      <c r="SDB116" s="52"/>
      <c r="SDC116" s="52"/>
      <c r="SDD116" s="52"/>
      <c r="SDE116" s="52"/>
      <c r="SDF116" s="52"/>
      <c r="SDG116" s="52"/>
      <c r="SDH116" s="52"/>
      <c r="SDI116" s="52"/>
      <c r="SDJ116" s="52"/>
      <c r="SDK116" s="52"/>
      <c r="SDL116" s="52"/>
      <c r="SDM116" s="52"/>
      <c r="SDN116" s="52"/>
      <c r="SDO116" s="52"/>
      <c r="SDP116" s="52"/>
      <c r="SDQ116" s="52"/>
      <c r="SDR116" s="52"/>
      <c r="SDS116" s="52"/>
      <c r="SDT116" s="52"/>
      <c r="SDU116" s="52"/>
      <c r="SDV116" s="52"/>
      <c r="SDW116" s="52"/>
      <c r="SDX116" s="52"/>
      <c r="SDY116" s="52"/>
      <c r="SDZ116" s="52"/>
      <c r="SEA116" s="52"/>
      <c r="SEB116" s="52"/>
      <c r="SEC116" s="52"/>
      <c r="SED116" s="52"/>
      <c r="SEE116" s="52"/>
      <c r="SEF116" s="52"/>
      <c r="SEG116" s="52"/>
      <c r="SEH116" s="52"/>
      <c r="SEI116" s="52"/>
      <c r="SEJ116" s="52"/>
      <c r="SEK116" s="52"/>
      <c r="SEL116" s="52"/>
      <c r="SEM116" s="52"/>
      <c r="SEN116" s="52"/>
      <c r="SEO116" s="52"/>
      <c r="SEP116" s="52"/>
      <c r="SEQ116" s="52"/>
      <c r="SER116" s="52"/>
      <c r="SES116" s="52"/>
      <c r="SET116" s="52"/>
      <c r="SEU116" s="52"/>
      <c r="SEV116" s="52"/>
      <c r="SEW116" s="52"/>
      <c r="SEX116" s="52"/>
      <c r="SEY116" s="52"/>
      <c r="SEZ116" s="52"/>
      <c r="SFA116" s="52"/>
      <c r="SFB116" s="52"/>
      <c r="SFC116" s="52"/>
      <c r="SFD116" s="52"/>
      <c r="SFE116" s="52"/>
      <c r="SFF116" s="52"/>
      <c r="SFG116" s="52"/>
      <c r="SFH116" s="52"/>
      <c r="SFI116" s="52"/>
      <c r="SFJ116" s="52"/>
      <c r="SFK116" s="52"/>
      <c r="SFL116" s="52"/>
      <c r="SFM116" s="52"/>
      <c r="SFN116" s="52"/>
      <c r="SFO116" s="52"/>
      <c r="SFP116" s="52"/>
      <c r="SFQ116" s="52"/>
      <c r="SFR116" s="52"/>
      <c r="SFS116" s="52"/>
      <c r="SFT116" s="52"/>
      <c r="SFU116" s="52"/>
      <c r="SFV116" s="52"/>
      <c r="SFW116" s="52"/>
      <c r="SFX116" s="52"/>
      <c r="SFY116" s="52"/>
      <c r="SFZ116" s="52"/>
      <c r="SGA116" s="52"/>
      <c r="SGB116" s="52"/>
      <c r="SGC116" s="52"/>
      <c r="SGD116" s="52"/>
      <c r="SGE116" s="52"/>
      <c r="SGF116" s="52"/>
      <c r="SGG116" s="52"/>
      <c r="SGH116" s="52"/>
      <c r="SGI116" s="52"/>
      <c r="SGJ116" s="52"/>
      <c r="SGK116" s="52"/>
      <c r="SGL116" s="52"/>
      <c r="SGM116" s="52"/>
      <c r="SGN116" s="52"/>
      <c r="SGO116" s="52"/>
      <c r="SGP116" s="52"/>
      <c r="SGQ116" s="52"/>
      <c r="SGR116" s="52"/>
      <c r="SGS116" s="52"/>
      <c r="SGT116" s="52"/>
      <c r="SGU116" s="52"/>
      <c r="SGV116" s="52"/>
      <c r="SGW116" s="52"/>
      <c r="SGX116" s="52"/>
      <c r="SGY116" s="52"/>
      <c r="SGZ116" s="52"/>
      <c r="SHA116" s="52"/>
      <c r="SHB116" s="52"/>
      <c r="SHC116" s="52"/>
      <c r="SHD116" s="52"/>
      <c r="SHE116" s="52"/>
      <c r="SHF116" s="52"/>
      <c r="SHG116" s="52"/>
      <c r="SHH116" s="52"/>
      <c r="SHI116" s="52"/>
      <c r="SHJ116" s="52"/>
      <c r="SHK116" s="52"/>
      <c r="SHL116" s="52"/>
      <c r="SHM116" s="52"/>
      <c r="SHN116" s="52"/>
      <c r="SHO116" s="52"/>
      <c r="SHP116" s="52"/>
      <c r="SHQ116" s="52"/>
      <c r="SHR116" s="52"/>
      <c r="SHS116" s="52"/>
      <c r="SHT116" s="52"/>
      <c r="SHU116" s="52"/>
      <c r="SHV116" s="52"/>
      <c r="SHW116" s="52"/>
      <c r="SHX116" s="52"/>
      <c r="SHY116" s="52"/>
      <c r="SHZ116" s="52"/>
      <c r="SIA116" s="52"/>
      <c r="SIB116" s="52"/>
      <c r="SIC116" s="52"/>
      <c r="SID116" s="52"/>
      <c r="SIE116" s="52"/>
      <c r="SIF116" s="52"/>
      <c r="SIG116" s="52"/>
      <c r="SIH116" s="52"/>
      <c r="SII116" s="52"/>
      <c r="SIJ116" s="52"/>
      <c r="SIK116" s="52"/>
      <c r="SIL116" s="52"/>
      <c r="SIM116" s="52"/>
      <c r="SIN116" s="52"/>
      <c r="SIO116" s="52"/>
      <c r="SIP116" s="52"/>
      <c r="SIQ116" s="52"/>
      <c r="SIR116" s="52"/>
      <c r="SIS116" s="52"/>
      <c r="SIT116" s="52"/>
      <c r="SIU116" s="52"/>
      <c r="SIV116" s="52"/>
      <c r="SIW116" s="52"/>
      <c r="SIX116" s="52"/>
      <c r="SIY116" s="52"/>
      <c r="SIZ116" s="52"/>
      <c r="SJA116" s="52"/>
      <c r="SJB116" s="52"/>
      <c r="SJC116" s="52"/>
      <c r="SJD116" s="52"/>
      <c r="SJE116" s="52"/>
      <c r="SJF116" s="52"/>
      <c r="SJG116" s="52"/>
      <c r="SJH116" s="52"/>
      <c r="SJI116" s="52"/>
      <c r="SJJ116" s="52"/>
      <c r="SJK116" s="52"/>
      <c r="SJL116" s="52"/>
      <c r="SJM116" s="52"/>
      <c r="SJN116" s="52"/>
      <c r="SJO116" s="52"/>
      <c r="SJP116" s="52"/>
      <c r="SJQ116" s="52"/>
      <c r="SJR116" s="52"/>
      <c r="SJS116" s="52"/>
      <c r="SJT116" s="52"/>
      <c r="SJU116" s="52"/>
      <c r="SJV116" s="52"/>
      <c r="SJW116" s="52"/>
      <c r="SJX116" s="52"/>
      <c r="SJY116" s="52"/>
      <c r="SJZ116" s="52"/>
      <c r="SKA116" s="52"/>
      <c r="SKB116" s="52"/>
      <c r="SKC116" s="52"/>
      <c r="SKD116" s="52"/>
      <c r="SKE116" s="52"/>
      <c r="SKF116" s="52"/>
      <c r="SKG116" s="52"/>
      <c r="SKH116" s="52"/>
      <c r="SKI116" s="52"/>
      <c r="SKJ116" s="52"/>
      <c r="SKK116" s="52"/>
      <c r="SKL116" s="52"/>
      <c r="SKM116" s="52"/>
      <c r="SKN116" s="52"/>
      <c r="SKO116" s="52"/>
      <c r="SKP116" s="52"/>
      <c r="SKQ116" s="52"/>
      <c r="SKR116" s="52"/>
      <c r="SKS116" s="52"/>
      <c r="SKT116" s="52"/>
      <c r="SKU116" s="52"/>
      <c r="SKV116" s="52"/>
      <c r="SKW116" s="52"/>
      <c r="SKX116" s="52"/>
      <c r="SKY116" s="52"/>
      <c r="SKZ116" s="52"/>
      <c r="SLA116" s="52"/>
      <c r="SLB116" s="52"/>
      <c r="SLC116" s="52"/>
      <c r="SLD116" s="52"/>
      <c r="SLE116" s="52"/>
      <c r="SLF116" s="52"/>
      <c r="SLG116" s="52"/>
      <c r="SLH116" s="52"/>
      <c r="SLI116" s="52"/>
      <c r="SLJ116" s="52"/>
      <c r="SLK116" s="52"/>
      <c r="SLL116" s="52"/>
      <c r="SLM116" s="52"/>
      <c r="SLN116" s="52"/>
      <c r="SLO116" s="52"/>
      <c r="SLP116" s="52"/>
      <c r="SLQ116" s="52"/>
      <c r="SLR116" s="52"/>
      <c r="SLS116" s="52"/>
      <c r="SLT116" s="52"/>
      <c r="SLU116" s="52"/>
      <c r="SLV116" s="52"/>
      <c r="SLW116" s="52"/>
      <c r="SLX116" s="52"/>
      <c r="SLY116" s="52"/>
      <c r="SLZ116" s="52"/>
      <c r="SMA116" s="52"/>
      <c r="SMB116" s="52"/>
      <c r="SMC116" s="52"/>
      <c r="SMD116" s="52"/>
      <c r="SME116" s="52"/>
      <c r="SMF116" s="52"/>
      <c r="SMG116" s="52"/>
      <c r="SMH116" s="52"/>
      <c r="SMI116" s="52"/>
      <c r="SMJ116" s="52"/>
      <c r="SMK116" s="52"/>
      <c r="SML116" s="52"/>
      <c r="SMM116" s="52"/>
      <c r="SMN116" s="52"/>
      <c r="SMO116" s="52"/>
      <c r="SMP116" s="52"/>
      <c r="SMQ116" s="52"/>
      <c r="SMR116" s="52"/>
      <c r="SMS116" s="52"/>
      <c r="SMT116" s="52"/>
      <c r="SMU116" s="52"/>
      <c r="SMV116" s="52"/>
      <c r="SMW116" s="52"/>
      <c r="SMX116" s="52"/>
      <c r="SMY116" s="52"/>
      <c r="SMZ116" s="52"/>
      <c r="SNA116" s="52"/>
      <c r="SNB116" s="52"/>
      <c r="SNC116" s="52"/>
      <c r="SND116" s="52"/>
      <c r="SNE116" s="52"/>
      <c r="SNF116" s="52"/>
      <c r="SNG116" s="52"/>
      <c r="SNH116" s="52"/>
      <c r="SNI116" s="52"/>
      <c r="SNJ116" s="52"/>
      <c r="SNK116" s="52"/>
      <c r="SNL116" s="52"/>
      <c r="SNM116" s="52"/>
      <c r="SNN116" s="52"/>
      <c r="SNO116" s="52"/>
      <c r="SNP116" s="52"/>
      <c r="SNQ116" s="52"/>
      <c r="SNR116" s="52"/>
      <c r="SNS116" s="52"/>
      <c r="SNT116" s="52"/>
      <c r="SNU116" s="52"/>
      <c r="SNV116" s="52"/>
      <c r="SNW116" s="52"/>
      <c r="SNX116" s="52"/>
      <c r="SNY116" s="52"/>
      <c r="SNZ116" s="52"/>
      <c r="SOA116" s="52"/>
      <c r="SOB116" s="52"/>
      <c r="SOC116" s="52"/>
      <c r="SOD116" s="52"/>
      <c r="SOE116" s="52"/>
      <c r="SOF116" s="52"/>
      <c r="SOG116" s="52"/>
      <c r="SOH116" s="52"/>
      <c r="SOI116" s="52"/>
      <c r="SOJ116" s="52"/>
      <c r="SOK116" s="52"/>
      <c r="SOL116" s="52"/>
      <c r="SOM116" s="52"/>
      <c r="SON116" s="52"/>
      <c r="SOO116" s="52"/>
      <c r="SOP116" s="52"/>
      <c r="SOQ116" s="52"/>
      <c r="SOR116" s="52"/>
      <c r="SOS116" s="52"/>
      <c r="SOT116" s="52"/>
      <c r="SOU116" s="52"/>
      <c r="SOV116" s="52"/>
      <c r="SOW116" s="52"/>
      <c r="SOX116" s="52"/>
      <c r="SOY116" s="52"/>
      <c r="SOZ116" s="52"/>
      <c r="SPA116" s="52"/>
      <c r="SPB116" s="52"/>
      <c r="SPC116" s="52"/>
      <c r="SPD116" s="52"/>
      <c r="SPE116" s="52"/>
      <c r="SPF116" s="52"/>
      <c r="SPG116" s="52"/>
      <c r="SPH116" s="52"/>
      <c r="SPI116" s="52"/>
      <c r="SPJ116" s="52"/>
      <c r="SPK116" s="52"/>
      <c r="SPL116" s="52"/>
      <c r="SPM116" s="52"/>
      <c r="SPN116" s="52"/>
      <c r="SPO116" s="52"/>
      <c r="SPP116" s="52"/>
      <c r="SPQ116" s="52"/>
      <c r="SPR116" s="52"/>
      <c r="SPS116" s="52"/>
      <c r="SPT116" s="52"/>
      <c r="SPU116" s="52"/>
      <c r="SPV116" s="52"/>
      <c r="SPW116" s="52"/>
      <c r="SPX116" s="52"/>
      <c r="SPY116" s="52"/>
      <c r="SPZ116" s="52"/>
      <c r="SQA116" s="52"/>
      <c r="SQB116" s="52"/>
      <c r="SQC116" s="52"/>
      <c r="SQD116" s="52"/>
      <c r="SQE116" s="52"/>
      <c r="SQF116" s="52"/>
      <c r="SQG116" s="52"/>
      <c r="SQH116" s="52"/>
      <c r="SQI116" s="52"/>
      <c r="SQJ116" s="52"/>
      <c r="SQK116" s="52"/>
      <c r="SQL116" s="52"/>
      <c r="SQM116" s="52"/>
      <c r="SQN116" s="52"/>
      <c r="SQO116" s="52"/>
      <c r="SQP116" s="52"/>
      <c r="SQQ116" s="52"/>
      <c r="SQR116" s="52"/>
      <c r="SQS116" s="52"/>
      <c r="SQT116" s="52"/>
      <c r="SQU116" s="52"/>
      <c r="SQV116" s="52"/>
      <c r="SQW116" s="52"/>
      <c r="SQX116" s="52"/>
      <c r="SQY116" s="52"/>
      <c r="SQZ116" s="52"/>
      <c r="SRA116" s="52"/>
      <c r="SRB116" s="52"/>
      <c r="SRC116" s="52"/>
      <c r="SRD116" s="52"/>
      <c r="SRE116" s="52"/>
      <c r="SRF116" s="52"/>
      <c r="SRG116" s="52"/>
      <c r="SRH116" s="52"/>
      <c r="SRI116" s="52"/>
      <c r="SRJ116" s="52"/>
      <c r="SRK116" s="52"/>
      <c r="SRL116" s="52"/>
      <c r="SRM116" s="52"/>
      <c r="SRN116" s="52"/>
      <c r="SRO116" s="52"/>
      <c r="SRP116" s="52"/>
      <c r="SRQ116" s="52"/>
      <c r="SRR116" s="52"/>
      <c r="SRS116" s="52"/>
      <c r="SRT116" s="52"/>
      <c r="SRU116" s="52"/>
      <c r="SRV116" s="52"/>
      <c r="SRW116" s="52"/>
      <c r="SRX116" s="52"/>
      <c r="SRY116" s="52"/>
      <c r="SRZ116" s="52"/>
      <c r="SSA116" s="52"/>
      <c r="SSB116" s="52"/>
      <c r="SSC116" s="52"/>
      <c r="SSD116" s="52"/>
      <c r="SSE116" s="52"/>
      <c r="SSF116" s="52"/>
      <c r="SSG116" s="52"/>
      <c r="SSH116" s="52"/>
      <c r="SSI116" s="52"/>
      <c r="SSJ116" s="52"/>
      <c r="SSK116" s="52"/>
      <c r="SSL116" s="52"/>
      <c r="SSM116" s="52"/>
      <c r="SSN116" s="52"/>
      <c r="SSO116" s="52"/>
      <c r="SSP116" s="52"/>
      <c r="SSQ116" s="52"/>
      <c r="SSR116" s="52"/>
      <c r="SSS116" s="52"/>
      <c r="SST116" s="52"/>
      <c r="SSU116" s="52"/>
      <c r="SSV116" s="52"/>
      <c r="SSW116" s="52"/>
      <c r="SSX116" s="52"/>
      <c r="SSY116" s="52"/>
      <c r="SSZ116" s="52"/>
      <c r="STA116" s="52"/>
      <c r="STB116" s="52"/>
      <c r="STC116" s="52"/>
      <c r="STD116" s="52"/>
      <c r="STE116" s="52"/>
      <c r="STF116" s="52"/>
      <c r="STG116" s="52"/>
      <c r="STH116" s="52"/>
      <c r="STI116" s="52"/>
      <c r="STJ116" s="52"/>
      <c r="STK116" s="52"/>
      <c r="STL116" s="52"/>
      <c r="STM116" s="52"/>
      <c r="STN116" s="52"/>
      <c r="STO116" s="52"/>
      <c r="STP116" s="52"/>
      <c r="STQ116" s="52"/>
      <c r="STR116" s="52"/>
      <c r="STS116" s="52"/>
      <c r="STT116" s="52"/>
      <c r="STU116" s="52"/>
      <c r="STV116" s="52"/>
      <c r="STW116" s="52"/>
      <c r="STX116" s="52"/>
      <c r="STY116" s="52"/>
      <c r="STZ116" s="52"/>
      <c r="SUA116" s="52"/>
      <c r="SUB116" s="52"/>
      <c r="SUC116" s="52"/>
      <c r="SUD116" s="52"/>
      <c r="SUE116" s="52"/>
      <c r="SUF116" s="52"/>
      <c r="SUG116" s="52"/>
      <c r="SUH116" s="52"/>
      <c r="SUI116" s="52"/>
      <c r="SUJ116" s="52"/>
      <c r="SUK116" s="52"/>
      <c r="SUL116" s="52"/>
      <c r="SUM116" s="52"/>
      <c r="SUN116" s="52"/>
      <c r="SUO116" s="52"/>
      <c r="SUP116" s="52"/>
      <c r="SUQ116" s="52"/>
      <c r="SUR116" s="52"/>
      <c r="SUS116" s="52"/>
      <c r="SUT116" s="52"/>
      <c r="SUU116" s="52"/>
      <c r="SUV116" s="52"/>
      <c r="SUW116" s="52"/>
      <c r="SUX116" s="52"/>
      <c r="SUY116" s="52"/>
      <c r="SUZ116" s="52"/>
      <c r="SVA116" s="52"/>
      <c r="SVB116" s="52"/>
      <c r="SVC116" s="52"/>
      <c r="SVD116" s="52"/>
      <c r="SVE116" s="52"/>
      <c r="SVF116" s="52"/>
      <c r="SVG116" s="52"/>
      <c r="SVH116" s="52"/>
      <c r="SVI116" s="52"/>
      <c r="SVJ116" s="52"/>
      <c r="SVK116" s="52"/>
      <c r="SVL116" s="52"/>
      <c r="SVM116" s="52"/>
      <c r="SVN116" s="52"/>
      <c r="SVO116" s="52"/>
      <c r="SVP116" s="52"/>
      <c r="SVQ116" s="52"/>
      <c r="SVR116" s="52"/>
      <c r="SVS116" s="52"/>
      <c r="SVT116" s="52"/>
      <c r="SVU116" s="52"/>
      <c r="SVV116" s="52"/>
      <c r="SVW116" s="52"/>
      <c r="SVX116" s="52"/>
      <c r="SVY116" s="52"/>
      <c r="SVZ116" s="52"/>
      <c r="SWA116" s="52"/>
      <c r="SWB116" s="52"/>
      <c r="SWC116" s="52"/>
      <c r="SWD116" s="52"/>
      <c r="SWE116" s="52"/>
      <c r="SWF116" s="52"/>
      <c r="SWG116" s="52"/>
      <c r="SWH116" s="52"/>
      <c r="SWI116" s="52"/>
      <c r="SWJ116" s="52"/>
      <c r="SWK116" s="52"/>
      <c r="SWL116" s="52"/>
      <c r="SWM116" s="52"/>
      <c r="SWN116" s="52"/>
      <c r="SWO116" s="52"/>
      <c r="SWP116" s="52"/>
      <c r="SWQ116" s="52"/>
      <c r="SWR116" s="52"/>
      <c r="SWS116" s="52"/>
      <c r="SWT116" s="52"/>
      <c r="SWU116" s="52"/>
      <c r="SWV116" s="52"/>
      <c r="SWW116" s="52"/>
      <c r="SWX116" s="52"/>
      <c r="SWY116" s="52"/>
      <c r="SWZ116" s="52"/>
      <c r="SXA116" s="52"/>
      <c r="SXB116" s="52"/>
      <c r="SXC116" s="52"/>
      <c r="SXD116" s="52"/>
      <c r="SXE116" s="52"/>
      <c r="SXF116" s="52"/>
      <c r="SXG116" s="52"/>
      <c r="SXH116" s="52"/>
      <c r="SXI116" s="52"/>
      <c r="SXJ116" s="52"/>
      <c r="SXK116" s="52"/>
      <c r="SXL116" s="52"/>
      <c r="SXM116" s="52"/>
      <c r="SXN116" s="52"/>
      <c r="SXO116" s="52"/>
      <c r="SXP116" s="52"/>
      <c r="SXQ116" s="52"/>
      <c r="SXR116" s="52"/>
      <c r="SXS116" s="52"/>
      <c r="SXT116" s="52"/>
      <c r="SXU116" s="52"/>
      <c r="SXV116" s="52"/>
      <c r="SXW116" s="52"/>
      <c r="SXX116" s="52"/>
      <c r="SXY116" s="52"/>
      <c r="SXZ116" s="52"/>
      <c r="SYA116" s="52"/>
      <c r="SYB116" s="52"/>
      <c r="SYC116" s="52"/>
      <c r="SYD116" s="52"/>
      <c r="SYE116" s="52"/>
      <c r="SYF116" s="52"/>
      <c r="SYG116" s="52"/>
      <c r="SYH116" s="52"/>
      <c r="SYI116" s="52"/>
      <c r="SYJ116" s="52"/>
      <c r="SYK116" s="52"/>
      <c r="SYL116" s="52"/>
      <c r="SYM116" s="52"/>
      <c r="SYN116" s="52"/>
      <c r="SYO116" s="52"/>
      <c r="SYP116" s="52"/>
      <c r="SYQ116" s="52"/>
      <c r="SYR116" s="52"/>
      <c r="SYS116" s="52"/>
      <c r="SYT116" s="52"/>
      <c r="SYU116" s="52"/>
      <c r="SYV116" s="52"/>
      <c r="SYW116" s="52"/>
      <c r="SYX116" s="52"/>
      <c r="SYY116" s="52"/>
      <c r="SYZ116" s="52"/>
      <c r="SZA116" s="52"/>
      <c r="SZB116" s="52"/>
      <c r="SZC116" s="52"/>
      <c r="SZD116" s="52"/>
      <c r="SZE116" s="52"/>
      <c r="SZF116" s="52"/>
      <c r="SZG116" s="52"/>
      <c r="SZH116" s="52"/>
      <c r="SZI116" s="52"/>
      <c r="SZJ116" s="52"/>
      <c r="SZK116" s="52"/>
      <c r="SZL116" s="52"/>
      <c r="SZM116" s="52"/>
      <c r="SZN116" s="52"/>
      <c r="SZO116" s="52"/>
      <c r="SZP116" s="52"/>
      <c r="SZQ116" s="52"/>
      <c r="SZR116" s="52"/>
      <c r="SZS116" s="52"/>
      <c r="SZT116" s="52"/>
      <c r="SZU116" s="52"/>
      <c r="SZV116" s="52"/>
      <c r="SZW116" s="52"/>
      <c r="SZX116" s="52"/>
      <c r="SZY116" s="52"/>
      <c r="SZZ116" s="52"/>
      <c r="TAA116" s="52"/>
      <c r="TAB116" s="52"/>
      <c r="TAC116" s="52"/>
      <c r="TAD116" s="52"/>
      <c r="TAE116" s="52"/>
      <c r="TAF116" s="52"/>
      <c r="TAG116" s="52"/>
      <c r="TAH116" s="52"/>
      <c r="TAI116" s="52"/>
      <c r="TAJ116" s="52"/>
      <c r="TAK116" s="52"/>
      <c r="TAL116" s="52"/>
      <c r="TAM116" s="52"/>
      <c r="TAN116" s="52"/>
      <c r="TAO116" s="52"/>
      <c r="TAP116" s="52"/>
      <c r="TAQ116" s="52"/>
      <c r="TAR116" s="52"/>
      <c r="TAS116" s="52"/>
      <c r="TAT116" s="52"/>
      <c r="TAU116" s="52"/>
      <c r="TAV116" s="52"/>
      <c r="TAW116" s="52"/>
      <c r="TAX116" s="52"/>
      <c r="TAY116" s="52"/>
      <c r="TAZ116" s="52"/>
      <c r="TBA116" s="52"/>
      <c r="TBB116" s="52"/>
      <c r="TBC116" s="52"/>
      <c r="TBD116" s="52"/>
      <c r="TBE116" s="52"/>
      <c r="TBF116" s="52"/>
      <c r="TBG116" s="52"/>
      <c r="TBH116" s="52"/>
      <c r="TBI116" s="52"/>
      <c r="TBJ116" s="52"/>
      <c r="TBK116" s="52"/>
      <c r="TBL116" s="52"/>
      <c r="TBM116" s="52"/>
      <c r="TBN116" s="52"/>
      <c r="TBO116" s="52"/>
      <c r="TBP116" s="52"/>
      <c r="TBQ116" s="52"/>
      <c r="TBR116" s="52"/>
      <c r="TBS116" s="52"/>
      <c r="TBT116" s="52"/>
      <c r="TBU116" s="52"/>
      <c r="TBV116" s="52"/>
      <c r="TBW116" s="52"/>
      <c r="TBX116" s="52"/>
      <c r="TBY116" s="52"/>
      <c r="TBZ116" s="52"/>
      <c r="TCA116" s="52"/>
      <c r="TCB116" s="52"/>
      <c r="TCC116" s="52"/>
      <c r="TCD116" s="52"/>
      <c r="TCE116" s="52"/>
      <c r="TCF116" s="52"/>
      <c r="TCG116" s="52"/>
      <c r="TCH116" s="52"/>
      <c r="TCI116" s="52"/>
      <c r="TCJ116" s="52"/>
      <c r="TCK116" s="52"/>
      <c r="TCL116" s="52"/>
      <c r="TCM116" s="52"/>
      <c r="TCN116" s="52"/>
      <c r="TCO116" s="52"/>
      <c r="TCP116" s="52"/>
      <c r="TCQ116" s="52"/>
      <c r="TCR116" s="52"/>
      <c r="TCS116" s="52"/>
      <c r="TCT116" s="52"/>
      <c r="TCU116" s="52"/>
      <c r="TCV116" s="52"/>
      <c r="TCW116" s="52"/>
      <c r="TCX116" s="52"/>
      <c r="TCY116" s="52"/>
      <c r="TCZ116" s="52"/>
      <c r="TDA116" s="52"/>
      <c r="TDB116" s="52"/>
      <c r="TDC116" s="52"/>
      <c r="TDD116" s="52"/>
      <c r="TDE116" s="52"/>
      <c r="TDF116" s="52"/>
      <c r="TDG116" s="52"/>
      <c r="TDH116" s="52"/>
      <c r="TDI116" s="52"/>
      <c r="TDJ116" s="52"/>
      <c r="TDK116" s="52"/>
      <c r="TDL116" s="52"/>
      <c r="TDM116" s="52"/>
      <c r="TDN116" s="52"/>
      <c r="TDO116" s="52"/>
      <c r="TDP116" s="52"/>
      <c r="TDQ116" s="52"/>
      <c r="TDR116" s="52"/>
      <c r="TDS116" s="52"/>
      <c r="TDT116" s="52"/>
      <c r="TDU116" s="52"/>
      <c r="TDV116" s="52"/>
      <c r="TDW116" s="52"/>
      <c r="TDX116" s="52"/>
      <c r="TDY116" s="52"/>
      <c r="TDZ116" s="52"/>
      <c r="TEA116" s="52"/>
      <c r="TEB116" s="52"/>
      <c r="TEC116" s="52"/>
      <c r="TED116" s="52"/>
      <c r="TEE116" s="52"/>
      <c r="TEF116" s="52"/>
      <c r="TEG116" s="52"/>
      <c r="TEH116" s="52"/>
      <c r="TEI116" s="52"/>
      <c r="TEJ116" s="52"/>
      <c r="TEK116" s="52"/>
      <c r="TEL116" s="52"/>
      <c r="TEM116" s="52"/>
      <c r="TEN116" s="52"/>
      <c r="TEO116" s="52"/>
      <c r="TEP116" s="52"/>
      <c r="TEQ116" s="52"/>
      <c r="TER116" s="52"/>
      <c r="TES116" s="52"/>
      <c r="TET116" s="52"/>
      <c r="TEU116" s="52"/>
      <c r="TEV116" s="52"/>
      <c r="TEW116" s="52"/>
      <c r="TEX116" s="52"/>
      <c r="TEY116" s="52"/>
      <c r="TEZ116" s="52"/>
      <c r="TFA116" s="52"/>
      <c r="TFB116" s="52"/>
      <c r="TFC116" s="52"/>
      <c r="TFD116" s="52"/>
      <c r="TFE116" s="52"/>
      <c r="TFF116" s="52"/>
      <c r="TFG116" s="52"/>
      <c r="TFH116" s="52"/>
      <c r="TFI116" s="52"/>
      <c r="TFJ116" s="52"/>
      <c r="TFK116" s="52"/>
      <c r="TFL116" s="52"/>
      <c r="TFM116" s="52"/>
      <c r="TFN116" s="52"/>
      <c r="TFO116" s="52"/>
      <c r="TFP116" s="52"/>
      <c r="TFQ116" s="52"/>
      <c r="TFR116" s="52"/>
      <c r="TFS116" s="52"/>
      <c r="TFT116" s="52"/>
      <c r="TFU116" s="52"/>
      <c r="TFV116" s="52"/>
      <c r="TFW116" s="52"/>
      <c r="TFX116" s="52"/>
      <c r="TFY116" s="52"/>
      <c r="TFZ116" s="52"/>
      <c r="TGA116" s="52"/>
      <c r="TGB116" s="52"/>
      <c r="TGC116" s="52"/>
      <c r="TGD116" s="52"/>
      <c r="TGE116" s="52"/>
      <c r="TGF116" s="52"/>
      <c r="TGG116" s="52"/>
      <c r="TGH116" s="52"/>
      <c r="TGI116" s="52"/>
      <c r="TGJ116" s="52"/>
      <c r="TGK116" s="52"/>
      <c r="TGL116" s="52"/>
      <c r="TGM116" s="52"/>
      <c r="TGN116" s="52"/>
      <c r="TGO116" s="52"/>
      <c r="TGP116" s="52"/>
      <c r="TGQ116" s="52"/>
      <c r="TGR116" s="52"/>
      <c r="TGS116" s="52"/>
      <c r="TGT116" s="52"/>
      <c r="TGU116" s="52"/>
      <c r="TGV116" s="52"/>
      <c r="TGW116" s="52"/>
      <c r="TGX116" s="52"/>
      <c r="TGY116" s="52"/>
      <c r="TGZ116" s="52"/>
      <c r="THA116" s="52"/>
      <c r="THB116" s="52"/>
      <c r="THC116" s="52"/>
      <c r="THD116" s="52"/>
      <c r="THE116" s="52"/>
      <c r="THF116" s="52"/>
      <c r="THG116" s="52"/>
      <c r="THH116" s="52"/>
      <c r="THI116" s="52"/>
      <c r="THJ116" s="52"/>
      <c r="THK116" s="52"/>
      <c r="THL116" s="52"/>
      <c r="THM116" s="52"/>
      <c r="THN116" s="52"/>
      <c r="THO116" s="52"/>
      <c r="THP116" s="52"/>
      <c r="THQ116" s="52"/>
      <c r="THR116" s="52"/>
      <c r="THS116" s="52"/>
      <c r="THT116" s="52"/>
      <c r="THU116" s="52"/>
      <c r="THV116" s="52"/>
      <c r="THW116" s="52"/>
      <c r="THX116" s="52"/>
      <c r="THY116" s="52"/>
      <c r="THZ116" s="52"/>
      <c r="TIA116" s="52"/>
      <c r="TIB116" s="52"/>
      <c r="TIC116" s="52"/>
      <c r="TID116" s="52"/>
      <c r="TIE116" s="52"/>
      <c r="TIF116" s="52"/>
      <c r="TIG116" s="52"/>
      <c r="TIH116" s="52"/>
      <c r="TII116" s="52"/>
      <c r="TIJ116" s="52"/>
      <c r="TIK116" s="52"/>
      <c r="TIL116" s="52"/>
      <c r="TIM116" s="52"/>
      <c r="TIN116" s="52"/>
      <c r="TIO116" s="52"/>
      <c r="TIP116" s="52"/>
      <c r="TIQ116" s="52"/>
      <c r="TIR116" s="52"/>
      <c r="TIS116" s="52"/>
      <c r="TIT116" s="52"/>
      <c r="TIU116" s="52"/>
      <c r="TIV116" s="52"/>
      <c r="TIW116" s="52"/>
      <c r="TIX116" s="52"/>
      <c r="TIY116" s="52"/>
      <c r="TIZ116" s="52"/>
      <c r="TJA116" s="52"/>
      <c r="TJB116" s="52"/>
      <c r="TJC116" s="52"/>
      <c r="TJD116" s="52"/>
      <c r="TJE116" s="52"/>
      <c r="TJF116" s="52"/>
      <c r="TJG116" s="52"/>
      <c r="TJH116" s="52"/>
      <c r="TJI116" s="52"/>
      <c r="TJJ116" s="52"/>
      <c r="TJK116" s="52"/>
      <c r="TJL116" s="52"/>
      <c r="TJM116" s="52"/>
      <c r="TJN116" s="52"/>
      <c r="TJO116" s="52"/>
      <c r="TJP116" s="52"/>
      <c r="TJQ116" s="52"/>
      <c r="TJR116" s="52"/>
      <c r="TJS116" s="52"/>
      <c r="TJT116" s="52"/>
      <c r="TJU116" s="52"/>
      <c r="TJV116" s="52"/>
      <c r="TJW116" s="52"/>
      <c r="TJX116" s="52"/>
      <c r="TJY116" s="52"/>
      <c r="TJZ116" s="52"/>
      <c r="TKA116" s="52"/>
      <c r="TKB116" s="52"/>
      <c r="TKC116" s="52"/>
      <c r="TKD116" s="52"/>
      <c r="TKE116" s="52"/>
      <c r="TKF116" s="52"/>
      <c r="TKG116" s="52"/>
      <c r="TKH116" s="52"/>
      <c r="TKI116" s="52"/>
      <c r="TKJ116" s="52"/>
      <c r="TKK116" s="52"/>
      <c r="TKL116" s="52"/>
      <c r="TKM116" s="52"/>
      <c r="TKN116" s="52"/>
      <c r="TKO116" s="52"/>
      <c r="TKP116" s="52"/>
      <c r="TKQ116" s="52"/>
      <c r="TKR116" s="52"/>
      <c r="TKS116" s="52"/>
      <c r="TKT116" s="52"/>
      <c r="TKU116" s="52"/>
      <c r="TKV116" s="52"/>
      <c r="TKW116" s="52"/>
      <c r="TKX116" s="52"/>
      <c r="TKY116" s="52"/>
      <c r="TKZ116" s="52"/>
      <c r="TLA116" s="52"/>
      <c r="TLB116" s="52"/>
      <c r="TLC116" s="52"/>
      <c r="TLD116" s="52"/>
      <c r="TLE116" s="52"/>
      <c r="TLF116" s="52"/>
      <c r="TLG116" s="52"/>
      <c r="TLH116" s="52"/>
      <c r="TLI116" s="52"/>
      <c r="TLJ116" s="52"/>
      <c r="TLK116" s="52"/>
      <c r="TLL116" s="52"/>
      <c r="TLM116" s="52"/>
      <c r="TLN116" s="52"/>
      <c r="TLO116" s="52"/>
      <c r="TLP116" s="52"/>
      <c r="TLQ116" s="52"/>
      <c r="TLR116" s="52"/>
      <c r="TLS116" s="52"/>
      <c r="TLT116" s="52"/>
      <c r="TLU116" s="52"/>
      <c r="TLV116" s="52"/>
      <c r="TLW116" s="52"/>
      <c r="TLX116" s="52"/>
      <c r="TLY116" s="52"/>
      <c r="TLZ116" s="52"/>
      <c r="TMA116" s="52"/>
      <c r="TMB116" s="52"/>
      <c r="TMC116" s="52"/>
      <c r="TMD116" s="52"/>
      <c r="TME116" s="52"/>
      <c r="TMF116" s="52"/>
      <c r="TMG116" s="52"/>
      <c r="TMH116" s="52"/>
      <c r="TMI116" s="52"/>
      <c r="TMJ116" s="52"/>
      <c r="TMK116" s="52"/>
      <c r="TML116" s="52"/>
      <c r="TMM116" s="52"/>
      <c r="TMN116" s="52"/>
      <c r="TMO116" s="52"/>
      <c r="TMP116" s="52"/>
      <c r="TMQ116" s="52"/>
      <c r="TMR116" s="52"/>
      <c r="TMS116" s="52"/>
      <c r="TMT116" s="52"/>
      <c r="TMU116" s="52"/>
      <c r="TMV116" s="52"/>
      <c r="TMW116" s="52"/>
      <c r="TMX116" s="52"/>
      <c r="TMY116" s="52"/>
      <c r="TMZ116" s="52"/>
      <c r="TNA116" s="52"/>
      <c r="TNB116" s="52"/>
      <c r="TNC116" s="52"/>
      <c r="TND116" s="52"/>
      <c r="TNE116" s="52"/>
      <c r="TNF116" s="52"/>
      <c r="TNG116" s="52"/>
      <c r="TNH116" s="52"/>
      <c r="TNI116" s="52"/>
      <c r="TNJ116" s="52"/>
      <c r="TNK116" s="52"/>
      <c r="TNL116" s="52"/>
      <c r="TNM116" s="52"/>
      <c r="TNN116" s="52"/>
      <c r="TNO116" s="52"/>
      <c r="TNP116" s="52"/>
      <c r="TNQ116" s="52"/>
      <c r="TNR116" s="52"/>
      <c r="TNS116" s="52"/>
      <c r="TNT116" s="52"/>
      <c r="TNU116" s="52"/>
      <c r="TNV116" s="52"/>
      <c r="TNW116" s="52"/>
      <c r="TNX116" s="52"/>
      <c r="TNY116" s="52"/>
      <c r="TNZ116" s="52"/>
      <c r="TOA116" s="52"/>
      <c r="TOB116" s="52"/>
      <c r="TOC116" s="52"/>
      <c r="TOD116" s="52"/>
      <c r="TOE116" s="52"/>
      <c r="TOF116" s="52"/>
      <c r="TOG116" s="52"/>
      <c r="TOH116" s="52"/>
      <c r="TOI116" s="52"/>
      <c r="TOJ116" s="52"/>
      <c r="TOK116" s="52"/>
      <c r="TOL116" s="52"/>
      <c r="TOM116" s="52"/>
      <c r="TON116" s="52"/>
      <c r="TOO116" s="52"/>
      <c r="TOP116" s="52"/>
      <c r="TOQ116" s="52"/>
      <c r="TOR116" s="52"/>
      <c r="TOS116" s="52"/>
      <c r="TOT116" s="52"/>
      <c r="TOU116" s="52"/>
      <c r="TOV116" s="52"/>
      <c r="TOW116" s="52"/>
      <c r="TOX116" s="52"/>
      <c r="TOY116" s="52"/>
      <c r="TOZ116" s="52"/>
      <c r="TPA116" s="52"/>
      <c r="TPB116" s="52"/>
      <c r="TPC116" s="52"/>
      <c r="TPD116" s="52"/>
      <c r="TPE116" s="52"/>
      <c r="TPF116" s="52"/>
      <c r="TPG116" s="52"/>
      <c r="TPH116" s="52"/>
      <c r="TPI116" s="52"/>
      <c r="TPJ116" s="52"/>
      <c r="TPK116" s="52"/>
      <c r="TPL116" s="52"/>
      <c r="TPM116" s="52"/>
      <c r="TPN116" s="52"/>
      <c r="TPO116" s="52"/>
      <c r="TPP116" s="52"/>
      <c r="TPQ116" s="52"/>
      <c r="TPR116" s="52"/>
      <c r="TPS116" s="52"/>
      <c r="TPT116" s="52"/>
      <c r="TPU116" s="52"/>
      <c r="TPV116" s="52"/>
      <c r="TPW116" s="52"/>
      <c r="TPX116" s="52"/>
      <c r="TPY116" s="52"/>
      <c r="TPZ116" s="52"/>
      <c r="TQA116" s="52"/>
      <c r="TQB116" s="52"/>
      <c r="TQC116" s="52"/>
      <c r="TQD116" s="52"/>
      <c r="TQE116" s="52"/>
      <c r="TQF116" s="52"/>
      <c r="TQG116" s="52"/>
      <c r="TQH116" s="52"/>
      <c r="TQI116" s="52"/>
      <c r="TQJ116" s="52"/>
      <c r="TQK116" s="52"/>
      <c r="TQL116" s="52"/>
      <c r="TQM116" s="52"/>
      <c r="TQN116" s="52"/>
      <c r="TQO116" s="52"/>
      <c r="TQP116" s="52"/>
      <c r="TQQ116" s="52"/>
      <c r="TQR116" s="52"/>
      <c r="TQS116" s="52"/>
      <c r="TQT116" s="52"/>
      <c r="TQU116" s="52"/>
      <c r="TQV116" s="52"/>
      <c r="TQW116" s="52"/>
      <c r="TQX116" s="52"/>
      <c r="TQY116" s="52"/>
      <c r="TQZ116" s="52"/>
      <c r="TRA116" s="52"/>
      <c r="TRB116" s="52"/>
      <c r="TRC116" s="52"/>
      <c r="TRD116" s="52"/>
      <c r="TRE116" s="52"/>
      <c r="TRF116" s="52"/>
      <c r="TRG116" s="52"/>
      <c r="TRH116" s="52"/>
      <c r="TRI116" s="52"/>
      <c r="TRJ116" s="52"/>
      <c r="TRK116" s="52"/>
      <c r="TRL116" s="52"/>
      <c r="TRM116" s="52"/>
      <c r="TRN116" s="52"/>
      <c r="TRO116" s="52"/>
      <c r="TRP116" s="52"/>
      <c r="TRQ116" s="52"/>
      <c r="TRR116" s="52"/>
      <c r="TRS116" s="52"/>
      <c r="TRT116" s="52"/>
      <c r="TRU116" s="52"/>
      <c r="TRV116" s="52"/>
      <c r="TRW116" s="52"/>
      <c r="TRX116" s="52"/>
      <c r="TRY116" s="52"/>
      <c r="TRZ116" s="52"/>
      <c r="TSA116" s="52"/>
      <c r="TSB116" s="52"/>
      <c r="TSC116" s="52"/>
      <c r="TSD116" s="52"/>
      <c r="TSE116" s="52"/>
      <c r="TSF116" s="52"/>
      <c r="TSG116" s="52"/>
      <c r="TSH116" s="52"/>
      <c r="TSI116" s="52"/>
      <c r="TSJ116" s="52"/>
      <c r="TSK116" s="52"/>
      <c r="TSL116" s="52"/>
      <c r="TSM116" s="52"/>
      <c r="TSN116" s="52"/>
      <c r="TSO116" s="52"/>
      <c r="TSP116" s="52"/>
      <c r="TSQ116" s="52"/>
      <c r="TSR116" s="52"/>
      <c r="TSS116" s="52"/>
      <c r="TST116" s="52"/>
      <c r="TSU116" s="52"/>
      <c r="TSV116" s="52"/>
      <c r="TSW116" s="52"/>
      <c r="TSX116" s="52"/>
      <c r="TSY116" s="52"/>
      <c r="TSZ116" s="52"/>
      <c r="TTA116" s="52"/>
      <c r="TTB116" s="52"/>
      <c r="TTC116" s="52"/>
      <c r="TTD116" s="52"/>
      <c r="TTE116" s="52"/>
      <c r="TTF116" s="52"/>
      <c r="TTG116" s="52"/>
      <c r="TTH116" s="52"/>
      <c r="TTI116" s="52"/>
      <c r="TTJ116" s="52"/>
      <c r="TTK116" s="52"/>
      <c r="TTL116" s="52"/>
      <c r="TTM116" s="52"/>
      <c r="TTN116" s="52"/>
      <c r="TTO116" s="52"/>
      <c r="TTP116" s="52"/>
      <c r="TTQ116" s="52"/>
      <c r="TTR116" s="52"/>
      <c r="TTS116" s="52"/>
      <c r="TTT116" s="52"/>
      <c r="TTU116" s="52"/>
      <c r="TTV116" s="52"/>
      <c r="TTW116" s="52"/>
      <c r="TTX116" s="52"/>
      <c r="TTY116" s="52"/>
      <c r="TTZ116" s="52"/>
      <c r="TUA116" s="52"/>
      <c r="TUB116" s="52"/>
      <c r="TUC116" s="52"/>
      <c r="TUD116" s="52"/>
      <c r="TUE116" s="52"/>
      <c r="TUF116" s="52"/>
      <c r="TUG116" s="52"/>
      <c r="TUH116" s="52"/>
      <c r="TUI116" s="52"/>
      <c r="TUJ116" s="52"/>
      <c r="TUK116" s="52"/>
      <c r="TUL116" s="52"/>
      <c r="TUM116" s="52"/>
      <c r="TUN116" s="52"/>
      <c r="TUO116" s="52"/>
      <c r="TUP116" s="52"/>
      <c r="TUQ116" s="52"/>
      <c r="TUR116" s="52"/>
      <c r="TUS116" s="52"/>
      <c r="TUT116" s="52"/>
      <c r="TUU116" s="52"/>
      <c r="TUV116" s="52"/>
      <c r="TUW116" s="52"/>
      <c r="TUX116" s="52"/>
      <c r="TUY116" s="52"/>
      <c r="TUZ116" s="52"/>
      <c r="TVA116" s="52"/>
      <c r="TVB116" s="52"/>
      <c r="TVC116" s="52"/>
      <c r="TVD116" s="52"/>
      <c r="TVE116" s="52"/>
      <c r="TVF116" s="52"/>
      <c r="TVG116" s="52"/>
      <c r="TVH116" s="52"/>
      <c r="TVI116" s="52"/>
      <c r="TVJ116" s="52"/>
      <c r="TVK116" s="52"/>
      <c r="TVL116" s="52"/>
      <c r="TVM116" s="52"/>
      <c r="TVN116" s="52"/>
      <c r="TVO116" s="52"/>
      <c r="TVP116" s="52"/>
      <c r="TVQ116" s="52"/>
      <c r="TVR116" s="52"/>
      <c r="TVS116" s="52"/>
      <c r="TVT116" s="52"/>
      <c r="TVU116" s="52"/>
      <c r="TVV116" s="52"/>
      <c r="TVW116" s="52"/>
      <c r="TVX116" s="52"/>
      <c r="TVY116" s="52"/>
      <c r="TVZ116" s="52"/>
      <c r="TWA116" s="52"/>
      <c r="TWB116" s="52"/>
      <c r="TWC116" s="52"/>
      <c r="TWD116" s="52"/>
      <c r="TWE116" s="52"/>
      <c r="TWF116" s="52"/>
      <c r="TWG116" s="52"/>
      <c r="TWH116" s="52"/>
      <c r="TWI116" s="52"/>
      <c r="TWJ116" s="52"/>
      <c r="TWK116" s="52"/>
      <c r="TWL116" s="52"/>
      <c r="TWM116" s="52"/>
      <c r="TWN116" s="52"/>
      <c r="TWO116" s="52"/>
      <c r="TWP116" s="52"/>
      <c r="TWQ116" s="52"/>
      <c r="TWR116" s="52"/>
      <c r="TWS116" s="52"/>
      <c r="TWT116" s="52"/>
      <c r="TWU116" s="52"/>
      <c r="TWV116" s="52"/>
      <c r="TWW116" s="52"/>
      <c r="TWX116" s="52"/>
      <c r="TWY116" s="52"/>
      <c r="TWZ116" s="52"/>
      <c r="TXA116" s="52"/>
      <c r="TXB116" s="52"/>
      <c r="TXC116" s="52"/>
      <c r="TXD116" s="52"/>
      <c r="TXE116" s="52"/>
      <c r="TXF116" s="52"/>
      <c r="TXG116" s="52"/>
      <c r="TXH116" s="52"/>
      <c r="TXI116" s="52"/>
      <c r="TXJ116" s="52"/>
      <c r="TXK116" s="52"/>
      <c r="TXL116" s="52"/>
      <c r="TXM116" s="52"/>
      <c r="TXN116" s="52"/>
      <c r="TXO116" s="52"/>
      <c r="TXP116" s="52"/>
      <c r="TXQ116" s="52"/>
      <c r="TXR116" s="52"/>
      <c r="TXS116" s="52"/>
      <c r="TXT116" s="52"/>
      <c r="TXU116" s="52"/>
      <c r="TXV116" s="52"/>
      <c r="TXW116" s="52"/>
      <c r="TXX116" s="52"/>
      <c r="TXY116" s="52"/>
      <c r="TXZ116" s="52"/>
      <c r="TYA116" s="52"/>
      <c r="TYB116" s="52"/>
      <c r="TYC116" s="52"/>
      <c r="TYD116" s="52"/>
      <c r="TYE116" s="52"/>
      <c r="TYF116" s="52"/>
      <c r="TYG116" s="52"/>
      <c r="TYH116" s="52"/>
      <c r="TYI116" s="52"/>
      <c r="TYJ116" s="52"/>
      <c r="TYK116" s="52"/>
      <c r="TYL116" s="52"/>
      <c r="TYM116" s="52"/>
      <c r="TYN116" s="52"/>
      <c r="TYO116" s="52"/>
      <c r="TYP116" s="52"/>
      <c r="TYQ116" s="52"/>
      <c r="TYR116" s="52"/>
      <c r="TYS116" s="52"/>
      <c r="TYT116" s="52"/>
      <c r="TYU116" s="52"/>
      <c r="TYV116" s="52"/>
      <c r="TYW116" s="52"/>
      <c r="TYX116" s="52"/>
      <c r="TYY116" s="52"/>
      <c r="TYZ116" s="52"/>
      <c r="TZA116" s="52"/>
      <c r="TZB116" s="52"/>
      <c r="TZC116" s="52"/>
      <c r="TZD116" s="52"/>
      <c r="TZE116" s="52"/>
      <c r="TZF116" s="52"/>
      <c r="TZG116" s="52"/>
      <c r="TZH116" s="52"/>
      <c r="TZI116" s="52"/>
      <c r="TZJ116" s="52"/>
      <c r="TZK116" s="52"/>
      <c r="TZL116" s="52"/>
      <c r="TZM116" s="52"/>
      <c r="TZN116" s="52"/>
      <c r="TZO116" s="52"/>
      <c r="TZP116" s="52"/>
      <c r="TZQ116" s="52"/>
      <c r="TZR116" s="52"/>
      <c r="TZS116" s="52"/>
      <c r="TZT116" s="52"/>
      <c r="TZU116" s="52"/>
      <c r="TZV116" s="52"/>
      <c r="TZW116" s="52"/>
      <c r="TZX116" s="52"/>
      <c r="TZY116" s="52"/>
      <c r="TZZ116" s="52"/>
      <c r="UAA116" s="52"/>
      <c r="UAB116" s="52"/>
      <c r="UAC116" s="52"/>
      <c r="UAD116" s="52"/>
      <c r="UAE116" s="52"/>
      <c r="UAF116" s="52"/>
      <c r="UAG116" s="52"/>
      <c r="UAH116" s="52"/>
      <c r="UAI116" s="52"/>
      <c r="UAJ116" s="52"/>
      <c r="UAK116" s="52"/>
      <c r="UAL116" s="52"/>
      <c r="UAM116" s="52"/>
      <c r="UAN116" s="52"/>
      <c r="UAO116" s="52"/>
      <c r="UAP116" s="52"/>
      <c r="UAQ116" s="52"/>
      <c r="UAR116" s="52"/>
      <c r="UAS116" s="52"/>
      <c r="UAT116" s="52"/>
      <c r="UAU116" s="52"/>
      <c r="UAV116" s="52"/>
      <c r="UAW116" s="52"/>
      <c r="UAX116" s="52"/>
      <c r="UAY116" s="52"/>
      <c r="UAZ116" s="52"/>
      <c r="UBA116" s="52"/>
      <c r="UBB116" s="52"/>
      <c r="UBC116" s="52"/>
      <c r="UBD116" s="52"/>
      <c r="UBE116" s="52"/>
      <c r="UBF116" s="52"/>
      <c r="UBG116" s="52"/>
      <c r="UBH116" s="52"/>
      <c r="UBI116" s="52"/>
      <c r="UBJ116" s="52"/>
      <c r="UBK116" s="52"/>
      <c r="UBL116" s="52"/>
      <c r="UBM116" s="52"/>
      <c r="UBN116" s="52"/>
      <c r="UBO116" s="52"/>
      <c r="UBP116" s="52"/>
      <c r="UBQ116" s="52"/>
      <c r="UBR116" s="52"/>
      <c r="UBS116" s="52"/>
      <c r="UBT116" s="52"/>
      <c r="UBU116" s="52"/>
      <c r="UBV116" s="52"/>
      <c r="UBW116" s="52"/>
      <c r="UBX116" s="52"/>
      <c r="UBY116" s="52"/>
      <c r="UBZ116" s="52"/>
      <c r="UCA116" s="52"/>
      <c r="UCB116" s="52"/>
      <c r="UCC116" s="52"/>
      <c r="UCD116" s="52"/>
      <c r="UCE116" s="52"/>
      <c r="UCF116" s="52"/>
      <c r="UCG116" s="52"/>
      <c r="UCH116" s="52"/>
      <c r="UCI116" s="52"/>
      <c r="UCJ116" s="52"/>
      <c r="UCK116" s="52"/>
      <c r="UCL116" s="52"/>
      <c r="UCM116" s="52"/>
      <c r="UCN116" s="52"/>
      <c r="UCO116" s="52"/>
      <c r="UCP116" s="52"/>
      <c r="UCQ116" s="52"/>
      <c r="UCR116" s="52"/>
      <c r="UCS116" s="52"/>
      <c r="UCT116" s="52"/>
      <c r="UCU116" s="52"/>
      <c r="UCV116" s="52"/>
      <c r="UCW116" s="52"/>
      <c r="UCX116" s="52"/>
      <c r="UCY116" s="52"/>
      <c r="UCZ116" s="52"/>
      <c r="UDA116" s="52"/>
      <c r="UDB116" s="52"/>
      <c r="UDC116" s="52"/>
      <c r="UDD116" s="52"/>
      <c r="UDE116" s="52"/>
      <c r="UDF116" s="52"/>
      <c r="UDG116" s="52"/>
      <c r="UDH116" s="52"/>
      <c r="UDI116" s="52"/>
      <c r="UDJ116" s="52"/>
      <c r="UDK116" s="52"/>
      <c r="UDL116" s="52"/>
      <c r="UDM116" s="52"/>
      <c r="UDN116" s="52"/>
      <c r="UDO116" s="52"/>
      <c r="UDP116" s="52"/>
      <c r="UDQ116" s="52"/>
      <c r="UDR116" s="52"/>
      <c r="UDS116" s="52"/>
      <c r="UDT116" s="52"/>
      <c r="UDU116" s="52"/>
      <c r="UDV116" s="52"/>
      <c r="UDW116" s="52"/>
      <c r="UDX116" s="52"/>
      <c r="UDY116" s="52"/>
      <c r="UDZ116" s="52"/>
      <c r="UEA116" s="52"/>
      <c r="UEB116" s="52"/>
      <c r="UEC116" s="52"/>
      <c r="UED116" s="52"/>
      <c r="UEE116" s="52"/>
      <c r="UEF116" s="52"/>
      <c r="UEG116" s="52"/>
      <c r="UEH116" s="52"/>
      <c r="UEI116" s="52"/>
      <c r="UEJ116" s="52"/>
      <c r="UEK116" s="52"/>
      <c r="UEL116" s="52"/>
      <c r="UEM116" s="52"/>
      <c r="UEN116" s="52"/>
      <c r="UEO116" s="52"/>
      <c r="UEP116" s="52"/>
      <c r="UEQ116" s="52"/>
      <c r="UER116" s="52"/>
      <c r="UES116" s="52"/>
      <c r="UET116" s="52"/>
      <c r="UEU116" s="52"/>
      <c r="UEV116" s="52"/>
      <c r="UEW116" s="52"/>
      <c r="UEX116" s="52"/>
      <c r="UEY116" s="52"/>
      <c r="UEZ116" s="52"/>
      <c r="UFA116" s="52"/>
      <c r="UFB116" s="52"/>
      <c r="UFC116" s="52"/>
      <c r="UFD116" s="52"/>
      <c r="UFE116" s="52"/>
      <c r="UFF116" s="52"/>
      <c r="UFG116" s="52"/>
      <c r="UFH116" s="52"/>
      <c r="UFI116" s="52"/>
      <c r="UFJ116" s="52"/>
      <c r="UFK116" s="52"/>
      <c r="UFL116" s="52"/>
      <c r="UFM116" s="52"/>
      <c r="UFN116" s="52"/>
      <c r="UFO116" s="52"/>
      <c r="UFP116" s="52"/>
      <c r="UFQ116" s="52"/>
      <c r="UFR116" s="52"/>
      <c r="UFS116" s="52"/>
      <c r="UFT116" s="52"/>
      <c r="UFU116" s="52"/>
      <c r="UFV116" s="52"/>
      <c r="UFW116" s="52"/>
      <c r="UFX116" s="52"/>
      <c r="UFY116" s="52"/>
      <c r="UFZ116" s="52"/>
      <c r="UGA116" s="52"/>
      <c r="UGB116" s="52"/>
      <c r="UGC116" s="52"/>
      <c r="UGD116" s="52"/>
      <c r="UGE116" s="52"/>
      <c r="UGF116" s="52"/>
      <c r="UGG116" s="52"/>
      <c r="UGH116" s="52"/>
      <c r="UGI116" s="52"/>
      <c r="UGJ116" s="52"/>
      <c r="UGK116" s="52"/>
      <c r="UGL116" s="52"/>
      <c r="UGM116" s="52"/>
      <c r="UGN116" s="52"/>
      <c r="UGO116" s="52"/>
      <c r="UGP116" s="52"/>
      <c r="UGQ116" s="52"/>
      <c r="UGR116" s="52"/>
      <c r="UGS116" s="52"/>
      <c r="UGT116" s="52"/>
      <c r="UGU116" s="52"/>
      <c r="UGV116" s="52"/>
      <c r="UGW116" s="52"/>
      <c r="UGX116" s="52"/>
      <c r="UGY116" s="52"/>
      <c r="UGZ116" s="52"/>
      <c r="UHA116" s="52"/>
      <c r="UHB116" s="52"/>
      <c r="UHC116" s="52"/>
      <c r="UHD116" s="52"/>
      <c r="UHE116" s="52"/>
      <c r="UHF116" s="52"/>
      <c r="UHG116" s="52"/>
      <c r="UHH116" s="52"/>
      <c r="UHI116" s="52"/>
      <c r="UHJ116" s="52"/>
      <c r="UHK116" s="52"/>
      <c r="UHL116" s="52"/>
      <c r="UHM116" s="52"/>
      <c r="UHN116" s="52"/>
      <c r="UHO116" s="52"/>
      <c r="UHP116" s="52"/>
      <c r="UHQ116" s="52"/>
      <c r="UHR116" s="52"/>
      <c r="UHS116" s="52"/>
      <c r="UHT116" s="52"/>
      <c r="UHU116" s="52"/>
      <c r="UHV116" s="52"/>
      <c r="UHW116" s="52"/>
      <c r="UHX116" s="52"/>
      <c r="UHY116" s="52"/>
      <c r="UHZ116" s="52"/>
      <c r="UIA116" s="52"/>
      <c r="UIB116" s="52"/>
      <c r="UIC116" s="52"/>
      <c r="UID116" s="52"/>
      <c r="UIE116" s="52"/>
      <c r="UIF116" s="52"/>
      <c r="UIG116" s="52"/>
      <c r="UIH116" s="52"/>
      <c r="UII116" s="52"/>
      <c r="UIJ116" s="52"/>
      <c r="UIK116" s="52"/>
      <c r="UIL116" s="52"/>
      <c r="UIM116" s="52"/>
      <c r="UIN116" s="52"/>
      <c r="UIO116" s="52"/>
      <c r="UIP116" s="52"/>
      <c r="UIQ116" s="52"/>
      <c r="UIR116" s="52"/>
      <c r="UIS116" s="52"/>
      <c r="UIT116" s="52"/>
      <c r="UIU116" s="52"/>
      <c r="UIV116" s="52"/>
      <c r="UIW116" s="52"/>
      <c r="UIX116" s="52"/>
      <c r="UIY116" s="52"/>
      <c r="UIZ116" s="52"/>
      <c r="UJA116" s="52"/>
      <c r="UJB116" s="52"/>
      <c r="UJC116" s="52"/>
      <c r="UJD116" s="52"/>
      <c r="UJE116" s="52"/>
      <c r="UJF116" s="52"/>
      <c r="UJG116" s="52"/>
      <c r="UJH116" s="52"/>
      <c r="UJI116" s="52"/>
      <c r="UJJ116" s="52"/>
      <c r="UJK116" s="52"/>
      <c r="UJL116" s="52"/>
      <c r="UJM116" s="52"/>
      <c r="UJN116" s="52"/>
      <c r="UJO116" s="52"/>
      <c r="UJP116" s="52"/>
      <c r="UJQ116" s="52"/>
      <c r="UJR116" s="52"/>
      <c r="UJS116" s="52"/>
      <c r="UJT116" s="52"/>
      <c r="UJU116" s="52"/>
      <c r="UJV116" s="52"/>
      <c r="UJW116" s="52"/>
      <c r="UJX116" s="52"/>
      <c r="UJY116" s="52"/>
      <c r="UJZ116" s="52"/>
      <c r="UKA116" s="52"/>
      <c r="UKB116" s="52"/>
      <c r="UKC116" s="52"/>
      <c r="UKD116" s="52"/>
      <c r="UKE116" s="52"/>
      <c r="UKF116" s="52"/>
      <c r="UKG116" s="52"/>
      <c r="UKH116" s="52"/>
      <c r="UKI116" s="52"/>
      <c r="UKJ116" s="52"/>
      <c r="UKK116" s="52"/>
      <c r="UKL116" s="52"/>
      <c r="UKM116" s="52"/>
      <c r="UKN116" s="52"/>
      <c r="UKO116" s="52"/>
      <c r="UKP116" s="52"/>
      <c r="UKQ116" s="52"/>
      <c r="UKR116" s="52"/>
      <c r="UKS116" s="52"/>
      <c r="UKT116" s="52"/>
      <c r="UKU116" s="52"/>
      <c r="UKV116" s="52"/>
      <c r="UKW116" s="52"/>
      <c r="UKX116" s="52"/>
      <c r="UKY116" s="52"/>
      <c r="UKZ116" s="52"/>
      <c r="ULA116" s="52"/>
      <c r="ULB116" s="52"/>
      <c r="ULC116" s="52"/>
      <c r="ULD116" s="52"/>
      <c r="ULE116" s="52"/>
      <c r="ULF116" s="52"/>
      <c r="ULG116" s="52"/>
      <c r="ULH116" s="52"/>
      <c r="ULI116" s="52"/>
      <c r="ULJ116" s="52"/>
      <c r="ULK116" s="52"/>
      <c r="ULL116" s="52"/>
      <c r="ULM116" s="52"/>
      <c r="ULN116" s="52"/>
      <c r="ULO116" s="52"/>
      <c r="ULP116" s="52"/>
      <c r="ULQ116" s="52"/>
      <c r="ULR116" s="52"/>
      <c r="ULS116" s="52"/>
      <c r="ULT116" s="52"/>
      <c r="ULU116" s="52"/>
      <c r="ULV116" s="52"/>
      <c r="ULW116" s="52"/>
      <c r="ULX116" s="52"/>
      <c r="ULY116" s="52"/>
      <c r="ULZ116" s="52"/>
      <c r="UMA116" s="52"/>
      <c r="UMB116" s="52"/>
      <c r="UMC116" s="52"/>
      <c r="UMD116" s="52"/>
      <c r="UME116" s="52"/>
      <c r="UMF116" s="52"/>
      <c r="UMG116" s="52"/>
      <c r="UMH116" s="52"/>
      <c r="UMI116" s="52"/>
      <c r="UMJ116" s="52"/>
      <c r="UMK116" s="52"/>
      <c r="UML116" s="52"/>
      <c r="UMM116" s="52"/>
      <c r="UMN116" s="52"/>
      <c r="UMO116" s="52"/>
      <c r="UMP116" s="52"/>
      <c r="UMQ116" s="52"/>
      <c r="UMR116" s="52"/>
      <c r="UMS116" s="52"/>
      <c r="UMT116" s="52"/>
      <c r="UMU116" s="52"/>
      <c r="UMV116" s="52"/>
      <c r="UMW116" s="52"/>
      <c r="UMX116" s="52"/>
      <c r="UMY116" s="52"/>
      <c r="UMZ116" s="52"/>
      <c r="UNA116" s="52"/>
      <c r="UNB116" s="52"/>
      <c r="UNC116" s="52"/>
      <c r="UND116" s="52"/>
      <c r="UNE116" s="52"/>
      <c r="UNF116" s="52"/>
      <c r="UNG116" s="52"/>
      <c r="UNH116" s="52"/>
      <c r="UNI116" s="52"/>
      <c r="UNJ116" s="52"/>
      <c r="UNK116" s="52"/>
      <c r="UNL116" s="52"/>
      <c r="UNM116" s="52"/>
      <c r="UNN116" s="52"/>
      <c r="UNO116" s="52"/>
      <c r="UNP116" s="52"/>
      <c r="UNQ116" s="52"/>
      <c r="UNR116" s="52"/>
      <c r="UNS116" s="52"/>
      <c r="UNT116" s="52"/>
      <c r="UNU116" s="52"/>
      <c r="UNV116" s="52"/>
      <c r="UNW116" s="52"/>
      <c r="UNX116" s="52"/>
      <c r="UNY116" s="52"/>
      <c r="UNZ116" s="52"/>
      <c r="UOA116" s="52"/>
      <c r="UOB116" s="52"/>
      <c r="UOC116" s="52"/>
      <c r="UOD116" s="52"/>
      <c r="UOE116" s="52"/>
      <c r="UOF116" s="52"/>
      <c r="UOG116" s="52"/>
      <c r="UOH116" s="52"/>
      <c r="UOI116" s="52"/>
      <c r="UOJ116" s="52"/>
      <c r="UOK116" s="52"/>
      <c r="UOL116" s="52"/>
      <c r="UOM116" s="52"/>
      <c r="UON116" s="52"/>
      <c r="UOO116" s="52"/>
      <c r="UOP116" s="52"/>
      <c r="UOQ116" s="52"/>
      <c r="UOR116" s="52"/>
      <c r="UOS116" s="52"/>
      <c r="UOT116" s="52"/>
      <c r="UOU116" s="52"/>
      <c r="UOV116" s="52"/>
      <c r="UOW116" s="52"/>
      <c r="UOX116" s="52"/>
      <c r="UOY116" s="52"/>
      <c r="UOZ116" s="52"/>
      <c r="UPA116" s="52"/>
      <c r="UPB116" s="52"/>
      <c r="UPC116" s="52"/>
      <c r="UPD116" s="52"/>
      <c r="UPE116" s="52"/>
      <c r="UPF116" s="52"/>
      <c r="UPG116" s="52"/>
      <c r="UPH116" s="52"/>
      <c r="UPI116" s="52"/>
      <c r="UPJ116" s="52"/>
      <c r="UPK116" s="52"/>
      <c r="UPL116" s="52"/>
      <c r="UPM116" s="52"/>
      <c r="UPN116" s="52"/>
      <c r="UPO116" s="52"/>
      <c r="UPP116" s="52"/>
      <c r="UPQ116" s="52"/>
      <c r="UPR116" s="52"/>
      <c r="UPS116" s="52"/>
      <c r="UPT116" s="52"/>
      <c r="UPU116" s="52"/>
      <c r="UPV116" s="52"/>
      <c r="UPW116" s="52"/>
      <c r="UPX116" s="52"/>
      <c r="UPY116" s="52"/>
      <c r="UPZ116" s="52"/>
      <c r="UQA116" s="52"/>
      <c r="UQB116" s="52"/>
      <c r="UQC116" s="52"/>
      <c r="UQD116" s="52"/>
      <c r="UQE116" s="52"/>
      <c r="UQF116" s="52"/>
      <c r="UQG116" s="52"/>
      <c r="UQH116" s="52"/>
      <c r="UQI116" s="52"/>
      <c r="UQJ116" s="52"/>
      <c r="UQK116" s="52"/>
      <c r="UQL116" s="52"/>
      <c r="UQM116" s="52"/>
      <c r="UQN116" s="52"/>
      <c r="UQO116" s="52"/>
      <c r="UQP116" s="52"/>
      <c r="UQQ116" s="52"/>
      <c r="UQR116" s="52"/>
      <c r="UQS116" s="52"/>
      <c r="UQT116" s="52"/>
      <c r="UQU116" s="52"/>
      <c r="UQV116" s="52"/>
      <c r="UQW116" s="52"/>
      <c r="UQX116" s="52"/>
      <c r="UQY116" s="52"/>
      <c r="UQZ116" s="52"/>
      <c r="URA116" s="52"/>
      <c r="URB116" s="52"/>
      <c r="URC116" s="52"/>
      <c r="URD116" s="52"/>
      <c r="URE116" s="52"/>
      <c r="URF116" s="52"/>
      <c r="URG116" s="52"/>
      <c r="URH116" s="52"/>
      <c r="URI116" s="52"/>
      <c r="URJ116" s="52"/>
      <c r="URK116" s="52"/>
      <c r="URL116" s="52"/>
      <c r="URM116" s="52"/>
      <c r="URN116" s="52"/>
      <c r="URO116" s="52"/>
      <c r="URP116" s="52"/>
      <c r="URQ116" s="52"/>
      <c r="URR116" s="52"/>
      <c r="URS116" s="52"/>
      <c r="URT116" s="52"/>
      <c r="URU116" s="52"/>
      <c r="URV116" s="52"/>
      <c r="URW116" s="52"/>
      <c r="URX116" s="52"/>
      <c r="URY116" s="52"/>
      <c r="URZ116" s="52"/>
      <c r="USA116" s="52"/>
      <c r="USB116" s="52"/>
      <c r="USC116" s="52"/>
      <c r="USD116" s="52"/>
      <c r="USE116" s="52"/>
      <c r="USF116" s="52"/>
      <c r="USG116" s="52"/>
      <c r="USH116" s="52"/>
      <c r="USI116" s="52"/>
      <c r="USJ116" s="52"/>
      <c r="USK116" s="52"/>
      <c r="USL116" s="52"/>
      <c r="USM116" s="52"/>
      <c r="USN116" s="52"/>
      <c r="USO116" s="52"/>
      <c r="USP116" s="52"/>
      <c r="USQ116" s="52"/>
      <c r="USR116" s="52"/>
      <c r="USS116" s="52"/>
      <c r="UST116" s="52"/>
      <c r="USU116" s="52"/>
      <c r="USV116" s="52"/>
      <c r="USW116" s="52"/>
      <c r="USX116" s="52"/>
      <c r="USY116" s="52"/>
      <c r="USZ116" s="52"/>
      <c r="UTA116" s="52"/>
      <c r="UTB116" s="52"/>
      <c r="UTC116" s="52"/>
      <c r="UTD116" s="52"/>
      <c r="UTE116" s="52"/>
      <c r="UTF116" s="52"/>
      <c r="UTG116" s="52"/>
      <c r="UTH116" s="52"/>
      <c r="UTI116" s="52"/>
      <c r="UTJ116" s="52"/>
      <c r="UTK116" s="52"/>
      <c r="UTL116" s="52"/>
      <c r="UTM116" s="52"/>
      <c r="UTN116" s="52"/>
      <c r="UTO116" s="52"/>
      <c r="UTP116" s="52"/>
      <c r="UTQ116" s="52"/>
      <c r="UTR116" s="52"/>
      <c r="UTS116" s="52"/>
      <c r="UTT116" s="52"/>
      <c r="UTU116" s="52"/>
      <c r="UTV116" s="52"/>
      <c r="UTW116" s="52"/>
      <c r="UTX116" s="52"/>
      <c r="UTY116" s="52"/>
      <c r="UTZ116" s="52"/>
      <c r="UUA116" s="52"/>
      <c r="UUB116" s="52"/>
      <c r="UUC116" s="52"/>
      <c r="UUD116" s="52"/>
      <c r="UUE116" s="52"/>
      <c r="UUF116" s="52"/>
      <c r="UUG116" s="52"/>
      <c r="UUH116" s="52"/>
      <c r="UUI116" s="52"/>
      <c r="UUJ116" s="52"/>
      <c r="UUK116" s="52"/>
      <c r="UUL116" s="52"/>
      <c r="UUM116" s="52"/>
      <c r="UUN116" s="52"/>
      <c r="UUO116" s="52"/>
      <c r="UUP116" s="52"/>
      <c r="UUQ116" s="52"/>
      <c r="UUR116" s="52"/>
      <c r="UUS116" s="52"/>
      <c r="UUT116" s="52"/>
      <c r="UUU116" s="52"/>
      <c r="UUV116" s="52"/>
      <c r="UUW116" s="52"/>
      <c r="UUX116" s="52"/>
      <c r="UUY116" s="52"/>
      <c r="UUZ116" s="52"/>
      <c r="UVA116" s="52"/>
      <c r="UVB116" s="52"/>
      <c r="UVC116" s="52"/>
      <c r="UVD116" s="52"/>
      <c r="UVE116" s="52"/>
      <c r="UVF116" s="52"/>
      <c r="UVG116" s="52"/>
      <c r="UVH116" s="52"/>
      <c r="UVI116" s="52"/>
      <c r="UVJ116" s="52"/>
      <c r="UVK116" s="52"/>
      <c r="UVL116" s="52"/>
      <c r="UVM116" s="52"/>
      <c r="UVN116" s="52"/>
      <c r="UVO116" s="52"/>
      <c r="UVP116" s="52"/>
      <c r="UVQ116" s="52"/>
      <c r="UVR116" s="52"/>
      <c r="UVS116" s="52"/>
      <c r="UVT116" s="52"/>
      <c r="UVU116" s="52"/>
      <c r="UVV116" s="52"/>
      <c r="UVW116" s="52"/>
      <c r="UVX116" s="52"/>
      <c r="UVY116" s="52"/>
      <c r="UVZ116" s="52"/>
      <c r="UWA116" s="52"/>
      <c r="UWB116" s="52"/>
      <c r="UWC116" s="52"/>
      <c r="UWD116" s="52"/>
      <c r="UWE116" s="52"/>
      <c r="UWF116" s="52"/>
      <c r="UWG116" s="52"/>
      <c r="UWH116" s="52"/>
      <c r="UWI116" s="52"/>
      <c r="UWJ116" s="52"/>
      <c r="UWK116" s="52"/>
      <c r="UWL116" s="52"/>
      <c r="UWM116" s="52"/>
      <c r="UWN116" s="52"/>
      <c r="UWO116" s="52"/>
      <c r="UWP116" s="52"/>
      <c r="UWQ116" s="52"/>
      <c r="UWR116" s="52"/>
      <c r="UWS116" s="52"/>
      <c r="UWT116" s="52"/>
      <c r="UWU116" s="52"/>
      <c r="UWV116" s="52"/>
      <c r="UWW116" s="52"/>
      <c r="UWX116" s="52"/>
      <c r="UWY116" s="52"/>
      <c r="UWZ116" s="52"/>
      <c r="UXA116" s="52"/>
      <c r="UXB116" s="52"/>
      <c r="UXC116" s="52"/>
      <c r="UXD116" s="52"/>
      <c r="UXE116" s="52"/>
      <c r="UXF116" s="52"/>
      <c r="UXG116" s="52"/>
      <c r="UXH116" s="52"/>
      <c r="UXI116" s="52"/>
      <c r="UXJ116" s="52"/>
      <c r="UXK116" s="52"/>
      <c r="UXL116" s="52"/>
      <c r="UXM116" s="52"/>
      <c r="UXN116" s="52"/>
      <c r="UXO116" s="52"/>
      <c r="UXP116" s="52"/>
      <c r="UXQ116" s="52"/>
      <c r="UXR116" s="52"/>
      <c r="UXS116" s="52"/>
      <c r="UXT116" s="52"/>
      <c r="UXU116" s="52"/>
      <c r="UXV116" s="52"/>
      <c r="UXW116" s="52"/>
      <c r="UXX116" s="52"/>
      <c r="UXY116" s="52"/>
      <c r="UXZ116" s="52"/>
      <c r="UYA116" s="52"/>
      <c r="UYB116" s="52"/>
      <c r="UYC116" s="52"/>
      <c r="UYD116" s="52"/>
      <c r="UYE116" s="52"/>
      <c r="UYF116" s="52"/>
      <c r="UYG116" s="52"/>
      <c r="UYH116" s="52"/>
      <c r="UYI116" s="52"/>
      <c r="UYJ116" s="52"/>
      <c r="UYK116" s="52"/>
      <c r="UYL116" s="52"/>
      <c r="UYM116" s="52"/>
      <c r="UYN116" s="52"/>
      <c r="UYO116" s="52"/>
      <c r="UYP116" s="52"/>
      <c r="UYQ116" s="52"/>
      <c r="UYR116" s="52"/>
      <c r="UYS116" s="52"/>
      <c r="UYT116" s="52"/>
      <c r="UYU116" s="52"/>
      <c r="UYV116" s="52"/>
      <c r="UYW116" s="52"/>
      <c r="UYX116" s="52"/>
      <c r="UYY116" s="52"/>
      <c r="UYZ116" s="52"/>
      <c r="UZA116" s="52"/>
      <c r="UZB116" s="52"/>
      <c r="UZC116" s="52"/>
      <c r="UZD116" s="52"/>
      <c r="UZE116" s="52"/>
      <c r="UZF116" s="52"/>
      <c r="UZG116" s="52"/>
      <c r="UZH116" s="52"/>
      <c r="UZI116" s="52"/>
      <c r="UZJ116" s="52"/>
      <c r="UZK116" s="52"/>
      <c r="UZL116" s="52"/>
      <c r="UZM116" s="52"/>
      <c r="UZN116" s="52"/>
      <c r="UZO116" s="52"/>
      <c r="UZP116" s="52"/>
      <c r="UZQ116" s="52"/>
      <c r="UZR116" s="52"/>
      <c r="UZS116" s="52"/>
      <c r="UZT116" s="52"/>
      <c r="UZU116" s="52"/>
      <c r="UZV116" s="52"/>
      <c r="UZW116" s="52"/>
      <c r="UZX116" s="52"/>
      <c r="UZY116" s="52"/>
      <c r="UZZ116" s="52"/>
      <c r="VAA116" s="52"/>
      <c r="VAB116" s="52"/>
      <c r="VAC116" s="52"/>
      <c r="VAD116" s="52"/>
      <c r="VAE116" s="52"/>
      <c r="VAF116" s="52"/>
      <c r="VAG116" s="52"/>
      <c r="VAH116" s="52"/>
      <c r="VAI116" s="52"/>
      <c r="VAJ116" s="52"/>
      <c r="VAK116" s="52"/>
      <c r="VAL116" s="52"/>
      <c r="VAM116" s="52"/>
      <c r="VAN116" s="52"/>
      <c r="VAO116" s="52"/>
      <c r="VAP116" s="52"/>
      <c r="VAQ116" s="52"/>
      <c r="VAR116" s="52"/>
      <c r="VAS116" s="52"/>
      <c r="VAT116" s="52"/>
      <c r="VAU116" s="52"/>
      <c r="VAV116" s="52"/>
      <c r="VAW116" s="52"/>
      <c r="VAX116" s="52"/>
      <c r="VAY116" s="52"/>
      <c r="VAZ116" s="52"/>
      <c r="VBA116" s="52"/>
      <c r="VBB116" s="52"/>
      <c r="VBC116" s="52"/>
      <c r="VBD116" s="52"/>
      <c r="VBE116" s="52"/>
      <c r="VBF116" s="52"/>
      <c r="VBG116" s="52"/>
      <c r="VBH116" s="52"/>
      <c r="VBI116" s="52"/>
      <c r="VBJ116" s="52"/>
      <c r="VBK116" s="52"/>
      <c r="VBL116" s="52"/>
      <c r="VBM116" s="52"/>
      <c r="VBN116" s="52"/>
      <c r="VBO116" s="52"/>
      <c r="VBP116" s="52"/>
      <c r="VBQ116" s="52"/>
      <c r="VBR116" s="52"/>
      <c r="VBS116" s="52"/>
      <c r="VBT116" s="52"/>
      <c r="VBU116" s="52"/>
      <c r="VBV116" s="52"/>
      <c r="VBW116" s="52"/>
      <c r="VBX116" s="52"/>
      <c r="VBY116" s="52"/>
      <c r="VBZ116" s="52"/>
      <c r="VCA116" s="52"/>
      <c r="VCB116" s="52"/>
      <c r="VCC116" s="52"/>
      <c r="VCD116" s="52"/>
      <c r="VCE116" s="52"/>
      <c r="VCF116" s="52"/>
      <c r="VCG116" s="52"/>
      <c r="VCH116" s="52"/>
      <c r="VCI116" s="52"/>
      <c r="VCJ116" s="52"/>
      <c r="VCK116" s="52"/>
      <c r="VCL116" s="52"/>
      <c r="VCM116" s="52"/>
      <c r="VCN116" s="52"/>
      <c r="VCO116" s="52"/>
      <c r="VCP116" s="52"/>
      <c r="VCQ116" s="52"/>
      <c r="VCR116" s="52"/>
      <c r="VCS116" s="52"/>
      <c r="VCT116" s="52"/>
      <c r="VCU116" s="52"/>
      <c r="VCV116" s="52"/>
      <c r="VCW116" s="52"/>
      <c r="VCX116" s="52"/>
      <c r="VCY116" s="52"/>
      <c r="VCZ116" s="52"/>
      <c r="VDA116" s="52"/>
      <c r="VDB116" s="52"/>
      <c r="VDC116" s="52"/>
      <c r="VDD116" s="52"/>
      <c r="VDE116" s="52"/>
      <c r="VDF116" s="52"/>
      <c r="VDG116" s="52"/>
      <c r="VDH116" s="52"/>
      <c r="VDI116" s="52"/>
      <c r="VDJ116" s="52"/>
      <c r="VDK116" s="52"/>
      <c r="VDL116" s="52"/>
      <c r="VDM116" s="52"/>
      <c r="VDN116" s="52"/>
      <c r="VDO116" s="52"/>
      <c r="VDP116" s="52"/>
      <c r="VDQ116" s="52"/>
      <c r="VDR116" s="52"/>
      <c r="VDS116" s="52"/>
      <c r="VDT116" s="52"/>
      <c r="VDU116" s="52"/>
      <c r="VDV116" s="52"/>
      <c r="VDW116" s="52"/>
      <c r="VDX116" s="52"/>
      <c r="VDY116" s="52"/>
      <c r="VDZ116" s="52"/>
      <c r="VEA116" s="52"/>
      <c r="VEB116" s="52"/>
      <c r="VEC116" s="52"/>
      <c r="VED116" s="52"/>
      <c r="VEE116" s="52"/>
      <c r="VEF116" s="52"/>
      <c r="VEG116" s="52"/>
      <c r="VEH116" s="52"/>
      <c r="VEI116" s="52"/>
      <c r="VEJ116" s="52"/>
      <c r="VEK116" s="52"/>
      <c r="VEL116" s="52"/>
      <c r="VEM116" s="52"/>
      <c r="VEN116" s="52"/>
      <c r="VEO116" s="52"/>
      <c r="VEP116" s="52"/>
      <c r="VEQ116" s="52"/>
      <c r="VER116" s="52"/>
      <c r="VES116" s="52"/>
      <c r="VET116" s="52"/>
      <c r="VEU116" s="52"/>
      <c r="VEV116" s="52"/>
      <c r="VEW116" s="52"/>
      <c r="VEX116" s="52"/>
      <c r="VEY116" s="52"/>
      <c r="VEZ116" s="52"/>
      <c r="VFA116" s="52"/>
      <c r="VFB116" s="52"/>
      <c r="VFC116" s="52"/>
      <c r="VFD116" s="52"/>
      <c r="VFE116" s="52"/>
      <c r="VFF116" s="52"/>
      <c r="VFG116" s="52"/>
      <c r="VFH116" s="52"/>
      <c r="VFI116" s="52"/>
      <c r="VFJ116" s="52"/>
      <c r="VFK116" s="52"/>
      <c r="VFL116" s="52"/>
      <c r="VFM116" s="52"/>
      <c r="VFN116" s="52"/>
      <c r="VFO116" s="52"/>
      <c r="VFP116" s="52"/>
      <c r="VFQ116" s="52"/>
      <c r="VFR116" s="52"/>
      <c r="VFS116" s="52"/>
      <c r="VFT116" s="52"/>
      <c r="VFU116" s="52"/>
      <c r="VFV116" s="52"/>
      <c r="VFW116" s="52"/>
      <c r="VFX116" s="52"/>
      <c r="VFY116" s="52"/>
      <c r="VFZ116" s="52"/>
      <c r="VGA116" s="52"/>
      <c r="VGB116" s="52"/>
      <c r="VGC116" s="52"/>
      <c r="VGD116" s="52"/>
      <c r="VGE116" s="52"/>
      <c r="VGF116" s="52"/>
      <c r="VGG116" s="52"/>
      <c r="VGH116" s="52"/>
      <c r="VGI116" s="52"/>
      <c r="VGJ116" s="52"/>
      <c r="VGK116" s="52"/>
      <c r="VGL116" s="52"/>
      <c r="VGM116" s="52"/>
      <c r="VGN116" s="52"/>
      <c r="VGO116" s="52"/>
      <c r="VGP116" s="52"/>
      <c r="VGQ116" s="52"/>
      <c r="VGR116" s="52"/>
      <c r="VGS116" s="52"/>
      <c r="VGT116" s="52"/>
      <c r="VGU116" s="52"/>
      <c r="VGV116" s="52"/>
      <c r="VGW116" s="52"/>
      <c r="VGX116" s="52"/>
      <c r="VGY116" s="52"/>
      <c r="VGZ116" s="52"/>
      <c r="VHA116" s="52"/>
      <c r="VHB116" s="52"/>
      <c r="VHC116" s="52"/>
      <c r="VHD116" s="52"/>
      <c r="VHE116" s="52"/>
      <c r="VHF116" s="52"/>
      <c r="VHG116" s="52"/>
      <c r="VHH116" s="52"/>
      <c r="VHI116" s="52"/>
      <c r="VHJ116" s="52"/>
      <c r="VHK116" s="52"/>
      <c r="VHL116" s="52"/>
      <c r="VHM116" s="52"/>
      <c r="VHN116" s="52"/>
      <c r="VHO116" s="52"/>
      <c r="VHP116" s="52"/>
      <c r="VHQ116" s="52"/>
      <c r="VHR116" s="52"/>
      <c r="VHS116" s="52"/>
      <c r="VHT116" s="52"/>
      <c r="VHU116" s="52"/>
      <c r="VHV116" s="52"/>
      <c r="VHW116" s="52"/>
      <c r="VHX116" s="52"/>
      <c r="VHY116" s="52"/>
      <c r="VHZ116" s="52"/>
      <c r="VIA116" s="52"/>
      <c r="VIB116" s="52"/>
      <c r="VIC116" s="52"/>
      <c r="VID116" s="52"/>
      <c r="VIE116" s="52"/>
      <c r="VIF116" s="52"/>
      <c r="VIG116" s="52"/>
      <c r="VIH116" s="52"/>
      <c r="VII116" s="52"/>
      <c r="VIJ116" s="52"/>
      <c r="VIK116" s="52"/>
      <c r="VIL116" s="52"/>
      <c r="VIM116" s="52"/>
      <c r="VIN116" s="52"/>
      <c r="VIO116" s="52"/>
      <c r="VIP116" s="52"/>
      <c r="VIQ116" s="52"/>
      <c r="VIR116" s="52"/>
      <c r="VIS116" s="52"/>
      <c r="VIT116" s="52"/>
      <c r="VIU116" s="52"/>
      <c r="VIV116" s="52"/>
      <c r="VIW116" s="52"/>
      <c r="VIX116" s="52"/>
      <c r="VIY116" s="52"/>
      <c r="VIZ116" s="52"/>
      <c r="VJA116" s="52"/>
      <c r="VJB116" s="52"/>
      <c r="VJC116" s="52"/>
      <c r="VJD116" s="52"/>
      <c r="VJE116" s="52"/>
      <c r="VJF116" s="52"/>
      <c r="VJG116" s="52"/>
      <c r="VJH116" s="52"/>
      <c r="VJI116" s="52"/>
      <c r="VJJ116" s="52"/>
      <c r="VJK116" s="52"/>
      <c r="VJL116" s="52"/>
      <c r="VJM116" s="52"/>
      <c r="VJN116" s="52"/>
      <c r="VJO116" s="52"/>
      <c r="VJP116" s="52"/>
      <c r="VJQ116" s="52"/>
      <c r="VJR116" s="52"/>
      <c r="VJS116" s="52"/>
      <c r="VJT116" s="52"/>
      <c r="VJU116" s="52"/>
      <c r="VJV116" s="52"/>
      <c r="VJW116" s="52"/>
      <c r="VJX116" s="52"/>
      <c r="VJY116" s="52"/>
      <c r="VJZ116" s="52"/>
      <c r="VKA116" s="52"/>
      <c r="VKB116" s="52"/>
      <c r="VKC116" s="52"/>
      <c r="VKD116" s="52"/>
      <c r="VKE116" s="52"/>
      <c r="VKF116" s="52"/>
      <c r="VKG116" s="52"/>
      <c r="VKH116" s="52"/>
      <c r="VKI116" s="52"/>
      <c r="VKJ116" s="52"/>
      <c r="VKK116" s="52"/>
      <c r="VKL116" s="52"/>
      <c r="VKM116" s="52"/>
      <c r="VKN116" s="52"/>
      <c r="VKO116" s="52"/>
      <c r="VKP116" s="52"/>
      <c r="VKQ116" s="52"/>
      <c r="VKR116" s="52"/>
      <c r="VKS116" s="52"/>
      <c r="VKT116" s="52"/>
      <c r="VKU116" s="52"/>
      <c r="VKV116" s="52"/>
      <c r="VKW116" s="52"/>
      <c r="VKX116" s="52"/>
      <c r="VKY116" s="52"/>
      <c r="VKZ116" s="52"/>
      <c r="VLA116" s="52"/>
      <c r="VLB116" s="52"/>
      <c r="VLC116" s="52"/>
      <c r="VLD116" s="52"/>
      <c r="VLE116" s="52"/>
      <c r="VLF116" s="52"/>
      <c r="VLG116" s="52"/>
      <c r="VLH116" s="52"/>
      <c r="VLI116" s="52"/>
      <c r="VLJ116" s="52"/>
      <c r="VLK116" s="52"/>
      <c r="VLL116" s="52"/>
      <c r="VLM116" s="52"/>
      <c r="VLN116" s="52"/>
      <c r="VLO116" s="52"/>
      <c r="VLP116" s="52"/>
      <c r="VLQ116" s="52"/>
      <c r="VLR116" s="52"/>
      <c r="VLS116" s="52"/>
      <c r="VLT116" s="52"/>
      <c r="VLU116" s="52"/>
      <c r="VLV116" s="52"/>
      <c r="VLW116" s="52"/>
      <c r="VLX116" s="52"/>
      <c r="VLY116" s="52"/>
      <c r="VLZ116" s="52"/>
      <c r="VMA116" s="52"/>
      <c r="VMB116" s="52"/>
      <c r="VMC116" s="52"/>
      <c r="VMD116" s="52"/>
      <c r="VME116" s="52"/>
      <c r="VMF116" s="52"/>
      <c r="VMG116" s="52"/>
      <c r="VMH116" s="52"/>
      <c r="VMI116" s="52"/>
      <c r="VMJ116" s="52"/>
      <c r="VMK116" s="52"/>
      <c r="VML116" s="52"/>
      <c r="VMM116" s="52"/>
      <c r="VMN116" s="52"/>
      <c r="VMO116" s="52"/>
      <c r="VMP116" s="52"/>
      <c r="VMQ116" s="52"/>
      <c r="VMR116" s="52"/>
      <c r="VMS116" s="52"/>
      <c r="VMT116" s="52"/>
      <c r="VMU116" s="52"/>
      <c r="VMV116" s="52"/>
      <c r="VMW116" s="52"/>
      <c r="VMX116" s="52"/>
      <c r="VMY116" s="52"/>
      <c r="VMZ116" s="52"/>
      <c r="VNA116" s="52"/>
      <c r="VNB116" s="52"/>
      <c r="VNC116" s="52"/>
      <c r="VND116" s="52"/>
      <c r="VNE116" s="52"/>
      <c r="VNF116" s="52"/>
      <c r="VNG116" s="52"/>
      <c r="VNH116" s="52"/>
      <c r="VNI116" s="52"/>
      <c r="VNJ116" s="52"/>
      <c r="VNK116" s="52"/>
      <c r="VNL116" s="52"/>
      <c r="VNM116" s="52"/>
      <c r="VNN116" s="52"/>
      <c r="VNO116" s="52"/>
      <c r="VNP116" s="52"/>
      <c r="VNQ116" s="52"/>
      <c r="VNR116" s="52"/>
      <c r="VNS116" s="52"/>
      <c r="VNT116" s="52"/>
      <c r="VNU116" s="52"/>
      <c r="VNV116" s="52"/>
      <c r="VNW116" s="52"/>
      <c r="VNX116" s="52"/>
      <c r="VNY116" s="52"/>
      <c r="VNZ116" s="52"/>
      <c r="VOA116" s="52"/>
      <c r="VOB116" s="52"/>
      <c r="VOC116" s="52"/>
      <c r="VOD116" s="52"/>
      <c r="VOE116" s="52"/>
      <c r="VOF116" s="52"/>
      <c r="VOG116" s="52"/>
      <c r="VOH116" s="52"/>
      <c r="VOI116" s="52"/>
      <c r="VOJ116" s="52"/>
      <c r="VOK116" s="52"/>
      <c r="VOL116" s="52"/>
      <c r="VOM116" s="52"/>
      <c r="VON116" s="52"/>
      <c r="VOO116" s="52"/>
      <c r="VOP116" s="52"/>
      <c r="VOQ116" s="52"/>
      <c r="VOR116" s="52"/>
      <c r="VOS116" s="52"/>
      <c r="VOT116" s="52"/>
      <c r="VOU116" s="52"/>
      <c r="VOV116" s="52"/>
      <c r="VOW116" s="52"/>
      <c r="VOX116" s="52"/>
      <c r="VOY116" s="52"/>
      <c r="VOZ116" s="52"/>
      <c r="VPA116" s="52"/>
      <c r="VPB116" s="52"/>
      <c r="VPC116" s="52"/>
      <c r="VPD116" s="52"/>
      <c r="VPE116" s="52"/>
      <c r="VPF116" s="52"/>
      <c r="VPG116" s="52"/>
      <c r="VPH116" s="52"/>
      <c r="VPI116" s="52"/>
      <c r="VPJ116" s="52"/>
      <c r="VPK116" s="52"/>
      <c r="VPL116" s="52"/>
      <c r="VPM116" s="52"/>
      <c r="VPN116" s="52"/>
      <c r="VPO116" s="52"/>
      <c r="VPP116" s="52"/>
      <c r="VPQ116" s="52"/>
      <c r="VPR116" s="52"/>
      <c r="VPS116" s="52"/>
      <c r="VPT116" s="52"/>
      <c r="VPU116" s="52"/>
      <c r="VPV116" s="52"/>
      <c r="VPW116" s="52"/>
      <c r="VPX116" s="52"/>
      <c r="VPY116" s="52"/>
      <c r="VPZ116" s="52"/>
      <c r="VQA116" s="52"/>
      <c r="VQB116" s="52"/>
      <c r="VQC116" s="52"/>
      <c r="VQD116" s="52"/>
      <c r="VQE116" s="52"/>
      <c r="VQF116" s="52"/>
      <c r="VQG116" s="52"/>
      <c r="VQH116" s="52"/>
      <c r="VQI116" s="52"/>
      <c r="VQJ116" s="52"/>
      <c r="VQK116" s="52"/>
      <c r="VQL116" s="52"/>
      <c r="VQM116" s="52"/>
      <c r="VQN116" s="52"/>
      <c r="VQO116" s="52"/>
      <c r="VQP116" s="52"/>
      <c r="VQQ116" s="52"/>
      <c r="VQR116" s="52"/>
      <c r="VQS116" s="52"/>
      <c r="VQT116" s="52"/>
      <c r="VQU116" s="52"/>
      <c r="VQV116" s="52"/>
      <c r="VQW116" s="52"/>
      <c r="VQX116" s="52"/>
      <c r="VQY116" s="52"/>
      <c r="VQZ116" s="52"/>
      <c r="VRA116" s="52"/>
      <c r="VRB116" s="52"/>
      <c r="VRC116" s="52"/>
      <c r="VRD116" s="52"/>
      <c r="VRE116" s="52"/>
      <c r="VRF116" s="52"/>
      <c r="VRG116" s="52"/>
      <c r="VRH116" s="52"/>
      <c r="VRI116" s="52"/>
      <c r="VRJ116" s="52"/>
      <c r="VRK116" s="52"/>
      <c r="VRL116" s="52"/>
      <c r="VRM116" s="52"/>
      <c r="VRN116" s="52"/>
      <c r="VRO116" s="52"/>
      <c r="VRP116" s="52"/>
      <c r="VRQ116" s="52"/>
      <c r="VRR116" s="52"/>
      <c r="VRS116" s="52"/>
      <c r="VRT116" s="52"/>
      <c r="VRU116" s="52"/>
      <c r="VRV116" s="52"/>
      <c r="VRW116" s="52"/>
      <c r="VRX116" s="52"/>
      <c r="VRY116" s="52"/>
      <c r="VRZ116" s="52"/>
      <c r="VSA116" s="52"/>
      <c r="VSB116" s="52"/>
      <c r="VSC116" s="52"/>
      <c r="VSD116" s="52"/>
      <c r="VSE116" s="52"/>
      <c r="VSF116" s="52"/>
      <c r="VSG116" s="52"/>
      <c r="VSH116" s="52"/>
      <c r="VSI116" s="52"/>
      <c r="VSJ116" s="52"/>
      <c r="VSK116" s="52"/>
      <c r="VSL116" s="52"/>
      <c r="VSM116" s="52"/>
      <c r="VSN116" s="52"/>
      <c r="VSO116" s="52"/>
      <c r="VSP116" s="52"/>
      <c r="VSQ116" s="52"/>
      <c r="VSR116" s="52"/>
      <c r="VSS116" s="52"/>
      <c r="VST116" s="52"/>
      <c r="VSU116" s="52"/>
      <c r="VSV116" s="52"/>
      <c r="VSW116" s="52"/>
      <c r="VSX116" s="52"/>
      <c r="VSY116" s="52"/>
      <c r="VSZ116" s="52"/>
      <c r="VTA116" s="52"/>
      <c r="VTB116" s="52"/>
      <c r="VTC116" s="52"/>
      <c r="VTD116" s="52"/>
      <c r="VTE116" s="52"/>
      <c r="VTF116" s="52"/>
      <c r="VTG116" s="52"/>
      <c r="VTH116" s="52"/>
      <c r="VTI116" s="52"/>
      <c r="VTJ116" s="52"/>
      <c r="VTK116" s="52"/>
      <c r="VTL116" s="52"/>
      <c r="VTM116" s="52"/>
      <c r="VTN116" s="52"/>
      <c r="VTO116" s="52"/>
      <c r="VTP116" s="52"/>
      <c r="VTQ116" s="52"/>
      <c r="VTR116" s="52"/>
      <c r="VTS116" s="52"/>
      <c r="VTT116" s="52"/>
      <c r="VTU116" s="52"/>
      <c r="VTV116" s="52"/>
      <c r="VTW116" s="52"/>
      <c r="VTX116" s="52"/>
      <c r="VTY116" s="52"/>
      <c r="VTZ116" s="52"/>
      <c r="VUA116" s="52"/>
      <c r="VUB116" s="52"/>
      <c r="VUC116" s="52"/>
      <c r="VUD116" s="52"/>
      <c r="VUE116" s="52"/>
      <c r="VUF116" s="52"/>
      <c r="VUG116" s="52"/>
      <c r="VUH116" s="52"/>
      <c r="VUI116" s="52"/>
      <c r="VUJ116" s="52"/>
      <c r="VUK116" s="52"/>
      <c r="VUL116" s="52"/>
      <c r="VUM116" s="52"/>
      <c r="VUN116" s="52"/>
      <c r="VUO116" s="52"/>
      <c r="VUP116" s="52"/>
      <c r="VUQ116" s="52"/>
      <c r="VUR116" s="52"/>
      <c r="VUS116" s="52"/>
      <c r="VUT116" s="52"/>
      <c r="VUU116" s="52"/>
      <c r="VUV116" s="52"/>
      <c r="VUW116" s="52"/>
      <c r="VUX116" s="52"/>
      <c r="VUY116" s="52"/>
      <c r="VUZ116" s="52"/>
      <c r="VVA116" s="52"/>
      <c r="VVB116" s="52"/>
      <c r="VVC116" s="52"/>
      <c r="VVD116" s="52"/>
      <c r="VVE116" s="52"/>
      <c r="VVF116" s="52"/>
      <c r="VVG116" s="52"/>
      <c r="VVH116" s="52"/>
      <c r="VVI116" s="52"/>
      <c r="VVJ116" s="52"/>
      <c r="VVK116" s="52"/>
      <c r="VVL116" s="52"/>
      <c r="VVM116" s="52"/>
      <c r="VVN116" s="52"/>
      <c r="VVO116" s="52"/>
      <c r="VVP116" s="52"/>
      <c r="VVQ116" s="52"/>
      <c r="VVR116" s="52"/>
      <c r="VVS116" s="52"/>
      <c r="VVT116" s="52"/>
      <c r="VVU116" s="52"/>
      <c r="VVV116" s="52"/>
      <c r="VVW116" s="52"/>
      <c r="VVX116" s="52"/>
      <c r="VVY116" s="52"/>
      <c r="VVZ116" s="52"/>
      <c r="VWA116" s="52"/>
      <c r="VWB116" s="52"/>
      <c r="VWC116" s="52"/>
      <c r="VWD116" s="52"/>
      <c r="VWE116" s="52"/>
      <c r="VWF116" s="52"/>
      <c r="VWG116" s="52"/>
      <c r="VWH116" s="52"/>
      <c r="VWI116" s="52"/>
      <c r="VWJ116" s="52"/>
      <c r="VWK116" s="52"/>
      <c r="VWL116" s="52"/>
      <c r="VWM116" s="52"/>
      <c r="VWN116" s="52"/>
      <c r="VWO116" s="52"/>
      <c r="VWP116" s="52"/>
      <c r="VWQ116" s="52"/>
      <c r="VWR116" s="52"/>
      <c r="VWS116" s="52"/>
      <c r="VWT116" s="52"/>
      <c r="VWU116" s="52"/>
      <c r="VWV116" s="52"/>
      <c r="VWW116" s="52"/>
      <c r="VWX116" s="52"/>
      <c r="VWY116" s="52"/>
      <c r="VWZ116" s="52"/>
      <c r="VXA116" s="52"/>
      <c r="VXB116" s="52"/>
      <c r="VXC116" s="52"/>
      <c r="VXD116" s="52"/>
      <c r="VXE116" s="52"/>
      <c r="VXF116" s="52"/>
      <c r="VXG116" s="52"/>
      <c r="VXH116" s="52"/>
      <c r="VXI116" s="52"/>
      <c r="VXJ116" s="52"/>
      <c r="VXK116" s="52"/>
      <c r="VXL116" s="52"/>
      <c r="VXM116" s="52"/>
      <c r="VXN116" s="52"/>
      <c r="VXO116" s="52"/>
      <c r="VXP116" s="52"/>
      <c r="VXQ116" s="52"/>
      <c r="VXR116" s="52"/>
      <c r="VXS116" s="52"/>
      <c r="VXT116" s="52"/>
      <c r="VXU116" s="52"/>
      <c r="VXV116" s="52"/>
      <c r="VXW116" s="52"/>
      <c r="VXX116" s="52"/>
      <c r="VXY116" s="52"/>
      <c r="VXZ116" s="52"/>
      <c r="VYA116" s="52"/>
      <c r="VYB116" s="52"/>
      <c r="VYC116" s="52"/>
      <c r="VYD116" s="52"/>
      <c r="VYE116" s="52"/>
      <c r="VYF116" s="52"/>
      <c r="VYG116" s="52"/>
      <c r="VYH116" s="52"/>
      <c r="VYI116" s="52"/>
      <c r="VYJ116" s="52"/>
      <c r="VYK116" s="52"/>
      <c r="VYL116" s="52"/>
      <c r="VYM116" s="52"/>
      <c r="VYN116" s="52"/>
      <c r="VYO116" s="52"/>
      <c r="VYP116" s="52"/>
      <c r="VYQ116" s="52"/>
      <c r="VYR116" s="52"/>
      <c r="VYS116" s="52"/>
      <c r="VYT116" s="52"/>
      <c r="VYU116" s="52"/>
      <c r="VYV116" s="52"/>
      <c r="VYW116" s="52"/>
      <c r="VYX116" s="52"/>
      <c r="VYY116" s="52"/>
      <c r="VYZ116" s="52"/>
      <c r="VZA116" s="52"/>
      <c r="VZB116" s="52"/>
      <c r="VZC116" s="52"/>
      <c r="VZD116" s="52"/>
      <c r="VZE116" s="52"/>
      <c r="VZF116" s="52"/>
      <c r="VZG116" s="52"/>
      <c r="VZH116" s="52"/>
      <c r="VZI116" s="52"/>
      <c r="VZJ116" s="52"/>
      <c r="VZK116" s="52"/>
      <c r="VZL116" s="52"/>
      <c r="VZM116" s="52"/>
      <c r="VZN116" s="52"/>
      <c r="VZO116" s="52"/>
      <c r="VZP116" s="52"/>
      <c r="VZQ116" s="52"/>
      <c r="VZR116" s="52"/>
      <c r="VZS116" s="52"/>
      <c r="VZT116" s="52"/>
      <c r="VZU116" s="52"/>
      <c r="VZV116" s="52"/>
      <c r="VZW116" s="52"/>
      <c r="VZX116" s="52"/>
      <c r="VZY116" s="52"/>
      <c r="VZZ116" s="52"/>
      <c r="WAA116" s="52"/>
      <c r="WAB116" s="52"/>
      <c r="WAC116" s="52"/>
      <c r="WAD116" s="52"/>
      <c r="WAE116" s="52"/>
      <c r="WAF116" s="52"/>
      <c r="WAG116" s="52"/>
      <c r="WAH116" s="52"/>
      <c r="WAI116" s="52"/>
      <c r="WAJ116" s="52"/>
      <c r="WAK116" s="52"/>
      <c r="WAL116" s="52"/>
      <c r="WAM116" s="52"/>
      <c r="WAN116" s="52"/>
      <c r="WAO116" s="52"/>
      <c r="WAP116" s="52"/>
      <c r="WAQ116" s="52"/>
      <c r="WAR116" s="52"/>
      <c r="WAS116" s="52"/>
      <c r="WAT116" s="52"/>
      <c r="WAU116" s="52"/>
      <c r="WAV116" s="52"/>
      <c r="WAW116" s="52"/>
      <c r="WAX116" s="52"/>
      <c r="WAY116" s="52"/>
      <c r="WAZ116" s="52"/>
      <c r="WBA116" s="52"/>
      <c r="WBB116" s="52"/>
      <c r="WBC116" s="52"/>
      <c r="WBD116" s="52"/>
      <c r="WBE116" s="52"/>
      <c r="WBF116" s="52"/>
      <c r="WBG116" s="52"/>
      <c r="WBH116" s="52"/>
      <c r="WBI116" s="52"/>
      <c r="WBJ116" s="52"/>
      <c r="WBK116" s="52"/>
      <c r="WBL116" s="52"/>
      <c r="WBM116" s="52"/>
      <c r="WBN116" s="52"/>
      <c r="WBO116" s="52"/>
      <c r="WBP116" s="52"/>
      <c r="WBQ116" s="52"/>
      <c r="WBR116" s="52"/>
      <c r="WBS116" s="52"/>
      <c r="WBT116" s="52"/>
      <c r="WBU116" s="52"/>
      <c r="WBV116" s="52"/>
      <c r="WBW116" s="52"/>
      <c r="WBX116" s="52"/>
      <c r="WBY116" s="52"/>
      <c r="WBZ116" s="52"/>
      <c r="WCA116" s="52"/>
      <c r="WCB116" s="52"/>
      <c r="WCC116" s="52"/>
      <c r="WCD116" s="52"/>
      <c r="WCE116" s="52"/>
      <c r="WCF116" s="52"/>
      <c r="WCG116" s="52"/>
      <c r="WCH116" s="52"/>
      <c r="WCI116" s="52"/>
      <c r="WCJ116" s="52"/>
      <c r="WCK116" s="52"/>
      <c r="WCL116" s="52"/>
      <c r="WCM116" s="52"/>
      <c r="WCN116" s="52"/>
      <c r="WCO116" s="52"/>
      <c r="WCP116" s="52"/>
      <c r="WCQ116" s="52"/>
      <c r="WCR116" s="52"/>
      <c r="WCS116" s="52"/>
      <c r="WCT116" s="52"/>
      <c r="WCU116" s="52"/>
      <c r="WCV116" s="52"/>
      <c r="WCW116" s="52"/>
      <c r="WCX116" s="52"/>
      <c r="WCY116" s="52"/>
      <c r="WCZ116" s="52"/>
      <c r="WDA116" s="52"/>
      <c r="WDB116" s="52"/>
      <c r="WDC116" s="52"/>
      <c r="WDD116" s="52"/>
      <c r="WDE116" s="52"/>
      <c r="WDF116" s="52"/>
      <c r="WDG116" s="52"/>
      <c r="WDH116" s="52"/>
      <c r="WDI116" s="52"/>
      <c r="WDJ116" s="52"/>
      <c r="WDK116" s="52"/>
      <c r="WDL116" s="52"/>
      <c r="WDM116" s="52"/>
      <c r="WDN116" s="52"/>
      <c r="WDO116" s="52"/>
      <c r="WDP116" s="52"/>
      <c r="WDQ116" s="52"/>
      <c r="WDR116" s="52"/>
      <c r="WDS116" s="52"/>
      <c r="WDT116" s="52"/>
      <c r="WDU116" s="52"/>
      <c r="WDV116" s="52"/>
      <c r="WDW116" s="52"/>
      <c r="WDX116" s="52"/>
      <c r="WDY116" s="52"/>
      <c r="WDZ116" s="52"/>
      <c r="WEA116" s="52"/>
      <c r="WEB116" s="52"/>
      <c r="WEC116" s="52"/>
      <c r="WED116" s="52"/>
      <c r="WEE116" s="52"/>
      <c r="WEF116" s="52"/>
      <c r="WEG116" s="52"/>
      <c r="WEH116" s="52"/>
      <c r="WEI116" s="52"/>
      <c r="WEJ116" s="52"/>
      <c r="WEK116" s="52"/>
      <c r="WEL116" s="52"/>
      <c r="WEM116" s="52"/>
      <c r="WEN116" s="52"/>
      <c r="WEO116" s="52"/>
      <c r="WEP116" s="52"/>
      <c r="WEQ116" s="52"/>
      <c r="WER116" s="52"/>
      <c r="WES116" s="52"/>
      <c r="WET116" s="52"/>
      <c r="WEU116" s="52"/>
      <c r="WEV116" s="52"/>
      <c r="WEW116" s="52"/>
      <c r="WEX116" s="52"/>
      <c r="WEY116" s="52"/>
      <c r="WEZ116" s="52"/>
      <c r="WFA116" s="52"/>
      <c r="WFB116" s="52"/>
      <c r="WFC116" s="52"/>
      <c r="WFD116" s="52"/>
      <c r="WFE116" s="52"/>
      <c r="WFF116" s="52"/>
      <c r="WFG116" s="52"/>
      <c r="WFH116" s="52"/>
      <c r="WFI116" s="52"/>
      <c r="WFJ116" s="52"/>
      <c r="WFK116" s="52"/>
      <c r="WFL116" s="52"/>
      <c r="WFM116" s="52"/>
      <c r="WFN116" s="52"/>
      <c r="WFO116" s="52"/>
      <c r="WFP116" s="52"/>
      <c r="WFQ116" s="52"/>
      <c r="WFR116" s="52"/>
      <c r="WFS116" s="52"/>
      <c r="WFT116" s="52"/>
      <c r="WFU116" s="52"/>
      <c r="WFV116" s="52"/>
      <c r="WFW116" s="52"/>
      <c r="WFX116" s="52"/>
      <c r="WFY116" s="52"/>
      <c r="WFZ116" s="52"/>
      <c r="WGA116" s="52"/>
      <c r="WGB116" s="52"/>
      <c r="WGC116" s="52"/>
      <c r="WGD116" s="52"/>
      <c r="WGE116" s="52"/>
      <c r="WGF116" s="52"/>
      <c r="WGG116" s="52"/>
      <c r="WGH116" s="52"/>
      <c r="WGI116" s="52"/>
      <c r="WGJ116" s="52"/>
      <c r="WGK116" s="52"/>
      <c r="WGL116" s="52"/>
      <c r="WGM116" s="52"/>
      <c r="WGN116" s="52"/>
      <c r="WGO116" s="52"/>
      <c r="WGP116" s="52"/>
      <c r="WGQ116" s="52"/>
      <c r="WGR116" s="52"/>
      <c r="WGS116" s="52"/>
      <c r="WGT116" s="52"/>
      <c r="WGU116" s="52"/>
      <c r="WGV116" s="52"/>
      <c r="WGW116" s="52"/>
      <c r="WGX116" s="52"/>
      <c r="WGY116" s="52"/>
      <c r="WGZ116" s="52"/>
      <c r="WHA116" s="52"/>
      <c r="WHB116" s="52"/>
      <c r="WHC116" s="52"/>
      <c r="WHD116" s="52"/>
      <c r="WHE116" s="52"/>
      <c r="WHF116" s="52"/>
      <c r="WHG116" s="52"/>
      <c r="WHH116" s="52"/>
      <c r="WHI116" s="52"/>
      <c r="WHJ116" s="52"/>
      <c r="WHK116" s="52"/>
      <c r="WHL116" s="52"/>
      <c r="WHM116" s="52"/>
      <c r="WHN116" s="52"/>
      <c r="WHO116" s="52"/>
      <c r="WHP116" s="52"/>
      <c r="WHQ116" s="52"/>
      <c r="WHR116" s="52"/>
      <c r="WHS116" s="52"/>
      <c r="WHT116" s="52"/>
      <c r="WHU116" s="52"/>
      <c r="WHV116" s="52"/>
      <c r="WHW116" s="52"/>
      <c r="WHX116" s="52"/>
      <c r="WHY116" s="52"/>
      <c r="WHZ116" s="52"/>
      <c r="WIA116" s="52"/>
      <c r="WIB116" s="52"/>
      <c r="WIC116" s="52"/>
      <c r="WID116" s="52"/>
      <c r="WIE116" s="52"/>
      <c r="WIF116" s="52"/>
      <c r="WIG116" s="52"/>
      <c r="WIH116" s="52"/>
      <c r="WII116" s="52"/>
      <c r="WIJ116" s="52"/>
      <c r="WIK116" s="52"/>
      <c r="WIL116" s="52"/>
      <c r="WIM116" s="52"/>
      <c r="WIN116" s="52"/>
      <c r="WIO116" s="52"/>
      <c r="WIP116" s="52"/>
      <c r="WIQ116" s="52"/>
      <c r="WIR116" s="52"/>
      <c r="WIS116" s="52"/>
      <c r="WIT116" s="52"/>
      <c r="WIU116" s="52"/>
      <c r="WIV116" s="52"/>
      <c r="WIW116" s="52"/>
      <c r="WIX116" s="52"/>
      <c r="WIY116" s="52"/>
      <c r="WIZ116" s="52"/>
      <c r="WJA116" s="52"/>
      <c r="WJB116" s="52"/>
      <c r="WJC116" s="52"/>
      <c r="WJD116" s="52"/>
      <c r="WJE116" s="52"/>
      <c r="WJF116" s="52"/>
      <c r="WJG116" s="52"/>
      <c r="WJH116" s="52"/>
      <c r="WJI116" s="52"/>
      <c r="WJJ116" s="52"/>
      <c r="WJK116" s="52"/>
      <c r="WJL116" s="52"/>
      <c r="WJM116" s="52"/>
      <c r="WJN116" s="52"/>
      <c r="WJO116" s="52"/>
      <c r="WJP116" s="52"/>
      <c r="WJQ116" s="52"/>
      <c r="WJR116" s="52"/>
      <c r="WJS116" s="52"/>
      <c r="WJT116" s="52"/>
      <c r="WJU116" s="52"/>
      <c r="WJV116" s="52"/>
      <c r="WJW116" s="52"/>
      <c r="WJX116" s="52"/>
      <c r="WJY116" s="52"/>
      <c r="WJZ116" s="52"/>
      <c r="WKA116" s="52"/>
      <c r="WKB116" s="52"/>
      <c r="WKC116" s="52"/>
      <c r="WKD116" s="52"/>
      <c r="WKE116" s="52"/>
      <c r="WKF116" s="52"/>
      <c r="WKG116" s="52"/>
      <c r="WKH116" s="52"/>
      <c r="WKI116" s="52"/>
      <c r="WKJ116" s="52"/>
      <c r="WKK116" s="52"/>
      <c r="WKL116" s="52"/>
      <c r="WKM116" s="52"/>
      <c r="WKN116" s="52"/>
      <c r="WKO116" s="52"/>
      <c r="WKP116" s="52"/>
      <c r="WKQ116" s="52"/>
      <c r="WKR116" s="52"/>
      <c r="WKS116" s="52"/>
      <c r="WKT116" s="52"/>
      <c r="WKU116" s="52"/>
      <c r="WKV116" s="52"/>
      <c r="WKW116" s="52"/>
      <c r="WKX116" s="52"/>
      <c r="WKY116" s="52"/>
      <c r="WKZ116" s="52"/>
      <c r="WLA116" s="52"/>
      <c r="WLB116" s="52"/>
      <c r="WLC116" s="52"/>
      <c r="WLD116" s="52"/>
      <c r="WLE116" s="52"/>
      <c r="WLF116" s="52"/>
      <c r="WLG116" s="52"/>
      <c r="WLH116" s="52"/>
      <c r="WLI116" s="52"/>
      <c r="WLJ116" s="52"/>
      <c r="WLK116" s="52"/>
      <c r="WLL116" s="52"/>
      <c r="WLM116" s="52"/>
      <c r="WLN116" s="52"/>
      <c r="WLO116" s="52"/>
      <c r="WLP116" s="52"/>
      <c r="WLQ116" s="52"/>
      <c r="WLR116" s="52"/>
      <c r="WLS116" s="52"/>
      <c r="WLT116" s="52"/>
      <c r="WLU116" s="52"/>
      <c r="WLV116" s="52"/>
      <c r="WLW116" s="52"/>
      <c r="WLX116" s="52"/>
      <c r="WLY116" s="52"/>
      <c r="WLZ116" s="52"/>
      <c r="WMA116" s="52"/>
      <c r="WMB116" s="52"/>
      <c r="WMC116" s="52"/>
      <c r="WMD116" s="52"/>
      <c r="WME116" s="52"/>
      <c r="WMF116" s="52"/>
      <c r="WMG116" s="52"/>
      <c r="WMH116" s="52"/>
      <c r="WMI116" s="52"/>
      <c r="WMJ116" s="52"/>
      <c r="WMK116" s="52"/>
      <c r="WML116" s="52"/>
      <c r="WMM116" s="52"/>
      <c r="WMN116" s="52"/>
      <c r="WMO116" s="52"/>
      <c r="WMP116" s="52"/>
      <c r="WMQ116" s="52"/>
      <c r="WMR116" s="52"/>
      <c r="WMS116" s="52"/>
      <c r="WMT116" s="52"/>
      <c r="WMU116" s="52"/>
      <c r="WMV116" s="52"/>
      <c r="WMW116" s="52"/>
      <c r="WMX116" s="52"/>
      <c r="WMY116" s="52"/>
      <c r="WMZ116" s="52"/>
      <c r="WNA116" s="52"/>
      <c r="WNB116" s="52"/>
      <c r="WNC116" s="52"/>
      <c r="WND116" s="52"/>
      <c r="WNE116" s="52"/>
      <c r="WNF116" s="52"/>
      <c r="WNG116" s="52"/>
      <c r="WNH116" s="52"/>
      <c r="WNI116" s="52"/>
      <c r="WNJ116" s="52"/>
      <c r="WNK116" s="52"/>
      <c r="WNL116" s="52"/>
      <c r="WNM116" s="52"/>
      <c r="WNN116" s="52"/>
      <c r="WNO116" s="52"/>
      <c r="WNP116" s="52"/>
      <c r="WNQ116" s="52"/>
      <c r="WNR116" s="52"/>
      <c r="WNS116" s="52"/>
      <c r="WNT116" s="52"/>
      <c r="WNU116" s="52"/>
      <c r="WNV116" s="52"/>
      <c r="WNW116" s="52"/>
      <c r="WNX116" s="52"/>
      <c r="WNY116" s="52"/>
      <c r="WNZ116" s="52"/>
      <c r="WOA116" s="52"/>
      <c r="WOB116" s="52"/>
      <c r="WOC116" s="52"/>
      <c r="WOD116" s="52"/>
      <c r="WOE116" s="52"/>
      <c r="WOF116" s="52"/>
      <c r="WOG116" s="52"/>
      <c r="WOH116" s="52"/>
      <c r="WOI116" s="52"/>
      <c r="WOJ116" s="52"/>
      <c r="WOK116" s="52"/>
      <c r="WOL116" s="52"/>
      <c r="WOM116" s="52"/>
      <c r="WON116" s="52"/>
      <c r="WOO116" s="52"/>
      <c r="WOP116" s="52"/>
      <c r="WOQ116" s="52"/>
      <c r="WOR116" s="52"/>
      <c r="WOS116" s="52"/>
      <c r="WOT116" s="52"/>
      <c r="WOU116" s="52"/>
      <c r="WOV116" s="52"/>
      <c r="WOW116" s="52"/>
      <c r="WOX116" s="52"/>
      <c r="WOY116" s="52"/>
      <c r="WOZ116" s="52"/>
      <c r="WPA116" s="52"/>
      <c r="WPB116" s="52"/>
      <c r="WPC116" s="52"/>
      <c r="WPD116" s="52"/>
      <c r="WPE116" s="52"/>
      <c r="WPF116" s="52"/>
      <c r="WPG116" s="52"/>
      <c r="WPH116" s="52"/>
      <c r="WPI116" s="52"/>
      <c r="WPJ116" s="52"/>
      <c r="WPK116" s="52"/>
      <c r="WPL116" s="52"/>
      <c r="WPM116" s="52"/>
      <c r="WPN116" s="52"/>
      <c r="WPO116" s="52"/>
      <c r="WPP116" s="52"/>
      <c r="WPQ116" s="52"/>
      <c r="WPR116" s="52"/>
      <c r="WPS116" s="52"/>
      <c r="WPT116" s="52"/>
      <c r="WPU116" s="52"/>
      <c r="WPV116" s="52"/>
      <c r="WPW116" s="52"/>
      <c r="WPX116" s="52"/>
      <c r="WPY116" s="52"/>
      <c r="WPZ116" s="52"/>
      <c r="WQA116" s="52"/>
      <c r="WQB116" s="52"/>
      <c r="WQC116" s="52"/>
      <c r="WQD116" s="52"/>
      <c r="WQE116" s="52"/>
      <c r="WQF116" s="52"/>
      <c r="WQG116" s="52"/>
      <c r="WQH116" s="52"/>
      <c r="WQI116" s="52"/>
      <c r="WQJ116" s="52"/>
      <c r="WQK116" s="52"/>
      <c r="WQL116" s="52"/>
      <c r="WQM116" s="52"/>
      <c r="WQN116" s="52"/>
      <c r="WQO116" s="52"/>
      <c r="WQP116" s="52"/>
      <c r="WQQ116" s="52"/>
      <c r="WQR116" s="52"/>
      <c r="WQS116" s="52"/>
      <c r="WQT116" s="52"/>
      <c r="WQU116" s="52"/>
      <c r="WQV116" s="52"/>
      <c r="WQW116" s="52"/>
      <c r="WQX116" s="52"/>
      <c r="WQY116" s="52"/>
      <c r="WQZ116" s="52"/>
      <c r="WRA116" s="52"/>
      <c r="WRB116" s="52"/>
      <c r="WRC116" s="52"/>
      <c r="WRD116" s="52"/>
      <c r="WRE116" s="52"/>
      <c r="WRF116" s="52"/>
      <c r="WRG116" s="52"/>
      <c r="WRH116" s="52"/>
      <c r="WRI116" s="52"/>
      <c r="WRJ116" s="52"/>
      <c r="WRK116" s="52"/>
      <c r="WRL116" s="52"/>
      <c r="WRM116" s="52"/>
      <c r="WRN116" s="52"/>
      <c r="WRO116" s="52"/>
      <c r="WRP116" s="52"/>
      <c r="WRQ116" s="52"/>
      <c r="WRR116" s="52"/>
      <c r="WRS116" s="52"/>
      <c r="WRT116" s="52"/>
      <c r="WRU116" s="52"/>
      <c r="WRV116" s="52"/>
      <c r="WRW116" s="52"/>
      <c r="WRX116" s="52"/>
      <c r="WRY116" s="52"/>
      <c r="WRZ116" s="52"/>
      <c r="WSA116" s="52"/>
      <c r="WSB116" s="52"/>
      <c r="WSC116" s="52"/>
      <c r="WSD116" s="52"/>
      <c r="WSE116" s="52"/>
      <c r="WSF116" s="52"/>
      <c r="WSG116" s="52"/>
      <c r="WSH116" s="52"/>
      <c r="WSI116" s="52"/>
      <c r="WSJ116" s="52"/>
      <c r="WSK116" s="52"/>
      <c r="WSL116" s="52"/>
      <c r="WSM116" s="52"/>
      <c r="WSN116" s="52"/>
      <c r="WSO116" s="52"/>
      <c r="WSP116" s="52"/>
      <c r="WSQ116" s="52"/>
      <c r="WSR116" s="52"/>
      <c r="WSS116" s="52"/>
      <c r="WST116" s="52"/>
      <c r="WSU116" s="52"/>
      <c r="WSV116" s="52"/>
      <c r="WSW116" s="52"/>
      <c r="WSX116" s="52"/>
      <c r="WSY116" s="52"/>
      <c r="WSZ116" s="52"/>
      <c r="WTA116" s="52"/>
      <c r="WTB116" s="52"/>
      <c r="WTC116" s="52"/>
      <c r="WTD116" s="52"/>
      <c r="WTE116" s="52"/>
      <c r="WTF116" s="52"/>
      <c r="WTG116" s="52"/>
      <c r="WTH116" s="52"/>
      <c r="WTI116" s="52"/>
      <c r="WTJ116" s="52"/>
      <c r="WTK116" s="52"/>
      <c r="WTL116" s="52"/>
      <c r="WTM116" s="52"/>
      <c r="WTN116" s="52"/>
      <c r="WTO116" s="52"/>
      <c r="WTP116" s="52"/>
      <c r="WTQ116" s="52"/>
      <c r="WTR116" s="52"/>
      <c r="WTS116" s="52"/>
      <c r="WTT116" s="52"/>
      <c r="WTU116" s="52"/>
      <c r="WTV116" s="52"/>
      <c r="WTW116" s="52"/>
      <c r="WTX116" s="52"/>
      <c r="WTY116" s="52"/>
      <c r="WTZ116" s="52"/>
      <c r="WUA116" s="52"/>
      <c r="WUB116" s="52"/>
      <c r="WUC116" s="52"/>
      <c r="WUD116" s="52"/>
      <c r="WUE116" s="52"/>
      <c r="WUF116" s="52"/>
      <c r="WUG116" s="52"/>
      <c r="WUH116" s="52"/>
      <c r="WUI116" s="52"/>
      <c r="WUJ116" s="52"/>
      <c r="WUK116" s="52"/>
      <c r="WUL116" s="52"/>
      <c r="WUM116" s="52"/>
      <c r="WUN116" s="52"/>
      <c r="WUO116" s="52"/>
      <c r="WUP116" s="52"/>
      <c r="WUQ116" s="52"/>
      <c r="WUR116" s="52"/>
      <c r="WUS116" s="52"/>
      <c r="WUT116" s="52"/>
      <c r="WUU116" s="52"/>
      <c r="WUV116" s="52"/>
      <c r="WUW116" s="52"/>
      <c r="WUX116" s="52"/>
      <c r="WUY116" s="52"/>
      <c r="WUZ116" s="52"/>
      <c r="WVA116" s="52"/>
      <c r="WVB116" s="52"/>
      <c r="WVC116" s="52"/>
      <c r="WVD116" s="52"/>
      <c r="WVE116" s="52"/>
      <c r="WVF116" s="52"/>
      <c r="WVG116" s="52"/>
      <c r="WVH116" s="52"/>
      <c r="WVI116" s="52"/>
      <c r="WVJ116" s="52"/>
      <c r="WVK116" s="52"/>
      <c r="WVL116" s="52"/>
      <c r="WVM116" s="52"/>
      <c r="WVN116" s="52"/>
      <c r="WVO116" s="52"/>
      <c r="WVP116" s="52"/>
      <c r="WVQ116" s="52"/>
      <c r="WVR116" s="52"/>
      <c r="WVS116" s="52"/>
      <c r="WVT116" s="52"/>
      <c r="WVU116" s="52"/>
      <c r="WVV116" s="52"/>
      <c r="WVW116" s="52"/>
      <c r="WVX116" s="52"/>
      <c r="WVY116" s="52"/>
      <c r="WVZ116" s="52"/>
      <c r="WWA116" s="52"/>
      <c r="WWB116" s="52"/>
      <c r="WWC116" s="52"/>
      <c r="WWD116" s="52"/>
      <c r="WWE116" s="52"/>
      <c r="WWF116" s="52"/>
      <c r="WWG116" s="52"/>
      <c r="WWH116" s="52"/>
      <c r="WWI116" s="52"/>
      <c r="WWJ116" s="52"/>
      <c r="WWK116" s="52"/>
      <c r="WWL116" s="52"/>
      <c r="WWM116" s="52"/>
      <c r="WWN116" s="52"/>
      <c r="WWO116" s="52"/>
      <c r="WWP116" s="52"/>
      <c r="WWQ116" s="52"/>
      <c r="WWR116" s="52"/>
      <c r="WWS116" s="52"/>
      <c r="WWT116" s="52"/>
      <c r="WWU116" s="52"/>
      <c r="WWV116" s="52"/>
      <c r="WWW116" s="52"/>
      <c r="WWX116" s="52"/>
      <c r="WWY116" s="52"/>
      <c r="WWZ116" s="52"/>
      <c r="WXA116" s="52"/>
      <c r="WXB116" s="52"/>
      <c r="WXC116" s="52"/>
      <c r="WXD116" s="52"/>
      <c r="WXE116" s="52"/>
      <c r="WXF116" s="52"/>
      <c r="WXG116" s="52"/>
      <c r="WXH116" s="52"/>
      <c r="WXI116" s="52"/>
      <c r="WXJ116" s="52"/>
      <c r="WXK116" s="52"/>
      <c r="WXL116" s="52"/>
      <c r="WXM116" s="52"/>
      <c r="WXN116" s="52"/>
      <c r="WXO116" s="52"/>
      <c r="WXP116" s="52"/>
      <c r="WXQ116" s="52"/>
      <c r="WXR116" s="52"/>
      <c r="WXS116" s="52"/>
      <c r="WXT116" s="52"/>
      <c r="WXU116" s="52"/>
      <c r="WXV116" s="52"/>
      <c r="WXW116" s="52"/>
      <c r="WXX116" s="52"/>
      <c r="WXY116" s="52"/>
      <c r="WXZ116" s="52"/>
      <c r="WYA116" s="52"/>
      <c r="WYB116" s="52"/>
      <c r="WYC116" s="52"/>
      <c r="WYD116" s="52"/>
      <c r="WYE116" s="52"/>
      <c r="WYF116" s="52"/>
      <c r="WYG116" s="52"/>
      <c r="WYH116" s="52"/>
      <c r="WYI116" s="52"/>
      <c r="WYJ116" s="52"/>
      <c r="WYK116" s="52"/>
      <c r="WYL116" s="52"/>
      <c r="WYM116" s="52"/>
      <c r="WYN116" s="52"/>
      <c r="WYO116" s="52"/>
      <c r="WYP116" s="52"/>
      <c r="WYQ116" s="52"/>
      <c r="WYR116" s="52"/>
      <c r="WYS116" s="52"/>
      <c r="WYT116" s="52"/>
      <c r="WYU116" s="52"/>
      <c r="WYV116" s="52"/>
      <c r="WYW116" s="52"/>
      <c r="WYX116" s="52"/>
      <c r="WYY116" s="52"/>
      <c r="WYZ116" s="52"/>
      <c r="WZA116" s="52"/>
      <c r="WZB116" s="52"/>
      <c r="WZC116" s="52"/>
      <c r="WZD116" s="52"/>
      <c r="WZE116" s="52"/>
      <c r="WZF116" s="52"/>
      <c r="WZG116" s="52"/>
      <c r="WZH116" s="52"/>
      <c r="WZI116" s="52"/>
      <c r="WZJ116" s="52"/>
      <c r="WZK116" s="52"/>
      <c r="WZL116" s="52"/>
      <c r="WZM116" s="52"/>
      <c r="WZN116" s="52"/>
      <c r="WZO116" s="52"/>
      <c r="WZP116" s="52"/>
      <c r="WZQ116" s="52"/>
      <c r="WZR116" s="52"/>
      <c r="WZS116" s="52"/>
      <c r="WZT116" s="52"/>
      <c r="WZU116" s="52"/>
      <c r="WZV116" s="52"/>
      <c r="WZW116" s="52"/>
      <c r="WZX116" s="52"/>
      <c r="WZY116" s="52"/>
      <c r="WZZ116" s="52"/>
      <c r="XAA116" s="52"/>
      <c r="XAB116" s="52"/>
      <c r="XAC116" s="52"/>
      <c r="XAD116" s="52"/>
      <c r="XAE116" s="52"/>
      <c r="XAF116" s="52"/>
      <c r="XAG116" s="52"/>
      <c r="XAH116" s="52"/>
      <c r="XAI116" s="52"/>
      <c r="XAJ116" s="52"/>
      <c r="XAK116" s="52"/>
      <c r="XAL116" s="52"/>
      <c r="XAM116" s="52"/>
      <c r="XAN116" s="52"/>
      <c r="XAO116" s="52"/>
      <c r="XAP116" s="52"/>
      <c r="XAQ116" s="52"/>
      <c r="XAR116" s="52"/>
      <c r="XAS116" s="52"/>
      <c r="XAT116" s="52"/>
      <c r="XAU116" s="52"/>
      <c r="XAV116" s="52"/>
      <c r="XAW116" s="52"/>
      <c r="XAX116" s="52"/>
      <c r="XAY116" s="52"/>
      <c r="XAZ116" s="52"/>
      <c r="XBA116" s="52"/>
      <c r="XBB116" s="52"/>
      <c r="XBC116" s="52"/>
      <c r="XBD116" s="52"/>
      <c r="XBE116" s="52"/>
      <c r="XBF116" s="52"/>
      <c r="XBG116" s="52"/>
      <c r="XBH116" s="52"/>
      <c r="XBI116" s="52"/>
      <c r="XBJ116" s="52"/>
      <c r="XBK116" s="52"/>
      <c r="XBL116" s="52"/>
      <c r="XBM116" s="52"/>
      <c r="XBN116" s="52"/>
      <c r="XBO116" s="52"/>
      <c r="XBP116" s="52"/>
      <c r="XBQ116" s="52"/>
      <c r="XBR116" s="52"/>
      <c r="XBS116" s="52"/>
      <c r="XBT116" s="52"/>
      <c r="XBU116" s="52"/>
      <c r="XBV116" s="52"/>
      <c r="XBW116" s="52"/>
      <c r="XBX116" s="52"/>
      <c r="XBY116" s="52"/>
      <c r="XBZ116" s="52"/>
      <c r="XCA116" s="52"/>
      <c r="XCB116" s="52"/>
      <c r="XCC116" s="52"/>
      <c r="XCD116" s="52"/>
      <c r="XCE116" s="52"/>
      <c r="XCF116" s="52"/>
      <c r="XCG116" s="52"/>
      <c r="XCH116" s="52"/>
      <c r="XCI116" s="52"/>
      <c r="XCJ116" s="52"/>
      <c r="XCK116" s="52"/>
      <c r="XCL116" s="52"/>
      <c r="XCM116" s="52"/>
      <c r="XCN116" s="52"/>
      <c r="XCO116" s="52"/>
      <c r="XCP116" s="52"/>
      <c r="XCQ116" s="52"/>
      <c r="XCR116" s="52"/>
      <c r="XCS116" s="52"/>
      <c r="XCT116" s="52"/>
      <c r="XCU116" s="52"/>
      <c r="XCV116" s="52"/>
      <c r="XCW116" s="52"/>
      <c r="XCX116" s="52"/>
      <c r="XCY116" s="52"/>
      <c r="XCZ116" s="52"/>
      <c r="XDA116" s="52"/>
      <c r="XDB116" s="52"/>
      <c r="XDC116" s="52"/>
      <c r="XDD116" s="52"/>
      <c r="XDE116" s="52"/>
      <c r="XDF116" s="52"/>
      <c r="XDG116" s="52"/>
      <c r="XDH116" s="52"/>
      <c r="XDI116" s="52"/>
      <c r="XDJ116" s="52"/>
      <c r="XDK116" s="52"/>
      <c r="XDL116" s="52"/>
      <c r="XDM116" s="52"/>
      <c r="XDN116" s="52"/>
      <c r="XDO116" s="52"/>
      <c r="XDP116" s="52"/>
      <c r="XDQ116" s="52"/>
      <c r="XDR116" s="52"/>
      <c r="XDS116" s="52"/>
      <c r="XDT116" s="52"/>
      <c r="XDU116" s="52"/>
      <c r="XDV116" s="52"/>
      <c r="XDW116" s="52"/>
      <c r="XDX116" s="52"/>
      <c r="XDY116" s="52"/>
      <c r="XDZ116" s="52"/>
      <c r="XEA116" s="52"/>
      <c r="XEB116" s="52"/>
      <c r="XEC116" s="52"/>
      <c r="XED116" s="52"/>
      <c r="XEE116" s="52"/>
      <c r="XEF116" s="52"/>
      <c r="XEG116" s="52"/>
      <c r="XEH116" s="52"/>
      <c r="XEI116" s="52"/>
      <c r="XEJ116" s="52"/>
      <c r="XEK116" s="52"/>
      <c r="XEL116" s="52"/>
      <c r="XEM116" s="52"/>
      <c r="XEN116" s="52"/>
      <c r="XEO116" s="52"/>
      <c r="XEP116" s="52"/>
      <c r="XEQ116" s="52"/>
      <c r="XER116" s="52"/>
      <c r="XES116" s="52"/>
    </row>
    <row r="117" spans="1:16373">
      <c r="D117" s="103"/>
      <c r="E117" s="83"/>
      <c r="F117" s="83"/>
      <c r="G117" s="83"/>
      <c r="H117" s="83"/>
      <c r="I117" s="83"/>
      <c r="J117" s="83"/>
      <c r="K117" s="83"/>
      <c r="L117" s="81"/>
      <c r="M117" s="83"/>
      <c r="N117" s="81"/>
      <c r="O117" s="83"/>
      <c r="P117" s="103"/>
      <c r="Q117" s="83"/>
      <c r="R117" s="83"/>
      <c r="S117" s="83"/>
      <c r="T117" s="83"/>
      <c r="U117" s="83"/>
      <c r="V117" s="83"/>
      <c r="W117" s="83"/>
      <c r="X117" s="83"/>
      <c r="Y117" s="83"/>
      <c r="Z117" s="83"/>
      <c r="AA117" s="83"/>
      <c r="AB117" s="103"/>
      <c r="AC117" s="83"/>
      <c r="AD117" s="83"/>
      <c r="AE117" s="83"/>
      <c r="AF117" s="83"/>
      <c r="AG117" s="83"/>
      <c r="AH117" s="83"/>
      <c r="AI117" s="83"/>
      <c r="AJ117" s="83"/>
      <c r="AK117" s="83"/>
      <c r="AL117" s="83"/>
      <c r="AM117" s="83"/>
      <c r="AN117" s="75"/>
      <c r="AO117" s="113"/>
      <c r="AP117" s="113"/>
      <c r="AR117" s="118"/>
      <c r="AS117" s="118"/>
      <c r="AT117" s="118"/>
      <c r="AU117" s="118"/>
      <c r="AV117" s="118"/>
      <c r="AX117" s="118"/>
    </row>
    <row r="118" spans="1:16373" s="142" customFormat="1">
      <c r="A118" s="141" t="s">
        <v>60</v>
      </c>
      <c r="C118" s="153"/>
      <c r="D118" s="150"/>
      <c r="E118" s="151"/>
      <c r="F118" s="151"/>
      <c r="G118" s="151"/>
      <c r="H118" s="151"/>
      <c r="I118" s="151"/>
      <c r="J118" s="151"/>
      <c r="K118" s="151"/>
      <c r="L118" s="151"/>
      <c r="M118" s="151"/>
      <c r="N118" s="151"/>
      <c r="O118" s="151"/>
      <c r="P118" s="150"/>
      <c r="Q118" s="151"/>
      <c r="R118" s="151"/>
      <c r="S118" s="151"/>
      <c r="T118" s="151"/>
      <c r="U118" s="151"/>
      <c r="V118" s="151"/>
      <c r="W118" s="151"/>
      <c r="X118" s="151"/>
      <c r="Y118" s="151"/>
      <c r="Z118" s="151"/>
      <c r="AA118" s="151"/>
      <c r="AB118" s="150"/>
      <c r="AC118" s="151"/>
      <c r="AD118" s="151"/>
      <c r="AE118" s="151"/>
      <c r="AF118" s="151"/>
      <c r="AG118" s="151"/>
      <c r="AH118" s="151"/>
      <c r="AI118" s="151"/>
      <c r="AJ118" s="151"/>
      <c r="AK118" s="151"/>
      <c r="AL118" s="151"/>
      <c r="AM118" s="151"/>
      <c r="AN118" s="148"/>
      <c r="AO118" s="146"/>
      <c r="AP118" s="146"/>
      <c r="AQ118" s="149"/>
    </row>
    <row r="119" spans="1:16373" outlineLevel="1">
      <c r="A119" s="70" t="s">
        <v>75</v>
      </c>
      <c r="B119" t="s">
        <v>76</v>
      </c>
      <c r="C119" s="55">
        <v>3.7499999999999999E-2</v>
      </c>
      <c r="D119" s="103">
        <f>(O32+(O98*12))*C119/12</f>
        <v>36.720484943750002</v>
      </c>
      <c r="E119" s="83">
        <f>D119</f>
        <v>36.720484943750002</v>
      </c>
      <c r="F119" s="83">
        <f t="shared" ref="F119:O119" si="210">E119</f>
        <v>36.720484943750002</v>
      </c>
      <c r="G119" s="83">
        <f t="shared" si="210"/>
        <v>36.720484943750002</v>
      </c>
      <c r="H119" s="81">
        <f t="shared" si="210"/>
        <v>36.720484943750002</v>
      </c>
      <c r="I119" s="83">
        <f t="shared" si="210"/>
        <v>36.720484943750002</v>
      </c>
      <c r="J119" s="83">
        <f t="shared" si="210"/>
        <v>36.720484943750002</v>
      </c>
      <c r="K119" s="83">
        <f t="shared" si="210"/>
        <v>36.720484943750002</v>
      </c>
      <c r="L119" s="81">
        <f t="shared" si="210"/>
        <v>36.720484943750002</v>
      </c>
      <c r="M119" s="81">
        <f t="shared" si="210"/>
        <v>36.720484943750002</v>
      </c>
      <c r="N119" s="81">
        <f t="shared" si="210"/>
        <v>36.720484943750002</v>
      </c>
      <c r="O119" s="81">
        <f t="shared" si="210"/>
        <v>36.720484943750002</v>
      </c>
      <c r="P119" s="104">
        <f>SUM(P8:AA8)*$C119/12</f>
        <v>44.241548125000001</v>
      </c>
      <c r="Q119" s="81">
        <f>P119</f>
        <v>44.241548125000001</v>
      </c>
      <c r="R119" s="81">
        <f t="shared" ref="R119:AA121" si="211">Q119</f>
        <v>44.241548125000001</v>
      </c>
      <c r="S119" s="81">
        <f t="shared" si="211"/>
        <v>44.241548125000001</v>
      </c>
      <c r="T119" s="81">
        <f t="shared" si="211"/>
        <v>44.241548125000001</v>
      </c>
      <c r="U119" s="81">
        <f t="shared" si="211"/>
        <v>44.241548125000001</v>
      </c>
      <c r="V119" s="81">
        <f t="shared" si="211"/>
        <v>44.241548125000001</v>
      </c>
      <c r="W119" s="81">
        <f t="shared" si="211"/>
        <v>44.241548125000001</v>
      </c>
      <c r="X119" s="81">
        <f t="shared" si="211"/>
        <v>44.241548125000001</v>
      </c>
      <c r="Y119" s="81">
        <f t="shared" si="211"/>
        <v>44.241548125000001</v>
      </c>
      <c r="Z119" s="81">
        <f t="shared" si="211"/>
        <v>44.241548125000001</v>
      </c>
      <c r="AA119" s="81">
        <f t="shared" si="211"/>
        <v>44.241548125000001</v>
      </c>
      <c r="AB119" s="104">
        <f>SUM(AB8:AM8)*$C119/12</f>
        <v>32.176043749999998</v>
      </c>
      <c r="AC119" s="81">
        <f>AB119</f>
        <v>32.176043749999998</v>
      </c>
      <c r="AD119" s="81">
        <f t="shared" ref="AD119:AM121" si="212">AC119</f>
        <v>32.176043749999998</v>
      </c>
      <c r="AE119" s="81">
        <f t="shared" si="212"/>
        <v>32.176043749999998</v>
      </c>
      <c r="AF119" s="81">
        <f t="shared" si="212"/>
        <v>32.176043749999998</v>
      </c>
      <c r="AG119" s="81">
        <f t="shared" si="212"/>
        <v>32.176043749999998</v>
      </c>
      <c r="AH119" s="81">
        <f t="shared" si="212"/>
        <v>32.176043749999998</v>
      </c>
      <c r="AI119" s="81">
        <f t="shared" si="212"/>
        <v>32.176043749999998</v>
      </c>
      <c r="AJ119" s="81">
        <f t="shared" si="212"/>
        <v>32.176043749999998</v>
      </c>
      <c r="AK119" s="81">
        <f t="shared" si="212"/>
        <v>32.176043749999998</v>
      </c>
      <c r="AL119" s="81">
        <f t="shared" si="212"/>
        <v>32.176043749999998</v>
      </c>
      <c r="AM119" s="81">
        <f t="shared" si="212"/>
        <v>32.176043749999998</v>
      </c>
      <c r="AN119" s="75"/>
      <c r="AO119" s="60"/>
      <c r="AP119" s="60"/>
      <c r="AQ119" s="50"/>
      <c r="AX119" s="108"/>
    </row>
    <row r="120" spans="1:16373" outlineLevel="1">
      <c r="B120" t="s">
        <v>77</v>
      </c>
      <c r="C120" s="55">
        <v>3.7499999999999999E-2</v>
      </c>
      <c r="D120" s="103">
        <f t="shared" ref="D120:D121" si="213">(O33+(O99*12))*C120/12</f>
        <v>21114.158146649996</v>
      </c>
      <c r="E120" s="83">
        <f t="shared" ref="E120:O121" si="214">D120</f>
        <v>21114.158146649996</v>
      </c>
      <c r="F120" s="83">
        <f t="shared" si="214"/>
        <v>21114.158146649996</v>
      </c>
      <c r="G120" s="83">
        <f t="shared" si="214"/>
        <v>21114.158146649996</v>
      </c>
      <c r="H120" s="81">
        <f t="shared" si="214"/>
        <v>21114.158146649996</v>
      </c>
      <c r="I120" s="83">
        <f t="shared" si="214"/>
        <v>21114.158146649996</v>
      </c>
      <c r="J120" s="83">
        <f t="shared" si="214"/>
        <v>21114.158146649996</v>
      </c>
      <c r="K120" s="83">
        <f t="shared" si="214"/>
        <v>21114.158146649996</v>
      </c>
      <c r="L120" s="81">
        <f t="shared" si="214"/>
        <v>21114.158146649996</v>
      </c>
      <c r="M120" s="81">
        <f t="shared" si="214"/>
        <v>21114.158146649996</v>
      </c>
      <c r="N120" s="81">
        <f t="shared" si="214"/>
        <v>21114.158146649996</v>
      </c>
      <c r="O120" s="81">
        <f t="shared" si="214"/>
        <v>21114.158146649996</v>
      </c>
      <c r="P120" s="104">
        <f t="shared" ref="P120:P121" si="215">SUM(P9:AA9)*$C120/12</f>
        <v>27980.668596250001</v>
      </c>
      <c r="Q120" s="81">
        <f t="shared" ref="Q120:Q121" si="216">P120</f>
        <v>27980.668596250001</v>
      </c>
      <c r="R120" s="81">
        <f t="shared" si="211"/>
        <v>27980.668596250001</v>
      </c>
      <c r="S120" s="81">
        <f t="shared" si="211"/>
        <v>27980.668596250001</v>
      </c>
      <c r="T120" s="81">
        <f t="shared" si="211"/>
        <v>27980.668596250001</v>
      </c>
      <c r="U120" s="81">
        <f t="shared" si="211"/>
        <v>27980.668596250001</v>
      </c>
      <c r="V120" s="81">
        <f t="shared" si="211"/>
        <v>27980.668596250001</v>
      </c>
      <c r="W120" s="81">
        <f t="shared" si="211"/>
        <v>27980.668596250001</v>
      </c>
      <c r="X120" s="81">
        <f t="shared" si="211"/>
        <v>27980.668596250001</v>
      </c>
      <c r="Y120" s="81">
        <f t="shared" si="211"/>
        <v>27980.668596250001</v>
      </c>
      <c r="Z120" s="81">
        <f t="shared" si="211"/>
        <v>27980.668596250001</v>
      </c>
      <c r="AA120" s="81">
        <f t="shared" si="211"/>
        <v>27980.668596250001</v>
      </c>
      <c r="AB120" s="104">
        <f t="shared" ref="AB120:AB121" si="217">SUM(AB9:AM9)*$C120/12</f>
        <v>85262.583537500002</v>
      </c>
      <c r="AC120" s="81">
        <f t="shared" ref="AC120:AC121" si="218">AB120</f>
        <v>85262.583537500002</v>
      </c>
      <c r="AD120" s="81">
        <f t="shared" si="212"/>
        <v>85262.583537500002</v>
      </c>
      <c r="AE120" s="81">
        <f t="shared" si="212"/>
        <v>85262.583537500002</v>
      </c>
      <c r="AF120" s="81">
        <f t="shared" si="212"/>
        <v>85262.583537500002</v>
      </c>
      <c r="AG120" s="81">
        <f t="shared" si="212"/>
        <v>85262.583537500002</v>
      </c>
      <c r="AH120" s="81">
        <f t="shared" si="212"/>
        <v>85262.583537500002</v>
      </c>
      <c r="AI120" s="81">
        <f t="shared" si="212"/>
        <v>85262.583537500002</v>
      </c>
      <c r="AJ120" s="81">
        <f t="shared" si="212"/>
        <v>85262.583537500002</v>
      </c>
      <c r="AK120" s="81">
        <f t="shared" si="212"/>
        <v>85262.583537500002</v>
      </c>
      <c r="AL120" s="81">
        <f t="shared" si="212"/>
        <v>85262.583537500002</v>
      </c>
      <c r="AM120" s="81">
        <f t="shared" si="212"/>
        <v>85262.583537500002</v>
      </c>
      <c r="AN120" s="75"/>
      <c r="AO120" s="60"/>
      <c r="AP120" s="60"/>
      <c r="AQ120" s="50"/>
      <c r="AX120" s="108"/>
    </row>
    <row r="121" spans="1:16373" outlineLevel="1">
      <c r="A121" s="74"/>
      <c r="B121" s="75" t="s">
        <v>78</v>
      </c>
      <c r="C121" s="55">
        <v>3.7499999999999999E-2</v>
      </c>
      <c r="D121" s="103">
        <f t="shared" si="213"/>
        <v>750.72065915625001</v>
      </c>
      <c r="E121" s="83">
        <f t="shared" si="214"/>
        <v>750.72065915625001</v>
      </c>
      <c r="F121" s="83">
        <f t="shared" si="214"/>
        <v>750.72065915625001</v>
      </c>
      <c r="G121" s="83">
        <f t="shared" si="214"/>
        <v>750.72065915625001</v>
      </c>
      <c r="H121" s="81">
        <f t="shared" si="214"/>
        <v>750.72065915625001</v>
      </c>
      <c r="I121" s="83">
        <f t="shared" si="214"/>
        <v>750.72065915625001</v>
      </c>
      <c r="J121" s="83">
        <f t="shared" si="214"/>
        <v>750.72065915625001</v>
      </c>
      <c r="K121" s="83">
        <f t="shared" si="214"/>
        <v>750.72065915625001</v>
      </c>
      <c r="L121" s="81">
        <f t="shared" si="214"/>
        <v>750.72065915625001</v>
      </c>
      <c r="M121" s="81">
        <f t="shared" si="214"/>
        <v>750.72065915625001</v>
      </c>
      <c r="N121" s="81">
        <f t="shared" si="214"/>
        <v>750.72065915625001</v>
      </c>
      <c r="O121" s="81">
        <f t="shared" si="214"/>
        <v>750.72065915625001</v>
      </c>
      <c r="P121" s="104">
        <f t="shared" si="215"/>
        <v>63126.499740624982</v>
      </c>
      <c r="Q121" s="81">
        <f t="shared" si="216"/>
        <v>63126.499740624982</v>
      </c>
      <c r="R121" s="81">
        <f t="shared" si="211"/>
        <v>63126.499740624982</v>
      </c>
      <c r="S121" s="81">
        <f t="shared" si="211"/>
        <v>63126.499740624982</v>
      </c>
      <c r="T121" s="81">
        <f t="shared" si="211"/>
        <v>63126.499740624982</v>
      </c>
      <c r="U121" s="81">
        <f t="shared" si="211"/>
        <v>63126.499740624982</v>
      </c>
      <c r="V121" s="81">
        <f t="shared" si="211"/>
        <v>63126.499740624982</v>
      </c>
      <c r="W121" s="81">
        <f t="shared" si="211"/>
        <v>63126.499740624982</v>
      </c>
      <c r="X121" s="81">
        <f t="shared" si="211"/>
        <v>63126.499740624982</v>
      </c>
      <c r="Y121" s="81">
        <f t="shared" si="211"/>
        <v>63126.499740624982</v>
      </c>
      <c r="Z121" s="81">
        <f t="shared" si="211"/>
        <v>63126.499740624982</v>
      </c>
      <c r="AA121" s="81">
        <f t="shared" si="211"/>
        <v>63126.499740624982</v>
      </c>
      <c r="AB121" s="104">
        <f t="shared" si="217"/>
        <v>3226.7615418749997</v>
      </c>
      <c r="AC121" s="81">
        <f t="shared" si="218"/>
        <v>3226.7615418749997</v>
      </c>
      <c r="AD121" s="81">
        <f t="shared" si="212"/>
        <v>3226.7615418749997</v>
      </c>
      <c r="AE121" s="81">
        <f t="shared" si="212"/>
        <v>3226.7615418749997</v>
      </c>
      <c r="AF121" s="81">
        <f t="shared" si="212"/>
        <v>3226.7615418749997</v>
      </c>
      <c r="AG121" s="81">
        <f t="shared" si="212"/>
        <v>3226.7615418749997</v>
      </c>
      <c r="AH121" s="81">
        <f t="shared" si="212"/>
        <v>3226.7615418749997</v>
      </c>
      <c r="AI121" s="81">
        <f t="shared" si="212"/>
        <v>3226.7615418749997</v>
      </c>
      <c r="AJ121" s="81">
        <f t="shared" si="212"/>
        <v>3226.7615418749997</v>
      </c>
      <c r="AK121" s="81">
        <f t="shared" si="212"/>
        <v>3226.7615418749997</v>
      </c>
      <c r="AL121" s="81">
        <f t="shared" si="212"/>
        <v>3226.7615418749997</v>
      </c>
      <c r="AM121" s="81">
        <f t="shared" si="212"/>
        <v>3226.7615418749997</v>
      </c>
      <c r="AN121" s="75"/>
      <c r="AO121" s="60"/>
      <c r="AP121" s="60"/>
      <c r="AQ121" s="60"/>
      <c r="AR121" s="113"/>
      <c r="AS121" s="113"/>
      <c r="AT121" s="113"/>
      <c r="AU121" s="113"/>
      <c r="AV121" s="113"/>
      <c r="AW121" s="75"/>
      <c r="AX121" s="113"/>
      <c r="AY121" s="75"/>
      <c r="AZ121" s="75"/>
      <c r="BA121" s="75"/>
      <c r="BB121" s="75"/>
      <c r="BC121" s="75"/>
      <c r="BD121" s="75"/>
      <c r="BE121" s="75"/>
      <c r="BF121" s="75"/>
      <c r="BG121" s="75"/>
      <c r="BH121" s="75"/>
      <c r="BI121" s="75"/>
      <c r="BJ121" s="75"/>
      <c r="BK121" s="75"/>
      <c r="BL121" s="75"/>
      <c r="BM121" s="75"/>
      <c r="BN121" s="75"/>
      <c r="BO121" s="75"/>
      <c r="BP121" s="75"/>
      <c r="BQ121" s="75"/>
      <c r="BR121" s="75"/>
      <c r="BS121" s="75"/>
      <c r="BT121" s="75"/>
      <c r="BU121" s="75"/>
      <c r="BV121" s="75"/>
      <c r="BW121" s="75"/>
      <c r="BX121" s="75"/>
      <c r="BY121" s="75"/>
      <c r="BZ121" s="75"/>
      <c r="CA121" s="75"/>
      <c r="CB121" s="75"/>
      <c r="CC121" s="75"/>
      <c r="CD121" s="75"/>
      <c r="CE121" s="75"/>
      <c r="CF121" s="75"/>
      <c r="CG121" s="75"/>
      <c r="CH121" s="75"/>
      <c r="CI121" s="75"/>
      <c r="CJ121" s="75"/>
      <c r="CK121" s="75"/>
      <c r="CL121" s="75"/>
      <c r="CM121" s="75"/>
      <c r="CN121" s="75"/>
      <c r="CO121" s="75"/>
      <c r="CP121" s="75"/>
      <c r="CQ121" s="75"/>
      <c r="CR121" s="75"/>
      <c r="CS121" s="75"/>
      <c r="CT121" s="75"/>
      <c r="CU121" s="75"/>
      <c r="CV121" s="75"/>
      <c r="CW121" s="75"/>
      <c r="CX121" s="75"/>
      <c r="CY121" s="75"/>
      <c r="CZ121" s="75"/>
      <c r="DA121" s="75"/>
      <c r="DB121" s="75"/>
      <c r="DC121" s="75"/>
      <c r="DD121" s="75"/>
      <c r="DE121" s="75"/>
      <c r="DF121" s="75"/>
      <c r="DG121" s="75"/>
      <c r="DH121" s="75"/>
      <c r="DI121" s="75"/>
      <c r="DJ121" s="75"/>
      <c r="DK121" s="75"/>
      <c r="DL121" s="75"/>
      <c r="DM121" s="75"/>
      <c r="DN121" s="75"/>
      <c r="DO121" s="75"/>
      <c r="DP121" s="75"/>
      <c r="DQ121" s="75"/>
      <c r="DR121" s="75"/>
      <c r="DS121" s="75"/>
      <c r="DT121" s="75"/>
      <c r="DU121" s="75"/>
      <c r="DV121" s="75"/>
      <c r="DW121" s="75"/>
      <c r="DX121" s="75"/>
      <c r="DY121" s="75"/>
      <c r="DZ121" s="75"/>
      <c r="EA121" s="75"/>
      <c r="EB121" s="75"/>
      <c r="EC121" s="75"/>
      <c r="ED121" s="75"/>
      <c r="EE121" s="75"/>
      <c r="EF121" s="75"/>
      <c r="EG121" s="75"/>
      <c r="EH121" s="75"/>
      <c r="EI121" s="75"/>
      <c r="EJ121" s="75"/>
      <c r="EK121" s="75"/>
      <c r="EL121" s="75"/>
      <c r="EM121" s="75"/>
      <c r="EN121" s="75"/>
      <c r="EO121" s="75"/>
      <c r="EP121" s="75"/>
      <c r="EQ121" s="75"/>
      <c r="ER121" s="75"/>
      <c r="ES121" s="75"/>
      <c r="ET121" s="75"/>
      <c r="EU121" s="75"/>
      <c r="EV121" s="75"/>
      <c r="EW121" s="75"/>
      <c r="EX121" s="75"/>
      <c r="EY121" s="75"/>
      <c r="EZ121" s="75"/>
      <c r="FA121" s="75"/>
      <c r="FB121" s="75"/>
      <c r="FC121" s="75"/>
      <c r="FD121" s="75"/>
      <c r="FE121" s="75"/>
      <c r="FF121" s="75"/>
      <c r="FG121" s="75"/>
      <c r="FH121" s="75"/>
      <c r="FI121" s="75"/>
      <c r="FJ121" s="75"/>
      <c r="FK121" s="75"/>
      <c r="FL121" s="75"/>
      <c r="FM121" s="75"/>
      <c r="FN121" s="75"/>
      <c r="FO121" s="75"/>
      <c r="FP121" s="75"/>
      <c r="FQ121" s="75"/>
      <c r="FR121" s="75"/>
      <c r="FS121" s="75"/>
      <c r="FT121" s="75"/>
      <c r="FU121" s="75"/>
      <c r="FV121" s="75"/>
      <c r="FW121" s="75"/>
      <c r="FX121" s="75"/>
      <c r="FY121" s="75"/>
      <c r="FZ121" s="75"/>
      <c r="GA121" s="75"/>
      <c r="GB121" s="75"/>
      <c r="GC121" s="75"/>
      <c r="GD121" s="75"/>
      <c r="GE121" s="75"/>
      <c r="GF121" s="75"/>
      <c r="GG121" s="75"/>
      <c r="GH121" s="75"/>
      <c r="GI121" s="75"/>
      <c r="GJ121" s="75"/>
      <c r="GK121" s="75"/>
      <c r="GL121" s="75"/>
      <c r="GM121" s="75"/>
      <c r="GN121" s="75"/>
      <c r="GO121" s="75"/>
      <c r="GP121" s="75"/>
      <c r="GQ121" s="75"/>
      <c r="GR121" s="75"/>
      <c r="GS121" s="75"/>
      <c r="GT121" s="75"/>
      <c r="GU121" s="75"/>
      <c r="GV121" s="75"/>
      <c r="GW121" s="75"/>
      <c r="GX121" s="75"/>
      <c r="GY121" s="75"/>
      <c r="GZ121" s="75"/>
      <c r="HA121" s="75"/>
      <c r="HB121" s="75"/>
      <c r="HC121" s="75"/>
      <c r="HD121" s="75"/>
      <c r="HE121" s="75"/>
      <c r="HF121" s="75"/>
      <c r="HG121" s="75"/>
      <c r="HH121" s="75"/>
      <c r="HI121" s="75"/>
      <c r="HJ121" s="75"/>
      <c r="HK121" s="75"/>
      <c r="HL121" s="75"/>
      <c r="HM121" s="75"/>
      <c r="HN121" s="75"/>
      <c r="HO121" s="75"/>
      <c r="HP121" s="75"/>
      <c r="HQ121" s="75"/>
      <c r="HR121" s="75"/>
      <c r="HS121" s="75"/>
      <c r="HT121" s="75"/>
      <c r="HU121" s="75"/>
      <c r="HV121" s="75"/>
      <c r="HW121" s="75"/>
      <c r="HX121" s="75"/>
      <c r="HY121" s="75"/>
      <c r="HZ121" s="75"/>
      <c r="IA121" s="75"/>
      <c r="IB121" s="75"/>
      <c r="IC121" s="75"/>
      <c r="ID121" s="75"/>
      <c r="IE121" s="75"/>
      <c r="IF121" s="75"/>
      <c r="IG121" s="75"/>
      <c r="IH121" s="75"/>
      <c r="II121" s="75"/>
      <c r="IJ121" s="75"/>
      <c r="IK121" s="75"/>
      <c r="IL121" s="75"/>
      <c r="IM121" s="75"/>
      <c r="IN121" s="75"/>
      <c r="IO121" s="75"/>
      <c r="IP121" s="75"/>
      <c r="IQ121" s="75"/>
      <c r="IR121" s="75"/>
      <c r="IS121" s="75"/>
      <c r="IT121" s="75"/>
      <c r="IU121" s="75"/>
      <c r="IV121" s="75"/>
      <c r="IW121" s="75"/>
      <c r="IX121" s="75"/>
      <c r="IY121" s="75"/>
      <c r="IZ121" s="75"/>
      <c r="JA121" s="75"/>
      <c r="JB121" s="75"/>
      <c r="JC121" s="75"/>
      <c r="JD121" s="75"/>
      <c r="JE121" s="75"/>
      <c r="JF121" s="75"/>
      <c r="JG121" s="75"/>
      <c r="JH121" s="75"/>
      <c r="JI121" s="75"/>
      <c r="JJ121" s="75"/>
      <c r="JK121" s="75"/>
      <c r="JL121" s="75"/>
      <c r="JM121" s="75"/>
      <c r="JN121" s="75"/>
      <c r="JO121" s="75"/>
      <c r="JP121" s="75"/>
      <c r="JQ121" s="75"/>
      <c r="JR121" s="75"/>
      <c r="JS121" s="75"/>
      <c r="JT121" s="75"/>
      <c r="JU121" s="75"/>
      <c r="JV121" s="75"/>
      <c r="JW121" s="75"/>
      <c r="JX121" s="75"/>
      <c r="JY121" s="75"/>
      <c r="JZ121" s="75"/>
      <c r="KA121" s="75"/>
      <c r="KB121" s="75"/>
      <c r="KC121" s="75"/>
      <c r="KD121" s="75"/>
      <c r="KE121" s="75"/>
      <c r="KF121" s="75"/>
      <c r="KG121" s="75"/>
      <c r="KH121" s="75"/>
      <c r="KI121" s="75"/>
      <c r="KJ121" s="75"/>
      <c r="KK121" s="75"/>
      <c r="KL121" s="75"/>
      <c r="KM121" s="75"/>
      <c r="KN121" s="75"/>
      <c r="KO121" s="75"/>
      <c r="KP121" s="75"/>
      <c r="KQ121" s="75"/>
      <c r="KR121" s="75"/>
      <c r="KS121" s="75"/>
      <c r="KT121" s="75"/>
      <c r="KU121" s="75"/>
      <c r="KV121" s="75"/>
      <c r="KW121" s="75"/>
      <c r="KX121" s="75"/>
      <c r="KY121" s="75"/>
      <c r="KZ121" s="75"/>
      <c r="LA121" s="75"/>
      <c r="LB121" s="75"/>
      <c r="LC121" s="75"/>
      <c r="LD121" s="75"/>
      <c r="LE121" s="75"/>
      <c r="LF121" s="75"/>
      <c r="LG121" s="75"/>
      <c r="LH121" s="75"/>
      <c r="LI121" s="75"/>
      <c r="LJ121" s="75"/>
      <c r="LK121" s="75"/>
      <c r="LL121" s="75"/>
      <c r="LM121" s="75"/>
      <c r="LN121" s="75"/>
      <c r="LO121" s="75"/>
      <c r="LP121" s="75"/>
      <c r="LQ121" s="75"/>
      <c r="LR121" s="75"/>
      <c r="LS121" s="75"/>
      <c r="LT121" s="75"/>
      <c r="LU121" s="75"/>
      <c r="LV121" s="75"/>
      <c r="LW121" s="75"/>
      <c r="LX121" s="75"/>
      <c r="LY121" s="75"/>
      <c r="LZ121" s="75"/>
      <c r="MA121" s="75"/>
      <c r="MB121" s="75"/>
      <c r="MC121" s="75"/>
      <c r="MD121" s="75"/>
      <c r="ME121" s="75"/>
      <c r="MF121" s="75"/>
      <c r="MG121" s="75"/>
      <c r="MH121" s="75"/>
      <c r="MI121" s="75"/>
      <c r="MJ121" s="75"/>
      <c r="MK121" s="75"/>
      <c r="ML121" s="75"/>
      <c r="MM121" s="75"/>
      <c r="MN121" s="75"/>
      <c r="MO121" s="75"/>
      <c r="MP121" s="75"/>
      <c r="MQ121" s="75"/>
      <c r="MR121" s="75"/>
      <c r="MS121" s="75"/>
      <c r="MT121" s="75"/>
      <c r="MU121" s="75"/>
      <c r="MV121" s="75"/>
      <c r="MW121" s="75"/>
      <c r="MX121" s="75"/>
      <c r="MY121" s="75"/>
      <c r="MZ121" s="75"/>
      <c r="NA121" s="75"/>
      <c r="NB121" s="75"/>
      <c r="NC121" s="75"/>
      <c r="ND121" s="75"/>
      <c r="NE121" s="75"/>
      <c r="NF121" s="75"/>
      <c r="NG121" s="75"/>
      <c r="NH121" s="75"/>
      <c r="NI121" s="75"/>
      <c r="NJ121" s="75"/>
      <c r="NK121" s="75"/>
      <c r="NL121" s="75"/>
      <c r="NM121" s="75"/>
      <c r="NN121" s="75"/>
      <c r="NO121" s="75"/>
      <c r="NP121" s="75"/>
      <c r="NQ121" s="75"/>
      <c r="NR121" s="75"/>
      <c r="NS121" s="75"/>
      <c r="NT121" s="75"/>
      <c r="NU121" s="75"/>
      <c r="NV121" s="75"/>
      <c r="NW121" s="75"/>
      <c r="NX121" s="75"/>
      <c r="NY121" s="75"/>
      <c r="NZ121" s="75"/>
      <c r="OA121" s="75"/>
      <c r="OB121" s="75"/>
      <c r="OC121" s="75"/>
      <c r="OD121" s="75"/>
      <c r="OE121" s="75"/>
      <c r="OF121" s="75"/>
      <c r="OG121" s="75"/>
      <c r="OH121" s="75"/>
      <c r="OI121" s="75"/>
      <c r="OJ121" s="75"/>
      <c r="OK121" s="75"/>
      <c r="OL121" s="75"/>
      <c r="OM121" s="75"/>
      <c r="ON121" s="75"/>
      <c r="OO121" s="75"/>
      <c r="OP121" s="75"/>
      <c r="OQ121" s="75"/>
      <c r="OR121" s="75"/>
      <c r="OS121" s="75"/>
      <c r="OT121" s="75"/>
      <c r="OU121" s="75"/>
      <c r="OV121" s="75"/>
      <c r="OW121" s="75"/>
      <c r="OX121" s="75"/>
      <c r="OY121" s="75"/>
      <c r="OZ121" s="75"/>
      <c r="PA121" s="75"/>
      <c r="PB121" s="75"/>
      <c r="PC121" s="75"/>
      <c r="PD121" s="75"/>
      <c r="PE121" s="75"/>
      <c r="PF121" s="75"/>
      <c r="PG121" s="75"/>
      <c r="PH121" s="75"/>
      <c r="PI121" s="75"/>
      <c r="PJ121" s="75"/>
      <c r="PK121" s="75"/>
      <c r="PL121" s="75"/>
      <c r="PM121" s="75"/>
      <c r="PN121" s="75"/>
      <c r="PO121" s="75"/>
      <c r="PP121" s="75"/>
      <c r="PQ121" s="75"/>
      <c r="PR121" s="75"/>
      <c r="PS121" s="75"/>
      <c r="PT121" s="75"/>
      <c r="PU121" s="75"/>
      <c r="PV121" s="75"/>
      <c r="PW121" s="75"/>
      <c r="PX121" s="75"/>
      <c r="PY121" s="75"/>
      <c r="PZ121" s="75"/>
      <c r="QA121" s="75"/>
      <c r="QB121" s="75"/>
      <c r="QC121" s="75"/>
      <c r="QD121" s="75"/>
      <c r="QE121" s="75"/>
      <c r="QF121" s="75"/>
      <c r="QG121" s="75"/>
      <c r="QH121" s="75"/>
      <c r="QI121" s="75"/>
      <c r="QJ121" s="75"/>
      <c r="QK121" s="75"/>
      <c r="QL121" s="75"/>
      <c r="QM121" s="75"/>
      <c r="QN121" s="75"/>
      <c r="QO121" s="75"/>
      <c r="QP121" s="75"/>
      <c r="QQ121" s="75"/>
      <c r="QR121" s="75"/>
      <c r="QS121" s="75"/>
      <c r="QT121" s="75"/>
      <c r="QU121" s="75"/>
      <c r="QV121" s="75"/>
      <c r="QW121" s="75"/>
      <c r="QX121" s="75"/>
      <c r="QY121" s="75"/>
      <c r="QZ121" s="75"/>
      <c r="RA121" s="75"/>
      <c r="RB121" s="75"/>
      <c r="RC121" s="75"/>
      <c r="RD121" s="75"/>
      <c r="RE121" s="75"/>
      <c r="RF121" s="75"/>
      <c r="RG121" s="75"/>
      <c r="RH121" s="75"/>
      <c r="RI121" s="75"/>
      <c r="RJ121" s="75"/>
      <c r="RK121" s="75"/>
      <c r="RL121" s="75"/>
      <c r="RM121" s="75"/>
      <c r="RN121" s="75"/>
      <c r="RO121" s="75"/>
      <c r="RP121" s="75"/>
      <c r="RQ121" s="75"/>
      <c r="RR121" s="75"/>
      <c r="RS121" s="75"/>
      <c r="RT121" s="75"/>
      <c r="RU121" s="75"/>
      <c r="RV121" s="75"/>
      <c r="RW121" s="75"/>
      <c r="RX121" s="75"/>
      <c r="RY121" s="75"/>
      <c r="RZ121" s="75"/>
      <c r="SA121" s="75"/>
      <c r="SB121" s="75"/>
      <c r="SC121" s="75"/>
      <c r="SD121" s="75"/>
      <c r="SE121" s="75"/>
      <c r="SF121" s="75"/>
      <c r="SG121" s="75"/>
      <c r="SH121" s="75"/>
      <c r="SI121" s="75"/>
      <c r="SJ121" s="75"/>
      <c r="SK121" s="75"/>
      <c r="SL121" s="75"/>
      <c r="SM121" s="75"/>
      <c r="SN121" s="75"/>
      <c r="SO121" s="75"/>
      <c r="SP121" s="75"/>
      <c r="SQ121" s="75"/>
      <c r="SR121" s="75"/>
      <c r="SS121" s="75"/>
      <c r="ST121" s="75"/>
      <c r="SU121" s="75"/>
      <c r="SV121" s="75"/>
      <c r="SW121" s="75"/>
      <c r="SX121" s="75"/>
      <c r="SY121" s="75"/>
      <c r="SZ121" s="75"/>
      <c r="TA121" s="75"/>
      <c r="TB121" s="75"/>
      <c r="TC121" s="75"/>
      <c r="TD121" s="75"/>
      <c r="TE121" s="75"/>
      <c r="TF121" s="75"/>
      <c r="TG121" s="75"/>
      <c r="TH121" s="75"/>
      <c r="TI121" s="75"/>
      <c r="TJ121" s="75"/>
      <c r="TK121" s="75"/>
      <c r="TL121" s="75"/>
      <c r="TM121" s="75"/>
      <c r="TN121" s="75"/>
      <c r="TO121" s="75"/>
      <c r="TP121" s="75"/>
      <c r="TQ121" s="75"/>
      <c r="TR121" s="75"/>
      <c r="TS121" s="75"/>
      <c r="TT121" s="75"/>
      <c r="TU121" s="75"/>
      <c r="TV121" s="75"/>
      <c r="TW121" s="75"/>
      <c r="TX121" s="75"/>
      <c r="TY121" s="75"/>
      <c r="TZ121" s="75"/>
      <c r="UA121" s="75"/>
      <c r="UB121" s="75"/>
      <c r="UC121" s="75"/>
      <c r="UD121" s="75"/>
      <c r="UE121" s="75"/>
      <c r="UF121" s="75"/>
      <c r="UG121" s="75"/>
      <c r="UH121" s="75"/>
      <c r="UI121" s="75"/>
      <c r="UJ121" s="75"/>
      <c r="UK121" s="75"/>
      <c r="UL121" s="75"/>
      <c r="UM121" s="75"/>
      <c r="UN121" s="75"/>
      <c r="UO121" s="75"/>
      <c r="UP121" s="75"/>
      <c r="UQ121" s="75"/>
      <c r="UR121" s="75"/>
      <c r="US121" s="75"/>
      <c r="UT121" s="75"/>
      <c r="UU121" s="75"/>
      <c r="UV121" s="75"/>
      <c r="UW121" s="75"/>
      <c r="UX121" s="75"/>
      <c r="UY121" s="75"/>
      <c r="UZ121" s="75"/>
      <c r="VA121" s="75"/>
      <c r="VB121" s="75"/>
      <c r="VC121" s="75"/>
      <c r="VD121" s="75"/>
      <c r="VE121" s="75"/>
      <c r="VF121" s="75"/>
      <c r="VG121" s="75"/>
      <c r="VH121" s="75"/>
      <c r="VI121" s="75"/>
      <c r="VJ121" s="75"/>
      <c r="VK121" s="75"/>
      <c r="VL121" s="75"/>
      <c r="VM121" s="75"/>
      <c r="VN121" s="75"/>
      <c r="VO121" s="75"/>
      <c r="VP121" s="75"/>
      <c r="VQ121" s="75"/>
      <c r="VR121" s="75"/>
      <c r="VS121" s="75"/>
      <c r="VT121" s="75"/>
      <c r="VU121" s="75"/>
      <c r="VV121" s="75"/>
      <c r="VW121" s="75"/>
      <c r="VX121" s="75"/>
      <c r="VY121" s="75"/>
      <c r="VZ121" s="75"/>
      <c r="WA121" s="75"/>
      <c r="WB121" s="75"/>
      <c r="WC121" s="75"/>
      <c r="WD121" s="75"/>
      <c r="WE121" s="75"/>
      <c r="WF121" s="75"/>
      <c r="WG121" s="75"/>
      <c r="WH121" s="75"/>
      <c r="WI121" s="75"/>
      <c r="WJ121" s="75"/>
      <c r="WK121" s="75"/>
      <c r="WL121" s="75"/>
      <c r="WM121" s="75"/>
      <c r="WN121" s="75"/>
      <c r="WO121" s="75"/>
      <c r="WP121" s="75"/>
      <c r="WQ121" s="75"/>
      <c r="WR121" s="75"/>
      <c r="WS121" s="75"/>
      <c r="WT121" s="75"/>
      <c r="WU121" s="75"/>
      <c r="WV121" s="75"/>
      <c r="WW121" s="75"/>
      <c r="WX121" s="75"/>
      <c r="WY121" s="75"/>
      <c r="WZ121" s="75"/>
      <c r="XA121" s="75"/>
      <c r="XB121" s="75"/>
      <c r="XC121" s="75"/>
      <c r="XD121" s="75"/>
      <c r="XE121" s="75"/>
      <c r="XF121" s="75"/>
      <c r="XG121" s="75"/>
      <c r="XH121" s="75"/>
      <c r="XI121" s="75"/>
      <c r="XJ121" s="75"/>
      <c r="XK121" s="75"/>
      <c r="XL121" s="75"/>
      <c r="XM121" s="75"/>
      <c r="XN121" s="75"/>
      <c r="XO121" s="75"/>
      <c r="XP121" s="75"/>
      <c r="XQ121" s="75"/>
      <c r="XR121" s="75"/>
      <c r="XS121" s="75"/>
      <c r="XT121" s="75"/>
      <c r="XU121" s="75"/>
      <c r="XV121" s="75"/>
      <c r="XW121" s="75"/>
      <c r="XX121" s="75"/>
      <c r="XY121" s="75"/>
      <c r="XZ121" s="75"/>
      <c r="YA121" s="75"/>
      <c r="YB121" s="75"/>
      <c r="YC121" s="75"/>
      <c r="YD121" s="75"/>
      <c r="YE121" s="75"/>
      <c r="YF121" s="75"/>
      <c r="YG121" s="75"/>
      <c r="YH121" s="75"/>
      <c r="YI121" s="75"/>
      <c r="YJ121" s="75"/>
      <c r="YK121" s="75"/>
      <c r="YL121" s="75"/>
      <c r="YM121" s="75"/>
      <c r="YN121" s="75"/>
      <c r="YO121" s="75"/>
      <c r="YP121" s="75"/>
      <c r="YQ121" s="75"/>
      <c r="YR121" s="75"/>
      <c r="YS121" s="75"/>
      <c r="YT121" s="75"/>
      <c r="YU121" s="75"/>
      <c r="YV121" s="75"/>
      <c r="YW121" s="75"/>
      <c r="YX121" s="75"/>
      <c r="YY121" s="75"/>
      <c r="YZ121" s="75"/>
      <c r="ZA121" s="75"/>
      <c r="ZB121" s="75"/>
      <c r="ZC121" s="75"/>
      <c r="ZD121" s="75"/>
      <c r="ZE121" s="75"/>
      <c r="ZF121" s="75"/>
      <c r="ZG121" s="75"/>
      <c r="ZH121" s="75"/>
      <c r="ZI121" s="75"/>
      <c r="ZJ121" s="75"/>
      <c r="ZK121" s="75"/>
      <c r="ZL121" s="75"/>
      <c r="ZM121" s="75"/>
      <c r="ZN121" s="75"/>
      <c r="ZO121" s="75"/>
      <c r="ZP121" s="75"/>
      <c r="ZQ121" s="75"/>
      <c r="ZR121" s="75"/>
      <c r="ZS121" s="75"/>
      <c r="ZT121" s="75"/>
      <c r="ZU121" s="75"/>
      <c r="ZV121" s="75"/>
      <c r="ZW121" s="75"/>
      <c r="ZX121" s="75"/>
      <c r="ZY121" s="75"/>
      <c r="ZZ121" s="75"/>
      <c r="AAA121" s="75"/>
      <c r="AAB121" s="75"/>
      <c r="AAC121" s="75"/>
      <c r="AAD121" s="75"/>
      <c r="AAE121" s="75"/>
      <c r="AAF121" s="75"/>
      <c r="AAG121" s="75"/>
      <c r="AAH121" s="75"/>
      <c r="AAI121" s="75"/>
      <c r="AAJ121" s="75"/>
      <c r="AAK121" s="75"/>
      <c r="AAL121" s="75"/>
      <c r="AAM121" s="75"/>
      <c r="AAN121" s="75"/>
      <c r="AAO121" s="75"/>
      <c r="AAP121" s="75"/>
      <c r="AAQ121" s="75"/>
      <c r="AAR121" s="75"/>
      <c r="AAS121" s="75"/>
      <c r="AAT121" s="75"/>
      <c r="AAU121" s="75"/>
      <c r="AAV121" s="75"/>
      <c r="AAW121" s="75"/>
      <c r="AAX121" s="75"/>
      <c r="AAY121" s="75"/>
      <c r="AAZ121" s="75"/>
      <c r="ABA121" s="75"/>
      <c r="ABB121" s="75"/>
      <c r="ABC121" s="75"/>
      <c r="ABD121" s="75"/>
      <c r="ABE121" s="75"/>
      <c r="ABF121" s="75"/>
      <c r="ABG121" s="75"/>
      <c r="ABH121" s="75"/>
      <c r="ABI121" s="75"/>
      <c r="ABJ121" s="75"/>
      <c r="ABK121" s="75"/>
      <c r="ABL121" s="75"/>
      <c r="ABM121" s="75"/>
      <c r="ABN121" s="75"/>
      <c r="ABO121" s="75"/>
      <c r="ABP121" s="75"/>
      <c r="ABQ121" s="75"/>
      <c r="ABR121" s="75"/>
      <c r="ABS121" s="75"/>
      <c r="ABT121" s="75"/>
      <c r="ABU121" s="75"/>
      <c r="ABV121" s="75"/>
      <c r="ABW121" s="75"/>
      <c r="ABX121" s="75"/>
      <c r="ABY121" s="75"/>
      <c r="ABZ121" s="75"/>
      <c r="ACA121" s="75"/>
      <c r="ACB121" s="75"/>
      <c r="ACC121" s="75"/>
      <c r="ACD121" s="75"/>
      <c r="ACE121" s="75"/>
      <c r="ACF121" s="75"/>
      <c r="ACG121" s="75"/>
      <c r="ACH121" s="75"/>
      <c r="ACI121" s="75"/>
      <c r="ACJ121" s="75"/>
      <c r="ACK121" s="75"/>
      <c r="ACL121" s="75"/>
      <c r="ACM121" s="75"/>
      <c r="ACN121" s="75"/>
      <c r="ACO121" s="75"/>
      <c r="ACP121" s="75"/>
      <c r="ACQ121" s="75"/>
      <c r="ACR121" s="75"/>
      <c r="ACS121" s="75"/>
      <c r="ACT121" s="75"/>
      <c r="ACU121" s="75"/>
      <c r="ACV121" s="75"/>
      <c r="ACW121" s="75"/>
      <c r="ACX121" s="75"/>
      <c r="ACY121" s="75"/>
      <c r="ACZ121" s="75"/>
      <c r="ADA121" s="75"/>
      <c r="ADB121" s="75"/>
      <c r="ADC121" s="75"/>
      <c r="ADD121" s="75"/>
      <c r="ADE121" s="75"/>
      <c r="ADF121" s="75"/>
      <c r="ADG121" s="75"/>
      <c r="ADH121" s="75"/>
      <c r="ADI121" s="75"/>
      <c r="ADJ121" s="75"/>
      <c r="ADK121" s="75"/>
      <c r="ADL121" s="75"/>
      <c r="ADM121" s="75"/>
      <c r="ADN121" s="75"/>
      <c r="ADO121" s="75"/>
      <c r="ADP121" s="75"/>
      <c r="ADQ121" s="75"/>
      <c r="ADR121" s="75"/>
      <c r="ADS121" s="75"/>
      <c r="ADT121" s="75"/>
      <c r="ADU121" s="75"/>
      <c r="ADV121" s="75"/>
      <c r="ADW121" s="75"/>
      <c r="ADX121" s="75"/>
      <c r="ADY121" s="75"/>
      <c r="ADZ121" s="75"/>
      <c r="AEA121" s="75"/>
      <c r="AEB121" s="75"/>
      <c r="AEC121" s="75"/>
      <c r="AED121" s="75"/>
      <c r="AEE121" s="75"/>
      <c r="AEF121" s="75"/>
      <c r="AEG121" s="75"/>
      <c r="AEH121" s="75"/>
      <c r="AEI121" s="75"/>
      <c r="AEJ121" s="75"/>
      <c r="AEK121" s="75"/>
      <c r="AEL121" s="75"/>
      <c r="AEM121" s="75"/>
      <c r="AEN121" s="75"/>
      <c r="AEO121" s="75"/>
      <c r="AEP121" s="75"/>
      <c r="AEQ121" s="75"/>
      <c r="AER121" s="75"/>
      <c r="AES121" s="75"/>
      <c r="AET121" s="75"/>
      <c r="AEU121" s="75"/>
      <c r="AEV121" s="75"/>
      <c r="AEW121" s="75"/>
      <c r="AEX121" s="75"/>
      <c r="AEY121" s="75"/>
      <c r="AEZ121" s="75"/>
      <c r="AFA121" s="75"/>
      <c r="AFB121" s="75"/>
      <c r="AFC121" s="75"/>
      <c r="AFD121" s="75"/>
      <c r="AFE121" s="75"/>
      <c r="AFF121" s="75"/>
      <c r="AFG121" s="75"/>
      <c r="AFH121" s="75"/>
      <c r="AFI121" s="75"/>
      <c r="AFJ121" s="75"/>
      <c r="AFK121" s="75"/>
      <c r="AFL121" s="75"/>
      <c r="AFM121" s="75"/>
      <c r="AFN121" s="75"/>
      <c r="AFO121" s="75"/>
      <c r="AFP121" s="75"/>
      <c r="AFQ121" s="75"/>
      <c r="AFR121" s="75"/>
      <c r="AFS121" s="75"/>
      <c r="AFT121" s="75"/>
      <c r="AFU121" s="75"/>
      <c r="AFV121" s="75"/>
      <c r="AFW121" s="75"/>
      <c r="AFX121" s="75"/>
      <c r="AFY121" s="75"/>
      <c r="AFZ121" s="75"/>
      <c r="AGA121" s="75"/>
      <c r="AGB121" s="75"/>
      <c r="AGC121" s="75"/>
      <c r="AGD121" s="75"/>
      <c r="AGE121" s="75"/>
      <c r="AGF121" s="75"/>
      <c r="AGG121" s="75"/>
      <c r="AGH121" s="75"/>
      <c r="AGI121" s="75"/>
      <c r="AGJ121" s="75"/>
      <c r="AGK121" s="75"/>
      <c r="AGL121" s="75"/>
      <c r="AGM121" s="75"/>
      <c r="AGN121" s="75"/>
      <c r="AGO121" s="75"/>
      <c r="AGP121" s="75"/>
      <c r="AGQ121" s="75"/>
      <c r="AGR121" s="75"/>
      <c r="AGS121" s="75"/>
      <c r="AGT121" s="75"/>
      <c r="AGU121" s="75"/>
      <c r="AGV121" s="75"/>
      <c r="AGW121" s="75"/>
      <c r="AGX121" s="75"/>
      <c r="AGY121" s="75"/>
      <c r="AGZ121" s="75"/>
      <c r="AHA121" s="75"/>
      <c r="AHB121" s="75"/>
      <c r="AHC121" s="75"/>
      <c r="AHD121" s="75"/>
      <c r="AHE121" s="75"/>
      <c r="AHF121" s="75"/>
      <c r="AHG121" s="75"/>
      <c r="AHH121" s="75"/>
      <c r="AHI121" s="75"/>
      <c r="AHJ121" s="75"/>
      <c r="AHK121" s="75"/>
      <c r="AHL121" s="75"/>
      <c r="AHM121" s="75"/>
      <c r="AHN121" s="75"/>
      <c r="AHO121" s="75"/>
      <c r="AHP121" s="75"/>
      <c r="AHQ121" s="75"/>
      <c r="AHR121" s="75"/>
      <c r="AHS121" s="75"/>
      <c r="AHT121" s="75"/>
      <c r="AHU121" s="75"/>
      <c r="AHV121" s="75"/>
      <c r="AHW121" s="75"/>
      <c r="AHX121" s="75"/>
      <c r="AHY121" s="75"/>
      <c r="AHZ121" s="75"/>
      <c r="AIA121" s="75"/>
      <c r="AIB121" s="75"/>
      <c r="AIC121" s="75"/>
      <c r="AID121" s="75"/>
      <c r="AIE121" s="75"/>
      <c r="AIF121" s="75"/>
      <c r="AIG121" s="75"/>
      <c r="AIH121" s="75"/>
      <c r="AII121" s="75"/>
      <c r="AIJ121" s="75"/>
      <c r="AIK121" s="75"/>
      <c r="AIL121" s="75"/>
      <c r="AIM121" s="75"/>
      <c r="AIN121" s="75"/>
      <c r="AIO121" s="75"/>
      <c r="AIP121" s="75"/>
      <c r="AIQ121" s="75"/>
      <c r="AIR121" s="75"/>
      <c r="AIS121" s="75"/>
      <c r="AIT121" s="75"/>
      <c r="AIU121" s="75"/>
      <c r="AIV121" s="75"/>
      <c r="AIW121" s="75"/>
      <c r="AIX121" s="75"/>
      <c r="AIY121" s="75"/>
      <c r="AIZ121" s="75"/>
      <c r="AJA121" s="75"/>
      <c r="AJB121" s="75"/>
      <c r="AJC121" s="75"/>
      <c r="AJD121" s="75"/>
      <c r="AJE121" s="75"/>
      <c r="AJF121" s="75"/>
      <c r="AJG121" s="75"/>
      <c r="AJH121" s="75"/>
      <c r="AJI121" s="75"/>
      <c r="AJJ121" s="75"/>
      <c r="AJK121" s="75"/>
      <c r="AJL121" s="75"/>
      <c r="AJM121" s="75"/>
      <c r="AJN121" s="75"/>
      <c r="AJO121" s="75"/>
      <c r="AJP121" s="75"/>
      <c r="AJQ121" s="75"/>
      <c r="AJR121" s="75"/>
      <c r="AJS121" s="75"/>
      <c r="AJT121" s="75"/>
      <c r="AJU121" s="75"/>
      <c r="AJV121" s="75"/>
      <c r="AJW121" s="75"/>
      <c r="AJX121" s="75"/>
      <c r="AJY121" s="75"/>
      <c r="AJZ121" s="75"/>
      <c r="AKA121" s="75"/>
      <c r="AKB121" s="75"/>
      <c r="AKC121" s="75"/>
      <c r="AKD121" s="75"/>
      <c r="AKE121" s="75"/>
      <c r="AKF121" s="75"/>
      <c r="AKG121" s="75"/>
      <c r="AKH121" s="75"/>
      <c r="AKI121" s="75"/>
      <c r="AKJ121" s="75"/>
      <c r="AKK121" s="75"/>
      <c r="AKL121" s="75"/>
      <c r="AKM121" s="75"/>
      <c r="AKN121" s="75"/>
      <c r="AKO121" s="75"/>
      <c r="AKP121" s="75"/>
      <c r="AKQ121" s="75"/>
      <c r="AKR121" s="75"/>
      <c r="AKS121" s="75"/>
      <c r="AKT121" s="75"/>
      <c r="AKU121" s="75"/>
      <c r="AKV121" s="75"/>
      <c r="AKW121" s="75"/>
      <c r="AKX121" s="75"/>
      <c r="AKY121" s="75"/>
      <c r="AKZ121" s="75"/>
      <c r="ALA121" s="75"/>
      <c r="ALB121" s="75"/>
      <c r="ALC121" s="75"/>
      <c r="ALD121" s="75"/>
      <c r="ALE121" s="75"/>
      <c r="ALF121" s="75"/>
      <c r="ALG121" s="75"/>
      <c r="ALH121" s="75"/>
      <c r="ALI121" s="75"/>
      <c r="ALJ121" s="75"/>
      <c r="ALK121" s="75"/>
      <c r="ALL121" s="75"/>
      <c r="ALM121" s="75"/>
      <c r="ALN121" s="75"/>
      <c r="ALO121" s="75"/>
      <c r="ALP121" s="75"/>
      <c r="ALQ121" s="75"/>
      <c r="ALR121" s="75"/>
      <c r="ALS121" s="75"/>
      <c r="ALT121" s="75"/>
      <c r="ALU121" s="75"/>
      <c r="ALV121" s="75"/>
      <c r="ALW121" s="75"/>
      <c r="ALX121" s="75"/>
      <c r="ALY121" s="75"/>
      <c r="ALZ121" s="75"/>
      <c r="AMA121" s="75"/>
      <c r="AMB121" s="75"/>
      <c r="AMC121" s="75"/>
      <c r="AMD121" s="75"/>
      <c r="AME121" s="75"/>
      <c r="AMF121" s="75"/>
      <c r="AMG121" s="75"/>
      <c r="AMH121" s="75"/>
      <c r="AMI121" s="75"/>
      <c r="AMJ121" s="75"/>
      <c r="AMK121" s="75"/>
      <c r="AML121" s="75"/>
      <c r="AMM121" s="75"/>
      <c r="AMN121" s="75"/>
      <c r="AMO121" s="75"/>
      <c r="AMP121" s="75"/>
      <c r="AMQ121" s="75"/>
      <c r="AMR121" s="75"/>
      <c r="AMS121" s="75"/>
      <c r="AMT121" s="75"/>
      <c r="AMU121" s="75"/>
      <c r="AMV121" s="75"/>
      <c r="AMW121" s="75"/>
      <c r="AMX121" s="75"/>
      <c r="AMY121" s="75"/>
      <c r="AMZ121" s="75"/>
      <c r="ANA121" s="75"/>
      <c r="ANB121" s="75"/>
      <c r="ANC121" s="75"/>
      <c r="AND121" s="75"/>
      <c r="ANE121" s="75"/>
      <c r="ANF121" s="75"/>
      <c r="ANG121" s="75"/>
      <c r="ANH121" s="75"/>
      <c r="ANI121" s="75"/>
      <c r="ANJ121" s="75"/>
      <c r="ANK121" s="75"/>
      <c r="ANL121" s="75"/>
      <c r="ANM121" s="75"/>
      <c r="ANN121" s="75"/>
      <c r="ANO121" s="75"/>
      <c r="ANP121" s="75"/>
      <c r="ANQ121" s="75"/>
      <c r="ANR121" s="75"/>
      <c r="ANS121" s="75"/>
      <c r="ANT121" s="75"/>
      <c r="ANU121" s="75"/>
      <c r="ANV121" s="75"/>
      <c r="ANW121" s="75"/>
      <c r="ANX121" s="75"/>
      <c r="ANY121" s="75"/>
      <c r="ANZ121" s="75"/>
      <c r="AOA121" s="75"/>
      <c r="AOB121" s="75"/>
      <c r="AOC121" s="75"/>
      <c r="AOD121" s="75"/>
      <c r="AOE121" s="75"/>
      <c r="AOF121" s="75"/>
      <c r="AOG121" s="75"/>
      <c r="AOH121" s="75"/>
      <c r="AOI121" s="75"/>
      <c r="AOJ121" s="75"/>
      <c r="AOK121" s="75"/>
      <c r="AOL121" s="75"/>
      <c r="AOM121" s="75"/>
      <c r="AON121" s="75"/>
      <c r="AOO121" s="75"/>
      <c r="AOP121" s="75"/>
      <c r="AOQ121" s="75"/>
      <c r="AOR121" s="75"/>
      <c r="AOS121" s="75"/>
      <c r="AOT121" s="75"/>
      <c r="AOU121" s="75"/>
      <c r="AOV121" s="75"/>
      <c r="AOW121" s="75"/>
      <c r="AOX121" s="75"/>
      <c r="AOY121" s="75"/>
      <c r="AOZ121" s="75"/>
      <c r="APA121" s="75"/>
      <c r="APB121" s="75"/>
      <c r="APC121" s="75"/>
      <c r="APD121" s="75"/>
      <c r="APE121" s="75"/>
      <c r="APF121" s="75"/>
      <c r="APG121" s="75"/>
      <c r="APH121" s="75"/>
      <c r="API121" s="75"/>
      <c r="APJ121" s="75"/>
      <c r="APK121" s="75"/>
      <c r="APL121" s="75"/>
      <c r="APM121" s="75"/>
      <c r="APN121" s="75"/>
      <c r="APO121" s="75"/>
      <c r="APP121" s="75"/>
      <c r="APQ121" s="75"/>
      <c r="APR121" s="75"/>
      <c r="APS121" s="75"/>
      <c r="APT121" s="75"/>
      <c r="APU121" s="75"/>
      <c r="APV121" s="75"/>
      <c r="APW121" s="75"/>
      <c r="APX121" s="75"/>
      <c r="APY121" s="75"/>
      <c r="APZ121" s="75"/>
      <c r="AQA121" s="75"/>
      <c r="AQB121" s="75"/>
      <c r="AQC121" s="75"/>
      <c r="AQD121" s="75"/>
      <c r="AQE121" s="75"/>
      <c r="AQF121" s="75"/>
      <c r="AQG121" s="75"/>
      <c r="AQH121" s="75"/>
      <c r="AQI121" s="75"/>
      <c r="AQJ121" s="75"/>
      <c r="AQK121" s="75"/>
      <c r="AQL121" s="75"/>
      <c r="AQM121" s="75"/>
      <c r="AQN121" s="75"/>
      <c r="AQO121" s="75"/>
      <c r="AQP121" s="75"/>
      <c r="AQQ121" s="75"/>
      <c r="AQR121" s="75"/>
      <c r="AQS121" s="75"/>
      <c r="AQT121" s="75"/>
      <c r="AQU121" s="75"/>
      <c r="AQV121" s="75"/>
      <c r="AQW121" s="75"/>
      <c r="AQX121" s="75"/>
      <c r="AQY121" s="75"/>
      <c r="AQZ121" s="75"/>
      <c r="ARA121" s="75"/>
      <c r="ARB121" s="75"/>
      <c r="ARC121" s="75"/>
      <c r="ARD121" s="75"/>
      <c r="ARE121" s="75"/>
      <c r="ARF121" s="75"/>
      <c r="ARG121" s="75"/>
      <c r="ARH121" s="75"/>
      <c r="ARI121" s="75"/>
      <c r="ARJ121" s="75"/>
      <c r="ARK121" s="75"/>
      <c r="ARL121" s="75"/>
      <c r="ARM121" s="75"/>
      <c r="ARN121" s="75"/>
      <c r="ARO121" s="75"/>
      <c r="ARP121" s="75"/>
      <c r="ARQ121" s="75"/>
      <c r="ARR121" s="75"/>
      <c r="ARS121" s="75"/>
      <c r="ART121" s="75"/>
      <c r="ARU121" s="75"/>
      <c r="ARV121" s="75"/>
      <c r="ARW121" s="75"/>
      <c r="ARX121" s="75"/>
      <c r="ARY121" s="75"/>
      <c r="ARZ121" s="75"/>
      <c r="ASA121" s="75"/>
      <c r="ASB121" s="75"/>
      <c r="ASC121" s="75"/>
      <c r="ASD121" s="75"/>
      <c r="ASE121" s="75"/>
      <c r="ASF121" s="75"/>
      <c r="ASG121" s="75"/>
      <c r="ASH121" s="75"/>
      <c r="ASI121" s="75"/>
      <c r="ASJ121" s="75"/>
      <c r="ASK121" s="75"/>
      <c r="ASL121" s="75"/>
      <c r="ASM121" s="75"/>
      <c r="ASN121" s="75"/>
      <c r="ASO121" s="75"/>
      <c r="ASP121" s="75"/>
      <c r="ASQ121" s="75"/>
      <c r="ASR121" s="75"/>
      <c r="ASS121" s="75"/>
      <c r="AST121" s="75"/>
      <c r="ASU121" s="75"/>
      <c r="ASV121" s="75"/>
      <c r="ASW121" s="75"/>
      <c r="ASX121" s="75"/>
      <c r="ASY121" s="75"/>
      <c r="ASZ121" s="75"/>
      <c r="ATA121" s="75"/>
      <c r="ATB121" s="75"/>
      <c r="ATC121" s="75"/>
      <c r="ATD121" s="75"/>
      <c r="ATE121" s="75"/>
      <c r="ATF121" s="75"/>
      <c r="ATG121" s="75"/>
      <c r="ATH121" s="75"/>
      <c r="ATI121" s="75"/>
      <c r="ATJ121" s="75"/>
      <c r="ATK121" s="75"/>
      <c r="ATL121" s="75"/>
      <c r="ATM121" s="75"/>
      <c r="ATN121" s="75"/>
      <c r="ATO121" s="75"/>
      <c r="ATP121" s="75"/>
      <c r="ATQ121" s="75"/>
      <c r="ATR121" s="75"/>
      <c r="ATS121" s="75"/>
      <c r="ATT121" s="75"/>
      <c r="ATU121" s="75"/>
      <c r="ATV121" s="75"/>
      <c r="ATW121" s="75"/>
      <c r="ATX121" s="75"/>
      <c r="ATY121" s="75"/>
      <c r="ATZ121" s="75"/>
      <c r="AUA121" s="75"/>
      <c r="AUB121" s="75"/>
      <c r="AUC121" s="75"/>
      <c r="AUD121" s="75"/>
      <c r="AUE121" s="75"/>
      <c r="AUF121" s="75"/>
      <c r="AUG121" s="75"/>
      <c r="AUH121" s="75"/>
      <c r="AUI121" s="75"/>
      <c r="AUJ121" s="75"/>
      <c r="AUK121" s="75"/>
      <c r="AUL121" s="75"/>
      <c r="AUM121" s="75"/>
      <c r="AUN121" s="75"/>
      <c r="AUO121" s="75"/>
      <c r="AUP121" s="75"/>
      <c r="AUQ121" s="75"/>
      <c r="AUR121" s="75"/>
      <c r="AUS121" s="75"/>
      <c r="AUT121" s="75"/>
      <c r="AUU121" s="75"/>
      <c r="AUV121" s="75"/>
      <c r="AUW121" s="75"/>
      <c r="AUX121" s="75"/>
      <c r="AUY121" s="75"/>
      <c r="AUZ121" s="75"/>
      <c r="AVA121" s="75"/>
      <c r="AVB121" s="75"/>
      <c r="AVC121" s="75"/>
      <c r="AVD121" s="75"/>
      <c r="AVE121" s="75"/>
      <c r="AVF121" s="75"/>
      <c r="AVG121" s="75"/>
      <c r="AVH121" s="75"/>
      <c r="AVI121" s="75"/>
      <c r="AVJ121" s="75"/>
      <c r="AVK121" s="75"/>
      <c r="AVL121" s="75"/>
      <c r="AVM121" s="75"/>
      <c r="AVN121" s="75"/>
      <c r="AVO121" s="75"/>
      <c r="AVP121" s="75"/>
      <c r="AVQ121" s="75"/>
      <c r="AVR121" s="75"/>
      <c r="AVS121" s="75"/>
      <c r="AVT121" s="75"/>
      <c r="AVU121" s="75"/>
      <c r="AVV121" s="75"/>
      <c r="AVW121" s="75"/>
      <c r="AVX121" s="75"/>
      <c r="AVY121" s="75"/>
      <c r="AVZ121" s="75"/>
      <c r="AWA121" s="75"/>
      <c r="AWB121" s="75"/>
      <c r="AWC121" s="75"/>
      <c r="AWD121" s="75"/>
      <c r="AWE121" s="75"/>
      <c r="AWF121" s="75"/>
      <c r="AWG121" s="75"/>
      <c r="AWH121" s="75"/>
      <c r="AWI121" s="75"/>
      <c r="AWJ121" s="75"/>
      <c r="AWK121" s="75"/>
      <c r="AWL121" s="75"/>
      <c r="AWM121" s="75"/>
      <c r="AWN121" s="75"/>
      <c r="AWO121" s="75"/>
      <c r="AWP121" s="75"/>
      <c r="AWQ121" s="75"/>
      <c r="AWR121" s="75"/>
      <c r="AWS121" s="75"/>
      <c r="AWT121" s="75"/>
      <c r="AWU121" s="75"/>
      <c r="AWV121" s="75"/>
      <c r="AWW121" s="75"/>
      <c r="AWX121" s="75"/>
      <c r="AWY121" s="75"/>
      <c r="AWZ121" s="75"/>
      <c r="AXA121" s="75"/>
      <c r="AXB121" s="75"/>
      <c r="AXC121" s="75"/>
      <c r="AXD121" s="75"/>
      <c r="AXE121" s="75"/>
      <c r="AXF121" s="75"/>
      <c r="AXG121" s="75"/>
      <c r="AXH121" s="75"/>
      <c r="AXI121" s="75"/>
      <c r="AXJ121" s="75"/>
      <c r="AXK121" s="75"/>
      <c r="AXL121" s="75"/>
      <c r="AXM121" s="75"/>
      <c r="AXN121" s="75"/>
      <c r="AXO121" s="75"/>
      <c r="AXP121" s="75"/>
      <c r="AXQ121" s="75"/>
      <c r="AXR121" s="75"/>
      <c r="AXS121" s="75"/>
      <c r="AXT121" s="75"/>
      <c r="AXU121" s="75"/>
      <c r="AXV121" s="75"/>
      <c r="AXW121" s="75"/>
      <c r="AXX121" s="75"/>
      <c r="AXY121" s="75"/>
      <c r="AXZ121" s="75"/>
      <c r="AYA121" s="75"/>
      <c r="AYB121" s="75"/>
      <c r="AYC121" s="75"/>
      <c r="AYD121" s="75"/>
      <c r="AYE121" s="75"/>
      <c r="AYF121" s="75"/>
      <c r="AYG121" s="75"/>
      <c r="AYH121" s="75"/>
      <c r="AYI121" s="75"/>
      <c r="AYJ121" s="75"/>
      <c r="AYK121" s="75"/>
      <c r="AYL121" s="75"/>
      <c r="AYM121" s="75"/>
      <c r="AYN121" s="75"/>
      <c r="AYO121" s="75"/>
      <c r="AYP121" s="75"/>
      <c r="AYQ121" s="75"/>
      <c r="AYR121" s="75"/>
      <c r="AYS121" s="75"/>
      <c r="AYT121" s="75"/>
      <c r="AYU121" s="75"/>
      <c r="AYV121" s="75"/>
      <c r="AYW121" s="75"/>
      <c r="AYX121" s="75"/>
      <c r="AYY121" s="75"/>
      <c r="AYZ121" s="75"/>
      <c r="AZA121" s="75"/>
      <c r="AZB121" s="75"/>
      <c r="AZC121" s="75"/>
      <c r="AZD121" s="75"/>
      <c r="AZE121" s="75"/>
      <c r="AZF121" s="75"/>
      <c r="AZG121" s="75"/>
      <c r="AZH121" s="75"/>
      <c r="AZI121" s="75"/>
      <c r="AZJ121" s="75"/>
      <c r="AZK121" s="75"/>
      <c r="AZL121" s="75"/>
      <c r="AZM121" s="75"/>
      <c r="AZN121" s="75"/>
      <c r="AZO121" s="75"/>
      <c r="AZP121" s="75"/>
      <c r="AZQ121" s="75"/>
      <c r="AZR121" s="75"/>
      <c r="AZS121" s="75"/>
      <c r="AZT121" s="75"/>
      <c r="AZU121" s="75"/>
      <c r="AZV121" s="75"/>
      <c r="AZW121" s="75"/>
      <c r="AZX121" s="75"/>
      <c r="AZY121" s="75"/>
      <c r="AZZ121" s="75"/>
      <c r="BAA121" s="75"/>
      <c r="BAB121" s="75"/>
      <c r="BAC121" s="75"/>
      <c r="BAD121" s="75"/>
      <c r="BAE121" s="75"/>
      <c r="BAF121" s="75"/>
      <c r="BAG121" s="75"/>
      <c r="BAH121" s="75"/>
      <c r="BAI121" s="75"/>
      <c r="BAJ121" s="75"/>
      <c r="BAK121" s="75"/>
      <c r="BAL121" s="75"/>
      <c r="BAM121" s="75"/>
      <c r="BAN121" s="75"/>
      <c r="BAO121" s="75"/>
      <c r="BAP121" s="75"/>
      <c r="BAQ121" s="75"/>
      <c r="BAR121" s="75"/>
      <c r="BAS121" s="75"/>
      <c r="BAT121" s="75"/>
      <c r="BAU121" s="75"/>
      <c r="BAV121" s="75"/>
      <c r="BAW121" s="75"/>
      <c r="BAX121" s="75"/>
      <c r="BAY121" s="75"/>
      <c r="BAZ121" s="75"/>
      <c r="BBA121" s="75"/>
      <c r="BBB121" s="75"/>
      <c r="BBC121" s="75"/>
      <c r="BBD121" s="75"/>
      <c r="BBE121" s="75"/>
      <c r="BBF121" s="75"/>
      <c r="BBG121" s="75"/>
      <c r="BBH121" s="75"/>
      <c r="BBI121" s="75"/>
      <c r="BBJ121" s="75"/>
      <c r="BBK121" s="75"/>
      <c r="BBL121" s="75"/>
      <c r="BBM121" s="75"/>
      <c r="BBN121" s="75"/>
      <c r="BBO121" s="75"/>
      <c r="BBP121" s="75"/>
      <c r="BBQ121" s="75"/>
      <c r="BBR121" s="75"/>
      <c r="BBS121" s="75"/>
      <c r="BBT121" s="75"/>
      <c r="BBU121" s="75"/>
      <c r="BBV121" s="75"/>
      <c r="BBW121" s="75"/>
      <c r="BBX121" s="75"/>
      <c r="BBY121" s="75"/>
      <c r="BBZ121" s="75"/>
      <c r="BCA121" s="75"/>
      <c r="BCB121" s="75"/>
      <c r="BCC121" s="75"/>
      <c r="BCD121" s="75"/>
      <c r="BCE121" s="75"/>
      <c r="BCF121" s="75"/>
      <c r="BCG121" s="75"/>
      <c r="BCH121" s="75"/>
      <c r="BCI121" s="75"/>
      <c r="BCJ121" s="75"/>
      <c r="BCK121" s="75"/>
      <c r="BCL121" s="75"/>
      <c r="BCM121" s="75"/>
      <c r="BCN121" s="75"/>
      <c r="BCO121" s="75"/>
      <c r="BCP121" s="75"/>
      <c r="BCQ121" s="75"/>
      <c r="BCR121" s="75"/>
      <c r="BCS121" s="75"/>
      <c r="BCT121" s="75"/>
      <c r="BCU121" s="75"/>
      <c r="BCV121" s="75"/>
      <c r="BCW121" s="75"/>
      <c r="BCX121" s="75"/>
      <c r="BCY121" s="75"/>
      <c r="BCZ121" s="75"/>
      <c r="BDA121" s="75"/>
      <c r="BDB121" s="75"/>
      <c r="BDC121" s="75"/>
      <c r="BDD121" s="75"/>
      <c r="BDE121" s="75"/>
      <c r="BDF121" s="75"/>
      <c r="BDG121" s="75"/>
      <c r="BDH121" s="75"/>
      <c r="BDI121" s="75"/>
      <c r="BDJ121" s="75"/>
      <c r="BDK121" s="75"/>
      <c r="BDL121" s="75"/>
      <c r="BDM121" s="75"/>
      <c r="BDN121" s="75"/>
      <c r="BDO121" s="75"/>
      <c r="BDP121" s="75"/>
      <c r="BDQ121" s="75"/>
      <c r="BDR121" s="75"/>
      <c r="BDS121" s="75"/>
      <c r="BDT121" s="75"/>
      <c r="BDU121" s="75"/>
      <c r="BDV121" s="75"/>
      <c r="BDW121" s="75"/>
      <c r="BDX121" s="75"/>
      <c r="BDY121" s="75"/>
      <c r="BDZ121" s="75"/>
      <c r="BEA121" s="75"/>
      <c r="BEB121" s="75"/>
      <c r="BEC121" s="75"/>
      <c r="BED121" s="75"/>
      <c r="BEE121" s="75"/>
      <c r="BEF121" s="75"/>
      <c r="BEG121" s="75"/>
      <c r="BEH121" s="75"/>
      <c r="BEI121" s="75"/>
      <c r="BEJ121" s="75"/>
      <c r="BEK121" s="75"/>
      <c r="BEL121" s="75"/>
      <c r="BEM121" s="75"/>
      <c r="BEN121" s="75"/>
      <c r="BEO121" s="75"/>
      <c r="BEP121" s="75"/>
      <c r="BEQ121" s="75"/>
      <c r="BER121" s="75"/>
      <c r="BES121" s="75"/>
      <c r="BET121" s="75"/>
      <c r="BEU121" s="75"/>
      <c r="BEV121" s="75"/>
      <c r="BEW121" s="75"/>
      <c r="BEX121" s="75"/>
      <c r="BEY121" s="75"/>
      <c r="BEZ121" s="75"/>
      <c r="BFA121" s="75"/>
      <c r="BFB121" s="75"/>
      <c r="BFC121" s="75"/>
      <c r="BFD121" s="75"/>
      <c r="BFE121" s="75"/>
      <c r="BFF121" s="75"/>
      <c r="BFG121" s="75"/>
      <c r="BFH121" s="75"/>
      <c r="BFI121" s="75"/>
      <c r="BFJ121" s="75"/>
      <c r="BFK121" s="75"/>
      <c r="BFL121" s="75"/>
      <c r="BFM121" s="75"/>
      <c r="BFN121" s="75"/>
      <c r="BFO121" s="75"/>
      <c r="BFP121" s="75"/>
      <c r="BFQ121" s="75"/>
      <c r="BFR121" s="75"/>
      <c r="BFS121" s="75"/>
      <c r="BFT121" s="75"/>
      <c r="BFU121" s="75"/>
      <c r="BFV121" s="75"/>
      <c r="BFW121" s="75"/>
      <c r="BFX121" s="75"/>
      <c r="BFY121" s="75"/>
      <c r="BFZ121" s="75"/>
      <c r="BGA121" s="75"/>
      <c r="BGB121" s="75"/>
      <c r="BGC121" s="75"/>
      <c r="BGD121" s="75"/>
      <c r="BGE121" s="75"/>
      <c r="BGF121" s="75"/>
      <c r="BGG121" s="75"/>
      <c r="BGH121" s="75"/>
      <c r="BGI121" s="75"/>
      <c r="BGJ121" s="75"/>
      <c r="BGK121" s="75"/>
      <c r="BGL121" s="75"/>
      <c r="BGM121" s="75"/>
      <c r="BGN121" s="75"/>
      <c r="BGO121" s="75"/>
      <c r="BGP121" s="75"/>
      <c r="BGQ121" s="75"/>
      <c r="BGR121" s="75"/>
      <c r="BGS121" s="75"/>
      <c r="BGT121" s="75"/>
      <c r="BGU121" s="75"/>
      <c r="BGV121" s="75"/>
      <c r="BGW121" s="75"/>
      <c r="BGX121" s="75"/>
      <c r="BGY121" s="75"/>
      <c r="BGZ121" s="75"/>
      <c r="BHA121" s="75"/>
      <c r="BHB121" s="75"/>
      <c r="BHC121" s="75"/>
      <c r="BHD121" s="75"/>
      <c r="BHE121" s="75"/>
      <c r="BHF121" s="75"/>
      <c r="BHG121" s="75"/>
      <c r="BHH121" s="75"/>
      <c r="BHI121" s="75"/>
      <c r="BHJ121" s="75"/>
      <c r="BHK121" s="75"/>
      <c r="BHL121" s="75"/>
      <c r="BHM121" s="75"/>
      <c r="BHN121" s="75"/>
      <c r="BHO121" s="75"/>
      <c r="BHP121" s="75"/>
      <c r="BHQ121" s="75"/>
      <c r="BHR121" s="75"/>
      <c r="BHS121" s="75"/>
      <c r="BHT121" s="75"/>
      <c r="BHU121" s="75"/>
      <c r="BHV121" s="75"/>
      <c r="BHW121" s="75"/>
      <c r="BHX121" s="75"/>
      <c r="BHY121" s="75"/>
      <c r="BHZ121" s="75"/>
      <c r="BIA121" s="75"/>
      <c r="BIB121" s="75"/>
      <c r="BIC121" s="75"/>
      <c r="BID121" s="75"/>
      <c r="BIE121" s="75"/>
      <c r="BIF121" s="75"/>
      <c r="BIG121" s="75"/>
      <c r="BIH121" s="75"/>
      <c r="BII121" s="75"/>
      <c r="BIJ121" s="75"/>
      <c r="BIK121" s="75"/>
      <c r="BIL121" s="75"/>
      <c r="BIM121" s="75"/>
      <c r="BIN121" s="75"/>
      <c r="BIO121" s="75"/>
      <c r="BIP121" s="75"/>
      <c r="BIQ121" s="75"/>
      <c r="BIR121" s="75"/>
      <c r="BIS121" s="75"/>
      <c r="BIT121" s="75"/>
      <c r="BIU121" s="75"/>
      <c r="BIV121" s="75"/>
      <c r="BIW121" s="75"/>
      <c r="BIX121" s="75"/>
      <c r="BIY121" s="75"/>
      <c r="BIZ121" s="75"/>
      <c r="BJA121" s="75"/>
      <c r="BJB121" s="75"/>
      <c r="BJC121" s="75"/>
      <c r="BJD121" s="75"/>
      <c r="BJE121" s="75"/>
      <c r="BJF121" s="75"/>
      <c r="BJG121" s="75"/>
      <c r="BJH121" s="75"/>
      <c r="BJI121" s="75"/>
      <c r="BJJ121" s="75"/>
      <c r="BJK121" s="75"/>
      <c r="BJL121" s="75"/>
      <c r="BJM121" s="75"/>
      <c r="BJN121" s="75"/>
      <c r="BJO121" s="75"/>
      <c r="BJP121" s="75"/>
      <c r="BJQ121" s="75"/>
      <c r="BJR121" s="75"/>
      <c r="BJS121" s="75"/>
      <c r="BJT121" s="75"/>
      <c r="BJU121" s="75"/>
      <c r="BJV121" s="75"/>
      <c r="BJW121" s="75"/>
      <c r="BJX121" s="75"/>
      <c r="BJY121" s="75"/>
      <c r="BJZ121" s="75"/>
      <c r="BKA121" s="75"/>
      <c r="BKB121" s="75"/>
      <c r="BKC121" s="75"/>
      <c r="BKD121" s="75"/>
      <c r="BKE121" s="75"/>
      <c r="BKF121" s="75"/>
      <c r="BKG121" s="75"/>
      <c r="BKH121" s="75"/>
      <c r="BKI121" s="75"/>
      <c r="BKJ121" s="75"/>
      <c r="BKK121" s="75"/>
      <c r="BKL121" s="75"/>
      <c r="BKM121" s="75"/>
      <c r="BKN121" s="75"/>
      <c r="BKO121" s="75"/>
      <c r="BKP121" s="75"/>
      <c r="BKQ121" s="75"/>
      <c r="BKR121" s="75"/>
      <c r="BKS121" s="75"/>
      <c r="BKT121" s="75"/>
      <c r="BKU121" s="75"/>
      <c r="BKV121" s="75"/>
      <c r="BKW121" s="75"/>
      <c r="BKX121" s="75"/>
      <c r="BKY121" s="75"/>
      <c r="BKZ121" s="75"/>
      <c r="BLA121" s="75"/>
      <c r="BLB121" s="75"/>
      <c r="BLC121" s="75"/>
      <c r="BLD121" s="75"/>
      <c r="BLE121" s="75"/>
      <c r="BLF121" s="75"/>
      <c r="BLG121" s="75"/>
      <c r="BLH121" s="75"/>
      <c r="BLI121" s="75"/>
      <c r="BLJ121" s="75"/>
      <c r="BLK121" s="75"/>
      <c r="BLL121" s="75"/>
      <c r="BLM121" s="75"/>
      <c r="BLN121" s="75"/>
      <c r="BLO121" s="75"/>
      <c r="BLP121" s="75"/>
      <c r="BLQ121" s="75"/>
      <c r="BLR121" s="75"/>
      <c r="BLS121" s="75"/>
      <c r="BLT121" s="75"/>
      <c r="BLU121" s="75"/>
      <c r="BLV121" s="75"/>
      <c r="BLW121" s="75"/>
      <c r="BLX121" s="75"/>
      <c r="BLY121" s="75"/>
      <c r="BLZ121" s="75"/>
      <c r="BMA121" s="75"/>
      <c r="BMB121" s="75"/>
      <c r="BMC121" s="75"/>
      <c r="BMD121" s="75"/>
      <c r="BME121" s="75"/>
      <c r="BMF121" s="75"/>
      <c r="BMG121" s="75"/>
      <c r="BMH121" s="75"/>
      <c r="BMI121" s="75"/>
      <c r="BMJ121" s="75"/>
      <c r="BMK121" s="75"/>
      <c r="BML121" s="75"/>
      <c r="BMM121" s="75"/>
      <c r="BMN121" s="75"/>
      <c r="BMO121" s="75"/>
      <c r="BMP121" s="75"/>
      <c r="BMQ121" s="75"/>
      <c r="BMR121" s="75"/>
      <c r="BMS121" s="75"/>
      <c r="BMT121" s="75"/>
      <c r="BMU121" s="75"/>
      <c r="BMV121" s="75"/>
      <c r="BMW121" s="75"/>
      <c r="BMX121" s="75"/>
      <c r="BMY121" s="75"/>
      <c r="BMZ121" s="75"/>
      <c r="BNA121" s="75"/>
      <c r="BNB121" s="75"/>
      <c r="BNC121" s="75"/>
      <c r="BND121" s="75"/>
      <c r="BNE121" s="75"/>
      <c r="BNF121" s="75"/>
      <c r="BNG121" s="75"/>
      <c r="BNH121" s="75"/>
      <c r="BNI121" s="75"/>
      <c r="BNJ121" s="75"/>
      <c r="BNK121" s="75"/>
      <c r="BNL121" s="75"/>
      <c r="BNM121" s="75"/>
      <c r="BNN121" s="75"/>
      <c r="BNO121" s="75"/>
      <c r="BNP121" s="75"/>
      <c r="BNQ121" s="75"/>
      <c r="BNR121" s="75"/>
      <c r="BNS121" s="75"/>
      <c r="BNT121" s="75"/>
      <c r="BNU121" s="75"/>
      <c r="BNV121" s="75"/>
      <c r="BNW121" s="75"/>
      <c r="BNX121" s="75"/>
      <c r="BNY121" s="75"/>
      <c r="BNZ121" s="75"/>
      <c r="BOA121" s="75"/>
      <c r="BOB121" s="75"/>
      <c r="BOC121" s="75"/>
      <c r="BOD121" s="75"/>
      <c r="BOE121" s="75"/>
      <c r="BOF121" s="75"/>
      <c r="BOG121" s="75"/>
      <c r="BOH121" s="75"/>
      <c r="BOI121" s="75"/>
      <c r="BOJ121" s="75"/>
      <c r="BOK121" s="75"/>
      <c r="BOL121" s="75"/>
      <c r="BOM121" s="75"/>
      <c r="BON121" s="75"/>
      <c r="BOO121" s="75"/>
      <c r="BOP121" s="75"/>
      <c r="BOQ121" s="75"/>
      <c r="BOR121" s="75"/>
      <c r="BOS121" s="75"/>
      <c r="BOT121" s="75"/>
      <c r="BOU121" s="75"/>
      <c r="BOV121" s="75"/>
      <c r="BOW121" s="75"/>
      <c r="BOX121" s="75"/>
      <c r="BOY121" s="75"/>
      <c r="BOZ121" s="75"/>
      <c r="BPA121" s="75"/>
      <c r="BPB121" s="75"/>
      <c r="BPC121" s="75"/>
      <c r="BPD121" s="75"/>
      <c r="BPE121" s="75"/>
      <c r="BPF121" s="75"/>
      <c r="BPG121" s="75"/>
      <c r="BPH121" s="75"/>
      <c r="BPI121" s="75"/>
      <c r="BPJ121" s="75"/>
      <c r="BPK121" s="75"/>
      <c r="BPL121" s="75"/>
      <c r="BPM121" s="75"/>
      <c r="BPN121" s="75"/>
      <c r="BPO121" s="75"/>
      <c r="BPP121" s="75"/>
      <c r="BPQ121" s="75"/>
      <c r="BPR121" s="75"/>
      <c r="BPS121" s="75"/>
      <c r="BPT121" s="75"/>
      <c r="BPU121" s="75"/>
      <c r="BPV121" s="75"/>
      <c r="BPW121" s="75"/>
      <c r="BPX121" s="75"/>
      <c r="BPY121" s="75"/>
      <c r="BPZ121" s="75"/>
      <c r="BQA121" s="75"/>
      <c r="BQB121" s="75"/>
      <c r="BQC121" s="75"/>
      <c r="BQD121" s="75"/>
      <c r="BQE121" s="75"/>
      <c r="BQF121" s="75"/>
      <c r="BQG121" s="75"/>
      <c r="BQH121" s="75"/>
      <c r="BQI121" s="75"/>
      <c r="BQJ121" s="75"/>
      <c r="BQK121" s="75"/>
      <c r="BQL121" s="75"/>
      <c r="BQM121" s="75"/>
      <c r="BQN121" s="75"/>
      <c r="BQO121" s="75"/>
      <c r="BQP121" s="75"/>
      <c r="BQQ121" s="75"/>
      <c r="BQR121" s="75"/>
      <c r="BQS121" s="75"/>
      <c r="BQT121" s="75"/>
      <c r="BQU121" s="75"/>
      <c r="BQV121" s="75"/>
      <c r="BQW121" s="75"/>
      <c r="BQX121" s="75"/>
      <c r="BQY121" s="75"/>
      <c r="BQZ121" s="75"/>
      <c r="BRA121" s="75"/>
      <c r="BRB121" s="75"/>
      <c r="BRC121" s="75"/>
      <c r="BRD121" s="75"/>
      <c r="BRE121" s="75"/>
      <c r="BRF121" s="75"/>
      <c r="BRG121" s="75"/>
      <c r="BRH121" s="75"/>
      <c r="BRI121" s="75"/>
      <c r="BRJ121" s="75"/>
      <c r="BRK121" s="75"/>
      <c r="BRL121" s="75"/>
      <c r="BRM121" s="75"/>
      <c r="BRN121" s="75"/>
      <c r="BRO121" s="75"/>
      <c r="BRP121" s="75"/>
      <c r="BRQ121" s="75"/>
      <c r="BRR121" s="75"/>
      <c r="BRS121" s="75"/>
      <c r="BRT121" s="75"/>
      <c r="BRU121" s="75"/>
      <c r="BRV121" s="75"/>
      <c r="BRW121" s="75"/>
      <c r="BRX121" s="75"/>
      <c r="BRY121" s="75"/>
      <c r="BRZ121" s="75"/>
      <c r="BSA121" s="75"/>
      <c r="BSB121" s="75"/>
      <c r="BSC121" s="75"/>
      <c r="BSD121" s="75"/>
      <c r="BSE121" s="75"/>
      <c r="BSF121" s="75"/>
      <c r="BSG121" s="75"/>
      <c r="BSH121" s="75"/>
      <c r="BSI121" s="75"/>
      <c r="BSJ121" s="75"/>
      <c r="BSK121" s="75"/>
      <c r="BSL121" s="75"/>
      <c r="BSM121" s="75"/>
      <c r="BSN121" s="75"/>
      <c r="BSO121" s="75"/>
      <c r="BSP121" s="75"/>
      <c r="BSQ121" s="75"/>
      <c r="BSR121" s="75"/>
      <c r="BSS121" s="75"/>
      <c r="BST121" s="75"/>
      <c r="BSU121" s="75"/>
      <c r="BSV121" s="75"/>
      <c r="BSW121" s="75"/>
      <c r="BSX121" s="75"/>
      <c r="BSY121" s="75"/>
      <c r="BSZ121" s="75"/>
      <c r="BTA121" s="75"/>
      <c r="BTB121" s="75"/>
      <c r="BTC121" s="75"/>
      <c r="BTD121" s="75"/>
      <c r="BTE121" s="75"/>
      <c r="BTF121" s="75"/>
      <c r="BTG121" s="75"/>
      <c r="BTH121" s="75"/>
      <c r="BTI121" s="75"/>
      <c r="BTJ121" s="75"/>
      <c r="BTK121" s="75"/>
      <c r="BTL121" s="75"/>
      <c r="BTM121" s="75"/>
      <c r="BTN121" s="75"/>
      <c r="BTO121" s="75"/>
      <c r="BTP121" s="75"/>
      <c r="BTQ121" s="75"/>
      <c r="BTR121" s="75"/>
      <c r="BTS121" s="75"/>
      <c r="BTT121" s="75"/>
      <c r="BTU121" s="75"/>
      <c r="BTV121" s="75"/>
      <c r="BTW121" s="75"/>
      <c r="BTX121" s="75"/>
      <c r="BTY121" s="75"/>
      <c r="BTZ121" s="75"/>
      <c r="BUA121" s="75"/>
      <c r="BUB121" s="75"/>
      <c r="BUC121" s="75"/>
      <c r="BUD121" s="75"/>
      <c r="BUE121" s="75"/>
      <c r="BUF121" s="75"/>
      <c r="BUG121" s="75"/>
      <c r="BUH121" s="75"/>
      <c r="BUI121" s="75"/>
      <c r="BUJ121" s="75"/>
      <c r="BUK121" s="75"/>
      <c r="BUL121" s="75"/>
      <c r="BUM121" s="75"/>
      <c r="BUN121" s="75"/>
      <c r="BUO121" s="75"/>
      <c r="BUP121" s="75"/>
      <c r="BUQ121" s="75"/>
      <c r="BUR121" s="75"/>
      <c r="BUS121" s="75"/>
      <c r="BUT121" s="75"/>
      <c r="BUU121" s="75"/>
      <c r="BUV121" s="75"/>
      <c r="BUW121" s="75"/>
      <c r="BUX121" s="75"/>
      <c r="BUY121" s="75"/>
      <c r="BUZ121" s="75"/>
      <c r="BVA121" s="75"/>
      <c r="BVB121" s="75"/>
      <c r="BVC121" s="75"/>
      <c r="BVD121" s="75"/>
      <c r="BVE121" s="75"/>
      <c r="BVF121" s="75"/>
      <c r="BVG121" s="75"/>
      <c r="BVH121" s="75"/>
      <c r="BVI121" s="75"/>
      <c r="BVJ121" s="75"/>
      <c r="BVK121" s="75"/>
      <c r="BVL121" s="75"/>
      <c r="BVM121" s="75"/>
      <c r="BVN121" s="75"/>
      <c r="BVO121" s="75"/>
      <c r="BVP121" s="75"/>
      <c r="BVQ121" s="75"/>
      <c r="BVR121" s="75"/>
      <c r="BVS121" s="75"/>
      <c r="BVT121" s="75"/>
      <c r="BVU121" s="75"/>
      <c r="BVV121" s="75"/>
      <c r="BVW121" s="75"/>
      <c r="BVX121" s="75"/>
      <c r="BVY121" s="75"/>
      <c r="BVZ121" s="75"/>
      <c r="BWA121" s="75"/>
      <c r="BWB121" s="75"/>
      <c r="BWC121" s="75"/>
      <c r="BWD121" s="75"/>
      <c r="BWE121" s="75"/>
      <c r="BWF121" s="75"/>
      <c r="BWG121" s="75"/>
      <c r="BWH121" s="75"/>
      <c r="BWI121" s="75"/>
      <c r="BWJ121" s="75"/>
      <c r="BWK121" s="75"/>
      <c r="BWL121" s="75"/>
      <c r="BWM121" s="75"/>
      <c r="BWN121" s="75"/>
      <c r="BWO121" s="75"/>
      <c r="BWP121" s="75"/>
      <c r="BWQ121" s="75"/>
      <c r="BWR121" s="75"/>
      <c r="BWS121" s="75"/>
      <c r="BWT121" s="75"/>
      <c r="BWU121" s="75"/>
      <c r="BWV121" s="75"/>
      <c r="BWW121" s="75"/>
      <c r="BWX121" s="75"/>
      <c r="BWY121" s="75"/>
      <c r="BWZ121" s="75"/>
      <c r="BXA121" s="75"/>
      <c r="BXB121" s="75"/>
      <c r="BXC121" s="75"/>
      <c r="BXD121" s="75"/>
      <c r="BXE121" s="75"/>
      <c r="BXF121" s="75"/>
      <c r="BXG121" s="75"/>
      <c r="BXH121" s="75"/>
      <c r="BXI121" s="75"/>
      <c r="BXJ121" s="75"/>
      <c r="BXK121" s="75"/>
      <c r="BXL121" s="75"/>
      <c r="BXM121" s="75"/>
      <c r="BXN121" s="75"/>
      <c r="BXO121" s="75"/>
      <c r="BXP121" s="75"/>
      <c r="BXQ121" s="75"/>
      <c r="BXR121" s="75"/>
      <c r="BXS121" s="75"/>
      <c r="BXT121" s="75"/>
      <c r="BXU121" s="75"/>
      <c r="BXV121" s="75"/>
      <c r="BXW121" s="75"/>
      <c r="BXX121" s="75"/>
      <c r="BXY121" s="75"/>
      <c r="BXZ121" s="75"/>
      <c r="BYA121" s="75"/>
      <c r="BYB121" s="75"/>
      <c r="BYC121" s="75"/>
      <c r="BYD121" s="75"/>
      <c r="BYE121" s="75"/>
      <c r="BYF121" s="75"/>
      <c r="BYG121" s="75"/>
      <c r="BYH121" s="75"/>
      <c r="BYI121" s="75"/>
      <c r="BYJ121" s="75"/>
      <c r="BYK121" s="75"/>
      <c r="BYL121" s="75"/>
      <c r="BYM121" s="75"/>
      <c r="BYN121" s="75"/>
      <c r="BYO121" s="75"/>
      <c r="BYP121" s="75"/>
      <c r="BYQ121" s="75"/>
      <c r="BYR121" s="75"/>
      <c r="BYS121" s="75"/>
      <c r="BYT121" s="75"/>
      <c r="BYU121" s="75"/>
      <c r="BYV121" s="75"/>
      <c r="BYW121" s="75"/>
      <c r="BYX121" s="75"/>
      <c r="BYY121" s="75"/>
      <c r="BYZ121" s="75"/>
      <c r="BZA121" s="75"/>
      <c r="BZB121" s="75"/>
      <c r="BZC121" s="75"/>
      <c r="BZD121" s="75"/>
      <c r="BZE121" s="75"/>
      <c r="BZF121" s="75"/>
      <c r="BZG121" s="75"/>
      <c r="BZH121" s="75"/>
      <c r="BZI121" s="75"/>
      <c r="BZJ121" s="75"/>
      <c r="BZK121" s="75"/>
      <c r="BZL121" s="75"/>
      <c r="BZM121" s="75"/>
      <c r="BZN121" s="75"/>
      <c r="BZO121" s="75"/>
      <c r="BZP121" s="75"/>
      <c r="BZQ121" s="75"/>
      <c r="BZR121" s="75"/>
      <c r="BZS121" s="75"/>
      <c r="BZT121" s="75"/>
      <c r="BZU121" s="75"/>
      <c r="BZV121" s="75"/>
      <c r="BZW121" s="75"/>
      <c r="BZX121" s="75"/>
      <c r="BZY121" s="75"/>
      <c r="BZZ121" s="75"/>
      <c r="CAA121" s="75"/>
      <c r="CAB121" s="75"/>
      <c r="CAC121" s="75"/>
      <c r="CAD121" s="75"/>
      <c r="CAE121" s="75"/>
      <c r="CAF121" s="75"/>
      <c r="CAG121" s="75"/>
      <c r="CAH121" s="75"/>
      <c r="CAI121" s="75"/>
      <c r="CAJ121" s="75"/>
      <c r="CAK121" s="75"/>
      <c r="CAL121" s="75"/>
      <c r="CAM121" s="75"/>
      <c r="CAN121" s="75"/>
      <c r="CAO121" s="75"/>
      <c r="CAP121" s="75"/>
      <c r="CAQ121" s="75"/>
      <c r="CAR121" s="75"/>
      <c r="CAS121" s="75"/>
      <c r="CAT121" s="75"/>
      <c r="CAU121" s="75"/>
      <c r="CAV121" s="75"/>
      <c r="CAW121" s="75"/>
      <c r="CAX121" s="75"/>
      <c r="CAY121" s="75"/>
      <c r="CAZ121" s="75"/>
      <c r="CBA121" s="75"/>
      <c r="CBB121" s="75"/>
      <c r="CBC121" s="75"/>
      <c r="CBD121" s="75"/>
      <c r="CBE121" s="75"/>
      <c r="CBF121" s="75"/>
      <c r="CBG121" s="75"/>
      <c r="CBH121" s="75"/>
      <c r="CBI121" s="75"/>
      <c r="CBJ121" s="75"/>
      <c r="CBK121" s="75"/>
      <c r="CBL121" s="75"/>
      <c r="CBM121" s="75"/>
      <c r="CBN121" s="75"/>
      <c r="CBO121" s="75"/>
      <c r="CBP121" s="75"/>
      <c r="CBQ121" s="75"/>
      <c r="CBR121" s="75"/>
      <c r="CBS121" s="75"/>
      <c r="CBT121" s="75"/>
      <c r="CBU121" s="75"/>
      <c r="CBV121" s="75"/>
      <c r="CBW121" s="75"/>
      <c r="CBX121" s="75"/>
      <c r="CBY121" s="75"/>
      <c r="CBZ121" s="75"/>
      <c r="CCA121" s="75"/>
      <c r="CCB121" s="75"/>
      <c r="CCC121" s="75"/>
      <c r="CCD121" s="75"/>
      <c r="CCE121" s="75"/>
      <c r="CCF121" s="75"/>
      <c r="CCG121" s="75"/>
      <c r="CCH121" s="75"/>
      <c r="CCI121" s="75"/>
      <c r="CCJ121" s="75"/>
      <c r="CCK121" s="75"/>
      <c r="CCL121" s="75"/>
      <c r="CCM121" s="75"/>
      <c r="CCN121" s="75"/>
      <c r="CCO121" s="75"/>
      <c r="CCP121" s="75"/>
      <c r="CCQ121" s="75"/>
      <c r="CCR121" s="75"/>
      <c r="CCS121" s="75"/>
      <c r="CCT121" s="75"/>
      <c r="CCU121" s="75"/>
      <c r="CCV121" s="75"/>
      <c r="CCW121" s="75"/>
      <c r="CCX121" s="75"/>
      <c r="CCY121" s="75"/>
      <c r="CCZ121" s="75"/>
      <c r="CDA121" s="75"/>
      <c r="CDB121" s="75"/>
      <c r="CDC121" s="75"/>
      <c r="CDD121" s="75"/>
      <c r="CDE121" s="75"/>
      <c r="CDF121" s="75"/>
      <c r="CDG121" s="75"/>
      <c r="CDH121" s="75"/>
      <c r="CDI121" s="75"/>
      <c r="CDJ121" s="75"/>
      <c r="CDK121" s="75"/>
      <c r="CDL121" s="75"/>
      <c r="CDM121" s="75"/>
      <c r="CDN121" s="75"/>
      <c r="CDO121" s="75"/>
      <c r="CDP121" s="75"/>
      <c r="CDQ121" s="75"/>
      <c r="CDR121" s="75"/>
      <c r="CDS121" s="75"/>
      <c r="CDT121" s="75"/>
      <c r="CDU121" s="75"/>
      <c r="CDV121" s="75"/>
      <c r="CDW121" s="75"/>
      <c r="CDX121" s="75"/>
      <c r="CDY121" s="75"/>
      <c r="CDZ121" s="75"/>
      <c r="CEA121" s="75"/>
      <c r="CEB121" s="75"/>
      <c r="CEC121" s="75"/>
      <c r="CED121" s="75"/>
      <c r="CEE121" s="75"/>
      <c r="CEF121" s="75"/>
      <c r="CEG121" s="75"/>
      <c r="CEH121" s="75"/>
      <c r="CEI121" s="75"/>
      <c r="CEJ121" s="75"/>
      <c r="CEK121" s="75"/>
      <c r="CEL121" s="75"/>
      <c r="CEM121" s="75"/>
      <c r="CEN121" s="75"/>
      <c r="CEO121" s="75"/>
      <c r="CEP121" s="75"/>
      <c r="CEQ121" s="75"/>
      <c r="CER121" s="75"/>
      <c r="CES121" s="75"/>
      <c r="CET121" s="75"/>
      <c r="CEU121" s="75"/>
      <c r="CEV121" s="75"/>
      <c r="CEW121" s="75"/>
      <c r="CEX121" s="75"/>
      <c r="CEY121" s="75"/>
      <c r="CEZ121" s="75"/>
      <c r="CFA121" s="75"/>
      <c r="CFB121" s="75"/>
      <c r="CFC121" s="75"/>
      <c r="CFD121" s="75"/>
      <c r="CFE121" s="75"/>
      <c r="CFF121" s="75"/>
      <c r="CFG121" s="75"/>
      <c r="CFH121" s="75"/>
      <c r="CFI121" s="75"/>
      <c r="CFJ121" s="75"/>
      <c r="CFK121" s="75"/>
      <c r="CFL121" s="75"/>
      <c r="CFM121" s="75"/>
      <c r="CFN121" s="75"/>
      <c r="CFO121" s="75"/>
      <c r="CFP121" s="75"/>
      <c r="CFQ121" s="75"/>
      <c r="CFR121" s="75"/>
      <c r="CFS121" s="75"/>
      <c r="CFT121" s="75"/>
      <c r="CFU121" s="75"/>
      <c r="CFV121" s="75"/>
      <c r="CFW121" s="75"/>
      <c r="CFX121" s="75"/>
      <c r="CFY121" s="75"/>
      <c r="CFZ121" s="75"/>
      <c r="CGA121" s="75"/>
      <c r="CGB121" s="75"/>
      <c r="CGC121" s="75"/>
      <c r="CGD121" s="75"/>
      <c r="CGE121" s="75"/>
      <c r="CGF121" s="75"/>
      <c r="CGG121" s="75"/>
      <c r="CGH121" s="75"/>
      <c r="CGI121" s="75"/>
      <c r="CGJ121" s="75"/>
      <c r="CGK121" s="75"/>
      <c r="CGL121" s="75"/>
      <c r="CGM121" s="75"/>
      <c r="CGN121" s="75"/>
      <c r="CGO121" s="75"/>
      <c r="CGP121" s="75"/>
      <c r="CGQ121" s="75"/>
      <c r="CGR121" s="75"/>
      <c r="CGS121" s="75"/>
      <c r="CGT121" s="75"/>
      <c r="CGU121" s="75"/>
      <c r="CGV121" s="75"/>
      <c r="CGW121" s="75"/>
      <c r="CGX121" s="75"/>
      <c r="CGY121" s="75"/>
      <c r="CGZ121" s="75"/>
      <c r="CHA121" s="75"/>
      <c r="CHB121" s="75"/>
      <c r="CHC121" s="75"/>
      <c r="CHD121" s="75"/>
      <c r="CHE121" s="75"/>
      <c r="CHF121" s="75"/>
      <c r="CHG121" s="75"/>
      <c r="CHH121" s="75"/>
      <c r="CHI121" s="75"/>
      <c r="CHJ121" s="75"/>
      <c r="CHK121" s="75"/>
      <c r="CHL121" s="75"/>
      <c r="CHM121" s="75"/>
      <c r="CHN121" s="75"/>
      <c r="CHO121" s="75"/>
      <c r="CHP121" s="75"/>
      <c r="CHQ121" s="75"/>
      <c r="CHR121" s="75"/>
      <c r="CHS121" s="75"/>
      <c r="CHT121" s="75"/>
      <c r="CHU121" s="75"/>
      <c r="CHV121" s="75"/>
      <c r="CHW121" s="75"/>
      <c r="CHX121" s="75"/>
      <c r="CHY121" s="75"/>
      <c r="CHZ121" s="75"/>
      <c r="CIA121" s="75"/>
      <c r="CIB121" s="75"/>
      <c r="CIC121" s="75"/>
      <c r="CID121" s="75"/>
      <c r="CIE121" s="75"/>
      <c r="CIF121" s="75"/>
      <c r="CIG121" s="75"/>
      <c r="CIH121" s="75"/>
      <c r="CII121" s="75"/>
      <c r="CIJ121" s="75"/>
      <c r="CIK121" s="75"/>
      <c r="CIL121" s="75"/>
      <c r="CIM121" s="75"/>
      <c r="CIN121" s="75"/>
      <c r="CIO121" s="75"/>
      <c r="CIP121" s="75"/>
      <c r="CIQ121" s="75"/>
      <c r="CIR121" s="75"/>
      <c r="CIS121" s="75"/>
      <c r="CIT121" s="75"/>
      <c r="CIU121" s="75"/>
      <c r="CIV121" s="75"/>
      <c r="CIW121" s="75"/>
      <c r="CIX121" s="75"/>
      <c r="CIY121" s="75"/>
      <c r="CIZ121" s="75"/>
      <c r="CJA121" s="75"/>
      <c r="CJB121" s="75"/>
      <c r="CJC121" s="75"/>
      <c r="CJD121" s="75"/>
      <c r="CJE121" s="75"/>
      <c r="CJF121" s="75"/>
      <c r="CJG121" s="75"/>
      <c r="CJH121" s="75"/>
      <c r="CJI121" s="75"/>
      <c r="CJJ121" s="75"/>
      <c r="CJK121" s="75"/>
      <c r="CJL121" s="75"/>
      <c r="CJM121" s="75"/>
      <c r="CJN121" s="75"/>
      <c r="CJO121" s="75"/>
      <c r="CJP121" s="75"/>
      <c r="CJQ121" s="75"/>
      <c r="CJR121" s="75"/>
      <c r="CJS121" s="75"/>
      <c r="CJT121" s="75"/>
      <c r="CJU121" s="75"/>
      <c r="CJV121" s="75"/>
      <c r="CJW121" s="75"/>
      <c r="CJX121" s="75"/>
      <c r="CJY121" s="75"/>
      <c r="CJZ121" s="75"/>
      <c r="CKA121" s="75"/>
      <c r="CKB121" s="75"/>
      <c r="CKC121" s="75"/>
      <c r="CKD121" s="75"/>
      <c r="CKE121" s="75"/>
      <c r="CKF121" s="75"/>
      <c r="CKG121" s="75"/>
      <c r="CKH121" s="75"/>
      <c r="CKI121" s="75"/>
      <c r="CKJ121" s="75"/>
      <c r="CKK121" s="75"/>
      <c r="CKL121" s="75"/>
      <c r="CKM121" s="75"/>
      <c r="CKN121" s="75"/>
      <c r="CKO121" s="75"/>
      <c r="CKP121" s="75"/>
      <c r="CKQ121" s="75"/>
      <c r="CKR121" s="75"/>
      <c r="CKS121" s="75"/>
      <c r="CKT121" s="75"/>
      <c r="CKU121" s="75"/>
      <c r="CKV121" s="75"/>
      <c r="CKW121" s="75"/>
      <c r="CKX121" s="75"/>
      <c r="CKY121" s="75"/>
      <c r="CKZ121" s="75"/>
      <c r="CLA121" s="75"/>
      <c r="CLB121" s="75"/>
      <c r="CLC121" s="75"/>
      <c r="CLD121" s="75"/>
      <c r="CLE121" s="75"/>
      <c r="CLF121" s="75"/>
      <c r="CLG121" s="75"/>
      <c r="CLH121" s="75"/>
      <c r="CLI121" s="75"/>
      <c r="CLJ121" s="75"/>
      <c r="CLK121" s="75"/>
      <c r="CLL121" s="75"/>
      <c r="CLM121" s="75"/>
      <c r="CLN121" s="75"/>
      <c r="CLO121" s="75"/>
      <c r="CLP121" s="75"/>
      <c r="CLQ121" s="75"/>
      <c r="CLR121" s="75"/>
      <c r="CLS121" s="75"/>
      <c r="CLT121" s="75"/>
      <c r="CLU121" s="75"/>
      <c r="CLV121" s="75"/>
      <c r="CLW121" s="75"/>
      <c r="CLX121" s="75"/>
      <c r="CLY121" s="75"/>
      <c r="CLZ121" s="75"/>
      <c r="CMA121" s="75"/>
      <c r="CMB121" s="75"/>
      <c r="CMC121" s="75"/>
      <c r="CMD121" s="75"/>
      <c r="CME121" s="75"/>
      <c r="CMF121" s="75"/>
      <c r="CMG121" s="75"/>
      <c r="CMH121" s="75"/>
      <c r="CMI121" s="75"/>
      <c r="CMJ121" s="75"/>
      <c r="CMK121" s="75"/>
      <c r="CML121" s="75"/>
      <c r="CMM121" s="75"/>
      <c r="CMN121" s="75"/>
      <c r="CMO121" s="75"/>
      <c r="CMP121" s="75"/>
      <c r="CMQ121" s="75"/>
      <c r="CMR121" s="75"/>
      <c r="CMS121" s="75"/>
      <c r="CMT121" s="75"/>
      <c r="CMU121" s="75"/>
      <c r="CMV121" s="75"/>
      <c r="CMW121" s="75"/>
      <c r="CMX121" s="75"/>
      <c r="CMY121" s="75"/>
      <c r="CMZ121" s="75"/>
      <c r="CNA121" s="75"/>
      <c r="CNB121" s="75"/>
      <c r="CNC121" s="75"/>
      <c r="CND121" s="75"/>
      <c r="CNE121" s="75"/>
      <c r="CNF121" s="75"/>
      <c r="CNG121" s="75"/>
      <c r="CNH121" s="75"/>
      <c r="CNI121" s="75"/>
      <c r="CNJ121" s="75"/>
      <c r="CNK121" s="75"/>
      <c r="CNL121" s="75"/>
      <c r="CNM121" s="75"/>
      <c r="CNN121" s="75"/>
      <c r="CNO121" s="75"/>
      <c r="CNP121" s="75"/>
      <c r="CNQ121" s="75"/>
      <c r="CNR121" s="75"/>
      <c r="CNS121" s="75"/>
      <c r="CNT121" s="75"/>
      <c r="CNU121" s="75"/>
      <c r="CNV121" s="75"/>
      <c r="CNW121" s="75"/>
      <c r="CNX121" s="75"/>
      <c r="CNY121" s="75"/>
      <c r="CNZ121" s="75"/>
      <c r="COA121" s="75"/>
      <c r="COB121" s="75"/>
      <c r="COC121" s="75"/>
      <c r="COD121" s="75"/>
      <c r="COE121" s="75"/>
      <c r="COF121" s="75"/>
      <c r="COG121" s="75"/>
      <c r="COH121" s="75"/>
      <c r="COI121" s="75"/>
      <c r="COJ121" s="75"/>
      <c r="COK121" s="75"/>
      <c r="COL121" s="75"/>
      <c r="COM121" s="75"/>
      <c r="CON121" s="75"/>
      <c r="COO121" s="75"/>
      <c r="COP121" s="75"/>
      <c r="COQ121" s="75"/>
      <c r="COR121" s="75"/>
      <c r="COS121" s="75"/>
      <c r="COT121" s="75"/>
      <c r="COU121" s="75"/>
      <c r="COV121" s="75"/>
      <c r="COW121" s="75"/>
      <c r="COX121" s="75"/>
      <c r="COY121" s="75"/>
      <c r="COZ121" s="75"/>
      <c r="CPA121" s="75"/>
      <c r="CPB121" s="75"/>
      <c r="CPC121" s="75"/>
      <c r="CPD121" s="75"/>
      <c r="CPE121" s="75"/>
      <c r="CPF121" s="75"/>
      <c r="CPG121" s="75"/>
      <c r="CPH121" s="75"/>
      <c r="CPI121" s="75"/>
      <c r="CPJ121" s="75"/>
      <c r="CPK121" s="75"/>
      <c r="CPL121" s="75"/>
      <c r="CPM121" s="75"/>
      <c r="CPN121" s="75"/>
      <c r="CPO121" s="75"/>
      <c r="CPP121" s="75"/>
      <c r="CPQ121" s="75"/>
      <c r="CPR121" s="75"/>
      <c r="CPS121" s="75"/>
      <c r="CPT121" s="75"/>
      <c r="CPU121" s="75"/>
      <c r="CPV121" s="75"/>
      <c r="CPW121" s="75"/>
      <c r="CPX121" s="75"/>
      <c r="CPY121" s="75"/>
      <c r="CPZ121" s="75"/>
      <c r="CQA121" s="75"/>
      <c r="CQB121" s="75"/>
      <c r="CQC121" s="75"/>
      <c r="CQD121" s="75"/>
      <c r="CQE121" s="75"/>
      <c r="CQF121" s="75"/>
      <c r="CQG121" s="75"/>
      <c r="CQH121" s="75"/>
      <c r="CQI121" s="75"/>
      <c r="CQJ121" s="75"/>
      <c r="CQK121" s="75"/>
      <c r="CQL121" s="75"/>
      <c r="CQM121" s="75"/>
      <c r="CQN121" s="75"/>
      <c r="CQO121" s="75"/>
      <c r="CQP121" s="75"/>
      <c r="CQQ121" s="75"/>
      <c r="CQR121" s="75"/>
      <c r="CQS121" s="75"/>
      <c r="CQT121" s="75"/>
      <c r="CQU121" s="75"/>
      <c r="CQV121" s="75"/>
      <c r="CQW121" s="75"/>
      <c r="CQX121" s="75"/>
      <c r="CQY121" s="75"/>
      <c r="CQZ121" s="75"/>
      <c r="CRA121" s="75"/>
      <c r="CRB121" s="75"/>
      <c r="CRC121" s="75"/>
      <c r="CRD121" s="75"/>
      <c r="CRE121" s="75"/>
      <c r="CRF121" s="75"/>
      <c r="CRG121" s="75"/>
      <c r="CRH121" s="75"/>
      <c r="CRI121" s="75"/>
      <c r="CRJ121" s="75"/>
      <c r="CRK121" s="75"/>
      <c r="CRL121" s="75"/>
      <c r="CRM121" s="75"/>
      <c r="CRN121" s="75"/>
      <c r="CRO121" s="75"/>
      <c r="CRP121" s="75"/>
      <c r="CRQ121" s="75"/>
      <c r="CRR121" s="75"/>
      <c r="CRS121" s="75"/>
      <c r="CRT121" s="75"/>
      <c r="CRU121" s="75"/>
      <c r="CRV121" s="75"/>
      <c r="CRW121" s="75"/>
      <c r="CRX121" s="75"/>
      <c r="CRY121" s="75"/>
      <c r="CRZ121" s="75"/>
      <c r="CSA121" s="75"/>
      <c r="CSB121" s="75"/>
      <c r="CSC121" s="75"/>
      <c r="CSD121" s="75"/>
      <c r="CSE121" s="75"/>
      <c r="CSF121" s="75"/>
      <c r="CSG121" s="75"/>
      <c r="CSH121" s="75"/>
      <c r="CSI121" s="75"/>
      <c r="CSJ121" s="75"/>
      <c r="CSK121" s="75"/>
      <c r="CSL121" s="75"/>
      <c r="CSM121" s="75"/>
      <c r="CSN121" s="75"/>
      <c r="CSO121" s="75"/>
      <c r="CSP121" s="75"/>
      <c r="CSQ121" s="75"/>
      <c r="CSR121" s="75"/>
      <c r="CSS121" s="75"/>
      <c r="CST121" s="75"/>
      <c r="CSU121" s="75"/>
      <c r="CSV121" s="75"/>
      <c r="CSW121" s="75"/>
      <c r="CSX121" s="75"/>
      <c r="CSY121" s="75"/>
      <c r="CSZ121" s="75"/>
      <c r="CTA121" s="75"/>
      <c r="CTB121" s="75"/>
      <c r="CTC121" s="75"/>
      <c r="CTD121" s="75"/>
      <c r="CTE121" s="75"/>
      <c r="CTF121" s="75"/>
      <c r="CTG121" s="75"/>
      <c r="CTH121" s="75"/>
      <c r="CTI121" s="75"/>
      <c r="CTJ121" s="75"/>
      <c r="CTK121" s="75"/>
      <c r="CTL121" s="75"/>
      <c r="CTM121" s="75"/>
      <c r="CTN121" s="75"/>
      <c r="CTO121" s="75"/>
      <c r="CTP121" s="75"/>
      <c r="CTQ121" s="75"/>
      <c r="CTR121" s="75"/>
      <c r="CTS121" s="75"/>
      <c r="CTT121" s="75"/>
      <c r="CTU121" s="75"/>
      <c r="CTV121" s="75"/>
      <c r="CTW121" s="75"/>
      <c r="CTX121" s="75"/>
      <c r="CTY121" s="75"/>
      <c r="CTZ121" s="75"/>
      <c r="CUA121" s="75"/>
      <c r="CUB121" s="75"/>
      <c r="CUC121" s="75"/>
      <c r="CUD121" s="75"/>
      <c r="CUE121" s="75"/>
      <c r="CUF121" s="75"/>
      <c r="CUG121" s="75"/>
      <c r="CUH121" s="75"/>
      <c r="CUI121" s="75"/>
      <c r="CUJ121" s="75"/>
      <c r="CUK121" s="75"/>
      <c r="CUL121" s="75"/>
      <c r="CUM121" s="75"/>
      <c r="CUN121" s="75"/>
      <c r="CUO121" s="75"/>
      <c r="CUP121" s="75"/>
      <c r="CUQ121" s="75"/>
      <c r="CUR121" s="75"/>
      <c r="CUS121" s="75"/>
      <c r="CUT121" s="75"/>
      <c r="CUU121" s="75"/>
      <c r="CUV121" s="75"/>
      <c r="CUW121" s="75"/>
      <c r="CUX121" s="75"/>
      <c r="CUY121" s="75"/>
      <c r="CUZ121" s="75"/>
      <c r="CVA121" s="75"/>
      <c r="CVB121" s="75"/>
      <c r="CVC121" s="75"/>
      <c r="CVD121" s="75"/>
      <c r="CVE121" s="75"/>
      <c r="CVF121" s="75"/>
      <c r="CVG121" s="75"/>
      <c r="CVH121" s="75"/>
      <c r="CVI121" s="75"/>
      <c r="CVJ121" s="75"/>
      <c r="CVK121" s="75"/>
      <c r="CVL121" s="75"/>
      <c r="CVM121" s="75"/>
      <c r="CVN121" s="75"/>
      <c r="CVO121" s="75"/>
      <c r="CVP121" s="75"/>
      <c r="CVQ121" s="75"/>
      <c r="CVR121" s="75"/>
      <c r="CVS121" s="75"/>
      <c r="CVT121" s="75"/>
      <c r="CVU121" s="75"/>
      <c r="CVV121" s="75"/>
      <c r="CVW121" s="75"/>
      <c r="CVX121" s="75"/>
      <c r="CVY121" s="75"/>
      <c r="CVZ121" s="75"/>
      <c r="CWA121" s="75"/>
      <c r="CWB121" s="75"/>
      <c r="CWC121" s="75"/>
      <c r="CWD121" s="75"/>
      <c r="CWE121" s="75"/>
      <c r="CWF121" s="75"/>
      <c r="CWG121" s="75"/>
      <c r="CWH121" s="75"/>
      <c r="CWI121" s="75"/>
      <c r="CWJ121" s="75"/>
      <c r="CWK121" s="75"/>
      <c r="CWL121" s="75"/>
      <c r="CWM121" s="75"/>
      <c r="CWN121" s="75"/>
      <c r="CWO121" s="75"/>
      <c r="CWP121" s="75"/>
      <c r="CWQ121" s="75"/>
      <c r="CWR121" s="75"/>
      <c r="CWS121" s="75"/>
      <c r="CWT121" s="75"/>
      <c r="CWU121" s="75"/>
      <c r="CWV121" s="75"/>
      <c r="CWW121" s="75"/>
      <c r="CWX121" s="75"/>
      <c r="CWY121" s="75"/>
      <c r="CWZ121" s="75"/>
      <c r="CXA121" s="75"/>
      <c r="CXB121" s="75"/>
      <c r="CXC121" s="75"/>
      <c r="CXD121" s="75"/>
      <c r="CXE121" s="75"/>
      <c r="CXF121" s="75"/>
      <c r="CXG121" s="75"/>
      <c r="CXH121" s="75"/>
      <c r="CXI121" s="75"/>
      <c r="CXJ121" s="75"/>
      <c r="CXK121" s="75"/>
      <c r="CXL121" s="75"/>
      <c r="CXM121" s="75"/>
      <c r="CXN121" s="75"/>
      <c r="CXO121" s="75"/>
      <c r="CXP121" s="75"/>
      <c r="CXQ121" s="75"/>
      <c r="CXR121" s="75"/>
      <c r="CXS121" s="75"/>
      <c r="CXT121" s="75"/>
      <c r="CXU121" s="75"/>
      <c r="CXV121" s="75"/>
      <c r="CXW121" s="75"/>
      <c r="CXX121" s="75"/>
      <c r="CXY121" s="75"/>
      <c r="CXZ121" s="75"/>
      <c r="CYA121" s="75"/>
      <c r="CYB121" s="75"/>
      <c r="CYC121" s="75"/>
      <c r="CYD121" s="75"/>
      <c r="CYE121" s="75"/>
      <c r="CYF121" s="75"/>
      <c r="CYG121" s="75"/>
      <c r="CYH121" s="75"/>
      <c r="CYI121" s="75"/>
      <c r="CYJ121" s="75"/>
      <c r="CYK121" s="75"/>
      <c r="CYL121" s="75"/>
      <c r="CYM121" s="75"/>
      <c r="CYN121" s="75"/>
      <c r="CYO121" s="75"/>
      <c r="CYP121" s="75"/>
      <c r="CYQ121" s="75"/>
      <c r="CYR121" s="75"/>
      <c r="CYS121" s="75"/>
      <c r="CYT121" s="75"/>
      <c r="CYU121" s="75"/>
      <c r="CYV121" s="75"/>
      <c r="CYW121" s="75"/>
      <c r="CYX121" s="75"/>
      <c r="CYY121" s="75"/>
      <c r="CYZ121" s="75"/>
      <c r="CZA121" s="75"/>
      <c r="CZB121" s="75"/>
      <c r="CZC121" s="75"/>
      <c r="CZD121" s="75"/>
      <c r="CZE121" s="75"/>
      <c r="CZF121" s="75"/>
      <c r="CZG121" s="75"/>
      <c r="CZH121" s="75"/>
      <c r="CZI121" s="75"/>
      <c r="CZJ121" s="75"/>
      <c r="CZK121" s="75"/>
      <c r="CZL121" s="75"/>
      <c r="CZM121" s="75"/>
      <c r="CZN121" s="75"/>
      <c r="CZO121" s="75"/>
      <c r="CZP121" s="75"/>
      <c r="CZQ121" s="75"/>
      <c r="CZR121" s="75"/>
      <c r="CZS121" s="75"/>
      <c r="CZT121" s="75"/>
      <c r="CZU121" s="75"/>
      <c r="CZV121" s="75"/>
      <c r="CZW121" s="75"/>
      <c r="CZX121" s="75"/>
      <c r="CZY121" s="75"/>
      <c r="CZZ121" s="75"/>
      <c r="DAA121" s="75"/>
      <c r="DAB121" s="75"/>
      <c r="DAC121" s="75"/>
      <c r="DAD121" s="75"/>
      <c r="DAE121" s="75"/>
      <c r="DAF121" s="75"/>
      <c r="DAG121" s="75"/>
      <c r="DAH121" s="75"/>
      <c r="DAI121" s="75"/>
      <c r="DAJ121" s="75"/>
      <c r="DAK121" s="75"/>
      <c r="DAL121" s="75"/>
      <c r="DAM121" s="75"/>
      <c r="DAN121" s="75"/>
      <c r="DAO121" s="75"/>
      <c r="DAP121" s="75"/>
      <c r="DAQ121" s="75"/>
      <c r="DAR121" s="75"/>
      <c r="DAS121" s="75"/>
      <c r="DAT121" s="75"/>
      <c r="DAU121" s="75"/>
      <c r="DAV121" s="75"/>
      <c r="DAW121" s="75"/>
      <c r="DAX121" s="75"/>
      <c r="DAY121" s="75"/>
      <c r="DAZ121" s="75"/>
      <c r="DBA121" s="75"/>
      <c r="DBB121" s="75"/>
      <c r="DBC121" s="75"/>
      <c r="DBD121" s="75"/>
      <c r="DBE121" s="75"/>
      <c r="DBF121" s="75"/>
      <c r="DBG121" s="75"/>
      <c r="DBH121" s="75"/>
      <c r="DBI121" s="75"/>
      <c r="DBJ121" s="75"/>
      <c r="DBK121" s="75"/>
      <c r="DBL121" s="75"/>
      <c r="DBM121" s="75"/>
      <c r="DBN121" s="75"/>
      <c r="DBO121" s="75"/>
      <c r="DBP121" s="75"/>
      <c r="DBQ121" s="75"/>
      <c r="DBR121" s="75"/>
      <c r="DBS121" s="75"/>
      <c r="DBT121" s="75"/>
      <c r="DBU121" s="75"/>
      <c r="DBV121" s="75"/>
      <c r="DBW121" s="75"/>
      <c r="DBX121" s="75"/>
      <c r="DBY121" s="75"/>
      <c r="DBZ121" s="75"/>
      <c r="DCA121" s="75"/>
      <c r="DCB121" s="75"/>
      <c r="DCC121" s="75"/>
      <c r="DCD121" s="75"/>
      <c r="DCE121" s="75"/>
      <c r="DCF121" s="75"/>
      <c r="DCG121" s="75"/>
      <c r="DCH121" s="75"/>
      <c r="DCI121" s="75"/>
      <c r="DCJ121" s="75"/>
      <c r="DCK121" s="75"/>
      <c r="DCL121" s="75"/>
      <c r="DCM121" s="75"/>
      <c r="DCN121" s="75"/>
      <c r="DCO121" s="75"/>
      <c r="DCP121" s="75"/>
      <c r="DCQ121" s="75"/>
      <c r="DCR121" s="75"/>
      <c r="DCS121" s="75"/>
      <c r="DCT121" s="75"/>
      <c r="DCU121" s="75"/>
      <c r="DCV121" s="75"/>
      <c r="DCW121" s="75"/>
      <c r="DCX121" s="75"/>
      <c r="DCY121" s="75"/>
      <c r="DCZ121" s="75"/>
      <c r="DDA121" s="75"/>
      <c r="DDB121" s="75"/>
      <c r="DDC121" s="75"/>
      <c r="DDD121" s="75"/>
      <c r="DDE121" s="75"/>
      <c r="DDF121" s="75"/>
      <c r="DDG121" s="75"/>
      <c r="DDH121" s="75"/>
      <c r="DDI121" s="75"/>
      <c r="DDJ121" s="75"/>
      <c r="DDK121" s="75"/>
      <c r="DDL121" s="75"/>
      <c r="DDM121" s="75"/>
      <c r="DDN121" s="75"/>
      <c r="DDO121" s="75"/>
      <c r="DDP121" s="75"/>
      <c r="DDQ121" s="75"/>
      <c r="DDR121" s="75"/>
      <c r="DDS121" s="75"/>
      <c r="DDT121" s="75"/>
      <c r="DDU121" s="75"/>
      <c r="DDV121" s="75"/>
      <c r="DDW121" s="75"/>
      <c r="DDX121" s="75"/>
      <c r="DDY121" s="75"/>
      <c r="DDZ121" s="75"/>
      <c r="DEA121" s="75"/>
      <c r="DEB121" s="75"/>
      <c r="DEC121" s="75"/>
      <c r="DED121" s="75"/>
      <c r="DEE121" s="75"/>
      <c r="DEF121" s="75"/>
      <c r="DEG121" s="75"/>
      <c r="DEH121" s="75"/>
      <c r="DEI121" s="75"/>
      <c r="DEJ121" s="75"/>
      <c r="DEK121" s="75"/>
      <c r="DEL121" s="75"/>
      <c r="DEM121" s="75"/>
      <c r="DEN121" s="75"/>
      <c r="DEO121" s="75"/>
      <c r="DEP121" s="75"/>
      <c r="DEQ121" s="75"/>
      <c r="DER121" s="75"/>
      <c r="DES121" s="75"/>
      <c r="DET121" s="75"/>
      <c r="DEU121" s="75"/>
      <c r="DEV121" s="75"/>
      <c r="DEW121" s="75"/>
      <c r="DEX121" s="75"/>
      <c r="DEY121" s="75"/>
      <c r="DEZ121" s="75"/>
      <c r="DFA121" s="75"/>
      <c r="DFB121" s="75"/>
      <c r="DFC121" s="75"/>
      <c r="DFD121" s="75"/>
      <c r="DFE121" s="75"/>
      <c r="DFF121" s="75"/>
      <c r="DFG121" s="75"/>
      <c r="DFH121" s="75"/>
      <c r="DFI121" s="75"/>
      <c r="DFJ121" s="75"/>
      <c r="DFK121" s="75"/>
      <c r="DFL121" s="75"/>
      <c r="DFM121" s="75"/>
      <c r="DFN121" s="75"/>
      <c r="DFO121" s="75"/>
      <c r="DFP121" s="75"/>
      <c r="DFQ121" s="75"/>
      <c r="DFR121" s="75"/>
      <c r="DFS121" s="75"/>
      <c r="DFT121" s="75"/>
      <c r="DFU121" s="75"/>
      <c r="DFV121" s="75"/>
      <c r="DFW121" s="75"/>
      <c r="DFX121" s="75"/>
      <c r="DFY121" s="75"/>
      <c r="DFZ121" s="75"/>
      <c r="DGA121" s="75"/>
      <c r="DGB121" s="75"/>
      <c r="DGC121" s="75"/>
      <c r="DGD121" s="75"/>
      <c r="DGE121" s="75"/>
      <c r="DGF121" s="75"/>
      <c r="DGG121" s="75"/>
      <c r="DGH121" s="75"/>
      <c r="DGI121" s="75"/>
      <c r="DGJ121" s="75"/>
      <c r="DGK121" s="75"/>
      <c r="DGL121" s="75"/>
      <c r="DGM121" s="75"/>
      <c r="DGN121" s="75"/>
      <c r="DGO121" s="75"/>
      <c r="DGP121" s="75"/>
      <c r="DGQ121" s="75"/>
      <c r="DGR121" s="75"/>
      <c r="DGS121" s="75"/>
      <c r="DGT121" s="75"/>
      <c r="DGU121" s="75"/>
      <c r="DGV121" s="75"/>
      <c r="DGW121" s="75"/>
      <c r="DGX121" s="75"/>
      <c r="DGY121" s="75"/>
      <c r="DGZ121" s="75"/>
      <c r="DHA121" s="75"/>
      <c r="DHB121" s="75"/>
      <c r="DHC121" s="75"/>
      <c r="DHD121" s="75"/>
      <c r="DHE121" s="75"/>
      <c r="DHF121" s="75"/>
      <c r="DHG121" s="75"/>
      <c r="DHH121" s="75"/>
      <c r="DHI121" s="75"/>
      <c r="DHJ121" s="75"/>
      <c r="DHK121" s="75"/>
      <c r="DHL121" s="75"/>
      <c r="DHM121" s="75"/>
      <c r="DHN121" s="75"/>
      <c r="DHO121" s="75"/>
      <c r="DHP121" s="75"/>
      <c r="DHQ121" s="75"/>
      <c r="DHR121" s="75"/>
      <c r="DHS121" s="75"/>
      <c r="DHT121" s="75"/>
      <c r="DHU121" s="75"/>
      <c r="DHV121" s="75"/>
      <c r="DHW121" s="75"/>
      <c r="DHX121" s="75"/>
      <c r="DHY121" s="75"/>
      <c r="DHZ121" s="75"/>
      <c r="DIA121" s="75"/>
      <c r="DIB121" s="75"/>
      <c r="DIC121" s="75"/>
      <c r="DID121" s="75"/>
      <c r="DIE121" s="75"/>
      <c r="DIF121" s="75"/>
      <c r="DIG121" s="75"/>
      <c r="DIH121" s="75"/>
      <c r="DII121" s="75"/>
      <c r="DIJ121" s="75"/>
      <c r="DIK121" s="75"/>
      <c r="DIL121" s="75"/>
      <c r="DIM121" s="75"/>
      <c r="DIN121" s="75"/>
      <c r="DIO121" s="75"/>
      <c r="DIP121" s="75"/>
      <c r="DIQ121" s="75"/>
      <c r="DIR121" s="75"/>
      <c r="DIS121" s="75"/>
      <c r="DIT121" s="75"/>
      <c r="DIU121" s="75"/>
      <c r="DIV121" s="75"/>
      <c r="DIW121" s="75"/>
      <c r="DIX121" s="75"/>
      <c r="DIY121" s="75"/>
      <c r="DIZ121" s="75"/>
      <c r="DJA121" s="75"/>
      <c r="DJB121" s="75"/>
      <c r="DJC121" s="75"/>
      <c r="DJD121" s="75"/>
      <c r="DJE121" s="75"/>
      <c r="DJF121" s="75"/>
      <c r="DJG121" s="75"/>
      <c r="DJH121" s="75"/>
      <c r="DJI121" s="75"/>
      <c r="DJJ121" s="75"/>
      <c r="DJK121" s="75"/>
      <c r="DJL121" s="75"/>
      <c r="DJM121" s="75"/>
      <c r="DJN121" s="75"/>
      <c r="DJO121" s="75"/>
      <c r="DJP121" s="75"/>
      <c r="DJQ121" s="75"/>
      <c r="DJR121" s="75"/>
      <c r="DJS121" s="75"/>
      <c r="DJT121" s="75"/>
      <c r="DJU121" s="75"/>
      <c r="DJV121" s="75"/>
      <c r="DJW121" s="75"/>
      <c r="DJX121" s="75"/>
      <c r="DJY121" s="75"/>
      <c r="DJZ121" s="75"/>
      <c r="DKA121" s="75"/>
      <c r="DKB121" s="75"/>
      <c r="DKC121" s="75"/>
      <c r="DKD121" s="75"/>
      <c r="DKE121" s="75"/>
      <c r="DKF121" s="75"/>
      <c r="DKG121" s="75"/>
      <c r="DKH121" s="75"/>
      <c r="DKI121" s="75"/>
      <c r="DKJ121" s="75"/>
      <c r="DKK121" s="75"/>
      <c r="DKL121" s="75"/>
      <c r="DKM121" s="75"/>
      <c r="DKN121" s="75"/>
      <c r="DKO121" s="75"/>
      <c r="DKP121" s="75"/>
      <c r="DKQ121" s="75"/>
      <c r="DKR121" s="75"/>
      <c r="DKS121" s="75"/>
      <c r="DKT121" s="75"/>
      <c r="DKU121" s="75"/>
      <c r="DKV121" s="75"/>
      <c r="DKW121" s="75"/>
      <c r="DKX121" s="75"/>
      <c r="DKY121" s="75"/>
      <c r="DKZ121" s="75"/>
      <c r="DLA121" s="75"/>
      <c r="DLB121" s="75"/>
      <c r="DLC121" s="75"/>
      <c r="DLD121" s="75"/>
      <c r="DLE121" s="75"/>
      <c r="DLF121" s="75"/>
      <c r="DLG121" s="75"/>
      <c r="DLH121" s="75"/>
      <c r="DLI121" s="75"/>
      <c r="DLJ121" s="75"/>
      <c r="DLK121" s="75"/>
      <c r="DLL121" s="75"/>
      <c r="DLM121" s="75"/>
      <c r="DLN121" s="75"/>
      <c r="DLO121" s="75"/>
      <c r="DLP121" s="75"/>
      <c r="DLQ121" s="75"/>
      <c r="DLR121" s="75"/>
      <c r="DLS121" s="75"/>
      <c r="DLT121" s="75"/>
      <c r="DLU121" s="75"/>
      <c r="DLV121" s="75"/>
      <c r="DLW121" s="75"/>
      <c r="DLX121" s="75"/>
      <c r="DLY121" s="75"/>
      <c r="DLZ121" s="75"/>
      <c r="DMA121" s="75"/>
      <c r="DMB121" s="75"/>
      <c r="DMC121" s="75"/>
      <c r="DMD121" s="75"/>
      <c r="DME121" s="75"/>
      <c r="DMF121" s="75"/>
      <c r="DMG121" s="75"/>
      <c r="DMH121" s="75"/>
      <c r="DMI121" s="75"/>
      <c r="DMJ121" s="75"/>
      <c r="DMK121" s="75"/>
      <c r="DML121" s="75"/>
      <c r="DMM121" s="75"/>
      <c r="DMN121" s="75"/>
      <c r="DMO121" s="75"/>
      <c r="DMP121" s="75"/>
      <c r="DMQ121" s="75"/>
      <c r="DMR121" s="75"/>
      <c r="DMS121" s="75"/>
      <c r="DMT121" s="75"/>
      <c r="DMU121" s="75"/>
      <c r="DMV121" s="75"/>
      <c r="DMW121" s="75"/>
      <c r="DMX121" s="75"/>
      <c r="DMY121" s="75"/>
      <c r="DMZ121" s="75"/>
      <c r="DNA121" s="75"/>
      <c r="DNB121" s="75"/>
      <c r="DNC121" s="75"/>
      <c r="DND121" s="75"/>
      <c r="DNE121" s="75"/>
      <c r="DNF121" s="75"/>
      <c r="DNG121" s="75"/>
      <c r="DNH121" s="75"/>
      <c r="DNI121" s="75"/>
      <c r="DNJ121" s="75"/>
      <c r="DNK121" s="75"/>
      <c r="DNL121" s="75"/>
      <c r="DNM121" s="75"/>
      <c r="DNN121" s="75"/>
      <c r="DNO121" s="75"/>
      <c r="DNP121" s="75"/>
      <c r="DNQ121" s="75"/>
      <c r="DNR121" s="75"/>
      <c r="DNS121" s="75"/>
      <c r="DNT121" s="75"/>
      <c r="DNU121" s="75"/>
      <c r="DNV121" s="75"/>
      <c r="DNW121" s="75"/>
      <c r="DNX121" s="75"/>
      <c r="DNY121" s="75"/>
      <c r="DNZ121" s="75"/>
      <c r="DOA121" s="75"/>
      <c r="DOB121" s="75"/>
      <c r="DOC121" s="75"/>
      <c r="DOD121" s="75"/>
      <c r="DOE121" s="75"/>
      <c r="DOF121" s="75"/>
      <c r="DOG121" s="75"/>
      <c r="DOH121" s="75"/>
      <c r="DOI121" s="75"/>
      <c r="DOJ121" s="75"/>
      <c r="DOK121" s="75"/>
      <c r="DOL121" s="75"/>
      <c r="DOM121" s="75"/>
      <c r="DON121" s="75"/>
      <c r="DOO121" s="75"/>
      <c r="DOP121" s="75"/>
      <c r="DOQ121" s="75"/>
      <c r="DOR121" s="75"/>
      <c r="DOS121" s="75"/>
      <c r="DOT121" s="75"/>
      <c r="DOU121" s="75"/>
      <c r="DOV121" s="75"/>
      <c r="DOW121" s="75"/>
      <c r="DOX121" s="75"/>
      <c r="DOY121" s="75"/>
      <c r="DOZ121" s="75"/>
      <c r="DPA121" s="75"/>
      <c r="DPB121" s="75"/>
      <c r="DPC121" s="75"/>
      <c r="DPD121" s="75"/>
      <c r="DPE121" s="75"/>
      <c r="DPF121" s="75"/>
      <c r="DPG121" s="75"/>
      <c r="DPH121" s="75"/>
      <c r="DPI121" s="75"/>
      <c r="DPJ121" s="75"/>
      <c r="DPK121" s="75"/>
      <c r="DPL121" s="75"/>
      <c r="DPM121" s="75"/>
      <c r="DPN121" s="75"/>
      <c r="DPO121" s="75"/>
      <c r="DPP121" s="75"/>
      <c r="DPQ121" s="75"/>
      <c r="DPR121" s="75"/>
      <c r="DPS121" s="75"/>
      <c r="DPT121" s="75"/>
      <c r="DPU121" s="75"/>
      <c r="DPV121" s="75"/>
      <c r="DPW121" s="75"/>
      <c r="DPX121" s="75"/>
      <c r="DPY121" s="75"/>
      <c r="DPZ121" s="75"/>
      <c r="DQA121" s="75"/>
      <c r="DQB121" s="75"/>
      <c r="DQC121" s="75"/>
      <c r="DQD121" s="75"/>
      <c r="DQE121" s="75"/>
      <c r="DQF121" s="75"/>
      <c r="DQG121" s="75"/>
      <c r="DQH121" s="75"/>
      <c r="DQI121" s="75"/>
      <c r="DQJ121" s="75"/>
      <c r="DQK121" s="75"/>
      <c r="DQL121" s="75"/>
      <c r="DQM121" s="75"/>
      <c r="DQN121" s="75"/>
      <c r="DQO121" s="75"/>
      <c r="DQP121" s="75"/>
      <c r="DQQ121" s="75"/>
      <c r="DQR121" s="75"/>
      <c r="DQS121" s="75"/>
      <c r="DQT121" s="75"/>
      <c r="DQU121" s="75"/>
      <c r="DQV121" s="75"/>
      <c r="DQW121" s="75"/>
      <c r="DQX121" s="75"/>
      <c r="DQY121" s="75"/>
      <c r="DQZ121" s="75"/>
      <c r="DRA121" s="75"/>
      <c r="DRB121" s="75"/>
      <c r="DRC121" s="75"/>
      <c r="DRD121" s="75"/>
      <c r="DRE121" s="75"/>
      <c r="DRF121" s="75"/>
      <c r="DRG121" s="75"/>
      <c r="DRH121" s="75"/>
      <c r="DRI121" s="75"/>
      <c r="DRJ121" s="75"/>
      <c r="DRK121" s="75"/>
      <c r="DRL121" s="75"/>
      <c r="DRM121" s="75"/>
      <c r="DRN121" s="75"/>
      <c r="DRO121" s="75"/>
      <c r="DRP121" s="75"/>
      <c r="DRQ121" s="75"/>
      <c r="DRR121" s="75"/>
      <c r="DRS121" s="75"/>
      <c r="DRT121" s="75"/>
      <c r="DRU121" s="75"/>
      <c r="DRV121" s="75"/>
      <c r="DRW121" s="75"/>
      <c r="DRX121" s="75"/>
      <c r="DRY121" s="75"/>
      <c r="DRZ121" s="75"/>
      <c r="DSA121" s="75"/>
      <c r="DSB121" s="75"/>
      <c r="DSC121" s="75"/>
      <c r="DSD121" s="75"/>
      <c r="DSE121" s="75"/>
      <c r="DSF121" s="75"/>
      <c r="DSG121" s="75"/>
      <c r="DSH121" s="75"/>
      <c r="DSI121" s="75"/>
      <c r="DSJ121" s="75"/>
      <c r="DSK121" s="75"/>
      <c r="DSL121" s="75"/>
      <c r="DSM121" s="75"/>
      <c r="DSN121" s="75"/>
      <c r="DSO121" s="75"/>
      <c r="DSP121" s="75"/>
      <c r="DSQ121" s="75"/>
      <c r="DSR121" s="75"/>
      <c r="DSS121" s="75"/>
      <c r="DST121" s="75"/>
      <c r="DSU121" s="75"/>
      <c r="DSV121" s="75"/>
      <c r="DSW121" s="75"/>
      <c r="DSX121" s="75"/>
      <c r="DSY121" s="75"/>
      <c r="DSZ121" s="75"/>
      <c r="DTA121" s="75"/>
      <c r="DTB121" s="75"/>
      <c r="DTC121" s="75"/>
      <c r="DTD121" s="75"/>
      <c r="DTE121" s="75"/>
      <c r="DTF121" s="75"/>
      <c r="DTG121" s="75"/>
      <c r="DTH121" s="75"/>
      <c r="DTI121" s="75"/>
      <c r="DTJ121" s="75"/>
      <c r="DTK121" s="75"/>
      <c r="DTL121" s="75"/>
      <c r="DTM121" s="75"/>
      <c r="DTN121" s="75"/>
      <c r="DTO121" s="75"/>
      <c r="DTP121" s="75"/>
      <c r="DTQ121" s="75"/>
      <c r="DTR121" s="75"/>
      <c r="DTS121" s="75"/>
      <c r="DTT121" s="75"/>
      <c r="DTU121" s="75"/>
      <c r="DTV121" s="75"/>
      <c r="DTW121" s="75"/>
      <c r="DTX121" s="75"/>
      <c r="DTY121" s="75"/>
      <c r="DTZ121" s="75"/>
      <c r="DUA121" s="75"/>
      <c r="DUB121" s="75"/>
      <c r="DUC121" s="75"/>
      <c r="DUD121" s="75"/>
      <c r="DUE121" s="75"/>
      <c r="DUF121" s="75"/>
      <c r="DUG121" s="75"/>
      <c r="DUH121" s="75"/>
      <c r="DUI121" s="75"/>
      <c r="DUJ121" s="75"/>
      <c r="DUK121" s="75"/>
      <c r="DUL121" s="75"/>
      <c r="DUM121" s="75"/>
      <c r="DUN121" s="75"/>
      <c r="DUO121" s="75"/>
      <c r="DUP121" s="75"/>
      <c r="DUQ121" s="75"/>
      <c r="DUR121" s="75"/>
      <c r="DUS121" s="75"/>
      <c r="DUT121" s="75"/>
      <c r="DUU121" s="75"/>
      <c r="DUV121" s="75"/>
      <c r="DUW121" s="75"/>
      <c r="DUX121" s="75"/>
      <c r="DUY121" s="75"/>
      <c r="DUZ121" s="75"/>
      <c r="DVA121" s="75"/>
      <c r="DVB121" s="75"/>
      <c r="DVC121" s="75"/>
      <c r="DVD121" s="75"/>
      <c r="DVE121" s="75"/>
      <c r="DVF121" s="75"/>
      <c r="DVG121" s="75"/>
      <c r="DVH121" s="75"/>
      <c r="DVI121" s="75"/>
      <c r="DVJ121" s="75"/>
      <c r="DVK121" s="75"/>
      <c r="DVL121" s="75"/>
      <c r="DVM121" s="75"/>
      <c r="DVN121" s="75"/>
      <c r="DVO121" s="75"/>
      <c r="DVP121" s="75"/>
      <c r="DVQ121" s="75"/>
      <c r="DVR121" s="75"/>
      <c r="DVS121" s="75"/>
      <c r="DVT121" s="75"/>
      <c r="DVU121" s="75"/>
      <c r="DVV121" s="75"/>
      <c r="DVW121" s="75"/>
      <c r="DVX121" s="75"/>
      <c r="DVY121" s="75"/>
      <c r="DVZ121" s="75"/>
      <c r="DWA121" s="75"/>
      <c r="DWB121" s="75"/>
      <c r="DWC121" s="75"/>
      <c r="DWD121" s="75"/>
      <c r="DWE121" s="75"/>
      <c r="DWF121" s="75"/>
      <c r="DWG121" s="75"/>
      <c r="DWH121" s="75"/>
      <c r="DWI121" s="75"/>
      <c r="DWJ121" s="75"/>
      <c r="DWK121" s="75"/>
      <c r="DWL121" s="75"/>
      <c r="DWM121" s="75"/>
      <c r="DWN121" s="75"/>
      <c r="DWO121" s="75"/>
      <c r="DWP121" s="75"/>
      <c r="DWQ121" s="75"/>
      <c r="DWR121" s="75"/>
      <c r="DWS121" s="75"/>
      <c r="DWT121" s="75"/>
      <c r="DWU121" s="75"/>
      <c r="DWV121" s="75"/>
      <c r="DWW121" s="75"/>
      <c r="DWX121" s="75"/>
      <c r="DWY121" s="75"/>
      <c r="DWZ121" s="75"/>
      <c r="DXA121" s="75"/>
      <c r="DXB121" s="75"/>
      <c r="DXC121" s="75"/>
      <c r="DXD121" s="75"/>
      <c r="DXE121" s="75"/>
      <c r="DXF121" s="75"/>
      <c r="DXG121" s="75"/>
      <c r="DXH121" s="75"/>
      <c r="DXI121" s="75"/>
      <c r="DXJ121" s="75"/>
      <c r="DXK121" s="75"/>
      <c r="DXL121" s="75"/>
      <c r="DXM121" s="75"/>
      <c r="DXN121" s="75"/>
      <c r="DXO121" s="75"/>
      <c r="DXP121" s="75"/>
      <c r="DXQ121" s="75"/>
      <c r="DXR121" s="75"/>
      <c r="DXS121" s="75"/>
      <c r="DXT121" s="75"/>
      <c r="DXU121" s="75"/>
      <c r="DXV121" s="75"/>
      <c r="DXW121" s="75"/>
      <c r="DXX121" s="75"/>
      <c r="DXY121" s="75"/>
      <c r="DXZ121" s="75"/>
      <c r="DYA121" s="75"/>
      <c r="DYB121" s="75"/>
      <c r="DYC121" s="75"/>
      <c r="DYD121" s="75"/>
      <c r="DYE121" s="75"/>
      <c r="DYF121" s="75"/>
      <c r="DYG121" s="75"/>
      <c r="DYH121" s="75"/>
      <c r="DYI121" s="75"/>
      <c r="DYJ121" s="75"/>
      <c r="DYK121" s="75"/>
      <c r="DYL121" s="75"/>
      <c r="DYM121" s="75"/>
      <c r="DYN121" s="75"/>
      <c r="DYO121" s="75"/>
      <c r="DYP121" s="75"/>
      <c r="DYQ121" s="75"/>
      <c r="DYR121" s="75"/>
      <c r="DYS121" s="75"/>
      <c r="DYT121" s="75"/>
      <c r="DYU121" s="75"/>
      <c r="DYV121" s="75"/>
      <c r="DYW121" s="75"/>
      <c r="DYX121" s="75"/>
      <c r="DYY121" s="75"/>
      <c r="DYZ121" s="75"/>
      <c r="DZA121" s="75"/>
      <c r="DZB121" s="75"/>
      <c r="DZC121" s="75"/>
      <c r="DZD121" s="75"/>
      <c r="DZE121" s="75"/>
      <c r="DZF121" s="75"/>
      <c r="DZG121" s="75"/>
      <c r="DZH121" s="75"/>
      <c r="DZI121" s="75"/>
      <c r="DZJ121" s="75"/>
      <c r="DZK121" s="75"/>
      <c r="DZL121" s="75"/>
      <c r="DZM121" s="75"/>
      <c r="DZN121" s="75"/>
      <c r="DZO121" s="75"/>
      <c r="DZP121" s="75"/>
      <c r="DZQ121" s="75"/>
      <c r="DZR121" s="75"/>
      <c r="DZS121" s="75"/>
      <c r="DZT121" s="75"/>
      <c r="DZU121" s="75"/>
      <c r="DZV121" s="75"/>
      <c r="DZW121" s="75"/>
      <c r="DZX121" s="75"/>
      <c r="DZY121" s="75"/>
      <c r="DZZ121" s="75"/>
      <c r="EAA121" s="75"/>
      <c r="EAB121" s="75"/>
      <c r="EAC121" s="75"/>
      <c r="EAD121" s="75"/>
      <c r="EAE121" s="75"/>
      <c r="EAF121" s="75"/>
      <c r="EAG121" s="75"/>
      <c r="EAH121" s="75"/>
      <c r="EAI121" s="75"/>
      <c r="EAJ121" s="75"/>
      <c r="EAK121" s="75"/>
      <c r="EAL121" s="75"/>
      <c r="EAM121" s="75"/>
      <c r="EAN121" s="75"/>
      <c r="EAO121" s="75"/>
      <c r="EAP121" s="75"/>
      <c r="EAQ121" s="75"/>
      <c r="EAR121" s="75"/>
      <c r="EAS121" s="75"/>
      <c r="EAT121" s="75"/>
      <c r="EAU121" s="75"/>
      <c r="EAV121" s="75"/>
      <c r="EAW121" s="75"/>
      <c r="EAX121" s="75"/>
      <c r="EAY121" s="75"/>
      <c r="EAZ121" s="75"/>
      <c r="EBA121" s="75"/>
      <c r="EBB121" s="75"/>
      <c r="EBC121" s="75"/>
      <c r="EBD121" s="75"/>
      <c r="EBE121" s="75"/>
      <c r="EBF121" s="75"/>
      <c r="EBG121" s="75"/>
      <c r="EBH121" s="75"/>
      <c r="EBI121" s="75"/>
      <c r="EBJ121" s="75"/>
      <c r="EBK121" s="75"/>
      <c r="EBL121" s="75"/>
      <c r="EBM121" s="75"/>
      <c r="EBN121" s="75"/>
      <c r="EBO121" s="75"/>
      <c r="EBP121" s="75"/>
      <c r="EBQ121" s="75"/>
      <c r="EBR121" s="75"/>
      <c r="EBS121" s="75"/>
      <c r="EBT121" s="75"/>
      <c r="EBU121" s="75"/>
      <c r="EBV121" s="75"/>
      <c r="EBW121" s="75"/>
      <c r="EBX121" s="75"/>
      <c r="EBY121" s="75"/>
      <c r="EBZ121" s="75"/>
      <c r="ECA121" s="75"/>
      <c r="ECB121" s="75"/>
      <c r="ECC121" s="75"/>
      <c r="ECD121" s="75"/>
      <c r="ECE121" s="75"/>
      <c r="ECF121" s="75"/>
      <c r="ECG121" s="75"/>
      <c r="ECH121" s="75"/>
      <c r="ECI121" s="75"/>
      <c r="ECJ121" s="75"/>
      <c r="ECK121" s="75"/>
      <c r="ECL121" s="75"/>
      <c r="ECM121" s="75"/>
      <c r="ECN121" s="75"/>
      <c r="ECO121" s="75"/>
      <c r="ECP121" s="75"/>
      <c r="ECQ121" s="75"/>
      <c r="ECR121" s="75"/>
      <c r="ECS121" s="75"/>
      <c r="ECT121" s="75"/>
      <c r="ECU121" s="75"/>
      <c r="ECV121" s="75"/>
      <c r="ECW121" s="75"/>
      <c r="ECX121" s="75"/>
      <c r="ECY121" s="75"/>
      <c r="ECZ121" s="75"/>
      <c r="EDA121" s="75"/>
      <c r="EDB121" s="75"/>
      <c r="EDC121" s="75"/>
      <c r="EDD121" s="75"/>
      <c r="EDE121" s="75"/>
      <c r="EDF121" s="75"/>
      <c r="EDG121" s="75"/>
      <c r="EDH121" s="75"/>
      <c r="EDI121" s="75"/>
      <c r="EDJ121" s="75"/>
      <c r="EDK121" s="75"/>
      <c r="EDL121" s="75"/>
      <c r="EDM121" s="75"/>
      <c r="EDN121" s="75"/>
      <c r="EDO121" s="75"/>
      <c r="EDP121" s="75"/>
      <c r="EDQ121" s="75"/>
      <c r="EDR121" s="75"/>
      <c r="EDS121" s="75"/>
      <c r="EDT121" s="75"/>
      <c r="EDU121" s="75"/>
      <c r="EDV121" s="75"/>
      <c r="EDW121" s="75"/>
      <c r="EDX121" s="75"/>
      <c r="EDY121" s="75"/>
      <c r="EDZ121" s="75"/>
      <c r="EEA121" s="75"/>
      <c r="EEB121" s="75"/>
      <c r="EEC121" s="75"/>
      <c r="EED121" s="75"/>
      <c r="EEE121" s="75"/>
      <c r="EEF121" s="75"/>
      <c r="EEG121" s="75"/>
      <c r="EEH121" s="75"/>
      <c r="EEI121" s="75"/>
      <c r="EEJ121" s="75"/>
      <c r="EEK121" s="75"/>
      <c r="EEL121" s="75"/>
      <c r="EEM121" s="75"/>
      <c r="EEN121" s="75"/>
      <c r="EEO121" s="75"/>
      <c r="EEP121" s="75"/>
      <c r="EEQ121" s="75"/>
      <c r="EER121" s="75"/>
      <c r="EES121" s="75"/>
      <c r="EET121" s="75"/>
      <c r="EEU121" s="75"/>
      <c r="EEV121" s="75"/>
      <c r="EEW121" s="75"/>
      <c r="EEX121" s="75"/>
      <c r="EEY121" s="75"/>
      <c r="EEZ121" s="75"/>
      <c r="EFA121" s="75"/>
      <c r="EFB121" s="75"/>
      <c r="EFC121" s="75"/>
      <c r="EFD121" s="75"/>
      <c r="EFE121" s="75"/>
      <c r="EFF121" s="75"/>
      <c r="EFG121" s="75"/>
      <c r="EFH121" s="75"/>
      <c r="EFI121" s="75"/>
      <c r="EFJ121" s="75"/>
      <c r="EFK121" s="75"/>
      <c r="EFL121" s="75"/>
      <c r="EFM121" s="75"/>
      <c r="EFN121" s="75"/>
      <c r="EFO121" s="75"/>
      <c r="EFP121" s="75"/>
      <c r="EFQ121" s="75"/>
      <c r="EFR121" s="75"/>
      <c r="EFS121" s="75"/>
      <c r="EFT121" s="75"/>
      <c r="EFU121" s="75"/>
      <c r="EFV121" s="75"/>
      <c r="EFW121" s="75"/>
      <c r="EFX121" s="75"/>
      <c r="EFY121" s="75"/>
      <c r="EFZ121" s="75"/>
      <c r="EGA121" s="75"/>
      <c r="EGB121" s="75"/>
      <c r="EGC121" s="75"/>
      <c r="EGD121" s="75"/>
      <c r="EGE121" s="75"/>
      <c r="EGF121" s="75"/>
      <c r="EGG121" s="75"/>
      <c r="EGH121" s="75"/>
      <c r="EGI121" s="75"/>
      <c r="EGJ121" s="75"/>
      <c r="EGK121" s="75"/>
      <c r="EGL121" s="75"/>
      <c r="EGM121" s="75"/>
      <c r="EGN121" s="75"/>
      <c r="EGO121" s="75"/>
      <c r="EGP121" s="75"/>
      <c r="EGQ121" s="75"/>
      <c r="EGR121" s="75"/>
      <c r="EGS121" s="75"/>
      <c r="EGT121" s="75"/>
      <c r="EGU121" s="75"/>
      <c r="EGV121" s="75"/>
      <c r="EGW121" s="75"/>
      <c r="EGX121" s="75"/>
      <c r="EGY121" s="75"/>
      <c r="EGZ121" s="75"/>
      <c r="EHA121" s="75"/>
      <c r="EHB121" s="75"/>
      <c r="EHC121" s="75"/>
      <c r="EHD121" s="75"/>
      <c r="EHE121" s="75"/>
      <c r="EHF121" s="75"/>
      <c r="EHG121" s="75"/>
      <c r="EHH121" s="75"/>
      <c r="EHI121" s="75"/>
      <c r="EHJ121" s="75"/>
      <c r="EHK121" s="75"/>
      <c r="EHL121" s="75"/>
      <c r="EHM121" s="75"/>
      <c r="EHN121" s="75"/>
      <c r="EHO121" s="75"/>
      <c r="EHP121" s="75"/>
      <c r="EHQ121" s="75"/>
      <c r="EHR121" s="75"/>
      <c r="EHS121" s="75"/>
      <c r="EHT121" s="75"/>
      <c r="EHU121" s="75"/>
      <c r="EHV121" s="75"/>
      <c r="EHW121" s="75"/>
      <c r="EHX121" s="75"/>
      <c r="EHY121" s="75"/>
      <c r="EHZ121" s="75"/>
      <c r="EIA121" s="75"/>
      <c r="EIB121" s="75"/>
      <c r="EIC121" s="75"/>
      <c r="EID121" s="75"/>
      <c r="EIE121" s="75"/>
      <c r="EIF121" s="75"/>
      <c r="EIG121" s="75"/>
      <c r="EIH121" s="75"/>
      <c r="EII121" s="75"/>
      <c r="EIJ121" s="75"/>
      <c r="EIK121" s="75"/>
      <c r="EIL121" s="75"/>
      <c r="EIM121" s="75"/>
      <c r="EIN121" s="75"/>
      <c r="EIO121" s="75"/>
      <c r="EIP121" s="75"/>
      <c r="EIQ121" s="75"/>
      <c r="EIR121" s="75"/>
      <c r="EIS121" s="75"/>
      <c r="EIT121" s="75"/>
      <c r="EIU121" s="75"/>
      <c r="EIV121" s="75"/>
      <c r="EIW121" s="75"/>
      <c r="EIX121" s="75"/>
      <c r="EIY121" s="75"/>
      <c r="EIZ121" s="75"/>
      <c r="EJA121" s="75"/>
      <c r="EJB121" s="75"/>
      <c r="EJC121" s="75"/>
      <c r="EJD121" s="75"/>
      <c r="EJE121" s="75"/>
      <c r="EJF121" s="75"/>
      <c r="EJG121" s="75"/>
      <c r="EJH121" s="75"/>
      <c r="EJI121" s="75"/>
      <c r="EJJ121" s="75"/>
      <c r="EJK121" s="75"/>
      <c r="EJL121" s="75"/>
      <c r="EJM121" s="75"/>
      <c r="EJN121" s="75"/>
      <c r="EJO121" s="75"/>
      <c r="EJP121" s="75"/>
      <c r="EJQ121" s="75"/>
      <c r="EJR121" s="75"/>
      <c r="EJS121" s="75"/>
      <c r="EJT121" s="75"/>
      <c r="EJU121" s="75"/>
      <c r="EJV121" s="75"/>
      <c r="EJW121" s="75"/>
      <c r="EJX121" s="75"/>
      <c r="EJY121" s="75"/>
      <c r="EJZ121" s="75"/>
      <c r="EKA121" s="75"/>
      <c r="EKB121" s="75"/>
      <c r="EKC121" s="75"/>
      <c r="EKD121" s="75"/>
      <c r="EKE121" s="75"/>
      <c r="EKF121" s="75"/>
      <c r="EKG121" s="75"/>
      <c r="EKH121" s="75"/>
      <c r="EKI121" s="75"/>
      <c r="EKJ121" s="75"/>
      <c r="EKK121" s="75"/>
      <c r="EKL121" s="75"/>
      <c r="EKM121" s="75"/>
      <c r="EKN121" s="75"/>
      <c r="EKO121" s="75"/>
      <c r="EKP121" s="75"/>
      <c r="EKQ121" s="75"/>
      <c r="EKR121" s="75"/>
      <c r="EKS121" s="75"/>
      <c r="EKT121" s="75"/>
      <c r="EKU121" s="75"/>
      <c r="EKV121" s="75"/>
      <c r="EKW121" s="75"/>
      <c r="EKX121" s="75"/>
      <c r="EKY121" s="75"/>
      <c r="EKZ121" s="75"/>
      <c r="ELA121" s="75"/>
      <c r="ELB121" s="75"/>
      <c r="ELC121" s="75"/>
      <c r="ELD121" s="75"/>
      <c r="ELE121" s="75"/>
      <c r="ELF121" s="75"/>
      <c r="ELG121" s="75"/>
      <c r="ELH121" s="75"/>
      <c r="ELI121" s="75"/>
      <c r="ELJ121" s="75"/>
      <c r="ELK121" s="75"/>
      <c r="ELL121" s="75"/>
      <c r="ELM121" s="75"/>
      <c r="ELN121" s="75"/>
      <c r="ELO121" s="75"/>
      <c r="ELP121" s="75"/>
      <c r="ELQ121" s="75"/>
      <c r="ELR121" s="75"/>
      <c r="ELS121" s="75"/>
      <c r="ELT121" s="75"/>
      <c r="ELU121" s="75"/>
      <c r="ELV121" s="75"/>
      <c r="ELW121" s="75"/>
      <c r="ELX121" s="75"/>
      <c r="ELY121" s="75"/>
      <c r="ELZ121" s="75"/>
      <c r="EMA121" s="75"/>
      <c r="EMB121" s="75"/>
      <c r="EMC121" s="75"/>
      <c r="EMD121" s="75"/>
      <c r="EME121" s="75"/>
      <c r="EMF121" s="75"/>
      <c r="EMG121" s="75"/>
      <c r="EMH121" s="75"/>
      <c r="EMI121" s="75"/>
      <c r="EMJ121" s="75"/>
      <c r="EMK121" s="75"/>
      <c r="EML121" s="75"/>
      <c r="EMM121" s="75"/>
      <c r="EMN121" s="75"/>
      <c r="EMO121" s="75"/>
      <c r="EMP121" s="75"/>
      <c r="EMQ121" s="75"/>
      <c r="EMR121" s="75"/>
      <c r="EMS121" s="75"/>
      <c r="EMT121" s="75"/>
      <c r="EMU121" s="75"/>
      <c r="EMV121" s="75"/>
      <c r="EMW121" s="75"/>
      <c r="EMX121" s="75"/>
      <c r="EMY121" s="75"/>
      <c r="EMZ121" s="75"/>
      <c r="ENA121" s="75"/>
      <c r="ENB121" s="75"/>
      <c r="ENC121" s="75"/>
      <c r="END121" s="75"/>
      <c r="ENE121" s="75"/>
      <c r="ENF121" s="75"/>
      <c r="ENG121" s="75"/>
      <c r="ENH121" s="75"/>
      <c r="ENI121" s="75"/>
      <c r="ENJ121" s="75"/>
      <c r="ENK121" s="75"/>
      <c r="ENL121" s="75"/>
      <c r="ENM121" s="75"/>
      <c r="ENN121" s="75"/>
      <c r="ENO121" s="75"/>
      <c r="ENP121" s="75"/>
      <c r="ENQ121" s="75"/>
      <c r="ENR121" s="75"/>
      <c r="ENS121" s="75"/>
      <c r="ENT121" s="75"/>
      <c r="ENU121" s="75"/>
      <c r="ENV121" s="75"/>
      <c r="ENW121" s="75"/>
      <c r="ENX121" s="75"/>
      <c r="ENY121" s="75"/>
      <c r="ENZ121" s="75"/>
      <c r="EOA121" s="75"/>
      <c r="EOB121" s="75"/>
      <c r="EOC121" s="75"/>
      <c r="EOD121" s="75"/>
      <c r="EOE121" s="75"/>
      <c r="EOF121" s="75"/>
      <c r="EOG121" s="75"/>
      <c r="EOH121" s="75"/>
      <c r="EOI121" s="75"/>
      <c r="EOJ121" s="75"/>
      <c r="EOK121" s="75"/>
      <c r="EOL121" s="75"/>
      <c r="EOM121" s="75"/>
      <c r="EON121" s="75"/>
      <c r="EOO121" s="75"/>
      <c r="EOP121" s="75"/>
      <c r="EOQ121" s="75"/>
      <c r="EOR121" s="75"/>
      <c r="EOS121" s="75"/>
      <c r="EOT121" s="75"/>
      <c r="EOU121" s="75"/>
      <c r="EOV121" s="75"/>
      <c r="EOW121" s="75"/>
      <c r="EOX121" s="75"/>
      <c r="EOY121" s="75"/>
      <c r="EOZ121" s="75"/>
      <c r="EPA121" s="75"/>
      <c r="EPB121" s="75"/>
      <c r="EPC121" s="75"/>
      <c r="EPD121" s="75"/>
      <c r="EPE121" s="75"/>
      <c r="EPF121" s="75"/>
      <c r="EPG121" s="75"/>
      <c r="EPH121" s="75"/>
      <c r="EPI121" s="75"/>
      <c r="EPJ121" s="75"/>
      <c r="EPK121" s="75"/>
      <c r="EPL121" s="75"/>
      <c r="EPM121" s="75"/>
      <c r="EPN121" s="75"/>
      <c r="EPO121" s="75"/>
      <c r="EPP121" s="75"/>
      <c r="EPQ121" s="75"/>
      <c r="EPR121" s="75"/>
      <c r="EPS121" s="75"/>
      <c r="EPT121" s="75"/>
      <c r="EPU121" s="75"/>
      <c r="EPV121" s="75"/>
      <c r="EPW121" s="75"/>
      <c r="EPX121" s="75"/>
      <c r="EPY121" s="75"/>
      <c r="EPZ121" s="75"/>
      <c r="EQA121" s="75"/>
      <c r="EQB121" s="75"/>
      <c r="EQC121" s="75"/>
      <c r="EQD121" s="75"/>
      <c r="EQE121" s="75"/>
      <c r="EQF121" s="75"/>
      <c r="EQG121" s="75"/>
      <c r="EQH121" s="75"/>
      <c r="EQI121" s="75"/>
      <c r="EQJ121" s="75"/>
      <c r="EQK121" s="75"/>
      <c r="EQL121" s="75"/>
      <c r="EQM121" s="75"/>
      <c r="EQN121" s="75"/>
      <c r="EQO121" s="75"/>
      <c r="EQP121" s="75"/>
      <c r="EQQ121" s="75"/>
      <c r="EQR121" s="75"/>
      <c r="EQS121" s="75"/>
      <c r="EQT121" s="75"/>
      <c r="EQU121" s="75"/>
      <c r="EQV121" s="75"/>
      <c r="EQW121" s="75"/>
      <c r="EQX121" s="75"/>
      <c r="EQY121" s="75"/>
      <c r="EQZ121" s="75"/>
      <c r="ERA121" s="75"/>
      <c r="ERB121" s="75"/>
      <c r="ERC121" s="75"/>
      <c r="ERD121" s="75"/>
      <c r="ERE121" s="75"/>
      <c r="ERF121" s="75"/>
      <c r="ERG121" s="75"/>
      <c r="ERH121" s="75"/>
      <c r="ERI121" s="75"/>
      <c r="ERJ121" s="75"/>
      <c r="ERK121" s="75"/>
      <c r="ERL121" s="75"/>
      <c r="ERM121" s="75"/>
      <c r="ERN121" s="75"/>
      <c r="ERO121" s="75"/>
      <c r="ERP121" s="75"/>
      <c r="ERQ121" s="75"/>
      <c r="ERR121" s="75"/>
      <c r="ERS121" s="75"/>
      <c r="ERT121" s="75"/>
      <c r="ERU121" s="75"/>
      <c r="ERV121" s="75"/>
      <c r="ERW121" s="75"/>
      <c r="ERX121" s="75"/>
      <c r="ERY121" s="75"/>
      <c r="ERZ121" s="75"/>
      <c r="ESA121" s="75"/>
      <c r="ESB121" s="75"/>
      <c r="ESC121" s="75"/>
      <c r="ESD121" s="75"/>
      <c r="ESE121" s="75"/>
      <c r="ESF121" s="75"/>
      <c r="ESG121" s="75"/>
      <c r="ESH121" s="75"/>
      <c r="ESI121" s="75"/>
      <c r="ESJ121" s="75"/>
      <c r="ESK121" s="75"/>
      <c r="ESL121" s="75"/>
      <c r="ESM121" s="75"/>
      <c r="ESN121" s="75"/>
      <c r="ESO121" s="75"/>
      <c r="ESP121" s="75"/>
      <c r="ESQ121" s="75"/>
      <c r="ESR121" s="75"/>
      <c r="ESS121" s="75"/>
      <c r="EST121" s="75"/>
      <c r="ESU121" s="75"/>
      <c r="ESV121" s="75"/>
      <c r="ESW121" s="75"/>
      <c r="ESX121" s="75"/>
      <c r="ESY121" s="75"/>
      <c r="ESZ121" s="75"/>
      <c r="ETA121" s="75"/>
      <c r="ETB121" s="75"/>
      <c r="ETC121" s="75"/>
      <c r="ETD121" s="75"/>
      <c r="ETE121" s="75"/>
      <c r="ETF121" s="75"/>
      <c r="ETG121" s="75"/>
      <c r="ETH121" s="75"/>
      <c r="ETI121" s="75"/>
      <c r="ETJ121" s="75"/>
      <c r="ETK121" s="75"/>
      <c r="ETL121" s="75"/>
      <c r="ETM121" s="75"/>
      <c r="ETN121" s="75"/>
      <c r="ETO121" s="75"/>
      <c r="ETP121" s="75"/>
      <c r="ETQ121" s="75"/>
      <c r="ETR121" s="75"/>
      <c r="ETS121" s="75"/>
      <c r="ETT121" s="75"/>
      <c r="ETU121" s="75"/>
      <c r="ETV121" s="75"/>
      <c r="ETW121" s="75"/>
      <c r="ETX121" s="75"/>
      <c r="ETY121" s="75"/>
      <c r="ETZ121" s="75"/>
      <c r="EUA121" s="75"/>
      <c r="EUB121" s="75"/>
      <c r="EUC121" s="75"/>
      <c r="EUD121" s="75"/>
      <c r="EUE121" s="75"/>
      <c r="EUF121" s="75"/>
      <c r="EUG121" s="75"/>
      <c r="EUH121" s="75"/>
      <c r="EUI121" s="75"/>
      <c r="EUJ121" s="75"/>
      <c r="EUK121" s="75"/>
      <c r="EUL121" s="75"/>
      <c r="EUM121" s="75"/>
      <c r="EUN121" s="75"/>
      <c r="EUO121" s="75"/>
      <c r="EUP121" s="75"/>
      <c r="EUQ121" s="75"/>
      <c r="EUR121" s="75"/>
      <c r="EUS121" s="75"/>
      <c r="EUT121" s="75"/>
      <c r="EUU121" s="75"/>
      <c r="EUV121" s="75"/>
      <c r="EUW121" s="75"/>
      <c r="EUX121" s="75"/>
      <c r="EUY121" s="75"/>
      <c r="EUZ121" s="75"/>
      <c r="EVA121" s="75"/>
      <c r="EVB121" s="75"/>
      <c r="EVC121" s="75"/>
      <c r="EVD121" s="75"/>
      <c r="EVE121" s="75"/>
      <c r="EVF121" s="75"/>
      <c r="EVG121" s="75"/>
      <c r="EVH121" s="75"/>
      <c r="EVI121" s="75"/>
      <c r="EVJ121" s="75"/>
      <c r="EVK121" s="75"/>
      <c r="EVL121" s="75"/>
      <c r="EVM121" s="75"/>
      <c r="EVN121" s="75"/>
      <c r="EVO121" s="75"/>
      <c r="EVP121" s="75"/>
      <c r="EVQ121" s="75"/>
      <c r="EVR121" s="75"/>
      <c r="EVS121" s="75"/>
      <c r="EVT121" s="75"/>
      <c r="EVU121" s="75"/>
      <c r="EVV121" s="75"/>
      <c r="EVW121" s="75"/>
      <c r="EVX121" s="75"/>
      <c r="EVY121" s="75"/>
      <c r="EVZ121" s="75"/>
      <c r="EWA121" s="75"/>
      <c r="EWB121" s="75"/>
      <c r="EWC121" s="75"/>
      <c r="EWD121" s="75"/>
      <c r="EWE121" s="75"/>
      <c r="EWF121" s="75"/>
      <c r="EWG121" s="75"/>
      <c r="EWH121" s="75"/>
      <c r="EWI121" s="75"/>
      <c r="EWJ121" s="75"/>
      <c r="EWK121" s="75"/>
      <c r="EWL121" s="75"/>
      <c r="EWM121" s="75"/>
      <c r="EWN121" s="75"/>
      <c r="EWO121" s="75"/>
      <c r="EWP121" s="75"/>
      <c r="EWQ121" s="75"/>
      <c r="EWR121" s="75"/>
      <c r="EWS121" s="75"/>
      <c r="EWT121" s="75"/>
      <c r="EWU121" s="75"/>
      <c r="EWV121" s="75"/>
      <c r="EWW121" s="75"/>
      <c r="EWX121" s="75"/>
      <c r="EWY121" s="75"/>
      <c r="EWZ121" s="75"/>
      <c r="EXA121" s="75"/>
      <c r="EXB121" s="75"/>
      <c r="EXC121" s="75"/>
      <c r="EXD121" s="75"/>
      <c r="EXE121" s="75"/>
      <c r="EXF121" s="75"/>
      <c r="EXG121" s="75"/>
      <c r="EXH121" s="75"/>
      <c r="EXI121" s="75"/>
      <c r="EXJ121" s="75"/>
      <c r="EXK121" s="75"/>
      <c r="EXL121" s="75"/>
      <c r="EXM121" s="75"/>
      <c r="EXN121" s="75"/>
      <c r="EXO121" s="75"/>
      <c r="EXP121" s="75"/>
      <c r="EXQ121" s="75"/>
      <c r="EXR121" s="75"/>
      <c r="EXS121" s="75"/>
      <c r="EXT121" s="75"/>
      <c r="EXU121" s="75"/>
      <c r="EXV121" s="75"/>
      <c r="EXW121" s="75"/>
      <c r="EXX121" s="75"/>
      <c r="EXY121" s="75"/>
      <c r="EXZ121" s="75"/>
      <c r="EYA121" s="75"/>
      <c r="EYB121" s="75"/>
      <c r="EYC121" s="75"/>
      <c r="EYD121" s="75"/>
      <c r="EYE121" s="75"/>
      <c r="EYF121" s="75"/>
      <c r="EYG121" s="75"/>
      <c r="EYH121" s="75"/>
      <c r="EYI121" s="75"/>
      <c r="EYJ121" s="75"/>
      <c r="EYK121" s="75"/>
      <c r="EYL121" s="75"/>
      <c r="EYM121" s="75"/>
      <c r="EYN121" s="75"/>
      <c r="EYO121" s="75"/>
      <c r="EYP121" s="75"/>
      <c r="EYQ121" s="75"/>
      <c r="EYR121" s="75"/>
      <c r="EYS121" s="75"/>
      <c r="EYT121" s="75"/>
      <c r="EYU121" s="75"/>
      <c r="EYV121" s="75"/>
      <c r="EYW121" s="75"/>
      <c r="EYX121" s="75"/>
      <c r="EYY121" s="75"/>
      <c r="EYZ121" s="75"/>
      <c r="EZA121" s="75"/>
      <c r="EZB121" s="75"/>
      <c r="EZC121" s="75"/>
      <c r="EZD121" s="75"/>
      <c r="EZE121" s="75"/>
      <c r="EZF121" s="75"/>
      <c r="EZG121" s="75"/>
      <c r="EZH121" s="75"/>
      <c r="EZI121" s="75"/>
      <c r="EZJ121" s="75"/>
      <c r="EZK121" s="75"/>
      <c r="EZL121" s="75"/>
      <c r="EZM121" s="75"/>
      <c r="EZN121" s="75"/>
      <c r="EZO121" s="75"/>
      <c r="EZP121" s="75"/>
      <c r="EZQ121" s="75"/>
      <c r="EZR121" s="75"/>
      <c r="EZS121" s="75"/>
      <c r="EZT121" s="75"/>
      <c r="EZU121" s="75"/>
      <c r="EZV121" s="75"/>
      <c r="EZW121" s="75"/>
      <c r="EZX121" s="75"/>
      <c r="EZY121" s="75"/>
      <c r="EZZ121" s="75"/>
      <c r="FAA121" s="75"/>
      <c r="FAB121" s="75"/>
      <c r="FAC121" s="75"/>
      <c r="FAD121" s="75"/>
      <c r="FAE121" s="75"/>
      <c r="FAF121" s="75"/>
      <c r="FAG121" s="75"/>
      <c r="FAH121" s="75"/>
      <c r="FAI121" s="75"/>
      <c r="FAJ121" s="75"/>
      <c r="FAK121" s="75"/>
      <c r="FAL121" s="75"/>
      <c r="FAM121" s="75"/>
      <c r="FAN121" s="75"/>
      <c r="FAO121" s="75"/>
      <c r="FAP121" s="75"/>
      <c r="FAQ121" s="75"/>
      <c r="FAR121" s="75"/>
      <c r="FAS121" s="75"/>
      <c r="FAT121" s="75"/>
      <c r="FAU121" s="75"/>
      <c r="FAV121" s="75"/>
      <c r="FAW121" s="75"/>
      <c r="FAX121" s="75"/>
      <c r="FAY121" s="75"/>
      <c r="FAZ121" s="75"/>
      <c r="FBA121" s="75"/>
      <c r="FBB121" s="75"/>
      <c r="FBC121" s="75"/>
      <c r="FBD121" s="75"/>
      <c r="FBE121" s="75"/>
      <c r="FBF121" s="75"/>
      <c r="FBG121" s="75"/>
      <c r="FBH121" s="75"/>
      <c r="FBI121" s="75"/>
      <c r="FBJ121" s="75"/>
      <c r="FBK121" s="75"/>
      <c r="FBL121" s="75"/>
      <c r="FBM121" s="75"/>
      <c r="FBN121" s="75"/>
      <c r="FBO121" s="75"/>
      <c r="FBP121" s="75"/>
      <c r="FBQ121" s="75"/>
      <c r="FBR121" s="75"/>
      <c r="FBS121" s="75"/>
      <c r="FBT121" s="75"/>
      <c r="FBU121" s="75"/>
      <c r="FBV121" s="75"/>
      <c r="FBW121" s="75"/>
      <c r="FBX121" s="75"/>
      <c r="FBY121" s="75"/>
      <c r="FBZ121" s="75"/>
      <c r="FCA121" s="75"/>
      <c r="FCB121" s="75"/>
      <c r="FCC121" s="75"/>
      <c r="FCD121" s="75"/>
      <c r="FCE121" s="75"/>
      <c r="FCF121" s="75"/>
      <c r="FCG121" s="75"/>
      <c r="FCH121" s="75"/>
      <c r="FCI121" s="75"/>
      <c r="FCJ121" s="75"/>
      <c r="FCK121" s="75"/>
      <c r="FCL121" s="75"/>
      <c r="FCM121" s="75"/>
      <c r="FCN121" s="75"/>
      <c r="FCO121" s="75"/>
      <c r="FCP121" s="75"/>
      <c r="FCQ121" s="75"/>
      <c r="FCR121" s="75"/>
      <c r="FCS121" s="75"/>
      <c r="FCT121" s="75"/>
      <c r="FCU121" s="75"/>
      <c r="FCV121" s="75"/>
      <c r="FCW121" s="75"/>
      <c r="FCX121" s="75"/>
      <c r="FCY121" s="75"/>
      <c r="FCZ121" s="75"/>
      <c r="FDA121" s="75"/>
      <c r="FDB121" s="75"/>
      <c r="FDC121" s="75"/>
      <c r="FDD121" s="75"/>
      <c r="FDE121" s="75"/>
      <c r="FDF121" s="75"/>
      <c r="FDG121" s="75"/>
      <c r="FDH121" s="75"/>
      <c r="FDI121" s="75"/>
      <c r="FDJ121" s="75"/>
      <c r="FDK121" s="75"/>
      <c r="FDL121" s="75"/>
      <c r="FDM121" s="75"/>
      <c r="FDN121" s="75"/>
      <c r="FDO121" s="75"/>
      <c r="FDP121" s="75"/>
      <c r="FDQ121" s="75"/>
      <c r="FDR121" s="75"/>
      <c r="FDS121" s="75"/>
      <c r="FDT121" s="75"/>
      <c r="FDU121" s="75"/>
      <c r="FDV121" s="75"/>
      <c r="FDW121" s="75"/>
      <c r="FDX121" s="75"/>
      <c r="FDY121" s="75"/>
      <c r="FDZ121" s="75"/>
      <c r="FEA121" s="75"/>
      <c r="FEB121" s="75"/>
      <c r="FEC121" s="75"/>
      <c r="FED121" s="75"/>
      <c r="FEE121" s="75"/>
      <c r="FEF121" s="75"/>
      <c r="FEG121" s="75"/>
      <c r="FEH121" s="75"/>
      <c r="FEI121" s="75"/>
      <c r="FEJ121" s="75"/>
      <c r="FEK121" s="75"/>
      <c r="FEL121" s="75"/>
      <c r="FEM121" s="75"/>
      <c r="FEN121" s="75"/>
      <c r="FEO121" s="75"/>
      <c r="FEP121" s="75"/>
      <c r="FEQ121" s="75"/>
      <c r="FER121" s="75"/>
      <c r="FES121" s="75"/>
      <c r="FET121" s="75"/>
      <c r="FEU121" s="75"/>
      <c r="FEV121" s="75"/>
      <c r="FEW121" s="75"/>
      <c r="FEX121" s="75"/>
      <c r="FEY121" s="75"/>
      <c r="FEZ121" s="75"/>
      <c r="FFA121" s="75"/>
      <c r="FFB121" s="75"/>
      <c r="FFC121" s="75"/>
      <c r="FFD121" s="75"/>
      <c r="FFE121" s="75"/>
      <c r="FFF121" s="75"/>
      <c r="FFG121" s="75"/>
      <c r="FFH121" s="75"/>
      <c r="FFI121" s="75"/>
      <c r="FFJ121" s="75"/>
      <c r="FFK121" s="75"/>
      <c r="FFL121" s="75"/>
      <c r="FFM121" s="75"/>
      <c r="FFN121" s="75"/>
      <c r="FFO121" s="75"/>
      <c r="FFP121" s="75"/>
      <c r="FFQ121" s="75"/>
      <c r="FFR121" s="75"/>
      <c r="FFS121" s="75"/>
      <c r="FFT121" s="75"/>
      <c r="FFU121" s="75"/>
      <c r="FFV121" s="75"/>
      <c r="FFW121" s="75"/>
      <c r="FFX121" s="75"/>
      <c r="FFY121" s="75"/>
      <c r="FFZ121" s="75"/>
      <c r="FGA121" s="75"/>
      <c r="FGB121" s="75"/>
      <c r="FGC121" s="75"/>
      <c r="FGD121" s="75"/>
      <c r="FGE121" s="75"/>
      <c r="FGF121" s="75"/>
      <c r="FGG121" s="75"/>
      <c r="FGH121" s="75"/>
      <c r="FGI121" s="75"/>
      <c r="FGJ121" s="75"/>
      <c r="FGK121" s="75"/>
      <c r="FGL121" s="75"/>
      <c r="FGM121" s="75"/>
      <c r="FGN121" s="75"/>
      <c r="FGO121" s="75"/>
      <c r="FGP121" s="75"/>
      <c r="FGQ121" s="75"/>
      <c r="FGR121" s="75"/>
      <c r="FGS121" s="75"/>
      <c r="FGT121" s="75"/>
      <c r="FGU121" s="75"/>
      <c r="FGV121" s="75"/>
      <c r="FGW121" s="75"/>
      <c r="FGX121" s="75"/>
      <c r="FGY121" s="75"/>
      <c r="FGZ121" s="75"/>
      <c r="FHA121" s="75"/>
      <c r="FHB121" s="75"/>
      <c r="FHC121" s="75"/>
      <c r="FHD121" s="75"/>
      <c r="FHE121" s="75"/>
      <c r="FHF121" s="75"/>
      <c r="FHG121" s="75"/>
      <c r="FHH121" s="75"/>
      <c r="FHI121" s="75"/>
      <c r="FHJ121" s="75"/>
      <c r="FHK121" s="75"/>
      <c r="FHL121" s="75"/>
      <c r="FHM121" s="75"/>
      <c r="FHN121" s="75"/>
      <c r="FHO121" s="75"/>
      <c r="FHP121" s="75"/>
      <c r="FHQ121" s="75"/>
      <c r="FHR121" s="75"/>
      <c r="FHS121" s="75"/>
      <c r="FHT121" s="75"/>
      <c r="FHU121" s="75"/>
      <c r="FHV121" s="75"/>
      <c r="FHW121" s="75"/>
      <c r="FHX121" s="75"/>
      <c r="FHY121" s="75"/>
      <c r="FHZ121" s="75"/>
      <c r="FIA121" s="75"/>
      <c r="FIB121" s="75"/>
      <c r="FIC121" s="75"/>
      <c r="FID121" s="75"/>
      <c r="FIE121" s="75"/>
      <c r="FIF121" s="75"/>
      <c r="FIG121" s="75"/>
      <c r="FIH121" s="75"/>
      <c r="FII121" s="75"/>
      <c r="FIJ121" s="75"/>
      <c r="FIK121" s="75"/>
      <c r="FIL121" s="75"/>
      <c r="FIM121" s="75"/>
      <c r="FIN121" s="75"/>
      <c r="FIO121" s="75"/>
      <c r="FIP121" s="75"/>
      <c r="FIQ121" s="75"/>
      <c r="FIR121" s="75"/>
      <c r="FIS121" s="75"/>
      <c r="FIT121" s="75"/>
      <c r="FIU121" s="75"/>
      <c r="FIV121" s="75"/>
      <c r="FIW121" s="75"/>
      <c r="FIX121" s="75"/>
      <c r="FIY121" s="75"/>
      <c r="FIZ121" s="75"/>
      <c r="FJA121" s="75"/>
      <c r="FJB121" s="75"/>
      <c r="FJC121" s="75"/>
      <c r="FJD121" s="75"/>
      <c r="FJE121" s="75"/>
      <c r="FJF121" s="75"/>
      <c r="FJG121" s="75"/>
      <c r="FJH121" s="75"/>
      <c r="FJI121" s="75"/>
      <c r="FJJ121" s="75"/>
      <c r="FJK121" s="75"/>
      <c r="FJL121" s="75"/>
      <c r="FJM121" s="75"/>
      <c r="FJN121" s="75"/>
      <c r="FJO121" s="75"/>
      <c r="FJP121" s="75"/>
      <c r="FJQ121" s="75"/>
      <c r="FJR121" s="75"/>
      <c r="FJS121" s="75"/>
      <c r="FJT121" s="75"/>
      <c r="FJU121" s="75"/>
      <c r="FJV121" s="75"/>
      <c r="FJW121" s="75"/>
      <c r="FJX121" s="75"/>
      <c r="FJY121" s="75"/>
      <c r="FJZ121" s="75"/>
      <c r="FKA121" s="75"/>
      <c r="FKB121" s="75"/>
      <c r="FKC121" s="75"/>
      <c r="FKD121" s="75"/>
      <c r="FKE121" s="75"/>
      <c r="FKF121" s="75"/>
      <c r="FKG121" s="75"/>
      <c r="FKH121" s="75"/>
      <c r="FKI121" s="75"/>
      <c r="FKJ121" s="75"/>
      <c r="FKK121" s="75"/>
      <c r="FKL121" s="75"/>
      <c r="FKM121" s="75"/>
      <c r="FKN121" s="75"/>
      <c r="FKO121" s="75"/>
      <c r="FKP121" s="75"/>
      <c r="FKQ121" s="75"/>
      <c r="FKR121" s="75"/>
      <c r="FKS121" s="75"/>
      <c r="FKT121" s="75"/>
      <c r="FKU121" s="75"/>
      <c r="FKV121" s="75"/>
      <c r="FKW121" s="75"/>
      <c r="FKX121" s="75"/>
      <c r="FKY121" s="75"/>
      <c r="FKZ121" s="75"/>
      <c r="FLA121" s="75"/>
      <c r="FLB121" s="75"/>
      <c r="FLC121" s="75"/>
      <c r="FLD121" s="75"/>
      <c r="FLE121" s="75"/>
      <c r="FLF121" s="75"/>
      <c r="FLG121" s="75"/>
      <c r="FLH121" s="75"/>
      <c r="FLI121" s="75"/>
      <c r="FLJ121" s="75"/>
      <c r="FLK121" s="75"/>
      <c r="FLL121" s="75"/>
      <c r="FLM121" s="75"/>
      <c r="FLN121" s="75"/>
      <c r="FLO121" s="75"/>
      <c r="FLP121" s="75"/>
      <c r="FLQ121" s="75"/>
      <c r="FLR121" s="75"/>
      <c r="FLS121" s="75"/>
      <c r="FLT121" s="75"/>
      <c r="FLU121" s="75"/>
      <c r="FLV121" s="75"/>
      <c r="FLW121" s="75"/>
      <c r="FLX121" s="75"/>
      <c r="FLY121" s="75"/>
      <c r="FLZ121" s="75"/>
      <c r="FMA121" s="75"/>
      <c r="FMB121" s="75"/>
      <c r="FMC121" s="75"/>
      <c r="FMD121" s="75"/>
      <c r="FME121" s="75"/>
      <c r="FMF121" s="75"/>
      <c r="FMG121" s="75"/>
      <c r="FMH121" s="75"/>
      <c r="FMI121" s="75"/>
      <c r="FMJ121" s="75"/>
      <c r="FMK121" s="75"/>
      <c r="FML121" s="75"/>
      <c r="FMM121" s="75"/>
      <c r="FMN121" s="75"/>
      <c r="FMO121" s="75"/>
      <c r="FMP121" s="75"/>
      <c r="FMQ121" s="75"/>
      <c r="FMR121" s="75"/>
      <c r="FMS121" s="75"/>
      <c r="FMT121" s="75"/>
      <c r="FMU121" s="75"/>
      <c r="FMV121" s="75"/>
      <c r="FMW121" s="75"/>
      <c r="FMX121" s="75"/>
      <c r="FMY121" s="75"/>
      <c r="FMZ121" s="75"/>
      <c r="FNA121" s="75"/>
      <c r="FNB121" s="75"/>
      <c r="FNC121" s="75"/>
      <c r="FND121" s="75"/>
      <c r="FNE121" s="75"/>
      <c r="FNF121" s="75"/>
      <c r="FNG121" s="75"/>
      <c r="FNH121" s="75"/>
      <c r="FNI121" s="75"/>
      <c r="FNJ121" s="75"/>
      <c r="FNK121" s="75"/>
      <c r="FNL121" s="75"/>
      <c r="FNM121" s="75"/>
      <c r="FNN121" s="75"/>
      <c r="FNO121" s="75"/>
      <c r="FNP121" s="75"/>
      <c r="FNQ121" s="75"/>
      <c r="FNR121" s="75"/>
      <c r="FNS121" s="75"/>
      <c r="FNT121" s="75"/>
      <c r="FNU121" s="75"/>
      <c r="FNV121" s="75"/>
      <c r="FNW121" s="75"/>
      <c r="FNX121" s="75"/>
      <c r="FNY121" s="75"/>
      <c r="FNZ121" s="75"/>
      <c r="FOA121" s="75"/>
      <c r="FOB121" s="75"/>
      <c r="FOC121" s="75"/>
      <c r="FOD121" s="75"/>
      <c r="FOE121" s="75"/>
      <c r="FOF121" s="75"/>
      <c r="FOG121" s="75"/>
      <c r="FOH121" s="75"/>
      <c r="FOI121" s="75"/>
      <c r="FOJ121" s="75"/>
      <c r="FOK121" s="75"/>
      <c r="FOL121" s="75"/>
      <c r="FOM121" s="75"/>
      <c r="FON121" s="75"/>
      <c r="FOO121" s="75"/>
      <c r="FOP121" s="75"/>
      <c r="FOQ121" s="75"/>
      <c r="FOR121" s="75"/>
      <c r="FOS121" s="75"/>
      <c r="FOT121" s="75"/>
      <c r="FOU121" s="75"/>
      <c r="FOV121" s="75"/>
      <c r="FOW121" s="75"/>
      <c r="FOX121" s="75"/>
      <c r="FOY121" s="75"/>
      <c r="FOZ121" s="75"/>
      <c r="FPA121" s="75"/>
      <c r="FPB121" s="75"/>
      <c r="FPC121" s="75"/>
      <c r="FPD121" s="75"/>
      <c r="FPE121" s="75"/>
      <c r="FPF121" s="75"/>
      <c r="FPG121" s="75"/>
      <c r="FPH121" s="75"/>
      <c r="FPI121" s="75"/>
      <c r="FPJ121" s="75"/>
      <c r="FPK121" s="75"/>
      <c r="FPL121" s="75"/>
      <c r="FPM121" s="75"/>
      <c r="FPN121" s="75"/>
      <c r="FPO121" s="75"/>
      <c r="FPP121" s="75"/>
      <c r="FPQ121" s="75"/>
      <c r="FPR121" s="75"/>
      <c r="FPS121" s="75"/>
      <c r="FPT121" s="75"/>
      <c r="FPU121" s="75"/>
      <c r="FPV121" s="75"/>
      <c r="FPW121" s="75"/>
      <c r="FPX121" s="75"/>
      <c r="FPY121" s="75"/>
      <c r="FPZ121" s="75"/>
      <c r="FQA121" s="75"/>
      <c r="FQB121" s="75"/>
      <c r="FQC121" s="75"/>
      <c r="FQD121" s="75"/>
      <c r="FQE121" s="75"/>
      <c r="FQF121" s="75"/>
      <c r="FQG121" s="75"/>
      <c r="FQH121" s="75"/>
      <c r="FQI121" s="75"/>
      <c r="FQJ121" s="75"/>
      <c r="FQK121" s="75"/>
      <c r="FQL121" s="75"/>
      <c r="FQM121" s="75"/>
      <c r="FQN121" s="75"/>
      <c r="FQO121" s="75"/>
      <c r="FQP121" s="75"/>
      <c r="FQQ121" s="75"/>
      <c r="FQR121" s="75"/>
      <c r="FQS121" s="75"/>
      <c r="FQT121" s="75"/>
      <c r="FQU121" s="75"/>
      <c r="FQV121" s="75"/>
      <c r="FQW121" s="75"/>
      <c r="FQX121" s="75"/>
      <c r="FQY121" s="75"/>
      <c r="FQZ121" s="75"/>
      <c r="FRA121" s="75"/>
      <c r="FRB121" s="75"/>
      <c r="FRC121" s="75"/>
      <c r="FRD121" s="75"/>
      <c r="FRE121" s="75"/>
      <c r="FRF121" s="75"/>
      <c r="FRG121" s="75"/>
      <c r="FRH121" s="75"/>
      <c r="FRI121" s="75"/>
      <c r="FRJ121" s="75"/>
      <c r="FRK121" s="75"/>
      <c r="FRL121" s="75"/>
      <c r="FRM121" s="75"/>
      <c r="FRN121" s="75"/>
      <c r="FRO121" s="75"/>
      <c r="FRP121" s="75"/>
      <c r="FRQ121" s="75"/>
      <c r="FRR121" s="75"/>
      <c r="FRS121" s="75"/>
      <c r="FRT121" s="75"/>
      <c r="FRU121" s="75"/>
      <c r="FRV121" s="75"/>
      <c r="FRW121" s="75"/>
      <c r="FRX121" s="75"/>
      <c r="FRY121" s="75"/>
      <c r="FRZ121" s="75"/>
      <c r="FSA121" s="75"/>
      <c r="FSB121" s="75"/>
      <c r="FSC121" s="75"/>
      <c r="FSD121" s="75"/>
      <c r="FSE121" s="75"/>
      <c r="FSF121" s="75"/>
      <c r="FSG121" s="75"/>
      <c r="FSH121" s="75"/>
      <c r="FSI121" s="75"/>
      <c r="FSJ121" s="75"/>
      <c r="FSK121" s="75"/>
      <c r="FSL121" s="75"/>
      <c r="FSM121" s="75"/>
      <c r="FSN121" s="75"/>
      <c r="FSO121" s="75"/>
      <c r="FSP121" s="75"/>
      <c r="FSQ121" s="75"/>
      <c r="FSR121" s="75"/>
      <c r="FSS121" s="75"/>
      <c r="FST121" s="75"/>
      <c r="FSU121" s="75"/>
      <c r="FSV121" s="75"/>
      <c r="FSW121" s="75"/>
      <c r="FSX121" s="75"/>
      <c r="FSY121" s="75"/>
      <c r="FSZ121" s="75"/>
      <c r="FTA121" s="75"/>
      <c r="FTB121" s="75"/>
      <c r="FTC121" s="75"/>
      <c r="FTD121" s="75"/>
      <c r="FTE121" s="75"/>
      <c r="FTF121" s="75"/>
      <c r="FTG121" s="75"/>
      <c r="FTH121" s="75"/>
      <c r="FTI121" s="75"/>
      <c r="FTJ121" s="75"/>
      <c r="FTK121" s="75"/>
      <c r="FTL121" s="75"/>
      <c r="FTM121" s="75"/>
      <c r="FTN121" s="75"/>
      <c r="FTO121" s="75"/>
      <c r="FTP121" s="75"/>
      <c r="FTQ121" s="75"/>
      <c r="FTR121" s="75"/>
      <c r="FTS121" s="75"/>
      <c r="FTT121" s="75"/>
      <c r="FTU121" s="75"/>
      <c r="FTV121" s="75"/>
      <c r="FTW121" s="75"/>
      <c r="FTX121" s="75"/>
      <c r="FTY121" s="75"/>
      <c r="FTZ121" s="75"/>
      <c r="FUA121" s="75"/>
      <c r="FUB121" s="75"/>
      <c r="FUC121" s="75"/>
      <c r="FUD121" s="75"/>
      <c r="FUE121" s="75"/>
      <c r="FUF121" s="75"/>
      <c r="FUG121" s="75"/>
      <c r="FUH121" s="75"/>
      <c r="FUI121" s="75"/>
      <c r="FUJ121" s="75"/>
      <c r="FUK121" s="75"/>
      <c r="FUL121" s="75"/>
      <c r="FUM121" s="75"/>
      <c r="FUN121" s="75"/>
      <c r="FUO121" s="75"/>
      <c r="FUP121" s="75"/>
      <c r="FUQ121" s="75"/>
      <c r="FUR121" s="75"/>
      <c r="FUS121" s="75"/>
      <c r="FUT121" s="75"/>
      <c r="FUU121" s="75"/>
      <c r="FUV121" s="75"/>
      <c r="FUW121" s="75"/>
      <c r="FUX121" s="75"/>
      <c r="FUY121" s="75"/>
      <c r="FUZ121" s="75"/>
      <c r="FVA121" s="75"/>
      <c r="FVB121" s="75"/>
      <c r="FVC121" s="75"/>
      <c r="FVD121" s="75"/>
      <c r="FVE121" s="75"/>
      <c r="FVF121" s="75"/>
      <c r="FVG121" s="75"/>
      <c r="FVH121" s="75"/>
      <c r="FVI121" s="75"/>
      <c r="FVJ121" s="75"/>
      <c r="FVK121" s="75"/>
      <c r="FVL121" s="75"/>
      <c r="FVM121" s="75"/>
      <c r="FVN121" s="75"/>
      <c r="FVO121" s="75"/>
      <c r="FVP121" s="75"/>
      <c r="FVQ121" s="75"/>
      <c r="FVR121" s="75"/>
      <c r="FVS121" s="75"/>
      <c r="FVT121" s="75"/>
      <c r="FVU121" s="75"/>
      <c r="FVV121" s="75"/>
      <c r="FVW121" s="75"/>
      <c r="FVX121" s="75"/>
      <c r="FVY121" s="75"/>
      <c r="FVZ121" s="75"/>
      <c r="FWA121" s="75"/>
      <c r="FWB121" s="75"/>
      <c r="FWC121" s="75"/>
      <c r="FWD121" s="75"/>
      <c r="FWE121" s="75"/>
      <c r="FWF121" s="75"/>
      <c r="FWG121" s="75"/>
      <c r="FWH121" s="75"/>
      <c r="FWI121" s="75"/>
      <c r="FWJ121" s="75"/>
      <c r="FWK121" s="75"/>
      <c r="FWL121" s="75"/>
      <c r="FWM121" s="75"/>
      <c r="FWN121" s="75"/>
      <c r="FWO121" s="75"/>
      <c r="FWP121" s="75"/>
      <c r="FWQ121" s="75"/>
      <c r="FWR121" s="75"/>
      <c r="FWS121" s="75"/>
      <c r="FWT121" s="75"/>
      <c r="FWU121" s="75"/>
      <c r="FWV121" s="75"/>
      <c r="FWW121" s="75"/>
      <c r="FWX121" s="75"/>
      <c r="FWY121" s="75"/>
      <c r="FWZ121" s="75"/>
      <c r="FXA121" s="75"/>
      <c r="FXB121" s="75"/>
      <c r="FXC121" s="75"/>
      <c r="FXD121" s="75"/>
      <c r="FXE121" s="75"/>
      <c r="FXF121" s="75"/>
      <c r="FXG121" s="75"/>
      <c r="FXH121" s="75"/>
      <c r="FXI121" s="75"/>
      <c r="FXJ121" s="75"/>
      <c r="FXK121" s="75"/>
      <c r="FXL121" s="75"/>
      <c r="FXM121" s="75"/>
      <c r="FXN121" s="75"/>
      <c r="FXO121" s="75"/>
      <c r="FXP121" s="75"/>
      <c r="FXQ121" s="75"/>
      <c r="FXR121" s="75"/>
      <c r="FXS121" s="75"/>
      <c r="FXT121" s="75"/>
      <c r="FXU121" s="75"/>
      <c r="FXV121" s="75"/>
      <c r="FXW121" s="75"/>
      <c r="FXX121" s="75"/>
      <c r="FXY121" s="75"/>
      <c r="FXZ121" s="75"/>
      <c r="FYA121" s="75"/>
      <c r="FYB121" s="75"/>
      <c r="FYC121" s="75"/>
      <c r="FYD121" s="75"/>
      <c r="FYE121" s="75"/>
      <c r="FYF121" s="75"/>
      <c r="FYG121" s="75"/>
      <c r="FYH121" s="75"/>
      <c r="FYI121" s="75"/>
      <c r="FYJ121" s="75"/>
      <c r="FYK121" s="75"/>
      <c r="FYL121" s="75"/>
      <c r="FYM121" s="75"/>
      <c r="FYN121" s="75"/>
      <c r="FYO121" s="75"/>
      <c r="FYP121" s="75"/>
      <c r="FYQ121" s="75"/>
      <c r="FYR121" s="75"/>
      <c r="FYS121" s="75"/>
      <c r="FYT121" s="75"/>
      <c r="FYU121" s="75"/>
      <c r="FYV121" s="75"/>
      <c r="FYW121" s="75"/>
      <c r="FYX121" s="75"/>
      <c r="FYY121" s="75"/>
      <c r="FYZ121" s="75"/>
      <c r="FZA121" s="75"/>
      <c r="FZB121" s="75"/>
      <c r="FZC121" s="75"/>
      <c r="FZD121" s="75"/>
      <c r="FZE121" s="75"/>
      <c r="FZF121" s="75"/>
      <c r="FZG121" s="75"/>
      <c r="FZH121" s="75"/>
      <c r="FZI121" s="75"/>
      <c r="FZJ121" s="75"/>
      <c r="FZK121" s="75"/>
      <c r="FZL121" s="75"/>
      <c r="FZM121" s="75"/>
      <c r="FZN121" s="75"/>
      <c r="FZO121" s="75"/>
      <c r="FZP121" s="75"/>
      <c r="FZQ121" s="75"/>
      <c r="FZR121" s="75"/>
      <c r="FZS121" s="75"/>
      <c r="FZT121" s="75"/>
      <c r="FZU121" s="75"/>
      <c r="FZV121" s="75"/>
      <c r="FZW121" s="75"/>
      <c r="FZX121" s="75"/>
      <c r="FZY121" s="75"/>
      <c r="FZZ121" s="75"/>
      <c r="GAA121" s="75"/>
      <c r="GAB121" s="75"/>
      <c r="GAC121" s="75"/>
      <c r="GAD121" s="75"/>
      <c r="GAE121" s="75"/>
      <c r="GAF121" s="75"/>
      <c r="GAG121" s="75"/>
      <c r="GAH121" s="75"/>
      <c r="GAI121" s="75"/>
      <c r="GAJ121" s="75"/>
      <c r="GAK121" s="75"/>
      <c r="GAL121" s="75"/>
      <c r="GAM121" s="75"/>
      <c r="GAN121" s="75"/>
      <c r="GAO121" s="75"/>
      <c r="GAP121" s="75"/>
      <c r="GAQ121" s="75"/>
      <c r="GAR121" s="75"/>
      <c r="GAS121" s="75"/>
      <c r="GAT121" s="75"/>
      <c r="GAU121" s="75"/>
      <c r="GAV121" s="75"/>
      <c r="GAW121" s="75"/>
      <c r="GAX121" s="75"/>
      <c r="GAY121" s="75"/>
      <c r="GAZ121" s="75"/>
      <c r="GBA121" s="75"/>
      <c r="GBB121" s="75"/>
      <c r="GBC121" s="75"/>
      <c r="GBD121" s="75"/>
      <c r="GBE121" s="75"/>
      <c r="GBF121" s="75"/>
      <c r="GBG121" s="75"/>
      <c r="GBH121" s="75"/>
      <c r="GBI121" s="75"/>
      <c r="GBJ121" s="75"/>
      <c r="GBK121" s="75"/>
      <c r="GBL121" s="75"/>
      <c r="GBM121" s="75"/>
      <c r="GBN121" s="75"/>
      <c r="GBO121" s="75"/>
      <c r="GBP121" s="75"/>
      <c r="GBQ121" s="75"/>
      <c r="GBR121" s="75"/>
      <c r="GBS121" s="75"/>
      <c r="GBT121" s="75"/>
      <c r="GBU121" s="75"/>
      <c r="GBV121" s="75"/>
      <c r="GBW121" s="75"/>
      <c r="GBX121" s="75"/>
      <c r="GBY121" s="75"/>
      <c r="GBZ121" s="75"/>
      <c r="GCA121" s="75"/>
      <c r="GCB121" s="75"/>
      <c r="GCC121" s="75"/>
      <c r="GCD121" s="75"/>
      <c r="GCE121" s="75"/>
      <c r="GCF121" s="75"/>
      <c r="GCG121" s="75"/>
      <c r="GCH121" s="75"/>
      <c r="GCI121" s="75"/>
      <c r="GCJ121" s="75"/>
      <c r="GCK121" s="75"/>
      <c r="GCL121" s="75"/>
      <c r="GCM121" s="75"/>
      <c r="GCN121" s="75"/>
      <c r="GCO121" s="75"/>
      <c r="GCP121" s="75"/>
      <c r="GCQ121" s="75"/>
      <c r="GCR121" s="75"/>
      <c r="GCS121" s="75"/>
      <c r="GCT121" s="75"/>
      <c r="GCU121" s="75"/>
      <c r="GCV121" s="75"/>
      <c r="GCW121" s="75"/>
      <c r="GCX121" s="75"/>
      <c r="GCY121" s="75"/>
      <c r="GCZ121" s="75"/>
      <c r="GDA121" s="75"/>
      <c r="GDB121" s="75"/>
      <c r="GDC121" s="75"/>
      <c r="GDD121" s="75"/>
      <c r="GDE121" s="75"/>
      <c r="GDF121" s="75"/>
      <c r="GDG121" s="75"/>
      <c r="GDH121" s="75"/>
      <c r="GDI121" s="75"/>
      <c r="GDJ121" s="75"/>
      <c r="GDK121" s="75"/>
      <c r="GDL121" s="75"/>
      <c r="GDM121" s="75"/>
      <c r="GDN121" s="75"/>
      <c r="GDO121" s="75"/>
      <c r="GDP121" s="75"/>
      <c r="GDQ121" s="75"/>
      <c r="GDR121" s="75"/>
      <c r="GDS121" s="75"/>
      <c r="GDT121" s="75"/>
      <c r="GDU121" s="75"/>
      <c r="GDV121" s="75"/>
      <c r="GDW121" s="75"/>
      <c r="GDX121" s="75"/>
      <c r="GDY121" s="75"/>
      <c r="GDZ121" s="75"/>
      <c r="GEA121" s="75"/>
      <c r="GEB121" s="75"/>
      <c r="GEC121" s="75"/>
      <c r="GED121" s="75"/>
      <c r="GEE121" s="75"/>
      <c r="GEF121" s="75"/>
      <c r="GEG121" s="75"/>
      <c r="GEH121" s="75"/>
      <c r="GEI121" s="75"/>
      <c r="GEJ121" s="75"/>
      <c r="GEK121" s="75"/>
      <c r="GEL121" s="75"/>
      <c r="GEM121" s="75"/>
      <c r="GEN121" s="75"/>
      <c r="GEO121" s="75"/>
      <c r="GEP121" s="75"/>
      <c r="GEQ121" s="75"/>
      <c r="GER121" s="75"/>
      <c r="GES121" s="75"/>
      <c r="GET121" s="75"/>
      <c r="GEU121" s="75"/>
      <c r="GEV121" s="75"/>
      <c r="GEW121" s="75"/>
      <c r="GEX121" s="75"/>
      <c r="GEY121" s="75"/>
      <c r="GEZ121" s="75"/>
      <c r="GFA121" s="75"/>
      <c r="GFB121" s="75"/>
      <c r="GFC121" s="75"/>
      <c r="GFD121" s="75"/>
      <c r="GFE121" s="75"/>
      <c r="GFF121" s="75"/>
      <c r="GFG121" s="75"/>
      <c r="GFH121" s="75"/>
      <c r="GFI121" s="75"/>
      <c r="GFJ121" s="75"/>
      <c r="GFK121" s="75"/>
      <c r="GFL121" s="75"/>
      <c r="GFM121" s="75"/>
      <c r="GFN121" s="75"/>
      <c r="GFO121" s="75"/>
      <c r="GFP121" s="75"/>
      <c r="GFQ121" s="75"/>
      <c r="GFR121" s="75"/>
      <c r="GFS121" s="75"/>
      <c r="GFT121" s="75"/>
      <c r="GFU121" s="75"/>
      <c r="GFV121" s="75"/>
      <c r="GFW121" s="75"/>
      <c r="GFX121" s="75"/>
      <c r="GFY121" s="75"/>
      <c r="GFZ121" s="75"/>
      <c r="GGA121" s="75"/>
      <c r="GGB121" s="75"/>
      <c r="GGC121" s="75"/>
      <c r="GGD121" s="75"/>
      <c r="GGE121" s="75"/>
      <c r="GGF121" s="75"/>
      <c r="GGG121" s="75"/>
      <c r="GGH121" s="75"/>
      <c r="GGI121" s="75"/>
      <c r="GGJ121" s="75"/>
      <c r="GGK121" s="75"/>
      <c r="GGL121" s="75"/>
      <c r="GGM121" s="75"/>
      <c r="GGN121" s="75"/>
      <c r="GGO121" s="75"/>
      <c r="GGP121" s="75"/>
      <c r="GGQ121" s="75"/>
      <c r="GGR121" s="75"/>
      <c r="GGS121" s="75"/>
      <c r="GGT121" s="75"/>
      <c r="GGU121" s="75"/>
      <c r="GGV121" s="75"/>
      <c r="GGW121" s="75"/>
      <c r="GGX121" s="75"/>
      <c r="GGY121" s="75"/>
      <c r="GGZ121" s="75"/>
      <c r="GHA121" s="75"/>
      <c r="GHB121" s="75"/>
      <c r="GHC121" s="75"/>
      <c r="GHD121" s="75"/>
      <c r="GHE121" s="75"/>
      <c r="GHF121" s="75"/>
      <c r="GHG121" s="75"/>
      <c r="GHH121" s="75"/>
      <c r="GHI121" s="75"/>
      <c r="GHJ121" s="75"/>
      <c r="GHK121" s="75"/>
      <c r="GHL121" s="75"/>
      <c r="GHM121" s="75"/>
      <c r="GHN121" s="75"/>
      <c r="GHO121" s="75"/>
      <c r="GHP121" s="75"/>
      <c r="GHQ121" s="75"/>
      <c r="GHR121" s="75"/>
      <c r="GHS121" s="75"/>
      <c r="GHT121" s="75"/>
      <c r="GHU121" s="75"/>
      <c r="GHV121" s="75"/>
      <c r="GHW121" s="75"/>
      <c r="GHX121" s="75"/>
      <c r="GHY121" s="75"/>
      <c r="GHZ121" s="75"/>
      <c r="GIA121" s="75"/>
      <c r="GIB121" s="75"/>
      <c r="GIC121" s="75"/>
      <c r="GID121" s="75"/>
      <c r="GIE121" s="75"/>
      <c r="GIF121" s="75"/>
      <c r="GIG121" s="75"/>
      <c r="GIH121" s="75"/>
      <c r="GII121" s="75"/>
      <c r="GIJ121" s="75"/>
      <c r="GIK121" s="75"/>
      <c r="GIL121" s="75"/>
      <c r="GIM121" s="75"/>
      <c r="GIN121" s="75"/>
      <c r="GIO121" s="75"/>
      <c r="GIP121" s="75"/>
      <c r="GIQ121" s="75"/>
      <c r="GIR121" s="75"/>
      <c r="GIS121" s="75"/>
      <c r="GIT121" s="75"/>
      <c r="GIU121" s="75"/>
      <c r="GIV121" s="75"/>
      <c r="GIW121" s="75"/>
      <c r="GIX121" s="75"/>
      <c r="GIY121" s="75"/>
      <c r="GIZ121" s="75"/>
      <c r="GJA121" s="75"/>
      <c r="GJB121" s="75"/>
      <c r="GJC121" s="75"/>
      <c r="GJD121" s="75"/>
      <c r="GJE121" s="75"/>
      <c r="GJF121" s="75"/>
      <c r="GJG121" s="75"/>
      <c r="GJH121" s="75"/>
      <c r="GJI121" s="75"/>
      <c r="GJJ121" s="75"/>
      <c r="GJK121" s="75"/>
      <c r="GJL121" s="75"/>
      <c r="GJM121" s="75"/>
      <c r="GJN121" s="75"/>
      <c r="GJO121" s="75"/>
      <c r="GJP121" s="75"/>
      <c r="GJQ121" s="75"/>
      <c r="GJR121" s="75"/>
      <c r="GJS121" s="75"/>
      <c r="GJT121" s="75"/>
      <c r="GJU121" s="75"/>
      <c r="GJV121" s="75"/>
      <c r="GJW121" s="75"/>
      <c r="GJX121" s="75"/>
      <c r="GJY121" s="75"/>
      <c r="GJZ121" s="75"/>
      <c r="GKA121" s="75"/>
      <c r="GKB121" s="75"/>
      <c r="GKC121" s="75"/>
      <c r="GKD121" s="75"/>
      <c r="GKE121" s="75"/>
      <c r="GKF121" s="75"/>
      <c r="GKG121" s="75"/>
      <c r="GKH121" s="75"/>
      <c r="GKI121" s="75"/>
      <c r="GKJ121" s="75"/>
      <c r="GKK121" s="75"/>
      <c r="GKL121" s="75"/>
      <c r="GKM121" s="75"/>
      <c r="GKN121" s="75"/>
      <c r="GKO121" s="75"/>
      <c r="GKP121" s="75"/>
      <c r="GKQ121" s="75"/>
      <c r="GKR121" s="75"/>
      <c r="GKS121" s="75"/>
      <c r="GKT121" s="75"/>
      <c r="GKU121" s="75"/>
      <c r="GKV121" s="75"/>
      <c r="GKW121" s="75"/>
      <c r="GKX121" s="75"/>
      <c r="GKY121" s="75"/>
      <c r="GKZ121" s="75"/>
      <c r="GLA121" s="75"/>
      <c r="GLB121" s="75"/>
      <c r="GLC121" s="75"/>
      <c r="GLD121" s="75"/>
      <c r="GLE121" s="75"/>
      <c r="GLF121" s="75"/>
      <c r="GLG121" s="75"/>
      <c r="GLH121" s="75"/>
      <c r="GLI121" s="75"/>
      <c r="GLJ121" s="75"/>
      <c r="GLK121" s="75"/>
      <c r="GLL121" s="75"/>
      <c r="GLM121" s="75"/>
      <c r="GLN121" s="75"/>
      <c r="GLO121" s="75"/>
      <c r="GLP121" s="75"/>
      <c r="GLQ121" s="75"/>
      <c r="GLR121" s="75"/>
      <c r="GLS121" s="75"/>
      <c r="GLT121" s="75"/>
      <c r="GLU121" s="75"/>
      <c r="GLV121" s="75"/>
      <c r="GLW121" s="75"/>
      <c r="GLX121" s="75"/>
      <c r="GLY121" s="75"/>
      <c r="GLZ121" s="75"/>
      <c r="GMA121" s="75"/>
      <c r="GMB121" s="75"/>
      <c r="GMC121" s="75"/>
      <c r="GMD121" s="75"/>
      <c r="GME121" s="75"/>
      <c r="GMF121" s="75"/>
      <c r="GMG121" s="75"/>
      <c r="GMH121" s="75"/>
      <c r="GMI121" s="75"/>
      <c r="GMJ121" s="75"/>
      <c r="GMK121" s="75"/>
      <c r="GML121" s="75"/>
      <c r="GMM121" s="75"/>
      <c r="GMN121" s="75"/>
      <c r="GMO121" s="75"/>
      <c r="GMP121" s="75"/>
      <c r="GMQ121" s="75"/>
      <c r="GMR121" s="75"/>
      <c r="GMS121" s="75"/>
      <c r="GMT121" s="75"/>
      <c r="GMU121" s="75"/>
      <c r="GMV121" s="75"/>
      <c r="GMW121" s="75"/>
      <c r="GMX121" s="75"/>
      <c r="GMY121" s="75"/>
      <c r="GMZ121" s="75"/>
      <c r="GNA121" s="75"/>
      <c r="GNB121" s="75"/>
      <c r="GNC121" s="75"/>
      <c r="GND121" s="75"/>
      <c r="GNE121" s="75"/>
      <c r="GNF121" s="75"/>
      <c r="GNG121" s="75"/>
      <c r="GNH121" s="75"/>
      <c r="GNI121" s="75"/>
      <c r="GNJ121" s="75"/>
      <c r="GNK121" s="75"/>
      <c r="GNL121" s="75"/>
      <c r="GNM121" s="75"/>
      <c r="GNN121" s="75"/>
      <c r="GNO121" s="75"/>
      <c r="GNP121" s="75"/>
      <c r="GNQ121" s="75"/>
      <c r="GNR121" s="75"/>
      <c r="GNS121" s="75"/>
      <c r="GNT121" s="75"/>
      <c r="GNU121" s="75"/>
      <c r="GNV121" s="75"/>
      <c r="GNW121" s="75"/>
      <c r="GNX121" s="75"/>
      <c r="GNY121" s="75"/>
      <c r="GNZ121" s="75"/>
      <c r="GOA121" s="75"/>
      <c r="GOB121" s="75"/>
      <c r="GOC121" s="75"/>
      <c r="GOD121" s="75"/>
      <c r="GOE121" s="75"/>
      <c r="GOF121" s="75"/>
      <c r="GOG121" s="75"/>
      <c r="GOH121" s="75"/>
      <c r="GOI121" s="75"/>
      <c r="GOJ121" s="75"/>
      <c r="GOK121" s="75"/>
      <c r="GOL121" s="75"/>
      <c r="GOM121" s="75"/>
      <c r="GON121" s="75"/>
      <c r="GOO121" s="75"/>
      <c r="GOP121" s="75"/>
      <c r="GOQ121" s="75"/>
      <c r="GOR121" s="75"/>
      <c r="GOS121" s="75"/>
      <c r="GOT121" s="75"/>
      <c r="GOU121" s="75"/>
      <c r="GOV121" s="75"/>
      <c r="GOW121" s="75"/>
      <c r="GOX121" s="75"/>
      <c r="GOY121" s="75"/>
      <c r="GOZ121" s="75"/>
      <c r="GPA121" s="75"/>
      <c r="GPB121" s="75"/>
      <c r="GPC121" s="75"/>
      <c r="GPD121" s="75"/>
      <c r="GPE121" s="75"/>
      <c r="GPF121" s="75"/>
      <c r="GPG121" s="75"/>
      <c r="GPH121" s="75"/>
      <c r="GPI121" s="75"/>
      <c r="GPJ121" s="75"/>
      <c r="GPK121" s="75"/>
      <c r="GPL121" s="75"/>
      <c r="GPM121" s="75"/>
      <c r="GPN121" s="75"/>
      <c r="GPO121" s="75"/>
      <c r="GPP121" s="75"/>
      <c r="GPQ121" s="75"/>
      <c r="GPR121" s="75"/>
      <c r="GPS121" s="75"/>
      <c r="GPT121" s="75"/>
      <c r="GPU121" s="75"/>
      <c r="GPV121" s="75"/>
      <c r="GPW121" s="75"/>
      <c r="GPX121" s="75"/>
      <c r="GPY121" s="75"/>
      <c r="GPZ121" s="75"/>
      <c r="GQA121" s="75"/>
      <c r="GQB121" s="75"/>
      <c r="GQC121" s="75"/>
      <c r="GQD121" s="75"/>
      <c r="GQE121" s="75"/>
      <c r="GQF121" s="75"/>
      <c r="GQG121" s="75"/>
      <c r="GQH121" s="75"/>
      <c r="GQI121" s="75"/>
      <c r="GQJ121" s="75"/>
      <c r="GQK121" s="75"/>
      <c r="GQL121" s="75"/>
      <c r="GQM121" s="75"/>
      <c r="GQN121" s="75"/>
      <c r="GQO121" s="75"/>
      <c r="GQP121" s="75"/>
      <c r="GQQ121" s="75"/>
      <c r="GQR121" s="75"/>
      <c r="GQS121" s="75"/>
      <c r="GQT121" s="75"/>
      <c r="GQU121" s="75"/>
      <c r="GQV121" s="75"/>
      <c r="GQW121" s="75"/>
      <c r="GQX121" s="75"/>
      <c r="GQY121" s="75"/>
      <c r="GQZ121" s="75"/>
      <c r="GRA121" s="75"/>
      <c r="GRB121" s="75"/>
      <c r="GRC121" s="75"/>
      <c r="GRD121" s="75"/>
      <c r="GRE121" s="75"/>
      <c r="GRF121" s="75"/>
      <c r="GRG121" s="75"/>
      <c r="GRH121" s="75"/>
      <c r="GRI121" s="75"/>
      <c r="GRJ121" s="75"/>
      <c r="GRK121" s="75"/>
      <c r="GRL121" s="75"/>
      <c r="GRM121" s="75"/>
      <c r="GRN121" s="75"/>
      <c r="GRO121" s="75"/>
      <c r="GRP121" s="75"/>
      <c r="GRQ121" s="75"/>
      <c r="GRR121" s="75"/>
      <c r="GRS121" s="75"/>
      <c r="GRT121" s="75"/>
      <c r="GRU121" s="75"/>
      <c r="GRV121" s="75"/>
      <c r="GRW121" s="75"/>
      <c r="GRX121" s="75"/>
      <c r="GRY121" s="75"/>
      <c r="GRZ121" s="75"/>
      <c r="GSA121" s="75"/>
      <c r="GSB121" s="75"/>
      <c r="GSC121" s="75"/>
      <c r="GSD121" s="75"/>
      <c r="GSE121" s="75"/>
      <c r="GSF121" s="75"/>
      <c r="GSG121" s="75"/>
      <c r="GSH121" s="75"/>
      <c r="GSI121" s="75"/>
      <c r="GSJ121" s="75"/>
      <c r="GSK121" s="75"/>
      <c r="GSL121" s="75"/>
      <c r="GSM121" s="75"/>
      <c r="GSN121" s="75"/>
      <c r="GSO121" s="75"/>
      <c r="GSP121" s="75"/>
      <c r="GSQ121" s="75"/>
      <c r="GSR121" s="75"/>
      <c r="GSS121" s="75"/>
      <c r="GST121" s="75"/>
      <c r="GSU121" s="75"/>
      <c r="GSV121" s="75"/>
      <c r="GSW121" s="75"/>
      <c r="GSX121" s="75"/>
      <c r="GSY121" s="75"/>
      <c r="GSZ121" s="75"/>
      <c r="GTA121" s="75"/>
      <c r="GTB121" s="75"/>
      <c r="GTC121" s="75"/>
      <c r="GTD121" s="75"/>
      <c r="GTE121" s="75"/>
      <c r="GTF121" s="75"/>
      <c r="GTG121" s="75"/>
      <c r="GTH121" s="75"/>
      <c r="GTI121" s="75"/>
      <c r="GTJ121" s="75"/>
      <c r="GTK121" s="75"/>
      <c r="GTL121" s="75"/>
      <c r="GTM121" s="75"/>
      <c r="GTN121" s="75"/>
      <c r="GTO121" s="75"/>
      <c r="GTP121" s="75"/>
      <c r="GTQ121" s="75"/>
      <c r="GTR121" s="75"/>
      <c r="GTS121" s="75"/>
      <c r="GTT121" s="75"/>
      <c r="GTU121" s="75"/>
      <c r="GTV121" s="75"/>
      <c r="GTW121" s="75"/>
      <c r="GTX121" s="75"/>
      <c r="GTY121" s="75"/>
      <c r="GTZ121" s="75"/>
      <c r="GUA121" s="75"/>
      <c r="GUB121" s="75"/>
      <c r="GUC121" s="75"/>
      <c r="GUD121" s="75"/>
      <c r="GUE121" s="75"/>
      <c r="GUF121" s="75"/>
      <c r="GUG121" s="75"/>
      <c r="GUH121" s="75"/>
      <c r="GUI121" s="75"/>
      <c r="GUJ121" s="75"/>
      <c r="GUK121" s="75"/>
      <c r="GUL121" s="75"/>
      <c r="GUM121" s="75"/>
      <c r="GUN121" s="75"/>
      <c r="GUO121" s="75"/>
      <c r="GUP121" s="75"/>
      <c r="GUQ121" s="75"/>
      <c r="GUR121" s="75"/>
      <c r="GUS121" s="75"/>
      <c r="GUT121" s="75"/>
      <c r="GUU121" s="75"/>
      <c r="GUV121" s="75"/>
      <c r="GUW121" s="75"/>
      <c r="GUX121" s="75"/>
      <c r="GUY121" s="75"/>
      <c r="GUZ121" s="75"/>
      <c r="GVA121" s="75"/>
      <c r="GVB121" s="75"/>
      <c r="GVC121" s="75"/>
      <c r="GVD121" s="75"/>
      <c r="GVE121" s="75"/>
      <c r="GVF121" s="75"/>
      <c r="GVG121" s="75"/>
      <c r="GVH121" s="75"/>
      <c r="GVI121" s="75"/>
      <c r="GVJ121" s="75"/>
      <c r="GVK121" s="75"/>
      <c r="GVL121" s="75"/>
      <c r="GVM121" s="75"/>
      <c r="GVN121" s="75"/>
      <c r="GVO121" s="75"/>
      <c r="GVP121" s="75"/>
      <c r="GVQ121" s="75"/>
      <c r="GVR121" s="75"/>
      <c r="GVS121" s="75"/>
      <c r="GVT121" s="75"/>
      <c r="GVU121" s="75"/>
      <c r="GVV121" s="75"/>
      <c r="GVW121" s="75"/>
      <c r="GVX121" s="75"/>
      <c r="GVY121" s="75"/>
      <c r="GVZ121" s="75"/>
      <c r="GWA121" s="75"/>
      <c r="GWB121" s="75"/>
      <c r="GWC121" s="75"/>
      <c r="GWD121" s="75"/>
      <c r="GWE121" s="75"/>
      <c r="GWF121" s="75"/>
      <c r="GWG121" s="75"/>
      <c r="GWH121" s="75"/>
      <c r="GWI121" s="75"/>
      <c r="GWJ121" s="75"/>
      <c r="GWK121" s="75"/>
      <c r="GWL121" s="75"/>
      <c r="GWM121" s="75"/>
      <c r="GWN121" s="75"/>
      <c r="GWO121" s="75"/>
      <c r="GWP121" s="75"/>
      <c r="GWQ121" s="75"/>
      <c r="GWR121" s="75"/>
      <c r="GWS121" s="75"/>
      <c r="GWT121" s="75"/>
      <c r="GWU121" s="75"/>
      <c r="GWV121" s="75"/>
      <c r="GWW121" s="75"/>
      <c r="GWX121" s="75"/>
      <c r="GWY121" s="75"/>
      <c r="GWZ121" s="75"/>
      <c r="GXA121" s="75"/>
      <c r="GXB121" s="75"/>
      <c r="GXC121" s="75"/>
      <c r="GXD121" s="75"/>
      <c r="GXE121" s="75"/>
      <c r="GXF121" s="75"/>
      <c r="GXG121" s="75"/>
      <c r="GXH121" s="75"/>
      <c r="GXI121" s="75"/>
      <c r="GXJ121" s="75"/>
      <c r="GXK121" s="75"/>
      <c r="GXL121" s="75"/>
      <c r="GXM121" s="75"/>
      <c r="GXN121" s="75"/>
      <c r="GXO121" s="75"/>
      <c r="GXP121" s="75"/>
      <c r="GXQ121" s="75"/>
      <c r="GXR121" s="75"/>
      <c r="GXS121" s="75"/>
      <c r="GXT121" s="75"/>
      <c r="GXU121" s="75"/>
      <c r="GXV121" s="75"/>
      <c r="GXW121" s="75"/>
      <c r="GXX121" s="75"/>
      <c r="GXY121" s="75"/>
      <c r="GXZ121" s="75"/>
      <c r="GYA121" s="75"/>
      <c r="GYB121" s="75"/>
      <c r="GYC121" s="75"/>
      <c r="GYD121" s="75"/>
      <c r="GYE121" s="75"/>
      <c r="GYF121" s="75"/>
      <c r="GYG121" s="75"/>
      <c r="GYH121" s="75"/>
      <c r="GYI121" s="75"/>
      <c r="GYJ121" s="75"/>
      <c r="GYK121" s="75"/>
      <c r="GYL121" s="75"/>
      <c r="GYM121" s="75"/>
      <c r="GYN121" s="75"/>
      <c r="GYO121" s="75"/>
      <c r="GYP121" s="75"/>
      <c r="GYQ121" s="75"/>
      <c r="GYR121" s="75"/>
      <c r="GYS121" s="75"/>
      <c r="GYT121" s="75"/>
      <c r="GYU121" s="75"/>
      <c r="GYV121" s="75"/>
      <c r="GYW121" s="75"/>
      <c r="GYX121" s="75"/>
      <c r="GYY121" s="75"/>
      <c r="GYZ121" s="75"/>
      <c r="GZA121" s="75"/>
      <c r="GZB121" s="75"/>
      <c r="GZC121" s="75"/>
      <c r="GZD121" s="75"/>
      <c r="GZE121" s="75"/>
      <c r="GZF121" s="75"/>
      <c r="GZG121" s="75"/>
      <c r="GZH121" s="75"/>
      <c r="GZI121" s="75"/>
      <c r="GZJ121" s="75"/>
      <c r="GZK121" s="75"/>
      <c r="GZL121" s="75"/>
      <c r="GZM121" s="75"/>
      <c r="GZN121" s="75"/>
      <c r="GZO121" s="75"/>
      <c r="GZP121" s="75"/>
      <c r="GZQ121" s="75"/>
      <c r="GZR121" s="75"/>
      <c r="GZS121" s="75"/>
      <c r="GZT121" s="75"/>
      <c r="GZU121" s="75"/>
      <c r="GZV121" s="75"/>
      <c r="GZW121" s="75"/>
      <c r="GZX121" s="75"/>
      <c r="GZY121" s="75"/>
      <c r="GZZ121" s="75"/>
      <c r="HAA121" s="75"/>
      <c r="HAB121" s="75"/>
      <c r="HAC121" s="75"/>
      <c r="HAD121" s="75"/>
      <c r="HAE121" s="75"/>
      <c r="HAF121" s="75"/>
      <c r="HAG121" s="75"/>
      <c r="HAH121" s="75"/>
      <c r="HAI121" s="75"/>
      <c r="HAJ121" s="75"/>
      <c r="HAK121" s="75"/>
      <c r="HAL121" s="75"/>
      <c r="HAM121" s="75"/>
      <c r="HAN121" s="75"/>
      <c r="HAO121" s="75"/>
      <c r="HAP121" s="75"/>
      <c r="HAQ121" s="75"/>
      <c r="HAR121" s="75"/>
      <c r="HAS121" s="75"/>
      <c r="HAT121" s="75"/>
      <c r="HAU121" s="75"/>
      <c r="HAV121" s="75"/>
      <c r="HAW121" s="75"/>
      <c r="HAX121" s="75"/>
      <c r="HAY121" s="75"/>
      <c r="HAZ121" s="75"/>
      <c r="HBA121" s="75"/>
      <c r="HBB121" s="75"/>
      <c r="HBC121" s="75"/>
      <c r="HBD121" s="75"/>
      <c r="HBE121" s="75"/>
      <c r="HBF121" s="75"/>
      <c r="HBG121" s="75"/>
      <c r="HBH121" s="75"/>
      <c r="HBI121" s="75"/>
      <c r="HBJ121" s="75"/>
      <c r="HBK121" s="75"/>
      <c r="HBL121" s="75"/>
      <c r="HBM121" s="75"/>
      <c r="HBN121" s="75"/>
      <c r="HBO121" s="75"/>
      <c r="HBP121" s="75"/>
      <c r="HBQ121" s="75"/>
      <c r="HBR121" s="75"/>
      <c r="HBS121" s="75"/>
      <c r="HBT121" s="75"/>
      <c r="HBU121" s="75"/>
      <c r="HBV121" s="75"/>
      <c r="HBW121" s="75"/>
      <c r="HBX121" s="75"/>
      <c r="HBY121" s="75"/>
      <c r="HBZ121" s="75"/>
      <c r="HCA121" s="75"/>
      <c r="HCB121" s="75"/>
      <c r="HCC121" s="75"/>
      <c r="HCD121" s="75"/>
      <c r="HCE121" s="75"/>
      <c r="HCF121" s="75"/>
      <c r="HCG121" s="75"/>
      <c r="HCH121" s="75"/>
      <c r="HCI121" s="75"/>
      <c r="HCJ121" s="75"/>
      <c r="HCK121" s="75"/>
      <c r="HCL121" s="75"/>
      <c r="HCM121" s="75"/>
      <c r="HCN121" s="75"/>
      <c r="HCO121" s="75"/>
      <c r="HCP121" s="75"/>
      <c r="HCQ121" s="75"/>
      <c r="HCR121" s="75"/>
      <c r="HCS121" s="75"/>
      <c r="HCT121" s="75"/>
      <c r="HCU121" s="75"/>
      <c r="HCV121" s="75"/>
      <c r="HCW121" s="75"/>
      <c r="HCX121" s="75"/>
      <c r="HCY121" s="75"/>
      <c r="HCZ121" s="75"/>
      <c r="HDA121" s="75"/>
      <c r="HDB121" s="75"/>
      <c r="HDC121" s="75"/>
      <c r="HDD121" s="75"/>
      <c r="HDE121" s="75"/>
      <c r="HDF121" s="75"/>
      <c r="HDG121" s="75"/>
      <c r="HDH121" s="75"/>
      <c r="HDI121" s="75"/>
      <c r="HDJ121" s="75"/>
      <c r="HDK121" s="75"/>
      <c r="HDL121" s="75"/>
      <c r="HDM121" s="75"/>
      <c r="HDN121" s="75"/>
      <c r="HDO121" s="75"/>
      <c r="HDP121" s="75"/>
      <c r="HDQ121" s="75"/>
      <c r="HDR121" s="75"/>
      <c r="HDS121" s="75"/>
      <c r="HDT121" s="75"/>
      <c r="HDU121" s="75"/>
      <c r="HDV121" s="75"/>
      <c r="HDW121" s="75"/>
      <c r="HDX121" s="75"/>
      <c r="HDY121" s="75"/>
      <c r="HDZ121" s="75"/>
      <c r="HEA121" s="75"/>
      <c r="HEB121" s="75"/>
      <c r="HEC121" s="75"/>
      <c r="HED121" s="75"/>
      <c r="HEE121" s="75"/>
      <c r="HEF121" s="75"/>
      <c r="HEG121" s="75"/>
      <c r="HEH121" s="75"/>
      <c r="HEI121" s="75"/>
      <c r="HEJ121" s="75"/>
      <c r="HEK121" s="75"/>
      <c r="HEL121" s="75"/>
      <c r="HEM121" s="75"/>
      <c r="HEN121" s="75"/>
      <c r="HEO121" s="75"/>
      <c r="HEP121" s="75"/>
      <c r="HEQ121" s="75"/>
      <c r="HER121" s="75"/>
      <c r="HES121" s="75"/>
      <c r="HET121" s="75"/>
      <c r="HEU121" s="75"/>
      <c r="HEV121" s="75"/>
      <c r="HEW121" s="75"/>
      <c r="HEX121" s="75"/>
      <c r="HEY121" s="75"/>
      <c r="HEZ121" s="75"/>
      <c r="HFA121" s="75"/>
      <c r="HFB121" s="75"/>
      <c r="HFC121" s="75"/>
      <c r="HFD121" s="75"/>
      <c r="HFE121" s="75"/>
      <c r="HFF121" s="75"/>
      <c r="HFG121" s="75"/>
      <c r="HFH121" s="75"/>
      <c r="HFI121" s="75"/>
      <c r="HFJ121" s="75"/>
      <c r="HFK121" s="75"/>
      <c r="HFL121" s="75"/>
      <c r="HFM121" s="75"/>
      <c r="HFN121" s="75"/>
      <c r="HFO121" s="75"/>
      <c r="HFP121" s="75"/>
      <c r="HFQ121" s="75"/>
      <c r="HFR121" s="75"/>
      <c r="HFS121" s="75"/>
      <c r="HFT121" s="75"/>
      <c r="HFU121" s="75"/>
      <c r="HFV121" s="75"/>
      <c r="HFW121" s="75"/>
      <c r="HFX121" s="75"/>
      <c r="HFY121" s="75"/>
      <c r="HFZ121" s="75"/>
      <c r="HGA121" s="75"/>
      <c r="HGB121" s="75"/>
      <c r="HGC121" s="75"/>
      <c r="HGD121" s="75"/>
      <c r="HGE121" s="75"/>
      <c r="HGF121" s="75"/>
      <c r="HGG121" s="75"/>
      <c r="HGH121" s="75"/>
      <c r="HGI121" s="75"/>
      <c r="HGJ121" s="75"/>
      <c r="HGK121" s="75"/>
      <c r="HGL121" s="75"/>
      <c r="HGM121" s="75"/>
      <c r="HGN121" s="75"/>
      <c r="HGO121" s="75"/>
      <c r="HGP121" s="75"/>
      <c r="HGQ121" s="75"/>
      <c r="HGR121" s="75"/>
      <c r="HGS121" s="75"/>
      <c r="HGT121" s="75"/>
      <c r="HGU121" s="75"/>
      <c r="HGV121" s="75"/>
      <c r="HGW121" s="75"/>
      <c r="HGX121" s="75"/>
      <c r="HGY121" s="75"/>
      <c r="HGZ121" s="75"/>
      <c r="HHA121" s="75"/>
      <c r="HHB121" s="75"/>
      <c r="HHC121" s="75"/>
      <c r="HHD121" s="75"/>
      <c r="HHE121" s="75"/>
      <c r="HHF121" s="75"/>
      <c r="HHG121" s="75"/>
      <c r="HHH121" s="75"/>
      <c r="HHI121" s="75"/>
      <c r="HHJ121" s="75"/>
      <c r="HHK121" s="75"/>
      <c r="HHL121" s="75"/>
      <c r="HHM121" s="75"/>
      <c r="HHN121" s="75"/>
      <c r="HHO121" s="75"/>
      <c r="HHP121" s="75"/>
      <c r="HHQ121" s="75"/>
      <c r="HHR121" s="75"/>
      <c r="HHS121" s="75"/>
      <c r="HHT121" s="75"/>
      <c r="HHU121" s="75"/>
      <c r="HHV121" s="75"/>
      <c r="HHW121" s="75"/>
      <c r="HHX121" s="75"/>
      <c r="HHY121" s="75"/>
      <c r="HHZ121" s="75"/>
      <c r="HIA121" s="75"/>
      <c r="HIB121" s="75"/>
      <c r="HIC121" s="75"/>
      <c r="HID121" s="75"/>
      <c r="HIE121" s="75"/>
      <c r="HIF121" s="75"/>
      <c r="HIG121" s="75"/>
      <c r="HIH121" s="75"/>
      <c r="HII121" s="75"/>
      <c r="HIJ121" s="75"/>
      <c r="HIK121" s="75"/>
      <c r="HIL121" s="75"/>
      <c r="HIM121" s="75"/>
      <c r="HIN121" s="75"/>
      <c r="HIO121" s="75"/>
      <c r="HIP121" s="75"/>
      <c r="HIQ121" s="75"/>
      <c r="HIR121" s="75"/>
      <c r="HIS121" s="75"/>
      <c r="HIT121" s="75"/>
      <c r="HIU121" s="75"/>
      <c r="HIV121" s="75"/>
      <c r="HIW121" s="75"/>
      <c r="HIX121" s="75"/>
      <c r="HIY121" s="75"/>
      <c r="HIZ121" s="75"/>
      <c r="HJA121" s="75"/>
      <c r="HJB121" s="75"/>
      <c r="HJC121" s="75"/>
      <c r="HJD121" s="75"/>
      <c r="HJE121" s="75"/>
      <c r="HJF121" s="75"/>
      <c r="HJG121" s="75"/>
      <c r="HJH121" s="75"/>
      <c r="HJI121" s="75"/>
      <c r="HJJ121" s="75"/>
      <c r="HJK121" s="75"/>
      <c r="HJL121" s="75"/>
      <c r="HJM121" s="75"/>
      <c r="HJN121" s="75"/>
      <c r="HJO121" s="75"/>
      <c r="HJP121" s="75"/>
      <c r="HJQ121" s="75"/>
      <c r="HJR121" s="75"/>
      <c r="HJS121" s="75"/>
      <c r="HJT121" s="75"/>
      <c r="HJU121" s="75"/>
      <c r="HJV121" s="75"/>
      <c r="HJW121" s="75"/>
      <c r="HJX121" s="75"/>
      <c r="HJY121" s="75"/>
      <c r="HJZ121" s="75"/>
      <c r="HKA121" s="75"/>
      <c r="HKB121" s="75"/>
      <c r="HKC121" s="75"/>
      <c r="HKD121" s="75"/>
      <c r="HKE121" s="75"/>
      <c r="HKF121" s="75"/>
      <c r="HKG121" s="75"/>
      <c r="HKH121" s="75"/>
      <c r="HKI121" s="75"/>
      <c r="HKJ121" s="75"/>
      <c r="HKK121" s="75"/>
      <c r="HKL121" s="75"/>
      <c r="HKM121" s="75"/>
      <c r="HKN121" s="75"/>
      <c r="HKO121" s="75"/>
      <c r="HKP121" s="75"/>
      <c r="HKQ121" s="75"/>
      <c r="HKR121" s="75"/>
      <c r="HKS121" s="75"/>
      <c r="HKT121" s="75"/>
      <c r="HKU121" s="75"/>
      <c r="HKV121" s="75"/>
      <c r="HKW121" s="75"/>
      <c r="HKX121" s="75"/>
      <c r="HKY121" s="75"/>
      <c r="HKZ121" s="75"/>
      <c r="HLA121" s="75"/>
      <c r="HLB121" s="75"/>
      <c r="HLC121" s="75"/>
      <c r="HLD121" s="75"/>
      <c r="HLE121" s="75"/>
      <c r="HLF121" s="75"/>
      <c r="HLG121" s="75"/>
      <c r="HLH121" s="75"/>
      <c r="HLI121" s="75"/>
      <c r="HLJ121" s="75"/>
      <c r="HLK121" s="75"/>
      <c r="HLL121" s="75"/>
      <c r="HLM121" s="75"/>
      <c r="HLN121" s="75"/>
      <c r="HLO121" s="75"/>
      <c r="HLP121" s="75"/>
      <c r="HLQ121" s="75"/>
      <c r="HLR121" s="75"/>
      <c r="HLS121" s="75"/>
      <c r="HLT121" s="75"/>
      <c r="HLU121" s="75"/>
      <c r="HLV121" s="75"/>
      <c r="HLW121" s="75"/>
      <c r="HLX121" s="75"/>
      <c r="HLY121" s="75"/>
      <c r="HLZ121" s="75"/>
      <c r="HMA121" s="75"/>
      <c r="HMB121" s="75"/>
      <c r="HMC121" s="75"/>
      <c r="HMD121" s="75"/>
      <c r="HME121" s="75"/>
      <c r="HMF121" s="75"/>
      <c r="HMG121" s="75"/>
      <c r="HMH121" s="75"/>
      <c r="HMI121" s="75"/>
      <c r="HMJ121" s="75"/>
      <c r="HMK121" s="75"/>
      <c r="HML121" s="75"/>
      <c r="HMM121" s="75"/>
      <c r="HMN121" s="75"/>
      <c r="HMO121" s="75"/>
      <c r="HMP121" s="75"/>
      <c r="HMQ121" s="75"/>
      <c r="HMR121" s="75"/>
      <c r="HMS121" s="75"/>
      <c r="HMT121" s="75"/>
      <c r="HMU121" s="75"/>
      <c r="HMV121" s="75"/>
      <c r="HMW121" s="75"/>
      <c r="HMX121" s="75"/>
      <c r="HMY121" s="75"/>
      <c r="HMZ121" s="75"/>
      <c r="HNA121" s="75"/>
      <c r="HNB121" s="75"/>
      <c r="HNC121" s="75"/>
      <c r="HND121" s="75"/>
      <c r="HNE121" s="75"/>
      <c r="HNF121" s="75"/>
      <c r="HNG121" s="75"/>
      <c r="HNH121" s="75"/>
      <c r="HNI121" s="75"/>
      <c r="HNJ121" s="75"/>
      <c r="HNK121" s="75"/>
      <c r="HNL121" s="75"/>
      <c r="HNM121" s="75"/>
      <c r="HNN121" s="75"/>
      <c r="HNO121" s="75"/>
      <c r="HNP121" s="75"/>
      <c r="HNQ121" s="75"/>
      <c r="HNR121" s="75"/>
      <c r="HNS121" s="75"/>
      <c r="HNT121" s="75"/>
      <c r="HNU121" s="75"/>
      <c r="HNV121" s="75"/>
      <c r="HNW121" s="75"/>
      <c r="HNX121" s="75"/>
      <c r="HNY121" s="75"/>
      <c r="HNZ121" s="75"/>
      <c r="HOA121" s="75"/>
      <c r="HOB121" s="75"/>
      <c r="HOC121" s="75"/>
      <c r="HOD121" s="75"/>
      <c r="HOE121" s="75"/>
      <c r="HOF121" s="75"/>
      <c r="HOG121" s="75"/>
      <c r="HOH121" s="75"/>
      <c r="HOI121" s="75"/>
      <c r="HOJ121" s="75"/>
      <c r="HOK121" s="75"/>
      <c r="HOL121" s="75"/>
      <c r="HOM121" s="75"/>
      <c r="HON121" s="75"/>
      <c r="HOO121" s="75"/>
      <c r="HOP121" s="75"/>
      <c r="HOQ121" s="75"/>
      <c r="HOR121" s="75"/>
      <c r="HOS121" s="75"/>
      <c r="HOT121" s="75"/>
      <c r="HOU121" s="75"/>
      <c r="HOV121" s="75"/>
      <c r="HOW121" s="75"/>
      <c r="HOX121" s="75"/>
      <c r="HOY121" s="75"/>
      <c r="HOZ121" s="75"/>
      <c r="HPA121" s="75"/>
      <c r="HPB121" s="75"/>
      <c r="HPC121" s="75"/>
      <c r="HPD121" s="75"/>
      <c r="HPE121" s="75"/>
      <c r="HPF121" s="75"/>
      <c r="HPG121" s="75"/>
      <c r="HPH121" s="75"/>
      <c r="HPI121" s="75"/>
      <c r="HPJ121" s="75"/>
      <c r="HPK121" s="75"/>
      <c r="HPL121" s="75"/>
      <c r="HPM121" s="75"/>
      <c r="HPN121" s="75"/>
      <c r="HPO121" s="75"/>
      <c r="HPP121" s="75"/>
      <c r="HPQ121" s="75"/>
      <c r="HPR121" s="75"/>
      <c r="HPS121" s="75"/>
      <c r="HPT121" s="75"/>
      <c r="HPU121" s="75"/>
      <c r="HPV121" s="75"/>
      <c r="HPW121" s="75"/>
      <c r="HPX121" s="75"/>
      <c r="HPY121" s="75"/>
      <c r="HPZ121" s="75"/>
      <c r="HQA121" s="75"/>
      <c r="HQB121" s="75"/>
      <c r="HQC121" s="75"/>
      <c r="HQD121" s="75"/>
      <c r="HQE121" s="75"/>
      <c r="HQF121" s="75"/>
      <c r="HQG121" s="75"/>
      <c r="HQH121" s="75"/>
      <c r="HQI121" s="75"/>
      <c r="HQJ121" s="75"/>
      <c r="HQK121" s="75"/>
      <c r="HQL121" s="75"/>
      <c r="HQM121" s="75"/>
      <c r="HQN121" s="75"/>
      <c r="HQO121" s="75"/>
      <c r="HQP121" s="75"/>
      <c r="HQQ121" s="75"/>
      <c r="HQR121" s="75"/>
      <c r="HQS121" s="75"/>
      <c r="HQT121" s="75"/>
      <c r="HQU121" s="75"/>
      <c r="HQV121" s="75"/>
      <c r="HQW121" s="75"/>
      <c r="HQX121" s="75"/>
      <c r="HQY121" s="75"/>
      <c r="HQZ121" s="75"/>
      <c r="HRA121" s="75"/>
      <c r="HRB121" s="75"/>
      <c r="HRC121" s="75"/>
      <c r="HRD121" s="75"/>
      <c r="HRE121" s="75"/>
      <c r="HRF121" s="75"/>
      <c r="HRG121" s="75"/>
      <c r="HRH121" s="75"/>
      <c r="HRI121" s="75"/>
      <c r="HRJ121" s="75"/>
      <c r="HRK121" s="75"/>
      <c r="HRL121" s="75"/>
      <c r="HRM121" s="75"/>
      <c r="HRN121" s="75"/>
      <c r="HRO121" s="75"/>
      <c r="HRP121" s="75"/>
      <c r="HRQ121" s="75"/>
      <c r="HRR121" s="75"/>
      <c r="HRS121" s="75"/>
      <c r="HRT121" s="75"/>
      <c r="HRU121" s="75"/>
      <c r="HRV121" s="75"/>
      <c r="HRW121" s="75"/>
      <c r="HRX121" s="75"/>
      <c r="HRY121" s="75"/>
      <c r="HRZ121" s="75"/>
      <c r="HSA121" s="75"/>
      <c r="HSB121" s="75"/>
      <c r="HSC121" s="75"/>
      <c r="HSD121" s="75"/>
      <c r="HSE121" s="75"/>
      <c r="HSF121" s="75"/>
      <c r="HSG121" s="75"/>
      <c r="HSH121" s="75"/>
      <c r="HSI121" s="75"/>
      <c r="HSJ121" s="75"/>
      <c r="HSK121" s="75"/>
      <c r="HSL121" s="75"/>
      <c r="HSM121" s="75"/>
      <c r="HSN121" s="75"/>
      <c r="HSO121" s="75"/>
      <c r="HSP121" s="75"/>
      <c r="HSQ121" s="75"/>
      <c r="HSR121" s="75"/>
      <c r="HSS121" s="75"/>
      <c r="HST121" s="75"/>
      <c r="HSU121" s="75"/>
      <c r="HSV121" s="75"/>
      <c r="HSW121" s="75"/>
      <c r="HSX121" s="75"/>
      <c r="HSY121" s="75"/>
      <c r="HSZ121" s="75"/>
      <c r="HTA121" s="75"/>
      <c r="HTB121" s="75"/>
      <c r="HTC121" s="75"/>
      <c r="HTD121" s="75"/>
      <c r="HTE121" s="75"/>
      <c r="HTF121" s="75"/>
      <c r="HTG121" s="75"/>
      <c r="HTH121" s="75"/>
      <c r="HTI121" s="75"/>
      <c r="HTJ121" s="75"/>
      <c r="HTK121" s="75"/>
      <c r="HTL121" s="75"/>
      <c r="HTM121" s="75"/>
      <c r="HTN121" s="75"/>
      <c r="HTO121" s="75"/>
      <c r="HTP121" s="75"/>
      <c r="HTQ121" s="75"/>
      <c r="HTR121" s="75"/>
      <c r="HTS121" s="75"/>
      <c r="HTT121" s="75"/>
      <c r="HTU121" s="75"/>
      <c r="HTV121" s="75"/>
      <c r="HTW121" s="75"/>
      <c r="HTX121" s="75"/>
      <c r="HTY121" s="75"/>
      <c r="HTZ121" s="75"/>
      <c r="HUA121" s="75"/>
      <c r="HUB121" s="75"/>
      <c r="HUC121" s="75"/>
      <c r="HUD121" s="75"/>
      <c r="HUE121" s="75"/>
      <c r="HUF121" s="75"/>
      <c r="HUG121" s="75"/>
      <c r="HUH121" s="75"/>
      <c r="HUI121" s="75"/>
      <c r="HUJ121" s="75"/>
      <c r="HUK121" s="75"/>
      <c r="HUL121" s="75"/>
      <c r="HUM121" s="75"/>
      <c r="HUN121" s="75"/>
      <c r="HUO121" s="75"/>
      <c r="HUP121" s="75"/>
      <c r="HUQ121" s="75"/>
      <c r="HUR121" s="75"/>
      <c r="HUS121" s="75"/>
      <c r="HUT121" s="75"/>
      <c r="HUU121" s="75"/>
      <c r="HUV121" s="75"/>
      <c r="HUW121" s="75"/>
      <c r="HUX121" s="75"/>
      <c r="HUY121" s="75"/>
      <c r="HUZ121" s="75"/>
      <c r="HVA121" s="75"/>
      <c r="HVB121" s="75"/>
      <c r="HVC121" s="75"/>
      <c r="HVD121" s="75"/>
      <c r="HVE121" s="75"/>
      <c r="HVF121" s="75"/>
      <c r="HVG121" s="75"/>
      <c r="HVH121" s="75"/>
      <c r="HVI121" s="75"/>
      <c r="HVJ121" s="75"/>
      <c r="HVK121" s="75"/>
      <c r="HVL121" s="75"/>
      <c r="HVM121" s="75"/>
      <c r="HVN121" s="75"/>
      <c r="HVO121" s="75"/>
      <c r="HVP121" s="75"/>
      <c r="HVQ121" s="75"/>
      <c r="HVR121" s="75"/>
      <c r="HVS121" s="75"/>
      <c r="HVT121" s="75"/>
      <c r="HVU121" s="75"/>
      <c r="HVV121" s="75"/>
      <c r="HVW121" s="75"/>
      <c r="HVX121" s="75"/>
      <c r="HVY121" s="75"/>
      <c r="HVZ121" s="75"/>
      <c r="HWA121" s="75"/>
      <c r="HWB121" s="75"/>
      <c r="HWC121" s="75"/>
      <c r="HWD121" s="75"/>
      <c r="HWE121" s="75"/>
      <c r="HWF121" s="75"/>
      <c r="HWG121" s="75"/>
      <c r="HWH121" s="75"/>
      <c r="HWI121" s="75"/>
      <c r="HWJ121" s="75"/>
      <c r="HWK121" s="75"/>
      <c r="HWL121" s="75"/>
      <c r="HWM121" s="75"/>
      <c r="HWN121" s="75"/>
      <c r="HWO121" s="75"/>
      <c r="HWP121" s="75"/>
      <c r="HWQ121" s="75"/>
      <c r="HWR121" s="75"/>
      <c r="HWS121" s="75"/>
      <c r="HWT121" s="75"/>
      <c r="HWU121" s="75"/>
      <c r="HWV121" s="75"/>
      <c r="HWW121" s="75"/>
      <c r="HWX121" s="75"/>
      <c r="HWY121" s="75"/>
      <c r="HWZ121" s="75"/>
      <c r="HXA121" s="75"/>
      <c r="HXB121" s="75"/>
      <c r="HXC121" s="75"/>
      <c r="HXD121" s="75"/>
      <c r="HXE121" s="75"/>
      <c r="HXF121" s="75"/>
      <c r="HXG121" s="75"/>
      <c r="HXH121" s="75"/>
      <c r="HXI121" s="75"/>
      <c r="HXJ121" s="75"/>
      <c r="HXK121" s="75"/>
      <c r="HXL121" s="75"/>
      <c r="HXM121" s="75"/>
      <c r="HXN121" s="75"/>
      <c r="HXO121" s="75"/>
      <c r="HXP121" s="75"/>
      <c r="HXQ121" s="75"/>
      <c r="HXR121" s="75"/>
      <c r="HXS121" s="75"/>
      <c r="HXT121" s="75"/>
      <c r="HXU121" s="75"/>
      <c r="HXV121" s="75"/>
      <c r="HXW121" s="75"/>
      <c r="HXX121" s="75"/>
      <c r="HXY121" s="75"/>
      <c r="HXZ121" s="75"/>
      <c r="HYA121" s="75"/>
      <c r="HYB121" s="75"/>
      <c r="HYC121" s="75"/>
      <c r="HYD121" s="75"/>
      <c r="HYE121" s="75"/>
      <c r="HYF121" s="75"/>
      <c r="HYG121" s="75"/>
      <c r="HYH121" s="75"/>
      <c r="HYI121" s="75"/>
      <c r="HYJ121" s="75"/>
      <c r="HYK121" s="75"/>
      <c r="HYL121" s="75"/>
      <c r="HYM121" s="75"/>
      <c r="HYN121" s="75"/>
      <c r="HYO121" s="75"/>
      <c r="HYP121" s="75"/>
      <c r="HYQ121" s="75"/>
      <c r="HYR121" s="75"/>
      <c r="HYS121" s="75"/>
      <c r="HYT121" s="75"/>
      <c r="HYU121" s="75"/>
      <c r="HYV121" s="75"/>
      <c r="HYW121" s="75"/>
      <c r="HYX121" s="75"/>
      <c r="HYY121" s="75"/>
      <c r="HYZ121" s="75"/>
      <c r="HZA121" s="75"/>
      <c r="HZB121" s="75"/>
      <c r="HZC121" s="75"/>
      <c r="HZD121" s="75"/>
      <c r="HZE121" s="75"/>
      <c r="HZF121" s="75"/>
      <c r="HZG121" s="75"/>
      <c r="HZH121" s="75"/>
      <c r="HZI121" s="75"/>
      <c r="HZJ121" s="75"/>
      <c r="HZK121" s="75"/>
      <c r="HZL121" s="75"/>
      <c r="HZM121" s="75"/>
      <c r="HZN121" s="75"/>
      <c r="HZO121" s="75"/>
      <c r="HZP121" s="75"/>
      <c r="HZQ121" s="75"/>
      <c r="HZR121" s="75"/>
      <c r="HZS121" s="75"/>
      <c r="HZT121" s="75"/>
      <c r="HZU121" s="75"/>
      <c r="HZV121" s="75"/>
      <c r="HZW121" s="75"/>
      <c r="HZX121" s="75"/>
      <c r="HZY121" s="75"/>
      <c r="HZZ121" s="75"/>
      <c r="IAA121" s="75"/>
      <c r="IAB121" s="75"/>
      <c r="IAC121" s="75"/>
      <c r="IAD121" s="75"/>
      <c r="IAE121" s="75"/>
      <c r="IAF121" s="75"/>
      <c r="IAG121" s="75"/>
      <c r="IAH121" s="75"/>
      <c r="IAI121" s="75"/>
      <c r="IAJ121" s="75"/>
      <c r="IAK121" s="75"/>
      <c r="IAL121" s="75"/>
      <c r="IAM121" s="75"/>
      <c r="IAN121" s="75"/>
      <c r="IAO121" s="75"/>
      <c r="IAP121" s="75"/>
      <c r="IAQ121" s="75"/>
      <c r="IAR121" s="75"/>
      <c r="IAS121" s="75"/>
      <c r="IAT121" s="75"/>
      <c r="IAU121" s="75"/>
      <c r="IAV121" s="75"/>
      <c r="IAW121" s="75"/>
      <c r="IAX121" s="75"/>
      <c r="IAY121" s="75"/>
      <c r="IAZ121" s="75"/>
      <c r="IBA121" s="75"/>
      <c r="IBB121" s="75"/>
      <c r="IBC121" s="75"/>
      <c r="IBD121" s="75"/>
      <c r="IBE121" s="75"/>
      <c r="IBF121" s="75"/>
      <c r="IBG121" s="75"/>
      <c r="IBH121" s="75"/>
      <c r="IBI121" s="75"/>
      <c r="IBJ121" s="75"/>
      <c r="IBK121" s="75"/>
      <c r="IBL121" s="75"/>
      <c r="IBM121" s="75"/>
      <c r="IBN121" s="75"/>
      <c r="IBO121" s="75"/>
      <c r="IBP121" s="75"/>
      <c r="IBQ121" s="75"/>
      <c r="IBR121" s="75"/>
      <c r="IBS121" s="75"/>
      <c r="IBT121" s="75"/>
      <c r="IBU121" s="75"/>
      <c r="IBV121" s="75"/>
      <c r="IBW121" s="75"/>
      <c r="IBX121" s="75"/>
      <c r="IBY121" s="75"/>
      <c r="IBZ121" s="75"/>
      <c r="ICA121" s="75"/>
      <c r="ICB121" s="75"/>
      <c r="ICC121" s="75"/>
      <c r="ICD121" s="75"/>
      <c r="ICE121" s="75"/>
      <c r="ICF121" s="75"/>
      <c r="ICG121" s="75"/>
      <c r="ICH121" s="75"/>
      <c r="ICI121" s="75"/>
      <c r="ICJ121" s="75"/>
      <c r="ICK121" s="75"/>
      <c r="ICL121" s="75"/>
      <c r="ICM121" s="75"/>
      <c r="ICN121" s="75"/>
      <c r="ICO121" s="75"/>
      <c r="ICP121" s="75"/>
      <c r="ICQ121" s="75"/>
      <c r="ICR121" s="75"/>
      <c r="ICS121" s="75"/>
      <c r="ICT121" s="75"/>
      <c r="ICU121" s="75"/>
      <c r="ICV121" s="75"/>
      <c r="ICW121" s="75"/>
      <c r="ICX121" s="75"/>
      <c r="ICY121" s="75"/>
      <c r="ICZ121" s="75"/>
      <c r="IDA121" s="75"/>
      <c r="IDB121" s="75"/>
      <c r="IDC121" s="75"/>
      <c r="IDD121" s="75"/>
      <c r="IDE121" s="75"/>
      <c r="IDF121" s="75"/>
      <c r="IDG121" s="75"/>
      <c r="IDH121" s="75"/>
      <c r="IDI121" s="75"/>
      <c r="IDJ121" s="75"/>
      <c r="IDK121" s="75"/>
      <c r="IDL121" s="75"/>
      <c r="IDM121" s="75"/>
      <c r="IDN121" s="75"/>
      <c r="IDO121" s="75"/>
      <c r="IDP121" s="75"/>
      <c r="IDQ121" s="75"/>
      <c r="IDR121" s="75"/>
      <c r="IDS121" s="75"/>
      <c r="IDT121" s="75"/>
      <c r="IDU121" s="75"/>
      <c r="IDV121" s="75"/>
      <c r="IDW121" s="75"/>
      <c r="IDX121" s="75"/>
      <c r="IDY121" s="75"/>
      <c r="IDZ121" s="75"/>
      <c r="IEA121" s="75"/>
      <c r="IEB121" s="75"/>
      <c r="IEC121" s="75"/>
      <c r="IED121" s="75"/>
      <c r="IEE121" s="75"/>
      <c r="IEF121" s="75"/>
      <c r="IEG121" s="75"/>
      <c r="IEH121" s="75"/>
      <c r="IEI121" s="75"/>
      <c r="IEJ121" s="75"/>
      <c r="IEK121" s="75"/>
      <c r="IEL121" s="75"/>
      <c r="IEM121" s="75"/>
      <c r="IEN121" s="75"/>
      <c r="IEO121" s="75"/>
      <c r="IEP121" s="75"/>
      <c r="IEQ121" s="75"/>
      <c r="IER121" s="75"/>
      <c r="IES121" s="75"/>
      <c r="IET121" s="75"/>
      <c r="IEU121" s="75"/>
      <c r="IEV121" s="75"/>
      <c r="IEW121" s="75"/>
      <c r="IEX121" s="75"/>
      <c r="IEY121" s="75"/>
      <c r="IEZ121" s="75"/>
      <c r="IFA121" s="75"/>
      <c r="IFB121" s="75"/>
      <c r="IFC121" s="75"/>
      <c r="IFD121" s="75"/>
      <c r="IFE121" s="75"/>
      <c r="IFF121" s="75"/>
      <c r="IFG121" s="75"/>
      <c r="IFH121" s="75"/>
      <c r="IFI121" s="75"/>
      <c r="IFJ121" s="75"/>
      <c r="IFK121" s="75"/>
      <c r="IFL121" s="75"/>
      <c r="IFM121" s="75"/>
      <c r="IFN121" s="75"/>
      <c r="IFO121" s="75"/>
      <c r="IFP121" s="75"/>
      <c r="IFQ121" s="75"/>
      <c r="IFR121" s="75"/>
      <c r="IFS121" s="75"/>
      <c r="IFT121" s="75"/>
      <c r="IFU121" s="75"/>
      <c r="IFV121" s="75"/>
      <c r="IFW121" s="75"/>
      <c r="IFX121" s="75"/>
      <c r="IFY121" s="75"/>
      <c r="IFZ121" s="75"/>
      <c r="IGA121" s="75"/>
      <c r="IGB121" s="75"/>
      <c r="IGC121" s="75"/>
      <c r="IGD121" s="75"/>
      <c r="IGE121" s="75"/>
      <c r="IGF121" s="75"/>
      <c r="IGG121" s="75"/>
      <c r="IGH121" s="75"/>
      <c r="IGI121" s="75"/>
      <c r="IGJ121" s="75"/>
      <c r="IGK121" s="75"/>
      <c r="IGL121" s="75"/>
      <c r="IGM121" s="75"/>
      <c r="IGN121" s="75"/>
      <c r="IGO121" s="75"/>
      <c r="IGP121" s="75"/>
      <c r="IGQ121" s="75"/>
      <c r="IGR121" s="75"/>
      <c r="IGS121" s="75"/>
      <c r="IGT121" s="75"/>
      <c r="IGU121" s="75"/>
      <c r="IGV121" s="75"/>
      <c r="IGW121" s="75"/>
      <c r="IGX121" s="75"/>
      <c r="IGY121" s="75"/>
      <c r="IGZ121" s="75"/>
      <c r="IHA121" s="75"/>
      <c r="IHB121" s="75"/>
      <c r="IHC121" s="75"/>
      <c r="IHD121" s="75"/>
      <c r="IHE121" s="75"/>
      <c r="IHF121" s="75"/>
      <c r="IHG121" s="75"/>
      <c r="IHH121" s="75"/>
      <c r="IHI121" s="75"/>
      <c r="IHJ121" s="75"/>
      <c r="IHK121" s="75"/>
      <c r="IHL121" s="75"/>
      <c r="IHM121" s="75"/>
      <c r="IHN121" s="75"/>
      <c r="IHO121" s="75"/>
      <c r="IHP121" s="75"/>
      <c r="IHQ121" s="75"/>
      <c r="IHR121" s="75"/>
      <c r="IHS121" s="75"/>
      <c r="IHT121" s="75"/>
      <c r="IHU121" s="75"/>
      <c r="IHV121" s="75"/>
      <c r="IHW121" s="75"/>
      <c r="IHX121" s="75"/>
      <c r="IHY121" s="75"/>
      <c r="IHZ121" s="75"/>
      <c r="IIA121" s="75"/>
      <c r="IIB121" s="75"/>
      <c r="IIC121" s="75"/>
      <c r="IID121" s="75"/>
      <c r="IIE121" s="75"/>
      <c r="IIF121" s="75"/>
      <c r="IIG121" s="75"/>
      <c r="IIH121" s="75"/>
      <c r="III121" s="75"/>
      <c r="IIJ121" s="75"/>
      <c r="IIK121" s="75"/>
      <c r="IIL121" s="75"/>
      <c r="IIM121" s="75"/>
      <c r="IIN121" s="75"/>
      <c r="IIO121" s="75"/>
      <c r="IIP121" s="75"/>
      <c r="IIQ121" s="75"/>
      <c r="IIR121" s="75"/>
      <c r="IIS121" s="75"/>
      <c r="IIT121" s="75"/>
      <c r="IIU121" s="75"/>
      <c r="IIV121" s="75"/>
      <c r="IIW121" s="75"/>
      <c r="IIX121" s="75"/>
      <c r="IIY121" s="75"/>
      <c r="IIZ121" s="75"/>
      <c r="IJA121" s="75"/>
      <c r="IJB121" s="75"/>
      <c r="IJC121" s="75"/>
      <c r="IJD121" s="75"/>
      <c r="IJE121" s="75"/>
      <c r="IJF121" s="75"/>
      <c r="IJG121" s="75"/>
      <c r="IJH121" s="75"/>
      <c r="IJI121" s="75"/>
      <c r="IJJ121" s="75"/>
      <c r="IJK121" s="75"/>
      <c r="IJL121" s="75"/>
      <c r="IJM121" s="75"/>
      <c r="IJN121" s="75"/>
      <c r="IJO121" s="75"/>
      <c r="IJP121" s="75"/>
      <c r="IJQ121" s="75"/>
      <c r="IJR121" s="75"/>
      <c r="IJS121" s="75"/>
      <c r="IJT121" s="75"/>
      <c r="IJU121" s="75"/>
      <c r="IJV121" s="75"/>
      <c r="IJW121" s="75"/>
      <c r="IJX121" s="75"/>
      <c r="IJY121" s="75"/>
      <c r="IJZ121" s="75"/>
      <c r="IKA121" s="75"/>
      <c r="IKB121" s="75"/>
      <c r="IKC121" s="75"/>
      <c r="IKD121" s="75"/>
      <c r="IKE121" s="75"/>
      <c r="IKF121" s="75"/>
      <c r="IKG121" s="75"/>
      <c r="IKH121" s="75"/>
      <c r="IKI121" s="75"/>
      <c r="IKJ121" s="75"/>
      <c r="IKK121" s="75"/>
      <c r="IKL121" s="75"/>
      <c r="IKM121" s="75"/>
      <c r="IKN121" s="75"/>
      <c r="IKO121" s="75"/>
      <c r="IKP121" s="75"/>
      <c r="IKQ121" s="75"/>
      <c r="IKR121" s="75"/>
      <c r="IKS121" s="75"/>
      <c r="IKT121" s="75"/>
      <c r="IKU121" s="75"/>
      <c r="IKV121" s="75"/>
      <c r="IKW121" s="75"/>
      <c r="IKX121" s="75"/>
      <c r="IKY121" s="75"/>
      <c r="IKZ121" s="75"/>
      <c r="ILA121" s="75"/>
      <c r="ILB121" s="75"/>
      <c r="ILC121" s="75"/>
      <c r="ILD121" s="75"/>
      <c r="ILE121" s="75"/>
      <c r="ILF121" s="75"/>
      <c r="ILG121" s="75"/>
      <c r="ILH121" s="75"/>
      <c r="ILI121" s="75"/>
      <c r="ILJ121" s="75"/>
      <c r="ILK121" s="75"/>
      <c r="ILL121" s="75"/>
      <c r="ILM121" s="75"/>
      <c r="ILN121" s="75"/>
      <c r="ILO121" s="75"/>
      <c r="ILP121" s="75"/>
      <c r="ILQ121" s="75"/>
      <c r="ILR121" s="75"/>
      <c r="ILS121" s="75"/>
      <c r="ILT121" s="75"/>
      <c r="ILU121" s="75"/>
      <c r="ILV121" s="75"/>
      <c r="ILW121" s="75"/>
      <c r="ILX121" s="75"/>
      <c r="ILY121" s="75"/>
      <c r="ILZ121" s="75"/>
      <c r="IMA121" s="75"/>
      <c r="IMB121" s="75"/>
      <c r="IMC121" s="75"/>
      <c r="IMD121" s="75"/>
      <c r="IME121" s="75"/>
      <c r="IMF121" s="75"/>
      <c r="IMG121" s="75"/>
      <c r="IMH121" s="75"/>
      <c r="IMI121" s="75"/>
      <c r="IMJ121" s="75"/>
      <c r="IMK121" s="75"/>
      <c r="IML121" s="75"/>
      <c r="IMM121" s="75"/>
      <c r="IMN121" s="75"/>
      <c r="IMO121" s="75"/>
      <c r="IMP121" s="75"/>
      <c r="IMQ121" s="75"/>
      <c r="IMR121" s="75"/>
      <c r="IMS121" s="75"/>
      <c r="IMT121" s="75"/>
      <c r="IMU121" s="75"/>
      <c r="IMV121" s="75"/>
      <c r="IMW121" s="75"/>
      <c r="IMX121" s="75"/>
      <c r="IMY121" s="75"/>
      <c r="IMZ121" s="75"/>
      <c r="INA121" s="75"/>
      <c r="INB121" s="75"/>
      <c r="INC121" s="75"/>
      <c r="IND121" s="75"/>
      <c r="INE121" s="75"/>
      <c r="INF121" s="75"/>
      <c r="ING121" s="75"/>
      <c r="INH121" s="75"/>
      <c r="INI121" s="75"/>
      <c r="INJ121" s="75"/>
      <c r="INK121" s="75"/>
      <c r="INL121" s="75"/>
      <c r="INM121" s="75"/>
      <c r="INN121" s="75"/>
      <c r="INO121" s="75"/>
      <c r="INP121" s="75"/>
      <c r="INQ121" s="75"/>
      <c r="INR121" s="75"/>
      <c r="INS121" s="75"/>
      <c r="INT121" s="75"/>
      <c r="INU121" s="75"/>
      <c r="INV121" s="75"/>
      <c r="INW121" s="75"/>
      <c r="INX121" s="75"/>
      <c r="INY121" s="75"/>
      <c r="INZ121" s="75"/>
      <c r="IOA121" s="75"/>
      <c r="IOB121" s="75"/>
      <c r="IOC121" s="75"/>
      <c r="IOD121" s="75"/>
      <c r="IOE121" s="75"/>
      <c r="IOF121" s="75"/>
      <c r="IOG121" s="75"/>
      <c r="IOH121" s="75"/>
      <c r="IOI121" s="75"/>
      <c r="IOJ121" s="75"/>
      <c r="IOK121" s="75"/>
      <c r="IOL121" s="75"/>
      <c r="IOM121" s="75"/>
      <c r="ION121" s="75"/>
      <c r="IOO121" s="75"/>
      <c r="IOP121" s="75"/>
      <c r="IOQ121" s="75"/>
      <c r="IOR121" s="75"/>
      <c r="IOS121" s="75"/>
      <c r="IOT121" s="75"/>
      <c r="IOU121" s="75"/>
      <c r="IOV121" s="75"/>
      <c r="IOW121" s="75"/>
      <c r="IOX121" s="75"/>
      <c r="IOY121" s="75"/>
      <c r="IOZ121" s="75"/>
      <c r="IPA121" s="75"/>
      <c r="IPB121" s="75"/>
      <c r="IPC121" s="75"/>
      <c r="IPD121" s="75"/>
      <c r="IPE121" s="75"/>
      <c r="IPF121" s="75"/>
      <c r="IPG121" s="75"/>
      <c r="IPH121" s="75"/>
      <c r="IPI121" s="75"/>
      <c r="IPJ121" s="75"/>
      <c r="IPK121" s="75"/>
      <c r="IPL121" s="75"/>
      <c r="IPM121" s="75"/>
      <c r="IPN121" s="75"/>
      <c r="IPO121" s="75"/>
      <c r="IPP121" s="75"/>
      <c r="IPQ121" s="75"/>
      <c r="IPR121" s="75"/>
      <c r="IPS121" s="75"/>
      <c r="IPT121" s="75"/>
      <c r="IPU121" s="75"/>
      <c r="IPV121" s="75"/>
      <c r="IPW121" s="75"/>
      <c r="IPX121" s="75"/>
      <c r="IPY121" s="75"/>
      <c r="IPZ121" s="75"/>
      <c r="IQA121" s="75"/>
      <c r="IQB121" s="75"/>
      <c r="IQC121" s="75"/>
      <c r="IQD121" s="75"/>
      <c r="IQE121" s="75"/>
      <c r="IQF121" s="75"/>
      <c r="IQG121" s="75"/>
      <c r="IQH121" s="75"/>
      <c r="IQI121" s="75"/>
      <c r="IQJ121" s="75"/>
      <c r="IQK121" s="75"/>
      <c r="IQL121" s="75"/>
      <c r="IQM121" s="75"/>
      <c r="IQN121" s="75"/>
      <c r="IQO121" s="75"/>
      <c r="IQP121" s="75"/>
      <c r="IQQ121" s="75"/>
      <c r="IQR121" s="75"/>
      <c r="IQS121" s="75"/>
      <c r="IQT121" s="75"/>
      <c r="IQU121" s="75"/>
      <c r="IQV121" s="75"/>
      <c r="IQW121" s="75"/>
      <c r="IQX121" s="75"/>
      <c r="IQY121" s="75"/>
      <c r="IQZ121" s="75"/>
      <c r="IRA121" s="75"/>
      <c r="IRB121" s="75"/>
      <c r="IRC121" s="75"/>
      <c r="IRD121" s="75"/>
      <c r="IRE121" s="75"/>
      <c r="IRF121" s="75"/>
      <c r="IRG121" s="75"/>
      <c r="IRH121" s="75"/>
      <c r="IRI121" s="75"/>
      <c r="IRJ121" s="75"/>
      <c r="IRK121" s="75"/>
      <c r="IRL121" s="75"/>
      <c r="IRM121" s="75"/>
      <c r="IRN121" s="75"/>
      <c r="IRO121" s="75"/>
      <c r="IRP121" s="75"/>
      <c r="IRQ121" s="75"/>
      <c r="IRR121" s="75"/>
      <c r="IRS121" s="75"/>
      <c r="IRT121" s="75"/>
      <c r="IRU121" s="75"/>
      <c r="IRV121" s="75"/>
      <c r="IRW121" s="75"/>
      <c r="IRX121" s="75"/>
      <c r="IRY121" s="75"/>
      <c r="IRZ121" s="75"/>
      <c r="ISA121" s="75"/>
      <c r="ISB121" s="75"/>
      <c r="ISC121" s="75"/>
      <c r="ISD121" s="75"/>
      <c r="ISE121" s="75"/>
      <c r="ISF121" s="75"/>
      <c r="ISG121" s="75"/>
      <c r="ISH121" s="75"/>
      <c r="ISI121" s="75"/>
      <c r="ISJ121" s="75"/>
      <c r="ISK121" s="75"/>
      <c r="ISL121" s="75"/>
      <c r="ISM121" s="75"/>
      <c r="ISN121" s="75"/>
      <c r="ISO121" s="75"/>
      <c r="ISP121" s="75"/>
      <c r="ISQ121" s="75"/>
      <c r="ISR121" s="75"/>
      <c r="ISS121" s="75"/>
      <c r="IST121" s="75"/>
      <c r="ISU121" s="75"/>
      <c r="ISV121" s="75"/>
      <c r="ISW121" s="75"/>
      <c r="ISX121" s="75"/>
      <c r="ISY121" s="75"/>
      <c r="ISZ121" s="75"/>
      <c r="ITA121" s="75"/>
      <c r="ITB121" s="75"/>
      <c r="ITC121" s="75"/>
      <c r="ITD121" s="75"/>
      <c r="ITE121" s="75"/>
      <c r="ITF121" s="75"/>
      <c r="ITG121" s="75"/>
      <c r="ITH121" s="75"/>
      <c r="ITI121" s="75"/>
      <c r="ITJ121" s="75"/>
      <c r="ITK121" s="75"/>
      <c r="ITL121" s="75"/>
      <c r="ITM121" s="75"/>
      <c r="ITN121" s="75"/>
      <c r="ITO121" s="75"/>
      <c r="ITP121" s="75"/>
      <c r="ITQ121" s="75"/>
      <c r="ITR121" s="75"/>
      <c r="ITS121" s="75"/>
      <c r="ITT121" s="75"/>
      <c r="ITU121" s="75"/>
      <c r="ITV121" s="75"/>
      <c r="ITW121" s="75"/>
      <c r="ITX121" s="75"/>
      <c r="ITY121" s="75"/>
      <c r="ITZ121" s="75"/>
      <c r="IUA121" s="75"/>
      <c r="IUB121" s="75"/>
      <c r="IUC121" s="75"/>
      <c r="IUD121" s="75"/>
      <c r="IUE121" s="75"/>
      <c r="IUF121" s="75"/>
      <c r="IUG121" s="75"/>
      <c r="IUH121" s="75"/>
      <c r="IUI121" s="75"/>
      <c r="IUJ121" s="75"/>
      <c r="IUK121" s="75"/>
      <c r="IUL121" s="75"/>
      <c r="IUM121" s="75"/>
      <c r="IUN121" s="75"/>
      <c r="IUO121" s="75"/>
      <c r="IUP121" s="75"/>
      <c r="IUQ121" s="75"/>
      <c r="IUR121" s="75"/>
      <c r="IUS121" s="75"/>
      <c r="IUT121" s="75"/>
      <c r="IUU121" s="75"/>
      <c r="IUV121" s="75"/>
      <c r="IUW121" s="75"/>
      <c r="IUX121" s="75"/>
      <c r="IUY121" s="75"/>
      <c r="IUZ121" s="75"/>
      <c r="IVA121" s="75"/>
      <c r="IVB121" s="75"/>
      <c r="IVC121" s="75"/>
      <c r="IVD121" s="75"/>
      <c r="IVE121" s="75"/>
      <c r="IVF121" s="75"/>
      <c r="IVG121" s="75"/>
      <c r="IVH121" s="75"/>
      <c r="IVI121" s="75"/>
      <c r="IVJ121" s="75"/>
      <c r="IVK121" s="75"/>
      <c r="IVL121" s="75"/>
      <c r="IVM121" s="75"/>
      <c r="IVN121" s="75"/>
      <c r="IVO121" s="75"/>
      <c r="IVP121" s="75"/>
      <c r="IVQ121" s="75"/>
      <c r="IVR121" s="75"/>
      <c r="IVS121" s="75"/>
      <c r="IVT121" s="75"/>
      <c r="IVU121" s="75"/>
      <c r="IVV121" s="75"/>
      <c r="IVW121" s="75"/>
      <c r="IVX121" s="75"/>
      <c r="IVY121" s="75"/>
      <c r="IVZ121" s="75"/>
      <c r="IWA121" s="75"/>
      <c r="IWB121" s="75"/>
      <c r="IWC121" s="75"/>
      <c r="IWD121" s="75"/>
      <c r="IWE121" s="75"/>
      <c r="IWF121" s="75"/>
      <c r="IWG121" s="75"/>
      <c r="IWH121" s="75"/>
      <c r="IWI121" s="75"/>
      <c r="IWJ121" s="75"/>
      <c r="IWK121" s="75"/>
      <c r="IWL121" s="75"/>
      <c r="IWM121" s="75"/>
      <c r="IWN121" s="75"/>
      <c r="IWO121" s="75"/>
      <c r="IWP121" s="75"/>
      <c r="IWQ121" s="75"/>
      <c r="IWR121" s="75"/>
      <c r="IWS121" s="75"/>
      <c r="IWT121" s="75"/>
      <c r="IWU121" s="75"/>
      <c r="IWV121" s="75"/>
      <c r="IWW121" s="75"/>
      <c r="IWX121" s="75"/>
      <c r="IWY121" s="75"/>
      <c r="IWZ121" s="75"/>
      <c r="IXA121" s="75"/>
      <c r="IXB121" s="75"/>
      <c r="IXC121" s="75"/>
      <c r="IXD121" s="75"/>
      <c r="IXE121" s="75"/>
      <c r="IXF121" s="75"/>
      <c r="IXG121" s="75"/>
      <c r="IXH121" s="75"/>
      <c r="IXI121" s="75"/>
      <c r="IXJ121" s="75"/>
      <c r="IXK121" s="75"/>
      <c r="IXL121" s="75"/>
      <c r="IXM121" s="75"/>
      <c r="IXN121" s="75"/>
      <c r="IXO121" s="75"/>
      <c r="IXP121" s="75"/>
      <c r="IXQ121" s="75"/>
      <c r="IXR121" s="75"/>
      <c r="IXS121" s="75"/>
      <c r="IXT121" s="75"/>
      <c r="IXU121" s="75"/>
      <c r="IXV121" s="75"/>
      <c r="IXW121" s="75"/>
      <c r="IXX121" s="75"/>
      <c r="IXY121" s="75"/>
      <c r="IXZ121" s="75"/>
      <c r="IYA121" s="75"/>
      <c r="IYB121" s="75"/>
      <c r="IYC121" s="75"/>
      <c r="IYD121" s="75"/>
      <c r="IYE121" s="75"/>
      <c r="IYF121" s="75"/>
      <c r="IYG121" s="75"/>
      <c r="IYH121" s="75"/>
      <c r="IYI121" s="75"/>
      <c r="IYJ121" s="75"/>
      <c r="IYK121" s="75"/>
      <c r="IYL121" s="75"/>
      <c r="IYM121" s="75"/>
      <c r="IYN121" s="75"/>
      <c r="IYO121" s="75"/>
      <c r="IYP121" s="75"/>
      <c r="IYQ121" s="75"/>
      <c r="IYR121" s="75"/>
      <c r="IYS121" s="75"/>
      <c r="IYT121" s="75"/>
      <c r="IYU121" s="75"/>
      <c r="IYV121" s="75"/>
      <c r="IYW121" s="75"/>
      <c r="IYX121" s="75"/>
      <c r="IYY121" s="75"/>
      <c r="IYZ121" s="75"/>
      <c r="IZA121" s="75"/>
      <c r="IZB121" s="75"/>
      <c r="IZC121" s="75"/>
      <c r="IZD121" s="75"/>
      <c r="IZE121" s="75"/>
      <c r="IZF121" s="75"/>
      <c r="IZG121" s="75"/>
      <c r="IZH121" s="75"/>
      <c r="IZI121" s="75"/>
      <c r="IZJ121" s="75"/>
      <c r="IZK121" s="75"/>
      <c r="IZL121" s="75"/>
      <c r="IZM121" s="75"/>
      <c r="IZN121" s="75"/>
      <c r="IZO121" s="75"/>
      <c r="IZP121" s="75"/>
      <c r="IZQ121" s="75"/>
      <c r="IZR121" s="75"/>
      <c r="IZS121" s="75"/>
      <c r="IZT121" s="75"/>
      <c r="IZU121" s="75"/>
      <c r="IZV121" s="75"/>
      <c r="IZW121" s="75"/>
      <c r="IZX121" s="75"/>
      <c r="IZY121" s="75"/>
      <c r="IZZ121" s="75"/>
      <c r="JAA121" s="75"/>
      <c r="JAB121" s="75"/>
      <c r="JAC121" s="75"/>
      <c r="JAD121" s="75"/>
      <c r="JAE121" s="75"/>
      <c r="JAF121" s="75"/>
      <c r="JAG121" s="75"/>
      <c r="JAH121" s="75"/>
      <c r="JAI121" s="75"/>
      <c r="JAJ121" s="75"/>
      <c r="JAK121" s="75"/>
      <c r="JAL121" s="75"/>
      <c r="JAM121" s="75"/>
      <c r="JAN121" s="75"/>
      <c r="JAO121" s="75"/>
      <c r="JAP121" s="75"/>
      <c r="JAQ121" s="75"/>
      <c r="JAR121" s="75"/>
      <c r="JAS121" s="75"/>
      <c r="JAT121" s="75"/>
      <c r="JAU121" s="75"/>
      <c r="JAV121" s="75"/>
      <c r="JAW121" s="75"/>
      <c r="JAX121" s="75"/>
      <c r="JAY121" s="75"/>
      <c r="JAZ121" s="75"/>
      <c r="JBA121" s="75"/>
      <c r="JBB121" s="75"/>
      <c r="JBC121" s="75"/>
      <c r="JBD121" s="75"/>
      <c r="JBE121" s="75"/>
      <c r="JBF121" s="75"/>
      <c r="JBG121" s="75"/>
      <c r="JBH121" s="75"/>
      <c r="JBI121" s="75"/>
      <c r="JBJ121" s="75"/>
      <c r="JBK121" s="75"/>
      <c r="JBL121" s="75"/>
      <c r="JBM121" s="75"/>
      <c r="JBN121" s="75"/>
      <c r="JBO121" s="75"/>
      <c r="JBP121" s="75"/>
      <c r="JBQ121" s="75"/>
      <c r="JBR121" s="75"/>
      <c r="JBS121" s="75"/>
      <c r="JBT121" s="75"/>
      <c r="JBU121" s="75"/>
      <c r="JBV121" s="75"/>
      <c r="JBW121" s="75"/>
      <c r="JBX121" s="75"/>
      <c r="JBY121" s="75"/>
      <c r="JBZ121" s="75"/>
      <c r="JCA121" s="75"/>
      <c r="JCB121" s="75"/>
      <c r="JCC121" s="75"/>
      <c r="JCD121" s="75"/>
      <c r="JCE121" s="75"/>
      <c r="JCF121" s="75"/>
      <c r="JCG121" s="75"/>
      <c r="JCH121" s="75"/>
      <c r="JCI121" s="75"/>
      <c r="JCJ121" s="75"/>
      <c r="JCK121" s="75"/>
      <c r="JCL121" s="75"/>
      <c r="JCM121" s="75"/>
      <c r="JCN121" s="75"/>
      <c r="JCO121" s="75"/>
      <c r="JCP121" s="75"/>
      <c r="JCQ121" s="75"/>
      <c r="JCR121" s="75"/>
      <c r="JCS121" s="75"/>
      <c r="JCT121" s="75"/>
      <c r="JCU121" s="75"/>
      <c r="JCV121" s="75"/>
      <c r="JCW121" s="75"/>
      <c r="JCX121" s="75"/>
      <c r="JCY121" s="75"/>
      <c r="JCZ121" s="75"/>
      <c r="JDA121" s="75"/>
      <c r="JDB121" s="75"/>
      <c r="JDC121" s="75"/>
      <c r="JDD121" s="75"/>
      <c r="JDE121" s="75"/>
      <c r="JDF121" s="75"/>
      <c r="JDG121" s="75"/>
      <c r="JDH121" s="75"/>
      <c r="JDI121" s="75"/>
      <c r="JDJ121" s="75"/>
      <c r="JDK121" s="75"/>
      <c r="JDL121" s="75"/>
      <c r="JDM121" s="75"/>
      <c r="JDN121" s="75"/>
      <c r="JDO121" s="75"/>
      <c r="JDP121" s="75"/>
      <c r="JDQ121" s="75"/>
      <c r="JDR121" s="75"/>
      <c r="JDS121" s="75"/>
      <c r="JDT121" s="75"/>
      <c r="JDU121" s="75"/>
      <c r="JDV121" s="75"/>
      <c r="JDW121" s="75"/>
      <c r="JDX121" s="75"/>
      <c r="JDY121" s="75"/>
      <c r="JDZ121" s="75"/>
      <c r="JEA121" s="75"/>
      <c r="JEB121" s="75"/>
      <c r="JEC121" s="75"/>
      <c r="JED121" s="75"/>
      <c r="JEE121" s="75"/>
      <c r="JEF121" s="75"/>
      <c r="JEG121" s="75"/>
      <c r="JEH121" s="75"/>
      <c r="JEI121" s="75"/>
      <c r="JEJ121" s="75"/>
      <c r="JEK121" s="75"/>
      <c r="JEL121" s="75"/>
      <c r="JEM121" s="75"/>
      <c r="JEN121" s="75"/>
      <c r="JEO121" s="75"/>
      <c r="JEP121" s="75"/>
      <c r="JEQ121" s="75"/>
      <c r="JER121" s="75"/>
      <c r="JES121" s="75"/>
      <c r="JET121" s="75"/>
      <c r="JEU121" s="75"/>
      <c r="JEV121" s="75"/>
      <c r="JEW121" s="75"/>
      <c r="JEX121" s="75"/>
      <c r="JEY121" s="75"/>
      <c r="JEZ121" s="75"/>
      <c r="JFA121" s="75"/>
      <c r="JFB121" s="75"/>
      <c r="JFC121" s="75"/>
      <c r="JFD121" s="75"/>
      <c r="JFE121" s="75"/>
      <c r="JFF121" s="75"/>
      <c r="JFG121" s="75"/>
      <c r="JFH121" s="75"/>
      <c r="JFI121" s="75"/>
      <c r="JFJ121" s="75"/>
      <c r="JFK121" s="75"/>
      <c r="JFL121" s="75"/>
      <c r="JFM121" s="75"/>
      <c r="JFN121" s="75"/>
      <c r="JFO121" s="75"/>
      <c r="JFP121" s="75"/>
      <c r="JFQ121" s="75"/>
      <c r="JFR121" s="75"/>
      <c r="JFS121" s="75"/>
      <c r="JFT121" s="75"/>
      <c r="JFU121" s="75"/>
      <c r="JFV121" s="75"/>
      <c r="JFW121" s="75"/>
      <c r="JFX121" s="75"/>
      <c r="JFY121" s="75"/>
      <c r="JFZ121" s="75"/>
      <c r="JGA121" s="75"/>
      <c r="JGB121" s="75"/>
      <c r="JGC121" s="75"/>
      <c r="JGD121" s="75"/>
      <c r="JGE121" s="75"/>
      <c r="JGF121" s="75"/>
      <c r="JGG121" s="75"/>
      <c r="JGH121" s="75"/>
      <c r="JGI121" s="75"/>
      <c r="JGJ121" s="75"/>
      <c r="JGK121" s="75"/>
      <c r="JGL121" s="75"/>
      <c r="JGM121" s="75"/>
      <c r="JGN121" s="75"/>
      <c r="JGO121" s="75"/>
      <c r="JGP121" s="75"/>
      <c r="JGQ121" s="75"/>
      <c r="JGR121" s="75"/>
      <c r="JGS121" s="75"/>
      <c r="JGT121" s="75"/>
      <c r="JGU121" s="75"/>
      <c r="JGV121" s="75"/>
      <c r="JGW121" s="75"/>
      <c r="JGX121" s="75"/>
      <c r="JGY121" s="75"/>
      <c r="JGZ121" s="75"/>
      <c r="JHA121" s="75"/>
      <c r="JHB121" s="75"/>
      <c r="JHC121" s="75"/>
      <c r="JHD121" s="75"/>
      <c r="JHE121" s="75"/>
      <c r="JHF121" s="75"/>
      <c r="JHG121" s="75"/>
      <c r="JHH121" s="75"/>
      <c r="JHI121" s="75"/>
      <c r="JHJ121" s="75"/>
      <c r="JHK121" s="75"/>
      <c r="JHL121" s="75"/>
      <c r="JHM121" s="75"/>
      <c r="JHN121" s="75"/>
      <c r="JHO121" s="75"/>
      <c r="JHP121" s="75"/>
      <c r="JHQ121" s="75"/>
      <c r="JHR121" s="75"/>
      <c r="JHS121" s="75"/>
      <c r="JHT121" s="75"/>
      <c r="JHU121" s="75"/>
      <c r="JHV121" s="75"/>
      <c r="JHW121" s="75"/>
      <c r="JHX121" s="75"/>
      <c r="JHY121" s="75"/>
      <c r="JHZ121" s="75"/>
      <c r="JIA121" s="75"/>
      <c r="JIB121" s="75"/>
      <c r="JIC121" s="75"/>
      <c r="JID121" s="75"/>
      <c r="JIE121" s="75"/>
      <c r="JIF121" s="75"/>
      <c r="JIG121" s="75"/>
      <c r="JIH121" s="75"/>
      <c r="JII121" s="75"/>
      <c r="JIJ121" s="75"/>
      <c r="JIK121" s="75"/>
      <c r="JIL121" s="75"/>
      <c r="JIM121" s="75"/>
      <c r="JIN121" s="75"/>
      <c r="JIO121" s="75"/>
      <c r="JIP121" s="75"/>
      <c r="JIQ121" s="75"/>
      <c r="JIR121" s="75"/>
      <c r="JIS121" s="75"/>
      <c r="JIT121" s="75"/>
      <c r="JIU121" s="75"/>
      <c r="JIV121" s="75"/>
      <c r="JIW121" s="75"/>
      <c r="JIX121" s="75"/>
      <c r="JIY121" s="75"/>
      <c r="JIZ121" s="75"/>
      <c r="JJA121" s="75"/>
      <c r="JJB121" s="75"/>
      <c r="JJC121" s="75"/>
      <c r="JJD121" s="75"/>
      <c r="JJE121" s="75"/>
      <c r="JJF121" s="75"/>
      <c r="JJG121" s="75"/>
      <c r="JJH121" s="75"/>
      <c r="JJI121" s="75"/>
      <c r="JJJ121" s="75"/>
      <c r="JJK121" s="75"/>
      <c r="JJL121" s="75"/>
      <c r="JJM121" s="75"/>
      <c r="JJN121" s="75"/>
      <c r="JJO121" s="75"/>
      <c r="JJP121" s="75"/>
      <c r="JJQ121" s="75"/>
      <c r="JJR121" s="75"/>
      <c r="JJS121" s="75"/>
      <c r="JJT121" s="75"/>
      <c r="JJU121" s="75"/>
      <c r="JJV121" s="75"/>
      <c r="JJW121" s="75"/>
      <c r="JJX121" s="75"/>
      <c r="JJY121" s="75"/>
      <c r="JJZ121" s="75"/>
      <c r="JKA121" s="75"/>
      <c r="JKB121" s="75"/>
      <c r="JKC121" s="75"/>
      <c r="JKD121" s="75"/>
      <c r="JKE121" s="75"/>
      <c r="JKF121" s="75"/>
      <c r="JKG121" s="75"/>
      <c r="JKH121" s="75"/>
      <c r="JKI121" s="75"/>
      <c r="JKJ121" s="75"/>
      <c r="JKK121" s="75"/>
      <c r="JKL121" s="75"/>
      <c r="JKM121" s="75"/>
      <c r="JKN121" s="75"/>
      <c r="JKO121" s="75"/>
      <c r="JKP121" s="75"/>
      <c r="JKQ121" s="75"/>
      <c r="JKR121" s="75"/>
      <c r="JKS121" s="75"/>
      <c r="JKT121" s="75"/>
      <c r="JKU121" s="75"/>
      <c r="JKV121" s="75"/>
      <c r="JKW121" s="75"/>
      <c r="JKX121" s="75"/>
      <c r="JKY121" s="75"/>
      <c r="JKZ121" s="75"/>
      <c r="JLA121" s="75"/>
      <c r="JLB121" s="75"/>
      <c r="JLC121" s="75"/>
      <c r="JLD121" s="75"/>
      <c r="JLE121" s="75"/>
      <c r="JLF121" s="75"/>
      <c r="JLG121" s="75"/>
      <c r="JLH121" s="75"/>
      <c r="JLI121" s="75"/>
      <c r="JLJ121" s="75"/>
      <c r="JLK121" s="75"/>
      <c r="JLL121" s="75"/>
      <c r="JLM121" s="75"/>
      <c r="JLN121" s="75"/>
      <c r="JLO121" s="75"/>
      <c r="JLP121" s="75"/>
      <c r="JLQ121" s="75"/>
      <c r="JLR121" s="75"/>
      <c r="JLS121" s="75"/>
      <c r="JLT121" s="75"/>
      <c r="JLU121" s="75"/>
      <c r="JLV121" s="75"/>
      <c r="JLW121" s="75"/>
      <c r="JLX121" s="75"/>
      <c r="JLY121" s="75"/>
      <c r="JLZ121" s="75"/>
      <c r="JMA121" s="75"/>
      <c r="JMB121" s="75"/>
      <c r="JMC121" s="75"/>
      <c r="JMD121" s="75"/>
      <c r="JME121" s="75"/>
      <c r="JMF121" s="75"/>
      <c r="JMG121" s="75"/>
      <c r="JMH121" s="75"/>
      <c r="JMI121" s="75"/>
      <c r="JMJ121" s="75"/>
      <c r="JMK121" s="75"/>
      <c r="JML121" s="75"/>
      <c r="JMM121" s="75"/>
      <c r="JMN121" s="75"/>
      <c r="JMO121" s="75"/>
      <c r="JMP121" s="75"/>
      <c r="JMQ121" s="75"/>
      <c r="JMR121" s="75"/>
      <c r="JMS121" s="75"/>
      <c r="JMT121" s="75"/>
      <c r="JMU121" s="75"/>
      <c r="JMV121" s="75"/>
      <c r="JMW121" s="75"/>
      <c r="JMX121" s="75"/>
      <c r="JMY121" s="75"/>
      <c r="JMZ121" s="75"/>
      <c r="JNA121" s="75"/>
      <c r="JNB121" s="75"/>
      <c r="JNC121" s="75"/>
      <c r="JND121" s="75"/>
      <c r="JNE121" s="75"/>
      <c r="JNF121" s="75"/>
      <c r="JNG121" s="75"/>
      <c r="JNH121" s="75"/>
      <c r="JNI121" s="75"/>
      <c r="JNJ121" s="75"/>
      <c r="JNK121" s="75"/>
      <c r="JNL121" s="75"/>
      <c r="JNM121" s="75"/>
      <c r="JNN121" s="75"/>
      <c r="JNO121" s="75"/>
      <c r="JNP121" s="75"/>
      <c r="JNQ121" s="75"/>
      <c r="JNR121" s="75"/>
      <c r="JNS121" s="75"/>
      <c r="JNT121" s="75"/>
      <c r="JNU121" s="75"/>
      <c r="JNV121" s="75"/>
      <c r="JNW121" s="75"/>
      <c r="JNX121" s="75"/>
      <c r="JNY121" s="75"/>
      <c r="JNZ121" s="75"/>
      <c r="JOA121" s="75"/>
      <c r="JOB121" s="75"/>
      <c r="JOC121" s="75"/>
      <c r="JOD121" s="75"/>
      <c r="JOE121" s="75"/>
      <c r="JOF121" s="75"/>
      <c r="JOG121" s="75"/>
      <c r="JOH121" s="75"/>
      <c r="JOI121" s="75"/>
      <c r="JOJ121" s="75"/>
      <c r="JOK121" s="75"/>
      <c r="JOL121" s="75"/>
      <c r="JOM121" s="75"/>
      <c r="JON121" s="75"/>
      <c r="JOO121" s="75"/>
      <c r="JOP121" s="75"/>
      <c r="JOQ121" s="75"/>
      <c r="JOR121" s="75"/>
      <c r="JOS121" s="75"/>
      <c r="JOT121" s="75"/>
      <c r="JOU121" s="75"/>
      <c r="JOV121" s="75"/>
      <c r="JOW121" s="75"/>
      <c r="JOX121" s="75"/>
      <c r="JOY121" s="75"/>
      <c r="JOZ121" s="75"/>
      <c r="JPA121" s="75"/>
      <c r="JPB121" s="75"/>
      <c r="JPC121" s="75"/>
      <c r="JPD121" s="75"/>
      <c r="JPE121" s="75"/>
      <c r="JPF121" s="75"/>
      <c r="JPG121" s="75"/>
      <c r="JPH121" s="75"/>
      <c r="JPI121" s="75"/>
      <c r="JPJ121" s="75"/>
      <c r="JPK121" s="75"/>
      <c r="JPL121" s="75"/>
      <c r="JPM121" s="75"/>
      <c r="JPN121" s="75"/>
      <c r="JPO121" s="75"/>
      <c r="JPP121" s="75"/>
      <c r="JPQ121" s="75"/>
      <c r="JPR121" s="75"/>
      <c r="JPS121" s="75"/>
      <c r="JPT121" s="75"/>
      <c r="JPU121" s="75"/>
      <c r="JPV121" s="75"/>
      <c r="JPW121" s="75"/>
      <c r="JPX121" s="75"/>
      <c r="JPY121" s="75"/>
      <c r="JPZ121" s="75"/>
      <c r="JQA121" s="75"/>
      <c r="JQB121" s="75"/>
      <c r="JQC121" s="75"/>
      <c r="JQD121" s="75"/>
      <c r="JQE121" s="75"/>
      <c r="JQF121" s="75"/>
      <c r="JQG121" s="75"/>
      <c r="JQH121" s="75"/>
      <c r="JQI121" s="75"/>
      <c r="JQJ121" s="75"/>
      <c r="JQK121" s="75"/>
      <c r="JQL121" s="75"/>
      <c r="JQM121" s="75"/>
      <c r="JQN121" s="75"/>
      <c r="JQO121" s="75"/>
      <c r="JQP121" s="75"/>
      <c r="JQQ121" s="75"/>
      <c r="JQR121" s="75"/>
      <c r="JQS121" s="75"/>
      <c r="JQT121" s="75"/>
      <c r="JQU121" s="75"/>
      <c r="JQV121" s="75"/>
      <c r="JQW121" s="75"/>
      <c r="JQX121" s="75"/>
      <c r="JQY121" s="75"/>
      <c r="JQZ121" s="75"/>
      <c r="JRA121" s="75"/>
      <c r="JRB121" s="75"/>
      <c r="JRC121" s="75"/>
      <c r="JRD121" s="75"/>
      <c r="JRE121" s="75"/>
      <c r="JRF121" s="75"/>
      <c r="JRG121" s="75"/>
      <c r="JRH121" s="75"/>
      <c r="JRI121" s="75"/>
      <c r="JRJ121" s="75"/>
      <c r="JRK121" s="75"/>
      <c r="JRL121" s="75"/>
      <c r="JRM121" s="75"/>
      <c r="JRN121" s="75"/>
      <c r="JRO121" s="75"/>
      <c r="JRP121" s="75"/>
      <c r="JRQ121" s="75"/>
      <c r="JRR121" s="75"/>
      <c r="JRS121" s="75"/>
      <c r="JRT121" s="75"/>
      <c r="JRU121" s="75"/>
      <c r="JRV121" s="75"/>
      <c r="JRW121" s="75"/>
      <c r="JRX121" s="75"/>
      <c r="JRY121" s="75"/>
      <c r="JRZ121" s="75"/>
      <c r="JSA121" s="75"/>
      <c r="JSB121" s="75"/>
      <c r="JSC121" s="75"/>
      <c r="JSD121" s="75"/>
      <c r="JSE121" s="75"/>
      <c r="JSF121" s="75"/>
      <c r="JSG121" s="75"/>
      <c r="JSH121" s="75"/>
      <c r="JSI121" s="75"/>
      <c r="JSJ121" s="75"/>
      <c r="JSK121" s="75"/>
      <c r="JSL121" s="75"/>
      <c r="JSM121" s="75"/>
      <c r="JSN121" s="75"/>
      <c r="JSO121" s="75"/>
      <c r="JSP121" s="75"/>
      <c r="JSQ121" s="75"/>
      <c r="JSR121" s="75"/>
      <c r="JSS121" s="75"/>
      <c r="JST121" s="75"/>
      <c r="JSU121" s="75"/>
      <c r="JSV121" s="75"/>
      <c r="JSW121" s="75"/>
      <c r="JSX121" s="75"/>
      <c r="JSY121" s="75"/>
      <c r="JSZ121" s="75"/>
      <c r="JTA121" s="75"/>
      <c r="JTB121" s="75"/>
      <c r="JTC121" s="75"/>
      <c r="JTD121" s="75"/>
      <c r="JTE121" s="75"/>
      <c r="JTF121" s="75"/>
      <c r="JTG121" s="75"/>
      <c r="JTH121" s="75"/>
      <c r="JTI121" s="75"/>
      <c r="JTJ121" s="75"/>
      <c r="JTK121" s="75"/>
      <c r="JTL121" s="75"/>
      <c r="JTM121" s="75"/>
      <c r="JTN121" s="75"/>
      <c r="JTO121" s="75"/>
      <c r="JTP121" s="75"/>
      <c r="JTQ121" s="75"/>
      <c r="JTR121" s="75"/>
      <c r="JTS121" s="75"/>
      <c r="JTT121" s="75"/>
      <c r="JTU121" s="75"/>
      <c r="JTV121" s="75"/>
      <c r="JTW121" s="75"/>
      <c r="JTX121" s="75"/>
      <c r="JTY121" s="75"/>
      <c r="JTZ121" s="75"/>
      <c r="JUA121" s="75"/>
      <c r="JUB121" s="75"/>
      <c r="JUC121" s="75"/>
      <c r="JUD121" s="75"/>
      <c r="JUE121" s="75"/>
      <c r="JUF121" s="75"/>
      <c r="JUG121" s="75"/>
      <c r="JUH121" s="75"/>
      <c r="JUI121" s="75"/>
      <c r="JUJ121" s="75"/>
      <c r="JUK121" s="75"/>
      <c r="JUL121" s="75"/>
      <c r="JUM121" s="75"/>
      <c r="JUN121" s="75"/>
      <c r="JUO121" s="75"/>
      <c r="JUP121" s="75"/>
      <c r="JUQ121" s="75"/>
      <c r="JUR121" s="75"/>
      <c r="JUS121" s="75"/>
      <c r="JUT121" s="75"/>
      <c r="JUU121" s="75"/>
      <c r="JUV121" s="75"/>
      <c r="JUW121" s="75"/>
      <c r="JUX121" s="75"/>
      <c r="JUY121" s="75"/>
      <c r="JUZ121" s="75"/>
      <c r="JVA121" s="75"/>
      <c r="JVB121" s="75"/>
      <c r="JVC121" s="75"/>
      <c r="JVD121" s="75"/>
      <c r="JVE121" s="75"/>
      <c r="JVF121" s="75"/>
      <c r="JVG121" s="75"/>
      <c r="JVH121" s="75"/>
      <c r="JVI121" s="75"/>
      <c r="JVJ121" s="75"/>
      <c r="JVK121" s="75"/>
      <c r="JVL121" s="75"/>
      <c r="JVM121" s="75"/>
      <c r="JVN121" s="75"/>
      <c r="JVO121" s="75"/>
      <c r="JVP121" s="75"/>
      <c r="JVQ121" s="75"/>
      <c r="JVR121" s="75"/>
      <c r="JVS121" s="75"/>
      <c r="JVT121" s="75"/>
      <c r="JVU121" s="75"/>
      <c r="JVV121" s="75"/>
      <c r="JVW121" s="75"/>
      <c r="JVX121" s="75"/>
      <c r="JVY121" s="75"/>
      <c r="JVZ121" s="75"/>
      <c r="JWA121" s="75"/>
      <c r="JWB121" s="75"/>
      <c r="JWC121" s="75"/>
      <c r="JWD121" s="75"/>
      <c r="JWE121" s="75"/>
      <c r="JWF121" s="75"/>
      <c r="JWG121" s="75"/>
      <c r="JWH121" s="75"/>
      <c r="JWI121" s="75"/>
      <c r="JWJ121" s="75"/>
      <c r="JWK121" s="75"/>
      <c r="JWL121" s="75"/>
      <c r="JWM121" s="75"/>
      <c r="JWN121" s="75"/>
      <c r="JWO121" s="75"/>
      <c r="JWP121" s="75"/>
      <c r="JWQ121" s="75"/>
      <c r="JWR121" s="75"/>
      <c r="JWS121" s="75"/>
      <c r="JWT121" s="75"/>
      <c r="JWU121" s="75"/>
      <c r="JWV121" s="75"/>
      <c r="JWW121" s="75"/>
      <c r="JWX121" s="75"/>
      <c r="JWY121" s="75"/>
      <c r="JWZ121" s="75"/>
      <c r="JXA121" s="75"/>
      <c r="JXB121" s="75"/>
      <c r="JXC121" s="75"/>
      <c r="JXD121" s="75"/>
      <c r="JXE121" s="75"/>
      <c r="JXF121" s="75"/>
      <c r="JXG121" s="75"/>
      <c r="JXH121" s="75"/>
      <c r="JXI121" s="75"/>
      <c r="JXJ121" s="75"/>
      <c r="JXK121" s="75"/>
      <c r="JXL121" s="75"/>
      <c r="JXM121" s="75"/>
      <c r="JXN121" s="75"/>
      <c r="JXO121" s="75"/>
      <c r="JXP121" s="75"/>
      <c r="JXQ121" s="75"/>
      <c r="JXR121" s="75"/>
      <c r="JXS121" s="75"/>
      <c r="JXT121" s="75"/>
      <c r="JXU121" s="75"/>
      <c r="JXV121" s="75"/>
      <c r="JXW121" s="75"/>
      <c r="JXX121" s="75"/>
      <c r="JXY121" s="75"/>
      <c r="JXZ121" s="75"/>
      <c r="JYA121" s="75"/>
      <c r="JYB121" s="75"/>
      <c r="JYC121" s="75"/>
      <c r="JYD121" s="75"/>
      <c r="JYE121" s="75"/>
      <c r="JYF121" s="75"/>
      <c r="JYG121" s="75"/>
      <c r="JYH121" s="75"/>
      <c r="JYI121" s="75"/>
      <c r="JYJ121" s="75"/>
      <c r="JYK121" s="75"/>
      <c r="JYL121" s="75"/>
      <c r="JYM121" s="75"/>
      <c r="JYN121" s="75"/>
      <c r="JYO121" s="75"/>
      <c r="JYP121" s="75"/>
      <c r="JYQ121" s="75"/>
      <c r="JYR121" s="75"/>
      <c r="JYS121" s="75"/>
      <c r="JYT121" s="75"/>
      <c r="JYU121" s="75"/>
      <c r="JYV121" s="75"/>
      <c r="JYW121" s="75"/>
      <c r="JYX121" s="75"/>
      <c r="JYY121" s="75"/>
      <c r="JYZ121" s="75"/>
      <c r="JZA121" s="75"/>
      <c r="JZB121" s="75"/>
      <c r="JZC121" s="75"/>
      <c r="JZD121" s="75"/>
      <c r="JZE121" s="75"/>
      <c r="JZF121" s="75"/>
      <c r="JZG121" s="75"/>
      <c r="JZH121" s="75"/>
      <c r="JZI121" s="75"/>
      <c r="JZJ121" s="75"/>
      <c r="JZK121" s="75"/>
      <c r="JZL121" s="75"/>
      <c r="JZM121" s="75"/>
      <c r="JZN121" s="75"/>
      <c r="JZO121" s="75"/>
      <c r="JZP121" s="75"/>
      <c r="JZQ121" s="75"/>
      <c r="JZR121" s="75"/>
      <c r="JZS121" s="75"/>
      <c r="JZT121" s="75"/>
      <c r="JZU121" s="75"/>
      <c r="JZV121" s="75"/>
      <c r="JZW121" s="75"/>
      <c r="JZX121" s="75"/>
      <c r="JZY121" s="75"/>
      <c r="JZZ121" s="75"/>
      <c r="KAA121" s="75"/>
      <c r="KAB121" s="75"/>
      <c r="KAC121" s="75"/>
      <c r="KAD121" s="75"/>
      <c r="KAE121" s="75"/>
      <c r="KAF121" s="75"/>
      <c r="KAG121" s="75"/>
      <c r="KAH121" s="75"/>
      <c r="KAI121" s="75"/>
      <c r="KAJ121" s="75"/>
      <c r="KAK121" s="75"/>
      <c r="KAL121" s="75"/>
      <c r="KAM121" s="75"/>
      <c r="KAN121" s="75"/>
      <c r="KAO121" s="75"/>
      <c r="KAP121" s="75"/>
      <c r="KAQ121" s="75"/>
      <c r="KAR121" s="75"/>
      <c r="KAS121" s="75"/>
      <c r="KAT121" s="75"/>
      <c r="KAU121" s="75"/>
      <c r="KAV121" s="75"/>
      <c r="KAW121" s="75"/>
      <c r="KAX121" s="75"/>
      <c r="KAY121" s="75"/>
      <c r="KAZ121" s="75"/>
      <c r="KBA121" s="75"/>
      <c r="KBB121" s="75"/>
      <c r="KBC121" s="75"/>
      <c r="KBD121" s="75"/>
      <c r="KBE121" s="75"/>
      <c r="KBF121" s="75"/>
      <c r="KBG121" s="75"/>
      <c r="KBH121" s="75"/>
      <c r="KBI121" s="75"/>
      <c r="KBJ121" s="75"/>
      <c r="KBK121" s="75"/>
      <c r="KBL121" s="75"/>
      <c r="KBM121" s="75"/>
      <c r="KBN121" s="75"/>
      <c r="KBO121" s="75"/>
      <c r="KBP121" s="75"/>
      <c r="KBQ121" s="75"/>
      <c r="KBR121" s="75"/>
      <c r="KBS121" s="75"/>
      <c r="KBT121" s="75"/>
      <c r="KBU121" s="75"/>
      <c r="KBV121" s="75"/>
      <c r="KBW121" s="75"/>
      <c r="KBX121" s="75"/>
      <c r="KBY121" s="75"/>
      <c r="KBZ121" s="75"/>
      <c r="KCA121" s="75"/>
      <c r="KCB121" s="75"/>
      <c r="KCC121" s="75"/>
      <c r="KCD121" s="75"/>
      <c r="KCE121" s="75"/>
      <c r="KCF121" s="75"/>
      <c r="KCG121" s="75"/>
      <c r="KCH121" s="75"/>
      <c r="KCI121" s="75"/>
      <c r="KCJ121" s="75"/>
      <c r="KCK121" s="75"/>
      <c r="KCL121" s="75"/>
      <c r="KCM121" s="75"/>
      <c r="KCN121" s="75"/>
      <c r="KCO121" s="75"/>
      <c r="KCP121" s="75"/>
      <c r="KCQ121" s="75"/>
      <c r="KCR121" s="75"/>
      <c r="KCS121" s="75"/>
      <c r="KCT121" s="75"/>
      <c r="KCU121" s="75"/>
      <c r="KCV121" s="75"/>
      <c r="KCW121" s="75"/>
      <c r="KCX121" s="75"/>
      <c r="KCY121" s="75"/>
      <c r="KCZ121" s="75"/>
      <c r="KDA121" s="75"/>
      <c r="KDB121" s="75"/>
      <c r="KDC121" s="75"/>
      <c r="KDD121" s="75"/>
      <c r="KDE121" s="75"/>
      <c r="KDF121" s="75"/>
      <c r="KDG121" s="75"/>
      <c r="KDH121" s="75"/>
      <c r="KDI121" s="75"/>
      <c r="KDJ121" s="75"/>
      <c r="KDK121" s="75"/>
      <c r="KDL121" s="75"/>
      <c r="KDM121" s="75"/>
      <c r="KDN121" s="75"/>
      <c r="KDO121" s="75"/>
      <c r="KDP121" s="75"/>
      <c r="KDQ121" s="75"/>
      <c r="KDR121" s="75"/>
      <c r="KDS121" s="75"/>
      <c r="KDT121" s="75"/>
      <c r="KDU121" s="75"/>
      <c r="KDV121" s="75"/>
      <c r="KDW121" s="75"/>
      <c r="KDX121" s="75"/>
      <c r="KDY121" s="75"/>
      <c r="KDZ121" s="75"/>
      <c r="KEA121" s="75"/>
      <c r="KEB121" s="75"/>
      <c r="KEC121" s="75"/>
      <c r="KED121" s="75"/>
      <c r="KEE121" s="75"/>
      <c r="KEF121" s="75"/>
      <c r="KEG121" s="75"/>
      <c r="KEH121" s="75"/>
      <c r="KEI121" s="75"/>
      <c r="KEJ121" s="75"/>
      <c r="KEK121" s="75"/>
      <c r="KEL121" s="75"/>
      <c r="KEM121" s="75"/>
      <c r="KEN121" s="75"/>
      <c r="KEO121" s="75"/>
      <c r="KEP121" s="75"/>
      <c r="KEQ121" s="75"/>
      <c r="KER121" s="75"/>
      <c r="KES121" s="75"/>
      <c r="KET121" s="75"/>
      <c r="KEU121" s="75"/>
      <c r="KEV121" s="75"/>
      <c r="KEW121" s="75"/>
      <c r="KEX121" s="75"/>
      <c r="KEY121" s="75"/>
      <c r="KEZ121" s="75"/>
      <c r="KFA121" s="75"/>
      <c r="KFB121" s="75"/>
      <c r="KFC121" s="75"/>
      <c r="KFD121" s="75"/>
      <c r="KFE121" s="75"/>
      <c r="KFF121" s="75"/>
      <c r="KFG121" s="75"/>
      <c r="KFH121" s="75"/>
      <c r="KFI121" s="75"/>
      <c r="KFJ121" s="75"/>
      <c r="KFK121" s="75"/>
      <c r="KFL121" s="75"/>
      <c r="KFM121" s="75"/>
      <c r="KFN121" s="75"/>
      <c r="KFO121" s="75"/>
      <c r="KFP121" s="75"/>
      <c r="KFQ121" s="75"/>
      <c r="KFR121" s="75"/>
      <c r="KFS121" s="75"/>
      <c r="KFT121" s="75"/>
      <c r="KFU121" s="75"/>
      <c r="KFV121" s="75"/>
      <c r="KFW121" s="75"/>
      <c r="KFX121" s="75"/>
      <c r="KFY121" s="75"/>
      <c r="KFZ121" s="75"/>
      <c r="KGA121" s="75"/>
      <c r="KGB121" s="75"/>
      <c r="KGC121" s="75"/>
      <c r="KGD121" s="75"/>
      <c r="KGE121" s="75"/>
      <c r="KGF121" s="75"/>
      <c r="KGG121" s="75"/>
      <c r="KGH121" s="75"/>
      <c r="KGI121" s="75"/>
      <c r="KGJ121" s="75"/>
      <c r="KGK121" s="75"/>
      <c r="KGL121" s="75"/>
      <c r="KGM121" s="75"/>
      <c r="KGN121" s="75"/>
      <c r="KGO121" s="75"/>
      <c r="KGP121" s="75"/>
      <c r="KGQ121" s="75"/>
      <c r="KGR121" s="75"/>
      <c r="KGS121" s="75"/>
      <c r="KGT121" s="75"/>
      <c r="KGU121" s="75"/>
      <c r="KGV121" s="75"/>
      <c r="KGW121" s="75"/>
      <c r="KGX121" s="75"/>
      <c r="KGY121" s="75"/>
      <c r="KGZ121" s="75"/>
      <c r="KHA121" s="75"/>
      <c r="KHB121" s="75"/>
      <c r="KHC121" s="75"/>
      <c r="KHD121" s="75"/>
      <c r="KHE121" s="75"/>
      <c r="KHF121" s="75"/>
      <c r="KHG121" s="75"/>
      <c r="KHH121" s="75"/>
      <c r="KHI121" s="75"/>
      <c r="KHJ121" s="75"/>
      <c r="KHK121" s="75"/>
      <c r="KHL121" s="75"/>
      <c r="KHM121" s="75"/>
      <c r="KHN121" s="75"/>
      <c r="KHO121" s="75"/>
      <c r="KHP121" s="75"/>
      <c r="KHQ121" s="75"/>
      <c r="KHR121" s="75"/>
      <c r="KHS121" s="75"/>
      <c r="KHT121" s="75"/>
      <c r="KHU121" s="75"/>
      <c r="KHV121" s="75"/>
      <c r="KHW121" s="75"/>
      <c r="KHX121" s="75"/>
      <c r="KHY121" s="75"/>
      <c r="KHZ121" s="75"/>
      <c r="KIA121" s="75"/>
      <c r="KIB121" s="75"/>
      <c r="KIC121" s="75"/>
      <c r="KID121" s="75"/>
      <c r="KIE121" s="75"/>
      <c r="KIF121" s="75"/>
      <c r="KIG121" s="75"/>
      <c r="KIH121" s="75"/>
      <c r="KII121" s="75"/>
      <c r="KIJ121" s="75"/>
      <c r="KIK121" s="75"/>
      <c r="KIL121" s="75"/>
      <c r="KIM121" s="75"/>
      <c r="KIN121" s="75"/>
      <c r="KIO121" s="75"/>
      <c r="KIP121" s="75"/>
      <c r="KIQ121" s="75"/>
      <c r="KIR121" s="75"/>
      <c r="KIS121" s="75"/>
      <c r="KIT121" s="75"/>
      <c r="KIU121" s="75"/>
      <c r="KIV121" s="75"/>
      <c r="KIW121" s="75"/>
      <c r="KIX121" s="75"/>
      <c r="KIY121" s="75"/>
      <c r="KIZ121" s="75"/>
      <c r="KJA121" s="75"/>
      <c r="KJB121" s="75"/>
      <c r="KJC121" s="75"/>
      <c r="KJD121" s="75"/>
      <c r="KJE121" s="75"/>
      <c r="KJF121" s="75"/>
      <c r="KJG121" s="75"/>
      <c r="KJH121" s="75"/>
      <c r="KJI121" s="75"/>
      <c r="KJJ121" s="75"/>
      <c r="KJK121" s="75"/>
      <c r="KJL121" s="75"/>
      <c r="KJM121" s="75"/>
      <c r="KJN121" s="75"/>
      <c r="KJO121" s="75"/>
      <c r="KJP121" s="75"/>
      <c r="KJQ121" s="75"/>
      <c r="KJR121" s="75"/>
      <c r="KJS121" s="75"/>
      <c r="KJT121" s="75"/>
      <c r="KJU121" s="75"/>
      <c r="KJV121" s="75"/>
      <c r="KJW121" s="75"/>
      <c r="KJX121" s="75"/>
      <c r="KJY121" s="75"/>
      <c r="KJZ121" s="75"/>
      <c r="KKA121" s="75"/>
      <c r="KKB121" s="75"/>
      <c r="KKC121" s="75"/>
      <c r="KKD121" s="75"/>
      <c r="KKE121" s="75"/>
      <c r="KKF121" s="75"/>
      <c r="KKG121" s="75"/>
      <c r="KKH121" s="75"/>
      <c r="KKI121" s="75"/>
      <c r="KKJ121" s="75"/>
      <c r="KKK121" s="75"/>
      <c r="KKL121" s="75"/>
      <c r="KKM121" s="75"/>
      <c r="KKN121" s="75"/>
      <c r="KKO121" s="75"/>
      <c r="KKP121" s="75"/>
      <c r="KKQ121" s="75"/>
      <c r="KKR121" s="75"/>
      <c r="KKS121" s="75"/>
      <c r="KKT121" s="75"/>
      <c r="KKU121" s="75"/>
      <c r="KKV121" s="75"/>
      <c r="KKW121" s="75"/>
      <c r="KKX121" s="75"/>
      <c r="KKY121" s="75"/>
      <c r="KKZ121" s="75"/>
      <c r="KLA121" s="75"/>
      <c r="KLB121" s="75"/>
      <c r="KLC121" s="75"/>
      <c r="KLD121" s="75"/>
      <c r="KLE121" s="75"/>
      <c r="KLF121" s="75"/>
      <c r="KLG121" s="75"/>
      <c r="KLH121" s="75"/>
      <c r="KLI121" s="75"/>
      <c r="KLJ121" s="75"/>
      <c r="KLK121" s="75"/>
      <c r="KLL121" s="75"/>
      <c r="KLM121" s="75"/>
      <c r="KLN121" s="75"/>
      <c r="KLO121" s="75"/>
      <c r="KLP121" s="75"/>
      <c r="KLQ121" s="75"/>
      <c r="KLR121" s="75"/>
      <c r="KLS121" s="75"/>
      <c r="KLT121" s="75"/>
      <c r="KLU121" s="75"/>
      <c r="KLV121" s="75"/>
      <c r="KLW121" s="75"/>
      <c r="KLX121" s="75"/>
      <c r="KLY121" s="75"/>
      <c r="KLZ121" s="75"/>
      <c r="KMA121" s="75"/>
      <c r="KMB121" s="75"/>
      <c r="KMC121" s="75"/>
      <c r="KMD121" s="75"/>
      <c r="KME121" s="75"/>
      <c r="KMF121" s="75"/>
      <c r="KMG121" s="75"/>
      <c r="KMH121" s="75"/>
      <c r="KMI121" s="75"/>
      <c r="KMJ121" s="75"/>
      <c r="KMK121" s="75"/>
      <c r="KML121" s="75"/>
      <c r="KMM121" s="75"/>
      <c r="KMN121" s="75"/>
      <c r="KMO121" s="75"/>
      <c r="KMP121" s="75"/>
      <c r="KMQ121" s="75"/>
      <c r="KMR121" s="75"/>
      <c r="KMS121" s="75"/>
      <c r="KMT121" s="75"/>
      <c r="KMU121" s="75"/>
      <c r="KMV121" s="75"/>
      <c r="KMW121" s="75"/>
      <c r="KMX121" s="75"/>
      <c r="KMY121" s="75"/>
      <c r="KMZ121" s="75"/>
      <c r="KNA121" s="75"/>
      <c r="KNB121" s="75"/>
      <c r="KNC121" s="75"/>
      <c r="KND121" s="75"/>
      <c r="KNE121" s="75"/>
      <c r="KNF121" s="75"/>
      <c r="KNG121" s="75"/>
      <c r="KNH121" s="75"/>
      <c r="KNI121" s="75"/>
      <c r="KNJ121" s="75"/>
      <c r="KNK121" s="75"/>
      <c r="KNL121" s="75"/>
      <c r="KNM121" s="75"/>
      <c r="KNN121" s="75"/>
      <c r="KNO121" s="75"/>
      <c r="KNP121" s="75"/>
      <c r="KNQ121" s="75"/>
      <c r="KNR121" s="75"/>
      <c r="KNS121" s="75"/>
      <c r="KNT121" s="75"/>
      <c r="KNU121" s="75"/>
      <c r="KNV121" s="75"/>
      <c r="KNW121" s="75"/>
      <c r="KNX121" s="75"/>
      <c r="KNY121" s="75"/>
      <c r="KNZ121" s="75"/>
      <c r="KOA121" s="75"/>
      <c r="KOB121" s="75"/>
      <c r="KOC121" s="75"/>
      <c r="KOD121" s="75"/>
      <c r="KOE121" s="75"/>
      <c r="KOF121" s="75"/>
      <c r="KOG121" s="75"/>
      <c r="KOH121" s="75"/>
      <c r="KOI121" s="75"/>
      <c r="KOJ121" s="75"/>
      <c r="KOK121" s="75"/>
      <c r="KOL121" s="75"/>
      <c r="KOM121" s="75"/>
      <c r="KON121" s="75"/>
      <c r="KOO121" s="75"/>
      <c r="KOP121" s="75"/>
      <c r="KOQ121" s="75"/>
      <c r="KOR121" s="75"/>
      <c r="KOS121" s="75"/>
      <c r="KOT121" s="75"/>
      <c r="KOU121" s="75"/>
      <c r="KOV121" s="75"/>
      <c r="KOW121" s="75"/>
      <c r="KOX121" s="75"/>
      <c r="KOY121" s="75"/>
      <c r="KOZ121" s="75"/>
      <c r="KPA121" s="75"/>
      <c r="KPB121" s="75"/>
      <c r="KPC121" s="75"/>
      <c r="KPD121" s="75"/>
      <c r="KPE121" s="75"/>
      <c r="KPF121" s="75"/>
      <c r="KPG121" s="75"/>
      <c r="KPH121" s="75"/>
      <c r="KPI121" s="75"/>
      <c r="KPJ121" s="75"/>
      <c r="KPK121" s="75"/>
      <c r="KPL121" s="75"/>
      <c r="KPM121" s="75"/>
      <c r="KPN121" s="75"/>
      <c r="KPO121" s="75"/>
      <c r="KPP121" s="75"/>
      <c r="KPQ121" s="75"/>
      <c r="KPR121" s="75"/>
      <c r="KPS121" s="75"/>
      <c r="KPT121" s="75"/>
      <c r="KPU121" s="75"/>
      <c r="KPV121" s="75"/>
      <c r="KPW121" s="75"/>
      <c r="KPX121" s="75"/>
      <c r="KPY121" s="75"/>
      <c r="KPZ121" s="75"/>
      <c r="KQA121" s="75"/>
      <c r="KQB121" s="75"/>
      <c r="KQC121" s="75"/>
      <c r="KQD121" s="75"/>
      <c r="KQE121" s="75"/>
      <c r="KQF121" s="75"/>
      <c r="KQG121" s="75"/>
      <c r="KQH121" s="75"/>
      <c r="KQI121" s="75"/>
      <c r="KQJ121" s="75"/>
      <c r="KQK121" s="75"/>
      <c r="KQL121" s="75"/>
      <c r="KQM121" s="75"/>
      <c r="KQN121" s="75"/>
      <c r="KQO121" s="75"/>
      <c r="KQP121" s="75"/>
      <c r="KQQ121" s="75"/>
      <c r="KQR121" s="75"/>
      <c r="KQS121" s="75"/>
      <c r="KQT121" s="75"/>
      <c r="KQU121" s="75"/>
      <c r="KQV121" s="75"/>
      <c r="KQW121" s="75"/>
      <c r="KQX121" s="75"/>
      <c r="KQY121" s="75"/>
      <c r="KQZ121" s="75"/>
      <c r="KRA121" s="75"/>
      <c r="KRB121" s="75"/>
      <c r="KRC121" s="75"/>
      <c r="KRD121" s="75"/>
      <c r="KRE121" s="75"/>
      <c r="KRF121" s="75"/>
      <c r="KRG121" s="75"/>
      <c r="KRH121" s="75"/>
      <c r="KRI121" s="75"/>
      <c r="KRJ121" s="75"/>
      <c r="KRK121" s="75"/>
      <c r="KRL121" s="75"/>
      <c r="KRM121" s="75"/>
      <c r="KRN121" s="75"/>
      <c r="KRO121" s="75"/>
      <c r="KRP121" s="75"/>
      <c r="KRQ121" s="75"/>
      <c r="KRR121" s="75"/>
      <c r="KRS121" s="75"/>
      <c r="KRT121" s="75"/>
      <c r="KRU121" s="75"/>
      <c r="KRV121" s="75"/>
      <c r="KRW121" s="75"/>
      <c r="KRX121" s="75"/>
      <c r="KRY121" s="75"/>
      <c r="KRZ121" s="75"/>
      <c r="KSA121" s="75"/>
      <c r="KSB121" s="75"/>
      <c r="KSC121" s="75"/>
      <c r="KSD121" s="75"/>
      <c r="KSE121" s="75"/>
      <c r="KSF121" s="75"/>
      <c r="KSG121" s="75"/>
      <c r="KSH121" s="75"/>
      <c r="KSI121" s="75"/>
      <c r="KSJ121" s="75"/>
      <c r="KSK121" s="75"/>
      <c r="KSL121" s="75"/>
      <c r="KSM121" s="75"/>
      <c r="KSN121" s="75"/>
      <c r="KSO121" s="75"/>
      <c r="KSP121" s="75"/>
      <c r="KSQ121" s="75"/>
      <c r="KSR121" s="75"/>
      <c r="KSS121" s="75"/>
      <c r="KST121" s="75"/>
      <c r="KSU121" s="75"/>
      <c r="KSV121" s="75"/>
      <c r="KSW121" s="75"/>
      <c r="KSX121" s="75"/>
      <c r="KSY121" s="75"/>
      <c r="KSZ121" s="75"/>
      <c r="KTA121" s="75"/>
      <c r="KTB121" s="75"/>
      <c r="KTC121" s="75"/>
      <c r="KTD121" s="75"/>
      <c r="KTE121" s="75"/>
      <c r="KTF121" s="75"/>
      <c r="KTG121" s="75"/>
      <c r="KTH121" s="75"/>
      <c r="KTI121" s="75"/>
      <c r="KTJ121" s="75"/>
      <c r="KTK121" s="75"/>
      <c r="KTL121" s="75"/>
      <c r="KTM121" s="75"/>
      <c r="KTN121" s="75"/>
      <c r="KTO121" s="75"/>
      <c r="KTP121" s="75"/>
      <c r="KTQ121" s="75"/>
      <c r="KTR121" s="75"/>
      <c r="KTS121" s="75"/>
      <c r="KTT121" s="75"/>
      <c r="KTU121" s="75"/>
      <c r="KTV121" s="75"/>
      <c r="KTW121" s="75"/>
      <c r="KTX121" s="75"/>
      <c r="KTY121" s="75"/>
      <c r="KTZ121" s="75"/>
      <c r="KUA121" s="75"/>
      <c r="KUB121" s="75"/>
      <c r="KUC121" s="75"/>
      <c r="KUD121" s="75"/>
      <c r="KUE121" s="75"/>
      <c r="KUF121" s="75"/>
      <c r="KUG121" s="75"/>
      <c r="KUH121" s="75"/>
      <c r="KUI121" s="75"/>
      <c r="KUJ121" s="75"/>
      <c r="KUK121" s="75"/>
      <c r="KUL121" s="75"/>
      <c r="KUM121" s="75"/>
      <c r="KUN121" s="75"/>
      <c r="KUO121" s="75"/>
      <c r="KUP121" s="75"/>
      <c r="KUQ121" s="75"/>
      <c r="KUR121" s="75"/>
      <c r="KUS121" s="75"/>
      <c r="KUT121" s="75"/>
      <c r="KUU121" s="75"/>
      <c r="KUV121" s="75"/>
      <c r="KUW121" s="75"/>
      <c r="KUX121" s="75"/>
      <c r="KUY121" s="75"/>
      <c r="KUZ121" s="75"/>
      <c r="KVA121" s="75"/>
      <c r="KVB121" s="75"/>
      <c r="KVC121" s="75"/>
      <c r="KVD121" s="75"/>
      <c r="KVE121" s="75"/>
      <c r="KVF121" s="75"/>
      <c r="KVG121" s="75"/>
      <c r="KVH121" s="75"/>
      <c r="KVI121" s="75"/>
      <c r="KVJ121" s="75"/>
      <c r="KVK121" s="75"/>
      <c r="KVL121" s="75"/>
      <c r="KVM121" s="75"/>
      <c r="KVN121" s="75"/>
      <c r="KVO121" s="75"/>
      <c r="KVP121" s="75"/>
      <c r="KVQ121" s="75"/>
      <c r="KVR121" s="75"/>
      <c r="KVS121" s="75"/>
      <c r="KVT121" s="75"/>
      <c r="KVU121" s="75"/>
      <c r="KVV121" s="75"/>
      <c r="KVW121" s="75"/>
      <c r="KVX121" s="75"/>
      <c r="KVY121" s="75"/>
      <c r="KVZ121" s="75"/>
      <c r="KWA121" s="75"/>
      <c r="KWB121" s="75"/>
      <c r="KWC121" s="75"/>
      <c r="KWD121" s="75"/>
      <c r="KWE121" s="75"/>
      <c r="KWF121" s="75"/>
      <c r="KWG121" s="75"/>
      <c r="KWH121" s="75"/>
      <c r="KWI121" s="75"/>
      <c r="KWJ121" s="75"/>
      <c r="KWK121" s="75"/>
      <c r="KWL121" s="75"/>
      <c r="KWM121" s="75"/>
      <c r="KWN121" s="75"/>
      <c r="KWO121" s="75"/>
      <c r="KWP121" s="75"/>
      <c r="KWQ121" s="75"/>
      <c r="KWR121" s="75"/>
      <c r="KWS121" s="75"/>
      <c r="KWT121" s="75"/>
      <c r="KWU121" s="75"/>
      <c r="KWV121" s="75"/>
      <c r="KWW121" s="75"/>
      <c r="KWX121" s="75"/>
      <c r="KWY121" s="75"/>
      <c r="KWZ121" s="75"/>
      <c r="KXA121" s="75"/>
      <c r="KXB121" s="75"/>
      <c r="KXC121" s="75"/>
      <c r="KXD121" s="75"/>
      <c r="KXE121" s="75"/>
      <c r="KXF121" s="75"/>
      <c r="KXG121" s="75"/>
      <c r="KXH121" s="75"/>
      <c r="KXI121" s="75"/>
      <c r="KXJ121" s="75"/>
      <c r="KXK121" s="75"/>
      <c r="KXL121" s="75"/>
      <c r="KXM121" s="75"/>
      <c r="KXN121" s="75"/>
      <c r="KXO121" s="75"/>
      <c r="KXP121" s="75"/>
      <c r="KXQ121" s="75"/>
      <c r="KXR121" s="75"/>
      <c r="KXS121" s="75"/>
      <c r="KXT121" s="75"/>
      <c r="KXU121" s="75"/>
      <c r="KXV121" s="75"/>
      <c r="KXW121" s="75"/>
      <c r="KXX121" s="75"/>
      <c r="KXY121" s="75"/>
      <c r="KXZ121" s="75"/>
      <c r="KYA121" s="75"/>
      <c r="KYB121" s="75"/>
      <c r="KYC121" s="75"/>
      <c r="KYD121" s="75"/>
      <c r="KYE121" s="75"/>
      <c r="KYF121" s="75"/>
      <c r="KYG121" s="75"/>
      <c r="KYH121" s="75"/>
      <c r="KYI121" s="75"/>
      <c r="KYJ121" s="75"/>
      <c r="KYK121" s="75"/>
      <c r="KYL121" s="75"/>
      <c r="KYM121" s="75"/>
      <c r="KYN121" s="75"/>
      <c r="KYO121" s="75"/>
      <c r="KYP121" s="75"/>
      <c r="KYQ121" s="75"/>
      <c r="KYR121" s="75"/>
      <c r="KYS121" s="75"/>
      <c r="KYT121" s="75"/>
      <c r="KYU121" s="75"/>
      <c r="KYV121" s="75"/>
      <c r="KYW121" s="75"/>
      <c r="KYX121" s="75"/>
      <c r="KYY121" s="75"/>
      <c r="KYZ121" s="75"/>
      <c r="KZA121" s="75"/>
      <c r="KZB121" s="75"/>
      <c r="KZC121" s="75"/>
      <c r="KZD121" s="75"/>
      <c r="KZE121" s="75"/>
      <c r="KZF121" s="75"/>
      <c r="KZG121" s="75"/>
      <c r="KZH121" s="75"/>
      <c r="KZI121" s="75"/>
      <c r="KZJ121" s="75"/>
      <c r="KZK121" s="75"/>
      <c r="KZL121" s="75"/>
      <c r="KZM121" s="75"/>
      <c r="KZN121" s="75"/>
      <c r="KZO121" s="75"/>
      <c r="KZP121" s="75"/>
      <c r="KZQ121" s="75"/>
      <c r="KZR121" s="75"/>
      <c r="KZS121" s="75"/>
      <c r="KZT121" s="75"/>
      <c r="KZU121" s="75"/>
      <c r="KZV121" s="75"/>
      <c r="KZW121" s="75"/>
      <c r="KZX121" s="75"/>
      <c r="KZY121" s="75"/>
      <c r="KZZ121" s="75"/>
      <c r="LAA121" s="75"/>
      <c r="LAB121" s="75"/>
      <c r="LAC121" s="75"/>
      <c r="LAD121" s="75"/>
      <c r="LAE121" s="75"/>
      <c r="LAF121" s="75"/>
      <c r="LAG121" s="75"/>
      <c r="LAH121" s="75"/>
      <c r="LAI121" s="75"/>
      <c r="LAJ121" s="75"/>
      <c r="LAK121" s="75"/>
      <c r="LAL121" s="75"/>
      <c r="LAM121" s="75"/>
      <c r="LAN121" s="75"/>
      <c r="LAO121" s="75"/>
      <c r="LAP121" s="75"/>
      <c r="LAQ121" s="75"/>
      <c r="LAR121" s="75"/>
      <c r="LAS121" s="75"/>
      <c r="LAT121" s="75"/>
      <c r="LAU121" s="75"/>
      <c r="LAV121" s="75"/>
      <c r="LAW121" s="75"/>
      <c r="LAX121" s="75"/>
      <c r="LAY121" s="75"/>
      <c r="LAZ121" s="75"/>
      <c r="LBA121" s="75"/>
      <c r="LBB121" s="75"/>
      <c r="LBC121" s="75"/>
      <c r="LBD121" s="75"/>
      <c r="LBE121" s="75"/>
      <c r="LBF121" s="75"/>
      <c r="LBG121" s="75"/>
      <c r="LBH121" s="75"/>
      <c r="LBI121" s="75"/>
      <c r="LBJ121" s="75"/>
      <c r="LBK121" s="75"/>
      <c r="LBL121" s="75"/>
      <c r="LBM121" s="75"/>
      <c r="LBN121" s="75"/>
      <c r="LBO121" s="75"/>
      <c r="LBP121" s="75"/>
      <c r="LBQ121" s="75"/>
      <c r="LBR121" s="75"/>
      <c r="LBS121" s="75"/>
      <c r="LBT121" s="75"/>
      <c r="LBU121" s="75"/>
      <c r="LBV121" s="75"/>
      <c r="LBW121" s="75"/>
      <c r="LBX121" s="75"/>
      <c r="LBY121" s="75"/>
      <c r="LBZ121" s="75"/>
      <c r="LCA121" s="75"/>
      <c r="LCB121" s="75"/>
      <c r="LCC121" s="75"/>
      <c r="LCD121" s="75"/>
      <c r="LCE121" s="75"/>
      <c r="LCF121" s="75"/>
      <c r="LCG121" s="75"/>
      <c r="LCH121" s="75"/>
      <c r="LCI121" s="75"/>
      <c r="LCJ121" s="75"/>
      <c r="LCK121" s="75"/>
      <c r="LCL121" s="75"/>
      <c r="LCM121" s="75"/>
      <c r="LCN121" s="75"/>
      <c r="LCO121" s="75"/>
      <c r="LCP121" s="75"/>
      <c r="LCQ121" s="75"/>
      <c r="LCR121" s="75"/>
      <c r="LCS121" s="75"/>
      <c r="LCT121" s="75"/>
      <c r="LCU121" s="75"/>
      <c r="LCV121" s="75"/>
      <c r="LCW121" s="75"/>
      <c r="LCX121" s="75"/>
      <c r="LCY121" s="75"/>
      <c r="LCZ121" s="75"/>
      <c r="LDA121" s="75"/>
      <c r="LDB121" s="75"/>
      <c r="LDC121" s="75"/>
      <c r="LDD121" s="75"/>
      <c r="LDE121" s="75"/>
      <c r="LDF121" s="75"/>
      <c r="LDG121" s="75"/>
      <c r="LDH121" s="75"/>
      <c r="LDI121" s="75"/>
      <c r="LDJ121" s="75"/>
      <c r="LDK121" s="75"/>
      <c r="LDL121" s="75"/>
      <c r="LDM121" s="75"/>
      <c r="LDN121" s="75"/>
      <c r="LDO121" s="75"/>
      <c r="LDP121" s="75"/>
      <c r="LDQ121" s="75"/>
      <c r="LDR121" s="75"/>
      <c r="LDS121" s="75"/>
      <c r="LDT121" s="75"/>
      <c r="LDU121" s="75"/>
      <c r="LDV121" s="75"/>
      <c r="LDW121" s="75"/>
      <c r="LDX121" s="75"/>
      <c r="LDY121" s="75"/>
      <c r="LDZ121" s="75"/>
      <c r="LEA121" s="75"/>
      <c r="LEB121" s="75"/>
      <c r="LEC121" s="75"/>
      <c r="LED121" s="75"/>
      <c r="LEE121" s="75"/>
      <c r="LEF121" s="75"/>
      <c r="LEG121" s="75"/>
      <c r="LEH121" s="75"/>
      <c r="LEI121" s="75"/>
      <c r="LEJ121" s="75"/>
      <c r="LEK121" s="75"/>
      <c r="LEL121" s="75"/>
      <c r="LEM121" s="75"/>
      <c r="LEN121" s="75"/>
      <c r="LEO121" s="75"/>
      <c r="LEP121" s="75"/>
      <c r="LEQ121" s="75"/>
      <c r="LER121" s="75"/>
      <c r="LES121" s="75"/>
      <c r="LET121" s="75"/>
      <c r="LEU121" s="75"/>
      <c r="LEV121" s="75"/>
      <c r="LEW121" s="75"/>
      <c r="LEX121" s="75"/>
      <c r="LEY121" s="75"/>
      <c r="LEZ121" s="75"/>
      <c r="LFA121" s="75"/>
      <c r="LFB121" s="75"/>
      <c r="LFC121" s="75"/>
      <c r="LFD121" s="75"/>
      <c r="LFE121" s="75"/>
      <c r="LFF121" s="75"/>
      <c r="LFG121" s="75"/>
      <c r="LFH121" s="75"/>
      <c r="LFI121" s="75"/>
      <c r="LFJ121" s="75"/>
      <c r="LFK121" s="75"/>
      <c r="LFL121" s="75"/>
      <c r="LFM121" s="75"/>
      <c r="LFN121" s="75"/>
      <c r="LFO121" s="75"/>
      <c r="LFP121" s="75"/>
      <c r="LFQ121" s="75"/>
      <c r="LFR121" s="75"/>
      <c r="LFS121" s="75"/>
      <c r="LFT121" s="75"/>
      <c r="LFU121" s="75"/>
      <c r="LFV121" s="75"/>
      <c r="LFW121" s="75"/>
      <c r="LFX121" s="75"/>
      <c r="LFY121" s="75"/>
      <c r="LFZ121" s="75"/>
      <c r="LGA121" s="75"/>
      <c r="LGB121" s="75"/>
      <c r="LGC121" s="75"/>
      <c r="LGD121" s="75"/>
      <c r="LGE121" s="75"/>
      <c r="LGF121" s="75"/>
      <c r="LGG121" s="75"/>
      <c r="LGH121" s="75"/>
      <c r="LGI121" s="75"/>
      <c r="LGJ121" s="75"/>
      <c r="LGK121" s="75"/>
      <c r="LGL121" s="75"/>
      <c r="LGM121" s="75"/>
      <c r="LGN121" s="75"/>
      <c r="LGO121" s="75"/>
      <c r="LGP121" s="75"/>
      <c r="LGQ121" s="75"/>
      <c r="LGR121" s="75"/>
      <c r="LGS121" s="75"/>
      <c r="LGT121" s="75"/>
      <c r="LGU121" s="75"/>
      <c r="LGV121" s="75"/>
      <c r="LGW121" s="75"/>
      <c r="LGX121" s="75"/>
      <c r="LGY121" s="75"/>
      <c r="LGZ121" s="75"/>
      <c r="LHA121" s="75"/>
      <c r="LHB121" s="75"/>
      <c r="LHC121" s="75"/>
      <c r="LHD121" s="75"/>
      <c r="LHE121" s="75"/>
      <c r="LHF121" s="75"/>
      <c r="LHG121" s="75"/>
      <c r="LHH121" s="75"/>
      <c r="LHI121" s="75"/>
      <c r="LHJ121" s="75"/>
      <c r="LHK121" s="75"/>
      <c r="LHL121" s="75"/>
      <c r="LHM121" s="75"/>
      <c r="LHN121" s="75"/>
      <c r="LHO121" s="75"/>
      <c r="LHP121" s="75"/>
      <c r="LHQ121" s="75"/>
      <c r="LHR121" s="75"/>
      <c r="LHS121" s="75"/>
      <c r="LHT121" s="75"/>
      <c r="LHU121" s="75"/>
      <c r="LHV121" s="75"/>
      <c r="LHW121" s="75"/>
      <c r="LHX121" s="75"/>
      <c r="LHY121" s="75"/>
      <c r="LHZ121" s="75"/>
      <c r="LIA121" s="75"/>
      <c r="LIB121" s="75"/>
      <c r="LIC121" s="75"/>
      <c r="LID121" s="75"/>
      <c r="LIE121" s="75"/>
      <c r="LIF121" s="75"/>
      <c r="LIG121" s="75"/>
      <c r="LIH121" s="75"/>
      <c r="LII121" s="75"/>
      <c r="LIJ121" s="75"/>
      <c r="LIK121" s="75"/>
      <c r="LIL121" s="75"/>
      <c r="LIM121" s="75"/>
      <c r="LIN121" s="75"/>
      <c r="LIO121" s="75"/>
      <c r="LIP121" s="75"/>
      <c r="LIQ121" s="75"/>
      <c r="LIR121" s="75"/>
      <c r="LIS121" s="75"/>
      <c r="LIT121" s="75"/>
      <c r="LIU121" s="75"/>
      <c r="LIV121" s="75"/>
      <c r="LIW121" s="75"/>
      <c r="LIX121" s="75"/>
      <c r="LIY121" s="75"/>
      <c r="LIZ121" s="75"/>
      <c r="LJA121" s="75"/>
      <c r="LJB121" s="75"/>
      <c r="LJC121" s="75"/>
      <c r="LJD121" s="75"/>
      <c r="LJE121" s="75"/>
      <c r="LJF121" s="75"/>
      <c r="LJG121" s="75"/>
      <c r="LJH121" s="75"/>
      <c r="LJI121" s="75"/>
      <c r="LJJ121" s="75"/>
      <c r="LJK121" s="75"/>
      <c r="LJL121" s="75"/>
      <c r="LJM121" s="75"/>
      <c r="LJN121" s="75"/>
      <c r="LJO121" s="75"/>
      <c r="LJP121" s="75"/>
      <c r="LJQ121" s="75"/>
      <c r="LJR121" s="75"/>
      <c r="LJS121" s="75"/>
      <c r="LJT121" s="75"/>
      <c r="LJU121" s="75"/>
      <c r="LJV121" s="75"/>
      <c r="LJW121" s="75"/>
      <c r="LJX121" s="75"/>
      <c r="LJY121" s="75"/>
      <c r="LJZ121" s="75"/>
      <c r="LKA121" s="75"/>
      <c r="LKB121" s="75"/>
      <c r="LKC121" s="75"/>
      <c r="LKD121" s="75"/>
      <c r="LKE121" s="75"/>
      <c r="LKF121" s="75"/>
      <c r="LKG121" s="75"/>
      <c r="LKH121" s="75"/>
      <c r="LKI121" s="75"/>
      <c r="LKJ121" s="75"/>
      <c r="LKK121" s="75"/>
      <c r="LKL121" s="75"/>
      <c r="LKM121" s="75"/>
      <c r="LKN121" s="75"/>
      <c r="LKO121" s="75"/>
      <c r="LKP121" s="75"/>
      <c r="LKQ121" s="75"/>
      <c r="LKR121" s="75"/>
      <c r="LKS121" s="75"/>
      <c r="LKT121" s="75"/>
      <c r="LKU121" s="75"/>
      <c r="LKV121" s="75"/>
      <c r="LKW121" s="75"/>
      <c r="LKX121" s="75"/>
      <c r="LKY121" s="75"/>
      <c r="LKZ121" s="75"/>
      <c r="LLA121" s="75"/>
      <c r="LLB121" s="75"/>
      <c r="LLC121" s="75"/>
      <c r="LLD121" s="75"/>
      <c r="LLE121" s="75"/>
      <c r="LLF121" s="75"/>
      <c r="LLG121" s="75"/>
      <c r="LLH121" s="75"/>
      <c r="LLI121" s="75"/>
      <c r="LLJ121" s="75"/>
      <c r="LLK121" s="75"/>
      <c r="LLL121" s="75"/>
      <c r="LLM121" s="75"/>
      <c r="LLN121" s="75"/>
      <c r="LLO121" s="75"/>
      <c r="LLP121" s="75"/>
      <c r="LLQ121" s="75"/>
      <c r="LLR121" s="75"/>
      <c r="LLS121" s="75"/>
      <c r="LLT121" s="75"/>
      <c r="LLU121" s="75"/>
      <c r="LLV121" s="75"/>
      <c r="LLW121" s="75"/>
      <c r="LLX121" s="75"/>
      <c r="LLY121" s="75"/>
      <c r="LLZ121" s="75"/>
      <c r="LMA121" s="75"/>
      <c r="LMB121" s="75"/>
      <c r="LMC121" s="75"/>
      <c r="LMD121" s="75"/>
      <c r="LME121" s="75"/>
      <c r="LMF121" s="75"/>
      <c r="LMG121" s="75"/>
      <c r="LMH121" s="75"/>
      <c r="LMI121" s="75"/>
      <c r="LMJ121" s="75"/>
      <c r="LMK121" s="75"/>
      <c r="LML121" s="75"/>
      <c r="LMM121" s="75"/>
      <c r="LMN121" s="75"/>
      <c r="LMO121" s="75"/>
      <c r="LMP121" s="75"/>
      <c r="LMQ121" s="75"/>
      <c r="LMR121" s="75"/>
      <c r="LMS121" s="75"/>
      <c r="LMT121" s="75"/>
      <c r="LMU121" s="75"/>
      <c r="LMV121" s="75"/>
      <c r="LMW121" s="75"/>
      <c r="LMX121" s="75"/>
      <c r="LMY121" s="75"/>
      <c r="LMZ121" s="75"/>
      <c r="LNA121" s="75"/>
      <c r="LNB121" s="75"/>
      <c r="LNC121" s="75"/>
      <c r="LND121" s="75"/>
      <c r="LNE121" s="75"/>
      <c r="LNF121" s="75"/>
      <c r="LNG121" s="75"/>
      <c r="LNH121" s="75"/>
      <c r="LNI121" s="75"/>
      <c r="LNJ121" s="75"/>
      <c r="LNK121" s="75"/>
      <c r="LNL121" s="75"/>
      <c r="LNM121" s="75"/>
      <c r="LNN121" s="75"/>
      <c r="LNO121" s="75"/>
      <c r="LNP121" s="75"/>
      <c r="LNQ121" s="75"/>
      <c r="LNR121" s="75"/>
      <c r="LNS121" s="75"/>
      <c r="LNT121" s="75"/>
      <c r="LNU121" s="75"/>
      <c r="LNV121" s="75"/>
      <c r="LNW121" s="75"/>
      <c r="LNX121" s="75"/>
      <c r="LNY121" s="75"/>
      <c r="LNZ121" s="75"/>
      <c r="LOA121" s="75"/>
      <c r="LOB121" s="75"/>
      <c r="LOC121" s="75"/>
      <c r="LOD121" s="75"/>
      <c r="LOE121" s="75"/>
      <c r="LOF121" s="75"/>
      <c r="LOG121" s="75"/>
      <c r="LOH121" s="75"/>
      <c r="LOI121" s="75"/>
      <c r="LOJ121" s="75"/>
      <c r="LOK121" s="75"/>
      <c r="LOL121" s="75"/>
      <c r="LOM121" s="75"/>
      <c r="LON121" s="75"/>
      <c r="LOO121" s="75"/>
      <c r="LOP121" s="75"/>
      <c r="LOQ121" s="75"/>
      <c r="LOR121" s="75"/>
      <c r="LOS121" s="75"/>
      <c r="LOT121" s="75"/>
      <c r="LOU121" s="75"/>
      <c r="LOV121" s="75"/>
      <c r="LOW121" s="75"/>
      <c r="LOX121" s="75"/>
      <c r="LOY121" s="75"/>
      <c r="LOZ121" s="75"/>
      <c r="LPA121" s="75"/>
      <c r="LPB121" s="75"/>
      <c r="LPC121" s="75"/>
      <c r="LPD121" s="75"/>
      <c r="LPE121" s="75"/>
      <c r="LPF121" s="75"/>
      <c r="LPG121" s="75"/>
      <c r="LPH121" s="75"/>
      <c r="LPI121" s="75"/>
      <c r="LPJ121" s="75"/>
      <c r="LPK121" s="75"/>
      <c r="LPL121" s="75"/>
      <c r="LPM121" s="75"/>
      <c r="LPN121" s="75"/>
      <c r="LPO121" s="75"/>
      <c r="LPP121" s="75"/>
      <c r="LPQ121" s="75"/>
      <c r="LPR121" s="75"/>
      <c r="LPS121" s="75"/>
      <c r="LPT121" s="75"/>
      <c r="LPU121" s="75"/>
      <c r="LPV121" s="75"/>
      <c r="LPW121" s="75"/>
      <c r="LPX121" s="75"/>
      <c r="LPY121" s="75"/>
      <c r="LPZ121" s="75"/>
      <c r="LQA121" s="75"/>
      <c r="LQB121" s="75"/>
      <c r="LQC121" s="75"/>
      <c r="LQD121" s="75"/>
      <c r="LQE121" s="75"/>
      <c r="LQF121" s="75"/>
      <c r="LQG121" s="75"/>
      <c r="LQH121" s="75"/>
      <c r="LQI121" s="75"/>
      <c r="LQJ121" s="75"/>
      <c r="LQK121" s="75"/>
      <c r="LQL121" s="75"/>
      <c r="LQM121" s="75"/>
      <c r="LQN121" s="75"/>
      <c r="LQO121" s="75"/>
      <c r="LQP121" s="75"/>
      <c r="LQQ121" s="75"/>
      <c r="LQR121" s="75"/>
      <c r="LQS121" s="75"/>
      <c r="LQT121" s="75"/>
      <c r="LQU121" s="75"/>
      <c r="LQV121" s="75"/>
      <c r="LQW121" s="75"/>
      <c r="LQX121" s="75"/>
      <c r="LQY121" s="75"/>
      <c r="LQZ121" s="75"/>
      <c r="LRA121" s="75"/>
      <c r="LRB121" s="75"/>
      <c r="LRC121" s="75"/>
      <c r="LRD121" s="75"/>
      <c r="LRE121" s="75"/>
      <c r="LRF121" s="75"/>
      <c r="LRG121" s="75"/>
      <c r="LRH121" s="75"/>
      <c r="LRI121" s="75"/>
      <c r="LRJ121" s="75"/>
      <c r="LRK121" s="75"/>
      <c r="LRL121" s="75"/>
      <c r="LRM121" s="75"/>
      <c r="LRN121" s="75"/>
      <c r="LRO121" s="75"/>
      <c r="LRP121" s="75"/>
      <c r="LRQ121" s="75"/>
      <c r="LRR121" s="75"/>
      <c r="LRS121" s="75"/>
      <c r="LRT121" s="75"/>
      <c r="LRU121" s="75"/>
      <c r="LRV121" s="75"/>
      <c r="LRW121" s="75"/>
      <c r="LRX121" s="75"/>
      <c r="LRY121" s="75"/>
      <c r="LRZ121" s="75"/>
      <c r="LSA121" s="75"/>
      <c r="LSB121" s="75"/>
      <c r="LSC121" s="75"/>
      <c r="LSD121" s="75"/>
      <c r="LSE121" s="75"/>
      <c r="LSF121" s="75"/>
      <c r="LSG121" s="75"/>
      <c r="LSH121" s="75"/>
      <c r="LSI121" s="75"/>
      <c r="LSJ121" s="75"/>
      <c r="LSK121" s="75"/>
      <c r="LSL121" s="75"/>
      <c r="LSM121" s="75"/>
      <c r="LSN121" s="75"/>
      <c r="LSO121" s="75"/>
      <c r="LSP121" s="75"/>
      <c r="LSQ121" s="75"/>
      <c r="LSR121" s="75"/>
      <c r="LSS121" s="75"/>
      <c r="LST121" s="75"/>
      <c r="LSU121" s="75"/>
      <c r="LSV121" s="75"/>
      <c r="LSW121" s="75"/>
      <c r="LSX121" s="75"/>
      <c r="LSY121" s="75"/>
      <c r="LSZ121" s="75"/>
      <c r="LTA121" s="75"/>
      <c r="LTB121" s="75"/>
      <c r="LTC121" s="75"/>
      <c r="LTD121" s="75"/>
      <c r="LTE121" s="75"/>
      <c r="LTF121" s="75"/>
      <c r="LTG121" s="75"/>
      <c r="LTH121" s="75"/>
      <c r="LTI121" s="75"/>
      <c r="LTJ121" s="75"/>
      <c r="LTK121" s="75"/>
      <c r="LTL121" s="75"/>
      <c r="LTM121" s="75"/>
      <c r="LTN121" s="75"/>
      <c r="LTO121" s="75"/>
      <c r="LTP121" s="75"/>
      <c r="LTQ121" s="75"/>
      <c r="LTR121" s="75"/>
      <c r="LTS121" s="75"/>
      <c r="LTT121" s="75"/>
      <c r="LTU121" s="75"/>
      <c r="LTV121" s="75"/>
      <c r="LTW121" s="75"/>
      <c r="LTX121" s="75"/>
      <c r="LTY121" s="75"/>
      <c r="LTZ121" s="75"/>
      <c r="LUA121" s="75"/>
      <c r="LUB121" s="75"/>
      <c r="LUC121" s="75"/>
      <c r="LUD121" s="75"/>
      <c r="LUE121" s="75"/>
      <c r="LUF121" s="75"/>
      <c r="LUG121" s="75"/>
      <c r="LUH121" s="75"/>
      <c r="LUI121" s="75"/>
      <c r="LUJ121" s="75"/>
      <c r="LUK121" s="75"/>
      <c r="LUL121" s="75"/>
      <c r="LUM121" s="75"/>
      <c r="LUN121" s="75"/>
      <c r="LUO121" s="75"/>
      <c r="LUP121" s="75"/>
      <c r="LUQ121" s="75"/>
      <c r="LUR121" s="75"/>
      <c r="LUS121" s="75"/>
      <c r="LUT121" s="75"/>
      <c r="LUU121" s="75"/>
      <c r="LUV121" s="75"/>
      <c r="LUW121" s="75"/>
      <c r="LUX121" s="75"/>
      <c r="LUY121" s="75"/>
      <c r="LUZ121" s="75"/>
      <c r="LVA121" s="75"/>
      <c r="LVB121" s="75"/>
      <c r="LVC121" s="75"/>
      <c r="LVD121" s="75"/>
      <c r="LVE121" s="75"/>
      <c r="LVF121" s="75"/>
      <c r="LVG121" s="75"/>
      <c r="LVH121" s="75"/>
      <c r="LVI121" s="75"/>
      <c r="LVJ121" s="75"/>
      <c r="LVK121" s="75"/>
      <c r="LVL121" s="75"/>
      <c r="LVM121" s="75"/>
      <c r="LVN121" s="75"/>
      <c r="LVO121" s="75"/>
      <c r="LVP121" s="75"/>
      <c r="LVQ121" s="75"/>
      <c r="LVR121" s="75"/>
      <c r="LVS121" s="75"/>
      <c r="LVT121" s="75"/>
      <c r="LVU121" s="75"/>
      <c r="LVV121" s="75"/>
      <c r="LVW121" s="75"/>
      <c r="LVX121" s="75"/>
      <c r="LVY121" s="75"/>
      <c r="LVZ121" s="75"/>
      <c r="LWA121" s="75"/>
      <c r="LWB121" s="75"/>
      <c r="LWC121" s="75"/>
      <c r="LWD121" s="75"/>
      <c r="LWE121" s="75"/>
      <c r="LWF121" s="75"/>
      <c r="LWG121" s="75"/>
      <c r="LWH121" s="75"/>
      <c r="LWI121" s="75"/>
      <c r="LWJ121" s="75"/>
      <c r="LWK121" s="75"/>
      <c r="LWL121" s="75"/>
      <c r="LWM121" s="75"/>
      <c r="LWN121" s="75"/>
      <c r="LWO121" s="75"/>
      <c r="LWP121" s="75"/>
      <c r="LWQ121" s="75"/>
      <c r="LWR121" s="75"/>
      <c r="LWS121" s="75"/>
      <c r="LWT121" s="75"/>
      <c r="LWU121" s="75"/>
      <c r="LWV121" s="75"/>
      <c r="LWW121" s="75"/>
      <c r="LWX121" s="75"/>
      <c r="LWY121" s="75"/>
      <c r="LWZ121" s="75"/>
      <c r="LXA121" s="75"/>
      <c r="LXB121" s="75"/>
      <c r="LXC121" s="75"/>
      <c r="LXD121" s="75"/>
      <c r="LXE121" s="75"/>
      <c r="LXF121" s="75"/>
      <c r="LXG121" s="75"/>
      <c r="LXH121" s="75"/>
      <c r="LXI121" s="75"/>
      <c r="LXJ121" s="75"/>
      <c r="LXK121" s="75"/>
      <c r="LXL121" s="75"/>
      <c r="LXM121" s="75"/>
      <c r="LXN121" s="75"/>
      <c r="LXO121" s="75"/>
      <c r="LXP121" s="75"/>
      <c r="LXQ121" s="75"/>
      <c r="LXR121" s="75"/>
      <c r="LXS121" s="75"/>
      <c r="LXT121" s="75"/>
      <c r="LXU121" s="75"/>
      <c r="LXV121" s="75"/>
      <c r="LXW121" s="75"/>
      <c r="LXX121" s="75"/>
      <c r="LXY121" s="75"/>
      <c r="LXZ121" s="75"/>
      <c r="LYA121" s="75"/>
      <c r="LYB121" s="75"/>
      <c r="LYC121" s="75"/>
      <c r="LYD121" s="75"/>
      <c r="LYE121" s="75"/>
      <c r="LYF121" s="75"/>
      <c r="LYG121" s="75"/>
      <c r="LYH121" s="75"/>
      <c r="LYI121" s="75"/>
      <c r="LYJ121" s="75"/>
      <c r="LYK121" s="75"/>
      <c r="LYL121" s="75"/>
      <c r="LYM121" s="75"/>
      <c r="LYN121" s="75"/>
      <c r="LYO121" s="75"/>
      <c r="LYP121" s="75"/>
      <c r="LYQ121" s="75"/>
      <c r="LYR121" s="75"/>
      <c r="LYS121" s="75"/>
      <c r="LYT121" s="75"/>
      <c r="LYU121" s="75"/>
      <c r="LYV121" s="75"/>
      <c r="LYW121" s="75"/>
      <c r="LYX121" s="75"/>
      <c r="LYY121" s="75"/>
      <c r="LYZ121" s="75"/>
      <c r="LZA121" s="75"/>
      <c r="LZB121" s="75"/>
      <c r="LZC121" s="75"/>
      <c r="LZD121" s="75"/>
      <c r="LZE121" s="75"/>
      <c r="LZF121" s="75"/>
      <c r="LZG121" s="75"/>
      <c r="LZH121" s="75"/>
      <c r="LZI121" s="75"/>
      <c r="LZJ121" s="75"/>
      <c r="LZK121" s="75"/>
      <c r="LZL121" s="75"/>
      <c r="LZM121" s="75"/>
      <c r="LZN121" s="75"/>
      <c r="LZO121" s="75"/>
      <c r="LZP121" s="75"/>
      <c r="LZQ121" s="75"/>
      <c r="LZR121" s="75"/>
      <c r="LZS121" s="75"/>
      <c r="LZT121" s="75"/>
      <c r="LZU121" s="75"/>
      <c r="LZV121" s="75"/>
      <c r="LZW121" s="75"/>
      <c r="LZX121" s="75"/>
      <c r="LZY121" s="75"/>
      <c r="LZZ121" s="75"/>
      <c r="MAA121" s="75"/>
      <c r="MAB121" s="75"/>
      <c r="MAC121" s="75"/>
      <c r="MAD121" s="75"/>
      <c r="MAE121" s="75"/>
      <c r="MAF121" s="75"/>
      <c r="MAG121" s="75"/>
      <c r="MAH121" s="75"/>
      <c r="MAI121" s="75"/>
      <c r="MAJ121" s="75"/>
      <c r="MAK121" s="75"/>
      <c r="MAL121" s="75"/>
      <c r="MAM121" s="75"/>
      <c r="MAN121" s="75"/>
      <c r="MAO121" s="75"/>
      <c r="MAP121" s="75"/>
      <c r="MAQ121" s="75"/>
      <c r="MAR121" s="75"/>
      <c r="MAS121" s="75"/>
      <c r="MAT121" s="75"/>
      <c r="MAU121" s="75"/>
      <c r="MAV121" s="75"/>
      <c r="MAW121" s="75"/>
      <c r="MAX121" s="75"/>
      <c r="MAY121" s="75"/>
      <c r="MAZ121" s="75"/>
      <c r="MBA121" s="75"/>
      <c r="MBB121" s="75"/>
      <c r="MBC121" s="75"/>
      <c r="MBD121" s="75"/>
      <c r="MBE121" s="75"/>
      <c r="MBF121" s="75"/>
      <c r="MBG121" s="75"/>
      <c r="MBH121" s="75"/>
      <c r="MBI121" s="75"/>
      <c r="MBJ121" s="75"/>
      <c r="MBK121" s="75"/>
      <c r="MBL121" s="75"/>
      <c r="MBM121" s="75"/>
      <c r="MBN121" s="75"/>
      <c r="MBO121" s="75"/>
      <c r="MBP121" s="75"/>
      <c r="MBQ121" s="75"/>
      <c r="MBR121" s="75"/>
      <c r="MBS121" s="75"/>
      <c r="MBT121" s="75"/>
      <c r="MBU121" s="75"/>
      <c r="MBV121" s="75"/>
      <c r="MBW121" s="75"/>
      <c r="MBX121" s="75"/>
      <c r="MBY121" s="75"/>
      <c r="MBZ121" s="75"/>
      <c r="MCA121" s="75"/>
      <c r="MCB121" s="75"/>
      <c r="MCC121" s="75"/>
      <c r="MCD121" s="75"/>
      <c r="MCE121" s="75"/>
      <c r="MCF121" s="75"/>
      <c r="MCG121" s="75"/>
      <c r="MCH121" s="75"/>
      <c r="MCI121" s="75"/>
      <c r="MCJ121" s="75"/>
      <c r="MCK121" s="75"/>
      <c r="MCL121" s="75"/>
      <c r="MCM121" s="75"/>
      <c r="MCN121" s="75"/>
      <c r="MCO121" s="75"/>
      <c r="MCP121" s="75"/>
      <c r="MCQ121" s="75"/>
      <c r="MCR121" s="75"/>
      <c r="MCS121" s="75"/>
      <c r="MCT121" s="75"/>
      <c r="MCU121" s="75"/>
      <c r="MCV121" s="75"/>
      <c r="MCW121" s="75"/>
      <c r="MCX121" s="75"/>
      <c r="MCY121" s="75"/>
      <c r="MCZ121" s="75"/>
      <c r="MDA121" s="75"/>
      <c r="MDB121" s="75"/>
      <c r="MDC121" s="75"/>
      <c r="MDD121" s="75"/>
      <c r="MDE121" s="75"/>
      <c r="MDF121" s="75"/>
      <c r="MDG121" s="75"/>
      <c r="MDH121" s="75"/>
      <c r="MDI121" s="75"/>
      <c r="MDJ121" s="75"/>
      <c r="MDK121" s="75"/>
      <c r="MDL121" s="75"/>
      <c r="MDM121" s="75"/>
      <c r="MDN121" s="75"/>
      <c r="MDO121" s="75"/>
      <c r="MDP121" s="75"/>
      <c r="MDQ121" s="75"/>
      <c r="MDR121" s="75"/>
      <c r="MDS121" s="75"/>
      <c r="MDT121" s="75"/>
      <c r="MDU121" s="75"/>
      <c r="MDV121" s="75"/>
      <c r="MDW121" s="75"/>
      <c r="MDX121" s="75"/>
      <c r="MDY121" s="75"/>
      <c r="MDZ121" s="75"/>
      <c r="MEA121" s="75"/>
      <c r="MEB121" s="75"/>
      <c r="MEC121" s="75"/>
      <c r="MED121" s="75"/>
      <c r="MEE121" s="75"/>
      <c r="MEF121" s="75"/>
      <c r="MEG121" s="75"/>
      <c r="MEH121" s="75"/>
      <c r="MEI121" s="75"/>
      <c r="MEJ121" s="75"/>
      <c r="MEK121" s="75"/>
      <c r="MEL121" s="75"/>
      <c r="MEM121" s="75"/>
      <c r="MEN121" s="75"/>
      <c r="MEO121" s="75"/>
      <c r="MEP121" s="75"/>
      <c r="MEQ121" s="75"/>
      <c r="MER121" s="75"/>
      <c r="MES121" s="75"/>
      <c r="MET121" s="75"/>
      <c r="MEU121" s="75"/>
      <c r="MEV121" s="75"/>
      <c r="MEW121" s="75"/>
      <c r="MEX121" s="75"/>
      <c r="MEY121" s="75"/>
      <c r="MEZ121" s="75"/>
      <c r="MFA121" s="75"/>
      <c r="MFB121" s="75"/>
      <c r="MFC121" s="75"/>
      <c r="MFD121" s="75"/>
      <c r="MFE121" s="75"/>
      <c r="MFF121" s="75"/>
      <c r="MFG121" s="75"/>
      <c r="MFH121" s="75"/>
      <c r="MFI121" s="75"/>
      <c r="MFJ121" s="75"/>
      <c r="MFK121" s="75"/>
      <c r="MFL121" s="75"/>
      <c r="MFM121" s="75"/>
      <c r="MFN121" s="75"/>
      <c r="MFO121" s="75"/>
      <c r="MFP121" s="75"/>
      <c r="MFQ121" s="75"/>
      <c r="MFR121" s="75"/>
      <c r="MFS121" s="75"/>
      <c r="MFT121" s="75"/>
      <c r="MFU121" s="75"/>
      <c r="MFV121" s="75"/>
      <c r="MFW121" s="75"/>
      <c r="MFX121" s="75"/>
      <c r="MFY121" s="75"/>
      <c r="MFZ121" s="75"/>
      <c r="MGA121" s="75"/>
      <c r="MGB121" s="75"/>
      <c r="MGC121" s="75"/>
      <c r="MGD121" s="75"/>
      <c r="MGE121" s="75"/>
      <c r="MGF121" s="75"/>
      <c r="MGG121" s="75"/>
      <c r="MGH121" s="75"/>
      <c r="MGI121" s="75"/>
      <c r="MGJ121" s="75"/>
      <c r="MGK121" s="75"/>
      <c r="MGL121" s="75"/>
      <c r="MGM121" s="75"/>
      <c r="MGN121" s="75"/>
      <c r="MGO121" s="75"/>
      <c r="MGP121" s="75"/>
      <c r="MGQ121" s="75"/>
      <c r="MGR121" s="75"/>
      <c r="MGS121" s="75"/>
      <c r="MGT121" s="75"/>
      <c r="MGU121" s="75"/>
      <c r="MGV121" s="75"/>
      <c r="MGW121" s="75"/>
      <c r="MGX121" s="75"/>
      <c r="MGY121" s="75"/>
      <c r="MGZ121" s="75"/>
      <c r="MHA121" s="75"/>
      <c r="MHB121" s="75"/>
      <c r="MHC121" s="75"/>
      <c r="MHD121" s="75"/>
      <c r="MHE121" s="75"/>
      <c r="MHF121" s="75"/>
      <c r="MHG121" s="75"/>
      <c r="MHH121" s="75"/>
      <c r="MHI121" s="75"/>
      <c r="MHJ121" s="75"/>
      <c r="MHK121" s="75"/>
      <c r="MHL121" s="75"/>
      <c r="MHM121" s="75"/>
      <c r="MHN121" s="75"/>
      <c r="MHO121" s="75"/>
      <c r="MHP121" s="75"/>
      <c r="MHQ121" s="75"/>
      <c r="MHR121" s="75"/>
      <c r="MHS121" s="75"/>
      <c r="MHT121" s="75"/>
      <c r="MHU121" s="75"/>
      <c r="MHV121" s="75"/>
      <c r="MHW121" s="75"/>
      <c r="MHX121" s="75"/>
      <c r="MHY121" s="75"/>
      <c r="MHZ121" s="75"/>
      <c r="MIA121" s="75"/>
      <c r="MIB121" s="75"/>
      <c r="MIC121" s="75"/>
      <c r="MID121" s="75"/>
      <c r="MIE121" s="75"/>
      <c r="MIF121" s="75"/>
      <c r="MIG121" s="75"/>
      <c r="MIH121" s="75"/>
      <c r="MII121" s="75"/>
      <c r="MIJ121" s="75"/>
      <c r="MIK121" s="75"/>
      <c r="MIL121" s="75"/>
      <c r="MIM121" s="75"/>
      <c r="MIN121" s="75"/>
      <c r="MIO121" s="75"/>
      <c r="MIP121" s="75"/>
      <c r="MIQ121" s="75"/>
      <c r="MIR121" s="75"/>
      <c r="MIS121" s="75"/>
      <c r="MIT121" s="75"/>
      <c r="MIU121" s="75"/>
      <c r="MIV121" s="75"/>
      <c r="MIW121" s="75"/>
      <c r="MIX121" s="75"/>
      <c r="MIY121" s="75"/>
      <c r="MIZ121" s="75"/>
      <c r="MJA121" s="75"/>
      <c r="MJB121" s="75"/>
      <c r="MJC121" s="75"/>
      <c r="MJD121" s="75"/>
      <c r="MJE121" s="75"/>
      <c r="MJF121" s="75"/>
      <c r="MJG121" s="75"/>
      <c r="MJH121" s="75"/>
      <c r="MJI121" s="75"/>
      <c r="MJJ121" s="75"/>
      <c r="MJK121" s="75"/>
      <c r="MJL121" s="75"/>
      <c r="MJM121" s="75"/>
      <c r="MJN121" s="75"/>
      <c r="MJO121" s="75"/>
      <c r="MJP121" s="75"/>
      <c r="MJQ121" s="75"/>
      <c r="MJR121" s="75"/>
      <c r="MJS121" s="75"/>
      <c r="MJT121" s="75"/>
      <c r="MJU121" s="75"/>
      <c r="MJV121" s="75"/>
      <c r="MJW121" s="75"/>
      <c r="MJX121" s="75"/>
      <c r="MJY121" s="75"/>
      <c r="MJZ121" s="75"/>
      <c r="MKA121" s="75"/>
      <c r="MKB121" s="75"/>
      <c r="MKC121" s="75"/>
      <c r="MKD121" s="75"/>
      <c r="MKE121" s="75"/>
      <c r="MKF121" s="75"/>
      <c r="MKG121" s="75"/>
      <c r="MKH121" s="75"/>
      <c r="MKI121" s="75"/>
      <c r="MKJ121" s="75"/>
      <c r="MKK121" s="75"/>
      <c r="MKL121" s="75"/>
      <c r="MKM121" s="75"/>
      <c r="MKN121" s="75"/>
      <c r="MKO121" s="75"/>
      <c r="MKP121" s="75"/>
      <c r="MKQ121" s="75"/>
      <c r="MKR121" s="75"/>
      <c r="MKS121" s="75"/>
      <c r="MKT121" s="75"/>
      <c r="MKU121" s="75"/>
      <c r="MKV121" s="75"/>
      <c r="MKW121" s="75"/>
      <c r="MKX121" s="75"/>
      <c r="MKY121" s="75"/>
      <c r="MKZ121" s="75"/>
      <c r="MLA121" s="75"/>
      <c r="MLB121" s="75"/>
      <c r="MLC121" s="75"/>
      <c r="MLD121" s="75"/>
      <c r="MLE121" s="75"/>
      <c r="MLF121" s="75"/>
      <c r="MLG121" s="75"/>
      <c r="MLH121" s="75"/>
      <c r="MLI121" s="75"/>
      <c r="MLJ121" s="75"/>
      <c r="MLK121" s="75"/>
      <c r="MLL121" s="75"/>
      <c r="MLM121" s="75"/>
      <c r="MLN121" s="75"/>
      <c r="MLO121" s="75"/>
      <c r="MLP121" s="75"/>
      <c r="MLQ121" s="75"/>
      <c r="MLR121" s="75"/>
      <c r="MLS121" s="75"/>
      <c r="MLT121" s="75"/>
      <c r="MLU121" s="75"/>
      <c r="MLV121" s="75"/>
      <c r="MLW121" s="75"/>
      <c r="MLX121" s="75"/>
      <c r="MLY121" s="75"/>
      <c r="MLZ121" s="75"/>
      <c r="MMA121" s="75"/>
      <c r="MMB121" s="75"/>
      <c r="MMC121" s="75"/>
      <c r="MMD121" s="75"/>
      <c r="MME121" s="75"/>
      <c r="MMF121" s="75"/>
      <c r="MMG121" s="75"/>
      <c r="MMH121" s="75"/>
      <c r="MMI121" s="75"/>
      <c r="MMJ121" s="75"/>
      <c r="MMK121" s="75"/>
      <c r="MML121" s="75"/>
      <c r="MMM121" s="75"/>
      <c r="MMN121" s="75"/>
      <c r="MMO121" s="75"/>
      <c r="MMP121" s="75"/>
      <c r="MMQ121" s="75"/>
      <c r="MMR121" s="75"/>
      <c r="MMS121" s="75"/>
      <c r="MMT121" s="75"/>
      <c r="MMU121" s="75"/>
      <c r="MMV121" s="75"/>
      <c r="MMW121" s="75"/>
      <c r="MMX121" s="75"/>
      <c r="MMY121" s="75"/>
      <c r="MMZ121" s="75"/>
      <c r="MNA121" s="75"/>
      <c r="MNB121" s="75"/>
      <c r="MNC121" s="75"/>
      <c r="MND121" s="75"/>
      <c r="MNE121" s="75"/>
      <c r="MNF121" s="75"/>
      <c r="MNG121" s="75"/>
      <c r="MNH121" s="75"/>
      <c r="MNI121" s="75"/>
      <c r="MNJ121" s="75"/>
      <c r="MNK121" s="75"/>
      <c r="MNL121" s="75"/>
      <c r="MNM121" s="75"/>
      <c r="MNN121" s="75"/>
      <c r="MNO121" s="75"/>
      <c r="MNP121" s="75"/>
      <c r="MNQ121" s="75"/>
      <c r="MNR121" s="75"/>
      <c r="MNS121" s="75"/>
      <c r="MNT121" s="75"/>
      <c r="MNU121" s="75"/>
      <c r="MNV121" s="75"/>
      <c r="MNW121" s="75"/>
      <c r="MNX121" s="75"/>
      <c r="MNY121" s="75"/>
      <c r="MNZ121" s="75"/>
      <c r="MOA121" s="75"/>
      <c r="MOB121" s="75"/>
      <c r="MOC121" s="75"/>
      <c r="MOD121" s="75"/>
      <c r="MOE121" s="75"/>
      <c r="MOF121" s="75"/>
      <c r="MOG121" s="75"/>
      <c r="MOH121" s="75"/>
      <c r="MOI121" s="75"/>
      <c r="MOJ121" s="75"/>
      <c r="MOK121" s="75"/>
      <c r="MOL121" s="75"/>
      <c r="MOM121" s="75"/>
      <c r="MON121" s="75"/>
      <c r="MOO121" s="75"/>
      <c r="MOP121" s="75"/>
      <c r="MOQ121" s="75"/>
      <c r="MOR121" s="75"/>
      <c r="MOS121" s="75"/>
      <c r="MOT121" s="75"/>
      <c r="MOU121" s="75"/>
      <c r="MOV121" s="75"/>
      <c r="MOW121" s="75"/>
      <c r="MOX121" s="75"/>
      <c r="MOY121" s="75"/>
      <c r="MOZ121" s="75"/>
      <c r="MPA121" s="75"/>
      <c r="MPB121" s="75"/>
      <c r="MPC121" s="75"/>
      <c r="MPD121" s="75"/>
      <c r="MPE121" s="75"/>
      <c r="MPF121" s="75"/>
      <c r="MPG121" s="75"/>
      <c r="MPH121" s="75"/>
      <c r="MPI121" s="75"/>
      <c r="MPJ121" s="75"/>
      <c r="MPK121" s="75"/>
      <c r="MPL121" s="75"/>
      <c r="MPM121" s="75"/>
      <c r="MPN121" s="75"/>
      <c r="MPO121" s="75"/>
      <c r="MPP121" s="75"/>
      <c r="MPQ121" s="75"/>
      <c r="MPR121" s="75"/>
      <c r="MPS121" s="75"/>
      <c r="MPT121" s="75"/>
      <c r="MPU121" s="75"/>
      <c r="MPV121" s="75"/>
      <c r="MPW121" s="75"/>
      <c r="MPX121" s="75"/>
      <c r="MPY121" s="75"/>
      <c r="MPZ121" s="75"/>
      <c r="MQA121" s="75"/>
      <c r="MQB121" s="75"/>
      <c r="MQC121" s="75"/>
      <c r="MQD121" s="75"/>
      <c r="MQE121" s="75"/>
      <c r="MQF121" s="75"/>
      <c r="MQG121" s="75"/>
      <c r="MQH121" s="75"/>
      <c r="MQI121" s="75"/>
      <c r="MQJ121" s="75"/>
      <c r="MQK121" s="75"/>
      <c r="MQL121" s="75"/>
      <c r="MQM121" s="75"/>
      <c r="MQN121" s="75"/>
      <c r="MQO121" s="75"/>
      <c r="MQP121" s="75"/>
      <c r="MQQ121" s="75"/>
      <c r="MQR121" s="75"/>
      <c r="MQS121" s="75"/>
      <c r="MQT121" s="75"/>
      <c r="MQU121" s="75"/>
      <c r="MQV121" s="75"/>
      <c r="MQW121" s="75"/>
      <c r="MQX121" s="75"/>
      <c r="MQY121" s="75"/>
      <c r="MQZ121" s="75"/>
      <c r="MRA121" s="75"/>
      <c r="MRB121" s="75"/>
      <c r="MRC121" s="75"/>
      <c r="MRD121" s="75"/>
      <c r="MRE121" s="75"/>
      <c r="MRF121" s="75"/>
      <c r="MRG121" s="75"/>
      <c r="MRH121" s="75"/>
      <c r="MRI121" s="75"/>
      <c r="MRJ121" s="75"/>
      <c r="MRK121" s="75"/>
      <c r="MRL121" s="75"/>
      <c r="MRM121" s="75"/>
      <c r="MRN121" s="75"/>
      <c r="MRO121" s="75"/>
      <c r="MRP121" s="75"/>
      <c r="MRQ121" s="75"/>
      <c r="MRR121" s="75"/>
      <c r="MRS121" s="75"/>
      <c r="MRT121" s="75"/>
      <c r="MRU121" s="75"/>
      <c r="MRV121" s="75"/>
      <c r="MRW121" s="75"/>
      <c r="MRX121" s="75"/>
      <c r="MRY121" s="75"/>
      <c r="MRZ121" s="75"/>
      <c r="MSA121" s="75"/>
      <c r="MSB121" s="75"/>
      <c r="MSC121" s="75"/>
      <c r="MSD121" s="75"/>
      <c r="MSE121" s="75"/>
      <c r="MSF121" s="75"/>
      <c r="MSG121" s="75"/>
      <c r="MSH121" s="75"/>
      <c r="MSI121" s="75"/>
      <c r="MSJ121" s="75"/>
      <c r="MSK121" s="75"/>
      <c r="MSL121" s="75"/>
      <c r="MSM121" s="75"/>
      <c r="MSN121" s="75"/>
      <c r="MSO121" s="75"/>
      <c r="MSP121" s="75"/>
      <c r="MSQ121" s="75"/>
      <c r="MSR121" s="75"/>
      <c r="MSS121" s="75"/>
      <c r="MST121" s="75"/>
      <c r="MSU121" s="75"/>
      <c r="MSV121" s="75"/>
      <c r="MSW121" s="75"/>
      <c r="MSX121" s="75"/>
      <c r="MSY121" s="75"/>
      <c r="MSZ121" s="75"/>
      <c r="MTA121" s="75"/>
      <c r="MTB121" s="75"/>
      <c r="MTC121" s="75"/>
      <c r="MTD121" s="75"/>
      <c r="MTE121" s="75"/>
      <c r="MTF121" s="75"/>
      <c r="MTG121" s="75"/>
      <c r="MTH121" s="75"/>
      <c r="MTI121" s="75"/>
      <c r="MTJ121" s="75"/>
      <c r="MTK121" s="75"/>
      <c r="MTL121" s="75"/>
      <c r="MTM121" s="75"/>
      <c r="MTN121" s="75"/>
      <c r="MTO121" s="75"/>
      <c r="MTP121" s="75"/>
      <c r="MTQ121" s="75"/>
      <c r="MTR121" s="75"/>
      <c r="MTS121" s="75"/>
      <c r="MTT121" s="75"/>
      <c r="MTU121" s="75"/>
      <c r="MTV121" s="75"/>
      <c r="MTW121" s="75"/>
      <c r="MTX121" s="75"/>
      <c r="MTY121" s="75"/>
      <c r="MTZ121" s="75"/>
      <c r="MUA121" s="75"/>
      <c r="MUB121" s="75"/>
      <c r="MUC121" s="75"/>
      <c r="MUD121" s="75"/>
      <c r="MUE121" s="75"/>
      <c r="MUF121" s="75"/>
      <c r="MUG121" s="75"/>
      <c r="MUH121" s="75"/>
      <c r="MUI121" s="75"/>
      <c r="MUJ121" s="75"/>
      <c r="MUK121" s="75"/>
      <c r="MUL121" s="75"/>
      <c r="MUM121" s="75"/>
      <c r="MUN121" s="75"/>
      <c r="MUO121" s="75"/>
      <c r="MUP121" s="75"/>
      <c r="MUQ121" s="75"/>
      <c r="MUR121" s="75"/>
      <c r="MUS121" s="75"/>
      <c r="MUT121" s="75"/>
      <c r="MUU121" s="75"/>
      <c r="MUV121" s="75"/>
      <c r="MUW121" s="75"/>
      <c r="MUX121" s="75"/>
      <c r="MUY121" s="75"/>
      <c r="MUZ121" s="75"/>
      <c r="MVA121" s="75"/>
      <c r="MVB121" s="75"/>
      <c r="MVC121" s="75"/>
      <c r="MVD121" s="75"/>
      <c r="MVE121" s="75"/>
      <c r="MVF121" s="75"/>
      <c r="MVG121" s="75"/>
      <c r="MVH121" s="75"/>
      <c r="MVI121" s="75"/>
      <c r="MVJ121" s="75"/>
      <c r="MVK121" s="75"/>
      <c r="MVL121" s="75"/>
      <c r="MVM121" s="75"/>
      <c r="MVN121" s="75"/>
      <c r="MVO121" s="75"/>
      <c r="MVP121" s="75"/>
      <c r="MVQ121" s="75"/>
      <c r="MVR121" s="75"/>
      <c r="MVS121" s="75"/>
      <c r="MVT121" s="75"/>
      <c r="MVU121" s="75"/>
      <c r="MVV121" s="75"/>
      <c r="MVW121" s="75"/>
      <c r="MVX121" s="75"/>
      <c r="MVY121" s="75"/>
      <c r="MVZ121" s="75"/>
      <c r="MWA121" s="75"/>
      <c r="MWB121" s="75"/>
      <c r="MWC121" s="75"/>
      <c r="MWD121" s="75"/>
      <c r="MWE121" s="75"/>
      <c r="MWF121" s="75"/>
      <c r="MWG121" s="75"/>
      <c r="MWH121" s="75"/>
      <c r="MWI121" s="75"/>
      <c r="MWJ121" s="75"/>
      <c r="MWK121" s="75"/>
      <c r="MWL121" s="75"/>
      <c r="MWM121" s="75"/>
      <c r="MWN121" s="75"/>
      <c r="MWO121" s="75"/>
      <c r="MWP121" s="75"/>
      <c r="MWQ121" s="75"/>
      <c r="MWR121" s="75"/>
      <c r="MWS121" s="75"/>
      <c r="MWT121" s="75"/>
      <c r="MWU121" s="75"/>
      <c r="MWV121" s="75"/>
      <c r="MWW121" s="75"/>
      <c r="MWX121" s="75"/>
      <c r="MWY121" s="75"/>
      <c r="MWZ121" s="75"/>
      <c r="MXA121" s="75"/>
      <c r="MXB121" s="75"/>
      <c r="MXC121" s="75"/>
      <c r="MXD121" s="75"/>
      <c r="MXE121" s="75"/>
      <c r="MXF121" s="75"/>
      <c r="MXG121" s="75"/>
      <c r="MXH121" s="75"/>
      <c r="MXI121" s="75"/>
      <c r="MXJ121" s="75"/>
      <c r="MXK121" s="75"/>
      <c r="MXL121" s="75"/>
      <c r="MXM121" s="75"/>
      <c r="MXN121" s="75"/>
      <c r="MXO121" s="75"/>
      <c r="MXP121" s="75"/>
      <c r="MXQ121" s="75"/>
      <c r="MXR121" s="75"/>
      <c r="MXS121" s="75"/>
      <c r="MXT121" s="75"/>
      <c r="MXU121" s="75"/>
      <c r="MXV121" s="75"/>
      <c r="MXW121" s="75"/>
      <c r="MXX121" s="75"/>
      <c r="MXY121" s="75"/>
      <c r="MXZ121" s="75"/>
      <c r="MYA121" s="75"/>
      <c r="MYB121" s="75"/>
      <c r="MYC121" s="75"/>
      <c r="MYD121" s="75"/>
      <c r="MYE121" s="75"/>
      <c r="MYF121" s="75"/>
      <c r="MYG121" s="75"/>
      <c r="MYH121" s="75"/>
      <c r="MYI121" s="75"/>
      <c r="MYJ121" s="75"/>
      <c r="MYK121" s="75"/>
      <c r="MYL121" s="75"/>
      <c r="MYM121" s="75"/>
      <c r="MYN121" s="75"/>
      <c r="MYO121" s="75"/>
      <c r="MYP121" s="75"/>
      <c r="MYQ121" s="75"/>
      <c r="MYR121" s="75"/>
      <c r="MYS121" s="75"/>
      <c r="MYT121" s="75"/>
      <c r="MYU121" s="75"/>
      <c r="MYV121" s="75"/>
      <c r="MYW121" s="75"/>
      <c r="MYX121" s="75"/>
      <c r="MYY121" s="75"/>
      <c r="MYZ121" s="75"/>
      <c r="MZA121" s="75"/>
      <c r="MZB121" s="75"/>
      <c r="MZC121" s="75"/>
      <c r="MZD121" s="75"/>
      <c r="MZE121" s="75"/>
      <c r="MZF121" s="75"/>
      <c r="MZG121" s="75"/>
      <c r="MZH121" s="75"/>
      <c r="MZI121" s="75"/>
      <c r="MZJ121" s="75"/>
      <c r="MZK121" s="75"/>
      <c r="MZL121" s="75"/>
      <c r="MZM121" s="75"/>
      <c r="MZN121" s="75"/>
      <c r="MZO121" s="75"/>
      <c r="MZP121" s="75"/>
      <c r="MZQ121" s="75"/>
      <c r="MZR121" s="75"/>
      <c r="MZS121" s="75"/>
      <c r="MZT121" s="75"/>
      <c r="MZU121" s="75"/>
      <c r="MZV121" s="75"/>
      <c r="MZW121" s="75"/>
      <c r="MZX121" s="75"/>
      <c r="MZY121" s="75"/>
      <c r="MZZ121" s="75"/>
      <c r="NAA121" s="75"/>
      <c r="NAB121" s="75"/>
      <c r="NAC121" s="75"/>
      <c r="NAD121" s="75"/>
      <c r="NAE121" s="75"/>
      <c r="NAF121" s="75"/>
      <c r="NAG121" s="75"/>
      <c r="NAH121" s="75"/>
      <c r="NAI121" s="75"/>
      <c r="NAJ121" s="75"/>
      <c r="NAK121" s="75"/>
      <c r="NAL121" s="75"/>
      <c r="NAM121" s="75"/>
      <c r="NAN121" s="75"/>
      <c r="NAO121" s="75"/>
      <c r="NAP121" s="75"/>
      <c r="NAQ121" s="75"/>
      <c r="NAR121" s="75"/>
      <c r="NAS121" s="75"/>
      <c r="NAT121" s="75"/>
      <c r="NAU121" s="75"/>
      <c r="NAV121" s="75"/>
      <c r="NAW121" s="75"/>
      <c r="NAX121" s="75"/>
      <c r="NAY121" s="75"/>
      <c r="NAZ121" s="75"/>
      <c r="NBA121" s="75"/>
      <c r="NBB121" s="75"/>
      <c r="NBC121" s="75"/>
      <c r="NBD121" s="75"/>
      <c r="NBE121" s="75"/>
      <c r="NBF121" s="75"/>
      <c r="NBG121" s="75"/>
      <c r="NBH121" s="75"/>
      <c r="NBI121" s="75"/>
      <c r="NBJ121" s="75"/>
      <c r="NBK121" s="75"/>
      <c r="NBL121" s="75"/>
      <c r="NBM121" s="75"/>
      <c r="NBN121" s="75"/>
      <c r="NBO121" s="75"/>
      <c r="NBP121" s="75"/>
      <c r="NBQ121" s="75"/>
      <c r="NBR121" s="75"/>
      <c r="NBS121" s="75"/>
      <c r="NBT121" s="75"/>
      <c r="NBU121" s="75"/>
      <c r="NBV121" s="75"/>
      <c r="NBW121" s="75"/>
      <c r="NBX121" s="75"/>
      <c r="NBY121" s="75"/>
      <c r="NBZ121" s="75"/>
      <c r="NCA121" s="75"/>
      <c r="NCB121" s="75"/>
      <c r="NCC121" s="75"/>
      <c r="NCD121" s="75"/>
      <c r="NCE121" s="75"/>
      <c r="NCF121" s="75"/>
      <c r="NCG121" s="75"/>
      <c r="NCH121" s="75"/>
      <c r="NCI121" s="75"/>
      <c r="NCJ121" s="75"/>
      <c r="NCK121" s="75"/>
      <c r="NCL121" s="75"/>
      <c r="NCM121" s="75"/>
      <c r="NCN121" s="75"/>
      <c r="NCO121" s="75"/>
      <c r="NCP121" s="75"/>
      <c r="NCQ121" s="75"/>
      <c r="NCR121" s="75"/>
      <c r="NCS121" s="75"/>
      <c r="NCT121" s="75"/>
      <c r="NCU121" s="75"/>
      <c r="NCV121" s="75"/>
      <c r="NCW121" s="75"/>
      <c r="NCX121" s="75"/>
      <c r="NCY121" s="75"/>
      <c r="NCZ121" s="75"/>
      <c r="NDA121" s="75"/>
      <c r="NDB121" s="75"/>
      <c r="NDC121" s="75"/>
      <c r="NDD121" s="75"/>
      <c r="NDE121" s="75"/>
      <c r="NDF121" s="75"/>
      <c r="NDG121" s="75"/>
      <c r="NDH121" s="75"/>
      <c r="NDI121" s="75"/>
      <c r="NDJ121" s="75"/>
      <c r="NDK121" s="75"/>
      <c r="NDL121" s="75"/>
      <c r="NDM121" s="75"/>
      <c r="NDN121" s="75"/>
      <c r="NDO121" s="75"/>
      <c r="NDP121" s="75"/>
      <c r="NDQ121" s="75"/>
      <c r="NDR121" s="75"/>
      <c r="NDS121" s="75"/>
      <c r="NDT121" s="75"/>
      <c r="NDU121" s="75"/>
      <c r="NDV121" s="75"/>
      <c r="NDW121" s="75"/>
      <c r="NDX121" s="75"/>
      <c r="NDY121" s="75"/>
      <c r="NDZ121" s="75"/>
      <c r="NEA121" s="75"/>
      <c r="NEB121" s="75"/>
      <c r="NEC121" s="75"/>
      <c r="NED121" s="75"/>
      <c r="NEE121" s="75"/>
      <c r="NEF121" s="75"/>
      <c r="NEG121" s="75"/>
      <c r="NEH121" s="75"/>
      <c r="NEI121" s="75"/>
      <c r="NEJ121" s="75"/>
      <c r="NEK121" s="75"/>
      <c r="NEL121" s="75"/>
      <c r="NEM121" s="75"/>
      <c r="NEN121" s="75"/>
      <c r="NEO121" s="75"/>
      <c r="NEP121" s="75"/>
      <c r="NEQ121" s="75"/>
      <c r="NER121" s="75"/>
      <c r="NES121" s="75"/>
      <c r="NET121" s="75"/>
      <c r="NEU121" s="75"/>
      <c r="NEV121" s="75"/>
      <c r="NEW121" s="75"/>
      <c r="NEX121" s="75"/>
      <c r="NEY121" s="75"/>
      <c r="NEZ121" s="75"/>
      <c r="NFA121" s="75"/>
      <c r="NFB121" s="75"/>
      <c r="NFC121" s="75"/>
      <c r="NFD121" s="75"/>
      <c r="NFE121" s="75"/>
      <c r="NFF121" s="75"/>
      <c r="NFG121" s="75"/>
      <c r="NFH121" s="75"/>
      <c r="NFI121" s="75"/>
      <c r="NFJ121" s="75"/>
      <c r="NFK121" s="75"/>
      <c r="NFL121" s="75"/>
      <c r="NFM121" s="75"/>
      <c r="NFN121" s="75"/>
      <c r="NFO121" s="75"/>
      <c r="NFP121" s="75"/>
      <c r="NFQ121" s="75"/>
      <c r="NFR121" s="75"/>
      <c r="NFS121" s="75"/>
      <c r="NFT121" s="75"/>
      <c r="NFU121" s="75"/>
      <c r="NFV121" s="75"/>
      <c r="NFW121" s="75"/>
      <c r="NFX121" s="75"/>
      <c r="NFY121" s="75"/>
      <c r="NFZ121" s="75"/>
      <c r="NGA121" s="75"/>
      <c r="NGB121" s="75"/>
      <c r="NGC121" s="75"/>
      <c r="NGD121" s="75"/>
      <c r="NGE121" s="75"/>
      <c r="NGF121" s="75"/>
      <c r="NGG121" s="75"/>
      <c r="NGH121" s="75"/>
      <c r="NGI121" s="75"/>
      <c r="NGJ121" s="75"/>
      <c r="NGK121" s="75"/>
      <c r="NGL121" s="75"/>
      <c r="NGM121" s="75"/>
      <c r="NGN121" s="75"/>
      <c r="NGO121" s="75"/>
      <c r="NGP121" s="75"/>
      <c r="NGQ121" s="75"/>
      <c r="NGR121" s="75"/>
      <c r="NGS121" s="75"/>
      <c r="NGT121" s="75"/>
      <c r="NGU121" s="75"/>
      <c r="NGV121" s="75"/>
      <c r="NGW121" s="75"/>
      <c r="NGX121" s="75"/>
      <c r="NGY121" s="75"/>
      <c r="NGZ121" s="75"/>
      <c r="NHA121" s="75"/>
      <c r="NHB121" s="75"/>
      <c r="NHC121" s="75"/>
      <c r="NHD121" s="75"/>
      <c r="NHE121" s="75"/>
      <c r="NHF121" s="75"/>
      <c r="NHG121" s="75"/>
      <c r="NHH121" s="75"/>
      <c r="NHI121" s="75"/>
      <c r="NHJ121" s="75"/>
      <c r="NHK121" s="75"/>
      <c r="NHL121" s="75"/>
      <c r="NHM121" s="75"/>
      <c r="NHN121" s="75"/>
      <c r="NHO121" s="75"/>
      <c r="NHP121" s="75"/>
      <c r="NHQ121" s="75"/>
      <c r="NHR121" s="75"/>
      <c r="NHS121" s="75"/>
      <c r="NHT121" s="75"/>
      <c r="NHU121" s="75"/>
      <c r="NHV121" s="75"/>
      <c r="NHW121" s="75"/>
      <c r="NHX121" s="75"/>
      <c r="NHY121" s="75"/>
      <c r="NHZ121" s="75"/>
      <c r="NIA121" s="75"/>
      <c r="NIB121" s="75"/>
      <c r="NIC121" s="75"/>
      <c r="NID121" s="75"/>
      <c r="NIE121" s="75"/>
      <c r="NIF121" s="75"/>
      <c r="NIG121" s="75"/>
      <c r="NIH121" s="75"/>
      <c r="NII121" s="75"/>
      <c r="NIJ121" s="75"/>
      <c r="NIK121" s="75"/>
      <c r="NIL121" s="75"/>
      <c r="NIM121" s="75"/>
      <c r="NIN121" s="75"/>
      <c r="NIO121" s="75"/>
      <c r="NIP121" s="75"/>
      <c r="NIQ121" s="75"/>
      <c r="NIR121" s="75"/>
      <c r="NIS121" s="75"/>
      <c r="NIT121" s="75"/>
      <c r="NIU121" s="75"/>
      <c r="NIV121" s="75"/>
      <c r="NIW121" s="75"/>
      <c r="NIX121" s="75"/>
      <c r="NIY121" s="75"/>
      <c r="NIZ121" s="75"/>
      <c r="NJA121" s="75"/>
      <c r="NJB121" s="75"/>
      <c r="NJC121" s="75"/>
      <c r="NJD121" s="75"/>
      <c r="NJE121" s="75"/>
      <c r="NJF121" s="75"/>
      <c r="NJG121" s="75"/>
      <c r="NJH121" s="75"/>
      <c r="NJI121" s="75"/>
      <c r="NJJ121" s="75"/>
      <c r="NJK121" s="75"/>
      <c r="NJL121" s="75"/>
      <c r="NJM121" s="75"/>
      <c r="NJN121" s="75"/>
      <c r="NJO121" s="75"/>
      <c r="NJP121" s="75"/>
      <c r="NJQ121" s="75"/>
      <c r="NJR121" s="75"/>
      <c r="NJS121" s="75"/>
      <c r="NJT121" s="75"/>
      <c r="NJU121" s="75"/>
      <c r="NJV121" s="75"/>
      <c r="NJW121" s="75"/>
      <c r="NJX121" s="75"/>
      <c r="NJY121" s="75"/>
      <c r="NJZ121" s="75"/>
      <c r="NKA121" s="75"/>
      <c r="NKB121" s="75"/>
      <c r="NKC121" s="75"/>
      <c r="NKD121" s="75"/>
      <c r="NKE121" s="75"/>
      <c r="NKF121" s="75"/>
      <c r="NKG121" s="75"/>
      <c r="NKH121" s="75"/>
      <c r="NKI121" s="75"/>
      <c r="NKJ121" s="75"/>
      <c r="NKK121" s="75"/>
      <c r="NKL121" s="75"/>
      <c r="NKM121" s="75"/>
      <c r="NKN121" s="75"/>
      <c r="NKO121" s="75"/>
      <c r="NKP121" s="75"/>
      <c r="NKQ121" s="75"/>
      <c r="NKR121" s="75"/>
      <c r="NKS121" s="75"/>
      <c r="NKT121" s="75"/>
      <c r="NKU121" s="75"/>
      <c r="NKV121" s="75"/>
      <c r="NKW121" s="75"/>
      <c r="NKX121" s="75"/>
      <c r="NKY121" s="75"/>
      <c r="NKZ121" s="75"/>
      <c r="NLA121" s="75"/>
      <c r="NLB121" s="75"/>
      <c r="NLC121" s="75"/>
      <c r="NLD121" s="75"/>
      <c r="NLE121" s="75"/>
      <c r="NLF121" s="75"/>
      <c r="NLG121" s="75"/>
      <c r="NLH121" s="75"/>
      <c r="NLI121" s="75"/>
      <c r="NLJ121" s="75"/>
      <c r="NLK121" s="75"/>
      <c r="NLL121" s="75"/>
      <c r="NLM121" s="75"/>
      <c r="NLN121" s="75"/>
      <c r="NLO121" s="75"/>
      <c r="NLP121" s="75"/>
      <c r="NLQ121" s="75"/>
      <c r="NLR121" s="75"/>
      <c r="NLS121" s="75"/>
      <c r="NLT121" s="75"/>
      <c r="NLU121" s="75"/>
      <c r="NLV121" s="75"/>
      <c r="NLW121" s="75"/>
      <c r="NLX121" s="75"/>
      <c r="NLY121" s="75"/>
      <c r="NLZ121" s="75"/>
      <c r="NMA121" s="75"/>
      <c r="NMB121" s="75"/>
      <c r="NMC121" s="75"/>
      <c r="NMD121" s="75"/>
      <c r="NME121" s="75"/>
      <c r="NMF121" s="75"/>
      <c r="NMG121" s="75"/>
      <c r="NMH121" s="75"/>
      <c r="NMI121" s="75"/>
      <c r="NMJ121" s="75"/>
      <c r="NMK121" s="75"/>
      <c r="NML121" s="75"/>
      <c r="NMM121" s="75"/>
      <c r="NMN121" s="75"/>
      <c r="NMO121" s="75"/>
      <c r="NMP121" s="75"/>
      <c r="NMQ121" s="75"/>
      <c r="NMR121" s="75"/>
      <c r="NMS121" s="75"/>
      <c r="NMT121" s="75"/>
      <c r="NMU121" s="75"/>
      <c r="NMV121" s="75"/>
      <c r="NMW121" s="75"/>
      <c r="NMX121" s="75"/>
      <c r="NMY121" s="75"/>
      <c r="NMZ121" s="75"/>
      <c r="NNA121" s="75"/>
      <c r="NNB121" s="75"/>
      <c r="NNC121" s="75"/>
      <c r="NND121" s="75"/>
      <c r="NNE121" s="75"/>
      <c r="NNF121" s="75"/>
      <c r="NNG121" s="75"/>
      <c r="NNH121" s="75"/>
      <c r="NNI121" s="75"/>
      <c r="NNJ121" s="75"/>
      <c r="NNK121" s="75"/>
      <c r="NNL121" s="75"/>
      <c r="NNM121" s="75"/>
      <c r="NNN121" s="75"/>
      <c r="NNO121" s="75"/>
      <c r="NNP121" s="75"/>
      <c r="NNQ121" s="75"/>
      <c r="NNR121" s="75"/>
      <c r="NNS121" s="75"/>
      <c r="NNT121" s="75"/>
      <c r="NNU121" s="75"/>
      <c r="NNV121" s="75"/>
      <c r="NNW121" s="75"/>
      <c r="NNX121" s="75"/>
      <c r="NNY121" s="75"/>
      <c r="NNZ121" s="75"/>
      <c r="NOA121" s="75"/>
      <c r="NOB121" s="75"/>
      <c r="NOC121" s="75"/>
      <c r="NOD121" s="75"/>
      <c r="NOE121" s="75"/>
      <c r="NOF121" s="75"/>
      <c r="NOG121" s="75"/>
      <c r="NOH121" s="75"/>
      <c r="NOI121" s="75"/>
      <c r="NOJ121" s="75"/>
      <c r="NOK121" s="75"/>
      <c r="NOL121" s="75"/>
      <c r="NOM121" s="75"/>
      <c r="NON121" s="75"/>
      <c r="NOO121" s="75"/>
      <c r="NOP121" s="75"/>
      <c r="NOQ121" s="75"/>
      <c r="NOR121" s="75"/>
      <c r="NOS121" s="75"/>
      <c r="NOT121" s="75"/>
      <c r="NOU121" s="75"/>
      <c r="NOV121" s="75"/>
      <c r="NOW121" s="75"/>
      <c r="NOX121" s="75"/>
      <c r="NOY121" s="75"/>
      <c r="NOZ121" s="75"/>
      <c r="NPA121" s="75"/>
      <c r="NPB121" s="75"/>
      <c r="NPC121" s="75"/>
      <c r="NPD121" s="75"/>
      <c r="NPE121" s="75"/>
      <c r="NPF121" s="75"/>
      <c r="NPG121" s="75"/>
      <c r="NPH121" s="75"/>
      <c r="NPI121" s="75"/>
      <c r="NPJ121" s="75"/>
      <c r="NPK121" s="75"/>
      <c r="NPL121" s="75"/>
      <c r="NPM121" s="75"/>
      <c r="NPN121" s="75"/>
      <c r="NPO121" s="75"/>
      <c r="NPP121" s="75"/>
      <c r="NPQ121" s="75"/>
      <c r="NPR121" s="75"/>
      <c r="NPS121" s="75"/>
      <c r="NPT121" s="75"/>
      <c r="NPU121" s="75"/>
      <c r="NPV121" s="75"/>
      <c r="NPW121" s="75"/>
      <c r="NPX121" s="75"/>
      <c r="NPY121" s="75"/>
      <c r="NPZ121" s="75"/>
      <c r="NQA121" s="75"/>
      <c r="NQB121" s="75"/>
      <c r="NQC121" s="75"/>
      <c r="NQD121" s="75"/>
      <c r="NQE121" s="75"/>
      <c r="NQF121" s="75"/>
      <c r="NQG121" s="75"/>
      <c r="NQH121" s="75"/>
      <c r="NQI121" s="75"/>
      <c r="NQJ121" s="75"/>
      <c r="NQK121" s="75"/>
      <c r="NQL121" s="75"/>
      <c r="NQM121" s="75"/>
      <c r="NQN121" s="75"/>
      <c r="NQO121" s="75"/>
      <c r="NQP121" s="75"/>
      <c r="NQQ121" s="75"/>
      <c r="NQR121" s="75"/>
      <c r="NQS121" s="75"/>
      <c r="NQT121" s="75"/>
      <c r="NQU121" s="75"/>
      <c r="NQV121" s="75"/>
      <c r="NQW121" s="75"/>
      <c r="NQX121" s="75"/>
      <c r="NQY121" s="75"/>
      <c r="NQZ121" s="75"/>
      <c r="NRA121" s="75"/>
      <c r="NRB121" s="75"/>
      <c r="NRC121" s="75"/>
      <c r="NRD121" s="75"/>
      <c r="NRE121" s="75"/>
      <c r="NRF121" s="75"/>
      <c r="NRG121" s="75"/>
      <c r="NRH121" s="75"/>
      <c r="NRI121" s="75"/>
      <c r="NRJ121" s="75"/>
      <c r="NRK121" s="75"/>
      <c r="NRL121" s="75"/>
      <c r="NRM121" s="75"/>
      <c r="NRN121" s="75"/>
      <c r="NRO121" s="75"/>
      <c r="NRP121" s="75"/>
      <c r="NRQ121" s="75"/>
      <c r="NRR121" s="75"/>
      <c r="NRS121" s="75"/>
      <c r="NRT121" s="75"/>
      <c r="NRU121" s="75"/>
      <c r="NRV121" s="75"/>
      <c r="NRW121" s="75"/>
      <c r="NRX121" s="75"/>
      <c r="NRY121" s="75"/>
      <c r="NRZ121" s="75"/>
      <c r="NSA121" s="75"/>
      <c r="NSB121" s="75"/>
      <c r="NSC121" s="75"/>
      <c r="NSD121" s="75"/>
      <c r="NSE121" s="75"/>
      <c r="NSF121" s="75"/>
      <c r="NSG121" s="75"/>
      <c r="NSH121" s="75"/>
      <c r="NSI121" s="75"/>
      <c r="NSJ121" s="75"/>
      <c r="NSK121" s="75"/>
      <c r="NSL121" s="75"/>
      <c r="NSM121" s="75"/>
      <c r="NSN121" s="75"/>
      <c r="NSO121" s="75"/>
      <c r="NSP121" s="75"/>
      <c r="NSQ121" s="75"/>
      <c r="NSR121" s="75"/>
      <c r="NSS121" s="75"/>
      <c r="NST121" s="75"/>
      <c r="NSU121" s="75"/>
      <c r="NSV121" s="75"/>
      <c r="NSW121" s="75"/>
      <c r="NSX121" s="75"/>
      <c r="NSY121" s="75"/>
      <c r="NSZ121" s="75"/>
      <c r="NTA121" s="75"/>
      <c r="NTB121" s="75"/>
      <c r="NTC121" s="75"/>
      <c r="NTD121" s="75"/>
      <c r="NTE121" s="75"/>
      <c r="NTF121" s="75"/>
      <c r="NTG121" s="75"/>
      <c r="NTH121" s="75"/>
      <c r="NTI121" s="75"/>
      <c r="NTJ121" s="75"/>
      <c r="NTK121" s="75"/>
      <c r="NTL121" s="75"/>
      <c r="NTM121" s="75"/>
      <c r="NTN121" s="75"/>
      <c r="NTO121" s="75"/>
      <c r="NTP121" s="75"/>
      <c r="NTQ121" s="75"/>
      <c r="NTR121" s="75"/>
      <c r="NTS121" s="75"/>
      <c r="NTT121" s="75"/>
      <c r="NTU121" s="75"/>
      <c r="NTV121" s="75"/>
      <c r="NTW121" s="75"/>
      <c r="NTX121" s="75"/>
      <c r="NTY121" s="75"/>
      <c r="NTZ121" s="75"/>
      <c r="NUA121" s="75"/>
      <c r="NUB121" s="75"/>
      <c r="NUC121" s="75"/>
      <c r="NUD121" s="75"/>
      <c r="NUE121" s="75"/>
      <c r="NUF121" s="75"/>
      <c r="NUG121" s="75"/>
      <c r="NUH121" s="75"/>
      <c r="NUI121" s="75"/>
      <c r="NUJ121" s="75"/>
      <c r="NUK121" s="75"/>
      <c r="NUL121" s="75"/>
      <c r="NUM121" s="75"/>
      <c r="NUN121" s="75"/>
      <c r="NUO121" s="75"/>
      <c r="NUP121" s="75"/>
      <c r="NUQ121" s="75"/>
      <c r="NUR121" s="75"/>
      <c r="NUS121" s="75"/>
      <c r="NUT121" s="75"/>
      <c r="NUU121" s="75"/>
      <c r="NUV121" s="75"/>
      <c r="NUW121" s="75"/>
      <c r="NUX121" s="75"/>
      <c r="NUY121" s="75"/>
      <c r="NUZ121" s="75"/>
      <c r="NVA121" s="75"/>
      <c r="NVB121" s="75"/>
      <c r="NVC121" s="75"/>
      <c r="NVD121" s="75"/>
      <c r="NVE121" s="75"/>
      <c r="NVF121" s="75"/>
      <c r="NVG121" s="75"/>
      <c r="NVH121" s="75"/>
      <c r="NVI121" s="75"/>
      <c r="NVJ121" s="75"/>
      <c r="NVK121" s="75"/>
      <c r="NVL121" s="75"/>
      <c r="NVM121" s="75"/>
      <c r="NVN121" s="75"/>
      <c r="NVO121" s="75"/>
      <c r="NVP121" s="75"/>
      <c r="NVQ121" s="75"/>
      <c r="NVR121" s="75"/>
      <c r="NVS121" s="75"/>
      <c r="NVT121" s="75"/>
      <c r="NVU121" s="75"/>
      <c r="NVV121" s="75"/>
      <c r="NVW121" s="75"/>
      <c r="NVX121" s="75"/>
      <c r="NVY121" s="75"/>
      <c r="NVZ121" s="75"/>
      <c r="NWA121" s="75"/>
      <c r="NWB121" s="75"/>
      <c r="NWC121" s="75"/>
      <c r="NWD121" s="75"/>
      <c r="NWE121" s="75"/>
      <c r="NWF121" s="75"/>
      <c r="NWG121" s="75"/>
      <c r="NWH121" s="75"/>
      <c r="NWI121" s="75"/>
      <c r="NWJ121" s="75"/>
      <c r="NWK121" s="75"/>
      <c r="NWL121" s="75"/>
      <c r="NWM121" s="75"/>
      <c r="NWN121" s="75"/>
      <c r="NWO121" s="75"/>
      <c r="NWP121" s="75"/>
      <c r="NWQ121" s="75"/>
      <c r="NWR121" s="75"/>
      <c r="NWS121" s="75"/>
      <c r="NWT121" s="75"/>
      <c r="NWU121" s="75"/>
      <c r="NWV121" s="75"/>
      <c r="NWW121" s="75"/>
      <c r="NWX121" s="75"/>
      <c r="NWY121" s="75"/>
      <c r="NWZ121" s="75"/>
      <c r="NXA121" s="75"/>
      <c r="NXB121" s="75"/>
      <c r="NXC121" s="75"/>
      <c r="NXD121" s="75"/>
      <c r="NXE121" s="75"/>
      <c r="NXF121" s="75"/>
      <c r="NXG121" s="75"/>
      <c r="NXH121" s="75"/>
      <c r="NXI121" s="75"/>
      <c r="NXJ121" s="75"/>
      <c r="NXK121" s="75"/>
      <c r="NXL121" s="75"/>
      <c r="NXM121" s="75"/>
      <c r="NXN121" s="75"/>
      <c r="NXO121" s="75"/>
      <c r="NXP121" s="75"/>
      <c r="NXQ121" s="75"/>
      <c r="NXR121" s="75"/>
      <c r="NXS121" s="75"/>
      <c r="NXT121" s="75"/>
      <c r="NXU121" s="75"/>
      <c r="NXV121" s="75"/>
      <c r="NXW121" s="75"/>
      <c r="NXX121" s="75"/>
      <c r="NXY121" s="75"/>
      <c r="NXZ121" s="75"/>
      <c r="NYA121" s="75"/>
      <c r="NYB121" s="75"/>
      <c r="NYC121" s="75"/>
      <c r="NYD121" s="75"/>
      <c r="NYE121" s="75"/>
      <c r="NYF121" s="75"/>
      <c r="NYG121" s="75"/>
      <c r="NYH121" s="75"/>
      <c r="NYI121" s="75"/>
      <c r="NYJ121" s="75"/>
      <c r="NYK121" s="75"/>
      <c r="NYL121" s="75"/>
      <c r="NYM121" s="75"/>
      <c r="NYN121" s="75"/>
      <c r="NYO121" s="75"/>
      <c r="NYP121" s="75"/>
      <c r="NYQ121" s="75"/>
      <c r="NYR121" s="75"/>
      <c r="NYS121" s="75"/>
      <c r="NYT121" s="75"/>
      <c r="NYU121" s="75"/>
      <c r="NYV121" s="75"/>
      <c r="NYW121" s="75"/>
      <c r="NYX121" s="75"/>
      <c r="NYY121" s="75"/>
      <c r="NYZ121" s="75"/>
      <c r="NZA121" s="75"/>
      <c r="NZB121" s="75"/>
      <c r="NZC121" s="75"/>
      <c r="NZD121" s="75"/>
      <c r="NZE121" s="75"/>
      <c r="NZF121" s="75"/>
      <c r="NZG121" s="75"/>
      <c r="NZH121" s="75"/>
      <c r="NZI121" s="75"/>
      <c r="NZJ121" s="75"/>
      <c r="NZK121" s="75"/>
      <c r="NZL121" s="75"/>
      <c r="NZM121" s="75"/>
      <c r="NZN121" s="75"/>
      <c r="NZO121" s="75"/>
      <c r="NZP121" s="75"/>
      <c r="NZQ121" s="75"/>
      <c r="NZR121" s="75"/>
      <c r="NZS121" s="75"/>
      <c r="NZT121" s="75"/>
      <c r="NZU121" s="75"/>
      <c r="NZV121" s="75"/>
      <c r="NZW121" s="75"/>
      <c r="NZX121" s="75"/>
      <c r="NZY121" s="75"/>
      <c r="NZZ121" s="75"/>
      <c r="OAA121" s="75"/>
      <c r="OAB121" s="75"/>
      <c r="OAC121" s="75"/>
      <c r="OAD121" s="75"/>
      <c r="OAE121" s="75"/>
      <c r="OAF121" s="75"/>
      <c r="OAG121" s="75"/>
      <c r="OAH121" s="75"/>
      <c r="OAI121" s="75"/>
      <c r="OAJ121" s="75"/>
      <c r="OAK121" s="75"/>
      <c r="OAL121" s="75"/>
      <c r="OAM121" s="75"/>
      <c r="OAN121" s="75"/>
      <c r="OAO121" s="75"/>
      <c r="OAP121" s="75"/>
      <c r="OAQ121" s="75"/>
      <c r="OAR121" s="75"/>
      <c r="OAS121" s="75"/>
      <c r="OAT121" s="75"/>
      <c r="OAU121" s="75"/>
      <c r="OAV121" s="75"/>
      <c r="OAW121" s="75"/>
      <c r="OAX121" s="75"/>
      <c r="OAY121" s="75"/>
      <c r="OAZ121" s="75"/>
      <c r="OBA121" s="75"/>
      <c r="OBB121" s="75"/>
      <c r="OBC121" s="75"/>
      <c r="OBD121" s="75"/>
      <c r="OBE121" s="75"/>
      <c r="OBF121" s="75"/>
      <c r="OBG121" s="75"/>
      <c r="OBH121" s="75"/>
      <c r="OBI121" s="75"/>
      <c r="OBJ121" s="75"/>
      <c r="OBK121" s="75"/>
      <c r="OBL121" s="75"/>
      <c r="OBM121" s="75"/>
      <c r="OBN121" s="75"/>
      <c r="OBO121" s="75"/>
      <c r="OBP121" s="75"/>
      <c r="OBQ121" s="75"/>
      <c r="OBR121" s="75"/>
      <c r="OBS121" s="75"/>
      <c r="OBT121" s="75"/>
      <c r="OBU121" s="75"/>
      <c r="OBV121" s="75"/>
      <c r="OBW121" s="75"/>
      <c r="OBX121" s="75"/>
      <c r="OBY121" s="75"/>
      <c r="OBZ121" s="75"/>
      <c r="OCA121" s="75"/>
      <c r="OCB121" s="75"/>
      <c r="OCC121" s="75"/>
      <c r="OCD121" s="75"/>
      <c r="OCE121" s="75"/>
      <c r="OCF121" s="75"/>
      <c r="OCG121" s="75"/>
      <c r="OCH121" s="75"/>
      <c r="OCI121" s="75"/>
      <c r="OCJ121" s="75"/>
      <c r="OCK121" s="75"/>
      <c r="OCL121" s="75"/>
      <c r="OCM121" s="75"/>
      <c r="OCN121" s="75"/>
      <c r="OCO121" s="75"/>
      <c r="OCP121" s="75"/>
      <c r="OCQ121" s="75"/>
      <c r="OCR121" s="75"/>
      <c r="OCS121" s="75"/>
      <c r="OCT121" s="75"/>
      <c r="OCU121" s="75"/>
      <c r="OCV121" s="75"/>
      <c r="OCW121" s="75"/>
      <c r="OCX121" s="75"/>
      <c r="OCY121" s="75"/>
      <c r="OCZ121" s="75"/>
      <c r="ODA121" s="75"/>
      <c r="ODB121" s="75"/>
      <c r="ODC121" s="75"/>
      <c r="ODD121" s="75"/>
      <c r="ODE121" s="75"/>
      <c r="ODF121" s="75"/>
      <c r="ODG121" s="75"/>
      <c r="ODH121" s="75"/>
      <c r="ODI121" s="75"/>
      <c r="ODJ121" s="75"/>
      <c r="ODK121" s="75"/>
      <c r="ODL121" s="75"/>
      <c r="ODM121" s="75"/>
      <c r="ODN121" s="75"/>
      <c r="ODO121" s="75"/>
      <c r="ODP121" s="75"/>
      <c r="ODQ121" s="75"/>
      <c r="ODR121" s="75"/>
      <c r="ODS121" s="75"/>
      <c r="ODT121" s="75"/>
      <c r="ODU121" s="75"/>
      <c r="ODV121" s="75"/>
      <c r="ODW121" s="75"/>
      <c r="ODX121" s="75"/>
      <c r="ODY121" s="75"/>
      <c r="ODZ121" s="75"/>
      <c r="OEA121" s="75"/>
      <c r="OEB121" s="75"/>
      <c r="OEC121" s="75"/>
      <c r="OED121" s="75"/>
      <c r="OEE121" s="75"/>
      <c r="OEF121" s="75"/>
      <c r="OEG121" s="75"/>
      <c r="OEH121" s="75"/>
      <c r="OEI121" s="75"/>
      <c r="OEJ121" s="75"/>
      <c r="OEK121" s="75"/>
      <c r="OEL121" s="75"/>
      <c r="OEM121" s="75"/>
      <c r="OEN121" s="75"/>
      <c r="OEO121" s="75"/>
      <c r="OEP121" s="75"/>
      <c r="OEQ121" s="75"/>
      <c r="OER121" s="75"/>
      <c r="OES121" s="75"/>
      <c r="OET121" s="75"/>
      <c r="OEU121" s="75"/>
      <c r="OEV121" s="75"/>
      <c r="OEW121" s="75"/>
      <c r="OEX121" s="75"/>
      <c r="OEY121" s="75"/>
      <c r="OEZ121" s="75"/>
      <c r="OFA121" s="75"/>
      <c r="OFB121" s="75"/>
      <c r="OFC121" s="75"/>
      <c r="OFD121" s="75"/>
      <c r="OFE121" s="75"/>
      <c r="OFF121" s="75"/>
      <c r="OFG121" s="75"/>
      <c r="OFH121" s="75"/>
      <c r="OFI121" s="75"/>
      <c r="OFJ121" s="75"/>
      <c r="OFK121" s="75"/>
      <c r="OFL121" s="75"/>
      <c r="OFM121" s="75"/>
      <c r="OFN121" s="75"/>
      <c r="OFO121" s="75"/>
      <c r="OFP121" s="75"/>
      <c r="OFQ121" s="75"/>
      <c r="OFR121" s="75"/>
      <c r="OFS121" s="75"/>
      <c r="OFT121" s="75"/>
      <c r="OFU121" s="75"/>
      <c r="OFV121" s="75"/>
      <c r="OFW121" s="75"/>
      <c r="OFX121" s="75"/>
      <c r="OFY121" s="75"/>
      <c r="OFZ121" s="75"/>
      <c r="OGA121" s="75"/>
      <c r="OGB121" s="75"/>
      <c r="OGC121" s="75"/>
      <c r="OGD121" s="75"/>
      <c r="OGE121" s="75"/>
      <c r="OGF121" s="75"/>
      <c r="OGG121" s="75"/>
      <c r="OGH121" s="75"/>
      <c r="OGI121" s="75"/>
      <c r="OGJ121" s="75"/>
      <c r="OGK121" s="75"/>
      <c r="OGL121" s="75"/>
      <c r="OGM121" s="75"/>
      <c r="OGN121" s="75"/>
      <c r="OGO121" s="75"/>
      <c r="OGP121" s="75"/>
      <c r="OGQ121" s="75"/>
      <c r="OGR121" s="75"/>
      <c r="OGS121" s="75"/>
      <c r="OGT121" s="75"/>
      <c r="OGU121" s="75"/>
      <c r="OGV121" s="75"/>
      <c r="OGW121" s="75"/>
      <c r="OGX121" s="75"/>
      <c r="OGY121" s="75"/>
      <c r="OGZ121" s="75"/>
      <c r="OHA121" s="75"/>
      <c r="OHB121" s="75"/>
      <c r="OHC121" s="75"/>
      <c r="OHD121" s="75"/>
      <c r="OHE121" s="75"/>
      <c r="OHF121" s="75"/>
      <c r="OHG121" s="75"/>
      <c r="OHH121" s="75"/>
      <c r="OHI121" s="75"/>
      <c r="OHJ121" s="75"/>
      <c r="OHK121" s="75"/>
      <c r="OHL121" s="75"/>
      <c r="OHM121" s="75"/>
      <c r="OHN121" s="75"/>
      <c r="OHO121" s="75"/>
      <c r="OHP121" s="75"/>
      <c r="OHQ121" s="75"/>
      <c r="OHR121" s="75"/>
      <c r="OHS121" s="75"/>
      <c r="OHT121" s="75"/>
      <c r="OHU121" s="75"/>
      <c r="OHV121" s="75"/>
      <c r="OHW121" s="75"/>
      <c r="OHX121" s="75"/>
      <c r="OHY121" s="75"/>
      <c r="OHZ121" s="75"/>
      <c r="OIA121" s="75"/>
      <c r="OIB121" s="75"/>
      <c r="OIC121" s="75"/>
      <c r="OID121" s="75"/>
      <c r="OIE121" s="75"/>
      <c r="OIF121" s="75"/>
      <c r="OIG121" s="75"/>
      <c r="OIH121" s="75"/>
      <c r="OII121" s="75"/>
      <c r="OIJ121" s="75"/>
      <c r="OIK121" s="75"/>
      <c r="OIL121" s="75"/>
      <c r="OIM121" s="75"/>
      <c r="OIN121" s="75"/>
      <c r="OIO121" s="75"/>
      <c r="OIP121" s="75"/>
      <c r="OIQ121" s="75"/>
      <c r="OIR121" s="75"/>
      <c r="OIS121" s="75"/>
      <c r="OIT121" s="75"/>
      <c r="OIU121" s="75"/>
      <c r="OIV121" s="75"/>
      <c r="OIW121" s="75"/>
      <c r="OIX121" s="75"/>
      <c r="OIY121" s="75"/>
      <c r="OIZ121" s="75"/>
      <c r="OJA121" s="75"/>
      <c r="OJB121" s="75"/>
      <c r="OJC121" s="75"/>
      <c r="OJD121" s="75"/>
      <c r="OJE121" s="75"/>
      <c r="OJF121" s="75"/>
      <c r="OJG121" s="75"/>
      <c r="OJH121" s="75"/>
      <c r="OJI121" s="75"/>
      <c r="OJJ121" s="75"/>
      <c r="OJK121" s="75"/>
      <c r="OJL121" s="75"/>
      <c r="OJM121" s="75"/>
      <c r="OJN121" s="75"/>
      <c r="OJO121" s="75"/>
      <c r="OJP121" s="75"/>
      <c r="OJQ121" s="75"/>
      <c r="OJR121" s="75"/>
      <c r="OJS121" s="75"/>
      <c r="OJT121" s="75"/>
      <c r="OJU121" s="75"/>
      <c r="OJV121" s="75"/>
      <c r="OJW121" s="75"/>
      <c r="OJX121" s="75"/>
      <c r="OJY121" s="75"/>
      <c r="OJZ121" s="75"/>
      <c r="OKA121" s="75"/>
      <c r="OKB121" s="75"/>
      <c r="OKC121" s="75"/>
      <c r="OKD121" s="75"/>
      <c r="OKE121" s="75"/>
      <c r="OKF121" s="75"/>
      <c r="OKG121" s="75"/>
      <c r="OKH121" s="75"/>
      <c r="OKI121" s="75"/>
      <c r="OKJ121" s="75"/>
      <c r="OKK121" s="75"/>
      <c r="OKL121" s="75"/>
      <c r="OKM121" s="75"/>
      <c r="OKN121" s="75"/>
      <c r="OKO121" s="75"/>
      <c r="OKP121" s="75"/>
      <c r="OKQ121" s="75"/>
      <c r="OKR121" s="75"/>
      <c r="OKS121" s="75"/>
      <c r="OKT121" s="75"/>
      <c r="OKU121" s="75"/>
      <c r="OKV121" s="75"/>
      <c r="OKW121" s="75"/>
      <c r="OKX121" s="75"/>
      <c r="OKY121" s="75"/>
      <c r="OKZ121" s="75"/>
      <c r="OLA121" s="75"/>
      <c r="OLB121" s="75"/>
      <c r="OLC121" s="75"/>
      <c r="OLD121" s="75"/>
      <c r="OLE121" s="75"/>
      <c r="OLF121" s="75"/>
      <c r="OLG121" s="75"/>
      <c r="OLH121" s="75"/>
      <c r="OLI121" s="75"/>
      <c r="OLJ121" s="75"/>
      <c r="OLK121" s="75"/>
      <c r="OLL121" s="75"/>
      <c r="OLM121" s="75"/>
      <c r="OLN121" s="75"/>
      <c r="OLO121" s="75"/>
      <c r="OLP121" s="75"/>
      <c r="OLQ121" s="75"/>
      <c r="OLR121" s="75"/>
      <c r="OLS121" s="75"/>
      <c r="OLT121" s="75"/>
      <c r="OLU121" s="75"/>
      <c r="OLV121" s="75"/>
      <c r="OLW121" s="75"/>
      <c r="OLX121" s="75"/>
      <c r="OLY121" s="75"/>
      <c r="OLZ121" s="75"/>
      <c r="OMA121" s="75"/>
      <c r="OMB121" s="75"/>
      <c r="OMC121" s="75"/>
      <c r="OMD121" s="75"/>
      <c r="OME121" s="75"/>
      <c r="OMF121" s="75"/>
      <c r="OMG121" s="75"/>
      <c r="OMH121" s="75"/>
      <c r="OMI121" s="75"/>
      <c r="OMJ121" s="75"/>
      <c r="OMK121" s="75"/>
      <c r="OML121" s="75"/>
      <c r="OMM121" s="75"/>
      <c r="OMN121" s="75"/>
      <c r="OMO121" s="75"/>
      <c r="OMP121" s="75"/>
      <c r="OMQ121" s="75"/>
      <c r="OMR121" s="75"/>
      <c r="OMS121" s="75"/>
      <c r="OMT121" s="75"/>
      <c r="OMU121" s="75"/>
      <c r="OMV121" s="75"/>
      <c r="OMW121" s="75"/>
      <c r="OMX121" s="75"/>
      <c r="OMY121" s="75"/>
      <c r="OMZ121" s="75"/>
      <c r="ONA121" s="75"/>
      <c r="ONB121" s="75"/>
      <c r="ONC121" s="75"/>
      <c r="OND121" s="75"/>
      <c r="ONE121" s="75"/>
      <c r="ONF121" s="75"/>
      <c r="ONG121" s="75"/>
      <c r="ONH121" s="75"/>
      <c r="ONI121" s="75"/>
      <c r="ONJ121" s="75"/>
      <c r="ONK121" s="75"/>
      <c r="ONL121" s="75"/>
      <c r="ONM121" s="75"/>
      <c r="ONN121" s="75"/>
      <c r="ONO121" s="75"/>
      <c r="ONP121" s="75"/>
      <c r="ONQ121" s="75"/>
      <c r="ONR121" s="75"/>
      <c r="ONS121" s="75"/>
      <c r="ONT121" s="75"/>
      <c r="ONU121" s="75"/>
      <c r="ONV121" s="75"/>
      <c r="ONW121" s="75"/>
      <c r="ONX121" s="75"/>
      <c r="ONY121" s="75"/>
      <c r="ONZ121" s="75"/>
      <c r="OOA121" s="75"/>
      <c r="OOB121" s="75"/>
      <c r="OOC121" s="75"/>
      <c r="OOD121" s="75"/>
      <c r="OOE121" s="75"/>
      <c r="OOF121" s="75"/>
      <c r="OOG121" s="75"/>
      <c r="OOH121" s="75"/>
      <c r="OOI121" s="75"/>
      <c r="OOJ121" s="75"/>
      <c r="OOK121" s="75"/>
      <c r="OOL121" s="75"/>
      <c r="OOM121" s="75"/>
      <c r="OON121" s="75"/>
      <c r="OOO121" s="75"/>
      <c r="OOP121" s="75"/>
      <c r="OOQ121" s="75"/>
      <c r="OOR121" s="75"/>
      <c r="OOS121" s="75"/>
      <c r="OOT121" s="75"/>
      <c r="OOU121" s="75"/>
      <c r="OOV121" s="75"/>
      <c r="OOW121" s="75"/>
      <c r="OOX121" s="75"/>
      <c r="OOY121" s="75"/>
      <c r="OOZ121" s="75"/>
      <c r="OPA121" s="75"/>
      <c r="OPB121" s="75"/>
      <c r="OPC121" s="75"/>
      <c r="OPD121" s="75"/>
      <c r="OPE121" s="75"/>
      <c r="OPF121" s="75"/>
      <c r="OPG121" s="75"/>
      <c r="OPH121" s="75"/>
      <c r="OPI121" s="75"/>
      <c r="OPJ121" s="75"/>
      <c r="OPK121" s="75"/>
      <c r="OPL121" s="75"/>
      <c r="OPM121" s="75"/>
      <c r="OPN121" s="75"/>
      <c r="OPO121" s="75"/>
      <c r="OPP121" s="75"/>
      <c r="OPQ121" s="75"/>
      <c r="OPR121" s="75"/>
      <c r="OPS121" s="75"/>
      <c r="OPT121" s="75"/>
      <c r="OPU121" s="75"/>
      <c r="OPV121" s="75"/>
      <c r="OPW121" s="75"/>
      <c r="OPX121" s="75"/>
      <c r="OPY121" s="75"/>
      <c r="OPZ121" s="75"/>
      <c r="OQA121" s="75"/>
      <c r="OQB121" s="75"/>
      <c r="OQC121" s="75"/>
      <c r="OQD121" s="75"/>
      <c r="OQE121" s="75"/>
      <c r="OQF121" s="75"/>
      <c r="OQG121" s="75"/>
      <c r="OQH121" s="75"/>
      <c r="OQI121" s="75"/>
      <c r="OQJ121" s="75"/>
      <c r="OQK121" s="75"/>
      <c r="OQL121" s="75"/>
      <c r="OQM121" s="75"/>
      <c r="OQN121" s="75"/>
      <c r="OQO121" s="75"/>
      <c r="OQP121" s="75"/>
      <c r="OQQ121" s="75"/>
      <c r="OQR121" s="75"/>
      <c r="OQS121" s="75"/>
      <c r="OQT121" s="75"/>
      <c r="OQU121" s="75"/>
      <c r="OQV121" s="75"/>
      <c r="OQW121" s="75"/>
      <c r="OQX121" s="75"/>
      <c r="OQY121" s="75"/>
      <c r="OQZ121" s="75"/>
      <c r="ORA121" s="75"/>
      <c r="ORB121" s="75"/>
      <c r="ORC121" s="75"/>
      <c r="ORD121" s="75"/>
      <c r="ORE121" s="75"/>
      <c r="ORF121" s="75"/>
      <c r="ORG121" s="75"/>
      <c r="ORH121" s="75"/>
      <c r="ORI121" s="75"/>
      <c r="ORJ121" s="75"/>
      <c r="ORK121" s="75"/>
      <c r="ORL121" s="75"/>
      <c r="ORM121" s="75"/>
      <c r="ORN121" s="75"/>
      <c r="ORO121" s="75"/>
      <c r="ORP121" s="75"/>
      <c r="ORQ121" s="75"/>
      <c r="ORR121" s="75"/>
      <c r="ORS121" s="75"/>
      <c r="ORT121" s="75"/>
      <c r="ORU121" s="75"/>
      <c r="ORV121" s="75"/>
      <c r="ORW121" s="75"/>
      <c r="ORX121" s="75"/>
      <c r="ORY121" s="75"/>
      <c r="ORZ121" s="75"/>
      <c r="OSA121" s="75"/>
      <c r="OSB121" s="75"/>
      <c r="OSC121" s="75"/>
      <c r="OSD121" s="75"/>
      <c r="OSE121" s="75"/>
      <c r="OSF121" s="75"/>
      <c r="OSG121" s="75"/>
      <c r="OSH121" s="75"/>
      <c r="OSI121" s="75"/>
      <c r="OSJ121" s="75"/>
      <c r="OSK121" s="75"/>
      <c r="OSL121" s="75"/>
      <c r="OSM121" s="75"/>
      <c r="OSN121" s="75"/>
      <c r="OSO121" s="75"/>
      <c r="OSP121" s="75"/>
      <c r="OSQ121" s="75"/>
      <c r="OSR121" s="75"/>
      <c r="OSS121" s="75"/>
      <c r="OST121" s="75"/>
      <c r="OSU121" s="75"/>
      <c r="OSV121" s="75"/>
      <c r="OSW121" s="75"/>
      <c r="OSX121" s="75"/>
      <c r="OSY121" s="75"/>
      <c r="OSZ121" s="75"/>
      <c r="OTA121" s="75"/>
      <c r="OTB121" s="75"/>
      <c r="OTC121" s="75"/>
      <c r="OTD121" s="75"/>
      <c r="OTE121" s="75"/>
      <c r="OTF121" s="75"/>
      <c r="OTG121" s="75"/>
      <c r="OTH121" s="75"/>
      <c r="OTI121" s="75"/>
      <c r="OTJ121" s="75"/>
      <c r="OTK121" s="75"/>
      <c r="OTL121" s="75"/>
      <c r="OTM121" s="75"/>
      <c r="OTN121" s="75"/>
      <c r="OTO121" s="75"/>
      <c r="OTP121" s="75"/>
      <c r="OTQ121" s="75"/>
      <c r="OTR121" s="75"/>
      <c r="OTS121" s="75"/>
      <c r="OTT121" s="75"/>
      <c r="OTU121" s="75"/>
      <c r="OTV121" s="75"/>
      <c r="OTW121" s="75"/>
      <c r="OTX121" s="75"/>
      <c r="OTY121" s="75"/>
      <c r="OTZ121" s="75"/>
      <c r="OUA121" s="75"/>
      <c r="OUB121" s="75"/>
      <c r="OUC121" s="75"/>
      <c r="OUD121" s="75"/>
      <c r="OUE121" s="75"/>
      <c r="OUF121" s="75"/>
      <c r="OUG121" s="75"/>
      <c r="OUH121" s="75"/>
      <c r="OUI121" s="75"/>
      <c r="OUJ121" s="75"/>
      <c r="OUK121" s="75"/>
      <c r="OUL121" s="75"/>
      <c r="OUM121" s="75"/>
      <c r="OUN121" s="75"/>
      <c r="OUO121" s="75"/>
      <c r="OUP121" s="75"/>
      <c r="OUQ121" s="75"/>
      <c r="OUR121" s="75"/>
      <c r="OUS121" s="75"/>
      <c r="OUT121" s="75"/>
      <c r="OUU121" s="75"/>
      <c r="OUV121" s="75"/>
      <c r="OUW121" s="75"/>
      <c r="OUX121" s="75"/>
      <c r="OUY121" s="75"/>
      <c r="OUZ121" s="75"/>
      <c r="OVA121" s="75"/>
      <c r="OVB121" s="75"/>
      <c r="OVC121" s="75"/>
      <c r="OVD121" s="75"/>
      <c r="OVE121" s="75"/>
      <c r="OVF121" s="75"/>
      <c r="OVG121" s="75"/>
      <c r="OVH121" s="75"/>
      <c r="OVI121" s="75"/>
      <c r="OVJ121" s="75"/>
      <c r="OVK121" s="75"/>
      <c r="OVL121" s="75"/>
      <c r="OVM121" s="75"/>
      <c r="OVN121" s="75"/>
      <c r="OVO121" s="75"/>
      <c r="OVP121" s="75"/>
      <c r="OVQ121" s="75"/>
      <c r="OVR121" s="75"/>
      <c r="OVS121" s="75"/>
      <c r="OVT121" s="75"/>
      <c r="OVU121" s="75"/>
      <c r="OVV121" s="75"/>
      <c r="OVW121" s="75"/>
      <c r="OVX121" s="75"/>
      <c r="OVY121" s="75"/>
      <c r="OVZ121" s="75"/>
      <c r="OWA121" s="75"/>
      <c r="OWB121" s="75"/>
      <c r="OWC121" s="75"/>
      <c r="OWD121" s="75"/>
      <c r="OWE121" s="75"/>
      <c r="OWF121" s="75"/>
      <c r="OWG121" s="75"/>
      <c r="OWH121" s="75"/>
      <c r="OWI121" s="75"/>
      <c r="OWJ121" s="75"/>
      <c r="OWK121" s="75"/>
      <c r="OWL121" s="75"/>
      <c r="OWM121" s="75"/>
      <c r="OWN121" s="75"/>
      <c r="OWO121" s="75"/>
      <c r="OWP121" s="75"/>
      <c r="OWQ121" s="75"/>
      <c r="OWR121" s="75"/>
      <c r="OWS121" s="75"/>
      <c r="OWT121" s="75"/>
      <c r="OWU121" s="75"/>
      <c r="OWV121" s="75"/>
      <c r="OWW121" s="75"/>
      <c r="OWX121" s="75"/>
      <c r="OWY121" s="75"/>
      <c r="OWZ121" s="75"/>
      <c r="OXA121" s="75"/>
      <c r="OXB121" s="75"/>
      <c r="OXC121" s="75"/>
      <c r="OXD121" s="75"/>
      <c r="OXE121" s="75"/>
      <c r="OXF121" s="75"/>
      <c r="OXG121" s="75"/>
      <c r="OXH121" s="75"/>
      <c r="OXI121" s="75"/>
      <c r="OXJ121" s="75"/>
      <c r="OXK121" s="75"/>
      <c r="OXL121" s="75"/>
      <c r="OXM121" s="75"/>
      <c r="OXN121" s="75"/>
      <c r="OXO121" s="75"/>
      <c r="OXP121" s="75"/>
      <c r="OXQ121" s="75"/>
      <c r="OXR121" s="75"/>
      <c r="OXS121" s="75"/>
      <c r="OXT121" s="75"/>
      <c r="OXU121" s="75"/>
      <c r="OXV121" s="75"/>
      <c r="OXW121" s="75"/>
      <c r="OXX121" s="75"/>
      <c r="OXY121" s="75"/>
      <c r="OXZ121" s="75"/>
      <c r="OYA121" s="75"/>
      <c r="OYB121" s="75"/>
      <c r="OYC121" s="75"/>
      <c r="OYD121" s="75"/>
      <c r="OYE121" s="75"/>
      <c r="OYF121" s="75"/>
      <c r="OYG121" s="75"/>
      <c r="OYH121" s="75"/>
      <c r="OYI121" s="75"/>
      <c r="OYJ121" s="75"/>
      <c r="OYK121" s="75"/>
      <c r="OYL121" s="75"/>
      <c r="OYM121" s="75"/>
      <c r="OYN121" s="75"/>
      <c r="OYO121" s="75"/>
      <c r="OYP121" s="75"/>
      <c r="OYQ121" s="75"/>
      <c r="OYR121" s="75"/>
      <c r="OYS121" s="75"/>
      <c r="OYT121" s="75"/>
      <c r="OYU121" s="75"/>
      <c r="OYV121" s="75"/>
      <c r="OYW121" s="75"/>
      <c r="OYX121" s="75"/>
      <c r="OYY121" s="75"/>
      <c r="OYZ121" s="75"/>
      <c r="OZA121" s="75"/>
      <c r="OZB121" s="75"/>
      <c r="OZC121" s="75"/>
      <c r="OZD121" s="75"/>
      <c r="OZE121" s="75"/>
      <c r="OZF121" s="75"/>
      <c r="OZG121" s="75"/>
      <c r="OZH121" s="75"/>
      <c r="OZI121" s="75"/>
      <c r="OZJ121" s="75"/>
      <c r="OZK121" s="75"/>
      <c r="OZL121" s="75"/>
      <c r="OZM121" s="75"/>
      <c r="OZN121" s="75"/>
      <c r="OZO121" s="75"/>
      <c r="OZP121" s="75"/>
      <c r="OZQ121" s="75"/>
      <c r="OZR121" s="75"/>
      <c r="OZS121" s="75"/>
      <c r="OZT121" s="75"/>
      <c r="OZU121" s="75"/>
      <c r="OZV121" s="75"/>
      <c r="OZW121" s="75"/>
      <c r="OZX121" s="75"/>
      <c r="OZY121" s="75"/>
      <c r="OZZ121" s="75"/>
      <c r="PAA121" s="75"/>
      <c r="PAB121" s="75"/>
      <c r="PAC121" s="75"/>
      <c r="PAD121" s="75"/>
      <c r="PAE121" s="75"/>
      <c r="PAF121" s="75"/>
      <c r="PAG121" s="75"/>
      <c r="PAH121" s="75"/>
      <c r="PAI121" s="75"/>
      <c r="PAJ121" s="75"/>
      <c r="PAK121" s="75"/>
      <c r="PAL121" s="75"/>
      <c r="PAM121" s="75"/>
      <c r="PAN121" s="75"/>
      <c r="PAO121" s="75"/>
      <c r="PAP121" s="75"/>
      <c r="PAQ121" s="75"/>
      <c r="PAR121" s="75"/>
      <c r="PAS121" s="75"/>
      <c r="PAT121" s="75"/>
      <c r="PAU121" s="75"/>
      <c r="PAV121" s="75"/>
      <c r="PAW121" s="75"/>
      <c r="PAX121" s="75"/>
      <c r="PAY121" s="75"/>
      <c r="PAZ121" s="75"/>
      <c r="PBA121" s="75"/>
      <c r="PBB121" s="75"/>
      <c r="PBC121" s="75"/>
      <c r="PBD121" s="75"/>
      <c r="PBE121" s="75"/>
      <c r="PBF121" s="75"/>
      <c r="PBG121" s="75"/>
      <c r="PBH121" s="75"/>
      <c r="PBI121" s="75"/>
      <c r="PBJ121" s="75"/>
      <c r="PBK121" s="75"/>
      <c r="PBL121" s="75"/>
      <c r="PBM121" s="75"/>
      <c r="PBN121" s="75"/>
      <c r="PBO121" s="75"/>
      <c r="PBP121" s="75"/>
      <c r="PBQ121" s="75"/>
      <c r="PBR121" s="75"/>
      <c r="PBS121" s="75"/>
      <c r="PBT121" s="75"/>
      <c r="PBU121" s="75"/>
      <c r="PBV121" s="75"/>
      <c r="PBW121" s="75"/>
      <c r="PBX121" s="75"/>
      <c r="PBY121" s="75"/>
      <c r="PBZ121" s="75"/>
      <c r="PCA121" s="75"/>
      <c r="PCB121" s="75"/>
      <c r="PCC121" s="75"/>
      <c r="PCD121" s="75"/>
      <c r="PCE121" s="75"/>
      <c r="PCF121" s="75"/>
      <c r="PCG121" s="75"/>
      <c r="PCH121" s="75"/>
      <c r="PCI121" s="75"/>
      <c r="PCJ121" s="75"/>
      <c r="PCK121" s="75"/>
      <c r="PCL121" s="75"/>
      <c r="PCM121" s="75"/>
      <c r="PCN121" s="75"/>
      <c r="PCO121" s="75"/>
      <c r="PCP121" s="75"/>
      <c r="PCQ121" s="75"/>
      <c r="PCR121" s="75"/>
      <c r="PCS121" s="75"/>
      <c r="PCT121" s="75"/>
      <c r="PCU121" s="75"/>
      <c r="PCV121" s="75"/>
      <c r="PCW121" s="75"/>
      <c r="PCX121" s="75"/>
      <c r="PCY121" s="75"/>
      <c r="PCZ121" s="75"/>
      <c r="PDA121" s="75"/>
      <c r="PDB121" s="75"/>
      <c r="PDC121" s="75"/>
      <c r="PDD121" s="75"/>
      <c r="PDE121" s="75"/>
      <c r="PDF121" s="75"/>
      <c r="PDG121" s="75"/>
      <c r="PDH121" s="75"/>
      <c r="PDI121" s="75"/>
      <c r="PDJ121" s="75"/>
      <c r="PDK121" s="75"/>
      <c r="PDL121" s="75"/>
      <c r="PDM121" s="75"/>
      <c r="PDN121" s="75"/>
      <c r="PDO121" s="75"/>
      <c r="PDP121" s="75"/>
      <c r="PDQ121" s="75"/>
      <c r="PDR121" s="75"/>
      <c r="PDS121" s="75"/>
      <c r="PDT121" s="75"/>
      <c r="PDU121" s="75"/>
      <c r="PDV121" s="75"/>
      <c r="PDW121" s="75"/>
      <c r="PDX121" s="75"/>
      <c r="PDY121" s="75"/>
      <c r="PDZ121" s="75"/>
      <c r="PEA121" s="75"/>
      <c r="PEB121" s="75"/>
      <c r="PEC121" s="75"/>
      <c r="PED121" s="75"/>
      <c r="PEE121" s="75"/>
      <c r="PEF121" s="75"/>
      <c r="PEG121" s="75"/>
      <c r="PEH121" s="75"/>
      <c r="PEI121" s="75"/>
      <c r="PEJ121" s="75"/>
      <c r="PEK121" s="75"/>
      <c r="PEL121" s="75"/>
      <c r="PEM121" s="75"/>
      <c r="PEN121" s="75"/>
      <c r="PEO121" s="75"/>
      <c r="PEP121" s="75"/>
      <c r="PEQ121" s="75"/>
      <c r="PER121" s="75"/>
      <c r="PES121" s="75"/>
      <c r="PET121" s="75"/>
      <c r="PEU121" s="75"/>
      <c r="PEV121" s="75"/>
      <c r="PEW121" s="75"/>
      <c r="PEX121" s="75"/>
      <c r="PEY121" s="75"/>
      <c r="PEZ121" s="75"/>
      <c r="PFA121" s="75"/>
      <c r="PFB121" s="75"/>
      <c r="PFC121" s="75"/>
      <c r="PFD121" s="75"/>
      <c r="PFE121" s="75"/>
      <c r="PFF121" s="75"/>
      <c r="PFG121" s="75"/>
      <c r="PFH121" s="75"/>
      <c r="PFI121" s="75"/>
      <c r="PFJ121" s="75"/>
      <c r="PFK121" s="75"/>
      <c r="PFL121" s="75"/>
      <c r="PFM121" s="75"/>
      <c r="PFN121" s="75"/>
      <c r="PFO121" s="75"/>
      <c r="PFP121" s="75"/>
      <c r="PFQ121" s="75"/>
      <c r="PFR121" s="75"/>
      <c r="PFS121" s="75"/>
      <c r="PFT121" s="75"/>
      <c r="PFU121" s="75"/>
      <c r="PFV121" s="75"/>
      <c r="PFW121" s="75"/>
      <c r="PFX121" s="75"/>
      <c r="PFY121" s="75"/>
      <c r="PFZ121" s="75"/>
      <c r="PGA121" s="75"/>
      <c r="PGB121" s="75"/>
      <c r="PGC121" s="75"/>
      <c r="PGD121" s="75"/>
      <c r="PGE121" s="75"/>
      <c r="PGF121" s="75"/>
      <c r="PGG121" s="75"/>
      <c r="PGH121" s="75"/>
      <c r="PGI121" s="75"/>
      <c r="PGJ121" s="75"/>
      <c r="PGK121" s="75"/>
      <c r="PGL121" s="75"/>
      <c r="PGM121" s="75"/>
      <c r="PGN121" s="75"/>
      <c r="PGO121" s="75"/>
      <c r="PGP121" s="75"/>
      <c r="PGQ121" s="75"/>
      <c r="PGR121" s="75"/>
      <c r="PGS121" s="75"/>
      <c r="PGT121" s="75"/>
      <c r="PGU121" s="75"/>
      <c r="PGV121" s="75"/>
      <c r="PGW121" s="75"/>
      <c r="PGX121" s="75"/>
      <c r="PGY121" s="75"/>
      <c r="PGZ121" s="75"/>
      <c r="PHA121" s="75"/>
      <c r="PHB121" s="75"/>
      <c r="PHC121" s="75"/>
      <c r="PHD121" s="75"/>
      <c r="PHE121" s="75"/>
      <c r="PHF121" s="75"/>
      <c r="PHG121" s="75"/>
      <c r="PHH121" s="75"/>
      <c r="PHI121" s="75"/>
      <c r="PHJ121" s="75"/>
      <c r="PHK121" s="75"/>
      <c r="PHL121" s="75"/>
      <c r="PHM121" s="75"/>
      <c r="PHN121" s="75"/>
      <c r="PHO121" s="75"/>
      <c r="PHP121" s="75"/>
      <c r="PHQ121" s="75"/>
      <c r="PHR121" s="75"/>
      <c r="PHS121" s="75"/>
      <c r="PHT121" s="75"/>
      <c r="PHU121" s="75"/>
      <c r="PHV121" s="75"/>
      <c r="PHW121" s="75"/>
      <c r="PHX121" s="75"/>
      <c r="PHY121" s="75"/>
      <c r="PHZ121" s="75"/>
      <c r="PIA121" s="75"/>
      <c r="PIB121" s="75"/>
      <c r="PIC121" s="75"/>
      <c r="PID121" s="75"/>
      <c r="PIE121" s="75"/>
      <c r="PIF121" s="75"/>
      <c r="PIG121" s="75"/>
      <c r="PIH121" s="75"/>
      <c r="PII121" s="75"/>
      <c r="PIJ121" s="75"/>
      <c r="PIK121" s="75"/>
      <c r="PIL121" s="75"/>
      <c r="PIM121" s="75"/>
      <c r="PIN121" s="75"/>
      <c r="PIO121" s="75"/>
      <c r="PIP121" s="75"/>
      <c r="PIQ121" s="75"/>
      <c r="PIR121" s="75"/>
      <c r="PIS121" s="75"/>
      <c r="PIT121" s="75"/>
      <c r="PIU121" s="75"/>
      <c r="PIV121" s="75"/>
      <c r="PIW121" s="75"/>
      <c r="PIX121" s="75"/>
      <c r="PIY121" s="75"/>
      <c r="PIZ121" s="75"/>
      <c r="PJA121" s="75"/>
      <c r="PJB121" s="75"/>
      <c r="PJC121" s="75"/>
      <c r="PJD121" s="75"/>
      <c r="PJE121" s="75"/>
      <c r="PJF121" s="75"/>
      <c r="PJG121" s="75"/>
      <c r="PJH121" s="75"/>
      <c r="PJI121" s="75"/>
      <c r="PJJ121" s="75"/>
      <c r="PJK121" s="75"/>
      <c r="PJL121" s="75"/>
      <c r="PJM121" s="75"/>
      <c r="PJN121" s="75"/>
      <c r="PJO121" s="75"/>
      <c r="PJP121" s="75"/>
      <c r="PJQ121" s="75"/>
      <c r="PJR121" s="75"/>
      <c r="PJS121" s="75"/>
      <c r="PJT121" s="75"/>
      <c r="PJU121" s="75"/>
      <c r="PJV121" s="75"/>
      <c r="PJW121" s="75"/>
      <c r="PJX121" s="75"/>
      <c r="PJY121" s="75"/>
      <c r="PJZ121" s="75"/>
      <c r="PKA121" s="75"/>
      <c r="PKB121" s="75"/>
      <c r="PKC121" s="75"/>
      <c r="PKD121" s="75"/>
      <c r="PKE121" s="75"/>
      <c r="PKF121" s="75"/>
      <c r="PKG121" s="75"/>
      <c r="PKH121" s="75"/>
      <c r="PKI121" s="75"/>
      <c r="PKJ121" s="75"/>
      <c r="PKK121" s="75"/>
      <c r="PKL121" s="75"/>
      <c r="PKM121" s="75"/>
      <c r="PKN121" s="75"/>
      <c r="PKO121" s="75"/>
      <c r="PKP121" s="75"/>
      <c r="PKQ121" s="75"/>
      <c r="PKR121" s="75"/>
      <c r="PKS121" s="75"/>
      <c r="PKT121" s="75"/>
      <c r="PKU121" s="75"/>
      <c r="PKV121" s="75"/>
      <c r="PKW121" s="75"/>
      <c r="PKX121" s="75"/>
      <c r="PKY121" s="75"/>
      <c r="PKZ121" s="75"/>
      <c r="PLA121" s="75"/>
      <c r="PLB121" s="75"/>
      <c r="PLC121" s="75"/>
      <c r="PLD121" s="75"/>
      <c r="PLE121" s="75"/>
      <c r="PLF121" s="75"/>
      <c r="PLG121" s="75"/>
      <c r="PLH121" s="75"/>
      <c r="PLI121" s="75"/>
      <c r="PLJ121" s="75"/>
      <c r="PLK121" s="75"/>
      <c r="PLL121" s="75"/>
      <c r="PLM121" s="75"/>
      <c r="PLN121" s="75"/>
      <c r="PLO121" s="75"/>
      <c r="PLP121" s="75"/>
      <c r="PLQ121" s="75"/>
      <c r="PLR121" s="75"/>
      <c r="PLS121" s="75"/>
      <c r="PLT121" s="75"/>
      <c r="PLU121" s="75"/>
      <c r="PLV121" s="75"/>
      <c r="PLW121" s="75"/>
      <c r="PLX121" s="75"/>
      <c r="PLY121" s="75"/>
      <c r="PLZ121" s="75"/>
      <c r="PMA121" s="75"/>
      <c r="PMB121" s="75"/>
      <c r="PMC121" s="75"/>
      <c r="PMD121" s="75"/>
      <c r="PME121" s="75"/>
      <c r="PMF121" s="75"/>
      <c r="PMG121" s="75"/>
      <c r="PMH121" s="75"/>
      <c r="PMI121" s="75"/>
      <c r="PMJ121" s="75"/>
      <c r="PMK121" s="75"/>
      <c r="PML121" s="75"/>
      <c r="PMM121" s="75"/>
      <c r="PMN121" s="75"/>
      <c r="PMO121" s="75"/>
      <c r="PMP121" s="75"/>
      <c r="PMQ121" s="75"/>
      <c r="PMR121" s="75"/>
      <c r="PMS121" s="75"/>
      <c r="PMT121" s="75"/>
      <c r="PMU121" s="75"/>
      <c r="PMV121" s="75"/>
      <c r="PMW121" s="75"/>
      <c r="PMX121" s="75"/>
      <c r="PMY121" s="75"/>
      <c r="PMZ121" s="75"/>
      <c r="PNA121" s="75"/>
      <c r="PNB121" s="75"/>
      <c r="PNC121" s="75"/>
      <c r="PND121" s="75"/>
      <c r="PNE121" s="75"/>
      <c r="PNF121" s="75"/>
      <c r="PNG121" s="75"/>
      <c r="PNH121" s="75"/>
      <c r="PNI121" s="75"/>
      <c r="PNJ121" s="75"/>
      <c r="PNK121" s="75"/>
      <c r="PNL121" s="75"/>
      <c r="PNM121" s="75"/>
      <c r="PNN121" s="75"/>
      <c r="PNO121" s="75"/>
      <c r="PNP121" s="75"/>
      <c r="PNQ121" s="75"/>
      <c r="PNR121" s="75"/>
      <c r="PNS121" s="75"/>
      <c r="PNT121" s="75"/>
      <c r="PNU121" s="75"/>
      <c r="PNV121" s="75"/>
      <c r="PNW121" s="75"/>
      <c r="PNX121" s="75"/>
      <c r="PNY121" s="75"/>
      <c r="PNZ121" s="75"/>
      <c r="POA121" s="75"/>
      <c r="POB121" s="75"/>
      <c r="POC121" s="75"/>
      <c r="POD121" s="75"/>
      <c r="POE121" s="75"/>
      <c r="POF121" s="75"/>
      <c r="POG121" s="75"/>
      <c r="POH121" s="75"/>
      <c r="POI121" s="75"/>
      <c r="POJ121" s="75"/>
      <c r="POK121" s="75"/>
      <c r="POL121" s="75"/>
      <c r="POM121" s="75"/>
      <c r="PON121" s="75"/>
      <c r="POO121" s="75"/>
      <c r="POP121" s="75"/>
      <c r="POQ121" s="75"/>
      <c r="POR121" s="75"/>
      <c r="POS121" s="75"/>
      <c r="POT121" s="75"/>
      <c r="POU121" s="75"/>
      <c r="POV121" s="75"/>
      <c r="POW121" s="75"/>
      <c r="POX121" s="75"/>
      <c r="POY121" s="75"/>
      <c r="POZ121" s="75"/>
      <c r="PPA121" s="75"/>
      <c r="PPB121" s="75"/>
      <c r="PPC121" s="75"/>
      <c r="PPD121" s="75"/>
      <c r="PPE121" s="75"/>
      <c r="PPF121" s="75"/>
      <c r="PPG121" s="75"/>
      <c r="PPH121" s="75"/>
      <c r="PPI121" s="75"/>
      <c r="PPJ121" s="75"/>
      <c r="PPK121" s="75"/>
      <c r="PPL121" s="75"/>
      <c r="PPM121" s="75"/>
      <c r="PPN121" s="75"/>
      <c r="PPO121" s="75"/>
      <c r="PPP121" s="75"/>
      <c r="PPQ121" s="75"/>
      <c r="PPR121" s="75"/>
      <c r="PPS121" s="75"/>
      <c r="PPT121" s="75"/>
      <c r="PPU121" s="75"/>
      <c r="PPV121" s="75"/>
      <c r="PPW121" s="75"/>
      <c r="PPX121" s="75"/>
      <c r="PPY121" s="75"/>
      <c r="PPZ121" s="75"/>
      <c r="PQA121" s="75"/>
      <c r="PQB121" s="75"/>
      <c r="PQC121" s="75"/>
      <c r="PQD121" s="75"/>
      <c r="PQE121" s="75"/>
      <c r="PQF121" s="75"/>
      <c r="PQG121" s="75"/>
      <c r="PQH121" s="75"/>
      <c r="PQI121" s="75"/>
      <c r="PQJ121" s="75"/>
      <c r="PQK121" s="75"/>
      <c r="PQL121" s="75"/>
      <c r="PQM121" s="75"/>
      <c r="PQN121" s="75"/>
      <c r="PQO121" s="75"/>
      <c r="PQP121" s="75"/>
      <c r="PQQ121" s="75"/>
      <c r="PQR121" s="75"/>
      <c r="PQS121" s="75"/>
      <c r="PQT121" s="75"/>
      <c r="PQU121" s="75"/>
      <c r="PQV121" s="75"/>
      <c r="PQW121" s="75"/>
      <c r="PQX121" s="75"/>
      <c r="PQY121" s="75"/>
      <c r="PQZ121" s="75"/>
      <c r="PRA121" s="75"/>
      <c r="PRB121" s="75"/>
      <c r="PRC121" s="75"/>
      <c r="PRD121" s="75"/>
      <c r="PRE121" s="75"/>
      <c r="PRF121" s="75"/>
      <c r="PRG121" s="75"/>
      <c r="PRH121" s="75"/>
      <c r="PRI121" s="75"/>
      <c r="PRJ121" s="75"/>
      <c r="PRK121" s="75"/>
      <c r="PRL121" s="75"/>
      <c r="PRM121" s="75"/>
      <c r="PRN121" s="75"/>
      <c r="PRO121" s="75"/>
      <c r="PRP121" s="75"/>
      <c r="PRQ121" s="75"/>
      <c r="PRR121" s="75"/>
      <c r="PRS121" s="75"/>
      <c r="PRT121" s="75"/>
      <c r="PRU121" s="75"/>
      <c r="PRV121" s="75"/>
      <c r="PRW121" s="75"/>
      <c r="PRX121" s="75"/>
      <c r="PRY121" s="75"/>
      <c r="PRZ121" s="75"/>
      <c r="PSA121" s="75"/>
      <c r="PSB121" s="75"/>
      <c r="PSC121" s="75"/>
      <c r="PSD121" s="75"/>
      <c r="PSE121" s="75"/>
      <c r="PSF121" s="75"/>
      <c r="PSG121" s="75"/>
      <c r="PSH121" s="75"/>
      <c r="PSI121" s="75"/>
      <c r="PSJ121" s="75"/>
      <c r="PSK121" s="75"/>
      <c r="PSL121" s="75"/>
      <c r="PSM121" s="75"/>
      <c r="PSN121" s="75"/>
      <c r="PSO121" s="75"/>
      <c r="PSP121" s="75"/>
      <c r="PSQ121" s="75"/>
      <c r="PSR121" s="75"/>
      <c r="PSS121" s="75"/>
      <c r="PST121" s="75"/>
      <c r="PSU121" s="75"/>
      <c r="PSV121" s="75"/>
      <c r="PSW121" s="75"/>
      <c r="PSX121" s="75"/>
      <c r="PSY121" s="75"/>
      <c r="PSZ121" s="75"/>
      <c r="PTA121" s="75"/>
      <c r="PTB121" s="75"/>
      <c r="PTC121" s="75"/>
      <c r="PTD121" s="75"/>
      <c r="PTE121" s="75"/>
      <c r="PTF121" s="75"/>
      <c r="PTG121" s="75"/>
      <c r="PTH121" s="75"/>
      <c r="PTI121" s="75"/>
      <c r="PTJ121" s="75"/>
      <c r="PTK121" s="75"/>
      <c r="PTL121" s="75"/>
      <c r="PTM121" s="75"/>
      <c r="PTN121" s="75"/>
      <c r="PTO121" s="75"/>
      <c r="PTP121" s="75"/>
      <c r="PTQ121" s="75"/>
      <c r="PTR121" s="75"/>
      <c r="PTS121" s="75"/>
      <c r="PTT121" s="75"/>
      <c r="PTU121" s="75"/>
      <c r="PTV121" s="75"/>
      <c r="PTW121" s="75"/>
      <c r="PTX121" s="75"/>
      <c r="PTY121" s="75"/>
      <c r="PTZ121" s="75"/>
      <c r="PUA121" s="75"/>
      <c r="PUB121" s="75"/>
      <c r="PUC121" s="75"/>
      <c r="PUD121" s="75"/>
      <c r="PUE121" s="75"/>
      <c r="PUF121" s="75"/>
      <c r="PUG121" s="75"/>
      <c r="PUH121" s="75"/>
      <c r="PUI121" s="75"/>
      <c r="PUJ121" s="75"/>
      <c r="PUK121" s="75"/>
      <c r="PUL121" s="75"/>
      <c r="PUM121" s="75"/>
      <c r="PUN121" s="75"/>
      <c r="PUO121" s="75"/>
      <c r="PUP121" s="75"/>
      <c r="PUQ121" s="75"/>
      <c r="PUR121" s="75"/>
      <c r="PUS121" s="75"/>
      <c r="PUT121" s="75"/>
      <c r="PUU121" s="75"/>
      <c r="PUV121" s="75"/>
      <c r="PUW121" s="75"/>
      <c r="PUX121" s="75"/>
      <c r="PUY121" s="75"/>
      <c r="PUZ121" s="75"/>
      <c r="PVA121" s="75"/>
      <c r="PVB121" s="75"/>
      <c r="PVC121" s="75"/>
      <c r="PVD121" s="75"/>
      <c r="PVE121" s="75"/>
      <c r="PVF121" s="75"/>
      <c r="PVG121" s="75"/>
      <c r="PVH121" s="75"/>
      <c r="PVI121" s="75"/>
      <c r="PVJ121" s="75"/>
      <c r="PVK121" s="75"/>
      <c r="PVL121" s="75"/>
      <c r="PVM121" s="75"/>
      <c r="PVN121" s="75"/>
      <c r="PVO121" s="75"/>
      <c r="PVP121" s="75"/>
      <c r="PVQ121" s="75"/>
      <c r="PVR121" s="75"/>
      <c r="PVS121" s="75"/>
      <c r="PVT121" s="75"/>
      <c r="PVU121" s="75"/>
      <c r="PVV121" s="75"/>
      <c r="PVW121" s="75"/>
      <c r="PVX121" s="75"/>
      <c r="PVY121" s="75"/>
      <c r="PVZ121" s="75"/>
      <c r="PWA121" s="75"/>
      <c r="PWB121" s="75"/>
      <c r="PWC121" s="75"/>
      <c r="PWD121" s="75"/>
      <c r="PWE121" s="75"/>
      <c r="PWF121" s="75"/>
      <c r="PWG121" s="75"/>
      <c r="PWH121" s="75"/>
      <c r="PWI121" s="75"/>
      <c r="PWJ121" s="75"/>
      <c r="PWK121" s="75"/>
      <c r="PWL121" s="75"/>
      <c r="PWM121" s="75"/>
      <c r="PWN121" s="75"/>
      <c r="PWO121" s="75"/>
      <c r="PWP121" s="75"/>
      <c r="PWQ121" s="75"/>
      <c r="PWR121" s="75"/>
      <c r="PWS121" s="75"/>
      <c r="PWT121" s="75"/>
      <c r="PWU121" s="75"/>
      <c r="PWV121" s="75"/>
      <c r="PWW121" s="75"/>
      <c r="PWX121" s="75"/>
      <c r="PWY121" s="75"/>
      <c r="PWZ121" s="75"/>
      <c r="PXA121" s="75"/>
      <c r="PXB121" s="75"/>
      <c r="PXC121" s="75"/>
      <c r="PXD121" s="75"/>
      <c r="PXE121" s="75"/>
      <c r="PXF121" s="75"/>
      <c r="PXG121" s="75"/>
      <c r="PXH121" s="75"/>
      <c r="PXI121" s="75"/>
      <c r="PXJ121" s="75"/>
      <c r="PXK121" s="75"/>
      <c r="PXL121" s="75"/>
      <c r="PXM121" s="75"/>
      <c r="PXN121" s="75"/>
      <c r="PXO121" s="75"/>
      <c r="PXP121" s="75"/>
      <c r="PXQ121" s="75"/>
      <c r="PXR121" s="75"/>
      <c r="PXS121" s="75"/>
      <c r="PXT121" s="75"/>
      <c r="PXU121" s="75"/>
      <c r="PXV121" s="75"/>
      <c r="PXW121" s="75"/>
      <c r="PXX121" s="75"/>
      <c r="PXY121" s="75"/>
      <c r="PXZ121" s="75"/>
      <c r="PYA121" s="75"/>
      <c r="PYB121" s="75"/>
      <c r="PYC121" s="75"/>
      <c r="PYD121" s="75"/>
      <c r="PYE121" s="75"/>
      <c r="PYF121" s="75"/>
      <c r="PYG121" s="75"/>
      <c r="PYH121" s="75"/>
      <c r="PYI121" s="75"/>
      <c r="PYJ121" s="75"/>
      <c r="PYK121" s="75"/>
      <c r="PYL121" s="75"/>
      <c r="PYM121" s="75"/>
      <c r="PYN121" s="75"/>
      <c r="PYO121" s="75"/>
      <c r="PYP121" s="75"/>
      <c r="PYQ121" s="75"/>
      <c r="PYR121" s="75"/>
      <c r="PYS121" s="75"/>
      <c r="PYT121" s="75"/>
      <c r="PYU121" s="75"/>
      <c r="PYV121" s="75"/>
      <c r="PYW121" s="75"/>
      <c r="PYX121" s="75"/>
      <c r="PYY121" s="75"/>
      <c r="PYZ121" s="75"/>
      <c r="PZA121" s="75"/>
      <c r="PZB121" s="75"/>
      <c r="PZC121" s="75"/>
      <c r="PZD121" s="75"/>
      <c r="PZE121" s="75"/>
      <c r="PZF121" s="75"/>
      <c r="PZG121" s="75"/>
      <c r="PZH121" s="75"/>
      <c r="PZI121" s="75"/>
      <c r="PZJ121" s="75"/>
      <c r="PZK121" s="75"/>
      <c r="PZL121" s="75"/>
      <c r="PZM121" s="75"/>
      <c r="PZN121" s="75"/>
      <c r="PZO121" s="75"/>
      <c r="PZP121" s="75"/>
      <c r="PZQ121" s="75"/>
      <c r="PZR121" s="75"/>
      <c r="PZS121" s="75"/>
      <c r="PZT121" s="75"/>
      <c r="PZU121" s="75"/>
      <c r="PZV121" s="75"/>
      <c r="PZW121" s="75"/>
      <c r="PZX121" s="75"/>
      <c r="PZY121" s="75"/>
      <c r="PZZ121" s="75"/>
      <c r="QAA121" s="75"/>
      <c r="QAB121" s="75"/>
      <c r="QAC121" s="75"/>
      <c r="QAD121" s="75"/>
      <c r="QAE121" s="75"/>
      <c r="QAF121" s="75"/>
      <c r="QAG121" s="75"/>
      <c r="QAH121" s="75"/>
      <c r="QAI121" s="75"/>
      <c r="QAJ121" s="75"/>
      <c r="QAK121" s="75"/>
      <c r="QAL121" s="75"/>
      <c r="QAM121" s="75"/>
      <c r="QAN121" s="75"/>
      <c r="QAO121" s="75"/>
      <c r="QAP121" s="75"/>
      <c r="QAQ121" s="75"/>
      <c r="QAR121" s="75"/>
      <c r="QAS121" s="75"/>
      <c r="QAT121" s="75"/>
      <c r="QAU121" s="75"/>
      <c r="QAV121" s="75"/>
      <c r="QAW121" s="75"/>
      <c r="QAX121" s="75"/>
      <c r="QAY121" s="75"/>
      <c r="QAZ121" s="75"/>
      <c r="QBA121" s="75"/>
      <c r="QBB121" s="75"/>
      <c r="QBC121" s="75"/>
      <c r="QBD121" s="75"/>
      <c r="QBE121" s="75"/>
      <c r="QBF121" s="75"/>
      <c r="QBG121" s="75"/>
      <c r="QBH121" s="75"/>
      <c r="QBI121" s="75"/>
      <c r="QBJ121" s="75"/>
      <c r="QBK121" s="75"/>
      <c r="QBL121" s="75"/>
      <c r="QBM121" s="75"/>
      <c r="QBN121" s="75"/>
      <c r="QBO121" s="75"/>
      <c r="QBP121" s="75"/>
      <c r="QBQ121" s="75"/>
      <c r="QBR121" s="75"/>
      <c r="QBS121" s="75"/>
      <c r="QBT121" s="75"/>
      <c r="QBU121" s="75"/>
      <c r="QBV121" s="75"/>
      <c r="QBW121" s="75"/>
      <c r="QBX121" s="75"/>
      <c r="QBY121" s="75"/>
      <c r="QBZ121" s="75"/>
      <c r="QCA121" s="75"/>
      <c r="QCB121" s="75"/>
      <c r="QCC121" s="75"/>
      <c r="QCD121" s="75"/>
      <c r="QCE121" s="75"/>
      <c r="QCF121" s="75"/>
      <c r="QCG121" s="75"/>
      <c r="QCH121" s="75"/>
      <c r="QCI121" s="75"/>
      <c r="QCJ121" s="75"/>
      <c r="QCK121" s="75"/>
      <c r="QCL121" s="75"/>
      <c r="QCM121" s="75"/>
      <c r="QCN121" s="75"/>
      <c r="QCO121" s="75"/>
      <c r="QCP121" s="75"/>
      <c r="QCQ121" s="75"/>
      <c r="QCR121" s="75"/>
      <c r="QCS121" s="75"/>
      <c r="QCT121" s="75"/>
      <c r="QCU121" s="75"/>
      <c r="QCV121" s="75"/>
      <c r="QCW121" s="75"/>
      <c r="QCX121" s="75"/>
      <c r="QCY121" s="75"/>
      <c r="QCZ121" s="75"/>
      <c r="QDA121" s="75"/>
      <c r="QDB121" s="75"/>
      <c r="QDC121" s="75"/>
      <c r="QDD121" s="75"/>
      <c r="QDE121" s="75"/>
      <c r="QDF121" s="75"/>
      <c r="QDG121" s="75"/>
      <c r="QDH121" s="75"/>
      <c r="QDI121" s="75"/>
      <c r="QDJ121" s="75"/>
      <c r="QDK121" s="75"/>
      <c r="QDL121" s="75"/>
      <c r="QDM121" s="75"/>
      <c r="QDN121" s="75"/>
      <c r="QDO121" s="75"/>
      <c r="QDP121" s="75"/>
      <c r="QDQ121" s="75"/>
      <c r="QDR121" s="75"/>
      <c r="QDS121" s="75"/>
      <c r="QDT121" s="75"/>
      <c r="QDU121" s="75"/>
      <c r="QDV121" s="75"/>
      <c r="QDW121" s="75"/>
      <c r="QDX121" s="75"/>
      <c r="QDY121" s="75"/>
      <c r="QDZ121" s="75"/>
      <c r="QEA121" s="75"/>
      <c r="QEB121" s="75"/>
      <c r="QEC121" s="75"/>
      <c r="QED121" s="75"/>
      <c r="QEE121" s="75"/>
      <c r="QEF121" s="75"/>
      <c r="QEG121" s="75"/>
      <c r="QEH121" s="75"/>
      <c r="QEI121" s="75"/>
      <c r="QEJ121" s="75"/>
      <c r="QEK121" s="75"/>
      <c r="QEL121" s="75"/>
      <c r="QEM121" s="75"/>
      <c r="QEN121" s="75"/>
      <c r="QEO121" s="75"/>
      <c r="QEP121" s="75"/>
      <c r="QEQ121" s="75"/>
      <c r="QER121" s="75"/>
      <c r="QES121" s="75"/>
      <c r="QET121" s="75"/>
      <c r="QEU121" s="75"/>
      <c r="QEV121" s="75"/>
      <c r="QEW121" s="75"/>
      <c r="QEX121" s="75"/>
      <c r="QEY121" s="75"/>
      <c r="QEZ121" s="75"/>
      <c r="QFA121" s="75"/>
      <c r="QFB121" s="75"/>
      <c r="QFC121" s="75"/>
      <c r="QFD121" s="75"/>
      <c r="QFE121" s="75"/>
      <c r="QFF121" s="75"/>
      <c r="QFG121" s="75"/>
      <c r="QFH121" s="75"/>
      <c r="QFI121" s="75"/>
      <c r="QFJ121" s="75"/>
      <c r="QFK121" s="75"/>
      <c r="QFL121" s="75"/>
      <c r="QFM121" s="75"/>
      <c r="QFN121" s="75"/>
      <c r="QFO121" s="75"/>
      <c r="QFP121" s="75"/>
      <c r="QFQ121" s="75"/>
      <c r="QFR121" s="75"/>
      <c r="QFS121" s="75"/>
      <c r="QFT121" s="75"/>
      <c r="QFU121" s="75"/>
      <c r="QFV121" s="75"/>
      <c r="QFW121" s="75"/>
      <c r="QFX121" s="75"/>
      <c r="QFY121" s="75"/>
      <c r="QFZ121" s="75"/>
      <c r="QGA121" s="75"/>
      <c r="QGB121" s="75"/>
      <c r="QGC121" s="75"/>
      <c r="QGD121" s="75"/>
      <c r="QGE121" s="75"/>
      <c r="QGF121" s="75"/>
      <c r="QGG121" s="75"/>
      <c r="QGH121" s="75"/>
      <c r="QGI121" s="75"/>
      <c r="QGJ121" s="75"/>
      <c r="QGK121" s="75"/>
      <c r="QGL121" s="75"/>
      <c r="QGM121" s="75"/>
      <c r="QGN121" s="75"/>
      <c r="QGO121" s="75"/>
      <c r="QGP121" s="75"/>
      <c r="QGQ121" s="75"/>
      <c r="QGR121" s="75"/>
      <c r="QGS121" s="75"/>
      <c r="QGT121" s="75"/>
      <c r="QGU121" s="75"/>
      <c r="QGV121" s="75"/>
      <c r="QGW121" s="75"/>
      <c r="QGX121" s="75"/>
      <c r="QGY121" s="75"/>
      <c r="QGZ121" s="75"/>
      <c r="QHA121" s="75"/>
      <c r="QHB121" s="75"/>
      <c r="QHC121" s="75"/>
      <c r="QHD121" s="75"/>
      <c r="QHE121" s="75"/>
      <c r="QHF121" s="75"/>
      <c r="QHG121" s="75"/>
      <c r="QHH121" s="75"/>
      <c r="QHI121" s="75"/>
      <c r="QHJ121" s="75"/>
      <c r="QHK121" s="75"/>
      <c r="QHL121" s="75"/>
      <c r="QHM121" s="75"/>
      <c r="QHN121" s="75"/>
      <c r="QHO121" s="75"/>
      <c r="QHP121" s="75"/>
      <c r="QHQ121" s="75"/>
      <c r="QHR121" s="75"/>
      <c r="QHS121" s="75"/>
      <c r="QHT121" s="75"/>
      <c r="QHU121" s="75"/>
      <c r="QHV121" s="75"/>
      <c r="QHW121" s="75"/>
      <c r="QHX121" s="75"/>
      <c r="QHY121" s="75"/>
      <c r="QHZ121" s="75"/>
      <c r="QIA121" s="75"/>
      <c r="QIB121" s="75"/>
      <c r="QIC121" s="75"/>
      <c r="QID121" s="75"/>
      <c r="QIE121" s="75"/>
      <c r="QIF121" s="75"/>
      <c r="QIG121" s="75"/>
      <c r="QIH121" s="75"/>
      <c r="QII121" s="75"/>
      <c r="QIJ121" s="75"/>
      <c r="QIK121" s="75"/>
      <c r="QIL121" s="75"/>
      <c r="QIM121" s="75"/>
      <c r="QIN121" s="75"/>
      <c r="QIO121" s="75"/>
      <c r="QIP121" s="75"/>
      <c r="QIQ121" s="75"/>
      <c r="QIR121" s="75"/>
      <c r="QIS121" s="75"/>
      <c r="QIT121" s="75"/>
      <c r="QIU121" s="75"/>
      <c r="QIV121" s="75"/>
      <c r="QIW121" s="75"/>
      <c r="QIX121" s="75"/>
      <c r="QIY121" s="75"/>
      <c r="QIZ121" s="75"/>
      <c r="QJA121" s="75"/>
      <c r="QJB121" s="75"/>
      <c r="QJC121" s="75"/>
      <c r="QJD121" s="75"/>
      <c r="QJE121" s="75"/>
      <c r="QJF121" s="75"/>
      <c r="QJG121" s="75"/>
      <c r="QJH121" s="75"/>
      <c r="QJI121" s="75"/>
      <c r="QJJ121" s="75"/>
      <c r="QJK121" s="75"/>
      <c r="QJL121" s="75"/>
      <c r="QJM121" s="75"/>
      <c r="QJN121" s="75"/>
      <c r="QJO121" s="75"/>
      <c r="QJP121" s="75"/>
      <c r="QJQ121" s="75"/>
      <c r="QJR121" s="75"/>
      <c r="QJS121" s="75"/>
      <c r="QJT121" s="75"/>
      <c r="QJU121" s="75"/>
      <c r="QJV121" s="75"/>
      <c r="QJW121" s="75"/>
      <c r="QJX121" s="75"/>
      <c r="QJY121" s="75"/>
      <c r="QJZ121" s="75"/>
      <c r="QKA121" s="75"/>
      <c r="QKB121" s="75"/>
      <c r="QKC121" s="75"/>
      <c r="QKD121" s="75"/>
      <c r="QKE121" s="75"/>
      <c r="QKF121" s="75"/>
      <c r="QKG121" s="75"/>
      <c r="QKH121" s="75"/>
      <c r="QKI121" s="75"/>
      <c r="QKJ121" s="75"/>
      <c r="QKK121" s="75"/>
      <c r="QKL121" s="75"/>
      <c r="QKM121" s="75"/>
      <c r="QKN121" s="75"/>
      <c r="QKO121" s="75"/>
      <c r="QKP121" s="75"/>
      <c r="QKQ121" s="75"/>
      <c r="QKR121" s="75"/>
      <c r="QKS121" s="75"/>
      <c r="QKT121" s="75"/>
      <c r="QKU121" s="75"/>
      <c r="QKV121" s="75"/>
      <c r="QKW121" s="75"/>
      <c r="QKX121" s="75"/>
      <c r="QKY121" s="75"/>
      <c r="QKZ121" s="75"/>
      <c r="QLA121" s="75"/>
      <c r="QLB121" s="75"/>
      <c r="QLC121" s="75"/>
      <c r="QLD121" s="75"/>
      <c r="QLE121" s="75"/>
      <c r="QLF121" s="75"/>
      <c r="QLG121" s="75"/>
      <c r="QLH121" s="75"/>
      <c r="QLI121" s="75"/>
      <c r="QLJ121" s="75"/>
      <c r="QLK121" s="75"/>
      <c r="QLL121" s="75"/>
      <c r="QLM121" s="75"/>
      <c r="QLN121" s="75"/>
      <c r="QLO121" s="75"/>
      <c r="QLP121" s="75"/>
      <c r="QLQ121" s="75"/>
      <c r="QLR121" s="75"/>
      <c r="QLS121" s="75"/>
      <c r="QLT121" s="75"/>
      <c r="QLU121" s="75"/>
      <c r="QLV121" s="75"/>
      <c r="QLW121" s="75"/>
      <c r="QLX121" s="75"/>
      <c r="QLY121" s="75"/>
      <c r="QLZ121" s="75"/>
      <c r="QMA121" s="75"/>
      <c r="QMB121" s="75"/>
      <c r="QMC121" s="75"/>
      <c r="QMD121" s="75"/>
      <c r="QME121" s="75"/>
      <c r="QMF121" s="75"/>
      <c r="QMG121" s="75"/>
      <c r="QMH121" s="75"/>
      <c r="QMI121" s="75"/>
      <c r="QMJ121" s="75"/>
      <c r="QMK121" s="75"/>
      <c r="QML121" s="75"/>
      <c r="QMM121" s="75"/>
      <c r="QMN121" s="75"/>
      <c r="QMO121" s="75"/>
      <c r="QMP121" s="75"/>
      <c r="QMQ121" s="75"/>
      <c r="QMR121" s="75"/>
      <c r="QMS121" s="75"/>
      <c r="QMT121" s="75"/>
      <c r="QMU121" s="75"/>
      <c r="QMV121" s="75"/>
      <c r="QMW121" s="75"/>
      <c r="QMX121" s="75"/>
      <c r="QMY121" s="75"/>
      <c r="QMZ121" s="75"/>
      <c r="QNA121" s="75"/>
      <c r="QNB121" s="75"/>
      <c r="QNC121" s="75"/>
      <c r="QND121" s="75"/>
      <c r="QNE121" s="75"/>
      <c r="QNF121" s="75"/>
      <c r="QNG121" s="75"/>
      <c r="QNH121" s="75"/>
      <c r="QNI121" s="75"/>
      <c r="QNJ121" s="75"/>
      <c r="QNK121" s="75"/>
      <c r="QNL121" s="75"/>
      <c r="QNM121" s="75"/>
      <c r="QNN121" s="75"/>
      <c r="QNO121" s="75"/>
      <c r="QNP121" s="75"/>
      <c r="QNQ121" s="75"/>
      <c r="QNR121" s="75"/>
      <c r="QNS121" s="75"/>
      <c r="QNT121" s="75"/>
      <c r="QNU121" s="75"/>
      <c r="QNV121" s="75"/>
      <c r="QNW121" s="75"/>
      <c r="QNX121" s="75"/>
      <c r="QNY121" s="75"/>
      <c r="QNZ121" s="75"/>
      <c r="QOA121" s="75"/>
      <c r="QOB121" s="75"/>
      <c r="QOC121" s="75"/>
      <c r="QOD121" s="75"/>
      <c r="QOE121" s="75"/>
      <c r="QOF121" s="75"/>
      <c r="QOG121" s="75"/>
      <c r="QOH121" s="75"/>
      <c r="QOI121" s="75"/>
      <c r="QOJ121" s="75"/>
      <c r="QOK121" s="75"/>
      <c r="QOL121" s="75"/>
      <c r="QOM121" s="75"/>
      <c r="QON121" s="75"/>
      <c r="QOO121" s="75"/>
      <c r="QOP121" s="75"/>
      <c r="QOQ121" s="75"/>
      <c r="QOR121" s="75"/>
      <c r="QOS121" s="75"/>
      <c r="QOT121" s="75"/>
      <c r="QOU121" s="75"/>
      <c r="QOV121" s="75"/>
      <c r="QOW121" s="75"/>
      <c r="QOX121" s="75"/>
      <c r="QOY121" s="75"/>
      <c r="QOZ121" s="75"/>
      <c r="QPA121" s="75"/>
      <c r="QPB121" s="75"/>
      <c r="QPC121" s="75"/>
      <c r="QPD121" s="75"/>
      <c r="QPE121" s="75"/>
      <c r="QPF121" s="75"/>
      <c r="QPG121" s="75"/>
      <c r="QPH121" s="75"/>
      <c r="QPI121" s="75"/>
      <c r="QPJ121" s="75"/>
      <c r="QPK121" s="75"/>
      <c r="QPL121" s="75"/>
      <c r="QPM121" s="75"/>
      <c r="QPN121" s="75"/>
      <c r="QPO121" s="75"/>
      <c r="QPP121" s="75"/>
      <c r="QPQ121" s="75"/>
      <c r="QPR121" s="75"/>
      <c r="QPS121" s="75"/>
      <c r="QPT121" s="75"/>
      <c r="QPU121" s="75"/>
      <c r="QPV121" s="75"/>
      <c r="QPW121" s="75"/>
      <c r="QPX121" s="75"/>
      <c r="QPY121" s="75"/>
      <c r="QPZ121" s="75"/>
      <c r="QQA121" s="75"/>
      <c r="QQB121" s="75"/>
      <c r="QQC121" s="75"/>
      <c r="QQD121" s="75"/>
      <c r="QQE121" s="75"/>
      <c r="QQF121" s="75"/>
      <c r="QQG121" s="75"/>
      <c r="QQH121" s="75"/>
      <c r="QQI121" s="75"/>
      <c r="QQJ121" s="75"/>
      <c r="QQK121" s="75"/>
      <c r="QQL121" s="75"/>
      <c r="QQM121" s="75"/>
      <c r="QQN121" s="75"/>
      <c r="QQO121" s="75"/>
      <c r="QQP121" s="75"/>
      <c r="QQQ121" s="75"/>
      <c r="QQR121" s="75"/>
      <c r="QQS121" s="75"/>
      <c r="QQT121" s="75"/>
      <c r="QQU121" s="75"/>
      <c r="QQV121" s="75"/>
      <c r="QQW121" s="75"/>
      <c r="QQX121" s="75"/>
      <c r="QQY121" s="75"/>
      <c r="QQZ121" s="75"/>
      <c r="QRA121" s="75"/>
      <c r="QRB121" s="75"/>
      <c r="QRC121" s="75"/>
      <c r="QRD121" s="75"/>
      <c r="QRE121" s="75"/>
      <c r="QRF121" s="75"/>
      <c r="QRG121" s="75"/>
      <c r="QRH121" s="75"/>
      <c r="QRI121" s="75"/>
      <c r="QRJ121" s="75"/>
      <c r="QRK121" s="75"/>
      <c r="QRL121" s="75"/>
      <c r="QRM121" s="75"/>
      <c r="QRN121" s="75"/>
      <c r="QRO121" s="75"/>
      <c r="QRP121" s="75"/>
      <c r="QRQ121" s="75"/>
      <c r="QRR121" s="75"/>
      <c r="QRS121" s="75"/>
      <c r="QRT121" s="75"/>
      <c r="QRU121" s="75"/>
      <c r="QRV121" s="75"/>
      <c r="QRW121" s="75"/>
      <c r="QRX121" s="75"/>
      <c r="QRY121" s="75"/>
      <c r="QRZ121" s="75"/>
      <c r="QSA121" s="75"/>
      <c r="QSB121" s="75"/>
      <c r="QSC121" s="75"/>
      <c r="QSD121" s="75"/>
      <c r="QSE121" s="75"/>
      <c r="QSF121" s="75"/>
      <c r="QSG121" s="75"/>
      <c r="QSH121" s="75"/>
      <c r="QSI121" s="75"/>
      <c r="QSJ121" s="75"/>
      <c r="QSK121" s="75"/>
      <c r="QSL121" s="75"/>
      <c r="QSM121" s="75"/>
      <c r="QSN121" s="75"/>
      <c r="QSO121" s="75"/>
      <c r="QSP121" s="75"/>
      <c r="QSQ121" s="75"/>
      <c r="QSR121" s="75"/>
      <c r="QSS121" s="75"/>
      <c r="QST121" s="75"/>
      <c r="QSU121" s="75"/>
      <c r="QSV121" s="75"/>
      <c r="QSW121" s="75"/>
      <c r="QSX121" s="75"/>
      <c r="QSY121" s="75"/>
      <c r="QSZ121" s="75"/>
      <c r="QTA121" s="75"/>
      <c r="QTB121" s="75"/>
      <c r="QTC121" s="75"/>
      <c r="QTD121" s="75"/>
      <c r="QTE121" s="75"/>
      <c r="QTF121" s="75"/>
      <c r="QTG121" s="75"/>
      <c r="QTH121" s="75"/>
      <c r="QTI121" s="75"/>
      <c r="QTJ121" s="75"/>
      <c r="QTK121" s="75"/>
      <c r="QTL121" s="75"/>
      <c r="QTM121" s="75"/>
      <c r="QTN121" s="75"/>
      <c r="QTO121" s="75"/>
      <c r="QTP121" s="75"/>
      <c r="QTQ121" s="75"/>
      <c r="QTR121" s="75"/>
      <c r="QTS121" s="75"/>
      <c r="QTT121" s="75"/>
      <c r="QTU121" s="75"/>
      <c r="QTV121" s="75"/>
      <c r="QTW121" s="75"/>
      <c r="QTX121" s="75"/>
      <c r="QTY121" s="75"/>
      <c r="QTZ121" s="75"/>
      <c r="QUA121" s="75"/>
      <c r="QUB121" s="75"/>
      <c r="QUC121" s="75"/>
      <c r="QUD121" s="75"/>
      <c r="QUE121" s="75"/>
      <c r="QUF121" s="75"/>
      <c r="QUG121" s="75"/>
      <c r="QUH121" s="75"/>
      <c r="QUI121" s="75"/>
      <c r="QUJ121" s="75"/>
      <c r="QUK121" s="75"/>
      <c r="QUL121" s="75"/>
      <c r="QUM121" s="75"/>
      <c r="QUN121" s="75"/>
      <c r="QUO121" s="75"/>
      <c r="QUP121" s="75"/>
      <c r="QUQ121" s="75"/>
      <c r="QUR121" s="75"/>
      <c r="QUS121" s="75"/>
      <c r="QUT121" s="75"/>
      <c r="QUU121" s="75"/>
      <c r="QUV121" s="75"/>
      <c r="QUW121" s="75"/>
      <c r="QUX121" s="75"/>
      <c r="QUY121" s="75"/>
      <c r="QUZ121" s="75"/>
      <c r="QVA121" s="75"/>
      <c r="QVB121" s="75"/>
      <c r="QVC121" s="75"/>
      <c r="QVD121" s="75"/>
      <c r="QVE121" s="75"/>
      <c r="QVF121" s="75"/>
      <c r="QVG121" s="75"/>
      <c r="QVH121" s="75"/>
      <c r="QVI121" s="75"/>
      <c r="QVJ121" s="75"/>
      <c r="QVK121" s="75"/>
      <c r="QVL121" s="75"/>
      <c r="QVM121" s="75"/>
      <c r="QVN121" s="75"/>
      <c r="QVO121" s="75"/>
      <c r="QVP121" s="75"/>
      <c r="QVQ121" s="75"/>
      <c r="QVR121" s="75"/>
      <c r="QVS121" s="75"/>
      <c r="QVT121" s="75"/>
      <c r="QVU121" s="75"/>
      <c r="QVV121" s="75"/>
      <c r="QVW121" s="75"/>
      <c r="QVX121" s="75"/>
      <c r="QVY121" s="75"/>
      <c r="QVZ121" s="75"/>
      <c r="QWA121" s="75"/>
      <c r="QWB121" s="75"/>
      <c r="QWC121" s="75"/>
      <c r="QWD121" s="75"/>
      <c r="QWE121" s="75"/>
      <c r="QWF121" s="75"/>
      <c r="QWG121" s="75"/>
      <c r="QWH121" s="75"/>
      <c r="QWI121" s="75"/>
      <c r="QWJ121" s="75"/>
      <c r="QWK121" s="75"/>
      <c r="QWL121" s="75"/>
      <c r="QWM121" s="75"/>
      <c r="QWN121" s="75"/>
      <c r="QWO121" s="75"/>
      <c r="QWP121" s="75"/>
      <c r="QWQ121" s="75"/>
      <c r="QWR121" s="75"/>
      <c r="QWS121" s="75"/>
      <c r="QWT121" s="75"/>
      <c r="QWU121" s="75"/>
      <c r="QWV121" s="75"/>
      <c r="QWW121" s="75"/>
      <c r="QWX121" s="75"/>
      <c r="QWY121" s="75"/>
      <c r="QWZ121" s="75"/>
      <c r="QXA121" s="75"/>
      <c r="QXB121" s="75"/>
      <c r="QXC121" s="75"/>
      <c r="QXD121" s="75"/>
      <c r="QXE121" s="75"/>
      <c r="QXF121" s="75"/>
      <c r="QXG121" s="75"/>
      <c r="QXH121" s="75"/>
      <c r="QXI121" s="75"/>
      <c r="QXJ121" s="75"/>
      <c r="QXK121" s="75"/>
      <c r="QXL121" s="75"/>
      <c r="QXM121" s="75"/>
      <c r="QXN121" s="75"/>
      <c r="QXO121" s="75"/>
      <c r="QXP121" s="75"/>
      <c r="QXQ121" s="75"/>
      <c r="QXR121" s="75"/>
      <c r="QXS121" s="75"/>
      <c r="QXT121" s="75"/>
      <c r="QXU121" s="75"/>
      <c r="QXV121" s="75"/>
      <c r="QXW121" s="75"/>
      <c r="QXX121" s="75"/>
      <c r="QXY121" s="75"/>
      <c r="QXZ121" s="75"/>
      <c r="QYA121" s="75"/>
      <c r="QYB121" s="75"/>
      <c r="QYC121" s="75"/>
      <c r="QYD121" s="75"/>
      <c r="QYE121" s="75"/>
      <c r="QYF121" s="75"/>
      <c r="QYG121" s="75"/>
      <c r="QYH121" s="75"/>
      <c r="QYI121" s="75"/>
      <c r="QYJ121" s="75"/>
      <c r="QYK121" s="75"/>
      <c r="QYL121" s="75"/>
      <c r="QYM121" s="75"/>
      <c r="QYN121" s="75"/>
      <c r="QYO121" s="75"/>
      <c r="QYP121" s="75"/>
      <c r="QYQ121" s="75"/>
      <c r="QYR121" s="75"/>
      <c r="QYS121" s="75"/>
      <c r="QYT121" s="75"/>
      <c r="QYU121" s="75"/>
      <c r="QYV121" s="75"/>
      <c r="QYW121" s="75"/>
      <c r="QYX121" s="75"/>
      <c r="QYY121" s="75"/>
      <c r="QYZ121" s="75"/>
      <c r="QZA121" s="75"/>
      <c r="QZB121" s="75"/>
      <c r="QZC121" s="75"/>
      <c r="QZD121" s="75"/>
      <c r="QZE121" s="75"/>
      <c r="QZF121" s="75"/>
      <c r="QZG121" s="75"/>
      <c r="QZH121" s="75"/>
      <c r="QZI121" s="75"/>
      <c r="QZJ121" s="75"/>
      <c r="QZK121" s="75"/>
      <c r="QZL121" s="75"/>
      <c r="QZM121" s="75"/>
      <c r="QZN121" s="75"/>
      <c r="QZO121" s="75"/>
      <c r="QZP121" s="75"/>
      <c r="QZQ121" s="75"/>
      <c r="QZR121" s="75"/>
      <c r="QZS121" s="75"/>
      <c r="QZT121" s="75"/>
      <c r="QZU121" s="75"/>
      <c r="QZV121" s="75"/>
      <c r="QZW121" s="75"/>
      <c r="QZX121" s="75"/>
      <c r="QZY121" s="75"/>
      <c r="QZZ121" s="75"/>
      <c r="RAA121" s="75"/>
      <c r="RAB121" s="75"/>
      <c r="RAC121" s="75"/>
      <c r="RAD121" s="75"/>
      <c r="RAE121" s="75"/>
      <c r="RAF121" s="75"/>
      <c r="RAG121" s="75"/>
      <c r="RAH121" s="75"/>
      <c r="RAI121" s="75"/>
      <c r="RAJ121" s="75"/>
      <c r="RAK121" s="75"/>
      <c r="RAL121" s="75"/>
      <c r="RAM121" s="75"/>
      <c r="RAN121" s="75"/>
      <c r="RAO121" s="75"/>
      <c r="RAP121" s="75"/>
      <c r="RAQ121" s="75"/>
      <c r="RAR121" s="75"/>
      <c r="RAS121" s="75"/>
      <c r="RAT121" s="75"/>
      <c r="RAU121" s="75"/>
      <c r="RAV121" s="75"/>
      <c r="RAW121" s="75"/>
      <c r="RAX121" s="75"/>
      <c r="RAY121" s="75"/>
      <c r="RAZ121" s="75"/>
      <c r="RBA121" s="75"/>
      <c r="RBB121" s="75"/>
      <c r="RBC121" s="75"/>
      <c r="RBD121" s="75"/>
      <c r="RBE121" s="75"/>
      <c r="RBF121" s="75"/>
      <c r="RBG121" s="75"/>
      <c r="RBH121" s="75"/>
      <c r="RBI121" s="75"/>
      <c r="RBJ121" s="75"/>
      <c r="RBK121" s="75"/>
      <c r="RBL121" s="75"/>
      <c r="RBM121" s="75"/>
      <c r="RBN121" s="75"/>
      <c r="RBO121" s="75"/>
      <c r="RBP121" s="75"/>
      <c r="RBQ121" s="75"/>
      <c r="RBR121" s="75"/>
      <c r="RBS121" s="75"/>
      <c r="RBT121" s="75"/>
      <c r="RBU121" s="75"/>
      <c r="RBV121" s="75"/>
      <c r="RBW121" s="75"/>
      <c r="RBX121" s="75"/>
      <c r="RBY121" s="75"/>
      <c r="RBZ121" s="75"/>
      <c r="RCA121" s="75"/>
      <c r="RCB121" s="75"/>
      <c r="RCC121" s="75"/>
      <c r="RCD121" s="75"/>
      <c r="RCE121" s="75"/>
      <c r="RCF121" s="75"/>
      <c r="RCG121" s="75"/>
      <c r="RCH121" s="75"/>
      <c r="RCI121" s="75"/>
      <c r="RCJ121" s="75"/>
      <c r="RCK121" s="75"/>
      <c r="RCL121" s="75"/>
      <c r="RCM121" s="75"/>
      <c r="RCN121" s="75"/>
      <c r="RCO121" s="75"/>
      <c r="RCP121" s="75"/>
      <c r="RCQ121" s="75"/>
      <c r="RCR121" s="75"/>
      <c r="RCS121" s="75"/>
      <c r="RCT121" s="75"/>
      <c r="RCU121" s="75"/>
      <c r="RCV121" s="75"/>
      <c r="RCW121" s="75"/>
      <c r="RCX121" s="75"/>
      <c r="RCY121" s="75"/>
      <c r="RCZ121" s="75"/>
      <c r="RDA121" s="75"/>
      <c r="RDB121" s="75"/>
      <c r="RDC121" s="75"/>
      <c r="RDD121" s="75"/>
      <c r="RDE121" s="75"/>
      <c r="RDF121" s="75"/>
      <c r="RDG121" s="75"/>
      <c r="RDH121" s="75"/>
      <c r="RDI121" s="75"/>
      <c r="RDJ121" s="75"/>
      <c r="RDK121" s="75"/>
      <c r="RDL121" s="75"/>
      <c r="RDM121" s="75"/>
      <c r="RDN121" s="75"/>
      <c r="RDO121" s="75"/>
      <c r="RDP121" s="75"/>
      <c r="RDQ121" s="75"/>
      <c r="RDR121" s="75"/>
      <c r="RDS121" s="75"/>
      <c r="RDT121" s="75"/>
      <c r="RDU121" s="75"/>
      <c r="RDV121" s="75"/>
      <c r="RDW121" s="75"/>
      <c r="RDX121" s="75"/>
      <c r="RDY121" s="75"/>
      <c r="RDZ121" s="75"/>
      <c r="REA121" s="75"/>
      <c r="REB121" s="75"/>
      <c r="REC121" s="75"/>
      <c r="RED121" s="75"/>
      <c r="REE121" s="75"/>
      <c r="REF121" s="75"/>
      <c r="REG121" s="75"/>
      <c r="REH121" s="75"/>
      <c r="REI121" s="75"/>
      <c r="REJ121" s="75"/>
      <c r="REK121" s="75"/>
      <c r="REL121" s="75"/>
      <c r="REM121" s="75"/>
      <c r="REN121" s="75"/>
      <c r="REO121" s="75"/>
      <c r="REP121" s="75"/>
      <c r="REQ121" s="75"/>
      <c r="RER121" s="75"/>
      <c r="RES121" s="75"/>
      <c r="RET121" s="75"/>
      <c r="REU121" s="75"/>
      <c r="REV121" s="75"/>
      <c r="REW121" s="75"/>
      <c r="REX121" s="75"/>
      <c r="REY121" s="75"/>
      <c r="REZ121" s="75"/>
      <c r="RFA121" s="75"/>
      <c r="RFB121" s="75"/>
      <c r="RFC121" s="75"/>
      <c r="RFD121" s="75"/>
      <c r="RFE121" s="75"/>
      <c r="RFF121" s="75"/>
      <c r="RFG121" s="75"/>
      <c r="RFH121" s="75"/>
      <c r="RFI121" s="75"/>
      <c r="RFJ121" s="75"/>
      <c r="RFK121" s="75"/>
      <c r="RFL121" s="75"/>
      <c r="RFM121" s="75"/>
      <c r="RFN121" s="75"/>
      <c r="RFO121" s="75"/>
      <c r="RFP121" s="75"/>
      <c r="RFQ121" s="75"/>
      <c r="RFR121" s="75"/>
      <c r="RFS121" s="75"/>
      <c r="RFT121" s="75"/>
      <c r="RFU121" s="75"/>
      <c r="RFV121" s="75"/>
      <c r="RFW121" s="75"/>
      <c r="RFX121" s="75"/>
      <c r="RFY121" s="75"/>
      <c r="RFZ121" s="75"/>
      <c r="RGA121" s="75"/>
      <c r="RGB121" s="75"/>
      <c r="RGC121" s="75"/>
      <c r="RGD121" s="75"/>
      <c r="RGE121" s="75"/>
      <c r="RGF121" s="75"/>
      <c r="RGG121" s="75"/>
      <c r="RGH121" s="75"/>
      <c r="RGI121" s="75"/>
      <c r="RGJ121" s="75"/>
      <c r="RGK121" s="75"/>
      <c r="RGL121" s="75"/>
      <c r="RGM121" s="75"/>
      <c r="RGN121" s="75"/>
      <c r="RGO121" s="75"/>
      <c r="RGP121" s="75"/>
      <c r="RGQ121" s="75"/>
      <c r="RGR121" s="75"/>
      <c r="RGS121" s="75"/>
      <c r="RGT121" s="75"/>
      <c r="RGU121" s="75"/>
      <c r="RGV121" s="75"/>
      <c r="RGW121" s="75"/>
      <c r="RGX121" s="75"/>
      <c r="RGY121" s="75"/>
      <c r="RGZ121" s="75"/>
      <c r="RHA121" s="75"/>
      <c r="RHB121" s="75"/>
      <c r="RHC121" s="75"/>
      <c r="RHD121" s="75"/>
      <c r="RHE121" s="75"/>
      <c r="RHF121" s="75"/>
      <c r="RHG121" s="75"/>
      <c r="RHH121" s="75"/>
      <c r="RHI121" s="75"/>
      <c r="RHJ121" s="75"/>
      <c r="RHK121" s="75"/>
      <c r="RHL121" s="75"/>
      <c r="RHM121" s="75"/>
      <c r="RHN121" s="75"/>
      <c r="RHO121" s="75"/>
      <c r="RHP121" s="75"/>
      <c r="RHQ121" s="75"/>
      <c r="RHR121" s="75"/>
      <c r="RHS121" s="75"/>
      <c r="RHT121" s="75"/>
      <c r="RHU121" s="75"/>
      <c r="RHV121" s="75"/>
      <c r="RHW121" s="75"/>
      <c r="RHX121" s="75"/>
      <c r="RHY121" s="75"/>
      <c r="RHZ121" s="75"/>
      <c r="RIA121" s="75"/>
      <c r="RIB121" s="75"/>
      <c r="RIC121" s="75"/>
      <c r="RID121" s="75"/>
      <c r="RIE121" s="75"/>
      <c r="RIF121" s="75"/>
      <c r="RIG121" s="75"/>
      <c r="RIH121" s="75"/>
      <c r="RII121" s="75"/>
      <c r="RIJ121" s="75"/>
      <c r="RIK121" s="75"/>
      <c r="RIL121" s="75"/>
      <c r="RIM121" s="75"/>
      <c r="RIN121" s="75"/>
      <c r="RIO121" s="75"/>
      <c r="RIP121" s="75"/>
      <c r="RIQ121" s="75"/>
      <c r="RIR121" s="75"/>
      <c r="RIS121" s="75"/>
      <c r="RIT121" s="75"/>
      <c r="RIU121" s="75"/>
      <c r="RIV121" s="75"/>
      <c r="RIW121" s="75"/>
      <c r="RIX121" s="75"/>
      <c r="RIY121" s="75"/>
      <c r="RIZ121" s="75"/>
      <c r="RJA121" s="75"/>
      <c r="RJB121" s="75"/>
      <c r="RJC121" s="75"/>
      <c r="RJD121" s="75"/>
      <c r="RJE121" s="75"/>
      <c r="RJF121" s="75"/>
      <c r="RJG121" s="75"/>
      <c r="RJH121" s="75"/>
      <c r="RJI121" s="75"/>
      <c r="RJJ121" s="75"/>
      <c r="RJK121" s="75"/>
      <c r="RJL121" s="75"/>
      <c r="RJM121" s="75"/>
      <c r="RJN121" s="75"/>
      <c r="RJO121" s="75"/>
      <c r="RJP121" s="75"/>
      <c r="RJQ121" s="75"/>
      <c r="RJR121" s="75"/>
      <c r="RJS121" s="75"/>
      <c r="RJT121" s="75"/>
      <c r="RJU121" s="75"/>
      <c r="RJV121" s="75"/>
      <c r="RJW121" s="75"/>
      <c r="RJX121" s="75"/>
      <c r="RJY121" s="75"/>
      <c r="RJZ121" s="75"/>
      <c r="RKA121" s="75"/>
      <c r="RKB121" s="75"/>
      <c r="RKC121" s="75"/>
      <c r="RKD121" s="75"/>
      <c r="RKE121" s="75"/>
      <c r="RKF121" s="75"/>
      <c r="RKG121" s="75"/>
      <c r="RKH121" s="75"/>
      <c r="RKI121" s="75"/>
      <c r="RKJ121" s="75"/>
      <c r="RKK121" s="75"/>
      <c r="RKL121" s="75"/>
      <c r="RKM121" s="75"/>
      <c r="RKN121" s="75"/>
      <c r="RKO121" s="75"/>
      <c r="RKP121" s="75"/>
      <c r="RKQ121" s="75"/>
      <c r="RKR121" s="75"/>
      <c r="RKS121" s="75"/>
      <c r="RKT121" s="75"/>
      <c r="RKU121" s="75"/>
      <c r="RKV121" s="75"/>
      <c r="RKW121" s="75"/>
      <c r="RKX121" s="75"/>
      <c r="RKY121" s="75"/>
      <c r="RKZ121" s="75"/>
      <c r="RLA121" s="75"/>
      <c r="RLB121" s="75"/>
      <c r="RLC121" s="75"/>
      <c r="RLD121" s="75"/>
      <c r="RLE121" s="75"/>
      <c r="RLF121" s="75"/>
      <c r="RLG121" s="75"/>
      <c r="RLH121" s="75"/>
      <c r="RLI121" s="75"/>
      <c r="RLJ121" s="75"/>
      <c r="RLK121" s="75"/>
      <c r="RLL121" s="75"/>
      <c r="RLM121" s="75"/>
      <c r="RLN121" s="75"/>
      <c r="RLO121" s="75"/>
      <c r="RLP121" s="75"/>
      <c r="RLQ121" s="75"/>
      <c r="RLR121" s="75"/>
      <c r="RLS121" s="75"/>
      <c r="RLT121" s="75"/>
      <c r="RLU121" s="75"/>
      <c r="RLV121" s="75"/>
      <c r="RLW121" s="75"/>
      <c r="RLX121" s="75"/>
      <c r="RLY121" s="75"/>
      <c r="RLZ121" s="75"/>
      <c r="RMA121" s="75"/>
      <c r="RMB121" s="75"/>
      <c r="RMC121" s="75"/>
      <c r="RMD121" s="75"/>
      <c r="RME121" s="75"/>
      <c r="RMF121" s="75"/>
      <c r="RMG121" s="75"/>
      <c r="RMH121" s="75"/>
      <c r="RMI121" s="75"/>
      <c r="RMJ121" s="75"/>
      <c r="RMK121" s="75"/>
      <c r="RML121" s="75"/>
      <c r="RMM121" s="75"/>
      <c r="RMN121" s="75"/>
      <c r="RMO121" s="75"/>
      <c r="RMP121" s="75"/>
      <c r="RMQ121" s="75"/>
      <c r="RMR121" s="75"/>
      <c r="RMS121" s="75"/>
      <c r="RMT121" s="75"/>
      <c r="RMU121" s="75"/>
      <c r="RMV121" s="75"/>
      <c r="RMW121" s="75"/>
      <c r="RMX121" s="75"/>
      <c r="RMY121" s="75"/>
      <c r="RMZ121" s="75"/>
      <c r="RNA121" s="75"/>
      <c r="RNB121" s="75"/>
      <c r="RNC121" s="75"/>
      <c r="RND121" s="75"/>
      <c r="RNE121" s="75"/>
      <c r="RNF121" s="75"/>
      <c r="RNG121" s="75"/>
      <c r="RNH121" s="75"/>
      <c r="RNI121" s="75"/>
      <c r="RNJ121" s="75"/>
      <c r="RNK121" s="75"/>
      <c r="RNL121" s="75"/>
      <c r="RNM121" s="75"/>
      <c r="RNN121" s="75"/>
      <c r="RNO121" s="75"/>
      <c r="RNP121" s="75"/>
      <c r="RNQ121" s="75"/>
      <c r="RNR121" s="75"/>
      <c r="RNS121" s="75"/>
      <c r="RNT121" s="75"/>
      <c r="RNU121" s="75"/>
      <c r="RNV121" s="75"/>
      <c r="RNW121" s="75"/>
      <c r="RNX121" s="75"/>
      <c r="RNY121" s="75"/>
      <c r="RNZ121" s="75"/>
      <c r="ROA121" s="75"/>
      <c r="ROB121" s="75"/>
      <c r="ROC121" s="75"/>
      <c r="ROD121" s="75"/>
      <c r="ROE121" s="75"/>
      <c r="ROF121" s="75"/>
      <c r="ROG121" s="75"/>
      <c r="ROH121" s="75"/>
      <c r="ROI121" s="75"/>
      <c r="ROJ121" s="75"/>
      <c r="ROK121" s="75"/>
      <c r="ROL121" s="75"/>
      <c r="ROM121" s="75"/>
      <c r="RON121" s="75"/>
      <c r="ROO121" s="75"/>
      <c r="ROP121" s="75"/>
      <c r="ROQ121" s="75"/>
      <c r="ROR121" s="75"/>
      <c r="ROS121" s="75"/>
      <c r="ROT121" s="75"/>
      <c r="ROU121" s="75"/>
      <c r="ROV121" s="75"/>
      <c r="ROW121" s="75"/>
      <c r="ROX121" s="75"/>
      <c r="ROY121" s="75"/>
      <c r="ROZ121" s="75"/>
      <c r="RPA121" s="75"/>
      <c r="RPB121" s="75"/>
      <c r="RPC121" s="75"/>
      <c r="RPD121" s="75"/>
      <c r="RPE121" s="75"/>
      <c r="RPF121" s="75"/>
      <c r="RPG121" s="75"/>
      <c r="RPH121" s="75"/>
      <c r="RPI121" s="75"/>
      <c r="RPJ121" s="75"/>
      <c r="RPK121" s="75"/>
      <c r="RPL121" s="75"/>
      <c r="RPM121" s="75"/>
      <c r="RPN121" s="75"/>
      <c r="RPO121" s="75"/>
      <c r="RPP121" s="75"/>
      <c r="RPQ121" s="75"/>
      <c r="RPR121" s="75"/>
      <c r="RPS121" s="75"/>
      <c r="RPT121" s="75"/>
      <c r="RPU121" s="75"/>
      <c r="RPV121" s="75"/>
      <c r="RPW121" s="75"/>
      <c r="RPX121" s="75"/>
      <c r="RPY121" s="75"/>
      <c r="RPZ121" s="75"/>
      <c r="RQA121" s="75"/>
      <c r="RQB121" s="75"/>
      <c r="RQC121" s="75"/>
      <c r="RQD121" s="75"/>
      <c r="RQE121" s="75"/>
      <c r="RQF121" s="75"/>
      <c r="RQG121" s="75"/>
      <c r="RQH121" s="75"/>
      <c r="RQI121" s="75"/>
      <c r="RQJ121" s="75"/>
      <c r="RQK121" s="75"/>
      <c r="RQL121" s="75"/>
      <c r="RQM121" s="75"/>
      <c r="RQN121" s="75"/>
      <c r="RQO121" s="75"/>
      <c r="RQP121" s="75"/>
      <c r="RQQ121" s="75"/>
      <c r="RQR121" s="75"/>
      <c r="RQS121" s="75"/>
      <c r="RQT121" s="75"/>
      <c r="RQU121" s="75"/>
      <c r="RQV121" s="75"/>
      <c r="RQW121" s="75"/>
      <c r="RQX121" s="75"/>
      <c r="RQY121" s="75"/>
      <c r="RQZ121" s="75"/>
      <c r="RRA121" s="75"/>
      <c r="RRB121" s="75"/>
      <c r="RRC121" s="75"/>
      <c r="RRD121" s="75"/>
      <c r="RRE121" s="75"/>
      <c r="RRF121" s="75"/>
      <c r="RRG121" s="75"/>
      <c r="RRH121" s="75"/>
      <c r="RRI121" s="75"/>
      <c r="RRJ121" s="75"/>
      <c r="RRK121" s="75"/>
      <c r="RRL121" s="75"/>
      <c r="RRM121" s="75"/>
      <c r="RRN121" s="75"/>
      <c r="RRO121" s="75"/>
      <c r="RRP121" s="75"/>
      <c r="RRQ121" s="75"/>
      <c r="RRR121" s="75"/>
      <c r="RRS121" s="75"/>
      <c r="RRT121" s="75"/>
      <c r="RRU121" s="75"/>
      <c r="RRV121" s="75"/>
      <c r="RRW121" s="75"/>
      <c r="RRX121" s="75"/>
      <c r="RRY121" s="75"/>
      <c r="RRZ121" s="75"/>
      <c r="RSA121" s="75"/>
      <c r="RSB121" s="75"/>
      <c r="RSC121" s="75"/>
      <c r="RSD121" s="75"/>
      <c r="RSE121" s="75"/>
      <c r="RSF121" s="75"/>
      <c r="RSG121" s="75"/>
      <c r="RSH121" s="75"/>
      <c r="RSI121" s="75"/>
      <c r="RSJ121" s="75"/>
      <c r="RSK121" s="75"/>
      <c r="RSL121" s="75"/>
      <c r="RSM121" s="75"/>
      <c r="RSN121" s="75"/>
      <c r="RSO121" s="75"/>
      <c r="RSP121" s="75"/>
      <c r="RSQ121" s="75"/>
      <c r="RSR121" s="75"/>
      <c r="RSS121" s="75"/>
      <c r="RST121" s="75"/>
      <c r="RSU121" s="75"/>
      <c r="RSV121" s="75"/>
      <c r="RSW121" s="75"/>
      <c r="RSX121" s="75"/>
      <c r="RSY121" s="75"/>
      <c r="RSZ121" s="75"/>
      <c r="RTA121" s="75"/>
      <c r="RTB121" s="75"/>
      <c r="RTC121" s="75"/>
      <c r="RTD121" s="75"/>
      <c r="RTE121" s="75"/>
      <c r="RTF121" s="75"/>
      <c r="RTG121" s="75"/>
      <c r="RTH121" s="75"/>
      <c r="RTI121" s="75"/>
      <c r="RTJ121" s="75"/>
      <c r="RTK121" s="75"/>
      <c r="RTL121" s="75"/>
      <c r="RTM121" s="75"/>
      <c r="RTN121" s="75"/>
      <c r="RTO121" s="75"/>
      <c r="RTP121" s="75"/>
      <c r="RTQ121" s="75"/>
      <c r="RTR121" s="75"/>
      <c r="RTS121" s="75"/>
      <c r="RTT121" s="75"/>
      <c r="RTU121" s="75"/>
      <c r="RTV121" s="75"/>
      <c r="RTW121" s="75"/>
      <c r="RTX121" s="75"/>
      <c r="RTY121" s="75"/>
      <c r="RTZ121" s="75"/>
      <c r="RUA121" s="75"/>
      <c r="RUB121" s="75"/>
      <c r="RUC121" s="75"/>
      <c r="RUD121" s="75"/>
      <c r="RUE121" s="75"/>
      <c r="RUF121" s="75"/>
      <c r="RUG121" s="75"/>
      <c r="RUH121" s="75"/>
      <c r="RUI121" s="75"/>
      <c r="RUJ121" s="75"/>
      <c r="RUK121" s="75"/>
      <c r="RUL121" s="75"/>
      <c r="RUM121" s="75"/>
      <c r="RUN121" s="75"/>
      <c r="RUO121" s="75"/>
      <c r="RUP121" s="75"/>
      <c r="RUQ121" s="75"/>
      <c r="RUR121" s="75"/>
      <c r="RUS121" s="75"/>
      <c r="RUT121" s="75"/>
      <c r="RUU121" s="75"/>
      <c r="RUV121" s="75"/>
      <c r="RUW121" s="75"/>
      <c r="RUX121" s="75"/>
      <c r="RUY121" s="75"/>
      <c r="RUZ121" s="75"/>
      <c r="RVA121" s="75"/>
      <c r="RVB121" s="75"/>
      <c r="RVC121" s="75"/>
      <c r="RVD121" s="75"/>
      <c r="RVE121" s="75"/>
      <c r="RVF121" s="75"/>
      <c r="RVG121" s="75"/>
      <c r="RVH121" s="75"/>
      <c r="RVI121" s="75"/>
      <c r="RVJ121" s="75"/>
      <c r="RVK121" s="75"/>
      <c r="RVL121" s="75"/>
      <c r="RVM121" s="75"/>
      <c r="RVN121" s="75"/>
      <c r="RVO121" s="75"/>
      <c r="RVP121" s="75"/>
      <c r="RVQ121" s="75"/>
      <c r="RVR121" s="75"/>
      <c r="RVS121" s="75"/>
      <c r="RVT121" s="75"/>
      <c r="RVU121" s="75"/>
      <c r="RVV121" s="75"/>
      <c r="RVW121" s="75"/>
      <c r="RVX121" s="75"/>
      <c r="RVY121" s="75"/>
      <c r="RVZ121" s="75"/>
      <c r="RWA121" s="75"/>
      <c r="RWB121" s="75"/>
      <c r="RWC121" s="75"/>
      <c r="RWD121" s="75"/>
      <c r="RWE121" s="75"/>
      <c r="RWF121" s="75"/>
      <c r="RWG121" s="75"/>
      <c r="RWH121" s="75"/>
      <c r="RWI121" s="75"/>
      <c r="RWJ121" s="75"/>
      <c r="RWK121" s="75"/>
      <c r="RWL121" s="75"/>
      <c r="RWM121" s="75"/>
      <c r="RWN121" s="75"/>
      <c r="RWO121" s="75"/>
      <c r="RWP121" s="75"/>
      <c r="RWQ121" s="75"/>
      <c r="RWR121" s="75"/>
      <c r="RWS121" s="75"/>
      <c r="RWT121" s="75"/>
      <c r="RWU121" s="75"/>
      <c r="RWV121" s="75"/>
      <c r="RWW121" s="75"/>
      <c r="RWX121" s="75"/>
      <c r="RWY121" s="75"/>
      <c r="RWZ121" s="75"/>
      <c r="RXA121" s="75"/>
      <c r="RXB121" s="75"/>
      <c r="RXC121" s="75"/>
      <c r="RXD121" s="75"/>
      <c r="RXE121" s="75"/>
      <c r="RXF121" s="75"/>
      <c r="RXG121" s="75"/>
      <c r="RXH121" s="75"/>
      <c r="RXI121" s="75"/>
      <c r="RXJ121" s="75"/>
      <c r="RXK121" s="75"/>
      <c r="RXL121" s="75"/>
      <c r="RXM121" s="75"/>
      <c r="RXN121" s="75"/>
      <c r="RXO121" s="75"/>
      <c r="RXP121" s="75"/>
      <c r="RXQ121" s="75"/>
      <c r="RXR121" s="75"/>
      <c r="RXS121" s="75"/>
      <c r="RXT121" s="75"/>
      <c r="RXU121" s="75"/>
      <c r="RXV121" s="75"/>
      <c r="RXW121" s="75"/>
      <c r="RXX121" s="75"/>
      <c r="RXY121" s="75"/>
      <c r="RXZ121" s="75"/>
      <c r="RYA121" s="75"/>
      <c r="RYB121" s="75"/>
      <c r="RYC121" s="75"/>
      <c r="RYD121" s="75"/>
      <c r="RYE121" s="75"/>
      <c r="RYF121" s="75"/>
      <c r="RYG121" s="75"/>
      <c r="RYH121" s="75"/>
      <c r="RYI121" s="75"/>
      <c r="RYJ121" s="75"/>
      <c r="RYK121" s="75"/>
      <c r="RYL121" s="75"/>
      <c r="RYM121" s="75"/>
      <c r="RYN121" s="75"/>
      <c r="RYO121" s="75"/>
      <c r="RYP121" s="75"/>
      <c r="RYQ121" s="75"/>
      <c r="RYR121" s="75"/>
      <c r="RYS121" s="75"/>
      <c r="RYT121" s="75"/>
      <c r="RYU121" s="75"/>
      <c r="RYV121" s="75"/>
      <c r="RYW121" s="75"/>
      <c r="RYX121" s="75"/>
      <c r="RYY121" s="75"/>
      <c r="RYZ121" s="75"/>
      <c r="RZA121" s="75"/>
      <c r="RZB121" s="75"/>
      <c r="RZC121" s="75"/>
      <c r="RZD121" s="75"/>
      <c r="RZE121" s="75"/>
      <c r="RZF121" s="75"/>
      <c r="RZG121" s="75"/>
      <c r="RZH121" s="75"/>
      <c r="RZI121" s="75"/>
      <c r="RZJ121" s="75"/>
      <c r="RZK121" s="75"/>
      <c r="RZL121" s="75"/>
      <c r="RZM121" s="75"/>
      <c r="RZN121" s="75"/>
      <c r="RZO121" s="75"/>
      <c r="RZP121" s="75"/>
      <c r="RZQ121" s="75"/>
      <c r="RZR121" s="75"/>
      <c r="RZS121" s="75"/>
      <c r="RZT121" s="75"/>
      <c r="RZU121" s="75"/>
      <c r="RZV121" s="75"/>
      <c r="RZW121" s="75"/>
      <c r="RZX121" s="75"/>
      <c r="RZY121" s="75"/>
      <c r="RZZ121" s="75"/>
      <c r="SAA121" s="75"/>
      <c r="SAB121" s="75"/>
      <c r="SAC121" s="75"/>
      <c r="SAD121" s="75"/>
      <c r="SAE121" s="75"/>
      <c r="SAF121" s="75"/>
      <c r="SAG121" s="75"/>
      <c r="SAH121" s="75"/>
      <c r="SAI121" s="75"/>
      <c r="SAJ121" s="75"/>
      <c r="SAK121" s="75"/>
      <c r="SAL121" s="75"/>
      <c r="SAM121" s="75"/>
      <c r="SAN121" s="75"/>
      <c r="SAO121" s="75"/>
      <c r="SAP121" s="75"/>
      <c r="SAQ121" s="75"/>
      <c r="SAR121" s="75"/>
      <c r="SAS121" s="75"/>
      <c r="SAT121" s="75"/>
      <c r="SAU121" s="75"/>
      <c r="SAV121" s="75"/>
      <c r="SAW121" s="75"/>
      <c r="SAX121" s="75"/>
      <c r="SAY121" s="75"/>
      <c r="SAZ121" s="75"/>
      <c r="SBA121" s="75"/>
      <c r="SBB121" s="75"/>
      <c r="SBC121" s="75"/>
      <c r="SBD121" s="75"/>
      <c r="SBE121" s="75"/>
      <c r="SBF121" s="75"/>
      <c r="SBG121" s="75"/>
      <c r="SBH121" s="75"/>
      <c r="SBI121" s="75"/>
      <c r="SBJ121" s="75"/>
      <c r="SBK121" s="75"/>
      <c r="SBL121" s="75"/>
      <c r="SBM121" s="75"/>
      <c r="SBN121" s="75"/>
      <c r="SBO121" s="75"/>
      <c r="SBP121" s="75"/>
      <c r="SBQ121" s="75"/>
      <c r="SBR121" s="75"/>
      <c r="SBS121" s="75"/>
      <c r="SBT121" s="75"/>
      <c r="SBU121" s="75"/>
      <c r="SBV121" s="75"/>
      <c r="SBW121" s="75"/>
      <c r="SBX121" s="75"/>
      <c r="SBY121" s="75"/>
      <c r="SBZ121" s="75"/>
      <c r="SCA121" s="75"/>
      <c r="SCB121" s="75"/>
      <c r="SCC121" s="75"/>
      <c r="SCD121" s="75"/>
      <c r="SCE121" s="75"/>
      <c r="SCF121" s="75"/>
      <c r="SCG121" s="75"/>
      <c r="SCH121" s="75"/>
      <c r="SCI121" s="75"/>
      <c r="SCJ121" s="75"/>
      <c r="SCK121" s="75"/>
      <c r="SCL121" s="75"/>
      <c r="SCM121" s="75"/>
      <c r="SCN121" s="75"/>
      <c r="SCO121" s="75"/>
      <c r="SCP121" s="75"/>
      <c r="SCQ121" s="75"/>
      <c r="SCR121" s="75"/>
      <c r="SCS121" s="75"/>
      <c r="SCT121" s="75"/>
      <c r="SCU121" s="75"/>
      <c r="SCV121" s="75"/>
      <c r="SCW121" s="75"/>
      <c r="SCX121" s="75"/>
      <c r="SCY121" s="75"/>
      <c r="SCZ121" s="75"/>
      <c r="SDA121" s="75"/>
      <c r="SDB121" s="75"/>
      <c r="SDC121" s="75"/>
      <c r="SDD121" s="75"/>
      <c r="SDE121" s="75"/>
      <c r="SDF121" s="75"/>
      <c r="SDG121" s="75"/>
      <c r="SDH121" s="75"/>
      <c r="SDI121" s="75"/>
      <c r="SDJ121" s="75"/>
      <c r="SDK121" s="75"/>
      <c r="SDL121" s="75"/>
      <c r="SDM121" s="75"/>
      <c r="SDN121" s="75"/>
      <c r="SDO121" s="75"/>
      <c r="SDP121" s="75"/>
      <c r="SDQ121" s="75"/>
      <c r="SDR121" s="75"/>
      <c r="SDS121" s="75"/>
      <c r="SDT121" s="75"/>
      <c r="SDU121" s="75"/>
      <c r="SDV121" s="75"/>
      <c r="SDW121" s="75"/>
      <c r="SDX121" s="75"/>
      <c r="SDY121" s="75"/>
      <c r="SDZ121" s="75"/>
      <c r="SEA121" s="75"/>
      <c r="SEB121" s="75"/>
      <c r="SEC121" s="75"/>
      <c r="SED121" s="75"/>
      <c r="SEE121" s="75"/>
      <c r="SEF121" s="75"/>
      <c r="SEG121" s="75"/>
      <c r="SEH121" s="75"/>
      <c r="SEI121" s="75"/>
      <c r="SEJ121" s="75"/>
      <c r="SEK121" s="75"/>
      <c r="SEL121" s="75"/>
      <c r="SEM121" s="75"/>
      <c r="SEN121" s="75"/>
      <c r="SEO121" s="75"/>
      <c r="SEP121" s="75"/>
      <c r="SEQ121" s="75"/>
      <c r="SER121" s="75"/>
      <c r="SES121" s="75"/>
      <c r="SET121" s="75"/>
      <c r="SEU121" s="75"/>
      <c r="SEV121" s="75"/>
      <c r="SEW121" s="75"/>
      <c r="SEX121" s="75"/>
      <c r="SEY121" s="75"/>
      <c r="SEZ121" s="75"/>
      <c r="SFA121" s="75"/>
      <c r="SFB121" s="75"/>
      <c r="SFC121" s="75"/>
      <c r="SFD121" s="75"/>
      <c r="SFE121" s="75"/>
      <c r="SFF121" s="75"/>
      <c r="SFG121" s="75"/>
      <c r="SFH121" s="75"/>
      <c r="SFI121" s="75"/>
      <c r="SFJ121" s="75"/>
      <c r="SFK121" s="75"/>
      <c r="SFL121" s="75"/>
      <c r="SFM121" s="75"/>
      <c r="SFN121" s="75"/>
      <c r="SFO121" s="75"/>
      <c r="SFP121" s="75"/>
      <c r="SFQ121" s="75"/>
      <c r="SFR121" s="75"/>
      <c r="SFS121" s="75"/>
      <c r="SFT121" s="75"/>
      <c r="SFU121" s="75"/>
      <c r="SFV121" s="75"/>
      <c r="SFW121" s="75"/>
      <c r="SFX121" s="75"/>
      <c r="SFY121" s="75"/>
      <c r="SFZ121" s="75"/>
      <c r="SGA121" s="75"/>
      <c r="SGB121" s="75"/>
      <c r="SGC121" s="75"/>
      <c r="SGD121" s="75"/>
      <c r="SGE121" s="75"/>
      <c r="SGF121" s="75"/>
      <c r="SGG121" s="75"/>
      <c r="SGH121" s="75"/>
      <c r="SGI121" s="75"/>
      <c r="SGJ121" s="75"/>
      <c r="SGK121" s="75"/>
      <c r="SGL121" s="75"/>
      <c r="SGM121" s="75"/>
      <c r="SGN121" s="75"/>
      <c r="SGO121" s="75"/>
      <c r="SGP121" s="75"/>
      <c r="SGQ121" s="75"/>
      <c r="SGR121" s="75"/>
      <c r="SGS121" s="75"/>
      <c r="SGT121" s="75"/>
      <c r="SGU121" s="75"/>
      <c r="SGV121" s="75"/>
      <c r="SGW121" s="75"/>
      <c r="SGX121" s="75"/>
      <c r="SGY121" s="75"/>
      <c r="SGZ121" s="75"/>
      <c r="SHA121" s="75"/>
      <c r="SHB121" s="75"/>
      <c r="SHC121" s="75"/>
      <c r="SHD121" s="75"/>
      <c r="SHE121" s="75"/>
      <c r="SHF121" s="75"/>
      <c r="SHG121" s="75"/>
      <c r="SHH121" s="75"/>
      <c r="SHI121" s="75"/>
      <c r="SHJ121" s="75"/>
      <c r="SHK121" s="75"/>
      <c r="SHL121" s="75"/>
      <c r="SHM121" s="75"/>
      <c r="SHN121" s="75"/>
      <c r="SHO121" s="75"/>
      <c r="SHP121" s="75"/>
      <c r="SHQ121" s="75"/>
      <c r="SHR121" s="75"/>
      <c r="SHS121" s="75"/>
      <c r="SHT121" s="75"/>
      <c r="SHU121" s="75"/>
      <c r="SHV121" s="75"/>
      <c r="SHW121" s="75"/>
      <c r="SHX121" s="75"/>
      <c r="SHY121" s="75"/>
      <c r="SHZ121" s="75"/>
      <c r="SIA121" s="75"/>
      <c r="SIB121" s="75"/>
      <c r="SIC121" s="75"/>
      <c r="SID121" s="75"/>
      <c r="SIE121" s="75"/>
      <c r="SIF121" s="75"/>
      <c r="SIG121" s="75"/>
      <c r="SIH121" s="75"/>
      <c r="SII121" s="75"/>
      <c r="SIJ121" s="75"/>
      <c r="SIK121" s="75"/>
      <c r="SIL121" s="75"/>
      <c r="SIM121" s="75"/>
      <c r="SIN121" s="75"/>
      <c r="SIO121" s="75"/>
      <c r="SIP121" s="75"/>
      <c r="SIQ121" s="75"/>
      <c r="SIR121" s="75"/>
      <c r="SIS121" s="75"/>
      <c r="SIT121" s="75"/>
      <c r="SIU121" s="75"/>
      <c r="SIV121" s="75"/>
      <c r="SIW121" s="75"/>
      <c r="SIX121" s="75"/>
      <c r="SIY121" s="75"/>
      <c r="SIZ121" s="75"/>
      <c r="SJA121" s="75"/>
      <c r="SJB121" s="75"/>
      <c r="SJC121" s="75"/>
      <c r="SJD121" s="75"/>
      <c r="SJE121" s="75"/>
      <c r="SJF121" s="75"/>
      <c r="SJG121" s="75"/>
      <c r="SJH121" s="75"/>
      <c r="SJI121" s="75"/>
      <c r="SJJ121" s="75"/>
      <c r="SJK121" s="75"/>
      <c r="SJL121" s="75"/>
      <c r="SJM121" s="75"/>
      <c r="SJN121" s="75"/>
      <c r="SJO121" s="75"/>
      <c r="SJP121" s="75"/>
      <c r="SJQ121" s="75"/>
      <c r="SJR121" s="75"/>
      <c r="SJS121" s="75"/>
      <c r="SJT121" s="75"/>
      <c r="SJU121" s="75"/>
      <c r="SJV121" s="75"/>
      <c r="SJW121" s="75"/>
      <c r="SJX121" s="75"/>
      <c r="SJY121" s="75"/>
      <c r="SJZ121" s="75"/>
      <c r="SKA121" s="75"/>
      <c r="SKB121" s="75"/>
      <c r="SKC121" s="75"/>
      <c r="SKD121" s="75"/>
      <c r="SKE121" s="75"/>
      <c r="SKF121" s="75"/>
      <c r="SKG121" s="75"/>
      <c r="SKH121" s="75"/>
      <c r="SKI121" s="75"/>
      <c r="SKJ121" s="75"/>
      <c r="SKK121" s="75"/>
      <c r="SKL121" s="75"/>
      <c r="SKM121" s="75"/>
      <c r="SKN121" s="75"/>
      <c r="SKO121" s="75"/>
      <c r="SKP121" s="75"/>
      <c r="SKQ121" s="75"/>
      <c r="SKR121" s="75"/>
      <c r="SKS121" s="75"/>
      <c r="SKT121" s="75"/>
      <c r="SKU121" s="75"/>
      <c r="SKV121" s="75"/>
      <c r="SKW121" s="75"/>
      <c r="SKX121" s="75"/>
      <c r="SKY121" s="75"/>
      <c r="SKZ121" s="75"/>
      <c r="SLA121" s="75"/>
      <c r="SLB121" s="75"/>
      <c r="SLC121" s="75"/>
      <c r="SLD121" s="75"/>
      <c r="SLE121" s="75"/>
      <c r="SLF121" s="75"/>
      <c r="SLG121" s="75"/>
      <c r="SLH121" s="75"/>
      <c r="SLI121" s="75"/>
      <c r="SLJ121" s="75"/>
      <c r="SLK121" s="75"/>
      <c r="SLL121" s="75"/>
      <c r="SLM121" s="75"/>
      <c r="SLN121" s="75"/>
      <c r="SLO121" s="75"/>
      <c r="SLP121" s="75"/>
      <c r="SLQ121" s="75"/>
      <c r="SLR121" s="75"/>
      <c r="SLS121" s="75"/>
      <c r="SLT121" s="75"/>
      <c r="SLU121" s="75"/>
      <c r="SLV121" s="75"/>
      <c r="SLW121" s="75"/>
      <c r="SLX121" s="75"/>
      <c r="SLY121" s="75"/>
      <c r="SLZ121" s="75"/>
      <c r="SMA121" s="75"/>
      <c r="SMB121" s="75"/>
      <c r="SMC121" s="75"/>
      <c r="SMD121" s="75"/>
      <c r="SME121" s="75"/>
      <c r="SMF121" s="75"/>
      <c r="SMG121" s="75"/>
      <c r="SMH121" s="75"/>
      <c r="SMI121" s="75"/>
      <c r="SMJ121" s="75"/>
      <c r="SMK121" s="75"/>
      <c r="SML121" s="75"/>
      <c r="SMM121" s="75"/>
      <c r="SMN121" s="75"/>
      <c r="SMO121" s="75"/>
      <c r="SMP121" s="75"/>
      <c r="SMQ121" s="75"/>
      <c r="SMR121" s="75"/>
      <c r="SMS121" s="75"/>
      <c r="SMT121" s="75"/>
      <c r="SMU121" s="75"/>
      <c r="SMV121" s="75"/>
      <c r="SMW121" s="75"/>
      <c r="SMX121" s="75"/>
      <c r="SMY121" s="75"/>
      <c r="SMZ121" s="75"/>
      <c r="SNA121" s="75"/>
      <c r="SNB121" s="75"/>
      <c r="SNC121" s="75"/>
      <c r="SND121" s="75"/>
      <c r="SNE121" s="75"/>
      <c r="SNF121" s="75"/>
      <c r="SNG121" s="75"/>
      <c r="SNH121" s="75"/>
      <c r="SNI121" s="75"/>
      <c r="SNJ121" s="75"/>
      <c r="SNK121" s="75"/>
      <c r="SNL121" s="75"/>
      <c r="SNM121" s="75"/>
      <c r="SNN121" s="75"/>
      <c r="SNO121" s="75"/>
      <c r="SNP121" s="75"/>
      <c r="SNQ121" s="75"/>
      <c r="SNR121" s="75"/>
      <c r="SNS121" s="75"/>
      <c r="SNT121" s="75"/>
      <c r="SNU121" s="75"/>
      <c r="SNV121" s="75"/>
      <c r="SNW121" s="75"/>
      <c r="SNX121" s="75"/>
      <c r="SNY121" s="75"/>
      <c r="SNZ121" s="75"/>
      <c r="SOA121" s="75"/>
      <c r="SOB121" s="75"/>
      <c r="SOC121" s="75"/>
      <c r="SOD121" s="75"/>
      <c r="SOE121" s="75"/>
      <c r="SOF121" s="75"/>
      <c r="SOG121" s="75"/>
      <c r="SOH121" s="75"/>
      <c r="SOI121" s="75"/>
      <c r="SOJ121" s="75"/>
      <c r="SOK121" s="75"/>
      <c r="SOL121" s="75"/>
      <c r="SOM121" s="75"/>
      <c r="SON121" s="75"/>
      <c r="SOO121" s="75"/>
      <c r="SOP121" s="75"/>
      <c r="SOQ121" s="75"/>
      <c r="SOR121" s="75"/>
      <c r="SOS121" s="75"/>
      <c r="SOT121" s="75"/>
      <c r="SOU121" s="75"/>
      <c r="SOV121" s="75"/>
      <c r="SOW121" s="75"/>
      <c r="SOX121" s="75"/>
      <c r="SOY121" s="75"/>
      <c r="SOZ121" s="75"/>
      <c r="SPA121" s="75"/>
      <c r="SPB121" s="75"/>
      <c r="SPC121" s="75"/>
      <c r="SPD121" s="75"/>
      <c r="SPE121" s="75"/>
      <c r="SPF121" s="75"/>
      <c r="SPG121" s="75"/>
      <c r="SPH121" s="75"/>
      <c r="SPI121" s="75"/>
      <c r="SPJ121" s="75"/>
      <c r="SPK121" s="75"/>
      <c r="SPL121" s="75"/>
      <c r="SPM121" s="75"/>
      <c r="SPN121" s="75"/>
      <c r="SPO121" s="75"/>
      <c r="SPP121" s="75"/>
      <c r="SPQ121" s="75"/>
      <c r="SPR121" s="75"/>
      <c r="SPS121" s="75"/>
      <c r="SPT121" s="75"/>
      <c r="SPU121" s="75"/>
      <c r="SPV121" s="75"/>
      <c r="SPW121" s="75"/>
      <c r="SPX121" s="75"/>
      <c r="SPY121" s="75"/>
      <c r="SPZ121" s="75"/>
      <c r="SQA121" s="75"/>
      <c r="SQB121" s="75"/>
      <c r="SQC121" s="75"/>
      <c r="SQD121" s="75"/>
      <c r="SQE121" s="75"/>
      <c r="SQF121" s="75"/>
      <c r="SQG121" s="75"/>
      <c r="SQH121" s="75"/>
      <c r="SQI121" s="75"/>
      <c r="SQJ121" s="75"/>
      <c r="SQK121" s="75"/>
      <c r="SQL121" s="75"/>
      <c r="SQM121" s="75"/>
      <c r="SQN121" s="75"/>
      <c r="SQO121" s="75"/>
      <c r="SQP121" s="75"/>
      <c r="SQQ121" s="75"/>
      <c r="SQR121" s="75"/>
      <c r="SQS121" s="75"/>
      <c r="SQT121" s="75"/>
      <c r="SQU121" s="75"/>
      <c r="SQV121" s="75"/>
      <c r="SQW121" s="75"/>
      <c r="SQX121" s="75"/>
      <c r="SQY121" s="75"/>
      <c r="SQZ121" s="75"/>
      <c r="SRA121" s="75"/>
      <c r="SRB121" s="75"/>
      <c r="SRC121" s="75"/>
      <c r="SRD121" s="75"/>
      <c r="SRE121" s="75"/>
      <c r="SRF121" s="75"/>
      <c r="SRG121" s="75"/>
      <c r="SRH121" s="75"/>
      <c r="SRI121" s="75"/>
      <c r="SRJ121" s="75"/>
      <c r="SRK121" s="75"/>
      <c r="SRL121" s="75"/>
      <c r="SRM121" s="75"/>
      <c r="SRN121" s="75"/>
      <c r="SRO121" s="75"/>
      <c r="SRP121" s="75"/>
      <c r="SRQ121" s="75"/>
      <c r="SRR121" s="75"/>
      <c r="SRS121" s="75"/>
      <c r="SRT121" s="75"/>
      <c r="SRU121" s="75"/>
      <c r="SRV121" s="75"/>
      <c r="SRW121" s="75"/>
      <c r="SRX121" s="75"/>
      <c r="SRY121" s="75"/>
      <c r="SRZ121" s="75"/>
      <c r="SSA121" s="75"/>
      <c r="SSB121" s="75"/>
      <c r="SSC121" s="75"/>
      <c r="SSD121" s="75"/>
      <c r="SSE121" s="75"/>
      <c r="SSF121" s="75"/>
      <c r="SSG121" s="75"/>
      <c r="SSH121" s="75"/>
      <c r="SSI121" s="75"/>
      <c r="SSJ121" s="75"/>
      <c r="SSK121" s="75"/>
      <c r="SSL121" s="75"/>
      <c r="SSM121" s="75"/>
      <c r="SSN121" s="75"/>
      <c r="SSO121" s="75"/>
      <c r="SSP121" s="75"/>
      <c r="SSQ121" s="75"/>
      <c r="SSR121" s="75"/>
      <c r="SSS121" s="75"/>
      <c r="SST121" s="75"/>
      <c r="SSU121" s="75"/>
      <c r="SSV121" s="75"/>
      <c r="SSW121" s="75"/>
      <c r="SSX121" s="75"/>
      <c r="SSY121" s="75"/>
      <c r="SSZ121" s="75"/>
      <c r="STA121" s="75"/>
      <c r="STB121" s="75"/>
      <c r="STC121" s="75"/>
      <c r="STD121" s="75"/>
      <c r="STE121" s="75"/>
      <c r="STF121" s="75"/>
      <c r="STG121" s="75"/>
      <c r="STH121" s="75"/>
      <c r="STI121" s="75"/>
      <c r="STJ121" s="75"/>
      <c r="STK121" s="75"/>
      <c r="STL121" s="75"/>
      <c r="STM121" s="75"/>
      <c r="STN121" s="75"/>
      <c r="STO121" s="75"/>
      <c r="STP121" s="75"/>
      <c r="STQ121" s="75"/>
      <c r="STR121" s="75"/>
      <c r="STS121" s="75"/>
      <c r="STT121" s="75"/>
      <c r="STU121" s="75"/>
      <c r="STV121" s="75"/>
      <c r="STW121" s="75"/>
      <c r="STX121" s="75"/>
      <c r="STY121" s="75"/>
      <c r="STZ121" s="75"/>
      <c r="SUA121" s="75"/>
      <c r="SUB121" s="75"/>
      <c r="SUC121" s="75"/>
      <c r="SUD121" s="75"/>
      <c r="SUE121" s="75"/>
      <c r="SUF121" s="75"/>
      <c r="SUG121" s="75"/>
      <c r="SUH121" s="75"/>
      <c r="SUI121" s="75"/>
      <c r="SUJ121" s="75"/>
      <c r="SUK121" s="75"/>
      <c r="SUL121" s="75"/>
      <c r="SUM121" s="75"/>
      <c r="SUN121" s="75"/>
      <c r="SUO121" s="75"/>
      <c r="SUP121" s="75"/>
      <c r="SUQ121" s="75"/>
      <c r="SUR121" s="75"/>
      <c r="SUS121" s="75"/>
      <c r="SUT121" s="75"/>
      <c r="SUU121" s="75"/>
      <c r="SUV121" s="75"/>
      <c r="SUW121" s="75"/>
      <c r="SUX121" s="75"/>
      <c r="SUY121" s="75"/>
      <c r="SUZ121" s="75"/>
      <c r="SVA121" s="75"/>
      <c r="SVB121" s="75"/>
      <c r="SVC121" s="75"/>
      <c r="SVD121" s="75"/>
      <c r="SVE121" s="75"/>
      <c r="SVF121" s="75"/>
      <c r="SVG121" s="75"/>
      <c r="SVH121" s="75"/>
      <c r="SVI121" s="75"/>
      <c r="SVJ121" s="75"/>
      <c r="SVK121" s="75"/>
      <c r="SVL121" s="75"/>
      <c r="SVM121" s="75"/>
      <c r="SVN121" s="75"/>
      <c r="SVO121" s="75"/>
      <c r="SVP121" s="75"/>
      <c r="SVQ121" s="75"/>
      <c r="SVR121" s="75"/>
      <c r="SVS121" s="75"/>
      <c r="SVT121" s="75"/>
      <c r="SVU121" s="75"/>
      <c r="SVV121" s="75"/>
      <c r="SVW121" s="75"/>
      <c r="SVX121" s="75"/>
      <c r="SVY121" s="75"/>
      <c r="SVZ121" s="75"/>
      <c r="SWA121" s="75"/>
      <c r="SWB121" s="75"/>
      <c r="SWC121" s="75"/>
      <c r="SWD121" s="75"/>
      <c r="SWE121" s="75"/>
      <c r="SWF121" s="75"/>
      <c r="SWG121" s="75"/>
      <c r="SWH121" s="75"/>
      <c r="SWI121" s="75"/>
      <c r="SWJ121" s="75"/>
      <c r="SWK121" s="75"/>
      <c r="SWL121" s="75"/>
      <c r="SWM121" s="75"/>
      <c r="SWN121" s="75"/>
      <c r="SWO121" s="75"/>
      <c r="SWP121" s="75"/>
      <c r="SWQ121" s="75"/>
      <c r="SWR121" s="75"/>
      <c r="SWS121" s="75"/>
      <c r="SWT121" s="75"/>
      <c r="SWU121" s="75"/>
      <c r="SWV121" s="75"/>
      <c r="SWW121" s="75"/>
      <c r="SWX121" s="75"/>
      <c r="SWY121" s="75"/>
      <c r="SWZ121" s="75"/>
      <c r="SXA121" s="75"/>
      <c r="SXB121" s="75"/>
      <c r="SXC121" s="75"/>
      <c r="SXD121" s="75"/>
      <c r="SXE121" s="75"/>
      <c r="SXF121" s="75"/>
      <c r="SXG121" s="75"/>
      <c r="SXH121" s="75"/>
      <c r="SXI121" s="75"/>
      <c r="SXJ121" s="75"/>
      <c r="SXK121" s="75"/>
      <c r="SXL121" s="75"/>
      <c r="SXM121" s="75"/>
      <c r="SXN121" s="75"/>
      <c r="SXO121" s="75"/>
      <c r="SXP121" s="75"/>
      <c r="SXQ121" s="75"/>
      <c r="SXR121" s="75"/>
      <c r="SXS121" s="75"/>
      <c r="SXT121" s="75"/>
      <c r="SXU121" s="75"/>
      <c r="SXV121" s="75"/>
      <c r="SXW121" s="75"/>
      <c r="SXX121" s="75"/>
      <c r="SXY121" s="75"/>
      <c r="SXZ121" s="75"/>
      <c r="SYA121" s="75"/>
      <c r="SYB121" s="75"/>
      <c r="SYC121" s="75"/>
      <c r="SYD121" s="75"/>
      <c r="SYE121" s="75"/>
      <c r="SYF121" s="75"/>
      <c r="SYG121" s="75"/>
      <c r="SYH121" s="75"/>
      <c r="SYI121" s="75"/>
      <c r="SYJ121" s="75"/>
      <c r="SYK121" s="75"/>
      <c r="SYL121" s="75"/>
      <c r="SYM121" s="75"/>
      <c r="SYN121" s="75"/>
      <c r="SYO121" s="75"/>
      <c r="SYP121" s="75"/>
      <c r="SYQ121" s="75"/>
      <c r="SYR121" s="75"/>
      <c r="SYS121" s="75"/>
      <c r="SYT121" s="75"/>
      <c r="SYU121" s="75"/>
      <c r="SYV121" s="75"/>
      <c r="SYW121" s="75"/>
      <c r="SYX121" s="75"/>
      <c r="SYY121" s="75"/>
      <c r="SYZ121" s="75"/>
      <c r="SZA121" s="75"/>
      <c r="SZB121" s="75"/>
      <c r="SZC121" s="75"/>
      <c r="SZD121" s="75"/>
      <c r="SZE121" s="75"/>
      <c r="SZF121" s="75"/>
      <c r="SZG121" s="75"/>
      <c r="SZH121" s="75"/>
      <c r="SZI121" s="75"/>
      <c r="SZJ121" s="75"/>
      <c r="SZK121" s="75"/>
      <c r="SZL121" s="75"/>
      <c r="SZM121" s="75"/>
      <c r="SZN121" s="75"/>
      <c r="SZO121" s="75"/>
      <c r="SZP121" s="75"/>
      <c r="SZQ121" s="75"/>
      <c r="SZR121" s="75"/>
      <c r="SZS121" s="75"/>
      <c r="SZT121" s="75"/>
      <c r="SZU121" s="75"/>
      <c r="SZV121" s="75"/>
      <c r="SZW121" s="75"/>
      <c r="SZX121" s="75"/>
      <c r="SZY121" s="75"/>
      <c r="SZZ121" s="75"/>
      <c r="TAA121" s="75"/>
      <c r="TAB121" s="75"/>
      <c r="TAC121" s="75"/>
      <c r="TAD121" s="75"/>
      <c r="TAE121" s="75"/>
      <c r="TAF121" s="75"/>
      <c r="TAG121" s="75"/>
      <c r="TAH121" s="75"/>
      <c r="TAI121" s="75"/>
      <c r="TAJ121" s="75"/>
      <c r="TAK121" s="75"/>
      <c r="TAL121" s="75"/>
      <c r="TAM121" s="75"/>
      <c r="TAN121" s="75"/>
      <c r="TAO121" s="75"/>
      <c r="TAP121" s="75"/>
      <c r="TAQ121" s="75"/>
      <c r="TAR121" s="75"/>
      <c r="TAS121" s="75"/>
      <c r="TAT121" s="75"/>
      <c r="TAU121" s="75"/>
      <c r="TAV121" s="75"/>
      <c r="TAW121" s="75"/>
      <c r="TAX121" s="75"/>
      <c r="TAY121" s="75"/>
      <c r="TAZ121" s="75"/>
      <c r="TBA121" s="75"/>
      <c r="TBB121" s="75"/>
      <c r="TBC121" s="75"/>
      <c r="TBD121" s="75"/>
      <c r="TBE121" s="75"/>
      <c r="TBF121" s="75"/>
      <c r="TBG121" s="75"/>
      <c r="TBH121" s="75"/>
      <c r="TBI121" s="75"/>
      <c r="TBJ121" s="75"/>
      <c r="TBK121" s="75"/>
      <c r="TBL121" s="75"/>
      <c r="TBM121" s="75"/>
      <c r="TBN121" s="75"/>
      <c r="TBO121" s="75"/>
      <c r="TBP121" s="75"/>
      <c r="TBQ121" s="75"/>
      <c r="TBR121" s="75"/>
      <c r="TBS121" s="75"/>
      <c r="TBT121" s="75"/>
      <c r="TBU121" s="75"/>
      <c r="TBV121" s="75"/>
      <c r="TBW121" s="75"/>
      <c r="TBX121" s="75"/>
      <c r="TBY121" s="75"/>
      <c r="TBZ121" s="75"/>
      <c r="TCA121" s="75"/>
      <c r="TCB121" s="75"/>
      <c r="TCC121" s="75"/>
      <c r="TCD121" s="75"/>
      <c r="TCE121" s="75"/>
      <c r="TCF121" s="75"/>
      <c r="TCG121" s="75"/>
      <c r="TCH121" s="75"/>
      <c r="TCI121" s="75"/>
      <c r="TCJ121" s="75"/>
      <c r="TCK121" s="75"/>
      <c r="TCL121" s="75"/>
      <c r="TCM121" s="75"/>
      <c r="TCN121" s="75"/>
      <c r="TCO121" s="75"/>
      <c r="TCP121" s="75"/>
      <c r="TCQ121" s="75"/>
      <c r="TCR121" s="75"/>
      <c r="TCS121" s="75"/>
      <c r="TCT121" s="75"/>
      <c r="TCU121" s="75"/>
      <c r="TCV121" s="75"/>
      <c r="TCW121" s="75"/>
      <c r="TCX121" s="75"/>
      <c r="TCY121" s="75"/>
      <c r="TCZ121" s="75"/>
      <c r="TDA121" s="75"/>
      <c r="TDB121" s="75"/>
      <c r="TDC121" s="75"/>
      <c r="TDD121" s="75"/>
      <c r="TDE121" s="75"/>
      <c r="TDF121" s="75"/>
      <c r="TDG121" s="75"/>
      <c r="TDH121" s="75"/>
      <c r="TDI121" s="75"/>
      <c r="TDJ121" s="75"/>
      <c r="TDK121" s="75"/>
      <c r="TDL121" s="75"/>
      <c r="TDM121" s="75"/>
      <c r="TDN121" s="75"/>
      <c r="TDO121" s="75"/>
      <c r="TDP121" s="75"/>
      <c r="TDQ121" s="75"/>
      <c r="TDR121" s="75"/>
      <c r="TDS121" s="75"/>
      <c r="TDT121" s="75"/>
      <c r="TDU121" s="75"/>
      <c r="TDV121" s="75"/>
      <c r="TDW121" s="75"/>
      <c r="TDX121" s="75"/>
      <c r="TDY121" s="75"/>
      <c r="TDZ121" s="75"/>
      <c r="TEA121" s="75"/>
      <c r="TEB121" s="75"/>
      <c r="TEC121" s="75"/>
      <c r="TED121" s="75"/>
      <c r="TEE121" s="75"/>
      <c r="TEF121" s="75"/>
      <c r="TEG121" s="75"/>
      <c r="TEH121" s="75"/>
      <c r="TEI121" s="75"/>
      <c r="TEJ121" s="75"/>
      <c r="TEK121" s="75"/>
      <c r="TEL121" s="75"/>
      <c r="TEM121" s="75"/>
      <c r="TEN121" s="75"/>
      <c r="TEO121" s="75"/>
      <c r="TEP121" s="75"/>
      <c r="TEQ121" s="75"/>
      <c r="TER121" s="75"/>
      <c r="TES121" s="75"/>
      <c r="TET121" s="75"/>
      <c r="TEU121" s="75"/>
      <c r="TEV121" s="75"/>
      <c r="TEW121" s="75"/>
      <c r="TEX121" s="75"/>
      <c r="TEY121" s="75"/>
      <c r="TEZ121" s="75"/>
      <c r="TFA121" s="75"/>
      <c r="TFB121" s="75"/>
      <c r="TFC121" s="75"/>
      <c r="TFD121" s="75"/>
      <c r="TFE121" s="75"/>
      <c r="TFF121" s="75"/>
      <c r="TFG121" s="75"/>
      <c r="TFH121" s="75"/>
      <c r="TFI121" s="75"/>
      <c r="TFJ121" s="75"/>
      <c r="TFK121" s="75"/>
      <c r="TFL121" s="75"/>
      <c r="TFM121" s="75"/>
      <c r="TFN121" s="75"/>
      <c r="TFO121" s="75"/>
      <c r="TFP121" s="75"/>
      <c r="TFQ121" s="75"/>
      <c r="TFR121" s="75"/>
      <c r="TFS121" s="75"/>
      <c r="TFT121" s="75"/>
      <c r="TFU121" s="75"/>
      <c r="TFV121" s="75"/>
      <c r="TFW121" s="75"/>
      <c r="TFX121" s="75"/>
      <c r="TFY121" s="75"/>
      <c r="TFZ121" s="75"/>
      <c r="TGA121" s="75"/>
      <c r="TGB121" s="75"/>
      <c r="TGC121" s="75"/>
      <c r="TGD121" s="75"/>
      <c r="TGE121" s="75"/>
      <c r="TGF121" s="75"/>
      <c r="TGG121" s="75"/>
      <c r="TGH121" s="75"/>
      <c r="TGI121" s="75"/>
      <c r="TGJ121" s="75"/>
      <c r="TGK121" s="75"/>
      <c r="TGL121" s="75"/>
      <c r="TGM121" s="75"/>
      <c r="TGN121" s="75"/>
      <c r="TGO121" s="75"/>
      <c r="TGP121" s="75"/>
      <c r="TGQ121" s="75"/>
      <c r="TGR121" s="75"/>
      <c r="TGS121" s="75"/>
      <c r="TGT121" s="75"/>
      <c r="TGU121" s="75"/>
      <c r="TGV121" s="75"/>
      <c r="TGW121" s="75"/>
      <c r="TGX121" s="75"/>
      <c r="TGY121" s="75"/>
      <c r="TGZ121" s="75"/>
      <c r="THA121" s="75"/>
      <c r="THB121" s="75"/>
      <c r="THC121" s="75"/>
      <c r="THD121" s="75"/>
      <c r="THE121" s="75"/>
      <c r="THF121" s="75"/>
      <c r="THG121" s="75"/>
      <c r="THH121" s="75"/>
      <c r="THI121" s="75"/>
      <c r="THJ121" s="75"/>
      <c r="THK121" s="75"/>
      <c r="THL121" s="75"/>
      <c r="THM121" s="75"/>
      <c r="THN121" s="75"/>
      <c r="THO121" s="75"/>
      <c r="THP121" s="75"/>
      <c r="THQ121" s="75"/>
      <c r="THR121" s="75"/>
      <c r="THS121" s="75"/>
      <c r="THT121" s="75"/>
      <c r="THU121" s="75"/>
      <c r="THV121" s="75"/>
      <c r="THW121" s="75"/>
      <c r="THX121" s="75"/>
      <c r="THY121" s="75"/>
      <c r="THZ121" s="75"/>
      <c r="TIA121" s="75"/>
      <c r="TIB121" s="75"/>
      <c r="TIC121" s="75"/>
      <c r="TID121" s="75"/>
      <c r="TIE121" s="75"/>
      <c r="TIF121" s="75"/>
      <c r="TIG121" s="75"/>
      <c r="TIH121" s="75"/>
      <c r="TII121" s="75"/>
      <c r="TIJ121" s="75"/>
      <c r="TIK121" s="75"/>
      <c r="TIL121" s="75"/>
      <c r="TIM121" s="75"/>
      <c r="TIN121" s="75"/>
      <c r="TIO121" s="75"/>
      <c r="TIP121" s="75"/>
      <c r="TIQ121" s="75"/>
      <c r="TIR121" s="75"/>
      <c r="TIS121" s="75"/>
      <c r="TIT121" s="75"/>
      <c r="TIU121" s="75"/>
      <c r="TIV121" s="75"/>
      <c r="TIW121" s="75"/>
      <c r="TIX121" s="75"/>
      <c r="TIY121" s="75"/>
      <c r="TIZ121" s="75"/>
      <c r="TJA121" s="75"/>
      <c r="TJB121" s="75"/>
      <c r="TJC121" s="75"/>
      <c r="TJD121" s="75"/>
      <c r="TJE121" s="75"/>
      <c r="TJF121" s="75"/>
      <c r="TJG121" s="75"/>
      <c r="TJH121" s="75"/>
      <c r="TJI121" s="75"/>
      <c r="TJJ121" s="75"/>
      <c r="TJK121" s="75"/>
      <c r="TJL121" s="75"/>
      <c r="TJM121" s="75"/>
      <c r="TJN121" s="75"/>
      <c r="TJO121" s="75"/>
      <c r="TJP121" s="75"/>
      <c r="TJQ121" s="75"/>
      <c r="TJR121" s="75"/>
      <c r="TJS121" s="75"/>
      <c r="TJT121" s="75"/>
      <c r="TJU121" s="75"/>
      <c r="TJV121" s="75"/>
      <c r="TJW121" s="75"/>
      <c r="TJX121" s="75"/>
      <c r="TJY121" s="75"/>
      <c r="TJZ121" s="75"/>
      <c r="TKA121" s="75"/>
      <c r="TKB121" s="75"/>
      <c r="TKC121" s="75"/>
      <c r="TKD121" s="75"/>
      <c r="TKE121" s="75"/>
      <c r="TKF121" s="75"/>
      <c r="TKG121" s="75"/>
      <c r="TKH121" s="75"/>
      <c r="TKI121" s="75"/>
      <c r="TKJ121" s="75"/>
      <c r="TKK121" s="75"/>
      <c r="TKL121" s="75"/>
      <c r="TKM121" s="75"/>
      <c r="TKN121" s="75"/>
      <c r="TKO121" s="75"/>
      <c r="TKP121" s="75"/>
      <c r="TKQ121" s="75"/>
      <c r="TKR121" s="75"/>
      <c r="TKS121" s="75"/>
      <c r="TKT121" s="75"/>
      <c r="TKU121" s="75"/>
      <c r="TKV121" s="75"/>
      <c r="TKW121" s="75"/>
      <c r="TKX121" s="75"/>
      <c r="TKY121" s="75"/>
      <c r="TKZ121" s="75"/>
      <c r="TLA121" s="75"/>
      <c r="TLB121" s="75"/>
      <c r="TLC121" s="75"/>
      <c r="TLD121" s="75"/>
      <c r="TLE121" s="75"/>
      <c r="TLF121" s="75"/>
      <c r="TLG121" s="75"/>
      <c r="TLH121" s="75"/>
      <c r="TLI121" s="75"/>
      <c r="TLJ121" s="75"/>
      <c r="TLK121" s="75"/>
      <c r="TLL121" s="75"/>
      <c r="TLM121" s="75"/>
      <c r="TLN121" s="75"/>
      <c r="TLO121" s="75"/>
      <c r="TLP121" s="75"/>
      <c r="TLQ121" s="75"/>
      <c r="TLR121" s="75"/>
      <c r="TLS121" s="75"/>
      <c r="TLT121" s="75"/>
      <c r="TLU121" s="75"/>
      <c r="TLV121" s="75"/>
      <c r="TLW121" s="75"/>
      <c r="TLX121" s="75"/>
      <c r="TLY121" s="75"/>
      <c r="TLZ121" s="75"/>
      <c r="TMA121" s="75"/>
      <c r="TMB121" s="75"/>
      <c r="TMC121" s="75"/>
      <c r="TMD121" s="75"/>
      <c r="TME121" s="75"/>
      <c r="TMF121" s="75"/>
      <c r="TMG121" s="75"/>
      <c r="TMH121" s="75"/>
      <c r="TMI121" s="75"/>
      <c r="TMJ121" s="75"/>
      <c r="TMK121" s="75"/>
      <c r="TML121" s="75"/>
      <c r="TMM121" s="75"/>
      <c r="TMN121" s="75"/>
      <c r="TMO121" s="75"/>
      <c r="TMP121" s="75"/>
      <c r="TMQ121" s="75"/>
      <c r="TMR121" s="75"/>
      <c r="TMS121" s="75"/>
      <c r="TMT121" s="75"/>
      <c r="TMU121" s="75"/>
      <c r="TMV121" s="75"/>
      <c r="TMW121" s="75"/>
      <c r="TMX121" s="75"/>
      <c r="TMY121" s="75"/>
      <c r="TMZ121" s="75"/>
      <c r="TNA121" s="75"/>
      <c r="TNB121" s="75"/>
      <c r="TNC121" s="75"/>
      <c r="TND121" s="75"/>
      <c r="TNE121" s="75"/>
      <c r="TNF121" s="75"/>
      <c r="TNG121" s="75"/>
      <c r="TNH121" s="75"/>
      <c r="TNI121" s="75"/>
      <c r="TNJ121" s="75"/>
      <c r="TNK121" s="75"/>
      <c r="TNL121" s="75"/>
      <c r="TNM121" s="75"/>
      <c r="TNN121" s="75"/>
      <c r="TNO121" s="75"/>
      <c r="TNP121" s="75"/>
      <c r="TNQ121" s="75"/>
      <c r="TNR121" s="75"/>
      <c r="TNS121" s="75"/>
      <c r="TNT121" s="75"/>
      <c r="TNU121" s="75"/>
      <c r="TNV121" s="75"/>
      <c r="TNW121" s="75"/>
      <c r="TNX121" s="75"/>
      <c r="TNY121" s="75"/>
      <c r="TNZ121" s="75"/>
      <c r="TOA121" s="75"/>
      <c r="TOB121" s="75"/>
      <c r="TOC121" s="75"/>
      <c r="TOD121" s="75"/>
      <c r="TOE121" s="75"/>
      <c r="TOF121" s="75"/>
      <c r="TOG121" s="75"/>
      <c r="TOH121" s="75"/>
      <c r="TOI121" s="75"/>
      <c r="TOJ121" s="75"/>
      <c r="TOK121" s="75"/>
      <c r="TOL121" s="75"/>
      <c r="TOM121" s="75"/>
      <c r="TON121" s="75"/>
      <c r="TOO121" s="75"/>
      <c r="TOP121" s="75"/>
      <c r="TOQ121" s="75"/>
      <c r="TOR121" s="75"/>
      <c r="TOS121" s="75"/>
      <c r="TOT121" s="75"/>
      <c r="TOU121" s="75"/>
      <c r="TOV121" s="75"/>
      <c r="TOW121" s="75"/>
      <c r="TOX121" s="75"/>
      <c r="TOY121" s="75"/>
      <c r="TOZ121" s="75"/>
      <c r="TPA121" s="75"/>
      <c r="TPB121" s="75"/>
      <c r="TPC121" s="75"/>
      <c r="TPD121" s="75"/>
      <c r="TPE121" s="75"/>
      <c r="TPF121" s="75"/>
      <c r="TPG121" s="75"/>
      <c r="TPH121" s="75"/>
      <c r="TPI121" s="75"/>
      <c r="TPJ121" s="75"/>
      <c r="TPK121" s="75"/>
      <c r="TPL121" s="75"/>
      <c r="TPM121" s="75"/>
      <c r="TPN121" s="75"/>
      <c r="TPO121" s="75"/>
      <c r="TPP121" s="75"/>
      <c r="TPQ121" s="75"/>
      <c r="TPR121" s="75"/>
      <c r="TPS121" s="75"/>
      <c r="TPT121" s="75"/>
      <c r="TPU121" s="75"/>
      <c r="TPV121" s="75"/>
      <c r="TPW121" s="75"/>
      <c r="TPX121" s="75"/>
      <c r="TPY121" s="75"/>
      <c r="TPZ121" s="75"/>
      <c r="TQA121" s="75"/>
      <c r="TQB121" s="75"/>
      <c r="TQC121" s="75"/>
      <c r="TQD121" s="75"/>
      <c r="TQE121" s="75"/>
      <c r="TQF121" s="75"/>
      <c r="TQG121" s="75"/>
      <c r="TQH121" s="75"/>
      <c r="TQI121" s="75"/>
      <c r="TQJ121" s="75"/>
      <c r="TQK121" s="75"/>
      <c r="TQL121" s="75"/>
      <c r="TQM121" s="75"/>
      <c r="TQN121" s="75"/>
      <c r="TQO121" s="75"/>
      <c r="TQP121" s="75"/>
      <c r="TQQ121" s="75"/>
      <c r="TQR121" s="75"/>
      <c r="TQS121" s="75"/>
      <c r="TQT121" s="75"/>
      <c r="TQU121" s="75"/>
      <c r="TQV121" s="75"/>
      <c r="TQW121" s="75"/>
      <c r="TQX121" s="75"/>
      <c r="TQY121" s="75"/>
      <c r="TQZ121" s="75"/>
      <c r="TRA121" s="75"/>
      <c r="TRB121" s="75"/>
      <c r="TRC121" s="75"/>
      <c r="TRD121" s="75"/>
      <c r="TRE121" s="75"/>
      <c r="TRF121" s="75"/>
      <c r="TRG121" s="75"/>
      <c r="TRH121" s="75"/>
      <c r="TRI121" s="75"/>
      <c r="TRJ121" s="75"/>
      <c r="TRK121" s="75"/>
      <c r="TRL121" s="75"/>
      <c r="TRM121" s="75"/>
      <c r="TRN121" s="75"/>
      <c r="TRO121" s="75"/>
      <c r="TRP121" s="75"/>
      <c r="TRQ121" s="75"/>
      <c r="TRR121" s="75"/>
      <c r="TRS121" s="75"/>
      <c r="TRT121" s="75"/>
      <c r="TRU121" s="75"/>
      <c r="TRV121" s="75"/>
      <c r="TRW121" s="75"/>
      <c r="TRX121" s="75"/>
      <c r="TRY121" s="75"/>
      <c r="TRZ121" s="75"/>
      <c r="TSA121" s="75"/>
      <c r="TSB121" s="75"/>
      <c r="TSC121" s="75"/>
      <c r="TSD121" s="75"/>
      <c r="TSE121" s="75"/>
      <c r="TSF121" s="75"/>
      <c r="TSG121" s="75"/>
      <c r="TSH121" s="75"/>
      <c r="TSI121" s="75"/>
      <c r="TSJ121" s="75"/>
      <c r="TSK121" s="75"/>
      <c r="TSL121" s="75"/>
      <c r="TSM121" s="75"/>
      <c r="TSN121" s="75"/>
      <c r="TSO121" s="75"/>
      <c r="TSP121" s="75"/>
      <c r="TSQ121" s="75"/>
      <c r="TSR121" s="75"/>
      <c r="TSS121" s="75"/>
      <c r="TST121" s="75"/>
      <c r="TSU121" s="75"/>
      <c r="TSV121" s="75"/>
      <c r="TSW121" s="75"/>
      <c r="TSX121" s="75"/>
      <c r="TSY121" s="75"/>
      <c r="TSZ121" s="75"/>
      <c r="TTA121" s="75"/>
      <c r="TTB121" s="75"/>
      <c r="TTC121" s="75"/>
      <c r="TTD121" s="75"/>
      <c r="TTE121" s="75"/>
      <c r="TTF121" s="75"/>
      <c r="TTG121" s="75"/>
      <c r="TTH121" s="75"/>
      <c r="TTI121" s="75"/>
      <c r="TTJ121" s="75"/>
      <c r="TTK121" s="75"/>
      <c r="TTL121" s="75"/>
      <c r="TTM121" s="75"/>
      <c r="TTN121" s="75"/>
      <c r="TTO121" s="75"/>
      <c r="TTP121" s="75"/>
      <c r="TTQ121" s="75"/>
      <c r="TTR121" s="75"/>
      <c r="TTS121" s="75"/>
      <c r="TTT121" s="75"/>
      <c r="TTU121" s="75"/>
      <c r="TTV121" s="75"/>
      <c r="TTW121" s="75"/>
      <c r="TTX121" s="75"/>
      <c r="TTY121" s="75"/>
      <c r="TTZ121" s="75"/>
      <c r="TUA121" s="75"/>
      <c r="TUB121" s="75"/>
      <c r="TUC121" s="75"/>
      <c r="TUD121" s="75"/>
      <c r="TUE121" s="75"/>
      <c r="TUF121" s="75"/>
      <c r="TUG121" s="75"/>
      <c r="TUH121" s="75"/>
      <c r="TUI121" s="75"/>
      <c r="TUJ121" s="75"/>
      <c r="TUK121" s="75"/>
      <c r="TUL121" s="75"/>
      <c r="TUM121" s="75"/>
      <c r="TUN121" s="75"/>
      <c r="TUO121" s="75"/>
      <c r="TUP121" s="75"/>
      <c r="TUQ121" s="75"/>
      <c r="TUR121" s="75"/>
      <c r="TUS121" s="75"/>
      <c r="TUT121" s="75"/>
      <c r="TUU121" s="75"/>
      <c r="TUV121" s="75"/>
      <c r="TUW121" s="75"/>
      <c r="TUX121" s="75"/>
      <c r="TUY121" s="75"/>
      <c r="TUZ121" s="75"/>
      <c r="TVA121" s="75"/>
      <c r="TVB121" s="75"/>
      <c r="TVC121" s="75"/>
      <c r="TVD121" s="75"/>
      <c r="TVE121" s="75"/>
      <c r="TVF121" s="75"/>
      <c r="TVG121" s="75"/>
      <c r="TVH121" s="75"/>
      <c r="TVI121" s="75"/>
      <c r="TVJ121" s="75"/>
      <c r="TVK121" s="75"/>
      <c r="TVL121" s="75"/>
      <c r="TVM121" s="75"/>
      <c r="TVN121" s="75"/>
      <c r="TVO121" s="75"/>
      <c r="TVP121" s="75"/>
      <c r="TVQ121" s="75"/>
      <c r="TVR121" s="75"/>
      <c r="TVS121" s="75"/>
      <c r="TVT121" s="75"/>
      <c r="TVU121" s="75"/>
      <c r="TVV121" s="75"/>
      <c r="TVW121" s="75"/>
      <c r="TVX121" s="75"/>
      <c r="TVY121" s="75"/>
      <c r="TVZ121" s="75"/>
      <c r="TWA121" s="75"/>
      <c r="TWB121" s="75"/>
      <c r="TWC121" s="75"/>
      <c r="TWD121" s="75"/>
      <c r="TWE121" s="75"/>
      <c r="TWF121" s="75"/>
      <c r="TWG121" s="75"/>
      <c r="TWH121" s="75"/>
      <c r="TWI121" s="75"/>
      <c r="TWJ121" s="75"/>
      <c r="TWK121" s="75"/>
      <c r="TWL121" s="75"/>
      <c r="TWM121" s="75"/>
      <c r="TWN121" s="75"/>
      <c r="TWO121" s="75"/>
      <c r="TWP121" s="75"/>
      <c r="TWQ121" s="75"/>
      <c r="TWR121" s="75"/>
      <c r="TWS121" s="75"/>
      <c r="TWT121" s="75"/>
      <c r="TWU121" s="75"/>
      <c r="TWV121" s="75"/>
      <c r="TWW121" s="75"/>
      <c r="TWX121" s="75"/>
      <c r="TWY121" s="75"/>
      <c r="TWZ121" s="75"/>
      <c r="TXA121" s="75"/>
      <c r="TXB121" s="75"/>
      <c r="TXC121" s="75"/>
      <c r="TXD121" s="75"/>
      <c r="TXE121" s="75"/>
      <c r="TXF121" s="75"/>
      <c r="TXG121" s="75"/>
      <c r="TXH121" s="75"/>
      <c r="TXI121" s="75"/>
      <c r="TXJ121" s="75"/>
      <c r="TXK121" s="75"/>
      <c r="TXL121" s="75"/>
      <c r="TXM121" s="75"/>
      <c r="TXN121" s="75"/>
      <c r="TXO121" s="75"/>
      <c r="TXP121" s="75"/>
      <c r="TXQ121" s="75"/>
      <c r="TXR121" s="75"/>
      <c r="TXS121" s="75"/>
      <c r="TXT121" s="75"/>
      <c r="TXU121" s="75"/>
      <c r="TXV121" s="75"/>
      <c r="TXW121" s="75"/>
      <c r="TXX121" s="75"/>
      <c r="TXY121" s="75"/>
      <c r="TXZ121" s="75"/>
      <c r="TYA121" s="75"/>
      <c r="TYB121" s="75"/>
      <c r="TYC121" s="75"/>
      <c r="TYD121" s="75"/>
      <c r="TYE121" s="75"/>
      <c r="TYF121" s="75"/>
      <c r="TYG121" s="75"/>
      <c r="TYH121" s="75"/>
      <c r="TYI121" s="75"/>
      <c r="TYJ121" s="75"/>
      <c r="TYK121" s="75"/>
      <c r="TYL121" s="75"/>
      <c r="TYM121" s="75"/>
      <c r="TYN121" s="75"/>
      <c r="TYO121" s="75"/>
      <c r="TYP121" s="75"/>
      <c r="TYQ121" s="75"/>
      <c r="TYR121" s="75"/>
      <c r="TYS121" s="75"/>
      <c r="TYT121" s="75"/>
      <c r="TYU121" s="75"/>
      <c r="TYV121" s="75"/>
      <c r="TYW121" s="75"/>
      <c r="TYX121" s="75"/>
      <c r="TYY121" s="75"/>
      <c r="TYZ121" s="75"/>
      <c r="TZA121" s="75"/>
      <c r="TZB121" s="75"/>
      <c r="TZC121" s="75"/>
      <c r="TZD121" s="75"/>
      <c r="TZE121" s="75"/>
      <c r="TZF121" s="75"/>
      <c r="TZG121" s="75"/>
      <c r="TZH121" s="75"/>
      <c r="TZI121" s="75"/>
      <c r="TZJ121" s="75"/>
      <c r="TZK121" s="75"/>
      <c r="TZL121" s="75"/>
      <c r="TZM121" s="75"/>
      <c r="TZN121" s="75"/>
      <c r="TZO121" s="75"/>
      <c r="TZP121" s="75"/>
      <c r="TZQ121" s="75"/>
      <c r="TZR121" s="75"/>
      <c r="TZS121" s="75"/>
      <c r="TZT121" s="75"/>
      <c r="TZU121" s="75"/>
      <c r="TZV121" s="75"/>
      <c r="TZW121" s="75"/>
      <c r="TZX121" s="75"/>
      <c r="TZY121" s="75"/>
      <c r="TZZ121" s="75"/>
      <c r="UAA121" s="75"/>
      <c r="UAB121" s="75"/>
      <c r="UAC121" s="75"/>
      <c r="UAD121" s="75"/>
      <c r="UAE121" s="75"/>
      <c r="UAF121" s="75"/>
      <c r="UAG121" s="75"/>
      <c r="UAH121" s="75"/>
      <c r="UAI121" s="75"/>
      <c r="UAJ121" s="75"/>
      <c r="UAK121" s="75"/>
      <c r="UAL121" s="75"/>
      <c r="UAM121" s="75"/>
      <c r="UAN121" s="75"/>
      <c r="UAO121" s="75"/>
      <c r="UAP121" s="75"/>
      <c r="UAQ121" s="75"/>
      <c r="UAR121" s="75"/>
      <c r="UAS121" s="75"/>
      <c r="UAT121" s="75"/>
      <c r="UAU121" s="75"/>
      <c r="UAV121" s="75"/>
      <c r="UAW121" s="75"/>
      <c r="UAX121" s="75"/>
      <c r="UAY121" s="75"/>
      <c r="UAZ121" s="75"/>
      <c r="UBA121" s="75"/>
      <c r="UBB121" s="75"/>
      <c r="UBC121" s="75"/>
      <c r="UBD121" s="75"/>
      <c r="UBE121" s="75"/>
      <c r="UBF121" s="75"/>
      <c r="UBG121" s="75"/>
      <c r="UBH121" s="75"/>
      <c r="UBI121" s="75"/>
      <c r="UBJ121" s="75"/>
      <c r="UBK121" s="75"/>
      <c r="UBL121" s="75"/>
      <c r="UBM121" s="75"/>
      <c r="UBN121" s="75"/>
      <c r="UBO121" s="75"/>
      <c r="UBP121" s="75"/>
      <c r="UBQ121" s="75"/>
      <c r="UBR121" s="75"/>
      <c r="UBS121" s="75"/>
      <c r="UBT121" s="75"/>
      <c r="UBU121" s="75"/>
      <c r="UBV121" s="75"/>
      <c r="UBW121" s="75"/>
      <c r="UBX121" s="75"/>
      <c r="UBY121" s="75"/>
      <c r="UBZ121" s="75"/>
      <c r="UCA121" s="75"/>
      <c r="UCB121" s="75"/>
      <c r="UCC121" s="75"/>
      <c r="UCD121" s="75"/>
      <c r="UCE121" s="75"/>
      <c r="UCF121" s="75"/>
      <c r="UCG121" s="75"/>
      <c r="UCH121" s="75"/>
      <c r="UCI121" s="75"/>
      <c r="UCJ121" s="75"/>
      <c r="UCK121" s="75"/>
      <c r="UCL121" s="75"/>
      <c r="UCM121" s="75"/>
      <c r="UCN121" s="75"/>
      <c r="UCO121" s="75"/>
      <c r="UCP121" s="75"/>
      <c r="UCQ121" s="75"/>
      <c r="UCR121" s="75"/>
      <c r="UCS121" s="75"/>
      <c r="UCT121" s="75"/>
      <c r="UCU121" s="75"/>
      <c r="UCV121" s="75"/>
      <c r="UCW121" s="75"/>
      <c r="UCX121" s="75"/>
      <c r="UCY121" s="75"/>
      <c r="UCZ121" s="75"/>
      <c r="UDA121" s="75"/>
      <c r="UDB121" s="75"/>
      <c r="UDC121" s="75"/>
      <c r="UDD121" s="75"/>
      <c r="UDE121" s="75"/>
      <c r="UDF121" s="75"/>
      <c r="UDG121" s="75"/>
      <c r="UDH121" s="75"/>
      <c r="UDI121" s="75"/>
      <c r="UDJ121" s="75"/>
      <c r="UDK121" s="75"/>
      <c r="UDL121" s="75"/>
      <c r="UDM121" s="75"/>
      <c r="UDN121" s="75"/>
      <c r="UDO121" s="75"/>
      <c r="UDP121" s="75"/>
      <c r="UDQ121" s="75"/>
      <c r="UDR121" s="75"/>
      <c r="UDS121" s="75"/>
      <c r="UDT121" s="75"/>
      <c r="UDU121" s="75"/>
      <c r="UDV121" s="75"/>
      <c r="UDW121" s="75"/>
      <c r="UDX121" s="75"/>
      <c r="UDY121" s="75"/>
      <c r="UDZ121" s="75"/>
      <c r="UEA121" s="75"/>
      <c r="UEB121" s="75"/>
      <c r="UEC121" s="75"/>
      <c r="UED121" s="75"/>
      <c r="UEE121" s="75"/>
      <c r="UEF121" s="75"/>
      <c r="UEG121" s="75"/>
      <c r="UEH121" s="75"/>
      <c r="UEI121" s="75"/>
      <c r="UEJ121" s="75"/>
      <c r="UEK121" s="75"/>
      <c r="UEL121" s="75"/>
      <c r="UEM121" s="75"/>
      <c r="UEN121" s="75"/>
      <c r="UEO121" s="75"/>
      <c r="UEP121" s="75"/>
      <c r="UEQ121" s="75"/>
      <c r="UER121" s="75"/>
      <c r="UES121" s="75"/>
      <c r="UET121" s="75"/>
      <c r="UEU121" s="75"/>
      <c r="UEV121" s="75"/>
      <c r="UEW121" s="75"/>
      <c r="UEX121" s="75"/>
      <c r="UEY121" s="75"/>
      <c r="UEZ121" s="75"/>
      <c r="UFA121" s="75"/>
      <c r="UFB121" s="75"/>
      <c r="UFC121" s="75"/>
      <c r="UFD121" s="75"/>
      <c r="UFE121" s="75"/>
      <c r="UFF121" s="75"/>
      <c r="UFG121" s="75"/>
      <c r="UFH121" s="75"/>
      <c r="UFI121" s="75"/>
      <c r="UFJ121" s="75"/>
      <c r="UFK121" s="75"/>
      <c r="UFL121" s="75"/>
      <c r="UFM121" s="75"/>
      <c r="UFN121" s="75"/>
      <c r="UFO121" s="75"/>
      <c r="UFP121" s="75"/>
      <c r="UFQ121" s="75"/>
      <c r="UFR121" s="75"/>
      <c r="UFS121" s="75"/>
      <c r="UFT121" s="75"/>
      <c r="UFU121" s="75"/>
      <c r="UFV121" s="75"/>
      <c r="UFW121" s="75"/>
      <c r="UFX121" s="75"/>
      <c r="UFY121" s="75"/>
      <c r="UFZ121" s="75"/>
      <c r="UGA121" s="75"/>
      <c r="UGB121" s="75"/>
      <c r="UGC121" s="75"/>
      <c r="UGD121" s="75"/>
      <c r="UGE121" s="75"/>
      <c r="UGF121" s="75"/>
      <c r="UGG121" s="75"/>
      <c r="UGH121" s="75"/>
      <c r="UGI121" s="75"/>
      <c r="UGJ121" s="75"/>
      <c r="UGK121" s="75"/>
      <c r="UGL121" s="75"/>
      <c r="UGM121" s="75"/>
      <c r="UGN121" s="75"/>
      <c r="UGO121" s="75"/>
      <c r="UGP121" s="75"/>
      <c r="UGQ121" s="75"/>
      <c r="UGR121" s="75"/>
      <c r="UGS121" s="75"/>
      <c r="UGT121" s="75"/>
      <c r="UGU121" s="75"/>
      <c r="UGV121" s="75"/>
      <c r="UGW121" s="75"/>
      <c r="UGX121" s="75"/>
      <c r="UGY121" s="75"/>
      <c r="UGZ121" s="75"/>
      <c r="UHA121" s="75"/>
      <c r="UHB121" s="75"/>
      <c r="UHC121" s="75"/>
      <c r="UHD121" s="75"/>
      <c r="UHE121" s="75"/>
      <c r="UHF121" s="75"/>
      <c r="UHG121" s="75"/>
      <c r="UHH121" s="75"/>
      <c r="UHI121" s="75"/>
      <c r="UHJ121" s="75"/>
      <c r="UHK121" s="75"/>
      <c r="UHL121" s="75"/>
      <c r="UHM121" s="75"/>
      <c r="UHN121" s="75"/>
      <c r="UHO121" s="75"/>
      <c r="UHP121" s="75"/>
      <c r="UHQ121" s="75"/>
      <c r="UHR121" s="75"/>
      <c r="UHS121" s="75"/>
      <c r="UHT121" s="75"/>
      <c r="UHU121" s="75"/>
      <c r="UHV121" s="75"/>
      <c r="UHW121" s="75"/>
      <c r="UHX121" s="75"/>
      <c r="UHY121" s="75"/>
      <c r="UHZ121" s="75"/>
      <c r="UIA121" s="75"/>
      <c r="UIB121" s="75"/>
      <c r="UIC121" s="75"/>
      <c r="UID121" s="75"/>
      <c r="UIE121" s="75"/>
      <c r="UIF121" s="75"/>
      <c r="UIG121" s="75"/>
      <c r="UIH121" s="75"/>
      <c r="UII121" s="75"/>
      <c r="UIJ121" s="75"/>
      <c r="UIK121" s="75"/>
      <c r="UIL121" s="75"/>
      <c r="UIM121" s="75"/>
      <c r="UIN121" s="75"/>
      <c r="UIO121" s="75"/>
      <c r="UIP121" s="75"/>
      <c r="UIQ121" s="75"/>
      <c r="UIR121" s="75"/>
      <c r="UIS121" s="75"/>
      <c r="UIT121" s="75"/>
      <c r="UIU121" s="75"/>
      <c r="UIV121" s="75"/>
      <c r="UIW121" s="75"/>
      <c r="UIX121" s="75"/>
      <c r="UIY121" s="75"/>
      <c r="UIZ121" s="75"/>
      <c r="UJA121" s="75"/>
      <c r="UJB121" s="75"/>
      <c r="UJC121" s="75"/>
      <c r="UJD121" s="75"/>
      <c r="UJE121" s="75"/>
      <c r="UJF121" s="75"/>
      <c r="UJG121" s="75"/>
      <c r="UJH121" s="75"/>
      <c r="UJI121" s="75"/>
      <c r="UJJ121" s="75"/>
      <c r="UJK121" s="75"/>
      <c r="UJL121" s="75"/>
      <c r="UJM121" s="75"/>
      <c r="UJN121" s="75"/>
      <c r="UJO121" s="75"/>
      <c r="UJP121" s="75"/>
      <c r="UJQ121" s="75"/>
      <c r="UJR121" s="75"/>
      <c r="UJS121" s="75"/>
      <c r="UJT121" s="75"/>
      <c r="UJU121" s="75"/>
      <c r="UJV121" s="75"/>
      <c r="UJW121" s="75"/>
      <c r="UJX121" s="75"/>
      <c r="UJY121" s="75"/>
      <c r="UJZ121" s="75"/>
      <c r="UKA121" s="75"/>
      <c r="UKB121" s="75"/>
      <c r="UKC121" s="75"/>
      <c r="UKD121" s="75"/>
      <c r="UKE121" s="75"/>
      <c r="UKF121" s="75"/>
      <c r="UKG121" s="75"/>
      <c r="UKH121" s="75"/>
      <c r="UKI121" s="75"/>
      <c r="UKJ121" s="75"/>
      <c r="UKK121" s="75"/>
      <c r="UKL121" s="75"/>
      <c r="UKM121" s="75"/>
      <c r="UKN121" s="75"/>
      <c r="UKO121" s="75"/>
      <c r="UKP121" s="75"/>
      <c r="UKQ121" s="75"/>
      <c r="UKR121" s="75"/>
      <c r="UKS121" s="75"/>
      <c r="UKT121" s="75"/>
      <c r="UKU121" s="75"/>
      <c r="UKV121" s="75"/>
      <c r="UKW121" s="75"/>
      <c r="UKX121" s="75"/>
      <c r="UKY121" s="75"/>
      <c r="UKZ121" s="75"/>
      <c r="ULA121" s="75"/>
      <c r="ULB121" s="75"/>
      <c r="ULC121" s="75"/>
      <c r="ULD121" s="75"/>
      <c r="ULE121" s="75"/>
      <c r="ULF121" s="75"/>
      <c r="ULG121" s="75"/>
      <c r="ULH121" s="75"/>
      <c r="ULI121" s="75"/>
      <c r="ULJ121" s="75"/>
      <c r="ULK121" s="75"/>
      <c r="ULL121" s="75"/>
      <c r="ULM121" s="75"/>
      <c r="ULN121" s="75"/>
      <c r="ULO121" s="75"/>
      <c r="ULP121" s="75"/>
      <c r="ULQ121" s="75"/>
      <c r="ULR121" s="75"/>
      <c r="ULS121" s="75"/>
      <c r="ULT121" s="75"/>
      <c r="ULU121" s="75"/>
      <c r="ULV121" s="75"/>
      <c r="ULW121" s="75"/>
      <c r="ULX121" s="75"/>
      <c r="ULY121" s="75"/>
      <c r="ULZ121" s="75"/>
      <c r="UMA121" s="75"/>
      <c r="UMB121" s="75"/>
      <c r="UMC121" s="75"/>
      <c r="UMD121" s="75"/>
      <c r="UME121" s="75"/>
      <c r="UMF121" s="75"/>
      <c r="UMG121" s="75"/>
      <c r="UMH121" s="75"/>
      <c r="UMI121" s="75"/>
      <c r="UMJ121" s="75"/>
      <c r="UMK121" s="75"/>
      <c r="UML121" s="75"/>
      <c r="UMM121" s="75"/>
      <c r="UMN121" s="75"/>
      <c r="UMO121" s="75"/>
      <c r="UMP121" s="75"/>
      <c r="UMQ121" s="75"/>
      <c r="UMR121" s="75"/>
      <c r="UMS121" s="75"/>
      <c r="UMT121" s="75"/>
      <c r="UMU121" s="75"/>
      <c r="UMV121" s="75"/>
      <c r="UMW121" s="75"/>
      <c r="UMX121" s="75"/>
      <c r="UMY121" s="75"/>
      <c r="UMZ121" s="75"/>
      <c r="UNA121" s="75"/>
      <c r="UNB121" s="75"/>
      <c r="UNC121" s="75"/>
      <c r="UND121" s="75"/>
      <c r="UNE121" s="75"/>
      <c r="UNF121" s="75"/>
      <c r="UNG121" s="75"/>
      <c r="UNH121" s="75"/>
      <c r="UNI121" s="75"/>
      <c r="UNJ121" s="75"/>
      <c r="UNK121" s="75"/>
      <c r="UNL121" s="75"/>
      <c r="UNM121" s="75"/>
      <c r="UNN121" s="75"/>
      <c r="UNO121" s="75"/>
      <c r="UNP121" s="75"/>
      <c r="UNQ121" s="75"/>
      <c r="UNR121" s="75"/>
      <c r="UNS121" s="75"/>
      <c r="UNT121" s="75"/>
      <c r="UNU121" s="75"/>
      <c r="UNV121" s="75"/>
      <c r="UNW121" s="75"/>
      <c r="UNX121" s="75"/>
      <c r="UNY121" s="75"/>
      <c r="UNZ121" s="75"/>
      <c r="UOA121" s="75"/>
      <c r="UOB121" s="75"/>
      <c r="UOC121" s="75"/>
      <c r="UOD121" s="75"/>
      <c r="UOE121" s="75"/>
      <c r="UOF121" s="75"/>
      <c r="UOG121" s="75"/>
      <c r="UOH121" s="75"/>
      <c r="UOI121" s="75"/>
      <c r="UOJ121" s="75"/>
      <c r="UOK121" s="75"/>
      <c r="UOL121" s="75"/>
      <c r="UOM121" s="75"/>
      <c r="UON121" s="75"/>
      <c r="UOO121" s="75"/>
      <c r="UOP121" s="75"/>
      <c r="UOQ121" s="75"/>
      <c r="UOR121" s="75"/>
      <c r="UOS121" s="75"/>
      <c r="UOT121" s="75"/>
      <c r="UOU121" s="75"/>
      <c r="UOV121" s="75"/>
      <c r="UOW121" s="75"/>
      <c r="UOX121" s="75"/>
      <c r="UOY121" s="75"/>
      <c r="UOZ121" s="75"/>
      <c r="UPA121" s="75"/>
      <c r="UPB121" s="75"/>
      <c r="UPC121" s="75"/>
      <c r="UPD121" s="75"/>
      <c r="UPE121" s="75"/>
      <c r="UPF121" s="75"/>
      <c r="UPG121" s="75"/>
      <c r="UPH121" s="75"/>
      <c r="UPI121" s="75"/>
      <c r="UPJ121" s="75"/>
      <c r="UPK121" s="75"/>
      <c r="UPL121" s="75"/>
      <c r="UPM121" s="75"/>
      <c r="UPN121" s="75"/>
      <c r="UPO121" s="75"/>
      <c r="UPP121" s="75"/>
      <c r="UPQ121" s="75"/>
      <c r="UPR121" s="75"/>
      <c r="UPS121" s="75"/>
      <c r="UPT121" s="75"/>
      <c r="UPU121" s="75"/>
      <c r="UPV121" s="75"/>
      <c r="UPW121" s="75"/>
      <c r="UPX121" s="75"/>
      <c r="UPY121" s="75"/>
      <c r="UPZ121" s="75"/>
      <c r="UQA121" s="75"/>
      <c r="UQB121" s="75"/>
      <c r="UQC121" s="75"/>
      <c r="UQD121" s="75"/>
      <c r="UQE121" s="75"/>
      <c r="UQF121" s="75"/>
      <c r="UQG121" s="75"/>
      <c r="UQH121" s="75"/>
      <c r="UQI121" s="75"/>
      <c r="UQJ121" s="75"/>
      <c r="UQK121" s="75"/>
      <c r="UQL121" s="75"/>
      <c r="UQM121" s="75"/>
      <c r="UQN121" s="75"/>
      <c r="UQO121" s="75"/>
      <c r="UQP121" s="75"/>
      <c r="UQQ121" s="75"/>
      <c r="UQR121" s="75"/>
      <c r="UQS121" s="75"/>
      <c r="UQT121" s="75"/>
      <c r="UQU121" s="75"/>
      <c r="UQV121" s="75"/>
      <c r="UQW121" s="75"/>
      <c r="UQX121" s="75"/>
      <c r="UQY121" s="75"/>
      <c r="UQZ121" s="75"/>
      <c r="URA121" s="75"/>
      <c r="URB121" s="75"/>
      <c r="URC121" s="75"/>
      <c r="URD121" s="75"/>
      <c r="URE121" s="75"/>
      <c r="URF121" s="75"/>
      <c r="URG121" s="75"/>
      <c r="URH121" s="75"/>
      <c r="URI121" s="75"/>
      <c r="URJ121" s="75"/>
      <c r="URK121" s="75"/>
      <c r="URL121" s="75"/>
      <c r="URM121" s="75"/>
      <c r="URN121" s="75"/>
      <c r="URO121" s="75"/>
      <c r="URP121" s="75"/>
      <c r="URQ121" s="75"/>
      <c r="URR121" s="75"/>
      <c r="URS121" s="75"/>
      <c r="URT121" s="75"/>
      <c r="URU121" s="75"/>
      <c r="URV121" s="75"/>
      <c r="URW121" s="75"/>
      <c r="URX121" s="75"/>
      <c r="URY121" s="75"/>
      <c r="URZ121" s="75"/>
      <c r="USA121" s="75"/>
      <c r="USB121" s="75"/>
      <c r="USC121" s="75"/>
      <c r="USD121" s="75"/>
      <c r="USE121" s="75"/>
      <c r="USF121" s="75"/>
      <c r="USG121" s="75"/>
      <c r="USH121" s="75"/>
      <c r="USI121" s="75"/>
      <c r="USJ121" s="75"/>
      <c r="USK121" s="75"/>
      <c r="USL121" s="75"/>
      <c r="USM121" s="75"/>
      <c r="USN121" s="75"/>
      <c r="USO121" s="75"/>
      <c r="USP121" s="75"/>
      <c r="USQ121" s="75"/>
      <c r="USR121" s="75"/>
      <c r="USS121" s="75"/>
      <c r="UST121" s="75"/>
      <c r="USU121" s="75"/>
      <c r="USV121" s="75"/>
      <c r="USW121" s="75"/>
      <c r="USX121" s="75"/>
      <c r="USY121" s="75"/>
      <c r="USZ121" s="75"/>
      <c r="UTA121" s="75"/>
      <c r="UTB121" s="75"/>
      <c r="UTC121" s="75"/>
      <c r="UTD121" s="75"/>
      <c r="UTE121" s="75"/>
      <c r="UTF121" s="75"/>
      <c r="UTG121" s="75"/>
      <c r="UTH121" s="75"/>
      <c r="UTI121" s="75"/>
      <c r="UTJ121" s="75"/>
      <c r="UTK121" s="75"/>
      <c r="UTL121" s="75"/>
      <c r="UTM121" s="75"/>
      <c r="UTN121" s="75"/>
      <c r="UTO121" s="75"/>
      <c r="UTP121" s="75"/>
      <c r="UTQ121" s="75"/>
      <c r="UTR121" s="75"/>
      <c r="UTS121" s="75"/>
      <c r="UTT121" s="75"/>
      <c r="UTU121" s="75"/>
      <c r="UTV121" s="75"/>
      <c r="UTW121" s="75"/>
      <c r="UTX121" s="75"/>
      <c r="UTY121" s="75"/>
      <c r="UTZ121" s="75"/>
      <c r="UUA121" s="75"/>
      <c r="UUB121" s="75"/>
      <c r="UUC121" s="75"/>
      <c r="UUD121" s="75"/>
      <c r="UUE121" s="75"/>
      <c r="UUF121" s="75"/>
      <c r="UUG121" s="75"/>
      <c r="UUH121" s="75"/>
      <c r="UUI121" s="75"/>
      <c r="UUJ121" s="75"/>
      <c r="UUK121" s="75"/>
      <c r="UUL121" s="75"/>
      <c r="UUM121" s="75"/>
      <c r="UUN121" s="75"/>
      <c r="UUO121" s="75"/>
      <c r="UUP121" s="75"/>
      <c r="UUQ121" s="75"/>
      <c r="UUR121" s="75"/>
      <c r="UUS121" s="75"/>
      <c r="UUT121" s="75"/>
      <c r="UUU121" s="75"/>
      <c r="UUV121" s="75"/>
      <c r="UUW121" s="75"/>
      <c r="UUX121" s="75"/>
      <c r="UUY121" s="75"/>
      <c r="UUZ121" s="75"/>
      <c r="UVA121" s="75"/>
      <c r="UVB121" s="75"/>
      <c r="UVC121" s="75"/>
      <c r="UVD121" s="75"/>
      <c r="UVE121" s="75"/>
      <c r="UVF121" s="75"/>
      <c r="UVG121" s="75"/>
      <c r="UVH121" s="75"/>
      <c r="UVI121" s="75"/>
      <c r="UVJ121" s="75"/>
      <c r="UVK121" s="75"/>
      <c r="UVL121" s="75"/>
      <c r="UVM121" s="75"/>
      <c r="UVN121" s="75"/>
      <c r="UVO121" s="75"/>
      <c r="UVP121" s="75"/>
      <c r="UVQ121" s="75"/>
      <c r="UVR121" s="75"/>
      <c r="UVS121" s="75"/>
      <c r="UVT121" s="75"/>
      <c r="UVU121" s="75"/>
      <c r="UVV121" s="75"/>
      <c r="UVW121" s="75"/>
      <c r="UVX121" s="75"/>
      <c r="UVY121" s="75"/>
      <c r="UVZ121" s="75"/>
      <c r="UWA121" s="75"/>
      <c r="UWB121" s="75"/>
      <c r="UWC121" s="75"/>
      <c r="UWD121" s="75"/>
      <c r="UWE121" s="75"/>
      <c r="UWF121" s="75"/>
      <c r="UWG121" s="75"/>
      <c r="UWH121" s="75"/>
      <c r="UWI121" s="75"/>
      <c r="UWJ121" s="75"/>
      <c r="UWK121" s="75"/>
      <c r="UWL121" s="75"/>
      <c r="UWM121" s="75"/>
      <c r="UWN121" s="75"/>
      <c r="UWO121" s="75"/>
      <c r="UWP121" s="75"/>
      <c r="UWQ121" s="75"/>
      <c r="UWR121" s="75"/>
      <c r="UWS121" s="75"/>
      <c r="UWT121" s="75"/>
      <c r="UWU121" s="75"/>
      <c r="UWV121" s="75"/>
      <c r="UWW121" s="75"/>
      <c r="UWX121" s="75"/>
      <c r="UWY121" s="75"/>
      <c r="UWZ121" s="75"/>
      <c r="UXA121" s="75"/>
      <c r="UXB121" s="75"/>
      <c r="UXC121" s="75"/>
      <c r="UXD121" s="75"/>
      <c r="UXE121" s="75"/>
      <c r="UXF121" s="75"/>
      <c r="UXG121" s="75"/>
      <c r="UXH121" s="75"/>
      <c r="UXI121" s="75"/>
      <c r="UXJ121" s="75"/>
      <c r="UXK121" s="75"/>
      <c r="UXL121" s="75"/>
      <c r="UXM121" s="75"/>
      <c r="UXN121" s="75"/>
      <c r="UXO121" s="75"/>
      <c r="UXP121" s="75"/>
      <c r="UXQ121" s="75"/>
      <c r="UXR121" s="75"/>
      <c r="UXS121" s="75"/>
      <c r="UXT121" s="75"/>
      <c r="UXU121" s="75"/>
      <c r="UXV121" s="75"/>
      <c r="UXW121" s="75"/>
      <c r="UXX121" s="75"/>
      <c r="UXY121" s="75"/>
      <c r="UXZ121" s="75"/>
      <c r="UYA121" s="75"/>
      <c r="UYB121" s="75"/>
      <c r="UYC121" s="75"/>
      <c r="UYD121" s="75"/>
      <c r="UYE121" s="75"/>
      <c r="UYF121" s="75"/>
      <c r="UYG121" s="75"/>
      <c r="UYH121" s="75"/>
      <c r="UYI121" s="75"/>
      <c r="UYJ121" s="75"/>
      <c r="UYK121" s="75"/>
      <c r="UYL121" s="75"/>
      <c r="UYM121" s="75"/>
      <c r="UYN121" s="75"/>
      <c r="UYO121" s="75"/>
      <c r="UYP121" s="75"/>
      <c r="UYQ121" s="75"/>
      <c r="UYR121" s="75"/>
      <c r="UYS121" s="75"/>
      <c r="UYT121" s="75"/>
      <c r="UYU121" s="75"/>
      <c r="UYV121" s="75"/>
      <c r="UYW121" s="75"/>
      <c r="UYX121" s="75"/>
      <c r="UYY121" s="75"/>
      <c r="UYZ121" s="75"/>
      <c r="UZA121" s="75"/>
      <c r="UZB121" s="75"/>
      <c r="UZC121" s="75"/>
      <c r="UZD121" s="75"/>
      <c r="UZE121" s="75"/>
      <c r="UZF121" s="75"/>
      <c r="UZG121" s="75"/>
      <c r="UZH121" s="75"/>
      <c r="UZI121" s="75"/>
      <c r="UZJ121" s="75"/>
      <c r="UZK121" s="75"/>
      <c r="UZL121" s="75"/>
      <c r="UZM121" s="75"/>
      <c r="UZN121" s="75"/>
      <c r="UZO121" s="75"/>
      <c r="UZP121" s="75"/>
      <c r="UZQ121" s="75"/>
      <c r="UZR121" s="75"/>
      <c r="UZS121" s="75"/>
      <c r="UZT121" s="75"/>
      <c r="UZU121" s="75"/>
      <c r="UZV121" s="75"/>
      <c r="UZW121" s="75"/>
      <c r="UZX121" s="75"/>
      <c r="UZY121" s="75"/>
      <c r="UZZ121" s="75"/>
      <c r="VAA121" s="75"/>
      <c r="VAB121" s="75"/>
      <c r="VAC121" s="75"/>
      <c r="VAD121" s="75"/>
      <c r="VAE121" s="75"/>
      <c r="VAF121" s="75"/>
      <c r="VAG121" s="75"/>
      <c r="VAH121" s="75"/>
      <c r="VAI121" s="75"/>
      <c r="VAJ121" s="75"/>
      <c r="VAK121" s="75"/>
      <c r="VAL121" s="75"/>
      <c r="VAM121" s="75"/>
      <c r="VAN121" s="75"/>
      <c r="VAO121" s="75"/>
      <c r="VAP121" s="75"/>
      <c r="VAQ121" s="75"/>
      <c r="VAR121" s="75"/>
      <c r="VAS121" s="75"/>
      <c r="VAT121" s="75"/>
      <c r="VAU121" s="75"/>
      <c r="VAV121" s="75"/>
      <c r="VAW121" s="75"/>
      <c r="VAX121" s="75"/>
      <c r="VAY121" s="75"/>
      <c r="VAZ121" s="75"/>
      <c r="VBA121" s="75"/>
      <c r="VBB121" s="75"/>
      <c r="VBC121" s="75"/>
      <c r="VBD121" s="75"/>
      <c r="VBE121" s="75"/>
      <c r="VBF121" s="75"/>
      <c r="VBG121" s="75"/>
      <c r="VBH121" s="75"/>
      <c r="VBI121" s="75"/>
      <c r="VBJ121" s="75"/>
      <c r="VBK121" s="75"/>
      <c r="VBL121" s="75"/>
      <c r="VBM121" s="75"/>
      <c r="VBN121" s="75"/>
      <c r="VBO121" s="75"/>
      <c r="VBP121" s="75"/>
      <c r="VBQ121" s="75"/>
      <c r="VBR121" s="75"/>
      <c r="VBS121" s="75"/>
      <c r="VBT121" s="75"/>
      <c r="VBU121" s="75"/>
      <c r="VBV121" s="75"/>
      <c r="VBW121" s="75"/>
      <c r="VBX121" s="75"/>
      <c r="VBY121" s="75"/>
      <c r="VBZ121" s="75"/>
      <c r="VCA121" s="75"/>
      <c r="VCB121" s="75"/>
      <c r="VCC121" s="75"/>
      <c r="VCD121" s="75"/>
      <c r="VCE121" s="75"/>
      <c r="VCF121" s="75"/>
      <c r="VCG121" s="75"/>
      <c r="VCH121" s="75"/>
      <c r="VCI121" s="75"/>
      <c r="VCJ121" s="75"/>
      <c r="VCK121" s="75"/>
      <c r="VCL121" s="75"/>
      <c r="VCM121" s="75"/>
      <c r="VCN121" s="75"/>
      <c r="VCO121" s="75"/>
      <c r="VCP121" s="75"/>
      <c r="VCQ121" s="75"/>
      <c r="VCR121" s="75"/>
      <c r="VCS121" s="75"/>
      <c r="VCT121" s="75"/>
      <c r="VCU121" s="75"/>
      <c r="VCV121" s="75"/>
      <c r="VCW121" s="75"/>
      <c r="VCX121" s="75"/>
      <c r="VCY121" s="75"/>
      <c r="VCZ121" s="75"/>
      <c r="VDA121" s="75"/>
      <c r="VDB121" s="75"/>
      <c r="VDC121" s="75"/>
      <c r="VDD121" s="75"/>
      <c r="VDE121" s="75"/>
      <c r="VDF121" s="75"/>
      <c r="VDG121" s="75"/>
      <c r="VDH121" s="75"/>
      <c r="VDI121" s="75"/>
      <c r="VDJ121" s="75"/>
      <c r="VDK121" s="75"/>
      <c r="VDL121" s="75"/>
      <c r="VDM121" s="75"/>
      <c r="VDN121" s="75"/>
      <c r="VDO121" s="75"/>
      <c r="VDP121" s="75"/>
      <c r="VDQ121" s="75"/>
      <c r="VDR121" s="75"/>
      <c r="VDS121" s="75"/>
      <c r="VDT121" s="75"/>
      <c r="VDU121" s="75"/>
      <c r="VDV121" s="75"/>
      <c r="VDW121" s="75"/>
      <c r="VDX121" s="75"/>
      <c r="VDY121" s="75"/>
      <c r="VDZ121" s="75"/>
      <c r="VEA121" s="75"/>
      <c r="VEB121" s="75"/>
      <c r="VEC121" s="75"/>
      <c r="VED121" s="75"/>
      <c r="VEE121" s="75"/>
      <c r="VEF121" s="75"/>
      <c r="VEG121" s="75"/>
      <c r="VEH121" s="75"/>
      <c r="VEI121" s="75"/>
      <c r="VEJ121" s="75"/>
      <c r="VEK121" s="75"/>
      <c r="VEL121" s="75"/>
      <c r="VEM121" s="75"/>
      <c r="VEN121" s="75"/>
      <c r="VEO121" s="75"/>
      <c r="VEP121" s="75"/>
      <c r="VEQ121" s="75"/>
      <c r="VER121" s="75"/>
      <c r="VES121" s="75"/>
      <c r="VET121" s="75"/>
      <c r="VEU121" s="75"/>
      <c r="VEV121" s="75"/>
      <c r="VEW121" s="75"/>
      <c r="VEX121" s="75"/>
      <c r="VEY121" s="75"/>
      <c r="VEZ121" s="75"/>
      <c r="VFA121" s="75"/>
      <c r="VFB121" s="75"/>
      <c r="VFC121" s="75"/>
      <c r="VFD121" s="75"/>
      <c r="VFE121" s="75"/>
      <c r="VFF121" s="75"/>
      <c r="VFG121" s="75"/>
      <c r="VFH121" s="75"/>
      <c r="VFI121" s="75"/>
      <c r="VFJ121" s="75"/>
      <c r="VFK121" s="75"/>
      <c r="VFL121" s="75"/>
      <c r="VFM121" s="75"/>
      <c r="VFN121" s="75"/>
      <c r="VFO121" s="75"/>
      <c r="VFP121" s="75"/>
      <c r="VFQ121" s="75"/>
      <c r="VFR121" s="75"/>
      <c r="VFS121" s="75"/>
      <c r="VFT121" s="75"/>
      <c r="VFU121" s="75"/>
      <c r="VFV121" s="75"/>
      <c r="VFW121" s="75"/>
      <c r="VFX121" s="75"/>
      <c r="VFY121" s="75"/>
      <c r="VFZ121" s="75"/>
      <c r="VGA121" s="75"/>
      <c r="VGB121" s="75"/>
      <c r="VGC121" s="75"/>
      <c r="VGD121" s="75"/>
      <c r="VGE121" s="75"/>
      <c r="VGF121" s="75"/>
      <c r="VGG121" s="75"/>
      <c r="VGH121" s="75"/>
      <c r="VGI121" s="75"/>
      <c r="VGJ121" s="75"/>
      <c r="VGK121" s="75"/>
      <c r="VGL121" s="75"/>
      <c r="VGM121" s="75"/>
      <c r="VGN121" s="75"/>
      <c r="VGO121" s="75"/>
      <c r="VGP121" s="75"/>
      <c r="VGQ121" s="75"/>
      <c r="VGR121" s="75"/>
      <c r="VGS121" s="75"/>
      <c r="VGT121" s="75"/>
      <c r="VGU121" s="75"/>
      <c r="VGV121" s="75"/>
      <c r="VGW121" s="75"/>
      <c r="VGX121" s="75"/>
      <c r="VGY121" s="75"/>
      <c r="VGZ121" s="75"/>
      <c r="VHA121" s="75"/>
      <c r="VHB121" s="75"/>
      <c r="VHC121" s="75"/>
      <c r="VHD121" s="75"/>
      <c r="VHE121" s="75"/>
      <c r="VHF121" s="75"/>
      <c r="VHG121" s="75"/>
      <c r="VHH121" s="75"/>
      <c r="VHI121" s="75"/>
      <c r="VHJ121" s="75"/>
      <c r="VHK121" s="75"/>
      <c r="VHL121" s="75"/>
      <c r="VHM121" s="75"/>
      <c r="VHN121" s="75"/>
      <c r="VHO121" s="75"/>
      <c r="VHP121" s="75"/>
      <c r="VHQ121" s="75"/>
      <c r="VHR121" s="75"/>
      <c r="VHS121" s="75"/>
      <c r="VHT121" s="75"/>
      <c r="VHU121" s="75"/>
      <c r="VHV121" s="75"/>
      <c r="VHW121" s="75"/>
      <c r="VHX121" s="75"/>
      <c r="VHY121" s="75"/>
      <c r="VHZ121" s="75"/>
      <c r="VIA121" s="75"/>
      <c r="VIB121" s="75"/>
      <c r="VIC121" s="75"/>
      <c r="VID121" s="75"/>
      <c r="VIE121" s="75"/>
      <c r="VIF121" s="75"/>
      <c r="VIG121" s="75"/>
      <c r="VIH121" s="75"/>
      <c r="VII121" s="75"/>
      <c r="VIJ121" s="75"/>
      <c r="VIK121" s="75"/>
      <c r="VIL121" s="75"/>
      <c r="VIM121" s="75"/>
      <c r="VIN121" s="75"/>
      <c r="VIO121" s="75"/>
      <c r="VIP121" s="75"/>
      <c r="VIQ121" s="75"/>
      <c r="VIR121" s="75"/>
      <c r="VIS121" s="75"/>
      <c r="VIT121" s="75"/>
      <c r="VIU121" s="75"/>
      <c r="VIV121" s="75"/>
      <c r="VIW121" s="75"/>
      <c r="VIX121" s="75"/>
      <c r="VIY121" s="75"/>
      <c r="VIZ121" s="75"/>
      <c r="VJA121" s="75"/>
      <c r="VJB121" s="75"/>
      <c r="VJC121" s="75"/>
      <c r="VJD121" s="75"/>
      <c r="VJE121" s="75"/>
      <c r="VJF121" s="75"/>
      <c r="VJG121" s="75"/>
      <c r="VJH121" s="75"/>
      <c r="VJI121" s="75"/>
      <c r="VJJ121" s="75"/>
      <c r="VJK121" s="75"/>
      <c r="VJL121" s="75"/>
      <c r="VJM121" s="75"/>
      <c r="VJN121" s="75"/>
      <c r="VJO121" s="75"/>
      <c r="VJP121" s="75"/>
      <c r="VJQ121" s="75"/>
      <c r="VJR121" s="75"/>
      <c r="VJS121" s="75"/>
      <c r="VJT121" s="75"/>
      <c r="VJU121" s="75"/>
      <c r="VJV121" s="75"/>
      <c r="VJW121" s="75"/>
      <c r="VJX121" s="75"/>
      <c r="VJY121" s="75"/>
      <c r="VJZ121" s="75"/>
      <c r="VKA121" s="75"/>
      <c r="VKB121" s="75"/>
      <c r="VKC121" s="75"/>
      <c r="VKD121" s="75"/>
      <c r="VKE121" s="75"/>
      <c r="VKF121" s="75"/>
      <c r="VKG121" s="75"/>
      <c r="VKH121" s="75"/>
      <c r="VKI121" s="75"/>
      <c r="VKJ121" s="75"/>
      <c r="VKK121" s="75"/>
      <c r="VKL121" s="75"/>
      <c r="VKM121" s="75"/>
      <c r="VKN121" s="75"/>
      <c r="VKO121" s="75"/>
      <c r="VKP121" s="75"/>
      <c r="VKQ121" s="75"/>
      <c r="VKR121" s="75"/>
      <c r="VKS121" s="75"/>
      <c r="VKT121" s="75"/>
      <c r="VKU121" s="75"/>
      <c r="VKV121" s="75"/>
      <c r="VKW121" s="75"/>
      <c r="VKX121" s="75"/>
      <c r="VKY121" s="75"/>
      <c r="VKZ121" s="75"/>
      <c r="VLA121" s="75"/>
      <c r="VLB121" s="75"/>
      <c r="VLC121" s="75"/>
      <c r="VLD121" s="75"/>
      <c r="VLE121" s="75"/>
      <c r="VLF121" s="75"/>
      <c r="VLG121" s="75"/>
      <c r="VLH121" s="75"/>
      <c r="VLI121" s="75"/>
      <c r="VLJ121" s="75"/>
      <c r="VLK121" s="75"/>
      <c r="VLL121" s="75"/>
      <c r="VLM121" s="75"/>
      <c r="VLN121" s="75"/>
      <c r="VLO121" s="75"/>
      <c r="VLP121" s="75"/>
      <c r="VLQ121" s="75"/>
      <c r="VLR121" s="75"/>
      <c r="VLS121" s="75"/>
      <c r="VLT121" s="75"/>
      <c r="VLU121" s="75"/>
      <c r="VLV121" s="75"/>
      <c r="VLW121" s="75"/>
      <c r="VLX121" s="75"/>
      <c r="VLY121" s="75"/>
      <c r="VLZ121" s="75"/>
      <c r="VMA121" s="75"/>
      <c r="VMB121" s="75"/>
      <c r="VMC121" s="75"/>
      <c r="VMD121" s="75"/>
      <c r="VME121" s="75"/>
      <c r="VMF121" s="75"/>
      <c r="VMG121" s="75"/>
      <c r="VMH121" s="75"/>
      <c r="VMI121" s="75"/>
      <c r="VMJ121" s="75"/>
      <c r="VMK121" s="75"/>
      <c r="VML121" s="75"/>
      <c r="VMM121" s="75"/>
      <c r="VMN121" s="75"/>
      <c r="VMO121" s="75"/>
      <c r="VMP121" s="75"/>
      <c r="VMQ121" s="75"/>
      <c r="VMR121" s="75"/>
      <c r="VMS121" s="75"/>
      <c r="VMT121" s="75"/>
      <c r="VMU121" s="75"/>
      <c r="VMV121" s="75"/>
      <c r="VMW121" s="75"/>
      <c r="VMX121" s="75"/>
      <c r="VMY121" s="75"/>
      <c r="VMZ121" s="75"/>
      <c r="VNA121" s="75"/>
      <c r="VNB121" s="75"/>
      <c r="VNC121" s="75"/>
      <c r="VND121" s="75"/>
      <c r="VNE121" s="75"/>
      <c r="VNF121" s="75"/>
      <c r="VNG121" s="75"/>
      <c r="VNH121" s="75"/>
      <c r="VNI121" s="75"/>
      <c r="VNJ121" s="75"/>
      <c r="VNK121" s="75"/>
      <c r="VNL121" s="75"/>
      <c r="VNM121" s="75"/>
      <c r="VNN121" s="75"/>
      <c r="VNO121" s="75"/>
      <c r="VNP121" s="75"/>
      <c r="VNQ121" s="75"/>
      <c r="VNR121" s="75"/>
      <c r="VNS121" s="75"/>
      <c r="VNT121" s="75"/>
      <c r="VNU121" s="75"/>
      <c r="VNV121" s="75"/>
      <c r="VNW121" s="75"/>
      <c r="VNX121" s="75"/>
      <c r="VNY121" s="75"/>
      <c r="VNZ121" s="75"/>
      <c r="VOA121" s="75"/>
      <c r="VOB121" s="75"/>
      <c r="VOC121" s="75"/>
      <c r="VOD121" s="75"/>
      <c r="VOE121" s="75"/>
      <c r="VOF121" s="75"/>
      <c r="VOG121" s="75"/>
      <c r="VOH121" s="75"/>
      <c r="VOI121" s="75"/>
      <c r="VOJ121" s="75"/>
      <c r="VOK121" s="75"/>
      <c r="VOL121" s="75"/>
      <c r="VOM121" s="75"/>
      <c r="VON121" s="75"/>
      <c r="VOO121" s="75"/>
      <c r="VOP121" s="75"/>
      <c r="VOQ121" s="75"/>
      <c r="VOR121" s="75"/>
      <c r="VOS121" s="75"/>
      <c r="VOT121" s="75"/>
      <c r="VOU121" s="75"/>
      <c r="VOV121" s="75"/>
      <c r="VOW121" s="75"/>
      <c r="VOX121" s="75"/>
      <c r="VOY121" s="75"/>
      <c r="VOZ121" s="75"/>
      <c r="VPA121" s="75"/>
      <c r="VPB121" s="75"/>
      <c r="VPC121" s="75"/>
      <c r="VPD121" s="75"/>
      <c r="VPE121" s="75"/>
      <c r="VPF121" s="75"/>
      <c r="VPG121" s="75"/>
      <c r="VPH121" s="75"/>
      <c r="VPI121" s="75"/>
      <c r="VPJ121" s="75"/>
      <c r="VPK121" s="75"/>
      <c r="VPL121" s="75"/>
      <c r="VPM121" s="75"/>
      <c r="VPN121" s="75"/>
      <c r="VPO121" s="75"/>
      <c r="VPP121" s="75"/>
      <c r="VPQ121" s="75"/>
      <c r="VPR121" s="75"/>
      <c r="VPS121" s="75"/>
      <c r="VPT121" s="75"/>
      <c r="VPU121" s="75"/>
      <c r="VPV121" s="75"/>
      <c r="VPW121" s="75"/>
      <c r="VPX121" s="75"/>
      <c r="VPY121" s="75"/>
      <c r="VPZ121" s="75"/>
      <c r="VQA121" s="75"/>
      <c r="VQB121" s="75"/>
      <c r="VQC121" s="75"/>
      <c r="VQD121" s="75"/>
      <c r="VQE121" s="75"/>
      <c r="VQF121" s="75"/>
      <c r="VQG121" s="75"/>
      <c r="VQH121" s="75"/>
      <c r="VQI121" s="75"/>
      <c r="VQJ121" s="75"/>
      <c r="VQK121" s="75"/>
      <c r="VQL121" s="75"/>
      <c r="VQM121" s="75"/>
      <c r="VQN121" s="75"/>
      <c r="VQO121" s="75"/>
      <c r="VQP121" s="75"/>
      <c r="VQQ121" s="75"/>
      <c r="VQR121" s="75"/>
      <c r="VQS121" s="75"/>
      <c r="VQT121" s="75"/>
      <c r="VQU121" s="75"/>
      <c r="VQV121" s="75"/>
      <c r="VQW121" s="75"/>
      <c r="VQX121" s="75"/>
      <c r="VQY121" s="75"/>
      <c r="VQZ121" s="75"/>
      <c r="VRA121" s="75"/>
      <c r="VRB121" s="75"/>
      <c r="VRC121" s="75"/>
      <c r="VRD121" s="75"/>
      <c r="VRE121" s="75"/>
      <c r="VRF121" s="75"/>
      <c r="VRG121" s="75"/>
      <c r="VRH121" s="75"/>
      <c r="VRI121" s="75"/>
      <c r="VRJ121" s="75"/>
      <c r="VRK121" s="75"/>
      <c r="VRL121" s="75"/>
      <c r="VRM121" s="75"/>
      <c r="VRN121" s="75"/>
      <c r="VRO121" s="75"/>
      <c r="VRP121" s="75"/>
      <c r="VRQ121" s="75"/>
      <c r="VRR121" s="75"/>
      <c r="VRS121" s="75"/>
      <c r="VRT121" s="75"/>
      <c r="VRU121" s="75"/>
      <c r="VRV121" s="75"/>
      <c r="VRW121" s="75"/>
      <c r="VRX121" s="75"/>
      <c r="VRY121" s="75"/>
      <c r="VRZ121" s="75"/>
      <c r="VSA121" s="75"/>
      <c r="VSB121" s="75"/>
      <c r="VSC121" s="75"/>
      <c r="VSD121" s="75"/>
      <c r="VSE121" s="75"/>
      <c r="VSF121" s="75"/>
      <c r="VSG121" s="75"/>
      <c r="VSH121" s="75"/>
      <c r="VSI121" s="75"/>
      <c r="VSJ121" s="75"/>
      <c r="VSK121" s="75"/>
      <c r="VSL121" s="75"/>
      <c r="VSM121" s="75"/>
      <c r="VSN121" s="75"/>
      <c r="VSO121" s="75"/>
      <c r="VSP121" s="75"/>
      <c r="VSQ121" s="75"/>
      <c r="VSR121" s="75"/>
      <c r="VSS121" s="75"/>
      <c r="VST121" s="75"/>
      <c r="VSU121" s="75"/>
      <c r="VSV121" s="75"/>
      <c r="VSW121" s="75"/>
      <c r="VSX121" s="75"/>
      <c r="VSY121" s="75"/>
      <c r="VSZ121" s="75"/>
      <c r="VTA121" s="75"/>
      <c r="VTB121" s="75"/>
      <c r="VTC121" s="75"/>
      <c r="VTD121" s="75"/>
      <c r="VTE121" s="75"/>
      <c r="VTF121" s="75"/>
      <c r="VTG121" s="75"/>
      <c r="VTH121" s="75"/>
      <c r="VTI121" s="75"/>
      <c r="VTJ121" s="75"/>
      <c r="VTK121" s="75"/>
      <c r="VTL121" s="75"/>
      <c r="VTM121" s="75"/>
      <c r="VTN121" s="75"/>
      <c r="VTO121" s="75"/>
      <c r="VTP121" s="75"/>
      <c r="VTQ121" s="75"/>
      <c r="VTR121" s="75"/>
      <c r="VTS121" s="75"/>
      <c r="VTT121" s="75"/>
      <c r="VTU121" s="75"/>
      <c r="VTV121" s="75"/>
      <c r="VTW121" s="75"/>
      <c r="VTX121" s="75"/>
      <c r="VTY121" s="75"/>
      <c r="VTZ121" s="75"/>
      <c r="VUA121" s="75"/>
      <c r="VUB121" s="75"/>
      <c r="VUC121" s="75"/>
      <c r="VUD121" s="75"/>
      <c r="VUE121" s="75"/>
      <c r="VUF121" s="75"/>
      <c r="VUG121" s="75"/>
      <c r="VUH121" s="75"/>
      <c r="VUI121" s="75"/>
      <c r="VUJ121" s="75"/>
      <c r="VUK121" s="75"/>
      <c r="VUL121" s="75"/>
      <c r="VUM121" s="75"/>
      <c r="VUN121" s="75"/>
      <c r="VUO121" s="75"/>
      <c r="VUP121" s="75"/>
      <c r="VUQ121" s="75"/>
      <c r="VUR121" s="75"/>
      <c r="VUS121" s="75"/>
      <c r="VUT121" s="75"/>
      <c r="VUU121" s="75"/>
      <c r="VUV121" s="75"/>
      <c r="VUW121" s="75"/>
      <c r="VUX121" s="75"/>
      <c r="VUY121" s="75"/>
      <c r="VUZ121" s="75"/>
      <c r="VVA121" s="75"/>
      <c r="VVB121" s="75"/>
      <c r="VVC121" s="75"/>
      <c r="VVD121" s="75"/>
      <c r="VVE121" s="75"/>
      <c r="VVF121" s="75"/>
      <c r="VVG121" s="75"/>
      <c r="VVH121" s="75"/>
      <c r="VVI121" s="75"/>
      <c r="VVJ121" s="75"/>
      <c r="VVK121" s="75"/>
      <c r="VVL121" s="75"/>
      <c r="VVM121" s="75"/>
      <c r="VVN121" s="75"/>
      <c r="VVO121" s="75"/>
      <c r="VVP121" s="75"/>
      <c r="VVQ121" s="75"/>
      <c r="VVR121" s="75"/>
      <c r="VVS121" s="75"/>
      <c r="VVT121" s="75"/>
      <c r="VVU121" s="75"/>
      <c r="VVV121" s="75"/>
      <c r="VVW121" s="75"/>
      <c r="VVX121" s="75"/>
      <c r="VVY121" s="75"/>
      <c r="VVZ121" s="75"/>
      <c r="VWA121" s="75"/>
      <c r="VWB121" s="75"/>
      <c r="VWC121" s="75"/>
      <c r="VWD121" s="75"/>
      <c r="VWE121" s="75"/>
      <c r="VWF121" s="75"/>
      <c r="VWG121" s="75"/>
      <c r="VWH121" s="75"/>
      <c r="VWI121" s="75"/>
      <c r="VWJ121" s="75"/>
      <c r="VWK121" s="75"/>
      <c r="VWL121" s="75"/>
      <c r="VWM121" s="75"/>
      <c r="VWN121" s="75"/>
      <c r="VWO121" s="75"/>
      <c r="VWP121" s="75"/>
      <c r="VWQ121" s="75"/>
      <c r="VWR121" s="75"/>
      <c r="VWS121" s="75"/>
      <c r="VWT121" s="75"/>
      <c r="VWU121" s="75"/>
      <c r="VWV121" s="75"/>
      <c r="VWW121" s="75"/>
      <c r="VWX121" s="75"/>
      <c r="VWY121" s="75"/>
      <c r="VWZ121" s="75"/>
      <c r="VXA121" s="75"/>
      <c r="VXB121" s="75"/>
      <c r="VXC121" s="75"/>
      <c r="VXD121" s="75"/>
      <c r="VXE121" s="75"/>
      <c r="VXF121" s="75"/>
      <c r="VXG121" s="75"/>
      <c r="VXH121" s="75"/>
      <c r="VXI121" s="75"/>
      <c r="VXJ121" s="75"/>
      <c r="VXK121" s="75"/>
      <c r="VXL121" s="75"/>
      <c r="VXM121" s="75"/>
      <c r="VXN121" s="75"/>
      <c r="VXO121" s="75"/>
      <c r="VXP121" s="75"/>
      <c r="VXQ121" s="75"/>
      <c r="VXR121" s="75"/>
      <c r="VXS121" s="75"/>
      <c r="VXT121" s="75"/>
      <c r="VXU121" s="75"/>
      <c r="VXV121" s="75"/>
      <c r="VXW121" s="75"/>
      <c r="VXX121" s="75"/>
      <c r="VXY121" s="75"/>
      <c r="VXZ121" s="75"/>
      <c r="VYA121" s="75"/>
      <c r="VYB121" s="75"/>
      <c r="VYC121" s="75"/>
      <c r="VYD121" s="75"/>
      <c r="VYE121" s="75"/>
      <c r="VYF121" s="75"/>
      <c r="VYG121" s="75"/>
      <c r="VYH121" s="75"/>
      <c r="VYI121" s="75"/>
      <c r="VYJ121" s="75"/>
      <c r="VYK121" s="75"/>
      <c r="VYL121" s="75"/>
      <c r="VYM121" s="75"/>
      <c r="VYN121" s="75"/>
      <c r="VYO121" s="75"/>
      <c r="VYP121" s="75"/>
      <c r="VYQ121" s="75"/>
      <c r="VYR121" s="75"/>
      <c r="VYS121" s="75"/>
      <c r="VYT121" s="75"/>
      <c r="VYU121" s="75"/>
      <c r="VYV121" s="75"/>
      <c r="VYW121" s="75"/>
      <c r="VYX121" s="75"/>
      <c r="VYY121" s="75"/>
      <c r="VYZ121" s="75"/>
      <c r="VZA121" s="75"/>
      <c r="VZB121" s="75"/>
      <c r="VZC121" s="75"/>
      <c r="VZD121" s="75"/>
      <c r="VZE121" s="75"/>
      <c r="VZF121" s="75"/>
      <c r="VZG121" s="75"/>
      <c r="VZH121" s="75"/>
      <c r="VZI121" s="75"/>
      <c r="VZJ121" s="75"/>
      <c r="VZK121" s="75"/>
      <c r="VZL121" s="75"/>
      <c r="VZM121" s="75"/>
      <c r="VZN121" s="75"/>
      <c r="VZO121" s="75"/>
      <c r="VZP121" s="75"/>
      <c r="VZQ121" s="75"/>
      <c r="VZR121" s="75"/>
      <c r="VZS121" s="75"/>
      <c r="VZT121" s="75"/>
      <c r="VZU121" s="75"/>
      <c r="VZV121" s="75"/>
      <c r="VZW121" s="75"/>
      <c r="VZX121" s="75"/>
      <c r="VZY121" s="75"/>
      <c r="VZZ121" s="75"/>
      <c r="WAA121" s="75"/>
      <c r="WAB121" s="75"/>
      <c r="WAC121" s="75"/>
      <c r="WAD121" s="75"/>
      <c r="WAE121" s="75"/>
      <c r="WAF121" s="75"/>
      <c r="WAG121" s="75"/>
      <c r="WAH121" s="75"/>
      <c r="WAI121" s="75"/>
      <c r="WAJ121" s="75"/>
      <c r="WAK121" s="75"/>
      <c r="WAL121" s="75"/>
      <c r="WAM121" s="75"/>
      <c r="WAN121" s="75"/>
      <c r="WAO121" s="75"/>
      <c r="WAP121" s="75"/>
      <c r="WAQ121" s="75"/>
      <c r="WAR121" s="75"/>
      <c r="WAS121" s="75"/>
      <c r="WAT121" s="75"/>
      <c r="WAU121" s="75"/>
      <c r="WAV121" s="75"/>
      <c r="WAW121" s="75"/>
      <c r="WAX121" s="75"/>
      <c r="WAY121" s="75"/>
      <c r="WAZ121" s="75"/>
      <c r="WBA121" s="75"/>
      <c r="WBB121" s="75"/>
      <c r="WBC121" s="75"/>
      <c r="WBD121" s="75"/>
      <c r="WBE121" s="75"/>
      <c r="WBF121" s="75"/>
      <c r="WBG121" s="75"/>
      <c r="WBH121" s="75"/>
      <c r="WBI121" s="75"/>
      <c r="WBJ121" s="75"/>
      <c r="WBK121" s="75"/>
      <c r="WBL121" s="75"/>
      <c r="WBM121" s="75"/>
      <c r="WBN121" s="75"/>
      <c r="WBO121" s="75"/>
      <c r="WBP121" s="75"/>
      <c r="WBQ121" s="75"/>
      <c r="WBR121" s="75"/>
      <c r="WBS121" s="75"/>
      <c r="WBT121" s="75"/>
      <c r="WBU121" s="75"/>
      <c r="WBV121" s="75"/>
      <c r="WBW121" s="75"/>
      <c r="WBX121" s="75"/>
      <c r="WBY121" s="75"/>
      <c r="WBZ121" s="75"/>
      <c r="WCA121" s="75"/>
      <c r="WCB121" s="75"/>
      <c r="WCC121" s="75"/>
      <c r="WCD121" s="75"/>
      <c r="WCE121" s="75"/>
      <c r="WCF121" s="75"/>
      <c r="WCG121" s="75"/>
      <c r="WCH121" s="75"/>
      <c r="WCI121" s="75"/>
      <c r="WCJ121" s="75"/>
      <c r="WCK121" s="75"/>
      <c r="WCL121" s="75"/>
      <c r="WCM121" s="75"/>
      <c r="WCN121" s="75"/>
      <c r="WCO121" s="75"/>
      <c r="WCP121" s="75"/>
      <c r="WCQ121" s="75"/>
      <c r="WCR121" s="75"/>
      <c r="WCS121" s="75"/>
      <c r="WCT121" s="75"/>
      <c r="WCU121" s="75"/>
      <c r="WCV121" s="75"/>
      <c r="WCW121" s="75"/>
      <c r="WCX121" s="75"/>
      <c r="WCY121" s="75"/>
      <c r="WCZ121" s="75"/>
      <c r="WDA121" s="75"/>
      <c r="WDB121" s="75"/>
      <c r="WDC121" s="75"/>
      <c r="WDD121" s="75"/>
      <c r="WDE121" s="75"/>
      <c r="WDF121" s="75"/>
      <c r="WDG121" s="75"/>
      <c r="WDH121" s="75"/>
      <c r="WDI121" s="75"/>
      <c r="WDJ121" s="75"/>
      <c r="WDK121" s="75"/>
      <c r="WDL121" s="75"/>
      <c r="WDM121" s="75"/>
      <c r="WDN121" s="75"/>
      <c r="WDO121" s="75"/>
      <c r="WDP121" s="75"/>
      <c r="WDQ121" s="75"/>
      <c r="WDR121" s="75"/>
      <c r="WDS121" s="75"/>
      <c r="WDT121" s="75"/>
      <c r="WDU121" s="75"/>
      <c r="WDV121" s="75"/>
      <c r="WDW121" s="75"/>
      <c r="WDX121" s="75"/>
      <c r="WDY121" s="75"/>
      <c r="WDZ121" s="75"/>
      <c r="WEA121" s="75"/>
      <c r="WEB121" s="75"/>
      <c r="WEC121" s="75"/>
      <c r="WED121" s="75"/>
      <c r="WEE121" s="75"/>
      <c r="WEF121" s="75"/>
      <c r="WEG121" s="75"/>
      <c r="WEH121" s="75"/>
      <c r="WEI121" s="75"/>
      <c r="WEJ121" s="75"/>
      <c r="WEK121" s="75"/>
      <c r="WEL121" s="75"/>
      <c r="WEM121" s="75"/>
      <c r="WEN121" s="75"/>
      <c r="WEO121" s="75"/>
      <c r="WEP121" s="75"/>
      <c r="WEQ121" s="75"/>
      <c r="WER121" s="75"/>
      <c r="WES121" s="75"/>
      <c r="WET121" s="75"/>
      <c r="WEU121" s="75"/>
      <c r="WEV121" s="75"/>
      <c r="WEW121" s="75"/>
      <c r="WEX121" s="75"/>
      <c r="WEY121" s="75"/>
      <c r="WEZ121" s="75"/>
      <c r="WFA121" s="75"/>
      <c r="WFB121" s="75"/>
      <c r="WFC121" s="75"/>
      <c r="WFD121" s="75"/>
      <c r="WFE121" s="75"/>
      <c r="WFF121" s="75"/>
      <c r="WFG121" s="75"/>
      <c r="WFH121" s="75"/>
      <c r="WFI121" s="75"/>
      <c r="WFJ121" s="75"/>
      <c r="WFK121" s="75"/>
      <c r="WFL121" s="75"/>
      <c r="WFM121" s="75"/>
      <c r="WFN121" s="75"/>
      <c r="WFO121" s="75"/>
      <c r="WFP121" s="75"/>
      <c r="WFQ121" s="75"/>
      <c r="WFR121" s="75"/>
      <c r="WFS121" s="75"/>
      <c r="WFT121" s="75"/>
      <c r="WFU121" s="75"/>
      <c r="WFV121" s="75"/>
      <c r="WFW121" s="75"/>
      <c r="WFX121" s="75"/>
      <c r="WFY121" s="75"/>
      <c r="WFZ121" s="75"/>
      <c r="WGA121" s="75"/>
      <c r="WGB121" s="75"/>
      <c r="WGC121" s="75"/>
      <c r="WGD121" s="75"/>
      <c r="WGE121" s="75"/>
      <c r="WGF121" s="75"/>
      <c r="WGG121" s="75"/>
      <c r="WGH121" s="75"/>
      <c r="WGI121" s="75"/>
      <c r="WGJ121" s="75"/>
      <c r="WGK121" s="75"/>
      <c r="WGL121" s="75"/>
      <c r="WGM121" s="75"/>
      <c r="WGN121" s="75"/>
      <c r="WGO121" s="75"/>
      <c r="WGP121" s="75"/>
      <c r="WGQ121" s="75"/>
      <c r="WGR121" s="75"/>
      <c r="WGS121" s="75"/>
      <c r="WGT121" s="75"/>
      <c r="WGU121" s="75"/>
      <c r="WGV121" s="75"/>
      <c r="WGW121" s="75"/>
      <c r="WGX121" s="75"/>
      <c r="WGY121" s="75"/>
      <c r="WGZ121" s="75"/>
      <c r="WHA121" s="75"/>
      <c r="WHB121" s="75"/>
      <c r="WHC121" s="75"/>
      <c r="WHD121" s="75"/>
      <c r="WHE121" s="75"/>
      <c r="WHF121" s="75"/>
      <c r="WHG121" s="75"/>
      <c r="WHH121" s="75"/>
      <c r="WHI121" s="75"/>
      <c r="WHJ121" s="75"/>
      <c r="WHK121" s="75"/>
      <c r="WHL121" s="75"/>
      <c r="WHM121" s="75"/>
      <c r="WHN121" s="75"/>
      <c r="WHO121" s="75"/>
      <c r="WHP121" s="75"/>
      <c r="WHQ121" s="75"/>
      <c r="WHR121" s="75"/>
      <c r="WHS121" s="75"/>
      <c r="WHT121" s="75"/>
      <c r="WHU121" s="75"/>
      <c r="WHV121" s="75"/>
      <c r="WHW121" s="75"/>
      <c r="WHX121" s="75"/>
      <c r="WHY121" s="75"/>
      <c r="WHZ121" s="75"/>
      <c r="WIA121" s="75"/>
      <c r="WIB121" s="75"/>
      <c r="WIC121" s="75"/>
      <c r="WID121" s="75"/>
      <c r="WIE121" s="75"/>
      <c r="WIF121" s="75"/>
      <c r="WIG121" s="75"/>
      <c r="WIH121" s="75"/>
      <c r="WII121" s="75"/>
      <c r="WIJ121" s="75"/>
      <c r="WIK121" s="75"/>
      <c r="WIL121" s="75"/>
      <c r="WIM121" s="75"/>
      <c r="WIN121" s="75"/>
      <c r="WIO121" s="75"/>
      <c r="WIP121" s="75"/>
      <c r="WIQ121" s="75"/>
      <c r="WIR121" s="75"/>
      <c r="WIS121" s="75"/>
      <c r="WIT121" s="75"/>
      <c r="WIU121" s="75"/>
      <c r="WIV121" s="75"/>
      <c r="WIW121" s="75"/>
      <c r="WIX121" s="75"/>
      <c r="WIY121" s="75"/>
      <c r="WIZ121" s="75"/>
      <c r="WJA121" s="75"/>
      <c r="WJB121" s="75"/>
      <c r="WJC121" s="75"/>
      <c r="WJD121" s="75"/>
      <c r="WJE121" s="75"/>
      <c r="WJF121" s="75"/>
      <c r="WJG121" s="75"/>
      <c r="WJH121" s="75"/>
      <c r="WJI121" s="75"/>
      <c r="WJJ121" s="75"/>
      <c r="WJK121" s="75"/>
      <c r="WJL121" s="75"/>
      <c r="WJM121" s="75"/>
      <c r="WJN121" s="75"/>
      <c r="WJO121" s="75"/>
      <c r="WJP121" s="75"/>
      <c r="WJQ121" s="75"/>
      <c r="WJR121" s="75"/>
      <c r="WJS121" s="75"/>
      <c r="WJT121" s="75"/>
      <c r="WJU121" s="75"/>
      <c r="WJV121" s="75"/>
      <c r="WJW121" s="75"/>
      <c r="WJX121" s="75"/>
      <c r="WJY121" s="75"/>
      <c r="WJZ121" s="75"/>
      <c r="WKA121" s="75"/>
      <c r="WKB121" s="75"/>
      <c r="WKC121" s="75"/>
      <c r="WKD121" s="75"/>
      <c r="WKE121" s="75"/>
      <c r="WKF121" s="75"/>
      <c r="WKG121" s="75"/>
      <c r="WKH121" s="75"/>
      <c r="WKI121" s="75"/>
      <c r="WKJ121" s="75"/>
      <c r="WKK121" s="75"/>
      <c r="WKL121" s="75"/>
      <c r="WKM121" s="75"/>
      <c r="WKN121" s="75"/>
      <c r="WKO121" s="75"/>
      <c r="WKP121" s="75"/>
      <c r="WKQ121" s="75"/>
      <c r="WKR121" s="75"/>
      <c r="WKS121" s="75"/>
      <c r="WKT121" s="75"/>
      <c r="WKU121" s="75"/>
      <c r="WKV121" s="75"/>
      <c r="WKW121" s="75"/>
      <c r="WKX121" s="75"/>
      <c r="WKY121" s="75"/>
      <c r="WKZ121" s="75"/>
      <c r="WLA121" s="75"/>
      <c r="WLB121" s="75"/>
      <c r="WLC121" s="75"/>
      <c r="WLD121" s="75"/>
      <c r="WLE121" s="75"/>
      <c r="WLF121" s="75"/>
      <c r="WLG121" s="75"/>
      <c r="WLH121" s="75"/>
      <c r="WLI121" s="75"/>
      <c r="WLJ121" s="75"/>
      <c r="WLK121" s="75"/>
      <c r="WLL121" s="75"/>
      <c r="WLM121" s="75"/>
      <c r="WLN121" s="75"/>
      <c r="WLO121" s="75"/>
      <c r="WLP121" s="75"/>
      <c r="WLQ121" s="75"/>
      <c r="WLR121" s="75"/>
      <c r="WLS121" s="75"/>
      <c r="WLT121" s="75"/>
      <c r="WLU121" s="75"/>
      <c r="WLV121" s="75"/>
      <c r="WLW121" s="75"/>
      <c r="WLX121" s="75"/>
      <c r="WLY121" s="75"/>
      <c r="WLZ121" s="75"/>
      <c r="WMA121" s="75"/>
      <c r="WMB121" s="75"/>
      <c r="WMC121" s="75"/>
      <c r="WMD121" s="75"/>
      <c r="WME121" s="75"/>
      <c r="WMF121" s="75"/>
      <c r="WMG121" s="75"/>
      <c r="WMH121" s="75"/>
      <c r="WMI121" s="75"/>
      <c r="WMJ121" s="75"/>
      <c r="WMK121" s="75"/>
      <c r="WML121" s="75"/>
      <c r="WMM121" s="75"/>
      <c r="WMN121" s="75"/>
      <c r="WMO121" s="75"/>
      <c r="WMP121" s="75"/>
      <c r="WMQ121" s="75"/>
      <c r="WMR121" s="75"/>
      <c r="WMS121" s="75"/>
      <c r="WMT121" s="75"/>
      <c r="WMU121" s="75"/>
      <c r="WMV121" s="75"/>
      <c r="WMW121" s="75"/>
      <c r="WMX121" s="75"/>
      <c r="WMY121" s="75"/>
      <c r="WMZ121" s="75"/>
      <c r="WNA121" s="75"/>
      <c r="WNB121" s="75"/>
      <c r="WNC121" s="75"/>
      <c r="WND121" s="75"/>
      <c r="WNE121" s="75"/>
      <c r="WNF121" s="75"/>
      <c r="WNG121" s="75"/>
      <c r="WNH121" s="75"/>
      <c r="WNI121" s="75"/>
      <c r="WNJ121" s="75"/>
      <c r="WNK121" s="75"/>
      <c r="WNL121" s="75"/>
      <c r="WNM121" s="75"/>
      <c r="WNN121" s="75"/>
      <c r="WNO121" s="75"/>
      <c r="WNP121" s="75"/>
      <c r="WNQ121" s="75"/>
      <c r="WNR121" s="75"/>
      <c r="WNS121" s="75"/>
      <c r="WNT121" s="75"/>
      <c r="WNU121" s="75"/>
      <c r="WNV121" s="75"/>
      <c r="WNW121" s="75"/>
      <c r="WNX121" s="75"/>
      <c r="WNY121" s="75"/>
      <c r="WNZ121" s="75"/>
      <c r="WOA121" s="75"/>
      <c r="WOB121" s="75"/>
      <c r="WOC121" s="75"/>
      <c r="WOD121" s="75"/>
      <c r="WOE121" s="75"/>
      <c r="WOF121" s="75"/>
      <c r="WOG121" s="75"/>
      <c r="WOH121" s="75"/>
      <c r="WOI121" s="75"/>
      <c r="WOJ121" s="75"/>
      <c r="WOK121" s="75"/>
      <c r="WOL121" s="75"/>
      <c r="WOM121" s="75"/>
      <c r="WON121" s="75"/>
      <c r="WOO121" s="75"/>
      <c r="WOP121" s="75"/>
      <c r="WOQ121" s="75"/>
      <c r="WOR121" s="75"/>
      <c r="WOS121" s="75"/>
      <c r="WOT121" s="75"/>
      <c r="WOU121" s="75"/>
      <c r="WOV121" s="75"/>
      <c r="WOW121" s="75"/>
      <c r="WOX121" s="75"/>
      <c r="WOY121" s="75"/>
      <c r="WOZ121" s="75"/>
      <c r="WPA121" s="75"/>
      <c r="WPB121" s="75"/>
      <c r="WPC121" s="75"/>
      <c r="WPD121" s="75"/>
      <c r="WPE121" s="75"/>
      <c r="WPF121" s="75"/>
      <c r="WPG121" s="75"/>
      <c r="WPH121" s="75"/>
      <c r="WPI121" s="75"/>
      <c r="WPJ121" s="75"/>
      <c r="WPK121" s="75"/>
      <c r="WPL121" s="75"/>
      <c r="WPM121" s="75"/>
      <c r="WPN121" s="75"/>
      <c r="WPO121" s="75"/>
      <c r="WPP121" s="75"/>
      <c r="WPQ121" s="75"/>
      <c r="WPR121" s="75"/>
      <c r="WPS121" s="75"/>
      <c r="WPT121" s="75"/>
      <c r="WPU121" s="75"/>
      <c r="WPV121" s="75"/>
      <c r="WPW121" s="75"/>
      <c r="WPX121" s="75"/>
      <c r="WPY121" s="75"/>
      <c r="WPZ121" s="75"/>
      <c r="WQA121" s="75"/>
      <c r="WQB121" s="75"/>
      <c r="WQC121" s="75"/>
      <c r="WQD121" s="75"/>
      <c r="WQE121" s="75"/>
      <c r="WQF121" s="75"/>
      <c r="WQG121" s="75"/>
      <c r="WQH121" s="75"/>
      <c r="WQI121" s="75"/>
      <c r="WQJ121" s="75"/>
      <c r="WQK121" s="75"/>
      <c r="WQL121" s="75"/>
      <c r="WQM121" s="75"/>
      <c r="WQN121" s="75"/>
      <c r="WQO121" s="75"/>
      <c r="WQP121" s="75"/>
      <c r="WQQ121" s="75"/>
      <c r="WQR121" s="75"/>
      <c r="WQS121" s="75"/>
      <c r="WQT121" s="75"/>
      <c r="WQU121" s="75"/>
      <c r="WQV121" s="75"/>
      <c r="WQW121" s="75"/>
      <c r="WQX121" s="75"/>
      <c r="WQY121" s="75"/>
      <c r="WQZ121" s="75"/>
      <c r="WRA121" s="75"/>
      <c r="WRB121" s="75"/>
      <c r="WRC121" s="75"/>
      <c r="WRD121" s="75"/>
      <c r="WRE121" s="75"/>
      <c r="WRF121" s="75"/>
      <c r="WRG121" s="75"/>
      <c r="WRH121" s="75"/>
      <c r="WRI121" s="75"/>
      <c r="WRJ121" s="75"/>
      <c r="WRK121" s="75"/>
      <c r="WRL121" s="75"/>
      <c r="WRM121" s="75"/>
      <c r="WRN121" s="75"/>
      <c r="WRO121" s="75"/>
      <c r="WRP121" s="75"/>
      <c r="WRQ121" s="75"/>
      <c r="WRR121" s="75"/>
      <c r="WRS121" s="75"/>
      <c r="WRT121" s="75"/>
      <c r="WRU121" s="75"/>
      <c r="WRV121" s="75"/>
      <c r="WRW121" s="75"/>
      <c r="WRX121" s="75"/>
      <c r="WRY121" s="75"/>
      <c r="WRZ121" s="75"/>
      <c r="WSA121" s="75"/>
      <c r="WSB121" s="75"/>
      <c r="WSC121" s="75"/>
      <c r="WSD121" s="75"/>
      <c r="WSE121" s="75"/>
      <c r="WSF121" s="75"/>
      <c r="WSG121" s="75"/>
      <c r="WSH121" s="75"/>
      <c r="WSI121" s="75"/>
      <c r="WSJ121" s="75"/>
      <c r="WSK121" s="75"/>
      <c r="WSL121" s="75"/>
      <c r="WSM121" s="75"/>
      <c r="WSN121" s="75"/>
      <c r="WSO121" s="75"/>
      <c r="WSP121" s="75"/>
      <c r="WSQ121" s="75"/>
      <c r="WSR121" s="75"/>
      <c r="WSS121" s="75"/>
      <c r="WST121" s="75"/>
      <c r="WSU121" s="75"/>
      <c r="WSV121" s="75"/>
      <c r="WSW121" s="75"/>
      <c r="WSX121" s="75"/>
      <c r="WSY121" s="75"/>
      <c r="WSZ121" s="75"/>
      <c r="WTA121" s="75"/>
      <c r="WTB121" s="75"/>
      <c r="WTC121" s="75"/>
      <c r="WTD121" s="75"/>
      <c r="WTE121" s="75"/>
      <c r="WTF121" s="75"/>
      <c r="WTG121" s="75"/>
      <c r="WTH121" s="75"/>
      <c r="WTI121" s="75"/>
      <c r="WTJ121" s="75"/>
      <c r="WTK121" s="75"/>
      <c r="WTL121" s="75"/>
      <c r="WTM121" s="75"/>
      <c r="WTN121" s="75"/>
      <c r="WTO121" s="75"/>
      <c r="WTP121" s="75"/>
      <c r="WTQ121" s="75"/>
      <c r="WTR121" s="75"/>
      <c r="WTS121" s="75"/>
      <c r="WTT121" s="75"/>
      <c r="WTU121" s="75"/>
      <c r="WTV121" s="75"/>
      <c r="WTW121" s="75"/>
      <c r="WTX121" s="75"/>
      <c r="WTY121" s="75"/>
      <c r="WTZ121" s="75"/>
      <c r="WUA121" s="75"/>
      <c r="WUB121" s="75"/>
      <c r="WUC121" s="75"/>
      <c r="WUD121" s="75"/>
      <c r="WUE121" s="75"/>
      <c r="WUF121" s="75"/>
      <c r="WUG121" s="75"/>
      <c r="WUH121" s="75"/>
      <c r="WUI121" s="75"/>
      <c r="WUJ121" s="75"/>
      <c r="WUK121" s="75"/>
      <c r="WUL121" s="75"/>
      <c r="WUM121" s="75"/>
      <c r="WUN121" s="75"/>
      <c r="WUO121" s="75"/>
      <c r="WUP121" s="75"/>
      <c r="WUQ121" s="75"/>
      <c r="WUR121" s="75"/>
      <c r="WUS121" s="75"/>
      <c r="WUT121" s="75"/>
      <c r="WUU121" s="75"/>
      <c r="WUV121" s="75"/>
      <c r="WUW121" s="75"/>
      <c r="WUX121" s="75"/>
      <c r="WUY121" s="75"/>
      <c r="WUZ121" s="75"/>
      <c r="WVA121" s="75"/>
      <c r="WVB121" s="75"/>
      <c r="WVC121" s="75"/>
      <c r="WVD121" s="75"/>
      <c r="WVE121" s="75"/>
      <c r="WVF121" s="75"/>
      <c r="WVG121" s="75"/>
      <c r="WVH121" s="75"/>
      <c r="WVI121" s="75"/>
      <c r="WVJ121" s="75"/>
      <c r="WVK121" s="75"/>
      <c r="WVL121" s="75"/>
      <c r="WVM121" s="75"/>
      <c r="WVN121" s="75"/>
      <c r="WVO121" s="75"/>
      <c r="WVP121" s="75"/>
      <c r="WVQ121" s="75"/>
      <c r="WVR121" s="75"/>
      <c r="WVS121" s="75"/>
      <c r="WVT121" s="75"/>
      <c r="WVU121" s="75"/>
      <c r="WVV121" s="75"/>
      <c r="WVW121" s="75"/>
      <c r="WVX121" s="75"/>
      <c r="WVY121" s="75"/>
      <c r="WVZ121" s="75"/>
      <c r="WWA121" s="75"/>
      <c r="WWB121" s="75"/>
      <c r="WWC121" s="75"/>
      <c r="WWD121" s="75"/>
      <c r="WWE121" s="75"/>
      <c r="WWF121" s="75"/>
      <c r="WWG121" s="75"/>
      <c r="WWH121" s="75"/>
      <c r="WWI121" s="75"/>
      <c r="WWJ121" s="75"/>
      <c r="WWK121" s="75"/>
      <c r="WWL121" s="75"/>
      <c r="WWM121" s="75"/>
      <c r="WWN121" s="75"/>
      <c r="WWO121" s="75"/>
      <c r="WWP121" s="75"/>
      <c r="WWQ121" s="75"/>
      <c r="WWR121" s="75"/>
      <c r="WWS121" s="75"/>
      <c r="WWT121" s="75"/>
      <c r="WWU121" s="75"/>
      <c r="WWV121" s="75"/>
      <c r="WWW121" s="75"/>
      <c r="WWX121" s="75"/>
      <c r="WWY121" s="75"/>
      <c r="WWZ121" s="75"/>
      <c r="WXA121" s="75"/>
      <c r="WXB121" s="75"/>
      <c r="WXC121" s="75"/>
      <c r="WXD121" s="75"/>
      <c r="WXE121" s="75"/>
      <c r="WXF121" s="75"/>
      <c r="WXG121" s="75"/>
      <c r="WXH121" s="75"/>
      <c r="WXI121" s="75"/>
      <c r="WXJ121" s="75"/>
      <c r="WXK121" s="75"/>
      <c r="WXL121" s="75"/>
      <c r="WXM121" s="75"/>
      <c r="WXN121" s="75"/>
      <c r="WXO121" s="75"/>
      <c r="WXP121" s="75"/>
      <c r="WXQ121" s="75"/>
      <c r="WXR121" s="75"/>
      <c r="WXS121" s="75"/>
      <c r="WXT121" s="75"/>
      <c r="WXU121" s="75"/>
      <c r="WXV121" s="75"/>
      <c r="WXW121" s="75"/>
      <c r="WXX121" s="75"/>
      <c r="WXY121" s="75"/>
      <c r="WXZ121" s="75"/>
      <c r="WYA121" s="75"/>
      <c r="WYB121" s="75"/>
      <c r="WYC121" s="75"/>
      <c r="WYD121" s="75"/>
      <c r="WYE121" s="75"/>
      <c r="WYF121" s="75"/>
      <c r="WYG121" s="75"/>
      <c r="WYH121" s="75"/>
      <c r="WYI121" s="75"/>
      <c r="WYJ121" s="75"/>
      <c r="WYK121" s="75"/>
      <c r="WYL121" s="75"/>
      <c r="WYM121" s="75"/>
      <c r="WYN121" s="75"/>
      <c r="WYO121" s="75"/>
      <c r="WYP121" s="75"/>
      <c r="WYQ121" s="75"/>
      <c r="WYR121" s="75"/>
      <c r="WYS121" s="75"/>
      <c r="WYT121" s="75"/>
      <c r="WYU121" s="75"/>
      <c r="WYV121" s="75"/>
      <c r="WYW121" s="75"/>
      <c r="WYX121" s="75"/>
      <c r="WYY121" s="75"/>
      <c r="WYZ121" s="75"/>
      <c r="WZA121" s="75"/>
      <c r="WZB121" s="75"/>
      <c r="WZC121" s="75"/>
      <c r="WZD121" s="75"/>
      <c r="WZE121" s="75"/>
      <c r="WZF121" s="75"/>
      <c r="WZG121" s="75"/>
      <c r="WZH121" s="75"/>
      <c r="WZI121" s="75"/>
      <c r="WZJ121" s="75"/>
      <c r="WZK121" s="75"/>
      <c r="WZL121" s="75"/>
      <c r="WZM121" s="75"/>
      <c r="WZN121" s="75"/>
      <c r="WZO121" s="75"/>
      <c r="WZP121" s="75"/>
      <c r="WZQ121" s="75"/>
      <c r="WZR121" s="75"/>
      <c r="WZS121" s="75"/>
      <c r="WZT121" s="75"/>
      <c r="WZU121" s="75"/>
      <c r="WZV121" s="75"/>
      <c r="WZW121" s="75"/>
      <c r="WZX121" s="75"/>
      <c r="WZY121" s="75"/>
      <c r="WZZ121" s="75"/>
      <c r="XAA121" s="75"/>
      <c r="XAB121" s="75"/>
      <c r="XAC121" s="75"/>
      <c r="XAD121" s="75"/>
      <c r="XAE121" s="75"/>
      <c r="XAF121" s="75"/>
      <c r="XAG121" s="75"/>
      <c r="XAH121" s="75"/>
      <c r="XAI121" s="75"/>
      <c r="XAJ121" s="75"/>
      <c r="XAK121" s="75"/>
      <c r="XAL121" s="75"/>
      <c r="XAM121" s="75"/>
      <c r="XAN121" s="75"/>
      <c r="XAO121" s="75"/>
      <c r="XAP121" s="75"/>
      <c r="XAQ121" s="75"/>
      <c r="XAR121" s="75"/>
      <c r="XAS121" s="75"/>
      <c r="XAT121" s="75"/>
      <c r="XAU121" s="75"/>
      <c r="XAV121" s="75"/>
      <c r="XAW121" s="75"/>
      <c r="XAX121" s="75"/>
      <c r="XAY121" s="75"/>
      <c r="XAZ121" s="75"/>
      <c r="XBA121" s="75"/>
      <c r="XBB121" s="75"/>
      <c r="XBC121" s="75"/>
      <c r="XBD121" s="75"/>
      <c r="XBE121" s="75"/>
      <c r="XBF121" s="75"/>
      <c r="XBG121" s="75"/>
      <c r="XBH121" s="75"/>
      <c r="XBI121" s="75"/>
      <c r="XBJ121" s="75"/>
      <c r="XBK121" s="75"/>
      <c r="XBL121" s="75"/>
      <c r="XBM121" s="75"/>
      <c r="XBN121" s="75"/>
      <c r="XBO121" s="75"/>
      <c r="XBP121" s="75"/>
      <c r="XBQ121" s="75"/>
      <c r="XBR121" s="75"/>
      <c r="XBS121" s="75"/>
      <c r="XBT121" s="75"/>
      <c r="XBU121" s="75"/>
      <c r="XBV121" s="75"/>
      <c r="XBW121" s="75"/>
      <c r="XBX121" s="75"/>
      <c r="XBY121" s="75"/>
      <c r="XBZ121" s="75"/>
      <c r="XCA121" s="75"/>
      <c r="XCB121" s="75"/>
      <c r="XCC121" s="75"/>
      <c r="XCD121" s="75"/>
      <c r="XCE121" s="75"/>
      <c r="XCF121" s="75"/>
      <c r="XCG121" s="75"/>
      <c r="XCH121" s="75"/>
      <c r="XCI121" s="75"/>
      <c r="XCJ121" s="75"/>
      <c r="XCK121" s="75"/>
      <c r="XCL121" s="75"/>
      <c r="XCM121" s="75"/>
      <c r="XCN121" s="75"/>
      <c r="XCO121" s="75"/>
      <c r="XCP121" s="75"/>
      <c r="XCQ121" s="75"/>
      <c r="XCR121" s="75"/>
      <c r="XCS121" s="75"/>
      <c r="XCT121" s="75"/>
      <c r="XCU121" s="75"/>
      <c r="XCV121" s="75"/>
      <c r="XCW121" s="75"/>
      <c r="XCX121" s="75"/>
      <c r="XCY121" s="75"/>
      <c r="XCZ121" s="75"/>
      <c r="XDA121" s="75"/>
      <c r="XDB121" s="75"/>
      <c r="XDC121" s="75"/>
      <c r="XDD121" s="75"/>
      <c r="XDE121" s="75"/>
      <c r="XDF121" s="75"/>
      <c r="XDG121" s="75"/>
      <c r="XDH121" s="75"/>
      <c r="XDI121" s="75"/>
      <c r="XDJ121" s="75"/>
      <c r="XDK121" s="75"/>
      <c r="XDL121" s="75"/>
      <c r="XDM121" s="75"/>
      <c r="XDN121" s="75"/>
      <c r="XDO121" s="75"/>
      <c r="XDP121" s="75"/>
      <c r="XDQ121" s="75"/>
      <c r="XDR121" s="75"/>
      <c r="XDS121" s="75"/>
      <c r="XDT121" s="75"/>
      <c r="XDU121" s="75"/>
      <c r="XDV121" s="75"/>
      <c r="XDW121" s="75"/>
      <c r="XDX121" s="75"/>
      <c r="XDY121" s="75"/>
      <c r="XDZ121" s="75"/>
      <c r="XEA121" s="75"/>
      <c r="XEB121" s="75"/>
      <c r="XEC121" s="75"/>
      <c r="XED121" s="75"/>
      <c r="XEE121" s="75"/>
      <c r="XEF121" s="75"/>
      <c r="XEG121" s="75"/>
      <c r="XEH121" s="75"/>
      <c r="XEI121" s="75"/>
      <c r="XEJ121" s="75"/>
      <c r="XEK121" s="75"/>
      <c r="XEL121" s="75"/>
      <c r="XEM121" s="75"/>
      <c r="XEN121" s="75"/>
      <c r="XEO121" s="75"/>
      <c r="XEP121" s="75"/>
      <c r="XEQ121" s="75"/>
      <c r="XER121" s="75"/>
      <c r="XES121" s="75"/>
    </row>
    <row r="122" spans="1:16373" outlineLevel="1">
      <c r="B122" s="71" t="s">
        <v>83</v>
      </c>
      <c r="D122" s="106">
        <f t="shared" ref="D122:AM122" si="219">SUBTOTAL(9,D119:D121)</f>
        <v>21901.599290749997</v>
      </c>
      <c r="E122" s="87">
        <f t="shared" si="219"/>
        <v>21901.599290749997</v>
      </c>
      <c r="F122" s="87">
        <f t="shared" si="219"/>
        <v>21901.599290749997</v>
      </c>
      <c r="G122" s="87">
        <f t="shared" si="219"/>
        <v>21901.599290749997</v>
      </c>
      <c r="H122" s="87">
        <f t="shared" si="219"/>
        <v>21901.599290749997</v>
      </c>
      <c r="I122" s="87">
        <f t="shared" si="219"/>
        <v>21901.599290749997</v>
      </c>
      <c r="J122" s="87">
        <f t="shared" si="219"/>
        <v>21901.599290749997</v>
      </c>
      <c r="K122" s="87">
        <f t="shared" si="219"/>
        <v>21901.599290749997</v>
      </c>
      <c r="L122" s="87">
        <f t="shared" si="219"/>
        <v>21901.599290749997</v>
      </c>
      <c r="M122" s="87">
        <f t="shared" si="219"/>
        <v>21901.599290749997</v>
      </c>
      <c r="N122" s="87">
        <f t="shared" si="219"/>
        <v>21901.599290749997</v>
      </c>
      <c r="O122" s="87">
        <f t="shared" si="219"/>
        <v>21901.599290749997</v>
      </c>
      <c r="P122" s="106">
        <f t="shared" si="219"/>
        <v>91151.409884999986</v>
      </c>
      <c r="Q122" s="87">
        <f t="shared" si="219"/>
        <v>91151.409884999986</v>
      </c>
      <c r="R122" s="87">
        <f t="shared" si="219"/>
        <v>91151.409884999986</v>
      </c>
      <c r="S122" s="87">
        <f t="shared" si="219"/>
        <v>91151.409884999986</v>
      </c>
      <c r="T122" s="87">
        <f t="shared" si="219"/>
        <v>91151.409884999986</v>
      </c>
      <c r="U122" s="87">
        <f t="shared" si="219"/>
        <v>91151.409884999986</v>
      </c>
      <c r="V122" s="87">
        <f t="shared" si="219"/>
        <v>91151.409884999986</v>
      </c>
      <c r="W122" s="87">
        <f t="shared" si="219"/>
        <v>91151.409884999986</v>
      </c>
      <c r="X122" s="87">
        <f t="shared" si="219"/>
        <v>91151.409884999986</v>
      </c>
      <c r="Y122" s="87">
        <f t="shared" si="219"/>
        <v>91151.409884999986</v>
      </c>
      <c r="Z122" s="87">
        <f t="shared" si="219"/>
        <v>91151.409884999986</v>
      </c>
      <c r="AA122" s="87">
        <f t="shared" si="219"/>
        <v>91151.409884999986</v>
      </c>
      <c r="AB122" s="106">
        <f t="shared" si="219"/>
        <v>88521.521123125014</v>
      </c>
      <c r="AC122" s="87">
        <f t="shared" si="219"/>
        <v>88521.521123125014</v>
      </c>
      <c r="AD122" s="87">
        <f t="shared" si="219"/>
        <v>88521.521123125014</v>
      </c>
      <c r="AE122" s="87">
        <f t="shared" si="219"/>
        <v>88521.521123125014</v>
      </c>
      <c r="AF122" s="87">
        <f t="shared" si="219"/>
        <v>88521.521123125014</v>
      </c>
      <c r="AG122" s="87">
        <f t="shared" si="219"/>
        <v>88521.521123125014</v>
      </c>
      <c r="AH122" s="87">
        <f t="shared" si="219"/>
        <v>88521.521123125014</v>
      </c>
      <c r="AI122" s="87">
        <f t="shared" si="219"/>
        <v>88521.521123125014</v>
      </c>
      <c r="AJ122" s="87">
        <f t="shared" si="219"/>
        <v>88521.521123125014</v>
      </c>
      <c r="AK122" s="87">
        <f t="shared" si="219"/>
        <v>88521.521123125014</v>
      </c>
      <c r="AL122" s="87">
        <f t="shared" si="219"/>
        <v>88521.521123125014</v>
      </c>
      <c r="AM122" s="87">
        <f t="shared" si="219"/>
        <v>88521.521123125014</v>
      </c>
      <c r="AN122" s="75"/>
      <c r="AO122" s="60"/>
      <c r="AP122" s="60"/>
      <c r="AQ122" s="50"/>
      <c r="AX122" s="108"/>
    </row>
    <row r="123" spans="1:16373" outlineLevel="1">
      <c r="D123" s="103"/>
      <c r="E123" s="83"/>
      <c r="F123" s="83"/>
      <c r="G123" s="83"/>
      <c r="H123" s="81"/>
      <c r="I123" s="83"/>
      <c r="J123" s="83"/>
      <c r="K123" s="83"/>
      <c r="L123" s="81"/>
      <c r="M123" s="81"/>
      <c r="N123" s="81"/>
      <c r="O123" s="81"/>
      <c r="P123" s="104"/>
      <c r="Q123" s="81"/>
      <c r="R123" s="81"/>
      <c r="S123" s="81"/>
      <c r="T123" s="81"/>
      <c r="U123" s="81"/>
      <c r="V123" s="81"/>
      <c r="W123" s="81"/>
      <c r="X123" s="81"/>
      <c r="Y123" s="81"/>
      <c r="Z123" s="81"/>
      <c r="AA123" s="81"/>
      <c r="AB123" s="104"/>
      <c r="AC123" s="81"/>
      <c r="AD123" s="81"/>
      <c r="AE123" s="81"/>
      <c r="AF123" s="81"/>
      <c r="AG123" s="81"/>
      <c r="AH123" s="81"/>
      <c r="AI123" s="81"/>
      <c r="AJ123" s="81"/>
      <c r="AK123" s="81"/>
      <c r="AL123" s="81"/>
      <c r="AM123" s="81"/>
      <c r="AN123" s="75"/>
      <c r="AO123" s="60"/>
      <c r="AP123" s="60"/>
      <c r="AQ123" s="50"/>
      <c r="AX123" s="108"/>
    </row>
    <row r="124" spans="1:16373" outlineLevel="1">
      <c r="A124" s="70" t="s">
        <v>6</v>
      </c>
      <c r="B124" t="s">
        <v>6</v>
      </c>
      <c r="C124" s="55">
        <v>3.7499999999999999E-2</v>
      </c>
      <c r="D124" s="103">
        <f>(O37+(O103*12))*C124/12</f>
        <v>11664.463476499999</v>
      </c>
      <c r="E124" s="83">
        <f t="shared" ref="E124:N124" si="220">D124</f>
        <v>11664.463476499999</v>
      </c>
      <c r="F124" s="83">
        <f t="shared" si="220"/>
        <v>11664.463476499999</v>
      </c>
      <c r="G124" s="83">
        <f t="shared" si="220"/>
        <v>11664.463476499999</v>
      </c>
      <c r="H124" s="81">
        <f t="shared" si="220"/>
        <v>11664.463476499999</v>
      </c>
      <c r="I124" s="83">
        <f t="shared" si="220"/>
        <v>11664.463476499999</v>
      </c>
      <c r="J124" s="83">
        <f t="shared" si="220"/>
        <v>11664.463476499999</v>
      </c>
      <c r="K124" s="83">
        <f t="shared" si="220"/>
        <v>11664.463476499999</v>
      </c>
      <c r="L124" s="81">
        <f t="shared" si="220"/>
        <v>11664.463476499999</v>
      </c>
      <c r="M124" s="81">
        <f t="shared" si="220"/>
        <v>11664.463476499999</v>
      </c>
      <c r="N124" s="81">
        <f t="shared" si="220"/>
        <v>11664.463476499999</v>
      </c>
      <c r="O124" s="81">
        <f>N124</f>
        <v>11664.463476499999</v>
      </c>
      <c r="P124" s="104">
        <f t="shared" ref="P124" si="221">SUM(P13:AA13)*$C124/12</f>
        <v>24577.5</v>
      </c>
      <c r="Q124" s="81">
        <f>P124</f>
        <v>24577.5</v>
      </c>
      <c r="R124" s="81">
        <f t="shared" ref="R124:AA124" si="222">Q124</f>
        <v>24577.5</v>
      </c>
      <c r="S124" s="81">
        <f t="shared" si="222"/>
        <v>24577.5</v>
      </c>
      <c r="T124" s="81">
        <f t="shared" si="222"/>
        <v>24577.5</v>
      </c>
      <c r="U124" s="81">
        <f t="shared" si="222"/>
        <v>24577.5</v>
      </c>
      <c r="V124" s="81">
        <f t="shared" si="222"/>
        <v>24577.5</v>
      </c>
      <c r="W124" s="81">
        <f t="shared" si="222"/>
        <v>24577.5</v>
      </c>
      <c r="X124" s="81">
        <f t="shared" si="222"/>
        <v>24577.5</v>
      </c>
      <c r="Y124" s="81">
        <f t="shared" si="222"/>
        <v>24577.5</v>
      </c>
      <c r="Z124" s="81">
        <f t="shared" si="222"/>
        <v>24577.5</v>
      </c>
      <c r="AA124" s="81">
        <f t="shared" si="222"/>
        <v>24577.5</v>
      </c>
      <c r="AB124" s="104">
        <f>SUM(AB13:AM13)*$C124/12</f>
        <v>22529.375</v>
      </c>
      <c r="AC124" s="81">
        <f>AB124</f>
        <v>22529.375</v>
      </c>
      <c r="AD124" s="81">
        <f t="shared" ref="AD124:AM124" si="223">AC124</f>
        <v>22529.375</v>
      </c>
      <c r="AE124" s="81">
        <f t="shared" si="223"/>
        <v>22529.375</v>
      </c>
      <c r="AF124" s="81">
        <f t="shared" si="223"/>
        <v>22529.375</v>
      </c>
      <c r="AG124" s="81">
        <f t="shared" si="223"/>
        <v>22529.375</v>
      </c>
      <c r="AH124" s="81">
        <f t="shared" si="223"/>
        <v>22529.375</v>
      </c>
      <c r="AI124" s="81">
        <f t="shared" si="223"/>
        <v>22529.375</v>
      </c>
      <c r="AJ124" s="81">
        <f t="shared" si="223"/>
        <v>22529.375</v>
      </c>
      <c r="AK124" s="81">
        <f t="shared" si="223"/>
        <v>22529.375</v>
      </c>
      <c r="AL124" s="81">
        <f t="shared" si="223"/>
        <v>22529.375</v>
      </c>
      <c r="AM124" s="81">
        <f t="shared" si="223"/>
        <v>22529.375</v>
      </c>
      <c r="AN124" s="75"/>
      <c r="AO124" s="60"/>
      <c r="AP124" s="60"/>
      <c r="AQ124" s="50"/>
      <c r="AX124" s="108"/>
    </row>
    <row r="125" spans="1:16373" outlineLevel="1">
      <c r="A125" s="70"/>
      <c r="D125" s="103"/>
      <c r="E125" s="83"/>
      <c r="F125" s="83"/>
      <c r="G125" s="83"/>
      <c r="H125" s="81"/>
      <c r="I125" s="83"/>
      <c r="J125" s="83"/>
      <c r="K125" s="83"/>
      <c r="L125" s="81"/>
      <c r="M125" s="81"/>
      <c r="N125" s="81"/>
      <c r="O125" s="81"/>
      <c r="P125" s="104"/>
      <c r="Q125" s="81"/>
      <c r="R125" s="81"/>
      <c r="S125" s="81"/>
      <c r="T125" s="81"/>
      <c r="U125" s="81"/>
      <c r="V125" s="81"/>
      <c r="W125" s="81"/>
      <c r="X125" s="81"/>
      <c r="Y125" s="81"/>
      <c r="Z125" s="81"/>
      <c r="AA125" s="81"/>
      <c r="AB125" s="104"/>
      <c r="AC125" s="81"/>
      <c r="AD125" s="81"/>
      <c r="AE125" s="81"/>
      <c r="AF125" s="81"/>
      <c r="AG125" s="81"/>
      <c r="AH125" s="81"/>
      <c r="AI125" s="81"/>
      <c r="AJ125" s="81"/>
      <c r="AK125" s="81"/>
      <c r="AL125" s="81"/>
      <c r="AM125" s="81"/>
      <c r="AN125" s="75"/>
      <c r="AO125" s="60"/>
      <c r="AP125" s="60"/>
      <c r="AQ125" s="50"/>
      <c r="AX125" s="108"/>
    </row>
    <row r="126" spans="1:16373" outlineLevel="1">
      <c r="A126" s="70" t="s">
        <v>56</v>
      </c>
      <c r="B126" s="108" t="s">
        <v>79</v>
      </c>
      <c r="C126" s="55">
        <v>3.7499999999999999E-2</v>
      </c>
      <c r="D126" s="103">
        <f>(O42+(O105*12))*C126/12</f>
        <v>11005.643519032497</v>
      </c>
      <c r="E126" s="83">
        <f t="shared" ref="E126:N126" si="224">D126</f>
        <v>11005.643519032497</v>
      </c>
      <c r="F126" s="83">
        <f t="shared" si="224"/>
        <v>11005.643519032497</v>
      </c>
      <c r="G126" s="83">
        <f t="shared" si="224"/>
        <v>11005.643519032497</v>
      </c>
      <c r="H126" s="81">
        <f t="shared" si="224"/>
        <v>11005.643519032497</v>
      </c>
      <c r="I126" s="83">
        <f t="shared" si="224"/>
        <v>11005.643519032497</v>
      </c>
      <c r="J126" s="83">
        <f t="shared" si="224"/>
        <v>11005.643519032497</v>
      </c>
      <c r="K126" s="83">
        <f t="shared" si="224"/>
        <v>11005.643519032497</v>
      </c>
      <c r="L126" s="81">
        <f t="shared" si="224"/>
        <v>11005.643519032497</v>
      </c>
      <c r="M126" s="81">
        <f t="shared" si="224"/>
        <v>11005.643519032497</v>
      </c>
      <c r="N126" s="81">
        <f t="shared" si="224"/>
        <v>11005.643519032497</v>
      </c>
      <c r="O126" s="81">
        <f>N126</f>
        <v>11005.643519032497</v>
      </c>
      <c r="P126" s="104">
        <f>SUM(P18:AA18)*$C126/12</f>
        <v>223.19995362500001</v>
      </c>
      <c r="Q126" s="81">
        <f>P126</f>
        <v>223.19995362500001</v>
      </c>
      <c r="R126" s="81">
        <f t="shared" ref="R126:AA126" si="225">Q126</f>
        <v>223.19995362500001</v>
      </c>
      <c r="S126" s="81">
        <f t="shared" si="225"/>
        <v>223.19995362500001</v>
      </c>
      <c r="T126" s="81">
        <f t="shared" si="225"/>
        <v>223.19995362500001</v>
      </c>
      <c r="U126" s="81">
        <f t="shared" si="225"/>
        <v>223.19995362500001</v>
      </c>
      <c r="V126" s="81">
        <f t="shared" si="225"/>
        <v>223.19995362500001</v>
      </c>
      <c r="W126" s="81">
        <f t="shared" si="225"/>
        <v>223.19995362500001</v>
      </c>
      <c r="X126" s="81">
        <f t="shared" si="225"/>
        <v>223.19995362500001</v>
      </c>
      <c r="Y126" s="81">
        <f t="shared" si="225"/>
        <v>223.19995362500001</v>
      </c>
      <c r="Z126" s="81">
        <f t="shared" si="225"/>
        <v>223.19995362500001</v>
      </c>
      <c r="AA126" s="81">
        <f t="shared" si="225"/>
        <v>223.19995362500001</v>
      </c>
      <c r="AB126" s="104">
        <f>SUM(AB18:AM18)*$C126/12</f>
        <v>344.47236931250012</v>
      </c>
      <c r="AC126" s="81">
        <f>AB126</f>
        <v>344.47236931250012</v>
      </c>
      <c r="AD126" s="81">
        <f t="shared" ref="AD126:AM126" si="226">AC126</f>
        <v>344.47236931250012</v>
      </c>
      <c r="AE126" s="81">
        <f t="shared" si="226"/>
        <v>344.47236931250012</v>
      </c>
      <c r="AF126" s="81">
        <f t="shared" si="226"/>
        <v>344.47236931250012</v>
      </c>
      <c r="AG126" s="81">
        <f t="shared" si="226"/>
        <v>344.47236931250012</v>
      </c>
      <c r="AH126" s="81">
        <f t="shared" si="226"/>
        <v>344.47236931250012</v>
      </c>
      <c r="AI126" s="81">
        <f t="shared" si="226"/>
        <v>344.47236931250012</v>
      </c>
      <c r="AJ126" s="81">
        <f t="shared" si="226"/>
        <v>344.47236931250012</v>
      </c>
      <c r="AK126" s="81">
        <f t="shared" si="226"/>
        <v>344.47236931250012</v>
      </c>
      <c r="AL126" s="81">
        <f t="shared" si="226"/>
        <v>344.47236931250012</v>
      </c>
      <c r="AM126" s="81">
        <f t="shared" si="226"/>
        <v>344.47236931250012</v>
      </c>
      <c r="AN126" s="75"/>
      <c r="AO126" s="60"/>
      <c r="AP126" s="60"/>
      <c r="AQ126" s="50"/>
      <c r="AX126" s="108"/>
    </row>
    <row r="127" spans="1:16373" outlineLevel="1">
      <c r="D127" s="103"/>
      <c r="E127" s="83"/>
      <c r="F127" s="83"/>
      <c r="G127" s="83"/>
      <c r="H127" s="81"/>
      <c r="I127" s="83"/>
      <c r="J127" s="83"/>
      <c r="K127" s="83"/>
      <c r="L127" s="81"/>
      <c r="M127" s="81"/>
      <c r="N127" s="81"/>
      <c r="O127" s="81"/>
      <c r="P127" s="104"/>
      <c r="Q127" s="81"/>
      <c r="R127" s="81"/>
      <c r="S127" s="81"/>
      <c r="T127" s="81"/>
      <c r="U127" s="81"/>
      <c r="V127" s="81"/>
      <c r="W127" s="81"/>
      <c r="X127" s="81"/>
      <c r="Y127" s="81"/>
      <c r="Z127" s="81"/>
      <c r="AA127" s="81"/>
      <c r="AB127" s="104"/>
      <c r="AC127" s="81"/>
      <c r="AD127" s="81"/>
      <c r="AE127" s="81"/>
      <c r="AF127" s="81"/>
      <c r="AG127" s="81"/>
      <c r="AH127" s="81"/>
      <c r="AI127" s="81"/>
      <c r="AJ127" s="81"/>
      <c r="AK127" s="81"/>
      <c r="AL127" s="81"/>
      <c r="AM127" s="81"/>
      <c r="AN127" s="75"/>
      <c r="AO127" s="60"/>
      <c r="AP127" s="60"/>
      <c r="AQ127" s="50"/>
      <c r="AX127" s="108"/>
    </row>
    <row r="128" spans="1:16373" outlineLevel="1">
      <c r="A128" s="70" t="s">
        <v>30</v>
      </c>
      <c r="B128" t="s">
        <v>57</v>
      </c>
      <c r="C128" s="55">
        <v>0.1429</v>
      </c>
      <c r="D128" s="103">
        <f>(O44+(O107*12))*C128/12</f>
        <v>39500.441105518388</v>
      </c>
      <c r="E128" s="83">
        <f t="shared" ref="E128:O130" si="227">D128</f>
        <v>39500.441105518388</v>
      </c>
      <c r="F128" s="83">
        <f t="shared" si="227"/>
        <v>39500.441105518388</v>
      </c>
      <c r="G128" s="83">
        <f t="shared" si="227"/>
        <v>39500.441105518388</v>
      </c>
      <c r="H128" s="81">
        <f t="shared" si="227"/>
        <v>39500.441105518388</v>
      </c>
      <c r="I128" s="83">
        <f t="shared" si="227"/>
        <v>39500.441105518388</v>
      </c>
      <c r="J128" s="83">
        <f t="shared" si="227"/>
        <v>39500.441105518388</v>
      </c>
      <c r="K128" s="83">
        <f t="shared" si="227"/>
        <v>39500.441105518388</v>
      </c>
      <c r="L128" s="81">
        <f t="shared" si="227"/>
        <v>39500.441105518388</v>
      </c>
      <c r="M128" s="81">
        <f t="shared" si="227"/>
        <v>39500.441105518388</v>
      </c>
      <c r="N128" s="81">
        <f t="shared" si="227"/>
        <v>39500.441105518388</v>
      </c>
      <c r="O128" s="81">
        <f t="shared" si="227"/>
        <v>39500.441105518388</v>
      </c>
      <c r="P128" s="104">
        <f>SUM(P20:AA20)*$C128/12</f>
        <v>24253.771225490898</v>
      </c>
      <c r="Q128" s="81">
        <f t="shared" ref="Q128:AA130" si="228">P128</f>
        <v>24253.771225490898</v>
      </c>
      <c r="R128" s="81">
        <f t="shared" si="228"/>
        <v>24253.771225490898</v>
      </c>
      <c r="S128" s="81">
        <f t="shared" si="228"/>
        <v>24253.771225490898</v>
      </c>
      <c r="T128" s="81">
        <f t="shared" si="228"/>
        <v>24253.771225490898</v>
      </c>
      <c r="U128" s="81">
        <f t="shared" si="228"/>
        <v>24253.771225490898</v>
      </c>
      <c r="V128" s="81">
        <f t="shared" si="228"/>
        <v>24253.771225490898</v>
      </c>
      <c r="W128" s="81">
        <f t="shared" si="228"/>
        <v>24253.771225490898</v>
      </c>
      <c r="X128" s="81">
        <f t="shared" si="228"/>
        <v>24253.771225490898</v>
      </c>
      <c r="Y128" s="81">
        <f t="shared" si="228"/>
        <v>24253.771225490898</v>
      </c>
      <c r="Z128" s="81">
        <f t="shared" si="228"/>
        <v>24253.771225490898</v>
      </c>
      <c r="AA128" s="81">
        <f t="shared" si="228"/>
        <v>24253.771225490898</v>
      </c>
      <c r="AB128" s="104">
        <f t="shared" ref="AB128:AB130" si="229">SUM(AB20:AM20)*$C128/12</f>
        <v>63840.439287504843</v>
      </c>
      <c r="AC128" s="81">
        <f>AB128</f>
        <v>63840.439287504843</v>
      </c>
      <c r="AD128" s="81">
        <f t="shared" ref="AD128:AM130" si="230">AC128</f>
        <v>63840.439287504843</v>
      </c>
      <c r="AE128" s="81">
        <f t="shared" si="230"/>
        <v>63840.439287504843</v>
      </c>
      <c r="AF128" s="81">
        <f t="shared" si="230"/>
        <v>63840.439287504843</v>
      </c>
      <c r="AG128" s="81">
        <f t="shared" si="230"/>
        <v>63840.439287504843</v>
      </c>
      <c r="AH128" s="81">
        <f t="shared" si="230"/>
        <v>63840.439287504843</v>
      </c>
      <c r="AI128" s="81">
        <f t="shared" si="230"/>
        <v>63840.439287504843</v>
      </c>
      <c r="AJ128" s="81">
        <f t="shared" si="230"/>
        <v>63840.439287504843</v>
      </c>
      <c r="AK128" s="81">
        <f t="shared" si="230"/>
        <v>63840.439287504843</v>
      </c>
      <c r="AL128" s="81">
        <f t="shared" si="230"/>
        <v>63840.439287504843</v>
      </c>
      <c r="AM128" s="81">
        <f t="shared" si="230"/>
        <v>63840.439287504843</v>
      </c>
      <c r="AN128" s="75"/>
      <c r="AO128" s="60"/>
      <c r="AP128" s="60"/>
      <c r="AQ128" s="50"/>
      <c r="AX128" s="108"/>
    </row>
    <row r="129" spans="1:16373" outlineLevel="1">
      <c r="A129" s="70"/>
      <c r="B129" t="s">
        <v>31</v>
      </c>
      <c r="C129" s="55">
        <v>0.2</v>
      </c>
      <c r="D129" s="103">
        <f t="shared" ref="D129:D130" si="231">(O45+(O108*12))*C129/12</f>
        <v>3491.0564879123272</v>
      </c>
      <c r="E129" s="83">
        <f t="shared" si="227"/>
        <v>3491.0564879123272</v>
      </c>
      <c r="F129" s="83">
        <f t="shared" si="227"/>
        <v>3491.0564879123272</v>
      </c>
      <c r="G129" s="83">
        <f t="shared" si="227"/>
        <v>3491.0564879123272</v>
      </c>
      <c r="H129" s="81">
        <f t="shared" si="227"/>
        <v>3491.0564879123272</v>
      </c>
      <c r="I129" s="83">
        <f t="shared" si="227"/>
        <v>3491.0564879123272</v>
      </c>
      <c r="J129" s="83">
        <f t="shared" si="227"/>
        <v>3491.0564879123272</v>
      </c>
      <c r="K129" s="83">
        <f t="shared" si="227"/>
        <v>3491.0564879123272</v>
      </c>
      <c r="L129" s="81">
        <f t="shared" si="227"/>
        <v>3491.0564879123272</v>
      </c>
      <c r="M129" s="81">
        <f t="shared" si="227"/>
        <v>3491.0564879123272</v>
      </c>
      <c r="N129" s="81">
        <f t="shared" si="227"/>
        <v>3491.0564879123272</v>
      </c>
      <c r="O129" s="81">
        <f t="shared" si="227"/>
        <v>3491.0564879123272</v>
      </c>
      <c r="P129" s="104">
        <f>SUM(P21:AA21)*$C129/12</f>
        <v>6437.0154383516674</v>
      </c>
      <c r="Q129" s="81">
        <f t="shared" si="228"/>
        <v>6437.0154383516674</v>
      </c>
      <c r="R129" s="81">
        <f t="shared" si="228"/>
        <v>6437.0154383516674</v>
      </c>
      <c r="S129" s="81">
        <f t="shared" si="228"/>
        <v>6437.0154383516674</v>
      </c>
      <c r="T129" s="81">
        <f t="shared" si="228"/>
        <v>6437.0154383516674</v>
      </c>
      <c r="U129" s="81">
        <f t="shared" si="228"/>
        <v>6437.0154383516674</v>
      </c>
      <c r="V129" s="81">
        <f t="shared" si="228"/>
        <v>6437.0154383516674</v>
      </c>
      <c r="W129" s="81">
        <f t="shared" si="228"/>
        <v>6437.0154383516674</v>
      </c>
      <c r="X129" s="81">
        <f t="shared" si="228"/>
        <v>6437.0154383516674</v>
      </c>
      <c r="Y129" s="81">
        <f t="shared" si="228"/>
        <v>6437.0154383516674</v>
      </c>
      <c r="Z129" s="81">
        <f t="shared" si="228"/>
        <v>6437.0154383516674</v>
      </c>
      <c r="AA129" s="81">
        <f t="shared" si="228"/>
        <v>6437.0154383516674</v>
      </c>
      <c r="AB129" s="104">
        <f t="shared" si="229"/>
        <v>0</v>
      </c>
      <c r="AC129" s="81">
        <f t="shared" ref="AC129:AC130" si="232">AB129</f>
        <v>0</v>
      </c>
      <c r="AD129" s="81">
        <f t="shared" si="230"/>
        <v>0</v>
      </c>
      <c r="AE129" s="81">
        <f t="shared" si="230"/>
        <v>0</v>
      </c>
      <c r="AF129" s="81">
        <f t="shared" si="230"/>
        <v>0</v>
      </c>
      <c r="AG129" s="81">
        <f t="shared" si="230"/>
        <v>0</v>
      </c>
      <c r="AH129" s="81">
        <f t="shared" si="230"/>
        <v>0</v>
      </c>
      <c r="AI129" s="81">
        <f t="shared" si="230"/>
        <v>0</v>
      </c>
      <c r="AJ129" s="81">
        <f t="shared" si="230"/>
        <v>0</v>
      </c>
      <c r="AK129" s="81">
        <f t="shared" si="230"/>
        <v>0</v>
      </c>
      <c r="AL129" s="81">
        <f t="shared" si="230"/>
        <v>0</v>
      </c>
      <c r="AM129" s="81">
        <f t="shared" si="230"/>
        <v>0</v>
      </c>
      <c r="AN129" s="75"/>
      <c r="AO129" s="60"/>
      <c r="AP129" s="60"/>
      <c r="AQ129" s="50"/>
      <c r="AX129" s="108"/>
    </row>
    <row r="130" spans="1:16373" outlineLevel="1">
      <c r="A130" s="70"/>
      <c r="B130" t="s">
        <v>50</v>
      </c>
      <c r="C130" s="55">
        <v>0.2</v>
      </c>
      <c r="D130" s="103">
        <f t="shared" si="231"/>
        <v>2823.0166666666669</v>
      </c>
      <c r="E130" s="83">
        <f t="shared" si="227"/>
        <v>2823.0166666666669</v>
      </c>
      <c r="F130" s="83">
        <f t="shared" si="227"/>
        <v>2823.0166666666669</v>
      </c>
      <c r="G130" s="83">
        <f t="shared" si="227"/>
        <v>2823.0166666666669</v>
      </c>
      <c r="H130" s="81">
        <f t="shared" si="227"/>
        <v>2823.0166666666669</v>
      </c>
      <c r="I130" s="83">
        <f t="shared" si="227"/>
        <v>2823.0166666666669</v>
      </c>
      <c r="J130" s="83">
        <f t="shared" si="227"/>
        <v>2823.0166666666669</v>
      </c>
      <c r="K130" s="83">
        <f t="shared" si="227"/>
        <v>2823.0166666666669</v>
      </c>
      <c r="L130" s="81">
        <f t="shared" si="227"/>
        <v>2823.0166666666669</v>
      </c>
      <c r="M130" s="81">
        <f t="shared" si="227"/>
        <v>2823.0166666666669</v>
      </c>
      <c r="N130" s="81">
        <f t="shared" si="227"/>
        <v>2823.0166666666669</v>
      </c>
      <c r="O130" s="81">
        <f t="shared" si="227"/>
        <v>2823.0166666666669</v>
      </c>
      <c r="P130" s="104">
        <f>SUM(P22:AA22)*$C130/12</f>
        <v>0</v>
      </c>
      <c r="Q130" s="81">
        <f t="shared" si="228"/>
        <v>0</v>
      </c>
      <c r="R130" s="81">
        <f t="shared" si="228"/>
        <v>0</v>
      </c>
      <c r="S130" s="81">
        <f t="shared" si="228"/>
        <v>0</v>
      </c>
      <c r="T130" s="81">
        <f t="shared" si="228"/>
        <v>0</v>
      </c>
      <c r="U130" s="81">
        <f t="shared" si="228"/>
        <v>0</v>
      </c>
      <c r="V130" s="81">
        <f t="shared" si="228"/>
        <v>0</v>
      </c>
      <c r="W130" s="81">
        <f t="shared" si="228"/>
        <v>0</v>
      </c>
      <c r="X130" s="81">
        <f t="shared" si="228"/>
        <v>0</v>
      </c>
      <c r="Y130" s="81">
        <f t="shared" si="228"/>
        <v>0</v>
      </c>
      <c r="Z130" s="81">
        <f t="shared" si="228"/>
        <v>0</v>
      </c>
      <c r="AA130" s="81">
        <f t="shared" si="228"/>
        <v>0</v>
      </c>
      <c r="AB130" s="104">
        <f t="shared" si="229"/>
        <v>7.9641391133333343E-3</v>
      </c>
      <c r="AC130" s="81">
        <f t="shared" si="232"/>
        <v>7.9641391133333343E-3</v>
      </c>
      <c r="AD130" s="81">
        <f t="shared" si="230"/>
        <v>7.9641391133333343E-3</v>
      </c>
      <c r="AE130" s="81">
        <f t="shared" si="230"/>
        <v>7.9641391133333343E-3</v>
      </c>
      <c r="AF130" s="81">
        <f t="shared" si="230"/>
        <v>7.9641391133333343E-3</v>
      </c>
      <c r="AG130" s="81">
        <f t="shared" si="230"/>
        <v>7.9641391133333343E-3</v>
      </c>
      <c r="AH130" s="81">
        <f t="shared" si="230"/>
        <v>7.9641391133333343E-3</v>
      </c>
      <c r="AI130" s="81">
        <f t="shared" si="230"/>
        <v>7.9641391133333343E-3</v>
      </c>
      <c r="AJ130" s="81">
        <f t="shared" si="230"/>
        <v>7.9641391133333343E-3</v>
      </c>
      <c r="AK130" s="81">
        <f t="shared" si="230"/>
        <v>7.9641391133333343E-3</v>
      </c>
      <c r="AL130" s="81">
        <f t="shared" si="230"/>
        <v>7.9641391133333343E-3</v>
      </c>
      <c r="AM130" s="81">
        <f t="shared" si="230"/>
        <v>7.9641391133333343E-3</v>
      </c>
      <c r="AN130" s="75"/>
      <c r="AO130" s="60"/>
      <c r="AP130" s="60"/>
      <c r="AQ130" s="50"/>
      <c r="AX130" s="108"/>
    </row>
    <row r="131" spans="1:16373" outlineLevel="1">
      <c r="A131" s="70"/>
      <c r="B131" s="71" t="s">
        <v>84</v>
      </c>
      <c r="D131" s="106">
        <f t="shared" ref="D131:AM131" si="233">SUBTOTAL(9,D128:D130)</f>
        <v>45814.514260097385</v>
      </c>
      <c r="E131" s="87">
        <f t="shared" si="233"/>
        <v>45814.514260097385</v>
      </c>
      <c r="F131" s="87">
        <f t="shared" si="233"/>
        <v>45814.514260097385</v>
      </c>
      <c r="G131" s="87">
        <f t="shared" si="233"/>
        <v>45814.514260097385</v>
      </c>
      <c r="H131" s="87">
        <f t="shared" si="233"/>
        <v>45814.514260097385</v>
      </c>
      <c r="I131" s="87">
        <f t="shared" si="233"/>
        <v>45814.514260097385</v>
      </c>
      <c r="J131" s="87">
        <f t="shared" si="233"/>
        <v>45814.514260097385</v>
      </c>
      <c r="K131" s="87">
        <f t="shared" si="233"/>
        <v>45814.514260097385</v>
      </c>
      <c r="L131" s="87">
        <f t="shared" si="233"/>
        <v>45814.514260097385</v>
      </c>
      <c r="M131" s="87">
        <f t="shared" si="233"/>
        <v>45814.514260097385</v>
      </c>
      <c r="N131" s="87">
        <f t="shared" si="233"/>
        <v>45814.514260097385</v>
      </c>
      <c r="O131" s="87">
        <f t="shared" si="233"/>
        <v>45814.514260097385</v>
      </c>
      <c r="P131" s="106">
        <f t="shared" si="233"/>
        <v>30690.786663842566</v>
      </c>
      <c r="Q131" s="87">
        <f t="shared" si="233"/>
        <v>30690.786663842566</v>
      </c>
      <c r="R131" s="87">
        <f t="shared" si="233"/>
        <v>30690.786663842566</v>
      </c>
      <c r="S131" s="87">
        <f t="shared" si="233"/>
        <v>30690.786663842566</v>
      </c>
      <c r="T131" s="87">
        <f t="shared" si="233"/>
        <v>30690.786663842566</v>
      </c>
      <c r="U131" s="87">
        <f t="shared" si="233"/>
        <v>30690.786663842566</v>
      </c>
      <c r="V131" s="87">
        <f t="shared" si="233"/>
        <v>30690.786663842566</v>
      </c>
      <c r="W131" s="87">
        <f t="shared" si="233"/>
        <v>30690.786663842566</v>
      </c>
      <c r="X131" s="87">
        <f t="shared" si="233"/>
        <v>30690.786663842566</v>
      </c>
      <c r="Y131" s="87">
        <f t="shared" si="233"/>
        <v>30690.786663842566</v>
      </c>
      <c r="Z131" s="87">
        <f t="shared" si="233"/>
        <v>30690.786663842566</v>
      </c>
      <c r="AA131" s="87">
        <f t="shared" si="233"/>
        <v>30690.786663842566</v>
      </c>
      <c r="AB131" s="106">
        <f t="shared" si="233"/>
        <v>63840.447251643956</v>
      </c>
      <c r="AC131" s="87">
        <f t="shared" si="233"/>
        <v>63840.447251643956</v>
      </c>
      <c r="AD131" s="87">
        <f t="shared" si="233"/>
        <v>63840.447251643956</v>
      </c>
      <c r="AE131" s="87">
        <f t="shared" si="233"/>
        <v>63840.447251643956</v>
      </c>
      <c r="AF131" s="87">
        <f t="shared" si="233"/>
        <v>63840.447251643956</v>
      </c>
      <c r="AG131" s="87">
        <f t="shared" si="233"/>
        <v>63840.447251643956</v>
      </c>
      <c r="AH131" s="87">
        <f t="shared" si="233"/>
        <v>63840.447251643956</v>
      </c>
      <c r="AI131" s="87">
        <f t="shared" si="233"/>
        <v>63840.447251643956</v>
      </c>
      <c r="AJ131" s="87">
        <f t="shared" si="233"/>
        <v>63840.447251643956</v>
      </c>
      <c r="AK131" s="87">
        <f t="shared" si="233"/>
        <v>63840.447251643956</v>
      </c>
      <c r="AL131" s="87">
        <f t="shared" si="233"/>
        <v>63840.447251643956</v>
      </c>
      <c r="AM131" s="87">
        <f t="shared" si="233"/>
        <v>63840.447251643956</v>
      </c>
      <c r="AN131" s="75"/>
      <c r="AO131" s="60"/>
      <c r="AP131" s="60"/>
      <c r="AQ131" s="50"/>
      <c r="AX131" s="108"/>
    </row>
    <row r="132" spans="1:16373" outlineLevel="1">
      <c r="A132" s="70"/>
      <c r="D132" s="103"/>
      <c r="E132" s="83"/>
      <c r="F132" s="83"/>
      <c r="G132" s="83"/>
      <c r="H132" s="81"/>
      <c r="I132" s="83"/>
      <c r="J132" s="83"/>
      <c r="K132" s="83"/>
      <c r="L132" s="81"/>
      <c r="M132" s="81"/>
      <c r="N132" s="81"/>
      <c r="O132" s="81"/>
      <c r="P132" s="104"/>
      <c r="Q132" s="81"/>
      <c r="R132" s="81"/>
      <c r="S132" s="81"/>
      <c r="T132" s="81"/>
      <c r="U132" s="81"/>
      <c r="V132" s="81"/>
      <c r="W132" s="81"/>
      <c r="X132" s="81"/>
      <c r="Y132" s="81"/>
      <c r="Z132" s="81"/>
      <c r="AA132" s="81"/>
      <c r="AB132" s="104"/>
      <c r="AC132" s="81"/>
      <c r="AD132" s="81"/>
      <c r="AE132" s="81"/>
      <c r="AF132" s="81"/>
      <c r="AG132" s="81"/>
      <c r="AH132" s="81"/>
      <c r="AI132" s="81"/>
      <c r="AJ132" s="81"/>
      <c r="AK132" s="81"/>
      <c r="AL132" s="81"/>
      <c r="AM132" s="81"/>
      <c r="AN132" s="75"/>
      <c r="AO132" s="60"/>
      <c r="AP132" s="60"/>
      <c r="AQ132" s="50"/>
      <c r="AX132" s="108"/>
    </row>
    <row r="133" spans="1:16373" outlineLevel="1">
      <c r="B133" s="52" t="s">
        <v>51</v>
      </c>
      <c r="C133" s="55">
        <v>0.33329999999999999</v>
      </c>
      <c r="D133" s="103">
        <f t="shared" ref="D133" si="234">(O49+(O112*12))*C133/12</f>
        <v>3939.6238776229752</v>
      </c>
      <c r="E133" s="83">
        <f t="shared" ref="E133:O133" si="235">D133</f>
        <v>3939.6238776229752</v>
      </c>
      <c r="F133" s="83">
        <f t="shared" si="235"/>
        <v>3939.6238776229752</v>
      </c>
      <c r="G133" s="83">
        <f t="shared" si="235"/>
        <v>3939.6238776229752</v>
      </c>
      <c r="H133" s="81">
        <f t="shared" si="235"/>
        <v>3939.6238776229752</v>
      </c>
      <c r="I133" s="83">
        <f t="shared" si="235"/>
        <v>3939.6238776229752</v>
      </c>
      <c r="J133" s="83">
        <f t="shared" si="235"/>
        <v>3939.6238776229752</v>
      </c>
      <c r="K133" s="83">
        <f t="shared" si="235"/>
        <v>3939.6238776229752</v>
      </c>
      <c r="L133" s="81">
        <f t="shared" si="235"/>
        <v>3939.6238776229752</v>
      </c>
      <c r="M133" s="81">
        <f t="shared" si="235"/>
        <v>3939.6238776229752</v>
      </c>
      <c r="N133" s="81">
        <f t="shared" si="235"/>
        <v>3939.6238776229752</v>
      </c>
      <c r="O133" s="81">
        <f t="shared" si="235"/>
        <v>3939.6238776229752</v>
      </c>
      <c r="P133" s="104">
        <f>SUM(P25:AA25)*$C133/12</f>
        <v>104.03280968249616</v>
      </c>
      <c r="Q133" s="81">
        <f t="shared" ref="Q133:AA133" si="236">P133</f>
        <v>104.03280968249616</v>
      </c>
      <c r="R133" s="81">
        <f t="shared" si="236"/>
        <v>104.03280968249616</v>
      </c>
      <c r="S133" s="81">
        <f t="shared" si="236"/>
        <v>104.03280968249616</v>
      </c>
      <c r="T133" s="81">
        <f t="shared" si="236"/>
        <v>104.03280968249616</v>
      </c>
      <c r="U133" s="81">
        <f t="shared" si="236"/>
        <v>104.03280968249616</v>
      </c>
      <c r="V133" s="81">
        <f t="shared" si="236"/>
        <v>104.03280968249616</v>
      </c>
      <c r="W133" s="81">
        <f t="shared" si="236"/>
        <v>104.03280968249616</v>
      </c>
      <c r="X133" s="81">
        <f t="shared" si="236"/>
        <v>104.03280968249616</v>
      </c>
      <c r="Y133" s="81">
        <f t="shared" si="236"/>
        <v>104.03280968249616</v>
      </c>
      <c r="Z133" s="81">
        <f t="shared" si="236"/>
        <v>104.03280968249616</v>
      </c>
      <c r="AA133" s="81">
        <f t="shared" si="236"/>
        <v>104.03280968249616</v>
      </c>
      <c r="AB133" s="104">
        <f>SUM(AB25:AM25)*$C133/12</f>
        <v>143.81660636693704</v>
      </c>
      <c r="AC133" s="81">
        <f>AB133</f>
        <v>143.81660636693704</v>
      </c>
      <c r="AD133" s="81">
        <f t="shared" ref="AD133:AM133" si="237">AC133</f>
        <v>143.81660636693704</v>
      </c>
      <c r="AE133" s="81">
        <f t="shared" si="237"/>
        <v>143.81660636693704</v>
      </c>
      <c r="AF133" s="81">
        <f t="shared" si="237"/>
        <v>143.81660636693704</v>
      </c>
      <c r="AG133" s="81">
        <f t="shared" si="237"/>
        <v>143.81660636693704</v>
      </c>
      <c r="AH133" s="81">
        <f t="shared" si="237"/>
        <v>143.81660636693704</v>
      </c>
      <c r="AI133" s="81">
        <f t="shared" si="237"/>
        <v>143.81660636693704</v>
      </c>
      <c r="AJ133" s="81">
        <f t="shared" si="237"/>
        <v>143.81660636693704</v>
      </c>
      <c r="AK133" s="81">
        <f t="shared" si="237"/>
        <v>143.81660636693704</v>
      </c>
      <c r="AL133" s="81">
        <f t="shared" si="237"/>
        <v>143.81660636693704</v>
      </c>
      <c r="AM133" s="81">
        <f t="shared" si="237"/>
        <v>143.81660636693704</v>
      </c>
      <c r="AN133" s="75"/>
      <c r="AO133" s="60"/>
      <c r="AP133" s="60"/>
      <c r="AQ133" s="50"/>
      <c r="AX133" s="108"/>
    </row>
    <row r="134" spans="1:16373" outlineLevel="1">
      <c r="B134" s="52" t="s">
        <v>61</v>
      </c>
      <c r="C134" s="55">
        <v>0.33329999999999999</v>
      </c>
      <c r="D134" s="103">
        <f>D71</f>
        <v>0.17763533365635986</v>
      </c>
      <c r="E134" s="83">
        <f t="shared" ref="E134:O135" si="238">E71</f>
        <v>0.79051169518010067</v>
      </c>
      <c r="F134" s="83">
        <f t="shared" si="238"/>
        <v>1.2656498172686581</v>
      </c>
      <c r="G134" s="83">
        <f t="shared" si="238"/>
        <v>432.55155484267834</v>
      </c>
      <c r="H134" s="81">
        <f t="shared" si="238"/>
        <v>863.79756277386684</v>
      </c>
      <c r="I134" s="83">
        <f t="shared" si="238"/>
        <v>863.79756277386684</v>
      </c>
      <c r="J134" s="83">
        <f t="shared" si="238"/>
        <v>866.69070660632963</v>
      </c>
      <c r="K134" s="83">
        <f t="shared" si="238"/>
        <v>872.37906503998545</v>
      </c>
      <c r="L134" s="81">
        <f t="shared" si="238"/>
        <v>875.19362368686109</v>
      </c>
      <c r="M134" s="81">
        <f t="shared" si="238"/>
        <v>881.9739956582431</v>
      </c>
      <c r="N134" s="81">
        <f t="shared" si="238"/>
        <v>889.14366654899538</v>
      </c>
      <c r="O134" s="81">
        <f t="shared" si="238"/>
        <v>893.22042417668661</v>
      </c>
      <c r="P134" s="104">
        <f>P71-P155</f>
        <v>4.0199344934974306</v>
      </c>
      <c r="Q134" s="81">
        <f>Q71-Q155</f>
        <v>4.5905838411456443</v>
      </c>
      <c r="R134" s="81">
        <f t="shared" ref="R134:AA135" si="239">R71-R155</f>
        <v>4.8287574036176011</v>
      </c>
      <c r="S134" s="81">
        <f t="shared" si="239"/>
        <v>7.5195032607667827</v>
      </c>
      <c r="T134" s="81">
        <f t="shared" si="239"/>
        <v>10.190905072233022</v>
      </c>
      <c r="U134" s="81">
        <f t="shared" si="239"/>
        <v>10.190905072233022</v>
      </c>
      <c r="V134" s="81">
        <f t="shared" si="239"/>
        <v>10.604384048707061</v>
      </c>
      <c r="W134" s="81">
        <f t="shared" si="239"/>
        <v>11.072268153664595</v>
      </c>
      <c r="X134" s="81">
        <f t="shared" si="239"/>
        <v>14.568704410865848</v>
      </c>
      <c r="Y134" s="81">
        <f t="shared" si="239"/>
        <v>21.778272395839167</v>
      </c>
      <c r="Z134" s="81">
        <f t="shared" si="239"/>
        <v>26.447725382064618</v>
      </c>
      <c r="AA134" s="81">
        <f t="shared" si="239"/>
        <v>27.350850514889316</v>
      </c>
      <c r="AB134" s="104">
        <f>AB71-AB155-AB176</f>
        <v>1.2090028551483556E-3</v>
      </c>
      <c r="AC134" s="81">
        <f>AC71-AC155-AC176</f>
        <v>1.2090028551483556E-3</v>
      </c>
      <c r="AD134" s="81">
        <f t="shared" ref="AD134:AM134" si="240">AD71-AD155-AD176</f>
        <v>1.2090028551483556E-3</v>
      </c>
      <c r="AE134" s="81">
        <f t="shared" si="240"/>
        <v>1.4568484405006075</v>
      </c>
      <c r="AF134" s="81">
        <f t="shared" si="240"/>
        <v>3.0781212693065072</v>
      </c>
      <c r="AG134" s="81">
        <f t="shared" si="240"/>
        <v>3.292114774674701</v>
      </c>
      <c r="AH134" s="81">
        <f t="shared" si="240"/>
        <v>3.3404748888821132</v>
      </c>
      <c r="AI134" s="81">
        <f t="shared" si="240"/>
        <v>3.3404748888821132</v>
      </c>
      <c r="AJ134" s="81">
        <f t="shared" si="240"/>
        <v>7.6137228517302447</v>
      </c>
      <c r="AK134" s="81">
        <f t="shared" si="240"/>
        <v>20.306466698101872</v>
      </c>
      <c r="AL134" s="81">
        <f t="shared" si="240"/>
        <v>30.550347890102785</v>
      </c>
      <c r="AM134" s="81">
        <f t="shared" si="240"/>
        <v>32.558501632568664</v>
      </c>
      <c r="AN134" s="75"/>
      <c r="AO134" s="60"/>
      <c r="AP134" s="60"/>
      <c r="AQ134" s="50"/>
      <c r="AX134" s="108"/>
    </row>
    <row r="135" spans="1:16373" outlineLevel="1">
      <c r="B135" s="52" t="s">
        <v>158</v>
      </c>
      <c r="C135" s="55">
        <v>0.5</v>
      </c>
      <c r="D135" s="103">
        <f>D72</f>
        <v>2.5708214326297715E-2</v>
      </c>
      <c r="E135" s="83">
        <f t="shared" si="238"/>
        <v>0.11440654102324954</v>
      </c>
      <c r="F135" s="83">
        <f t="shared" si="238"/>
        <v>0.1831707470278803</v>
      </c>
      <c r="G135" s="83">
        <f t="shared" si="238"/>
        <v>62.60087928554276</v>
      </c>
      <c r="H135" s="81">
        <f t="shared" si="238"/>
        <v>125.01281373042366</v>
      </c>
      <c r="I135" s="83">
        <f t="shared" si="238"/>
        <v>125.01281373042366</v>
      </c>
      <c r="J135" s="83">
        <f t="shared" si="238"/>
        <v>125.43152300515415</v>
      </c>
      <c r="K135" s="83">
        <f t="shared" si="238"/>
        <v>126.25476877933171</v>
      </c>
      <c r="L135" s="81">
        <f t="shared" si="238"/>
        <v>126.66210483932861</v>
      </c>
      <c r="M135" s="81">
        <f t="shared" si="238"/>
        <v>127.6433919079786</v>
      </c>
      <c r="N135" s="81">
        <f t="shared" si="238"/>
        <v>128.68102013269342</v>
      </c>
      <c r="O135" s="81">
        <f t="shared" si="238"/>
        <v>129.27102751856521</v>
      </c>
      <c r="P135" s="140">
        <f>P72-P156</f>
        <v>0.58178367675674281</v>
      </c>
      <c r="Q135" s="81">
        <f>Q72-Q156</f>
        <v>0.66437071297605144</v>
      </c>
      <c r="R135" s="81">
        <f t="shared" si="239"/>
        <v>0.69884030224557137</v>
      </c>
      <c r="S135" s="81">
        <f t="shared" si="239"/>
        <v>1.0882575976075941</v>
      </c>
      <c r="T135" s="81">
        <f t="shared" si="239"/>
        <v>1.4748753324197992</v>
      </c>
      <c r="U135" s="81">
        <f t="shared" si="239"/>
        <v>1.4748753324197992</v>
      </c>
      <c r="V135" s="81">
        <f t="shared" si="239"/>
        <v>1.5347159391719174</v>
      </c>
      <c r="W135" s="81">
        <f t="shared" si="239"/>
        <v>1.6024303099703729</v>
      </c>
      <c r="X135" s="81">
        <f t="shared" si="239"/>
        <v>2.1084508793479699</v>
      </c>
      <c r="Y135" s="81">
        <f t="shared" si="239"/>
        <v>3.1518531976967665</v>
      </c>
      <c r="Z135" s="81">
        <f t="shared" si="239"/>
        <v>3.8276382213491047</v>
      </c>
      <c r="AA135" s="81">
        <f t="shared" si="239"/>
        <v>3.958342704518202</v>
      </c>
      <c r="AB135" s="140">
        <f>AB72-AB156</f>
        <v>129.27120249109956</v>
      </c>
      <c r="AC135" s="81">
        <f>AC72-AC156</f>
        <v>129.21978606244696</v>
      </c>
      <c r="AD135" s="81">
        <f>AD72-AD156</f>
        <v>129.09380583770567</v>
      </c>
      <c r="AE135" s="81">
        <f t="shared" ref="AE135:AM135" si="241">AE72-AE156</f>
        <v>129.29292458181067</v>
      </c>
      <c r="AF135" s="81">
        <f t="shared" si="241"/>
        <v>4.7036938606295688</v>
      </c>
      <c r="AG135" s="81">
        <f t="shared" si="241"/>
        <v>4.7346639992118078</v>
      </c>
      <c r="AH135" s="81">
        <f t="shared" si="241"/>
        <v>4.7416629005863253</v>
      </c>
      <c r="AI135" s="81">
        <f t="shared" si="241"/>
        <v>3.9042443511253504</v>
      </c>
      <c r="AJ135" s="81">
        <f t="shared" si="241"/>
        <v>3.7136157362231481</v>
      </c>
      <c r="AK135" s="81">
        <f>AK72-AK156</f>
        <v>5.544969728418943</v>
      </c>
      <c r="AL135" s="81">
        <f t="shared" si="241"/>
        <v>5.0705369958756865</v>
      </c>
      <c r="AM135" s="81">
        <f t="shared" si="241"/>
        <v>5.2428849422231707</v>
      </c>
      <c r="AN135" s="75"/>
      <c r="AO135" s="60"/>
      <c r="AP135" s="60"/>
      <c r="AQ135" s="50"/>
      <c r="AX135" s="108"/>
    </row>
    <row r="136" spans="1:16373" outlineLevel="1">
      <c r="B136" s="72" t="s">
        <v>85</v>
      </c>
      <c r="D136" s="106">
        <f t="shared" ref="D136:AM136" si="242">SUBTOTAL(9,D133:D135)</f>
        <v>3939.8272211709577</v>
      </c>
      <c r="E136" s="87">
        <f t="shared" si="242"/>
        <v>3940.5287958591784</v>
      </c>
      <c r="F136" s="87">
        <f t="shared" si="242"/>
        <v>3941.0726981872717</v>
      </c>
      <c r="G136" s="87">
        <f t="shared" si="242"/>
        <v>4434.7763117511968</v>
      </c>
      <c r="H136" s="87">
        <f t="shared" si="242"/>
        <v>4928.4342541272654</v>
      </c>
      <c r="I136" s="87">
        <f t="shared" si="242"/>
        <v>4928.4342541272654</v>
      </c>
      <c r="J136" s="87">
        <f t="shared" si="242"/>
        <v>4931.7461072344595</v>
      </c>
      <c r="K136" s="87">
        <f t="shared" si="242"/>
        <v>4938.2577114422929</v>
      </c>
      <c r="L136" s="87">
        <f t="shared" si="242"/>
        <v>4941.4796061491652</v>
      </c>
      <c r="M136" s="87">
        <f t="shared" si="242"/>
        <v>4949.2412651891964</v>
      </c>
      <c r="N136" s="87">
        <f t="shared" si="242"/>
        <v>4957.4485643046637</v>
      </c>
      <c r="O136" s="87">
        <f t="shared" si="242"/>
        <v>4962.1153293182269</v>
      </c>
      <c r="P136" s="106">
        <f t="shared" si="242"/>
        <v>108.63452785275034</v>
      </c>
      <c r="Q136" s="87">
        <f t="shared" si="242"/>
        <v>109.28776423661786</v>
      </c>
      <c r="R136" s="87">
        <f t="shared" si="242"/>
        <v>109.56040738835934</v>
      </c>
      <c r="S136" s="87">
        <f t="shared" si="242"/>
        <v>112.64057054087054</v>
      </c>
      <c r="T136" s="87">
        <f t="shared" si="242"/>
        <v>115.69859008714899</v>
      </c>
      <c r="U136" s="87">
        <f t="shared" si="242"/>
        <v>115.69859008714899</v>
      </c>
      <c r="V136" s="87">
        <f t="shared" si="242"/>
        <v>116.17190967037514</v>
      </c>
      <c r="W136" s="87">
        <f t="shared" si="242"/>
        <v>116.70750814613113</v>
      </c>
      <c r="X136" s="87">
        <f t="shared" si="242"/>
        <v>120.70996497270998</v>
      </c>
      <c r="Y136" s="87">
        <f t="shared" si="242"/>
        <v>128.96293527603211</v>
      </c>
      <c r="Z136" s="87">
        <f t="shared" si="242"/>
        <v>134.3081732859099</v>
      </c>
      <c r="AA136" s="87">
        <f t="shared" si="242"/>
        <v>135.3420029019037</v>
      </c>
      <c r="AB136" s="106">
        <f t="shared" si="242"/>
        <v>273.08901786089177</v>
      </c>
      <c r="AC136" s="87">
        <f t="shared" si="242"/>
        <v>273.03760143223917</v>
      </c>
      <c r="AD136" s="87">
        <f t="shared" si="242"/>
        <v>272.91162120749789</v>
      </c>
      <c r="AE136" s="87">
        <f t="shared" si="242"/>
        <v>274.56637938924831</v>
      </c>
      <c r="AF136" s="87">
        <f t="shared" si="242"/>
        <v>151.5984214968731</v>
      </c>
      <c r="AG136" s="87">
        <f t="shared" si="242"/>
        <v>151.84338514082356</v>
      </c>
      <c r="AH136" s="87">
        <f t="shared" si="242"/>
        <v>151.89874415640548</v>
      </c>
      <c r="AI136" s="87">
        <f t="shared" si="242"/>
        <v>151.06132560694451</v>
      </c>
      <c r="AJ136" s="87">
        <f t="shared" si="242"/>
        <v>155.14394495489043</v>
      </c>
      <c r="AK136" s="87">
        <f t="shared" si="242"/>
        <v>169.66804279345786</v>
      </c>
      <c r="AL136" s="87">
        <f t="shared" si="242"/>
        <v>179.43749125291552</v>
      </c>
      <c r="AM136" s="87">
        <f t="shared" si="242"/>
        <v>181.61799294172886</v>
      </c>
      <c r="AN136" s="75"/>
      <c r="AO136" s="60"/>
      <c r="AP136" s="60"/>
      <c r="AQ136" s="50"/>
      <c r="AX136" s="108"/>
    </row>
    <row r="137" spans="1:16373">
      <c r="A137" s="54" t="s">
        <v>54</v>
      </c>
      <c r="D137" s="132">
        <f t="shared" ref="D137:AM137" si="243">SUBTOTAL(9,D119:D135)</f>
        <v>94326.04776755083</v>
      </c>
      <c r="E137" s="133">
        <f t="shared" si="243"/>
        <v>94326.74934223904</v>
      </c>
      <c r="F137" s="133">
        <f t="shared" si="243"/>
        <v>94327.293244567147</v>
      </c>
      <c r="G137" s="133">
        <f t="shared" si="243"/>
        <v>94820.996858131068</v>
      </c>
      <c r="H137" s="133">
        <f t="shared" si="243"/>
        <v>95314.654800507138</v>
      </c>
      <c r="I137" s="133">
        <f t="shared" si="243"/>
        <v>95314.654800507138</v>
      </c>
      <c r="J137" s="133">
        <f t="shared" si="243"/>
        <v>95317.966653614334</v>
      </c>
      <c r="K137" s="133">
        <f t="shared" si="243"/>
        <v>95324.478257822164</v>
      </c>
      <c r="L137" s="133">
        <f t="shared" si="243"/>
        <v>95327.70015252904</v>
      </c>
      <c r="M137" s="133">
        <f t="shared" si="243"/>
        <v>95335.461811569068</v>
      </c>
      <c r="N137" s="133">
        <f t="shared" si="243"/>
        <v>95343.669110684525</v>
      </c>
      <c r="O137" s="133">
        <f t="shared" si="243"/>
        <v>95348.335875698103</v>
      </c>
      <c r="P137" s="132">
        <f t="shared" si="243"/>
        <v>146751.5310303203</v>
      </c>
      <c r="Q137" s="133">
        <f t="shared" si="243"/>
        <v>146752.18426670416</v>
      </c>
      <c r="R137" s="133">
        <f t="shared" si="243"/>
        <v>146752.45690985592</v>
      </c>
      <c r="S137" s="133">
        <f t="shared" si="243"/>
        <v>146755.53707300843</v>
      </c>
      <c r="T137" s="133">
        <f t="shared" si="243"/>
        <v>146758.59509255469</v>
      </c>
      <c r="U137" s="133">
        <f t="shared" si="243"/>
        <v>146758.59509255469</v>
      </c>
      <c r="V137" s="133">
        <f t="shared" si="243"/>
        <v>146759.06841213792</v>
      </c>
      <c r="W137" s="133">
        <f t="shared" si="243"/>
        <v>146759.60401061369</v>
      </c>
      <c r="X137" s="133">
        <f t="shared" si="243"/>
        <v>146763.60646744026</v>
      </c>
      <c r="Y137" s="133">
        <f t="shared" si="243"/>
        <v>146771.85943774358</v>
      </c>
      <c r="Z137" s="133">
        <f t="shared" si="243"/>
        <v>146777.20467575346</v>
      </c>
      <c r="AA137" s="133">
        <f t="shared" si="243"/>
        <v>146778.23850536946</v>
      </c>
      <c r="AB137" s="132">
        <f t="shared" si="243"/>
        <v>175508.90476194237</v>
      </c>
      <c r="AC137" s="133">
        <f t="shared" si="243"/>
        <v>175508.85334551372</v>
      </c>
      <c r="AD137" s="133">
        <f t="shared" si="243"/>
        <v>175508.72736528897</v>
      </c>
      <c r="AE137" s="133">
        <f t="shared" si="243"/>
        <v>175510.38212347071</v>
      </c>
      <c r="AF137" s="133">
        <f t="shared" si="243"/>
        <v>175387.41416557832</v>
      </c>
      <c r="AG137" s="133">
        <f t="shared" si="243"/>
        <v>175387.65912922227</v>
      </c>
      <c r="AH137" s="133">
        <f t="shared" si="243"/>
        <v>175387.71448823786</v>
      </c>
      <c r="AI137" s="133">
        <f t="shared" si="243"/>
        <v>175386.8770696884</v>
      </c>
      <c r="AJ137" s="133">
        <f t="shared" si="243"/>
        <v>175390.95968903636</v>
      </c>
      <c r="AK137" s="133">
        <f t="shared" si="243"/>
        <v>175405.48378687492</v>
      </c>
      <c r="AL137" s="133">
        <f t="shared" si="243"/>
        <v>175415.25323533438</v>
      </c>
      <c r="AM137" s="133">
        <f t="shared" si="243"/>
        <v>175417.43373702318</v>
      </c>
      <c r="AN137" s="111"/>
      <c r="AO137" s="68"/>
      <c r="AP137" s="68"/>
      <c r="AQ137" s="117"/>
      <c r="AR137" s="118"/>
      <c r="AS137" s="118"/>
      <c r="AT137" s="118"/>
      <c r="AU137" s="118"/>
      <c r="AV137" s="118"/>
      <c r="AW137" s="52"/>
      <c r="AX137" s="118"/>
      <c r="AY137" s="52"/>
      <c r="AZ137" s="52"/>
      <c r="BA137" s="52"/>
      <c r="BB137" s="52"/>
      <c r="BC137" s="52"/>
      <c r="BD137" s="52"/>
      <c r="BE137" s="52"/>
      <c r="BF137" s="52"/>
      <c r="BG137" s="52"/>
      <c r="BH137" s="52"/>
      <c r="BI137" s="52"/>
      <c r="BJ137" s="52"/>
      <c r="BK137" s="52"/>
      <c r="BL137" s="52"/>
      <c r="BM137" s="52"/>
      <c r="BN137" s="52"/>
      <c r="BO137" s="52"/>
      <c r="BP137" s="52"/>
      <c r="BQ137" s="52"/>
      <c r="BR137" s="52"/>
      <c r="BS137" s="52"/>
      <c r="BT137" s="52"/>
      <c r="BU137" s="52"/>
      <c r="BV137" s="52"/>
      <c r="BW137" s="52"/>
      <c r="BX137" s="52"/>
      <c r="BY137" s="52"/>
      <c r="BZ137" s="52"/>
      <c r="CA137" s="52"/>
      <c r="CB137" s="52"/>
      <c r="CC137" s="52"/>
      <c r="CD137" s="52"/>
      <c r="CE137" s="52"/>
      <c r="CF137" s="52"/>
      <c r="CG137" s="52"/>
      <c r="CH137" s="52"/>
      <c r="CI137" s="52"/>
      <c r="CJ137" s="52"/>
      <c r="CK137" s="52"/>
      <c r="CL137" s="52"/>
      <c r="CM137" s="52"/>
      <c r="CN137" s="52"/>
      <c r="CO137" s="52"/>
      <c r="CP137" s="52"/>
      <c r="CQ137" s="52"/>
      <c r="CR137" s="52"/>
      <c r="CS137" s="52"/>
      <c r="CT137" s="52"/>
      <c r="CU137" s="52"/>
      <c r="CV137" s="52"/>
      <c r="CW137" s="52"/>
      <c r="CX137" s="52"/>
      <c r="CY137" s="52"/>
      <c r="CZ137" s="52"/>
      <c r="DA137" s="52"/>
      <c r="DB137" s="52"/>
      <c r="DC137" s="52"/>
      <c r="DD137" s="52"/>
      <c r="DE137" s="52"/>
      <c r="DF137" s="52"/>
      <c r="DG137" s="52"/>
      <c r="DH137" s="52"/>
      <c r="DI137" s="52"/>
      <c r="DJ137" s="52"/>
      <c r="DK137" s="52"/>
      <c r="DL137" s="52"/>
      <c r="DM137" s="52"/>
      <c r="DN137" s="52"/>
      <c r="DO137" s="52"/>
      <c r="DP137" s="52"/>
      <c r="DQ137" s="52"/>
      <c r="DR137" s="52"/>
      <c r="DS137" s="52"/>
      <c r="DT137" s="52"/>
      <c r="DU137" s="52"/>
      <c r="DV137" s="52"/>
      <c r="DW137" s="52"/>
      <c r="DX137" s="52"/>
      <c r="DY137" s="52"/>
      <c r="DZ137" s="52"/>
      <c r="EA137" s="52"/>
      <c r="EB137" s="52"/>
      <c r="EC137" s="52"/>
      <c r="ED137" s="52"/>
      <c r="EE137" s="52"/>
      <c r="EF137" s="52"/>
      <c r="EG137" s="52"/>
      <c r="EH137" s="52"/>
      <c r="EI137" s="52"/>
      <c r="EJ137" s="52"/>
      <c r="EK137" s="52"/>
      <c r="EL137" s="52"/>
      <c r="EM137" s="52"/>
      <c r="EN137" s="52"/>
      <c r="EO137" s="52"/>
      <c r="EP137" s="52"/>
      <c r="EQ137" s="52"/>
      <c r="ER137" s="52"/>
      <c r="ES137" s="52"/>
      <c r="ET137" s="52"/>
      <c r="EU137" s="52"/>
      <c r="EV137" s="52"/>
      <c r="EW137" s="52"/>
      <c r="EX137" s="52"/>
      <c r="EY137" s="52"/>
      <c r="EZ137" s="52"/>
      <c r="FA137" s="52"/>
      <c r="FB137" s="52"/>
      <c r="FC137" s="52"/>
      <c r="FD137" s="52"/>
      <c r="FE137" s="52"/>
      <c r="FF137" s="52"/>
      <c r="FG137" s="52"/>
      <c r="FH137" s="52"/>
      <c r="FI137" s="52"/>
      <c r="FJ137" s="52"/>
      <c r="FK137" s="52"/>
      <c r="FL137" s="52"/>
      <c r="FM137" s="52"/>
      <c r="FN137" s="52"/>
      <c r="FO137" s="52"/>
      <c r="FP137" s="52"/>
      <c r="FQ137" s="52"/>
      <c r="FR137" s="52"/>
      <c r="FS137" s="52"/>
      <c r="FT137" s="52"/>
      <c r="FU137" s="52"/>
      <c r="FV137" s="52"/>
      <c r="FW137" s="52"/>
      <c r="FX137" s="52"/>
      <c r="FY137" s="52"/>
      <c r="FZ137" s="52"/>
      <c r="GA137" s="52"/>
      <c r="GB137" s="52"/>
      <c r="GC137" s="52"/>
      <c r="GD137" s="52"/>
      <c r="GE137" s="52"/>
      <c r="GF137" s="52"/>
      <c r="GG137" s="52"/>
      <c r="GH137" s="52"/>
      <c r="GI137" s="52"/>
      <c r="GJ137" s="52"/>
      <c r="GK137" s="52"/>
      <c r="GL137" s="52"/>
      <c r="GM137" s="52"/>
      <c r="GN137" s="52"/>
      <c r="GO137" s="52"/>
      <c r="GP137" s="52"/>
      <c r="GQ137" s="52"/>
      <c r="GR137" s="52"/>
      <c r="GS137" s="52"/>
      <c r="GT137" s="52"/>
      <c r="GU137" s="52"/>
      <c r="GV137" s="52"/>
      <c r="GW137" s="52"/>
      <c r="GX137" s="52"/>
      <c r="GY137" s="52"/>
      <c r="GZ137" s="52"/>
      <c r="HA137" s="52"/>
      <c r="HB137" s="52"/>
      <c r="HC137" s="52"/>
      <c r="HD137" s="52"/>
      <c r="HE137" s="52"/>
      <c r="HF137" s="52"/>
      <c r="HG137" s="52"/>
      <c r="HH137" s="52"/>
      <c r="HI137" s="52"/>
      <c r="HJ137" s="52"/>
      <c r="HK137" s="52"/>
      <c r="HL137" s="52"/>
      <c r="HM137" s="52"/>
      <c r="HN137" s="52"/>
      <c r="HO137" s="52"/>
      <c r="HP137" s="52"/>
      <c r="HQ137" s="52"/>
      <c r="HR137" s="52"/>
      <c r="HS137" s="52"/>
      <c r="HT137" s="52"/>
      <c r="HU137" s="52"/>
      <c r="HV137" s="52"/>
      <c r="HW137" s="52"/>
      <c r="HX137" s="52"/>
      <c r="HY137" s="52"/>
      <c r="HZ137" s="52"/>
      <c r="IA137" s="52"/>
      <c r="IB137" s="52"/>
      <c r="IC137" s="52"/>
      <c r="ID137" s="52"/>
      <c r="IE137" s="52"/>
      <c r="IF137" s="52"/>
      <c r="IG137" s="52"/>
      <c r="IH137" s="52"/>
      <c r="II137" s="52"/>
      <c r="IJ137" s="52"/>
      <c r="IK137" s="52"/>
      <c r="IL137" s="52"/>
      <c r="IM137" s="52"/>
      <c r="IN137" s="52"/>
      <c r="IO137" s="52"/>
      <c r="IP137" s="52"/>
      <c r="IQ137" s="52"/>
      <c r="IR137" s="52"/>
      <c r="IS137" s="52"/>
      <c r="IT137" s="52"/>
      <c r="IU137" s="52"/>
      <c r="IV137" s="52"/>
      <c r="IW137" s="52"/>
      <c r="IX137" s="52"/>
      <c r="IY137" s="52"/>
      <c r="IZ137" s="52"/>
      <c r="JA137" s="52"/>
      <c r="JB137" s="52"/>
      <c r="JC137" s="52"/>
      <c r="JD137" s="52"/>
      <c r="JE137" s="52"/>
      <c r="JF137" s="52"/>
      <c r="JG137" s="52"/>
      <c r="JH137" s="52"/>
      <c r="JI137" s="52"/>
      <c r="JJ137" s="52"/>
      <c r="JK137" s="52"/>
      <c r="JL137" s="52"/>
      <c r="JM137" s="52"/>
      <c r="JN137" s="52"/>
      <c r="JO137" s="52"/>
      <c r="JP137" s="52"/>
      <c r="JQ137" s="52"/>
      <c r="JR137" s="52"/>
      <c r="JS137" s="52"/>
      <c r="JT137" s="52"/>
      <c r="JU137" s="52"/>
      <c r="JV137" s="52"/>
      <c r="JW137" s="52"/>
      <c r="JX137" s="52"/>
      <c r="JY137" s="52"/>
      <c r="JZ137" s="52"/>
      <c r="KA137" s="52"/>
      <c r="KB137" s="52"/>
      <c r="KC137" s="52"/>
      <c r="KD137" s="52"/>
      <c r="KE137" s="52"/>
      <c r="KF137" s="52"/>
      <c r="KG137" s="52"/>
      <c r="KH137" s="52"/>
      <c r="KI137" s="52"/>
      <c r="KJ137" s="52"/>
      <c r="KK137" s="52"/>
      <c r="KL137" s="52"/>
      <c r="KM137" s="52"/>
      <c r="KN137" s="52"/>
      <c r="KO137" s="52"/>
      <c r="KP137" s="52"/>
      <c r="KQ137" s="52"/>
      <c r="KR137" s="52"/>
      <c r="KS137" s="52"/>
      <c r="KT137" s="52"/>
      <c r="KU137" s="52"/>
      <c r="KV137" s="52"/>
      <c r="KW137" s="52"/>
      <c r="KX137" s="52"/>
      <c r="KY137" s="52"/>
      <c r="KZ137" s="52"/>
      <c r="LA137" s="52"/>
      <c r="LB137" s="52"/>
      <c r="LC137" s="52"/>
      <c r="LD137" s="52"/>
      <c r="LE137" s="52"/>
      <c r="LF137" s="52"/>
      <c r="LG137" s="52"/>
      <c r="LH137" s="52"/>
      <c r="LI137" s="52"/>
      <c r="LJ137" s="52"/>
      <c r="LK137" s="52"/>
      <c r="LL137" s="52"/>
      <c r="LM137" s="52"/>
      <c r="LN137" s="52"/>
      <c r="LO137" s="52"/>
      <c r="LP137" s="52"/>
      <c r="LQ137" s="52"/>
      <c r="LR137" s="52"/>
      <c r="LS137" s="52"/>
      <c r="LT137" s="52"/>
      <c r="LU137" s="52"/>
      <c r="LV137" s="52"/>
      <c r="LW137" s="52"/>
      <c r="LX137" s="52"/>
      <c r="LY137" s="52"/>
      <c r="LZ137" s="52"/>
      <c r="MA137" s="52"/>
      <c r="MB137" s="52"/>
      <c r="MC137" s="52"/>
      <c r="MD137" s="52"/>
      <c r="ME137" s="52"/>
      <c r="MF137" s="52"/>
      <c r="MG137" s="52"/>
      <c r="MH137" s="52"/>
      <c r="MI137" s="52"/>
      <c r="MJ137" s="52"/>
      <c r="MK137" s="52"/>
      <c r="ML137" s="52"/>
      <c r="MM137" s="52"/>
      <c r="MN137" s="52"/>
      <c r="MO137" s="52"/>
      <c r="MP137" s="52"/>
      <c r="MQ137" s="52"/>
      <c r="MR137" s="52"/>
      <c r="MS137" s="52"/>
      <c r="MT137" s="52"/>
      <c r="MU137" s="52"/>
      <c r="MV137" s="52"/>
      <c r="MW137" s="52"/>
      <c r="MX137" s="52"/>
      <c r="MY137" s="52"/>
      <c r="MZ137" s="52"/>
      <c r="NA137" s="52"/>
      <c r="NB137" s="52"/>
      <c r="NC137" s="52"/>
      <c r="ND137" s="52"/>
      <c r="NE137" s="52"/>
      <c r="NF137" s="52"/>
      <c r="NG137" s="52"/>
      <c r="NH137" s="52"/>
      <c r="NI137" s="52"/>
      <c r="NJ137" s="52"/>
      <c r="NK137" s="52"/>
      <c r="NL137" s="52"/>
      <c r="NM137" s="52"/>
      <c r="NN137" s="52"/>
      <c r="NO137" s="52"/>
      <c r="NP137" s="52"/>
      <c r="NQ137" s="52"/>
      <c r="NR137" s="52"/>
      <c r="NS137" s="52"/>
      <c r="NT137" s="52"/>
      <c r="NU137" s="52"/>
      <c r="NV137" s="52"/>
      <c r="NW137" s="52"/>
      <c r="NX137" s="52"/>
      <c r="NY137" s="52"/>
      <c r="NZ137" s="52"/>
      <c r="OA137" s="52"/>
      <c r="OB137" s="52"/>
      <c r="OC137" s="52"/>
      <c r="OD137" s="52"/>
      <c r="OE137" s="52"/>
      <c r="OF137" s="52"/>
      <c r="OG137" s="52"/>
      <c r="OH137" s="52"/>
      <c r="OI137" s="52"/>
      <c r="OJ137" s="52"/>
      <c r="OK137" s="52"/>
      <c r="OL137" s="52"/>
      <c r="OM137" s="52"/>
      <c r="ON137" s="52"/>
      <c r="OO137" s="52"/>
      <c r="OP137" s="52"/>
      <c r="OQ137" s="52"/>
      <c r="OR137" s="52"/>
      <c r="OS137" s="52"/>
      <c r="OT137" s="52"/>
      <c r="OU137" s="52"/>
      <c r="OV137" s="52"/>
      <c r="OW137" s="52"/>
      <c r="OX137" s="52"/>
      <c r="OY137" s="52"/>
      <c r="OZ137" s="52"/>
      <c r="PA137" s="52"/>
      <c r="PB137" s="52"/>
      <c r="PC137" s="52"/>
      <c r="PD137" s="52"/>
      <c r="PE137" s="52"/>
      <c r="PF137" s="52"/>
      <c r="PG137" s="52"/>
      <c r="PH137" s="52"/>
      <c r="PI137" s="52"/>
      <c r="PJ137" s="52"/>
      <c r="PK137" s="52"/>
      <c r="PL137" s="52"/>
      <c r="PM137" s="52"/>
      <c r="PN137" s="52"/>
      <c r="PO137" s="52"/>
      <c r="PP137" s="52"/>
      <c r="PQ137" s="52"/>
      <c r="PR137" s="52"/>
      <c r="PS137" s="52"/>
      <c r="PT137" s="52"/>
      <c r="PU137" s="52"/>
      <c r="PV137" s="52"/>
      <c r="PW137" s="52"/>
      <c r="PX137" s="52"/>
      <c r="PY137" s="52"/>
      <c r="PZ137" s="52"/>
      <c r="QA137" s="52"/>
      <c r="QB137" s="52"/>
      <c r="QC137" s="52"/>
      <c r="QD137" s="52"/>
      <c r="QE137" s="52"/>
      <c r="QF137" s="52"/>
      <c r="QG137" s="52"/>
      <c r="QH137" s="52"/>
      <c r="QI137" s="52"/>
      <c r="QJ137" s="52"/>
      <c r="QK137" s="52"/>
      <c r="QL137" s="52"/>
      <c r="QM137" s="52"/>
      <c r="QN137" s="52"/>
      <c r="QO137" s="52"/>
      <c r="QP137" s="52"/>
      <c r="QQ137" s="52"/>
      <c r="QR137" s="52"/>
      <c r="QS137" s="52"/>
      <c r="QT137" s="52"/>
      <c r="QU137" s="52"/>
      <c r="QV137" s="52"/>
      <c r="QW137" s="52"/>
      <c r="QX137" s="52"/>
      <c r="QY137" s="52"/>
      <c r="QZ137" s="52"/>
      <c r="RA137" s="52"/>
      <c r="RB137" s="52"/>
      <c r="RC137" s="52"/>
      <c r="RD137" s="52"/>
      <c r="RE137" s="52"/>
      <c r="RF137" s="52"/>
      <c r="RG137" s="52"/>
      <c r="RH137" s="52"/>
      <c r="RI137" s="52"/>
      <c r="RJ137" s="52"/>
      <c r="RK137" s="52"/>
      <c r="RL137" s="52"/>
      <c r="RM137" s="52"/>
      <c r="RN137" s="52"/>
      <c r="RO137" s="52"/>
      <c r="RP137" s="52"/>
      <c r="RQ137" s="52"/>
      <c r="RR137" s="52"/>
      <c r="RS137" s="52"/>
      <c r="RT137" s="52"/>
      <c r="RU137" s="52"/>
      <c r="RV137" s="52"/>
      <c r="RW137" s="52"/>
      <c r="RX137" s="52"/>
      <c r="RY137" s="52"/>
      <c r="RZ137" s="52"/>
      <c r="SA137" s="52"/>
      <c r="SB137" s="52"/>
      <c r="SC137" s="52"/>
      <c r="SD137" s="52"/>
      <c r="SE137" s="52"/>
      <c r="SF137" s="52"/>
      <c r="SG137" s="52"/>
      <c r="SH137" s="52"/>
      <c r="SI137" s="52"/>
      <c r="SJ137" s="52"/>
      <c r="SK137" s="52"/>
      <c r="SL137" s="52"/>
      <c r="SM137" s="52"/>
      <c r="SN137" s="52"/>
      <c r="SO137" s="52"/>
      <c r="SP137" s="52"/>
      <c r="SQ137" s="52"/>
      <c r="SR137" s="52"/>
      <c r="SS137" s="52"/>
      <c r="ST137" s="52"/>
      <c r="SU137" s="52"/>
      <c r="SV137" s="52"/>
      <c r="SW137" s="52"/>
      <c r="SX137" s="52"/>
      <c r="SY137" s="52"/>
      <c r="SZ137" s="52"/>
      <c r="TA137" s="52"/>
      <c r="TB137" s="52"/>
      <c r="TC137" s="52"/>
      <c r="TD137" s="52"/>
      <c r="TE137" s="52"/>
      <c r="TF137" s="52"/>
      <c r="TG137" s="52"/>
      <c r="TH137" s="52"/>
      <c r="TI137" s="52"/>
      <c r="TJ137" s="52"/>
      <c r="TK137" s="52"/>
      <c r="TL137" s="52"/>
      <c r="TM137" s="52"/>
      <c r="TN137" s="52"/>
      <c r="TO137" s="52"/>
      <c r="TP137" s="52"/>
      <c r="TQ137" s="52"/>
      <c r="TR137" s="52"/>
      <c r="TS137" s="52"/>
      <c r="TT137" s="52"/>
      <c r="TU137" s="52"/>
      <c r="TV137" s="52"/>
      <c r="TW137" s="52"/>
      <c r="TX137" s="52"/>
      <c r="TY137" s="52"/>
      <c r="TZ137" s="52"/>
      <c r="UA137" s="52"/>
      <c r="UB137" s="52"/>
      <c r="UC137" s="52"/>
      <c r="UD137" s="52"/>
      <c r="UE137" s="52"/>
      <c r="UF137" s="52"/>
      <c r="UG137" s="52"/>
      <c r="UH137" s="52"/>
      <c r="UI137" s="52"/>
      <c r="UJ137" s="52"/>
      <c r="UK137" s="52"/>
      <c r="UL137" s="52"/>
      <c r="UM137" s="52"/>
      <c r="UN137" s="52"/>
      <c r="UO137" s="52"/>
      <c r="UP137" s="52"/>
      <c r="UQ137" s="52"/>
      <c r="UR137" s="52"/>
      <c r="US137" s="52"/>
      <c r="UT137" s="52"/>
      <c r="UU137" s="52"/>
      <c r="UV137" s="52"/>
      <c r="UW137" s="52"/>
      <c r="UX137" s="52"/>
      <c r="UY137" s="52"/>
      <c r="UZ137" s="52"/>
      <c r="VA137" s="52"/>
      <c r="VB137" s="52"/>
      <c r="VC137" s="52"/>
      <c r="VD137" s="52"/>
      <c r="VE137" s="52"/>
      <c r="VF137" s="52"/>
      <c r="VG137" s="52"/>
      <c r="VH137" s="52"/>
      <c r="VI137" s="52"/>
      <c r="VJ137" s="52"/>
      <c r="VK137" s="52"/>
      <c r="VL137" s="52"/>
      <c r="VM137" s="52"/>
      <c r="VN137" s="52"/>
      <c r="VO137" s="52"/>
      <c r="VP137" s="52"/>
      <c r="VQ137" s="52"/>
      <c r="VR137" s="52"/>
      <c r="VS137" s="52"/>
      <c r="VT137" s="52"/>
      <c r="VU137" s="52"/>
      <c r="VV137" s="52"/>
      <c r="VW137" s="52"/>
      <c r="VX137" s="52"/>
      <c r="VY137" s="52"/>
      <c r="VZ137" s="52"/>
      <c r="WA137" s="52"/>
      <c r="WB137" s="52"/>
      <c r="WC137" s="52"/>
      <c r="WD137" s="52"/>
      <c r="WE137" s="52"/>
      <c r="WF137" s="52"/>
      <c r="WG137" s="52"/>
      <c r="WH137" s="52"/>
      <c r="WI137" s="52"/>
      <c r="WJ137" s="52"/>
      <c r="WK137" s="52"/>
      <c r="WL137" s="52"/>
      <c r="WM137" s="52"/>
      <c r="WN137" s="52"/>
      <c r="WO137" s="52"/>
      <c r="WP137" s="52"/>
      <c r="WQ137" s="52"/>
      <c r="WR137" s="52"/>
      <c r="WS137" s="52"/>
      <c r="WT137" s="52"/>
      <c r="WU137" s="52"/>
      <c r="WV137" s="52"/>
      <c r="WW137" s="52"/>
      <c r="WX137" s="52"/>
      <c r="WY137" s="52"/>
      <c r="WZ137" s="52"/>
      <c r="XA137" s="52"/>
      <c r="XB137" s="52"/>
      <c r="XC137" s="52"/>
      <c r="XD137" s="52"/>
      <c r="XE137" s="52"/>
      <c r="XF137" s="52"/>
      <c r="XG137" s="52"/>
      <c r="XH137" s="52"/>
      <c r="XI137" s="52"/>
      <c r="XJ137" s="52"/>
      <c r="XK137" s="52"/>
      <c r="XL137" s="52"/>
      <c r="XM137" s="52"/>
      <c r="XN137" s="52"/>
      <c r="XO137" s="52"/>
      <c r="XP137" s="52"/>
      <c r="XQ137" s="52"/>
      <c r="XR137" s="52"/>
      <c r="XS137" s="52"/>
      <c r="XT137" s="52"/>
      <c r="XU137" s="52"/>
      <c r="XV137" s="52"/>
      <c r="XW137" s="52"/>
      <c r="XX137" s="52"/>
      <c r="XY137" s="52"/>
      <c r="XZ137" s="52"/>
      <c r="YA137" s="52"/>
      <c r="YB137" s="52"/>
      <c r="YC137" s="52"/>
      <c r="YD137" s="52"/>
      <c r="YE137" s="52"/>
      <c r="YF137" s="52"/>
      <c r="YG137" s="52"/>
      <c r="YH137" s="52"/>
      <c r="YI137" s="52"/>
      <c r="YJ137" s="52"/>
      <c r="YK137" s="52"/>
      <c r="YL137" s="52"/>
      <c r="YM137" s="52"/>
      <c r="YN137" s="52"/>
      <c r="YO137" s="52"/>
      <c r="YP137" s="52"/>
      <c r="YQ137" s="52"/>
      <c r="YR137" s="52"/>
      <c r="YS137" s="52"/>
      <c r="YT137" s="52"/>
      <c r="YU137" s="52"/>
      <c r="YV137" s="52"/>
      <c r="YW137" s="52"/>
      <c r="YX137" s="52"/>
      <c r="YY137" s="52"/>
      <c r="YZ137" s="52"/>
      <c r="ZA137" s="52"/>
      <c r="ZB137" s="52"/>
      <c r="ZC137" s="52"/>
      <c r="ZD137" s="52"/>
      <c r="ZE137" s="52"/>
      <c r="ZF137" s="52"/>
      <c r="ZG137" s="52"/>
      <c r="ZH137" s="52"/>
      <c r="ZI137" s="52"/>
      <c r="ZJ137" s="52"/>
      <c r="ZK137" s="52"/>
      <c r="ZL137" s="52"/>
      <c r="ZM137" s="52"/>
      <c r="ZN137" s="52"/>
      <c r="ZO137" s="52"/>
      <c r="ZP137" s="52"/>
      <c r="ZQ137" s="52"/>
      <c r="ZR137" s="52"/>
      <c r="ZS137" s="52"/>
      <c r="ZT137" s="52"/>
      <c r="ZU137" s="52"/>
      <c r="ZV137" s="52"/>
      <c r="ZW137" s="52"/>
      <c r="ZX137" s="52"/>
      <c r="ZY137" s="52"/>
      <c r="ZZ137" s="52"/>
      <c r="AAA137" s="52"/>
      <c r="AAB137" s="52"/>
      <c r="AAC137" s="52"/>
      <c r="AAD137" s="52"/>
      <c r="AAE137" s="52"/>
      <c r="AAF137" s="52"/>
      <c r="AAG137" s="52"/>
      <c r="AAH137" s="52"/>
      <c r="AAI137" s="52"/>
      <c r="AAJ137" s="52"/>
      <c r="AAK137" s="52"/>
      <c r="AAL137" s="52"/>
      <c r="AAM137" s="52"/>
      <c r="AAN137" s="52"/>
      <c r="AAO137" s="52"/>
      <c r="AAP137" s="52"/>
      <c r="AAQ137" s="52"/>
      <c r="AAR137" s="52"/>
      <c r="AAS137" s="52"/>
      <c r="AAT137" s="52"/>
      <c r="AAU137" s="52"/>
      <c r="AAV137" s="52"/>
      <c r="AAW137" s="52"/>
      <c r="AAX137" s="52"/>
      <c r="AAY137" s="52"/>
      <c r="AAZ137" s="52"/>
      <c r="ABA137" s="52"/>
      <c r="ABB137" s="52"/>
      <c r="ABC137" s="52"/>
      <c r="ABD137" s="52"/>
      <c r="ABE137" s="52"/>
      <c r="ABF137" s="52"/>
      <c r="ABG137" s="52"/>
      <c r="ABH137" s="52"/>
      <c r="ABI137" s="52"/>
      <c r="ABJ137" s="52"/>
      <c r="ABK137" s="52"/>
      <c r="ABL137" s="52"/>
      <c r="ABM137" s="52"/>
      <c r="ABN137" s="52"/>
      <c r="ABO137" s="52"/>
      <c r="ABP137" s="52"/>
      <c r="ABQ137" s="52"/>
      <c r="ABR137" s="52"/>
      <c r="ABS137" s="52"/>
      <c r="ABT137" s="52"/>
      <c r="ABU137" s="52"/>
      <c r="ABV137" s="52"/>
      <c r="ABW137" s="52"/>
      <c r="ABX137" s="52"/>
      <c r="ABY137" s="52"/>
      <c r="ABZ137" s="52"/>
      <c r="ACA137" s="52"/>
      <c r="ACB137" s="52"/>
      <c r="ACC137" s="52"/>
      <c r="ACD137" s="52"/>
      <c r="ACE137" s="52"/>
      <c r="ACF137" s="52"/>
      <c r="ACG137" s="52"/>
      <c r="ACH137" s="52"/>
      <c r="ACI137" s="52"/>
      <c r="ACJ137" s="52"/>
      <c r="ACK137" s="52"/>
      <c r="ACL137" s="52"/>
      <c r="ACM137" s="52"/>
      <c r="ACN137" s="52"/>
      <c r="ACO137" s="52"/>
      <c r="ACP137" s="52"/>
      <c r="ACQ137" s="52"/>
      <c r="ACR137" s="52"/>
      <c r="ACS137" s="52"/>
      <c r="ACT137" s="52"/>
      <c r="ACU137" s="52"/>
      <c r="ACV137" s="52"/>
      <c r="ACW137" s="52"/>
      <c r="ACX137" s="52"/>
      <c r="ACY137" s="52"/>
      <c r="ACZ137" s="52"/>
      <c r="ADA137" s="52"/>
      <c r="ADB137" s="52"/>
      <c r="ADC137" s="52"/>
      <c r="ADD137" s="52"/>
      <c r="ADE137" s="52"/>
      <c r="ADF137" s="52"/>
      <c r="ADG137" s="52"/>
      <c r="ADH137" s="52"/>
      <c r="ADI137" s="52"/>
      <c r="ADJ137" s="52"/>
      <c r="ADK137" s="52"/>
      <c r="ADL137" s="52"/>
      <c r="ADM137" s="52"/>
      <c r="ADN137" s="52"/>
      <c r="ADO137" s="52"/>
      <c r="ADP137" s="52"/>
      <c r="ADQ137" s="52"/>
      <c r="ADR137" s="52"/>
      <c r="ADS137" s="52"/>
      <c r="ADT137" s="52"/>
      <c r="ADU137" s="52"/>
      <c r="ADV137" s="52"/>
      <c r="ADW137" s="52"/>
      <c r="ADX137" s="52"/>
      <c r="ADY137" s="52"/>
      <c r="ADZ137" s="52"/>
      <c r="AEA137" s="52"/>
      <c r="AEB137" s="52"/>
      <c r="AEC137" s="52"/>
      <c r="AED137" s="52"/>
      <c r="AEE137" s="52"/>
      <c r="AEF137" s="52"/>
      <c r="AEG137" s="52"/>
      <c r="AEH137" s="52"/>
      <c r="AEI137" s="52"/>
      <c r="AEJ137" s="52"/>
      <c r="AEK137" s="52"/>
      <c r="AEL137" s="52"/>
      <c r="AEM137" s="52"/>
      <c r="AEN137" s="52"/>
      <c r="AEO137" s="52"/>
      <c r="AEP137" s="52"/>
      <c r="AEQ137" s="52"/>
      <c r="AER137" s="52"/>
      <c r="AES137" s="52"/>
      <c r="AET137" s="52"/>
      <c r="AEU137" s="52"/>
      <c r="AEV137" s="52"/>
      <c r="AEW137" s="52"/>
      <c r="AEX137" s="52"/>
      <c r="AEY137" s="52"/>
      <c r="AEZ137" s="52"/>
      <c r="AFA137" s="52"/>
      <c r="AFB137" s="52"/>
      <c r="AFC137" s="52"/>
      <c r="AFD137" s="52"/>
      <c r="AFE137" s="52"/>
      <c r="AFF137" s="52"/>
      <c r="AFG137" s="52"/>
      <c r="AFH137" s="52"/>
      <c r="AFI137" s="52"/>
      <c r="AFJ137" s="52"/>
      <c r="AFK137" s="52"/>
      <c r="AFL137" s="52"/>
      <c r="AFM137" s="52"/>
      <c r="AFN137" s="52"/>
      <c r="AFO137" s="52"/>
      <c r="AFP137" s="52"/>
      <c r="AFQ137" s="52"/>
      <c r="AFR137" s="52"/>
      <c r="AFS137" s="52"/>
      <c r="AFT137" s="52"/>
      <c r="AFU137" s="52"/>
      <c r="AFV137" s="52"/>
      <c r="AFW137" s="52"/>
      <c r="AFX137" s="52"/>
      <c r="AFY137" s="52"/>
      <c r="AFZ137" s="52"/>
      <c r="AGA137" s="52"/>
      <c r="AGB137" s="52"/>
      <c r="AGC137" s="52"/>
      <c r="AGD137" s="52"/>
      <c r="AGE137" s="52"/>
      <c r="AGF137" s="52"/>
      <c r="AGG137" s="52"/>
      <c r="AGH137" s="52"/>
      <c r="AGI137" s="52"/>
      <c r="AGJ137" s="52"/>
      <c r="AGK137" s="52"/>
      <c r="AGL137" s="52"/>
      <c r="AGM137" s="52"/>
      <c r="AGN137" s="52"/>
      <c r="AGO137" s="52"/>
      <c r="AGP137" s="52"/>
      <c r="AGQ137" s="52"/>
      <c r="AGR137" s="52"/>
      <c r="AGS137" s="52"/>
      <c r="AGT137" s="52"/>
      <c r="AGU137" s="52"/>
      <c r="AGV137" s="52"/>
      <c r="AGW137" s="52"/>
      <c r="AGX137" s="52"/>
      <c r="AGY137" s="52"/>
      <c r="AGZ137" s="52"/>
      <c r="AHA137" s="52"/>
      <c r="AHB137" s="52"/>
      <c r="AHC137" s="52"/>
      <c r="AHD137" s="52"/>
      <c r="AHE137" s="52"/>
      <c r="AHF137" s="52"/>
      <c r="AHG137" s="52"/>
      <c r="AHH137" s="52"/>
      <c r="AHI137" s="52"/>
      <c r="AHJ137" s="52"/>
      <c r="AHK137" s="52"/>
      <c r="AHL137" s="52"/>
      <c r="AHM137" s="52"/>
      <c r="AHN137" s="52"/>
      <c r="AHO137" s="52"/>
      <c r="AHP137" s="52"/>
      <c r="AHQ137" s="52"/>
      <c r="AHR137" s="52"/>
      <c r="AHS137" s="52"/>
      <c r="AHT137" s="52"/>
      <c r="AHU137" s="52"/>
      <c r="AHV137" s="52"/>
      <c r="AHW137" s="52"/>
      <c r="AHX137" s="52"/>
      <c r="AHY137" s="52"/>
      <c r="AHZ137" s="52"/>
      <c r="AIA137" s="52"/>
      <c r="AIB137" s="52"/>
      <c r="AIC137" s="52"/>
      <c r="AID137" s="52"/>
      <c r="AIE137" s="52"/>
      <c r="AIF137" s="52"/>
      <c r="AIG137" s="52"/>
      <c r="AIH137" s="52"/>
      <c r="AII137" s="52"/>
      <c r="AIJ137" s="52"/>
      <c r="AIK137" s="52"/>
      <c r="AIL137" s="52"/>
      <c r="AIM137" s="52"/>
      <c r="AIN137" s="52"/>
      <c r="AIO137" s="52"/>
      <c r="AIP137" s="52"/>
      <c r="AIQ137" s="52"/>
      <c r="AIR137" s="52"/>
      <c r="AIS137" s="52"/>
      <c r="AIT137" s="52"/>
      <c r="AIU137" s="52"/>
      <c r="AIV137" s="52"/>
      <c r="AIW137" s="52"/>
      <c r="AIX137" s="52"/>
      <c r="AIY137" s="52"/>
      <c r="AIZ137" s="52"/>
      <c r="AJA137" s="52"/>
      <c r="AJB137" s="52"/>
      <c r="AJC137" s="52"/>
      <c r="AJD137" s="52"/>
      <c r="AJE137" s="52"/>
      <c r="AJF137" s="52"/>
      <c r="AJG137" s="52"/>
      <c r="AJH137" s="52"/>
      <c r="AJI137" s="52"/>
      <c r="AJJ137" s="52"/>
      <c r="AJK137" s="52"/>
      <c r="AJL137" s="52"/>
      <c r="AJM137" s="52"/>
      <c r="AJN137" s="52"/>
      <c r="AJO137" s="52"/>
      <c r="AJP137" s="52"/>
      <c r="AJQ137" s="52"/>
      <c r="AJR137" s="52"/>
      <c r="AJS137" s="52"/>
      <c r="AJT137" s="52"/>
      <c r="AJU137" s="52"/>
      <c r="AJV137" s="52"/>
      <c r="AJW137" s="52"/>
      <c r="AJX137" s="52"/>
      <c r="AJY137" s="52"/>
      <c r="AJZ137" s="52"/>
      <c r="AKA137" s="52"/>
      <c r="AKB137" s="52"/>
      <c r="AKC137" s="52"/>
      <c r="AKD137" s="52"/>
      <c r="AKE137" s="52"/>
      <c r="AKF137" s="52"/>
      <c r="AKG137" s="52"/>
      <c r="AKH137" s="52"/>
      <c r="AKI137" s="52"/>
      <c r="AKJ137" s="52"/>
      <c r="AKK137" s="52"/>
      <c r="AKL137" s="52"/>
      <c r="AKM137" s="52"/>
      <c r="AKN137" s="52"/>
      <c r="AKO137" s="52"/>
      <c r="AKP137" s="52"/>
      <c r="AKQ137" s="52"/>
      <c r="AKR137" s="52"/>
      <c r="AKS137" s="52"/>
      <c r="AKT137" s="52"/>
      <c r="AKU137" s="52"/>
      <c r="AKV137" s="52"/>
      <c r="AKW137" s="52"/>
      <c r="AKX137" s="52"/>
      <c r="AKY137" s="52"/>
      <c r="AKZ137" s="52"/>
      <c r="ALA137" s="52"/>
      <c r="ALB137" s="52"/>
      <c r="ALC137" s="52"/>
      <c r="ALD137" s="52"/>
      <c r="ALE137" s="52"/>
      <c r="ALF137" s="52"/>
      <c r="ALG137" s="52"/>
      <c r="ALH137" s="52"/>
      <c r="ALI137" s="52"/>
      <c r="ALJ137" s="52"/>
      <c r="ALK137" s="52"/>
      <c r="ALL137" s="52"/>
      <c r="ALM137" s="52"/>
      <c r="ALN137" s="52"/>
      <c r="ALO137" s="52"/>
      <c r="ALP137" s="52"/>
      <c r="ALQ137" s="52"/>
      <c r="ALR137" s="52"/>
      <c r="ALS137" s="52"/>
      <c r="ALT137" s="52"/>
      <c r="ALU137" s="52"/>
      <c r="ALV137" s="52"/>
      <c r="ALW137" s="52"/>
      <c r="ALX137" s="52"/>
      <c r="ALY137" s="52"/>
      <c r="ALZ137" s="52"/>
      <c r="AMA137" s="52"/>
      <c r="AMB137" s="52"/>
      <c r="AMC137" s="52"/>
      <c r="AMD137" s="52"/>
      <c r="AME137" s="52"/>
      <c r="AMF137" s="52"/>
      <c r="AMG137" s="52"/>
      <c r="AMH137" s="52"/>
      <c r="AMI137" s="52"/>
      <c r="AMJ137" s="52"/>
      <c r="AMK137" s="52"/>
      <c r="AML137" s="52"/>
      <c r="AMM137" s="52"/>
      <c r="AMN137" s="52"/>
      <c r="AMO137" s="52"/>
      <c r="AMP137" s="52"/>
      <c r="AMQ137" s="52"/>
      <c r="AMR137" s="52"/>
      <c r="AMS137" s="52"/>
      <c r="AMT137" s="52"/>
      <c r="AMU137" s="52"/>
      <c r="AMV137" s="52"/>
      <c r="AMW137" s="52"/>
      <c r="AMX137" s="52"/>
      <c r="AMY137" s="52"/>
      <c r="AMZ137" s="52"/>
      <c r="ANA137" s="52"/>
      <c r="ANB137" s="52"/>
      <c r="ANC137" s="52"/>
      <c r="AND137" s="52"/>
      <c r="ANE137" s="52"/>
      <c r="ANF137" s="52"/>
      <c r="ANG137" s="52"/>
      <c r="ANH137" s="52"/>
      <c r="ANI137" s="52"/>
      <c r="ANJ137" s="52"/>
      <c r="ANK137" s="52"/>
      <c r="ANL137" s="52"/>
      <c r="ANM137" s="52"/>
      <c r="ANN137" s="52"/>
      <c r="ANO137" s="52"/>
      <c r="ANP137" s="52"/>
      <c r="ANQ137" s="52"/>
      <c r="ANR137" s="52"/>
      <c r="ANS137" s="52"/>
      <c r="ANT137" s="52"/>
      <c r="ANU137" s="52"/>
      <c r="ANV137" s="52"/>
      <c r="ANW137" s="52"/>
      <c r="ANX137" s="52"/>
      <c r="ANY137" s="52"/>
      <c r="ANZ137" s="52"/>
      <c r="AOA137" s="52"/>
      <c r="AOB137" s="52"/>
      <c r="AOC137" s="52"/>
      <c r="AOD137" s="52"/>
      <c r="AOE137" s="52"/>
      <c r="AOF137" s="52"/>
      <c r="AOG137" s="52"/>
      <c r="AOH137" s="52"/>
      <c r="AOI137" s="52"/>
      <c r="AOJ137" s="52"/>
      <c r="AOK137" s="52"/>
      <c r="AOL137" s="52"/>
      <c r="AOM137" s="52"/>
      <c r="AON137" s="52"/>
      <c r="AOO137" s="52"/>
      <c r="AOP137" s="52"/>
      <c r="AOQ137" s="52"/>
      <c r="AOR137" s="52"/>
      <c r="AOS137" s="52"/>
      <c r="AOT137" s="52"/>
      <c r="AOU137" s="52"/>
      <c r="AOV137" s="52"/>
      <c r="AOW137" s="52"/>
      <c r="AOX137" s="52"/>
      <c r="AOY137" s="52"/>
      <c r="AOZ137" s="52"/>
      <c r="APA137" s="52"/>
      <c r="APB137" s="52"/>
      <c r="APC137" s="52"/>
      <c r="APD137" s="52"/>
      <c r="APE137" s="52"/>
      <c r="APF137" s="52"/>
      <c r="APG137" s="52"/>
      <c r="APH137" s="52"/>
      <c r="API137" s="52"/>
      <c r="APJ137" s="52"/>
      <c r="APK137" s="52"/>
      <c r="APL137" s="52"/>
      <c r="APM137" s="52"/>
      <c r="APN137" s="52"/>
      <c r="APO137" s="52"/>
      <c r="APP137" s="52"/>
      <c r="APQ137" s="52"/>
      <c r="APR137" s="52"/>
      <c r="APS137" s="52"/>
      <c r="APT137" s="52"/>
      <c r="APU137" s="52"/>
      <c r="APV137" s="52"/>
      <c r="APW137" s="52"/>
      <c r="APX137" s="52"/>
      <c r="APY137" s="52"/>
      <c r="APZ137" s="52"/>
      <c r="AQA137" s="52"/>
      <c r="AQB137" s="52"/>
      <c r="AQC137" s="52"/>
      <c r="AQD137" s="52"/>
      <c r="AQE137" s="52"/>
      <c r="AQF137" s="52"/>
      <c r="AQG137" s="52"/>
      <c r="AQH137" s="52"/>
      <c r="AQI137" s="52"/>
      <c r="AQJ137" s="52"/>
      <c r="AQK137" s="52"/>
      <c r="AQL137" s="52"/>
      <c r="AQM137" s="52"/>
      <c r="AQN137" s="52"/>
      <c r="AQO137" s="52"/>
      <c r="AQP137" s="52"/>
      <c r="AQQ137" s="52"/>
      <c r="AQR137" s="52"/>
      <c r="AQS137" s="52"/>
      <c r="AQT137" s="52"/>
      <c r="AQU137" s="52"/>
      <c r="AQV137" s="52"/>
      <c r="AQW137" s="52"/>
      <c r="AQX137" s="52"/>
      <c r="AQY137" s="52"/>
      <c r="AQZ137" s="52"/>
      <c r="ARA137" s="52"/>
      <c r="ARB137" s="52"/>
      <c r="ARC137" s="52"/>
      <c r="ARD137" s="52"/>
      <c r="ARE137" s="52"/>
      <c r="ARF137" s="52"/>
      <c r="ARG137" s="52"/>
      <c r="ARH137" s="52"/>
      <c r="ARI137" s="52"/>
      <c r="ARJ137" s="52"/>
      <c r="ARK137" s="52"/>
      <c r="ARL137" s="52"/>
      <c r="ARM137" s="52"/>
      <c r="ARN137" s="52"/>
      <c r="ARO137" s="52"/>
      <c r="ARP137" s="52"/>
      <c r="ARQ137" s="52"/>
      <c r="ARR137" s="52"/>
      <c r="ARS137" s="52"/>
      <c r="ART137" s="52"/>
      <c r="ARU137" s="52"/>
      <c r="ARV137" s="52"/>
      <c r="ARW137" s="52"/>
      <c r="ARX137" s="52"/>
      <c r="ARY137" s="52"/>
      <c r="ARZ137" s="52"/>
      <c r="ASA137" s="52"/>
      <c r="ASB137" s="52"/>
      <c r="ASC137" s="52"/>
      <c r="ASD137" s="52"/>
      <c r="ASE137" s="52"/>
      <c r="ASF137" s="52"/>
      <c r="ASG137" s="52"/>
      <c r="ASH137" s="52"/>
      <c r="ASI137" s="52"/>
      <c r="ASJ137" s="52"/>
      <c r="ASK137" s="52"/>
      <c r="ASL137" s="52"/>
      <c r="ASM137" s="52"/>
      <c r="ASN137" s="52"/>
      <c r="ASO137" s="52"/>
      <c r="ASP137" s="52"/>
      <c r="ASQ137" s="52"/>
      <c r="ASR137" s="52"/>
      <c r="ASS137" s="52"/>
      <c r="AST137" s="52"/>
      <c r="ASU137" s="52"/>
      <c r="ASV137" s="52"/>
      <c r="ASW137" s="52"/>
      <c r="ASX137" s="52"/>
      <c r="ASY137" s="52"/>
      <c r="ASZ137" s="52"/>
      <c r="ATA137" s="52"/>
      <c r="ATB137" s="52"/>
      <c r="ATC137" s="52"/>
      <c r="ATD137" s="52"/>
      <c r="ATE137" s="52"/>
      <c r="ATF137" s="52"/>
      <c r="ATG137" s="52"/>
      <c r="ATH137" s="52"/>
      <c r="ATI137" s="52"/>
      <c r="ATJ137" s="52"/>
      <c r="ATK137" s="52"/>
      <c r="ATL137" s="52"/>
      <c r="ATM137" s="52"/>
      <c r="ATN137" s="52"/>
      <c r="ATO137" s="52"/>
      <c r="ATP137" s="52"/>
      <c r="ATQ137" s="52"/>
      <c r="ATR137" s="52"/>
      <c r="ATS137" s="52"/>
      <c r="ATT137" s="52"/>
      <c r="ATU137" s="52"/>
      <c r="ATV137" s="52"/>
      <c r="ATW137" s="52"/>
      <c r="ATX137" s="52"/>
      <c r="ATY137" s="52"/>
      <c r="ATZ137" s="52"/>
      <c r="AUA137" s="52"/>
      <c r="AUB137" s="52"/>
      <c r="AUC137" s="52"/>
      <c r="AUD137" s="52"/>
      <c r="AUE137" s="52"/>
      <c r="AUF137" s="52"/>
      <c r="AUG137" s="52"/>
      <c r="AUH137" s="52"/>
      <c r="AUI137" s="52"/>
      <c r="AUJ137" s="52"/>
      <c r="AUK137" s="52"/>
      <c r="AUL137" s="52"/>
      <c r="AUM137" s="52"/>
      <c r="AUN137" s="52"/>
      <c r="AUO137" s="52"/>
      <c r="AUP137" s="52"/>
      <c r="AUQ137" s="52"/>
      <c r="AUR137" s="52"/>
      <c r="AUS137" s="52"/>
      <c r="AUT137" s="52"/>
      <c r="AUU137" s="52"/>
      <c r="AUV137" s="52"/>
      <c r="AUW137" s="52"/>
      <c r="AUX137" s="52"/>
      <c r="AUY137" s="52"/>
      <c r="AUZ137" s="52"/>
      <c r="AVA137" s="52"/>
      <c r="AVB137" s="52"/>
      <c r="AVC137" s="52"/>
      <c r="AVD137" s="52"/>
      <c r="AVE137" s="52"/>
      <c r="AVF137" s="52"/>
      <c r="AVG137" s="52"/>
      <c r="AVH137" s="52"/>
      <c r="AVI137" s="52"/>
      <c r="AVJ137" s="52"/>
      <c r="AVK137" s="52"/>
      <c r="AVL137" s="52"/>
      <c r="AVM137" s="52"/>
      <c r="AVN137" s="52"/>
      <c r="AVO137" s="52"/>
      <c r="AVP137" s="52"/>
      <c r="AVQ137" s="52"/>
      <c r="AVR137" s="52"/>
      <c r="AVS137" s="52"/>
      <c r="AVT137" s="52"/>
      <c r="AVU137" s="52"/>
      <c r="AVV137" s="52"/>
      <c r="AVW137" s="52"/>
      <c r="AVX137" s="52"/>
      <c r="AVY137" s="52"/>
      <c r="AVZ137" s="52"/>
      <c r="AWA137" s="52"/>
      <c r="AWB137" s="52"/>
      <c r="AWC137" s="52"/>
      <c r="AWD137" s="52"/>
      <c r="AWE137" s="52"/>
      <c r="AWF137" s="52"/>
      <c r="AWG137" s="52"/>
      <c r="AWH137" s="52"/>
      <c r="AWI137" s="52"/>
      <c r="AWJ137" s="52"/>
      <c r="AWK137" s="52"/>
      <c r="AWL137" s="52"/>
      <c r="AWM137" s="52"/>
      <c r="AWN137" s="52"/>
      <c r="AWO137" s="52"/>
      <c r="AWP137" s="52"/>
      <c r="AWQ137" s="52"/>
      <c r="AWR137" s="52"/>
      <c r="AWS137" s="52"/>
      <c r="AWT137" s="52"/>
      <c r="AWU137" s="52"/>
      <c r="AWV137" s="52"/>
      <c r="AWW137" s="52"/>
      <c r="AWX137" s="52"/>
      <c r="AWY137" s="52"/>
      <c r="AWZ137" s="52"/>
      <c r="AXA137" s="52"/>
      <c r="AXB137" s="52"/>
      <c r="AXC137" s="52"/>
      <c r="AXD137" s="52"/>
      <c r="AXE137" s="52"/>
      <c r="AXF137" s="52"/>
      <c r="AXG137" s="52"/>
      <c r="AXH137" s="52"/>
      <c r="AXI137" s="52"/>
      <c r="AXJ137" s="52"/>
      <c r="AXK137" s="52"/>
      <c r="AXL137" s="52"/>
      <c r="AXM137" s="52"/>
      <c r="AXN137" s="52"/>
      <c r="AXO137" s="52"/>
      <c r="AXP137" s="52"/>
      <c r="AXQ137" s="52"/>
      <c r="AXR137" s="52"/>
      <c r="AXS137" s="52"/>
      <c r="AXT137" s="52"/>
      <c r="AXU137" s="52"/>
      <c r="AXV137" s="52"/>
      <c r="AXW137" s="52"/>
      <c r="AXX137" s="52"/>
      <c r="AXY137" s="52"/>
      <c r="AXZ137" s="52"/>
      <c r="AYA137" s="52"/>
      <c r="AYB137" s="52"/>
      <c r="AYC137" s="52"/>
      <c r="AYD137" s="52"/>
      <c r="AYE137" s="52"/>
      <c r="AYF137" s="52"/>
      <c r="AYG137" s="52"/>
      <c r="AYH137" s="52"/>
      <c r="AYI137" s="52"/>
      <c r="AYJ137" s="52"/>
      <c r="AYK137" s="52"/>
      <c r="AYL137" s="52"/>
      <c r="AYM137" s="52"/>
      <c r="AYN137" s="52"/>
      <c r="AYO137" s="52"/>
      <c r="AYP137" s="52"/>
      <c r="AYQ137" s="52"/>
      <c r="AYR137" s="52"/>
      <c r="AYS137" s="52"/>
      <c r="AYT137" s="52"/>
      <c r="AYU137" s="52"/>
      <c r="AYV137" s="52"/>
      <c r="AYW137" s="52"/>
      <c r="AYX137" s="52"/>
      <c r="AYY137" s="52"/>
      <c r="AYZ137" s="52"/>
      <c r="AZA137" s="52"/>
      <c r="AZB137" s="52"/>
      <c r="AZC137" s="52"/>
      <c r="AZD137" s="52"/>
      <c r="AZE137" s="52"/>
      <c r="AZF137" s="52"/>
      <c r="AZG137" s="52"/>
      <c r="AZH137" s="52"/>
      <c r="AZI137" s="52"/>
      <c r="AZJ137" s="52"/>
      <c r="AZK137" s="52"/>
      <c r="AZL137" s="52"/>
      <c r="AZM137" s="52"/>
      <c r="AZN137" s="52"/>
      <c r="AZO137" s="52"/>
      <c r="AZP137" s="52"/>
      <c r="AZQ137" s="52"/>
      <c r="AZR137" s="52"/>
      <c r="AZS137" s="52"/>
      <c r="AZT137" s="52"/>
      <c r="AZU137" s="52"/>
      <c r="AZV137" s="52"/>
      <c r="AZW137" s="52"/>
      <c r="AZX137" s="52"/>
      <c r="AZY137" s="52"/>
      <c r="AZZ137" s="52"/>
      <c r="BAA137" s="52"/>
      <c r="BAB137" s="52"/>
      <c r="BAC137" s="52"/>
      <c r="BAD137" s="52"/>
      <c r="BAE137" s="52"/>
      <c r="BAF137" s="52"/>
      <c r="BAG137" s="52"/>
      <c r="BAH137" s="52"/>
      <c r="BAI137" s="52"/>
      <c r="BAJ137" s="52"/>
      <c r="BAK137" s="52"/>
      <c r="BAL137" s="52"/>
      <c r="BAM137" s="52"/>
      <c r="BAN137" s="52"/>
      <c r="BAO137" s="52"/>
      <c r="BAP137" s="52"/>
      <c r="BAQ137" s="52"/>
      <c r="BAR137" s="52"/>
      <c r="BAS137" s="52"/>
      <c r="BAT137" s="52"/>
      <c r="BAU137" s="52"/>
      <c r="BAV137" s="52"/>
      <c r="BAW137" s="52"/>
      <c r="BAX137" s="52"/>
      <c r="BAY137" s="52"/>
      <c r="BAZ137" s="52"/>
      <c r="BBA137" s="52"/>
      <c r="BBB137" s="52"/>
      <c r="BBC137" s="52"/>
      <c r="BBD137" s="52"/>
      <c r="BBE137" s="52"/>
      <c r="BBF137" s="52"/>
      <c r="BBG137" s="52"/>
      <c r="BBH137" s="52"/>
      <c r="BBI137" s="52"/>
      <c r="BBJ137" s="52"/>
      <c r="BBK137" s="52"/>
      <c r="BBL137" s="52"/>
      <c r="BBM137" s="52"/>
      <c r="BBN137" s="52"/>
      <c r="BBO137" s="52"/>
      <c r="BBP137" s="52"/>
      <c r="BBQ137" s="52"/>
      <c r="BBR137" s="52"/>
      <c r="BBS137" s="52"/>
      <c r="BBT137" s="52"/>
      <c r="BBU137" s="52"/>
      <c r="BBV137" s="52"/>
      <c r="BBW137" s="52"/>
      <c r="BBX137" s="52"/>
      <c r="BBY137" s="52"/>
      <c r="BBZ137" s="52"/>
      <c r="BCA137" s="52"/>
      <c r="BCB137" s="52"/>
      <c r="BCC137" s="52"/>
      <c r="BCD137" s="52"/>
      <c r="BCE137" s="52"/>
      <c r="BCF137" s="52"/>
      <c r="BCG137" s="52"/>
      <c r="BCH137" s="52"/>
      <c r="BCI137" s="52"/>
      <c r="BCJ137" s="52"/>
      <c r="BCK137" s="52"/>
      <c r="BCL137" s="52"/>
      <c r="BCM137" s="52"/>
      <c r="BCN137" s="52"/>
      <c r="BCO137" s="52"/>
      <c r="BCP137" s="52"/>
      <c r="BCQ137" s="52"/>
      <c r="BCR137" s="52"/>
      <c r="BCS137" s="52"/>
      <c r="BCT137" s="52"/>
      <c r="BCU137" s="52"/>
      <c r="BCV137" s="52"/>
      <c r="BCW137" s="52"/>
      <c r="BCX137" s="52"/>
      <c r="BCY137" s="52"/>
      <c r="BCZ137" s="52"/>
      <c r="BDA137" s="52"/>
      <c r="BDB137" s="52"/>
      <c r="BDC137" s="52"/>
      <c r="BDD137" s="52"/>
      <c r="BDE137" s="52"/>
      <c r="BDF137" s="52"/>
      <c r="BDG137" s="52"/>
      <c r="BDH137" s="52"/>
      <c r="BDI137" s="52"/>
      <c r="BDJ137" s="52"/>
      <c r="BDK137" s="52"/>
      <c r="BDL137" s="52"/>
      <c r="BDM137" s="52"/>
      <c r="BDN137" s="52"/>
      <c r="BDO137" s="52"/>
      <c r="BDP137" s="52"/>
      <c r="BDQ137" s="52"/>
      <c r="BDR137" s="52"/>
      <c r="BDS137" s="52"/>
      <c r="BDT137" s="52"/>
      <c r="BDU137" s="52"/>
      <c r="BDV137" s="52"/>
      <c r="BDW137" s="52"/>
      <c r="BDX137" s="52"/>
      <c r="BDY137" s="52"/>
      <c r="BDZ137" s="52"/>
      <c r="BEA137" s="52"/>
      <c r="BEB137" s="52"/>
      <c r="BEC137" s="52"/>
      <c r="BED137" s="52"/>
      <c r="BEE137" s="52"/>
      <c r="BEF137" s="52"/>
      <c r="BEG137" s="52"/>
      <c r="BEH137" s="52"/>
      <c r="BEI137" s="52"/>
      <c r="BEJ137" s="52"/>
      <c r="BEK137" s="52"/>
      <c r="BEL137" s="52"/>
      <c r="BEM137" s="52"/>
      <c r="BEN137" s="52"/>
      <c r="BEO137" s="52"/>
      <c r="BEP137" s="52"/>
      <c r="BEQ137" s="52"/>
      <c r="BER137" s="52"/>
      <c r="BES137" s="52"/>
      <c r="BET137" s="52"/>
      <c r="BEU137" s="52"/>
      <c r="BEV137" s="52"/>
      <c r="BEW137" s="52"/>
      <c r="BEX137" s="52"/>
      <c r="BEY137" s="52"/>
      <c r="BEZ137" s="52"/>
      <c r="BFA137" s="52"/>
      <c r="BFB137" s="52"/>
      <c r="BFC137" s="52"/>
      <c r="BFD137" s="52"/>
      <c r="BFE137" s="52"/>
      <c r="BFF137" s="52"/>
      <c r="BFG137" s="52"/>
      <c r="BFH137" s="52"/>
      <c r="BFI137" s="52"/>
      <c r="BFJ137" s="52"/>
      <c r="BFK137" s="52"/>
      <c r="BFL137" s="52"/>
      <c r="BFM137" s="52"/>
      <c r="BFN137" s="52"/>
      <c r="BFO137" s="52"/>
      <c r="BFP137" s="52"/>
      <c r="BFQ137" s="52"/>
      <c r="BFR137" s="52"/>
      <c r="BFS137" s="52"/>
      <c r="BFT137" s="52"/>
      <c r="BFU137" s="52"/>
      <c r="BFV137" s="52"/>
      <c r="BFW137" s="52"/>
      <c r="BFX137" s="52"/>
      <c r="BFY137" s="52"/>
      <c r="BFZ137" s="52"/>
      <c r="BGA137" s="52"/>
      <c r="BGB137" s="52"/>
      <c r="BGC137" s="52"/>
      <c r="BGD137" s="52"/>
      <c r="BGE137" s="52"/>
      <c r="BGF137" s="52"/>
      <c r="BGG137" s="52"/>
      <c r="BGH137" s="52"/>
      <c r="BGI137" s="52"/>
      <c r="BGJ137" s="52"/>
      <c r="BGK137" s="52"/>
      <c r="BGL137" s="52"/>
      <c r="BGM137" s="52"/>
      <c r="BGN137" s="52"/>
      <c r="BGO137" s="52"/>
      <c r="BGP137" s="52"/>
      <c r="BGQ137" s="52"/>
      <c r="BGR137" s="52"/>
      <c r="BGS137" s="52"/>
      <c r="BGT137" s="52"/>
      <c r="BGU137" s="52"/>
      <c r="BGV137" s="52"/>
      <c r="BGW137" s="52"/>
      <c r="BGX137" s="52"/>
      <c r="BGY137" s="52"/>
      <c r="BGZ137" s="52"/>
      <c r="BHA137" s="52"/>
      <c r="BHB137" s="52"/>
      <c r="BHC137" s="52"/>
      <c r="BHD137" s="52"/>
      <c r="BHE137" s="52"/>
      <c r="BHF137" s="52"/>
      <c r="BHG137" s="52"/>
      <c r="BHH137" s="52"/>
      <c r="BHI137" s="52"/>
      <c r="BHJ137" s="52"/>
      <c r="BHK137" s="52"/>
      <c r="BHL137" s="52"/>
      <c r="BHM137" s="52"/>
      <c r="BHN137" s="52"/>
      <c r="BHO137" s="52"/>
      <c r="BHP137" s="52"/>
      <c r="BHQ137" s="52"/>
      <c r="BHR137" s="52"/>
      <c r="BHS137" s="52"/>
      <c r="BHT137" s="52"/>
      <c r="BHU137" s="52"/>
      <c r="BHV137" s="52"/>
      <c r="BHW137" s="52"/>
      <c r="BHX137" s="52"/>
      <c r="BHY137" s="52"/>
      <c r="BHZ137" s="52"/>
      <c r="BIA137" s="52"/>
      <c r="BIB137" s="52"/>
      <c r="BIC137" s="52"/>
      <c r="BID137" s="52"/>
      <c r="BIE137" s="52"/>
      <c r="BIF137" s="52"/>
      <c r="BIG137" s="52"/>
      <c r="BIH137" s="52"/>
      <c r="BII137" s="52"/>
      <c r="BIJ137" s="52"/>
      <c r="BIK137" s="52"/>
      <c r="BIL137" s="52"/>
      <c r="BIM137" s="52"/>
      <c r="BIN137" s="52"/>
      <c r="BIO137" s="52"/>
      <c r="BIP137" s="52"/>
      <c r="BIQ137" s="52"/>
      <c r="BIR137" s="52"/>
      <c r="BIS137" s="52"/>
      <c r="BIT137" s="52"/>
      <c r="BIU137" s="52"/>
      <c r="BIV137" s="52"/>
      <c r="BIW137" s="52"/>
      <c r="BIX137" s="52"/>
      <c r="BIY137" s="52"/>
      <c r="BIZ137" s="52"/>
      <c r="BJA137" s="52"/>
      <c r="BJB137" s="52"/>
      <c r="BJC137" s="52"/>
      <c r="BJD137" s="52"/>
      <c r="BJE137" s="52"/>
      <c r="BJF137" s="52"/>
      <c r="BJG137" s="52"/>
      <c r="BJH137" s="52"/>
      <c r="BJI137" s="52"/>
      <c r="BJJ137" s="52"/>
      <c r="BJK137" s="52"/>
      <c r="BJL137" s="52"/>
      <c r="BJM137" s="52"/>
      <c r="BJN137" s="52"/>
      <c r="BJO137" s="52"/>
      <c r="BJP137" s="52"/>
      <c r="BJQ137" s="52"/>
      <c r="BJR137" s="52"/>
      <c r="BJS137" s="52"/>
      <c r="BJT137" s="52"/>
      <c r="BJU137" s="52"/>
      <c r="BJV137" s="52"/>
      <c r="BJW137" s="52"/>
      <c r="BJX137" s="52"/>
      <c r="BJY137" s="52"/>
      <c r="BJZ137" s="52"/>
      <c r="BKA137" s="52"/>
      <c r="BKB137" s="52"/>
      <c r="BKC137" s="52"/>
      <c r="BKD137" s="52"/>
      <c r="BKE137" s="52"/>
      <c r="BKF137" s="52"/>
      <c r="BKG137" s="52"/>
      <c r="BKH137" s="52"/>
      <c r="BKI137" s="52"/>
      <c r="BKJ137" s="52"/>
      <c r="BKK137" s="52"/>
      <c r="BKL137" s="52"/>
      <c r="BKM137" s="52"/>
      <c r="BKN137" s="52"/>
      <c r="BKO137" s="52"/>
      <c r="BKP137" s="52"/>
      <c r="BKQ137" s="52"/>
      <c r="BKR137" s="52"/>
      <c r="BKS137" s="52"/>
      <c r="BKT137" s="52"/>
      <c r="BKU137" s="52"/>
      <c r="BKV137" s="52"/>
      <c r="BKW137" s="52"/>
      <c r="BKX137" s="52"/>
      <c r="BKY137" s="52"/>
      <c r="BKZ137" s="52"/>
      <c r="BLA137" s="52"/>
      <c r="BLB137" s="52"/>
      <c r="BLC137" s="52"/>
      <c r="BLD137" s="52"/>
      <c r="BLE137" s="52"/>
      <c r="BLF137" s="52"/>
      <c r="BLG137" s="52"/>
      <c r="BLH137" s="52"/>
      <c r="BLI137" s="52"/>
      <c r="BLJ137" s="52"/>
      <c r="BLK137" s="52"/>
      <c r="BLL137" s="52"/>
      <c r="BLM137" s="52"/>
      <c r="BLN137" s="52"/>
      <c r="BLO137" s="52"/>
      <c r="BLP137" s="52"/>
      <c r="BLQ137" s="52"/>
      <c r="BLR137" s="52"/>
      <c r="BLS137" s="52"/>
      <c r="BLT137" s="52"/>
      <c r="BLU137" s="52"/>
      <c r="BLV137" s="52"/>
      <c r="BLW137" s="52"/>
      <c r="BLX137" s="52"/>
      <c r="BLY137" s="52"/>
      <c r="BLZ137" s="52"/>
      <c r="BMA137" s="52"/>
      <c r="BMB137" s="52"/>
      <c r="BMC137" s="52"/>
      <c r="BMD137" s="52"/>
      <c r="BME137" s="52"/>
      <c r="BMF137" s="52"/>
      <c r="BMG137" s="52"/>
      <c r="BMH137" s="52"/>
      <c r="BMI137" s="52"/>
      <c r="BMJ137" s="52"/>
      <c r="BMK137" s="52"/>
      <c r="BML137" s="52"/>
      <c r="BMM137" s="52"/>
      <c r="BMN137" s="52"/>
      <c r="BMO137" s="52"/>
      <c r="BMP137" s="52"/>
      <c r="BMQ137" s="52"/>
      <c r="BMR137" s="52"/>
      <c r="BMS137" s="52"/>
      <c r="BMT137" s="52"/>
      <c r="BMU137" s="52"/>
      <c r="BMV137" s="52"/>
      <c r="BMW137" s="52"/>
      <c r="BMX137" s="52"/>
      <c r="BMY137" s="52"/>
      <c r="BMZ137" s="52"/>
      <c r="BNA137" s="52"/>
      <c r="BNB137" s="52"/>
      <c r="BNC137" s="52"/>
      <c r="BND137" s="52"/>
      <c r="BNE137" s="52"/>
      <c r="BNF137" s="52"/>
      <c r="BNG137" s="52"/>
      <c r="BNH137" s="52"/>
      <c r="BNI137" s="52"/>
      <c r="BNJ137" s="52"/>
      <c r="BNK137" s="52"/>
      <c r="BNL137" s="52"/>
      <c r="BNM137" s="52"/>
      <c r="BNN137" s="52"/>
      <c r="BNO137" s="52"/>
      <c r="BNP137" s="52"/>
      <c r="BNQ137" s="52"/>
      <c r="BNR137" s="52"/>
      <c r="BNS137" s="52"/>
      <c r="BNT137" s="52"/>
      <c r="BNU137" s="52"/>
      <c r="BNV137" s="52"/>
      <c r="BNW137" s="52"/>
      <c r="BNX137" s="52"/>
      <c r="BNY137" s="52"/>
      <c r="BNZ137" s="52"/>
      <c r="BOA137" s="52"/>
      <c r="BOB137" s="52"/>
      <c r="BOC137" s="52"/>
      <c r="BOD137" s="52"/>
      <c r="BOE137" s="52"/>
      <c r="BOF137" s="52"/>
      <c r="BOG137" s="52"/>
      <c r="BOH137" s="52"/>
      <c r="BOI137" s="52"/>
      <c r="BOJ137" s="52"/>
      <c r="BOK137" s="52"/>
      <c r="BOL137" s="52"/>
      <c r="BOM137" s="52"/>
      <c r="BON137" s="52"/>
      <c r="BOO137" s="52"/>
      <c r="BOP137" s="52"/>
      <c r="BOQ137" s="52"/>
      <c r="BOR137" s="52"/>
      <c r="BOS137" s="52"/>
      <c r="BOT137" s="52"/>
      <c r="BOU137" s="52"/>
      <c r="BOV137" s="52"/>
      <c r="BOW137" s="52"/>
      <c r="BOX137" s="52"/>
      <c r="BOY137" s="52"/>
      <c r="BOZ137" s="52"/>
      <c r="BPA137" s="52"/>
      <c r="BPB137" s="52"/>
      <c r="BPC137" s="52"/>
      <c r="BPD137" s="52"/>
      <c r="BPE137" s="52"/>
      <c r="BPF137" s="52"/>
      <c r="BPG137" s="52"/>
      <c r="BPH137" s="52"/>
      <c r="BPI137" s="52"/>
      <c r="BPJ137" s="52"/>
      <c r="BPK137" s="52"/>
      <c r="BPL137" s="52"/>
      <c r="BPM137" s="52"/>
      <c r="BPN137" s="52"/>
      <c r="BPO137" s="52"/>
      <c r="BPP137" s="52"/>
      <c r="BPQ137" s="52"/>
      <c r="BPR137" s="52"/>
      <c r="BPS137" s="52"/>
      <c r="BPT137" s="52"/>
      <c r="BPU137" s="52"/>
      <c r="BPV137" s="52"/>
      <c r="BPW137" s="52"/>
      <c r="BPX137" s="52"/>
      <c r="BPY137" s="52"/>
      <c r="BPZ137" s="52"/>
      <c r="BQA137" s="52"/>
      <c r="BQB137" s="52"/>
      <c r="BQC137" s="52"/>
      <c r="BQD137" s="52"/>
      <c r="BQE137" s="52"/>
      <c r="BQF137" s="52"/>
      <c r="BQG137" s="52"/>
      <c r="BQH137" s="52"/>
      <c r="BQI137" s="52"/>
      <c r="BQJ137" s="52"/>
      <c r="BQK137" s="52"/>
      <c r="BQL137" s="52"/>
      <c r="BQM137" s="52"/>
      <c r="BQN137" s="52"/>
      <c r="BQO137" s="52"/>
      <c r="BQP137" s="52"/>
      <c r="BQQ137" s="52"/>
      <c r="BQR137" s="52"/>
      <c r="BQS137" s="52"/>
      <c r="BQT137" s="52"/>
      <c r="BQU137" s="52"/>
      <c r="BQV137" s="52"/>
      <c r="BQW137" s="52"/>
      <c r="BQX137" s="52"/>
      <c r="BQY137" s="52"/>
      <c r="BQZ137" s="52"/>
      <c r="BRA137" s="52"/>
      <c r="BRB137" s="52"/>
      <c r="BRC137" s="52"/>
      <c r="BRD137" s="52"/>
      <c r="BRE137" s="52"/>
      <c r="BRF137" s="52"/>
      <c r="BRG137" s="52"/>
      <c r="BRH137" s="52"/>
      <c r="BRI137" s="52"/>
      <c r="BRJ137" s="52"/>
      <c r="BRK137" s="52"/>
      <c r="BRL137" s="52"/>
      <c r="BRM137" s="52"/>
      <c r="BRN137" s="52"/>
      <c r="BRO137" s="52"/>
      <c r="BRP137" s="52"/>
      <c r="BRQ137" s="52"/>
      <c r="BRR137" s="52"/>
      <c r="BRS137" s="52"/>
      <c r="BRT137" s="52"/>
      <c r="BRU137" s="52"/>
      <c r="BRV137" s="52"/>
      <c r="BRW137" s="52"/>
      <c r="BRX137" s="52"/>
      <c r="BRY137" s="52"/>
      <c r="BRZ137" s="52"/>
      <c r="BSA137" s="52"/>
      <c r="BSB137" s="52"/>
      <c r="BSC137" s="52"/>
      <c r="BSD137" s="52"/>
      <c r="BSE137" s="52"/>
      <c r="BSF137" s="52"/>
      <c r="BSG137" s="52"/>
      <c r="BSH137" s="52"/>
      <c r="BSI137" s="52"/>
      <c r="BSJ137" s="52"/>
      <c r="BSK137" s="52"/>
      <c r="BSL137" s="52"/>
      <c r="BSM137" s="52"/>
      <c r="BSN137" s="52"/>
      <c r="BSO137" s="52"/>
      <c r="BSP137" s="52"/>
      <c r="BSQ137" s="52"/>
      <c r="BSR137" s="52"/>
      <c r="BSS137" s="52"/>
      <c r="BST137" s="52"/>
      <c r="BSU137" s="52"/>
      <c r="BSV137" s="52"/>
      <c r="BSW137" s="52"/>
      <c r="BSX137" s="52"/>
      <c r="BSY137" s="52"/>
      <c r="BSZ137" s="52"/>
      <c r="BTA137" s="52"/>
      <c r="BTB137" s="52"/>
      <c r="BTC137" s="52"/>
      <c r="BTD137" s="52"/>
      <c r="BTE137" s="52"/>
      <c r="BTF137" s="52"/>
      <c r="BTG137" s="52"/>
      <c r="BTH137" s="52"/>
      <c r="BTI137" s="52"/>
      <c r="BTJ137" s="52"/>
      <c r="BTK137" s="52"/>
      <c r="BTL137" s="52"/>
      <c r="BTM137" s="52"/>
      <c r="BTN137" s="52"/>
      <c r="BTO137" s="52"/>
      <c r="BTP137" s="52"/>
      <c r="BTQ137" s="52"/>
      <c r="BTR137" s="52"/>
      <c r="BTS137" s="52"/>
      <c r="BTT137" s="52"/>
      <c r="BTU137" s="52"/>
      <c r="BTV137" s="52"/>
      <c r="BTW137" s="52"/>
      <c r="BTX137" s="52"/>
      <c r="BTY137" s="52"/>
      <c r="BTZ137" s="52"/>
      <c r="BUA137" s="52"/>
      <c r="BUB137" s="52"/>
      <c r="BUC137" s="52"/>
      <c r="BUD137" s="52"/>
      <c r="BUE137" s="52"/>
      <c r="BUF137" s="52"/>
      <c r="BUG137" s="52"/>
      <c r="BUH137" s="52"/>
      <c r="BUI137" s="52"/>
      <c r="BUJ137" s="52"/>
      <c r="BUK137" s="52"/>
      <c r="BUL137" s="52"/>
      <c r="BUM137" s="52"/>
      <c r="BUN137" s="52"/>
      <c r="BUO137" s="52"/>
      <c r="BUP137" s="52"/>
      <c r="BUQ137" s="52"/>
      <c r="BUR137" s="52"/>
      <c r="BUS137" s="52"/>
      <c r="BUT137" s="52"/>
      <c r="BUU137" s="52"/>
      <c r="BUV137" s="52"/>
      <c r="BUW137" s="52"/>
      <c r="BUX137" s="52"/>
      <c r="BUY137" s="52"/>
      <c r="BUZ137" s="52"/>
      <c r="BVA137" s="52"/>
      <c r="BVB137" s="52"/>
      <c r="BVC137" s="52"/>
      <c r="BVD137" s="52"/>
      <c r="BVE137" s="52"/>
      <c r="BVF137" s="52"/>
      <c r="BVG137" s="52"/>
      <c r="BVH137" s="52"/>
      <c r="BVI137" s="52"/>
      <c r="BVJ137" s="52"/>
      <c r="BVK137" s="52"/>
      <c r="BVL137" s="52"/>
      <c r="BVM137" s="52"/>
      <c r="BVN137" s="52"/>
      <c r="BVO137" s="52"/>
      <c r="BVP137" s="52"/>
      <c r="BVQ137" s="52"/>
      <c r="BVR137" s="52"/>
      <c r="BVS137" s="52"/>
      <c r="BVT137" s="52"/>
      <c r="BVU137" s="52"/>
      <c r="BVV137" s="52"/>
      <c r="BVW137" s="52"/>
      <c r="BVX137" s="52"/>
      <c r="BVY137" s="52"/>
      <c r="BVZ137" s="52"/>
      <c r="BWA137" s="52"/>
      <c r="BWB137" s="52"/>
      <c r="BWC137" s="52"/>
      <c r="BWD137" s="52"/>
      <c r="BWE137" s="52"/>
      <c r="BWF137" s="52"/>
      <c r="BWG137" s="52"/>
      <c r="BWH137" s="52"/>
      <c r="BWI137" s="52"/>
      <c r="BWJ137" s="52"/>
      <c r="BWK137" s="52"/>
      <c r="BWL137" s="52"/>
      <c r="BWM137" s="52"/>
      <c r="BWN137" s="52"/>
      <c r="BWO137" s="52"/>
      <c r="BWP137" s="52"/>
      <c r="BWQ137" s="52"/>
      <c r="BWR137" s="52"/>
      <c r="BWS137" s="52"/>
      <c r="BWT137" s="52"/>
      <c r="BWU137" s="52"/>
      <c r="BWV137" s="52"/>
      <c r="BWW137" s="52"/>
      <c r="BWX137" s="52"/>
      <c r="BWY137" s="52"/>
      <c r="BWZ137" s="52"/>
      <c r="BXA137" s="52"/>
      <c r="BXB137" s="52"/>
      <c r="BXC137" s="52"/>
      <c r="BXD137" s="52"/>
      <c r="BXE137" s="52"/>
      <c r="BXF137" s="52"/>
      <c r="BXG137" s="52"/>
      <c r="BXH137" s="52"/>
      <c r="BXI137" s="52"/>
      <c r="BXJ137" s="52"/>
      <c r="BXK137" s="52"/>
      <c r="BXL137" s="52"/>
      <c r="BXM137" s="52"/>
      <c r="BXN137" s="52"/>
      <c r="BXO137" s="52"/>
      <c r="BXP137" s="52"/>
      <c r="BXQ137" s="52"/>
      <c r="BXR137" s="52"/>
      <c r="BXS137" s="52"/>
      <c r="BXT137" s="52"/>
      <c r="BXU137" s="52"/>
      <c r="BXV137" s="52"/>
      <c r="BXW137" s="52"/>
      <c r="BXX137" s="52"/>
      <c r="BXY137" s="52"/>
      <c r="BXZ137" s="52"/>
      <c r="BYA137" s="52"/>
      <c r="BYB137" s="52"/>
      <c r="BYC137" s="52"/>
      <c r="BYD137" s="52"/>
      <c r="BYE137" s="52"/>
      <c r="BYF137" s="52"/>
      <c r="BYG137" s="52"/>
      <c r="BYH137" s="52"/>
      <c r="BYI137" s="52"/>
      <c r="BYJ137" s="52"/>
      <c r="BYK137" s="52"/>
      <c r="BYL137" s="52"/>
      <c r="BYM137" s="52"/>
      <c r="BYN137" s="52"/>
      <c r="BYO137" s="52"/>
      <c r="BYP137" s="52"/>
      <c r="BYQ137" s="52"/>
      <c r="BYR137" s="52"/>
      <c r="BYS137" s="52"/>
      <c r="BYT137" s="52"/>
      <c r="BYU137" s="52"/>
      <c r="BYV137" s="52"/>
      <c r="BYW137" s="52"/>
      <c r="BYX137" s="52"/>
      <c r="BYY137" s="52"/>
      <c r="BYZ137" s="52"/>
      <c r="BZA137" s="52"/>
      <c r="BZB137" s="52"/>
      <c r="BZC137" s="52"/>
      <c r="BZD137" s="52"/>
      <c r="BZE137" s="52"/>
      <c r="BZF137" s="52"/>
      <c r="BZG137" s="52"/>
      <c r="BZH137" s="52"/>
      <c r="BZI137" s="52"/>
      <c r="BZJ137" s="52"/>
      <c r="BZK137" s="52"/>
      <c r="BZL137" s="52"/>
      <c r="BZM137" s="52"/>
      <c r="BZN137" s="52"/>
      <c r="BZO137" s="52"/>
      <c r="BZP137" s="52"/>
      <c r="BZQ137" s="52"/>
      <c r="BZR137" s="52"/>
      <c r="BZS137" s="52"/>
      <c r="BZT137" s="52"/>
      <c r="BZU137" s="52"/>
      <c r="BZV137" s="52"/>
      <c r="BZW137" s="52"/>
      <c r="BZX137" s="52"/>
      <c r="BZY137" s="52"/>
      <c r="BZZ137" s="52"/>
      <c r="CAA137" s="52"/>
      <c r="CAB137" s="52"/>
      <c r="CAC137" s="52"/>
      <c r="CAD137" s="52"/>
      <c r="CAE137" s="52"/>
      <c r="CAF137" s="52"/>
      <c r="CAG137" s="52"/>
      <c r="CAH137" s="52"/>
      <c r="CAI137" s="52"/>
      <c r="CAJ137" s="52"/>
      <c r="CAK137" s="52"/>
      <c r="CAL137" s="52"/>
      <c r="CAM137" s="52"/>
      <c r="CAN137" s="52"/>
      <c r="CAO137" s="52"/>
      <c r="CAP137" s="52"/>
      <c r="CAQ137" s="52"/>
      <c r="CAR137" s="52"/>
      <c r="CAS137" s="52"/>
      <c r="CAT137" s="52"/>
      <c r="CAU137" s="52"/>
      <c r="CAV137" s="52"/>
      <c r="CAW137" s="52"/>
      <c r="CAX137" s="52"/>
      <c r="CAY137" s="52"/>
      <c r="CAZ137" s="52"/>
      <c r="CBA137" s="52"/>
      <c r="CBB137" s="52"/>
      <c r="CBC137" s="52"/>
      <c r="CBD137" s="52"/>
      <c r="CBE137" s="52"/>
      <c r="CBF137" s="52"/>
      <c r="CBG137" s="52"/>
      <c r="CBH137" s="52"/>
      <c r="CBI137" s="52"/>
      <c r="CBJ137" s="52"/>
      <c r="CBK137" s="52"/>
      <c r="CBL137" s="52"/>
      <c r="CBM137" s="52"/>
      <c r="CBN137" s="52"/>
      <c r="CBO137" s="52"/>
      <c r="CBP137" s="52"/>
      <c r="CBQ137" s="52"/>
      <c r="CBR137" s="52"/>
      <c r="CBS137" s="52"/>
      <c r="CBT137" s="52"/>
      <c r="CBU137" s="52"/>
      <c r="CBV137" s="52"/>
      <c r="CBW137" s="52"/>
      <c r="CBX137" s="52"/>
      <c r="CBY137" s="52"/>
      <c r="CBZ137" s="52"/>
      <c r="CCA137" s="52"/>
      <c r="CCB137" s="52"/>
      <c r="CCC137" s="52"/>
      <c r="CCD137" s="52"/>
      <c r="CCE137" s="52"/>
      <c r="CCF137" s="52"/>
      <c r="CCG137" s="52"/>
      <c r="CCH137" s="52"/>
      <c r="CCI137" s="52"/>
      <c r="CCJ137" s="52"/>
      <c r="CCK137" s="52"/>
      <c r="CCL137" s="52"/>
      <c r="CCM137" s="52"/>
      <c r="CCN137" s="52"/>
      <c r="CCO137" s="52"/>
      <c r="CCP137" s="52"/>
      <c r="CCQ137" s="52"/>
      <c r="CCR137" s="52"/>
      <c r="CCS137" s="52"/>
      <c r="CCT137" s="52"/>
      <c r="CCU137" s="52"/>
      <c r="CCV137" s="52"/>
      <c r="CCW137" s="52"/>
      <c r="CCX137" s="52"/>
      <c r="CCY137" s="52"/>
      <c r="CCZ137" s="52"/>
      <c r="CDA137" s="52"/>
      <c r="CDB137" s="52"/>
      <c r="CDC137" s="52"/>
      <c r="CDD137" s="52"/>
      <c r="CDE137" s="52"/>
      <c r="CDF137" s="52"/>
      <c r="CDG137" s="52"/>
      <c r="CDH137" s="52"/>
      <c r="CDI137" s="52"/>
      <c r="CDJ137" s="52"/>
      <c r="CDK137" s="52"/>
      <c r="CDL137" s="52"/>
      <c r="CDM137" s="52"/>
      <c r="CDN137" s="52"/>
      <c r="CDO137" s="52"/>
      <c r="CDP137" s="52"/>
      <c r="CDQ137" s="52"/>
      <c r="CDR137" s="52"/>
      <c r="CDS137" s="52"/>
      <c r="CDT137" s="52"/>
      <c r="CDU137" s="52"/>
      <c r="CDV137" s="52"/>
      <c r="CDW137" s="52"/>
      <c r="CDX137" s="52"/>
      <c r="CDY137" s="52"/>
      <c r="CDZ137" s="52"/>
      <c r="CEA137" s="52"/>
      <c r="CEB137" s="52"/>
      <c r="CEC137" s="52"/>
      <c r="CED137" s="52"/>
      <c r="CEE137" s="52"/>
      <c r="CEF137" s="52"/>
      <c r="CEG137" s="52"/>
      <c r="CEH137" s="52"/>
      <c r="CEI137" s="52"/>
      <c r="CEJ137" s="52"/>
      <c r="CEK137" s="52"/>
      <c r="CEL137" s="52"/>
      <c r="CEM137" s="52"/>
      <c r="CEN137" s="52"/>
      <c r="CEO137" s="52"/>
      <c r="CEP137" s="52"/>
      <c r="CEQ137" s="52"/>
      <c r="CER137" s="52"/>
      <c r="CES137" s="52"/>
      <c r="CET137" s="52"/>
      <c r="CEU137" s="52"/>
      <c r="CEV137" s="52"/>
      <c r="CEW137" s="52"/>
      <c r="CEX137" s="52"/>
      <c r="CEY137" s="52"/>
      <c r="CEZ137" s="52"/>
      <c r="CFA137" s="52"/>
      <c r="CFB137" s="52"/>
      <c r="CFC137" s="52"/>
      <c r="CFD137" s="52"/>
      <c r="CFE137" s="52"/>
      <c r="CFF137" s="52"/>
      <c r="CFG137" s="52"/>
      <c r="CFH137" s="52"/>
      <c r="CFI137" s="52"/>
      <c r="CFJ137" s="52"/>
      <c r="CFK137" s="52"/>
      <c r="CFL137" s="52"/>
      <c r="CFM137" s="52"/>
      <c r="CFN137" s="52"/>
      <c r="CFO137" s="52"/>
      <c r="CFP137" s="52"/>
      <c r="CFQ137" s="52"/>
      <c r="CFR137" s="52"/>
      <c r="CFS137" s="52"/>
      <c r="CFT137" s="52"/>
      <c r="CFU137" s="52"/>
      <c r="CFV137" s="52"/>
      <c r="CFW137" s="52"/>
      <c r="CFX137" s="52"/>
      <c r="CFY137" s="52"/>
      <c r="CFZ137" s="52"/>
      <c r="CGA137" s="52"/>
      <c r="CGB137" s="52"/>
      <c r="CGC137" s="52"/>
      <c r="CGD137" s="52"/>
      <c r="CGE137" s="52"/>
      <c r="CGF137" s="52"/>
      <c r="CGG137" s="52"/>
      <c r="CGH137" s="52"/>
      <c r="CGI137" s="52"/>
      <c r="CGJ137" s="52"/>
      <c r="CGK137" s="52"/>
      <c r="CGL137" s="52"/>
      <c r="CGM137" s="52"/>
      <c r="CGN137" s="52"/>
      <c r="CGO137" s="52"/>
      <c r="CGP137" s="52"/>
      <c r="CGQ137" s="52"/>
      <c r="CGR137" s="52"/>
      <c r="CGS137" s="52"/>
      <c r="CGT137" s="52"/>
      <c r="CGU137" s="52"/>
      <c r="CGV137" s="52"/>
      <c r="CGW137" s="52"/>
      <c r="CGX137" s="52"/>
      <c r="CGY137" s="52"/>
      <c r="CGZ137" s="52"/>
      <c r="CHA137" s="52"/>
      <c r="CHB137" s="52"/>
      <c r="CHC137" s="52"/>
      <c r="CHD137" s="52"/>
      <c r="CHE137" s="52"/>
      <c r="CHF137" s="52"/>
      <c r="CHG137" s="52"/>
      <c r="CHH137" s="52"/>
      <c r="CHI137" s="52"/>
      <c r="CHJ137" s="52"/>
      <c r="CHK137" s="52"/>
      <c r="CHL137" s="52"/>
      <c r="CHM137" s="52"/>
      <c r="CHN137" s="52"/>
      <c r="CHO137" s="52"/>
      <c r="CHP137" s="52"/>
      <c r="CHQ137" s="52"/>
      <c r="CHR137" s="52"/>
      <c r="CHS137" s="52"/>
      <c r="CHT137" s="52"/>
      <c r="CHU137" s="52"/>
      <c r="CHV137" s="52"/>
      <c r="CHW137" s="52"/>
      <c r="CHX137" s="52"/>
      <c r="CHY137" s="52"/>
      <c r="CHZ137" s="52"/>
      <c r="CIA137" s="52"/>
      <c r="CIB137" s="52"/>
      <c r="CIC137" s="52"/>
      <c r="CID137" s="52"/>
      <c r="CIE137" s="52"/>
      <c r="CIF137" s="52"/>
      <c r="CIG137" s="52"/>
      <c r="CIH137" s="52"/>
      <c r="CII137" s="52"/>
      <c r="CIJ137" s="52"/>
      <c r="CIK137" s="52"/>
      <c r="CIL137" s="52"/>
      <c r="CIM137" s="52"/>
      <c r="CIN137" s="52"/>
      <c r="CIO137" s="52"/>
      <c r="CIP137" s="52"/>
      <c r="CIQ137" s="52"/>
      <c r="CIR137" s="52"/>
      <c r="CIS137" s="52"/>
      <c r="CIT137" s="52"/>
      <c r="CIU137" s="52"/>
      <c r="CIV137" s="52"/>
      <c r="CIW137" s="52"/>
      <c r="CIX137" s="52"/>
      <c r="CIY137" s="52"/>
      <c r="CIZ137" s="52"/>
      <c r="CJA137" s="52"/>
      <c r="CJB137" s="52"/>
      <c r="CJC137" s="52"/>
      <c r="CJD137" s="52"/>
      <c r="CJE137" s="52"/>
      <c r="CJF137" s="52"/>
      <c r="CJG137" s="52"/>
      <c r="CJH137" s="52"/>
      <c r="CJI137" s="52"/>
      <c r="CJJ137" s="52"/>
      <c r="CJK137" s="52"/>
      <c r="CJL137" s="52"/>
      <c r="CJM137" s="52"/>
      <c r="CJN137" s="52"/>
      <c r="CJO137" s="52"/>
      <c r="CJP137" s="52"/>
      <c r="CJQ137" s="52"/>
      <c r="CJR137" s="52"/>
      <c r="CJS137" s="52"/>
      <c r="CJT137" s="52"/>
      <c r="CJU137" s="52"/>
      <c r="CJV137" s="52"/>
      <c r="CJW137" s="52"/>
      <c r="CJX137" s="52"/>
      <c r="CJY137" s="52"/>
      <c r="CJZ137" s="52"/>
      <c r="CKA137" s="52"/>
      <c r="CKB137" s="52"/>
      <c r="CKC137" s="52"/>
      <c r="CKD137" s="52"/>
      <c r="CKE137" s="52"/>
      <c r="CKF137" s="52"/>
      <c r="CKG137" s="52"/>
      <c r="CKH137" s="52"/>
      <c r="CKI137" s="52"/>
      <c r="CKJ137" s="52"/>
      <c r="CKK137" s="52"/>
      <c r="CKL137" s="52"/>
      <c r="CKM137" s="52"/>
      <c r="CKN137" s="52"/>
      <c r="CKO137" s="52"/>
      <c r="CKP137" s="52"/>
      <c r="CKQ137" s="52"/>
      <c r="CKR137" s="52"/>
      <c r="CKS137" s="52"/>
      <c r="CKT137" s="52"/>
      <c r="CKU137" s="52"/>
      <c r="CKV137" s="52"/>
      <c r="CKW137" s="52"/>
      <c r="CKX137" s="52"/>
      <c r="CKY137" s="52"/>
      <c r="CKZ137" s="52"/>
      <c r="CLA137" s="52"/>
      <c r="CLB137" s="52"/>
      <c r="CLC137" s="52"/>
      <c r="CLD137" s="52"/>
      <c r="CLE137" s="52"/>
      <c r="CLF137" s="52"/>
      <c r="CLG137" s="52"/>
      <c r="CLH137" s="52"/>
      <c r="CLI137" s="52"/>
      <c r="CLJ137" s="52"/>
      <c r="CLK137" s="52"/>
      <c r="CLL137" s="52"/>
      <c r="CLM137" s="52"/>
      <c r="CLN137" s="52"/>
      <c r="CLO137" s="52"/>
      <c r="CLP137" s="52"/>
      <c r="CLQ137" s="52"/>
      <c r="CLR137" s="52"/>
      <c r="CLS137" s="52"/>
      <c r="CLT137" s="52"/>
      <c r="CLU137" s="52"/>
      <c r="CLV137" s="52"/>
      <c r="CLW137" s="52"/>
      <c r="CLX137" s="52"/>
      <c r="CLY137" s="52"/>
      <c r="CLZ137" s="52"/>
      <c r="CMA137" s="52"/>
      <c r="CMB137" s="52"/>
      <c r="CMC137" s="52"/>
      <c r="CMD137" s="52"/>
      <c r="CME137" s="52"/>
      <c r="CMF137" s="52"/>
      <c r="CMG137" s="52"/>
      <c r="CMH137" s="52"/>
      <c r="CMI137" s="52"/>
      <c r="CMJ137" s="52"/>
      <c r="CMK137" s="52"/>
      <c r="CML137" s="52"/>
      <c r="CMM137" s="52"/>
      <c r="CMN137" s="52"/>
      <c r="CMO137" s="52"/>
      <c r="CMP137" s="52"/>
      <c r="CMQ137" s="52"/>
      <c r="CMR137" s="52"/>
      <c r="CMS137" s="52"/>
      <c r="CMT137" s="52"/>
      <c r="CMU137" s="52"/>
      <c r="CMV137" s="52"/>
      <c r="CMW137" s="52"/>
      <c r="CMX137" s="52"/>
      <c r="CMY137" s="52"/>
      <c r="CMZ137" s="52"/>
      <c r="CNA137" s="52"/>
      <c r="CNB137" s="52"/>
      <c r="CNC137" s="52"/>
      <c r="CND137" s="52"/>
      <c r="CNE137" s="52"/>
      <c r="CNF137" s="52"/>
      <c r="CNG137" s="52"/>
      <c r="CNH137" s="52"/>
      <c r="CNI137" s="52"/>
      <c r="CNJ137" s="52"/>
      <c r="CNK137" s="52"/>
      <c r="CNL137" s="52"/>
      <c r="CNM137" s="52"/>
      <c r="CNN137" s="52"/>
      <c r="CNO137" s="52"/>
      <c r="CNP137" s="52"/>
      <c r="CNQ137" s="52"/>
      <c r="CNR137" s="52"/>
      <c r="CNS137" s="52"/>
      <c r="CNT137" s="52"/>
      <c r="CNU137" s="52"/>
      <c r="CNV137" s="52"/>
      <c r="CNW137" s="52"/>
      <c r="CNX137" s="52"/>
      <c r="CNY137" s="52"/>
      <c r="CNZ137" s="52"/>
      <c r="COA137" s="52"/>
      <c r="COB137" s="52"/>
      <c r="COC137" s="52"/>
      <c r="COD137" s="52"/>
      <c r="COE137" s="52"/>
      <c r="COF137" s="52"/>
      <c r="COG137" s="52"/>
      <c r="COH137" s="52"/>
      <c r="COI137" s="52"/>
      <c r="COJ137" s="52"/>
      <c r="COK137" s="52"/>
      <c r="COL137" s="52"/>
      <c r="COM137" s="52"/>
      <c r="CON137" s="52"/>
      <c r="COO137" s="52"/>
      <c r="COP137" s="52"/>
      <c r="COQ137" s="52"/>
      <c r="COR137" s="52"/>
      <c r="COS137" s="52"/>
      <c r="COT137" s="52"/>
      <c r="COU137" s="52"/>
      <c r="COV137" s="52"/>
      <c r="COW137" s="52"/>
      <c r="COX137" s="52"/>
      <c r="COY137" s="52"/>
      <c r="COZ137" s="52"/>
      <c r="CPA137" s="52"/>
      <c r="CPB137" s="52"/>
      <c r="CPC137" s="52"/>
      <c r="CPD137" s="52"/>
      <c r="CPE137" s="52"/>
      <c r="CPF137" s="52"/>
      <c r="CPG137" s="52"/>
      <c r="CPH137" s="52"/>
      <c r="CPI137" s="52"/>
      <c r="CPJ137" s="52"/>
      <c r="CPK137" s="52"/>
      <c r="CPL137" s="52"/>
      <c r="CPM137" s="52"/>
      <c r="CPN137" s="52"/>
      <c r="CPO137" s="52"/>
      <c r="CPP137" s="52"/>
      <c r="CPQ137" s="52"/>
      <c r="CPR137" s="52"/>
      <c r="CPS137" s="52"/>
      <c r="CPT137" s="52"/>
      <c r="CPU137" s="52"/>
      <c r="CPV137" s="52"/>
      <c r="CPW137" s="52"/>
      <c r="CPX137" s="52"/>
      <c r="CPY137" s="52"/>
      <c r="CPZ137" s="52"/>
      <c r="CQA137" s="52"/>
      <c r="CQB137" s="52"/>
      <c r="CQC137" s="52"/>
      <c r="CQD137" s="52"/>
      <c r="CQE137" s="52"/>
      <c r="CQF137" s="52"/>
      <c r="CQG137" s="52"/>
      <c r="CQH137" s="52"/>
      <c r="CQI137" s="52"/>
      <c r="CQJ137" s="52"/>
      <c r="CQK137" s="52"/>
      <c r="CQL137" s="52"/>
      <c r="CQM137" s="52"/>
      <c r="CQN137" s="52"/>
      <c r="CQO137" s="52"/>
      <c r="CQP137" s="52"/>
      <c r="CQQ137" s="52"/>
      <c r="CQR137" s="52"/>
      <c r="CQS137" s="52"/>
      <c r="CQT137" s="52"/>
      <c r="CQU137" s="52"/>
      <c r="CQV137" s="52"/>
      <c r="CQW137" s="52"/>
      <c r="CQX137" s="52"/>
      <c r="CQY137" s="52"/>
      <c r="CQZ137" s="52"/>
      <c r="CRA137" s="52"/>
      <c r="CRB137" s="52"/>
      <c r="CRC137" s="52"/>
      <c r="CRD137" s="52"/>
      <c r="CRE137" s="52"/>
      <c r="CRF137" s="52"/>
      <c r="CRG137" s="52"/>
      <c r="CRH137" s="52"/>
      <c r="CRI137" s="52"/>
      <c r="CRJ137" s="52"/>
      <c r="CRK137" s="52"/>
      <c r="CRL137" s="52"/>
      <c r="CRM137" s="52"/>
      <c r="CRN137" s="52"/>
      <c r="CRO137" s="52"/>
      <c r="CRP137" s="52"/>
      <c r="CRQ137" s="52"/>
      <c r="CRR137" s="52"/>
      <c r="CRS137" s="52"/>
      <c r="CRT137" s="52"/>
      <c r="CRU137" s="52"/>
      <c r="CRV137" s="52"/>
      <c r="CRW137" s="52"/>
      <c r="CRX137" s="52"/>
      <c r="CRY137" s="52"/>
      <c r="CRZ137" s="52"/>
      <c r="CSA137" s="52"/>
      <c r="CSB137" s="52"/>
      <c r="CSC137" s="52"/>
      <c r="CSD137" s="52"/>
      <c r="CSE137" s="52"/>
      <c r="CSF137" s="52"/>
      <c r="CSG137" s="52"/>
      <c r="CSH137" s="52"/>
      <c r="CSI137" s="52"/>
      <c r="CSJ137" s="52"/>
      <c r="CSK137" s="52"/>
      <c r="CSL137" s="52"/>
      <c r="CSM137" s="52"/>
      <c r="CSN137" s="52"/>
      <c r="CSO137" s="52"/>
      <c r="CSP137" s="52"/>
      <c r="CSQ137" s="52"/>
      <c r="CSR137" s="52"/>
      <c r="CSS137" s="52"/>
      <c r="CST137" s="52"/>
      <c r="CSU137" s="52"/>
      <c r="CSV137" s="52"/>
      <c r="CSW137" s="52"/>
      <c r="CSX137" s="52"/>
      <c r="CSY137" s="52"/>
      <c r="CSZ137" s="52"/>
      <c r="CTA137" s="52"/>
      <c r="CTB137" s="52"/>
      <c r="CTC137" s="52"/>
      <c r="CTD137" s="52"/>
      <c r="CTE137" s="52"/>
      <c r="CTF137" s="52"/>
      <c r="CTG137" s="52"/>
      <c r="CTH137" s="52"/>
      <c r="CTI137" s="52"/>
      <c r="CTJ137" s="52"/>
      <c r="CTK137" s="52"/>
      <c r="CTL137" s="52"/>
      <c r="CTM137" s="52"/>
      <c r="CTN137" s="52"/>
      <c r="CTO137" s="52"/>
      <c r="CTP137" s="52"/>
      <c r="CTQ137" s="52"/>
      <c r="CTR137" s="52"/>
      <c r="CTS137" s="52"/>
      <c r="CTT137" s="52"/>
      <c r="CTU137" s="52"/>
      <c r="CTV137" s="52"/>
      <c r="CTW137" s="52"/>
      <c r="CTX137" s="52"/>
      <c r="CTY137" s="52"/>
      <c r="CTZ137" s="52"/>
      <c r="CUA137" s="52"/>
      <c r="CUB137" s="52"/>
      <c r="CUC137" s="52"/>
      <c r="CUD137" s="52"/>
      <c r="CUE137" s="52"/>
      <c r="CUF137" s="52"/>
      <c r="CUG137" s="52"/>
      <c r="CUH137" s="52"/>
      <c r="CUI137" s="52"/>
      <c r="CUJ137" s="52"/>
      <c r="CUK137" s="52"/>
      <c r="CUL137" s="52"/>
      <c r="CUM137" s="52"/>
      <c r="CUN137" s="52"/>
      <c r="CUO137" s="52"/>
      <c r="CUP137" s="52"/>
      <c r="CUQ137" s="52"/>
      <c r="CUR137" s="52"/>
      <c r="CUS137" s="52"/>
      <c r="CUT137" s="52"/>
      <c r="CUU137" s="52"/>
      <c r="CUV137" s="52"/>
      <c r="CUW137" s="52"/>
      <c r="CUX137" s="52"/>
      <c r="CUY137" s="52"/>
      <c r="CUZ137" s="52"/>
      <c r="CVA137" s="52"/>
      <c r="CVB137" s="52"/>
      <c r="CVC137" s="52"/>
      <c r="CVD137" s="52"/>
      <c r="CVE137" s="52"/>
      <c r="CVF137" s="52"/>
      <c r="CVG137" s="52"/>
      <c r="CVH137" s="52"/>
      <c r="CVI137" s="52"/>
      <c r="CVJ137" s="52"/>
      <c r="CVK137" s="52"/>
      <c r="CVL137" s="52"/>
      <c r="CVM137" s="52"/>
      <c r="CVN137" s="52"/>
      <c r="CVO137" s="52"/>
      <c r="CVP137" s="52"/>
      <c r="CVQ137" s="52"/>
      <c r="CVR137" s="52"/>
      <c r="CVS137" s="52"/>
      <c r="CVT137" s="52"/>
      <c r="CVU137" s="52"/>
      <c r="CVV137" s="52"/>
      <c r="CVW137" s="52"/>
      <c r="CVX137" s="52"/>
      <c r="CVY137" s="52"/>
      <c r="CVZ137" s="52"/>
      <c r="CWA137" s="52"/>
      <c r="CWB137" s="52"/>
      <c r="CWC137" s="52"/>
      <c r="CWD137" s="52"/>
      <c r="CWE137" s="52"/>
      <c r="CWF137" s="52"/>
      <c r="CWG137" s="52"/>
      <c r="CWH137" s="52"/>
      <c r="CWI137" s="52"/>
      <c r="CWJ137" s="52"/>
      <c r="CWK137" s="52"/>
      <c r="CWL137" s="52"/>
      <c r="CWM137" s="52"/>
      <c r="CWN137" s="52"/>
      <c r="CWO137" s="52"/>
      <c r="CWP137" s="52"/>
      <c r="CWQ137" s="52"/>
      <c r="CWR137" s="52"/>
      <c r="CWS137" s="52"/>
      <c r="CWT137" s="52"/>
      <c r="CWU137" s="52"/>
      <c r="CWV137" s="52"/>
      <c r="CWW137" s="52"/>
      <c r="CWX137" s="52"/>
      <c r="CWY137" s="52"/>
      <c r="CWZ137" s="52"/>
      <c r="CXA137" s="52"/>
      <c r="CXB137" s="52"/>
      <c r="CXC137" s="52"/>
      <c r="CXD137" s="52"/>
      <c r="CXE137" s="52"/>
      <c r="CXF137" s="52"/>
      <c r="CXG137" s="52"/>
      <c r="CXH137" s="52"/>
      <c r="CXI137" s="52"/>
      <c r="CXJ137" s="52"/>
      <c r="CXK137" s="52"/>
      <c r="CXL137" s="52"/>
      <c r="CXM137" s="52"/>
      <c r="CXN137" s="52"/>
      <c r="CXO137" s="52"/>
      <c r="CXP137" s="52"/>
      <c r="CXQ137" s="52"/>
      <c r="CXR137" s="52"/>
      <c r="CXS137" s="52"/>
      <c r="CXT137" s="52"/>
      <c r="CXU137" s="52"/>
      <c r="CXV137" s="52"/>
      <c r="CXW137" s="52"/>
      <c r="CXX137" s="52"/>
      <c r="CXY137" s="52"/>
      <c r="CXZ137" s="52"/>
      <c r="CYA137" s="52"/>
      <c r="CYB137" s="52"/>
      <c r="CYC137" s="52"/>
      <c r="CYD137" s="52"/>
      <c r="CYE137" s="52"/>
      <c r="CYF137" s="52"/>
      <c r="CYG137" s="52"/>
      <c r="CYH137" s="52"/>
      <c r="CYI137" s="52"/>
      <c r="CYJ137" s="52"/>
      <c r="CYK137" s="52"/>
      <c r="CYL137" s="52"/>
      <c r="CYM137" s="52"/>
      <c r="CYN137" s="52"/>
      <c r="CYO137" s="52"/>
      <c r="CYP137" s="52"/>
      <c r="CYQ137" s="52"/>
      <c r="CYR137" s="52"/>
      <c r="CYS137" s="52"/>
      <c r="CYT137" s="52"/>
      <c r="CYU137" s="52"/>
      <c r="CYV137" s="52"/>
      <c r="CYW137" s="52"/>
      <c r="CYX137" s="52"/>
      <c r="CYY137" s="52"/>
      <c r="CYZ137" s="52"/>
      <c r="CZA137" s="52"/>
      <c r="CZB137" s="52"/>
      <c r="CZC137" s="52"/>
      <c r="CZD137" s="52"/>
      <c r="CZE137" s="52"/>
      <c r="CZF137" s="52"/>
      <c r="CZG137" s="52"/>
      <c r="CZH137" s="52"/>
      <c r="CZI137" s="52"/>
      <c r="CZJ137" s="52"/>
      <c r="CZK137" s="52"/>
      <c r="CZL137" s="52"/>
      <c r="CZM137" s="52"/>
      <c r="CZN137" s="52"/>
      <c r="CZO137" s="52"/>
      <c r="CZP137" s="52"/>
      <c r="CZQ137" s="52"/>
      <c r="CZR137" s="52"/>
      <c r="CZS137" s="52"/>
      <c r="CZT137" s="52"/>
      <c r="CZU137" s="52"/>
      <c r="CZV137" s="52"/>
      <c r="CZW137" s="52"/>
      <c r="CZX137" s="52"/>
      <c r="CZY137" s="52"/>
      <c r="CZZ137" s="52"/>
      <c r="DAA137" s="52"/>
      <c r="DAB137" s="52"/>
      <c r="DAC137" s="52"/>
      <c r="DAD137" s="52"/>
      <c r="DAE137" s="52"/>
      <c r="DAF137" s="52"/>
      <c r="DAG137" s="52"/>
      <c r="DAH137" s="52"/>
      <c r="DAI137" s="52"/>
      <c r="DAJ137" s="52"/>
      <c r="DAK137" s="52"/>
      <c r="DAL137" s="52"/>
      <c r="DAM137" s="52"/>
      <c r="DAN137" s="52"/>
      <c r="DAO137" s="52"/>
      <c r="DAP137" s="52"/>
      <c r="DAQ137" s="52"/>
      <c r="DAR137" s="52"/>
      <c r="DAS137" s="52"/>
      <c r="DAT137" s="52"/>
      <c r="DAU137" s="52"/>
      <c r="DAV137" s="52"/>
      <c r="DAW137" s="52"/>
      <c r="DAX137" s="52"/>
      <c r="DAY137" s="52"/>
      <c r="DAZ137" s="52"/>
      <c r="DBA137" s="52"/>
      <c r="DBB137" s="52"/>
      <c r="DBC137" s="52"/>
      <c r="DBD137" s="52"/>
      <c r="DBE137" s="52"/>
      <c r="DBF137" s="52"/>
      <c r="DBG137" s="52"/>
      <c r="DBH137" s="52"/>
      <c r="DBI137" s="52"/>
      <c r="DBJ137" s="52"/>
      <c r="DBK137" s="52"/>
      <c r="DBL137" s="52"/>
      <c r="DBM137" s="52"/>
      <c r="DBN137" s="52"/>
      <c r="DBO137" s="52"/>
      <c r="DBP137" s="52"/>
      <c r="DBQ137" s="52"/>
      <c r="DBR137" s="52"/>
      <c r="DBS137" s="52"/>
      <c r="DBT137" s="52"/>
      <c r="DBU137" s="52"/>
      <c r="DBV137" s="52"/>
      <c r="DBW137" s="52"/>
      <c r="DBX137" s="52"/>
      <c r="DBY137" s="52"/>
      <c r="DBZ137" s="52"/>
      <c r="DCA137" s="52"/>
      <c r="DCB137" s="52"/>
      <c r="DCC137" s="52"/>
      <c r="DCD137" s="52"/>
      <c r="DCE137" s="52"/>
      <c r="DCF137" s="52"/>
      <c r="DCG137" s="52"/>
      <c r="DCH137" s="52"/>
      <c r="DCI137" s="52"/>
      <c r="DCJ137" s="52"/>
      <c r="DCK137" s="52"/>
      <c r="DCL137" s="52"/>
      <c r="DCM137" s="52"/>
      <c r="DCN137" s="52"/>
      <c r="DCO137" s="52"/>
      <c r="DCP137" s="52"/>
      <c r="DCQ137" s="52"/>
      <c r="DCR137" s="52"/>
      <c r="DCS137" s="52"/>
      <c r="DCT137" s="52"/>
      <c r="DCU137" s="52"/>
      <c r="DCV137" s="52"/>
      <c r="DCW137" s="52"/>
      <c r="DCX137" s="52"/>
      <c r="DCY137" s="52"/>
      <c r="DCZ137" s="52"/>
      <c r="DDA137" s="52"/>
      <c r="DDB137" s="52"/>
      <c r="DDC137" s="52"/>
      <c r="DDD137" s="52"/>
      <c r="DDE137" s="52"/>
      <c r="DDF137" s="52"/>
      <c r="DDG137" s="52"/>
      <c r="DDH137" s="52"/>
      <c r="DDI137" s="52"/>
      <c r="DDJ137" s="52"/>
      <c r="DDK137" s="52"/>
      <c r="DDL137" s="52"/>
      <c r="DDM137" s="52"/>
      <c r="DDN137" s="52"/>
      <c r="DDO137" s="52"/>
      <c r="DDP137" s="52"/>
      <c r="DDQ137" s="52"/>
      <c r="DDR137" s="52"/>
      <c r="DDS137" s="52"/>
      <c r="DDT137" s="52"/>
      <c r="DDU137" s="52"/>
      <c r="DDV137" s="52"/>
      <c r="DDW137" s="52"/>
      <c r="DDX137" s="52"/>
      <c r="DDY137" s="52"/>
      <c r="DDZ137" s="52"/>
      <c r="DEA137" s="52"/>
      <c r="DEB137" s="52"/>
      <c r="DEC137" s="52"/>
      <c r="DED137" s="52"/>
      <c r="DEE137" s="52"/>
      <c r="DEF137" s="52"/>
      <c r="DEG137" s="52"/>
      <c r="DEH137" s="52"/>
      <c r="DEI137" s="52"/>
      <c r="DEJ137" s="52"/>
      <c r="DEK137" s="52"/>
      <c r="DEL137" s="52"/>
      <c r="DEM137" s="52"/>
      <c r="DEN137" s="52"/>
      <c r="DEO137" s="52"/>
      <c r="DEP137" s="52"/>
      <c r="DEQ137" s="52"/>
      <c r="DER137" s="52"/>
      <c r="DES137" s="52"/>
      <c r="DET137" s="52"/>
      <c r="DEU137" s="52"/>
      <c r="DEV137" s="52"/>
      <c r="DEW137" s="52"/>
      <c r="DEX137" s="52"/>
      <c r="DEY137" s="52"/>
      <c r="DEZ137" s="52"/>
      <c r="DFA137" s="52"/>
      <c r="DFB137" s="52"/>
      <c r="DFC137" s="52"/>
      <c r="DFD137" s="52"/>
      <c r="DFE137" s="52"/>
      <c r="DFF137" s="52"/>
      <c r="DFG137" s="52"/>
      <c r="DFH137" s="52"/>
      <c r="DFI137" s="52"/>
      <c r="DFJ137" s="52"/>
      <c r="DFK137" s="52"/>
      <c r="DFL137" s="52"/>
      <c r="DFM137" s="52"/>
      <c r="DFN137" s="52"/>
      <c r="DFO137" s="52"/>
      <c r="DFP137" s="52"/>
      <c r="DFQ137" s="52"/>
      <c r="DFR137" s="52"/>
      <c r="DFS137" s="52"/>
      <c r="DFT137" s="52"/>
      <c r="DFU137" s="52"/>
      <c r="DFV137" s="52"/>
      <c r="DFW137" s="52"/>
      <c r="DFX137" s="52"/>
      <c r="DFY137" s="52"/>
      <c r="DFZ137" s="52"/>
      <c r="DGA137" s="52"/>
      <c r="DGB137" s="52"/>
      <c r="DGC137" s="52"/>
      <c r="DGD137" s="52"/>
      <c r="DGE137" s="52"/>
      <c r="DGF137" s="52"/>
      <c r="DGG137" s="52"/>
      <c r="DGH137" s="52"/>
      <c r="DGI137" s="52"/>
      <c r="DGJ137" s="52"/>
      <c r="DGK137" s="52"/>
      <c r="DGL137" s="52"/>
      <c r="DGM137" s="52"/>
      <c r="DGN137" s="52"/>
      <c r="DGO137" s="52"/>
      <c r="DGP137" s="52"/>
      <c r="DGQ137" s="52"/>
      <c r="DGR137" s="52"/>
      <c r="DGS137" s="52"/>
      <c r="DGT137" s="52"/>
      <c r="DGU137" s="52"/>
      <c r="DGV137" s="52"/>
      <c r="DGW137" s="52"/>
      <c r="DGX137" s="52"/>
      <c r="DGY137" s="52"/>
      <c r="DGZ137" s="52"/>
      <c r="DHA137" s="52"/>
      <c r="DHB137" s="52"/>
      <c r="DHC137" s="52"/>
      <c r="DHD137" s="52"/>
      <c r="DHE137" s="52"/>
      <c r="DHF137" s="52"/>
      <c r="DHG137" s="52"/>
      <c r="DHH137" s="52"/>
      <c r="DHI137" s="52"/>
      <c r="DHJ137" s="52"/>
      <c r="DHK137" s="52"/>
      <c r="DHL137" s="52"/>
      <c r="DHM137" s="52"/>
      <c r="DHN137" s="52"/>
      <c r="DHO137" s="52"/>
      <c r="DHP137" s="52"/>
      <c r="DHQ137" s="52"/>
      <c r="DHR137" s="52"/>
      <c r="DHS137" s="52"/>
      <c r="DHT137" s="52"/>
      <c r="DHU137" s="52"/>
      <c r="DHV137" s="52"/>
      <c r="DHW137" s="52"/>
      <c r="DHX137" s="52"/>
      <c r="DHY137" s="52"/>
      <c r="DHZ137" s="52"/>
      <c r="DIA137" s="52"/>
      <c r="DIB137" s="52"/>
      <c r="DIC137" s="52"/>
      <c r="DID137" s="52"/>
      <c r="DIE137" s="52"/>
      <c r="DIF137" s="52"/>
      <c r="DIG137" s="52"/>
      <c r="DIH137" s="52"/>
      <c r="DII137" s="52"/>
      <c r="DIJ137" s="52"/>
      <c r="DIK137" s="52"/>
      <c r="DIL137" s="52"/>
      <c r="DIM137" s="52"/>
      <c r="DIN137" s="52"/>
      <c r="DIO137" s="52"/>
      <c r="DIP137" s="52"/>
      <c r="DIQ137" s="52"/>
      <c r="DIR137" s="52"/>
      <c r="DIS137" s="52"/>
      <c r="DIT137" s="52"/>
      <c r="DIU137" s="52"/>
      <c r="DIV137" s="52"/>
      <c r="DIW137" s="52"/>
      <c r="DIX137" s="52"/>
      <c r="DIY137" s="52"/>
      <c r="DIZ137" s="52"/>
      <c r="DJA137" s="52"/>
      <c r="DJB137" s="52"/>
      <c r="DJC137" s="52"/>
      <c r="DJD137" s="52"/>
      <c r="DJE137" s="52"/>
      <c r="DJF137" s="52"/>
      <c r="DJG137" s="52"/>
      <c r="DJH137" s="52"/>
      <c r="DJI137" s="52"/>
      <c r="DJJ137" s="52"/>
      <c r="DJK137" s="52"/>
      <c r="DJL137" s="52"/>
      <c r="DJM137" s="52"/>
      <c r="DJN137" s="52"/>
      <c r="DJO137" s="52"/>
      <c r="DJP137" s="52"/>
      <c r="DJQ137" s="52"/>
      <c r="DJR137" s="52"/>
      <c r="DJS137" s="52"/>
      <c r="DJT137" s="52"/>
      <c r="DJU137" s="52"/>
      <c r="DJV137" s="52"/>
      <c r="DJW137" s="52"/>
      <c r="DJX137" s="52"/>
      <c r="DJY137" s="52"/>
      <c r="DJZ137" s="52"/>
      <c r="DKA137" s="52"/>
      <c r="DKB137" s="52"/>
      <c r="DKC137" s="52"/>
      <c r="DKD137" s="52"/>
      <c r="DKE137" s="52"/>
      <c r="DKF137" s="52"/>
      <c r="DKG137" s="52"/>
      <c r="DKH137" s="52"/>
      <c r="DKI137" s="52"/>
      <c r="DKJ137" s="52"/>
      <c r="DKK137" s="52"/>
      <c r="DKL137" s="52"/>
      <c r="DKM137" s="52"/>
      <c r="DKN137" s="52"/>
      <c r="DKO137" s="52"/>
      <c r="DKP137" s="52"/>
      <c r="DKQ137" s="52"/>
      <c r="DKR137" s="52"/>
      <c r="DKS137" s="52"/>
      <c r="DKT137" s="52"/>
      <c r="DKU137" s="52"/>
      <c r="DKV137" s="52"/>
      <c r="DKW137" s="52"/>
      <c r="DKX137" s="52"/>
      <c r="DKY137" s="52"/>
      <c r="DKZ137" s="52"/>
      <c r="DLA137" s="52"/>
      <c r="DLB137" s="52"/>
      <c r="DLC137" s="52"/>
      <c r="DLD137" s="52"/>
      <c r="DLE137" s="52"/>
      <c r="DLF137" s="52"/>
      <c r="DLG137" s="52"/>
      <c r="DLH137" s="52"/>
      <c r="DLI137" s="52"/>
      <c r="DLJ137" s="52"/>
      <c r="DLK137" s="52"/>
      <c r="DLL137" s="52"/>
      <c r="DLM137" s="52"/>
      <c r="DLN137" s="52"/>
      <c r="DLO137" s="52"/>
      <c r="DLP137" s="52"/>
      <c r="DLQ137" s="52"/>
      <c r="DLR137" s="52"/>
      <c r="DLS137" s="52"/>
      <c r="DLT137" s="52"/>
      <c r="DLU137" s="52"/>
      <c r="DLV137" s="52"/>
      <c r="DLW137" s="52"/>
      <c r="DLX137" s="52"/>
      <c r="DLY137" s="52"/>
      <c r="DLZ137" s="52"/>
      <c r="DMA137" s="52"/>
      <c r="DMB137" s="52"/>
      <c r="DMC137" s="52"/>
      <c r="DMD137" s="52"/>
      <c r="DME137" s="52"/>
      <c r="DMF137" s="52"/>
      <c r="DMG137" s="52"/>
      <c r="DMH137" s="52"/>
      <c r="DMI137" s="52"/>
      <c r="DMJ137" s="52"/>
      <c r="DMK137" s="52"/>
      <c r="DML137" s="52"/>
      <c r="DMM137" s="52"/>
      <c r="DMN137" s="52"/>
      <c r="DMO137" s="52"/>
      <c r="DMP137" s="52"/>
      <c r="DMQ137" s="52"/>
      <c r="DMR137" s="52"/>
      <c r="DMS137" s="52"/>
      <c r="DMT137" s="52"/>
      <c r="DMU137" s="52"/>
      <c r="DMV137" s="52"/>
      <c r="DMW137" s="52"/>
      <c r="DMX137" s="52"/>
      <c r="DMY137" s="52"/>
      <c r="DMZ137" s="52"/>
      <c r="DNA137" s="52"/>
      <c r="DNB137" s="52"/>
      <c r="DNC137" s="52"/>
      <c r="DND137" s="52"/>
      <c r="DNE137" s="52"/>
      <c r="DNF137" s="52"/>
      <c r="DNG137" s="52"/>
      <c r="DNH137" s="52"/>
      <c r="DNI137" s="52"/>
      <c r="DNJ137" s="52"/>
      <c r="DNK137" s="52"/>
      <c r="DNL137" s="52"/>
      <c r="DNM137" s="52"/>
      <c r="DNN137" s="52"/>
      <c r="DNO137" s="52"/>
      <c r="DNP137" s="52"/>
      <c r="DNQ137" s="52"/>
      <c r="DNR137" s="52"/>
      <c r="DNS137" s="52"/>
      <c r="DNT137" s="52"/>
      <c r="DNU137" s="52"/>
      <c r="DNV137" s="52"/>
      <c r="DNW137" s="52"/>
      <c r="DNX137" s="52"/>
      <c r="DNY137" s="52"/>
      <c r="DNZ137" s="52"/>
      <c r="DOA137" s="52"/>
      <c r="DOB137" s="52"/>
      <c r="DOC137" s="52"/>
      <c r="DOD137" s="52"/>
      <c r="DOE137" s="52"/>
      <c r="DOF137" s="52"/>
      <c r="DOG137" s="52"/>
      <c r="DOH137" s="52"/>
      <c r="DOI137" s="52"/>
      <c r="DOJ137" s="52"/>
      <c r="DOK137" s="52"/>
      <c r="DOL137" s="52"/>
      <c r="DOM137" s="52"/>
      <c r="DON137" s="52"/>
      <c r="DOO137" s="52"/>
      <c r="DOP137" s="52"/>
      <c r="DOQ137" s="52"/>
      <c r="DOR137" s="52"/>
      <c r="DOS137" s="52"/>
      <c r="DOT137" s="52"/>
      <c r="DOU137" s="52"/>
      <c r="DOV137" s="52"/>
      <c r="DOW137" s="52"/>
      <c r="DOX137" s="52"/>
      <c r="DOY137" s="52"/>
      <c r="DOZ137" s="52"/>
      <c r="DPA137" s="52"/>
      <c r="DPB137" s="52"/>
      <c r="DPC137" s="52"/>
      <c r="DPD137" s="52"/>
      <c r="DPE137" s="52"/>
      <c r="DPF137" s="52"/>
      <c r="DPG137" s="52"/>
      <c r="DPH137" s="52"/>
      <c r="DPI137" s="52"/>
      <c r="DPJ137" s="52"/>
      <c r="DPK137" s="52"/>
      <c r="DPL137" s="52"/>
      <c r="DPM137" s="52"/>
      <c r="DPN137" s="52"/>
      <c r="DPO137" s="52"/>
      <c r="DPP137" s="52"/>
      <c r="DPQ137" s="52"/>
      <c r="DPR137" s="52"/>
      <c r="DPS137" s="52"/>
      <c r="DPT137" s="52"/>
      <c r="DPU137" s="52"/>
      <c r="DPV137" s="52"/>
      <c r="DPW137" s="52"/>
      <c r="DPX137" s="52"/>
      <c r="DPY137" s="52"/>
      <c r="DPZ137" s="52"/>
      <c r="DQA137" s="52"/>
      <c r="DQB137" s="52"/>
      <c r="DQC137" s="52"/>
      <c r="DQD137" s="52"/>
      <c r="DQE137" s="52"/>
      <c r="DQF137" s="52"/>
      <c r="DQG137" s="52"/>
      <c r="DQH137" s="52"/>
      <c r="DQI137" s="52"/>
      <c r="DQJ137" s="52"/>
      <c r="DQK137" s="52"/>
      <c r="DQL137" s="52"/>
      <c r="DQM137" s="52"/>
      <c r="DQN137" s="52"/>
      <c r="DQO137" s="52"/>
      <c r="DQP137" s="52"/>
      <c r="DQQ137" s="52"/>
      <c r="DQR137" s="52"/>
      <c r="DQS137" s="52"/>
      <c r="DQT137" s="52"/>
      <c r="DQU137" s="52"/>
      <c r="DQV137" s="52"/>
      <c r="DQW137" s="52"/>
      <c r="DQX137" s="52"/>
      <c r="DQY137" s="52"/>
      <c r="DQZ137" s="52"/>
      <c r="DRA137" s="52"/>
      <c r="DRB137" s="52"/>
      <c r="DRC137" s="52"/>
      <c r="DRD137" s="52"/>
      <c r="DRE137" s="52"/>
      <c r="DRF137" s="52"/>
      <c r="DRG137" s="52"/>
      <c r="DRH137" s="52"/>
      <c r="DRI137" s="52"/>
      <c r="DRJ137" s="52"/>
      <c r="DRK137" s="52"/>
      <c r="DRL137" s="52"/>
      <c r="DRM137" s="52"/>
      <c r="DRN137" s="52"/>
      <c r="DRO137" s="52"/>
      <c r="DRP137" s="52"/>
      <c r="DRQ137" s="52"/>
      <c r="DRR137" s="52"/>
      <c r="DRS137" s="52"/>
      <c r="DRT137" s="52"/>
      <c r="DRU137" s="52"/>
      <c r="DRV137" s="52"/>
      <c r="DRW137" s="52"/>
      <c r="DRX137" s="52"/>
      <c r="DRY137" s="52"/>
      <c r="DRZ137" s="52"/>
      <c r="DSA137" s="52"/>
      <c r="DSB137" s="52"/>
      <c r="DSC137" s="52"/>
      <c r="DSD137" s="52"/>
      <c r="DSE137" s="52"/>
      <c r="DSF137" s="52"/>
      <c r="DSG137" s="52"/>
      <c r="DSH137" s="52"/>
      <c r="DSI137" s="52"/>
      <c r="DSJ137" s="52"/>
      <c r="DSK137" s="52"/>
      <c r="DSL137" s="52"/>
      <c r="DSM137" s="52"/>
      <c r="DSN137" s="52"/>
      <c r="DSO137" s="52"/>
      <c r="DSP137" s="52"/>
      <c r="DSQ137" s="52"/>
      <c r="DSR137" s="52"/>
      <c r="DSS137" s="52"/>
      <c r="DST137" s="52"/>
      <c r="DSU137" s="52"/>
      <c r="DSV137" s="52"/>
      <c r="DSW137" s="52"/>
      <c r="DSX137" s="52"/>
      <c r="DSY137" s="52"/>
      <c r="DSZ137" s="52"/>
      <c r="DTA137" s="52"/>
      <c r="DTB137" s="52"/>
      <c r="DTC137" s="52"/>
      <c r="DTD137" s="52"/>
      <c r="DTE137" s="52"/>
      <c r="DTF137" s="52"/>
      <c r="DTG137" s="52"/>
      <c r="DTH137" s="52"/>
      <c r="DTI137" s="52"/>
      <c r="DTJ137" s="52"/>
      <c r="DTK137" s="52"/>
      <c r="DTL137" s="52"/>
      <c r="DTM137" s="52"/>
      <c r="DTN137" s="52"/>
      <c r="DTO137" s="52"/>
      <c r="DTP137" s="52"/>
      <c r="DTQ137" s="52"/>
      <c r="DTR137" s="52"/>
      <c r="DTS137" s="52"/>
      <c r="DTT137" s="52"/>
      <c r="DTU137" s="52"/>
      <c r="DTV137" s="52"/>
      <c r="DTW137" s="52"/>
      <c r="DTX137" s="52"/>
      <c r="DTY137" s="52"/>
      <c r="DTZ137" s="52"/>
      <c r="DUA137" s="52"/>
      <c r="DUB137" s="52"/>
      <c r="DUC137" s="52"/>
      <c r="DUD137" s="52"/>
      <c r="DUE137" s="52"/>
      <c r="DUF137" s="52"/>
      <c r="DUG137" s="52"/>
      <c r="DUH137" s="52"/>
      <c r="DUI137" s="52"/>
      <c r="DUJ137" s="52"/>
      <c r="DUK137" s="52"/>
      <c r="DUL137" s="52"/>
      <c r="DUM137" s="52"/>
      <c r="DUN137" s="52"/>
      <c r="DUO137" s="52"/>
      <c r="DUP137" s="52"/>
      <c r="DUQ137" s="52"/>
      <c r="DUR137" s="52"/>
      <c r="DUS137" s="52"/>
      <c r="DUT137" s="52"/>
      <c r="DUU137" s="52"/>
      <c r="DUV137" s="52"/>
      <c r="DUW137" s="52"/>
      <c r="DUX137" s="52"/>
      <c r="DUY137" s="52"/>
      <c r="DUZ137" s="52"/>
      <c r="DVA137" s="52"/>
      <c r="DVB137" s="52"/>
      <c r="DVC137" s="52"/>
      <c r="DVD137" s="52"/>
      <c r="DVE137" s="52"/>
      <c r="DVF137" s="52"/>
      <c r="DVG137" s="52"/>
      <c r="DVH137" s="52"/>
      <c r="DVI137" s="52"/>
      <c r="DVJ137" s="52"/>
      <c r="DVK137" s="52"/>
      <c r="DVL137" s="52"/>
      <c r="DVM137" s="52"/>
      <c r="DVN137" s="52"/>
      <c r="DVO137" s="52"/>
      <c r="DVP137" s="52"/>
      <c r="DVQ137" s="52"/>
      <c r="DVR137" s="52"/>
      <c r="DVS137" s="52"/>
      <c r="DVT137" s="52"/>
      <c r="DVU137" s="52"/>
      <c r="DVV137" s="52"/>
      <c r="DVW137" s="52"/>
      <c r="DVX137" s="52"/>
      <c r="DVY137" s="52"/>
      <c r="DVZ137" s="52"/>
      <c r="DWA137" s="52"/>
      <c r="DWB137" s="52"/>
      <c r="DWC137" s="52"/>
      <c r="DWD137" s="52"/>
      <c r="DWE137" s="52"/>
      <c r="DWF137" s="52"/>
      <c r="DWG137" s="52"/>
      <c r="DWH137" s="52"/>
      <c r="DWI137" s="52"/>
      <c r="DWJ137" s="52"/>
      <c r="DWK137" s="52"/>
      <c r="DWL137" s="52"/>
      <c r="DWM137" s="52"/>
      <c r="DWN137" s="52"/>
      <c r="DWO137" s="52"/>
      <c r="DWP137" s="52"/>
      <c r="DWQ137" s="52"/>
      <c r="DWR137" s="52"/>
      <c r="DWS137" s="52"/>
      <c r="DWT137" s="52"/>
      <c r="DWU137" s="52"/>
      <c r="DWV137" s="52"/>
      <c r="DWW137" s="52"/>
      <c r="DWX137" s="52"/>
      <c r="DWY137" s="52"/>
      <c r="DWZ137" s="52"/>
      <c r="DXA137" s="52"/>
      <c r="DXB137" s="52"/>
      <c r="DXC137" s="52"/>
      <c r="DXD137" s="52"/>
      <c r="DXE137" s="52"/>
      <c r="DXF137" s="52"/>
      <c r="DXG137" s="52"/>
      <c r="DXH137" s="52"/>
      <c r="DXI137" s="52"/>
      <c r="DXJ137" s="52"/>
      <c r="DXK137" s="52"/>
      <c r="DXL137" s="52"/>
      <c r="DXM137" s="52"/>
      <c r="DXN137" s="52"/>
      <c r="DXO137" s="52"/>
      <c r="DXP137" s="52"/>
      <c r="DXQ137" s="52"/>
      <c r="DXR137" s="52"/>
      <c r="DXS137" s="52"/>
      <c r="DXT137" s="52"/>
      <c r="DXU137" s="52"/>
      <c r="DXV137" s="52"/>
      <c r="DXW137" s="52"/>
      <c r="DXX137" s="52"/>
      <c r="DXY137" s="52"/>
      <c r="DXZ137" s="52"/>
      <c r="DYA137" s="52"/>
      <c r="DYB137" s="52"/>
      <c r="DYC137" s="52"/>
      <c r="DYD137" s="52"/>
      <c r="DYE137" s="52"/>
      <c r="DYF137" s="52"/>
      <c r="DYG137" s="52"/>
      <c r="DYH137" s="52"/>
      <c r="DYI137" s="52"/>
      <c r="DYJ137" s="52"/>
      <c r="DYK137" s="52"/>
      <c r="DYL137" s="52"/>
      <c r="DYM137" s="52"/>
      <c r="DYN137" s="52"/>
      <c r="DYO137" s="52"/>
      <c r="DYP137" s="52"/>
      <c r="DYQ137" s="52"/>
      <c r="DYR137" s="52"/>
      <c r="DYS137" s="52"/>
      <c r="DYT137" s="52"/>
      <c r="DYU137" s="52"/>
      <c r="DYV137" s="52"/>
      <c r="DYW137" s="52"/>
      <c r="DYX137" s="52"/>
      <c r="DYY137" s="52"/>
      <c r="DYZ137" s="52"/>
      <c r="DZA137" s="52"/>
      <c r="DZB137" s="52"/>
      <c r="DZC137" s="52"/>
      <c r="DZD137" s="52"/>
      <c r="DZE137" s="52"/>
      <c r="DZF137" s="52"/>
      <c r="DZG137" s="52"/>
      <c r="DZH137" s="52"/>
      <c r="DZI137" s="52"/>
      <c r="DZJ137" s="52"/>
      <c r="DZK137" s="52"/>
      <c r="DZL137" s="52"/>
      <c r="DZM137" s="52"/>
      <c r="DZN137" s="52"/>
      <c r="DZO137" s="52"/>
      <c r="DZP137" s="52"/>
      <c r="DZQ137" s="52"/>
      <c r="DZR137" s="52"/>
      <c r="DZS137" s="52"/>
      <c r="DZT137" s="52"/>
      <c r="DZU137" s="52"/>
      <c r="DZV137" s="52"/>
      <c r="DZW137" s="52"/>
      <c r="DZX137" s="52"/>
      <c r="DZY137" s="52"/>
      <c r="DZZ137" s="52"/>
      <c r="EAA137" s="52"/>
      <c r="EAB137" s="52"/>
      <c r="EAC137" s="52"/>
      <c r="EAD137" s="52"/>
      <c r="EAE137" s="52"/>
      <c r="EAF137" s="52"/>
      <c r="EAG137" s="52"/>
      <c r="EAH137" s="52"/>
      <c r="EAI137" s="52"/>
      <c r="EAJ137" s="52"/>
      <c r="EAK137" s="52"/>
      <c r="EAL137" s="52"/>
      <c r="EAM137" s="52"/>
      <c r="EAN137" s="52"/>
      <c r="EAO137" s="52"/>
      <c r="EAP137" s="52"/>
      <c r="EAQ137" s="52"/>
      <c r="EAR137" s="52"/>
      <c r="EAS137" s="52"/>
      <c r="EAT137" s="52"/>
      <c r="EAU137" s="52"/>
      <c r="EAV137" s="52"/>
      <c r="EAW137" s="52"/>
      <c r="EAX137" s="52"/>
      <c r="EAY137" s="52"/>
      <c r="EAZ137" s="52"/>
      <c r="EBA137" s="52"/>
      <c r="EBB137" s="52"/>
      <c r="EBC137" s="52"/>
      <c r="EBD137" s="52"/>
      <c r="EBE137" s="52"/>
      <c r="EBF137" s="52"/>
      <c r="EBG137" s="52"/>
      <c r="EBH137" s="52"/>
      <c r="EBI137" s="52"/>
      <c r="EBJ137" s="52"/>
      <c r="EBK137" s="52"/>
      <c r="EBL137" s="52"/>
      <c r="EBM137" s="52"/>
      <c r="EBN137" s="52"/>
      <c r="EBO137" s="52"/>
      <c r="EBP137" s="52"/>
      <c r="EBQ137" s="52"/>
      <c r="EBR137" s="52"/>
      <c r="EBS137" s="52"/>
      <c r="EBT137" s="52"/>
      <c r="EBU137" s="52"/>
      <c r="EBV137" s="52"/>
      <c r="EBW137" s="52"/>
      <c r="EBX137" s="52"/>
      <c r="EBY137" s="52"/>
      <c r="EBZ137" s="52"/>
      <c r="ECA137" s="52"/>
      <c r="ECB137" s="52"/>
      <c r="ECC137" s="52"/>
      <c r="ECD137" s="52"/>
      <c r="ECE137" s="52"/>
      <c r="ECF137" s="52"/>
      <c r="ECG137" s="52"/>
      <c r="ECH137" s="52"/>
      <c r="ECI137" s="52"/>
      <c r="ECJ137" s="52"/>
      <c r="ECK137" s="52"/>
      <c r="ECL137" s="52"/>
      <c r="ECM137" s="52"/>
      <c r="ECN137" s="52"/>
      <c r="ECO137" s="52"/>
      <c r="ECP137" s="52"/>
      <c r="ECQ137" s="52"/>
      <c r="ECR137" s="52"/>
      <c r="ECS137" s="52"/>
      <c r="ECT137" s="52"/>
      <c r="ECU137" s="52"/>
      <c r="ECV137" s="52"/>
      <c r="ECW137" s="52"/>
      <c r="ECX137" s="52"/>
      <c r="ECY137" s="52"/>
      <c r="ECZ137" s="52"/>
      <c r="EDA137" s="52"/>
      <c r="EDB137" s="52"/>
      <c r="EDC137" s="52"/>
      <c r="EDD137" s="52"/>
      <c r="EDE137" s="52"/>
      <c r="EDF137" s="52"/>
      <c r="EDG137" s="52"/>
      <c r="EDH137" s="52"/>
      <c r="EDI137" s="52"/>
      <c r="EDJ137" s="52"/>
      <c r="EDK137" s="52"/>
      <c r="EDL137" s="52"/>
      <c r="EDM137" s="52"/>
      <c r="EDN137" s="52"/>
      <c r="EDO137" s="52"/>
      <c r="EDP137" s="52"/>
      <c r="EDQ137" s="52"/>
      <c r="EDR137" s="52"/>
      <c r="EDS137" s="52"/>
      <c r="EDT137" s="52"/>
      <c r="EDU137" s="52"/>
      <c r="EDV137" s="52"/>
      <c r="EDW137" s="52"/>
      <c r="EDX137" s="52"/>
      <c r="EDY137" s="52"/>
      <c r="EDZ137" s="52"/>
      <c r="EEA137" s="52"/>
      <c r="EEB137" s="52"/>
      <c r="EEC137" s="52"/>
      <c r="EED137" s="52"/>
      <c r="EEE137" s="52"/>
      <c r="EEF137" s="52"/>
      <c r="EEG137" s="52"/>
      <c r="EEH137" s="52"/>
      <c r="EEI137" s="52"/>
      <c r="EEJ137" s="52"/>
      <c r="EEK137" s="52"/>
      <c r="EEL137" s="52"/>
      <c r="EEM137" s="52"/>
      <c r="EEN137" s="52"/>
      <c r="EEO137" s="52"/>
      <c r="EEP137" s="52"/>
      <c r="EEQ137" s="52"/>
      <c r="EER137" s="52"/>
      <c r="EES137" s="52"/>
      <c r="EET137" s="52"/>
      <c r="EEU137" s="52"/>
      <c r="EEV137" s="52"/>
      <c r="EEW137" s="52"/>
      <c r="EEX137" s="52"/>
      <c r="EEY137" s="52"/>
      <c r="EEZ137" s="52"/>
      <c r="EFA137" s="52"/>
      <c r="EFB137" s="52"/>
      <c r="EFC137" s="52"/>
      <c r="EFD137" s="52"/>
      <c r="EFE137" s="52"/>
      <c r="EFF137" s="52"/>
      <c r="EFG137" s="52"/>
      <c r="EFH137" s="52"/>
      <c r="EFI137" s="52"/>
      <c r="EFJ137" s="52"/>
      <c r="EFK137" s="52"/>
      <c r="EFL137" s="52"/>
      <c r="EFM137" s="52"/>
      <c r="EFN137" s="52"/>
      <c r="EFO137" s="52"/>
      <c r="EFP137" s="52"/>
      <c r="EFQ137" s="52"/>
      <c r="EFR137" s="52"/>
      <c r="EFS137" s="52"/>
      <c r="EFT137" s="52"/>
      <c r="EFU137" s="52"/>
      <c r="EFV137" s="52"/>
      <c r="EFW137" s="52"/>
      <c r="EFX137" s="52"/>
      <c r="EFY137" s="52"/>
      <c r="EFZ137" s="52"/>
      <c r="EGA137" s="52"/>
      <c r="EGB137" s="52"/>
      <c r="EGC137" s="52"/>
      <c r="EGD137" s="52"/>
      <c r="EGE137" s="52"/>
      <c r="EGF137" s="52"/>
      <c r="EGG137" s="52"/>
      <c r="EGH137" s="52"/>
      <c r="EGI137" s="52"/>
      <c r="EGJ137" s="52"/>
      <c r="EGK137" s="52"/>
      <c r="EGL137" s="52"/>
      <c r="EGM137" s="52"/>
      <c r="EGN137" s="52"/>
      <c r="EGO137" s="52"/>
      <c r="EGP137" s="52"/>
      <c r="EGQ137" s="52"/>
      <c r="EGR137" s="52"/>
      <c r="EGS137" s="52"/>
      <c r="EGT137" s="52"/>
      <c r="EGU137" s="52"/>
      <c r="EGV137" s="52"/>
      <c r="EGW137" s="52"/>
      <c r="EGX137" s="52"/>
      <c r="EGY137" s="52"/>
      <c r="EGZ137" s="52"/>
      <c r="EHA137" s="52"/>
      <c r="EHB137" s="52"/>
      <c r="EHC137" s="52"/>
      <c r="EHD137" s="52"/>
      <c r="EHE137" s="52"/>
      <c r="EHF137" s="52"/>
      <c r="EHG137" s="52"/>
      <c r="EHH137" s="52"/>
      <c r="EHI137" s="52"/>
      <c r="EHJ137" s="52"/>
      <c r="EHK137" s="52"/>
      <c r="EHL137" s="52"/>
      <c r="EHM137" s="52"/>
      <c r="EHN137" s="52"/>
      <c r="EHO137" s="52"/>
      <c r="EHP137" s="52"/>
      <c r="EHQ137" s="52"/>
      <c r="EHR137" s="52"/>
      <c r="EHS137" s="52"/>
      <c r="EHT137" s="52"/>
      <c r="EHU137" s="52"/>
      <c r="EHV137" s="52"/>
      <c r="EHW137" s="52"/>
      <c r="EHX137" s="52"/>
      <c r="EHY137" s="52"/>
      <c r="EHZ137" s="52"/>
      <c r="EIA137" s="52"/>
      <c r="EIB137" s="52"/>
      <c r="EIC137" s="52"/>
      <c r="EID137" s="52"/>
      <c r="EIE137" s="52"/>
      <c r="EIF137" s="52"/>
      <c r="EIG137" s="52"/>
      <c r="EIH137" s="52"/>
      <c r="EII137" s="52"/>
      <c r="EIJ137" s="52"/>
      <c r="EIK137" s="52"/>
      <c r="EIL137" s="52"/>
      <c r="EIM137" s="52"/>
      <c r="EIN137" s="52"/>
      <c r="EIO137" s="52"/>
      <c r="EIP137" s="52"/>
      <c r="EIQ137" s="52"/>
      <c r="EIR137" s="52"/>
      <c r="EIS137" s="52"/>
      <c r="EIT137" s="52"/>
      <c r="EIU137" s="52"/>
      <c r="EIV137" s="52"/>
      <c r="EIW137" s="52"/>
      <c r="EIX137" s="52"/>
      <c r="EIY137" s="52"/>
      <c r="EIZ137" s="52"/>
      <c r="EJA137" s="52"/>
      <c r="EJB137" s="52"/>
      <c r="EJC137" s="52"/>
      <c r="EJD137" s="52"/>
      <c r="EJE137" s="52"/>
      <c r="EJF137" s="52"/>
      <c r="EJG137" s="52"/>
      <c r="EJH137" s="52"/>
      <c r="EJI137" s="52"/>
      <c r="EJJ137" s="52"/>
      <c r="EJK137" s="52"/>
      <c r="EJL137" s="52"/>
      <c r="EJM137" s="52"/>
      <c r="EJN137" s="52"/>
      <c r="EJO137" s="52"/>
      <c r="EJP137" s="52"/>
      <c r="EJQ137" s="52"/>
      <c r="EJR137" s="52"/>
      <c r="EJS137" s="52"/>
      <c r="EJT137" s="52"/>
      <c r="EJU137" s="52"/>
      <c r="EJV137" s="52"/>
      <c r="EJW137" s="52"/>
      <c r="EJX137" s="52"/>
      <c r="EJY137" s="52"/>
      <c r="EJZ137" s="52"/>
      <c r="EKA137" s="52"/>
      <c r="EKB137" s="52"/>
      <c r="EKC137" s="52"/>
      <c r="EKD137" s="52"/>
      <c r="EKE137" s="52"/>
      <c r="EKF137" s="52"/>
      <c r="EKG137" s="52"/>
      <c r="EKH137" s="52"/>
      <c r="EKI137" s="52"/>
      <c r="EKJ137" s="52"/>
      <c r="EKK137" s="52"/>
      <c r="EKL137" s="52"/>
      <c r="EKM137" s="52"/>
      <c r="EKN137" s="52"/>
      <c r="EKO137" s="52"/>
      <c r="EKP137" s="52"/>
      <c r="EKQ137" s="52"/>
      <c r="EKR137" s="52"/>
      <c r="EKS137" s="52"/>
      <c r="EKT137" s="52"/>
      <c r="EKU137" s="52"/>
      <c r="EKV137" s="52"/>
      <c r="EKW137" s="52"/>
      <c r="EKX137" s="52"/>
      <c r="EKY137" s="52"/>
      <c r="EKZ137" s="52"/>
      <c r="ELA137" s="52"/>
      <c r="ELB137" s="52"/>
      <c r="ELC137" s="52"/>
      <c r="ELD137" s="52"/>
      <c r="ELE137" s="52"/>
      <c r="ELF137" s="52"/>
      <c r="ELG137" s="52"/>
      <c r="ELH137" s="52"/>
      <c r="ELI137" s="52"/>
      <c r="ELJ137" s="52"/>
      <c r="ELK137" s="52"/>
      <c r="ELL137" s="52"/>
      <c r="ELM137" s="52"/>
      <c r="ELN137" s="52"/>
      <c r="ELO137" s="52"/>
      <c r="ELP137" s="52"/>
      <c r="ELQ137" s="52"/>
      <c r="ELR137" s="52"/>
      <c r="ELS137" s="52"/>
      <c r="ELT137" s="52"/>
      <c r="ELU137" s="52"/>
      <c r="ELV137" s="52"/>
      <c r="ELW137" s="52"/>
      <c r="ELX137" s="52"/>
      <c r="ELY137" s="52"/>
      <c r="ELZ137" s="52"/>
      <c r="EMA137" s="52"/>
      <c r="EMB137" s="52"/>
      <c r="EMC137" s="52"/>
      <c r="EMD137" s="52"/>
      <c r="EME137" s="52"/>
      <c r="EMF137" s="52"/>
      <c r="EMG137" s="52"/>
      <c r="EMH137" s="52"/>
      <c r="EMI137" s="52"/>
      <c r="EMJ137" s="52"/>
      <c r="EMK137" s="52"/>
      <c r="EML137" s="52"/>
      <c r="EMM137" s="52"/>
      <c r="EMN137" s="52"/>
      <c r="EMO137" s="52"/>
      <c r="EMP137" s="52"/>
      <c r="EMQ137" s="52"/>
      <c r="EMR137" s="52"/>
      <c r="EMS137" s="52"/>
      <c r="EMT137" s="52"/>
      <c r="EMU137" s="52"/>
      <c r="EMV137" s="52"/>
      <c r="EMW137" s="52"/>
      <c r="EMX137" s="52"/>
      <c r="EMY137" s="52"/>
      <c r="EMZ137" s="52"/>
      <c r="ENA137" s="52"/>
      <c r="ENB137" s="52"/>
      <c r="ENC137" s="52"/>
      <c r="END137" s="52"/>
      <c r="ENE137" s="52"/>
      <c r="ENF137" s="52"/>
      <c r="ENG137" s="52"/>
      <c r="ENH137" s="52"/>
      <c r="ENI137" s="52"/>
      <c r="ENJ137" s="52"/>
      <c r="ENK137" s="52"/>
      <c r="ENL137" s="52"/>
      <c r="ENM137" s="52"/>
      <c r="ENN137" s="52"/>
      <c r="ENO137" s="52"/>
      <c r="ENP137" s="52"/>
      <c r="ENQ137" s="52"/>
      <c r="ENR137" s="52"/>
      <c r="ENS137" s="52"/>
      <c r="ENT137" s="52"/>
      <c r="ENU137" s="52"/>
      <c r="ENV137" s="52"/>
      <c r="ENW137" s="52"/>
      <c r="ENX137" s="52"/>
      <c r="ENY137" s="52"/>
      <c r="ENZ137" s="52"/>
      <c r="EOA137" s="52"/>
      <c r="EOB137" s="52"/>
      <c r="EOC137" s="52"/>
      <c r="EOD137" s="52"/>
      <c r="EOE137" s="52"/>
      <c r="EOF137" s="52"/>
      <c r="EOG137" s="52"/>
      <c r="EOH137" s="52"/>
      <c r="EOI137" s="52"/>
      <c r="EOJ137" s="52"/>
      <c r="EOK137" s="52"/>
      <c r="EOL137" s="52"/>
      <c r="EOM137" s="52"/>
      <c r="EON137" s="52"/>
      <c r="EOO137" s="52"/>
      <c r="EOP137" s="52"/>
      <c r="EOQ137" s="52"/>
      <c r="EOR137" s="52"/>
      <c r="EOS137" s="52"/>
      <c r="EOT137" s="52"/>
      <c r="EOU137" s="52"/>
      <c r="EOV137" s="52"/>
      <c r="EOW137" s="52"/>
      <c r="EOX137" s="52"/>
      <c r="EOY137" s="52"/>
      <c r="EOZ137" s="52"/>
      <c r="EPA137" s="52"/>
      <c r="EPB137" s="52"/>
      <c r="EPC137" s="52"/>
      <c r="EPD137" s="52"/>
      <c r="EPE137" s="52"/>
      <c r="EPF137" s="52"/>
      <c r="EPG137" s="52"/>
      <c r="EPH137" s="52"/>
      <c r="EPI137" s="52"/>
      <c r="EPJ137" s="52"/>
      <c r="EPK137" s="52"/>
      <c r="EPL137" s="52"/>
      <c r="EPM137" s="52"/>
      <c r="EPN137" s="52"/>
      <c r="EPO137" s="52"/>
      <c r="EPP137" s="52"/>
      <c r="EPQ137" s="52"/>
      <c r="EPR137" s="52"/>
      <c r="EPS137" s="52"/>
      <c r="EPT137" s="52"/>
      <c r="EPU137" s="52"/>
      <c r="EPV137" s="52"/>
      <c r="EPW137" s="52"/>
      <c r="EPX137" s="52"/>
      <c r="EPY137" s="52"/>
      <c r="EPZ137" s="52"/>
      <c r="EQA137" s="52"/>
      <c r="EQB137" s="52"/>
      <c r="EQC137" s="52"/>
      <c r="EQD137" s="52"/>
      <c r="EQE137" s="52"/>
      <c r="EQF137" s="52"/>
      <c r="EQG137" s="52"/>
      <c r="EQH137" s="52"/>
      <c r="EQI137" s="52"/>
      <c r="EQJ137" s="52"/>
      <c r="EQK137" s="52"/>
      <c r="EQL137" s="52"/>
      <c r="EQM137" s="52"/>
      <c r="EQN137" s="52"/>
      <c r="EQO137" s="52"/>
      <c r="EQP137" s="52"/>
      <c r="EQQ137" s="52"/>
      <c r="EQR137" s="52"/>
      <c r="EQS137" s="52"/>
      <c r="EQT137" s="52"/>
      <c r="EQU137" s="52"/>
      <c r="EQV137" s="52"/>
      <c r="EQW137" s="52"/>
      <c r="EQX137" s="52"/>
      <c r="EQY137" s="52"/>
      <c r="EQZ137" s="52"/>
      <c r="ERA137" s="52"/>
      <c r="ERB137" s="52"/>
      <c r="ERC137" s="52"/>
      <c r="ERD137" s="52"/>
      <c r="ERE137" s="52"/>
      <c r="ERF137" s="52"/>
      <c r="ERG137" s="52"/>
      <c r="ERH137" s="52"/>
      <c r="ERI137" s="52"/>
      <c r="ERJ137" s="52"/>
      <c r="ERK137" s="52"/>
      <c r="ERL137" s="52"/>
      <c r="ERM137" s="52"/>
      <c r="ERN137" s="52"/>
      <c r="ERO137" s="52"/>
      <c r="ERP137" s="52"/>
      <c r="ERQ137" s="52"/>
      <c r="ERR137" s="52"/>
      <c r="ERS137" s="52"/>
      <c r="ERT137" s="52"/>
      <c r="ERU137" s="52"/>
      <c r="ERV137" s="52"/>
      <c r="ERW137" s="52"/>
      <c r="ERX137" s="52"/>
      <c r="ERY137" s="52"/>
      <c r="ERZ137" s="52"/>
      <c r="ESA137" s="52"/>
      <c r="ESB137" s="52"/>
      <c r="ESC137" s="52"/>
      <c r="ESD137" s="52"/>
      <c r="ESE137" s="52"/>
      <c r="ESF137" s="52"/>
      <c r="ESG137" s="52"/>
      <c r="ESH137" s="52"/>
      <c r="ESI137" s="52"/>
      <c r="ESJ137" s="52"/>
      <c r="ESK137" s="52"/>
      <c r="ESL137" s="52"/>
      <c r="ESM137" s="52"/>
      <c r="ESN137" s="52"/>
      <c r="ESO137" s="52"/>
      <c r="ESP137" s="52"/>
      <c r="ESQ137" s="52"/>
      <c r="ESR137" s="52"/>
      <c r="ESS137" s="52"/>
      <c r="EST137" s="52"/>
      <c r="ESU137" s="52"/>
      <c r="ESV137" s="52"/>
      <c r="ESW137" s="52"/>
      <c r="ESX137" s="52"/>
      <c r="ESY137" s="52"/>
      <c r="ESZ137" s="52"/>
      <c r="ETA137" s="52"/>
      <c r="ETB137" s="52"/>
      <c r="ETC137" s="52"/>
      <c r="ETD137" s="52"/>
      <c r="ETE137" s="52"/>
      <c r="ETF137" s="52"/>
      <c r="ETG137" s="52"/>
      <c r="ETH137" s="52"/>
      <c r="ETI137" s="52"/>
      <c r="ETJ137" s="52"/>
      <c r="ETK137" s="52"/>
      <c r="ETL137" s="52"/>
      <c r="ETM137" s="52"/>
      <c r="ETN137" s="52"/>
      <c r="ETO137" s="52"/>
      <c r="ETP137" s="52"/>
      <c r="ETQ137" s="52"/>
      <c r="ETR137" s="52"/>
      <c r="ETS137" s="52"/>
      <c r="ETT137" s="52"/>
      <c r="ETU137" s="52"/>
      <c r="ETV137" s="52"/>
      <c r="ETW137" s="52"/>
      <c r="ETX137" s="52"/>
      <c r="ETY137" s="52"/>
      <c r="ETZ137" s="52"/>
      <c r="EUA137" s="52"/>
      <c r="EUB137" s="52"/>
      <c r="EUC137" s="52"/>
      <c r="EUD137" s="52"/>
      <c r="EUE137" s="52"/>
      <c r="EUF137" s="52"/>
      <c r="EUG137" s="52"/>
      <c r="EUH137" s="52"/>
      <c r="EUI137" s="52"/>
      <c r="EUJ137" s="52"/>
      <c r="EUK137" s="52"/>
      <c r="EUL137" s="52"/>
      <c r="EUM137" s="52"/>
      <c r="EUN137" s="52"/>
      <c r="EUO137" s="52"/>
      <c r="EUP137" s="52"/>
      <c r="EUQ137" s="52"/>
      <c r="EUR137" s="52"/>
      <c r="EUS137" s="52"/>
      <c r="EUT137" s="52"/>
      <c r="EUU137" s="52"/>
      <c r="EUV137" s="52"/>
      <c r="EUW137" s="52"/>
      <c r="EUX137" s="52"/>
      <c r="EUY137" s="52"/>
      <c r="EUZ137" s="52"/>
      <c r="EVA137" s="52"/>
      <c r="EVB137" s="52"/>
      <c r="EVC137" s="52"/>
      <c r="EVD137" s="52"/>
      <c r="EVE137" s="52"/>
      <c r="EVF137" s="52"/>
      <c r="EVG137" s="52"/>
      <c r="EVH137" s="52"/>
      <c r="EVI137" s="52"/>
      <c r="EVJ137" s="52"/>
      <c r="EVK137" s="52"/>
      <c r="EVL137" s="52"/>
      <c r="EVM137" s="52"/>
      <c r="EVN137" s="52"/>
      <c r="EVO137" s="52"/>
      <c r="EVP137" s="52"/>
      <c r="EVQ137" s="52"/>
      <c r="EVR137" s="52"/>
      <c r="EVS137" s="52"/>
      <c r="EVT137" s="52"/>
      <c r="EVU137" s="52"/>
      <c r="EVV137" s="52"/>
      <c r="EVW137" s="52"/>
      <c r="EVX137" s="52"/>
      <c r="EVY137" s="52"/>
      <c r="EVZ137" s="52"/>
      <c r="EWA137" s="52"/>
      <c r="EWB137" s="52"/>
      <c r="EWC137" s="52"/>
      <c r="EWD137" s="52"/>
      <c r="EWE137" s="52"/>
      <c r="EWF137" s="52"/>
      <c r="EWG137" s="52"/>
      <c r="EWH137" s="52"/>
      <c r="EWI137" s="52"/>
      <c r="EWJ137" s="52"/>
      <c r="EWK137" s="52"/>
      <c r="EWL137" s="52"/>
      <c r="EWM137" s="52"/>
      <c r="EWN137" s="52"/>
      <c r="EWO137" s="52"/>
      <c r="EWP137" s="52"/>
      <c r="EWQ137" s="52"/>
      <c r="EWR137" s="52"/>
      <c r="EWS137" s="52"/>
      <c r="EWT137" s="52"/>
      <c r="EWU137" s="52"/>
      <c r="EWV137" s="52"/>
      <c r="EWW137" s="52"/>
      <c r="EWX137" s="52"/>
      <c r="EWY137" s="52"/>
      <c r="EWZ137" s="52"/>
      <c r="EXA137" s="52"/>
      <c r="EXB137" s="52"/>
      <c r="EXC137" s="52"/>
      <c r="EXD137" s="52"/>
      <c r="EXE137" s="52"/>
      <c r="EXF137" s="52"/>
      <c r="EXG137" s="52"/>
      <c r="EXH137" s="52"/>
      <c r="EXI137" s="52"/>
      <c r="EXJ137" s="52"/>
      <c r="EXK137" s="52"/>
      <c r="EXL137" s="52"/>
      <c r="EXM137" s="52"/>
      <c r="EXN137" s="52"/>
      <c r="EXO137" s="52"/>
      <c r="EXP137" s="52"/>
      <c r="EXQ137" s="52"/>
      <c r="EXR137" s="52"/>
      <c r="EXS137" s="52"/>
      <c r="EXT137" s="52"/>
      <c r="EXU137" s="52"/>
      <c r="EXV137" s="52"/>
      <c r="EXW137" s="52"/>
      <c r="EXX137" s="52"/>
      <c r="EXY137" s="52"/>
      <c r="EXZ137" s="52"/>
      <c r="EYA137" s="52"/>
      <c r="EYB137" s="52"/>
      <c r="EYC137" s="52"/>
      <c r="EYD137" s="52"/>
      <c r="EYE137" s="52"/>
      <c r="EYF137" s="52"/>
      <c r="EYG137" s="52"/>
      <c r="EYH137" s="52"/>
      <c r="EYI137" s="52"/>
      <c r="EYJ137" s="52"/>
      <c r="EYK137" s="52"/>
      <c r="EYL137" s="52"/>
      <c r="EYM137" s="52"/>
      <c r="EYN137" s="52"/>
      <c r="EYO137" s="52"/>
      <c r="EYP137" s="52"/>
      <c r="EYQ137" s="52"/>
      <c r="EYR137" s="52"/>
      <c r="EYS137" s="52"/>
      <c r="EYT137" s="52"/>
      <c r="EYU137" s="52"/>
      <c r="EYV137" s="52"/>
      <c r="EYW137" s="52"/>
      <c r="EYX137" s="52"/>
      <c r="EYY137" s="52"/>
      <c r="EYZ137" s="52"/>
      <c r="EZA137" s="52"/>
      <c r="EZB137" s="52"/>
      <c r="EZC137" s="52"/>
      <c r="EZD137" s="52"/>
      <c r="EZE137" s="52"/>
      <c r="EZF137" s="52"/>
      <c r="EZG137" s="52"/>
      <c r="EZH137" s="52"/>
      <c r="EZI137" s="52"/>
      <c r="EZJ137" s="52"/>
      <c r="EZK137" s="52"/>
      <c r="EZL137" s="52"/>
      <c r="EZM137" s="52"/>
      <c r="EZN137" s="52"/>
      <c r="EZO137" s="52"/>
      <c r="EZP137" s="52"/>
      <c r="EZQ137" s="52"/>
      <c r="EZR137" s="52"/>
      <c r="EZS137" s="52"/>
      <c r="EZT137" s="52"/>
      <c r="EZU137" s="52"/>
      <c r="EZV137" s="52"/>
      <c r="EZW137" s="52"/>
      <c r="EZX137" s="52"/>
      <c r="EZY137" s="52"/>
      <c r="EZZ137" s="52"/>
      <c r="FAA137" s="52"/>
      <c r="FAB137" s="52"/>
      <c r="FAC137" s="52"/>
      <c r="FAD137" s="52"/>
      <c r="FAE137" s="52"/>
      <c r="FAF137" s="52"/>
      <c r="FAG137" s="52"/>
      <c r="FAH137" s="52"/>
      <c r="FAI137" s="52"/>
      <c r="FAJ137" s="52"/>
      <c r="FAK137" s="52"/>
      <c r="FAL137" s="52"/>
      <c r="FAM137" s="52"/>
      <c r="FAN137" s="52"/>
      <c r="FAO137" s="52"/>
      <c r="FAP137" s="52"/>
      <c r="FAQ137" s="52"/>
      <c r="FAR137" s="52"/>
      <c r="FAS137" s="52"/>
      <c r="FAT137" s="52"/>
      <c r="FAU137" s="52"/>
      <c r="FAV137" s="52"/>
      <c r="FAW137" s="52"/>
      <c r="FAX137" s="52"/>
      <c r="FAY137" s="52"/>
      <c r="FAZ137" s="52"/>
      <c r="FBA137" s="52"/>
      <c r="FBB137" s="52"/>
      <c r="FBC137" s="52"/>
      <c r="FBD137" s="52"/>
      <c r="FBE137" s="52"/>
      <c r="FBF137" s="52"/>
      <c r="FBG137" s="52"/>
      <c r="FBH137" s="52"/>
      <c r="FBI137" s="52"/>
      <c r="FBJ137" s="52"/>
      <c r="FBK137" s="52"/>
      <c r="FBL137" s="52"/>
      <c r="FBM137" s="52"/>
      <c r="FBN137" s="52"/>
      <c r="FBO137" s="52"/>
      <c r="FBP137" s="52"/>
      <c r="FBQ137" s="52"/>
      <c r="FBR137" s="52"/>
      <c r="FBS137" s="52"/>
      <c r="FBT137" s="52"/>
      <c r="FBU137" s="52"/>
      <c r="FBV137" s="52"/>
      <c r="FBW137" s="52"/>
      <c r="FBX137" s="52"/>
      <c r="FBY137" s="52"/>
      <c r="FBZ137" s="52"/>
      <c r="FCA137" s="52"/>
      <c r="FCB137" s="52"/>
      <c r="FCC137" s="52"/>
      <c r="FCD137" s="52"/>
      <c r="FCE137" s="52"/>
      <c r="FCF137" s="52"/>
      <c r="FCG137" s="52"/>
      <c r="FCH137" s="52"/>
      <c r="FCI137" s="52"/>
      <c r="FCJ137" s="52"/>
      <c r="FCK137" s="52"/>
      <c r="FCL137" s="52"/>
      <c r="FCM137" s="52"/>
      <c r="FCN137" s="52"/>
      <c r="FCO137" s="52"/>
      <c r="FCP137" s="52"/>
      <c r="FCQ137" s="52"/>
      <c r="FCR137" s="52"/>
      <c r="FCS137" s="52"/>
      <c r="FCT137" s="52"/>
      <c r="FCU137" s="52"/>
      <c r="FCV137" s="52"/>
      <c r="FCW137" s="52"/>
      <c r="FCX137" s="52"/>
      <c r="FCY137" s="52"/>
      <c r="FCZ137" s="52"/>
      <c r="FDA137" s="52"/>
      <c r="FDB137" s="52"/>
      <c r="FDC137" s="52"/>
      <c r="FDD137" s="52"/>
      <c r="FDE137" s="52"/>
      <c r="FDF137" s="52"/>
      <c r="FDG137" s="52"/>
      <c r="FDH137" s="52"/>
      <c r="FDI137" s="52"/>
      <c r="FDJ137" s="52"/>
      <c r="FDK137" s="52"/>
      <c r="FDL137" s="52"/>
      <c r="FDM137" s="52"/>
      <c r="FDN137" s="52"/>
      <c r="FDO137" s="52"/>
      <c r="FDP137" s="52"/>
      <c r="FDQ137" s="52"/>
      <c r="FDR137" s="52"/>
      <c r="FDS137" s="52"/>
      <c r="FDT137" s="52"/>
      <c r="FDU137" s="52"/>
      <c r="FDV137" s="52"/>
      <c r="FDW137" s="52"/>
      <c r="FDX137" s="52"/>
      <c r="FDY137" s="52"/>
      <c r="FDZ137" s="52"/>
      <c r="FEA137" s="52"/>
      <c r="FEB137" s="52"/>
      <c r="FEC137" s="52"/>
      <c r="FED137" s="52"/>
      <c r="FEE137" s="52"/>
      <c r="FEF137" s="52"/>
      <c r="FEG137" s="52"/>
      <c r="FEH137" s="52"/>
      <c r="FEI137" s="52"/>
      <c r="FEJ137" s="52"/>
      <c r="FEK137" s="52"/>
      <c r="FEL137" s="52"/>
      <c r="FEM137" s="52"/>
      <c r="FEN137" s="52"/>
      <c r="FEO137" s="52"/>
      <c r="FEP137" s="52"/>
      <c r="FEQ137" s="52"/>
      <c r="FER137" s="52"/>
      <c r="FES137" s="52"/>
      <c r="FET137" s="52"/>
      <c r="FEU137" s="52"/>
      <c r="FEV137" s="52"/>
      <c r="FEW137" s="52"/>
      <c r="FEX137" s="52"/>
      <c r="FEY137" s="52"/>
      <c r="FEZ137" s="52"/>
      <c r="FFA137" s="52"/>
      <c r="FFB137" s="52"/>
      <c r="FFC137" s="52"/>
      <c r="FFD137" s="52"/>
      <c r="FFE137" s="52"/>
      <c r="FFF137" s="52"/>
      <c r="FFG137" s="52"/>
      <c r="FFH137" s="52"/>
      <c r="FFI137" s="52"/>
      <c r="FFJ137" s="52"/>
      <c r="FFK137" s="52"/>
      <c r="FFL137" s="52"/>
      <c r="FFM137" s="52"/>
      <c r="FFN137" s="52"/>
      <c r="FFO137" s="52"/>
      <c r="FFP137" s="52"/>
      <c r="FFQ137" s="52"/>
      <c r="FFR137" s="52"/>
      <c r="FFS137" s="52"/>
      <c r="FFT137" s="52"/>
      <c r="FFU137" s="52"/>
      <c r="FFV137" s="52"/>
      <c r="FFW137" s="52"/>
      <c r="FFX137" s="52"/>
      <c r="FFY137" s="52"/>
      <c r="FFZ137" s="52"/>
      <c r="FGA137" s="52"/>
      <c r="FGB137" s="52"/>
      <c r="FGC137" s="52"/>
      <c r="FGD137" s="52"/>
      <c r="FGE137" s="52"/>
      <c r="FGF137" s="52"/>
      <c r="FGG137" s="52"/>
      <c r="FGH137" s="52"/>
      <c r="FGI137" s="52"/>
      <c r="FGJ137" s="52"/>
      <c r="FGK137" s="52"/>
      <c r="FGL137" s="52"/>
      <c r="FGM137" s="52"/>
      <c r="FGN137" s="52"/>
      <c r="FGO137" s="52"/>
      <c r="FGP137" s="52"/>
      <c r="FGQ137" s="52"/>
      <c r="FGR137" s="52"/>
      <c r="FGS137" s="52"/>
      <c r="FGT137" s="52"/>
      <c r="FGU137" s="52"/>
      <c r="FGV137" s="52"/>
      <c r="FGW137" s="52"/>
      <c r="FGX137" s="52"/>
      <c r="FGY137" s="52"/>
      <c r="FGZ137" s="52"/>
      <c r="FHA137" s="52"/>
      <c r="FHB137" s="52"/>
      <c r="FHC137" s="52"/>
      <c r="FHD137" s="52"/>
      <c r="FHE137" s="52"/>
      <c r="FHF137" s="52"/>
      <c r="FHG137" s="52"/>
      <c r="FHH137" s="52"/>
      <c r="FHI137" s="52"/>
      <c r="FHJ137" s="52"/>
      <c r="FHK137" s="52"/>
      <c r="FHL137" s="52"/>
      <c r="FHM137" s="52"/>
      <c r="FHN137" s="52"/>
      <c r="FHO137" s="52"/>
      <c r="FHP137" s="52"/>
      <c r="FHQ137" s="52"/>
      <c r="FHR137" s="52"/>
      <c r="FHS137" s="52"/>
      <c r="FHT137" s="52"/>
      <c r="FHU137" s="52"/>
      <c r="FHV137" s="52"/>
      <c r="FHW137" s="52"/>
      <c r="FHX137" s="52"/>
      <c r="FHY137" s="52"/>
      <c r="FHZ137" s="52"/>
      <c r="FIA137" s="52"/>
      <c r="FIB137" s="52"/>
      <c r="FIC137" s="52"/>
      <c r="FID137" s="52"/>
      <c r="FIE137" s="52"/>
      <c r="FIF137" s="52"/>
      <c r="FIG137" s="52"/>
      <c r="FIH137" s="52"/>
      <c r="FII137" s="52"/>
      <c r="FIJ137" s="52"/>
      <c r="FIK137" s="52"/>
      <c r="FIL137" s="52"/>
      <c r="FIM137" s="52"/>
      <c r="FIN137" s="52"/>
      <c r="FIO137" s="52"/>
      <c r="FIP137" s="52"/>
      <c r="FIQ137" s="52"/>
      <c r="FIR137" s="52"/>
      <c r="FIS137" s="52"/>
      <c r="FIT137" s="52"/>
      <c r="FIU137" s="52"/>
      <c r="FIV137" s="52"/>
      <c r="FIW137" s="52"/>
      <c r="FIX137" s="52"/>
      <c r="FIY137" s="52"/>
      <c r="FIZ137" s="52"/>
      <c r="FJA137" s="52"/>
      <c r="FJB137" s="52"/>
      <c r="FJC137" s="52"/>
      <c r="FJD137" s="52"/>
      <c r="FJE137" s="52"/>
      <c r="FJF137" s="52"/>
      <c r="FJG137" s="52"/>
      <c r="FJH137" s="52"/>
      <c r="FJI137" s="52"/>
      <c r="FJJ137" s="52"/>
      <c r="FJK137" s="52"/>
      <c r="FJL137" s="52"/>
      <c r="FJM137" s="52"/>
      <c r="FJN137" s="52"/>
      <c r="FJO137" s="52"/>
      <c r="FJP137" s="52"/>
      <c r="FJQ137" s="52"/>
      <c r="FJR137" s="52"/>
      <c r="FJS137" s="52"/>
      <c r="FJT137" s="52"/>
      <c r="FJU137" s="52"/>
      <c r="FJV137" s="52"/>
      <c r="FJW137" s="52"/>
      <c r="FJX137" s="52"/>
      <c r="FJY137" s="52"/>
      <c r="FJZ137" s="52"/>
      <c r="FKA137" s="52"/>
      <c r="FKB137" s="52"/>
      <c r="FKC137" s="52"/>
      <c r="FKD137" s="52"/>
      <c r="FKE137" s="52"/>
      <c r="FKF137" s="52"/>
      <c r="FKG137" s="52"/>
      <c r="FKH137" s="52"/>
      <c r="FKI137" s="52"/>
      <c r="FKJ137" s="52"/>
      <c r="FKK137" s="52"/>
      <c r="FKL137" s="52"/>
      <c r="FKM137" s="52"/>
      <c r="FKN137" s="52"/>
      <c r="FKO137" s="52"/>
      <c r="FKP137" s="52"/>
      <c r="FKQ137" s="52"/>
      <c r="FKR137" s="52"/>
      <c r="FKS137" s="52"/>
      <c r="FKT137" s="52"/>
      <c r="FKU137" s="52"/>
      <c r="FKV137" s="52"/>
      <c r="FKW137" s="52"/>
      <c r="FKX137" s="52"/>
      <c r="FKY137" s="52"/>
      <c r="FKZ137" s="52"/>
      <c r="FLA137" s="52"/>
      <c r="FLB137" s="52"/>
      <c r="FLC137" s="52"/>
      <c r="FLD137" s="52"/>
      <c r="FLE137" s="52"/>
      <c r="FLF137" s="52"/>
      <c r="FLG137" s="52"/>
      <c r="FLH137" s="52"/>
      <c r="FLI137" s="52"/>
      <c r="FLJ137" s="52"/>
      <c r="FLK137" s="52"/>
      <c r="FLL137" s="52"/>
      <c r="FLM137" s="52"/>
      <c r="FLN137" s="52"/>
      <c r="FLO137" s="52"/>
      <c r="FLP137" s="52"/>
      <c r="FLQ137" s="52"/>
      <c r="FLR137" s="52"/>
      <c r="FLS137" s="52"/>
      <c r="FLT137" s="52"/>
      <c r="FLU137" s="52"/>
      <c r="FLV137" s="52"/>
      <c r="FLW137" s="52"/>
      <c r="FLX137" s="52"/>
      <c r="FLY137" s="52"/>
      <c r="FLZ137" s="52"/>
      <c r="FMA137" s="52"/>
      <c r="FMB137" s="52"/>
      <c r="FMC137" s="52"/>
      <c r="FMD137" s="52"/>
      <c r="FME137" s="52"/>
      <c r="FMF137" s="52"/>
      <c r="FMG137" s="52"/>
      <c r="FMH137" s="52"/>
      <c r="FMI137" s="52"/>
      <c r="FMJ137" s="52"/>
      <c r="FMK137" s="52"/>
      <c r="FML137" s="52"/>
      <c r="FMM137" s="52"/>
      <c r="FMN137" s="52"/>
      <c r="FMO137" s="52"/>
      <c r="FMP137" s="52"/>
      <c r="FMQ137" s="52"/>
      <c r="FMR137" s="52"/>
      <c r="FMS137" s="52"/>
      <c r="FMT137" s="52"/>
      <c r="FMU137" s="52"/>
      <c r="FMV137" s="52"/>
      <c r="FMW137" s="52"/>
      <c r="FMX137" s="52"/>
      <c r="FMY137" s="52"/>
      <c r="FMZ137" s="52"/>
      <c r="FNA137" s="52"/>
      <c r="FNB137" s="52"/>
      <c r="FNC137" s="52"/>
      <c r="FND137" s="52"/>
      <c r="FNE137" s="52"/>
      <c r="FNF137" s="52"/>
      <c r="FNG137" s="52"/>
      <c r="FNH137" s="52"/>
      <c r="FNI137" s="52"/>
      <c r="FNJ137" s="52"/>
      <c r="FNK137" s="52"/>
      <c r="FNL137" s="52"/>
      <c r="FNM137" s="52"/>
      <c r="FNN137" s="52"/>
      <c r="FNO137" s="52"/>
      <c r="FNP137" s="52"/>
      <c r="FNQ137" s="52"/>
      <c r="FNR137" s="52"/>
      <c r="FNS137" s="52"/>
      <c r="FNT137" s="52"/>
      <c r="FNU137" s="52"/>
      <c r="FNV137" s="52"/>
      <c r="FNW137" s="52"/>
      <c r="FNX137" s="52"/>
      <c r="FNY137" s="52"/>
      <c r="FNZ137" s="52"/>
      <c r="FOA137" s="52"/>
      <c r="FOB137" s="52"/>
      <c r="FOC137" s="52"/>
      <c r="FOD137" s="52"/>
      <c r="FOE137" s="52"/>
      <c r="FOF137" s="52"/>
      <c r="FOG137" s="52"/>
      <c r="FOH137" s="52"/>
      <c r="FOI137" s="52"/>
      <c r="FOJ137" s="52"/>
      <c r="FOK137" s="52"/>
      <c r="FOL137" s="52"/>
      <c r="FOM137" s="52"/>
      <c r="FON137" s="52"/>
      <c r="FOO137" s="52"/>
      <c r="FOP137" s="52"/>
      <c r="FOQ137" s="52"/>
      <c r="FOR137" s="52"/>
      <c r="FOS137" s="52"/>
      <c r="FOT137" s="52"/>
      <c r="FOU137" s="52"/>
      <c r="FOV137" s="52"/>
      <c r="FOW137" s="52"/>
      <c r="FOX137" s="52"/>
      <c r="FOY137" s="52"/>
      <c r="FOZ137" s="52"/>
      <c r="FPA137" s="52"/>
      <c r="FPB137" s="52"/>
      <c r="FPC137" s="52"/>
      <c r="FPD137" s="52"/>
      <c r="FPE137" s="52"/>
      <c r="FPF137" s="52"/>
      <c r="FPG137" s="52"/>
      <c r="FPH137" s="52"/>
      <c r="FPI137" s="52"/>
      <c r="FPJ137" s="52"/>
      <c r="FPK137" s="52"/>
      <c r="FPL137" s="52"/>
      <c r="FPM137" s="52"/>
      <c r="FPN137" s="52"/>
      <c r="FPO137" s="52"/>
      <c r="FPP137" s="52"/>
      <c r="FPQ137" s="52"/>
      <c r="FPR137" s="52"/>
      <c r="FPS137" s="52"/>
      <c r="FPT137" s="52"/>
      <c r="FPU137" s="52"/>
      <c r="FPV137" s="52"/>
      <c r="FPW137" s="52"/>
      <c r="FPX137" s="52"/>
      <c r="FPY137" s="52"/>
      <c r="FPZ137" s="52"/>
      <c r="FQA137" s="52"/>
      <c r="FQB137" s="52"/>
      <c r="FQC137" s="52"/>
      <c r="FQD137" s="52"/>
      <c r="FQE137" s="52"/>
      <c r="FQF137" s="52"/>
      <c r="FQG137" s="52"/>
      <c r="FQH137" s="52"/>
      <c r="FQI137" s="52"/>
      <c r="FQJ137" s="52"/>
      <c r="FQK137" s="52"/>
      <c r="FQL137" s="52"/>
      <c r="FQM137" s="52"/>
      <c r="FQN137" s="52"/>
      <c r="FQO137" s="52"/>
      <c r="FQP137" s="52"/>
      <c r="FQQ137" s="52"/>
      <c r="FQR137" s="52"/>
      <c r="FQS137" s="52"/>
      <c r="FQT137" s="52"/>
      <c r="FQU137" s="52"/>
      <c r="FQV137" s="52"/>
      <c r="FQW137" s="52"/>
      <c r="FQX137" s="52"/>
      <c r="FQY137" s="52"/>
      <c r="FQZ137" s="52"/>
      <c r="FRA137" s="52"/>
      <c r="FRB137" s="52"/>
      <c r="FRC137" s="52"/>
      <c r="FRD137" s="52"/>
      <c r="FRE137" s="52"/>
      <c r="FRF137" s="52"/>
      <c r="FRG137" s="52"/>
      <c r="FRH137" s="52"/>
      <c r="FRI137" s="52"/>
      <c r="FRJ137" s="52"/>
      <c r="FRK137" s="52"/>
      <c r="FRL137" s="52"/>
      <c r="FRM137" s="52"/>
      <c r="FRN137" s="52"/>
      <c r="FRO137" s="52"/>
      <c r="FRP137" s="52"/>
      <c r="FRQ137" s="52"/>
      <c r="FRR137" s="52"/>
      <c r="FRS137" s="52"/>
      <c r="FRT137" s="52"/>
      <c r="FRU137" s="52"/>
      <c r="FRV137" s="52"/>
      <c r="FRW137" s="52"/>
      <c r="FRX137" s="52"/>
      <c r="FRY137" s="52"/>
      <c r="FRZ137" s="52"/>
      <c r="FSA137" s="52"/>
      <c r="FSB137" s="52"/>
      <c r="FSC137" s="52"/>
      <c r="FSD137" s="52"/>
      <c r="FSE137" s="52"/>
      <c r="FSF137" s="52"/>
      <c r="FSG137" s="52"/>
      <c r="FSH137" s="52"/>
      <c r="FSI137" s="52"/>
      <c r="FSJ137" s="52"/>
      <c r="FSK137" s="52"/>
      <c r="FSL137" s="52"/>
      <c r="FSM137" s="52"/>
      <c r="FSN137" s="52"/>
      <c r="FSO137" s="52"/>
      <c r="FSP137" s="52"/>
      <c r="FSQ137" s="52"/>
      <c r="FSR137" s="52"/>
      <c r="FSS137" s="52"/>
      <c r="FST137" s="52"/>
      <c r="FSU137" s="52"/>
      <c r="FSV137" s="52"/>
      <c r="FSW137" s="52"/>
      <c r="FSX137" s="52"/>
      <c r="FSY137" s="52"/>
      <c r="FSZ137" s="52"/>
      <c r="FTA137" s="52"/>
      <c r="FTB137" s="52"/>
      <c r="FTC137" s="52"/>
      <c r="FTD137" s="52"/>
      <c r="FTE137" s="52"/>
      <c r="FTF137" s="52"/>
      <c r="FTG137" s="52"/>
      <c r="FTH137" s="52"/>
      <c r="FTI137" s="52"/>
      <c r="FTJ137" s="52"/>
      <c r="FTK137" s="52"/>
      <c r="FTL137" s="52"/>
      <c r="FTM137" s="52"/>
      <c r="FTN137" s="52"/>
      <c r="FTO137" s="52"/>
      <c r="FTP137" s="52"/>
      <c r="FTQ137" s="52"/>
      <c r="FTR137" s="52"/>
      <c r="FTS137" s="52"/>
      <c r="FTT137" s="52"/>
      <c r="FTU137" s="52"/>
      <c r="FTV137" s="52"/>
      <c r="FTW137" s="52"/>
      <c r="FTX137" s="52"/>
      <c r="FTY137" s="52"/>
      <c r="FTZ137" s="52"/>
      <c r="FUA137" s="52"/>
      <c r="FUB137" s="52"/>
      <c r="FUC137" s="52"/>
      <c r="FUD137" s="52"/>
      <c r="FUE137" s="52"/>
      <c r="FUF137" s="52"/>
      <c r="FUG137" s="52"/>
      <c r="FUH137" s="52"/>
      <c r="FUI137" s="52"/>
      <c r="FUJ137" s="52"/>
      <c r="FUK137" s="52"/>
      <c r="FUL137" s="52"/>
      <c r="FUM137" s="52"/>
      <c r="FUN137" s="52"/>
      <c r="FUO137" s="52"/>
      <c r="FUP137" s="52"/>
      <c r="FUQ137" s="52"/>
      <c r="FUR137" s="52"/>
      <c r="FUS137" s="52"/>
      <c r="FUT137" s="52"/>
      <c r="FUU137" s="52"/>
      <c r="FUV137" s="52"/>
      <c r="FUW137" s="52"/>
      <c r="FUX137" s="52"/>
      <c r="FUY137" s="52"/>
      <c r="FUZ137" s="52"/>
      <c r="FVA137" s="52"/>
      <c r="FVB137" s="52"/>
      <c r="FVC137" s="52"/>
      <c r="FVD137" s="52"/>
      <c r="FVE137" s="52"/>
      <c r="FVF137" s="52"/>
      <c r="FVG137" s="52"/>
      <c r="FVH137" s="52"/>
      <c r="FVI137" s="52"/>
      <c r="FVJ137" s="52"/>
      <c r="FVK137" s="52"/>
      <c r="FVL137" s="52"/>
      <c r="FVM137" s="52"/>
      <c r="FVN137" s="52"/>
      <c r="FVO137" s="52"/>
      <c r="FVP137" s="52"/>
      <c r="FVQ137" s="52"/>
      <c r="FVR137" s="52"/>
      <c r="FVS137" s="52"/>
      <c r="FVT137" s="52"/>
      <c r="FVU137" s="52"/>
      <c r="FVV137" s="52"/>
      <c r="FVW137" s="52"/>
      <c r="FVX137" s="52"/>
      <c r="FVY137" s="52"/>
      <c r="FVZ137" s="52"/>
      <c r="FWA137" s="52"/>
      <c r="FWB137" s="52"/>
      <c r="FWC137" s="52"/>
      <c r="FWD137" s="52"/>
      <c r="FWE137" s="52"/>
      <c r="FWF137" s="52"/>
      <c r="FWG137" s="52"/>
      <c r="FWH137" s="52"/>
      <c r="FWI137" s="52"/>
      <c r="FWJ137" s="52"/>
      <c r="FWK137" s="52"/>
      <c r="FWL137" s="52"/>
      <c r="FWM137" s="52"/>
      <c r="FWN137" s="52"/>
      <c r="FWO137" s="52"/>
      <c r="FWP137" s="52"/>
      <c r="FWQ137" s="52"/>
      <c r="FWR137" s="52"/>
      <c r="FWS137" s="52"/>
      <c r="FWT137" s="52"/>
      <c r="FWU137" s="52"/>
      <c r="FWV137" s="52"/>
      <c r="FWW137" s="52"/>
      <c r="FWX137" s="52"/>
      <c r="FWY137" s="52"/>
      <c r="FWZ137" s="52"/>
      <c r="FXA137" s="52"/>
      <c r="FXB137" s="52"/>
      <c r="FXC137" s="52"/>
      <c r="FXD137" s="52"/>
      <c r="FXE137" s="52"/>
      <c r="FXF137" s="52"/>
      <c r="FXG137" s="52"/>
      <c r="FXH137" s="52"/>
      <c r="FXI137" s="52"/>
      <c r="FXJ137" s="52"/>
      <c r="FXK137" s="52"/>
      <c r="FXL137" s="52"/>
      <c r="FXM137" s="52"/>
      <c r="FXN137" s="52"/>
      <c r="FXO137" s="52"/>
      <c r="FXP137" s="52"/>
      <c r="FXQ137" s="52"/>
      <c r="FXR137" s="52"/>
      <c r="FXS137" s="52"/>
      <c r="FXT137" s="52"/>
      <c r="FXU137" s="52"/>
      <c r="FXV137" s="52"/>
      <c r="FXW137" s="52"/>
      <c r="FXX137" s="52"/>
      <c r="FXY137" s="52"/>
      <c r="FXZ137" s="52"/>
      <c r="FYA137" s="52"/>
      <c r="FYB137" s="52"/>
      <c r="FYC137" s="52"/>
      <c r="FYD137" s="52"/>
      <c r="FYE137" s="52"/>
      <c r="FYF137" s="52"/>
      <c r="FYG137" s="52"/>
      <c r="FYH137" s="52"/>
      <c r="FYI137" s="52"/>
      <c r="FYJ137" s="52"/>
      <c r="FYK137" s="52"/>
      <c r="FYL137" s="52"/>
      <c r="FYM137" s="52"/>
      <c r="FYN137" s="52"/>
      <c r="FYO137" s="52"/>
      <c r="FYP137" s="52"/>
      <c r="FYQ137" s="52"/>
      <c r="FYR137" s="52"/>
      <c r="FYS137" s="52"/>
      <c r="FYT137" s="52"/>
      <c r="FYU137" s="52"/>
      <c r="FYV137" s="52"/>
      <c r="FYW137" s="52"/>
      <c r="FYX137" s="52"/>
      <c r="FYY137" s="52"/>
      <c r="FYZ137" s="52"/>
      <c r="FZA137" s="52"/>
      <c r="FZB137" s="52"/>
      <c r="FZC137" s="52"/>
      <c r="FZD137" s="52"/>
      <c r="FZE137" s="52"/>
      <c r="FZF137" s="52"/>
      <c r="FZG137" s="52"/>
      <c r="FZH137" s="52"/>
      <c r="FZI137" s="52"/>
      <c r="FZJ137" s="52"/>
      <c r="FZK137" s="52"/>
      <c r="FZL137" s="52"/>
      <c r="FZM137" s="52"/>
      <c r="FZN137" s="52"/>
      <c r="FZO137" s="52"/>
      <c r="FZP137" s="52"/>
      <c r="FZQ137" s="52"/>
      <c r="FZR137" s="52"/>
      <c r="FZS137" s="52"/>
      <c r="FZT137" s="52"/>
      <c r="FZU137" s="52"/>
      <c r="FZV137" s="52"/>
      <c r="FZW137" s="52"/>
      <c r="FZX137" s="52"/>
      <c r="FZY137" s="52"/>
      <c r="FZZ137" s="52"/>
      <c r="GAA137" s="52"/>
      <c r="GAB137" s="52"/>
      <c r="GAC137" s="52"/>
      <c r="GAD137" s="52"/>
      <c r="GAE137" s="52"/>
      <c r="GAF137" s="52"/>
      <c r="GAG137" s="52"/>
      <c r="GAH137" s="52"/>
      <c r="GAI137" s="52"/>
      <c r="GAJ137" s="52"/>
      <c r="GAK137" s="52"/>
      <c r="GAL137" s="52"/>
      <c r="GAM137" s="52"/>
      <c r="GAN137" s="52"/>
      <c r="GAO137" s="52"/>
      <c r="GAP137" s="52"/>
      <c r="GAQ137" s="52"/>
      <c r="GAR137" s="52"/>
      <c r="GAS137" s="52"/>
      <c r="GAT137" s="52"/>
      <c r="GAU137" s="52"/>
      <c r="GAV137" s="52"/>
      <c r="GAW137" s="52"/>
      <c r="GAX137" s="52"/>
      <c r="GAY137" s="52"/>
      <c r="GAZ137" s="52"/>
      <c r="GBA137" s="52"/>
      <c r="GBB137" s="52"/>
      <c r="GBC137" s="52"/>
      <c r="GBD137" s="52"/>
      <c r="GBE137" s="52"/>
      <c r="GBF137" s="52"/>
      <c r="GBG137" s="52"/>
      <c r="GBH137" s="52"/>
      <c r="GBI137" s="52"/>
      <c r="GBJ137" s="52"/>
      <c r="GBK137" s="52"/>
      <c r="GBL137" s="52"/>
      <c r="GBM137" s="52"/>
      <c r="GBN137" s="52"/>
      <c r="GBO137" s="52"/>
      <c r="GBP137" s="52"/>
      <c r="GBQ137" s="52"/>
      <c r="GBR137" s="52"/>
      <c r="GBS137" s="52"/>
      <c r="GBT137" s="52"/>
      <c r="GBU137" s="52"/>
      <c r="GBV137" s="52"/>
      <c r="GBW137" s="52"/>
      <c r="GBX137" s="52"/>
      <c r="GBY137" s="52"/>
      <c r="GBZ137" s="52"/>
      <c r="GCA137" s="52"/>
      <c r="GCB137" s="52"/>
      <c r="GCC137" s="52"/>
      <c r="GCD137" s="52"/>
      <c r="GCE137" s="52"/>
      <c r="GCF137" s="52"/>
      <c r="GCG137" s="52"/>
      <c r="GCH137" s="52"/>
      <c r="GCI137" s="52"/>
      <c r="GCJ137" s="52"/>
      <c r="GCK137" s="52"/>
      <c r="GCL137" s="52"/>
      <c r="GCM137" s="52"/>
      <c r="GCN137" s="52"/>
      <c r="GCO137" s="52"/>
      <c r="GCP137" s="52"/>
      <c r="GCQ137" s="52"/>
      <c r="GCR137" s="52"/>
      <c r="GCS137" s="52"/>
      <c r="GCT137" s="52"/>
      <c r="GCU137" s="52"/>
      <c r="GCV137" s="52"/>
      <c r="GCW137" s="52"/>
      <c r="GCX137" s="52"/>
      <c r="GCY137" s="52"/>
      <c r="GCZ137" s="52"/>
      <c r="GDA137" s="52"/>
      <c r="GDB137" s="52"/>
      <c r="GDC137" s="52"/>
      <c r="GDD137" s="52"/>
      <c r="GDE137" s="52"/>
      <c r="GDF137" s="52"/>
      <c r="GDG137" s="52"/>
      <c r="GDH137" s="52"/>
      <c r="GDI137" s="52"/>
      <c r="GDJ137" s="52"/>
      <c r="GDK137" s="52"/>
      <c r="GDL137" s="52"/>
      <c r="GDM137" s="52"/>
      <c r="GDN137" s="52"/>
      <c r="GDO137" s="52"/>
      <c r="GDP137" s="52"/>
      <c r="GDQ137" s="52"/>
      <c r="GDR137" s="52"/>
      <c r="GDS137" s="52"/>
      <c r="GDT137" s="52"/>
      <c r="GDU137" s="52"/>
      <c r="GDV137" s="52"/>
      <c r="GDW137" s="52"/>
      <c r="GDX137" s="52"/>
      <c r="GDY137" s="52"/>
      <c r="GDZ137" s="52"/>
      <c r="GEA137" s="52"/>
      <c r="GEB137" s="52"/>
      <c r="GEC137" s="52"/>
      <c r="GED137" s="52"/>
      <c r="GEE137" s="52"/>
      <c r="GEF137" s="52"/>
      <c r="GEG137" s="52"/>
      <c r="GEH137" s="52"/>
      <c r="GEI137" s="52"/>
      <c r="GEJ137" s="52"/>
      <c r="GEK137" s="52"/>
      <c r="GEL137" s="52"/>
      <c r="GEM137" s="52"/>
      <c r="GEN137" s="52"/>
      <c r="GEO137" s="52"/>
      <c r="GEP137" s="52"/>
      <c r="GEQ137" s="52"/>
      <c r="GER137" s="52"/>
      <c r="GES137" s="52"/>
      <c r="GET137" s="52"/>
      <c r="GEU137" s="52"/>
      <c r="GEV137" s="52"/>
      <c r="GEW137" s="52"/>
      <c r="GEX137" s="52"/>
      <c r="GEY137" s="52"/>
      <c r="GEZ137" s="52"/>
      <c r="GFA137" s="52"/>
      <c r="GFB137" s="52"/>
      <c r="GFC137" s="52"/>
      <c r="GFD137" s="52"/>
      <c r="GFE137" s="52"/>
      <c r="GFF137" s="52"/>
      <c r="GFG137" s="52"/>
      <c r="GFH137" s="52"/>
      <c r="GFI137" s="52"/>
      <c r="GFJ137" s="52"/>
      <c r="GFK137" s="52"/>
      <c r="GFL137" s="52"/>
      <c r="GFM137" s="52"/>
      <c r="GFN137" s="52"/>
      <c r="GFO137" s="52"/>
      <c r="GFP137" s="52"/>
      <c r="GFQ137" s="52"/>
      <c r="GFR137" s="52"/>
      <c r="GFS137" s="52"/>
      <c r="GFT137" s="52"/>
      <c r="GFU137" s="52"/>
      <c r="GFV137" s="52"/>
      <c r="GFW137" s="52"/>
      <c r="GFX137" s="52"/>
      <c r="GFY137" s="52"/>
      <c r="GFZ137" s="52"/>
      <c r="GGA137" s="52"/>
      <c r="GGB137" s="52"/>
      <c r="GGC137" s="52"/>
      <c r="GGD137" s="52"/>
      <c r="GGE137" s="52"/>
      <c r="GGF137" s="52"/>
      <c r="GGG137" s="52"/>
      <c r="GGH137" s="52"/>
      <c r="GGI137" s="52"/>
      <c r="GGJ137" s="52"/>
      <c r="GGK137" s="52"/>
      <c r="GGL137" s="52"/>
      <c r="GGM137" s="52"/>
      <c r="GGN137" s="52"/>
      <c r="GGO137" s="52"/>
      <c r="GGP137" s="52"/>
      <c r="GGQ137" s="52"/>
      <c r="GGR137" s="52"/>
      <c r="GGS137" s="52"/>
      <c r="GGT137" s="52"/>
      <c r="GGU137" s="52"/>
      <c r="GGV137" s="52"/>
      <c r="GGW137" s="52"/>
      <c r="GGX137" s="52"/>
      <c r="GGY137" s="52"/>
      <c r="GGZ137" s="52"/>
      <c r="GHA137" s="52"/>
      <c r="GHB137" s="52"/>
      <c r="GHC137" s="52"/>
      <c r="GHD137" s="52"/>
      <c r="GHE137" s="52"/>
      <c r="GHF137" s="52"/>
      <c r="GHG137" s="52"/>
      <c r="GHH137" s="52"/>
      <c r="GHI137" s="52"/>
      <c r="GHJ137" s="52"/>
      <c r="GHK137" s="52"/>
      <c r="GHL137" s="52"/>
      <c r="GHM137" s="52"/>
      <c r="GHN137" s="52"/>
      <c r="GHO137" s="52"/>
      <c r="GHP137" s="52"/>
      <c r="GHQ137" s="52"/>
      <c r="GHR137" s="52"/>
      <c r="GHS137" s="52"/>
      <c r="GHT137" s="52"/>
      <c r="GHU137" s="52"/>
      <c r="GHV137" s="52"/>
      <c r="GHW137" s="52"/>
      <c r="GHX137" s="52"/>
      <c r="GHY137" s="52"/>
      <c r="GHZ137" s="52"/>
      <c r="GIA137" s="52"/>
      <c r="GIB137" s="52"/>
      <c r="GIC137" s="52"/>
      <c r="GID137" s="52"/>
      <c r="GIE137" s="52"/>
      <c r="GIF137" s="52"/>
      <c r="GIG137" s="52"/>
      <c r="GIH137" s="52"/>
      <c r="GII137" s="52"/>
      <c r="GIJ137" s="52"/>
      <c r="GIK137" s="52"/>
      <c r="GIL137" s="52"/>
      <c r="GIM137" s="52"/>
      <c r="GIN137" s="52"/>
      <c r="GIO137" s="52"/>
      <c r="GIP137" s="52"/>
      <c r="GIQ137" s="52"/>
      <c r="GIR137" s="52"/>
      <c r="GIS137" s="52"/>
      <c r="GIT137" s="52"/>
      <c r="GIU137" s="52"/>
      <c r="GIV137" s="52"/>
      <c r="GIW137" s="52"/>
      <c r="GIX137" s="52"/>
      <c r="GIY137" s="52"/>
      <c r="GIZ137" s="52"/>
      <c r="GJA137" s="52"/>
      <c r="GJB137" s="52"/>
      <c r="GJC137" s="52"/>
      <c r="GJD137" s="52"/>
      <c r="GJE137" s="52"/>
      <c r="GJF137" s="52"/>
      <c r="GJG137" s="52"/>
      <c r="GJH137" s="52"/>
      <c r="GJI137" s="52"/>
      <c r="GJJ137" s="52"/>
      <c r="GJK137" s="52"/>
      <c r="GJL137" s="52"/>
      <c r="GJM137" s="52"/>
      <c r="GJN137" s="52"/>
      <c r="GJO137" s="52"/>
      <c r="GJP137" s="52"/>
      <c r="GJQ137" s="52"/>
      <c r="GJR137" s="52"/>
      <c r="GJS137" s="52"/>
      <c r="GJT137" s="52"/>
      <c r="GJU137" s="52"/>
      <c r="GJV137" s="52"/>
      <c r="GJW137" s="52"/>
      <c r="GJX137" s="52"/>
      <c r="GJY137" s="52"/>
      <c r="GJZ137" s="52"/>
      <c r="GKA137" s="52"/>
      <c r="GKB137" s="52"/>
      <c r="GKC137" s="52"/>
      <c r="GKD137" s="52"/>
      <c r="GKE137" s="52"/>
      <c r="GKF137" s="52"/>
      <c r="GKG137" s="52"/>
      <c r="GKH137" s="52"/>
      <c r="GKI137" s="52"/>
      <c r="GKJ137" s="52"/>
      <c r="GKK137" s="52"/>
      <c r="GKL137" s="52"/>
      <c r="GKM137" s="52"/>
      <c r="GKN137" s="52"/>
      <c r="GKO137" s="52"/>
      <c r="GKP137" s="52"/>
      <c r="GKQ137" s="52"/>
      <c r="GKR137" s="52"/>
      <c r="GKS137" s="52"/>
      <c r="GKT137" s="52"/>
      <c r="GKU137" s="52"/>
      <c r="GKV137" s="52"/>
      <c r="GKW137" s="52"/>
      <c r="GKX137" s="52"/>
      <c r="GKY137" s="52"/>
      <c r="GKZ137" s="52"/>
      <c r="GLA137" s="52"/>
      <c r="GLB137" s="52"/>
      <c r="GLC137" s="52"/>
      <c r="GLD137" s="52"/>
      <c r="GLE137" s="52"/>
      <c r="GLF137" s="52"/>
      <c r="GLG137" s="52"/>
      <c r="GLH137" s="52"/>
      <c r="GLI137" s="52"/>
      <c r="GLJ137" s="52"/>
      <c r="GLK137" s="52"/>
      <c r="GLL137" s="52"/>
      <c r="GLM137" s="52"/>
      <c r="GLN137" s="52"/>
      <c r="GLO137" s="52"/>
      <c r="GLP137" s="52"/>
      <c r="GLQ137" s="52"/>
      <c r="GLR137" s="52"/>
      <c r="GLS137" s="52"/>
      <c r="GLT137" s="52"/>
      <c r="GLU137" s="52"/>
      <c r="GLV137" s="52"/>
      <c r="GLW137" s="52"/>
      <c r="GLX137" s="52"/>
      <c r="GLY137" s="52"/>
      <c r="GLZ137" s="52"/>
      <c r="GMA137" s="52"/>
      <c r="GMB137" s="52"/>
      <c r="GMC137" s="52"/>
      <c r="GMD137" s="52"/>
      <c r="GME137" s="52"/>
      <c r="GMF137" s="52"/>
      <c r="GMG137" s="52"/>
      <c r="GMH137" s="52"/>
      <c r="GMI137" s="52"/>
      <c r="GMJ137" s="52"/>
      <c r="GMK137" s="52"/>
      <c r="GML137" s="52"/>
      <c r="GMM137" s="52"/>
      <c r="GMN137" s="52"/>
      <c r="GMO137" s="52"/>
      <c r="GMP137" s="52"/>
      <c r="GMQ137" s="52"/>
      <c r="GMR137" s="52"/>
      <c r="GMS137" s="52"/>
      <c r="GMT137" s="52"/>
      <c r="GMU137" s="52"/>
      <c r="GMV137" s="52"/>
      <c r="GMW137" s="52"/>
      <c r="GMX137" s="52"/>
      <c r="GMY137" s="52"/>
      <c r="GMZ137" s="52"/>
      <c r="GNA137" s="52"/>
      <c r="GNB137" s="52"/>
      <c r="GNC137" s="52"/>
      <c r="GND137" s="52"/>
      <c r="GNE137" s="52"/>
      <c r="GNF137" s="52"/>
      <c r="GNG137" s="52"/>
      <c r="GNH137" s="52"/>
      <c r="GNI137" s="52"/>
      <c r="GNJ137" s="52"/>
      <c r="GNK137" s="52"/>
      <c r="GNL137" s="52"/>
      <c r="GNM137" s="52"/>
      <c r="GNN137" s="52"/>
      <c r="GNO137" s="52"/>
      <c r="GNP137" s="52"/>
      <c r="GNQ137" s="52"/>
      <c r="GNR137" s="52"/>
      <c r="GNS137" s="52"/>
      <c r="GNT137" s="52"/>
      <c r="GNU137" s="52"/>
      <c r="GNV137" s="52"/>
      <c r="GNW137" s="52"/>
      <c r="GNX137" s="52"/>
      <c r="GNY137" s="52"/>
      <c r="GNZ137" s="52"/>
      <c r="GOA137" s="52"/>
      <c r="GOB137" s="52"/>
      <c r="GOC137" s="52"/>
      <c r="GOD137" s="52"/>
      <c r="GOE137" s="52"/>
      <c r="GOF137" s="52"/>
      <c r="GOG137" s="52"/>
      <c r="GOH137" s="52"/>
      <c r="GOI137" s="52"/>
      <c r="GOJ137" s="52"/>
      <c r="GOK137" s="52"/>
      <c r="GOL137" s="52"/>
      <c r="GOM137" s="52"/>
      <c r="GON137" s="52"/>
      <c r="GOO137" s="52"/>
      <c r="GOP137" s="52"/>
      <c r="GOQ137" s="52"/>
      <c r="GOR137" s="52"/>
      <c r="GOS137" s="52"/>
      <c r="GOT137" s="52"/>
      <c r="GOU137" s="52"/>
      <c r="GOV137" s="52"/>
      <c r="GOW137" s="52"/>
      <c r="GOX137" s="52"/>
      <c r="GOY137" s="52"/>
      <c r="GOZ137" s="52"/>
      <c r="GPA137" s="52"/>
      <c r="GPB137" s="52"/>
      <c r="GPC137" s="52"/>
      <c r="GPD137" s="52"/>
      <c r="GPE137" s="52"/>
      <c r="GPF137" s="52"/>
      <c r="GPG137" s="52"/>
      <c r="GPH137" s="52"/>
      <c r="GPI137" s="52"/>
      <c r="GPJ137" s="52"/>
      <c r="GPK137" s="52"/>
      <c r="GPL137" s="52"/>
      <c r="GPM137" s="52"/>
      <c r="GPN137" s="52"/>
      <c r="GPO137" s="52"/>
      <c r="GPP137" s="52"/>
      <c r="GPQ137" s="52"/>
      <c r="GPR137" s="52"/>
      <c r="GPS137" s="52"/>
      <c r="GPT137" s="52"/>
      <c r="GPU137" s="52"/>
      <c r="GPV137" s="52"/>
      <c r="GPW137" s="52"/>
      <c r="GPX137" s="52"/>
      <c r="GPY137" s="52"/>
      <c r="GPZ137" s="52"/>
      <c r="GQA137" s="52"/>
      <c r="GQB137" s="52"/>
      <c r="GQC137" s="52"/>
      <c r="GQD137" s="52"/>
      <c r="GQE137" s="52"/>
      <c r="GQF137" s="52"/>
      <c r="GQG137" s="52"/>
      <c r="GQH137" s="52"/>
      <c r="GQI137" s="52"/>
      <c r="GQJ137" s="52"/>
      <c r="GQK137" s="52"/>
      <c r="GQL137" s="52"/>
      <c r="GQM137" s="52"/>
      <c r="GQN137" s="52"/>
      <c r="GQO137" s="52"/>
      <c r="GQP137" s="52"/>
      <c r="GQQ137" s="52"/>
      <c r="GQR137" s="52"/>
      <c r="GQS137" s="52"/>
      <c r="GQT137" s="52"/>
      <c r="GQU137" s="52"/>
      <c r="GQV137" s="52"/>
      <c r="GQW137" s="52"/>
      <c r="GQX137" s="52"/>
      <c r="GQY137" s="52"/>
      <c r="GQZ137" s="52"/>
      <c r="GRA137" s="52"/>
      <c r="GRB137" s="52"/>
      <c r="GRC137" s="52"/>
      <c r="GRD137" s="52"/>
      <c r="GRE137" s="52"/>
      <c r="GRF137" s="52"/>
      <c r="GRG137" s="52"/>
      <c r="GRH137" s="52"/>
      <c r="GRI137" s="52"/>
      <c r="GRJ137" s="52"/>
      <c r="GRK137" s="52"/>
      <c r="GRL137" s="52"/>
      <c r="GRM137" s="52"/>
      <c r="GRN137" s="52"/>
      <c r="GRO137" s="52"/>
      <c r="GRP137" s="52"/>
      <c r="GRQ137" s="52"/>
      <c r="GRR137" s="52"/>
      <c r="GRS137" s="52"/>
      <c r="GRT137" s="52"/>
      <c r="GRU137" s="52"/>
      <c r="GRV137" s="52"/>
      <c r="GRW137" s="52"/>
      <c r="GRX137" s="52"/>
      <c r="GRY137" s="52"/>
      <c r="GRZ137" s="52"/>
      <c r="GSA137" s="52"/>
      <c r="GSB137" s="52"/>
      <c r="GSC137" s="52"/>
      <c r="GSD137" s="52"/>
      <c r="GSE137" s="52"/>
      <c r="GSF137" s="52"/>
      <c r="GSG137" s="52"/>
      <c r="GSH137" s="52"/>
      <c r="GSI137" s="52"/>
      <c r="GSJ137" s="52"/>
      <c r="GSK137" s="52"/>
      <c r="GSL137" s="52"/>
      <c r="GSM137" s="52"/>
      <c r="GSN137" s="52"/>
      <c r="GSO137" s="52"/>
      <c r="GSP137" s="52"/>
      <c r="GSQ137" s="52"/>
      <c r="GSR137" s="52"/>
      <c r="GSS137" s="52"/>
      <c r="GST137" s="52"/>
      <c r="GSU137" s="52"/>
      <c r="GSV137" s="52"/>
      <c r="GSW137" s="52"/>
      <c r="GSX137" s="52"/>
      <c r="GSY137" s="52"/>
      <c r="GSZ137" s="52"/>
      <c r="GTA137" s="52"/>
      <c r="GTB137" s="52"/>
      <c r="GTC137" s="52"/>
      <c r="GTD137" s="52"/>
      <c r="GTE137" s="52"/>
      <c r="GTF137" s="52"/>
      <c r="GTG137" s="52"/>
      <c r="GTH137" s="52"/>
      <c r="GTI137" s="52"/>
      <c r="GTJ137" s="52"/>
      <c r="GTK137" s="52"/>
      <c r="GTL137" s="52"/>
      <c r="GTM137" s="52"/>
      <c r="GTN137" s="52"/>
      <c r="GTO137" s="52"/>
      <c r="GTP137" s="52"/>
      <c r="GTQ137" s="52"/>
      <c r="GTR137" s="52"/>
      <c r="GTS137" s="52"/>
      <c r="GTT137" s="52"/>
      <c r="GTU137" s="52"/>
      <c r="GTV137" s="52"/>
      <c r="GTW137" s="52"/>
      <c r="GTX137" s="52"/>
      <c r="GTY137" s="52"/>
      <c r="GTZ137" s="52"/>
      <c r="GUA137" s="52"/>
      <c r="GUB137" s="52"/>
      <c r="GUC137" s="52"/>
      <c r="GUD137" s="52"/>
      <c r="GUE137" s="52"/>
      <c r="GUF137" s="52"/>
      <c r="GUG137" s="52"/>
      <c r="GUH137" s="52"/>
      <c r="GUI137" s="52"/>
      <c r="GUJ137" s="52"/>
      <c r="GUK137" s="52"/>
      <c r="GUL137" s="52"/>
      <c r="GUM137" s="52"/>
      <c r="GUN137" s="52"/>
      <c r="GUO137" s="52"/>
      <c r="GUP137" s="52"/>
      <c r="GUQ137" s="52"/>
      <c r="GUR137" s="52"/>
      <c r="GUS137" s="52"/>
      <c r="GUT137" s="52"/>
      <c r="GUU137" s="52"/>
      <c r="GUV137" s="52"/>
      <c r="GUW137" s="52"/>
      <c r="GUX137" s="52"/>
      <c r="GUY137" s="52"/>
      <c r="GUZ137" s="52"/>
      <c r="GVA137" s="52"/>
      <c r="GVB137" s="52"/>
      <c r="GVC137" s="52"/>
      <c r="GVD137" s="52"/>
      <c r="GVE137" s="52"/>
      <c r="GVF137" s="52"/>
      <c r="GVG137" s="52"/>
      <c r="GVH137" s="52"/>
      <c r="GVI137" s="52"/>
      <c r="GVJ137" s="52"/>
      <c r="GVK137" s="52"/>
      <c r="GVL137" s="52"/>
      <c r="GVM137" s="52"/>
      <c r="GVN137" s="52"/>
      <c r="GVO137" s="52"/>
      <c r="GVP137" s="52"/>
      <c r="GVQ137" s="52"/>
      <c r="GVR137" s="52"/>
      <c r="GVS137" s="52"/>
      <c r="GVT137" s="52"/>
      <c r="GVU137" s="52"/>
      <c r="GVV137" s="52"/>
      <c r="GVW137" s="52"/>
      <c r="GVX137" s="52"/>
      <c r="GVY137" s="52"/>
      <c r="GVZ137" s="52"/>
      <c r="GWA137" s="52"/>
      <c r="GWB137" s="52"/>
      <c r="GWC137" s="52"/>
      <c r="GWD137" s="52"/>
      <c r="GWE137" s="52"/>
      <c r="GWF137" s="52"/>
      <c r="GWG137" s="52"/>
      <c r="GWH137" s="52"/>
      <c r="GWI137" s="52"/>
      <c r="GWJ137" s="52"/>
      <c r="GWK137" s="52"/>
      <c r="GWL137" s="52"/>
      <c r="GWM137" s="52"/>
      <c r="GWN137" s="52"/>
      <c r="GWO137" s="52"/>
      <c r="GWP137" s="52"/>
      <c r="GWQ137" s="52"/>
      <c r="GWR137" s="52"/>
      <c r="GWS137" s="52"/>
      <c r="GWT137" s="52"/>
      <c r="GWU137" s="52"/>
      <c r="GWV137" s="52"/>
      <c r="GWW137" s="52"/>
      <c r="GWX137" s="52"/>
      <c r="GWY137" s="52"/>
      <c r="GWZ137" s="52"/>
      <c r="GXA137" s="52"/>
      <c r="GXB137" s="52"/>
      <c r="GXC137" s="52"/>
      <c r="GXD137" s="52"/>
      <c r="GXE137" s="52"/>
      <c r="GXF137" s="52"/>
      <c r="GXG137" s="52"/>
      <c r="GXH137" s="52"/>
      <c r="GXI137" s="52"/>
      <c r="GXJ137" s="52"/>
      <c r="GXK137" s="52"/>
      <c r="GXL137" s="52"/>
      <c r="GXM137" s="52"/>
      <c r="GXN137" s="52"/>
      <c r="GXO137" s="52"/>
      <c r="GXP137" s="52"/>
      <c r="GXQ137" s="52"/>
      <c r="GXR137" s="52"/>
      <c r="GXS137" s="52"/>
      <c r="GXT137" s="52"/>
      <c r="GXU137" s="52"/>
      <c r="GXV137" s="52"/>
      <c r="GXW137" s="52"/>
      <c r="GXX137" s="52"/>
      <c r="GXY137" s="52"/>
      <c r="GXZ137" s="52"/>
      <c r="GYA137" s="52"/>
      <c r="GYB137" s="52"/>
      <c r="GYC137" s="52"/>
      <c r="GYD137" s="52"/>
      <c r="GYE137" s="52"/>
      <c r="GYF137" s="52"/>
      <c r="GYG137" s="52"/>
      <c r="GYH137" s="52"/>
      <c r="GYI137" s="52"/>
      <c r="GYJ137" s="52"/>
      <c r="GYK137" s="52"/>
      <c r="GYL137" s="52"/>
      <c r="GYM137" s="52"/>
      <c r="GYN137" s="52"/>
      <c r="GYO137" s="52"/>
      <c r="GYP137" s="52"/>
      <c r="GYQ137" s="52"/>
      <c r="GYR137" s="52"/>
      <c r="GYS137" s="52"/>
      <c r="GYT137" s="52"/>
      <c r="GYU137" s="52"/>
      <c r="GYV137" s="52"/>
      <c r="GYW137" s="52"/>
      <c r="GYX137" s="52"/>
      <c r="GYY137" s="52"/>
      <c r="GYZ137" s="52"/>
      <c r="GZA137" s="52"/>
      <c r="GZB137" s="52"/>
      <c r="GZC137" s="52"/>
      <c r="GZD137" s="52"/>
      <c r="GZE137" s="52"/>
      <c r="GZF137" s="52"/>
      <c r="GZG137" s="52"/>
      <c r="GZH137" s="52"/>
      <c r="GZI137" s="52"/>
      <c r="GZJ137" s="52"/>
      <c r="GZK137" s="52"/>
      <c r="GZL137" s="52"/>
      <c r="GZM137" s="52"/>
      <c r="GZN137" s="52"/>
      <c r="GZO137" s="52"/>
      <c r="GZP137" s="52"/>
      <c r="GZQ137" s="52"/>
      <c r="GZR137" s="52"/>
      <c r="GZS137" s="52"/>
      <c r="GZT137" s="52"/>
      <c r="GZU137" s="52"/>
      <c r="GZV137" s="52"/>
      <c r="GZW137" s="52"/>
      <c r="GZX137" s="52"/>
      <c r="GZY137" s="52"/>
      <c r="GZZ137" s="52"/>
      <c r="HAA137" s="52"/>
      <c r="HAB137" s="52"/>
      <c r="HAC137" s="52"/>
      <c r="HAD137" s="52"/>
      <c r="HAE137" s="52"/>
      <c r="HAF137" s="52"/>
      <c r="HAG137" s="52"/>
      <c r="HAH137" s="52"/>
      <c r="HAI137" s="52"/>
      <c r="HAJ137" s="52"/>
      <c r="HAK137" s="52"/>
      <c r="HAL137" s="52"/>
      <c r="HAM137" s="52"/>
      <c r="HAN137" s="52"/>
      <c r="HAO137" s="52"/>
      <c r="HAP137" s="52"/>
      <c r="HAQ137" s="52"/>
      <c r="HAR137" s="52"/>
      <c r="HAS137" s="52"/>
      <c r="HAT137" s="52"/>
      <c r="HAU137" s="52"/>
      <c r="HAV137" s="52"/>
      <c r="HAW137" s="52"/>
      <c r="HAX137" s="52"/>
      <c r="HAY137" s="52"/>
      <c r="HAZ137" s="52"/>
      <c r="HBA137" s="52"/>
      <c r="HBB137" s="52"/>
      <c r="HBC137" s="52"/>
      <c r="HBD137" s="52"/>
      <c r="HBE137" s="52"/>
      <c r="HBF137" s="52"/>
      <c r="HBG137" s="52"/>
      <c r="HBH137" s="52"/>
      <c r="HBI137" s="52"/>
      <c r="HBJ137" s="52"/>
      <c r="HBK137" s="52"/>
      <c r="HBL137" s="52"/>
      <c r="HBM137" s="52"/>
      <c r="HBN137" s="52"/>
      <c r="HBO137" s="52"/>
      <c r="HBP137" s="52"/>
      <c r="HBQ137" s="52"/>
      <c r="HBR137" s="52"/>
      <c r="HBS137" s="52"/>
      <c r="HBT137" s="52"/>
      <c r="HBU137" s="52"/>
      <c r="HBV137" s="52"/>
      <c r="HBW137" s="52"/>
      <c r="HBX137" s="52"/>
      <c r="HBY137" s="52"/>
      <c r="HBZ137" s="52"/>
      <c r="HCA137" s="52"/>
      <c r="HCB137" s="52"/>
      <c r="HCC137" s="52"/>
      <c r="HCD137" s="52"/>
      <c r="HCE137" s="52"/>
      <c r="HCF137" s="52"/>
      <c r="HCG137" s="52"/>
      <c r="HCH137" s="52"/>
      <c r="HCI137" s="52"/>
      <c r="HCJ137" s="52"/>
      <c r="HCK137" s="52"/>
      <c r="HCL137" s="52"/>
      <c r="HCM137" s="52"/>
      <c r="HCN137" s="52"/>
      <c r="HCO137" s="52"/>
      <c r="HCP137" s="52"/>
      <c r="HCQ137" s="52"/>
      <c r="HCR137" s="52"/>
      <c r="HCS137" s="52"/>
      <c r="HCT137" s="52"/>
      <c r="HCU137" s="52"/>
      <c r="HCV137" s="52"/>
      <c r="HCW137" s="52"/>
      <c r="HCX137" s="52"/>
      <c r="HCY137" s="52"/>
      <c r="HCZ137" s="52"/>
      <c r="HDA137" s="52"/>
      <c r="HDB137" s="52"/>
      <c r="HDC137" s="52"/>
      <c r="HDD137" s="52"/>
      <c r="HDE137" s="52"/>
      <c r="HDF137" s="52"/>
      <c r="HDG137" s="52"/>
      <c r="HDH137" s="52"/>
      <c r="HDI137" s="52"/>
      <c r="HDJ137" s="52"/>
      <c r="HDK137" s="52"/>
      <c r="HDL137" s="52"/>
      <c r="HDM137" s="52"/>
      <c r="HDN137" s="52"/>
      <c r="HDO137" s="52"/>
      <c r="HDP137" s="52"/>
      <c r="HDQ137" s="52"/>
      <c r="HDR137" s="52"/>
      <c r="HDS137" s="52"/>
      <c r="HDT137" s="52"/>
      <c r="HDU137" s="52"/>
      <c r="HDV137" s="52"/>
      <c r="HDW137" s="52"/>
      <c r="HDX137" s="52"/>
      <c r="HDY137" s="52"/>
      <c r="HDZ137" s="52"/>
      <c r="HEA137" s="52"/>
      <c r="HEB137" s="52"/>
      <c r="HEC137" s="52"/>
      <c r="HED137" s="52"/>
      <c r="HEE137" s="52"/>
      <c r="HEF137" s="52"/>
      <c r="HEG137" s="52"/>
      <c r="HEH137" s="52"/>
      <c r="HEI137" s="52"/>
      <c r="HEJ137" s="52"/>
      <c r="HEK137" s="52"/>
      <c r="HEL137" s="52"/>
      <c r="HEM137" s="52"/>
      <c r="HEN137" s="52"/>
      <c r="HEO137" s="52"/>
      <c r="HEP137" s="52"/>
      <c r="HEQ137" s="52"/>
      <c r="HER137" s="52"/>
      <c r="HES137" s="52"/>
      <c r="HET137" s="52"/>
      <c r="HEU137" s="52"/>
      <c r="HEV137" s="52"/>
      <c r="HEW137" s="52"/>
      <c r="HEX137" s="52"/>
      <c r="HEY137" s="52"/>
      <c r="HEZ137" s="52"/>
      <c r="HFA137" s="52"/>
      <c r="HFB137" s="52"/>
      <c r="HFC137" s="52"/>
      <c r="HFD137" s="52"/>
      <c r="HFE137" s="52"/>
      <c r="HFF137" s="52"/>
      <c r="HFG137" s="52"/>
      <c r="HFH137" s="52"/>
      <c r="HFI137" s="52"/>
      <c r="HFJ137" s="52"/>
      <c r="HFK137" s="52"/>
      <c r="HFL137" s="52"/>
      <c r="HFM137" s="52"/>
      <c r="HFN137" s="52"/>
      <c r="HFO137" s="52"/>
      <c r="HFP137" s="52"/>
      <c r="HFQ137" s="52"/>
      <c r="HFR137" s="52"/>
      <c r="HFS137" s="52"/>
      <c r="HFT137" s="52"/>
      <c r="HFU137" s="52"/>
      <c r="HFV137" s="52"/>
      <c r="HFW137" s="52"/>
      <c r="HFX137" s="52"/>
      <c r="HFY137" s="52"/>
      <c r="HFZ137" s="52"/>
      <c r="HGA137" s="52"/>
      <c r="HGB137" s="52"/>
      <c r="HGC137" s="52"/>
      <c r="HGD137" s="52"/>
      <c r="HGE137" s="52"/>
      <c r="HGF137" s="52"/>
      <c r="HGG137" s="52"/>
      <c r="HGH137" s="52"/>
      <c r="HGI137" s="52"/>
      <c r="HGJ137" s="52"/>
      <c r="HGK137" s="52"/>
      <c r="HGL137" s="52"/>
      <c r="HGM137" s="52"/>
      <c r="HGN137" s="52"/>
      <c r="HGO137" s="52"/>
      <c r="HGP137" s="52"/>
      <c r="HGQ137" s="52"/>
      <c r="HGR137" s="52"/>
      <c r="HGS137" s="52"/>
      <c r="HGT137" s="52"/>
      <c r="HGU137" s="52"/>
      <c r="HGV137" s="52"/>
      <c r="HGW137" s="52"/>
      <c r="HGX137" s="52"/>
      <c r="HGY137" s="52"/>
      <c r="HGZ137" s="52"/>
      <c r="HHA137" s="52"/>
      <c r="HHB137" s="52"/>
      <c r="HHC137" s="52"/>
      <c r="HHD137" s="52"/>
      <c r="HHE137" s="52"/>
      <c r="HHF137" s="52"/>
      <c r="HHG137" s="52"/>
      <c r="HHH137" s="52"/>
      <c r="HHI137" s="52"/>
      <c r="HHJ137" s="52"/>
      <c r="HHK137" s="52"/>
      <c r="HHL137" s="52"/>
      <c r="HHM137" s="52"/>
      <c r="HHN137" s="52"/>
      <c r="HHO137" s="52"/>
      <c r="HHP137" s="52"/>
      <c r="HHQ137" s="52"/>
      <c r="HHR137" s="52"/>
      <c r="HHS137" s="52"/>
      <c r="HHT137" s="52"/>
      <c r="HHU137" s="52"/>
      <c r="HHV137" s="52"/>
      <c r="HHW137" s="52"/>
      <c r="HHX137" s="52"/>
      <c r="HHY137" s="52"/>
      <c r="HHZ137" s="52"/>
      <c r="HIA137" s="52"/>
      <c r="HIB137" s="52"/>
      <c r="HIC137" s="52"/>
      <c r="HID137" s="52"/>
      <c r="HIE137" s="52"/>
      <c r="HIF137" s="52"/>
      <c r="HIG137" s="52"/>
      <c r="HIH137" s="52"/>
      <c r="HII137" s="52"/>
      <c r="HIJ137" s="52"/>
      <c r="HIK137" s="52"/>
      <c r="HIL137" s="52"/>
      <c r="HIM137" s="52"/>
      <c r="HIN137" s="52"/>
      <c r="HIO137" s="52"/>
      <c r="HIP137" s="52"/>
      <c r="HIQ137" s="52"/>
      <c r="HIR137" s="52"/>
      <c r="HIS137" s="52"/>
      <c r="HIT137" s="52"/>
      <c r="HIU137" s="52"/>
      <c r="HIV137" s="52"/>
      <c r="HIW137" s="52"/>
      <c r="HIX137" s="52"/>
      <c r="HIY137" s="52"/>
      <c r="HIZ137" s="52"/>
      <c r="HJA137" s="52"/>
      <c r="HJB137" s="52"/>
      <c r="HJC137" s="52"/>
      <c r="HJD137" s="52"/>
      <c r="HJE137" s="52"/>
      <c r="HJF137" s="52"/>
      <c r="HJG137" s="52"/>
      <c r="HJH137" s="52"/>
      <c r="HJI137" s="52"/>
      <c r="HJJ137" s="52"/>
      <c r="HJK137" s="52"/>
      <c r="HJL137" s="52"/>
      <c r="HJM137" s="52"/>
      <c r="HJN137" s="52"/>
      <c r="HJO137" s="52"/>
      <c r="HJP137" s="52"/>
      <c r="HJQ137" s="52"/>
      <c r="HJR137" s="52"/>
      <c r="HJS137" s="52"/>
      <c r="HJT137" s="52"/>
      <c r="HJU137" s="52"/>
      <c r="HJV137" s="52"/>
      <c r="HJW137" s="52"/>
      <c r="HJX137" s="52"/>
      <c r="HJY137" s="52"/>
      <c r="HJZ137" s="52"/>
      <c r="HKA137" s="52"/>
      <c r="HKB137" s="52"/>
      <c r="HKC137" s="52"/>
      <c r="HKD137" s="52"/>
      <c r="HKE137" s="52"/>
      <c r="HKF137" s="52"/>
      <c r="HKG137" s="52"/>
      <c r="HKH137" s="52"/>
      <c r="HKI137" s="52"/>
      <c r="HKJ137" s="52"/>
      <c r="HKK137" s="52"/>
      <c r="HKL137" s="52"/>
      <c r="HKM137" s="52"/>
      <c r="HKN137" s="52"/>
      <c r="HKO137" s="52"/>
      <c r="HKP137" s="52"/>
      <c r="HKQ137" s="52"/>
      <c r="HKR137" s="52"/>
      <c r="HKS137" s="52"/>
      <c r="HKT137" s="52"/>
      <c r="HKU137" s="52"/>
      <c r="HKV137" s="52"/>
      <c r="HKW137" s="52"/>
      <c r="HKX137" s="52"/>
      <c r="HKY137" s="52"/>
      <c r="HKZ137" s="52"/>
      <c r="HLA137" s="52"/>
      <c r="HLB137" s="52"/>
      <c r="HLC137" s="52"/>
      <c r="HLD137" s="52"/>
      <c r="HLE137" s="52"/>
      <c r="HLF137" s="52"/>
      <c r="HLG137" s="52"/>
      <c r="HLH137" s="52"/>
      <c r="HLI137" s="52"/>
      <c r="HLJ137" s="52"/>
      <c r="HLK137" s="52"/>
      <c r="HLL137" s="52"/>
      <c r="HLM137" s="52"/>
      <c r="HLN137" s="52"/>
      <c r="HLO137" s="52"/>
      <c r="HLP137" s="52"/>
      <c r="HLQ137" s="52"/>
      <c r="HLR137" s="52"/>
      <c r="HLS137" s="52"/>
      <c r="HLT137" s="52"/>
      <c r="HLU137" s="52"/>
      <c r="HLV137" s="52"/>
      <c r="HLW137" s="52"/>
      <c r="HLX137" s="52"/>
      <c r="HLY137" s="52"/>
      <c r="HLZ137" s="52"/>
      <c r="HMA137" s="52"/>
      <c r="HMB137" s="52"/>
      <c r="HMC137" s="52"/>
      <c r="HMD137" s="52"/>
      <c r="HME137" s="52"/>
      <c r="HMF137" s="52"/>
      <c r="HMG137" s="52"/>
      <c r="HMH137" s="52"/>
      <c r="HMI137" s="52"/>
      <c r="HMJ137" s="52"/>
      <c r="HMK137" s="52"/>
      <c r="HML137" s="52"/>
      <c r="HMM137" s="52"/>
      <c r="HMN137" s="52"/>
      <c r="HMO137" s="52"/>
      <c r="HMP137" s="52"/>
      <c r="HMQ137" s="52"/>
      <c r="HMR137" s="52"/>
      <c r="HMS137" s="52"/>
      <c r="HMT137" s="52"/>
      <c r="HMU137" s="52"/>
      <c r="HMV137" s="52"/>
      <c r="HMW137" s="52"/>
      <c r="HMX137" s="52"/>
      <c r="HMY137" s="52"/>
      <c r="HMZ137" s="52"/>
      <c r="HNA137" s="52"/>
      <c r="HNB137" s="52"/>
      <c r="HNC137" s="52"/>
      <c r="HND137" s="52"/>
      <c r="HNE137" s="52"/>
      <c r="HNF137" s="52"/>
      <c r="HNG137" s="52"/>
      <c r="HNH137" s="52"/>
      <c r="HNI137" s="52"/>
      <c r="HNJ137" s="52"/>
      <c r="HNK137" s="52"/>
      <c r="HNL137" s="52"/>
      <c r="HNM137" s="52"/>
      <c r="HNN137" s="52"/>
      <c r="HNO137" s="52"/>
      <c r="HNP137" s="52"/>
      <c r="HNQ137" s="52"/>
      <c r="HNR137" s="52"/>
      <c r="HNS137" s="52"/>
      <c r="HNT137" s="52"/>
      <c r="HNU137" s="52"/>
      <c r="HNV137" s="52"/>
      <c r="HNW137" s="52"/>
      <c r="HNX137" s="52"/>
      <c r="HNY137" s="52"/>
      <c r="HNZ137" s="52"/>
      <c r="HOA137" s="52"/>
      <c r="HOB137" s="52"/>
      <c r="HOC137" s="52"/>
      <c r="HOD137" s="52"/>
      <c r="HOE137" s="52"/>
      <c r="HOF137" s="52"/>
      <c r="HOG137" s="52"/>
      <c r="HOH137" s="52"/>
      <c r="HOI137" s="52"/>
      <c r="HOJ137" s="52"/>
      <c r="HOK137" s="52"/>
      <c r="HOL137" s="52"/>
      <c r="HOM137" s="52"/>
      <c r="HON137" s="52"/>
      <c r="HOO137" s="52"/>
      <c r="HOP137" s="52"/>
      <c r="HOQ137" s="52"/>
      <c r="HOR137" s="52"/>
      <c r="HOS137" s="52"/>
      <c r="HOT137" s="52"/>
      <c r="HOU137" s="52"/>
      <c r="HOV137" s="52"/>
      <c r="HOW137" s="52"/>
      <c r="HOX137" s="52"/>
      <c r="HOY137" s="52"/>
      <c r="HOZ137" s="52"/>
      <c r="HPA137" s="52"/>
      <c r="HPB137" s="52"/>
      <c r="HPC137" s="52"/>
      <c r="HPD137" s="52"/>
      <c r="HPE137" s="52"/>
      <c r="HPF137" s="52"/>
      <c r="HPG137" s="52"/>
      <c r="HPH137" s="52"/>
      <c r="HPI137" s="52"/>
      <c r="HPJ137" s="52"/>
      <c r="HPK137" s="52"/>
      <c r="HPL137" s="52"/>
      <c r="HPM137" s="52"/>
      <c r="HPN137" s="52"/>
      <c r="HPO137" s="52"/>
      <c r="HPP137" s="52"/>
      <c r="HPQ137" s="52"/>
      <c r="HPR137" s="52"/>
      <c r="HPS137" s="52"/>
      <c r="HPT137" s="52"/>
      <c r="HPU137" s="52"/>
      <c r="HPV137" s="52"/>
      <c r="HPW137" s="52"/>
      <c r="HPX137" s="52"/>
      <c r="HPY137" s="52"/>
      <c r="HPZ137" s="52"/>
      <c r="HQA137" s="52"/>
      <c r="HQB137" s="52"/>
      <c r="HQC137" s="52"/>
      <c r="HQD137" s="52"/>
      <c r="HQE137" s="52"/>
      <c r="HQF137" s="52"/>
      <c r="HQG137" s="52"/>
      <c r="HQH137" s="52"/>
      <c r="HQI137" s="52"/>
      <c r="HQJ137" s="52"/>
      <c r="HQK137" s="52"/>
      <c r="HQL137" s="52"/>
      <c r="HQM137" s="52"/>
      <c r="HQN137" s="52"/>
      <c r="HQO137" s="52"/>
      <c r="HQP137" s="52"/>
      <c r="HQQ137" s="52"/>
      <c r="HQR137" s="52"/>
      <c r="HQS137" s="52"/>
      <c r="HQT137" s="52"/>
      <c r="HQU137" s="52"/>
      <c r="HQV137" s="52"/>
      <c r="HQW137" s="52"/>
      <c r="HQX137" s="52"/>
      <c r="HQY137" s="52"/>
      <c r="HQZ137" s="52"/>
      <c r="HRA137" s="52"/>
      <c r="HRB137" s="52"/>
      <c r="HRC137" s="52"/>
      <c r="HRD137" s="52"/>
      <c r="HRE137" s="52"/>
      <c r="HRF137" s="52"/>
      <c r="HRG137" s="52"/>
      <c r="HRH137" s="52"/>
      <c r="HRI137" s="52"/>
      <c r="HRJ137" s="52"/>
      <c r="HRK137" s="52"/>
      <c r="HRL137" s="52"/>
      <c r="HRM137" s="52"/>
      <c r="HRN137" s="52"/>
      <c r="HRO137" s="52"/>
      <c r="HRP137" s="52"/>
      <c r="HRQ137" s="52"/>
      <c r="HRR137" s="52"/>
      <c r="HRS137" s="52"/>
      <c r="HRT137" s="52"/>
      <c r="HRU137" s="52"/>
      <c r="HRV137" s="52"/>
      <c r="HRW137" s="52"/>
      <c r="HRX137" s="52"/>
      <c r="HRY137" s="52"/>
      <c r="HRZ137" s="52"/>
      <c r="HSA137" s="52"/>
      <c r="HSB137" s="52"/>
      <c r="HSC137" s="52"/>
      <c r="HSD137" s="52"/>
      <c r="HSE137" s="52"/>
      <c r="HSF137" s="52"/>
      <c r="HSG137" s="52"/>
      <c r="HSH137" s="52"/>
      <c r="HSI137" s="52"/>
      <c r="HSJ137" s="52"/>
      <c r="HSK137" s="52"/>
      <c r="HSL137" s="52"/>
      <c r="HSM137" s="52"/>
      <c r="HSN137" s="52"/>
      <c r="HSO137" s="52"/>
      <c r="HSP137" s="52"/>
      <c r="HSQ137" s="52"/>
      <c r="HSR137" s="52"/>
      <c r="HSS137" s="52"/>
      <c r="HST137" s="52"/>
      <c r="HSU137" s="52"/>
      <c r="HSV137" s="52"/>
      <c r="HSW137" s="52"/>
      <c r="HSX137" s="52"/>
      <c r="HSY137" s="52"/>
      <c r="HSZ137" s="52"/>
      <c r="HTA137" s="52"/>
      <c r="HTB137" s="52"/>
      <c r="HTC137" s="52"/>
      <c r="HTD137" s="52"/>
      <c r="HTE137" s="52"/>
      <c r="HTF137" s="52"/>
      <c r="HTG137" s="52"/>
      <c r="HTH137" s="52"/>
      <c r="HTI137" s="52"/>
      <c r="HTJ137" s="52"/>
      <c r="HTK137" s="52"/>
      <c r="HTL137" s="52"/>
      <c r="HTM137" s="52"/>
      <c r="HTN137" s="52"/>
      <c r="HTO137" s="52"/>
      <c r="HTP137" s="52"/>
      <c r="HTQ137" s="52"/>
      <c r="HTR137" s="52"/>
      <c r="HTS137" s="52"/>
      <c r="HTT137" s="52"/>
      <c r="HTU137" s="52"/>
      <c r="HTV137" s="52"/>
      <c r="HTW137" s="52"/>
      <c r="HTX137" s="52"/>
      <c r="HTY137" s="52"/>
      <c r="HTZ137" s="52"/>
      <c r="HUA137" s="52"/>
      <c r="HUB137" s="52"/>
      <c r="HUC137" s="52"/>
      <c r="HUD137" s="52"/>
      <c r="HUE137" s="52"/>
      <c r="HUF137" s="52"/>
      <c r="HUG137" s="52"/>
      <c r="HUH137" s="52"/>
      <c r="HUI137" s="52"/>
      <c r="HUJ137" s="52"/>
      <c r="HUK137" s="52"/>
      <c r="HUL137" s="52"/>
      <c r="HUM137" s="52"/>
      <c r="HUN137" s="52"/>
      <c r="HUO137" s="52"/>
      <c r="HUP137" s="52"/>
      <c r="HUQ137" s="52"/>
      <c r="HUR137" s="52"/>
      <c r="HUS137" s="52"/>
      <c r="HUT137" s="52"/>
      <c r="HUU137" s="52"/>
      <c r="HUV137" s="52"/>
      <c r="HUW137" s="52"/>
      <c r="HUX137" s="52"/>
      <c r="HUY137" s="52"/>
      <c r="HUZ137" s="52"/>
      <c r="HVA137" s="52"/>
      <c r="HVB137" s="52"/>
      <c r="HVC137" s="52"/>
      <c r="HVD137" s="52"/>
      <c r="HVE137" s="52"/>
      <c r="HVF137" s="52"/>
      <c r="HVG137" s="52"/>
      <c r="HVH137" s="52"/>
      <c r="HVI137" s="52"/>
      <c r="HVJ137" s="52"/>
      <c r="HVK137" s="52"/>
      <c r="HVL137" s="52"/>
      <c r="HVM137" s="52"/>
      <c r="HVN137" s="52"/>
      <c r="HVO137" s="52"/>
      <c r="HVP137" s="52"/>
      <c r="HVQ137" s="52"/>
      <c r="HVR137" s="52"/>
      <c r="HVS137" s="52"/>
      <c r="HVT137" s="52"/>
      <c r="HVU137" s="52"/>
      <c r="HVV137" s="52"/>
      <c r="HVW137" s="52"/>
      <c r="HVX137" s="52"/>
      <c r="HVY137" s="52"/>
      <c r="HVZ137" s="52"/>
      <c r="HWA137" s="52"/>
      <c r="HWB137" s="52"/>
      <c r="HWC137" s="52"/>
      <c r="HWD137" s="52"/>
      <c r="HWE137" s="52"/>
      <c r="HWF137" s="52"/>
      <c r="HWG137" s="52"/>
      <c r="HWH137" s="52"/>
      <c r="HWI137" s="52"/>
      <c r="HWJ137" s="52"/>
      <c r="HWK137" s="52"/>
      <c r="HWL137" s="52"/>
      <c r="HWM137" s="52"/>
      <c r="HWN137" s="52"/>
      <c r="HWO137" s="52"/>
      <c r="HWP137" s="52"/>
      <c r="HWQ137" s="52"/>
      <c r="HWR137" s="52"/>
      <c r="HWS137" s="52"/>
      <c r="HWT137" s="52"/>
      <c r="HWU137" s="52"/>
      <c r="HWV137" s="52"/>
      <c r="HWW137" s="52"/>
      <c r="HWX137" s="52"/>
      <c r="HWY137" s="52"/>
      <c r="HWZ137" s="52"/>
      <c r="HXA137" s="52"/>
      <c r="HXB137" s="52"/>
      <c r="HXC137" s="52"/>
      <c r="HXD137" s="52"/>
      <c r="HXE137" s="52"/>
      <c r="HXF137" s="52"/>
      <c r="HXG137" s="52"/>
      <c r="HXH137" s="52"/>
      <c r="HXI137" s="52"/>
      <c r="HXJ137" s="52"/>
      <c r="HXK137" s="52"/>
      <c r="HXL137" s="52"/>
      <c r="HXM137" s="52"/>
      <c r="HXN137" s="52"/>
      <c r="HXO137" s="52"/>
      <c r="HXP137" s="52"/>
      <c r="HXQ137" s="52"/>
      <c r="HXR137" s="52"/>
      <c r="HXS137" s="52"/>
      <c r="HXT137" s="52"/>
      <c r="HXU137" s="52"/>
      <c r="HXV137" s="52"/>
      <c r="HXW137" s="52"/>
      <c r="HXX137" s="52"/>
      <c r="HXY137" s="52"/>
      <c r="HXZ137" s="52"/>
      <c r="HYA137" s="52"/>
      <c r="HYB137" s="52"/>
      <c r="HYC137" s="52"/>
      <c r="HYD137" s="52"/>
      <c r="HYE137" s="52"/>
      <c r="HYF137" s="52"/>
      <c r="HYG137" s="52"/>
      <c r="HYH137" s="52"/>
      <c r="HYI137" s="52"/>
      <c r="HYJ137" s="52"/>
      <c r="HYK137" s="52"/>
      <c r="HYL137" s="52"/>
      <c r="HYM137" s="52"/>
      <c r="HYN137" s="52"/>
      <c r="HYO137" s="52"/>
      <c r="HYP137" s="52"/>
      <c r="HYQ137" s="52"/>
      <c r="HYR137" s="52"/>
      <c r="HYS137" s="52"/>
      <c r="HYT137" s="52"/>
      <c r="HYU137" s="52"/>
      <c r="HYV137" s="52"/>
      <c r="HYW137" s="52"/>
      <c r="HYX137" s="52"/>
      <c r="HYY137" s="52"/>
      <c r="HYZ137" s="52"/>
      <c r="HZA137" s="52"/>
      <c r="HZB137" s="52"/>
      <c r="HZC137" s="52"/>
      <c r="HZD137" s="52"/>
      <c r="HZE137" s="52"/>
      <c r="HZF137" s="52"/>
      <c r="HZG137" s="52"/>
      <c r="HZH137" s="52"/>
      <c r="HZI137" s="52"/>
      <c r="HZJ137" s="52"/>
      <c r="HZK137" s="52"/>
      <c r="HZL137" s="52"/>
      <c r="HZM137" s="52"/>
      <c r="HZN137" s="52"/>
      <c r="HZO137" s="52"/>
      <c r="HZP137" s="52"/>
      <c r="HZQ137" s="52"/>
      <c r="HZR137" s="52"/>
      <c r="HZS137" s="52"/>
      <c r="HZT137" s="52"/>
      <c r="HZU137" s="52"/>
      <c r="HZV137" s="52"/>
      <c r="HZW137" s="52"/>
      <c r="HZX137" s="52"/>
      <c r="HZY137" s="52"/>
      <c r="HZZ137" s="52"/>
      <c r="IAA137" s="52"/>
      <c r="IAB137" s="52"/>
      <c r="IAC137" s="52"/>
      <c r="IAD137" s="52"/>
      <c r="IAE137" s="52"/>
      <c r="IAF137" s="52"/>
      <c r="IAG137" s="52"/>
      <c r="IAH137" s="52"/>
      <c r="IAI137" s="52"/>
      <c r="IAJ137" s="52"/>
      <c r="IAK137" s="52"/>
      <c r="IAL137" s="52"/>
      <c r="IAM137" s="52"/>
      <c r="IAN137" s="52"/>
      <c r="IAO137" s="52"/>
      <c r="IAP137" s="52"/>
      <c r="IAQ137" s="52"/>
      <c r="IAR137" s="52"/>
      <c r="IAS137" s="52"/>
      <c r="IAT137" s="52"/>
      <c r="IAU137" s="52"/>
      <c r="IAV137" s="52"/>
      <c r="IAW137" s="52"/>
      <c r="IAX137" s="52"/>
      <c r="IAY137" s="52"/>
      <c r="IAZ137" s="52"/>
      <c r="IBA137" s="52"/>
      <c r="IBB137" s="52"/>
      <c r="IBC137" s="52"/>
      <c r="IBD137" s="52"/>
      <c r="IBE137" s="52"/>
      <c r="IBF137" s="52"/>
      <c r="IBG137" s="52"/>
      <c r="IBH137" s="52"/>
      <c r="IBI137" s="52"/>
      <c r="IBJ137" s="52"/>
      <c r="IBK137" s="52"/>
      <c r="IBL137" s="52"/>
      <c r="IBM137" s="52"/>
      <c r="IBN137" s="52"/>
      <c r="IBO137" s="52"/>
      <c r="IBP137" s="52"/>
      <c r="IBQ137" s="52"/>
      <c r="IBR137" s="52"/>
      <c r="IBS137" s="52"/>
      <c r="IBT137" s="52"/>
      <c r="IBU137" s="52"/>
      <c r="IBV137" s="52"/>
      <c r="IBW137" s="52"/>
      <c r="IBX137" s="52"/>
      <c r="IBY137" s="52"/>
      <c r="IBZ137" s="52"/>
      <c r="ICA137" s="52"/>
      <c r="ICB137" s="52"/>
      <c r="ICC137" s="52"/>
      <c r="ICD137" s="52"/>
      <c r="ICE137" s="52"/>
      <c r="ICF137" s="52"/>
      <c r="ICG137" s="52"/>
      <c r="ICH137" s="52"/>
      <c r="ICI137" s="52"/>
      <c r="ICJ137" s="52"/>
      <c r="ICK137" s="52"/>
      <c r="ICL137" s="52"/>
      <c r="ICM137" s="52"/>
      <c r="ICN137" s="52"/>
      <c r="ICO137" s="52"/>
      <c r="ICP137" s="52"/>
      <c r="ICQ137" s="52"/>
      <c r="ICR137" s="52"/>
      <c r="ICS137" s="52"/>
      <c r="ICT137" s="52"/>
      <c r="ICU137" s="52"/>
      <c r="ICV137" s="52"/>
      <c r="ICW137" s="52"/>
      <c r="ICX137" s="52"/>
      <c r="ICY137" s="52"/>
      <c r="ICZ137" s="52"/>
      <c r="IDA137" s="52"/>
      <c r="IDB137" s="52"/>
      <c r="IDC137" s="52"/>
      <c r="IDD137" s="52"/>
      <c r="IDE137" s="52"/>
      <c r="IDF137" s="52"/>
      <c r="IDG137" s="52"/>
      <c r="IDH137" s="52"/>
      <c r="IDI137" s="52"/>
      <c r="IDJ137" s="52"/>
      <c r="IDK137" s="52"/>
      <c r="IDL137" s="52"/>
      <c r="IDM137" s="52"/>
      <c r="IDN137" s="52"/>
      <c r="IDO137" s="52"/>
      <c r="IDP137" s="52"/>
      <c r="IDQ137" s="52"/>
      <c r="IDR137" s="52"/>
      <c r="IDS137" s="52"/>
      <c r="IDT137" s="52"/>
      <c r="IDU137" s="52"/>
      <c r="IDV137" s="52"/>
      <c r="IDW137" s="52"/>
      <c r="IDX137" s="52"/>
      <c r="IDY137" s="52"/>
      <c r="IDZ137" s="52"/>
      <c r="IEA137" s="52"/>
      <c r="IEB137" s="52"/>
      <c r="IEC137" s="52"/>
      <c r="IED137" s="52"/>
      <c r="IEE137" s="52"/>
      <c r="IEF137" s="52"/>
      <c r="IEG137" s="52"/>
      <c r="IEH137" s="52"/>
      <c r="IEI137" s="52"/>
      <c r="IEJ137" s="52"/>
      <c r="IEK137" s="52"/>
      <c r="IEL137" s="52"/>
      <c r="IEM137" s="52"/>
      <c r="IEN137" s="52"/>
      <c r="IEO137" s="52"/>
      <c r="IEP137" s="52"/>
      <c r="IEQ137" s="52"/>
      <c r="IER137" s="52"/>
      <c r="IES137" s="52"/>
      <c r="IET137" s="52"/>
      <c r="IEU137" s="52"/>
      <c r="IEV137" s="52"/>
      <c r="IEW137" s="52"/>
      <c r="IEX137" s="52"/>
      <c r="IEY137" s="52"/>
      <c r="IEZ137" s="52"/>
      <c r="IFA137" s="52"/>
      <c r="IFB137" s="52"/>
      <c r="IFC137" s="52"/>
      <c r="IFD137" s="52"/>
      <c r="IFE137" s="52"/>
      <c r="IFF137" s="52"/>
      <c r="IFG137" s="52"/>
      <c r="IFH137" s="52"/>
      <c r="IFI137" s="52"/>
      <c r="IFJ137" s="52"/>
      <c r="IFK137" s="52"/>
      <c r="IFL137" s="52"/>
      <c r="IFM137" s="52"/>
      <c r="IFN137" s="52"/>
      <c r="IFO137" s="52"/>
      <c r="IFP137" s="52"/>
      <c r="IFQ137" s="52"/>
      <c r="IFR137" s="52"/>
      <c r="IFS137" s="52"/>
      <c r="IFT137" s="52"/>
      <c r="IFU137" s="52"/>
      <c r="IFV137" s="52"/>
      <c r="IFW137" s="52"/>
      <c r="IFX137" s="52"/>
      <c r="IFY137" s="52"/>
      <c r="IFZ137" s="52"/>
      <c r="IGA137" s="52"/>
      <c r="IGB137" s="52"/>
      <c r="IGC137" s="52"/>
      <c r="IGD137" s="52"/>
      <c r="IGE137" s="52"/>
      <c r="IGF137" s="52"/>
      <c r="IGG137" s="52"/>
      <c r="IGH137" s="52"/>
      <c r="IGI137" s="52"/>
      <c r="IGJ137" s="52"/>
      <c r="IGK137" s="52"/>
      <c r="IGL137" s="52"/>
      <c r="IGM137" s="52"/>
      <c r="IGN137" s="52"/>
      <c r="IGO137" s="52"/>
      <c r="IGP137" s="52"/>
      <c r="IGQ137" s="52"/>
      <c r="IGR137" s="52"/>
      <c r="IGS137" s="52"/>
      <c r="IGT137" s="52"/>
      <c r="IGU137" s="52"/>
      <c r="IGV137" s="52"/>
      <c r="IGW137" s="52"/>
      <c r="IGX137" s="52"/>
      <c r="IGY137" s="52"/>
      <c r="IGZ137" s="52"/>
      <c r="IHA137" s="52"/>
      <c r="IHB137" s="52"/>
      <c r="IHC137" s="52"/>
      <c r="IHD137" s="52"/>
      <c r="IHE137" s="52"/>
      <c r="IHF137" s="52"/>
      <c r="IHG137" s="52"/>
      <c r="IHH137" s="52"/>
      <c r="IHI137" s="52"/>
      <c r="IHJ137" s="52"/>
      <c r="IHK137" s="52"/>
      <c r="IHL137" s="52"/>
      <c r="IHM137" s="52"/>
      <c r="IHN137" s="52"/>
      <c r="IHO137" s="52"/>
      <c r="IHP137" s="52"/>
      <c r="IHQ137" s="52"/>
      <c r="IHR137" s="52"/>
      <c r="IHS137" s="52"/>
      <c r="IHT137" s="52"/>
      <c r="IHU137" s="52"/>
      <c r="IHV137" s="52"/>
      <c r="IHW137" s="52"/>
      <c r="IHX137" s="52"/>
      <c r="IHY137" s="52"/>
      <c r="IHZ137" s="52"/>
      <c r="IIA137" s="52"/>
      <c r="IIB137" s="52"/>
      <c r="IIC137" s="52"/>
      <c r="IID137" s="52"/>
      <c r="IIE137" s="52"/>
      <c r="IIF137" s="52"/>
      <c r="IIG137" s="52"/>
      <c r="IIH137" s="52"/>
      <c r="III137" s="52"/>
      <c r="IIJ137" s="52"/>
      <c r="IIK137" s="52"/>
      <c r="IIL137" s="52"/>
      <c r="IIM137" s="52"/>
      <c r="IIN137" s="52"/>
      <c r="IIO137" s="52"/>
      <c r="IIP137" s="52"/>
      <c r="IIQ137" s="52"/>
      <c r="IIR137" s="52"/>
      <c r="IIS137" s="52"/>
      <c r="IIT137" s="52"/>
      <c r="IIU137" s="52"/>
      <c r="IIV137" s="52"/>
      <c r="IIW137" s="52"/>
      <c r="IIX137" s="52"/>
      <c r="IIY137" s="52"/>
      <c r="IIZ137" s="52"/>
      <c r="IJA137" s="52"/>
      <c r="IJB137" s="52"/>
      <c r="IJC137" s="52"/>
      <c r="IJD137" s="52"/>
      <c r="IJE137" s="52"/>
      <c r="IJF137" s="52"/>
      <c r="IJG137" s="52"/>
      <c r="IJH137" s="52"/>
      <c r="IJI137" s="52"/>
      <c r="IJJ137" s="52"/>
      <c r="IJK137" s="52"/>
      <c r="IJL137" s="52"/>
      <c r="IJM137" s="52"/>
      <c r="IJN137" s="52"/>
      <c r="IJO137" s="52"/>
      <c r="IJP137" s="52"/>
      <c r="IJQ137" s="52"/>
      <c r="IJR137" s="52"/>
      <c r="IJS137" s="52"/>
      <c r="IJT137" s="52"/>
      <c r="IJU137" s="52"/>
      <c r="IJV137" s="52"/>
      <c r="IJW137" s="52"/>
      <c r="IJX137" s="52"/>
      <c r="IJY137" s="52"/>
      <c r="IJZ137" s="52"/>
      <c r="IKA137" s="52"/>
      <c r="IKB137" s="52"/>
      <c r="IKC137" s="52"/>
      <c r="IKD137" s="52"/>
      <c r="IKE137" s="52"/>
      <c r="IKF137" s="52"/>
      <c r="IKG137" s="52"/>
      <c r="IKH137" s="52"/>
      <c r="IKI137" s="52"/>
      <c r="IKJ137" s="52"/>
      <c r="IKK137" s="52"/>
      <c r="IKL137" s="52"/>
      <c r="IKM137" s="52"/>
      <c r="IKN137" s="52"/>
      <c r="IKO137" s="52"/>
      <c r="IKP137" s="52"/>
      <c r="IKQ137" s="52"/>
      <c r="IKR137" s="52"/>
      <c r="IKS137" s="52"/>
      <c r="IKT137" s="52"/>
      <c r="IKU137" s="52"/>
      <c r="IKV137" s="52"/>
      <c r="IKW137" s="52"/>
      <c r="IKX137" s="52"/>
      <c r="IKY137" s="52"/>
      <c r="IKZ137" s="52"/>
      <c r="ILA137" s="52"/>
      <c r="ILB137" s="52"/>
      <c r="ILC137" s="52"/>
      <c r="ILD137" s="52"/>
      <c r="ILE137" s="52"/>
      <c r="ILF137" s="52"/>
      <c r="ILG137" s="52"/>
      <c r="ILH137" s="52"/>
      <c r="ILI137" s="52"/>
      <c r="ILJ137" s="52"/>
      <c r="ILK137" s="52"/>
      <c r="ILL137" s="52"/>
      <c r="ILM137" s="52"/>
      <c r="ILN137" s="52"/>
      <c r="ILO137" s="52"/>
      <c r="ILP137" s="52"/>
      <c r="ILQ137" s="52"/>
      <c r="ILR137" s="52"/>
      <c r="ILS137" s="52"/>
      <c r="ILT137" s="52"/>
      <c r="ILU137" s="52"/>
      <c r="ILV137" s="52"/>
      <c r="ILW137" s="52"/>
      <c r="ILX137" s="52"/>
      <c r="ILY137" s="52"/>
      <c r="ILZ137" s="52"/>
      <c r="IMA137" s="52"/>
      <c r="IMB137" s="52"/>
      <c r="IMC137" s="52"/>
      <c r="IMD137" s="52"/>
      <c r="IME137" s="52"/>
      <c r="IMF137" s="52"/>
      <c r="IMG137" s="52"/>
      <c r="IMH137" s="52"/>
      <c r="IMI137" s="52"/>
      <c r="IMJ137" s="52"/>
      <c r="IMK137" s="52"/>
      <c r="IML137" s="52"/>
      <c r="IMM137" s="52"/>
      <c r="IMN137" s="52"/>
      <c r="IMO137" s="52"/>
      <c r="IMP137" s="52"/>
      <c r="IMQ137" s="52"/>
      <c r="IMR137" s="52"/>
      <c r="IMS137" s="52"/>
      <c r="IMT137" s="52"/>
      <c r="IMU137" s="52"/>
      <c r="IMV137" s="52"/>
      <c r="IMW137" s="52"/>
      <c r="IMX137" s="52"/>
      <c r="IMY137" s="52"/>
      <c r="IMZ137" s="52"/>
      <c r="INA137" s="52"/>
      <c r="INB137" s="52"/>
      <c r="INC137" s="52"/>
      <c r="IND137" s="52"/>
      <c r="INE137" s="52"/>
      <c r="INF137" s="52"/>
      <c r="ING137" s="52"/>
      <c r="INH137" s="52"/>
      <c r="INI137" s="52"/>
      <c r="INJ137" s="52"/>
      <c r="INK137" s="52"/>
      <c r="INL137" s="52"/>
      <c r="INM137" s="52"/>
      <c r="INN137" s="52"/>
      <c r="INO137" s="52"/>
      <c r="INP137" s="52"/>
      <c r="INQ137" s="52"/>
      <c r="INR137" s="52"/>
      <c r="INS137" s="52"/>
      <c r="INT137" s="52"/>
      <c r="INU137" s="52"/>
      <c r="INV137" s="52"/>
      <c r="INW137" s="52"/>
      <c r="INX137" s="52"/>
      <c r="INY137" s="52"/>
      <c r="INZ137" s="52"/>
      <c r="IOA137" s="52"/>
      <c r="IOB137" s="52"/>
      <c r="IOC137" s="52"/>
      <c r="IOD137" s="52"/>
      <c r="IOE137" s="52"/>
      <c r="IOF137" s="52"/>
      <c r="IOG137" s="52"/>
      <c r="IOH137" s="52"/>
      <c r="IOI137" s="52"/>
      <c r="IOJ137" s="52"/>
      <c r="IOK137" s="52"/>
      <c r="IOL137" s="52"/>
      <c r="IOM137" s="52"/>
      <c r="ION137" s="52"/>
      <c r="IOO137" s="52"/>
      <c r="IOP137" s="52"/>
      <c r="IOQ137" s="52"/>
      <c r="IOR137" s="52"/>
      <c r="IOS137" s="52"/>
      <c r="IOT137" s="52"/>
      <c r="IOU137" s="52"/>
      <c r="IOV137" s="52"/>
      <c r="IOW137" s="52"/>
      <c r="IOX137" s="52"/>
      <c r="IOY137" s="52"/>
      <c r="IOZ137" s="52"/>
      <c r="IPA137" s="52"/>
      <c r="IPB137" s="52"/>
      <c r="IPC137" s="52"/>
      <c r="IPD137" s="52"/>
      <c r="IPE137" s="52"/>
      <c r="IPF137" s="52"/>
      <c r="IPG137" s="52"/>
      <c r="IPH137" s="52"/>
      <c r="IPI137" s="52"/>
      <c r="IPJ137" s="52"/>
      <c r="IPK137" s="52"/>
      <c r="IPL137" s="52"/>
      <c r="IPM137" s="52"/>
      <c r="IPN137" s="52"/>
      <c r="IPO137" s="52"/>
      <c r="IPP137" s="52"/>
      <c r="IPQ137" s="52"/>
      <c r="IPR137" s="52"/>
      <c r="IPS137" s="52"/>
      <c r="IPT137" s="52"/>
      <c r="IPU137" s="52"/>
      <c r="IPV137" s="52"/>
      <c r="IPW137" s="52"/>
      <c r="IPX137" s="52"/>
      <c r="IPY137" s="52"/>
      <c r="IPZ137" s="52"/>
      <c r="IQA137" s="52"/>
      <c r="IQB137" s="52"/>
      <c r="IQC137" s="52"/>
      <c r="IQD137" s="52"/>
      <c r="IQE137" s="52"/>
      <c r="IQF137" s="52"/>
      <c r="IQG137" s="52"/>
      <c r="IQH137" s="52"/>
      <c r="IQI137" s="52"/>
      <c r="IQJ137" s="52"/>
      <c r="IQK137" s="52"/>
      <c r="IQL137" s="52"/>
      <c r="IQM137" s="52"/>
      <c r="IQN137" s="52"/>
      <c r="IQO137" s="52"/>
      <c r="IQP137" s="52"/>
      <c r="IQQ137" s="52"/>
      <c r="IQR137" s="52"/>
      <c r="IQS137" s="52"/>
      <c r="IQT137" s="52"/>
      <c r="IQU137" s="52"/>
      <c r="IQV137" s="52"/>
      <c r="IQW137" s="52"/>
      <c r="IQX137" s="52"/>
      <c r="IQY137" s="52"/>
      <c r="IQZ137" s="52"/>
      <c r="IRA137" s="52"/>
      <c r="IRB137" s="52"/>
      <c r="IRC137" s="52"/>
      <c r="IRD137" s="52"/>
      <c r="IRE137" s="52"/>
      <c r="IRF137" s="52"/>
      <c r="IRG137" s="52"/>
      <c r="IRH137" s="52"/>
      <c r="IRI137" s="52"/>
      <c r="IRJ137" s="52"/>
      <c r="IRK137" s="52"/>
      <c r="IRL137" s="52"/>
      <c r="IRM137" s="52"/>
      <c r="IRN137" s="52"/>
      <c r="IRO137" s="52"/>
      <c r="IRP137" s="52"/>
      <c r="IRQ137" s="52"/>
      <c r="IRR137" s="52"/>
      <c r="IRS137" s="52"/>
      <c r="IRT137" s="52"/>
      <c r="IRU137" s="52"/>
      <c r="IRV137" s="52"/>
      <c r="IRW137" s="52"/>
      <c r="IRX137" s="52"/>
      <c r="IRY137" s="52"/>
      <c r="IRZ137" s="52"/>
      <c r="ISA137" s="52"/>
      <c r="ISB137" s="52"/>
      <c r="ISC137" s="52"/>
      <c r="ISD137" s="52"/>
      <c r="ISE137" s="52"/>
      <c r="ISF137" s="52"/>
      <c r="ISG137" s="52"/>
      <c r="ISH137" s="52"/>
      <c r="ISI137" s="52"/>
      <c r="ISJ137" s="52"/>
      <c r="ISK137" s="52"/>
      <c r="ISL137" s="52"/>
      <c r="ISM137" s="52"/>
      <c r="ISN137" s="52"/>
      <c r="ISO137" s="52"/>
      <c r="ISP137" s="52"/>
      <c r="ISQ137" s="52"/>
      <c r="ISR137" s="52"/>
      <c r="ISS137" s="52"/>
      <c r="IST137" s="52"/>
      <c r="ISU137" s="52"/>
      <c r="ISV137" s="52"/>
      <c r="ISW137" s="52"/>
      <c r="ISX137" s="52"/>
      <c r="ISY137" s="52"/>
      <c r="ISZ137" s="52"/>
      <c r="ITA137" s="52"/>
      <c r="ITB137" s="52"/>
      <c r="ITC137" s="52"/>
      <c r="ITD137" s="52"/>
      <c r="ITE137" s="52"/>
      <c r="ITF137" s="52"/>
      <c r="ITG137" s="52"/>
      <c r="ITH137" s="52"/>
      <c r="ITI137" s="52"/>
      <c r="ITJ137" s="52"/>
      <c r="ITK137" s="52"/>
      <c r="ITL137" s="52"/>
      <c r="ITM137" s="52"/>
      <c r="ITN137" s="52"/>
      <c r="ITO137" s="52"/>
      <c r="ITP137" s="52"/>
      <c r="ITQ137" s="52"/>
      <c r="ITR137" s="52"/>
      <c r="ITS137" s="52"/>
      <c r="ITT137" s="52"/>
      <c r="ITU137" s="52"/>
      <c r="ITV137" s="52"/>
      <c r="ITW137" s="52"/>
      <c r="ITX137" s="52"/>
      <c r="ITY137" s="52"/>
      <c r="ITZ137" s="52"/>
      <c r="IUA137" s="52"/>
      <c r="IUB137" s="52"/>
      <c r="IUC137" s="52"/>
      <c r="IUD137" s="52"/>
      <c r="IUE137" s="52"/>
      <c r="IUF137" s="52"/>
      <c r="IUG137" s="52"/>
      <c r="IUH137" s="52"/>
      <c r="IUI137" s="52"/>
      <c r="IUJ137" s="52"/>
      <c r="IUK137" s="52"/>
      <c r="IUL137" s="52"/>
      <c r="IUM137" s="52"/>
      <c r="IUN137" s="52"/>
      <c r="IUO137" s="52"/>
      <c r="IUP137" s="52"/>
      <c r="IUQ137" s="52"/>
      <c r="IUR137" s="52"/>
      <c r="IUS137" s="52"/>
      <c r="IUT137" s="52"/>
      <c r="IUU137" s="52"/>
      <c r="IUV137" s="52"/>
      <c r="IUW137" s="52"/>
      <c r="IUX137" s="52"/>
      <c r="IUY137" s="52"/>
      <c r="IUZ137" s="52"/>
      <c r="IVA137" s="52"/>
      <c r="IVB137" s="52"/>
      <c r="IVC137" s="52"/>
      <c r="IVD137" s="52"/>
      <c r="IVE137" s="52"/>
      <c r="IVF137" s="52"/>
      <c r="IVG137" s="52"/>
      <c r="IVH137" s="52"/>
      <c r="IVI137" s="52"/>
      <c r="IVJ137" s="52"/>
      <c r="IVK137" s="52"/>
      <c r="IVL137" s="52"/>
      <c r="IVM137" s="52"/>
      <c r="IVN137" s="52"/>
      <c r="IVO137" s="52"/>
      <c r="IVP137" s="52"/>
      <c r="IVQ137" s="52"/>
      <c r="IVR137" s="52"/>
      <c r="IVS137" s="52"/>
      <c r="IVT137" s="52"/>
      <c r="IVU137" s="52"/>
      <c r="IVV137" s="52"/>
      <c r="IVW137" s="52"/>
      <c r="IVX137" s="52"/>
      <c r="IVY137" s="52"/>
      <c r="IVZ137" s="52"/>
      <c r="IWA137" s="52"/>
      <c r="IWB137" s="52"/>
      <c r="IWC137" s="52"/>
      <c r="IWD137" s="52"/>
      <c r="IWE137" s="52"/>
      <c r="IWF137" s="52"/>
      <c r="IWG137" s="52"/>
      <c r="IWH137" s="52"/>
      <c r="IWI137" s="52"/>
      <c r="IWJ137" s="52"/>
      <c r="IWK137" s="52"/>
      <c r="IWL137" s="52"/>
      <c r="IWM137" s="52"/>
      <c r="IWN137" s="52"/>
      <c r="IWO137" s="52"/>
      <c r="IWP137" s="52"/>
      <c r="IWQ137" s="52"/>
      <c r="IWR137" s="52"/>
      <c r="IWS137" s="52"/>
      <c r="IWT137" s="52"/>
      <c r="IWU137" s="52"/>
      <c r="IWV137" s="52"/>
      <c r="IWW137" s="52"/>
      <c r="IWX137" s="52"/>
      <c r="IWY137" s="52"/>
      <c r="IWZ137" s="52"/>
      <c r="IXA137" s="52"/>
      <c r="IXB137" s="52"/>
      <c r="IXC137" s="52"/>
      <c r="IXD137" s="52"/>
      <c r="IXE137" s="52"/>
      <c r="IXF137" s="52"/>
      <c r="IXG137" s="52"/>
      <c r="IXH137" s="52"/>
      <c r="IXI137" s="52"/>
      <c r="IXJ137" s="52"/>
      <c r="IXK137" s="52"/>
      <c r="IXL137" s="52"/>
      <c r="IXM137" s="52"/>
      <c r="IXN137" s="52"/>
      <c r="IXO137" s="52"/>
      <c r="IXP137" s="52"/>
      <c r="IXQ137" s="52"/>
      <c r="IXR137" s="52"/>
      <c r="IXS137" s="52"/>
      <c r="IXT137" s="52"/>
      <c r="IXU137" s="52"/>
      <c r="IXV137" s="52"/>
      <c r="IXW137" s="52"/>
      <c r="IXX137" s="52"/>
      <c r="IXY137" s="52"/>
      <c r="IXZ137" s="52"/>
      <c r="IYA137" s="52"/>
      <c r="IYB137" s="52"/>
      <c r="IYC137" s="52"/>
      <c r="IYD137" s="52"/>
      <c r="IYE137" s="52"/>
      <c r="IYF137" s="52"/>
      <c r="IYG137" s="52"/>
      <c r="IYH137" s="52"/>
      <c r="IYI137" s="52"/>
      <c r="IYJ137" s="52"/>
      <c r="IYK137" s="52"/>
      <c r="IYL137" s="52"/>
      <c r="IYM137" s="52"/>
      <c r="IYN137" s="52"/>
      <c r="IYO137" s="52"/>
      <c r="IYP137" s="52"/>
      <c r="IYQ137" s="52"/>
      <c r="IYR137" s="52"/>
      <c r="IYS137" s="52"/>
      <c r="IYT137" s="52"/>
      <c r="IYU137" s="52"/>
      <c r="IYV137" s="52"/>
      <c r="IYW137" s="52"/>
      <c r="IYX137" s="52"/>
      <c r="IYY137" s="52"/>
      <c r="IYZ137" s="52"/>
      <c r="IZA137" s="52"/>
      <c r="IZB137" s="52"/>
      <c r="IZC137" s="52"/>
      <c r="IZD137" s="52"/>
      <c r="IZE137" s="52"/>
      <c r="IZF137" s="52"/>
      <c r="IZG137" s="52"/>
      <c r="IZH137" s="52"/>
      <c r="IZI137" s="52"/>
      <c r="IZJ137" s="52"/>
      <c r="IZK137" s="52"/>
      <c r="IZL137" s="52"/>
      <c r="IZM137" s="52"/>
      <c r="IZN137" s="52"/>
      <c r="IZO137" s="52"/>
      <c r="IZP137" s="52"/>
      <c r="IZQ137" s="52"/>
      <c r="IZR137" s="52"/>
      <c r="IZS137" s="52"/>
      <c r="IZT137" s="52"/>
      <c r="IZU137" s="52"/>
      <c r="IZV137" s="52"/>
      <c r="IZW137" s="52"/>
      <c r="IZX137" s="52"/>
      <c r="IZY137" s="52"/>
      <c r="IZZ137" s="52"/>
      <c r="JAA137" s="52"/>
      <c r="JAB137" s="52"/>
      <c r="JAC137" s="52"/>
      <c r="JAD137" s="52"/>
      <c r="JAE137" s="52"/>
      <c r="JAF137" s="52"/>
      <c r="JAG137" s="52"/>
      <c r="JAH137" s="52"/>
      <c r="JAI137" s="52"/>
      <c r="JAJ137" s="52"/>
      <c r="JAK137" s="52"/>
      <c r="JAL137" s="52"/>
      <c r="JAM137" s="52"/>
      <c r="JAN137" s="52"/>
      <c r="JAO137" s="52"/>
      <c r="JAP137" s="52"/>
      <c r="JAQ137" s="52"/>
      <c r="JAR137" s="52"/>
      <c r="JAS137" s="52"/>
      <c r="JAT137" s="52"/>
      <c r="JAU137" s="52"/>
      <c r="JAV137" s="52"/>
      <c r="JAW137" s="52"/>
      <c r="JAX137" s="52"/>
      <c r="JAY137" s="52"/>
      <c r="JAZ137" s="52"/>
      <c r="JBA137" s="52"/>
      <c r="JBB137" s="52"/>
      <c r="JBC137" s="52"/>
      <c r="JBD137" s="52"/>
      <c r="JBE137" s="52"/>
      <c r="JBF137" s="52"/>
      <c r="JBG137" s="52"/>
      <c r="JBH137" s="52"/>
      <c r="JBI137" s="52"/>
      <c r="JBJ137" s="52"/>
      <c r="JBK137" s="52"/>
      <c r="JBL137" s="52"/>
      <c r="JBM137" s="52"/>
      <c r="JBN137" s="52"/>
      <c r="JBO137" s="52"/>
      <c r="JBP137" s="52"/>
      <c r="JBQ137" s="52"/>
      <c r="JBR137" s="52"/>
      <c r="JBS137" s="52"/>
      <c r="JBT137" s="52"/>
      <c r="JBU137" s="52"/>
      <c r="JBV137" s="52"/>
      <c r="JBW137" s="52"/>
      <c r="JBX137" s="52"/>
      <c r="JBY137" s="52"/>
      <c r="JBZ137" s="52"/>
      <c r="JCA137" s="52"/>
      <c r="JCB137" s="52"/>
      <c r="JCC137" s="52"/>
      <c r="JCD137" s="52"/>
      <c r="JCE137" s="52"/>
      <c r="JCF137" s="52"/>
      <c r="JCG137" s="52"/>
      <c r="JCH137" s="52"/>
      <c r="JCI137" s="52"/>
      <c r="JCJ137" s="52"/>
      <c r="JCK137" s="52"/>
      <c r="JCL137" s="52"/>
      <c r="JCM137" s="52"/>
      <c r="JCN137" s="52"/>
      <c r="JCO137" s="52"/>
      <c r="JCP137" s="52"/>
      <c r="JCQ137" s="52"/>
      <c r="JCR137" s="52"/>
      <c r="JCS137" s="52"/>
      <c r="JCT137" s="52"/>
      <c r="JCU137" s="52"/>
      <c r="JCV137" s="52"/>
      <c r="JCW137" s="52"/>
      <c r="JCX137" s="52"/>
      <c r="JCY137" s="52"/>
      <c r="JCZ137" s="52"/>
      <c r="JDA137" s="52"/>
      <c r="JDB137" s="52"/>
      <c r="JDC137" s="52"/>
      <c r="JDD137" s="52"/>
      <c r="JDE137" s="52"/>
      <c r="JDF137" s="52"/>
      <c r="JDG137" s="52"/>
      <c r="JDH137" s="52"/>
      <c r="JDI137" s="52"/>
      <c r="JDJ137" s="52"/>
      <c r="JDK137" s="52"/>
      <c r="JDL137" s="52"/>
      <c r="JDM137" s="52"/>
      <c r="JDN137" s="52"/>
      <c r="JDO137" s="52"/>
      <c r="JDP137" s="52"/>
      <c r="JDQ137" s="52"/>
      <c r="JDR137" s="52"/>
      <c r="JDS137" s="52"/>
      <c r="JDT137" s="52"/>
      <c r="JDU137" s="52"/>
      <c r="JDV137" s="52"/>
      <c r="JDW137" s="52"/>
      <c r="JDX137" s="52"/>
      <c r="JDY137" s="52"/>
      <c r="JDZ137" s="52"/>
      <c r="JEA137" s="52"/>
      <c r="JEB137" s="52"/>
      <c r="JEC137" s="52"/>
      <c r="JED137" s="52"/>
      <c r="JEE137" s="52"/>
      <c r="JEF137" s="52"/>
      <c r="JEG137" s="52"/>
      <c r="JEH137" s="52"/>
      <c r="JEI137" s="52"/>
      <c r="JEJ137" s="52"/>
      <c r="JEK137" s="52"/>
      <c r="JEL137" s="52"/>
      <c r="JEM137" s="52"/>
      <c r="JEN137" s="52"/>
      <c r="JEO137" s="52"/>
      <c r="JEP137" s="52"/>
      <c r="JEQ137" s="52"/>
      <c r="JER137" s="52"/>
      <c r="JES137" s="52"/>
      <c r="JET137" s="52"/>
      <c r="JEU137" s="52"/>
      <c r="JEV137" s="52"/>
      <c r="JEW137" s="52"/>
      <c r="JEX137" s="52"/>
      <c r="JEY137" s="52"/>
      <c r="JEZ137" s="52"/>
      <c r="JFA137" s="52"/>
      <c r="JFB137" s="52"/>
      <c r="JFC137" s="52"/>
      <c r="JFD137" s="52"/>
      <c r="JFE137" s="52"/>
      <c r="JFF137" s="52"/>
      <c r="JFG137" s="52"/>
      <c r="JFH137" s="52"/>
      <c r="JFI137" s="52"/>
      <c r="JFJ137" s="52"/>
      <c r="JFK137" s="52"/>
      <c r="JFL137" s="52"/>
      <c r="JFM137" s="52"/>
      <c r="JFN137" s="52"/>
      <c r="JFO137" s="52"/>
      <c r="JFP137" s="52"/>
      <c r="JFQ137" s="52"/>
      <c r="JFR137" s="52"/>
      <c r="JFS137" s="52"/>
      <c r="JFT137" s="52"/>
      <c r="JFU137" s="52"/>
      <c r="JFV137" s="52"/>
      <c r="JFW137" s="52"/>
      <c r="JFX137" s="52"/>
      <c r="JFY137" s="52"/>
      <c r="JFZ137" s="52"/>
      <c r="JGA137" s="52"/>
      <c r="JGB137" s="52"/>
      <c r="JGC137" s="52"/>
      <c r="JGD137" s="52"/>
      <c r="JGE137" s="52"/>
      <c r="JGF137" s="52"/>
      <c r="JGG137" s="52"/>
      <c r="JGH137" s="52"/>
      <c r="JGI137" s="52"/>
      <c r="JGJ137" s="52"/>
      <c r="JGK137" s="52"/>
      <c r="JGL137" s="52"/>
      <c r="JGM137" s="52"/>
      <c r="JGN137" s="52"/>
      <c r="JGO137" s="52"/>
      <c r="JGP137" s="52"/>
      <c r="JGQ137" s="52"/>
      <c r="JGR137" s="52"/>
      <c r="JGS137" s="52"/>
      <c r="JGT137" s="52"/>
      <c r="JGU137" s="52"/>
      <c r="JGV137" s="52"/>
      <c r="JGW137" s="52"/>
      <c r="JGX137" s="52"/>
      <c r="JGY137" s="52"/>
      <c r="JGZ137" s="52"/>
      <c r="JHA137" s="52"/>
      <c r="JHB137" s="52"/>
      <c r="JHC137" s="52"/>
      <c r="JHD137" s="52"/>
      <c r="JHE137" s="52"/>
      <c r="JHF137" s="52"/>
      <c r="JHG137" s="52"/>
      <c r="JHH137" s="52"/>
      <c r="JHI137" s="52"/>
      <c r="JHJ137" s="52"/>
      <c r="JHK137" s="52"/>
      <c r="JHL137" s="52"/>
      <c r="JHM137" s="52"/>
      <c r="JHN137" s="52"/>
      <c r="JHO137" s="52"/>
      <c r="JHP137" s="52"/>
      <c r="JHQ137" s="52"/>
      <c r="JHR137" s="52"/>
      <c r="JHS137" s="52"/>
      <c r="JHT137" s="52"/>
      <c r="JHU137" s="52"/>
      <c r="JHV137" s="52"/>
      <c r="JHW137" s="52"/>
      <c r="JHX137" s="52"/>
      <c r="JHY137" s="52"/>
      <c r="JHZ137" s="52"/>
      <c r="JIA137" s="52"/>
      <c r="JIB137" s="52"/>
      <c r="JIC137" s="52"/>
      <c r="JID137" s="52"/>
      <c r="JIE137" s="52"/>
      <c r="JIF137" s="52"/>
      <c r="JIG137" s="52"/>
      <c r="JIH137" s="52"/>
      <c r="JII137" s="52"/>
      <c r="JIJ137" s="52"/>
      <c r="JIK137" s="52"/>
      <c r="JIL137" s="52"/>
      <c r="JIM137" s="52"/>
      <c r="JIN137" s="52"/>
      <c r="JIO137" s="52"/>
      <c r="JIP137" s="52"/>
      <c r="JIQ137" s="52"/>
      <c r="JIR137" s="52"/>
      <c r="JIS137" s="52"/>
      <c r="JIT137" s="52"/>
      <c r="JIU137" s="52"/>
      <c r="JIV137" s="52"/>
      <c r="JIW137" s="52"/>
      <c r="JIX137" s="52"/>
      <c r="JIY137" s="52"/>
      <c r="JIZ137" s="52"/>
      <c r="JJA137" s="52"/>
      <c r="JJB137" s="52"/>
      <c r="JJC137" s="52"/>
      <c r="JJD137" s="52"/>
      <c r="JJE137" s="52"/>
      <c r="JJF137" s="52"/>
      <c r="JJG137" s="52"/>
      <c r="JJH137" s="52"/>
      <c r="JJI137" s="52"/>
      <c r="JJJ137" s="52"/>
      <c r="JJK137" s="52"/>
      <c r="JJL137" s="52"/>
      <c r="JJM137" s="52"/>
      <c r="JJN137" s="52"/>
      <c r="JJO137" s="52"/>
      <c r="JJP137" s="52"/>
      <c r="JJQ137" s="52"/>
      <c r="JJR137" s="52"/>
      <c r="JJS137" s="52"/>
      <c r="JJT137" s="52"/>
      <c r="JJU137" s="52"/>
      <c r="JJV137" s="52"/>
      <c r="JJW137" s="52"/>
      <c r="JJX137" s="52"/>
      <c r="JJY137" s="52"/>
      <c r="JJZ137" s="52"/>
      <c r="JKA137" s="52"/>
      <c r="JKB137" s="52"/>
      <c r="JKC137" s="52"/>
      <c r="JKD137" s="52"/>
      <c r="JKE137" s="52"/>
      <c r="JKF137" s="52"/>
      <c r="JKG137" s="52"/>
      <c r="JKH137" s="52"/>
      <c r="JKI137" s="52"/>
      <c r="JKJ137" s="52"/>
      <c r="JKK137" s="52"/>
      <c r="JKL137" s="52"/>
      <c r="JKM137" s="52"/>
      <c r="JKN137" s="52"/>
      <c r="JKO137" s="52"/>
      <c r="JKP137" s="52"/>
      <c r="JKQ137" s="52"/>
      <c r="JKR137" s="52"/>
      <c r="JKS137" s="52"/>
      <c r="JKT137" s="52"/>
      <c r="JKU137" s="52"/>
      <c r="JKV137" s="52"/>
      <c r="JKW137" s="52"/>
      <c r="JKX137" s="52"/>
      <c r="JKY137" s="52"/>
      <c r="JKZ137" s="52"/>
      <c r="JLA137" s="52"/>
      <c r="JLB137" s="52"/>
      <c r="JLC137" s="52"/>
      <c r="JLD137" s="52"/>
      <c r="JLE137" s="52"/>
      <c r="JLF137" s="52"/>
      <c r="JLG137" s="52"/>
      <c r="JLH137" s="52"/>
      <c r="JLI137" s="52"/>
      <c r="JLJ137" s="52"/>
      <c r="JLK137" s="52"/>
      <c r="JLL137" s="52"/>
      <c r="JLM137" s="52"/>
      <c r="JLN137" s="52"/>
      <c r="JLO137" s="52"/>
      <c r="JLP137" s="52"/>
      <c r="JLQ137" s="52"/>
      <c r="JLR137" s="52"/>
      <c r="JLS137" s="52"/>
      <c r="JLT137" s="52"/>
      <c r="JLU137" s="52"/>
      <c r="JLV137" s="52"/>
      <c r="JLW137" s="52"/>
      <c r="JLX137" s="52"/>
      <c r="JLY137" s="52"/>
      <c r="JLZ137" s="52"/>
      <c r="JMA137" s="52"/>
      <c r="JMB137" s="52"/>
      <c r="JMC137" s="52"/>
      <c r="JMD137" s="52"/>
      <c r="JME137" s="52"/>
      <c r="JMF137" s="52"/>
      <c r="JMG137" s="52"/>
      <c r="JMH137" s="52"/>
      <c r="JMI137" s="52"/>
      <c r="JMJ137" s="52"/>
      <c r="JMK137" s="52"/>
      <c r="JML137" s="52"/>
      <c r="JMM137" s="52"/>
      <c r="JMN137" s="52"/>
      <c r="JMO137" s="52"/>
      <c r="JMP137" s="52"/>
      <c r="JMQ137" s="52"/>
      <c r="JMR137" s="52"/>
      <c r="JMS137" s="52"/>
      <c r="JMT137" s="52"/>
      <c r="JMU137" s="52"/>
      <c r="JMV137" s="52"/>
      <c r="JMW137" s="52"/>
      <c r="JMX137" s="52"/>
      <c r="JMY137" s="52"/>
      <c r="JMZ137" s="52"/>
      <c r="JNA137" s="52"/>
      <c r="JNB137" s="52"/>
      <c r="JNC137" s="52"/>
      <c r="JND137" s="52"/>
      <c r="JNE137" s="52"/>
      <c r="JNF137" s="52"/>
      <c r="JNG137" s="52"/>
      <c r="JNH137" s="52"/>
      <c r="JNI137" s="52"/>
      <c r="JNJ137" s="52"/>
      <c r="JNK137" s="52"/>
      <c r="JNL137" s="52"/>
      <c r="JNM137" s="52"/>
      <c r="JNN137" s="52"/>
      <c r="JNO137" s="52"/>
      <c r="JNP137" s="52"/>
      <c r="JNQ137" s="52"/>
      <c r="JNR137" s="52"/>
      <c r="JNS137" s="52"/>
      <c r="JNT137" s="52"/>
      <c r="JNU137" s="52"/>
      <c r="JNV137" s="52"/>
      <c r="JNW137" s="52"/>
      <c r="JNX137" s="52"/>
      <c r="JNY137" s="52"/>
      <c r="JNZ137" s="52"/>
      <c r="JOA137" s="52"/>
      <c r="JOB137" s="52"/>
      <c r="JOC137" s="52"/>
      <c r="JOD137" s="52"/>
      <c r="JOE137" s="52"/>
      <c r="JOF137" s="52"/>
      <c r="JOG137" s="52"/>
      <c r="JOH137" s="52"/>
      <c r="JOI137" s="52"/>
      <c r="JOJ137" s="52"/>
      <c r="JOK137" s="52"/>
      <c r="JOL137" s="52"/>
      <c r="JOM137" s="52"/>
      <c r="JON137" s="52"/>
      <c r="JOO137" s="52"/>
      <c r="JOP137" s="52"/>
      <c r="JOQ137" s="52"/>
      <c r="JOR137" s="52"/>
      <c r="JOS137" s="52"/>
      <c r="JOT137" s="52"/>
      <c r="JOU137" s="52"/>
      <c r="JOV137" s="52"/>
      <c r="JOW137" s="52"/>
      <c r="JOX137" s="52"/>
      <c r="JOY137" s="52"/>
      <c r="JOZ137" s="52"/>
      <c r="JPA137" s="52"/>
      <c r="JPB137" s="52"/>
      <c r="JPC137" s="52"/>
      <c r="JPD137" s="52"/>
      <c r="JPE137" s="52"/>
      <c r="JPF137" s="52"/>
      <c r="JPG137" s="52"/>
      <c r="JPH137" s="52"/>
      <c r="JPI137" s="52"/>
      <c r="JPJ137" s="52"/>
      <c r="JPK137" s="52"/>
      <c r="JPL137" s="52"/>
      <c r="JPM137" s="52"/>
      <c r="JPN137" s="52"/>
      <c r="JPO137" s="52"/>
      <c r="JPP137" s="52"/>
      <c r="JPQ137" s="52"/>
      <c r="JPR137" s="52"/>
      <c r="JPS137" s="52"/>
      <c r="JPT137" s="52"/>
      <c r="JPU137" s="52"/>
      <c r="JPV137" s="52"/>
      <c r="JPW137" s="52"/>
      <c r="JPX137" s="52"/>
      <c r="JPY137" s="52"/>
      <c r="JPZ137" s="52"/>
      <c r="JQA137" s="52"/>
      <c r="JQB137" s="52"/>
      <c r="JQC137" s="52"/>
      <c r="JQD137" s="52"/>
      <c r="JQE137" s="52"/>
      <c r="JQF137" s="52"/>
      <c r="JQG137" s="52"/>
      <c r="JQH137" s="52"/>
      <c r="JQI137" s="52"/>
      <c r="JQJ137" s="52"/>
      <c r="JQK137" s="52"/>
      <c r="JQL137" s="52"/>
      <c r="JQM137" s="52"/>
      <c r="JQN137" s="52"/>
      <c r="JQO137" s="52"/>
      <c r="JQP137" s="52"/>
      <c r="JQQ137" s="52"/>
      <c r="JQR137" s="52"/>
      <c r="JQS137" s="52"/>
      <c r="JQT137" s="52"/>
      <c r="JQU137" s="52"/>
      <c r="JQV137" s="52"/>
      <c r="JQW137" s="52"/>
      <c r="JQX137" s="52"/>
      <c r="JQY137" s="52"/>
      <c r="JQZ137" s="52"/>
      <c r="JRA137" s="52"/>
      <c r="JRB137" s="52"/>
      <c r="JRC137" s="52"/>
      <c r="JRD137" s="52"/>
      <c r="JRE137" s="52"/>
      <c r="JRF137" s="52"/>
      <c r="JRG137" s="52"/>
      <c r="JRH137" s="52"/>
      <c r="JRI137" s="52"/>
      <c r="JRJ137" s="52"/>
      <c r="JRK137" s="52"/>
      <c r="JRL137" s="52"/>
      <c r="JRM137" s="52"/>
      <c r="JRN137" s="52"/>
      <c r="JRO137" s="52"/>
      <c r="JRP137" s="52"/>
      <c r="JRQ137" s="52"/>
      <c r="JRR137" s="52"/>
      <c r="JRS137" s="52"/>
      <c r="JRT137" s="52"/>
      <c r="JRU137" s="52"/>
      <c r="JRV137" s="52"/>
      <c r="JRW137" s="52"/>
      <c r="JRX137" s="52"/>
      <c r="JRY137" s="52"/>
      <c r="JRZ137" s="52"/>
      <c r="JSA137" s="52"/>
      <c r="JSB137" s="52"/>
      <c r="JSC137" s="52"/>
      <c r="JSD137" s="52"/>
      <c r="JSE137" s="52"/>
      <c r="JSF137" s="52"/>
      <c r="JSG137" s="52"/>
      <c r="JSH137" s="52"/>
      <c r="JSI137" s="52"/>
      <c r="JSJ137" s="52"/>
      <c r="JSK137" s="52"/>
      <c r="JSL137" s="52"/>
      <c r="JSM137" s="52"/>
      <c r="JSN137" s="52"/>
      <c r="JSO137" s="52"/>
      <c r="JSP137" s="52"/>
      <c r="JSQ137" s="52"/>
      <c r="JSR137" s="52"/>
      <c r="JSS137" s="52"/>
      <c r="JST137" s="52"/>
      <c r="JSU137" s="52"/>
      <c r="JSV137" s="52"/>
      <c r="JSW137" s="52"/>
      <c r="JSX137" s="52"/>
      <c r="JSY137" s="52"/>
      <c r="JSZ137" s="52"/>
      <c r="JTA137" s="52"/>
      <c r="JTB137" s="52"/>
      <c r="JTC137" s="52"/>
      <c r="JTD137" s="52"/>
      <c r="JTE137" s="52"/>
      <c r="JTF137" s="52"/>
      <c r="JTG137" s="52"/>
      <c r="JTH137" s="52"/>
      <c r="JTI137" s="52"/>
      <c r="JTJ137" s="52"/>
      <c r="JTK137" s="52"/>
      <c r="JTL137" s="52"/>
      <c r="JTM137" s="52"/>
      <c r="JTN137" s="52"/>
      <c r="JTO137" s="52"/>
      <c r="JTP137" s="52"/>
      <c r="JTQ137" s="52"/>
      <c r="JTR137" s="52"/>
      <c r="JTS137" s="52"/>
      <c r="JTT137" s="52"/>
      <c r="JTU137" s="52"/>
      <c r="JTV137" s="52"/>
      <c r="JTW137" s="52"/>
      <c r="JTX137" s="52"/>
      <c r="JTY137" s="52"/>
      <c r="JTZ137" s="52"/>
      <c r="JUA137" s="52"/>
      <c r="JUB137" s="52"/>
      <c r="JUC137" s="52"/>
      <c r="JUD137" s="52"/>
      <c r="JUE137" s="52"/>
      <c r="JUF137" s="52"/>
      <c r="JUG137" s="52"/>
      <c r="JUH137" s="52"/>
      <c r="JUI137" s="52"/>
      <c r="JUJ137" s="52"/>
      <c r="JUK137" s="52"/>
      <c r="JUL137" s="52"/>
      <c r="JUM137" s="52"/>
      <c r="JUN137" s="52"/>
      <c r="JUO137" s="52"/>
      <c r="JUP137" s="52"/>
      <c r="JUQ137" s="52"/>
      <c r="JUR137" s="52"/>
      <c r="JUS137" s="52"/>
      <c r="JUT137" s="52"/>
      <c r="JUU137" s="52"/>
      <c r="JUV137" s="52"/>
      <c r="JUW137" s="52"/>
      <c r="JUX137" s="52"/>
      <c r="JUY137" s="52"/>
      <c r="JUZ137" s="52"/>
      <c r="JVA137" s="52"/>
      <c r="JVB137" s="52"/>
      <c r="JVC137" s="52"/>
      <c r="JVD137" s="52"/>
      <c r="JVE137" s="52"/>
      <c r="JVF137" s="52"/>
      <c r="JVG137" s="52"/>
      <c r="JVH137" s="52"/>
      <c r="JVI137" s="52"/>
      <c r="JVJ137" s="52"/>
      <c r="JVK137" s="52"/>
      <c r="JVL137" s="52"/>
      <c r="JVM137" s="52"/>
      <c r="JVN137" s="52"/>
      <c r="JVO137" s="52"/>
      <c r="JVP137" s="52"/>
      <c r="JVQ137" s="52"/>
      <c r="JVR137" s="52"/>
      <c r="JVS137" s="52"/>
      <c r="JVT137" s="52"/>
      <c r="JVU137" s="52"/>
      <c r="JVV137" s="52"/>
      <c r="JVW137" s="52"/>
      <c r="JVX137" s="52"/>
      <c r="JVY137" s="52"/>
      <c r="JVZ137" s="52"/>
      <c r="JWA137" s="52"/>
      <c r="JWB137" s="52"/>
      <c r="JWC137" s="52"/>
      <c r="JWD137" s="52"/>
      <c r="JWE137" s="52"/>
      <c r="JWF137" s="52"/>
      <c r="JWG137" s="52"/>
      <c r="JWH137" s="52"/>
      <c r="JWI137" s="52"/>
      <c r="JWJ137" s="52"/>
      <c r="JWK137" s="52"/>
      <c r="JWL137" s="52"/>
      <c r="JWM137" s="52"/>
      <c r="JWN137" s="52"/>
      <c r="JWO137" s="52"/>
      <c r="JWP137" s="52"/>
      <c r="JWQ137" s="52"/>
      <c r="JWR137" s="52"/>
      <c r="JWS137" s="52"/>
      <c r="JWT137" s="52"/>
      <c r="JWU137" s="52"/>
      <c r="JWV137" s="52"/>
      <c r="JWW137" s="52"/>
      <c r="JWX137" s="52"/>
      <c r="JWY137" s="52"/>
      <c r="JWZ137" s="52"/>
      <c r="JXA137" s="52"/>
      <c r="JXB137" s="52"/>
      <c r="JXC137" s="52"/>
      <c r="JXD137" s="52"/>
      <c r="JXE137" s="52"/>
      <c r="JXF137" s="52"/>
      <c r="JXG137" s="52"/>
      <c r="JXH137" s="52"/>
      <c r="JXI137" s="52"/>
      <c r="JXJ137" s="52"/>
      <c r="JXK137" s="52"/>
      <c r="JXL137" s="52"/>
      <c r="JXM137" s="52"/>
      <c r="JXN137" s="52"/>
      <c r="JXO137" s="52"/>
      <c r="JXP137" s="52"/>
      <c r="JXQ137" s="52"/>
      <c r="JXR137" s="52"/>
      <c r="JXS137" s="52"/>
      <c r="JXT137" s="52"/>
      <c r="JXU137" s="52"/>
      <c r="JXV137" s="52"/>
      <c r="JXW137" s="52"/>
      <c r="JXX137" s="52"/>
      <c r="JXY137" s="52"/>
      <c r="JXZ137" s="52"/>
      <c r="JYA137" s="52"/>
      <c r="JYB137" s="52"/>
      <c r="JYC137" s="52"/>
      <c r="JYD137" s="52"/>
      <c r="JYE137" s="52"/>
      <c r="JYF137" s="52"/>
      <c r="JYG137" s="52"/>
      <c r="JYH137" s="52"/>
      <c r="JYI137" s="52"/>
      <c r="JYJ137" s="52"/>
      <c r="JYK137" s="52"/>
      <c r="JYL137" s="52"/>
      <c r="JYM137" s="52"/>
      <c r="JYN137" s="52"/>
      <c r="JYO137" s="52"/>
      <c r="JYP137" s="52"/>
      <c r="JYQ137" s="52"/>
      <c r="JYR137" s="52"/>
      <c r="JYS137" s="52"/>
      <c r="JYT137" s="52"/>
      <c r="JYU137" s="52"/>
      <c r="JYV137" s="52"/>
      <c r="JYW137" s="52"/>
      <c r="JYX137" s="52"/>
      <c r="JYY137" s="52"/>
      <c r="JYZ137" s="52"/>
      <c r="JZA137" s="52"/>
      <c r="JZB137" s="52"/>
      <c r="JZC137" s="52"/>
      <c r="JZD137" s="52"/>
      <c r="JZE137" s="52"/>
      <c r="JZF137" s="52"/>
      <c r="JZG137" s="52"/>
      <c r="JZH137" s="52"/>
      <c r="JZI137" s="52"/>
      <c r="JZJ137" s="52"/>
      <c r="JZK137" s="52"/>
      <c r="JZL137" s="52"/>
      <c r="JZM137" s="52"/>
      <c r="JZN137" s="52"/>
      <c r="JZO137" s="52"/>
      <c r="JZP137" s="52"/>
      <c r="JZQ137" s="52"/>
      <c r="JZR137" s="52"/>
      <c r="JZS137" s="52"/>
      <c r="JZT137" s="52"/>
      <c r="JZU137" s="52"/>
      <c r="JZV137" s="52"/>
      <c r="JZW137" s="52"/>
      <c r="JZX137" s="52"/>
      <c r="JZY137" s="52"/>
      <c r="JZZ137" s="52"/>
      <c r="KAA137" s="52"/>
      <c r="KAB137" s="52"/>
      <c r="KAC137" s="52"/>
      <c r="KAD137" s="52"/>
      <c r="KAE137" s="52"/>
      <c r="KAF137" s="52"/>
      <c r="KAG137" s="52"/>
      <c r="KAH137" s="52"/>
      <c r="KAI137" s="52"/>
      <c r="KAJ137" s="52"/>
      <c r="KAK137" s="52"/>
      <c r="KAL137" s="52"/>
      <c r="KAM137" s="52"/>
      <c r="KAN137" s="52"/>
      <c r="KAO137" s="52"/>
      <c r="KAP137" s="52"/>
      <c r="KAQ137" s="52"/>
      <c r="KAR137" s="52"/>
      <c r="KAS137" s="52"/>
      <c r="KAT137" s="52"/>
      <c r="KAU137" s="52"/>
      <c r="KAV137" s="52"/>
      <c r="KAW137" s="52"/>
      <c r="KAX137" s="52"/>
      <c r="KAY137" s="52"/>
      <c r="KAZ137" s="52"/>
      <c r="KBA137" s="52"/>
      <c r="KBB137" s="52"/>
      <c r="KBC137" s="52"/>
      <c r="KBD137" s="52"/>
      <c r="KBE137" s="52"/>
      <c r="KBF137" s="52"/>
      <c r="KBG137" s="52"/>
      <c r="KBH137" s="52"/>
      <c r="KBI137" s="52"/>
      <c r="KBJ137" s="52"/>
      <c r="KBK137" s="52"/>
      <c r="KBL137" s="52"/>
      <c r="KBM137" s="52"/>
      <c r="KBN137" s="52"/>
      <c r="KBO137" s="52"/>
      <c r="KBP137" s="52"/>
      <c r="KBQ137" s="52"/>
      <c r="KBR137" s="52"/>
      <c r="KBS137" s="52"/>
      <c r="KBT137" s="52"/>
      <c r="KBU137" s="52"/>
      <c r="KBV137" s="52"/>
      <c r="KBW137" s="52"/>
      <c r="KBX137" s="52"/>
      <c r="KBY137" s="52"/>
      <c r="KBZ137" s="52"/>
      <c r="KCA137" s="52"/>
      <c r="KCB137" s="52"/>
      <c r="KCC137" s="52"/>
      <c r="KCD137" s="52"/>
      <c r="KCE137" s="52"/>
      <c r="KCF137" s="52"/>
      <c r="KCG137" s="52"/>
      <c r="KCH137" s="52"/>
      <c r="KCI137" s="52"/>
      <c r="KCJ137" s="52"/>
      <c r="KCK137" s="52"/>
      <c r="KCL137" s="52"/>
      <c r="KCM137" s="52"/>
      <c r="KCN137" s="52"/>
      <c r="KCO137" s="52"/>
      <c r="KCP137" s="52"/>
      <c r="KCQ137" s="52"/>
      <c r="KCR137" s="52"/>
      <c r="KCS137" s="52"/>
      <c r="KCT137" s="52"/>
      <c r="KCU137" s="52"/>
      <c r="KCV137" s="52"/>
      <c r="KCW137" s="52"/>
      <c r="KCX137" s="52"/>
      <c r="KCY137" s="52"/>
      <c r="KCZ137" s="52"/>
      <c r="KDA137" s="52"/>
      <c r="KDB137" s="52"/>
      <c r="KDC137" s="52"/>
      <c r="KDD137" s="52"/>
      <c r="KDE137" s="52"/>
      <c r="KDF137" s="52"/>
      <c r="KDG137" s="52"/>
      <c r="KDH137" s="52"/>
      <c r="KDI137" s="52"/>
      <c r="KDJ137" s="52"/>
      <c r="KDK137" s="52"/>
      <c r="KDL137" s="52"/>
      <c r="KDM137" s="52"/>
      <c r="KDN137" s="52"/>
      <c r="KDO137" s="52"/>
      <c r="KDP137" s="52"/>
      <c r="KDQ137" s="52"/>
      <c r="KDR137" s="52"/>
      <c r="KDS137" s="52"/>
      <c r="KDT137" s="52"/>
      <c r="KDU137" s="52"/>
      <c r="KDV137" s="52"/>
      <c r="KDW137" s="52"/>
      <c r="KDX137" s="52"/>
      <c r="KDY137" s="52"/>
      <c r="KDZ137" s="52"/>
      <c r="KEA137" s="52"/>
      <c r="KEB137" s="52"/>
      <c r="KEC137" s="52"/>
      <c r="KED137" s="52"/>
      <c r="KEE137" s="52"/>
      <c r="KEF137" s="52"/>
      <c r="KEG137" s="52"/>
      <c r="KEH137" s="52"/>
      <c r="KEI137" s="52"/>
      <c r="KEJ137" s="52"/>
      <c r="KEK137" s="52"/>
      <c r="KEL137" s="52"/>
      <c r="KEM137" s="52"/>
      <c r="KEN137" s="52"/>
      <c r="KEO137" s="52"/>
      <c r="KEP137" s="52"/>
      <c r="KEQ137" s="52"/>
      <c r="KER137" s="52"/>
      <c r="KES137" s="52"/>
      <c r="KET137" s="52"/>
      <c r="KEU137" s="52"/>
      <c r="KEV137" s="52"/>
      <c r="KEW137" s="52"/>
      <c r="KEX137" s="52"/>
      <c r="KEY137" s="52"/>
      <c r="KEZ137" s="52"/>
      <c r="KFA137" s="52"/>
      <c r="KFB137" s="52"/>
      <c r="KFC137" s="52"/>
      <c r="KFD137" s="52"/>
      <c r="KFE137" s="52"/>
      <c r="KFF137" s="52"/>
      <c r="KFG137" s="52"/>
      <c r="KFH137" s="52"/>
      <c r="KFI137" s="52"/>
      <c r="KFJ137" s="52"/>
      <c r="KFK137" s="52"/>
      <c r="KFL137" s="52"/>
      <c r="KFM137" s="52"/>
      <c r="KFN137" s="52"/>
      <c r="KFO137" s="52"/>
      <c r="KFP137" s="52"/>
      <c r="KFQ137" s="52"/>
      <c r="KFR137" s="52"/>
      <c r="KFS137" s="52"/>
      <c r="KFT137" s="52"/>
      <c r="KFU137" s="52"/>
      <c r="KFV137" s="52"/>
      <c r="KFW137" s="52"/>
      <c r="KFX137" s="52"/>
      <c r="KFY137" s="52"/>
      <c r="KFZ137" s="52"/>
      <c r="KGA137" s="52"/>
      <c r="KGB137" s="52"/>
      <c r="KGC137" s="52"/>
      <c r="KGD137" s="52"/>
      <c r="KGE137" s="52"/>
      <c r="KGF137" s="52"/>
      <c r="KGG137" s="52"/>
      <c r="KGH137" s="52"/>
      <c r="KGI137" s="52"/>
      <c r="KGJ137" s="52"/>
      <c r="KGK137" s="52"/>
      <c r="KGL137" s="52"/>
      <c r="KGM137" s="52"/>
      <c r="KGN137" s="52"/>
      <c r="KGO137" s="52"/>
      <c r="KGP137" s="52"/>
      <c r="KGQ137" s="52"/>
      <c r="KGR137" s="52"/>
      <c r="KGS137" s="52"/>
      <c r="KGT137" s="52"/>
      <c r="KGU137" s="52"/>
      <c r="KGV137" s="52"/>
      <c r="KGW137" s="52"/>
      <c r="KGX137" s="52"/>
      <c r="KGY137" s="52"/>
      <c r="KGZ137" s="52"/>
      <c r="KHA137" s="52"/>
      <c r="KHB137" s="52"/>
      <c r="KHC137" s="52"/>
      <c r="KHD137" s="52"/>
      <c r="KHE137" s="52"/>
      <c r="KHF137" s="52"/>
      <c r="KHG137" s="52"/>
      <c r="KHH137" s="52"/>
      <c r="KHI137" s="52"/>
      <c r="KHJ137" s="52"/>
      <c r="KHK137" s="52"/>
      <c r="KHL137" s="52"/>
      <c r="KHM137" s="52"/>
      <c r="KHN137" s="52"/>
      <c r="KHO137" s="52"/>
      <c r="KHP137" s="52"/>
      <c r="KHQ137" s="52"/>
      <c r="KHR137" s="52"/>
      <c r="KHS137" s="52"/>
      <c r="KHT137" s="52"/>
      <c r="KHU137" s="52"/>
      <c r="KHV137" s="52"/>
      <c r="KHW137" s="52"/>
      <c r="KHX137" s="52"/>
      <c r="KHY137" s="52"/>
      <c r="KHZ137" s="52"/>
      <c r="KIA137" s="52"/>
      <c r="KIB137" s="52"/>
      <c r="KIC137" s="52"/>
      <c r="KID137" s="52"/>
      <c r="KIE137" s="52"/>
      <c r="KIF137" s="52"/>
      <c r="KIG137" s="52"/>
      <c r="KIH137" s="52"/>
      <c r="KII137" s="52"/>
      <c r="KIJ137" s="52"/>
      <c r="KIK137" s="52"/>
      <c r="KIL137" s="52"/>
      <c r="KIM137" s="52"/>
      <c r="KIN137" s="52"/>
      <c r="KIO137" s="52"/>
      <c r="KIP137" s="52"/>
      <c r="KIQ137" s="52"/>
      <c r="KIR137" s="52"/>
      <c r="KIS137" s="52"/>
      <c r="KIT137" s="52"/>
      <c r="KIU137" s="52"/>
      <c r="KIV137" s="52"/>
      <c r="KIW137" s="52"/>
      <c r="KIX137" s="52"/>
      <c r="KIY137" s="52"/>
      <c r="KIZ137" s="52"/>
      <c r="KJA137" s="52"/>
      <c r="KJB137" s="52"/>
      <c r="KJC137" s="52"/>
      <c r="KJD137" s="52"/>
      <c r="KJE137" s="52"/>
      <c r="KJF137" s="52"/>
      <c r="KJG137" s="52"/>
      <c r="KJH137" s="52"/>
      <c r="KJI137" s="52"/>
      <c r="KJJ137" s="52"/>
      <c r="KJK137" s="52"/>
      <c r="KJL137" s="52"/>
      <c r="KJM137" s="52"/>
      <c r="KJN137" s="52"/>
      <c r="KJO137" s="52"/>
      <c r="KJP137" s="52"/>
      <c r="KJQ137" s="52"/>
      <c r="KJR137" s="52"/>
      <c r="KJS137" s="52"/>
      <c r="KJT137" s="52"/>
      <c r="KJU137" s="52"/>
      <c r="KJV137" s="52"/>
      <c r="KJW137" s="52"/>
      <c r="KJX137" s="52"/>
      <c r="KJY137" s="52"/>
      <c r="KJZ137" s="52"/>
      <c r="KKA137" s="52"/>
      <c r="KKB137" s="52"/>
      <c r="KKC137" s="52"/>
      <c r="KKD137" s="52"/>
      <c r="KKE137" s="52"/>
      <c r="KKF137" s="52"/>
      <c r="KKG137" s="52"/>
      <c r="KKH137" s="52"/>
      <c r="KKI137" s="52"/>
      <c r="KKJ137" s="52"/>
      <c r="KKK137" s="52"/>
      <c r="KKL137" s="52"/>
      <c r="KKM137" s="52"/>
      <c r="KKN137" s="52"/>
      <c r="KKO137" s="52"/>
      <c r="KKP137" s="52"/>
      <c r="KKQ137" s="52"/>
      <c r="KKR137" s="52"/>
      <c r="KKS137" s="52"/>
      <c r="KKT137" s="52"/>
      <c r="KKU137" s="52"/>
      <c r="KKV137" s="52"/>
      <c r="KKW137" s="52"/>
      <c r="KKX137" s="52"/>
      <c r="KKY137" s="52"/>
      <c r="KKZ137" s="52"/>
      <c r="KLA137" s="52"/>
      <c r="KLB137" s="52"/>
      <c r="KLC137" s="52"/>
      <c r="KLD137" s="52"/>
      <c r="KLE137" s="52"/>
      <c r="KLF137" s="52"/>
      <c r="KLG137" s="52"/>
      <c r="KLH137" s="52"/>
      <c r="KLI137" s="52"/>
      <c r="KLJ137" s="52"/>
      <c r="KLK137" s="52"/>
      <c r="KLL137" s="52"/>
      <c r="KLM137" s="52"/>
      <c r="KLN137" s="52"/>
      <c r="KLO137" s="52"/>
      <c r="KLP137" s="52"/>
      <c r="KLQ137" s="52"/>
      <c r="KLR137" s="52"/>
      <c r="KLS137" s="52"/>
      <c r="KLT137" s="52"/>
      <c r="KLU137" s="52"/>
      <c r="KLV137" s="52"/>
      <c r="KLW137" s="52"/>
      <c r="KLX137" s="52"/>
      <c r="KLY137" s="52"/>
      <c r="KLZ137" s="52"/>
      <c r="KMA137" s="52"/>
      <c r="KMB137" s="52"/>
      <c r="KMC137" s="52"/>
      <c r="KMD137" s="52"/>
      <c r="KME137" s="52"/>
      <c r="KMF137" s="52"/>
      <c r="KMG137" s="52"/>
      <c r="KMH137" s="52"/>
      <c r="KMI137" s="52"/>
      <c r="KMJ137" s="52"/>
      <c r="KMK137" s="52"/>
      <c r="KML137" s="52"/>
      <c r="KMM137" s="52"/>
      <c r="KMN137" s="52"/>
      <c r="KMO137" s="52"/>
      <c r="KMP137" s="52"/>
      <c r="KMQ137" s="52"/>
      <c r="KMR137" s="52"/>
      <c r="KMS137" s="52"/>
      <c r="KMT137" s="52"/>
      <c r="KMU137" s="52"/>
      <c r="KMV137" s="52"/>
      <c r="KMW137" s="52"/>
      <c r="KMX137" s="52"/>
      <c r="KMY137" s="52"/>
      <c r="KMZ137" s="52"/>
      <c r="KNA137" s="52"/>
      <c r="KNB137" s="52"/>
      <c r="KNC137" s="52"/>
      <c r="KND137" s="52"/>
      <c r="KNE137" s="52"/>
      <c r="KNF137" s="52"/>
      <c r="KNG137" s="52"/>
      <c r="KNH137" s="52"/>
      <c r="KNI137" s="52"/>
      <c r="KNJ137" s="52"/>
      <c r="KNK137" s="52"/>
      <c r="KNL137" s="52"/>
      <c r="KNM137" s="52"/>
      <c r="KNN137" s="52"/>
      <c r="KNO137" s="52"/>
      <c r="KNP137" s="52"/>
      <c r="KNQ137" s="52"/>
      <c r="KNR137" s="52"/>
      <c r="KNS137" s="52"/>
      <c r="KNT137" s="52"/>
      <c r="KNU137" s="52"/>
      <c r="KNV137" s="52"/>
      <c r="KNW137" s="52"/>
      <c r="KNX137" s="52"/>
      <c r="KNY137" s="52"/>
      <c r="KNZ137" s="52"/>
      <c r="KOA137" s="52"/>
      <c r="KOB137" s="52"/>
      <c r="KOC137" s="52"/>
      <c r="KOD137" s="52"/>
      <c r="KOE137" s="52"/>
      <c r="KOF137" s="52"/>
      <c r="KOG137" s="52"/>
      <c r="KOH137" s="52"/>
      <c r="KOI137" s="52"/>
      <c r="KOJ137" s="52"/>
      <c r="KOK137" s="52"/>
      <c r="KOL137" s="52"/>
      <c r="KOM137" s="52"/>
      <c r="KON137" s="52"/>
      <c r="KOO137" s="52"/>
      <c r="KOP137" s="52"/>
      <c r="KOQ137" s="52"/>
      <c r="KOR137" s="52"/>
      <c r="KOS137" s="52"/>
      <c r="KOT137" s="52"/>
      <c r="KOU137" s="52"/>
      <c r="KOV137" s="52"/>
      <c r="KOW137" s="52"/>
      <c r="KOX137" s="52"/>
      <c r="KOY137" s="52"/>
      <c r="KOZ137" s="52"/>
      <c r="KPA137" s="52"/>
      <c r="KPB137" s="52"/>
      <c r="KPC137" s="52"/>
      <c r="KPD137" s="52"/>
      <c r="KPE137" s="52"/>
      <c r="KPF137" s="52"/>
      <c r="KPG137" s="52"/>
      <c r="KPH137" s="52"/>
      <c r="KPI137" s="52"/>
      <c r="KPJ137" s="52"/>
      <c r="KPK137" s="52"/>
      <c r="KPL137" s="52"/>
      <c r="KPM137" s="52"/>
      <c r="KPN137" s="52"/>
      <c r="KPO137" s="52"/>
      <c r="KPP137" s="52"/>
      <c r="KPQ137" s="52"/>
      <c r="KPR137" s="52"/>
      <c r="KPS137" s="52"/>
      <c r="KPT137" s="52"/>
      <c r="KPU137" s="52"/>
      <c r="KPV137" s="52"/>
      <c r="KPW137" s="52"/>
      <c r="KPX137" s="52"/>
      <c r="KPY137" s="52"/>
      <c r="KPZ137" s="52"/>
      <c r="KQA137" s="52"/>
      <c r="KQB137" s="52"/>
      <c r="KQC137" s="52"/>
      <c r="KQD137" s="52"/>
      <c r="KQE137" s="52"/>
      <c r="KQF137" s="52"/>
      <c r="KQG137" s="52"/>
      <c r="KQH137" s="52"/>
      <c r="KQI137" s="52"/>
      <c r="KQJ137" s="52"/>
      <c r="KQK137" s="52"/>
      <c r="KQL137" s="52"/>
      <c r="KQM137" s="52"/>
      <c r="KQN137" s="52"/>
      <c r="KQO137" s="52"/>
      <c r="KQP137" s="52"/>
      <c r="KQQ137" s="52"/>
      <c r="KQR137" s="52"/>
      <c r="KQS137" s="52"/>
      <c r="KQT137" s="52"/>
      <c r="KQU137" s="52"/>
      <c r="KQV137" s="52"/>
      <c r="KQW137" s="52"/>
      <c r="KQX137" s="52"/>
      <c r="KQY137" s="52"/>
      <c r="KQZ137" s="52"/>
      <c r="KRA137" s="52"/>
      <c r="KRB137" s="52"/>
      <c r="KRC137" s="52"/>
      <c r="KRD137" s="52"/>
      <c r="KRE137" s="52"/>
      <c r="KRF137" s="52"/>
      <c r="KRG137" s="52"/>
      <c r="KRH137" s="52"/>
      <c r="KRI137" s="52"/>
      <c r="KRJ137" s="52"/>
      <c r="KRK137" s="52"/>
      <c r="KRL137" s="52"/>
      <c r="KRM137" s="52"/>
      <c r="KRN137" s="52"/>
      <c r="KRO137" s="52"/>
      <c r="KRP137" s="52"/>
      <c r="KRQ137" s="52"/>
      <c r="KRR137" s="52"/>
      <c r="KRS137" s="52"/>
      <c r="KRT137" s="52"/>
      <c r="KRU137" s="52"/>
      <c r="KRV137" s="52"/>
      <c r="KRW137" s="52"/>
      <c r="KRX137" s="52"/>
      <c r="KRY137" s="52"/>
      <c r="KRZ137" s="52"/>
      <c r="KSA137" s="52"/>
      <c r="KSB137" s="52"/>
      <c r="KSC137" s="52"/>
      <c r="KSD137" s="52"/>
      <c r="KSE137" s="52"/>
      <c r="KSF137" s="52"/>
      <c r="KSG137" s="52"/>
      <c r="KSH137" s="52"/>
      <c r="KSI137" s="52"/>
      <c r="KSJ137" s="52"/>
      <c r="KSK137" s="52"/>
      <c r="KSL137" s="52"/>
      <c r="KSM137" s="52"/>
      <c r="KSN137" s="52"/>
      <c r="KSO137" s="52"/>
      <c r="KSP137" s="52"/>
      <c r="KSQ137" s="52"/>
      <c r="KSR137" s="52"/>
      <c r="KSS137" s="52"/>
      <c r="KST137" s="52"/>
      <c r="KSU137" s="52"/>
      <c r="KSV137" s="52"/>
      <c r="KSW137" s="52"/>
      <c r="KSX137" s="52"/>
      <c r="KSY137" s="52"/>
      <c r="KSZ137" s="52"/>
      <c r="KTA137" s="52"/>
      <c r="KTB137" s="52"/>
      <c r="KTC137" s="52"/>
      <c r="KTD137" s="52"/>
      <c r="KTE137" s="52"/>
      <c r="KTF137" s="52"/>
      <c r="KTG137" s="52"/>
      <c r="KTH137" s="52"/>
      <c r="KTI137" s="52"/>
      <c r="KTJ137" s="52"/>
      <c r="KTK137" s="52"/>
      <c r="KTL137" s="52"/>
      <c r="KTM137" s="52"/>
      <c r="KTN137" s="52"/>
      <c r="KTO137" s="52"/>
      <c r="KTP137" s="52"/>
      <c r="KTQ137" s="52"/>
      <c r="KTR137" s="52"/>
      <c r="KTS137" s="52"/>
      <c r="KTT137" s="52"/>
      <c r="KTU137" s="52"/>
      <c r="KTV137" s="52"/>
      <c r="KTW137" s="52"/>
      <c r="KTX137" s="52"/>
      <c r="KTY137" s="52"/>
      <c r="KTZ137" s="52"/>
      <c r="KUA137" s="52"/>
      <c r="KUB137" s="52"/>
      <c r="KUC137" s="52"/>
      <c r="KUD137" s="52"/>
      <c r="KUE137" s="52"/>
      <c r="KUF137" s="52"/>
      <c r="KUG137" s="52"/>
      <c r="KUH137" s="52"/>
      <c r="KUI137" s="52"/>
      <c r="KUJ137" s="52"/>
      <c r="KUK137" s="52"/>
      <c r="KUL137" s="52"/>
      <c r="KUM137" s="52"/>
      <c r="KUN137" s="52"/>
      <c r="KUO137" s="52"/>
      <c r="KUP137" s="52"/>
      <c r="KUQ137" s="52"/>
      <c r="KUR137" s="52"/>
      <c r="KUS137" s="52"/>
      <c r="KUT137" s="52"/>
      <c r="KUU137" s="52"/>
      <c r="KUV137" s="52"/>
      <c r="KUW137" s="52"/>
      <c r="KUX137" s="52"/>
      <c r="KUY137" s="52"/>
      <c r="KUZ137" s="52"/>
      <c r="KVA137" s="52"/>
      <c r="KVB137" s="52"/>
      <c r="KVC137" s="52"/>
      <c r="KVD137" s="52"/>
      <c r="KVE137" s="52"/>
      <c r="KVF137" s="52"/>
      <c r="KVG137" s="52"/>
      <c r="KVH137" s="52"/>
      <c r="KVI137" s="52"/>
      <c r="KVJ137" s="52"/>
      <c r="KVK137" s="52"/>
      <c r="KVL137" s="52"/>
      <c r="KVM137" s="52"/>
      <c r="KVN137" s="52"/>
      <c r="KVO137" s="52"/>
      <c r="KVP137" s="52"/>
      <c r="KVQ137" s="52"/>
      <c r="KVR137" s="52"/>
      <c r="KVS137" s="52"/>
      <c r="KVT137" s="52"/>
      <c r="KVU137" s="52"/>
      <c r="KVV137" s="52"/>
      <c r="KVW137" s="52"/>
      <c r="KVX137" s="52"/>
      <c r="KVY137" s="52"/>
      <c r="KVZ137" s="52"/>
      <c r="KWA137" s="52"/>
      <c r="KWB137" s="52"/>
      <c r="KWC137" s="52"/>
      <c r="KWD137" s="52"/>
      <c r="KWE137" s="52"/>
      <c r="KWF137" s="52"/>
      <c r="KWG137" s="52"/>
      <c r="KWH137" s="52"/>
      <c r="KWI137" s="52"/>
      <c r="KWJ137" s="52"/>
      <c r="KWK137" s="52"/>
      <c r="KWL137" s="52"/>
      <c r="KWM137" s="52"/>
      <c r="KWN137" s="52"/>
      <c r="KWO137" s="52"/>
      <c r="KWP137" s="52"/>
      <c r="KWQ137" s="52"/>
      <c r="KWR137" s="52"/>
      <c r="KWS137" s="52"/>
      <c r="KWT137" s="52"/>
      <c r="KWU137" s="52"/>
      <c r="KWV137" s="52"/>
      <c r="KWW137" s="52"/>
      <c r="KWX137" s="52"/>
      <c r="KWY137" s="52"/>
      <c r="KWZ137" s="52"/>
      <c r="KXA137" s="52"/>
      <c r="KXB137" s="52"/>
      <c r="KXC137" s="52"/>
      <c r="KXD137" s="52"/>
      <c r="KXE137" s="52"/>
      <c r="KXF137" s="52"/>
      <c r="KXG137" s="52"/>
      <c r="KXH137" s="52"/>
      <c r="KXI137" s="52"/>
      <c r="KXJ137" s="52"/>
      <c r="KXK137" s="52"/>
      <c r="KXL137" s="52"/>
      <c r="KXM137" s="52"/>
      <c r="KXN137" s="52"/>
      <c r="KXO137" s="52"/>
      <c r="KXP137" s="52"/>
      <c r="KXQ137" s="52"/>
      <c r="KXR137" s="52"/>
      <c r="KXS137" s="52"/>
      <c r="KXT137" s="52"/>
      <c r="KXU137" s="52"/>
      <c r="KXV137" s="52"/>
      <c r="KXW137" s="52"/>
      <c r="KXX137" s="52"/>
      <c r="KXY137" s="52"/>
      <c r="KXZ137" s="52"/>
      <c r="KYA137" s="52"/>
      <c r="KYB137" s="52"/>
      <c r="KYC137" s="52"/>
      <c r="KYD137" s="52"/>
      <c r="KYE137" s="52"/>
      <c r="KYF137" s="52"/>
      <c r="KYG137" s="52"/>
      <c r="KYH137" s="52"/>
      <c r="KYI137" s="52"/>
      <c r="KYJ137" s="52"/>
      <c r="KYK137" s="52"/>
      <c r="KYL137" s="52"/>
      <c r="KYM137" s="52"/>
      <c r="KYN137" s="52"/>
      <c r="KYO137" s="52"/>
      <c r="KYP137" s="52"/>
      <c r="KYQ137" s="52"/>
      <c r="KYR137" s="52"/>
      <c r="KYS137" s="52"/>
      <c r="KYT137" s="52"/>
      <c r="KYU137" s="52"/>
      <c r="KYV137" s="52"/>
      <c r="KYW137" s="52"/>
      <c r="KYX137" s="52"/>
      <c r="KYY137" s="52"/>
      <c r="KYZ137" s="52"/>
      <c r="KZA137" s="52"/>
      <c r="KZB137" s="52"/>
      <c r="KZC137" s="52"/>
      <c r="KZD137" s="52"/>
      <c r="KZE137" s="52"/>
      <c r="KZF137" s="52"/>
      <c r="KZG137" s="52"/>
      <c r="KZH137" s="52"/>
      <c r="KZI137" s="52"/>
      <c r="KZJ137" s="52"/>
      <c r="KZK137" s="52"/>
      <c r="KZL137" s="52"/>
      <c r="KZM137" s="52"/>
      <c r="KZN137" s="52"/>
      <c r="KZO137" s="52"/>
      <c r="KZP137" s="52"/>
      <c r="KZQ137" s="52"/>
      <c r="KZR137" s="52"/>
      <c r="KZS137" s="52"/>
      <c r="KZT137" s="52"/>
      <c r="KZU137" s="52"/>
      <c r="KZV137" s="52"/>
      <c r="KZW137" s="52"/>
      <c r="KZX137" s="52"/>
      <c r="KZY137" s="52"/>
      <c r="KZZ137" s="52"/>
      <c r="LAA137" s="52"/>
      <c r="LAB137" s="52"/>
      <c r="LAC137" s="52"/>
      <c r="LAD137" s="52"/>
      <c r="LAE137" s="52"/>
      <c r="LAF137" s="52"/>
      <c r="LAG137" s="52"/>
      <c r="LAH137" s="52"/>
      <c r="LAI137" s="52"/>
      <c r="LAJ137" s="52"/>
      <c r="LAK137" s="52"/>
      <c r="LAL137" s="52"/>
      <c r="LAM137" s="52"/>
      <c r="LAN137" s="52"/>
      <c r="LAO137" s="52"/>
      <c r="LAP137" s="52"/>
      <c r="LAQ137" s="52"/>
      <c r="LAR137" s="52"/>
      <c r="LAS137" s="52"/>
      <c r="LAT137" s="52"/>
      <c r="LAU137" s="52"/>
      <c r="LAV137" s="52"/>
      <c r="LAW137" s="52"/>
      <c r="LAX137" s="52"/>
      <c r="LAY137" s="52"/>
      <c r="LAZ137" s="52"/>
      <c r="LBA137" s="52"/>
      <c r="LBB137" s="52"/>
      <c r="LBC137" s="52"/>
      <c r="LBD137" s="52"/>
      <c r="LBE137" s="52"/>
      <c r="LBF137" s="52"/>
      <c r="LBG137" s="52"/>
      <c r="LBH137" s="52"/>
      <c r="LBI137" s="52"/>
      <c r="LBJ137" s="52"/>
      <c r="LBK137" s="52"/>
      <c r="LBL137" s="52"/>
      <c r="LBM137" s="52"/>
      <c r="LBN137" s="52"/>
      <c r="LBO137" s="52"/>
      <c r="LBP137" s="52"/>
      <c r="LBQ137" s="52"/>
      <c r="LBR137" s="52"/>
      <c r="LBS137" s="52"/>
      <c r="LBT137" s="52"/>
      <c r="LBU137" s="52"/>
      <c r="LBV137" s="52"/>
      <c r="LBW137" s="52"/>
      <c r="LBX137" s="52"/>
      <c r="LBY137" s="52"/>
      <c r="LBZ137" s="52"/>
      <c r="LCA137" s="52"/>
      <c r="LCB137" s="52"/>
      <c r="LCC137" s="52"/>
      <c r="LCD137" s="52"/>
      <c r="LCE137" s="52"/>
      <c r="LCF137" s="52"/>
      <c r="LCG137" s="52"/>
      <c r="LCH137" s="52"/>
      <c r="LCI137" s="52"/>
      <c r="LCJ137" s="52"/>
      <c r="LCK137" s="52"/>
      <c r="LCL137" s="52"/>
      <c r="LCM137" s="52"/>
      <c r="LCN137" s="52"/>
      <c r="LCO137" s="52"/>
      <c r="LCP137" s="52"/>
      <c r="LCQ137" s="52"/>
      <c r="LCR137" s="52"/>
      <c r="LCS137" s="52"/>
      <c r="LCT137" s="52"/>
      <c r="LCU137" s="52"/>
      <c r="LCV137" s="52"/>
      <c r="LCW137" s="52"/>
      <c r="LCX137" s="52"/>
      <c r="LCY137" s="52"/>
      <c r="LCZ137" s="52"/>
      <c r="LDA137" s="52"/>
      <c r="LDB137" s="52"/>
      <c r="LDC137" s="52"/>
      <c r="LDD137" s="52"/>
      <c r="LDE137" s="52"/>
      <c r="LDF137" s="52"/>
      <c r="LDG137" s="52"/>
      <c r="LDH137" s="52"/>
      <c r="LDI137" s="52"/>
      <c r="LDJ137" s="52"/>
      <c r="LDK137" s="52"/>
      <c r="LDL137" s="52"/>
      <c r="LDM137" s="52"/>
      <c r="LDN137" s="52"/>
      <c r="LDO137" s="52"/>
      <c r="LDP137" s="52"/>
      <c r="LDQ137" s="52"/>
      <c r="LDR137" s="52"/>
      <c r="LDS137" s="52"/>
      <c r="LDT137" s="52"/>
      <c r="LDU137" s="52"/>
      <c r="LDV137" s="52"/>
      <c r="LDW137" s="52"/>
      <c r="LDX137" s="52"/>
      <c r="LDY137" s="52"/>
      <c r="LDZ137" s="52"/>
      <c r="LEA137" s="52"/>
      <c r="LEB137" s="52"/>
      <c r="LEC137" s="52"/>
      <c r="LED137" s="52"/>
      <c r="LEE137" s="52"/>
      <c r="LEF137" s="52"/>
      <c r="LEG137" s="52"/>
      <c r="LEH137" s="52"/>
      <c r="LEI137" s="52"/>
      <c r="LEJ137" s="52"/>
      <c r="LEK137" s="52"/>
      <c r="LEL137" s="52"/>
      <c r="LEM137" s="52"/>
      <c r="LEN137" s="52"/>
      <c r="LEO137" s="52"/>
      <c r="LEP137" s="52"/>
      <c r="LEQ137" s="52"/>
      <c r="LER137" s="52"/>
      <c r="LES137" s="52"/>
      <c r="LET137" s="52"/>
      <c r="LEU137" s="52"/>
      <c r="LEV137" s="52"/>
      <c r="LEW137" s="52"/>
      <c r="LEX137" s="52"/>
      <c r="LEY137" s="52"/>
      <c r="LEZ137" s="52"/>
      <c r="LFA137" s="52"/>
      <c r="LFB137" s="52"/>
      <c r="LFC137" s="52"/>
      <c r="LFD137" s="52"/>
      <c r="LFE137" s="52"/>
      <c r="LFF137" s="52"/>
      <c r="LFG137" s="52"/>
      <c r="LFH137" s="52"/>
      <c r="LFI137" s="52"/>
      <c r="LFJ137" s="52"/>
      <c r="LFK137" s="52"/>
      <c r="LFL137" s="52"/>
      <c r="LFM137" s="52"/>
      <c r="LFN137" s="52"/>
      <c r="LFO137" s="52"/>
      <c r="LFP137" s="52"/>
      <c r="LFQ137" s="52"/>
      <c r="LFR137" s="52"/>
      <c r="LFS137" s="52"/>
      <c r="LFT137" s="52"/>
      <c r="LFU137" s="52"/>
      <c r="LFV137" s="52"/>
      <c r="LFW137" s="52"/>
      <c r="LFX137" s="52"/>
      <c r="LFY137" s="52"/>
      <c r="LFZ137" s="52"/>
      <c r="LGA137" s="52"/>
      <c r="LGB137" s="52"/>
      <c r="LGC137" s="52"/>
      <c r="LGD137" s="52"/>
      <c r="LGE137" s="52"/>
      <c r="LGF137" s="52"/>
      <c r="LGG137" s="52"/>
      <c r="LGH137" s="52"/>
      <c r="LGI137" s="52"/>
      <c r="LGJ137" s="52"/>
      <c r="LGK137" s="52"/>
      <c r="LGL137" s="52"/>
      <c r="LGM137" s="52"/>
      <c r="LGN137" s="52"/>
      <c r="LGO137" s="52"/>
      <c r="LGP137" s="52"/>
      <c r="LGQ137" s="52"/>
      <c r="LGR137" s="52"/>
      <c r="LGS137" s="52"/>
      <c r="LGT137" s="52"/>
      <c r="LGU137" s="52"/>
      <c r="LGV137" s="52"/>
      <c r="LGW137" s="52"/>
      <c r="LGX137" s="52"/>
      <c r="LGY137" s="52"/>
      <c r="LGZ137" s="52"/>
      <c r="LHA137" s="52"/>
      <c r="LHB137" s="52"/>
      <c r="LHC137" s="52"/>
      <c r="LHD137" s="52"/>
      <c r="LHE137" s="52"/>
      <c r="LHF137" s="52"/>
      <c r="LHG137" s="52"/>
      <c r="LHH137" s="52"/>
      <c r="LHI137" s="52"/>
      <c r="LHJ137" s="52"/>
      <c r="LHK137" s="52"/>
      <c r="LHL137" s="52"/>
      <c r="LHM137" s="52"/>
      <c r="LHN137" s="52"/>
      <c r="LHO137" s="52"/>
      <c r="LHP137" s="52"/>
      <c r="LHQ137" s="52"/>
      <c r="LHR137" s="52"/>
      <c r="LHS137" s="52"/>
      <c r="LHT137" s="52"/>
      <c r="LHU137" s="52"/>
      <c r="LHV137" s="52"/>
      <c r="LHW137" s="52"/>
      <c r="LHX137" s="52"/>
      <c r="LHY137" s="52"/>
      <c r="LHZ137" s="52"/>
      <c r="LIA137" s="52"/>
      <c r="LIB137" s="52"/>
      <c r="LIC137" s="52"/>
      <c r="LID137" s="52"/>
      <c r="LIE137" s="52"/>
      <c r="LIF137" s="52"/>
      <c r="LIG137" s="52"/>
      <c r="LIH137" s="52"/>
      <c r="LII137" s="52"/>
      <c r="LIJ137" s="52"/>
      <c r="LIK137" s="52"/>
      <c r="LIL137" s="52"/>
      <c r="LIM137" s="52"/>
      <c r="LIN137" s="52"/>
      <c r="LIO137" s="52"/>
      <c r="LIP137" s="52"/>
      <c r="LIQ137" s="52"/>
      <c r="LIR137" s="52"/>
      <c r="LIS137" s="52"/>
      <c r="LIT137" s="52"/>
      <c r="LIU137" s="52"/>
      <c r="LIV137" s="52"/>
      <c r="LIW137" s="52"/>
      <c r="LIX137" s="52"/>
      <c r="LIY137" s="52"/>
      <c r="LIZ137" s="52"/>
      <c r="LJA137" s="52"/>
      <c r="LJB137" s="52"/>
      <c r="LJC137" s="52"/>
      <c r="LJD137" s="52"/>
      <c r="LJE137" s="52"/>
      <c r="LJF137" s="52"/>
      <c r="LJG137" s="52"/>
      <c r="LJH137" s="52"/>
      <c r="LJI137" s="52"/>
      <c r="LJJ137" s="52"/>
      <c r="LJK137" s="52"/>
      <c r="LJL137" s="52"/>
      <c r="LJM137" s="52"/>
      <c r="LJN137" s="52"/>
      <c r="LJO137" s="52"/>
      <c r="LJP137" s="52"/>
      <c r="LJQ137" s="52"/>
      <c r="LJR137" s="52"/>
      <c r="LJS137" s="52"/>
      <c r="LJT137" s="52"/>
      <c r="LJU137" s="52"/>
      <c r="LJV137" s="52"/>
      <c r="LJW137" s="52"/>
      <c r="LJX137" s="52"/>
      <c r="LJY137" s="52"/>
      <c r="LJZ137" s="52"/>
      <c r="LKA137" s="52"/>
      <c r="LKB137" s="52"/>
      <c r="LKC137" s="52"/>
      <c r="LKD137" s="52"/>
      <c r="LKE137" s="52"/>
      <c r="LKF137" s="52"/>
      <c r="LKG137" s="52"/>
      <c r="LKH137" s="52"/>
      <c r="LKI137" s="52"/>
      <c r="LKJ137" s="52"/>
      <c r="LKK137" s="52"/>
      <c r="LKL137" s="52"/>
      <c r="LKM137" s="52"/>
      <c r="LKN137" s="52"/>
      <c r="LKO137" s="52"/>
      <c r="LKP137" s="52"/>
      <c r="LKQ137" s="52"/>
      <c r="LKR137" s="52"/>
      <c r="LKS137" s="52"/>
      <c r="LKT137" s="52"/>
      <c r="LKU137" s="52"/>
      <c r="LKV137" s="52"/>
      <c r="LKW137" s="52"/>
      <c r="LKX137" s="52"/>
      <c r="LKY137" s="52"/>
      <c r="LKZ137" s="52"/>
      <c r="LLA137" s="52"/>
      <c r="LLB137" s="52"/>
      <c r="LLC137" s="52"/>
      <c r="LLD137" s="52"/>
      <c r="LLE137" s="52"/>
      <c r="LLF137" s="52"/>
      <c r="LLG137" s="52"/>
      <c r="LLH137" s="52"/>
      <c r="LLI137" s="52"/>
      <c r="LLJ137" s="52"/>
      <c r="LLK137" s="52"/>
      <c r="LLL137" s="52"/>
      <c r="LLM137" s="52"/>
      <c r="LLN137" s="52"/>
      <c r="LLO137" s="52"/>
      <c r="LLP137" s="52"/>
      <c r="LLQ137" s="52"/>
      <c r="LLR137" s="52"/>
      <c r="LLS137" s="52"/>
      <c r="LLT137" s="52"/>
      <c r="LLU137" s="52"/>
      <c r="LLV137" s="52"/>
      <c r="LLW137" s="52"/>
      <c r="LLX137" s="52"/>
      <c r="LLY137" s="52"/>
      <c r="LLZ137" s="52"/>
      <c r="LMA137" s="52"/>
      <c r="LMB137" s="52"/>
      <c r="LMC137" s="52"/>
      <c r="LMD137" s="52"/>
      <c r="LME137" s="52"/>
      <c r="LMF137" s="52"/>
      <c r="LMG137" s="52"/>
      <c r="LMH137" s="52"/>
      <c r="LMI137" s="52"/>
      <c r="LMJ137" s="52"/>
      <c r="LMK137" s="52"/>
      <c r="LML137" s="52"/>
      <c r="LMM137" s="52"/>
      <c r="LMN137" s="52"/>
      <c r="LMO137" s="52"/>
      <c r="LMP137" s="52"/>
      <c r="LMQ137" s="52"/>
      <c r="LMR137" s="52"/>
      <c r="LMS137" s="52"/>
      <c r="LMT137" s="52"/>
      <c r="LMU137" s="52"/>
      <c r="LMV137" s="52"/>
      <c r="LMW137" s="52"/>
      <c r="LMX137" s="52"/>
      <c r="LMY137" s="52"/>
      <c r="LMZ137" s="52"/>
      <c r="LNA137" s="52"/>
      <c r="LNB137" s="52"/>
      <c r="LNC137" s="52"/>
      <c r="LND137" s="52"/>
      <c r="LNE137" s="52"/>
      <c r="LNF137" s="52"/>
      <c r="LNG137" s="52"/>
      <c r="LNH137" s="52"/>
      <c r="LNI137" s="52"/>
      <c r="LNJ137" s="52"/>
      <c r="LNK137" s="52"/>
      <c r="LNL137" s="52"/>
      <c r="LNM137" s="52"/>
      <c r="LNN137" s="52"/>
      <c r="LNO137" s="52"/>
      <c r="LNP137" s="52"/>
      <c r="LNQ137" s="52"/>
      <c r="LNR137" s="52"/>
      <c r="LNS137" s="52"/>
      <c r="LNT137" s="52"/>
      <c r="LNU137" s="52"/>
      <c r="LNV137" s="52"/>
      <c r="LNW137" s="52"/>
      <c r="LNX137" s="52"/>
      <c r="LNY137" s="52"/>
      <c r="LNZ137" s="52"/>
      <c r="LOA137" s="52"/>
      <c r="LOB137" s="52"/>
      <c r="LOC137" s="52"/>
      <c r="LOD137" s="52"/>
      <c r="LOE137" s="52"/>
      <c r="LOF137" s="52"/>
      <c r="LOG137" s="52"/>
      <c r="LOH137" s="52"/>
      <c r="LOI137" s="52"/>
      <c r="LOJ137" s="52"/>
      <c r="LOK137" s="52"/>
      <c r="LOL137" s="52"/>
      <c r="LOM137" s="52"/>
      <c r="LON137" s="52"/>
      <c r="LOO137" s="52"/>
      <c r="LOP137" s="52"/>
      <c r="LOQ137" s="52"/>
      <c r="LOR137" s="52"/>
      <c r="LOS137" s="52"/>
      <c r="LOT137" s="52"/>
      <c r="LOU137" s="52"/>
      <c r="LOV137" s="52"/>
      <c r="LOW137" s="52"/>
      <c r="LOX137" s="52"/>
      <c r="LOY137" s="52"/>
      <c r="LOZ137" s="52"/>
      <c r="LPA137" s="52"/>
      <c r="LPB137" s="52"/>
      <c r="LPC137" s="52"/>
      <c r="LPD137" s="52"/>
      <c r="LPE137" s="52"/>
      <c r="LPF137" s="52"/>
      <c r="LPG137" s="52"/>
      <c r="LPH137" s="52"/>
      <c r="LPI137" s="52"/>
      <c r="LPJ137" s="52"/>
      <c r="LPK137" s="52"/>
      <c r="LPL137" s="52"/>
      <c r="LPM137" s="52"/>
      <c r="LPN137" s="52"/>
      <c r="LPO137" s="52"/>
      <c r="LPP137" s="52"/>
      <c r="LPQ137" s="52"/>
      <c r="LPR137" s="52"/>
      <c r="LPS137" s="52"/>
      <c r="LPT137" s="52"/>
      <c r="LPU137" s="52"/>
      <c r="LPV137" s="52"/>
      <c r="LPW137" s="52"/>
      <c r="LPX137" s="52"/>
      <c r="LPY137" s="52"/>
      <c r="LPZ137" s="52"/>
      <c r="LQA137" s="52"/>
      <c r="LQB137" s="52"/>
      <c r="LQC137" s="52"/>
      <c r="LQD137" s="52"/>
      <c r="LQE137" s="52"/>
      <c r="LQF137" s="52"/>
      <c r="LQG137" s="52"/>
      <c r="LQH137" s="52"/>
      <c r="LQI137" s="52"/>
      <c r="LQJ137" s="52"/>
      <c r="LQK137" s="52"/>
      <c r="LQL137" s="52"/>
      <c r="LQM137" s="52"/>
      <c r="LQN137" s="52"/>
      <c r="LQO137" s="52"/>
      <c r="LQP137" s="52"/>
      <c r="LQQ137" s="52"/>
      <c r="LQR137" s="52"/>
      <c r="LQS137" s="52"/>
      <c r="LQT137" s="52"/>
      <c r="LQU137" s="52"/>
      <c r="LQV137" s="52"/>
      <c r="LQW137" s="52"/>
      <c r="LQX137" s="52"/>
      <c r="LQY137" s="52"/>
      <c r="LQZ137" s="52"/>
      <c r="LRA137" s="52"/>
      <c r="LRB137" s="52"/>
      <c r="LRC137" s="52"/>
      <c r="LRD137" s="52"/>
      <c r="LRE137" s="52"/>
      <c r="LRF137" s="52"/>
      <c r="LRG137" s="52"/>
      <c r="LRH137" s="52"/>
      <c r="LRI137" s="52"/>
      <c r="LRJ137" s="52"/>
      <c r="LRK137" s="52"/>
      <c r="LRL137" s="52"/>
      <c r="LRM137" s="52"/>
      <c r="LRN137" s="52"/>
      <c r="LRO137" s="52"/>
      <c r="LRP137" s="52"/>
      <c r="LRQ137" s="52"/>
      <c r="LRR137" s="52"/>
      <c r="LRS137" s="52"/>
      <c r="LRT137" s="52"/>
      <c r="LRU137" s="52"/>
      <c r="LRV137" s="52"/>
      <c r="LRW137" s="52"/>
      <c r="LRX137" s="52"/>
      <c r="LRY137" s="52"/>
      <c r="LRZ137" s="52"/>
      <c r="LSA137" s="52"/>
      <c r="LSB137" s="52"/>
      <c r="LSC137" s="52"/>
      <c r="LSD137" s="52"/>
      <c r="LSE137" s="52"/>
      <c r="LSF137" s="52"/>
      <c r="LSG137" s="52"/>
      <c r="LSH137" s="52"/>
      <c r="LSI137" s="52"/>
      <c r="LSJ137" s="52"/>
      <c r="LSK137" s="52"/>
      <c r="LSL137" s="52"/>
      <c r="LSM137" s="52"/>
      <c r="LSN137" s="52"/>
      <c r="LSO137" s="52"/>
      <c r="LSP137" s="52"/>
      <c r="LSQ137" s="52"/>
      <c r="LSR137" s="52"/>
      <c r="LSS137" s="52"/>
      <c r="LST137" s="52"/>
      <c r="LSU137" s="52"/>
      <c r="LSV137" s="52"/>
      <c r="LSW137" s="52"/>
      <c r="LSX137" s="52"/>
      <c r="LSY137" s="52"/>
      <c r="LSZ137" s="52"/>
      <c r="LTA137" s="52"/>
      <c r="LTB137" s="52"/>
      <c r="LTC137" s="52"/>
      <c r="LTD137" s="52"/>
      <c r="LTE137" s="52"/>
      <c r="LTF137" s="52"/>
      <c r="LTG137" s="52"/>
      <c r="LTH137" s="52"/>
      <c r="LTI137" s="52"/>
      <c r="LTJ137" s="52"/>
      <c r="LTK137" s="52"/>
      <c r="LTL137" s="52"/>
      <c r="LTM137" s="52"/>
      <c r="LTN137" s="52"/>
      <c r="LTO137" s="52"/>
      <c r="LTP137" s="52"/>
      <c r="LTQ137" s="52"/>
      <c r="LTR137" s="52"/>
      <c r="LTS137" s="52"/>
      <c r="LTT137" s="52"/>
      <c r="LTU137" s="52"/>
      <c r="LTV137" s="52"/>
      <c r="LTW137" s="52"/>
      <c r="LTX137" s="52"/>
      <c r="LTY137" s="52"/>
      <c r="LTZ137" s="52"/>
      <c r="LUA137" s="52"/>
      <c r="LUB137" s="52"/>
      <c r="LUC137" s="52"/>
      <c r="LUD137" s="52"/>
      <c r="LUE137" s="52"/>
      <c r="LUF137" s="52"/>
      <c r="LUG137" s="52"/>
      <c r="LUH137" s="52"/>
      <c r="LUI137" s="52"/>
      <c r="LUJ137" s="52"/>
      <c r="LUK137" s="52"/>
      <c r="LUL137" s="52"/>
      <c r="LUM137" s="52"/>
      <c r="LUN137" s="52"/>
      <c r="LUO137" s="52"/>
      <c r="LUP137" s="52"/>
      <c r="LUQ137" s="52"/>
      <c r="LUR137" s="52"/>
      <c r="LUS137" s="52"/>
      <c r="LUT137" s="52"/>
      <c r="LUU137" s="52"/>
      <c r="LUV137" s="52"/>
      <c r="LUW137" s="52"/>
      <c r="LUX137" s="52"/>
      <c r="LUY137" s="52"/>
      <c r="LUZ137" s="52"/>
      <c r="LVA137" s="52"/>
      <c r="LVB137" s="52"/>
      <c r="LVC137" s="52"/>
      <c r="LVD137" s="52"/>
      <c r="LVE137" s="52"/>
      <c r="LVF137" s="52"/>
      <c r="LVG137" s="52"/>
      <c r="LVH137" s="52"/>
      <c r="LVI137" s="52"/>
      <c r="LVJ137" s="52"/>
      <c r="LVK137" s="52"/>
      <c r="LVL137" s="52"/>
      <c r="LVM137" s="52"/>
      <c r="LVN137" s="52"/>
      <c r="LVO137" s="52"/>
      <c r="LVP137" s="52"/>
      <c r="LVQ137" s="52"/>
      <c r="LVR137" s="52"/>
      <c r="LVS137" s="52"/>
      <c r="LVT137" s="52"/>
      <c r="LVU137" s="52"/>
      <c r="LVV137" s="52"/>
      <c r="LVW137" s="52"/>
      <c r="LVX137" s="52"/>
      <c r="LVY137" s="52"/>
      <c r="LVZ137" s="52"/>
      <c r="LWA137" s="52"/>
      <c r="LWB137" s="52"/>
      <c r="LWC137" s="52"/>
      <c r="LWD137" s="52"/>
      <c r="LWE137" s="52"/>
      <c r="LWF137" s="52"/>
      <c r="LWG137" s="52"/>
      <c r="LWH137" s="52"/>
      <c r="LWI137" s="52"/>
      <c r="LWJ137" s="52"/>
      <c r="LWK137" s="52"/>
      <c r="LWL137" s="52"/>
      <c r="LWM137" s="52"/>
      <c r="LWN137" s="52"/>
      <c r="LWO137" s="52"/>
      <c r="LWP137" s="52"/>
      <c r="LWQ137" s="52"/>
      <c r="LWR137" s="52"/>
      <c r="LWS137" s="52"/>
      <c r="LWT137" s="52"/>
      <c r="LWU137" s="52"/>
      <c r="LWV137" s="52"/>
      <c r="LWW137" s="52"/>
      <c r="LWX137" s="52"/>
      <c r="LWY137" s="52"/>
      <c r="LWZ137" s="52"/>
      <c r="LXA137" s="52"/>
      <c r="LXB137" s="52"/>
      <c r="LXC137" s="52"/>
      <c r="LXD137" s="52"/>
      <c r="LXE137" s="52"/>
      <c r="LXF137" s="52"/>
      <c r="LXG137" s="52"/>
      <c r="LXH137" s="52"/>
      <c r="LXI137" s="52"/>
      <c r="LXJ137" s="52"/>
      <c r="LXK137" s="52"/>
      <c r="LXL137" s="52"/>
      <c r="LXM137" s="52"/>
      <c r="LXN137" s="52"/>
      <c r="LXO137" s="52"/>
      <c r="LXP137" s="52"/>
      <c r="LXQ137" s="52"/>
      <c r="LXR137" s="52"/>
      <c r="LXS137" s="52"/>
      <c r="LXT137" s="52"/>
      <c r="LXU137" s="52"/>
      <c r="LXV137" s="52"/>
      <c r="LXW137" s="52"/>
      <c r="LXX137" s="52"/>
      <c r="LXY137" s="52"/>
      <c r="LXZ137" s="52"/>
      <c r="LYA137" s="52"/>
      <c r="LYB137" s="52"/>
      <c r="LYC137" s="52"/>
      <c r="LYD137" s="52"/>
      <c r="LYE137" s="52"/>
      <c r="LYF137" s="52"/>
      <c r="LYG137" s="52"/>
      <c r="LYH137" s="52"/>
      <c r="LYI137" s="52"/>
      <c r="LYJ137" s="52"/>
      <c r="LYK137" s="52"/>
      <c r="LYL137" s="52"/>
      <c r="LYM137" s="52"/>
      <c r="LYN137" s="52"/>
      <c r="LYO137" s="52"/>
      <c r="LYP137" s="52"/>
      <c r="LYQ137" s="52"/>
      <c r="LYR137" s="52"/>
      <c r="LYS137" s="52"/>
      <c r="LYT137" s="52"/>
      <c r="LYU137" s="52"/>
      <c r="LYV137" s="52"/>
      <c r="LYW137" s="52"/>
      <c r="LYX137" s="52"/>
      <c r="LYY137" s="52"/>
      <c r="LYZ137" s="52"/>
      <c r="LZA137" s="52"/>
      <c r="LZB137" s="52"/>
      <c r="LZC137" s="52"/>
      <c r="LZD137" s="52"/>
      <c r="LZE137" s="52"/>
      <c r="LZF137" s="52"/>
      <c r="LZG137" s="52"/>
      <c r="LZH137" s="52"/>
      <c r="LZI137" s="52"/>
      <c r="LZJ137" s="52"/>
      <c r="LZK137" s="52"/>
      <c r="LZL137" s="52"/>
      <c r="LZM137" s="52"/>
      <c r="LZN137" s="52"/>
      <c r="LZO137" s="52"/>
      <c r="LZP137" s="52"/>
      <c r="LZQ137" s="52"/>
      <c r="LZR137" s="52"/>
      <c r="LZS137" s="52"/>
      <c r="LZT137" s="52"/>
      <c r="LZU137" s="52"/>
      <c r="LZV137" s="52"/>
      <c r="LZW137" s="52"/>
      <c r="LZX137" s="52"/>
      <c r="LZY137" s="52"/>
      <c r="LZZ137" s="52"/>
      <c r="MAA137" s="52"/>
      <c r="MAB137" s="52"/>
      <c r="MAC137" s="52"/>
      <c r="MAD137" s="52"/>
      <c r="MAE137" s="52"/>
      <c r="MAF137" s="52"/>
      <c r="MAG137" s="52"/>
      <c r="MAH137" s="52"/>
      <c r="MAI137" s="52"/>
      <c r="MAJ137" s="52"/>
      <c r="MAK137" s="52"/>
      <c r="MAL137" s="52"/>
      <c r="MAM137" s="52"/>
      <c r="MAN137" s="52"/>
      <c r="MAO137" s="52"/>
      <c r="MAP137" s="52"/>
      <c r="MAQ137" s="52"/>
      <c r="MAR137" s="52"/>
      <c r="MAS137" s="52"/>
      <c r="MAT137" s="52"/>
      <c r="MAU137" s="52"/>
      <c r="MAV137" s="52"/>
      <c r="MAW137" s="52"/>
      <c r="MAX137" s="52"/>
      <c r="MAY137" s="52"/>
      <c r="MAZ137" s="52"/>
      <c r="MBA137" s="52"/>
      <c r="MBB137" s="52"/>
      <c r="MBC137" s="52"/>
      <c r="MBD137" s="52"/>
      <c r="MBE137" s="52"/>
      <c r="MBF137" s="52"/>
      <c r="MBG137" s="52"/>
      <c r="MBH137" s="52"/>
      <c r="MBI137" s="52"/>
      <c r="MBJ137" s="52"/>
      <c r="MBK137" s="52"/>
      <c r="MBL137" s="52"/>
      <c r="MBM137" s="52"/>
      <c r="MBN137" s="52"/>
      <c r="MBO137" s="52"/>
      <c r="MBP137" s="52"/>
      <c r="MBQ137" s="52"/>
      <c r="MBR137" s="52"/>
      <c r="MBS137" s="52"/>
      <c r="MBT137" s="52"/>
      <c r="MBU137" s="52"/>
      <c r="MBV137" s="52"/>
      <c r="MBW137" s="52"/>
      <c r="MBX137" s="52"/>
      <c r="MBY137" s="52"/>
      <c r="MBZ137" s="52"/>
      <c r="MCA137" s="52"/>
      <c r="MCB137" s="52"/>
      <c r="MCC137" s="52"/>
      <c r="MCD137" s="52"/>
      <c r="MCE137" s="52"/>
      <c r="MCF137" s="52"/>
      <c r="MCG137" s="52"/>
      <c r="MCH137" s="52"/>
      <c r="MCI137" s="52"/>
      <c r="MCJ137" s="52"/>
      <c r="MCK137" s="52"/>
      <c r="MCL137" s="52"/>
      <c r="MCM137" s="52"/>
      <c r="MCN137" s="52"/>
      <c r="MCO137" s="52"/>
      <c r="MCP137" s="52"/>
      <c r="MCQ137" s="52"/>
      <c r="MCR137" s="52"/>
      <c r="MCS137" s="52"/>
      <c r="MCT137" s="52"/>
      <c r="MCU137" s="52"/>
      <c r="MCV137" s="52"/>
      <c r="MCW137" s="52"/>
      <c r="MCX137" s="52"/>
      <c r="MCY137" s="52"/>
      <c r="MCZ137" s="52"/>
      <c r="MDA137" s="52"/>
      <c r="MDB137" s="52"/>
      <c r="MDC137" s="52"/>
      <c r="MDD137" s="52"/>
      <c r="MDE137" s="52"/>
      <c r="MDF137" s="52"/>
      <c r="MDG137" s="52"/>
      <c r="MDH137" s="52"/>
      <c r="MDI137" s="52"/>
      <c r="MDJ137" s="52"/>
      <c r="MDK137" s="52"/>
      <c r="MDL137" s="52"/>
      <c r="MDM137" s="52"/>
      <c r="MDN137" s="52"/>
      <c r="MDO137" s="52"/>
      <c r="MDP137" s="52"/>
      <c r="MDQ137" s="52"/>
      <c r="MDR137" s="52"/>
      <c r="MDS137" s="52"/>
      <c r="MDT137" s="52"/>
      <c r="MDU137" s="52"/>
      <c r="MDV137" s="52"/>
      <c r="MDW137" s="52"/>
      <c r="MDX137" s="52"/>
      <c r="MDY137" s="52"/>
      <c r="MDZ137" s="52"/>
      <c r="MEA137" s="52"/>
      <c r="MEB137" s="52"/>
      <c r="MEC137" s="52"/>
      <c r="MED137" s="52"/>
      <c r="MEE137" s="52"/>
      <c r="MEF137" s="52"/>
      <c r="MEG137" s="52"/>
      <c r="MEH137" s="52"/>
      <c r="MEI137" s="52"/>
      <c r="MEJ137" s="52"/>
      <c r="MEK137" s="52"/>
      <c r="MEL137" s="52"/>
      <c r="MEM137" s="52"/>
      <c r="MEN137" s="52"/>
      <c r="MEO137" s="52"/>
      <c r="MEP137" s="52"/>
      <c r="MEQ137" s="52"/>
      <c r="MER137" s="52"/>
      <c r="MES137" s="52"/>
      <c r="MET137" s="52"/>
      <c r="MEU137" s="52"/>
      <c r="MEV137" s="52"/>
      <c r="MEW137" s="52"/>
      <c r="MEX137" s="52"/>
      <c r="MEY137" s="52"/>
      <c r="MEZ137" s="52"/>
      <c r="MFA137" s="52"/>
      <c r="MFB137" s="52"/>
      <c r="MFC137" s="52"/>
      <c r="MFD137" s="52"/>
      <c r="MFE137" s="52"/>
      <c r="MFF137" s="52"/>
      <c r="MFG137" s="52"/>
      <c r="MFH137" s="52"/>
      <c r="MFI137" s="52"/>
      <c r="MFJ137" s="52"/>
      <c r="MFK137" s="52"/>
      <c r="MFL137" s="52"/>
      <c r="MFM137" s="52"/>
      <c r="MFN137" s="52"/>
      <c r="MFO137" s="52"/>
      <c r="MFP137" s="52"/>
      <c r="MFQ137" s="52"/>
      <c r="MFR137" s="52"/>
      <c r="MFS137" s="52"/>
      <c r="MFT137" s="52"/>
      <c r="MFU137" s="52"/>
      <c r="MFV137" s="52"/>
      <c r="MFW137" s="52"/>
      <c r="MFX137" s="52"/>
      <c r="MFY137" s="52"/>
      <c r="MFZ137" s="52"/>
      <c r="MGA137" s="52"/>
      <c r="MGB137" s="52"/>
      <c r="MGC137" s="52"/>
      <c r="MGD137" s="52"/>
      <c r="MGE137" s="52"/>
      <c r="MGF137" s="52"/>
      <c r="MGG137" s="52"/>
      <c r="MGH137" s="52"/>
      <c r="MGI137" s="52"/>
      <c r="MGJ137" s="52"/>
      <c r="MGK137" s="52"/>
      <c r="MGL137" s="52"/>
      <c r="MGM137" s="52"/>
      <c r="MGN137" s="52"/>
      <c r="MGO137" s="52"/>
      <c r="MGP137" s="52"/>
      <c r="MGQ137" s="52"/>
      <c r="MGR137" s="52"/>
      <c r="MGS137" s="52"/>
      <c r="MGT137" s="52"/>
      <c r="MGU137" s="52"/>
      <c r="MGV137" s="52"/>
      <c r="MGW137" s="52"/>
      <c r="MGX137" s="52"/>
      <c r="MGY137" s="52"/>
      <c r="MGZ137" s="52"/>
      <c r="MHA137" s="52"/>
      <c r="MHB137" s="52"/>
      <c r="MHC137" s="52"/>
      <c r="MHD137" s="52"/>
      <c r="MHE137" s="52"/>
      <c r="MHF137" s="52"/>
      <c r="MHG137" s="52"/>
      <c r="MHH137" s="52"/>
      <c r="MHI137" s="52"/>
      <c r="MHJ137" s="52"/>
      <c r="MHK137" s="52"/>
      <c r="MHL137" s="52"/>
      <c r="MHM137" s="52"/>
      <c r="MHN137" s="52"/>
      <c r="MHO137" s="52"/>
      <c r="MHP137" s="52"/>
      <c r="MHQ137" s="52"/>
      <c r="MHR137" s="52"/>
      <c r="MHS137" s="52"/>
      <c r="MHT137" s="52"/>
      <c r="MHU137" s="52"/>
      <c r="MHV137" s="52"/>
      <c r="MHW137" s="52"/>
      <c r="MHX137" s="52"/>
      <c r="MHY137" s="52"/>
      <c r="MHZ137" s="52"/>
      <c r="MIA137" s="52"/>
      <c r="MIB137" s="52"/>
      <c r="MIC137" s="52"/>
      <c r="MID137" s="52"/>
      <c r="MIE137" s="52"/>
      <c r="MIF137" s="52"/>
      <c r="MIG137" s="52"/>
      <c r="MIH137" s="52"/>
      <c r="MII137" s="52"/>
      <c r="MIJ137" s="52"/>
      <c r="MIK137" s="52"/>
      <c r="MIL137" s="52"/>
      <c r="MIM137" s="52"/>
      <c r="MIN137" s="52"/>
      <c r="MIO137" s="52"/>
      <c r="MIP137" s="52"/>
      <c r="MIQ137" s="52"/>
      <c r="MIR137" s="52"/>
      <c r="MIS137" s="52"/>
      <c r="MIT137" s="52"/>
      <c r="MIU137" s="52"/>
      <c r="MIV137" s="52"/>
      <c r="MIW137" s="52"/>
      <c r="MIX137" s="52"/>
      <c r="MIY137" s="52"/>
      <c r="MIZ137" s="52"/>
      <c r="MJA137" s="52"/>
      <c r="MJB137" s="52"/>
      <c r="MJC137" s="52"/>
      <c r="MJD137" s="52"/>
      <c r="MJE137" s="52"/>
      <c r="MJF137" s="52"/>
      <c r="MJG137" s="52"/>
      <c r="MJH137" s="52"/>
      <c r="MJI137" s="52"/>
      <c r="MJJ137" s="52"/>
      <c r="MJK137" s="52"/>
      <c r="MJL137" s="52"/>
      <c r="MJM137" s="52"/>
      <c r="MJN137" s="52"/>
      <c r="MJO137" s="52"/>
      <c r="MJP137" s="52"/>
      <c r="MJQ137" s="52"/>
      <c r="MJR137" s="52"/>
      <c r="MJS137" s="52"/>
      <c r="MJT137" s="52"/>
      <c r="MJU137" s="52"/>
      <c r="MJV137" s="52"/>
      <c r="MJW137" s="52"/>
      <c r="MJX137" s="52"/>
      <c r="MJY137" s="52"/>
      <c r="MJZ137" s="52"/>
      <c r="MKA137" s="52"/>
      <c r="MKB137" s="52"/>
      <c r="MKC137" s="52"/>
      <c r="MKD137" s="52"/>
      <c r="MKE137" s="52"/>
      <c r="MKF137" s="52"/>
      <c r="MKG137" s="52"/>
      <c r="MKH137" s="52"/>
      <c r="MKI137" s="52"/>
      <c r="MKJ137" s="52"/>
      <c r="MKK137" s="52"/>
      <c r="MKL137" s="52"/>
      <c r="MKM137" s="52"/>
      <c r="MKN137" s="52"/>
      <c r="MKO137" s="52"/>
      <c r="MKP137" s="52"/>
      <c r="MKQ137" s="52"/>
      <c r="MKR137" s="52"/>
      <c r="MKS137" s="52"/>
      <c r="MKT137" s="52"/>
      <c r="MKU137" s="52"/>
      <c r="MKV137" s="52"/>
      <c r="MKW137" s="52"/>
      <c r="MKX137" s="52"/>
      <c r="MKY137" s="52"/>
      <c r="MKZ137" s="52"/>
      <c r="MLA137" s="52"/>
      <c r="MLB137" s="52"/>
      <c r="MLC137" s="52"/>
      <c r="MLD137" s="52"/>
      <c r="MLE137" s="52"/>
      <c r="MLF137" s="52"/>
      <c r="MLG137" s="52"/>
      <c r="MLH137" s="52"/>
      <c r="MLI137" s="52"/>
      <c r="MLJ137" s="52"/>
      <c r="MLK137" s="52"/>
      <c r="MLL137" s="52"/>
      <c r="MLM137" s="52"/>
      <c r="MLN137" s="52"/>
      <c r="MLO137" s="52"/>
      <c r="MLP137" s="52"/>
      <c r="MLQ137" s="52"/>
      <c r="MLR137" s="52"/>
      <c r="MLS137" s="52"/>
      <c r="MLT137" s="52"/>
      <c r="MLU137" s="52"/>
      <c r="MLV137" s="52"/>
      <c r="MLW137" s="52"/>
      <c r="MLX137" s="52"/>
      <c r="MLY137" s="52"/>
      <c r="MLZ137" s="52"/>
      <c r="MMA137" s="52"/>
      <c r="MMB137" s="52"/>
      <c r="MMC137" s="52"/>
      <c r="MMD137" s="52"/>
      <c r="MME137" s="52"/>
      <c r="MMF137" s="52"/>
      <c r="MMG137" s="52"/>
      <c r="MMH137" s="52"/>
      <c r="MMI137" s="52"/>
      <c r="MMJ137" s="52"/>
      <c r="MMK137" s="52"/>
      <c r="MML137" s="52"/>
      <c r="MMM137" s="52"/>
      <c r="MMN137" s="52"/>
      <c r="MMO137" s="52"/>
      <c r="MMP137" s="52"/>
      <c r="MMQ137" s="52"/>
      <c r="MMR137" s="52"/>
      <c r="MMS137" s="52"/>
      <c r="MMT137" s="52"/>
      <c r="MMU137" s="52"/>
      <c r="MMV137" s="52"/>
      <c r="MMW137" s="52"/>
      <c r="MMX137" s="52"/>
      <c r="MMY137" s="52"/>
      <c r="MMZ137" s="52"/>
      <c r="MNA137" s="52"/>
      <c r="MNB137" s="52"/>
      <c r="MNC137" s="52"/>
      <c r="MND137" s="52"/>
      <c r="MNE137" s="52"/>
      <c r="MNF137" s="52"/>
      <c r="MNG137" s="52"/>
      <c r="MNH137" s="52"/>
      <c r="MNI137" s="52"/>
      <c r="MNJ137" s="52"/>
      <c r="MNK137" s="52"/>
      <c r="MNL137" s="52"/>
      <c r="MNM137" s="52"/>
      <c r="MNN137" s="52"/>
      <c r="MNO137" s="52"/>
      <c r="MNP137" s="52"/>
      <c r="MNQ137" s="52"/>
      <c r="MNR137" s="52"/>
      <c r="MNS137" s="52"/>
      <c r="MNT137" s="52"/>
      <c r="MNU137" s="52"/>
      <c r="MNV137" s="52"/>
      <c r="MNW137" s="52"/>
      <c r="MNX137" s="52"/>
      <c r="MNY137" s="52"/>
      <c r="MNZ137" s="52"/>
      <c r="MOA137" s="52"/>
      <c r="MOB137" s="52"/>
      <c r="MOC137" s="52"/>
      <c r="MOD137" s="52"/>
      <c r="MOE137" s="52"/>
      <c r="MOF137" s="52"/>
      <c r="MOG137" s="52"/>
      <c r="MOH137" s="52"/>
      <c r="MOI137" s="52"/>
      <c r="MOJ137" s="52"/>
      <c r="MOK137" s="52"/>
      <c r="MOL137" s="52"/>
      <c r="MOM137" s="52"/>
      <c r="MON137" s="52"/>
      <c r="MOO137" s="52"/>
      <c r="MOP137" s="52"/>
      <c r="MOQ137" s="52"/>
      <c r="MOR137" s="52"/>
      <c r="MOS137" s="52"/>
      <c r="MOT137" s="52"/>
      <c r="MOU137" s="52"/>
      <c r="MOV137" s="52"/>
      <c r="MOW137" s="52"/>
      <c r="MOX137" s="52"/>
      <c r="MOY137" s="52"/>
      <c r="MOZ137" s="52"/>
      <c r="MPA137" s="52"/>
      <c r="MPB137" s="52"/>
      <c r="MPC137" s="52"/>
      <c r="MPD137" s="52"/>
      <c r="MPE137" s="52"/>
      <c r="MPF137" s="52"/>
      <c r="MPG137" s="52"/>
      <c r="MPH137" s="52"/>
      <c r="MPI137" s="52"/>
      <c r="MPJ137" s="52"/>
      <c r="MPK137" s="52"/>
      <c r="MPL137" s="52"/>
      <c r="MPM137" s="52"/>
      <c r="MPN137" s="52"/>
      <c r="MPO137" s="52"/>
      <c r="MPP137" s="52"/>
      <c r="MPQ137" s="52"/>
      <c r="MPR137" s="52"/>
      <c r="MPS137" s="52"/>
      <c r="MPT137" s="52"/>
      <c r="MPU137" s="52"/>
      <c r="MPV137" s="52"/>
      <c r="MPW137" s="52"/>
      <c r="MPX137" s="52"/>
      <c r="MPY137" s="52"/>
      <c r="MPZ137" s="52"/>
      <c r="MQA137" s="52"/>
      <c r="MQB137" s="52"/>
      <c r="MQC137" s="52"/>
      <c r="MQD137" s="52"/>
      <c r="MQE137" s="52"/>
      <c r="MQF137" s="52"/>
      <c r="MQG137" s="52"/>
      <c r="MQH137" s="52"/>
      <c r="MQI137" s="52"/>
      <c r="MQJ137" s="52"/>
      <c r="MQK137" s="52"/>
      <c r="MQL137" s="52"/>
      <c r="MQM137" s="52"/>
      <c r="MQN137" s="52"/>
      <c r="MQO137" s="52"/>
      <c r="MQP137" s="52"/>
      <c r="MQQ137" s="52"/>
      <c r="MQR137" s="52"/>
      <c r="MQS137" s="52"/>
      <c r="MQT137" s="52"/>
      <c r="MQU137" s="52"/>
      <c r="MQV137" s="52"/>
      <c r="MQW137" s="52"/>
      <c r="MQX137" s="52"/>
      <c r="MQY137" s="52"/>
      <c r="MQZ137" s="52"/>
      <c r="MRA137" s="52"/>
      <c r="MRB137" s="52"/>
      <c r="MRC137" s="52"/>
      <c r="MRD137" s="52"/>
      <c r="MRE137" s="52"/>
      <c r="MRF137" s="52"/>
      <c r="MRG137" s="52"/>
      <c r="MRH137" s="52"/>
      <c r="MRI137" s="52"/>
      <c r="MRJ137" s="52"/>
      <c r="MRK137" s="52"/>
      <c r="MRL137" s="52"/>
      <c r="MRM137" s="52"/>
      <c r="MRN137" s="52"/>
      <c r="MRO137" s="52"/>
      <c r="MRP137" s="52"/>
      <c r="MRQ137" s="52"/>
      <c r="MRR137" s="52"/>
      <c r="MRS137" s="52"/>
      <c r="MRT137" s="52"/>
      <c r="MRU137" s="52"/>
      <c r="MRV137" s="52"/>
      <c r="MRW137" s="52"/>
      <c r="MRX137" s="52"/>
      <c r="MRY137" s="52"/>
      <c r="MRZ137" s="52"/>
      <c r="MSA137" s="52"/>
      <c r="MSB137" s="52"/>
      <c r="MSC137" s="52"/>
      <c r="MSD137" s="52"/>
      <c r="MSE137" s="52"/>
      <c r="MSF137" s="52"/>
      <c r="MSG137" s="52"/>
      <c r="MSH137" s="52"/>
      <c r="MSI137" s="52"/>
      <c r="MSJ137" s="52"/>
      <c r="MSK137" s="52"/>
      <c r="MSL137" s="52"/>
      <c r="MSM137" s="52"/>
      <c r="MSN137" s="52"/>
      <c r="MSO137" s="52"/>
      <c r="MSP137" s="52"/>
      <c r="MSQ137" s="52"/>
      <c r="MSR137" s="52"/>
      <c r="MSS137" s="52"/>
      <c r="MST137" s="52"/>
      <c r="MSU137" s="52"/>
      <c r="MSV137" s="52"/>
      <c r="MSW137" s="52"/>
      <c r="MSX137" s="52"/>
      <c r="MSY137" s="52"/>
      <c r="MSZ137" s="52"/>
      <c r="MTA137" s="52"/>
      <c r="MTB137" s="52"/>
      <c r="MTC137" s="52"/>
      <c r="MTD137" s="52"/>
      <c r="MTE137" s="52"/>
      <c r="MTF137" s="52"/>
      <c r="MTG137" s="52"/>
      <c r="MTH137" s="52"/>
      <c r="MTI137" s="52"/>
      <c r="MTJ137" s="52"/>
      <c r="MTK137" s="52"/>
      <c r="MTL137" s="52"/>
      <c r="MTM137" s="52"/>
      <c r="MTN137" s="52"/>
      <c r="MTO137" s="52"/>
      <c r="MTP137" s="52"/>
      <c r="MTQ137" s="52"/>
      <c r="MTR137" s="52"/>
      <c r="MTS137" s="52"/>
      <c r="MTT137" s="52"/>
      <c r="MTU137" s="52"/>
      <c r="MTV137" s="52"/>
      <c r="MTW137" s="52"/>
      <c r="MTX137" s="52"/>
      <c r="MTY137" s="52"/>
      <c r="MTZ137" s="52"/>
      <c r="MUA137" s="52"/>
      <c r="MUB137" s="52"/>
      <c r="MUC137" s="52"/>
      <c r="MUD137" s="52"/>
      <c r="MUE137" s="52"/>
      <c r="MUF137" s="52"/>
      <c r="MUG137" s="52"/>
      <c r="MUH137" s="52"/>
      <c r="MUI137" s="52"/>
      <c r="MUJ137" s="52"/>
      <c r="MUK137" s="52"/>
      <c r="MUL137" s="52"/>
      <c r="MUM137" s="52"/>
      <c r="MUN137" s="52"/>
      <c r="MUO137" s="52"/>
      <c r="MUP137" s="52"/>
      <c r="MUQ137" s="52"/>
      <c r="MUR137" s="52"/>
      <c r="MUS137" s="52"/>
      <c r="MUT137" s="52"/>
      <c r="MUU137" s="52"/>
      <c r="MUV137" s="52"/>
      <c r="MUW137" s="52"/>
      <c r="MUX137" s="52"/>
      <c r="MUY137" s="52"/>
      <c r="MUZ137" s="52"/>
      <c r="MVA137" s="52"/>
      <c r="MVB137" s="52"/>
      <c r="MVC137" s="52"/>
      <c r="MVD137" s="52"/>
      <c r="MVE137" s="52"/>
      <c r="MVF137" s="52"/>
      <c r="MVG137" s="52"/>
      <c r="MVH137" s="52"/>
      <c r="MVI137" s="52"/>
      <c r="MVJ137" s="52"/>
      <c r="MVK137" s="52"/>
      <c r="MVL137" s="52"/>
      <c r="MVM137" s="52"/>
      <c r="MVN137" s="52"/>
      <c r="MVO137" s="52"/>
      <c r="MVP137" s="52"/>
      <c r="MVQ137" s="52"/>
      <c r="MVR137" s="52"/>
      <c r="MVS137" s="52"/>
      <c r="MVT137" s="52"/>
      <c r="MVU137" s="52"/>
      <c r="MVV137" s="52"/>
      <c r="MVW137" s="52"/>
      <c r="MVX137" s="52"/>
      <c r="MVY137" s="52"/>
      <c r="MVZ137" s="52"/>
      <c r="MWA137" s="52"/>
      <c r="MWB137" s="52"/>
      <c r="MWC137" s="52"/>
      <c r="MWD137" s="52"/>
      <c r="MWE137" s="52"/>
      <c r="MWF137" s="52"/>
      <c r="MWG137" s="52"/>
      <c r="MWH137" s="52"/>
      <c r="MWI137" s="52"/>
      <c r="MWJ137" s="52"/>
      <c r="MWK137" s="52"/>
      <c r="MWL137" s="52"/>
      <c r="MWM137" s="52"/>
      <c r="MWN137" s="52"/>
      <c r="MWO137" s="52"/>
      <c r="MWP137" s="52"/>
      <c r="MWQ137" s="52"/>
      <c r="MWR137" s="52"/>
      <c r="MWS137" s="52"/>
      <c r="MWT137" s="52"/>
      <c r="MWU137" s="52"/>
      <c r="MWV137" s="52"/>
      <c r="MWW137" s="52"/>
      <c r="MWX137" s="52"/>
      <c r="MWY137" s="52"/>
      <c r="MWZ137" s="52"/>
      <c r="MXA137" s="52"/>
      <c r="MXB137" s="52"/>
      <c r="MXC137" s="52"/>
      <c r="MXD137" s="52"/>
      <c r="MXE137" s="52"/>
      <c r="MXF137" s="52"/>
      <c r="MXG137" s="52"/>
      <c r="MXH137" s="52"/>
      <c r="MXI137" s="52"/>
      <c r="MXJ137" s="52"/>
      <c r="MXK137" s="52"/>
      <c r="MXL137" s="52"/>
      <c r="MXM137" s="52"/>
      <c r="MXN137" s="52"/>
      <c r="MXO137" s="52"/>
      <c r="MXP137" s="52"/>
      <c r="MXQ137" s="52"/>
      <c r="MXR137" s="52"/>
      <c r="MXS137" s="52"/>
      <c r="MXT137" s="52"/>
      <c r="MXU137" s="52"/>
      <c r="MXV137" s="52"/>
      <c r="MXW137" s="52"/>
      <c r="MXX137" s="52"/>
      <c r="MXY137" s="52"/>
      <c r="MXZ137" s="52"/>
      <c r="MYA137" s="52"/>
      <c r="MYB137" s="52"/>
      <c r="MYC137" s="52"/>
      <c r="MYD137" s="52"/>
      <c r="MYE137" s="52"/>
      <c r="MYF137" s="52"/>
      <c r="MYG137" s="52"/>
      <c r="MYH137" s="52"/>
      <c r="MYI137" s="52"/>
      <c r="MYJ137" s="52"/>
      <c r="MYK137" s="52"/>
      <c r="MYL137" s="52"/>
      <c r="MYM137" s="52"/>
      <c r="MYN137" s="52"/>
      <c r="MYO137" s="52"/>
      <c r="MYP137" s="52"/>
      <c r="MYQ137" s="52"/>
      <c r="MYR137" s="52"/>
      <c r="MYS137" s="52"/>
      <c r="MYT137" s="52"/>
      <c r="MYU137" s="52"/>
      <c r="MYV137" s="52"/>
      <c r="MYW137" s="52"/>
      <c r="MYX137" s="52"/>
      <c r="MYY137" s="52"/>
      <c r="MYZ137" s="52"/>
      <c r="MZA137" s="52"/>
      <c r="MZB137" s="52"/>
      <c r="MZC137" s="52"/>
      <c r="MZD137" s="52"/>
      <c r="MZE137" s="52"/>
      <c r="MZF137" s="52"/>
      <c r="MZG137" s="52"/>
      <c r="MZH137" s="52"/>
      <c r="MZI137" s="52"/>
      <c r="MZJ137" s="52"/>
      <c r="MZK137" s="52"/>
      <c r="MZL137" s="52"/>
      <c r="MZM137" s="52"/>
      <c r="MZN137" s="52"/>
      <c r="MZO137" s="52"/>
      <c r="MZP137" s="52"/>
      <c r="MZQ137" s="52"/>
      <c r="MZR137" s="52"/>
      <c r="MZS137" s="52"/>
      <c r="MZT137" s="52"/>
      <c r="MZU137" s="52"/>
      <c r="MZV137" s="52"/>
      <c r="MZW137" s="52"/>
      <c r="MZX137" s="52"/>
      <c r="MZY137" s="52"/>
      <c r="MZZ137" s="52"/>
      <c r="NAA137" s="52"/>
      <c r="NAB137" s="52"/>
      <c r="NAC137" s="52"/>
      <c r="NAD137" s="52"/>
      <c r="NAE137" s="52"/>
      <c r="NAF137" s="52"/>
      <c r="NAG137" s="52"/>
      <c r="NAH137" s="52"/>
      <c r="NAI137" s="52"/>
      <c r="NAJ137" s="52"/>
      <c r="NAK137" s="52"/>
      <c r="NAL137" s="52"/>
      <c r="NAM137" s="52"/>
      <c r="NAN137" s="52"/>
      <c r="NAO137" s="52"/>
      <c r="NAP137" s="52"/>
      <c r="NAQ137" s="52"/>
      <c r="NAR137" s="52"/>
      <c r="NAS137" s="52"/>
      <c r="NAT137" s="52"/>
      <c r="NAU137" s="52"/>
      <c r="NAV137" s="52"/>
      <c r="NAW137" s="52"/>
      <c r="NAX137" s="52"/>
      <c r="NAY137" s="52"/>
      <c r="NAZ137" s="52"/>
      <c r="NBA137" s="52"/>
      <c r="NBB137" s="52"/>
      <c r="NBC137" s="52"/>
      <c r="NBD137" s="52"/>
      <c r="NBE137" s="52"/>
      <c r="NBF137" s="52"/>
      <c r="NBG137" s="52"/>
      <c r="NBH137" s="52"/>
      <c r="NBI137" s="52"/>
      <c r="NBJ137" s="52"/>
      <c r="NBK137" s="52"/>
      <c r="NBL137" s="52"/>
      <c r="NBM137" s="52"/>
      <c r="NBN137" s="52"/>
      <c r="NBO137" s="52"/>
      <c r="NBP137" s="52"/>
      <c r="NBQ137" s="52"/>
      <c r="NBR137" s="52"/>
      <c r="NBS137" s="52"/>
      <c r="NBT137" s="52"/>
      <c r="NBU137" s="52"/>
      <c r="NBV137" s="52"/>
      <c r="NBW137" s="52"/>
      <c r="NBX137" s="52"/>
      <c r="NBY137" s="52"/>
      <c r="NBZ137" s="52"/>
      <c r="NCA137" s="52"/>
      <c r="NCB137" s="52"/>
      <c r="NCC137" s="52"/>
      <c r="NCD137" s="52"/>
      <c r="NCE137" s="52"/>
      <c r="NCF137" s="52"/>
      <c r="NCG137" s="52"/>
      <c r="NCH137" s="52"/>
      <c r="NCI137" s="52"/>
      <c r="NCJ137" s="52"/>
      <c r="NCK137" s="52"/>
      <c r="NCL137" s="52"/>
      <c r="NCM137" s="52"/>
      <c r="NCN137" s="52"/>
      <c r="NCO137" s="52"/>
      <c r="NCP137" s="52"/>
      <c r="NCQ137" s="52"/>
      <c r="NCR137" s="52"/>
      <c r="NCS137" s="52"/>
      <c r="NCT137" s="52"/>
      <c r="NCU137" s="52"/>
      <c r="NCV137" s="52"/>
      <c r="NCW137" s="52"/>
      <c r="NCX137" s="52"/>
      <c r="NCY137" s="52"/>
      <c r="NCZ137" s="52"/>
      <c r="NDA137" s="52"/>
      <c r="NDB137" s="52"/>
      <c r="NDC137" s="52"/>
      <c r="NDD137" s="52"/>
      <c r="NDE137" s="52"/>
      <c r="NDF137" s="52"/>
      <c r="NDG137" s="52"/>
      <c r="NDH137" s="52"/>
      <c r="NDI137" s="52"/>
      <c r="NDJ137" s="52"/>
      <c r="NDK137" s="52"/>
      <c r="NDL137" s="52"/>
      <c r="NDM137" s="52"/>
      <c r="NDN137" s="52"/>
      <c r="NDO137" s="52"/>
      <c r="NDP137" s="52"/>
      <c r="NDQ137" s="52"/>
      <c r="NDR137" s="52"/>
      <c r="NDS137" s="52"/>
      <c r="NDT137" s="52"/>
      <c r="NDU137" s="52"/>
      <c r="NDV137" s="52"/>
      <c r="NDW137" s="52"/>
      <c r="NDX137" s="52"/>
      <c r="NDY137" s="52"/>
      <c r="NDZ137" s="52"/>
      <c r="NEA137" s="52"/>
      <c r="NEB137" s="52"/>
      <c r="NEC137" s="52"/>
      <c r="NED137" s="52"/>
      <c r="NEE137" s="52"/>
      <c r="NEF137" s="52"/>
      <c r="NEG137" s="52"/>
      <c r="NEH137" s="52"/>
      <c r="NEI137" s="52"/>
      <c r="NEJ137" s="52"/>
      <c r="NEK137" s="52"/>
      <c r="NEL137" s="52"/>
      <c r="NEM137" s="52"/>
      <c r="NEN137" s="52"/>
      <c r="NEO137" s="52"/>
      <c r="NEP137" s="52"/>
      <c r="NEQ137" s="52"/>
      <c r="NER137" s="52"/>
      <c r="NES137" s="52"/>
      <c r="NET137" s="52"/>
      <c r="NEU137" s="52"/>
      <c r="NEV137" s="52"/>
      <c r="NEW137" s="52"/>
      <c r="NEX137" s="52"/>
      <c r="NEY137" s="52"/>
      <c r="NEZ137" s="52"/>
      <c r="NFA137" s="52"/>
      <c r="NFB137" s="52"/>
      <c r="NFC137" s="52"/>
      <c r="NFD137" s="52"/>
      <c r="NFE137" s="52"/>
      <c r="NFF137" s="52"/>
      <c r="NFG137" s="52"/>
      <c r="NFH137" s="52"/>
      <c r="NFI137" s="52"/>
      <c r="NFJ137" s="52"/>
      <c r="NFK137" s="52"/>
      <c r="NFL137" s="52"/>
      <c r="NFM137" s="52"/>
      <c r="NFN137" s="52"/>
      <c r="NFO137" s="52"/>
      <c r="NFP137" s="52"/>
      <c r="NFQ137" s="52"/>
      <c r="NFR137" s="52"/>
      <c r="NFS137" s="52"/>
      <c r="NFT137" s="52"/>
      <c r="NFU137" s="52"/>
      <c r="NFV137" s="52"/>
      <c r="NFW137" s="52"/>
      <c r="NFX137" s="52"/>
      <c r="NFY137" s="52"/>
      <c r="NFZ137" s="52"/>
      <c r="NGA137" s="52"/>
      <c r="NGB137" s="52"/>
      <c r="NGC137" s="52"/>
      <c r="NGD137" s="52"/>
      <c r="NGE137" s="52"/>
      <c r="NGF137" s="52"/>
      <c r="NGG137" s="52"/>
      <c r="NGH137" s="52"/>
      <c r="NGI137" s="52"/>
      <c r="NGJ137" s="52"/>
      <c r="NGK137" s="52"/>
      <c r="NGL137" s="52"/>
      <c r="NGM137" s="52"/>
      <c r="NGN137" s="52"/>
      <c r="NGO137" s="52"/>
      <c r="NGP137" s="52"/>
      <c r="NGQ137" s="52"/>
      <c r="NGR137" s="52"/>
      <c r="NGS137" s="52"/>
      <c r="NGT137" s="52"/>
      <c r="NGU137" s="52"/>
      <c r="NGV137" s="52"/>
      <c r="NGW137" s="52"/>
      <c r="NGX137" s="52"/>
      <c r="NGY137" s="52"/>
      <c r="NGZ137" s="52"/>
      <c r="NHA137" s="52"/>
      <c r="NHB137" s="52"/>
      <c r="NHC137" s="52"/>
      <c r="NHD137" s="52"/>
      <c r="NHE137" s="52"/>
      <c r="NHF137" s="52"/>
      <c r="NHG137" s="52"/>
      <c r="NHH137" s="52"/>
      <c r="NHI137" s="52"/>
      <c r="NHJ137" s="52"/>
      <c r="NHK137" s="52"/>
      <c r="NHL137" s="52"/>
      <c r="NHM137" s="52"/>
      <c r="NHN137" s="52"/>
      <c r="NHO137" s="52"/>
      <c r="NHP137" s="52"/>
      <c r="NHQ137" s="52"/>
      <c r="NHR137" s="52"/>
      <c r="NHS137" s="52"/>
      <c r="NHT137" s="52"/>
      <c r="NHU137" s="52"/>
      <c r="NHV137" s="52"/>
      <c r="NHW137" s="52"/>
      <c r="NHX137" s="52"/>
      <c r="NHY137" s="52"/>
      <c r="NHZ137" s="52"/>
      <c r="NIA137" s="52"/>
      <c r="NIB137" s="52"/>
      <c r="NIC137" s="52"/>
      <c r="NID137" s="52"/>
      <c r="NIE137" s="52"/>
      <c r="NIF137" s="52"/>
      <c r="NIG137" s="52"/>
      <c r="NIH137" s="52"/>
      <c r="NII137" s="52"/>
      <c r="NIJ137" s="52"/>
      <c r="NIK137" s="52"/>
      <c r="NIL137" s="52"/>
      <c r="NIM137" s="52"/>
      <c r="NIN137" s="52"/>
      <c r="NIO137" s="52"/>
      <c r="NIP137" s="52"/>
      <c r="NIQ137" s="52"/>
      <c r="NIR137" s="52"/>
      <c r="NIS137" s="52"/>
      <c r="NIT137" s="52"/>
      <c r="NIU137" s="52"/>
      <c r="NIV137" s="52"/>
      <c r="NIW137" s="52"/>
      <c r="NIX137" s="52"/>
      <c r="NIY137" s="52"/>
      <c r="NIZ137" s="52"/>
      <c r="NJA137" s="52"/>
      <c r="NJB137" s="52"/>
      <c r="NJC137" s="52"/>
      <c r="NJD137" s="52"/>
      <c r="NJE137" s="52"/>
      <c r="NJF137" s="52"/>
      <c r="NJG137" s="52"/>
      <c r="NJH137" s="52"/>
      <c r="NJI137" s="52"/>
      <c r="NJJ137" s="52"/>
      <c r="NJK137" s="52"/>
      <c r="NJL137" s="52"/>
      <c r="NJM137" s="52"/>
      <c r="NJN137" s="52"/>
      <c r="NJO137" s="52"/>
      <c r="NJP137" s="52"/>
      <c r="NJQ137" s="52"/>
      <c r="NJR137" s="52"/>
      <c r="NJS137" s="52"/>
      <c r="NJT137" s="52"/>
      <c r="NJU137" s="52"/>
      <c r="NJV137" s="52"/>
      <c r="NJW137" s="52"/>
      <c r="NJX137" s="52"/>
      <c r="NJY137" s="52"/>
      <c r="NJZ137" s="52"/>
      <c r="NKA137" s="52"/>
      <c r="NKB137" s="52"/>
      <c r="NKC137" s="52"/>
      <c r="NKD137" s="52"/>
      <c r="NKE137" s="52"/>
      <c r="NKF137" s="52"/>
      <c r="NKG137" s="52"/>
      <c r="NKH137" s="52"/>
      <c r="NKI137" s="52"/>
      <c r="NKJ137" s="52"/>
      <c r="NKK137" s="52"/>
      <c r="NKL137" s="52"/>
      <c r="NKM137" s="52"/>
      <c r="NKN137" s="52"/>
      <c r="NKO137" s="52"/>
      <c r="NKP137" s="52"/>
      <c r="NKQ137" s="52"/>
      <c r="NKR137" s="52"/>
      <c r="NKS137" s="52"/>
      <c r="NKT137" s="52"/>
      <c r="NKU137" s="52"/>
      <c r="NKV137" s="52"/>
      <c r="NKW137" s="52"/>
      <c r="NKX137" s="52"/>
      <c r="NKY137" s="52"/>
      <c r="NKZ137" s="52"/>
      <c r="NLA137" s="52"/>
      <c r="NLB137" s="52"/>
      <c r="NLC137" s="52"/>
      <c r="NLD137" s="52"/>
      <c r="NLE137" s="52"/>
      <c r="NLF137" s="52"/>
      <c r="NLG137" s="52"/>
      <c r="NLH137" s="52"/>
      <c r="NLI137" s="52"/>
      <c r="NLJ137" s="52"/>
      <c r="NLK137" s="52"/>
      <c r="NLL137" s="52"/>
      <c r="NLM137" s="52"/>
      <c r="NLN137" s="52"/>
      <c r="NLO137" s="52"/>
      <c r="NLP137" s="52"/>
      <c r="NLQ137" s="52"/>
      <c r="NLR137" s="52"/>
      <c r="NLS137" s="52"/>
      <c r="NLT137" s="52"/>
      <c r="NLU137" s="52"/>
      <c r="NLV137" s="52"/>
      <c r="NLW137" s="52"/>
      <c r="NLX137" s="52"/>
      <c r="NLY137" s="52"/>
      <c r="NLZ137" s="52"/>
      <c r="NMA137" s="52"/>
      <c r="NMB137" s="52"/>
      <c r="NMC137" s="52"/>
      <c r="NMD137" s="52"/>
      <c r="NME137" s="52"/>
      <c r="NMF137" s="52"/>
      <c r="NMG137" s="52"/>
      <c r="NMH137" s="52"/>
      <c r="NMI137" s="52"/>
      <c r="NMJ137" s="52"/>
      <c r="NMK137" s="52"/>
      <c r="NML137" s="52"/>
      <c r="NMM137" s="52"/>
      <c r="NMN137" s="52"/>
      <c r="NMO137" s="52"/>
      <c r="NMP137" s="52"/>
      <c r="NMQ137" s="52"/>
      <c r="NMR137" s="52"/>
      <c r="NMS137" s="52"/>
      <c r="NMT137" s="52"/>
      <c r="NMU137" s="52"/>
      <c r="NMV137" s="52"/>
      <c r="NMW137" s="52"/>
      <c r="NMX137" s="52"/>
      <c r="NMY137" s="52"/>
      <c r="NMZ137" s="52"/>
      <c r="NNA137" s="52"/>
      <c r="NNB137" s="52"/>
      <c r="NNC137" s="52"/>
      <c r="NND137" s="52"/>
      <c r="NNE137" s="52"/>
      <c r="NNF137" s="52"/>
      <c r="NNG137" s="52"/>
      <c r="NNH137" s="52"/>
      <c r="NNI137" s="52"/>
      <c r="NNJ137" s="52"/>
      <c r="NNK137" s="52"/>
      <c r="NNL137" s="52"/>
      <c r="NNM137" s="52"/>
      <c r="NNN137" s="52"/>
      <c r="NNO137" s="52"/>
      <c r="NNP137" s="52"/>
      <c r="NNQ137" s="52"/>
      <c r="NNR137" s="52"/>
      <c r="NNS137" s="52"/>
      <c r="NNT137" s="52"/>
      <c r="NNU137" s="52"/>
      <c r="NNV137" s="52"/>
      <c r="NNW137" s="52"/>
      <c r="NNX137" s="52"/>
      <c r="NNY137" s="52"/>
      <c r="NNZ137" s="52"/>
      <c r="NOA137" s="52"/>
      <c r="NOB137" s="52"/>
      <c r="NOC137" s="52"/>
      <c r="NOD137" s="52"/>
      <c r="NOE137" s="52"/>
      <c r="NOF137" s="52"/>
      <c r="NOG137" s="52"/>
      <c r="NOH137" s="52"/>
      <c r="NOI137" s="52"/>
      <c r="NOJ137" s="52"/>
      <c r="NOK137" s="52"/>
      <c r="NOL137" s="52"/>
      <c r="NOM137" s="52"/>
      <c r="NON137" s="52"/>
      <c r="NOO137" s="52"/>
      <c r="NOP137" s="52"/>
      <c r="NOQ137" s="52"/>
      <c r="NOR137" s="52"/>
      <c r="NOS137" s="52"/>
      <c r="NOT137" s="52"/>
      <c r="NOU137" s="52"/>
      <c r="NOV137" s="52"/>
      <c r="NOW137" s="52"/>
      <c r="NOX137" s="52"/>
      <c r="NOY137" s="52"/>
      <c r="NOZ137" s="52"/>
      <c r="NPA137" s="52"/>
      <c r="NPB137" s="52"/>
      <c r="NPC137" s="52"/>
      <c r="NPD137" s="52"/>
      <c r="NPE137" s="52"/>
      <c r="NPF137" s="52"/>
      <c r="NPG137" s="52"/>
      <c r="NPH137" s="52"/>
      <c r="NPI137" s="52"/>
      <c r="NPJ137" s="52"/>
      <c r="NPK137" s="52"/>
      <c r="NPL137" s="52"/>
      <c r="NPM137" s="52"/>
      <c r="NPN137" s="52"/>
      <c r="NPO137" s="52"/>
      <c r="NPP137" s="52"/>
      <c r="NPQ137" s="52"/>
      <c r="NPR137" s="52"/>
      <c r="NPS137" s="52"/>
      <c r="NPT137" s="52"/>
      <c r="NPU137" s="52"/>
      <c r="NPV137" s="52"/>
      <c r="NPW137" s="52"/>
      <c r="NPX137" s="52"/>
      <c r="NPY137" s="52"/>
      <c r="NPZ137" s="52"/>
      <c r="NQA137" s="52"/>
      <c r="NQB137" s="52"/>
      <c r="NQC137" s="52"/>
      <c r="NQD137" s="52"/>
      <c r="NQE137" s="52"/>
      <c r="NQF137" s="52"/>
      <c r="NQG137" s="52"/>
      <c r="NQH137" s="52"/>
      <c r="NQI137" s="52"/>
      <c r="NQJ137" s="52"/>
      <c r="NQK137" s="52"/>
      <c r="NQL137" s="52"/>
      <c r="NQM137" s="52"/>
      <c r="NQN137" s="52"/>
      <c r="NQO137" s="52"/>
      <c r="NQP137" s="52"/>
      <c r="NQQ137" s="52"/>
      <c r="NQR137" s="52"/>
      <c r="NQS137" s="52"/>
      <c r="NQT137" s="52"/>
      <c r="NQU137" s="52"/>
      <c r="NQV137" s="52"/>
      <c r="NQW137" s="52"/>
      <c r="NQX137" s="52"/>
      <c r="NQY137" s="52"/>
      <c r="NQZ137" s="52"/>
      <c r="NRA137" s="52"/>
      <c r="NRB137" s="52"/>
      <c r="NRC137" s="52"/>
      <c r="NRD137" s="52"/>
      <c r="NRE137" s="52"/>
      <c r="NRF137" s="52"/>
      <c r="NRG137" s="52"/>
      <c r="NRH137" s="52"/>
      <c r="NRI137" s="52"/>
      <c r="NRJ137" s="52"/>
      <c r="NRK137" s="52"/>
      <c r="NRL137" s="52"/>
      <c r="NRM137" s="52"/>
      <c r="NRN137" s="52"/>
      <c r="NRO137" s="52"/>
      <c r="NRP137" s="52"/>
      <c r="NRQ137" s="52"/>
      <c r="NRR137" s="52"/>
      <c r="NRS137" s="52"/>
      <c r="NRT137" s="52"/>
      <c r="NRU137" s="52"/>
      <c r="NRV137" s="52"/>
      <c r="NRW137" s="52"/>
      <c r="NRX137" s="52"/>
      <c r="NRY137" s="52"/>
      <c r="NRZ137" s="52"/>
      <c r="NSA137" s="52"/>
      <c r="NSB137" s="52"/>
      <c r="NSC137" s="52"/>
      <c r="NSD137" s="52"/>
      <c r="NSE137" s="52"/>
      <c r="NSF137" s="52"/>
      <c r="NSG137" s="52"/>
      <c r="NSH137" s="52"/>
      <c r="NSI137" s="52"/>
      <c r="NSJ137" s="52"/>
      <c r="NSK137" s="52"/>
      <c r="NSL137" s="52"/>
      <c r="NSM137" s="52"/>
      <c r="NSN137" s="52"/>
      <c r="NSO137" s="52"/>
      <c r="NSP137" s="52"/>
      <c r="NSQ137" s="52"/>
      <c r="NSR137" s="52"/>
      <c r="NSS137" s="52"/>
      <c r="NST137" s="52"/>
      <c r="NSU137" s="52"/>
      <c r="NSV137" s="52"/>
      <c r="NSW137" s="52"/>
      <c r="NSX137" s="52"/>
      <c r="NSY137" s="52"/>
      <c r="NSZ137" s="52"/>
      <c r="NTA137" s="52"/>
      <c r="NTB137" s="52"/>
      <c r="NTC137" s="52"/>
      <c r="NTD137" s="52"/>
      <c r="NTE137" s="52"/>
      <c r="NTF137" s="52"/>
      <c r="NTG137" s="52"/>
      <c r="NTH137" s="52"/>
      <c r="NTI137" s="52"/>
      <c r="NTJ137" s="52"/>
      <c r="NTK137" s="52"/>
      <c r="NTL137" s="52"/>
      <c r="NTM137" s="52"/>
      <c r="NTN137" s="52"/>
      <c r="NTO137" s="52"/>
      <c r="NTP137" s="52"/>
      <c r="NTQ137" s="52"/>
      <c r="NTR137" s="52"/>
      <c r="NTS137" s="52"/>
      <c r="NTT137" s="52"/>
      <c r="NTU137" s="52"/>
      <c r="NTV137" s="52"/>
      <c r="NTW137" s="52"/>
      <c r="NTX137" s="52"/>
      <c r="NTY137" s="52"/>
      <c r="NTZ137" s="52"/>
      <c r="NUA137" s="52"/>
      <c r="NUB137" s="52"/>
      <c r="NUC137" s="52"/>
      <c r="NUD137" s="52"/>
      <c r="NUE137" s="52"/>
      <c r="NUF137" s="52"/>
      <c r="NUG137" s="52"/>
      <c r="NUH137" s="52"/>
      <c r="NUI137" s="52"/>
      <c r="NUJ137" s="52"/>
      <c r="NUK137" s="52"/>
      <c r="NUL137" s="52"/>
      <c r="NUM137" s="52"/>
      <c r="NUN137" s="52"/>
      <c r="NUO137" s="52"/>
      <c r="NUP137" s="52"/>
      <c r="NUQ137" s="52"/>
      <c r="NUR137" s="52"/>
      <c r="NUS137" s="52"/>
      <c r="NUT137" s="52"/>
      <c r="NUU137" s="52"/>
      <c r="NUV137" s="52"/>
      <c r="NUW137" s="52"/>
      <c r="NUX137" s="52"/>
      <c r="NUY137" s="52"/>
      <c r="NUZ137" s="52"/>
      <c r="NVA137" s="52"/>
      <c r="NVB137" s="52"/>
      <c r="NVC137" s="52"/>
      <c r="NVD137" s="52"/>
      <c r="NVE137" s="52"/>
      <c r="NVF137" s="52"/>
      <c r="NVG137" s="52"/>
      <c r="NVH137" s="52"/>
      <c r="NVI137" s="52"/>
      <c r="NVJ137" s="52"/>
      <c r="NVK137" s="52"/>
      <c r="NVL137" s="52"/>
      <c r="NVM137" s="52"/>
      <c r="NVN137" s="52"/>
      <c r="NVO137" s="52"/>
      <c r="NVP137" s="52"/>
      <c r="NVQ137" s="52"/>
      <c r="NVR137" s="52"/>
      <c r="NVS137" s="52"/>
      <c r="NVT137" s="52"/>
      <c r="NVU137" s="52"/>
      <c r="NVV137" s="52"/>
      <c r="NVW137" s="52"/>
      <c r="NVX137" s="52"/>
      <c r="NVY137" s="52"/>
      <c r="NVZ137" s="52"/>
      <c r="NWA137" s="52"/>
      <c r="NWB137" s="52"/>
      <c r="NWC137" s="52"/>
      <c r="NWD137" s="52"/>
      <c r="NWE137" s="52"/>
      <c r="NWF137" s="52"/>
      <c r="NWG137" s="52"/>
      <c r="NWH137" s="52"/>
      <c r="NWI137" s="52"/>
      <c r="NWJ137" s="52"/>
      <c r="NWK137" s="52"/>
      <c r="NWL137" s="52"/>
      <c r="NWM137" s="52"/>
      <c r="NWN137" s="52"/>
      <c r="NWO137" s="52"/>
      <c r="NWP137" s="52"/>
      <c r="NWQ137" s="52"/>
      <c r="NWR137" s="52"/>
      <c r="NWS137" s="52"/>
      <c r="NWT137" s="52"/>
      <c r="NWU137" s="52"/>
      <c r="NWV137" s="52"/>
      <c r="NWW137" s="52"/>
      <c r="NWX137" s="52"/>
      <c r="NWY137" s="52"/>
      <c r="NWZ137" s="52"/>
      <c r="NXA137" s="52"/>
      <c r="NXB137" s="52"/>
      <c r="NXC137" s="52"/>
      <c r="NXD137" s="52"/>
      <c r="NXE137" s="52"/>
      <c r="NXF137" s="52"/>
      <c r="NXG137" s="52"/>
      <c r="NXH137" s="52"/>
      <c r="NXI137" s="52"/>
      <c r="NXJ137" s="52"/>
      <c r="NXK137" s="52"/>
      <c r="NXL137" s="52"/>
      <c r="NXM137" s="52"/>
      <c r="NXN137" s="52"/>
      <c r="NXO137" s="52"/>
      <c r="NXP137" s="52"/>
      <c r="NXQ137" s="52"/>
      <c r="NXR137" s="52"/>
      <c r="NXS137" s="52"/>
      <c r="NXT137" s="52"/>
      <c r="NXU137" s="52"/>
      <c r="NXV137" s="52"/>
      <c r="NXW137" s="52"/>
      <c r="NXX137" s="52"/>
      <c r="NXY137" s="52"/>
      <c r="NXZ137" s="52"/>
      <c r="NYA137" s="52"/>
      <c r="NYB137" s="52"/>
      <c r="NYC137" s="52"/>
      <c r="NYD137" s="52"/>
      <c r="NYE137" s="52"/>
      <c r="NYF137" s="52"/>
      <c r="NYG137" s="52"/>
      <c r="NYH137" s="52"/>
      <c r="NYI137" s="52"/>
      <c r="NYJ137" s="52"/>
      <c r="NYK137" s="52"/>
      <c r="NYL137" s="52"/>
      <c r="NYM137" s="52"/>
      <c r="NYN137" s="52"/>
      <c r="NYO137" s="52"/>
      <c r="NYP137" s="52"/>
      <c r="NYQ137" s="52"/>
      <c r="NYR137" s="52"/>
      <c r="NYS137" s="52"/>
      <c r="NYT137" s="52"/>
      <c r="NYU137" s="52"/>
      <c r="NYV137" s="52"/>
      <c r="NYW137" s="52"/>
      <c r="NYX137" s="52"/>
      <c r="NYY137" s="52"/>
      <c r="NYZ137" s="52"/>
      <c r="NZA137" s="52"/>
      <c r="NZB137" s="52"/>
      <c r="NZC137" s="52"/>
      <c r="NZD137" s="52"/>
      <c r="NZE137" s="52"/>
      <c r="NZF137" s="52"/>
      <c r="NZG137" s="52"/>
      <c r="NZH137" s="52"/>
      <c r="NZI137" s="52"/>
      <c r="NZJ137" s="52"/>
      <c r="NZK137" s="52"/>
      <c r="NZL137" s="52"/>
      <c r="NZM137" s="52"/>
      <c r="NZN137" s="52"/>
      <c r="NZO137" s="52"/>
      <c r="NZP137" s="52"/>
      <c r="NZQ137" s="52"/>
      <c r="NZR137" s="52"/>
      <c r="NZS137" s="52"/>
      <c r="NZT137" s="52"/>
      <c r="NZU137" s="52"/>
      <c r="NZV137" s="52"/>
      <c r="NZW137" s="52"/>
      <c r="NZX137" s="52"/>
      <c r="NZY137" s="52"/>
      <c r="NZZ137" s="52"/>
      <c r="OAA137" s="52"/>
      <c r="OAB137" s="52"/>
      <c r="OAC137" s="52"/>
      <c r="OAD137" s="52"/>
      <c r="OAE137" s="52"/>
      <c r="OAF137" s="52"/>
      <c r="OAG137" s="52"/>
      <c r="OAH137" s="52"/>
      <c r="OAI137" s="52"/>
      <c r="OAJ137" s="52"/>
      <c r="OAK137" s="52"/>
      <c r="OAL137" s="52"/>
      <c r="OAM137" s="52"/>
      <c r="OAN137" s="52"/>
      <c r="OAO137" s="52"/>
      <c r="OAP137" s="52"/>
      <c r="OAQ137" s="52"/>
      <c r="OAR137" s="52"/>
      <c r="OAS137" s="52"/>
      <c r="OAT137" s="52"/>
      <c r="OAU137" s="52"/>
      <c r="OAV137" s="52"/>
      <c r="OAW137" s="52"/>
      <c r="OAX137" s="52"/>
      <c r="OAY137" s="52"/>
      <c r="OAZ137" s="52"/>
      <c r="OBA137" s="52"/>
      <c r="OBB137" s="52"/>
      <c r="OBC137" s="52"/>
      <c r="OBD137" s="52"/>
      <c r="OBE137" s="52"/>
      <c r="OBF137" s="52"/>
      <c r="OBG137" s="52"/>
      <c r="OBH137" s="52"/>
      <c r="OBI137" s="52"/>
      <c r="OBJ137" s="52"/>
      <c r="OBK137" s="52"/>
      <c r="OBL137" s="52"/>
      <c r="OBM137" s="52"/>
      <c r="OBN137" s="52"/>
      <c r="OBO137" s="52"/>
      <c r="OBP137" s="52"/>
      <c r="OBQ137" s="52"/>
      <c r="OBR137" s="52"/>
      <c r="OBS137" s="52"/>
      <c r="OBT137" s="52"/>
      <c r="OBU137" s="52"/>
      <c r="OBV137" s="52"/>
      <c r="OBW137" s="52"/>
      <c r="OBX137" s="52"/>
      <c r="OBY137" s="52"/>
      <c r="OBZ137" s="52"/>
      <c r="OCA137" s="52"/>
      <c r="OCB137" s="52"/>
      <c r="OCC137" s="52"/>
      <c r="OCD137" s="52"/>
      <c r="OCE137" s="52"/>
      <c r="OCF137" s="52"/>
      <c r="OCG137" s="52"/>
      <c r="OCH137" s="52"/>
      <c r="OCI137" s="52"/>
      <c r="OCJ137" s="52"/>
      <c r="OCK137" s="52"/>
      <c r="OCL137" s="52"/>
      <c r="OCM137" s="52"/>
      <c r="OCN137" s="52"/>
      <c r="OCO137" s="52"/>
      <c r="OCP137" s="52"/>
      <c r="OCQ137" s="52"/>
      <c r="OCR137" s="52"/>
      <c r="OCS137" s="52"/>
      <c r="OCT137" s="52"/>
      <c r="OCU137" s="52"/>
      <c r="OCV137" s="52"/>
      <c r="OCW137" s="52"/>
      <c r="OCX137" s="52"/>
      <c r="OCY137" s="52"/>
      <c r="OCZ137" s="52"/>
      <c r="ODA137" s="52"/>
      <c r="ODB137" s="52"/>
      <c r="ODC137" s="52"/>
      <c r="ODD137" s="52"/>
      <c r="ODE137" s="52"/>
      <c r="ODF137" s="52"/>
      <c r="ODG137" s="52"/>
      <c r="ODH137" s="52"/>
      <c r="ODI137" s="52"/>
      <c r="ODJ137" s="52"/>
      <c r="ODK137" s="52"/>
      <c r="ODL137" s="52"/>
      <c r="ODM137" s="52"/>
      <c r="ODN137" s="52"/>
      <c r="ODO137" s="52"/>
      <c r="ODP137" s="52"/>
      <c r="ODQ137" s="52"/>
      <c r="ODR137" s="52"/>
      <c r="ODS137" s="52"/>
      <c r="ODT137" s="52"/>
      <c r="ODU137" s="52"/>
      <c r="ODV137" s="52"/>
      <c r="ODW137" s="52"/>
      <c r="ODX137" s="52"/>
      <c r="ODY137" s="52"/>
      <c r="ODZ137" s="52"/>
      <c r="OEA137" s="52"/>
      <c r="OEB137" s="52"/>
      <c r="OEC137" s="52"/>
      <c r="OED137" s="52"/>
      <c r="OEE137" s="52"/>
      <c r="OEF137" s="52"/>
      <c r="OEG137" s="52"/>
      <c r="OEH137" s="52"/>
      <c r="OEI137" s="52"/>
      <c r="OEJ137" s="52"/>
      <c r="OEK137" s="52"/>
      <c r="OEL137" s="52"/>
      <c r="OEM137" s="52"/>
      <c r="OEN137" s="52"/>
      <c r="OEO137" s="52"/>
      <c r="OEP137" s="52"/>
      <c r="OEQ137" s="52"/>
      <c r="OER137" s="52"/>
      <c r="OES137" s="52"/>
      <c r="OET137" s="52"/>
      <c r="OEU137" s="52"/>
      <c r="OEV137" s="52"/>
      <c r="OEW137" s="52"/>
      <c r="OEX137" s="52"/>
      <c r="OEY137" s="52"/>
      <c r="OEZ137" s="52"/>
      <c r="OFA137" s="52"/>
      <c r="OFB137" s="52"/>
      <c r="OFC137" s="52"/>
      <c r="OFD137" s="52"/>
      <c r="OFE137" s="52"/>
      <c r="OFF137" s="52"/>
      <c r="OFG137" s="52"/>
      <c r="OFH137" s="52"/>
      <c r="OFI137" s="52"/>
      <c r="OFJ137" s="52"/>
      <c r="OFK137" s="52"/>
      <c r="OFL137" s="52"/>
      <c r="OFM137" s="52"/>
      <c r="OFN137" s="52"/>
      <c r="OFO137" s="52"/>
      <c r="OFP137" s="52"/>
      <c r="OFQ137" s="52"/>
      <c r="OFR137" s="52"/>
      <c r="OFS137" s="52"/>
      <c r="OFT137" s="52"/>
      <c r="OFU137" s="52"/>
      <c r="OFV137" s="52"/>
      <c r="OFW137" s="52"/>
      <c r="OFX137" s="52"/>
      <c r="OFY137" s="52"/>
      <c r="OFZ137" s="52"/>
      <c r="OGA137" s="52"/>
      <c r="OGB137" s="52"/>
      <c r="OGC137" s="52"/>
      <c r="OGD137" s="52"/>
      <c r="OGE137" s="52"/>
      <c r="OGF137" s="52"/>
      <c r="OGG137" s="52"/>
      <c r="OGH137" s="52"/>
      <c r="OGI137" s="52"/>
      <c r="OGJ137" s="52"/>
      <c r="OGK137" s="52"/>
      <c r="OGL137" s="52"/>
      <c r="OGM137" s="52"/>
      <c r="OGN137" s="52"/>
      <c r="OGO137" s="52"/>
      <c r="OGP137" s="52"/>
      <c r="OGQ137" s="52"/>
      <c r="OGR137" s="52"/>
      <c r="OGS137" s="52"/>
      <c r="OGT137" s="52"/>
      <c r="OGU137" s="52"/>
      <c r="OGV137" s="52"/>
      <c r="OGW137" s="52"/>
      <c r="OGX137" s="52"/>
      <c r="OGY137" s="52"/>
      <c r="OGZ137" s="52"/>
      <c r="OHA137" s="52"/>
      <c r="OHB137" s="52"/>
      <c r="OHC137" s="52"/>
      <c r="OHD137" s="52"/>
      <c r="OHE137" s="52"/>
      <c r="OHF137" s="52"/>
      <c r="OHG137" s="52"/>
      <c r="OHH137" s="52"/>
      <c r="OHI137" s="52"/>
      <c r="OHJ137" s="52"/>
      <c r="OHK137" s="52"/>
      <c r="OHL137" s="52"/>
      <c r="OHM137" s="52"/>
      <c r="OHN137" s="52"/>
      <c r="OHO137" s="52"/>
      <c r="OHP137" s="52"/>
      <c r="OHQ137" s="52"/>
      <c r="OHR137" s="52"/>
      <c r="OHS137" s="52"/>
      <c r="OHT137" s="52"/>
      <c r="OHU137" s="52"/>
      <c r="OHV137" s="52"/>
      <c r="OHW137" s="52"/>
      <c r="OHX137" s="52"/>
      <c r="OHY137" s="52"/>
      <c r="OHZ137" s="52"/>
      <c r="OIA137" s="52"/>
      <c r="OIB137" s="52"/>
      <c r="OIC137" s="52"/>
      <c r="OID137" s="52"/>
      <c r="OIE137" s="52"/>
      <c r="OIF137" s="52"/>
      <c r="OIG137" s="52"/>
      <c r="OIH137" s="52"/>
      <c r="OII137" s="52"/>
      <c r="OIJ137" s="52"/>
      <c r="OIK137" s="52"/>
      <c r="OIL137" s="52"/>
      <c r="OIM137" s="52"/>
      <c r="OIN137" s="52"/>
      <c r="OIO137" s="52"/>
      <c r="OIP137" s="52"/>
      <c r="OIQ137" s="52"/>
      <c r="OIR137" s="52"/>
      <c r="OIS137" s="52"/>
      <c r="OIT137" s="52"/>
      <c r="OIU137" s="52"/>
      <c r="OIV137" s="52"/>
      <c r="OIW137" s="52"/>
      <c r="OIX137" s="52"/>
      <c r="OIY137" s="52"/>
      <c r="OIZ137" s="52"/>
      <c r="OJA137" s="52"/>
      <c r="OJB137" s="52"/>
      <c r="OJC137" s="52"/>
      <c r="OJD137" s="52"/>
      <c r="OJE137" s="52"/>
      <c r="OJF137" s="52"/>
      <c r="OJG137" s="52"/>
      <c r="OJH137" s="52"/>
      <c r="OJI137" s="52"/>
      <c r="OJJ137" s="52"/>
      <c r="OJK137" s="52"/>
      <c r="OJL137" s="52"/>
      <c r="OJM137" s="52"/>
      <c r="OJN137" s="52"/>
      <c r="OJO137" s="52"/>
      <c r="OJP137" s="52"/>
      <c r="OJQ137" s="52"/>
      <c r="OJR137" s="52"/>
      <c r="OJS137" s="52"/>
      <c r="OJT137" s="52"/>
      <c r="OJU137" s="52"/>
      <c r="OJV137" s="52"/>
      <c r="OJW137" s="52"/>
      <c r="OJX137" s="52"/>
      <c r="OJY137" s="52"/>
      <c r="OJZ137" s="52"/>
      <c r="OKA137" s="52"/>
      <c r="OKB137" s="52"/>
      <c r="OKC137" s="52"/>
      <c r="OKD137" s="52"/>
      <c r="OKE137" s="52"/>
      <c r="OKF137" s="52"/>
      <c r="OKG137" s="52"/>
      <c r="OKH137" s="52"/>
      <c r="OKI137" s="52"/>
      <c r="OKJ137" s="52"/>
      <c r="OKK137" s="52"/>
      <c r="OKL137" s="52"/>
      <c r="OKM137" s="52"/>
      <c r="OKN137" s="52"/>
      <c r="OKO137" s="52"/>
      <c r="OKP137" s="52"/>
      <c r="OKQ137" s="52"/>
      <c r="OKR137" s="52"/>
      <c r="OKS137" s="52"/>
      <c r="OKT137" s="52"/>
      <c r="OKU137" s="52"/>
      <c r="OKV137" s="52"/>
      <c r="OKW137" s="52"/>
      <c r="OKX137" s="52"/>
      <c r="OKY137" s="52"/>
      <c r="OKZ137" s="52"/>
      <c r="OLA137" s="52"/>
      <c r="OLB137" s="52"/>
      <c r="OLC137" s="52"/>
      <c r="OLD137" s="52"/>
      <c r="OLE137" s="52"/>
      <c r="OLF137" s="52"/>
      <c r="OLG137" s="52"/>
      <c r="OLH137" s="52"/>
      <c r="OLI137" s="52"/>
      <c r="OLJ137" s="52"/>
      <c r="OLK137" s="52"/>
      <c r="OLL137" s="52"/>
      <c r="OLM137" s="52"/>
      <c r="OLN137" s="52"/>
      <c r="OLO137" s="52"/>
      <c r="OLP137" s="52"/>
      <c r="OLQ137" s="52"/>
      <c r="OLR137" s="52"/>
      <c r="OLS137" s="52"/>
      <c r="OLT137" s="52"/>
      <c r="OLU137" s="52"/>
      <c r="OLV137" s="52"/>
      <c r="OLW137" s="52"/>
      <c r="OLX137" s="52"/>
      <c r="OLY137" s="52"/>
      <c r="OLZ137" s="52"/>
      <c r="OMA137" s="52"/>
      <c r="OMB137" s="52"/>
      <c r="OMC137" s="52"/>
      <c r="OMD137" s="52"/>
      <c r="OME137" s="52"/>
      <c r="OMF137" s="52"/>
      <c r="OMG137" s="52"/>
      <c r="OMH137" s="52"/>
      <c r="OMI137" s="52"/>
      <c r="OMJ137" s="52"/>
      <c r="OMK137" s="52"/>
      <c r="OML137" s="52"/>
      <c r="OMM137" s="52"/>
      <c r="OMN137" s="52"/>
      <c r="OMO137" s="52"/>
      <c r="OMP137" s="52"/>
      <c r="OMQ137" s="52"/>
      <c r="OMR137" s="52"/>
      <c r="OMS137" s="52"/>
      <c r="OMT137" s="52"/>
      <c r="OMU137" s="52"/>
      <c r="OMV137" s="52"/>
      <c r="OMW137" s="52"/>
      <c r="OMX137" s="52"/>
      <c r="OMY137" s="52"/>
      <c r="OMZ137" s="52"/>
      <c r="ONA137" s="52"/>
      <c r="ONB137" s="52"/>
      <c r="ONC137" s="52"/>
      <c r="OND137" s="52"/>
      <c r="ONE137" s="52"/>
      <c r="ONF137" s="52"/>
      <c r="ONG137" s="52"/>
      <c r="ONH137" s="52"/>
      <c r="ONI137" s="52"/>
      <c r="ONJ137" s="52"/>
      <c r="ONK137" s="52"/>
      <c r="ONL137" s="52"/>
      <c r="ONM137" s="52"/>
      <c r="ONN137" s="52"/>
      <c r="ONO137" s="52"/>
      <c r="ONP137" s="52"/>
      <c r="ONQ137" s="52"/>
      <c r="ONR137" s="52"/>
      <c r="ONS137" s="52"/>
      <c r="ONT137" s="52"/>
      <c r="ONU137" s="52"/>
      <c r="ONV137" s="52"/>
      <c r="ONW137" s="52"/>
      <c r="ONX137" s="52"/>
      <c r="ONY137" s="52"/>
      <c r="ONZ137" s="52"/>
      <c r="OOA137" s="52"/>
      <c r="OOB137" s="52"/>
      <c r="OOC137" s="52"/>
      <c r="OOD137" s="52"/>
      <c r="OOE137" s="52"/>
      <c r="OOF137" s="52"/>
      <c r="OOG137" s="52"/>
      <c r="OOH137" s="52"/>
      <c r="OOI137" s="52"/>
      <c r="OOJ137" s="52"/>
      <c r="OOK137" s="52"/>
      <c r="OOL137" s="52"/>
      <c r="OOM137" s="52"/>
      <c r="OON137" s="52"/>
      <c r="OOO137" s="52"/>
      <c r="OOP137" s="52"/>
      <c r="OOQ137" s="52"/>
      <c r="OOR137" s="52"/>
      <c r="OOS137" s="52"/>
      <c r="OOT137" s="52"/>
      <c r="OOU137" s="52"/>
      <c r="OOV137" s="52"/>
      <c r="OOW137" s="52"/>
      <c r="OOX137" s="52"/>
      <c r="OOY137" s="52"/>
      <c r="OOZ137" s="52"/>
      <c r="OPA137" s="52"/>
      <c r="OPB137" s="52"/>
      <c r="OPC137" s="52"/>
      <c r="OPD137" s="52"/>
      <c r="OPE137" s="52"/>
      <c r="OPF137" s="52"/>
      <c r="OPG137" s="52"/>
      <c r="OPH137" s="52"/>
      <c r="OPI137" s="52"/>
      <c r="OPJ137" s="52"/>
      <c r="OPK137" s="52"/>
      <c r="OPL137" s="52"/>
      <c r="OPM137" s="52"/>
      <c r="OPN137" s="52"/>
      <c r="OPO137" s="52"/>
      <c r="OPP137" s="52"/>
      <c r="OPQ137" s="52"/>
      <c r="OPR137" s="52"/>
      <c r="OPS137" s="52"/>
      <c r="OPT137" s="52"/>
      <c r="OPU137" s="52"/>
      <c r="OPV137" s="52"/>
      <c r="OPW137" s="52"/>
      <c r="OPX137" s="52"/>
      <c r="OPY137" s="52"/>
      <c r="OPZ137" s="52"/>
      <c r="OQA137" s="52"/>
      <c r="OQB137" s="52"/>
      <c r="OQC137" s="52"/>
      <c r="OQD137" s="52"/>
      <c r="OQE137" s="52"/>
      <c r="OQF137" s="52"/>
      <c r="OQG137" s="52"/>
      <c r="OQH137" s="52"/>
      <c r="OQI137" s="52"/>
      <c r="OQJ137" s="52"/>
      <c r="OQK137" s="52"/>
      <c r="OQL137" s="52"/>
      <c r="OQM137" s="52"/>
      <c r="OQN137" s="52"/>
      <c r="OQO137" s="52"/>
      <c r="OQP137" s="52"/>
      <c r="OQQ137" s="52"/>
      <c r="OQR137" s="52"/>
      <c r="OQS137" s="52"/>
      <c r="OQT137" s="52"/>
      <c r="OQU137" s="52"/>
      <c r="OQV137" s="52"/>
      <c r="OQW137" s="52"/>
      <c r="OQX137" s="52"/>
      <c r="OQY137" s="52"/>
      <c r="OQZ137" s="52"/>
      <c r="ORA137" s="52"/>
      <c r="ORB137" s="52"/>
      <c r="ORC137" s="52"/>
      <c r="ORD137" s="52"/>
      <c r="ORE137" s="52"/>
      <c r="ORF137" s="52"/>
      <c r="ORG137" s="52"/>
      <c r="ORH137" s="52"/>
      <c r="ORI137" s="52"/>
      <c r="ORJ137" s="52"/>
      <c r="ORK137" s="52"/>
      <c r="ORL137" s="52"/>
      <c r="ORM137" s="52"/>
      <c r="ORN137" s="52"/>
      <c r="ORO137" s="52"/>
      <c r="ORP137" s="52"/>
      <c r="ORQ137" s="52"/>
      <c r="ORR137" s="52"/>
      <c r="ORS137" s="52"/>
      <c r="ORT137" s="52"/>
      <c r="ORU137" s="52"/>
      <c r="ORV137" s="52"/>
      <c r="ORW137" s="52"/>
      <c r="ORX137" s="52"/>
      <c r="ORY137" s="52"/>
      <c r="ORZ137" s="52"/>
      <c r="OSA137" s="52"/>
      <c r="OSB137" s="52"/>
      <c r="OSC137" s="52"/>
      <c r="OSD137" s="52"/>
      <c r="OSE137" s="52"/>
      <c r="OSF137" s="52"/>
      <c r="OSG137" s="52"/>
      <c r="OSH137" s="52"/>
      <c r="OSI137" s="52"/>
      <c r="OSJ137" s="52"/>
      <c r="OSK137" s="52"/>
      <c r="OSL137" s="52"/>
      <c r="OSM137" s="52"/>
      <c r="OSN137" s="52"/>
      <c r="OSO137" s="52"/>
      <c r="OSP137" s="52"/>
      <c r="OSQ137" s="52"/>
      <c r="OSR137" s="52"/>
      <c r="OSS137" s="52"/>
      <c r="OST137" s="52"/>
      <c r="OSU137" s="52"/>
      <c r="OSV137" s="52"/>
      <c r="OSW137" s="52"/>
      <c r="OSX137" s="52"/>
      <c r="OSY137" s="52"/>
      <c r="OSZ137" s="52"/>
      <c r="OTA137" s="52"/>
      <c r="OTB137" s="52"/>
      <c r="OTC137" s="52"/>
      <c r="OTD137" s="52"/>
      <c r="OTE137" s="52"/>
      <c r="OTF137" s="52"/>
      <c r="OTG137" s="52"/>
      <c r="OTH137" s="52"/>
      <c r="OTI137" s="52"/>
      <c r="OTJ137" s="52"/>
      <c r="OTK137" s="52"/>
      <c r="OTL137" s="52"/>
      <c r="OTM137" s="52"/>
      <c r="OTN137" s="52"/>
      <c r="OTO137" s="52"/>
      <c r="OTP137" s="52"/>
      <c r="OTQ137" s="52"/>
      <c r="OTR137" s="52"/>
      <c r="OTS137" s="52"/>
      <c r="OTT137" s="52"/>
      <c r="OTU137" s="52"/>
      <c r="OTV137" s="52"/>
      <c r="OTW137" s="52"/>
      <c r="OTX137" s="52"/>
      <c r="OTY137" s="52"/>
      <c r="OTZ137" s="52"/>
      <c r="OUA137" s="52"/>
      <c r="OUB137" s="52"/>
      <c r="OUC137" s="52"/>
      <c r="OUD137" s="52"/>
      <c r="OUE137" s="52"/>
      <c r="OUF137" s="52"/>
      <c r="OUG137" s="52"/>
      <c r="OUH137" s="52"/>
      <c r="OUI137" s="52"/>
      <c r="OUJ137" s="52"/>
      <c r="OUK137" s="52"/>
      <c r="OUL137" s="52"/>
      <c r="OUM137" s="52"/>
      <c r="OUN137" s="52"/>
      <c r="OUO137" s="52"/>
      <c r="OUP137" s="52"/>
      <c r="OUQ137" s="52"/>
      <c r="OUR137" s="52"/>
      <c r="OUS137" s="52"/>
      <c r="OUT137" s="52"/>
      <c r="OUU137" s="52"/>
      <c r="OUV137" s="52"/>
      <c r="OUW137" s="52"/>
      <c r="OUX137" s="52"/>
      <c r="OUY137" s="52"/>
      <c r="OUZ137" s="52"/>
      <c r="OVA137" s="52"/>
      <c r="OVB137" s="52"/>
      <c r="OVC137" s="52"/>
      <c r="OVD137" s="52"/>
      <c r="OVE137" s="52"/>
      <c r="OVF137" s="52"/>
      <c r="OVG137" s="52"/>
      <c r="OVH137" s="52"/>
      <c r="OVI137" s="52"/>
      <c r="OVJ137" s="52"/>
      <c r="OVK137" s="52"/>
      <c r="OVL137" s="52"/>
      <c r="OVM137" s="52"/>
      <c r="OVN137" s="52"/>
      <c r="OVO137" s="52"/>
      <c r="OVP137" s="52"/>
      <c r="OVQ137" s="52"/>
      <c r="OVR137" s="52"/>
      <c r="OVS137" s="52"/>
      <c r="OVT137" s="52"/>
      <c r="OVU137" s="52"/>
      <c r="OVV137" s="52"/>
      <c r="OVW137" s="52"/>
      <c r="OVX137" s="52"/>
      <c r="OVY137" s="52"/>
      <c r="OVZ137" s="52"/>
      <c r="OWA137" s="52"/>
      <c r="OWB137" s="52"/>
      <c r="OWC137" s="52"/>
      <c r="OWD137" s="52"/>
      <c r="OWE137" s="52"/>
      <c r="OWF137" s="52"/>
      <c r="OWG137" s="52"/>
      <c r="OWH137" s="52"/>
      <c r="OWI137" s="52"/>
      <c r="OWJ137" s="52"/>
      <c r="OWK137" s="52"/>
      <c r="OWL137" s="52"/>
      <c r="OWM137" s="52"/>
      <c r="OWN137" s="52"/>
      <c r="OWO137" s="52"/>
      <c r="OWP137" s="52"/>
      <c r="OWQ137" s="52"/>
      <c r="OWR137" s="52"/>
      <c r="OWS137" s="52"/>
      <c r="OWT137" s="52"/>
      <c r="OWU137" s="52"/>
      <c r="OWV137" s="52"/>
      <c r="OWW137" s="52"/>
      <c r="OWX137" s="52"/>
      <c r="OWY137" s="52"/>
      <c r="OWZ137" s="52"/>
      <c r="OXA137" s="52"/>
      <c r="OXB137" s="52"/>
      <c r="OXC137" s="52"/>
      <c r="OXD137" s="52"/>
      <c r="OXE137" s="52"/>
      <c r="OXF137" s="52"/>
      <c r="OXG137" s="52"/>
      <c r="OXH137" s="52"/>
      <c r="OXI137" s="52"/>
      <c r="OXJ137" s="52"/>
      <c r="OXK137" s="52"/>
      <c r="OXL137" s="52"/>
      <c r="OXM137" s="52"/>
      <c r="OXN137" s="52"/>
      <c r="OXO137" s="52"/>
      <c r="OXP137" s="52"/>
      <c r="OXQ137" s="52"/>
      <c r="OXR137" s="52"/>
      <c r="OXS137" s="52"/>
      <c r="OXT137" s="52"/>
      <c r="OXU137" s="52"/>
      <c r="OXV137" s="52"/>
      <c r="OXW137" s="52"/>
      <c r="OXX137" s="52"/>
      <c r="OXY137" s="52"/>
      <c r="OXZ137" s="52"/>
      <c r="OYA137" s="52"/>
      <c r="OYB137" s="52"/>
      <c r="OYC137" s="52"/>
      <c r="OYD137" s="52"/>
      <c r="OYE137" s="52"/>
      <c r="OYF137" s="52"/>
      <c r="OYG137" s="52"/>
      <c r="OYH137" s="52"/>
      <c r="OYI137" s="52"/>
      <c r="OYJ137" s="52"/>
      <c r="OYK137" s="52"/>
      <c r="OYL137" s="52"/>
      <c r="OYM137" s="52"/>
      <c r="OYN137" s="52"/>
      <c r="OYO137" s="52"/>
      <c r="OYP137" s="52"/>
      <c r="OYQ137" s="52"/>
      <c r="OYR137" s="52"/>
      <c r="OYS137" s="52"/>
      <c r="OYT137" s="52"/>
      <c r="OYU137" s="52"/>
      <c r="OYV137" s="52"/>
      <c r="OYW137" s="52"/>
      <c r="OYX137" s="52"/>
      <c r="OYY137" s="52"/>
      <c r="OYZ137" s="52"/>
      <c r="OZA137" s="52"/>
      <c r="OZB137" s="52"/>
      <c r="OZC137" s="52"/>
      <c r="OZD137" s="52"/>
      <c r="OZE137" s="52"/>
      <c r="OZF137" s="52"/>
      <c r="OZG137" s="52"/>
      <c r="OZH137" s="52"/>
      <c r="OZI137" s="52"/>
      <c r="OZJ137" s="52"/>
      <c r="OZK137" s="52"/>
      <c r="OZL137" s="52"/>
      <c r="OZM137" s="52"/>
      <c r="OZN137" s="52"/>
      <c r="OZO137" s="52"/>
      <c r="OZP137" s="52"/>
      <c r="OZQ137" s="52"/>
      <c r="OZR137" s="52"/>
      <c r="OZS137" s="52"/>
      <c r="OZT137" s="52"/>
      <c r="OZU137" s="52"/>
      <c r="OZV137" s="52"/>
      <c r="OZW137" s="52"/>
      <c r="OZX137" s="52"/>
      <c r="OZY137" s="52"/>
      <c r="OZZ137" s="52"/>
      <c r="PAA137" s="52"/>
      <c r="PAB137" s="52"/>
      <c r="PAC137" s="52"/>
      <c r="PAD137" s="52"/>
      <c r="PAE137" s="52"/>
      <c r="PAF137" s="52"/>
      <c r="PAG137" s="52"/>
      <c r="PAH137" s="52"/>
      <c r="PAI137" s="52"/>
      <c r="PAJ137" s="52"/>
      <c r="PAK137" s="52"/>
      <c r="PAL137" s="52"/>
      <c r="PAM137" s="52"/>
      <c r="PAN137" s="52"/>
      <c r="PAO137" s="52"/>
      <c r="PAP137" s="52"/>
      <c r="PAQ137" s="52"/>
      <c r="PAR137" s="52"/>
      <c r="PAS137" s="52"/>
      <c r="PAT137" s="52"/>
      <c r="PAU137" s="52"/>
      <c r="PAV137" s="52"/>
      <c r="PAW137" s="52"/>
      <c r="PAX137" s="52"/>
      <c r="PAY137" s="52"/>
      <c r="PAZ137" s="52"/>
      <c r="PBA137" s="52"/>
      <c r="PBB137" s="52"/>
      <c r="PBC137" s="52"/>
      <c r="PBD137" s="52"/>
      <c r="PBE137" s="52"/>
      <c r="PBF137" s="52"/>
      <c r="PBG137" s="52"/>
      <c r="PBH137" s="52"/>
      <c r="PBI137" s="52"/>
      <c r="PBJ137" s="52"/>
      <c r="PBK137" s="52"/>
      <c r="PBL137" s="52"/>
      <c r="PBM137" s="52"/>
      <c r="PBN137" s="52"/>
      <c r="PBO137" s="52"/>
      <c r="PBP137" s="52"/>
      <c r="PBQ137" s="52"/>
      <c r="PBR137" s="52"/>
      <c r="PBS137" s="52"/>
      <c r="PBT137" s="52"/>
      <c r="PBU137" s="52"/>
      <c r="PBV137" s="52"/>
      <c r="PBW137" s="52"/>
      <c r="PBX137" s="52"/>
      <c r="PBY137" s="52"/>
      <c r="PBZ137" s="52"/>
      <c r="PCA137" s="52"/>
      <c r="PCB137" s="52"/>
      <c r="PCC137" s="52"/>
      <c r="PCD137" s="52"/>
      <c r="PCE137" s="52"/>
      <c r="PCF137" s="52"/>
      <c r="PCG137" s="52"/>
      <c r="PCH137" s="52"/>
      <c r="PCI137" s="52"/>
      <c r="PCJ137" s="52"/>
      <c r="PCK137" s="52"/>
      <c r="PCL137" s="52"/>
      <c r="PCM137" s="52"/>
      <c r="PCN137" s="52"/>
      <c r="PCO137" s="52"/>
      <c r="PCP137" s="52"/>
      <c r="PCQ137" s="52"/>
      <c r="PCR137" s="52"/>
      <c r="PCS137" s="52"/>
      <c r="PCT137" s="52"/>
      <c r="PCU137" s="52"/>
      <c r="PCV137" s="52"/>
      <c r="PCW137" s="52"/>
      <c r="PCX137" s="52"/>
      <c r="PCY137" s="52"/>
      <c r="PCZ137" s="52"/>
      <c r="PDA137" s="52"/>
      <c r="PDB137" s="52"/>
      <c r="PDC137" s="52"/>
      <c r="PDD137" s="52"/>
      <c r="PDE137" s="52"/>
      <c r="PDF137" s="52"/>
      <c r="PDG137" s="52"/>
      <c r="PDH137" s="52"/>
      <c r="PDI137" s="52"/>
      <c r="PDJ137" s="52"/>
      <c r="PDK137" s="52"/>
      <c r="PDL137" s="52"/>
      <c r="PDM137" s="52"/>
      <c r="PDN137" s="52"/>
      <c r="PDO137" s="52"/>
      <c r="PDP137" s="52"/>
      <c r="PDQ137" s="52"/>
      <c r="PDR137" s="52"/>
      <c r="PDS137" s="52"/>
      <c r="PDT137" s="52"/>
      <c r="PDU137" s="52"/>
      <c r="PDV137" s="52"/>
      <c r="PDW137" s="52"/>
      <c r="PDX137" s="52"/>
      <c r="PDY137" s="52"/>
      <c r="PDZ137" s="52"/>
      <c r="PEA137" s="52"/>
      <c r="PEB137" s="52"/>
      <c r="PEC137" s="52"/>
      <c r="PED137" s="52"/>
      <c r="PEE137" s="52"/>
      <c r="PEF137" s="52"/>
      <c r="PEG137" s="52"/>
      <c r="PEH137" s="52"/>
      <c r="PEI137" s="52"/>
      <c r="PEJ137" s="52"/>
      <c r="PEK137" s="52"/>
      <c r="PEL137" s="52"/>
      <c r="PEM137" s="52"/>
      <c r="PEN137" s="52"/>
      <c r="PEO137" s="52"/>
      <c r="PEP137" s="52"/>
      <c r="PEQ137" s="52"/>
      <c r="PER137" s="52"/>
      <c r="PES137" s="52"/>
      <c r="PET137" s="52"/>
      <c r="PEU137" s="52"/>
      <c r="PEV137" s="52"/>
      <c r="PEW137" s="52"/>
      <c r="PEX137" s="52"/>
      <c r="PEY137" s="52"/>
      <c r="PEZ137" s="52"/>
      <c r="PFA137" s="52"/>
      <c r="PFB137" s="52"/>
      <c r="PFC137" s="52"/>
      <c r="PFD137" s="52"/>
      <c r="PFE137" s="52"/>
      <c r="PFF137" s="52"/>
      <c r="PFG137" s="52"/>
      <c r="PFH137" s="52"/>
      <c r="PFI137" s="52"/>
      <c r="PFJ137" s="52"/>
      <c r="PFK137" s="52"/>
      <c r="PFL137" s="52"/>
      <c r="PFM137" s="52"/>
      <c r="PFN137" s="52"/>
      <c r="PFO137" s="52"/>
      <c r="PFP137" s="52"/>
      <c r="PFQ137" s="52"/>
      <c r="PFR137" s="52"/>
      <c r="PFS137" s="52"/>
      <c r="PFT137" s="52"/>
      <c r="PFU137" s="52"/>
      <c r="PFV137" s="52"/>
      <c r="PFW137" s="52"/>
      <c r="PFX137" s="52"/>
      <c r="PFY137" s="52"/>
      <c r="PFZ137" s="52"/>
      <c r="PGA137" s="52"/>
      <c r="PGB137" s="52"/>
      <c r="PGC137" s="52"/>
      <c r="PGD137" s="52"/>
      <c r="PGE137" s="52"/>
      <c r="PGF137" s="52"/>
      <c r="PGG137" s="52"/>
      <c r="PGH137" s="52"/>
      <c r="PGI137" s="52"/>
      <c r="PGJ137" s="52"/>
      <c r="PGK137" s="52"/>
      <c r="PGL137" s="52"/>
      <c r="PGM137" s="52"/>
      <c r="PGN137" s="52"/>
      <c r="PGO137" s="52"/>
      <c r="PGP137" s="52"/>
      <c r="PGQ137" s="52"/>
      <c r="PGR137" s="52"/>
      <c r="PGS137" s="52"/>
      <c r="PGT137" s="52"/>
      <c r="PGU137" s="52"/>
      <c r="PGV137" s="52"/>
      <c r="PGW137" s="52"/>
      <c r="PGX137" s="52"/>
      <c r="PGY137" s="52"/>
      <c r="PGZ137" s="52"/>
      <c r="PHA137" s="52"/>
      <c r="PHB137" s="52"/>
      <c r="PHC137" s="52"/>
      <c r="PHD137" s="52"/>
      <c r="PHE137" s="52"/>
      <c r="PHF137" s="52"/>
      <c r="PHG137" s="52"/>
      <c r="PHH137" s="52"/>
      <c r="PHI137" s="52"/>
      <c r="PHJ137" s="52"/>
      <c r="PHK137" s="52"/>
      <c r="PHL137" s="52"/>
      <c r="PHM137" s="52"/>
      <c r="PHN137" s="52"/>
      <c r="PHO137" s="52"/>
      <c r="PHP137" s="52"/>
      <c r="PHQ137" s="52"/>
      <c r="PHR137" s="52"/>
      <c r="PHS137" s="52"/>
      <c r="PHT137" s="52"/>
      <c r="PHU137" s="52"/>
      <c r="PHV137" s="52"/>
      <c r="PHW137" s="52"/>
      <c r="PHX137" s="52"/>
      <c r="PHY137" s="52"/>
      <c r="PHZ137" s="52"/>
      <c r="PIA137" s="52"/>
      <c r="PIB137" s="52"/>
      <c r="PIC137" s="52"/>
      <c r="PID137" s="52"/>
      <c r="PIE137" s="52"/>
      <c r="PIF137" s="52"/>
      <c r="PIG137" s="52"/>
      <c r="PIH137" s="52"/>
      <c r="PII137" s="52"/>
      <c r="PIJ137" s="52"/>
      <c r="PIK137" s="52"/>
      <c r="PIL137" s="52"/>
      <c r="PIM137" s="52"/>
      <c r="PIN137" s="52"/>
      <c r="PIO137" s="52"/>
      <c r="PIP137" s="52"/>
      <c r="PIQ137" s="52"/>
      <c r="PIR137" s="52"/>
      <c r="PIS137" s="52"/>
      <c r="PIT137" s="52"/>
      <c r="PIU137" s="52"/>
      <c r="PIV137" s="52"/>
      <c r="PIW137" s="52"/>
      <c r="PIX137" s="52"/>
      <c r="PIY137" s="52"/>
      <c r="PIZ137" s="52"/>
      <c r="PJA137" s="52"/>
      <c r="PJB137" s="52"/>
      <c r="PJC137" s="52"/>
      <c r="PJD137" s="52"/>
      <c r="PJE137" s="52"/>
      <c r="PJF137" s="52"/>
      <c r="PJG137" s="52"/>
      <c r="PJH137" s="52"/>
      <c r="PJI137" s="52"/>
      <c r="PJJ137" s="52"/>
      <c r="PJK137" s="52"/>
      <c r="PJL137" s="52"/>
      <c r="PJM137" s="52"/>
      <c r="PJN137" s="52"/>
      <c r="PJO137" s="52"/>
      <c r="PJP137" s="52"/>
      <c r="PJQ137" s="52"/>
      <c r="PJR137" s="52"/>
      <c r="PJS137" s="52"/>
      <c r="PJT137" s="52"/>
      <c r="PJU137" s="52"/>
      <c r="PJV137" s="52"/>
      <c r="PJW137" s="52"/>
      <c r="PJX137" s="52"/>
      <c r="PJY137" s="52"/>
      <c r="PJZ137" s="52"/>
      <c r="PKA137" s="52"/>
      <c r="PKB137" s="52"/>
      <c r="PKC137" s="52"/>
      <c r="PKD137" s="52"/>
      <c r="PKE137" s="52"/>
      <c r="PKF137" s="52"/>
      <c r="PKG137" s="52"/>
      <c r="PKH137" s="52"/>
      <c r="PKI137" s="52"/>
      <c r="PKJ137" s="52"/>
      <c r="PKK137" s="52"/>
      <c r="PKL137" s="52"/>
      <c r="PKM137" s="52"/>
      <c r="PKN137" s="52"/>
      <c r="PKO137" s="52"/>
      <c r="PKP137" s="52"/>
      <c r="PKQ137" s="52"/>
      <c r="PKR137" s="52"/>
      <c r="PKS137" s="52"/>
      <c r="PKT137" s="52"/>
      <c r="PKU137" s="52"/>
      <c r="PKV137" s="52"/>
      <c r="PKW137" s="52"/>
      <c r="PKX137" s="52"/>
      <c r="PKY137" s="52"/>
      <c r="PKZ137" s="52"/>
      <c r="PLA137" s="52"/>
      <c r="PLB137" s="52"/>
      <c r="PLC137" s="52"/>
      <c r="PLD137" s="52"/>
      <c r="PLE137" s="52"/>
      <c r="PLF137" s="52"/>
      <c r="PLG137" s="52"/>
      <c r="PLH137" s="52"/>
      <c r="PLI137" s="52"/>
      <c r="PLJ137" s="52"/>
      <c r="PLK137" s="52"/>
      <c r="PLL137" s="52"/>
      <c r="PLM137" s="52"/>
      <c r="PLN137" s="52"/>
      <c r="PLO137" s="52"/>
      <c r="PLP137" s="52"/>
      <c r="PLQ137" s="52"/>
      <c r="PLR137" s="52"/>
      <c r="PLS137" s="52"/>
      <c r="PLT137" s="52"/>
      <c r="PLU137" s="52"/>
      <c r="PLV137" s="52"/>
      <c r="PLW137" s="52"/>
      <c r="PLX137" s="52"/>
      <c r="PLY137" s="52"/>
      <c r="PLZ137" s="52"/>
      <c r="PMA137" s="52"/>
      <c r="PMB137" s="52"/>
      <c r="PMC137" s="52"/>
      <c r="PMD137" s="52"/>
      <c r="PME137" s="52"/>
      <c r="PMF137" s="52"/>
      <c r="PMG137" s="52"/>
      <c r="PMH137" s="52"/>
      <c r="PMI137" s="52"/>
      <c r="PMJ137" s="52"/>
      <c r="PMK137" s="52"/>
      <c r="PML137" s="52"/>
      <c r="PMM137" s="52"/>
      <c r="PMN137" s="52"/>
      <c r="PMO137" s="52"/>
      <c r="PMP137" s="52"/>
      <c r="PMQ137" s="52"/>
      <c r="PMR137" s="52"/>
      <c r="PMS137" s="52"/>
      <c r="PMT137" s="52"/>
      <c r="PMU137" s="52"/>
      <c r="PMV137" s="52"/>
      <c r="PMW137" s="52"/>
      <c r="PMX137" s="52"/>
      <c r="PMY137" s="52"/>
      <c r="PMZ137" s="52"/>
      <c r="PNA137" s="52"/>
      <c r="PNB137" s="52"/>
      <c r="PNC137" s="52"/>
      <c r="PND137" s="52"/>
      <c r="PNE137" s="52"/>
      <c r="PNF137" s="52"/>
      <c r="PNG137" s="52"/>
      <c r="PNH137" s="52"/>
      <c r="PNI137" s="52"/>
      <c r="PNJ137" s="52"/>
      <c r="PNK137" s="52"/>
      <c r="PNL137" s="52"/>
      <c r="PNM137" s="52"/>
      <c r="PNN137" s="52"/>
      <c r="PNO137" s="52"/>
      <c r="PNP137" s="52"/>
      <c r="PNQ137" s="52"/>
      <c r="PNR137" s="52"/>
      <c r="PNS137" s="52"/>
      <c r="PNT137" s="52"/>
      <c r="PNU137" s="52"/>
      <c r="PNV137" s="52"/>
      <c r="PNW137" s="52"/>
      <c r="PNX137" s="52"/>
      <c r="PNY137" s="52"/>
      <c r="PNZ137" s="52"/>
      <c r="POA137" s="52"/>
      <c r="POB137" s="52"/>
      <c r="POC137" s="52"/>
      <c r="POD137" s="52"/>
      <c r="POE137" s="52"/>
      <c r="POF137" s="52"/>
      <c r="POG137" s="52"/>
      <c r="POH137" s="52"/>
      <c r="POI137" s="52"/>
      <c r="POJ137" s="52"/>
      <c r="POK137" s="52"/>
      <c r="POL137" s="52"/>
      <c r="POM137" s="52"/>
      <c r="PON137" s="52"/>
      <c r="POO137" s="52"/>
      <c r="POP137" s="52"/>
      <c r="POQ137" s="52"/>
      <c r="POR137" s="52"/>
      <c r="POS137" s="52"/>
      <c r="POT137" s="52"/>
      <c r="POU137" s="52"/>
      <c r="POV137" s="52"/>
      <c r="POW137" s="52"/>
      <c r="POX137" s="52"/>
      <c r="POY137" s="52"/>
      <c r="POZ137" s="52"/>
      <c r="PPA137" s="52"/>
      <c r="PPB137" s="52"/>
      <c r="PPC137" s="52"/>
      <c r="PPD137" s="52"/>
      <c r="PPE137" s="52"/>
      <c r="PPF137" s="52"/>
      <c r="PPG137" s="52"/>
      <c r="PPH137" s="52"/>
      <c r="PPI137" s="52"/>
      <c r="PPJ137" s="52"/>
      <c r="PPK137" s="52"/>
      <c r="PPL137" s="52"/>
      <c r="PPM137" s="52"/>
      <c r="PPN137" s="52"/>
      <c r="PPO137" s="52"/>
      <c r="PPP137" s="52"/>
      <c r="PPQ137" s="52"/>
      <c r="PPR137" s="52"/>
      <c r="PPS137" s="52"/>
      <c r="PPT137" s="52"/>
      <c r="PPU137" s="52"/>
      <c r="PPV137" s="52"/>
      <c r="PPW137" s="52"/>
      <c r="PPX137" s="52"/>
      <c r="PPY137" s="52"/>
      <c r="PPZ137" s="52"/>
      <c r="PQA137" s="52"/>
      <c r="PQB137" s="52"/>
      <c r="PQC137" s="52"/>
      <c r="PQD137" s="52"/>
      <c r="PQE137" s="52"/>
      <c r="PQF137" s="52"/>
      <c r="PQG137" s="52"/>
      <c r="PQH137" s="52"/>
      <c r="PQI137" s="52"/>
      <c r="PQJ137" s="52"/>
      <c r="PQK137" s="52"/>
      <c r="PQL137" s="52"/>
      <c r="PQM137" s="52"/>
      <c r="PQN137" s="52"/>
      <c r="PQO137" s="52"/>
      <c r="PQP137" s="52"/>
      <c r="PQQ137" s="52"/>
      <c r="PQR137" s="52"/>
      <c r="PQS137" s="52"/>
      <c r="PQT137" s="52"/>
      <c r="PQU137" s="52"/>
      <c r="PQV137" s="52"/>
      <c r="PQW137" s="52"/>
      <c r="PQX137" s="52"/>
      <c r="PQY137" s="52"/>
      <c r="PQZ137" s="52"/>
      <c r="PRA137" s="52"/>
      <c r="PRB137" s="52"/>
      <c r="PRC137" s="52"/>
      <c r="PRD137" s="52"/>
      <c r="PRE137" s="52"/>
      <c r="PRF137" s="52"/>
      <c r="PRG137" s="52"/>
      <c r="PRH137" s="52"/>
      <c r="PRI137" s="52"/>
      <c r="PRJ137" s="52"/>
      <c r="PRK137" s="52"/>
      <c r="PRL137" s="52"/>
      <c r="PRM137" s="52"/>
      <c r="PRN137" s="52"/>
      <c r="PRO137" s="52"/>
      <c r="PRP137" s="52"/>
      <c r="PRQ137" s="52"/>
      <c r="PRR137" s="52"/>
      <c r="PRS137" s="52"/>
      <c r="PRT137" s="52"/>
      <c r="PRU137" s="52"/>
      <c r="PRV137" s="52"/>
      <c r="PRW137" s="52"/>
      <c r="PRX137" s="52"/>
      <c r="PRY137" s="52"/>
      <c r="PRZ137" s="52"/>
      <c r="PSA137" s="52"/>
      <c r="PSB137" s="52"/>
      <c r="PSC137" s="52"/>
      <c r="PSD137" s="52"/>
      <c r="PSE137" s="52"/>
      <c r="PSF137" s="52"/>
      <c r="PSG137" s="52"/>
      <c r="PSH137" s="52"/>
      <c r="PSI137" s="52"/>
      <c r="PSJ137" s="52"/>
      <c r="PSK137" s="52"/>
      <c r="PSL137" s="52"/>
      <c r="PSM137" s="52"/>
      <c r="PSN137" s="52"/>
      <c r="PSO137" s="52"/>
      <c r="PSP137" s="52"/>
      <c r="PSQ137" s="52"/>
      <c r="PSR137" s="52"/>
      <c r="PSS137" s="52"/>
      <c r="PST137" s="52"/>
      <c r="PSU137" s="52"/>
      <c r="PSV137" s="52"/>
      <c r="PSW137" s="52"/>
      <c r="PSX137" s="52"/>
      <c r="PSY137" s="52"/>
      <c r="PSZ137" s="52"/>
      <c r="PTA137" s="52"/>
      <c r="PTB137" s="52"/>
      <c r="PTC137" s="52"/>
      <c r="PTD137" s="52"/>
      <c r="PTE137" s="52"/>
      <c r="PTF137" s="52"/>
      <c r="PTG137" s="52"/>
      <c r="PTH137" s="52"/>
      <c r="PTI137" s="52"/>
      <c r="PTJ137" s="52"/>
      <c r="PTK137" s="52"/>
      <c r="PTL137" s="52"/>
      <c r="PTM137" s="52"/>
      <c r="PTN137" s="52"/>
      <c r="PTO137" s="52"/>
      <c r="PTP137" s="52"/>
      <c r="PTQ137" s="52"/>
      <c r="PTR137" s="52"/>
      <c r="PTS137" s="52"/>
      <c r="PTT137" s="52"/>
      <c r="PTU137" s="52"/>
      <c r="PTV137" s="52"/>
      <c r="PTW137" s="52"/>
      <c r="PTX137" s="52"/>
      <c r="PTY137" s="52"/>
      <c r="PTZ137" s="52"/>
      <c r="PUA137" s="52"/>
      <c r="PUB137" s="52"/>
      <c r="PUC137" s="52"/>
      <c r="PUD137" s="52"/>
      <c r="PUE137" s="52"/>
      <c r="PUF137" s="52"/>
      <c r="PUG137" s="52"/>
      <c r="PUH137" s="52"/>
      <c r="PUI137" s="52"/>
      <c r="PUJ137" s="52"/>
      <c r="PUK137" s="52"/>
      <c r="PUL137" s="52"/>
      <c r="PUM137" s="52"/>
      <c r="PUN137" s="52"/>
      <c r="PUO137" s="52"/>
      <c r="PUP137" s="52"/>
      <c r="PUQ137" s="52"/>
      <c r="PUR137" s="52"/>
      <c r="PUS137" s="52"/>
      <c r="PUT137" s="52"/>
      <c r="PUU137" s="52"/>
      <c r="PUV137" s="52"/>
      <c r="PUW137" s="52"/>
      <c r="PUX137" s="52"/>
      <c r="PUY137" s="52"/>
      <c r="PUZ137" s="52"/>
      <c r="PVA137" s="52"/>
      <c r="PVB137" s="52"/>
      <c r="PVC137" s="52"/>
      <c r="PVD137" s="52"/>
      <c r="PVE137" s="52"/>
      <c r="PVF137" s="52"/>
      <c r="PVG137" s="52"/>
      <c r="PVH137" s="52"/>
      <c r="PVI137" s="52"/>
      <c r="PVJ137" s="52"/>
      <c r="PVK137" s="52"/>
      <c r="PVL137" s="52"/>
      <c r="PVM137" s="52"/>
      <c r="PVN137" s="52"/>
      <c r="PVO137" s="52"/>
      <c r="PVP137" s="52"/>
      <c r="PVQ137" s="52"/>
      <c r="PVR137" s="52"/>
      <c r="PVS137" s="52"/>
      <c r="PVT137" s="52"/>
      <c r="PVU137" s="52"/>
      <c r="PVV137" s="52"/>
      <c r="PVW137" s="52"/>
      <c r="PVX137" s="52"/>
      <c r="PVY137" s="52"/>
      <c r="PVZ137" s="52"/>
      <c r="PWA137" s="52"/>
      <c r="PWB137" s="52"/>
      <c r="PWC137" s="52"/>
      <c r="PWD137" s="52"/>
      <c r="PWE137" s="52"/>
      <c r="PWF137" s="52"/>
      <c r="PWG137" s="52"/>
      <c r="PWH137" s="52"/>
      <c r="PWI137" s="52"/>
      <c r="PWJ137" s="52"/>
      <c r="PWK137" s="52"/>
      <c r="PWL137" s="52"/>
      <c r="PWM137" s="52"/>
      <c r="PWN137" s="52"/>
      <c r="PWO137" s="52"/>
      <c r="PWP137" s="52"/>
      <c r="PWQ137" s="52"/>
      <c r="PWR137" s="52"/>
      <c r="PWS137" s="52"/>
      <c r="PWT137" s="52"/>
      <c r="PWU137" s="52"/>
      <c r="PWV137" s="52"/>
      <c r="PWW137" s="52"/>
      <c r="PWX137" s="52"/>
      <c r="PWY137" s="52"/>
      <c r="PWZ137" s="52"/>
      <c r="PXA137" s="52"/>
      <c r="PXB137" s="52"/>
      <c r="PXC137" s="52"/>
      <c r="PXD137" s="52"/>
      <c r="PXE137" s="52"/>
      <c r="PXF137" s="52"/>
      <c r="PXG137" s="52"/>
      <c r="PXH137" s="52"/>
      <c r="PXI137" s="52"/>
      <c r="PXJ137" s="52"/>
      <c r="PXK137" s="52"/>
      <c r="PXL137" s="52"/>
      <c r="PXM137" s="52"/>
      <c r="PXN137" s="52"/>
      <c r="PXO137" s="52"/>
      <c r="PXP137" s="52"/>
      <c r="PXQ137" s="52"/>
      <c r="PXR137" s="52"/>
      <c r="PXS137" s="52"/>
      <c r="PXT137" s="52"/>
      <c r="PXU137" s="52"/>
      <c r="PXV137" s="52"/>
      <c r="PXW137" s="52"/>
      <c r="PXX137" s="52"/>
      <c r="PXY137" s="52"/>
      <c r="PXZ137" s="52"/>
      <c r="PYA137" s="52"/>
      <c r="PYB137" s="52"/>
      <c r="PYC137" s="52"/>
      <c r="PYD137" s="52"/>
      <c r="PYE137" s="52"/>
      <c r="PYF137" s="52"/>
      <c r="PYG137" s="52"/>
      <c r="PYH137" s="52"/>
      <c r="PYI137" s="52"/>
      <c r="PYJ137" s="52"/>
      <c r="PYK137" s="52"/>
      <c r="PYL137" s="52"/>
      <c r="PYM137" s="52"/>
      <c r="PYN137" s="52"/>
      <c r="PYO137" s="52"/>
      <c r="PYP137" s="52"/>
      <c r="PYQ137" s="52"/>
      <c r="PYR137" s="52"/>
      <c r="PYS137" s="52"/>
      <c r="PYT137" s="52"/>
      <c r="PYU137" s="52"/>
      <c r="PYV137" s="52"/>
      <c r="PYW137" s="52"/>
      <c r="PYX137" s="52"/>
      <c r="PYY137" s="52"/>
      <c r="PYZ137" s="52"/>
      <c r="PZA137" s="52"/>
      <c r="PZB137" s="52"/>
      <c r="PZC137" s="52"/>
      <c r="PZD137" s="52"/>
      <c r="PZE137" s="52"/>
      <c r="PZF137" s="52"/>
      <c r="PZG137" s="52"/>
      <c r="PZH137" s="52"/>
      <c r="PZI137" s="52"/>
      <c r="PZJ137" s="52"/>
      <c r="PZK137" s="52"/>
      <c r="PZL137" s="52"/>
      <c r="PZM137" s="52"/>
      <c r="PZN137" s="52"/>
      <c r="PZO137" s="52"/>
      <c r="PZP137" s="52"/>
      <c r="PZQ137" s="52"/>
      <c r="PZR137" s="52"/>
      <c r="PZS137" s="52"/>
      <c r="PZT137" s="52"/>
      <c r="PZU137" s="52"/>
      <c r="PZV137" s="52"/>
      <c r="PZW137" s="52"/>
      <c r="PZX137" s="52"/>
      <c r="PZY137" s="52"/>
      <c r="PZZ137" s="52"/>
      <c r="QAA137" s="52"/>
      <c r="QAB137" s="52"/>
      <c r="QAC137" s="52"/>
      <c r="QAD137" s="52"/>
      <c r="QAE137" s="52"/>
      <c r="QAF137" s="52"/>
      <c r="QAG137" s="52"/>
      <c r="QAH137" s="52"/>
      <c r="QAI137" s="52"/>
      <c r="QAJ137" s="52"/>
      <c r="QAK137" s="52"/>
      <c r="QAL137" s="52"/>
      <c r="QAM137" s="52"/>
      <c r="QAN137" s="52"/>
      <c r="QAO137" s="52"/>
      <c r="QAP137" s="52"/>
      <c r="QAQ137" s="52"/>
      <c r="QAR137" s="52"/>
      <c r="QAS137" s="52"/>
      <c r="QAT137" s="52"/>
      <c r="QAU137" s="52"/>
      <c r="QAV137" s="52"/>
      <c r="QAW137" s="52"/>
      <c r="QAX137" s="52"/>
      <c r="QAY137" s="52"/>
      <c r="QAZ137" s="52"/>
      <c r="QBA137" s="52"/>
      <c r="QBB137" s="52"/>
      <c r="QBC137" s="52"/>
      <c r="QBD137" s="52"/>
      <c r="QBE137" s="52"/>
      <c r="QBF137" s="52"/>
      <c r="QBG137" s="52"/>
      <c r="QBH137" s="52"/>
      <c r="QBI137" s="52"/>
      <c r="QBJ137" s="52"/>
      <c r="QBK137" s="52"/>
      <c r="QBL137" s="52"/>
      <c r="QBM137" s="52"/>
      <c r="QBN137" s="52"/>
      <c r="QBO137" s="52"/>
      <c r="QBP137" s="52"/>
      <c r="QBQ137" s="52"/>
      <c r="QBR137" s="52"/>
      <c r="QBS137" s="52"/>
      <c r="QBT137" s="52"/>
      <c r="QBU137" s="52"/>
      <c r="QBV137" s="52"/>
      <c r="QBW137" s="52"/>
      <c r="QBX137" s="52"/>
      <c r="QBY137" s="52"/>
      <c r="QBZ137" s="52"/>
      <c r="QCA137" s="52"/>
      <c r="QCB137" s="52"/>
      <c r="QCC137" s="52"/>
      <c r="QCD137" s="52"/>
      <c r="QCE137" s="52"/>
      <c r="QCF137" s="52"/>
      <c r="QCG137" s="52"/>
      <c r="QCH137" s="52"/>
      <c r="QCI137" s="52"/>
      <c r="QCJ137" s="52"/>
      <c r="QCK137" s="52"/>
      <c r="QCL137" s="52"/>
      <c r="QCM137" s="52"/>
      <c r="QCN137" s="52"/>
      <c r="QCO137" s="52"/>
      <c r="QCP137" s="52"/>
      <c r="QCQ137" s="52"/>
      <c r="QCR137" s="52"/>
      <c r="QCS137" s="52"/>
      <c r="QCT137" s="52"/>
      <c r="QCU137" s="52"/>
      <c r="QCV137" s="52"/>
      <c r="QCW137" s="52"/>
      <c r="QCX137" s="52"/>
      <c r="QCY137" s="52"/>
      <c r="QCZ137" s="52"/>
      <c r="QDA137" s="52"/>
      <c r="QDB137" s="52"/>
      <c r="QDC137" s="52"/>
      <c r="QDD137" s="52"/>
      <c r="QDE137" s="52"/>
      <c r="QDF137" s="52"/>
      <c r="QDG137" s="52"/>
      <c r="QDH137" s="52"/>
      <c r="QDI137" s="52"/>
      <c r="QDJ137" s="52"/>
      <c r="QDK137" s="52"/>
      <c r="QDL137" s="52"/>
      <c r="QDM137" s="52"/>
      <c r="QDN137" s="52"/>
      <c r="QDO137" s="52"/>
      <c r="QDP137" s="52"/>
      <c r="QDQ137" s="52"/>
      <c r="QDR137" s="52"/>
      <c r="QDS137" s="52"/>
      <c r="QDT137" s="52"/>
      <c r="QDU137" s="52"/>
      <c r="QDV137" s="52"/>
      <c r="QDW137" s="52"/>
      <c r="QDX137" s="52"/>
      <c r="QDY137" s="52"/>
      <c r="QDZ137" s="52"/>
      <c r="QEA137" s="52"/>
      <c r="QEB137" s="52"/>
      <c r="QEC137" s="52"/>
      <c r="QED137" s="52"/>
      <c r="QEE137" s="52"/>
      <c r="QEF137" s="52"/>
      <c r="QEG137" s="52"/>
      <c r="QEH137" s="52"/>
      <c r="QEI137" s="52"/>
      <c r="QEJ137" s="52"/>
      <c r="QEK137" s="52"/>
      <c r="QEL137" s="52"/>
      <c r="QEM137" s="52"/>
      <c r="QEN137" s="52"/>
      <c r="QEO137" s="52"/>
      <c r="QEP137" s="52"/>
      <c r="QEQ137" s="52"/>
      <c r="QER137" s="52"/>
      <c r="QES137" s="52"/>
      <c r="QET137" s="52"/>
      <c r="QEU137" s="52"/>
      <c r="QEV137" s="52"/>
      <c r="QEW137" s="52"/>
      <c r="QEX137" s="52"/>
      <c r="QEY137" s="52"/>
      <c r="QEZ137" s="52"/>
      <c r="QFA137" s="52"/>
      <c r="QFB137" s="52"/>
      <c r="QFC137" s="52"/>
      <c r="QFD137" s="52"/>
      <c r="QFE137" s="52"/>
      <c r="QFF137" s="52"/>
      <c r="QFG137" s="52"/>
      <c r="QFH137" s="52"/>
      <c r="QFI137" s="52"/>
      <c r="QFJ137" s="52"/>
      <c r="QFK137" s="52"/>
      <c r="QFL137" s="52"/>
      <c r="QFM137" s="52"/>
      <c r="QFN137" s="52"/>
      <c r="QFO137" s="52"/>
      <c r="QFP137" s="52"/>
      <c r="QFQ137" s="52"/>
      <c r="QFR137" s="52"/>
      <c r="QFS137" s="52"/>
      <c r="QFT137" s="52"/>
      <c r="QFU137" s="52"/>
      <c r="QFV137" s="52"/>
      <c r="QFW137" s="52"/>
      <c r="QFX137" s="52"/>
      <c r="QFY137" s="52"/>
      <c r="QFZ137" s="52"/>
      <c r="QGA137" s="52"/>
      <c r="QGB137" s="52"/>
      <c r="QGC137" s="52"/>
      <c r="QGD137" s="52"/>
      <c r="QGE137" s="52"/>
      <c r="QGF137" s="52"/>
      <c r="QGG137" s="52"/>
      <c r="QGH137" s="52"/>
      <c r="QGI137" s="52"/>
      <c r="QGJ137" s="52"/>
      <c r="QGK137" s="52"/>
      <c r="QGL137" s="52"/>
      <c r="QGM137" s="52"/>
      <c r="QGN137" s="52"/>
      <c r="QGO137" s="52"/>
      <c r="QGP137" s="52"/>
      <c r="QGQ137" s="52"/>
      <c r="QGR137" s="52"/>
      <c r="QGS137" s="52"/>
      <c r="QGT137" s="52"/>
      <c r="QGU137" s="52"/>
      <c r="QGV137" s="52"/>
      <c r="QGW137" s="52"/>
      <c r="QGX137" s="52"/>
      <c r="QGY137" s="52"/>
      <c r="QGZ137" s="52"/>
      <c r="QHA137" s="52"/>
      <c r="QHB137" s="52"/>
      <c r="QHC137" s="52"/>
      <c r="QHD137" s="52"/>
      <c r="QHE137" s="52"/>
      <c r="QHF137" s="52"/>
      <c r="QHG137" s="52"/>
      <c r="QHH137" s="52"/>
      <c r="QHI137" s="52"/>
      <c r="QHJ137" s="52"/>
      <c r="QHK137" s="52"/>
      <c r="QHL137" s="52"/>
      <c r="QHM137" s="52"/>
      <c r="QHN137" s="52"/>
      <c r="QHO137" s="52"/>
      <c r="QHP137" s="52"/>
      <c r="QHQ137" s="52"/>
      <c r="QHR137" s="52"/>
      <c r="QHS137" s="52"/>
      <c r="QHT137" s="52"/>
      <c r="QHU137" s="52"/>
      <c r="QHV137" s="52"/>
      <c r="QHW137" s="52"/>
      <c r="QHX137" s="52"/>
      <c r="QHY137" s="52"/>
      <c r="QHZ137" s="52"/>
      <c r="QIA137" s="52"/>
      <c r="QIB137" s="52"/>
      <c r="QIC137" s="52"/>
      <c r="QID137" s="52"/>
      <c r="QIE137" s="52"/>
      <c r="QIF137" s="52"/>
      <c r="QIG137" s="52"/>
      <c r="QIH137" s="52"/>
      <c r="QII137" s="52"/>
      <c r="QIJ137" s="52"/>
      <c r="QIK137" s="52"/>
      <c r="QIL137" s="52"/>
      <c r="QIM137" s="52"/>
      <c r="QIN137" s="52"/>
      <c r="QIO137" s="52"/>
      <c r="QIP137" s="52"/>
      <c r="QIQ137" s="52"/>
      <c r="QIR137" s="52"/>
      <c r="QIS137" s="52"/>
      <c r="QIT137" s="52"/>
      <c r="QIU137" s="52"/>
      <c r="QIV137" s="52"/>
      <c r="QIW137" s="52"/>
      <c r="QIX137" s="52"/>
      <c r="QIY137" s="52"/>
      <c r="QIZ137" s="52"/>
      <c r="QJA137" s="52"/>
      <c r="QJB137" s="52"/>
      <c r="QJC137" s="52"/>
      <c r="QJD137" s="52"/>
      <c r="QJE137" s="52"/>
      <c r="QJF137" s="52"/>
      <c r="QJG137" s="52"/>
      <c r="QJH137" s="52"/>
      <c r="QJI137" s="52"/>
      <c r="QJJ137" s="52"/>
      <c r="QJK137" s="52"/>
      <c r="QJL137" s="52"/>
      <c r="QJM137" s="52"/>
      <c r="QJN137" s="52"/>
      <c r="QJO137" s="52"/>
      <c r="QJP137" s="52"/>
      <c r="QJQ137" s="52"/>
      <c r="QJR137" s="52"/>
      <c r="QJS137" s="52"/>
      <c r="QJT137" s="52"/>
      <c r="QJU137" s="52"/>
      <c r="QJV137" s="52"/>
      <c r="QJW137" s="52"/>
      <c r="QJX137" s="52"/>
      <c r="QJY137" s="52"/>
      <c r="QJZ137" s="52"/>
      <c r="QKA137" s="52"/>
      <c r="QKB137" s="52"/>
      <c r="QKC137" s="52"/>
      <c r="QKD137" s="52"/>
      <c r="QKE137" s="52"/>
      <c r="QKF137" s="52"/>
      <c r="QKG137" s="52"/>
      <c r="QKH137" s="52"/>
      <c r="QKI137" s="52"/>
      <c r="QKJ137" s="52"/>
      <c r="QKK137" s="52"/>
      <c r="QKL137" s="52"/>
      <c r="QKM137" s="52"/>
      <c r="QKN137" s="52"/>
      <c r="QKO137" s="52"/>
      <c r="QKP137" s="52"/>
      <c r="QKQ137" s="52"/>
      <c r="QKR137" s="52"/>
      <c r="QKS137" s="52"/>
      <c r="QKT137" s="52"/>
      <c r="QKU137" s="52"/>
      <c r="QKV137" s="52"/>
      <c r="QKW137" s="52"/>
      <c r="QKX137" s="52"/>
      <c r="QKY137" s="52"/>
      <c r="QKZ137" s="52"/>
      <c r="QLA137" s="52"/>
      <c r="QLB137" s="52"/>
      <c r="QLC137" s="52"/>
      <c r="QLD137" s="52"/>
      <c r="QLE137" s="52"/>
      <c r="QLF137" s="52"/>
      <c r="QLG137" s="52"/>
      <c r="QLH137" s="52"/>
      <c r="QLI137" s="52"/>
      <c r="QLJ137" s="52"/>
      <c r="QLK137" s="52"/>
      <c r="QLL137" s="52"/>
      <c r="QLM137" s="52"/>
      <c r="QLN137" s="52"/>
      <c r="QLO137" s="52"/>
      <c r="QLP137" s="52"/>
      <c r="QLQ137" s="52"/>
      <c r="QLR137" s="52"/>
      <c r="QLS137" s="52"/>
      <c r="QLT137" s="52"/>
      <c r="QLU137" s="52"/>
      <c r="QLV137" s="52"/>
      <c r="QLW137" s="52"/>
      <c r="QLX137" s="52"/>
      <c r="QLY137" s="52"/>
      <c r="QLZ137" s="52"/>
      <c r="QMA137" s="52"/>
      <c r="QMB137" s="52"/>
      <c r="QMC137" s="52"/>
      <c r="QMD137" s="52"/>
      <c r="QME137" s="52"/>
      <c r="QMF137" s="52"/>
      <c r="QMG137" s="52"/>
      <c r="QMH137" s="52"/>
      <c r="QMI137" s="52"/>
      <c r="QMJ137" s="52"/>
      <c r="QMK137" s="52"/>
      <c r="QML137" s="52"/>
      <c r="QMM137" s="52"/>
      <c r="QMN137" s="52"/>
      <c r="QMO137" s="52"/>
      <c r="QMP137" s="52"/>
      <c r="QMQ137" s="52"/>
      <c r="QMR137" s="52"/>
      <c r="QMS137" s="52"/>
      <c r="QMT137" s="52"/>
      <c r="QMU137" s="52"/>
      <c r="QMV137" s="52"/>
      <c r="QMW137" s="52"/>
      <c r="QMX137" s="52"/>
      <c r="QMY137" s="52"/>
      <c r="QMZ137" s="52"/>
      <c r="QNA137" s="52"/>
      <c r="QNB137" s="52"/>
      <c r="QNC137" s="52"/>
      <c r="QND137" s="52"/>
      <c r="QNE137" s="52"/>
      <c r="QNF137" s="52"/>
      <c r="QNG137" s="52"/>
      <c r="QNH137" s="52"/>
      <c r="QNI137" s="52"/>
      <c r="QNJ137" s="52"/>
      <c r="QNK137" s="52"/>
      <c r="QNL137" s="52"/>
      <c r="QNM137" s="52"/>
      <c r="QNN137" s="52"/>
      <c r="QNO137" s="52"/>
      <c r="QNP137" s="52"/>
      <c r="QNQ137" s="52"/>
      <c r="QNR137" s="52"/>
      <c r="QNS137" s="52"/>
      <c r="QNT137" s="52"/>
      <c r="QNU137" s="52"/>
      <c r="QNV137" s="52"/>
      <c r="QNW137" s="52"/>
      <c r="QNX137" s="52"/>
      <c r="QNY137" s="52"/>
      <c r="QNZ137" s="52"/>
      <c r="QOA137" s="52"/>
      <c r="QOB137" s="52"/>
      <c r="QOC137" s="52"/>
      <c r="QOD137" s="52"/>
      <c r="QOE137" s="52"/>
      <c r="QOF137" s="52"/>
      <c r="QOG137" s="52"/>
      <c r="QOH137" s="52"/>
      <c r="QOI137" s="52"/>
      <c r="QOJ137" s="52"/>
      <c r="QOK137" s="52"/>
      <c r="QOL137" s="52"/>
      <c r="QOM137" s="52"/>
      <c r="QON137" s="52"/>
      <c r="QOO137" s="52"/>
      <c r="QOP137" s="52"/>
      <c r="QOQ137" s="52"/>
      <c r="QOR137" s="52"/>
      <c r="QOS137" s="52"/>
      <c r="QOT137" s="52"/>
      <c r="QOU137" s="52"/>
      <c r="QOV137" s="52"/>
      <c r="QOW137" s="52"/>
      <c r="QOX137" s="52"/>
      <c r="QOY137" s="52"/>
      <c r="QOZ137" s="52"/>
      <c r="QPA137" s="52"/>
      <c r="QPB137" s="52"/>
      <c r="QPC137" s="52"/>
      <c r="QPD137" s="52"/>
      <c r="QPE137" s="52"/>
      <c r="QPF137" s="52"/>
      <c r="QPG137" s="52"/>
      <c r="QPH137" s="52"/>
      <c r="QPI137" s="52"/>
      <c r="QPJ137" s="52"/>
      <c r="QPK137" s="52"/>
      <c r="QPL137" s="52"/>
      <c r="QPM137" s="52"/>
      <c r="QPN137" s="52"/>
      <c r="QPO137" s="52"/>
      <c r="QPP137" s="52"/>
      <c r="QPQ137" s="52"/>
      <c r="QPR137" s="52"/>
      <c r="QPS137" s="52"/>
      <c r="QPT137" s="52"/>
      <c r="QPU137" s="52"/>
      <c r="QPV137" s="52"/>
      <c r="QPW137" s="52"/>
      <c r="QPX137" s="52"/>
      <c r="QPY137" s="52"/>
      <c r="QPZ137" s="52"/>
      <c r="QQA137" s="52"/>
      <c r="QQB137" s="52"/>
      <c r="QQC137" s="52"/>
      <c r="QQD137" s="52"/>
      <c r="QQE137" s="52"/>
      <c r="QQF137" s="52"/>
      <c r="QQG137" s="52"/>
      <c r="QQH137" s="52"/>
      <c r="QQI137" s="52"/>
      <c r="QQJ137" s="52"/>
      <c r="QQK137" s="52"/>
      <c r="QQL137" s="52"/>
      <c r="QQM137" s="52"/>
      <c r="QQN137" s="52"/>
      <c r="QQO137" s="52"/>
      <c r="QQP137" s="52"/>
      <c r="QQQ137" s="52"/>
      <c r="QQR137" s="52"/>
      <c r="QQS137" s="52"/>
      <c r="QQT137" s="52"/>
      <c r="QQU137" s="52"/>
      <c r="QQV137" s="52"/>
      <c r="QQW137" s="52"/>
      <c r="QQX137" s="52"/>
      <c r="QQY137" s="52"/>
      <c r="QQZ137" s="52"/>
      <c r="QRA137" s="52"/>
      <c r="QRB137" s="52"/>
      <c r="QRC137" s="52"/>
      <c r="QRD137" s="52"/>
      <c r="QRE137" s="52"/>
      <c r="QRF137" s="52"/>
      <c r="QRG137" s="52"/>
      <c r="QRH137" s="52"/>
      <c r="QRI137" s="52"/>
      <c r="QRJ137" s="52"/>
      <c r="QRK137" s="52"/>
      <c r="QRL137" s="52"/>
      <c r="QRM137" s="52"/>
      <c r="QRN137" s="52"/>
      <c r="QRO137" s="52"/>
      <c r="QRP137" s="52"/>
      <c r="QRQ137" s="52"/>
      <c r="QRR137" s="52"/>
      <c r="QRS137" s="52"/>
      <c r="QRT137" s="52"/>
      <c r="QRU137" s="52"/>
      <c r="QRV137" s="52"/>
      <c r="QRW137" s="52"/>
      <c r="QRX137" s="52"/>
      <c r="QRY137" s="52"/>
      <c r="QRZ137" s="52"/>
      <c r="QSA137" s="52"/>
      <c r="QSB137" s="52"/>
      <c r="QSC137" s="52"/>
      <c r="QSD137" s="52"/>
      <c r="QSE137" s="52"/>
      <c r="QSF137" s="52"/>
      <c r="QSG137" s="52"/>
      <c r="QSH137" s="52"/>
      <c r="QSI137" s="52"/>
      <c r="QSJ137" s="52"/>
      <c r="QSK137" s="52"/>
      <c r="QSL137" s="52"/>
      <c r="QSM137" s="52"/>
      <c r="QSN137" s="52"/>
      <c r="QSO137" s="52"/>
      <c r="QSP137" s="52"/>
      <c r="QSQ137" s="52"/>
      <c r="QSR137" s="52"/>
      <c r="QSS137" s="52"/>
      <c r="QST137" s="52"/>
      <c r="QSU137" s="52"/>
      <c r="QSV137" s="52"/>
      <c r="QSW137" s="52"/>
      <c r="QSX137" s="52"/>
      <c r="QSY137" s="52"/>
      <c r="QSZ137" s="52"/>
      <c r="QTA137" s="52"/>
      <c r="QTB137" s="52"/>
      <c r="QTC137" s="52"/>
      <c r="QTD137" s="52"/>
      <c r="QTE137" s="52"/>
      <c r="QTF137" s="52"/>
      <c r="QTG137" s="52"/>
      <c r="QTH137" s="52"/>
      <c r="QTI137" s="52"/>
      <c r="QTJ137" s="52"/>
      <c r="QTK137" s="52"/>
      <c r="QTL137" s="52"/>
      <c r="QTM137" s="52"/>
      <c r="QTN137" s="52"/>
      <c r="QTO137" s="52"/>
      <c r="QTP137" s="52"/>
      <c r="QTQ137" s="52"/>
      <c r="QTR137" s="52"/>
      <c r="QTS137" s="52"/>
      <c r="QTT137" s="52"/>
      <c r="QTU137" s="52"/>
      <c r="QTV137" s="52"/>
      <c r="QTW137" s="52"/>
      <c r="QTX137" s="52"/>
      <c r="QTY137" s="52"/>
      <c r="QTZ137" s="52"/>
      <c r="QUA137" s="52"/>
      <c r="QUB137" s="52"/>
      <c r="QUC137" s="52"/>
      <c r="QUD137" s="52"/>
      <c r="QUE137" s="52"/>
      <c r="QUF137" s="52"/>
      <c r="QUG137" s="52"/>
      <c r="QUH137" s="52"/>
      <c r="QUI137" s="52"/>
      <c r="QUJ137" s="52"/>
      <c r="QUK137" s="52"/>
      <c r="QUL137" s="52"/>
      <c r="QUM137" s="52"/>
      <c r="QUN137" s="52"/>
      <c r="QUO137" s="52"/>
      <c r="QUP137" s="52"/>
      <c r="QUQ137" s="52"/>
      <c r="QUR137" s="52"/>
      <c r="QUS137" s="52"/>
      <c r="QUT137" s="52"/>
      <c r="QUU137" s="52"/>
      <c r="QUV137" s="52"/>
      <c r="QUW137" s="52"/>
      <c r="QUX137" s="52"/>
      <c r="QUY137" s="52"/>
      <c r="QUZ137" s="52"/>
      <c r="QVA137" s="52"/>
      <c r="QVB137" s="52"/>
      <c r="QVC137" s="52"/>
      <c r="QVD137" s="52"/>
      <c r="QVE137" s="52"/>
      <c r="QVF137" s="52"/>
      <c r="QVG137" s="52"/>
      <c r="QVH137" s="52"/>
      <c r="QVI137" s="52"/>
      <c r="QVJ137" s="52"/>
      <c r="QVK137" s="52"/>
      <c r="QVL137" s="52"/>
      <c r="QVM137" s="52"/>
      <c r="QVN137" s="52"/>
      <c r="QVO137" s="52"/>
      <c r="QVP137" s="52"/>
      <c r="QVQ137" s="52"/>
      <c r="QVR137" s="52"/>
      <c r="QVS137" s="52"/>
      <c r="QVT137" s="52"/>
      <c r="QVU137" s="52"/>
      <c r="QVV137" s="52"/>
      <c r="QVW137" s="52"/>
      <c r="QVX137" s="52"/>
      <c r="QVY137" s="52"/>
      <c r="QVZ137" s="52"/>
      <c r="QWA137" s="52"/>
      <c r="QWB137" s="52"/>
      <c r="QWC137" s="52"/>
      <c r="QWD137" s="52"/>
      <c r="QWE137" s="52"/>
      <c r="QWF137" s="52"/>
      <c r="QWG137" s="52"/>
      <c r="QWH137" s="52"/>
      <c r="QWI137" s="52"/>
      <c r="QWJ137" s="52"/>
      <c r="QWK137" s="52"/>
      <c r="QWL137" s="52"/>
      <c r="QWM137" s="52"/>
      <c r="QWN137" s="52"/>
      <c r="QWO137" s="52"/>
      <c r="QWP137" s="52"/>
      <c r="QWQ137" s="52"/>
      <c r="QWR137" s="52"/>
      <c r="QWS137" s="52"/>
      <c r="QWT137" s="52"/>
      <c r="QWU137" s="52"/>
      <c r="QWV137" s="52"/>
      <c r="QWW137" s="52"/>
      <c r="QWX137" s="52"/>
      <c r="QWY137" s="52"/>
      <c r="QWZ137" s="52"/>
      <c r="QXA137" s="52"/>
      <c r="QXB137" s="52"/>
      <c r="QXC137" s="52"/>
      <c r="QXD137" s="52"/>
      <c r="QXE137" s="52"/>
      <c r="QXF137" s="52"/>
      <c r="QXG137" s="52"/>
      <c r="QXH137" s="52"/>
      <c r="QXI137" s="52"/>
      <c r="QXJ137" s="52"/>
      <c r="QXK137" s="52"/>
      <c r="QXL137" s="52"/>
      <c r="QXM137" s="52"/>
      <c r="QXN137" s="52"/>
      <c r="QXO137" s="52"/>
      <c r="QXP137" s="52"/>
      <c r="QXQ137" s="52"/>
      <c r="QXR137" s="52"/>
      <c r="QXS137" s="52"/>
      <c r="QXT137" s="52"/>
      <c r="QXU137" s="52"/>
      <c r="QXV137" s="52"/>
      <c r="QXW137" s="52"/>
      <c r="QXX137" s="52"/>
      <c r="QXY137" s="52"/>
      <c r="QXZ137" s="52"/>
      <c r="QYA137" s="52"/>
      <c r="QYB137" s="52"/>
      <c r="QYC137" s="52"/>
      <c r="QYD137" s="52"/>
      <c r="QYE137" s="52"/>
      <c r="QYF137" s="52"/>
      <c r="QYG137" s="52"/>
      <c r="QYH137" s="52"/>
      <c r="QYI137" s="52"/>
      <c r="QYJ137" s="52"/>
      <c r="QYK137" s="52"/>
      <c r="QYL137" s="52"/>
      <c r="QYM137" s="52"/>
      <c r="QYN137" s="52"/>
      <c r="QYO137" s="52"/>
      <c r="QYP137" s="52"/>
      <c r="QYQ137" s="52"/>
      <c r="QYR137" s="52"/>
      <c r="QYS137" s="52"/>
      <c r="QYT137" s="52"/>
      <c r="QYU137" s="52"/>
      <c r="QYV137" s="52"/>
      <c r="QYW137" s="52"/>
      <c r="QYX137" s="52"/>
      <c r="QYY137" s="52"/>
      <c r="QYZ137" s="52"/>
      <c r="QZA137" s="52"/>
      <c r="QZB137" s="52"/>
      <c r="QZC137" s="52"/>
      <c r="QZD137" s="52"/>
      <c r="QZE137" s="52"/>
      <c r="QZF137" s="52"/>
      <c r="QZG137" s="52"/>
      <c r="QZH137" s="52"/>
      <c r="QZI137" s="52"/>
      <c r="QZJ137" s="52"/>
      <c r="QZK137" s="52"/>
      <c r="QZL137" s="52"/>
      <c r="QZM137" s="52"/>
      <c r="QZN137" s="52"/>
      <c r="QZO137" s="52"/>
      <c r="QZP137" s="52"/>
      <c r="QZQ137" s="52"/>
      <c r="QZR137" s="52"/>
      <c r="QZS137" s="52"/>
      <c r="QZT137" s="52"/>
      <c r="QZU137" s="52"/>
      <c r="QZV137" s="52"/>
      <c r="QZW137" s="52"/>
      <c r="QZX137" s="52"/>
      <c r="QZY137" s="52"/>
      <c r="QZZ137" s="52"/>
      <c r="RAA137" s="52"/>
      <c r="RAB137" s="52"/>
      <c r="RAC137" s="52"/>
      <c r="RAD137" s="52"/>
      <c r="RAE137" s="52"/>
      <c r="RAF137" s="52"/>
      <c r="RAG137" s="52"/>
      <c r="RAH137" s="52"/>
      <c r="RAI137" s="52"/>
      <c r="RAJ137" s="52"/>
      <c r="RAK137" s="52"/>
      <c r="RAL137" s="52"/>
      <c r="RAM137" s="52"/>
      <c r="RAN137" s="52"/>
      <c r="RAO137" s="52"/>
      <c r="RAP137" s="52"/>
      <c r="RAQ137" s="52"/>
      <c r="RAR137" s="52"/>
      <c r="RAS137" s="52"/>
      <c r="RAT137" s="52"/>
      <c r="RAU137" s="52"/>
      <c r="RAV137" s="52"/>
      <c r="RAW137" s="52"/>
      <c r="RAX137" s="52"/>
      <c r="RAY137" s="52"/>
      <c r="RAZ137" s="52"/>
      <c r="RBA137" s="52"/>
      <c r="RBB137" s="52"/>
      <c r="RBC137" s="52"/>
      <c r="RBD137" s="52"/>
      <c r="RBE137" s="52"/>
      <c r="RBF137" s="52"/>
      <c r="RBG137" s="52"/>
      <c r="RBH137" s="52"/>
      <c r="RBI137" s="52"/>
      <c r="RBJ137" s="52"/>
      <c r="RBK137" s="52"/>
      <c r="RBL137" s="52"/>
      <c r="RBM137" s="52"/>
      <c r="RBN137" s="52"/>
      <c r="RBO137" s="52"/>
      <c r="RBP137" s="52"/>
      <c r="RBQ137" s="52"/>
      <c r="RBR137" s="52"/>
      <c r="RBS137" s="52"/>
      <c r="RBT137" s="52"/>
      <c r="RBU137" s="52"/>
      <c r="RBV137" s="52"/>
      <c r="RBW137" s="52"/>
      <c r="RBX137" s="52"/>
      <c r="RBY137" s="52"/>
      <c r="RBZ137" s="52"/>
      <c r="RCA137" s="52"/>
      <c r="RCB137" s="52"/>
      <c r="RCC137" s="52"/>
      <c r="RCD137" s="52"/>
      <c r="RCE137" s="52"/>
      <c r="RCF137" s="52"/>
      <c r="RCG137" s="52"/>
      <c r="RCH137" s="52"/>
      <c r="RCI137" s="52"/>
      <c r="RCJ137" s="52"/>
      <c r="RCK137" s="52"/>
      <c r="RCL137" s="52"/>
      <c r="RCM137" s="52"/>
      <c r="RCN137" s="52"/>
      <c r="RCO137" s="52"/>
      <c r="RCP137" s="52"/>
      <c r="RCQ137" s="52"/>
      <c r="RCR137" s="52"/>
      <c r="RCS137" s="52"/>
      <c r="RCT137" s="52"/>
      <c r="RCU137" s="52"/>
      <c r="RCV137" s="52"/>
      <c r="RCW137" s="52"/>
      <c r="RCX137" s="52"/>
      <c r="RCY137" s="52"/>
      <c r="RCZ137" s="52"/>
      <c r="RDA137" s="52"/>
      <c r="RDB137" s="52"/>
      <c r="RDC137" s="52"/>
      <c r="RDD137" s="52"/>
      <c r="RDE137" s="52"/>
      <c r="RDF137" s="52"/>
      <c r="RDG137" s="52"/>
      <c r="RDH137" s="52"/>
      <c r="RDI137" s="52"/>
      <c r="RDJ137" s="52"/>
      <c r="RDK137" s="52"/>
      <c r="RDL137" s="52"/>
      <c r="RDM137" s="52"/>
      <c r="RDN137" s="52"/>
      <c r="RDO137" s="52"/>
      <c r="RDP137" s="52"/>
      <c r="RDQ137" s="52"/>
      <c r="RDR137" s="52"/>
      <c r="RDS137" s="52"/>
      <c r="RDT137" s="52"/>
      <c r="RDU137" s="52"/>
      <c r="RDV137" s="52"/>
      <c r="RDW137" s="52"/>
      <c r="RDX137" s="52"/>
      <c r="RDY137" s="52"/>
      <c r="RDZ137" s="52"/>
      <c r="REA137" s="52"/>
      <c r="REB137" s="52"/>
      <c r="REC137" s="52"/>
      <c r="RED137" s="52"/>
      <c r="REE137" s="52"/>
      <c r="REF137" s="52"/>
      <c r="REG137" s="52"/>
      <c r="REH137" s="52"/>
      <c r="REI137" s="52"/>
      <c r="REJ137" s="52"/>
      <c r="REK137" s="52"/>
      <c r="REL137" s="52"/>
      <c r="REM137" s="52"/>
      <c r="REN137" s="52"/>
      <c r="REO137" s="52"/>
      <c r="REP137" s="52"/>
      <c r="REQ137" s="52"/>
      <c r="RER137" s="52"/>
      <c r="RES137" s="52"/>
      <c r="RET137" s="52"/>
      <c r="REU137" s="52"/>
      <c r="REV137" s="52"/>
      <c r="REW137" s="52"/>
      <c r="REX137" s="52"/>
      <c r="REY137" s="52"/>
      <c r="REZ137" s="52"/>
      <c r="RFA137" s="52"/>
      <c r="RFB137" s="52"/>
      <c r="RFC137" s="52"/>
      <c r="RFD137" s="52"/>
      <c r="RFE137" s="52"/>
      <c r="RFF137" s="52"/>
      <c r="RFG137" s="52"/>
      <c r="RFH137" s="52"/>
      <c r="RFI137" s="52"/>
      <c r="RFJ137" s="52"/>
      <c r="RFK137" s="52"/>
      <c r="RFL137" s="52"/>
      <c r="RFM137" s="52"/>
      <c r="RFN137" s="52"/>
      <c r="RFO137" s="52"/>
      <c r="RFP137" s="52"/>
      <c r="RFQ137" s="52"/>
      <c r="RFR137" s="52"/>
      <c r="RFS137" s="52"/>
      <c r="RFT137" s="52"/>
      <c r="RFU137" s="52"/>
      <c r="RFV137" s="52"/>
      <c r="RFW137" s="52"/>
      <c r="RFX137" s="52"/>
      <c r="RFY137" s="52"/>
      <c r="RFZ137" s="52"/>
      <c r="RGA137" s="52"/>
      <c r="RGB137" s="52"/>
      <c r="RGC137" s="52"/>
      <c r="RGD137" s="52"/>
      <c r="RGE137" s="52"/>
      <c r="RGF137" s="52"/>
      <c r="RGG137" s="52"/>
      <c r="RGH137" s="52"/>
      <c r="RGI137" s="52"/>
      <c r="RGJ137" s="52"/>
      <c r="RGK137" s="52"/>
      <c r="RGL137" s="52"/>
      <c r="RGM137" s="52"/>
      <c r="RGN137" s="52"/>
      <c r="RGO137" s="52"/>
      <c r="RGP137" s="52"/>
      <c r="RGQ137" s="52"/>
      <c r="RGR137" s="52"/>
      <c r="RGS137" s="52"/>
      <c r="RGT137" s="52"/>
      <c r="RGU137" s="52"/>
      <c r="RGV137" s="52"/>
      <c r="RGW137" s="52"/>
      <c r="RGX137" s="52"/>
      <c r="RGY137" s="52"/>
      <c r="RGZ137" s="52"/>
      <c r="RHA137" s="52"/>
      <c r="RHB137" s="52"/>
      <c r="RHC137" s="52"/>
      <c r="RHD137" s="52"/>
      <c r="RHE137" s="52"/>
      <c r="RHF137" s="52"/>
      <c r="RHG137" s="52"/>
      <c r="RHH137" s="52"/>
      <c r="RHI137" s="52"/>
      <c r="RHJ137" s="52"/>
      <c r="RHK137" s="52"/>
      <c r="RHL137" s="52"/>
      <c r="RHM137" s="52"/>
      <c r="RHN137" s="52"/>
      <c r="RHO137" s="52"/>
      <c r="RHP137" s="52"/>
      <c r="RHQ137" s="52"/>
      <c r="RHR137" s="52"/>
      <c r="RHS137" s="52"/>
      <c r="RHT137" s="52"/>
      <c r="RHU137" s="52"/>
      <c r="RHV137" s="52"/>
      <c r="RHW137" s="52"/>
      <c r="RHX137" s="52"/>
      <c r="RHY137" s="52"/>
      <c r="RHZ137" s="52"/>
      <c r="RIA137" s="52"/>
      <c r="RIB137" s="52"/>
      <c r="RIC137" s="52"/>
      <c r="RID137" s="52"/>
      <c r="RIE137" s="52"/>
      <c r="RIF137" s="52"/>
      <c r="RIG137" s="52"/>
      <c r="RIH137" s="52"/>
      <c r="RII137" s="52"/>
      <c r="RIJ137" s="52"/>
      <c r="RIK137" s="52"/>
      <c r="RIL137" s="52"/>
      <c r="RIM137" s="52"/>
      <c r="RIN137" s="52"/>
      <c r="RIO137" s="52"/>
      <c r="RIP137" s="52"/>
      <c r="RIQ137" s="52"/>
      <c r="RIR137" s="52"/>
      <c r="RIS137" s="52"/>
      <c r="RIT137" s="52"/>
      <c r="RIU137" s="52"/>
      <c r="RIV137" s="52"/>
      <c r="RIW137" s="52"/>
      <c r="RIX137" s="52"/>
      <c r="RIY137" s="52"/>
      <c r="RIZ137" s="52"/>
      <c r="RJA137" s="52"/>
      <c r="RJB137" s="52"/>
      <c r="RJC137" s="52"/>
      <c r="RJD137" s="52"/>
      <c r="RJE137" s="52"/>
      <c r="RJF137" s="52"/>
      <c r="RJG137" s="52"/>
      <c r="RJH137" s="52"/>
      <c r="RJI137" s="52"/>
      <c r="RJJ137" s="52"/>
      <c r="RJK137" s="52"/>
      <c r="RJL137" s="52"/>
      <c r="RJM137" s="52"/>
      <c r="RJN137" s="52"/>
      <c r="RJO137" s="52"/>
      <c r="RJP137" s="52"/>
      <c r="RJQ137" s="52"/>
      <c r="RJR137" s="52"/>
      <c r="RJS137" s="52"/>
      <c r="RJT137" s="52"/>
      <c r="RJU137" s="52"/>
      <c r="RJV137" s="52"/>
      <c r="RJW137" s="52"/>
      <c r="RJX137" s="52"/>
      <c r="RJY137" s="52"/>
      <c r="RJZ137" s="52"/>
      <c r="RKA137" s="52"/>
      <c r="RKB137" s="52"/>
      <c r="RKC137" s="52"/>
      <c r="RKD137" s="52"/>
      <c r="RKE137" s="52"/>
      <c r="RKF137" s="52"/>
      <c r="RKG137" s="52"/>
      <c r="RKH137" s="52"/>
      <c r="RKI137" s="52"/>
      <c r="RKJ137" s="52"/>
      <c r="RKK137" s="52"/>
      <c r="RKL137" s="52"/>
      <c r="RKM137" s="52"/>
      <c r="RKN137" s="52"/>
      <c r="RKO137" s="52"/>
      <c r="RKP137" s="52"/>
      <c r="RKQ137" s="52"/>
      <c r="RKR137" s="52"/>
      <c r="RKS137" s="52"/>
      <c r="RKT137" s="52"/>
      <c r="RKU137" s="52"/>
      <c r="RKV137" s="52"/>
      <c r="RKW137" s="52"/>
      <c r="RKX137" s="52"/>
      <c r="RKY137" s="52"/>
      <c r="RKZ137" s="52"/>
      <c r="RLA137" s="52"/>
      <c r="RLB137" s="52"/>
      <c r="RLC137" s="52"/>
      <c r="RLD137" s="52"/>
      <c r="RLE137" s="52"/>
      <c r="RLF137" s="52"/>
      <c r="RLG137" s="52"/>
      <c r="RLH137" s="52"/>
      <c r="RLI137" s="52"/>
      <c r="RLJ137" s="52"/>
      <c r="RLK137" s="52"/>
      <c r="RLL137" s="52"/>
      <c r="RLM137" s="52"/>
      <c r="RLN137" s="52"/>
      <c r="RLO137" s="52"/>
      <c r="RLP137" s="52"/>
      <c r="RLQ137" s="52"/>
      <c r="RLR137" s="52"/>
      <c r="RLS137" s="52"/>
      <c r="RLT137" s="52"/>
      <c r="RLU137" s="52"/>
      <c r="RLV137" s="52"/>
      <c r="RLW137" s="52"/>
      <c r="RLX137" s="52"/>
      <c r="RLY137" s="52"/>
      <c r="RLZ137" s="52"/>
      <c r="RMA137" s="52"/>
      <c r="RMB137" s="52"/>
      <c r="RMC137" s="52"/>
      <c r="RMD137" s="52"/>
      <c r="RME137" s="52"/>
      <c r="RMF137" s="52"/>
      <c r="RMG137" s="52"/>
      <c r="RMH137" s="52"/>
      <c r="RMI137" s="52"/>
      <c r="RMJ137" s="52"/>
      <c r="RMK137" s="52"/>
      <c r="RML137" s="52"/>
      <c r="RMM137" s="52"/>
      <c r="RMN137" s="52"/>
      <c r="RMO137" s="52"/>
      <c r="RMP137" s="52"/>
      <c r="RMQ137" s="52"/>
      <c r="RMR137" s="52"/>
      <c r="RMS137" s="52"/>
      <c r="RMT137" s="52"/>
      <c r="RMU137" s="52"/>
      <c r="RMV137" s="52"/>
      <c r="RMW137" s="52"/>
      <c r="RMX137" s="52"/>
      <c r="RMY137" s="52"/>
      <c r="RMZ137" s="52"/>
      <c r="RNA137" s="52"/>
      <c r="RNB137" s="52"/>
      <c r="RNC137" s="52"/>
      <c r="RND137" s="52"/>
      <c r="RNE137" s="52"/>
      <c r="RNF137" s="52"/>
      <c r="RNG137" s="52"/>
      <c r="RNH137" s="52"/>
      <c r="RNI137" s="52"/>
      <c r="RNJ137" s="52"/>
      <c r="RNK137" s="52"/>
      <c r="RNL137" s="52"/>
      <c r="RNM137" s="52"/>
      <c r="RNN137" s="52"/>
      <c r="RNO137" s="52"/>
      <c r="RNP137" s="52"/>
      <c r="RNQ137" s="52"/>
      <c r="RNR137" s="52"/>
      <c r="RNS137" s="52"/>
      <c r="RNT137" s="52"/>
      <c r="RNU137" s="52"/>
      <c r="RNV137" s="52"/>
      <c r="RNW137" s="52"/>
      <c r="RNX137" s="52"/>
      <c r="RNY137" s="52"/>
      <c r="RNZ137" s="52"/>
      <c r="ROA137" s="52"/>
      <c r="ROB137" s="52"/>
      <c r="ROC137" s="52"/>
      <c r="ROD137" s="52"/>
      <c r="ROE137" s="52"/>
      <c r="ROF137" s="52"/>
      <c r="ROG137" s="52"/>
      <c r="ROH137" s="52"/>
      <c r="ROI137" s="52"/>
      <c r="ROJ137" s="52"/>
      <c r="ROK137" s="52"/>
      <c r="ROL137" s="52"/>
      <c r="ROM137" s="52"/>
      <c r="RON137" s="52"/>
      <c r="ROO137" s="52"/>
      <c r="ROP137" s="52"/>
      <c r="ROQ137" s="52"/>
      <c r="ROR137" s="52"/>
      <c r="ROS137" s="52"/>
      <c r="ROT137" s="52"/>
      <c r="ROU137" s="52"/>
      <c r="ROV137" s="52"/>
      <c r="ROW137" s="52"/>
      <c r="ROX137" s="52"/>
      <c r="ROY137" s="52"/>
      <c r="ROZ137" s="52"/>
      <c r="RPA137" s="52"/>
      <c r="RPB137" s="52"/>
      <c r="RPC137" s="52"/>
      <c r="RPD137" s="52"/>
      <c r="RPE137" s="52"/>
      <c r="RPF137" s="52"/>
      <c r="RPG137" s="52"/>
      <c r="RPH137" s="52"/>
      <c r="RPI137" s="52"/>
      <c r="RPJ137" s="52"/>
      <c r="RPK137" s="52"/>
      <c r="RPL137" s="52"/>
      <c r="RPM137" s="52"/>
      <c r="RPN137" s="52"/>
      <c r="RPO137" s="52"/>
      <c r="RPP137" s="52"/>
      <c r="RPQ137" s="52"/>
      <c r="RPR137" s="52"/>
      <c r="RPS137" s="52"/>
      <c r="RPT137" s="52"/>
      <c r="RPU137" s="52"/>
      <c r="RPV137" s="52"/>
      <c r="RPW137" s="52"/>
      <c r="RPX137" s="52"/>
      <c r="RPY137" s="52"/>
      <c r="RPZ137" s="52"/>
      <c r="RQA137" s="52"/>
      <c r="RQB137" s="52"/>
      <c r="RQC137" s="52"/>
      <c r="RQD137" s="52"/>
      <c r="RQE137" s="52"/>
      <c r="RQF137" s="52"/>
      <c r="RQG137" s="52"/>
      <c r="RQH137" s="52"/>
      <c r="RQI137" s="52"/>
      <c r="RQJ137" s="52"/>
      <c r="RQK137" s="52"/>
      <c r="RQL137" s="52"/>
      <c r="RQM137" s="52"/>
      <c r="RQN137" s="52"/>
      <c r="RQO137" s="52"/>
      <c r="RQP137" s="52"/>
      <c r="RQQ137" s="52"/>
      <c r="RQR137" s="52"/>
      <c r="RQS137" s="52"/>
      <c r="RQT137" s="52"/>
      <c r="RQU137" s="52"/>
      <c r="RQV137" s="52"/>
      <c r="RQW137" s="52"/>
      <c r="RQX137" s="52"/>
      <c r="RQY137" s="52"/>
      <c r="RQZ137" s="52"/>
      <c r="RRA137" s="52"/>
      <c r="RRB137" s="52"/>
      <c r="RRC137" s="52"/>
      <c r="RRD137" s="52"/>
      <c r="RRE137" s="52"/>
      <c r="RRF137" s="52"/>
      <c r="RRG137" s="52"/>
      <c r="RRH137" s="52"/>
      <c r="RRI137" s="52"/>
      <c r="RRJ137" s="52"/>
      <c r="RRK137" s="52"/>
      <c r="RRL137" s="52"/>
      <c r="RRM137" s="52"/>
      <c r="RRN137" s="52"/>
      <c r="RRO137" s="52"/>
      <c r="RRP137" s="52"/>
      <c r="RRQ137" s="52"/>
      <c r="RRR137" s="52"/>
      <c r="RRS137" s="52"/>
      <c r="RRT137" s="52"/>
      <c r="RRU137" s="52"/>
      <c r="RRV137" s="52"/>
      <c r="RRW137" s="52"/>
      <c r="RRX137" s="52"/>
      <c r="RRY137" s="52"/>
      <c r="RRZ137" s="52"/>
      <c r="RSA137" s="52"/>
      <c r="RSB137" s="52"/>
      <c r="RSC137" s="52"/>
      <c r="RSD137" s="52"/>
      <c r="RSE137" s="52"/>
      <c r="RSF137" s="52"/>
      <c r="RSG137" s="52"/>
      <c r="RSH137" s="52"/>
      <c r="RSI137" s="52"/>
      <c r="RSJ137" s="52"/>
      <c r="RSK137" s="52"/>
      <c r="RSL137" s="52"/>
      <c r="RSM137" s="52"/>
      <c r="RSN137" s="52"/>
      <c r="RSO137" s="52"/>
      <c r="RSP137" s="52"/>
      <c r="RSQ137" s="52"/>
      <c r="RSR137" s="52"/>
      <c r="RSS137" s="52"/>
      <c r="RST137" s="52"/>
      <c r="RSU137" s="52"/>
      <c r="RSV137" s="52"/>
      <c r="RSW137" s="52"/>
      <c r="RSX137" s="52"/>
      <c r="RSY137" s="52"/>
      <c r="RSZ137" s="52"/>
      <c r="RTA137" s="52"/>
      <c r="RTB137" s="52"/>
      <c r="RTC137" s="52"/>
      <c r="RTD137" s="52"/>
      <c r="RTE137" s="52"/>
      <c r="RTF137" s="52"/>
      <c r="RTG137" s="52"/>
      <c r="RTH137" s="52"/>
      <c r="RTI137" s="52"/>
      <c r="RTJ137" s="52"/>
      <c r="RTK137" s="52"/>
      <c r="RTL137" s="52"/>
      <c r="RTM137" s="52"/>
      <c r="RTN137" s="52"/>
      <c r="RTO137" s="52"/>
      <c r="RTP137" s="52"/>
      <c r="RTQ137" s="52"/>
      <c r="RTR137" s="52"/>
      <c r="RTS137" s="52"/>
      <c r="RTT137" s="52"/>
      <c r="RTU137" s="52"/>
      <c r="RTV137" s="52"/>
      <c r="RTW137" s="52"/>
      <c r="RTX137" s="52"/>
      <c r="RTY137" s="52"/>
      <c r="RTZ137" s="52"/>
      <c r="RUA137" s="52"/>
      <c r="RUB137" s="52"/>
      <c r="RUC137" s="52"/>
      <c r="RUD137" s="52"/>
      <c r="RUE137" s="52"/>
      <c r="RUF137" s="52"/>
      <c r="RUG137" s="52"/>
      <c r="RUH137" s="52"/>
      <c r="RUI137" s="52"/>
      <c r="RUJ137" s="52"/>
      <c r="RUK137" s="52"/>
      <c r="RUL137" s="52"/>
      <c r="RUM137" s="52"/>
      <c r="RUN137" s="52"/>
      <c r="RUO137" s="52"/>
      <c r="RUP137" s="52"/>
      <c r="RUQ137" s="52"/>
      <c r="RUR137" s="52"/>
      <c r="RUS137" s="52"/>
      <c r="RUT137" s="52"/>
      <c r="RUU137" s="52"/>
      <c r="RUV137" s="52"/>
      <c r="RUW137" s="52"/>
      <c r="RUX137" s="52"/>
      <c r="RUY137" s="52"/>
      <c r="RUZ137" s="52"/>
      <c r="RVA137" s="52"/>
      <c r="RVB137" s="52"/>
      <c r="RVC137" s="52"/>
      <c r="RVD137" s="52"/>
      <c r="RVE137" s="52"/>
      <c r="RVF137" s="52"/>
      <c r="RVG137" s="52"/>
      <c r="RVH137" s="52"/>
      <c r="RVI137" s="52"/>
      <c r="RVJ137" s="52"/>
      <c r="RVK137" s="52"/>
      <c r="RVL137" s="52"/>
      <c r="RVM137" s="52"/>
      <c r="RVN137" s="52"/>
      <c r="RVO137" s="52"/>
      <c r="RVP137" s="52"/>
      <c r="RVQ137" s="52"/>
      <c r="RVR137" s="52"/>
      <c r="RVS137" s="52"/>
      <c r="RVT137" s="52"/>
      <c r="RVU137" s="52"/>
      <c r="RVV137" s="52"/>
      <c r="RVW137" s="52"/>
      <c r="RVX137" s="52"/>
      <c r="RVY137" s="52"/>
      <c r="RVZ137" s="52"/>
      <c r="RWA137" s="52"/>
      <c r="RWB137" s="52"/>
      <c r="RWC137" s="52"/>
      <c r="RWD137" s="52"/>
      <c r="RWE137" s="52"/>
      <c r="RWF137" s="52"/>
      <c r="RWG137" s="52"/>
      <c r="RWH137" s="52"/>
      <c r="RWI137" s="52"/>
      <c r="RWJ137" s="52"/>
      <c r="RWK137" s="52"/>
      <c r="RWL137" s="52"/>
      <c r="RWM137" s="52"/>
      <c r="RWN137" s="52"/>
      <c r="RWO137" s="52"/>
      <c r="RWP137" s="52"/>
      <c r="RWQ137" s="52"/>
      <c r="RWR137" s="52"/>
      <c r="RWS137" s="52"/>
      <c r="RWT137" s="52"/>
      <c r="RWU137" s="52"/>
      <c r="RWV137" s="52"/>
      <c r="RWW137" s="52"/>
      <c r="RWX137" s="52"/>
      <c r="RWY137" s="52"/>
      <c r="RWZ137" s="52"/>
      <c r="RXA137" s="52"/>
      <c r="RXB137" s="52"/>
      <c r="RXC137" s="52"/>
      <c r="RXD137" s="52"/>
      <c r="RXE137" s="52"/>
      <c r="RXF137" s="52"/>
      <c r="RXG137" s="52"/>
      <c r="RXH137" s="52"/>
      <c r="RXI137" s="52"/>
      <c r="RXJ137" s="52"/>
      <c r="RXK137" s="52"/>
      <c r="RXL137" s="52"/>
      <c r="RXM137" s="52"/>
      <c r="RXN137" s="52"/>
      <c r="RXO137" s="52"/>
      <c r="RXP137" s="52"/>
      <c r="RXQ137" s="52"/>
      <c r="RXR137" s="52"/>
      <c r="RXS137" s="52"/>
      <c r="RXT137" s="52"/>
      <c r="RXU137" s="52"/>
      <c r="RXV137" s="52"/>
      <c r="RXW137" s="52"/>
      <c r="RXX137" s="52"/>
      <c r="RXY137" s="52"/>
      <c r="RXZ137" s="52"/>
      <c r="RYA137" s="52"/>
      <c r="RYB137" s="52"/>
      <c r="RYC137" s="52"/>
      <c r="RYD137" s="52"/>
      <c r="RYE137" s="52"/>
      <c r="RYF137" s="52"/>
      <c r="RYG137" s="52"/>
      <c r="RYH137" s="52"/>
      <c r="RYI137" s="52"/>
      <c r="RYJ137" s="52"/>
      <c r="RYK137" s="52"/>
      <c r="RYL137" s="52"/>
      <c r="RYM137" s="52"/>
      <c r="RYN137" s="52"/>
      <c r="RYO137" s="52"/>
      <c r="RYP137" s="52"/>
      <c r="RYQ137" s="52"/>
      <c r="RYR137" s="52"/>
      <c r="RYS137" s="52"/>
      <c r="RYT137" s="52"/>
      <c r="RYU137" s="52"/>
      <c r="RYV137" s="52"/>
      <c r="RYW137" s="52"/>
      <c r="RYX137" s="52"/>
      <c r="RYY137" s="52"/>
      <c r="RYZ137" s="52"/>
      <c r="RZA137" s="52"/>
      <c r="RZB137" s="52"/>
      <c r="RZC137" s="52"/>
      <c r="RZD137" s="52"/>
      <c r="RZE137" s="52"/>
      <c r="RZF137" s="52"/>
      <c r="RZG137" s="52"/>
      <c r="RZH137" s="52"/>
      <c r="RZI137" s="52"/>
      <c r="RZJ137" s="52"/>
      <c r="RZK137" s="52"/>
      <c r="RZL137" s="52"/>
      <c r="RZM137" s="52"/>
      <c r="RZN137" s="52"/>
      <c r="RZO137" s="52"/>
      <c r="RZP137" s="52"/>
      <c r="RZQ137" s="52"/>
      <c r="RZR137" s="52"/>
      <c r="RZS137" s="52"/>
      <c r="RZT137" s="52"/>
      <c r="RZU137" s="52"/>
      <c r="RZV137" s="52"/>
      <c r="RZW137" s="52"/>
      <c r="RZX137" s="52"/>
      <c r="RZY137" s="52"/>
      <c r="RZZ137" s="52"/>
      <c r="SAA137" s="52"/>
      <c r="SAB137" s="52"/>
      <c r="SAC137" s="52"/>
      <c r="SAD137" s="52"/>
      <c r="SAE137" s="52"/>
      <c r="SAF137" s="52"/>
      <c r="SAG137" s="52"/>
      <c r="SAH137" s="52"/>
      <c r="SAI137" s="52"/>
      <c r="SAJ137" s="52"/>
      <c r="SAK137" s="52"/>
      <c r="SAL137" s="52"/>
      <c r="SAM137" s="52"/>
      <c r="SAN137" s="52"/>
      <c r="SAO137" s="52"/>
      <c r="SAP137" s="52"/>
      <c r="SAQ137" s="52"/>
      <c r="SAR137" s="52"/>
      <c r="SAS137" s="52"/>
      <c r="SAT137" s="52"/>
      <c r="SAU137" s="52"/>
      <c r="SAV137" s="52"/>
      <c r="SAW137" s="52"/>
      <c r="SAX137" s="52"/>
      <c r="SAY137" s="52"/>
      <c r="SAZ137" s="52"/>
      <c r="SBA137" s="52"/>
      <c r="SBB137" s="52"/>
      <c r="SBC137" s="52"/>
      <c r="SBD137" s="52"/>
      <c r="SBE137" s="52"/>
      <c r="SBF137" s="52"/>
      <c r="SBG137" s="52"/>
      <c r="SBH137" s="52"/>
      <c r="SBI137" s="52"/>
      <c r="SBJ137" s="52"/>
      <c r="SBK137" s="52"/>
      <c r="SBL137" s="52"/>
      <c r="SBM137" s="52"/>
      <c r="SBN137" s="52"/>
      <c r="SBO137" s="52"/>
      <c r="SBP137" s="52"/>
      <c r="SBQ137" s="52"/>
      <c r="SBR137" s="52"/>
      <c r="SBS137" s="52"/>
      <c r="SBT137" s="52"/>
      <c r="SBU137" s="52"/>
      <c r="SBV137" s="52"/>
      <c r="SBW137" s="52"/>
      <c r="SBX137" s="52"/>
      <c r="SBY137" s="52"/>
      <c r="SBZ137" s="52"/>
      <c r="SCA137" s="52"/>
      <c r="SCB137" s="52"/>
      <c r="SCC137" s="52"/>
      <c r="SCD137" s="52"/>
      <c r="SCE137" s="52"/>
      <c r="SCF137" s="52"/>
      <c r="SCG137" s="52"/>
      <c r="SCH137" s="52"/>
      <c r="SCI137" s="52"/>
      <c r="SCJ137" s="52"/>
      <c r="SCK137" s="52"/>
      <c r="SCL137" s="52"/>
      <c r="SCM137" s="52"/>
      <c r="SCN137" s="52"/>
      <c r="SCO137" s="52"/>
      <c r="SCP137" s="52"/>
      <c r="SCQ137" s="52"/>
      <c r="SCR137" s="52"/>
      <c r="SCS137" s="52"/>
      <c r="SCT137" s="52"/>
      <c r="SCU137" s="52"/>
      <c r="SCV137" s="52"/>
      <c r="SCW137" s="52"/>
      <c r="SCX137" s="52"/>
      <c r="SCY137" s="52"/>
      <c r="SCZ137" s="52"/>
      <c r="SDA137" s="52"/>
      <c r="SDB137" s="52"/>
      <c r="SDC137" s="52"/>
      <c r="SDD137" s="52"/>
      <c r="SDE137" s="52"/>
      <c r="SDF137" s="52"/>
      <c r="SDG137" s="52"/>
      <c r="SDH137" s="52"/>
      <c r="SDI137" s="52"/>
      <c r="SDJ137" s="52"/>
      <c r="SDK137" s="52"/>
      <c r="SDL137" s="52"/>
      <c r="SDM137" s="52"/>
      <c r="SDN137" s="52"/>
      <c r="SDO137" s="52"/>
      <c r="SDP137" s="52"/>
      <c r="SDQ137" s="52"/>
      <c r="SDR137" s="52"/>
      <c r="SDS137" s="52"/>
      <c r="SDT137" s="52"/>
      <c r="SDU137" s="52"/>
      <c r="SDV137" s="52"/>
      <c r="SDW137" s="52"/>
      <c r="SDX137" s="52"/>
      <c r="SDY137" s="52"/>
      <c r="SDZ137" s="52"/>
      <c r="SEA137" s="52"/>
      <c r="SEB137" s="52"/>
      <c r="SEC137" s="52"/>
      <c r="SED137" s="52"/>
      <c r="SEE137" s="52"/>
      <c r="SEF137" s="52"/>
      <c r="SEG137" s="52"/>
      <c r="SEH137" s="52"/>
      <c r="SEI137" s="52"/>
      <c r="SEJ137" s="52"/>
      <c r="SEK137" s="52"/>
      <c r="SEL137" s="52"/>
      <c r="SEM137" s="52"/>
      <c r="SEN137" s="52"/>
      <c r="SEO137" s="52"/>
      <c r="SEP137" s="52"/>
      <c r="SEQ137" s="52"/>
      <c r="SER137" s="52"/>
      <c r="SES137" s="52"/>
      <c r="SET137" s="52"/>
      <c r="SEU137" s="52"/>
      <c r="SEV137" s="52"/>
      <c r="SEW137" s="52"/>
      <c r="SEX137" s="52"/>
      <c r="SEY137" s="52"/>
      <c r="SEZ137" s="52"/>
      <c r="SFA137" s="52"/>
      <c r="SFB137" s="52"/>
      <c r="SFC137" s="52"/>
      <c r="SFD137" s="52"/>
      <c r="SFE137" s="52"/>
      <c r="SFF137" s="52"/>
      <c r="SFG137" s="52"/>
      <c r="SFH137" s="52"/>
      <c r="SFI137" s="52"/>
      <c r="SFJ137" s="52"/>
      <c r="SFK137" s="52"/>
      <c r="SFL137" s="52"/>
      <c r="SFM137" s="52"/>
      <c r="SFN137" s="52"/>
      <c r="SFO137" s="52"/>
      <c r="SFP137" s="52"/>
      <c r="SFQ137" s="52"/>
      <c r="SFR137" s="52"/>
      <c r="SFS137" s="52"/>
      <c r="SFT137" s="52"/>
      <c r="SFU137" s="52"/>
      <c r="SFV137" s="52"/>
      <c r="SFW137" s="52"/>
      <c r="SFX137" s="52"/>
      <c r="SFY137" s="52"/>
      <c r="SFZ137" s="52"/>
      <c r="SGA137" s="52"/>
      <c r="SGB137" s="52"/>
      <c r="SGC137" s="52"/>
      <c r="SGD137" s="52"/>
      <c r="SGE137" s="52"/>
      <c r="SGF137" s="52"/>
      <c r="SGG137" s="52"/>
      <c r="SGH137" s="52"/>
      <c r="SGI137" s="52"/>
      <c r="SGJ137" s="52"/>
      <c r="SGK137" s="52"/>
      <c r="SGL137" s="52"/>
      <c r="SGM137" s="52"/>
      <c r="SGN137" s="52"/>
      <c r="SGO137" s="52"/>
      <c r="SGP137" s="52"/>
      <c r="SGQ137" s="52"/>
      <c r="SGR137" s="52"/>
      <c r="SGS137" s="52"/>
      <c r="SGT137" s="52"/>
      <c r="SGU137" s="52"/>
      <c r="SGV137" s="52"/>
      <c r="SGW137" s="52"/>
      <c r="SGX137" s="52"/>
      <c r="SGY137" s="52"/>
      <c r="SGZ137" s="52"/>
      <c r="SHA137" s="52"/>
      <c r="SHB137" s="52"/>
      <c r="SHC137" s="52"/>
      <c r="SHD137" s="52"/>
      <c r="SHE137" s="52"/>
      <c r="SHF137" s="52"/>
      <c r="SHG137" s="52"/>
      <c r="SHH137" s="52"/>
      <c r="SHI137" s="52"/>
      <c r="SHJ137" s="52"/>
      <c r="SHK137" s="52"/>
      <c r="SHL137" s="52"/>
      <c r="SHM137" s="52"/>
      <c r="SHN137" s="52"/>
      <c r="SHO137" s="52"/>
      <c r="SHP137" s="52"/>
      <c r="SHQ137" s="52"/>
      <c r="SHR137" s="52"/>
      <c r="SHS137" s="52"/>
      <c r="SHT137" s="52"/>
      <c r="SHU137" s="52"/>
      <c r="SHV137" s="52"/>
      <c r="SHW137" s="52"/>
      <c r="SHX137" s="52"/>
      <c r="SHY137" s="52"/>
      <c r="SHZ137" s="52"/>
      <c r="SIA137" s="52"/>
      <c r="SIB137" s="52"/>
      <c r="SIC137" s="52"/>
      <c r="SID137" s="52"/>
      <c r="SIE137" s="52"/>
      <c r="SIF137" s="52"/>
      <c r="SIG137" s="52"/>
      <c r="SIH137" s="52"/>
      <c r="SII137" s="52"/>
      <c r="SIJ137" s="52"/>
      <c r="SIK137" s="52"/>
      <c r="SIL137" s="52"/>
      <c r="SIM137" s="52"/>
      <c r="SIN137" s="52"/>
      <c r="SIO137" s="52"/>
      <c r="SIP137" s="52"/>
      <c r="SIQ137" s="52"/>
      <c r="SIR137" s="52"/>
      <c r="SIS137" s="52"/>
      <c r="SIT137" s="52"/>
      <c r="SIU137" s="52"/>
      <c r="SIV137" s="52"/>
      <c r="SIW137" s="52"/>
      <c r="SIX137" s="52"/>
      <c r="SIY137" s="52"/>
      <c r="SIZ137" s="52"/>
      <c r="SJA137" s="52"/>
      <c r="SJB137" s="52"/>
      <c r="SJC137" s="52"/>
      <c r="SJD137" s="52"/>
      <c r="SJE137" s="52"/>
      <c r="SJF137" s="52"/>
      <c r="SJG137" s="52"/>
      <c r="SJH137" s="52"/>
      <c r="SJI137" s="52"/>
      <c r="SJJ137" s="52"/>
      <c r="SJK137" s="52"/>
      <c r="SJL137" s="52"/>
      <c r="SJM137" s="52"/>
      <c r="SJN137" s="52"/>
      <c r="SJO137" s="52"/>
      <c r="SJP137" s="52"/>
      <c r="SJQ137" s="52"/>
      <c r="SJR137" s="52"/>
      <c r="SJS137" s="52"/>
      <c r="SJT137" s="52"/>
      <c r="SJU137" s="52"/>
      <c r="SJV137" s="52"/>
      <c r="SJW137" s="52"/>
      <c r="SJX137" s="52"/>
      <c r="SJY137" s="52"/>
      <c r="SJZ137" s="52"/>
      <c r="SKA137" s="52"/>
      <c r="SKB137" s="52"/>
      <c r="SKC137" s="52"/>
      <c r="SKD137" s="52"/>
      <c r="SKE137" s="52"/>
      <c r="SKF137" s="52"/>
      <c r="SKG137" s="52"/>
      <c r="SKH137" s="52"/>
      <c r="SKI137" s="52"/>
      <c r="SKJ137" s="52"/>
      <c r="SKK137" s="52"/>
      <c r="SKL137" s="52"/>
      <c r="SKM137" s="52"/>
      <c r="SKN137" s="52"/>
      <c r="SKO137" s="52"/>
      <c r="SKP137" s="52"/>
      <c r="SKQ137" s="52"/>
      <c r="SKR137" s="52"/>
      <c r="SKS137" s="52"/>
      <c r="SKT137" s="52"/>
      <c r="SKU137" s="52"/>
      <c r="SKV137" s="52"/>
      <c r="SKW137" s="52"/>
      <c r="SKX137" s="52"/>
      <c r="SKY137" s="52"/>
      <c r="SKZ137" s="52"/>
      <c r="SLA137" s="52"/>
      <c r="SLB137" s="52"/>
      <c r="SLC137" s="52"/>
      <c r="SLD137" s="52"/>
      <c r="SLE137" s="52"/>
      <c r="SLF137" s="52"/>
      <c r="SLG137" s="52"/>
      <c r="SLH137" s="52"/>
      <c r="SLI137" s="52"/>
      <c r="SLJ137" s="52"/>
      <c r="SLK137" s="52"/>
      <c r="SLL137" s="52"/>
      <c r="SLM137" s="52"/>
      <c r="SLN137" s="52"/>
      <c r="SLO137" s="52"/>
      <c r="SLP137" s="52"/>
      <c r="SLQ137" s="52"/>
      <c r="SLR137" s="52"/>
      <c r="SLS137" s="52"/>
      <c r="SLT137" s="52"/>
      <c r="SLU137" s="52"/>
      <c r="SLV137" s="52"/>
      <c r="SLW137" s="52"/>
      <c r="SLX137" s="52"/>
      <c r="SLY137" s="52"/>
      <c r="SLZ137" s="52"/>
      <c r="SMA137" s="52"/>
      <c r="SMB137" s="52"/>
      <c r="SMC137" s="52"/>
      <c r="SMD137" s="52"/>
      <c r="SME137" s="52"/>
      <c r="SMF137" s="52"/>
      <c r="SMG137" s="52"/>
      <c r="SMH137" s="52"/>
      <c r="SMI137" s="52"/>
      <c r="SMJ137" s="52"/>
      <c r="SMK137" s="52"/>
      <c r="SML137" s="52"/>
      <c r="SMM137" s="52"/>
      <c r="SMN137" s="52"/>
      <c r="SMO137" s="52"/>
      <c r="SMP137" s="52"/>
      <c r="SMQ137" s="52"/>
      <c r="SMR137" s="52"/>
      <c r="SMS137" s="52"/>
      <c r="SMT137" s="52"/>
      <c r="SMU137" s="52"/>
      <c r="SMV137" s="52"/>
      <c r="SMW137" s="52"/>
      <c r="SMX137" s="52"/>
      <c r="SMY137" s="52"/>
      <c r="SMZ137" s="52"/>
      <c r="SNA137" s="52"/>
      <c r="SNB137" s="52"/>
      <c r="SNC137" s="52"/>
      <c r="SND137" s="52"/>
      <c r="SNE137" s="52"/>
      <c r="SNF137" s="52"/>
      <c r="SNG137" s="52"/>
      <c r="SNH137" s="52"/>
      <c r="SNI137" s="52"/>
      <c r="SNJ137" s="52"/>
      <c r="SNK137" s="52"/>
      <c r="SNL137" s="52"/>
      <c r="SNM137" s="52"/>
      <c r="SNN137" s="52"/>
      <c r="SNO137" s="52"/>
      <c r="SNP137" s="52"/>
      <c r="SNQ137" s="52"/>
      <c r="SNR137" s="52"/>
      <c r="SNS137" s="52"/>
      <c r="SNT137" s="52"/>
      <c r="SNU137" s="52"/>
      <c r="SNV137" s="52"/>
      <c r="SNW137" s="52"/>
      <c r="SNX137" s="52"/>
      <c r="SNY137" s="52"/>
      <c r="SNZ137" s="52"/>
      <c r="SOA137" s="52"/>
      <c r="SOB137" s="52"/>
      <c r="SOC137" s="52"/>
      <c r="SOD137" s="52"/>
      <c r="SOE137" s="52"/>
      <c r="SOF137" s="52"/>
      <c r="SOG137" s="52"/>
      <c r="SOH137" s="52"/>
      <c r="SOI137" s="52"/>
      <c r="SOJ137" s="52"/>
      <c r="SOK137" s="52"/>
      <c r="SOL137" s="52"/>
      <c r="SOM137" s="52"/>
      <c r="SON137" s="52"/>
      <c r="SOO137" s="52"/>
      <c r="SOP137" s="52"/>
      <c r="SOQ137" s="52"/>
      <c r="SOR137" s="52"/>
      <c r="SOS137" s="52"/>
      <c r="SOT137" s="52"/>
      <c r="SOU137" s="52"/>
      <c r="SOV137" s="52"/>
      <c r="SOW137" s="52"/>
      <c r="SOX137" s="52"/>
      <c r="SOY137" s="52"/>
      <c r="SOZ137" s="52"/>
      <c r="SPA137" s="52"/>
      <c r="SPB137" s="52"/>
      <c r="SPC137" s="52"/>
      <c r="SPD137" s="52"/>
      <c r="SPE137" s="52"/>
      <c r="SPF137" s="52"/>
      <c r="SPG137" s="52"/>
      <c r="SPH137" s="52"/>
      <c r="SPI137" s="52"/>
      <c r="SPJ137" s="52"/>
      <c r="SPK137" s="52"/>
      <c r="SPL137" s="52"/>
      <c r="SPM137" s="52"/>
      <c r="SPN137" s="52"/>
      <c r="SPO137" s="52"/>
      <c r="SPP137" s="52"/>
      <c r="SPQ137" s="52"/>
      <c r="SPR137" s="52"/>
      <c r="SPS137" s="52"/>
      <c r="SPT137" s="52"/>
      <c r="SPU137" s="52"/>
      <c r="SPV137" s="52"/>
      <c r="SPW137" s="52"/>
      <c r="SPX137" s="52"/>
      <c r="SPY137" s="52"/>
      <c r="SPZ137" s="52"/>
      <c r="SQA137" s="52"/>
      <c r="SQB137" s="52"/>
      <c r="SQC137" s="52"/>
      <c r="SQD137" s="52"/>
      <c r="SQE137" s="52"/>
      <c r="SQF137" s="52"/>
      <c r="SQG137" s="52"/>
      <c r="SQH137" s="52"/>
      <c r="SQI137" s="52"/>
      <c r="SQJ137" s="52"/>
      <c r="SQK137" s="52"/>
      <c r="SQL137" s="52"/>
      <c r="SQM137" s="52"/>
      <c r="SQN137" s="52"/>
      <c r="SQO137" s="52"/>
      <c r="SQP137" s="52"/>
      <c r="SQQ137" s="52"/>
      <c r="SQR137" s="52"/>
      <c r="SQS137" s="52"/>
      <c r="SQT137" s="52"/>
      <c r="SQU137" s="52"/>
      <c r="SQV137" s="52"/>
      <c r="SQW137" s="52"/>
      <c r="SQX137" s="52"/>
      <c r="SQY137" s="52"/>
      <c r="SQZ137" s="52"/>
      <c r="SRA137" s="52"/>
      <c r="SRB137" s="52"/>
      <c r="SRC137" s="52"/>
      <c r="SRD137" s="52"/>
      <c r="SRE137" s="52"/>
      <c r="SRF137" s="52"/>
      <c r="SRG137" s="52"/>
      <c r="SRH137" s="52"/>
      <c r="SRI137" s="52"/>
      <c r="SRJ137" s="52"/>
      <c r="SRK137" s="52"/>
      <c r="SRL137" s="52"/>
      <c r="SRM137" s="52"/>
      <c r="SRN137" s="52"/>
      <c r="SRO137" s="52"/>
      <c r="SRP137" s="52"/>
      <c r="SRQ137" s="52"/>
      <c r="SRR137" s="52"/>
      <c r="SRS137" s="52"/>
      <c r="SRT137" s="52"/>
      <c r="SRU137" s="52"/>
      <c r="SRV137" s="52"/>
      <c r="SRW137" s="52"/>
      <c r="SRX137" s="52"/>
      <c r="SRY137" s="52"/>
      <c r="SRZ137" s="52"/>
      <c r="SSA137" s="52"/>
      <c r="SSB137" s="52"/>
      <c r="SSC137" s="52"/>
      <c r="SSD137" s="52"/>
      <c r="SSE137" s="52"/>
      <c r="SSF137" s="52"/>
      <c r="SSG137" s="52"/>
      <c r="SSH137" s="52"/>
      <c r="SSI137" s="52"/>
      <c r="SSJ137" s="52"/>
      <c r="SSK137" s="52"/>
      <c r="SSL137" s="52"/>
      <c r="SSM137" s="52"/>
      <c r="SSN137" s="52"/>
      <c r="SSO137" s="52"/>
      <c r="SSP137" s="52"/>
      <c r="SSQ137" s="52"/>
      <c r="SSR137" s="52"/>
      <c r="SSS137" s="52"/>
      <c r="SST137" s="52"/>
      <c r="SSU137" s="52"/>
      <c r="SSV137" s="52"/>
      <c r="SSW137" s="52"/>
      <c r="SSX137" s="52"/>
      <c r="SSY137" s="52"/>
      <c r="SSZ137" s="52"/>
      <c r="STA137" s="52"/>
      <c r="STB137" s="52"/>
      <c r="STC137" s="52"/>
      <c r="STD137" s="52"/>
      <c r="STE137" s="52"/>
      <c r="STF137" s="52"/>
      <c r="STG137" s="52"/>
      <c r="STH137" s="52"/>
      <c r="STI137" s="52"/>
      <c r="STJ137" s="52"/>
      <c r="STK137" s="52"/>
      <c r="STL137" s="52"/>
      <c r="STM137" s="52"/>
      <c r="STN137" s="52"/>
      <c r="STO137" s="52"/>
      <c r="STP137" s="52"/>
      <c r="STQ137" s="52"/>
      <c r="STR137" s="52"/>
      <c r="STS137" s="52"/>
      <c r="STT137" s="52"/>
      <c r="STU137" s="52"/>
      <c r="STV137" s="52"/>
      <c r="STW137" s="52"/>
      <c r="STX137" s="52"/>
      <c r="STY137" s="52"/>
      <c r="STZ137" s="52"/>
      <c r="SUA137" s="52"/>
      <c r="SUB137" s="52"/>
      <c r="SUC137" s="52"/>
      <c r="SUD137" s="52"/>
      <c r="SUE137" s="52"/>
      <c r="SUF137" s="52"/>
      <c r="SUG137" s="52"/>
      <c r="SUH137" s="52"/>
      <c r="SUI137" s="52"/>
      <c r="SUJ137" s="52"/>
      <c r="SUK137" s="52"/>
      <c r="SUL137" s="52"/>
      <c r="SUM137" s="52"/>
      <c r="SUN137" s="52"/>
      <c r="SUO137" s="52"/>
      <c r="SUP137" s="52"/>
      <c r="SUQ137" s="52"/>
      <c r="SUR137" s="52"/>
      <c r="SUS137" s="52"/>
      <c r="SUT137" s="52"/>
      <c r="SUU137" s="52"/>
      <c r="SUV137" s="52"/>
      <c r="SUW137" s="52"/>
      <c r="SUX137" s="52"/>
      <c r="SUY137" s="52"/>
      <c r="SUZ137" s="52"/>
      <c r="SVA137" s="52"/>
      <c r="SVB137" s="52"/>
      <c r="SVC137" s="52"/>
      <c r="SVD137" s="52"/>
      <c r="SVE137" s="52"/>
      <c r="SVF137" s="52"/>
      <c r="SVG137" s="52"/>
      <c r="SVH137" s="52"/>
      <c r="SVI137" s="52"/>
      <c r="SVJ137" s="52"/>
      <c r="SVK137" s="52"/>
      <c r="SVL137" s="52"/>
      <c r="SVM137" s="52"/>
      <c r="SVN137" s="52"/>
      <c r="SVO137" s="52"/>
      <c r="SVP137" s="52"/>
      <c r="SVQ137" s="52"/>
      <c r="SVR137" s="52"/>
      <c r="SVS137" s="52"/>
      <c r="SVT137" s="52"/>
      <c r="SVU137" s="52"/>
      <c r="SVV137" s="52"/>
      <c r="SVW137" s="52"/>
      <c r="SVX137" s="52"/>
      <c r="SVY137" s="52"/>
      <c r="SVZ137" s="52"/>
      <c r="SWA137" s="52"/>
      <c r="SWB137" s="52"/>
      <c r="SWC137" s="52"/>
      <c r="SWD137" s="52"/>
      <c r="SWE137" s="52"/>
      <c r="SWF137" s="52"/>
      <c r="SWG137" s="52"/>
      <c r="SWH137" s="52"/>
      <c r="SWI137" s="52"/>
      <c r="SWJ137" s="52"/>
      <c r="SWK137" s="52"/>
      <c r="SWL137" s="52"/>
      <c r="SWM137" s="52"/>
      <c r="SWN137" s="52"/>
      <c r="SWO137" s="52"/>
      <c r="SWP137" s="52"/>
      <c r="SWQ137" s="52"/>
      <c r="SWR137" s="52"/>
      <c r="SWS137" s="52"/>
      <c r="SWT137" s="52"/>
      <c r="SWU137" s="52"/>
      <c r="SWV137" s="52"/>
      <c r="SWW137" s="52"/>
      <c r="SWX137" s="52"/>
      <c r="SWY137" s="52"/>
      <c r="SWZ137" s="52"/>
      <c r="SXA137" s="52"/>
      <c r="SXB137" s="52"/>
      <c r="SXC137" s="52"/>
      <c r="SXD137" s="52"/>
      <c r="SXE137" s="52"/>
      <c r="SXF137" s="52"/>
      <c r="SXG137" s="52"/>
      <c r="SXH137" s="52"/>
      <c r="SXI137" s="52"/>
      <c r="SXJ137" s="52"/>
      <c r="SXK137" s="52"/>
      <c r="SXL137" s="52"/>
      <c r="SXM137" s="52"/>
      <c r="SXN137" s="52"/>
      <c r="SXO137" s="52"/>
      <c r="SXP137" s="52"/>
      <c r="SXQ137" s="52"/>
      <c r="SXR137" s="52"/>
      <c r="SXS137" s="52"/>
      <c r="SXT137" s="52"/>
      <c r="SXU137" s="52"/>
      <c r="SXV137" s="52"/>
      <c r="SXW137" s="52"/>
      <c r="SXX137" s="52"/>
      <c r="SXY137" s="52"/>
      <c r="SXZ137" s="52"/>
      <c r="SYA137" s="52"/>
      <c r="SYB137" s="52"/>
      <c r="SYC137" s="52"/>
      <c r="SYD137" s="52"/>
      <c r="SYE137" s="52"/>
      <c r="SYF137" s="52"/>
      <c r="SYG137" s="52"/>
      <c r="SYH137" s="52"/>
      <c r="SYI137" s="52"/>
      <c r="SYJ137" s="52"/>
      <c r="SYK137" s="52"/>
      <c r="SYL137" s="52"/>
      <c r="SYM137" s="52"/>
      <c r="SYN137" s="52"/>
      <c r="SYO137" s="52"/>
      <c r="SYP137" s="52"/>
      <c r="SYQ137" s="52"/>
      <c r="SYR137" s="52"/>
      <c r="SYS137" s="52"/>
      <c r="SYT137" s="52"/>
      <c r="SYU137" s="52"/>
      <c r="SYV137" s="52"/>
      <c r="SYW137" s="52"/>
      <c r="SYX137" s="52"/>
      <c r="SYY137" s="52"/>
      <c r="SYZ137" s="52"/>
      <c r="SZA137" s="52"/>
      <c r="SZB137" s="52"/>
      <c r="SZC137" s="52"/>
      <c r="SZD137" s="52"/>
      <c r="SZE137" s="52"/>
      <c r="SZF137" s="52"/>
      <c r="SZG137" s="52"/>
      <c r="SZH137" s="52"/>
      <c r="SZI137" s="52"/>
      <c r="SZJ137" s="52"/>
      <c r="SZK137" s="52"/>
      <c r="SZL137" s="52"/>
      <c r="SZM137" s="52"/>
      <c r="SZN137" s="52"/>
      <c r="SZO137" s="52"/>
      <c r="SZP137" s="52"/>
      <c r="SZQ137" s="52"/>
      <c r="SZR137" s="52"/>
      <c r="SZS137" s="52"/>
      <c r="SZT137" s="52"/>
      <c r="SZU137" s="52"/>
      <c r="SZV137" s="52"/>
      <c r="SZW137" s="52"/>
      <c r="SZX137" s="52"/>
      <c r="SZY137" s="52"/>
      <c r="SZZ137" s="52"/>
      <c r="TAA137" s="52"/>
      <c r="TAB137" s="52"/>
      <c r="TAC137" s="52"/>
      <c r="TAD137" s="52"/>
      <c r="TAE137" s="52"/>
      <c r="TAF137" s="52"/>
      <c r="TAG137" s="52"/>
      <c r="TAH137" s="52"/>
      <c r="TAI137" s="52"/>
      <c r="TAJ137" s="52"/>
      <c r="TAK137" s="52"/>
      <c r="TAL137" s="52"/>
      <c r="TAM137" s="52"/>
      <c r="TAN137" s="52"/>
      <c r="TAO137" s="52"/>
      <c r="TAP137" s="52"/>
      <c r="TAQ137" s="52"/>
      <c r="TAR137" s="52"/>
      <c r="TAS137" s="52"/>
      <c r="TAT137" s="52"/>
      <c r="TAU137" s="52"/>
      <c r="TAV137" s="52"/>
      <c r="TAW137" s="52"/>
      <c r="TAX137" s="52"/>
      <c r="TAY137" s="52"/>
      <c r="TAZ137" s="52"/>
      <c r="TBA137" s="52"/>
      <c r="TBB137" s="52"/>
      <c r="TBC137" s="52"/>
      <c r="TBD137" s="52"/>
      <c r="TBE137" s="52"/>
      <c r="TBF137" s="52"/>
      <c r="TBG137" s="52"/>
      <c r="TBH137" s="52"/>
      <c r="TBI137" s="52"/>
      <c r="TBJ137" s="52"/>
      <c r="TBK137" s="52"/>
      <c r="TBL137" s="52"/>
      <c r="TBM137" s="52"/>
      <c r="TBN137" s="52"/>
      <c r="TBO137" s="52"/>
      <c r="TBP137" s="52"/>
      <c r="TBQ137" s="52"/>
      <c r="TBR137" s="52"/>
      <c r="TBS137" s="52"/>
      <c r="TBT137" s="52"/>
      <c r="TBU137" s="52"/>
      <c r="TBV137" s="52"/>
      <c r="TBW137" s="52"/>
      <c r="TBX137" s="52"/>
      <c r="TBY137" s="52"/>
      <c r="TBZ137" s="52"/>
      <c r="TCA137" s="52"/>
      <c r="TCB137" s="52"/>
      <c r="TCC137" s="52"/>
      <c r="TCD137" s="52"/>
      <c r="TCE137" s="52"/>
      <c r="TCF137" s="52"/>
      <c r="TCG137" s="52"/>
      <c r="TCH137" s="52"/>
      <c r="TCI137" s="52"/>
      <c r="TCJ137" s="52"/>
      <c r="TCK137" s="52"/>
      <c r="TCL137" s="52"/>
      <c r="TCM137" s="52"/>
      <c r="TCN137" s="52"/>
      <c r="TCO137" s="52"/>
      <c r="TCP137" s="52"/>
      <c r="TCQ137" s="52"/>
      <c r="TCR137" s="52"/>
      <c r="TCS137" s="52"/>
      <c r="TCT137" s="52"/>
      <c r="TCU137" s="52"/>
      <c r="TCV137" s="52"/>
      <c r="TCW137" s="52"/>
      <c r="TCX137" s="52"/>
      <c r="TCY137" s="52"/>
      <c r="TCZ137" s="52"/>
      <c r="TDA137" s="52"/>
      <c r="TDB137" s="52"/>
      <c r="TDC137" s="52"/>
      <c r="TDD137" s="52"/>
      <c r="TDE137" s="52"/>
      <c r="TDF137" s="52"/>
      <c r="TDG137" s="52"/>
      <c r="TDH137" s="52"/>
      <c r="TDI137" s="52"/>
      <c r="TDJ137" s="52"/>
      <c r="TDK137" s="52"/>
      <c r="TDL137" s="52"/>
      <c r="TDM137" s="52"/>
      <c r="TDN137" s="52"/>
      <c r="TDO137" s="52"/>
      <c r="TDP137" s="52"/>
      <c r="TDQ137" s="52"/>
      <c r="TDR137" s="52"/>
      <c r="TDS137" s="52"/>
      <c r="TDT137" s="52"/>
      <c r="TDU137" s="52"/>
      <c r="TDV137" s="52"/>
      <c r="TDW137" s="52"/>
      <c r="TDX137" s="52"/>
      <c r="TDY137" s="52"/>
      <c r="TDZ137" s="52"/>
      <c r="TEA137" s="52"/>
      <c r="TEB137" s="52"/>
      <c r="TEC137" s="52"/>
      <c r="TED137" s="52"/>
      <c r="TEE137" s="52"/>
      <c r="TEF137" s="52"/>
      <c r="TEG137" s="52"/>
      <c r="TEH137" s="52"/>
      <c r="TEI137" s="52"/>
      <c r="TEJ137" s="52"/>
      <c r="TEK137" s="52"/>
      <c r="TEL137" s="52"/>
      <c r="TEM137" s="52"/>
      <c r="TEN137" s="52"/>
      <c r="TEO137" s="52"/>
      <c r="TEP137" s="52"/>
      <c r="TEQ137" s="52"/>
      <c r="TER137" s="52"/>
      <c r="TES137" s="52"/>
      <c r="TET137" s="52"/>
      <c r="TEU137" s="52"/>
      <c r="TEV137" s="52"/>
      <c r="TEW137" s="52"/>
      <c r="TEX137" s="52"/>
      <c r="TEY137" s="52"/>
      <c r="TEZ137" s="52"/>
      <c r="TFA137" s="52"/>
      <c r="TFB137" s="52"/>
      <c r="TFC137" s="52"/>
      <c r="TFD137" s="52"/>
      <c r="TFE137" s="52"/>
      <c r="TFF137" s="52"/>
      <c r="TFG137" s="52"/>
      <c r="TFH137" s="52"/>
      <c r="TFI137" s="52"/>
      <c r="TFJ137" s="52"/>
      <c r="TFK137" s="52"/>
      <c r="TFL137" s="52"/>
      <c r="TFM137" s="52"/>
      <c r="TFN137" s="52"/>
      <c r="TFO137" s="52"/>
      <c r="TFP137" s="52"/>
      <c r="TFQ137" s="52"/>
      <c r="TFR137" s="52"/>
      <c r="TFS137" s="52"/>
      <c r="TFT137" s="52"/>
      <c r="TFU137" s="52"/>
      <c r="TFV137" s="52"/>
      <c r="TFW137" s="52"/>
      <c r="TFX137" s="52"/>
      <c r="TFY137" s="52"/>
      <c r="TFZ137" s="52"/>
      <c r="TGA137" s="52"/>
      <c r="TGB137" s="52"/>
      <c r="TGC137" s="52"/>
      <c r="TGD137" s="52"/>
      <c r="TGE137" s="52"/>
      <c r="TGF137" s="52"/>
      <c r="TGG137" s="52"/>
      <c r="TGH137" s="52"/>
      <c r="TGI137" s="52"/>
      <c r="TGJ137" s="52"/>
      <c r="TGK137" s="52"/>
      <c r="TGL137" s="52"/>
      <c r="TGM137" s="52"/>
      <c r="TGN137" s="52"/>
      <c r="TGO137" s="52"/>
      <c r="TGP137" s="52"/>
      <c r="TGQ137" s="52"/>
      <c r="TGR137" s="52"/>
      <c r="TGS137" s="52"/>
      <c r="TGT137" s="52"/>
      <c r="TGU137" s="52"/>
      <c r="TGV137" s="52"/>
      <c r="TGW137" s="52"/>
      <c r="TGX137" s="52"/>
      <c r="TGY137" s="52"/>
      <c r="TGZ137" s="52"/>
      <c r="THA137" s="52"/>
      <c r="THB137" s="52"/>
      <c r="THC137" s="52"/>
      <c r="THD137" s="52"/>
      <c r="THE137" s="52"/>
      <c r="THF137" s="52"/>
      <c r="THG137" s="52"/>
      <c r="THH137" s="52"/>
      <c r="THI137" s="52"/>
      <c r="THJ137" s="52"/>
      <c r="THK137" s="52"/>
      <c r="THL137" s="52"/>
      <c r="THM137" s="52"/>
      <c r="THN137" s="52"/>
      <c r="THO137" s="52"/>
      <c r="THP137" s="52"/>
      <c r="THQ137" s="52"/>
      <c r="THR137" s="52"/>
      <c r="THS137" s="52"/>
      <c r="THT137" s="52"/>
      <c r="THU137" s="52"/>
      <c r="THV137" s="52"/>
      <c r="THW137" s="52"/>
      <c r="THX137" s="52"/>
      <c r="THY137" s="52"/>
      <c r="THZ137" s="52"/>
      <c r="TIA137" s="52"/>
      <c r="TIB137" s="52"/>
      <c r="TIC137" s="52"/>
      <c r="TID137" s="52"/>
      <c r="TIE137" s="52"/>
      <c r="TIF137" s="52"/>
      <c r="TIG137" s="52"/>
      <c r="TIH137" s="52"/>
      <c r="TII137" s="52"/>
      <c r="TIJ137" s="52"/>
      <c r="TIK137" s="52"/>
      <c r="TIL137" s="52"/>
      <c r="TIM137" s="52"/>
      <c r="TIN137" s="52"/>
      <c r="TIO137" s="52"/>
      <c r="TIP137" s="52"/>
      <c r="TIQ137" s="52"/>
      <c r="TIR137" s="52"/>
      <c r="TIS137" s="52"/>
      <c r="TIT137" s="52"/>
      <c r="TIU137" s="52"/>
      <c r="TIV137" s="52"/>
      <c r="TIW137" s="52"/>
      <c r="TIX137" s="52"/>
      <c r="TIY137" s="52"/>
      <c r="TIZ137" s="52"/>
      <c r="TJA137" s="52"/>
      <c r="TJB137" s="52"/>
      <c r="TJC137" s="52"/>
      <c r="TJD137" s="52"/>
      <c r="TJE137" s="52"/>
      <c r="TJF137" s="52"/>
      <c r="TJG137" s="52"/>
      <c r="TJH137" s="52"/>
      <c r="TJI137" s="52"/>
      <c r="TJJ137" s="52"/>
      <c r="TJK137" s="52"/>
      <c r="TJL137" s="52"/>
      <c r="TJM137" s="52"/>
      <c r="TJN137" s="52"/>
      <c r="TJO137" s="52"/>
      <c r="TJP137" s="52"/>
      <c r="TJQ137" s="52"/>
      <c r="TJR137" s="52"/>
      <c r="TJS137" s="52"/>
      <c r="TJT137" s="52"/>
      <c r="TJU137" s="52"/>
      <c r="TJV137" s="52"/>
      <c r="TJW137" s="52"/>
      <c r="TJX137" s="52"/>
      <c r="TJY137" s="52"/>
      <c r="TJZ137" s="52"/>
      <c r="TKA137" s="52"/>
      <c r="TKB137" s="52"/>
      <c r="TKC137" s="52"/>
      <c r="TKD137" s="52"/>
      <c r="TKE137" s="52"/>
      <c r="TKF137" s="52"/>
      <c r="TKG137" s="52"/>
      <c r="TKH137" s="52"/>
      <c r="TKI137" s="52"/>
      <c r="TKJ137" s="52"/>
      <c r="TKK137" s="52"/>
      <c r="TKL137" s="52"/>
      <c r="TKM137" s="52"/>
      <c r="TKN137" s="52"/>
      <c r="TKO137" s="52"/>
      <c r="TKP137" s="52"/>
      <c r="TKQ137" s="52"/>
      <c r="TKR137" s="52"/>
      <c r="TKS137" s="52"/>
      <c r="TKT137" s="52"/>
      <c r="TKU137" s="52"/>
      <c r="TKV137" s="52"/>
      <c r="TKW137" s="52"/>
      <c r="TKX137" s="52"/>
      <c r="TKY137" s="52"/>
      <c r="TKZ137" s="52"/>
      <c r="TLA137" s="52"/>
      <c r="TLB137" s="52"/>
      <c r="TLC137" s="52"/>
      <c r="TLD137" s="52"/>
      <c r="TLE137" s="52"/>
      <c r="TLF137" s="52"/>
      <c r="TLG137" s="52"/>
      <c r="TLH137" s="52"/>
      <c r="TLI137" s="52"/>
      <c r="TLJ137" s="52"/>
      <c r="TLK137" s="52"/>
      <c r="TLL137" s="52"/>
      <c r="TLM137" s="52"/>
      <c r="TLN137" s="52"/>
      <c r="TLO137" s="52"/>
      <c r="TLP137" s="52"/>
      <c r="TLQ137" s="52"/>
      <c r="TLR137" s="52"/>
      <c r="TLS137" s="52"/>
      <c r="TLT137" s="52"/>
      <c r="TLU137" s="52"/>
      <c r="TLV137" s="52"/>
      <c r="TLW137" s="52"/>
      <c r="TLX137" s="52"/>
      <c r="TLY137" s="52"/>
      <c r="TLZ137" s="52"/>
      <c r="TMA137" s="52"/>
      <c r="TMB137" s="52"/>
      <c r="TMC137" s="52"/>
      <c r="TMD137" s="52"/>
      <c r="TME137" s="52"/>
      <c r="TMF137" s="52"/>
      <c r="TMG137" s="52"/>
      <c r="TMH137" s="52"/>
      <c r="TMI137" s="52"/>
      <c r="TMJ137" s="52"/>
      <c r="TMK137" s="52"/>
      <c r="TML137" s="52"/>
      <c r="TMM137" s="52"/>
      <c r="TMN137" s="52"/>
      <c r="TMO137" s="52"/>
      <c r="TMP137" s="52"/>
      <c r="TMQ137" s="52"/>
      <c r="TMR137" s="52"/>
      <c r="TMS137" s="52"/>
      <c r="TMT137" s="52"/>
      <c r="TMU137" s="52"/>
      <c r="TMV137" s="52"/>
      <c r="TMW137" s="52"/>
      <c r="TMX137" s="52"/>
      <c r="TMY137" s="52"/>
      <c r="TMZ137" s="52"/>
      <c r="TNA137" s="52"/>
      <c r="TNB137" s="52"/>
      <c r="TNC137" s="52"/>
      <c r="TND137" s="52"/>
      <c r="TNE137" s="52"/>
      <c r="TNF137" s="52"/>
      <c r="TNG137" s="52"/>
      <c r="TNH137" s="52"/>
      <c r="TNI137" s="52"/>
      <c r="TNJ137" s="52"/>
      <c r="TNK137" s="52"/>
      <c r="TNL137" s="52"/>
      <c r="TNM137" s="52"/>
      <c r="TNN137" s="52"/>
      <c r="TNO137" s="52"/>
      <c r="TNP137" s="52"/>
      <c r="TNQ137" s="52"/>
      <c r="TNR137" s="52"/>
      <c r="TNS137" s="52"/>
      <c r="TNT137" s="52"/>
      <c r="TNU137" s="52"/>
      <c r="TNV137" s="52"/>
      <c r="TNW137" s="52"/>
      <c r="TNX137" s="52"/>
      <c r="TNY137" s="52"/>
      <c r="TNZ137" s="52"/>
      <c r="TOA137" s="52"/>
      <c r="TOB137" s="52"/>
      <c r="TOC137" s="52"/>
      <c r="TOD137" s="52"/>
      <c r="TOE137" s="52"/>
      <c r="TOF137" s="52"/>
      <c r="TOG137" s="52"/>
      <c r="TOH137" s="52"/>
      <c r="TOI137" s="52"/>
      <c r="TOJ137" s="52"/>
      <c r="TOK137" s="52"/>
      <c r="TOL137" s="52"/>
      <c r="TOM137" s="52"/>
      <c r="TON137" s="52"/>
      <c r="TOO137" s="52"/>
      <c r="TOP137" s="52"/>
      <c r="TOQ137" s="52"/>
      <c r="TOR137" s="52"/>
      <c r="TOS137" s="52"/>
      <c r="TOT137" s="52"/>
      <c r="TOU137" s="52"/>
      <c r="TOV137" s="52"/>
      <c r="TOW137" s="52"/>
      <c r="TOX137" s="52"/>
      <c r="TOY137" s="52"/>
      <c r="TOZ137" s="52"/>
      <c r="TPA137" s="52"/>
      <c r="TPB137" s="52"/>
      <c r="TPC137" s="52"/>
      <c r="TPD137" s="52"/>
      <c r="TPE137" s="52"/>
      <c r="TPF137" s="52"/>
      <c r="TPG137" s="52"/>
      <c r="TPH137" s="52"/>
      <c r="TPI137" s="52"/>
      <c r="TPJ137" s="52"/>
      <c r="TPK137" s="52"/>
      <c r="TPL137" s="52"/>
      <c r="TPM137" s="52"/>
      <c r="TPN137" s="52"/>
      <c r="TPO137" s="52"/>
      <c r="TPP137" s="52"/>
      <c r="TPQ137" s="52"/>
      <c r="TPR137" s="52"/>
      <c r="TPS137" s="52"/>
      <c r="TPT137" s="52"/>
      <c r="TPU137" s="52"/>
      <c r="TPV137" s="52"/>
      <c r="TPW137" s="52"/>
      <c r="TPX137" s="52"/>
      <c r="TPY137" s="52"/>
      <c r="TPZ137" s="52"/>
      <c r="TQA137" s="52"/>
      <c r="TQB137" s="52"/>
      <c r="TQC137" s="52"/>
      <c r="TQD137" s="52"/>
      <c r="TQE137" s="52"/>
      <c r="TQF137" s="52"/>
      <c r="TQG137" s="52"/>
      <c r="TQH137" s="52"/>
      <c r="TQI137" s="52"/>
      <c r="TQJ137" s="52"/>
      <c r="TQK137" s="52"/>
      <c r="TQL137" s="52"/>
      <c r="TQM137" s="52"/>
      <c r="TQN137" s="52"/>
      <c r="TQO137" s="52"/>
      <c r="TQP137" s="52"/>
      <c r="TQQ137" s="52"/>
      <c r="TQR137" s="52"/>
      <c r="TQS137" s="52"/>
      <c r="TQT137" s="52"/>
      <c r="TQU137" s="52"/>
      <c r="TQV137" s="52"/>
      <c r="TQW137" s="52"/>
      <c r="TQX137" s="52"/>
      <c r="TQY137" s="52"/>
      <c r="TQZ137" s="52"/>
      <c r="TRA137" s="52"/>
      <c r="TRB137" s="52"/>
      <c r="TRC137" s="52"/>
      <c r="TRD137" s="52"/>
      <c r="TRE137" s="52"/>
      <c r="TRF137" s="52"/>
      <c r="TRG137" s="52"/>
      <c r="TRH137" s="52"/>
      <c r="TRI137" s="52"/>
      <c r="TRJ137" s="52"/>
      <c r="TRK137" s="52"/>
      <c r="TRL137" s="52"/>
      <c r="TRM137" s="52"/>
      <c r="TRN137" s="52"/>
      <c r="TRO137" s="52"/>
      <c r="TRP137" s="52"/>
      <c r="TRQ137" s="52"/>
      <c r="TRR137" s="52"/>
      <c r="TRS137" s="52"/>
      <c r="TRT137" s="52"/>
      <c r="TRU137" s="52"/>
      <c r="TRV137" s="52"/>
      <c r="TRW137" s="52"/>
      <c r="TRX137" s="52"/>
      <c r="TRY137" s="52"/>
      <c r="TRZ137" s="52"/>
      <c r="TSA137" s="52"/>
      <c r="TSB137" s="52"/>
      <c r="TSC137" s="52"/>
      <c r="TSD137" s="52"/>
      <c r="TSE137" s="52"/>
      <c r="TSF137" s="52"/>
      <c r="TSG137" s="52"/>
      <c r="TSH137" s="52"/>
      <c r="TSI137" s="52"/>
      <c r="TSJ137" s="52"/>
      <c r="TSK137" s="52"/>
      <c r="TSL137" s="52"/>
      <c r="TSM137" s="52"/>
      <c r="TSN137" s="52"/>
      <c r="TSO137" s="52"/>
      <c r="TSP137" s="52"/>
      <c r="TSQ137" s="52"/>
      <c r="TSR137" s="52"/>
      <c r="TSS137" s="52"/>
      <c r="TST137" s="52"/>
      <c r="TSU137" s="52"/>
      <c r="TSV137" s="52"/>
      <c r="TSW137" s="52"/>
      <c r="TSX137" s="52"/>
      <c r="TSY137" s="52"/>
      <c r="TSZ137" s="52"/>
      <c r="TTA137" s="52"/>
      <c r="TTB137" s="52"/>
      <c r="TTC137" s="52"/>
      <c r="TTD137" s="52"/>
      <c r="TTE137" s="52"/>
      <c r="TTF137" s="52"/>
      <c r="TTG137" s="52"/>
      <c r="TTH137" s="52"/>
      <c r="TTI137" s="52"/>
      <c r="TTJ137" s="52"/>
      <c r="TTK137" s="52"/>
      <c r="TTL137" s="52"/>
      <c r="TTM137" s="52"/>
      <c r="TTN137" s="52"/>
      <c r="TTO137" s="52"/>
      <c r="TTP137" s="52"/>
      <c r="TTQ137" s="52"/>
      <c r="TTR137" s="52"/>
      <c r="TTS137" s="52"/>
      <c r="TTT137" s="52"/>
      <c r="TTU137" s="52"/>
      <c r="TTV137" s="52"/>
      <c r="TTW137" s="52"/>
      <c r="TTX137" s="52"/>
      <c r="TTY137" s="52"/>
      <c r="TTZ137" s="52"/>
      <c r="TUA137" s="52"/>
      <c r="TUB137" s="52"/>
      <c r="TUC137" s="52"/>
      <c r="TUD137" s="52"/>
      <c r="TUE137" s="52"/>
      <c r="TUF137" s="52"/>
      <c r="TUG137" s="52"/>
      <c r="TUH137" s="52"/>
      <c r="TUI137" s="52"/>
      <c r="TUJ137" s="52"/>
      <c r="TUK137" s="52"/>
      <c r="TUL137" s="52"/>
      <c r="TUM137" s="52"/>
      <c r="TUN137" s="52"/>
      <c r="TUO137" s="52"/>
      <c r="TUP137" s="52"/>
      <c r="TUQ137" s="52"/>
      <c r="TUR137" s="52"/>
      <c r="TUS137" s="52"/>
      <c r="TUT137" s="52"/>
      <c r="TUU137" s="52"/>
      <c r="TUV137" s="52"/>
      <c r="TUW137" s="52"/>
      <c r="TUX137" s="52"/>
      <c r="TUY137" s="52"/>
      <c r="TUZ137" s="52"/>
      <c r="TVA137" s="52"/>
      <c r="TVB137" s="52"/>
      <c r="TVC137" s="52"/>
      <c r="TVD137" s="52"/>
      <c r="TVE137" s="52"/>
      <c r="TVF137" s="52"/>
      <c r="TVG137" s="52"/>
      <c r="TVH137" s="52"/>
      <c r="TVI137" s="52"/>
      <c r="TVJ137" s="52"/>
      <c r="TVK137" s="52"/>
      <c r="TVL137" s="52"/>
      <c r="TVM137" s="52"/>
      <c r="TVN137" s="52"/>
      <c r="TVO137" s="52"/>
      <c r="TVP137" s="52"/>
      <c r="TVQ137" s="52"/>
      <c r="TVR137" s="52"/>
      <c r="TVS137" s="52"/>
      <c r="TVT137" s="52"/>
      <c r="TVU137" s="52"/>
      <c r="TVV137" s="52"/>
      <c r="TVW137" s="52"/>
      <c r="TVX137" s="52"/>
      <c r="TVY137" s="52"/>
      <c r="TVZ137" s="52"/>
      <c r="TWA137" s="52"/>
      <c r="TWB137" s="52"/>
      <c r="TWC137" s="52"/>
      <c r="TWD137" s="52"/>
      <c r="TWE137" s="52"/>
      <c r="TWF137" s="52"/>
      <c r="TWG137" s="52"/>
      <c r="TWH137" s="52"/>
      <c r="TWI137" s="52"/>
      <c r="TWJ137" s="52"/>
      <c r="TWK137" s="52"/>
      <c r="TWL137" s="52"/>
      <c r="TWM137" s="52"/>
      <c r="TWN137" s="52"/>
      <c r="TWO137" s="52"/>
      <c r="TWP137" s="52"/>
      <c r="TWQ137" s="52"/>
      <c r="TWR137" s="52"/>
      <c r="TWS137" s="52"/>
      <c r="TWT137" s="52"/>
      <c r="TWU137" s="52"/>
      <c r="TWV137" s="52"/>
      <c r="TWW137" s="52"/>
      <c r="TWX137" s="52"/>
      <c r="TWY137" s="52"/>
      <c r="TWZ137" s="52"/>
      <c r="TXA137" s="52"/>
      <c r="TXB137" s="52"/>
      <c r="TXC137" s="52"/>
      <c r="TXD137" s="52"/>
      <c r="TXE137" s="52"/>
      <c r="TXF137" s="52"/>
      <c r="TXG137" s="52"/>
      <c r="TXH137" s="52"/>
      <c r="TXI137" s="52"/>
      <c r="TXJ137" s="52"/>
      <c r="TXK137" s="52"/>
      <c r="TXL137" s="52"/>
      <c r="TXM137" s="52"/>
      <c r="TXN137" s="52"/>
      <c r="TXO137" s="52"/>
      <c r="TXP137" s="52"/>
      <c r="TXQ137" s="52"/>
      <c r="TXR137" s="52"/>
      <c r="TXS137" s="52"/>
      <c r="TXT137" s="52"/>
      <c r="TXU137" s="52"/>
      <c r="TXV137" s="52"/>
      <c r="TXW137" s="52"/>
      <c r="TXX137" s="52"/>
      <c r="TXY137" s="52"/>
      <c r="TXZ137" s="52"/>
      <c r="TYA137" s="52"/>
      <c r="TYB137" s="52"/>
      <c r="TYC137" s="52"/>
      <c r="TYD137" s="52"/>
      <c r="TYE137" s="52"/>
      <c r="TYF137" s="52"/>
      <c r="TYG137" s="52"/>
      <c r="TYH137" s="52"/>
      <c r="TYI137" s="52"/>
      <c r="TYJ137" s="52"/>
      <c r="TYK137" s="52"/>
      <c r="TYL137" s="52"/>
      <c r="TYM137" s="52"/>
      <c r="TYN137" s="52"/>
      <c r="TYO137" s="52"/>
      <c r="TYP137" s="52"/>
      <c r="TYQ137" s="52"/>
      <c r="TYR137" s="52"/>
      <c r="TYS137" s="52"/>
      <c r="TYT137" s="52"/>
      <c r="TYU137" s="52"/>
      <c r="TYV137" s="52"/>
      <c r="TYW137" s="52"/>
      <c r="TYX137" s="52"/>
      <c r="TYY137" s="52"/>
      <c r="TYZ137" s="52"/>
      <c r="TZA137" s="52"/>
      <c r="TZB137" s="52"/>
      <c r="TZC137" s="52"/>
      <c r="TZD137" s="52"/>
      <c r="TZE137" s="52"/>
      <c r="TZF137" s="52"/>
      <c r="TZG137" s="52"/>
      <c r="TZH137" s="52"/>
      <c r="TZI137" s="52"/>
      <c r="TZJ137" s="52"/>
      <c r="TZK137" s="52"/>
      <c r="TZL137" s="52"/>
      <c r="TZM137" s="52"/>
      <c r="TZN137" s="52"/>
      <c r="TZO137" s="52"/>
      <c r="TZP137" s="52"/>
      <c r="TZQ137" s="52"/>
      <c r="TZR137" s="52"/>
      <c r="TZS137" s="52"/>
      <c r="TZT137" s="52"/>
      <c r="TZU137" s="52"/>
      <c r="TZV137" s="52"/>
      <c r="TZW137" s="52"/>
      <c r="TZX137" s="52"/>
      <c r="TZY137" s="52"/>
      <c r="TZZ137" s="52"/>
      <c r="UAA137" s="52"/>
      <c r="UAB137" s="52"/>
      <c r="UAC137" s="52"/>
      <c r="UAD137" s="52"/>
      <c r="UAE137" s="52"/>
      <c r="UAF137" s="52"/>
      <c r="UAG137" s="52"/>
      <c r="UAH137" s="52"/>
      <c r="UAI137" s="52"/>
      <c r="UAJ137" s="52"/>
      <c r="UAK137" s="52"/>
      <c r="UAL137" s="52"/>
      <c r="UAM137" s="52"/>
      <c r="UAN137" s="52"/>
      <c r="UAO137" s="52"/>
      <c r="UAP137" s="52"/>
      <c r="UAQ137" s="52"/>
      <c r="UAR137" s="52"/>
      <c r="UAS137" s="52"/>
      <c r="UAT137" s="52"/>
      <c r="UAU137" s="52"/>
      <c r="UAV137" s="52"/>
      <c r="UAW137" s="52"/>
      <c r="UAX137" s="52"/>
      <c r="UAY137" s="52"/>
      <c r="UAZ137" s="52"/>
      <c r="UBA137" s="52"/>
      <c r="UBB137" s="52"/>
      <c r="UBC137" s="52"/>
      <c r="UBD137" s="52"/>
      <c r="UBE137" s="52"/>
      <c r="UBF137" s="52"/>
      <c r="UBG137" s="52"/>
      <c r="UBH137" s="52"/>
      <c r="UBI137" s="52"/>
      <c r="UBJ137" s="52"/>
      <c r="UBK137" s="52"/>
      <c r="UBL137" s="52"/>
      <c r="UBM137" s="52"/>
      <c r="UBN137" s="52"/>
      <c r="UBO137" s="52"/>
      <c r="UBP137" s="52"/>
      <c r="UBQ137" s="52"/>
      <c r="UBR137" s="52"/>
      <c r="UBS137" s="52"/>
      <c r="UBT137" s="52"/>
      <c r="UBU137" s="52"/>
      <c r="UBV137" s="52"/>
      <c r="UBW137" s="52"/>
      <c r="UBX137" s="52"/>
      <c r="UBY137" s="52"/>
      <c r="UBZ137" s="52"/>
      <c r="UCA137" s="52"/>
      <c r="UCB137" s="52"/>
      <c r="UCC137" s="52"/>
      <c r="UCD137" s="52"/>
      <c r="UCE137" s="52"/>
      <c r="UCF137" s="52"/>
      <c r="UCG137" s="52"/>
      <c r="UCH137" s="52"/>
      <c r="UCI137" s="52"/>
      <c r="UCJ137" s="52"/>
      <c r="UCK137" s="52"/>
      <c r="UCL137" s="52"/>
      <c r="UCM137" s="52"/>
      <c r="UCN137" s="52"/>
      <c r="UCO137" s="52"/>
      <c r="UCP137" s="52"/>
      <c r="UCQ137" s="52"/>
      <c r="UCR137" s="52"/>
      <c r="UCS137" s="52"/>
      <c r="UCT137" s="52"/>
      <c r="UCU137" s="52"/>
      <c r="UCV137" s="52"/>
      <c r="UCW137" s="52"/>
      <c r="UCX137" s="52"/>
      <c r="UCY137" s="52"/>
      <c r="UCZ137" s="52"/>
      <c r="UDA137" s="52"/>
      <c r="UDB137" s="52"/>
      <c r="UDC137" s="52"/>
      <c r="UDD137" s="52"/>
      <c r="UDE137" s="52"/>
      <c r="UDF137" s="52"/>
      <c r="UDG137" s="52"/>
      <c r="UDH137" s="52"/>
      <c r="UDI137" s="52"/>
      <c r="UDJ137" s="52"/>
      <c r="UDK137" s="52"/>
      <c r="UDL137" s="52"/>
      <c r="UDM137" s="52"/>
      <c r="UDN137" s="52"/>
      <c r="UDO137" s="52"/>
      <c r="UDP137" s="52"/>
      <c r="UDQ137" s="52"/>
      <c r="UDR137" s="52"/>
      <c r="UDS137" s="52"/>
      <c r="UDT137" s="52"/>
      <c r="UDU137" s="52"/>
      <c r="UDV137" s="52"/>
      <c r="UDW137" s="52"/>
      <c r="UDX137" s="52"/>
      <c r="UDY137" s="52"/>
      <c r="UDZ137" s="52"/>
      <c r="UEA137" s="52"/>
      <c r="UEB137" s="52"/>
      <c r="UEC137" s="52"/>
      <c r="UED137" s="52"/>
      <c r="UEE137" s="52"/>
      <c r="UEF137" s="52"/>
      <c r="UEG137" s="52"/>
      <c r="UEH137" s="52"/>
      <c r="UEI137" s="52"/>
      <c r="UEJ137" s="52"/>
      <c r="UEK137" s="52"/>
      <c r="UEL137" s="52"/>
      <c r="UEM137" s="52"/>
      <c r="UEN137" s="52"/>
      <c r="UEO137" s="52"/>
      <c r="UEP137" s="52"/>
      <c r="UEQ137" s="52"/>
      <c r="UER137" s="52"/>
      <c r="UES137" s="52"/>
      <c r="UET137" s="52"/>
      <c r="UEU137" s="52"/>
      <c r="UEV137" s="52"/>
      <c r="UEW137" s="52"/>
      <c r="UEX137" s="52"/>
      <c r="UEY137" s="52"/>
      <c r="UEZ137" s="52"/>
      <c r="UFA137" s="52"/>
      <c r="UFB137" s="52"/>
      <c r="UFC137" s="52"/>
      <c r="UFD137" s="52"/>
      <c r="UFE137" s="52"/>
      <c r="UFF137" s="52"/>
      <c r="UFG137" s="52"/>
      <c r="UFH137" s="52"/>
      <c r="UFI137" s="52"/>
      <c r="UFJ137" s="52"/>
      <c r="UFK137" s="52"/>
      <c r="UFL137" s="52"/>
      <c r="UFM137" s="52"/>
      <c r="UFN137" s="52"/>
      <c r="UFO137" s="52"/>
      <c r="UFP137" s="52"/>
      <c r="UFQ137" s="52"/>
      <c r="UFR137" s="52"/>
      <c r="UFS137" s="52"/>
      <c r="UFT137" s="52"/>
      <c r="UFU137" s="52"/>
      <c r="UFV137" s="52"/>
      <c r="UFW137" s="52"/>
      <c r="UFX137" s="52"/>
      <c r="UFY137" s="52"/>
      <c r="UFZ137" s="52"/>
      <c r="UGA137" s="52"/>
      <c r="UGB137" s="52"/>
      <c r="UGC137" s="52"/>
      <c r="UGD137" s="52"/>
      <c r="UGE137" s="52"/>
      <c r="UGF137" s="52"/>
      <c r="UGG137" s="52"/>
      <c r="UGH137" s="52"/>
      <c r="UGI137" s="52"/>
      <c r="UGJ137" s="52"/>
      <c r="UGK137" s="52"/>
      <c r="UGL137" s="52"/>
      <c r="UGM137" s="52"/>
      <c r="UGN137" s="52"/>
      <c r="UGO137" s="52"/>
      <c r="UGP137" s="52"/>
      <c r="UGQ137" s="52"/>
      <c r="UGR137" s="52"/>
      <c r="UGS137" s="52"/>
      <c r="UGT137" s="52"/>
      <c r="UGU137" s="52"/>
      <c r="UGV137" s="52"/>
      <c r="UGW137" s="52"/>
      <c r="UGX137" s="52"/>
      <c r="UGY137" s="52"/>
      <c r="UGZ137" s="52"/>
      <c r="UHA137" s="52"/>
      <c r="UHB137" s="52"/>
      <c r="UHC137" s="52"/>
      <c r="UHD137" s="52"/>
      <c r="UHE137" s="52"/>
      <c r="UHF137" s="52"/>
      <c r="UHG137" s="52"/>
      <c r="UHH137" s="52"/>
      <c r="UHI137" s="52"/>
      <c r="UHJ137" s="52"/>
      <c r="UHK137" s="52"/>
      <c r="UHL137" s="52"/>
      <c r="UHM137" s="52"/>
      <c r="UHN137" s="52"/>
      <c r="UHO137" s="52"/>
      <c r="UHP137" s="52"/>
      <c r="UHQ137" s="52"/>
      <c r="UHR137" s="52"/>
      <c r="UHS137" s="52"/>
      <c r="UHT137" s="52"/>
      <c r="UHU137" s="52"/>
      <c r="UHV137" s="52"/>
      <c r="UHW137" s="52"/>
      <c r="UHX137" s="52"/>
      <c r="UHY137" s="52"/>
      <c r="UHZ137" s="52"/>
      <c r="UIA137" s="52"/>
      <c r="UIB137" s="52"/>
      <c r="UIC137" s="52"/>
      <c r="UID137" s="52"/>
      <c r="UIE137" s="52"/>
      <c r="UIF137" s="52"/>
      <c r="UIG137" s="52"/>
      <c r="UIH137" s="52"/>
      <c r="UII137" s="52"/>
      <c r="UIJ137" s="52"/>
      <c r="UIK137" s="52"/>
      <c r="UIL137" s="52"/>
      <c r="UIM137" s="52"/>
      <c r="UIN137" s="52"/>
      <c r="UIO137" s="52"/>
      <c r="UIP137" s="52"/>
      <c r="UIQ137" s="52"/>
      <c r="UIR137" s="52"/>
      <c r="UIS137" s="52"/>
      <c r="UIT137" s="52"/>
      <c r="UIU137" s="52"/>
      <c r="UIV137" s="52"/>
      <c r="UIW137" s="52"/>
      <c r="UIX137" s="52"/>
      <c r="UIY137" s="52"/>
      <c r="UIZ137" s="52"/>
      <c r="UJA137" s="52"/>
      <c r="UJB137" s="52"/>
      <c r="UJC137" s="52"/>
      <c r="UJD137" s="52"/>
      <c r="UJE137" s="52"/>
      <c r="UJF137" s="52"/>
      <c r="UJG137" s="52"/>
      <c r="UJH137" s="52"/>
      <c r="UJI137" s="52"/>
      <c r="UJJ137" s="52"/>
      <c r="UJK137" s="52"/>
      <c r="UJL137" s="52"/>
      <c r="UJM137" s="52"/>
      <c r="UJN137" s="52"/>
      <c r="UJO137" s="52"/>
      <c r="UJP137" s="52"/>
      <c r="UJQ137" s="52"/>
      <c r="UJR137" s="52"/>
      <c r="UJS137" s="52"/>
      <c r="UJT137" s="52"/>
      <c r="UJU137" s="52"/>
      <c r="UJV137" s="52"/>
      <c r="UJW137" s="52"/>
      <c r="UJX137" s="52"/>
      <c r="UJY137" s="52"/>
      <c r="UJZ137" s="52"/>
      <c r="UKA137" s="52"/>
      <c r="UKB137" s="52"/>
      <c r="UKC137" s="52"/>
      <c r="UKD137" s="52"/>
      <c r="UKE137" s="52"/>
      <c r="UKF137" s="52"/>
      <c r="UKG137" s="52"/>
      <c r="UKH137" s="52"/>
      <c r="UKI137" s="52"/>
      <c r="UKJ137" s="52"/>
      <c r="UKK137" s="52"/>
      <c r="UKL137" s="52"/>
      <c r="UKM137" s="52"/>
      <c r="UKN137" s="52"/>
      <c r="UKO137" s="52"/>
      <c r="UKP137" s="52"/>
      <c r="UKQ137" s="52"/>
      <c r="UKR137" s="52"/>
      <c r="UKS137" s="52"/>
      <c r="UKT137" s="52"/>
      <c r="UKU137" s="52"/>
      <c r="UKV137" s="52"/>
      <c r="UKW137" s="52"/>
      <c r="UKX137" s="52"/>
      <c r="UKY137" s="52"/>
      <c r="UKZ137" s="52"/>
      <c r="ULA137" s="52"/>
      <c r="ULB137" s="52"/>
      <c r="ULC137" s="52"/>
      <c r="ULD137" s="52"/>
      <c r="ULE137" s="52"/>
      <c r="ULF137" s="52"/>
      <c r="ULG137" s="52"/>
      <c r="ULH137" s="52"/>
      <c r="ULI137" s="52"/>
      <c r="ULJ137" s="52"/>
      <c r="ULK137" s="52"/>
      <c r="ULL137" s="52"/>
      <c r="ULM137" s="52"/>
      <c r="ULN137" s="52"/>
      <c r="ULO137" s="52"/>
      <c r="ULP137" s="52"/>
      <c r="ULQ137" s="52"/>
      <c r="ULR137" s="52"/>
      <c r="ULS137" s="52"/>
      <c r="ULT137" s="52"/>
      <c r="ULU137" s="52"/>
      <c r="ULV137" s="52"/>
      <c r="ULW137" s="52"/>
      <c r="ULX137" s="52"/>
      <c r="ULY137" s="52"/>
      <c r="ULZ137" s="52"/>
      <c r="UMA137" s="52"/>
      <c r="UMB137" s="52"/>
      <c r="UMC137" s="52"/>
      <c r="UMD137" s="52"/>
      <c r="UME137" s="52"/>
      <c r="UMF137" s="52"/>
      <c r="UMG137" s="52"/>
      <c r="UMH137" s="52"/>
      <c r="UMI137" s="52"/>
      <c r="UMJ137" s="52"/>
      <c r="UMK137" s="52"/>
      <c r="UML137" s="52"/>
      <c r="UMM137" s="52"/>
      <c r="UMN137" s="52"/>
      <c r="UMO137" s="52"/>
      <c r="UMP137" s="52"/>
      <c r="UMQ137" s="52"/>
      <c r="UMR137" s="52"/>
      <c r="UMS137" s="52"/>
      <c r="UMT137" s="52"/>
      <c r="UMU137" s="52"/>
      <c r="UMV137" s="52"/>
      <c r="UMW137" s="52"/>
      <c r="UMX137" s="52"/>
      <c r="UMY137" s="52"/>
      <c r="UMZ137" s="52"/>
      <c r="UNA137" s="52"/>
      <c r="UNB137" s="52"/>
      <c r="UNC137" s="52"/>
      <c r="UND137" s="52"/>
      <c r="UNE137" s="52"/>
      <c r="UNF137" s="52"/>
      <c r="UNG137" s="52"/>
      <c r="UNH137" s="52"/>
      <c r="UNI137" s="52"/>
      <c r="UNJ137" s="52"/>
      <c r="UNK137" s="52"/>
      <c r="UNL137" s="52"/>
      <c r="UNM137" s="52"/>
      <c r="UNN137" s="52"/>
      <c r="UNO137" s="52"/>
      <c r="UNP137" s="52"/>
      <c r="UNQ137" s="52"/>
      <c r="UNR137" s="52"/>
      <c r="UNS137" s="52"/>
      <c r="UNT137" s="52"/>
      <c r="UNU137" s="52"/>
      <c r="UNV137" s="52"/>
      <c r="UNW137" s="52"/>
      <c r="UNX137" s="52"/>
      <c r="UNY137" s="52"/>
      <c r="UNZ137" s="52"/>
      <c r="UOA137" s="52"/>
      <c r="UOB137" s="52"/>
      <c r="UOC137" s="52"/>
      <c r="UOD137" s="52"/>
      <c r="UOE137" s="52"/>
      <c r="UOF137" s="52"/>
      <c r="UOG137" s="52"/>
      <c r="UOH137" s="52"/>
      <c r="UOI137" s="52"/>
      <c r="UOJ137" s="52"/>
      <c r="UOK137" s="52"/>
      <c r="UOL137" s="52"/>
      <c r="UOM137" s="52"/>
      <c r="UON137" s="52"/>
      <c r="UOO137" s="52"/>
      <c r="UOP137" s="52"/>
      <c r="UOQ137" s="52"/>
      <c r="UOR137" s="52"/>
      <c r="UOS137" s="52"/>
      <c r="UOT137" s="52"/>
      <c r="UOU137" s="52"/>
      <c r="UOV137" s="52"/>
      <c r="UOW137" s="52"/>
      <c r="UOX137" s="52"/>
      <c r="UOY137" s="52"/>
      <c r="UOZ137" s="52"/>
      <c r="UPA137" s="52"/>
      <c r="UPB137" s="52"/>
      <c r="UPC137" s="52"/>
      <c r="UPD137" s="52"/>
      <c r="UPE137" s="52"/>
      <c r="UPF137" s="52"/>
      <c r="UPG137" s="52"/>
      <c r="UPH137" s="52"/>
      <c r="UPI137" s="52"/>
      <c r="UPJ137" s="52"/>
      <c r="UPK137" s="52"/>
      <c r="UPL137" s="52"/>
      <c r="UPM137" s="52"/>
      <c r="UPN137" s="52"/>
      <c r="UPO137" s="52"/>
      <c r="UPP137" s="52"/>
      <c r="UPQ137" s="52"/>
      <c r="UPR137" s="52"/>
      <c r="UPS137" s="52"/>
      <c r="UPT137" s="52"/>
      <c r="UPU137" s="52"/>
      <c r="UPV137" s="52"/>
      <c r="UPW137" s="52"/>
      <c r="UPX137" s="52"/>
      <c r="UPY137" s="52"/>
      <c r="UPZ137" s="52"/>
      <c r="UQA137" s="52"/>
      <c r="UQB137" s="52"/>
      <c r="UQC137" s="52"/>
      <c r="UQD137" s="52"/>
      <c r="UQE137" s="52"/>
      <c r="UQF137" s="52"/>
      <c r="UQG137" s="52"/>
      <c r="UQH137" s="52"/>
      <c r="UQI137" s="52"/>
      <c r="UQJ137" s="52"/>
      <c r="UQK137" s="52"/>
      <c r="UQL137" s="52"/>
      <c r="UQM137" s="52"/>
      <c r="UQN137" s="52"/>
      <c r="UQO137" s="52"/>
      <c r="UQP137" s="52"/>
      <c r="UQQ137" s="52"/>
      <c r="UQR137" s="52"/>
      <c r="UQS137" s="52"/>
      <c r="UQT137" s="52"/>
      <c r="UQU137" s="52"/>
      <c r="UQV137" s="52"/>
      <c r="UQW137" s="52"/>
      <c r="UQX137" s="52"/>
      <c r="UQY137" s="52"/>
      <c r="UQZ137" s="52"/>
      <c r="URA137" s="52"/>
      <c r="URB137" s="52"/>
      <c r="URC137" s="52"/>
      <c r="URD137" s="52"/>
      <c r="URE137" s="52"/>
      <c r="URF137" s="52"/>
      <c r="URG137" s="52"/>
      <c r="URH137" s="52"/>
      <c r="URI137" s="52"/>
      <c r="URJ137" s="52"/>
      <c r="URK137" s="52"/>
      <c r="URL137" s="52"/>
      <c r="URM137" s="52"/>
      <c r="URN137" s="52"/>
      <c r="URO137" s="52"/>
      <c r="URP137" s="52"/>
      <c r="URQ137" s="52"/>
      <c r="URR137" s="52"/>
      <c r="URS137" s="52"/>
      <c r="URT137" s="52"/>
      <c r="URU137" s="52"/>
      <c r="URV137" s="52"/>
      <c r="URW137" s="52"/>
      <c r="URX137" s="52"/>
      <c r="URY137" s="52"/>
      <c r="URZ137" s="52"/>
      <c r="USA137" s="52"/>
      <c r="USB137" s="52"/>
      <c r="USC137" s="52"/>
      <c r="USD137" s="52"/>
      <c r="USE137" s="52"/>
      <c r="USF137" s="52"/>
      <c r="USG137" s="52"/>
      <c r="USH137" s="52"/>
      <c r="USI137" s="52"/>
      <c r="USJ137" s="52"/>
      <c r="USK137" s="52"/>
      <c r="USL137" s="52"/>
      <c r="USM137" s="52"/>
      <c r="USN137" s="52"/>
      <c r="USO137" s="52"/>
      <c r="USP137" s="52"/>
      <c r="USQ137" s="52"/>
      <c r="USR137" s="52"/>
      <c r="USS137" s="52"/>
      <c r="UST137" s="52"/>
      <c r="USU137" s="52"/>
      <c r="USV137" s="52"/>
      <c r="USW137" s="52"/>
      <c r="USX137" s="52"/>
      <c r="USY137" s="52"/>
      <c r="USZ137" s="52"/>
      <c r="UTA137" s="52"/>
      <c r="UTB137" s="52"/>
      <c r="UTC137" s="52"/>
      <c r="UTD137" s="52"/>
      <c r="UTE137" s="52"/>
      <c r="UTF137" s="52"/>
      <c r="UTG137" s="52"/>
      <c r="UTH137" s="52"/>
      <c r="UTI137" s="52"/>
      <c r="UTJ137" s="52"/>
      <c r="UTK137" s="52"/>
      <c r="UTL137" s="52"/>
      <c r="UTM137" s="52"/>
      <c r="UTN137" s="52"/>
      <c r="UTO137" s="52"/>
      <c r="UTP137" s="52"/>
      <c r="UTQ137" s="52"/>
      <c r="UTR137" s="52"/>
      <c r="UTS137" s="52"/>
      <c r="UTT137" s="52"/>
      <c r="UTU137" s="52"/>
      <c r="UTV137" s="52"/>
      <c r="UTW137" s="52"/>
      <c r="UTX137" s="52"/>
      <c r="UTY137" s="52"/>
      <c r="UTZ137" s="52"/>
      <c r="UUA137" s="52"/>
      <c r="UUB137" s="52"/>
      <c r="UUC137" s="52"/>
      <c r="UUD137" s="52"/>
      <c r="UUE137" s="52"/>
      <c r="UUF137" s="52"/>
      <c r="UUG137" s="52"/>
      <c r="UUH137" s="52"/>
      <c r="UUI137" s="52"/>
      <c r="UUJ137" s="52"/>
      <c r="UUK137" s="52"/>
      <c r="UUL137" s="52"/>
      <c r="UUM137" s="52"/>
      <c r="UUN137" s="52"/>
      <c r="UUO137" s="52"/>
      <c r="UUP137" s="52"/>
      <c r="UUQ137" s="52"/>
      <c r="UUR137" s="52"/>
      <c r="UUS137" s="52"/>
      <c r="UUT137" s="52"/>
      <c r="UUU137" s="52"/>
      <c r="UUV137" s="52"/>
      <c r="UUW137" s="52"/>
      <c r="UUX137" s="52"/>
      <c r="UUY137" s="52"/>
      <c r="UUZ137" s="52"/>
      <c r="UVA137" s="52"/>
      <c r="UVB137" s="52"/>
      <c r="UVC137" s="52"/>
      <c r="UVD137" s="52"/>
      <c r="UVE137" s="52"/>
      <c r="UVF137" s="52"/>
      <c r="UVG137" s="52"/>
      <c r="UVH137" s="52"/>
      <c r="UVI137" s="52"/>
      <c r="UVJ137" s="52"/>
      <c r="UVK137" s="52"/>
      <c r="UVL137" s="52"/>
      <c r="UVM137" s="52"/>
      <c r="UVN137" s="52"/>
      <c r="UVO137" s="52"/>
      <c r="UVP137" s="52"/>
      <c r="UVQ137" s="52"/>
      <c r="UVR137" s="52"/>
      <c r="UVS137" s="52"/>
      <c r="UVT137" s="52"/>
      <c r="UVU137" s="52"/>
      <c r="UVV137" s="52"/>
      <c r="UVW137" s="52"/>
      <c r="UVX137" s="52"/>
      <c r="UVY137" s="52"/>
      <c r="UVZ137" s="52"/>
      <c r="UWA137" s="52"/>
      <c r="UWB137" s="52"/>
      <c r="UWC137" s="52"/>
      <c r="UWD137" s="52"/>
      <c r="UWE137" s="52"/>
      <c r="UWF137" s="52"/>
      <c r="UWG137" s="52"/>
      <c r="UWH137" s="52"/>
      <c r="UWI137" s="52"/>
      <c r="UWJ137" s="52"/>
      <c r="UWK137" s="52"/>
      <c r="UWL137" s="52"/>
      <c r="UWM137" s="52"/>
      <c r="UWN137" s="52"/>
      <c r="UWO137" s="52"/>
      <c r="UWP137" s="52"/>
      <c r="UWQ137" s="52"/>
      <c r="UWR137" s="52"/>
      <c r="UWS137" s="52"/>
      <c r="UWT137" s="52"/>
      <c r="UWU137" s="52"/>
      <c r="UWV137" s="52"/>
      <c r="UWW137" s="52"/>
      <c r="UWX137" s="52"/>
      <c r="UWY137" s="52"/>
      <c r="UWZ137" s="52"/>
      <c r="UXA137" s="52"/>
      <c r="UXB137" s="52"/>
      <c r="UXC137" s="52"/>
      <c r="UXD137" s="52"/>
      <c r="UXE137" s="52"/>
      <c r="UXF137" s="52"/>
      <c r="UXG137" s="52"/>
      <c r="UXH137" s="52"/>
      <c r="UXI137" s="52"/>
      <c r="UXJ137" s="52"/>
      <c r="UXK137" s="52"/>
      <c r="UXL137" s="52"/>
      <c r="UXM137" s="52"/>
      <c r="UXN137" s="52"/>
      <c r="UXO137" s="52"/>
      <c r="UXP137" s="52"/>
      <c r="UXQ137" s="52"/>
      <c r="UXR137" s="52"/>
      <c r="UXS137" s="52"/>
      <c r="UXT137" s="52"/>
      <c r="UXU137" s="52"/>
      <c r="UXV137" s="52"/>
      <c r="UXW137" s="52"/>
      <c r="UXX137" s="52"/>
      <c r="UXY137" s="52"/>
      <c r="UXZ137" s="52"/>
      <c r="UYA137" s="52"/>
      <c r="UYB137" s="52"/>
      <c r="UYC137" s="52"/>
      <c r="UYD137" s="52"/>
      <c r="UYE137" s="52"/>
      <c r="UYF137" s="52"/>
      <c r="UYG137" s="52"/>
      <c r="UYH137" s="52"/>
      <c r="UYI137" s="52"/>
      <c r="UYJ137" s="52"/>
      <c r="UYK137" s="52"/>
      <c r="UYL137" s="52"/>
      <c r="UYM137" s="52"/>
      <c r="UYN137" s="52"/>
      <c r="UYO137" s="52"/>
      <c r="UYP137" s="52"/>
      <c r="UYQ137" s="52"/>
      <c r="UYR137" s="52"/>
      <c r="UYS137" s="52"/>
      <c r="UYT137" s="52"/>
      <c r="UYU137" s="52"/>
      <c r="UYV137" s="52"/>
      <c r="UYW137" s="52"/>
      <c r="UYX137" s="52"/>
      <c r="UYY137" s="52"/>
      <c r="UYZ137" s="52"/>
      <c r="UZA137" s="52"/>
      <c r="UZB137" s="52"/>
      <c r="UZC137" s="52"/>
      <c r="UZD137" s="52"/>
      <c r="UZE137" s="52"/>
      <c r="UZF137" s="52"/>
      <c r="UZG137" s="52"/>
      <c r="UZH137" s="52"/>
      <c r="UZI137" s="52"/>
      <c r="UZJ137" s="52"/>
      <c r="UZK137" s="52"/>
      <c r="UZL137" s="52"/>
      <c r="UZM137" s="52"/>
      <c r="UZN137" s="52"/>
      <c r="UZO137" s="52"/>
      <c r="UZP137" s="52"/>
      <c r="UZQ137" s="52"/>
      <c r="UZR137" s="52"/>
      <c r="UZS137" s="52"/>
      <c r="UZT137" s="52"/>
      <c r="UZU137" s="52"/>
      <c r="UZV137" s="52"/>
      <c r="UZW137" s="52"/>
      <c r="UZX137" s="52"/>
      <c r="UZY137" s="52"/>
      <c r="UZZ137" s="52"/>
      <c r="VAA137" s="52"/>
      <c r="VAB137" s="52"/>
      <c r="VAC137" s="52"/>
      <c r="VAD137" s="52"/>
      <c r="VAE137" s="52"/>
      <c r="VAF137" s="52"/>
      <c r="VAG137" s="52"/>
      <c r="VAH137" s="52"/>
      <c r="VAI137" s="52"/>
      <c r="VAJ137" s="52"/>
      <c r="VAK137" s="52"/>
      <c r="VAL137" s="52"/>
      <c r="VAM137" s="52"/>
      <c r="VAN137" s="52"/>
      <c r="VAO137" s="52"/>
      <c r="VAP137" s="52"/>
      <c r="VAQ137" s="52"/>
      <c r="VAR137" s="52"/>
      <c r="VAS137" s="52"/>
      <c r="VAT137" s="52"/>
      <c r="VAU137" s="52"/>
      <c r="VAV137" s="52"/>
      <c r="VAW137" s="52"/>
      <c r="VAX137" s="52"/>
      <c r="VAY137" s="52"/>
      <c r="VAZ137" s="52"/>
      <c r="VBA137" s="52"/>
      <c r="VBB137" s="52"/>
      <c r="VBC137" s="52"/>
      <c r="VBD137" s="52"/>
      <c r="VBE137" s="52"/>
      <c r="VBF137" s="52"/>
      <c r="VBG137" s="52"/>
      <c r="VBH137" s="52"/>
      <c r="VBI137" s="52"/>
      <c r="VBJ137" s="52"/>
      <c r="VBK137" s="52"/>
      <c r="VBL137" s="52"/>
      <c r="VBM137" s="52"/>
      <c r="VBN137" s="52"/>
      <c r="VBO137" s="52"/>
      <c r="VBP137" s="52"/>
      <c r="VBQ137" s="52"/>
      <c r="VBR137" s="52"/>
      <c r="VBS137" s="52"/>
      <c r="VBT137" s="52"/>
      <c r="VBU137" s="52"/>
      <c r="VBV137" s="52"/>
      <c r="VBW137" s="52"/>
      <c r="VBX137" s="52"/>
      <c r="VBY137" s="52"/>
      <c r="VBZ137" s="52"/>
      <c r="VCA137" s="52"/>
      <c r="VCB137" s="52"/>
      <c r="VCC137" s="52"/>
      <c r="VCD137" s="52"/>
      <c r="VCE137" s="52"/>
      <c r="VCF137" s="52"/>
      <c r="VCG137" s="52"/>
      <c r="VCH137" s="52"/>
      <c r="VCI137" s="52"/>
      <c r="VCJ137" s="52"/>
      <c r="VCK137" s="52"/>
      <c r="VCL137" s="52"/>
      <c r="VCM137" s="52"/>
      <c r="VCN137" s="52"/>
      <c r="VCO137" s="52"/>
      <c r="VCP137" s="52"/>
      <c r="VCQ137" s="52"/>
      <c r="VCR137" s="52"/>
      <c r="VCS137" s="52"/>
      <c r="VCT137" s="52"/>
      <c r="VCU137" s="52"/>
      <c r="VCV137" s="52"/>
      <c r="VCW137" s="52"/>
      <c r="VCX137" s="52"/>
      <c r="VCY137" s="52"/>
      <c r="VCZ137" s="52"/>
      <c r="VDA137" s="52"/>
      <c r="VDB137" s="52"/>
      <c r="VDC137" s="52"/>
      <c r="VDD137" s="52"/>
      <c r="VDE137" s="52"/>
      <c r="VDF137" s="52"/>
      <c r="VDG137" s="52"/>
      <c r="VDH137" s="52"/>
      <c r="VDI137" s="52"/>
      <c r="VDJ137" s="52"/>
      <c r="VDK137" s="52"/>
      <c r="VDL137" s="52"/>
      <c r="VDM137" s="52"/>
      <c r="VDN137" s="52"/>
      <c r="VDO137" s="52"/>
      <c r="VDP137" s="52"/>
      <c r="VDQ137" s="52"/>
      <c r="VDR137" s="52"/>
      <c r="VDS137" s="52"/>
      <c r="VDT137" s="52"/>
      <c r="VDU137" s="52"/>
      <c r="VDV137" s="52"/>
      <c r="VDW137" s="52"/>
      <c r="VDX137" s="52"/>
      <c r="VDY137" s="52"/>
      <c r="VDZ137" s="52"/>
      <c r="VEA137" s="52"/>
      <c r="VEB137" s="52"/>
      <c r="VEC137" s="52"/>
      <c r="VED137" s="52"/>
      <c r="VEE137" s="52"/>
      <c r="VEF137" s="52"/>
      <c r="VEG137" s="52"/>
      <c r="VEH137" s="52"/>
      <c r="VEI137" s="52"/>
      <c r="VEJ137" s="52"/>
      <c r="VEK137" s="52"/>
      <c r="VEL137" s="52"/>
      <c r="VEM137" s="52"/>
      <c r="VEN137" s="52"/>
      <c r="VEO137" s="52"/>
      <c r="VEP137" s="52"/>
      <c r="VEQ137" s="52"/>
      <c r="VER137" s="52"/>
      <c r="VES137" s="52"/>
      <c r="VET137" s="52"/>
      <c r="VEU137" s="52"/>
      <c r="VEV137" s="52"/>
      <c r="VEW137" s="52"/>
      <c r="VEX137" s="52"/>
      <c r="VEY137" s="52"/>
      <c r="VEZ137" s="52"/>
      <c r="VFA137" s="52"/>
      <c r="VFB137" s="52"/>
      <c r="VFC137" s="52"/>
      <c r="VFD137" s="52"/>
      <c r="VFE137" s="52"/>
      <c r="VFF137" s="52"/>
      <c r="VFG137" s="52"/>
      <c r="VFH137" s="52"/>
      <c r="VFI137" s="52"/>
      <c r="VFJ137" s="52"/>
      <c r="VFK137" s="52"/>
      <c r="VFL137" s="52"/>
      <c r="VFM137" s="52"/>
      <c r="VFN137" s="52"/>
      <c r="VFO137" s="52"/>
      <c r="VFP137" s="52"/>
      <c r="VFQ137" s="52"/>
      <c r="VFR137" s="52"/>
      <c r="VFS137" s="52"/>
      <c r="VFT137" s="52"/>
      <c r="VFU137" s="52"/>
      <c r="VFV137" s="52"/>
      <c r="VFW137" s="52"/>
      <c r="VFX137" s="52"/>
      <c r="VFY137" s="52"/>
      <c r="VFZ137" s="52"/>
      <c r="VGA137" s="52"/>
      <c r="VGB137" s="52"/>
      <c r="VGC137" s="52"/>
      <c r="VGD137" s="52"/>
      <c r="VGE137" s="52"/>
      <c r="VGF137" s="52"/>
      <c r="VGG137" s="52"/>
      <c r="VGH137" s="52"/>
      <c r="VGI137" s="52"/>
      <c r="VGJ137" s="52"/>
      <c r="VGK137" s="52"/>
      <c r="VGL137" s="52"/>
      <c r="VGM137" s="52"/>
      <c r="VGN137" s="52"/>
      <c r="VGO137" s="52"/>
      <c r="VGP137" s="52"/>
      <c r="VGQ137" s="52"/>
      <c r="VGR137" s="52"/>
      <c r="VGS137" s="52"/>
      <c r="VGT137" s="52"/>
      <c r="VGU137" s="52"/>
      <c r="VGV137" s="52"/>
      <c r="VGW137" s="52"/>
      <c r="VGX137" s="52"/>
      <c r="VGY137" s="52"/>
      <c r="VGZ137" s="52"/>
      <c r="VHA137" s="52"/>
      <c r="VHB137" s="52"/>
      <c r="VHC137" s="52"/>
      <c r="VHD137" s="52"/>
      <c r="VHE137" s="52"/>
      <c r="VHF137" s="52"/>
      <c r="VHG137" s="52"/>
      <c r="VHH137" s="52"/>
      <c r="VHI137" s="52"/>
      <c r="VHJ137" s="52"/>
      <c r="VHK137" s="52"/>
      <c r="VHL137" s="52"/>
      <c r="VHM137" s="52"/>
      <c r="VHN137" s="52"/>
      <c r="VHO137" s="52"/>
      <c r="VHP137" s="52"/>
      <c r="VHQ137" s="52"/>
      <c r="VHR137" s="52"/>
      <c r="VHS137" s="52"/>
      <c r="VHT137" s="52"/>
      <c r="VHU137" s="52"/>
      <c r="VHV137" s="52"/>
      <c r="VHW137" s="52"/>
      <c r="VHX137" s="52"/>
      <c r="VHY137" s="52"/>
      <c r="VHZ137" s="52"/>
      <c r="VIA137" s="52"/>
      <c r="VIB137" s="52"/>
      <c r="VIC137" s="52"/>
      <c r="VID137" s="52"/>
      <c r="VIE137" s="52"/>
      <c r="VIF137" s="52"/>
      <c r="VIG137" s="52"/>
      <c r="VIH137" s="52"/>
      <c r="VII137" s="52"/>
      <c r="VIJ137" s="52"/>
      <c r="VIK137" s="52"/>
      <c r="VIL137" s="52"/>
      <c r="VIM137" s="52"/>
      <c r="VIN137" s="52"/>
      <c r="VIO137" s="52"/>
      <c r="VIP137" s="52"/>
      <c r="VIQ137" s="52"/>
      <c r="VIR137" s="52"/>
      <c r="VIS137" s="52"/>
      <c r="VIT137" s="52"/>
      <c r="VIU137" s="52"/>
      <c r="VIV137" s="52"/>
      <c r="VIW137" s="52"/>
      <c r="VIX137" s="52"/>
      <c r="VIY137" s="52"/>
      <c r="VIZ137" s="52"/>
      <c r="VJA137" s="52"/>
      <c r="VJB137" s="52"/>
      <c r="VJC137" s="52"/>
      <c r="VJD137" s="52"/>
      <c r="VJE137" s="52"/>
      <c r="VJF137" s="52"/>
      <c r="VJG137" s="52"/>
      <c r="VJH137" s="52"/>
      <c r="VJI137" s="52"/>
      <c r="VJJ137" s="52"/>
      <c r="VJK137" s="52"/>
      <c r="VJL137" s="52"/>
      <c r="VJM137" s="52"/>
      <c r="VJN137" s="52"/>
      <c r="VJO137" s="52"/>
      <c r="VJP137" s="52"/>
      <c r="VJQ137" s="52"/>
      <c r="VJR137" s="52"/>
      <c r="VJS137" s="52"/>
      <c r="VJT137" s="52"/>
      <c r="VJU137" s="52"/>
      <c r="VJV137" s="52"/>
      <c r="VJW137" s="52"/>
      <c r="VJX137" s="52"/>
      <c r="VJY137" s="52"/>
      <c r="VJZ137" s="52"/>
      <c r="VKA137" s="52"/>
      <c r="VKB137" s="52"/>
      <c r="VKC137" s="52"/>
      <c r="VKD137" s="52"/>
      <c r="VKE137" s="52"/>
      <c r="VKF137" s="52"/>
      <c r="VKG137" s="52"/>
      <c r="VKH137" s="52"/>
      <c r="VKI137" s="52"/>
      <c r="VKJ137" s="52"/>
      <c r="VKK137" s="52"/>
      <c r="VKL137" s="52"/>
      <c r="VKM137" s="52"/>
      <c r="VKN137" s="52"/>
      <c r="VKO137" s="52"/>
      <c r="VKP137" s="52"/>
      <c r="VKQ137" s="52"/>
      <c r="VKR137" s="52"/>
      <c r="VKS137" s="52"/>
      <c r="VKT137" s="52"/>
      <c r="VKU137" s="52"/>
      <c r="VKV137" s="52"/>
      <c r="VKW137" s="52"/>
      <c r="VKX137" s="52"/>
      <c r="VKY137" s="52"/>
      <c r="VKZ137" s="52"/>
      <c r="VLA137" s="52"/>
      <c r="VLB137" s="52"/>
      <c r="VLC137" s="52"/>
      <c r="VLD137" s="52"/>
      <c r="VLE137" s="52"/>
      <c r="VLF137" s="52"/>
      <c r="VLG137" s="52"/>
      <c r="VLH137" s="52"/>
      <c r="VLI137" s="52"/>
      <c r="VLJ137" s="52"/>
      <c r="VLK137" s="52"/>
      <c r="VLL137" s="52"/>
      <c r="VLM137" s="52"/>
      <c r="VLN137" s="52"/>
      <c r="VLO137" s="52"/>
      <c r="VLP137" s="52"/>
      <c r="VLQ137" s="52"/>
      <c r="VLR137" s="52"/>
      <c r="VLS137" s="52"/>
      <c r="VLT137" s="52"/>
      <c r="VLU137" s="52"/>
      <c r="VLV137" s="52"/>
      <c r="VLW137" s="52"/>
      <c r="VLX137" s="52"/>
      <c r="VLY137" s="52"/>
      <c r="VLZ137" s="52"/>
      <c r="VMA137" s="52"/>
      <c r="VMB137" s="52"/>
      <c r="VMC137" s="52"/>
      <c r="VMD137" s="52"/>
      <c r="VME137" s="52"/>
      <c r="VMF137" s="52"/>
      <c r="VMG137" s="52"/>
      <c r="VMH137" s="52"/>
      <c r="VMI137" s="52"/>
      <c r="VMJ137" s="52"/>
      <c r="VMK137" s="52"/>
      <c r="VML137" s="52"/>
      <c r="VMM137" s="52"/>
      <c r="VMN137" s="52"/>
      <c r="VMO137" s="52"/>
      <c r="VMP137" s="52"/>
      <c r="VMQ137" s="52"/>
      <c r="VMR137" s="52"/>
      <c r="VMS137" s="52"/>
      <c r="VMT137" s="52"/>
      <c r="VMU137" s="52"/>
      <c r="VMV137" s="52"/>
      <c r="VMW137" s="52"/>
      <c r="VMX137" s="52"/>
      <c r="VMY137" s="52"/>
      <c r="VMZ137" s="52"/>
      <c r="VNA137" s="52"/>
      <c r="VNB137" s="52"/>
      <c r="VNC137" s="52"/>
      <c r="VND137" s="52"/>
      <c r="VNE137" s="52"/>
      <c r="VNF137" s="52"/>
      <c r="VNG137" s="52"/>
      <c r="VNH137" s="52"/>
      <c r="VNI137" s="52"/>
      <c r="VNJ137" s="52"/>
      <c r="VNK137" s="52"/>
      <c r="VNL137" s="52"/>
      <c r="VNM137" s="52"/>
      <c r="VNN137" s="52"/>
      <c r="VNO137" s="52"/>
      <c r="VNP137" s="52"/>
      <c r="VNQ137" s="52"/>
      <c r="VNR137" s="52"/>
      <c r="VNS137" s="52"/>
      <c r="VNT137" s="52"/>
      <c r="VNU137" s="52"/>
      <c r="VNV137" s="52"/>
      <c r="VNW137" s="52"/>
      <c r="VNX137" s="52"/>
      <c r="VNY137" s="52"/>
      <c r="VNZ137" s="52"/>
      <c r="VOA137" s="52"/>
      <c r="VOB137" s="52"/>
      <c r="VOC137" s="52"/>
      <c r="VOD137" s="52"/>
      <c r="VOE137" s="52"/>
      <c r="VOF137" s="52"/>
      <c r="VOG137" s="52"/>
      <c r="VOH137" s="52"/>
      <c r="VOI137" s="52"/>
      <c r="VOJ137" s="52"/>
      <c r="VOK137" s="52"/>
      <c r="VOL137" s="52"/>
      <c r="VOM137" s="52"/>
      <c r="VON137" s="52"/>
      <c r="VOO137" s="52"/>
      <c r="VOP137" s="52"/>
      <c r="VOQ137" s="52"/>
      <c r="VOR137" s="52"/>
      <c r="VOS137" s="52"/>
      <c r="VOT137" s="52"/>
      <c r="VOU137" s="52"/>
      <c r="VOV137" s="52"/>
      <c r="VOW137" s="52"/>
      <c r="VOX137" s="52"/>
      <c r="VOY137" s="52"/>
      <c r="VOZ137" s="52"/>
      <c r="VPA137" s="52"/>
      <c r="VPB137" s="52"/>
      <c r="VPC137" s="52"/>
      <c r="VPD137" s="52"/>
      <c r="VPE137" s="52"/>
      <c r="VPF137" s="52"/>
      <c r="VPG137" s="52"/>
      <c r="VPH137" s="52"/>
      <c r="VPI137" s="52"/>
      <c r="VPJ137" s="52"/>
      <c r="VPK137" s="52"/>
      <c r="VPL137" s="52"/>
      <c r="VPM137" s="52"/>
      <c r="VPN137" s="52"/>
      <c r="VPO137" s="52"/>
      <c r="VPP137" s="52"/>
      <c r="VPQ137" s="52"/>
      <c r="VPR137" s="52"/>
      <c r="VPS137" s="52"/>
      <c r="VPT137" s="52"/>
      <c r="VPU137" s="52"/>
      <c r="VPV137" s="52"/>
      <c r="VPW137" s="52"/>
      <c r="VPX137" s="52"/>
      <c r="VPY137" s="52"/>
      <c r="VPZ137" s="52"/>
      <c r="VQA137" s="52"/>
      <c r="VQB137" s="52"/>
      <c r="VQC137" s="52"/>
      <c r="VQD137" s="52"/>
      <c r="VQE137" s="52"/>
      <c r="VQF137" s="52"/>
      <c r="VQG137" s="52"/>
      <c r="VQH137" s="52"/>
      <c r="VQI137" s="52"/>
      <c r="VQJ137" s="52"/>
      <c r="VQK137" s="52"/>
      <c r="VQL137" s="52"/>
      <c r="VQM137" s="52"/>
      <c r="VQN137" s="52"/>
      <c r="VQO137" s="52"/>
      <c r="VQP137" s="52"/>
      <c r="VQQ137" s="52"/>
      <c r="VQR137" s="52"/>
      <c r="VQS137" s="52"/>
      <c r="VQT137" s="52"/>
      <c r="VQU137" s="52"/>
      <c r="VQV137" s="52"/>
      <c r="VQW137" s="52"/>
      <c r="VQX137" s="52"/>
      <c r="VQY137" s="52"/>
      <c r="VQZ137" s="52"/>
      <c r="VRA137" s="52"/>
      <c r="VRB137" s="52"/>
      <c r="VRC137" s="52"/>
      <c r="VRD137" s="52"/>
      <c r="VRE137" s="52"/>
      <c r="VRF137" s="52"/>
      <c r="VRG137" s="52"/>
      <c r="VRH137" s="52"/>
      <c r="VRI137" s="52"/>
      <c r="VRJ137" s="52"/>
      <c r="VRK137" s="52"/>
      <c r="VRL137" s="52"/>
      <c r="VRM137" s="52"/>
      <c r="VRN137" s="52"/>
      <c r="VRO137" s="52"/>
      <c r="VRP137" s="52"/>
      <c r="VRQ137" s="52"/>
      <c r="VRR137" s="52"/>
      <c r="VRS137" s="52"/>
      <c r="VRT137" s="52"/>
      <c r="VRU137" s="52"/>
      <c r="VRV137" s="52"/>
      <c r="VRW137" s="52"/>
      <c r="VRX137" s="52"/>
      <c r="VRY137" s="52"/>
      <c r="VRZ137" s="52"/>
      <c r="VSA137" s="52"/>
      <c r="VSB137" s="52"/>
      <c r="VSC137" s="52"/>
      <c r="VSD137" s="52"/>
      <c r="VSE137" s="52"/>
      <c r="VSF137" s="52"/>
      <c r="VSG137" s="52"/>
      <c r="VSH137" s="52"/>
      <c r="VSI137" s="52"/>
      <c r="VSJ137" s="52"/>
      <c r="VSK137" s="52"/>
      <c r="VSL137" s="52"/>
      <c r="VSM137" s="52"/>
      <c r="VSN137" s="52"/>
      <c r="VSO137" s="52"/>
      <c r="VSP137" s="52"/>
      <c r="VSQ137" s="52"/>
      <c r="VSR137" s="52"/>
      <c r="VSS137" s="52"/>
      <c r="VST137" s="52"/>
      <c r="VSU137" s="52"/>
      <c r="VSV137" s="52"/>
      <c r="VSW137" s="52"/>
      <c r="VSX137" s="52"/>
      <c r="VSY137" s="52"/>
      <c r="VSZ137" s="52"/>
      <c r="VTA137" s="52"/>
      <c r="VTB137" s="52"/>
      <c r="VTC137" s="52"/>
      <c r="VTD137" s="52"/>
      <c r="VTE137" s="52"/>
      <c r="VTF137" s="52"/>
      <c r="VTG137" s="52"/>
      <c r="VTH137" s="52"/>
      <c r="VTI137" s="52"/>
      <c r="VTJ137" s="52"/>
      <c r="VTK137" s="52"/>
      <c r="VTL137" s="52"/>
      <c r="VTM137" s="52"/>
      <c r="VTN137" s="52"/>
      <c r="VTO137" s="52"/>
      <c r="VTP137" s="52"/>
      <c r="VTQ137" s="52"/>
      <c r="VTR137" s="52"/>
      <c r="VTS137" s="52"/>
      <c r="VTT137" s="52"/>
      <c r="VTU137" s="52"/>
      <c r="VTV137" s="52"/>
      <c r="VTW137" s="52"/>
      <c r="VTX137" s="52"/>
      <c r="VTY137" s="52"/>
      <c r="VTZ137" s="52"/>
      <c r="VUA137" s="52"/>
      <c r="VUB137" s="52"/>
      <c r="VUC137" s="52"/>
      <c r="VUD137" s="52"/>
      <c r="VUE137" s="52"/>
      <c r="VUF137" s="52"/>
      <c r="VUG137" s="52"/>
      <c r="VUH137" s="52"/>
      <c r="VUI137" s="52"/>
      <c r="VUJ137" s="52"/>
      <c r="VUK137" s="52"/>
      <c r="VUL137" s="52"/>
      <c r="VUM137" s="52"/>
      <c r="VUN137" s="52"/>
      <c r="VUO137" s="52"/>
      <c r="VUP137" s="52"/>
      <c r="VUQ137" s="52"/>
      <c r="VUR137" s="52"/>
      <c r="VUS137" s="52"/>
      <c r="VUT137" s="52"/>
      <c r="VUU137" s="52"/>
      <c r="VUV137" s="52"/>
      <c r="VUW137" s="52"/>
      <c r="VUX137" s="52"/>
      <c r="VUY137" s="52"/>
      <c r="VUZ137" s="52"/>
      <c r="VVA137" s="52"/>
      <c r="VVB137" s="52"/>
      <c r="VVC137" s="52"/>
      <c r="VVD137" s="52"/>
      <c r="VVE137" s="52"/>
      <c r="VVF137" s="52"/>
      <c r="VVG137" s="52"/>
      <c r="VVH137" s="52"/>
      <c r="VVI137" s="52"/>
      <c r="VVJ137" s="52"/>
      <c r="VVK137" s="52"/>
      <c r="VVL137" s="52"/>
      <c r="VVM137" s="52"/>
      <c r="VVN137" s="52"/>
      <c r="VVO137" s="52"/>
      <c r="VVP137" s="52"/>
      <c r="VVQ137" s="52"/>
      <c r="VVR137" s="52"/>
      <c r="VVS137" s="52"/>
      <c r="VVT137" s="52"/>
      <c r="VVU137" s="52"/>
      <c r="VVV137" s="52"/>
      <c r="VVW137" s="52"/>
      <c r="VVX137" s="52"/>
      <c r="VVY137" s="52"/>
      <c r="VVZ137" s="52"/>
      <c r="VWA137" s="52"/>
      <c r="VWB137" s="52"/>
      <c r="VWC137" s="52"/>
      <c r="VWD137" s="52"/>
      <c r="VWE137" s="52"/>
      <c r="VWF137" s="52"/>
      <c r="VWG137" s="52"/>
      <c r="VWH137" s="52"/>
      <c r="VWI137" s="52"/>
      <c r="VWJ137" s="52"/>
      <c r="VWK137" s="52"/>
      <c r="VWL137" s="52"/>
      <c r="VWM137" s="52"/>
      <c r="VWN137" s="52"/>
      <c r="VWO137" s="52"/>
      <c r="VWP137" s="52"/>
      <c r="VWQ137" s="52"/>
      <c r="VWR137" s="52"/>
      <c r="VWS137" s="52"/>
      <c r="VWT137" s="52"/>
      <c r="VWU137" s="52"/>
      <c r="VWV137" s="52"/>
      <c r="VWW137" s="52"/>
      <c r="VWX137" s="52"/>
      <c r="VWY137" s="52"/>
      <c r="VWZ137" s="52"/>
      <c r="VXA137" s="52"/>
      <c r="VXB137" s="52"/>
      <c r="VXC137" s="52"/>
      <c r="VXD137" s="52"/>
      <c r="VXE137" s="52"/>
      <c r="VXF137" s="52"/>
      <c r="VXG137" s="52"/>
      <c r="VXH137" s="52"/>
      <c r="VXI137" s="52"/>
      <c r="VXJ137" s="52"/>
      <c r="VXK137" s="52"/>
      <c r="VXL137" s="52"/>
      <c r="VXM137" s="52"/>
      <c r="VXN137" s="52"/>
      <c r="VXO137" s="52"/>
      <c r="VXP137" s="52"/>
      <c r="VXQ137" s="52"/>
      <c r="VXR137" s="52"/>
      <c r="VXS137" s="52"/>
      <c r="VXT137" s="52"/>
      <c r="VXU137" s="52"/>
      <c r="VXV137" s="52"/>
      <c r="VXW137" s="52"/>
      <c r="VXX137" s="52"/>
      <c r="VXY137" s="52"/>
      <c r="VXZ137" s="52"/>
      <c r="VYA137" s="52"/>
      <c r="VYB137" s="52"/>
      <c r="VYC137" s="52"/>
      <c r="VYD137" s="52"/>
      <c r="VYE137" s="52"/>
      <c r="VYF137" s="52"/>
      <c r="VYG137" s="52"/>
      <c r="VYH137" s="52"/>
      <c r="VYI137" s="52"/>
      <c r="VYJ137" s="52"/>
      <c r="VYK137" s="52"/>
      <c r="VYL137" s="52"/>
      <c r="VYM137" s="52"/>
      <c r="VYN137" s="52"/>
      <c r="VYO137" s="52"/>
      <c r="VYP137" s="52"/>
      <c r="VYQ137" s="52"/>
      <c r="VYR137" s="52"/>
      <c r="VYS137" s="52"/>
      <c r="VYT137" s="52"/>
      <c r="VYU137" s="52"/>
      <c r="VYV137" s="52"/>
      <c r="VYW137" s="52"/>
      <c r="VYX137" s="52"/>
      <c r="VYY137" s="52"/>
      <c r="VYZ137" s="52"/>
      <c r="VZA137" s="52"/>
      <c r="VZB137" s="52"/>
      <c r="VZC137" s="52"/>
      <c r="VZD137" s="52"/>
      <c r="VZE137" s="52"/>
      <c r="VZF137" s="52"/>
      <c r="VZG137" s="52"/>
      <c r="VZH137" s="52"/>
      <c r="VZI137" s="52"/>
      <c r="VZJ137" s="52"/>
      <c r="VZK137" s="52"/>
      <c r="VZL137" s="52"/>
      <c r="VZM137" s="52"/>
      <c r="VZN137" s="52"/>
      <c r="VZO137" s="52"/>
      <c r="VZP137" s="52"/>
      <c r="VZQ137" s="52"/>
      <c r="VZR137" s="52"/>
      <c r="VZS137" s="52"/>
      <c r="VZT137" s="52"/>
      <c r="VZU137" s="52"/>
      <c r="VZV137" s="52"/>
      <c r="VZW137" s="52"/>
      <c r="VZX137" s="52"/>
      <c r="VZY137" s="52"/>
      <c r="VZZ137" s="52"/>
      <c r="WAA137" s="52"/>
      <c r="WAB137" s="52"/>
      <c r="WAC137" s="52"/>
      <c r="WAD137" s="52"/>
      <c r="WAE137" s="52"/>
      <c r="WAF137" s="52"/>
      <c r="WAG137" s="52"/>
      <c r="WAH137" s="52"/>
      <c r="WAI137" s="52"/>
      <c r="WAJ137" s="52"/>
      <c r="WAK137" s="52"/>
      <c r="WAL137" s="52"/>
      <c r="WAM137" s="52"/>
      <c r="WAN137" s="52"/>
      <c r="WAO137" s="52"/>
      <c r="WAP137" s="52"/>
      <c r="WAQ137" s="52"/>
      <c r="WAR137" s="52"/>
      <c r="WAS137" s="52"/>
      <c r="WAT137" s="52"/>
      <c r="WAU137" s="52"/>
      <c r="WAV137" s="52"/>
      <c r="WAW137" s="52"/>
      <c r="WAX137" s="52"/>
      <c r="WAY137" s="52"/>
      <c r="WAZ137" s="52"/>
      <c r="WBA137" s="52"/>
      <c r="WBB137" s="52"/>
      <c r="WBC137" s="52"/>
      <c r="WBD137" s="52"/>
      <c r="WBE137" s="52"/>
      <c r="WBF137" s="52"/>
      <c r="WBG137" s="52"/>
      <c r="WBH137" s="52"/>
      <c r="WBI137" s="52"/>
      <c r="WBJ137" s="52"/>
      <c r="WBK137" s="52"/>
      <c r="WBL137" s="52"/>
      <c r="WBM137" s="52"/>
      <c r="WBN137" s="52"/>
      <c r="WBO137" s="52"/>
      <c r="WBP137" s="52"/>
      <c r="WBQ137" s="52"/>
      <c r="WBR137" s="52"/>
      <c r="WBS137" s="52"/>
      <c r="WBT137" s="52"/>
      <c r="WBU137" s="52"/>
      <c r="WBV137" s="52"/>
      <c r="WBW137" s="52"/>
      <c r="WBX137" s="52"/>
      <c r="WBY137" s="52"/>
      <c r="WBZ137" s="52"/>
      <c r="WCA137" s="52"/>
      <c r="WCB137" s="52"/>
      <c r="WCC137" s="52"/>
      <c r="WCD137" s="52"/>
      <c r="WCE137" s="52"/>
      <c r="WCF137" s="52"/>
      <c r="WCG137" s="52"/>
      <c r="WCH137" s="52"/>
      <c r="WCI137" s="52"/>
      <c r="WCJ137" s="52"/>
      <c r="WCK137" s="52"/>
      <c r="WCL137" s="52"/>
      <c r="WCM137" s="52"/>
      <c r="WCN137" s="52"/>
      <c r="WCO137" s="52"/>
      <c r="WCP137" s="52"/>
      <c r="WCQ137" s="52"/>
      <c r="WCR137" s="52"/>
      <c r="WCS137" s="52"/>
      <c r="WCT137" s="52"/>
      <c r="WCU137" s="52"/>
      <c r="WCV137" s="52"/>
      <c r="WCW137" s="52"/>
      <c r="WCX137" s="52"/>
      <c r="WCY137" s="52"/>
      <c r="WCZ137" s="52"/>
      <c r="WDA137" s="52"/>
      <c r="WDB137" s="52"/>
      <c r="WDC137" s="52"/>
      <c r="WDD137" s="52"/>
      <c r="WDE137" s="52"/>
      <c r="WDF137" s="52"/>
      <c r="WDG137" s="52"/>
      <c r="WDH137" s="52"/>
      <c r="WDI137" s="52"/>
      <c r="WDJ137" s="52"/>
      <c r="WDK137" s="52"/>
      <c r="WDL137" s="52"/>
      <c r="WDM137" s="52"/>
      <c r="WDN137" s="52"/>
      <c r="WDO137" s="52"/>
      <c r="WDP137" s="52"/>
      <c r="WDQ137" s="52"/>
      <c r="WDR137" s="52"/>
      <c r="WDS137" s="52"/>
      <c r="WDT137" s="52"/>
      <c r="WDU137" s="52"/>
      <c r="WDV137" s="52"/>
      <c r="WDW137" s="52"/>
      <c r="WDX137" s="52"/>
      <c r="WDY137" s="52"/>
      <c r="WDZ137" s="52"/>
      <c r="WEA137" s="52"/>
      <c r="WEB137" s="52"/>
      <c r="WEC137" s="52"/>
      <c r="WED137" s="52"/>
      <c r="WEE137" s="52"/>
      <c r="WEF137" s="52"/>
      <c r="WEG137" s="52"/>
      <c r="WEH137" s="52"/>
      <c r="WEI137" s="52"/>
      <c r="WEJ137" s="52"/>
      <c r="WEK137" s="52"/>
      <c r="WEL137" s="52"/>
      <c r="WEM137" s="52"/>
      <c r="WEN137" s="52"/>
      <c r="WEO137" s="52"/>
      <c r="WEP137" s="52"/>
      <c r="WEQ137" s="52"/>
      <c r="WER137" s="52"/>
      <c r="WES137" s="52"/>
      <c r="WET137" s="52"/>
      <c r="WEU137" s="52"/>
      <c r="WEV137" s="52"/>
      <c r="WEW137" s="52"/>
      <c r="WEX137" s="52"/>
      <c r="WEY137" s="52"/>
      <c r="WEZ137" s="52"/>
      <c r="WFA137" s="52"/>
      <c r="WFB137" s="52"/>
      <c r="WFC137" s="52"/>
      <c r="WFD137" s="52"/>
      <c r="WFE137" s="52"/>
      <c r="WFF137" s="52"/>
      <c r="WFG137" s="52"/>
      <c r="WFH137" s="52"/>
      <c r="WFI137" s="52"/>
      <c r="WFJ137" s="52"/>
      <c r="WFK137" s="52"/>
      <c r="WFL137" s="52"/>
      <c r="WFM137" s="52"/>
      <c r="WFN137" s="52"/>
      <c r="WFO137" s="52"/>
      <c r="WFP137" s="52"/>
      <c r="WFQ137" s="52"/>
      <c r="WFR137" s="52"/>
      <c r="WFS137" s="52"/>
      <c r="WFT137" s="52"/>
      <c r="WFU137" s="52"/>
      <c r="WFV137" s="52"/>
      <c r="WFW137" s="52"/>
      <c r="WFX137" s="52"/>
      <c r="WFY137" s="52"/>
      <c r="WFZ137" s="52"/>
      <c r="WGA137" s="52"/>
      <c r="WGB137" s="52"/>
      <c r="WGC137" s="52"/>
      <c r="WGD137" s="52"/>
      <c r="WGE137" s="52"/>
      <c r="WGF137" s="52"/>
      <c r="WGG137" s="52"/>
      <c r="WGH137" s="52"/>
      <c r="WGI137" s="52"/>
      <c r="WGJ137" s="52"/>
      <c r="WGK137" s="52"/>
      <c r="WGL137" s="52"/>
      <c r="WGM137" s="52"/>
      <c r="WGN137" s="52"/>
      <c r="WGO137" s="52"/>
      <c r="WGP137" s="52"/>
      <c r="WGQ137" s="52"/>
      <c r="WGR137" s="52"/>
      <c r="WGS137" s="52"/>
      <c r="WGT137" s="52"/>
      <c r="WGU137" s="52"/>
      <c r="WGV137" s="52"/>
      <c r="WGW137" s="52"/>
      <c r="WGX137" s="52"/>
      <c r="WGY137" s="52"/>
      <c r="WGZ137" s="52"/>
      <c r="WHA137" s="52"/>
      <c r="WHB137" s="52"/>
      <c r="WHC137" s="52"/>
      <c r="WHD137" s="52"/>
      <c r="WHE137" s="52"/>
      <c r="WHF137" s="52"/>
      <c r="WHG137" s="52"/>
      <c r="WHH137" s="52"/>
      <c r="WHI137" s="52"/>
      <c r="WHJ137" s="52"/>
      <c r="WHK137" s="52"/>
      <c r="WHL137" s="52"/>
      <c r="WHM137" s="52"/>
      <c r="WHN137" s="52"/>
      <c r="WHO137" s="52"/>
      <c r="WHP137" s="52"/>
      <c r="WHQ137" s="52"/>
      <c r="WHR137" s="52"/>
      <c r="WHS137" s="52"/>
      <c r="WHT137" s="52"/>
      <c r="WHU137" s="52"/>
      <c r="WHV137" s="52"/>
      <c r="WHW137" s="52"/>
      <c r="WHX137" s="52"/>
      <c r="WHY137" s="52"/>
      <c r="WHZ137" s="52"/>
      <c r="WIA137" s="52"/>
      <c r="WIB137" s="52"/>
      <c r="WIC137" s="52"/>
      <c r="WID137" s="52"/>
      <c r="WIE137" s="52"/>
      <c r="WIF137" s="52"/>
      <c r="WIG137" s="52"/>
      <c r="WIH137" s="52"/>
      <c r="WII137" s="52"/>
      <c r="WIJ137" s="52"/>
      <c r="WIK137" s="52"/>
      <c r="WIL137" s="52"/>
      <c r="WIM137" s="52"/>
      <c r="WIN137" s="52"/>
      <c r="WIO137" s="52"/>
      <c r="WIP137" s="52"/>
      <c r="WIQ137" s="52"/>
      <c r="WIR137" s="52"/>
      <c r="WIS137" s="52"/>
      <c r="WIT137" s="52"/>
      <c r="WIU137" s="52"/>
      <c r="WIV137" s="52"/>
      <c r="WIW137" s="52"/>
      <c r="WIX137" s="52"/>
      <c r="WIY137" s="52"/>
      <c r="WIZ137" s="52"/>
      <c r="WJA137" s="52"/>
      <c r="WJB137" s="52"/>
      <c r="WJC137" s="52"/>
      <c r="WJD137" s="52"/>
      <c r="WJE137" s="52"/>
      <c r="WJF137" s="52"/>
      <c r="WJG137" s="52"/>
      <c r="WJH137" s="52"/>
      <c r="WJI137" s="52"/>
      <c r="WJJ137" s="52"/>
      <c r="WJK137" s="52"/>
      <c r="WJL137" s="52"/>
      <c r="WJM137" s="52"/>
      <c r="WJN137" s="52"/>
      <c r="WJO137" s="52"/>
      <c r="WJP137" s="52"/>
      <c r="WJQ137" s="52"/>
      <c r="WJR137" s="52"/>
      <c r="WJS137" s="52"/>
      <c r="WJT137" s="52"/>
      <c r="WJU137" s="52"/>
      <c r="WJV137" s="52"/>
      <c r="WJW137" s="52"/>
      <c r="WJX137" s="52"/>
      <c r="WJY137" s="52"/>
      <c r="WJZ137" s="52"/>
      <c r="WKA137" s="52"/>
      <c r="WKB137" s="52"/>
      <c r="WKC137" s="52"/>
      <c r="WKD137" s="52"/>
      <c r="WKE137" s="52"/>
      <c r="WKF137" s="52"/>
      <c r="WKG137" s="52"/>
      <c r="WKH137" s="52"/>
      <c r="WKI137" s="52"/>
      <c r="WKJ137" s="52"/>
      <c r="WKK137" s="52"/>
      <c r="WKL137" s="52"/>
      <c r="WKM137" s="52"/>
      <c r="WKN137" s="52"/>
      <c r="WKO137" s="52"/>
      <c r="WKP137" s="52"/>
      <c r="WKQ137" s="52"/>
      <c r="WKR137" s="52"/>
      <c r="WKS137" s="52"/>
      <c r="WKT137" s="52"/>
      <c r="WKU137" s="52"/>
      <c r="WKV137" s="52"/>
      <c r="WKW137" s="52"/>
      <c r="WKX137" s="52"/>
      <c r="WKY137" s="52"/>
      <c r="WKZ137" s="52"/>
      <c r="WLA137" s="52"/>
      <c r="WLB137" s="52"/>
      <c r="WLC137" s="52"/>
      <c r="WLD137" s="52"/>
      <c r="WLE137" s="52"/>
      <c r="WLF137" s="52"/>
      <c r="WLG137" s="52"/>
      <c r="WLH137" s="52"/>
      <c r="WLI137" s="52"/>
      <c r="WLJ137" s="52"/>
      <c r="WLK137" s="52"/>
      <c r="WLL137" s="52"/>
      <c r="WLM137" s="52"/>
      <c r="WLN137" s="52"/>
      <c r="WLO137" s="52"/>
      <c r="WLP137" s="52"/>
      <c r="WLQ137" s="52"/>
      <c r="WLR137" s="52"/>
      <c r="WLS137" s="52"/>
      <c r="WLT137" s="52"/>
      <c r="WLU137" s="52"/>
      <c r="WLV137" s="52"/>
      <c r="WLW137" s="52"/>
      <c r="WLX137" s="52"/>
      <c r="WLY137" s="52"/>
      <c r="WLZ137" s="52"/>
      <c r="WMA137" s="52"/>
      <c r="WMB137" s="52"/>
      <c r="WMC137" s="52"/>
      <c r="WMD137" s="52"/>
      <c r="WME137" s="52"/>
      <c r="WMF137" s="52"/>
      <c r="WMG137" s="52"/>
      <c r="WMH137" s="52"/>
      <c r="WMI137" s="52"/>
      <c r="WMJ137" s="52"/>
      <c r="WMK137" s="52"/>
      <c r="WML137" s="52"/>
      <c r="WMM137" s="52"/>
      <c r="WMN137" s="52"/>
      <c r="WMO137" s="52"/>
      <c r="WMP137" s="52"/>
      <c r="WMQ137" s="52"/>
      <c r="WMR137" s="52"/>
      <c r="WMS137" s="52"/>
      <c r="WMT137" s="52"/>
      <c r="WMU137" s="52"/>
      <c r="WMV137" s="52"/>
      <c r="WMW137" s="52"/>
      <c r="WMX137" s="52"/>
      <c r="WMY137" s="52"/>
      <c r="WMZ137" s="52"/>
      <c r="WNA137" s="52"/>
      <c r="WNB137" s="52"/>
      <c r="WNC137" s="52"/>
      <c r="WND137" s="52"/>
      <c r="WNE137" s="52"/>
      <c r="WNF137" s="52"/>
      <c r="WNG137" s="52"/>
      <c r="WNH137" s="52"/>
      <c r="WNI137" s="52"/>
      <c r="WNJ137" s="52"/>
      <c r="WNK137" s="52"/>
      <c r="WNL137" s="52"/>
      <c r="WNM137" s="52"/>
      <c r="WNN137" s="52"/>
      <c r="WNO137" s="52"/>
      <c r="WNP137" s="52"/>
      <c r="WNQ137" s="52"/>
      <c r="WNR137" s="52"/>
      <c r="WNS137" s="52"/>
      <c r="WNT137" s="52"/>
      <c r="WNU137" s="52"/>
      <c r="WNV137" s="52"/>
      <c r="WNW137" s="52"/>
      <c r="WNX137" s="52"/>
      <c r="WNY137" s="52"/>
      <c r="WNZ137" s="52"/>
      <c r="WOA137" s="52"/>
      <c r="WOB137" s="52"/>
      <c r="WOC137" s="52"/>
      <c r="WOD137" s="52"/>
      <c r="WOE137" s="52"/>
      <c r="WOF137" s="52"/>
      <c r="WOG137" s="52"/>
      <c r="WOH137" s="52"/>
      <c r="WOI137" s="52"/>
      <c r="WOJ137" s="52"/>
      <c r="WOK137" s="52"/>
      <c r="WOL137" s="52"/>
      <c r="WOM137" s="52"/>
      <c r="WON137" s="52"/>
      <c r="WOO137" s="52"/>
      <c r="WOP137" s="52"/>
      <c r="WOQ137" s="52"/>
      <c r="WOR137" s="52"/>
      <c r="WOS137" s="52"/>
      <c r="WOT137" s="52"/>
      <c r="WOU137" s="52"/>
      <c r="WOV137" s="52"/>
      <c r="WOW137" s="52"/>
      <c r="WOX137" s="52"/>
      <c r="WOY137" s="52"/>
      <c r="WOZ137" s="52"/>
      <c r="WPA137" s="52"/>
      <c r="WPB137" s="52"/>
      <c r="WPC137" s="52"/>
      <c r="WPD137" s="52"/>
      <c r="WPE137" s="52"/>
      <c r="WPF137" s="52"/>
      <c r="WPG137" s="52"/>
      <c r="WPH137" s="52"/>
      <c r="WPI137" s="52"/>
      <c r="WPJ137" s="52"/>
      <c r="WPK137" s="52"/>
      <c r="WPL137" s="52"/>
      <c r="WPM137" s="52"/>
      <c r="WPN137" s="52"/>
      <c r="WPO137" s="52"/>
      <c r="WPP137" s="52"/>
      <c r="WPQ137" s="52"/>
      <c r="WPR137" s="52"/>
      <c r="WPS137" s="52"/>
      <c r="WPT137" s="52"/>
      <c r="WPU137" s="52"/>
      <c r="WPV137" s="52"/>
      <c r="WPW137" s="52"/>
      <c r="WPX137" s="52"/>
      <c r="WPY137" s="52"/>
      <c r="WPZ137" s="52"/>
      <c r="WQA137" s="52"/>
      <c r="WQB137" s="52"/>
      <c r="WQC137" s="52"/>
      <c r="WQD137" s="52"/>
      <c r="WQE137" s="52"/>
      <c r="WQF137" s="52"/>
      <c r="WQG137" s="52"/>
      <c r="WQH137" s="52"/>
      <c r="WQI137" s="52"/>
      <c r="WQJ137" s="52"/>
      <c r="WQK137" s="52"/>
      <c r="WQL137" s="52"/>
      <c r="WQM137" s="52"/>
      <c r="WQN137" s="52"/>
      <c r="WQO137" s="52"/>
      <c r="WQP137" s="52"/>
      <c r="WQQ137" s="52"/>
      <c r="WQR137" s="52"/>
      <c r="WQS137" s="52"/>
      <c r="WQT137" s="52"/>
      <c r="WQU137" s="52"/>
      <c r="WQV137" s="52"/>
      <c r="WQW137" s="52"/>
      <c r="WQX137" s="52"/>
      <c r="WQY137" s="52"/>
      <c r="WQZ137" s="52"/>
      <c r="WRA137" s="52"/>
      <c r="WRB137" s="52"/>
      <c r="WRC137" s="52"/>
      <c r="WRD137" s="52"/>
      <c r="WRE137" s="52"/>
      <c r="WRF137" s="52"/>
      <c r="WRG137" s="52"/>
      <c r="WRH137" s="52"/>
      <c r="WRI137" s="52"/>
      <c r="WRJ137" s="52"/>
      <c r="WRK137" s="52"/>
      <c r="WRL137" s="52"/>
      <c r="WRM137" s="52"/>
      <c r="WRN137" s="52"/>
      <c r="WRO137" s="52"/>
      <c r="WRP137" s="52"/>
      <c r="WRQ137" s="52"/>
      <c r="WRR137" s="52"/>
      <c r="WRS137" s="52"/>
      <c r="WRT137" s="52"/>
      <c r="WRU137" s="52"/>
      <c r="WRV137" s="52"/>
      <c r="WRW137" s="52"/>
      <c r="WRX137" s="52"/>
      <c r="WRY137" s="52"/>
      <c r="WRZ137" s="52"/>
      <c r="WSA137" s="52"/>
      <c r="WSB137" s="52"/>
      <c r="WSC137" s="52"/>
      <c r="WSD137" s="52"/>
      <c r="WSE137" s="52"/>
      <c r="WSF137" s="52"/>
      <c r="WSG137" s="52"/>
      <c r="WSH137" s="52"/>
      <c r="WSI137" s="52"/>
      <c r="WSJ137" s="52"/>
      <c r="WSK137" s="52"/>
      <c r="WSL137" s="52"/>
      <c r="WSM137" s="52"/>
      <c r="WSN137" s="52"/>
      <c r="WSO137" s="52"/>
      <c r="WSP137" s="52"/>
      <c r="WSQ137" s="52"/>
      <c r="WSR137" s="52"/>
      <c r="WSS137" s="52"/>
      <c r="WST137" s="52"/>
      <c r="WSU137" s="52"/>
      <c r="WSV137" s="52"/>
      <c r="WSW137" s="52"/>
      <c r="WSX137" s="52"/>
      <c r="WSY137" s="52"/>
      <c r="WSZ137" s="52"/>
      <c r="WTA137" s="52"/>
      <c r="WTB137" s="52"/>
      <c r="WTC137" s="52"/>
      <c r="WTD137" s="52"/>
      <c r="WTE137" s="52"/>
      <c r="WTF137" s="52"/>
      <c r="WTG137" s="52"/>
      <c r="WTH137" s="52"/>
      <c r="WTI137" s="52"/>
      <c r="WTJ137" s="52"/>
      <c r="WTK137" s="52"/>
      <c r="WTL137" s="52"/>
      <c r="WTM137" s="52"/>
      <c r="WTN137" s="52"/>
      <c r="WTO137" s="52"/>
      <c r="WTP137" s="52"/>
      <c r="WTQ137" s="52"/>
      <c r="WTR137" s="52"/>
      <c r="WTS137" s="52"/>
      <c r="WTT137" s="52"/>
      <c r="WTU137" s="52"/>
      <c r="WTV137" s="52"/>
      <c r="WTW137" s="52"/>
      <c r="WTX137" s="52"/>
      <c r="WTY137" s="52"/>
      <c r="WTZ137" s="52"/>
      <c r="WUA137" s="52"/>
      <c r="WUB137" s="52"/>
      <c r="WUC137" s="52"/>
      <c r="WUD137" s="52"/>
      <c r="WUE137" s="52"/>
      <c r="WUF137" s="52"/>
      <c r="WUG137" s="52"/>
      <c r="WUH137" s="52"/>
      <c r="WUI137" s="52"/>
      <c r="WUJ137" s="52"/>
      <c r="WUK137" s="52"/>
      <c r="WUL137" s="52"/>
      <c r="WUM137" s="52"/>
      <c r="WUN137" s="52"/>
      <c r="WUO137" s="52"/>
      <c r="WUP137" s="52"/>
      <c r="WUQ137" s="52"/>
      <c r="WUR137" s="52"/>
      <c r="WUS137" s="52"/>
      <c r="WUT137" s="52"/>
      <c r="WUU137" s="52"/>
      <c r="WUV137" s="52"/>
      <c r="WUW137" s="52"/>
      <c r="WUX137" s="52"/>
      <c r="WUY137" s="52"/>
      <c r="WUZ137" s="52"/>
      <c r="WVA137" s="52"/>
      <c r="WVB137" s="52"/>
      <c r="WVC137" s="52"/>
      <c r="WVD137" s="52"/>
      <c r="WVE137" s="52"/>
      <c r="WVF137" s="52"/>
      <c r="WVG137" s="52"/>
      <c r="WVH137" s="52"/>
      <c r="WVI137" s="52"/>
      <c r="WVJ137" s="52"/>
      <c r="WVK137" s="52"/>
      <c r="WVL137" s="52"/>
      <c r="WVM137" s="52"/>
      <c r="WVN137" s="52"/>
      <c r="WVO137" s="52"/>
      <c r="WVP137" s="52"/>
      <c r="WVQ137" s="52"/>
      <c r="WVR137" s="52"/>
      <c r="WVS137" s="52"/>
      <c r="WVT137" s="52"/>
      <c r="WVU137" s="52"/>
      <c r="WVV137" s="52"/>
      <c r="WVW137" s="52"/>
      <c r="WVX137" s="52"/>
      <c r="WVY137" s="52"/>
      <c r="WVZ137" s="52"/>
      <c r="WWA137" s="52"/>
      <c r="WWB137" s="52"/>
      <c r="WWC137" s="52"/>
      <c r="WWD137" s="52"/>
      <c r="WWE137" s="52"/>
      <c r="WWF137" s="52"/>
      <c r="WWG137" s="52"/>
      <c r="WWH137" s="52"/>
      <c r="WWI137" s="52"/>
      <c r="WWJ137" s="52"/>
      <c r="WWK137" s="52"/>
      <c r="WWL137" s="52"/>
      <c r="WWM137" s="52"/>
      <c r="WWN137" s="52"/>
      <c r="WWO137" s="52"/>
      <c r="WWP137" s="52"/>
      <c r="WWQ137" s="52"/>
      <c r="WWR137" s="52"/>
      <c r="WWS137" s="52"/>
      <c r="WWT137" s="52"/>
      <c r="WWU137" s="52"/>
      <c r="WWV137" s="52"/>
      <c r="WWW137" s="52"/>
      <c r="WWX137" s="52"/>
      <c r="WWY137" s="52"/>
      <c r="WWZ137" s="52"/>
      <c r="WXA137" s="52"/>
      <c r="WXB137" s="52"/>
      <c r="WXC137" s="52"/>
      <c r="WXD137" s="52"/>
      <c r="WXE137" s="52"/>
      <c r="WXF137" s="52"/>
      <c r="WXG137" s="52"/>
      <c r="WXH137" s="52"/>
      <c r="WXI137" s="52"/>
      <c r="WXJ137" s="52"/>
      <c r="WXK137" s="52"/>
      <c r="WXL137" s="52"/>
      <c r="WXM137" s="52"/>
      <c r="WXN137" s="52"/>
      <c r="WXO137" s="52"/>
      <c r="WXP137" s="52"/>
      <c r="WXQ137" s="52"/>
      <c r="WXR137" s="52"/>
      <c r="WXS137" s="52"/>
      <c r="WXT137" s="52"/>
      <c r="WXU137" s="52"/>
      <c r="WXV137" s="52"/>
      <c r="WXW137" s="52"/>
      <c r="WXX137" s="52"/>
      <c r="WXY137" s="52"/>
      <c r="WXZ137" s="52"/>
      <c r="WYA137" s="52"/>
      <c r="WYB137" s="52"/>
      <c r="WYC137" s="52"/>
      <c r="WYD137" s="52"/>
      <c r="WYE137" s="52"/>
      <c r="WYF137" s="52"/>
      <c r="WYG137" s="52"/>
      <c r="WYH137" s="52"/>
      <c r="WYI137" s="52"/>
      <c r="WYJ137" s="52"/>
      <c r="WYK137" s="52"/>
      <c r="WYL137" s="52"/>
      <c r="WYM137" s="52"/>
      <c r="WYN137" s="52"/>
      <c r="WYO137" s="52"/>
      <c r="WYP137" s="52"/>
      <c r="WYQ137" s="52"/>
      <c r="WYR137" s="52"/>
      <c r="WYS137" s="52"/>
      <c r="WYT137" s="52"/>
      <c r="WYU137" s="52"/>
      <c r="WYV137" s="52"/>
      <c r="WYW137" s="52"/>
      <c r="WYX137" s="52"/>
      <c r="WYY137" s="52"/>
      <c r="WYZ137" s="52"/>
      <c r="WZA137" s="52"/>
      <c r="WZB137" s="52"/>
      <c r="WZC137" s="52"/>
      <c r="WZD137" s="52"/>
      <c r="WZE137" s="52"/>
      <c r="WZF137" s="52"/>
      <c r="WZG137" s="52"/>
      <c r="WZH137" s="52"/>
      <c r="WZI137" s="52"/>
      <c r="WZJ137" s="52"/>
      <c r="WZK137" s="52"/>
      <c r="WZL137" s="52"/>
      <c r="WZM137" s="52"/>
      <c r="WZN137" s="52"/>
      <c r="WZO137" s="52"/>
      <c r="WZP137" s="52"/>
      <c r="WZQ137" s="52"/>
      <c r="WZR137" s="52"/>
      <c r="WZS137" s="52"/>
      <c r="WZT137" s="52"/>
      <c r="WZU137" s="52"/>
      <c r="WZV137" s="52"/>
      <c r="WZW137" s="52"/>
      <c r="WZX137" s="52"/>
      <c r="WZY137" s="52"/>
      <c r="WZZ137" s="52"/>
      <c r="XAA137" s="52"/>
      <c r="XAB137" s="52"/>
      <c r="XAC137" s="52"/>
      <c r="XAD137" s="52"/>
      <c r="XAE137" s="52"/>
      <c r="XAF137" s="52"/>
      <c r="XAG137" s="52"/>
      <c r="XAH137" s="52"/>
      <c r="XAI137" s="52"/>
      <c r="XAJ137" s="52"/>
      <c r="XAK137" s="52"/>
      <c r="XAL137" s="52"/>
      <c r="XAM137" s="52"/>
      <c r="XAN137" s="52"/>
      <c r="XAO137" s="52"/>
      <c r="XAP137" s="52"/>
      <c r="XAQ137" s="52"/>
      <c r="XAR137" s="52"/>
      <c r="XAS137" s="52"/>
      <c r="XAT137" s="52"/>
      <c r="XAU137" s="52"/>
      <c r="XAV137" s="52"/>
      <c r="XAW137" s="52"/>
      <c r="XAX137" s="52"/>
      <c r="XAY137" s="52"/>
      <c r="XAZ137" s="52"/>
      <c r="XBA137" s="52"/>
      <c r="XBB137" s="52"/>
      <c r="XBC137" s="52"/>
      <c r="XBD137" s="52"/>
      <c r="XBE137" s="52"/>
      <c r="XBF137" s="52"/>
      <c r="XBG137" s="52"/>
      <c r="XBH137" s="52"/>
      <c r="XBI137" s="52"/>
      <c r="XBJ137" s="52"/>
      <c r="XBK137" s="52"/>
      <c r="XBL137" s="52"/>
      <c r="XBM137" s="52"/>
      <c r="XBN137" s="52"/>
      <c r="XBO137" s="52"/>
      <c r="XBP137" s="52"/>
      <c r="XBQ137" s="52"/>
      <c r="XBR137" s="52"/>
      <c r="XBS137" s="52"/>
      <c r="XBT137" s="52"/>
      <c r="XBU137" s="52"/>
      <c r="XBV137" s="52"/>
      <c r="XBW137" s="52"/>
      <c r="XBX137" s="52"/>
      <c r="XBY137" s="52"/>
      <c r="XBZ137" s="52"/>
      <c r="XCA137" s="52"/>
      <c r="XCB137" s="52"/>
      <c r="XCC137" s="52"/>
      <c r="XCD137" s="52"/>
      <c r="XCE137" s="52"/>
      <c r="XCF137" s="52"/>
      <c r="XCG137" s="52"/>
      <c r="XCH137" s="52"/>
      <c r="XCI137" s="52"/>
      <c r="XCJ137" s="52"/>
      <c r="XCK137" s="52"/>
      <c r="XCL137" s="52"/>
      <c r="XCM137" s="52"/>
      <c r="XCN137" s="52"/>
      <c r="XCO137" s="52"/>
      <c r="XCP137" s="52"/>
      <c r="XCQ137" s="52"/>
      <c r="XCR137" s="52"/>
      <c r="XCS137" s="52"/>
      <c r="XCT137" s="52"/>
      <c r="XCU137" s="52"/>
      <c r="XCV137" s="52"/>
      <c r="XCW137" s="52"/>
      <c r="XCX137" s="52"/>
      <c r="XCY137" s="52"/>
      <c r="XCZ137" s="52"/>
      <c r="XDA137" s="52"/>
      <c r="XDB137" s="52"/>
      <c r="XDC137" s="52"/>
      <c r="XDD137" s="52"/>
      <c r="XDE137" s="52"/>
      <c r="XDF137" s="52"/>
      <c r="XDG137" s="52"/>
      <c r="XDH137" s="52"/>
      <c r="XDI137" s="52"/>
      <c r="XDJ137" s="52"/>
      <c r="XDK137" s="52"/>
      <c r="XDL137" s="52"/>
      <c r="XDM137" s="52"/>
      <c r="XDN137" s="52"/>
      <c r="XDO137" s="52"/>
      <c r="XDP137" s="52"/>
      <c r="XDQ137" s="52"/>
      <c r="XDR137" s="52"/>
      <c r="XDS137" s="52"/>
      <c r="XDT137" s="52"/>
      <c r="XDU137" s="52"/>
      <c r="XDV137" s="52"/>
      <c r="XDW137" s="52"/>
      <c r="XDX137" s="52"/>
      <c r="XDY137" s="52"/>
      <c r="XDZ137" s="52"/>
      <c r="XEA137" s="52"/>
      <c r="XEB137" s="52"/>
      <c r="XEC137" s="52"/>
      <c r="XED137" s="52"/>
      <c r="XEE137" s="52"/>
      <c r="XEF137" s="52"/>
      <c r="XEG137" s="52"/>
      <c r="XEH137" s="52"/>
      <c r="XEI137" s="52"/>
      <c r="XEJ137" s="52"/>
      <c r="XEK137" s="52"/>
      <c r="XEL137" s="52"/>
      <c r="XEM137" s="52"/>
      <c r="XEN137" s="52"/>
      <c r="XEO137" s="52"/>
      <c r="XEP137" s="52"/>
      <c r="XEQ137" s="52"/>
      <c r="XER137" s="52"/>
      <c r="XES137" s="52"/>
    </row>
    <row r="138" spans="1:16373">
      <c r="D138" s="103"/>
      <c r="E138" s="83"/>
      <c r="F138" s="83"/>
      <c r="G138" s="83"/>
      <c r="H138" s="83"/>
      <c r="I138" s="83"/>
      <c r="J138" s="83"/>
      <c r="K138" s="83"/>
      <c r="L138" s="81"/>
      <c r="M138" s="83"/>
      <c r="N138" s="81"/>
      <c r="O138" s="83"/>
      <c r="P138" s="103"/>
      <c r="Q138" s="83"/>
      <c r="R138" s="83"/>
      <c r="S138" s="83"/>
      <c r="T138" s="83"/>
      <c r="U138" s="83"/>
      <c r="V138" s="83"/>
      <c r="W138" s="83"/>
      <c r="X138" s="83"/>
      <c r="Y138" s="83"/>
      <c r="Z138" s="83"/>
      <c r="AA138" s="83"/>
      <c r="AB138" s="103"/>
      <c r="AC138" s="83"/>
      <c r="AD138" s="83"/>
      <c r="AE138" s="83"/>
      <c r="AF138" s="83"/>
      <c r="AG138" s="83"/>
      <c r="AH138" s="83"/>
      <c r="AI138" s="83"/>
      <c r="AJ138" s="83"/>
      <c r="AK138" s="83"/>
      <c r="AL138" s="83"/>
      <c r="AM138" s="83"/>
      <c r="AN138" s="75"/>
      <c r="AO138" s="113"/>
      <c r="AP138" s="113"/>
      <c r="AR138" s="118"/>
      <c r="AS138" s="118"/>
      <c r="AT138" s="118"/>
      <c r="AU138" s="118"/>
      <c r="AV138" s="118"/>
      <c r="AX138" s="118"/>
    </row>
    <row r="139" spans="1:16373" s="142" customFormat="1">
      <c r="A139" s="141" t="s">
        <v>62</v>
      </c>
      <c r="C139" s="153"/>
      <c r="D139" s="150"/>
      <c r="E139" s="151"/>
      <c r="F139" s="151"/>
      <c r="G139" s="151"/>
      <c r="H139" s="151"/>
      <c r="I139" s="151"/>
      <c r="J139" s="151"/>
      <c r="K139" s="151"/>
      <c r="L139" s="151"/>
      <c r="M139" s="151"/>
      <c r="N139" s="151"/>
      <c r="O139" s="151"/>
      <c r="P139" s="150"/>
      <c r="Q139" s="151"/>
      <c r="R139" s="151"/>
      <c r="S139" s="151"/>
      <c r="T139" s="151"/>
      <c r="U139" s="151"/>
      <c r="V139" s="151"/>
      <c r="W139" s="151"/>
      <c r="X139" s="151"/>
      <c r="Y139" s="151"/>
      <c r="Z139" s="151"/>
      <c r="AA139" s="151"/>
      <c r="AB139" s="150"/>
      <c r="AC139" s="151"/>
      <c r="AD139" s="151"/>
      <c r="AE139" s="151"/>
      <c r="AF139" s="151"/>
      <c r="AG139" s="151"/>
      <c r="AH139" s="151"/>
      <c r="AI139" s="151"/>
      <c r="AJ139" s="151"/>
      <c r="AK139" s="151"/>
      <c r="AL139" s="151"/>
      <c r="AM139" s="151"/>
      <c r="AN139" s="148"/>
      <c r="AO139" s="146"/>
      <c r="AP139" s="146"/>
      <c r="AQ139" s="149"/>
    </row>
    <row r="140" spans="1:16373" outlineLevel="1">
      <c r="A140" s="70" t="s">
        <v>75</v>
      </c>
      <c r="B140" t="s">
        <v>76</v>
      </c>
      <c r="C140" s="55">
        <v>7.2190000000000004E-2</v>
      </c>
      <c r="D140" s="103"/>
      <c r="E140" s="83"/>
      <c r="F140" s="83"/>
      <c r="G140" s="83"/>
      <c r="H140" s="81"/>
      <c r="I140" s="83"/>
      <c r="J140" s="83"/>
      <c r="K140" s="83"/>
      <c r="L140" s="81"/>
      <c r="M140" s="81"/>
      <c r="N140" s="81"/>
      <c r="O140" s="81"/>
      <c r="P140" s="104">
        <f>(O32+(O98*12))*C140/12</f>
        <v>70.689381549048335</v>
      </c>
      <c r="Q140" s="81">
        <f>P140</f>
        <v>70.689381549048335</v>
      </c>
      <c r="R140" s="81">
        <f t="shared" ref="R140:AA140" si="244">Q140</f>
        <v>70.689381549048335</v>
      </c>
      <c r="S140" s="81">
        <f t="shared" si="244"/>
        <v>70.689381549048335</v>
      </c>
      <c r="T140" s="81">
        <f t="shared" si="244"/>
        <v>70.689381549048335</v>
      </c>
      <c r="U140" s="81">
        <f t="shared" si="244"/>
        <v>70.689381549048335</v>
      </c>
      <c r="V140" s="81">
        <f t="shared" si="244"/>
        <v>70.689381549048335</v>
      </c>
      <c r="W140" s="81">
        <f t="shared" si="244"/>
        <v>70.689381549048335</v>
      </c>
      <c r="X140" s="81">
        <f t="shared" si="244"/>
        <v>70.689381549048335</v>
      </c>
      <c r="Y140" s="81">
        <f t="shared" si="244"/>
        <v>70.689381549048335</v>
      </c>
      <c r="Z140" s="81">
        <f t="shared" si="244"/>
        <v>70.689381549048335</v>
      </c>
      <c r="AA140" s="81">
        <f t="shared" si="244"/>
        <v>70.689381549048335</v>
      </c>
      <c r="AB140" s="104">
        <f>SUM(P8:AA8)*$C140/12</f>
        <v>85.167929577166674</v>
      </c>
      <c r="AC140" s="81">
        <f>AB140</f>
        <v>85.167929577166674</v>
      </c>
      <c r="AD140" s="81">
        <f t="shared" ref="AD140:AM142" si="245">AC140</f>
        <v>85.167929577166674</v>
      </c>
      <c r="AE140" s="81">
        <f t="shared" si="245"/>
        <v>85.167929577166674</v>
      </c>
      <c r="AF140" s="81">
        <f t="shared" si="245"/>
        <v>85.167929577166674</v>
      </c>
      <c r="AG140" s="81">
        <f t="shared" si="245"/>
        <v>85.167929577166674</v>
      </c>
      <c r="AH140" s="81">
        <f t="shared" si="245"/>
        <v>85.167929577166674</v>
      </c>
      <c r="AI140" s="81">
        <f t="shared" si="245"/>
        <v>85.167929577166674</v>
      </c>
      <c r="AJ140" s="81">
        <f t="shared" si="245"/>
        <v>85.167929577166674</v>
      </c>
      <c r="AK140" s="81">
        <f t="shared" si="245"/>
        <v>85.167929577166674</v>
      </c>
      <c r="AL140" s="81">
        <f t="shared" si="245"/>
        <v>85.167929577166674</v>
      </c>
      <c r="AM140" s="81">
        <f t="shared" si="245"/>
        <v>85.167929577166674</v>
      </c>
      <c r="AN140" s="75"/>
      <c r="AO140" s="60"/>
      <c r="AP140" s="60"/>
      <c r="AQ140" s="50"/>
      <c r="AX140" s="108"/>
    </row>
    <row r="141" spans="1:16373" outlineLevel="1">
      <c r="B141" t="s">
        <v>77</v>
      </c>
      <c r="C141" s="55">
        <v>7.2190000000000004E-2</v>
      </c>
      <c r="D141" s="103"/>
      <c r="E141" s="83"/>
      <c r="F141" s="83"/>
      <c r="G141" s="83"/>
      <c r="H141" s="81"/>
      <c r="I141" s="83"/>
      <c r="J141" s="83"/>
      <c r="K141" s="83"/>
      <c r="L141" s="81"/>
      <c r="M141" s="81"/>
      <c r="N141" s="81"/>
      <c r="O141" s="81"/>
      <c r="P141" s="104">
        <f t="shared" ref="P141:P142" si="246">(O33+(O99*12))*C141/12</f>
        <v>40646.162042844357</v>
      </c>
      <c r="Q141" s="81">
        <f t="shared" ref="Q141:AA142" si="247">P141</f>
        <v>40646.162042844357</v>
      </c>
      <c r="R141" s="81">
        <f t="shared" si="247"/>
        <v>40646.162042844357</v>
      </c>
      <c r="S141" s="81">
        <f t="shared" si="247"/>
        <v>40646.162042844357</v>
      </c>
      <c r="T141" s="81">
        <f t="shared" si="247"/>
        <v>40646.162042844357</v>
      </c>
      <c r="U141" s="81">
        <f t="shared" si="247"/>
        <v>40646.162042844357</v>
      </c>
      <c r="V141" s="81">
        <f t="shared" si="247"/>
        <v>40646.162042844357</v>
      </c>
      <c r="W141" s="81">
        <f t="shared" si="247"/>
        <v>40646.162042844357</v>
      </c>
      <c r="X141" s="81">
        <f t="shared" si="247"/>
        <v>40646.162042844357</v>
      </c>
      <c r="Y141" s="81">
        <f t="shared" si="247"/>
        <v>40646.162042844357</v>
      </c>
      <c r="Z141" s="81">
        <f t="shared" si="247"/>
        <v>40646.162042844357</v>
      </c>
      <c r="AA141" s="81">
        <f t="shared" si="247"/>
        <v>40646.162042844357</v>
      </c>
      <c r="AB141" s="104">
        <f t="shared" ref="AB141:AB142" si="248">SUM(P9:AA9)*$C141/12</f>
        <v>53864.652425687673</v>
      </c>
      <c r="AC141" s="81">
        <f t="shared" ref="AC141:AC142" si="249">AB141</f>
        <v>53864.652425687673</v>
      </c>
      <c r="AD141" s="81">
        <f t="shared" si="245"/>
        <v>53864.652425687673</v>
      </c>
      <c r="AE141" s="81">
        <f t="shared" si="245"/>
        <v>53864.652425687673</v>
      </c>
      <c r="AF141" s="81">
        <f t="shared" si="245"/>
        <v>53864.652425687673</v>
      </c>
      <c r="AG141" s="81">
        <f t="shared" si="245"/>
        <v>53864.652425687673</v>
      </c>
      <c r="AH141" s="81">
        <f t="shared" si="245"/>
        <v>53864.652425687673</v>
      </c>
      <c r="AI141" s="81">
        <f t="shared" si="245"/>
        <v>53864.652425687673</v>
      </c>
      <c r="AJ141" s="81">
        <f t="shared" si="245"/>
        <v>53864.652425687673</v>
      </c>
      <c r="AK141" s="81">
        <f t="shared" si="245"/>
        <v>53864.652425687673</v>
      </c>
      <c r="AL141" s="81">
        <f t="shared" si="245"/>
        <v>53864.652425687673</v>
      </c>
      <c r="AM141" s="81">
        <f t="shared" si="245"/>
        <v>53864.652425687673</v>
      </c>
      <c r="AN141" s="75"/>
      <c r="AO141" s="60"/>
      <c r="AP141" s="60"/>
      <c r="AQ141" s="50"/>
      <c r="AX141" s="108"/>
    </row>
    <row r="142" spans="1:16373" outlineLevel="1">
      <c r="A142" s="74"/>
      <c r="B142" s="75" t="s">
        <v>78</v>
      </c>
      <c r="C142" s="55">
        <v>7.2190000000000004E-2</v>
      </c>
      <c r="D142" s="103"/>
      <c r="E142" s="83"/>
      <c r="F142" s="83"/>
      <c r="G142" s="83"/>
      <c r="H142" s="81"/>
      <c r="I142" s="83"/>
      <c r="J142" s="83"/>
      <c r="K142" s="83"/>
      <c r="L142" s="81"/>
      <c r="M142" s="81"/>
      <c r="N142" s="81"/>
      <c r="O142" s="81"/>
      <c r="P142" s="104">
        <f t="shared" si="246"/>
        <v>1445.1873169197252</v>
      </c>
      <c r="Q142" s="81">
        <f t="shared" si="247"/>
        <v>1445.1873169197252</v>
      </c>
      <c r="R142" s="81">
        <f t="shared" si="247"/>
        <v>1445.1873169197252</v>
      </c>
      <c r="S142" s="81">
        <f t="shared" si="247"/>
        <v>1445.1873169197252</v>
      </c>
      <c r="T142" s="81">
        <f t="shared" si="247"/>
        <v>1445.1873169197252</v>
      </c>
      <c r="U142" s="81">
        <f t="shared" si="247"/>
        <v>1445.1873169197252</v>
      </c>
      <c r="V142" s="81">
        <f t="shared" si="247"/>
        <v>1445.1873169197252</v>
      </c>
      <c r="W142" s="81">
        <f t="shared" si="247"/>
        <v>1445.1873169197252</v>
      </c>
      <c r="X142" s="81">
        <f t="shared" si="247"/>
        <v>1445.1873169197252</v>
      </c>
      <c r="Y142" s="81">
        <f t="shared" si="247"/>
        <v>1445.1873169197252</v>
      </c>
      <c r="Z142" s="81">
        <f t="shared" si="247"/>
        <v>1445.1873169197252</v>
      </c>
      <c r="AA142" s="81">
        <f t="shared" si="247"/>
        <v>1445.1873169197252</v>
      </c>
      <c r="AB142" s="104">
        <f t="shared" si="248"/>
        <v>121522.72043401915</v>
      </c>
      <c r="AC142" s="81">
        <f t="shared" si="249"/>
        <v>121522.72043401915</v>
      </c>
      <c r="AD142" s="81">
        <f t="shared" si="245"/>
        <v>121522.72043401915</v>
      </c>
      <c r="AE142" s="81">
        <f t="shared" si="245"/>
        <v>121522.72043401915</v>
      </c>
      <c r="AF142" s="81">
        <f t="shared" si="245"/>
        <v>121522.72043401915</v>
      </c>
      <c r="AG142" s="81">
        <f t="shared" si="245"/>
        <v>121522.72043401915</v>
      </c>
      <c r="AH142" s="81">
        <f t="shared" si="245"/>
        <v>121522.72043401915</v>
      </c>
      <c r="AI142" s="81">
        <f t="shared" si="245"/>
        <v>121522.72043401915</v>
      </c>
      <c r="AJ142" s="81">
        <f t="shared" si="245"/>
        <v>121522.72043401915</v>
      </c>
      <c r="AK142" s="81">
        <f t="shared" si="245"/>
        <v>121522.72043401915</v>
      </c>
      <c r="AL142" s="81">
        <f t="shared" si="245"/>
        <v>121522.72043401915</v>
      </c>
      <c r="AM142" s="81">
        <f t="shared" si="245"/>
        <v>121522.72043401915</v>
      </c>
      <c r="AN142" s="75"/>
      <c r="AO142" s="60"/>
      <c r="AP142" s="60"/>
      <c r="AQ142" s="60"/>
      <c r="AR142" s="113"/>
      <c r="AS142" s="113"/>
      <c r="AT142" s="113"/>
      <c r="AU142" s="113"/>
      <c r="AV142" s="113"/>
      <c r="AW142" s="75"/>
      <c r="AX142" s="113"/>
      <c r="AY142" s="75"/>
      <c r="AZ142" s="75"/>
      <c r="BA142" s="75"/>
      <c r="BB142" s="75"/>
      <c r="BC142" s="75"/>
      <c r="BD142" s="75"/>
      <c r="BE142" s="75"/>
      <c r="BF142" s="75"/>
      <c r="BG142" s="75"/>
      <c r="BH142" s="75"/>
      <c r="BI142" s="75"/>
      <c r="BJ142" s="75"/>
      <c r="BK142" s="75"/>
      <c r="BL142" s="75"/>
      <c r="BM142" s="75"/>
      <c r="BN142" s="75"/>
      <c r="BO142" s="75"/>
      <c r="BP142" s="75"/>
      <c r="BQ142" s="75"/>
      <c r="BR142" s="75"/>
      <c r="BS142" s="75"/>
      <c r="BT142" s="75"/>
      <c r="BU142" s="75"/>
      <c r="BV142" s="75"/>
      <c r="BW142" s="75"/>
      <c r="BX142" s="75"/>
      <c r="BY142" s="75"/>
      <c r="BZ142" s="75"/>
      <c r="CA142" s="75"/>
      <c r="CB142" s="75"/>
      <c r="CC142" s="75"/>
      <c r="CD142" s="75"/>
      <c r="CE142" s="75"/>
      <c r="CF142" s="75"/>
      <c r="CG142" s="75"/>
      <c r="CH142" s="75"/>
      <c r="CI142" s="75"/>
      <c r="CJ142" s="75"/>
      <c r="CK142" s="75"/>
      <c r="CL142" s="75"/>
      <c r="CM142" s="75"/>
      <c r="CN142" s="75"/>
      <c r="CO142" s="75"/>
      <c r="CP142" s="75"/>
      <c r="CQ142" s="75"/>
      <c r="CR142" s="75"/>
      <c r="CS142" s="75"/>
      <c r="CT142" s="75"/>
      <c r="CU142" s="75"/>
      <c r="CV142" s="75"/>
      <c r="CW142" s="75"/>
      <c r="CX142" s="75"/>
      <c r="CY142" s="75"/>
      <c r="CZ142" s="75"/>
      <c r="DA142" s="75"/>
      <c r="DB142" s="75"/>
      <c r="DC142" s="75"/>
      <c r="DD142" s="75"/>
      <c r="DE142" s="75"/>
      <c r="DF142" s="75"/>
      <c r="DG142" s="75"/>
      <c r="DH142" s="75"/>
      <c r="DI142" s="75"/>
      <c r="DJ142" s="75"/>
      <c r="DK142" s="75"/>
      <c r="DL142" s="75"/>
      <c r="DM142" s="75"/>
      <c r="DN142" s="75"/>
      <c r="DO142" s="75"/>
      <c r="DP142" s="75"/>
      <c r="DQ142" s="75"/>
      <c r="DR142" s="75"/>
      <c r="DS142" s="75"/>
      <c r="DT142" s="75"/>
      <c r="DU142" s="75"/>
      <c r="DV142" s="75"/>
      <c r="DW142" s="75"/>
      <c r="DX142" s="75"/>
      <c r="DY142" s="75"/>
      <c r="DZ142" s="75"/>
      <c r="EA142" s="75"/>
      <c r="EB142" s="75"/>
      <c r="EC142" s="75"/>
      <c r="ED142" s="75"/>
      <c r="EE142" s="75"/>
      <c r="EF142" s="75"/>
      <c r="EG142" s="75"/>
      <c r="EH142" s="75"/>
      <c r="EI142" s="75"/>
      <c r="EJ142" s="75"/>
      <c r="EK142" s="75"/>
      <c r="EL142" s="75"/>
      <c r="EM142" s="75"/>
      <c r="EN142" s="75"/>
      <c r="EO142" s="75"/>
      <c r="EP142" s="75"/>
      <c r="EQ142" s="75"/>
      <c r="ER142" s="75"/>
      <c r="ES142" s="75"/>
      <c r="ET142" s="75"/>
      <c r="EU142" s="75"/>
      <c r="EV142" s="75"/>
      <c r="EW142" s="75"/>
      <c r="EX142" s="75"/>
      <c r="EY142" s="75"/>
      <c r="EZ142" s="75"/>
      <c r="FA142" s="75"/>
      <c r="FB142" s="75"/>
      <c r="FC142" s="75"/>
      <c r="FD142" s="75"/>
      <c r="FE142" s="75"/>
      <c r="FF142" s="75"/>
      <c r="FG142" s="75"/>
      <c r="FH142" s="75"/>
      <c r="FI142" s="75"/>
      <c r="FJ142" s="75"/>
      <c r="FK142" s="75"/>
      <c r="FL142" s="75"/>
      <c r="FM142" s="75"/>
      <c r="FN142" s="75"/>
      <c r="FO142" s="75"/>
      <c r="FP142" s="75"/>
      <c r="FQ142" s="75"/>
      <c r="FR142" s="75"/>
      <c r="FS142" s="75"/>
      <c r="FT142" s="75"/>
      <c r="FU142" s="75"/>
      <c r="FV142" s="75"/>
      <c r="FW142" s="75"/>
      <c r="FX142" s="75"/>
      <c r="FY142" s="75"/>
      <c r="FZ142" s="75"/>
      <c r="GA142" s="75"/>
      <c r="GB142" s="75"/>
      <c r="GC142" s="75"/>
      <c r="GD142" s="75"/>
      <c r="GE142" s="75"/>
      <c r="GF142" s="75"/>
      <c r="GG142" s="75"/>
      <c r="GH142" s="75"/>
      <c r="GI142" s="75"/>
      <c r="GJ142" s="75"/>
      <c r="GK142" s="75"/>
      <c r="GL142" s="75"/>
      <c r="GM142" s="75"/>
      <c r="GN142" s="75"/>
      <c r="GO142" s="75"/>
      <c r="GP142" s="75"/>
      <c r="GQ142" s="75"/>
      <c r="GR142" s="75"/>
      <c r="GS142" s="75"/>
      <c r="GT142" s="75"/>
      <c r="GU142" s="75"/>
      <c r="GV142" s="75"/>
      <c r="GW142" s="75"/>
      <c r="GX142" s="75"/>
      <c r="GY142" s="75"/>
      <c r="GZ142" s="75"/>
      <c r="HA142" s="75"/>
      <c r="HB142" s="75"/>
      <c r="HC142" s="75"/>
      <c r="HD142" s="75"/>
      <c r="HE142" s="75"/>
      <c r="HF142" s="75"/>
      <c r="HG142" s="75"/>
      <c r="HH142" s="75"/>
      <c r="HI142" s="75"/>
      <c r="HJ142" s="75"/>
      <c r="HK142" s="75"/>
      <c r="HL142" s="75"/>
      <c r="HM142" s="75"/>
      <c r="HN142" s="75"/>
      <c r="HO142" s="75"/>
      <c r="HP142" s="75"/>
      <c r="HQ142" s="75"/>
      <c r="HR142" s="75"/>
      <c r="HS142" s="75"/>
      <c r="HT142" s="75"/>
      <c r="HU142" s="75"/>
      <c r="HV142" s="75"/>
      <c r="HW142" s="75"/>
      <c r="HX142" s="75"/>
      <c r="HY142" s="75"/>
      <c r="HZ142" s="75"/>
      <c r="IA142" s="75"/>
      <c r="IB142" s="75"/>
      <c r="IC142" s="75"/>
      <c r="ID142" s="75"/>
      <c r="IE142" s="75"/>
      <c r="IF142" s="75"/>
      <c r="IG142" s="75"/>
      <c r="IH142" s="75"/>
      <c r="II142" s="75"/>
      <c r="IJ142" s="75"/>
      <c r="IK142" s="75"/>
      <c r="IL142" s="75"/>
      <c r="IM142" s="75"/>
      <c r="IN142" s="75"/>
      <c r="IO142" s="75"/>
      <c r="IP142" s="75"/>
      <c r="IQ142" s="75"/>
      <c r="IR142" s="75"/>
      <c r="IS142" s="75"/>
      <c r="IT142" s="75"/>
      <c r="IU142" s="75"/>
      <c r="IV142" s="75"/>
      <c r="IW142" s="75"/>
      <c r="IX142" s="75"/>
      <c r="IY142" s="75"/>
      <c r="IZ142" s="75"/>
      <c r="JA142" s="75"/>
      <c r="JB142" s="75"/>
      <c r="JC142" s="75"/>
      <c r="JD142" s="75"/>
      <c r="JE142" s="75"/>
      <c r="JF142" s="75"/>
      <c r="JG142" s="75"/>
      <c r="JH142" s="75"/>
      <c r="JI142" s="75"/>
      <c r="JJ142" s="75"/>
      <c r="JK142" s="75"/>
      <c r="JL142" s="75"/>
      <c r="JM142" s="75"/>
      <c r="JN142" s="75"/>
      <c r="JO142" s="75"/>
      <c r="JP142" s="75"/>
      <c r="JQ142" s="75"/>
      <c r="JR142" s="75"/>
      <c r="JS142" s="75"/>
      <c r="JT142" s="75"/>
      <c r="JU142" s="75"/>
      <c r="JV142" s="75"/>
      <c r="JW142" s="75"/>
      <c r="JX142" s="75"/>
      <c r="JY142" s="75"/>
      <c r="JZ142" s="75"/>
      <c r="KA142" s="75"/>
      <c r="KB142" s="75"/>
      <c r="KC142" s="75"/>
      <c r="KD142" s="75"/>
      <c r="KE142" s="75"/>
      <c r="KF142" s="75"/>
      <c r="KG142" s="75"/>
      <c r="KH142" s="75"/>
      <c r="KI142" s="75"/>
      <c r="KJ142" s="75"/>
      <c r="KK142" s="75"/>
      <c r="KL142" s="75"/>
      <c r="KM142" s="75"/>
      <c r="KN142" s="75"/>
      <c r="KO142" s="75"/>
      <c r="KP142" s="75"/>
      <c r="KQ142" s="75"/>
      <c r="KR142" s="75"/>
      <c r="KS142" s="75"/>
      <c r="KT142" s="75"/>
      <c r="KU142" s="75"/>
      <c r="KV142" s="75"/>
      <c r="KW142" s="75"/>
      <c r="KX142" s="75"/>
      <c r="KY142" s="75"/>
      <c r="KZ142" s="75"/>
      <c r="LA142" s="75"/>
      <c r="LB142" s="75"/>
      <c r="LC142" s="75"/>
      <c r="LD142" s="75"/>
      <c r="LE142" s="75"/>
      <c r="LF142" s="75"/>
      <c r="LG142" s="75"/>
      <c r="LH142" s="75"/>
      <c r="LI142" s="75"/>
      <c r="LJ142" s="75"/>
      <c r="LK142" s="75"/>
      <c r="LL142" s="75"/>
      <c r="LM142" s="75"/>
      <c r="LN142" s="75"/>
      <c r="LO142" s="75"/>
      <c r="LP142" s="75"/>
      <c r="LQ142" s="75"/>
      <c r="LR142" s="75"/>
      <c r="LS142" s="75"/>
      <c r="LT142" s="75"/>
      <c r="LU142" s="75"/>
      <c r="LV142" s="75"/>
      <c r="LW142" s="75"/>
      <c r="LX142" s="75"/>
      <c r="LY142" s="75"/>
      <c r="LZ142" s="75"/>
      <c r="MA142" s="75"/>
      <c r="MB142" s="75"/>
      <c r="MC142" s="75"/>
      <c r="MD142" s="75"/>
      <c r="ME142" s="75"/>
      <c r="MF142" s="75"/>
      <c r="MG142" s="75"/>
      <c r="MH142" s="75"/>
      <c r="MI142" s="75"/>
      <c r="MJ142" s="75"/>
      <c r="MK142" s="75"/>
      <c r="ML142" s="75"/>
      <c r="MM142" s="75"/>
      <c r="MN142" s="75"/>
      <c r="MO142" s="75"/>
      <c r="MP142" s="75"/>
      <c r="MQ142" s="75"/>
      <c r="MR142" s="75"/>
      <c r="MS142" s="75"/>
      <c r="MT142" s="75"/>
      <c r="MU142" s="75"/>
      <c r="MV142" s="75"/>
      <c r="MW142" s="75"/>
      <c r="MX142" s="75"/>
      <c r="MY142" s="75"/>
      <c r="MZ142" s="75"/>
      <c r="NA142" s="75"/>
      <c r="NB142" s="75"/>
      <c r="NC142" s="75"/>
      <c r="ND142" s="75"/>
      <c r="NE142" s="75"/>
      <c r="NF142" s="75"/>
      <c r="NG142" s="75"/>
      <c r="NH142" s="75"/>
      <c r="NI142" s="75"/>
      <c r="NJ142" s="75"/>
      <c r="NK142" s="75"/>
      <c r="NL142" s="75"/>
      <c r="NM142" s="75"/>
      <c r="NN142" s="75"/>
      <c r="NO142" s="75"/>
      <c r="NP142" s="75"/>
      <c r="NQ142" s="75"/>
      <c r="NR142" s="75"/>
      <c r="NS142" s="75"/>
      <c r="NT142" s="75"/>
      <c r="NU142" s="75"/>
      <c r="NV142" s="75"/>
      <c r="NW142" s="75"/>
      <c r="NX142" s="75"/>
      <c r="NY142" s="75"/>
      <c r="NZ142" s="75"/>
      <c r="OA142" s="75"/>
      <c r="OB142" s="75"/>
      <c r="OC142" s="75"/>
      <c r="OD142" s="75"/>
      <c r="OE142" s="75"/>
      <c r="OF142" s="75"/>
      <c r="OG142" s="75"/>
      <c r="OH142" s="75"/>
      <c r="OI142" s="75"/>
      <c r="OJ142" s="75"/>
      <c r="OK142" s="75"/>
      <c r="OL142" s="75"/>
      <c r="OM142" s="75"/>
      <c r="ON142" s="75"/>
      <c r="OO142" s="75"/>
      <c r="OP142" s="75"/>
      <c r="OQ142" s="75"/>
      <c r="OR142" s="75"/>
      <c r="OS142" s="75"/>
      <c r="OT142" s="75"/>
      <c r="OU142" s="75"/>
      <c r="OV142" s="75"/>
      <c r="OW142" s="75"/>
      <c r="OX142" s="75"/>
      <c r="OY142" s="75"/>
      <c r="OZ142" s="75"/>
      <c r="PA142" s="75"/>
      <c r="PB142" s="75"/>
      <c r="PC142" s="75"/>
      <c r="PD142" s="75"/>
      <c r="PE142" s="75"/>
      <c r="PF142" s="75"/>
      <c r="PG142" s="75"/>
      <c r="PH142" s="75"/>
      <c r="PI142" s="75"/>
      <c r="PJ142" s="75"/>
      <c r="PK142" s="75"/>
      <c r="PL142" s="75"/>
      <c r="PM142" s="75"/>
      <c r="PN142" s="75"/>
      <c r="PO142" s="75"/>
      <c r="PP142" s="75"/>
      <c r="PQ142" s="75"/>
      <c r="PR142" s="75"/>
      <c r="PS142" s="75"/>
      <c r="PT142" s="75"/>
      <c r="PU142" s="75"/>
      <c r="PV142" s="75"/>
      <c r="PW142" s="75"/>
      <c r="PX142" s="75"/>
      <c r="PY142" s="75"/>
      <c r="PZ142" s="75"/>
      <c r="QA142" s="75"/>
      <c r="QB142" s="75"/>
      <c r="QC142" s="75"/>
      <c r="QD142" s="75"/>
      <c r="QE142" s="75"/>
      <c r="QF142" s="75"/>
      <c r="QG142" s="75"/>
      <c r="QH142" s="75"/>
      <c r="QI142" s="75"/>
      <c r="QJ142" s="75"/>
      <c r="QK142" s="75"/>
      <c r="QL142" s="75"/>
      <c r="QM142" s="75"/>
      <c r="QN142" s="75"/>
      <c r="QO142" s="75"/>
      <c r="QP142" s="75"/>
      <c r="QQ142" s="75"/>
      <c r="QR142" s="75"/>
      <c r="QS142" s="75"/>
      <c r="QT142" s="75"/>
      <c r="QU142" s="75"/>
      <c r="QV142" s="75"/>
      <c r="QW142" s="75"/>
      <c r="QX142" s="75"/>
      <c r="QY142" s="75"/>
      <c r="QZ142" s="75"/>
      <c r="RA142" s="75"/>
      <c r="RB142" s="75"/>
      <c r="RC142" s="75"/>
      <c r="RD142" s="75"/>
      <c r="RE142" s="75"/>
      <c r="RF142" s="75"/>
      <c r="RG142" s="75"/>
      <c r="RH142" s="75"/>
      <c r="RI142" s="75"/>
      <c r="RJ142" s="75"/>
      <c r="RK142" s="75"/>
      <c r="RL142" s="75"/>
      <c r="RM142" s="75"/>
      <c r="RN142" s="75"/>
      <c r="RO142" s="75"/>
      <c r="RP142" s="75"/>
      <c r="RQ142" s="75"/>
      <c r="RR142" s="75"/>
      <c r="RS142" s="75"/>
      <c r="RT142" s="75"/>
      <c r="RU142" s="75"/>
      <c r="RV142" s="75"/>
      <c r="RW142" s="75"/>
      <c r="RX142" s="75"/>
      <c r="RY142" s="75"/>
      <c r="RZ142" s="75"/>
      <c r="SA142" s="75"/>
      <c r="SB142" s="75"/>
      <c r="SC142" s="75"/>
      <c r="SD142" s="75"/>
      <c r="SE142" s="75"/>
      <c r="SF142" s="75"/>
      <c r="SG142" s="75"/>
      <c r="SH142" s="75"/>
      <c r="SI142" s="75"/>
      <c r="SJ142" s="75"/>
      <c r="SK142" s="75"/>
      <c r="SL142" s="75"/>
      <c r="SM142" s="75"/>
      <c r="SN142" s="75"/>
      <c r="SO142" s="75"/>
      <c r="SP142" s="75"/>
      <c r="SQ142" s="75"/>
      <c r="SR142" s="75"/>
      <c r="SS142" s="75"/>
      <c r="ST142" s="75"/>
      <c r="SU142" s="75"/>
      <c r="SV142" s="75"/>
      <c r="SW142" s="75"/>
      <c r="SX142" s="75"/>
      <c r="SY142" s="75"/>
      <c r="SZ142" s="75"/>
      <c r="TA142" s="75"/>
      <c r="TB142" s="75"/>
      <c r="TC142" s="75"/>
      <c r="TD142" s="75"/>
      <c r="TE142" s="75"/>
      <c r="TF142" s="75"/>
      <c r="TG142" s="75"/>
      <c r="TH142" s="75"/>
      <c r="TI142" s="75"/>
      <c r="TJ142" s="75"/>
      <c r="TK142" s="75"/>
      <c r="TL142" s="75"/>
      <c r="TM142" s="75"/>
      <c r="TN142" s="75"/>
      <c r="TO142" s="75"/>
      <c r="TP142" s="75"/>
      <c r="TQ142" s="75"/>
      <c r="TR142" s="75"/>
      <c r="TS142" s="75"/>
      <c r="TT142" s="75"/>
      <c r="TU142" s="75"/>
      <c r="TV142" s="75"/>
      <c r="TW142" s="75"/>
      <c r="TX142" s="75"/>
      <c r="TY142" s="75"/>
      <c r="TZ142" s="75"/>
      <c r="UA142" s="75"/>
      <c r="UB142" s="75"/>
      <c r="UC142" s="75"/>
      <c r="UD142" s="75"/>
      <c r="UE142" s="75"/>
      <c r="UF142" s="75"/>
      <c r="UG142" s="75"/>
      <c r="UH142" s="75"/>
      <c r="UI142" s="75"/>
      <c r="UJ142" s="75"/>
      <c r="UK142" s="75"/>
      <c r="UL142" s="75"/>
      <c r="UM142" s="75"/>
      <c r="UN142" s="75"/>
      <c r="UO142" s="75"/>
      <c r="UP142" s="75"/>
      <c r="UQ142" s="75"/>
      <c r="UR142" s="75"/>
      <c r="US142" s="75"/>
      <c r="UT142" s="75"/>
      <c r="UU142" s="75"/>
      <c r="UV142" s="75"/>
      <c r="UW142" s="75"/>
      <c r="UX142" s="75"/>
      <c r="UY142" s="75"/>
      <c r="UZ142" s="75"/>
      <c r="VA142" s="75"/>
      <c r="VB142" s="75"/>
      <c r="VC142" s="75"/>
      <c r="VD142" s="75"/>
      <c r="VE142" s="75"/>
      <c r="VF142" s="75"/>
      <c r="VG142" s="75"/>
      <c r="VH142" s="75"/>
      <c r="VI142" s="75"/>
      <c r="VJ142" s="75"/>
      <c r="VK142" s="75"/>
      <c r="VL142" s="75"/>
      <c r="VM142" s="75"/>
      <c r="VN142" s="75"/>
      <c r="VO142" s="75"/>
      <c r="VP142" s="75"/>
      <c r="VQ142" s="75"/>
      <c r="VR142" s="75"/>
      <c r="VS142" s="75"/>
      <c r="VT142" s="75"/>
      <c r="VU142" s="75"/>
      <c r="VV142" s="75"/>
      <c r="VW142" s="75"/>
      <c r="VX142" s="75"/>
      <c r="VY142" s="75"/>
      <c r="VZ142" s="75"/>
      <c r="WA142" s="75"/>
      <c r="WB142" s="75"/>
      <c r="WC142" s="75"/>
      <c r="WD142" s="75"/>
      <c r="WE142" s="75"/>
      <c r="WF142" s="75"/>
      <c r="WG142" s="75"/>
      <c r="WH142" s="75"/>
      <c r="WI142" s="75"/>
      <c r="WJ142" s="75"/>
      <c r="WK142" s="75"/>
      <c r="WL142" s="75"/>
      <c r="WM142" s="75"/>
      <c r="WN142" s="75"/>
      <c r="WO142" s="75"/>
      <c r="WP142" s="75"/>
      <c r="WQ142" s="75"/>
      <c r="WR142" s="75"/>
      <c r="WS142" s="75"/>
      <c r="WT142" s="75"/>
      <c r="WU142" s="75"/>
      <c r="WV142" s="75"/>
      <c r="WW142" s="75"/>
      <c r="WX142" s="75"/>
      <c r="WY142" s="75"/>
      <c r="WZ142" s="75"/>
      <c r="XA142" s="75"/>
      <c r="XB142" s="75"/>
      <c r="XC142" s="75"/>
      <c r="XD142" s="75"/>
      <c r="XE142" s="75"/>
      <c r="XF142" s="75"/>
      <c r="XG142" s="75"/>
      <c r="XH142" s="75"/>
      <c r="XI142" s="75"/>
      <c r="XJ142" s="75"/>
      <c r="XK142" s="75"/>
      <c r="XL142" s="75"/>
      <c r="XM142" s="75"/>
      <c r="XN142" s="75"/>
      <c r="XO142" s="75"/>
      <c r="XP142" s="75"/>
      <c r="XQ142" s="75"/>
      <c r="XR142" s="75"/>
      <c r="XS142" s="75"/>
      <c r="XT142" s="75"/>
      <c r="XU142" s="75"/>
      <c r="XV142" s="75"/>
      <c r="XW142" s="75"/>
      <c r="XX142" s="75"/>
      <c r="XY142" s="75"/>
      <c r="XZ142" s="75"/>
      <c r="YA142" s="75"/>
      <c r="YB142" s="75"/>
      <c r="YC142" s="75"/>
      <c r="YD142" s="75"/>
      <c r="YE142" s="75"/>
      <c r="YF142" s="75"/>
      <c r="YG142" s="75"/>
      <c r="YH142" s="75"/>
      <c r="YI142" s="75"/>
      <c r="YJ142" s="75"/>
      <c r="YK142" s="75"/>
      <c r="YL142" s="75"/>
      <c r="YM142" s="75"/>
      <c r="YN142" s="75"/>
      <c r="YO142" s="75"/>
      <c r="YP142" s="75"/>
      <c r="YQ142" s="75"/>
      <c r="YR142" s="75"/>
      <c r="YS142" s="75"/>
      <c r="YT142" s="75"/>
      <c r="YU142" s="75"/>
      <c r="YV142" s="75"/>
      <c r="YW142" s="75"/>
      <c r="YX142" s="75"/>
      <c r="YY142" s="75"/>
      <c r="YZ142" s="75"/>
      <c r="ZA142" s="75"/>
      <c r="ZB142" s="75"/>
      <c r="ZC142" s="75"/>
      <c r="ZD142" s="75"/>
      <c r="ZE142" s="75"/>
      <c r="ZF142" s="75"/>
      <c r="ZG142" s="75"/>
      <c r="ZH142" s="75"/>
      <c r="ZI142" s="75"/>
      <c r="ZJ142" s="75"/>
      <c r="ZK142" s="75"/>
      <c r="ZL142" s="75"/>
      <c r="ZM142" s="75"/>
      <c r="ZN142" s="75"/>
      <c r="ZO142" s="75"/>
      <c r="ZP142" s="75"/>
      <c r="ZQ142" s="75"/>
      <c r="ZR142" s="75"/>
      <c r="ZS142" s="75"/>
      <c r="ZT142" s="75"/>
      <c r="ZU142" s="75"/>
      <c r="ZV142" s="75"/>
      <c r="ZW142" s="75"/>
      <c r="ZX142" s="75"/>
      <c r="ZY142" s="75"/>
      <c r="ZZ142" s="75"/>
      <c r="AAA142" s="75"/>
      <c r="AAB142" s="75"/>
      <c r="AAC142" s="75"/>
      <c r="AAD142" s="75"/>
      <c r="AAE142" s="75"/>
      <c r="AAF142" s="75"/>
      <c r="AAG142" s="75"/>
      <c r="AAH142" s="75"/>
      <c r="AAI142" s="75"/>
      <c r="AAJ142" s="75"/>
      <c r="AAK142" s="75"/>
      <c r="AAL142" s="75"/>
      <c r="AAM142" s="75"/>
      <c r="AAN142" s="75"/>
      <c r="AAO142" s="75"/>
      <c r="AAP142" s="75"/>
      <c r="AAQ142" s="75"/>
      <c r="AAR142" s="75"/>
      <c r="AAS142" s="75"/>
      <c r="AAT142" s="75"/>
      <c r="AAU142" s="75"/>
      <c r="AAV142" s="75"/>
      <c r="AAW142" s="75"/>
      <c r="AAX142" s="75"/>
      <c r="AAY142" s="75"/>
      <c r="AAZ142" s="75"/>
      <c r="ABA142" s="75"/>
      <c r="ABB142" s="75"/>
      <c r="ABC142" s="75"/>
      <c r="ABD142" s="75"/>
      <c r="ABE142" s="75"/>
      <c r="ABF142" s="75"/>
      <c r="ABG142" s="75"/>
      <c r="ABH142" s="75"/>
      <c r="ABI142" s="75"/>
      <c r="ABJ142" s="75"/>
      <c r="ABK142" s="75"/>
      <c r="ABL142" s="75"/>
      <c r="ABM142" s="75"/>
      <c r="ABN142" s="75"/>
      <c r="ABO142" s="75"/>
      <c r="ABP142" s="75"/>
      <c r="ABQ142" s="75"/>
      <c r="ABR142" s="75"/>
      <c r="ABS142" s="75"/>
      <c r="ABT142" s="75"/>
      <c r="ABU142" s="75"/>
      <c r="ABV142" s="75"/>
      <c r="ABW142" s="75"/>
      <c r="ABX142" s="75"/>
      <c r="ABY142" s="75"/>
      <c r="ABZ142" s="75"/>
      <c r="ACA142" s="75"/>
      <c r="ACB142" s="75"/>
      <c r="ACC142" s="75"/>
      <c r="ACD142" s="75"/>
      <c r="ACE142" s="75"/>
      <c r="ACF142" s="75"/>
      <c r="ACG142" s="75"/>
      <c r="ACH142" s="75"/>
      <c r="ACI142" s="75"/>
      <c r="ACJ142" s="75"/>
      <c r="ACK142" s="75"/>
      <c r="ACL142" s="75"/>
      <c r="ACM142" s="75"/>
      <c r="ACN142" s="75"/>
      <c r="ACO142" s="75"/>
      <c r="ACP142" s="75"/>
      <c r="ACQ142" s="75"/>
      <c r="ACR142" s="75"/>
      <c r="ACS142" s="75"/>
      <c r="ACT142" s="75"/>
      <c r="ACU142" s="75"/>
      <c r="ACV142" s="75"/>
      <c r="ACW142" s="75"/>
      <c r="ACX142" s="75"/>
      <c r="ACY142" s="75"/>
      <c r="ACZ142" s="75"/>
      <c r="ADA142" s="75"/>
      <c r="ADB142" s="75"/>
      <c r="ADC142" s="75"/>
      <c r="ADD142" s="75"/>
      <c r="ADE142" s="75"/>
      <c r="ADF142" s="75"/>
      <c r="ADG142" s="75"/>
      <c r="ADH142" s="75"/>
      <c r="ADI142" s="75"/>
      <c r="ADJ142" s="75"/>
      <c r="ADK142" s="75"/>
      <c r="ADL142" s="75"/>
      <c r="ADM142" s="75"/>
      <c r="ADN142" s="75"/>
      <c r="ADO142" s="75"/>
      <c r="ADP142" s="75"/>
      <c r="ADQ142" s="75"/>
      <c r="ADR142" s="75"/>
      <c r="ADS142" s="75"/>
      <c r="ADT142" s="75"/>
      <c r="ADU142" s="75"/>
      <c r="ADV142" s="75"/>
      <c r="ADW142" s="75"/>
      <c r="ADX142" s="75"/>
      <c r="ADY142" s="75"/>
      <c r="ADZ142" s="75"/>
      <c r="AEA142" s="75"/>
      <c r="AEB142" s="75"/>
      <c r="AEC142" s="75"/>
      <c r="AED142" s="75"/>
      <c r="AEE142" s="75"/>
      <c r="AEF142" s="75"/>
      <c r="AEG142" s="75"/>
      <c r="AEH142" s="75"/>
      <c r="AEI142" s="75"/>
      <c r="AEJ142" s="75"/>
      <c r="AEK142" s="75"/>
      <c r="AEL142" s="75"/>
      <c r="AEM142" s="75"/>
      <c r="AEN142" s="75"/>
      <c r="AEO142" s="75"/>
      <c r="AEP142" s="75"/>
      <c r="AEQ142" s="75"/>
      <c r="AER142" s="75"/>
      <c r="AES142" s="75"/>
      <c r="AET142" s="75"/>
      <c r="AEU142" s="75"/>
      <c r="AEV142" s="75"/>
      <c r="AEW142" s="75"/>
      <c r="AEX142" s="75"/>
      <c r="AEY142" s="75"/>
      <c r="AEZ142" s="75"/>
      <c r="AFA142" s="75"/>
      <c r="AFB142" s="75"/>
      <c r="AFC142" s="75"/>
      <c r="AFD142" s="75"/>
      <c r="AFE142" s="75"/>
      <c r="AFF142" s="75"/>
      <c r="AFG142" s="75"/>
      <c r="AFH142" s="75"/>
      <c r="AFI142" s="75"/>
      <c r="AFJ142" s="75"/>
      <c r="AFK142" s="75"/>
      <c r="AFL142" s="75"/>
      <c r="AFM142" s="75"/>
      <c r="AFN142" s="75"/>
      <c r="AFO142" s="75"/>
      <c r="AFP142" s="75"/>
      <c r="AFQ142" s="75"/>
      <c r="AFR142" s="75"/>
      <c r="AFS142" s="75"/>
      <c r="AFT142" s="75"/>
      <c r="AFU142" s="75"/>
      <c r="AFV142" s="75"/>
      <c r="AFW142" s="75"/>
      <c r="AFX142" s="75"/>
      <c r="AFY142" s="75"/>
      <c r="AFZ142" s="75"/>
      <c r="AGA142" s="75"/>
      <c r="AGB142" s="75"/>
      <c r="AGC142" s="75"/>
      <c r="AGD142" s="75"/>
      <c r="AGE142" s="75"/>
      <c r="AGF142" s="75"/>
      <c r="AGG142" s="75"/>
      <c r="AGH142" s="75"/>
      <c r="AGI142" s="75"/>
      <c r="AGJ142" s="75"/>
      <c r="AGK142" s="75"/>
      <c r="AGL142" s="75"/>
      <c r="AGM142" s="75"/>
      <c r="AGN142" s="75"/>
      <c r="AGO142" s="75"/>
      <c r="AGP142" s="75"/>
      <c r="AGQ142" s="75"/>
      <c r="AGR142" s="75"/>
      <c r="AGS142" s="75"/>
      <c r="AGT142" s="75"/>
      <c r="AGU142" s="75"/>
      <c r="AGV142" s="75"/>
      <c r="AGW142" s="75"/>
      <c r="AGX142" s="75"/>
      <c r="AGY142" s="75"/>
      <c r="AGZ142" s="75"/>
      <c r="AHA142" s="75"/>
      <c r="AHB142" s="75"/>
      <c r="AHC142" s="75"/>
      <c r="AHD142" s="75"/>
      <c r="AHE142" s="75"/>
      <c r="AHF142" s="75"/>
      <c r="AHG142" s="75"/>
      <c r="AHH142" s="75"/>
      <c r="AHI142" s="75"/>
      <c r="AHJ142" s="75"/>
      <c r="AHK142" s="75"/>
      <c r="AHL142" s="75"/>
      <c r="AHM142" s="75"/>
      <c r="AHN142" s="75"/>
      <c r="AHO142" s="75"/>
      <c r="AHP142" s="75"/>
      <c r="AHQ142" s="75"/>
      <c r="AHR142" s="75"/>
      <c r="AHS142" s="75"/>
      <c r="AHT142" s="75"/>
      <c r="AHU142" s="75"/>
      <c r="AHV142" s="75"/>
      <c r="AHW142" s="75"/>
      <c r="AHX142" s="75"/>
      <c r="AHY142" s="75"/>
      <c r="AHZ142" s="75"/>
      <c r="AIA142" s="75"/>
      <c r="AIB142" s="75"/>
      <c r="AIC142" s="75"/>
      <c r="AID142" s="75"/>
      <c r="AIE142" s="75"/>
      <c r="AIF142" s="75"/>
      <c r="AIG142" s="75"/>
      <c r="AIH142" s="75"/>
      <c r="AII142" s="75"/>
      <c r="AIJ142" s="75"/>
      <c r="AIK142" s="75"/>
      <c r="AIL142" s="75"/>
      <c r="AIM142" s="75"/>
      <c r="AIN142" s="75"/>
      <c r="AIO142" s="75"/>
      <c r="AIP142" s="75"/>
      <c r="AIQ142" s="75"/>
      <c r="AIR142" s="75"/>
      <c r="AIS142" s="75"/>
      <c r="AIT142" s="75"/>
      <c r="AIU142" s="75"/>
      <c r="AIV142" s="75"/>
      <c r="AIW142" s="75"/>
      <c r="AIX142" s="75"/>
      <c r="AIY142" s="75"/>
      <c r="AIZ142" s="75"/>
      <c r="AJA142" s="75"/>
      <c r="AJB142" s="75"/>
      <c r="AJC142" s="75"/>
      <c r="AJD142" s="75"/>
      <c r="AJE142" s="75"/>
      <c r="AJF142" s="75"/>
      <c r="AJG142" s="75"/>
      <c r="AJH142" s="75"/>
      <c r="AJI142" s="75"/>
      <c r="AJJ142" s="75"/>
      <c r="AJK142" s="75"/>
      <c r="AJL142" s="75"/>
      <c r="AJM142" s="75"/>
      <c r="AJN142" s="75"/>
      <c r="AJO142" s="75"/>
      <c r="AJP142" s="75"/>
      <c r="AJQ142" s="75"/>
      <c r="AJR142" s="75"/>
      <c r="AJS142" s="75"/>
      <c r="AJT142" s="75"/>
      <c r="AJU142" s="75"/>
      <c r="AJV142" s="75"/>
      <c r="AJW142" s="75"/>
      <c r="AJX142" s="75"/>
      <c r="AJY142" s="75"/>
      <c r="AJZ142" s="75"/>
      <c r="AKA142" s="75"/>
      <c r="AKB142" s="75"/>
      <c r="AKC142" s="75"/>
      <c r="AKD142" s="75"/>
      <c r="AKE142" s="75"/>
      <c r="AKF142" s="75"/>
      <c r="AKG142" s="75"/>
      <c r="AKH142" s="75"/>
      <c r="AKI142" s="75"/>
      <c r="AKJ142" s="75"/>
      <c r="AKK142" s="75"/>
      <c r="AKL142" s="75"/>
      <c r="AKM142" s="75"/>
      <c r="AKN142" s="75"/>
      <c r="AKO142" s="75"/>
      <c r="AKP142" s="75"/>
      <c r="AKQ142" s="75"/>
      <c r="AKR142" s="75"/>
      <c r="AKS142" s="75"/>
      <c r="AKT142" s="75"/>
      <c r="AKU142" s="75"/>
      <c r="AKV142" s="75"/>
      <c r="AKW142" s="75"/>
      <c r="AKX142" s="75"/>
      <c r="AKY142" s="75"/>
      <c r="AKZ142" s="75"/>
      <c r="ALA142" s="75"/>
      <c r="ALB142" s="75"/>
      <c r="ALC142" s="75"/>
      <c r="ALD142" s="75"/>
      <c r="ALE142" s="75"/>
      <c r="ALF142" s="75"/>
      <c r="ALG142" s="75"/>
      <c r="ALH142" s="75"/>
      <c r="ALI142" s="75"/>
      <c r="ALJ142" s="75"/>
      <c r="ALK142" s="75"/>
      <c r="ALL142" s="75"/>
      <c r="ALM142" s="75"/>
      <c r="ALN142" s="75"/>
      <c r="ALO142" s="75"/>
      <c r="ALP142" s="75"/>
      <c r="ALQ142" s="75"/>
      <c r="ALR142" s="75"/>
      <c r="ALS142" s="75"/>
      <c r="ALT142" s="75"/>
      <c r="ALU142" s="75"/>
      <c r="ALV142" s="75"/>
      <c r="ALW142" s="75"/>
      <c r="ALX142" s="75"/>
      <c r="ALY142" s="75"/>
      <c r="ALZ142" s="75"/>
      <c r="AMA142" s="75"/>
      <c r="AMB142" s="75"/>
      <c r="AMC142" s="75"/>
      <c r="AMD142" s="75"/>
      <c r="AME142" s="75"/>
      <c r="AMF142" s="75"/>
      <c r="AMG142" s="75"/>
      <c r="AMH142" s="75"/>
      <c r="AMI142" s="75"/>
      <c r="AMJ142" s="75"/>
      <c r="AMK142" s="75"/>
      <c r="AML142" s="75"/>
      <c r="AMM142" s="75"/>
      <c r="AMN142" s="75"/>
      <c r="AMO142" s="75"/>
      <c r="AMP142" s="75"/>
      <c r="AMQ142" s="75"/>
      <c r="AMR142" s="75"/>
      <c r="AMS142" s="75"/>
      <c r="AMT142" s="75"/>
      <c r="AMU142" s="75"/>
      <c r="AMV142" s="75"/>
      <c r="AMW142" s="75"/>
      <c r="AMX142" s="75"/>
      <c r="AMY142" s="75"/>
      <c r="AMZ142" s="75"/>
      <c r="ANA142" s="75"/>
      <c r="ANB142" s="75"/>
      <c r="ANC142" s="75"/>
      <c r="AND142" s="75"/>
      <c r="ANE142" s="75"/>
      <c r="ANF142" s="75"/>
      <c r="ANG142" s="75"/>
      <c r="ANH142" s="75"/>
      <c r="ANI142" s="75"/>
      <c r="ANJ142" s="75"/>
      <c r="ANK142" s="75"/>
      <c r="ANL142" s="75"/>
      <c r="ANM142" s="75"/>
      <c r="ANN142" s="75"/>
      <c r="ANO142" s="75"/>
      <c r="ANP142" s="75"/>
      <c r="ANQ142" s="75"/>
      <c r="ANR142" s="75"/>
      <c r="ANS142" s="75"/>
      <c r="ANT142" s="75"/>
      <c r="ANU142" s="75"/>
      <c r="ANV142" s="75"/>
      <c r="ANW142" s="75"/>
      <c r="ANX142" s="75"/>
      <c r="ANY142" s="75"/>
      <c r="ANZ142" s="75"/>
      <c r="AOA142" s="75"/>
      <c r="AOB142" s="75"/>
      <c r="AOC142" s="75"/>
      <c r="AOD142" s="75"/>
      <c r="AOE142" s="75"/>
      <c r="AOF142" s="75"/>
      <c r="AOG142" s="75"/>
      <c r="AOH142" s="75"/>
      <c r="AOI142" s="75"/>
      <c r="AOJ142" s="75"/>
      <c r="AOK142" s="75"/>
      <c r="AOL142" s="75"/>
      <c r="AOM142" s="75"/>
      <c r="AON142" s="75"/>
      <c r="AOO142" s="75"/>
      <c r="AOP142" s="75"/>
      <c r="AOQ142" s="75"/>
      <c r="AOR142" s="75"/>
      <c r="AOS142" s="75"/>
      <c r="AOT142" s="75"/>
      <c r="AOU142" s="75"/>
      <c r="AOV142" s="75"/>
      <c r="AOW142" s="75"/>
      <c r="AOX142" s="75"/>
      <c r="AOY142" s="75"/>
      <c r="AOZ142" s="75"/>
      <c r="APA142" s="75"/>
      <c r="APB142" s="75"/>
      <c r="APC142" s="75"/>
      <c r="APD142" s="75"/>
      <c r="APE142" s="75"/>
      <c r="APF142" s="75"/>
      <c r="APG142" s="75"/>
      <c r="APH142" s="75"/>
      <c r="API142" s="75"/>
      <c r="APJ142" s="75"/>
      <c r="APK142" s="75"/>
      <c r="APL142" s="75"/>
      <c r="APM142" s="75"/>
      <c r="APN142" s="75"/>
      <c r="APO142" s="75"/>
      <c r="APP142" s="75"/>
      <c r="APQ142" s="75"/>
      <c r="APR142" s="75"/>
      <c r="APS142" s="75"/>
      <c r="APT142" s="75"/>
      <c r="APU142" s="75"/>
      <c r="APV142" s="75"/>
      <c r="APW142" s="75"/>
      <c r="APX142" s="75"/>
      <c r="APY142" s="75"/>
      <c r="APZ142" s="75"/>
      <c r="AQA142" s="75"/>
      <c r="AQB142" s="75"/>
      <c r="AQC142" s="75"/>
      <c r="AQD142" s="75"/>
      <c r="AQE142" s="75"/>
      <c r="AQF142" s="75"/>
      <c r="AQG142" s="75"/>
      <c r="AQH142" s="75"/>
      <c r="AQI142" s="75"/>
      <c r="AQJ142" s="75"/>
      <c r="AQK142" s="75"/>
      <c r="AQL142" s="75"/>
      <c r="AQM142" s="75"/>
      <c r="AQN142" s="75"/>
      <c r="AQO142" s="75"/>
      <c r="AQP142" s="75"/>
      <c r="AQQ142" s="75"/>
      <c r="AQR142" s="75"/>
      <c r="AQS142" s="75"/>
      <c r="AQT142" s="75"/>
      <c r="AQU142" s="75"/>
      <c r="AQV142" s="75"/>
      <c r="AQW142" s="75"/>
      <c r="AQX142" s="75"/>
      <c r="AQY142" s="75"/>
      <c r="AQZ142" s="75"/>
      <c r="ARA142" s="75"/>
      <c r="ARB142" s="75"/>
      <c r="ARC142" s="75"/>
      <c r="ARD142" s="75"/>
      <c r="ARE142" s="75"/>
      <c r="ARF142" s="75"/>
      <c r="ARG142" s="75"/>
      <c r="ARH142" s="75"/>
      <c r="ARI142" s="75"/>
      <c r="ARJ142" s="75"/>
      <c r="ARK142" s="75"/>
      <c r="ARL142" s="75"/>
      <c r="ARM142" s="75"/>
      <c r="ARN142" s="75"/>
      <c r="ARO142" s="75"/>
      <c r="ARP142" s="75"/>
      <c r="ARQ142" s="75"/>
      <c r="ARR142" s="75"/>
      <c r="ARS142" s="75"/>
      <c r="ART142" s="75"/>
      <c r="ARU142" s="75"/>
      <c r="ARV142" s="75"/>
      <c r="ARW142" s="75"/>
      <c r="ARX142" s="75"/>
      <c r="ARY142" s="75"/>
      <c r="ARZ142" s="75"/>
      <c r="ASA142" s="75"/>
      <c r="ASB142" s="75"/>
      <c r="ASC142" s="75"/>
      <c r="ASD142" s="75"/>
      <c r="ASE142" s="75"/>
      <c r="ASF142" s="75"/>
      <c r="ASG142" s="75"/>
      <c r="ASH142" s="75"/>
      <c r="ASI142" s="75"/>
      <c r="ASJ142" s="75"/>
      <c r="ASK142" s="75"/>
      <c r="ASL142" s="75"/>
      <c r="ASM142" s="75"/>
      <c r="ASN142" s="75"/>
      <c r="ASO142" s="75"/>
      <c r="ASP142" s="75"/>
      <c r="ASQ142" s="75"/>
      <c r="ASR142" s="75"/>
      <c r="ASS142" s="75"/>
      <c r="AST142" s="75"/>
      <c r="ASU142" s="75"/>
      <c r="ASV142" s="75"/>
      <c r="ASW142" s="75"/>
      <c r="ASX142" s="75"/>
      <c r="ASY142" s="75"/>
      <c r="ASZ142" s="75"/>
      <c r="ATA142" s="75"/>
      <c r="ATB142" s="75"/>
      <c r="ATC142" s="75"/>
      <c r="ATD142" s="75"/>
      <c r="ATE142" s="75"/>
      <c r="ATF142" s="75"/>
      <c r="ATG142" s="75"/>
      <c r="ATH142" s="75"/>
      <c r="ATI142" s="75"/>
      <c r="ATJ142" s="75"/>
      <c r="ATK142" s="75"/>
      <c r="ATL142" s="75"/>
      <c r="ATM142" s="75"/>
      <c r="ATN142" s="75"/>
      <c r="ATO142" s="75"/>
      <c r="ATP142" s="75"/>
      <c r="ATQ142" s="75"/>
      <c r="ATR142" s="75"/>
      <c r="ATS142" s="75"/>
      <c r="ATT142" s="75"/>
      <c r="ATU142" s="75"/>
      <c r="ATV142" s="75"/>
      <c r="ATW142" s="75"/>
      <c r="ATX142" s="75"/>
      <c r="ATY142" s="75"/>
      <c r="ATZ142" s="75"/>
      <c r="AUA142" s="75"/>
      <c r="AUB142" s="75"/>
      <c r="AUC142" s="75"/>
      <c r="AUD142" s="75"/>
      <c r="AUE142" s="75"/>
      <c r="AUF142" s="75"/>
      <c r="AUG142" s="75"/>
      <c r="AUH142" s="75"/>
      <c r="AUI142" s="75"/>
      <c r="AUJ142" s="75"/>
      <c r="AUK142" s="75"/>
      <c r="AUL142" s="75"/>
      <c r="AUM142" s="75"/>
      <c r="AUN142" s="75"/>
      <c r="AUO142" s="75"/>
      <c r="AUP142" s="75"/>
      <c r="AUQ142" s="75"/>
      <c r="AUR142" s="75"/>
      <c r="AUS142" s="75"/>
      <c r="AUT142" s="75"/>
      <c r="AUU142" s="75"/>
      <c r="AUV142" s="75"/>
      <c r="AUW142" s="75"/>
      <c r="AUX142" s="75"/>
      <c r="AUY142" s="75"/>
      <c r="AUZ142" s="75"/>
      <c r="AVA142" s="75"/>
      <c r="AVB142" s="75"/>
      <c r="AVC142" s="75"/>
      <c r="AVD142" s="75"/>
      <c r="AVE142" s="75"/>
      <c r="AVF142" s="75"/>
      <c r="AVG142" s="75"/>
      <c r="AVH142" s="75"/>
      <c r="AVI142" s="75"/>
      <c r="AVJ142" s="75"/>
      <c r="AVK142" s="75"/>
      <c r="AVL142" s="75"/>
      <c r="AVM142" s="75"/>
      <c r="AVN142" s="75"/>
      <c r="AVO142" s="75"/>
      <c r="AVP142" s="75"/>
      <c r="AVQ142" s="75"/>
      <c r="AVR142" s="75"/>
      <c r="AVS142" s="75"/>
      <c r="AVT142" s="75"/>
      <c r="AVU142" s="75"/>
      <c r="AVV142" s="75"/>
      <c r="AVW142" s="75"/>
      <c r="AVX142" s="75"/>
      <c r="AVY142" s="75"/>
      <c r="AVZ142" s="75"/>
      <c r="AWA142" s="75"/>
      <c r="AWB142" s="75"/>
      <c r="AWC142" s="75"/>
      <c r="AWD142" s="75"/>
      <c r="AWE142" s="75"/>
      <c r="AWF142" s="75"/>
      <c r="AWG142" s="75"/>
      <c r="AWH142" s="75"/>
      <c r="AWI142" s="75"/>
      <c r="AWJ142" s="75"/>
      <c r="AWK142" s="75"/>
      <c r="AWL142" s="75"/>
      <c r="AWM142" s="75"/>
      <c r="AWN142" s="75"/>
      <c r="AWO142" s="75"/>
      <c r="AWP142" s="75"/>
      <c r="AWQ142" s="75"/>
      <c r="AWR142" s="75"/>
      <c r="AWS142" s="75"/>
      <c r="AWT142" s="75"/>
      <c r="AWU142" s="75"/>
      <c r="AWV142" s="75"/>
      <c r="AWW142" s="75"/>
      <c r="AWX142" s="75"/>
      <c r="AWY142" s="75"/>
      <c r="AWZ142" s="75"/>
      <c r="AXA142" s="75"/>
      <c r="AXB142" s="75"/>
      <c r="AXC142" s="75"/>
      <c r="AXD142" s="75"/>
      <c r="AXE142" s="75"/>
      <c r="AXF142" s="75"/>
      <c r="AXG142" s="75"/>
      <c r="AXH142" s="75"/>
      <c r="AXI142" s="75"/>
      <c r="AXJ142" s="75"/>
      <c r="AXK142" s="75"/>
      <c r="AXL142" s="75"/>
      <c r="AXM142" s="75"/>
      <c r="AXN142" s="75"/>
      <c r="AXO142" s="75"/>
      <c r="AXP142" s="75"/>
      <c r="AXQ142" s="75"/>
      <c r="AXR142" s="75"/>
      <c r="AXS142" s="75"/>
      <c r="AXT142" s="75"/>
      <c r="AXU142" s="75"/>
      <c r="AXV142" s="75"/>
      <c r="AXW142" s="75"/>
      <c r="AXX142" s="75"/>
      <c r="AXY142" s="75"/>
      <c r="AXZ142" s="75"/>
      <c r="AYA142" s="75"/>
      <c r="AYB142" s="75"/>
      <c r="AYC142" s="75"/>
      <c r="AYD142" s="75"/>
      <c r="AYE142" s="75"/>
      <c r="AYF142" s="75"/>
      <c r="AYG142" s="75"/>
      <c r="AYH142" s="75"/>
      <c r="AYI142" s="75"/>
      <c r="AYJ142" s="75"/>
      <c r="AYK142" s="75"/>
      <c r="AYL142" s="75"/>
      <c r="AYM142" s="75"/>
      <c r="AYN142" s="75"/>
      <c r="AYO142" s="75"/>
      <c r="AYP142" s="75"/>
      <c r="AYQ142" s="75"/>
      <c r="AYR142" s="75"/>
      <c r="AYS142" s="75"/>
      <c r="AYT142" s="75"/>
      <c r="AYU142" s="75"/>
      <c r="AYV142" s="75"/>
      <c r="AYW142" s="75"/>
      <c r="AYX142" s="75"/>
      <c r="AYY142" s="75"/>
      <c r="AYZ142" s="75"/>
      <c r="AZA142" s="75"/>
      <c r="AZB142" s="75"/>
      <c r="AZC142" s="75"/>
      <c r="AZD142" s="75"/>
      <c r="AZE142" s="75"/>
      <c r="AZF142" s="75"/>
      <c r="AZG142" s="75"/>
      <c r="AZH142" s="75"/>
      <c r="AZI142" s="75"/>
      <c r="AZJ142" s="75"/>
      <c r="AZK142" s="75"/>
      <c r="AZL142" s="75"/>
      <c r="AZM142" s="75"/>
      <c r="AZN142" s="75"/>
      <c r="AZO142" s="75"/>
      <c r="AZP142" s="75"/>
      <c r="AZQ142" s="75"/>
      <c r="AZR142" s="75"/>
      <c r="AZS142" s="75"/>
      <c r="AZT142" s="75"/>
      <c r="AZU142" s="75"/>
      <c r="AZV142" s="75"/>
      <c r="AZW142" s="75"/>
      <c r="AZX142" s="75"/>
      <c r="AZY142" s="75"/>
      <c r="AZZ142" s="75"/>
      <c r="BAA142" s="75"/>
      <c r="BAB142" s="75"/>
      <c r="BAC142" s="75"/>
      <c r="BAD142" s="75"/>
      <c r="BAE142" s="75"/>
      <c r="BAF142" s="75"/>
      <c r="BAG142" s="75"/>
      <c r="BAH142" s="75"/>
      <c r="BAI142" s="75"/>
      <c r="BAJ142" s="75"/>
      <c r="BAK142" s="75"/>
      <c r="BAL142" s="75"/>
      <c r="BAM142" s="75"/>
      <c r="BAN142" s="75"/>
      <c r="BAO142" s="75"/>
      <c r="BAP142" s="75"/>
      <c r="BAQ142" s="75"/>
      <c r="BAR142" s="75"/>
      <c r="BAS142" s="75"/>
      <c r="BAT142" s="75"/>
      <c r="BAU142" s="75"/>
      <c r="BAV142" s="75"/>
      <c r="BAW142" s="75"/>
      <c r="BAX142" s="75"/>
      <c r="BAY142" s="75"/>
      <c r="BAZ142" s="75"/>
      <c r="BBA142" s="75"/>
      <c r="BBB142" s="75"/>
      <c r="BBC142" s="75"/>
      <c r="BBD142" s="75"/>
      <c r="BBE142" s="75"/>
      <c r="BBF142" s="75"/>
      <c r="BBG142" s="75"/>
      <c r="BBH142" s="75"/>
      <c r="BBI142" s="75"/>
      <c r="BBJ142" s="75"/>
      <c r="BBK142" s="75"/>
      <c r="BBL142" s="75"/>
      <c r="BBM142" s="75"/>
      <c r="BBN142" s="75"/>
      <c r="BBO142" s="75"/>
      <c r="BBP142" s="75"/>
      <c r="BBQ142" s="75"/>
      <c r="BBR142" s="75"/>
      <c r="BBS142" s="75"/>
      <c r="BBT142" s="75"/>
      <c r="BBU142" s="75"/>
      <c r="BBV142" s="75"/>
      <c r="BBW142" s="75"/>
      <c r="BBX142" s="75"/>
      <c r="BBY142" s="75"/>
      <c r="BBZ142" s="75"/>
      <c r="BCA142" s="75"/>
      <c r="BCB142" s="75"/>
      <c r="BCC142" s="75"/>
      <c r="BCD142" s="75"/>
      <c r="BCE142" s="75"/>
      <c r="BCF142" s="75"/>
      <c r="BCG142" s="75"/>
      <c r="BCH142" s="75"/>
      <c r="BCI142" s="75"/>
      <c r="BCJ142" s="75"/>
      <c r="BCK142" s="75"/>
      <c r="BCL142" s="75"/>
      <c r="BCM142" s="75"/>
      <c r="BCN142" s="75"/>
      <c r="BCO142" s="75"/>
      <c r="BCP142" s="75"/>
      <c r="BCQ142" s="75"/>
      <c r="BCR142" s="75"/>
      <c r="BCS142" s="75"/>
      <c r="BCT142" s="75"/>
      <c r="BCU142" s="75"/>
      <c r="BCV142" s="75"/>
      <c r="BCW142" s="75"/>
      <c r="BCX142" s="75"/>
      <c r="BCY142" s="75"/>
      <c r="BCZ142" s="75"/>
      <c r="BDA142" s="75"/>
      <c r="BDB142" s="75"/>
      <c r="BDC142" s="75"/>
      <c r="BDD142" s="75"/>
      <c r="BDE142" s="75"/>
      <c r="BDF142" s="75"/>
      <c r="BDG142" s="75"/>
      <c r="BDH142" s="75"/>
      <c r="BDI142" s="75"/>
      <c r="BDJ142" s="75"/>
      <c r="BDK142" s="75"/>
      <c r="BDL142" s="75"/>
      <c r="BDM142" s="75"/>
      <c r="BDN142" s="75"/>
      <c r="BDO142" s="75"/>
      <c r="BDP142" s="75"/>
      <c r="BDQ142" s="75"/>
      <c r="BDR142" s="75"/>
      <c r="BDS142" s="75"/>
      <c r="BDT142" s="75"/>
      <c r="BDU142" s="75"/>
      <c r="BDV142" s="75"/>
      <c r="BDW142" s="75"/>
      <c r="BDX142" s="75"/>
      <c r="BDY142" s="75"/>
      <c r="BDZ142" s="75"/>
      <c r="BEA142" s="75"/>
      <c r="BEB142" s="75"/>
      <c r="BEC142" s="75"/>
      <c r="BED142" s="75"/>
      <c r="BEE142" s="75"/>
      <c r="BEF142" s="75"/>
      <c r="BEG142" s="75"/>
      <c r="BEH142" s="75"/>
      <c r="BEI142" s="75"/>
      <c r="BEJ142" s="75"/>
      <c r="BEK142" s="75"/>
      <c r="BEL142" s="75"/>
      <c r="BEM142" s="75"/>
      <c r="BEN142" s="75"/>
      <c r="BEO142" s="75"/>
      <c r="BEP142" s="75"/>
      <c r="BEQ142" s="75"/>
      <c r="BER142" s="75"/>
      <c r="BES142" s="75"/>
      <c r="BET142" s="75"/>
      <c r="BEU142" s="75"/>
      <c r="BEV142" s="75"/>
      <c r="BEW142" s="75"/>
      <c r="BEX142" s="75"/>
      <c r="BEY142" s="75"/>
      <c r="BEZ142" s="75"/>
      <c r="BFA142" s="75"/>
      <c r="BFB142" s="75"/>
      <c r="BFC142" s="75"/>
      <c r="BFD142" s="75"/>
      <c r="BFE142" s="75"/>
      <c r="BFF142" s="75"/>
      <c r="BFG142" s="75"/>
      <c r="BFH142" s="75"/>
      <c r="BFI142" s="75"/>
      <c r="BFJ142" s="75"/>
      <c r="BFK142" s="75"/>
      <c r="BFL142" s="75"/>
      <c r="BFM142" s="75"/>
      <c r="BFN142" s="75"/>
      <c r="BFO142" s="75"/>
      <c r="BFP142" s="75"/>
      <c r="BFQ142" s="75"/>
      <c r="BFR142" s="75"/>
      <c r="BFS142" s="75"/>
      <c r="BFT142" s="75"/>
      <c r="BFU142" s="75"/>
      <c r="BFV142" s="75"/>
      <c r="BFW142" s="75"/>
      <c r="BFX142" s="75"/>
      <c r="BFY142" s="75"/>
      <c r="BFZ142" s="75"/>
      <c r="BGA142" s="75"/>
      <c r="BGB142" s="75"/>
      <c r="BGC142" s="75"/>
      <c r="BGD142" s="75"/>
      <c r="BGE142" s="75"/>
      <c r="BGF142" s="75"/>
      <c r="BGG142" s="75"/>
      <c r="BGH142" s="75"/>
      <c r="BGI142" s="75"/>
      <c r="BGJ142" s="75"/>
      <c r="BGK142" s="75"/>
      <c r="BGL142" s="75"/>
      <c r="BGM142" s="75"/>
      <c r="BGN142" s="75"/>
      <c r="BGO142" s="75"/>
      <c r="BGP142" s="75"/>
      <c r="BGQ142" s="75"/>
      <c r="BGR142" s="75"/>
      <c r="BGS142" s="75"/>
      <c r="BGT142" s="75"/>
      <c r="BGU142" s="75"/>
      <c r="BGV142" s="75"/>
      <c r="BGW142" s="75"/>
      <c r="BGX142" s="75"/>
      <c r="BGY142" s="75"/>
      <c r="BGZ142" s="75"/>
      <c r="BHA142" s="75"/>
      <c r="BHB142" s="75"/>
      <c r="BHC142" s="75"/>
      <c r="BHD142" s="75"/>
      <c r="BHE142" s="75"/>
      <c r="BHF142" s="75"/>
      <c r="BHG142" s="75"/>
      <c r="BHH142" s="75"/>
      <c r="BHI142" s="75"/>
      <c r="BHJ142" s="75"/>
      <c r="BHK142" s="75"/>
      <c r="BHL142" s="75"/>
      <c r="BHM142" s="75"/>
      <c r="BHN142" s="75"/>
      <c r="BHO142" s="75"/>
      <c r="BHP142" s="75"/>
      <c r="BHQ142" s="75"/>
      <c r="BHR142" s="75"/>
      <c r="BHS142" s="75"/>
      <c r="BHT142" s="75"/>
      <c r="BHU142" s="75"/>
      <c r="BHV142" s="75"/>
      <c r="BHW142" s="75"/>
      <c r="BHX142" s="75"/>
      <c r="BHY142" s="75"/>
      <c r="BHZ142" s="75"/>
      <c r="BIA142" s="75"/>
      <c r="BIB142" s="75"/>
      <c r="BIC142" s="75"/>
      <c r="BID142" s="75"/>
      <c r="BIE142" s="75"/>
      <c r="BIF142" s="75"/>
      <c r="BIG142" s="75"/>
      <c r="BIH142" s="75"/>
      <c r="BII142" s="75"/>
      <c r="BIJ142" s="75"/>
      <c r="BIK142" s="75"/>
      <c r="BIL142" s="75"/>
      <c r="BIM142" s="75"/>
      <c r="BIN142" s="75"/>
      <c r="BIO142" s="75"/>
      <c r="BIP142" s="75"/>
      <c r="BIQ142" s="75"/>
      <c r="BIR142" s="75"/>
      <c r="BIS142" s="75"/>
      <c r="BIT142" s="75"/>
      <c r="BIU142" s="75"/>
      <c r="BIV142" s="75"/>
      <c r="BIW142" s="75"/>
      <c r="BIX142" s="75"/>
      <c r="BIY142" s="75"/>
      <c r="BIZ142" s="75"/>
      <c r="BJA142" s="75"/>
      <c r="BJB142" s="75"/>
      <c r="BJC142" s="75"/>
      <c r="BJD142" s="75"/>
      <c r="BJE142" s="75"/>
      <c r="BJF142" s="75"/>
      <c r="BJG142" s="75"/>
      <c r="BJH142" s="75"/>
      <c r="BJI142" s="75"/>
      <c r="BJJ142" s="75"/>
      <c r="BJK142" s="75"/>
      <c r="BJL142" s="75"/>
      <c r="BJM142" s="75"/>
      <c r="BJN142" s="75"/>
      <c r="BJO142" s="75"/>
      <c r="BJP142" s="75"/>
      <c r="BJQ142" s="75"/>
      <c r="BJR142" s="75"/>
      <c r="BJS142" s="75"/>
      <c r="BJT142" s="75"/>
      <c r="BJU142" s="75"/>
      <c r="BJV142" s="75"/>
      <c r="BJW142" s="75"/>
      <c r="BJX142" s="75"/>
      <c r="BJY142" s="75"/>
      <c r="BJZ142" s="75"/>
      <c r="BKA142" s="75"/>
      <c r="BKB142" s="75"/>
      <c r="BKC142" s="75"/>
      <c r="BKD142" s="75"/>
      <c r="BKE142" s="75"/>
      <c r="BKF142" s="75"/>
      <c r="BKG142" s="75"/>
      <c r="BKH142" s="75"/>
      <c r="BKI142" s="75"/>
      <c r="BKJ142" s="75"/>
      <c r="BKK142" s="75"/>
      <c r="BKL142" s="75"/>
      <c r="BKM142" s="75"/>
      <c r="BKN142" s="75"/>
      <c r="BKO142" s="75"/>
      <c r="BKP142" s="75"/>
      <c r="BKQ142" s="75"/>
      <c r="BKR142" s="75"/>
      <c r="BKS142" s="75"/>
      <c r="BKT142" s="75"/>
      <c r="BKU142" s="75"/>
      <c r="BKV142" s="75"/>
      <c r="BKW142" s="75"/>
      <c r="BKX142" s="75"/>
      <c r="BKY142" s="75"/>
      <c r="BKZ142" s="75"/>
      <c r="BLA142" s="75"/>
      <c r="BLB142" s="75"/>
      <c r="BLC142" s="75"/>
      <c r="BLD142" s="75"/>
      <c r="BLE142" s="75"/>
      <c r="BLF142" s="75"/>
      <c r="BLG142" s="75"/>
      <c r="BLH142" s="75"/>
      <c r="BLI142" s="75"/>
      <c r="BLJ142" s="75"/>
      <c r="BLK142" s="75"/>
      <c r="BLL142" s="75"/>
      <c r="BLM142" s="75"/>
      <c r="BLN142" s="75"/>
      <c r="BLO142" s="75"/>
      <c r="BLP142" s="75"/>
      <c r="BLQ142" s="75"/>
      <c r="BLR142" s="75"/>
      <c r="BLS142" s="75"/>
      <c r="BLT142" s="75"/>
      <c r="BLU142" s="75"/>
      <c r="BLV142" s="75"/>
      <c r="BLW142" s="75"/>
      <c r="BLX142" s="75"/>
      <c r="BLY142" s="75"/>
      <c r="BLZ142" s="75"/>
      <c r="BMA142" s="75"/>
      <c r="BMB142" s="75"/>
      <c r="BMC142" s="75"/>
      <c r="BMD142" s="75"/>
      <c r="BME142" s="75"/>
      <c r="BMF142" s="75"/>
      <c r="BMG142" s="75"/>
      <c r="BMH142" s="75"/>
      <c r="BMI142" s="75"/>
      <c r="BMJ142" s="75"/>
      <c r="BMK142" s="75"/>
      <c r="BML142" s="75"/>
      <c r="BMM142" s="75"/>
      <c r="BMN142" s="75"/>
      <c r="BMO142" s="75"/>
      <c r="BMP142" s="75"/>
      <c r="BMQ142" s="75"/>
      <c r="BMR142" s="75"/>
      <c r="BMS142" s="75"/>
      <c r="BMT142" s="75"/>
      <c r="BMU142" s="75"/>
      <c r="BMV142" s="75"/>
      <c r="BMW142" s="75"/>
      <c r="BMX142" s="75"/>
      <c r="BMY142" s="75"/>
      <c r="BMZ142" s="75"/>
      <c r="BNA142" s="75"/>
      <c r="BNB142" s="75"/>
      <c r="BNC142" s="75"/>
      <c r="BND142" s="75"/>
      <c r="BNE142" s="75"/>
      <c r="BNF142" s="75"/>
      <c r="BNG142" s="75"/>
      <c r="BNH142" s="75"/>
      <c r="BNI142" s="75"/>
      <c r="BNJ142" s="75"/>
      <c r="BNK142" s="75"/>
      <c r="BNL142" s="75"/>
      <c r="BNM142" s="75"/>
      <c r="BNN142" s="75"/>
      <c r="BNO142" s="75"/>
      <c r="BNP142" s="75"/>
      <c r="BNQ142" s="75"/>
      <c r="BNR142" s="75"/>
      <c r="BNS142" s="75"/>
      <c r="BNT142" s="75"/>
      <c r="BNU142" s="75"/>
      <c r="BNV142" s="75"/>
      <c r="BNW142" s="75"/>
      <c r="BNX142" s="75"/>
      <c r="BNY142" s="75"/>
      <c r="BNZ142" s="75"/>
      <c r="BOA142" s="75"/>
      <c r="BOB142" s="75"/>
      <c r="BOC142" s="75"/>
      <c r="BOD142" s="75"/>
      <c r="BOE142" s="75"/>
      <c r="BOF142" s="75"/>
      <c r="BOG142" s="75"/>
      <c r="BOH142" s="75"/>
      <c r="BOI142" s="75"/>
      <c r="BOJ142" s="75"/>
      <c r="BOK142" s="75"/>
      <c r="BOL142" s="75"/>
      <c r="BOM142" s="75"/>
      <c r="BON142" s="75"/>
      <c r="BOO142" s="75"/>
      <c r="BOP142" s="75"/>
      <c r="BOQ142" s="75"/>
      <c r="BOR142" s="75"/>
      <c r="BOS142" s="75"/>
      <c r="BOT142" s="75"/>
      <c r="BOU142" s="75"/>
      <c r="BOV142" s="75"/>
      <c r="BOW142" s="75"/>
      <c r="BOX142" s="75"/>
      <c r="BOY142" s="75"/>
      <c r="BOZ142" s="75"/>
      <c r="BPA142" s="75"/>
      <c r="BPB142" s="75"/>
      <c r="BPC142" s="75"/>
      <c r="BPD142" s="75"/>
      <c r="BPE142" s="75"/>
      <c r="BPF142" s="75"/>
      <c r="BPG142" s="75"/>
      <c r="BPH142" s="75"/>
      <c r="BPI142" s="75"/>
      <c r="BPJ142" s="75"/>
      <c r="BPK142" s="75"/>
      <c r="BPL142" s="75"/>
      <c r="BPM142" s="75"/>
      <c r="BPN142" s="75"/>
      <c r="BPO142" s="75"/>
      <c r="BPP142" s="75"/>
      <c r="BPQ142" s="75"/>
      <c r="BPR142" s="75"/>
      <c r="BPS142" s="75"/>
      <c r="BPT142" s="75"/>
      <c r="BPU142" s="75"/>
      <c r="BPV142" s="75"/>
      <c r="BPW142" s="75"/>
      <c r="BPX142" s="75"/>
      <c r="BPY142" s="75"/>
      <c r="BPZ142" s="75"/>
      <c r="BQA142" s="75"/>
      <c r="BQB142" s="75"/>
      <c r="BQC142" s="75"/>
      <c r="BQD142" s="75"/>
      <c r="BQE142" s="75"/>
      <c r="BQF142" s="75"/>
      <c r="BQG142" s="75"/>
      <c r="BQH142" s="75"/>
      <c r="BQI142" s="75"/>
      <c r="BQJ142" s="75"/>
      <c r="BQK142" s="75"/>
      <c r="BQL142" s="75"/>
      <c r="BQM142" s="75"/>
      <c r="BQN142" s="75"/>
      <c r="BQO142" s="75"/>
      <c r="BQP142" s="75"/>
      <c r="BQQ142" s="75"/>
      <c r="BQR142" s="75"/>
      <c r="BQS142" s="75"/>
      <c r="BQT142" s="75"/>
      <c r="BQU142" s="75"/>
      <c r="BQV142" s="75"/>
      <c r="BQW142" s="75"/>
      <c r="BQX142" s="75"/>
      <c r="BQY142" s="75"/>
      <c r="BQZ142" s="75"/>
      <c r="BRA142" s="75"/>
      <c r="BRB142" s="75"/>
      <c r="BRC142" s="75"/>
      <c r="BRD142" s="75"/>
      <c r="BRE142" s="75"/>
      <c r="BRF142" s="75"/>
      <c r="BRG142" s="75"/>
      <c r="BRH142" s="75"/>
      <c r="BRI142" s="75"/>
      <c r="BRJ142" s="75"/>
      <c r="BRK142" s="75"/>
      <c r="BRL142" s="75"/>
      <c r="BRM142" s="75"/>
      <c r="BRN142" s="75"/>
      <c r="BRO142" s="75"/>
      <c r="BRP142" s="75"/>
      <c r="BRQ142" s="75"/>
      <c r="BRR142" s="75"/>
      <c r="BRS142" s="75"/>
      <c r="BRT142" s="75"/>
      <c r="BRU142" s="75"/>
      <c r="BRV142" s="75"/>
      <c r="BRW142" s="75"/>
      <c r="BRX142" s="75"/>
      <c r="BRY142" s="75"/>
      <c r="BRZ142" s="75"/>
      <c r="BSA142" s="75"/>
      <c r="BSB142" s="75"/>
      <c r="BSC142" s="75"/>
      <c r="BSD142" s="75"/>
      <c r="BSE142" s="75"/>
      <c r="BSF142" s="75"/>
      <c r="BSG142" s="75"/>
      <c r="BSH142" s="75"/>
      <c r="BSI142" s="75"/>
      <c r="BSJ142" s="75"/>
      <c r="BSK142" s="75"/>
      <c r="BSL142" s="75"/>
      <c r="BSM142" s="75"/>
      <c r="BSN142" s="75"/>
      <c r="BSO142" s="75"/>
      <c r="BSP142" s="75"/>
      <c r="BSQ142" s="75"/>
      <c r="BSR142" s="75"/>
      <c r="BSS142" s="75"/>
      <c r="BST142" s="75"/>
      <c r="BSU142" s="75"/>
      <c r="BSV142" s="75"/>
      <c r="BSW142" s="75"/>
      <c r="BSX142" s="75"/>
      <c r="BSY142" s="75"/>
      <c r="BSZ142" s="75"/>
      <c r="BTA142" s="75"/>
      <c r="BTB142" s="75"/>
      <c r="BTC142" s="75"/>
      <c r="BTD142" s="75"/>
      <c r="BTE142" s="75"/>
      <c r="BTF142" s="75"/>
      <c r="BTG142" s="75"/>
      <c r="BTH142" s="75"/>
      <c r="BTI142" s="75"/>
      <c r="BTJ142" s="75"/>
      <c r="BTK142" s="75"/>
      <c r="BTL142" s="75"/>
      <c r="BTM142" s="75"/>
      <c r="BTN142" s="75"/>
      <c r="BTO142" s="75"/>
      <c r="BTP142" s="75"/>
      <c r="BTQ142" s="75"/>
      <c r="BTR142" s="75"/>
      <c r="BTS142" s="75"/>
      <c r="BTT142" s="75"/>
      <c r="BTU142" s="75"/>
      <c r="BTV142" s="75"/>
      <c r="BTW142" s="75"/>
      <c r="BTX142" s="75"/>
      <c r="BTY142" s="75"/>
      <c r="BTZ142" s="75"/>
      <c r="BUA142" s="75"/>
      <c r="BUB142" s="75"/>
      <c r="BUC142" s="75"/>
      <c r="BUD142" s="75"/>
      <c r="BUE142" s="75"/>
      <c r="BUF142" s="75"/>
      <c r="BUG142" s="75"/>
      <c r="BUH142" s="75"/>
      <c r="BUI142" s="75"/>
      <c r="BUJ142" s="75"/>
      <c r="BUK142" s="75"/>
      <c r="BUL142" s="75"/>
      <c r="BUM142" s="75"/>
      <c r="BUN142" s="75"/>
      <c r="BUO142" s="75"/>
      <c r="BUP142" s="75"/>
      <c r="BUQ142" s="75"/>
      <c r="BUR142" s="75"/>
      <c r="BUS142" s="75"/>
      <c r="BUT142" s="75"/>
      <c r="BUU142" s="75"/>
      <c r="BUV142" s="75"/>
      <c r="BUW142" s="75"/>
      <c r="BUX142" s="75"/>
      <c r="BUY142" s="75"/>
      <c r="BUZ142" s="75"/>
      <c r="BVA142" s="75"/>
      <c r="BVB142" s="75"/>
      <c r="BVC142" s="75"/>
      <c r="BVD142" s="75"/>
      <c r="BVE142" s="75"/>
      <c r="BVF142" s="75"/>
      <c r="BVG142" s="75"/>
      <c r="BVH142" s="75"/>
      <c r="BVI142" s="75"/>
      <c r="BVJ142" s="75"/>
      <c r="BVK142" s="75"/>
      <c r="BVL142" s="75"/>
      <c r="BVM142" s="75"/>
      <c r="BVN142" s="75"/>
      <c r="BVO142" s="75"/>
      <c r="BVP142" s="75"/>
      <c r="BVQ142" s="75"/>
      <c r="BVR142" s="75"/>
      <c r="BVS142" s="75"/>
      <c r="BVT142" s="75"/>
      <c r="BVU142" s="75"/>
      <c r="BVV142" s="75"/>
      <c r="BVW142" s="75"/>
      <c r="BVX142" s="75"/>
      <c r="BVY142" s="75"/>
      <c r="BVZ142" s="75"/>
      <c r="BWA142" s="75"/>
      <c r="BWB142" s="75"/>
      <c r="BWC142" s="75"/>
      <c r="BWD142" s="75"/>
      <c r="BWE142" s="75"/>
      <c r="BWF142" s="75"/>
      <c r="BWG142" s="75"/>
      <c r="BWH142" s="75"/>
      <c r="BWI142" s="75"/>
      <c r="BWJ142" s="75"/>
      <c r="BWK142" s="75"/>
      <c r="BWL142" s="75"/>
      <c r="BWM142" s="75"/>
      <c r="BWN142" s="75"/>
      <c r="BWO142" s="75"/>
      <c r="BWP142" s="75"/>
      <c r="BWQ142" s="75"/>
      <c r="BWR142" s="75"/>
      <c r="BWS142" s="75"/>
      <c r="BWT142" s="75"/>
      <c r="BWU142" s="75"/>
      <c r="BWV142" s="75"/>
      <c r="BWW142" s="75"/>
      <c r="BWX142" s="75"/>
      <c r="BWY142" s="75"/>
      <c r="BWZ142" s="75"/>
      <c r="BXA142" s="75"/>
      <c r="BXB142" s="75"/>
      <c r="BXC142" s="75"/>
      <c r="BXD142" s="75"/>
      <c r="BXE142" s="75"/>
      <c r="BXF142" s="75"/>
      <c r="BXG142" s="75"/>
      <c r="BXH142" s="75"/>
      <c r="BXI142" s="75"/>
      <c r="BXJ142" s="75"/>
      <c r="BXK142" s="75"/>
      <c r="BXL142" s="75"/>
      <c r="BXM142" s="75"/>
      <c r="BXN142" s="75"/>
      <c r="BXO142" s="75"/>
      <c r="BXP142" s="75"/>
      <c r="BXQ142" s="75"/>
      <c r="BXR142" s="75"/>
      <c r="BXS142" s="75"/>
      <c r="BXT142" s="75"/>
      <c r="BXU142" s="75"/>
      <c r="BXV142" s="75"/>
      <c r="BXW142" s="75"/>
      <c r="BXX142" s="75"/>
      <c r="BXY142" s="75"/>
      <c r="BXZ142" s="75"/>
      <c r="BYA142" s="75"/>
      <c r="BYB142" s="75"/>
      <c r="BYC142" s="75"/>
      <c r="BYD142" s="75"/>
      <c r="BYE142" s="75"/>
      <c r="BYF142" s="75"/>
      <c r="BYG142" s="75"/>
      <c r="BYH142" s="75"/>
      <c r="BYI142" s="75"/>
      <c r="BYJ142" s="75"/>
      <c r="BYK142" s="75"/>
      <c r="BYL142" s="75"/>
      <c r="BYM142" s="75"/>
      <c r="BYN142" s="75"/>
      <c r="BYO142" s="75"/>
      <c r="BYP142" s="75"/>
      <c r="BYQ142" s="75"/>
      <c r="BYR142" s="75"/>
      <c r="BYS142" s="75"/>
      <c r="BYT142" s="75"/>
      <c r="BYU142" s="75"/>
      <c r="BYV142" s="75"/>
      <c r="BYW142" s="75"/>
      <c r="BYX142" s="75"/>
      <c r="BYY142" s="75"/>
      <c r="BYZ142" s="75"/>
      <c r="BZA142" s="75"/>
      <c r="BZB142" s="75"/>
      <c r="BZC142" s="75"/>
      <c r="BZD142" s="75"/>
      <c r="BZE142" s="75"/>
      <c r="BZF142" s="75"/>
      <c r="BZG142" s="75"/>
      <c r="BZH142" s="75"/>
      <c r="BZI142" s="75"/>
      <c r="BZJ142" s="75"/>
      <c r="BZK142" s="75"/>
      <c r="BZL142" s="75"/>
      <c r="BZM142" s="75"/>
      <c r="BZN142" s="75"/>
      <c r="BZO142" s="75"/>
      <c r="BZP142" s="75"/>
      <c r="BZQ142" s="75"/>
      <c r="BZR142" s="75"/>
      <c r="BZS142" s="75"/>
      <c r="BZT142" s="75"/>
      <c r="BZU142" s="75"/>
      <c r="BZV142" s="75"/>
      <c r="BZW142" s="75"/>
      <c r="BZX142" s="75"/>
      <c r="BZY142" s="75"/>
      <c r="BZZ142" s="75"/>
      <c r="CAA142" s="75"/>
      <c r="CAB142" s="75"/>
      <c r="CAC142" s="75"/>
      <c r="CAD142" s="75"/>
      <c r="CAE142" s="75"/>
      <c r="CAF142" s="75"/>
      <c r="CAG142" s="75"/>
      <c r="CAH142" s="75"/>
      <c r="CAI142" s="75"/>
      <c r="CAJ142" s="75"/>
      <c r="CAK142" s="75"/>
      <c r="CAL142" s="75"/>
      <c r="CAM142" s="75"/>
      <c r="CAN142" s="75"/>
      <c r="CAO142" s="75"/>
      <c r="CAP142" s="75"/>
      <c r="CAQ142" s="75"/>
      <c r="CAR142" s="75"/>
      <c r="CAS142" s="75"/>
      <c r="CAT142" s="75"/>
      <c r="CAU142" s="75"/>
      <c r="CAV142" s="75"/>
      <c r="CAW142" s="75"/>
      <c r="CAX142" s="75"/>
      <c r="CAY142" s="75"/>
      <c r="CAZ142" s="75"/>
      <c r="CBA142" s="75"/>
      <c r="CBB142" s="75"/>
      <c r="CBC142" s="75"/>
      <c r="CBD142" s="75"/>
      <c r="CBE142" s="75"/>
      <c r="CBF142" s="75"/>
      <c r="CBG142" s="75"/>
      <c r="CBH142" s="75"/>
      <c r="CBI142" s="75"/>
      <c r="CBJ142" s="75"/>
      <c r="CBK142" s="75"/>
      <c r="CBL142" s="75"/>
      <c r="CBM142" s="75"/>
      <c r="CBN142" s="75"/>
      <c r="CBO142" s="75"/>
      <c r="CBP142" s="75"/>
      <c r="CBQ142" s="75"/>
      <c r="CBR142" s="75"/>
      <c r="CBS142" s="75"/>
      <c r="CBT142" s="75"/>
      <c r="CBU142" s="75"/>
      <c r="CBV142" s="75"/>
      <c r="CBW142" s="75"/>
      <c r="CBX142" s="75"/>
      <c r="CBY142" s="75"/>
      <c r="CBZ142" s="75"/>
      <c r="CCA142" s="75"/>
      <c r="CCB142" s="75"/>
      <c r="CCC142" s="75"/>
      <c r="CCD142" s="75"/>
      <c r="CCE142" s="75"/>
      <c r="CCF142" s="75"/>
      <c r="CCG142" s="75"/>
      <c r="CCH142" s="75"/>
      <c r="CCI142" s="75"/>
      <c r="CCJ142" s="75"/>
      <c r="CCK142" s="75"/>
      <c r="CCL142" s="75"/>
      <c r="CCM142" s="75"/>
      <c r="CCN142" s="75"/>
      <c r="CCO142" s="75"/>
      <c r="CCP142" s="75"/>
      <c r="CCQ142" s="75"/>
      <c r="CCR142" s="75"/>
      <c r="CCS142" s="75"/>
      <c r="CCT142" s="75"/>
      <c r="CCU142" s="75"/>
      <c r="CCV142" s="75"/>
      <c r="CCW142" s="75"/>
      <c r="CCX142" s="75"/>
      <c r="CCY142" s="75"/>
      <c r="CCZ142" s="75"/>
      <c r="CDA142" s="75"/>
      <c r="CDB142" s="75"/>
      <c r="CDC142" s="75"/>
      <c r="CDD142" s="75"/>
      <c r="CDE142" s="75"/>
      <c r="CDF142" s="75"/>
      <c r="CDG142" s="75"/>
      <c r="CDH142" s="75"/>
      <c r="CDI142" s="75"/>
      <c r="CDJ142" s="75"/>
      <c r="CDK142" s="75"/>
      <c r="CDL142" s="75"/>
      <c r="CDM142" s="75"/>
      <c r="CDN142" s="75"/>
      <c r="CDO142" s="75"/>
      <c r="CDP142" s="75"/>
      <c r="CDQ142" s="75"/>
      <c r="CDR142" s="75"/>
      <c r="CDS142" s="75"/>
      <c r="CDT142" s="75"/>
      <c r="CDU142" s="75"/>
      <c r="CDV142" s="75"/>
      <c r="CDW142" s="75"/>
      <c r="CDX142" s="75"/>
      <c r="CDY142" s="75"/>
      <c r="CDZ142" s="75"/>
      <c r="CEA142" s="75"/>
      <c r="CEB142" s="75"/>
      <c r="CEC142" s="75"/>
      <c r="CED142" s="75"/>
      <c r="CEE142" s="75"/>
      <c r="CEF142" s="75"/>
      <c r="CEG142" s="75"/>
      <c r="CEH142" s="75"/>
      <c r="CEI142" s="75"/>
      <c r="CEJ142" s="75"/>
      <c r="CEK142" s="75"/>
      <c r="CEL142" s="75"/>
      <c r="CEM142" s="75"/>
      <c r="CEN142" s="75"/>
      <c r="CEO142" s="75"/>
      <c r="CEP142" s="75"/>
      <c r="CEQ142" s="75"/>
      <c r="CER142" s="75"/>
      <c r="CES142" s="75"/>
      <c r="CET142" s="75"/>
      <c r="CEU142" s="75"/>
      <c r="CEV142" s="75"/>
      <c r="CEW142" s="75"/>
      <c r="CEX142" s="75"/>
      <c r="CEY142" s="75"/>
      <c r="CEZ142" s="75"/>
      <c r="CFA142" s="75"/>
      <c r="CFB142" s="75"/>
      <c r="CFC142" s="75"/>
      <c r="CFD142" s="75"/>
      <c r="CFE142" s="75"/>
      <c r="CFF142" s="75"/>
      <c r="CFG142" s="75"/>
      <c r="CFH142" s="75"/>
      <c r="CFI142" s="75"/>
      <c r="CFJ142" s="75"/>
      <c r="CFK142" s="75"/>
      <c r="CFL142" s="75"/>
      <c r="CFM142" s="75"/>
      <c r="CFN142" s="75"/>
      <c r="CFO142" s="75"/>
      <c r="CFP142" s="75"/>
      <c r="CFQ142" s="75"/>
      <c r="CFR142" s="75"/>
      <c r="CFS142" s="75"/>
      <c r="CFT142" s="75"/>
      <c r="CFU142" s="75"/>
      <c r="CFV142" s="75"/>
      <c r="CFW142" s="75"/>
      <c r="CFX142" s="75"/>
      <c r="CFY142" s="75"/>
      <c r="CFZ142" s="75"/>
      <c r="CGA142" s="75"/>
      <c r="CGB142" s="75"/>
      <c r="CGC142" s="75"/>
      <c r="CGD142" s="75"/>
      <c r="CGE142" s="75"/>
      <c r="CGF142" s="75"/>
      <c r="CGG142" s="75"/>
      <c r="CGH142" s="75"/>
      <c r="CGI142" s="75"/>
      <c r="CGJ142" s="75"/>
      <c r="CGK142" s="75"/>
      <c r="CGL142" s="75"/>
      <c r="CGM142" s="75"/>
      <c r="CGN142" s="75"/>
      <c r="CGO142" s="75"/>
      <c r="CGP142" s="75"/>
      <c r="CGQ142" s="75"/>
      <c r="CGR142" s="75"/>
      <c r="CGS142" s="75"/>
      <c r="CGT142" s="75"/>
      <c r="CGU142" s="75"/>
      <c r="CGV142" s="75"/>
      <c r="CGW142" s="75"/>
      <c r="CGX142" s="75"/>
      <c r="CGY142" s="75"/>
      <c r="CGZ142" s="75"/>
      <c r="CHA142" s="75"/>
      <c r="CHB142" s="75"/>
      <c r="CHC142" s="75"/>
      <c r="CHD142" s="75"/>
      <c r="CHE142" s="75"/>
      <c r="CHF142" s="75"/>
      <c r="CHG142" s="75"/>
      <c r="CHH142" s="75"/>
      <c r="CHI142" s="75"/>
      <c r="CHJ142" s="75"/>
      <c r="CHK142" s="75"/>
      <c r="CHL142" s="75"/>
      <c r="CHM142" s="75"/>
      <c r="CHN142" s="75"/>
      <c r="CHO142" s="75"/>
      <c r="CHP142" s="75"/>
      <c r="CHQ142" s="75"/>
      <c r="CHR142" s="75"/>
      <c r="CHS142" s="75"/>
      <c r="CHT142" s="75"/>
      <c r="CHU142" s="75"/>
      <c r="CHV142" s="75"/>
      <c r="CHW142" s="75"/>
      <c r="CHX142" s="75"/>
      <c r="CHY142" s="75"/>
      <c r="CHZ142" s="75"/>
      <c r="CIA142" s="75"/>
      <c r="CIB142" s="75"/>
      <c r="CIC142" s="75"/>
      <c r="CID142" s="75"/>
      <c r="CIE142" s="75"/>
      <c r="CIF142" s="75"/>
      <c r="CIG142" s="75"/>
      <c r="CIH142" s="75"/>
      <c r="CII142" s="75"/>
      <c r="CIJ142" s="75"/>
      <c r="CIK142" s="75"/>
      <c r="CIL142" s="75"/>
      <c r="CIM142" s="75"/>
      <c r="CIN142" s="75"/>
      <c r="CIO142" s="75"/>
      <c r="CIP142" s="75"/>
      <c r="CIQ142" s="75"/>
      <c r="CIR142" s="75"/>
      <c r="CIS142" s="75"/>
      <c r="CIT142" s="75"/>
      <c r="CIU142" s="75"/>
      <c r="CIV142" s="75"/>
      <c r="CIW142" s="75"/>
      <c r="CIX142" s="75"/>
      <c r="CIY142" s="75"/>
      <c r="CIZ142" s="75"/>
      <c r="CJA142" s="75"/>
      <c r="CJB142" s="75"/>
      <c r="CJC142" s="75"/>
      <c r="CJD142" s="75"/>
      <c r="CJE142" s="75"/>
      <c r="CJF142" s="75"/>
      <c r="CJG142" s="75"/>
      <c r="CJH142" s="75"/>
      <c r="CJI142" s="75"/>
      <c r="CJJ142" s="75"/>
      <c r="CJK142" s="75"/>
      <c r="CJL142" s="75"/>
      <c r="CJM142" s="75"/>
      <c r="CJN142" s="75"/>
      <c r="CJO142" s="75"/>
      <c r="CJP142" s="75"/>
      <c r="CJQ142" s="75"/>
      <c r="CJR142" s="75"/>
      <c r="CJS142" s="75"/>
      <c r="CJT142" s="75"/>
      <c r="CJU142" s="75"/>
      <c r="CJV142" s="75"/>
      <c r="CJW142" s="75"/>
      <c r="CJX142" s="75"/>
      <c r="CJY142" s="75"/>
      <c r="CJZ142" s="75"/>
      <c r="CKA142" s="75"/>
      <c r="CKB142" s="75"/>
      <c r="CKC142" s="75"/>
      <c r="CKD142" s="75"/>
      <c r="CKE142" s="75"/>
      <c r="CKF142" s="75"/>
      <c r="CKG142" s="75"/>
      <c r="CKH142" s="75"/>
      <c r="CKI142" s="75"/>
      <c r="CKJ142" s="75"/>
      <c r="CKK142" s="75"/>
      <c r="CKL142" s="75"/>
      <c r="CKM142" s="75"/>
      <c r="CKN142" s="75"/>
      <c r="CKO142" s="75"/>
      <c r="CKP142" s="75"/>
      <c r="CKQ142" s="75"/>
      <c r="CKR142" s="75"/>
      <c r="CKS142" s="75"/>
      <c r="CKT142" s="75"/>
      <c r="CKU142" s="75"/>
      <c r="CKV142" s="75"/>
      <c r="CKW142" s="75"/>
      <c r="CKX142" s="75"/>
      <c r="CKY142" s="75"/>
      <c r="CKZ142" s="75"/>
      <c r="CLA142" s="75"/>
      <c r="CLB142" s="75"/>
      <c r="CLC142" s="75"/>
      <c r="CLD142" s="75"/>
      <c r="CLE142" s="75"/>
      <c r="CLF142" s="75"/>
      <c r="CLG142" s="75"/>
      <c r="CLH142" s="75"/>
      <c r="CLI142" s="75"/>
      <c r="CLJ142" s="75"/>
      <c r="CLK142" s="75"/>
      <c r="CLL142" s="75"/>
      <c r="CLM142" s="75"/>
      <c r="CLN142" s="75"/>
      <c r="CLO142" s="75"/>
      <c r="CLP142" s="75"/>
      <c r="CLQ142" s="75"/>
      <c r="CLR142" s="75"/>
      <c r="CLS142" s="75"/>
      <c r="CLT142" s="75"/>
      <c r="CLU142" s="75"/>
      <c r="CLV142" s="75"/>
      <c r="CLW142" s="75"/>
      <c r="CLX142" s="75"/>
      <c r="CLY142" s="75"/>
      <c r="CLZ142" s="75"/>
      <c r="CMA142" s="75"/>
      <c r="CMB142" s="75"/>
      <c r="CMC142" s="75"/>
      <c r="CMD142" s="75"/>
      <c r="CME142" s="75"/>
      <c r="CMF142" s="75"/>
      <c r="CMG142" s="75"/>
      <c r="CMH142" s="75"/>
      <c r="CMI142" s="75"/>
      <c r="CMJ142" s="75"/>
      <c r="CMK142" s="75"/>
      <c r="CML142" s="75"/>
      <c r="CMM142" s="75"/>
      <c r="CMN142" s="75"/>
      <c r="CMO142" s="75"/>
      <c r="CMP142" s="75"/>
      <c r="CMQ142" s="75"/>
      <c r="CMR142" s="75"/>
      <c r="CMS142" s="75"/>
      <c r="CMT142" s="75"/>
      <c r="CMU142" s="75"/>
      <c r="CMV142" s="75"/>
      <c r="CMW142" s="75"/>
      <c r="CMX142" s="75"/>
      <c r="CMY142" s="75"/>
      <c r="CMZ142" s="75"/>
      <c r="CNA142" s="75"/>
      <c r="CNB142" s="75"/>
      <c r="CNC142" s="75"/>
      <c r="CND142" s="75"/>
      <c r="CNE142" s="75"/>
      <c r="CNF142" s="75"/>
      <c r="CNG142" s="75"/>
      <c r="CNH142" s="75"/>
      <c r="CNI142" s="75"/>
      <c r="CNJ142" s="75"/>
      <c r="CNK142" s="75"/>
      <c r="CNL142" s="75"/>
      <c r="CNM142" s="75"/>
      <c r="CNN142" s="75"/>
      <c r="CNO142" s="75"/>
      <c r="CNP142" s="75"/>
      <c r="CNQ142" s="75"/>
      <c r="CNR142" s="75"/>
      <c r="CNS142" s="75"/>
      <c r="CNT142" s="75"/>
      <c r="CNU142" s="75"/>
      <c r="CNV142" s="75"/>
      <c r="CNW142" s="75"/>
      <c r="CNX142" s="75"/>
      <c r="CNY142" s="75"/>
      <c r="CNZ142" s="75"/>
      <c r="COA142" s="75"/>
      <c r="COB142" s="75"/>
      <c r="COC142" s="75"/>
      <c r="COD142" s="75"/>
      <c r="COE142" s="75"/>
      <c r="COF142" s="75"/>
      <c r="COG142" s="75"/>
      <c r="COH142" s="75"/>
      <c r="COI142" s="75"/>
      <c r="COJ142" s="75"/>
      <c r="COK142" s="75"/>
      <c r="COL142" s="75"/>
      <c r="COM142" s="75"/>
      <c r="CON142" s="75"/>
      <c r="COO142" s="75"/>
      <c r="COP142" s="75"/>
      <c r="COQ142" s="75"/>
      <c r="COR142" s="75"/>
      <c r="COS142" s="75"/>
      <c r="COT142" s="75"/>
      <c r="COU142" s="75"/>
      <c r="COV142" s="75"/>
      <c r="COW142" s="75"/>
      <c r="COX142" s="75"/>
      <c r="COY142" s="75"/>
      <c r="COZ142" s="75"/>
      <c r="CPA142" s="75"/>
      <c r="CPB142" s="75"/>
      <c r="CPC142" s="75"/>
      <c r="CPD142" s="75"/>
      <c r="CPE142" s="75"/>
      <c r="CPF142" s="75"/>
      <c r="CPG142" s="75"/>
      <c r="CPH142" s="75"/>
      <c r="CPI142" s="75"/>
      <c r="CPJ142" s="75"/>
      <c r="CPK142" s="75"/>
      <c r="CPL142" s="75"/>
      <c r="CPM142" s="75"/>
      <c r="CPN142" s="75"/>
      <c r="CPO142" s="75"/>
      <c r="CPP142" s="75"/>
      <c r="CPQ142" s="75"/>
      <c r="CPR142" s="75"/>
      <c r="CPS142" s="75"/>
      <c r="CPT142" s="75"/>
      <c r="CPU142" s="75"/>
      <c r="CPV142" s="75"/>
      <c r="CPW142" s="75"/>
      <c r="CPX142" s="75"/>
      <c r="CPY142" s="75"/>
      <c r="CPZ142" s="75"/>
      <c r="CQA142" s="75"/>
      <c r="CQB142" s="75"/>
      <c r="CQC142" s="75"/>
      <c r="CQD142" s="75"/>
      <c r="CQE142" s="75"/>
      <c r="CQF142" s="75"/>
      <c r="CQG142" s="75"/>
      <c r="CQH142" s="75"/>
      <c r="CQI142" s="75"/>
      <c r="CQJ142" s="75"/>
      <c r="CQK142" s="75"/>
      <c r="CQL142" s="75"/>
      <c r="CQM142" s="75"/>
      <c r="CQN142" s="75"/>
      <c r="CQO142" s="75"/>
      <c r="CQP142" s="75"/>
      <c r="CQQ142" s="75"/>
      <c r="CQR142" s="75"/>
      <c r="CQS142" s="75"/>
      <c r="CQT142" s="75"/>
      <c r="CQU142" s="75"/>
      <c r="CQV142" s="75"/>
      <c r="CQW142" s="75"/>
      <c r="CQX142" s="75"/>
      <c r="CQY142" s="75"/>
      <c r="CQZ142" s="75"/>
      <c r="CRA142" s="75"/>
      <c r="CRB142" s="75"/>
      <c r="CRC142" s="75"/>
      <c r="CRD142" s="75"/>
      <c r="CRE142" s="75"/>
      <c r="CRF142" s="75"/>
      <c r="CRG142" s="75"/>
      <c r="CRH142" s="75"/>
      <c r="CRI142" s="75"/>
      <c r="CRJ142" s="75"/>
      <c r="CRK142" s="75"/>
      <c r="CRL142" s="75"/>
      <c r="CRM142" s="75"/>
      <c r="CRN142" s="75"/>
      <c r="CRO142" s="75"/>
      <c r="CRP142" s="75"/>
      <c r="CRQ142" s="75"/>
      <c r="CRR142" s="75"/>
      <c r="CRS142" s="75"/>
      <c r="CRT142" s="75"/>
      <c r="CRU142" s="75"/>
      <c r="CRV142" s="75"/>
      <c r="CRW142" s="75"/>
      <c r="CRX142" s="75"/>
      <c r="CRY142" s="75"/>
      <c r="CRZ142" s="75"/>
      <c r="CSA142" s="75"/>
      <c r="CSB142" s="75"/>
      <c r="CSC142" s="75"/>
      <c r="CSD142" s="75"/>
      <c r="CSE142" s="75"/>
      <c r="CSF142" s="75"/>
      <c r="CSG142" s="75"/>
      <c r="CSH142" s="75"/>
      <c r="CSI142" s="75"/>
      <c r="CSJ142" s="75"/>
      <c r="CSK142" s="75"/>
      <c r="CSL142" s="75"/>
      <c r="CSM142" s="75"/>
      <c r="CSN142" s="75"/>
      <c r="CSO142" s="75"/>
      <c r="CSP142" s="75"/>
      <c r="CSQ142" s="75"/>
      <c r="CSR142" s="75"/>
      <c r="CSS142" s="75"/>
      <c r="CST142" s="75"/>
      <c r="CSU142" s="75"/>
      <c r="CSV142" s="75"/>
      <c r="CSW142" s="75"/>
      <c r="CSX142" s="75"/>
      <c r="CSY142" s="75"/>
      <c r="CSZ142" s="75"/>
      <c r="CTA142" s="75"/>
      <c r="CTB142" s="75"/>
      <c r="CTC142" s="75"/>
      <c r="CTD142" s="75"/>
      <c r="CTE142" s="75"/>
      <c r="CTF142" s="75"/>
      <c r="CTG142" s="75"/>
      <c r="CTH142" s="75"/>
      <c r="CTI142" s="75"/>
      <c r="CTJ142" s="75"/>
      <c r="CTK142" s="75"/>
      <c r="CTL142" s="75"/>
      <c r="CTM142" s="75"/>
      <c r="CTN142" s="75"/>
      <c r="CTO142" s="75"/>
      <c r="CTP142" s="75"/>
      <c r="CTQ142" s="75"/>
      <c r="CTR142" s="75"/>
      <c r="CTS142" s="75"/>
      <c r="CTT142" s="75"/>
      <c r="CTU142" s="75"/>
      <c r="CTV142" s="75"/>
      <c r="CTW142" s="75"/>
      <c r="CTX142" s="75"/>
      <c r="CTY142" s="75"/>
      <c r="CTZ142" s="75"/>
      <c r="CUA142" s="75"/>
      <c r="CUB142" s="75"/>
      <c r="CUC142" s="75"/>
      <c r="CUD142" s="75"/>
      <c r="CUE142" s="75"/>
      <c r="CUF142" s="75"/>
      <c r="CUG142" s="75"/>
      <c r="CUH142" s="75"/>
      <c r="CUI142" s="75"/>
      <c r="CUJ142" s="75"/>
      <c r="CUK142" s="75"/>
      <c r="CUL142" s="75"/>
      <c r="CUM142" s="75"/>
      <c r="CUN142" s="75"/>
      <c r="CUO142" s="75"/>
      <c r="CUP142" s="75"/>
      <c r="CUQ142" s="75"/>
      <c r="CUR142" s="75"/>
      <c r="CUS142" s="75"/>
      <c r="CUT142" s="75"/>
      <c r="CUU142" s="75"/>
      <c r="CUV142" s="75"/>
      <c r="CUW142" s="75"/>
      <c r="CUX142" s="75"/>
      <c r="CUY142" s="75"/>
      <c r="CUZ142" s="75"/>
      <c r="CVA142" s="75"/>
      <c r="CVB142" s="75"/>
      <c r="CVC142" s="75"/>
      <c r="CVD142" s="75"/>
      <c r="CVE142" s="75"/>
      <c r="CVF142" s="75"/>
      <c r="CVG142" s="75"/>
      <c r="CVH142" s="75"/>
      <c r="CVI142" s="75"/>
      <c r="CVJ142" s="75"/>
      <c r="CVK142" s="75"/>
      <c r="CVL142" s="75"/>
      <c r="CVM142" s="75"/>
      <c r="CVN142" s="75"/>
      <c r="CVO142" s="75"/>
      <c r="CVP142" s="75"/>
      <c r="CVQ142" s="75"/>
      <c r="CVR142" s="75"/>
      <c r="CVS142" s="75"/>
      <c r="CVT142" s="75"/>
      <c r="CVU142" s="75"/>
      <c r="CVV142" s="75"/>
      <c r="CVW142" s="75"/>
      <c r="CVX142" s="75"/>
      <c r="CVY142" s="75"/>
      <c r="CVZ142" s="75"/>
      <c r="CWA142" s="75"/>
      <c r="CWB142" s="75"/>
      <c r="CWC142" s="75"/>
      <c r="CWD142" s="75"/>
      <c r="CWE142" s="75"/>
      <c r="CWF142" s="75"/>
      <c r="CWG142" s="75"/>
      <c r="CWH142" s="75"/>
      <c r="CWI142" s="75"/>
      <c r="CWJ142" s="75"/>
      <c r="CWK142" s="75"/>
      <c r="CWL142" s="75"/>
      <c r="CWM142" s="75"/>
      <c r="CWN142" s="75"/>
      <c r="CWO142" s="75"/>
      <c r="CWP142" s="75"/>
      <c r="CWQ142" s="75"/>
      <c r="CWR142" s="75"/>
      <c r="CWS142" s="75"/>
      <c r="CWT142" s="75"/>
      <c r="CWU142" s="75"/>
      <c r="CWV142" s="75"/>
      <c r="CWW142" s="75"/>
      <c r="CWX142" s="75"/>
      <c r="CWY142" s="75"/>
      <c r="CWZ142" s="75"/>
      <c r="CXA142" s="75"/>
      <c r="CXB142" s="75"/>
      <c r="CXC142" s="75"/>
      <c r="CXD142" s="75"/>
      <c r="CXE142" s="75"/>
      <c r="CXF142" s="75"/>
      <c r="CXG142" s="75"/>
      <c r="CXH142" s="75"/>
      <c r="CXI142" s="75"/>
      <c r="CXJ142" s="75"/>
      <c r="CXK142" s="75"/>
      <c r="CXL142" s="75"/>
      <c r="CXM142" s="75"/>
      <c r="CXN142" s="75"/>
      <c r="CXO142" s="75"/>
      <c r="CXP142" s="75"/>
      <c r="CXQ142" s="75"/>
      <c r="CXR142" s="75"/>
      <c r="CXS142" s="75"/>
      <c r="CXT142" s="75"/>
      <c r="CXU142" s="75"/>
      <c r="CXV142" s="75"/>
      <c r="CXW142" s="75"/>
      <c r="CXX142" s="75"/>
      <c r="CXY142" s="75"/>
      <c r="CXZ142" s="75"/>
      <c r="CYA142" s="75"/>
      <c r="CYB142" s="75"/>
      <c r="CYC142" s="75"/>
      <c r="CYD142" s="75"/>
      <c r="CYE142" s="75"/>
      <c r="CYF142" s="75"/>
      <c r="CYG142" s="75"/>
      <c r="CYH142" s="75"/>
      <c r="CYI142" s="75"/>
      <c r="CYJ142" s="75"/>
      <c r="CYK142" s="75"/>
      <c r="CYL142" s="75"/>
      <c r="CYM142" s="75"/>
      <c r="CYN142" s="75"/>
      <c r="CYO142" s="75"/>
      <c r="CYP142" s="75"/>
      <c r="CYQ142" s="75"/>
      <c r="CYR142" s="75"/>
      <c r="CYS142" s="75"/>
      <c r="CYT142" s="75"/>
      <c r="CYU142" s="75"/>
      <c r="CYV142" s="75"/>
      <c r="CYW142" s="75"/>
      <c r="CYX142" s="75"/>
      <c r="CYY142" s="75"/>
      <c r="CYZ142" s="75"/>
      <c r="CZA142" s="75"/>
      <c r="CZB142" s="75"/>
      <c r="CZC142" s="75"/>
      <c r="CZD142" s="75"/>
      <c r="CZE142" s="75"/>
      <c r="CZF142" s="75"/>
      <c r="CZG142" s="75"/>
      <c r="CZH142" s="75"/>
      <c r="CZI142" s="75"/>
      <c r="CZJ142" s="75"/>
      <c r="CZK142" s="75"/>
      <c r="CZL142" s="75"/>
      <c r="CZM142" s="75"/>
      <c r="CZN142" s="75"/>
      <c r="CZO142" s="75"/>
      <c r="CZP142" s="75"/>
      <c r="CZQ142" s="75"/>
      <c r="CZR142" s="75"/>
      <c r="CZS142" s="75"/>
      <c r="CZT142" s="75"/>
      <c r="CZU142" s="75"/>
      <c r="CZV142" s="75"/>
      <c r="CZW142" s="75"/>
      <c r="CZX142" s="75"/>
      <c r="CZY142" s="75"/>
      <c r="CZZ142" s="75"/>
      <c r="DAA142" s="75"/>
      <c r="DAB142" s="75"/>
      <c r="DAC142" s="75"/>
      <c r="DAD142" s="75"/>
      <c r="DAE142" s="75"/>
      <c r="DAF142" s="75"/>
      <c r="DAG142" s="75"/>
      <c r="DAH142" s="75"/>
      <c r="DAI142" s="75"/>
      <c r="DAJ142" s="75"/>
      <c r="DAK142" s="75"/>
      <c r="DAL142" s="75"/>
      <c r="DAM142" s="75"/>
      <c r="DAN142" s="75"/>
      <c r="DAO142" s="75"/>
      <c r="DAP142" s="75"/>
      <c r="DAQ142" s="75"/>
      <c r="DAR142" s="75"/>
      <c r="DAS142" s="75"/>
      <c r="DAT142" s="75"/>
      <c r="DAU142" s="75"/>
      <c r="DAV142" s="75"/>
      <c r="DAW142" s="75"/>
      <c r="DAX142" s="75"/>
      <c r="DAY142" s="75"/>
      <c r="DAZ142" s="75"/>
      <c r="DBA142" s="75"/>
      <c r="DBB142" s="75"/>
      <c r="DBC142" s="75"/>
      <c r="DBD142" s="75"/>
      <c r="DBE142" s="75"/>
      <c r="DBF142" s="75"/>
      <c r="DBG142" s="75"/>
      <c r="DBH142" s="75"/>
      <c r="DBI142" s="75"/>
      <c r="DBJ142" s="75"/>
      <c r="DBK142" s="75"/>
      <c r="DBL142" s="75"/>
      <c r="DBM142" s="75"/>
      <c r="DBN142" s="75"/>
      <c r="DBO142" s="75"/>
      <c r="DBP142" s="75"/>
      <c r="DBQ142" s="75"/>
      <c r="DBR142" s="75"/>
      <c r="DBS142" s="75"/>
      <c r="DBT142" s="75"/>
      <c r="DBU142" s="75"/>
      <c r="DBV142" s="75"/>
      <c r="DBW142" s="75"/>
      <c r="DBX142" s="75"/>
      <c r="DBY142" s="75"/>
      <c r="DBZ142" s="75"/>
      <c r="DCA142" s="75"/>
      <c r="DCB142" s="75"/>
      <c r="DCC142" s="75"/>
      <c r="DCD142" s="75"/>
      <c r="DCE142" s="75"/>
      <c r="DCF142" s="75"/>
      <c r="DCG142" s="75"/>
      <c r="DCH142" s="75"/>
      <c r="DCI142" s="75"/>
      <c r="DCJ142" s="75"/>
      <c r="DCK142" s="75"/>
      <c r="DCL142" s="75"/>
      <c r="DCM142" s="75"/>
      <c r="DCN142" s="75"/>
      <c r="DCO142" s="75"/>
      <c r="DCP142" s="75"/>
      <c r="DCQ142" s="75"/>
      <c r="DCR142" s="75"/>
      <c r="DCS142" s="75"/>
      <c r="DCT142" s="75"/>
      <c r="DCU142" s="75"/>
      <c r="DCV142" s="75"/>
      <c r="DCW142" s="75"/>
      <c r="DCX142" s="75"/>
      <c r="DCY142" s="75"/>
      <c r="DCZ142" s="75"/>
      <c r="DDA142" s="75"/>
      <c r="DDB142" s="75"/>
      <c r="DDC142" s="75"/>
      <c r="DDD142" s="75"/>
      <c r="DDE142" s="75"/>
      <c r="DDF142" s="75"/>
      <c r="DDG142" s="75"/>
      <c r="DDH142" s="75"/>
      <c r="DDI142" s="75"/>
      <c r="DDJ142" s="75"/>
      <c r="DDK142" s="75"/>
      <c r="DDL142" s="75"/>
      <c r="DDM142" s="75"/>
      <c r="DDN142" s="75"/>
      <c r="DDO142" s="75"/>
      <c r="DDP142" s="75"/>
      <c r="DDQ142" s="75"/>
      <c r="DDR142" s="75"/>
      <c r="DDS142" s="75"/>
      <c r="DDT142" s="75"/>
      <c r="DDU142" s="75"/>
      <c r="DDV142" s="75"/>
      <c r="DDW142" s="75"/>
      <c r="DDX142" s="75"/>
      <c r="DDY142" s="75"/>
      <c r="DDZ142" s="75"/>
      <c r="DEA142" s="75"/>
      <c r="DEB142" s="75"/>
      <c r="DEC142" s="75"/>
      <c r="DED142" s="75"/>
      <c r="DEE142" s="75"/>
      <c r="DEF142" s="75"/>
      <c r="DEG142" s="75"/>
      <c r="DEH142" s="75"/>
      <c r="DEI142" s="75"/>
      <c r="DEJ142" s="75"/>
      <c r="DEK142" s="75"/>
      <c r="DEL142" s="75"/>
      <c r="DEM142" s="75"/>
      <c r="DEN142" s="75"/>
      <c r="DEO142" s="75"/>
      <c r="DEP142" s="75"/>
      <c r="DEQ142" s="75"/>
      <c r="DER142" s="75"/>
      <c r="DES142" s="75"/>
      <c r="DET142" s="75"/>
      <c r="DEU142" s="75"/>
      <c r="DEV142" s="75"/>
      <c r="DEW142" s="75"/>
      <c r="DEX142" s="75"/>
      <c r="DEY142" s="75"/>
      <c r="DEZ142" s="75"/>
      <c r="DFA142" s="75"/>
      <c r="DFB142" s="75"/>
      <c r="DFC142" s="75"/>
      <c r="DFD142" s="75"/>
      <c r="DFE142" s="75"/>
      <c r="DFF142" s="75"/>
      <c r="DFG142" s="75"/>
      <c r="DFH142" s="75"/>
      <c r="DFI142" s="75"/>
      <c r="DFJ142" s="75"/>
      <c r="DFK142" s="75"/>
      <c r="DFL142" s="75"/>
      <c r="DFM142" s="75"/>
      <c r="DFN142" s="75"/>
      <c r="DFO142" s="75"/>
      <c r="DFP142" s="75"/>
      <c r="DFQ142" s="75"/>
      <c r="DFR142" s="75"/>
      <c r="DFS142" s="75"/>
      <c r="DFT142" s="75"/>
      <c r="DFU142" s="75"/>
      <c r="DFV142" s="75"/>
      <c r="DFW142" s="75"/>
      <c r="DFX142" s="75"/>
      <c r="DFY142" s="75"/>
      <c r="DFZ142" s="75"/>
      <c r="DGA142" s="75"/>
      <c r="DGB142" s="75"/>
      <c r="DGC142" s="75"/>
      <c r="DGD142" s="75"/>
      <c r="DGE142" s="75"/>
      <c r="DGF142" s="75"/>
      <c r="DGG142" s="75"/>
      <c r="DGH142" s="75"/>
      <c r="DGI142" s="75"/>
      <c r="DGJ142" s="75"/>
      <c r="DGK142" s="75"/>
      <c r="DGL142" s="75"/>
      <c r="DGM142" s="75"/>
      <c r="DGN142" s="75"/>
      <c r="DGO142" s="75"/>
      <c r="DGP142" s="75"/>
      <c r="DGQ142" s="75"/>
      <c r="DGR142" s="75"/>
      <c r="DGS142" s="75"/>
      <c r="DGT142" s="75"/>
      <c r="DGU142" s="75"/>
      <c r="DGV142" s="75"/>
      <c r="DGW142" s="75"/>
      <c r="DGX142" s="75"/>
      <c r="DGY142" s="75"/>
      <c r="DGZ142" s="75"/>
      <c r="DHA142" s="75"/>
      <c r="DHB142" s="75"/>
      <c r="DHC142" s="75"/>
      <c r="DHD142" s="75"/>
      <c r="DHE142" s="75"/>
      <c r="DHF142" s="75"/>
      <c r="DHG142" s="75"/>
      <c r="DHH142" s="75"/>
      <c r="DHI142" s="75"/>
      <c r="DHJ142" s="75"/>
      <c r="DHK142" s="75"/>
      <c r="DHL142" s="75"/>
      <c r="DHM142" s="75"/>
      <c r="DHN142" s="75"/>
      <c r="DHO142" s="75"/>
      <c r="DHP142" s="75"/>
      <c r="DHQ142" s="75"/>
      <c r="DHR142" s="75"/>
      <c r="DHS142" s="75"/>
      <c r="DHT142" s="75"/>
      <c r="DHU142" s="75"/>
      <c r="DHV142" s="75"/>
      <c r="DHW142" s="75"/>
      <c r="DHX142" s="75"/>
      <c r="DHY142" s="75"/>
      <c r="DHZ142" s="75"/>
      <c r="DIA142" s="75"/>
      <c r="DIB142" s="75"/>
      <c r="DIC142" s="75"/>
      <c r="DID142" s="75"/>
      <c r="DIE142" s="75"/>
      <c r="DIF142" s="75"/>
      <c r="DIG142" s="75"/>
      <c r="DIH142" s="75"/>
      <c r="DII142" s="75"/>
      <c r="DIJ142" s="75"/>
      <c r="DIK142" s="75"/>
      <c r="DIL142" s="75"/>
      <c r="DIM142" s="75"/>
      <c r="DIN142" s="75"/>
      <c r="DIO142" s="75"/>
      <c r="DIP142" s="75"/>
      <c r="DIQ142" s="75"/>
      <c r="DIR142" s="75"/>
      <c r="DIS142" s="75"/>
      <c r="DIT142" s="75"/>
      <c r="DIU142" s="75"/>
      <c r="DIV142" s="75"/>
      <c r="DIW142" s="75"/>
      <c r="DIX142" s="75"/>
      <c r="DIY142" s="75"/>
      <c r="DIZ142" s="75"/>
      <c r="DJA142" s="75"/>
      <c r="DJB142" s="75"/>
      <c r="DJC142" s="75"/>
      <c r="DJD142" s="75"/>
      <c r="DJE142" s="75"/>
      <c r="DJF142" s="75"/>
      <c r="DJG142" s="75"/>
      <c r="DJH142" s="75"/>
      <c r="DJI142" s="75"/>
      <c r="DJJ142" s="75"/>
      <c r="DJK142" s="75"/>
      <c r="DJL142" s="75"/>
      <c r="DJM142" s="75"/>
      <c r="DJN142" s="75"/>
      <c r="DJO142" s="75"/>
      <c r="DJP142" s="75"/>
      <c r="DJQ142" s="75"/>
      <c r="DJR142" s="75"/>
      <c r="DJS142" s="75"/>
      <c r="DJT142" s="75"/>
      <c r="DJU142" s="75"/>
      <c r="DJV142" s="75"/>
      <c r="DJW142" s="75"/>
      <c r="DJX142" s="75"/>
      <c r="DJY142" s="75"/>
      <c r="DJZ142" s="75"/>
      <c r="DKA142" s="75"/>
      <c r="DKB142" s="75"/>
      <c r="DKC142" s="75"/>
      <c r="DKD142" s="75"/>
      <c r="DKE142" s="75"/>
      <c r="DKF142" s="75"/>
      <c r="DKG142" s="75"/>
      <c r="DKH142" s="75"/>
      <c r="DKI142" s="75"/>
      <c r="DKJ142" s="75"/>
      <c r="DKK142" s="75"/>
      <c r="DKL142" s="75"/>
      <c r="DKM142" s="75"/>
      <c r="DKN142" s="75"/>
      <c r="DKO142" s="75"/>
      <c r="DKP142" s="75"/>
      <c r="DKQ142" s="75"/>
      <c r="DKR142" s="75"/>
      <c r="DKS142" s="75"/>
      <c r="DKT142" s="75"/>
      <c r="DKU142" s="75"/>
      <c r="DKV142" s="75"/>
      <c r="DKW142" s="75"/>
      <c r="DKX142" s="75"/>
      <c r="DKY142" s="75"/>
      <c r="DKZ142" s="75"/>
      <c r="DLA142" s="75"/>
      <c r="DLB142" s="75"/>
      <c r="DLC142" s="75"/>
      <c r="DLD142" s="75"/>
      <c r="DLE142" s="75"/>
      <c r="DLF142" s="75"/>
      <c r="DLG142" s="75"/>
      <c r="DLH142" s="75"/>
      <c r="DLI142" s="75"/>
      <c r="DLJ142" s="75"/>
      <c r="DLK142" s="75"/>
      <c r="DLL142" s="75"/>
      <c r="DLM142" s="75"/>
      <c r="DLN142" s="75"/>
      <c r="DLO142" s="75"/>
      <c r="DLP142" s="75"/>
      <c r="DLQ142" s="75"/>
      <c r="DLR142" s="75"/>
      <c r="DLS142" s="75"/>
      <c r="DLT142" s="75"/>
      <c r="DLU142" s="75"/>
      <c r="DLV142" s="75"/>
      <c r="DLW142" s="75"/>
      <c r="DLX142" s="75"/>
      <c r="DLY142" s="75"/>
      <c r="DLZ142" s="75"/>
      <c r="DMA142" s="75"/>
      <c r="DMB142" s="75"/>
      <c r="DMC142" s="75"/>
      <c r="DMD142" s="75"/>
      <c r="DME142" s="75"/>
      <c r="DMF142" s="75"/>
      <c r="DMG142" s="75"/>
      <c r="DMH142" s="75"/>
      <c r="DMI142" s="75"/>
      <c r="DMJ142" s="75"/>
      <c r="DMK142" s="75"/>
      <c r="DML142" s="75"/>
      <c r="DMM142" s="75"/>
      <c r="DMN142" s="75"/>
      <c r="DMO142" s="75"/>
      <c r="DMP142" s="75"/>
      <c r="DMQ142" s="75"/>
      <c r="DMR142" s="75"/>
      <c r="DMS142" s="75"/>
      <c r="DMT142" s="75"/>
      <c r="DMU142" s="75"/>
      <c r="DMV142" s="75"/>
      <c r="DMW142" s="75"/>
      <c r="DMX142" s="75"/>
      <c r="DMY142" s="75"/>
      <c r="DMZ142" s="75"/>
      <c r="DNA142" s="75"/>
      <c r="DNB142" s="75"/>
      <c r="DNC142" s="75"/>
      <c r="DND142" s="75"/>
      <c r="DNE142" s="75"/>
      <c r="DNF142" s="75"/>
      <c r="DNG142" s="75"/>
      <c r="DNH142" s="75"/>
      <c r="DNI142" s="75"/>
      <c r="DNJ142" s="75"/>
      <c r="DNK142" s="75"/>
      <c r="DNL142" s="75"/>
      <c r="DNM142" s="75"/>
      <c r="DNN142" s="75"/>
      <c r="DNO142" s="75"/>
      <c r="DNP142" s="75"/>
      <c r="DNQ142" s="75"/>
      <c r="DNR142" s="75"/>
      <c r="DNS142" s="75"/>
      <c r="DNT142" s="75"/>
      <c r="DNU142" s="75"/>
      <c r="DNV142" s="75"/>
      <c r="DNW142" s="75"/>
      <c r="DNX142" s="75"/>
      <c r="DNY142" s="75"/>
      <c r="DNZ142" s="75"/>
      <c r="DOA142" s="75"/>
      <c r="DOB142" s="75"/>
      <c r="DOC142" s="75"/>
      <c r="DOD142" s="75"/>
      <c r="DOE142" s="75"/>
      <c r="DOF142" s="75"/>
      <c r="DOG142" s="75"/>
      <c r="DOH142" s="75"/>
      <c r="DOI142" s="75"/>
      <c r="DOJ142" s="75"/>
      <c r="DOK142" s="75"/>
      <c r="DOL142" s="75"/>
      <c r="DOM142" s="75"/>
      <c r="DON142" s="75"/>
      <c r="DOO142" s="75"/>
      <c r="DOP142" s="75"/>
      <c r="DOQ142" s="75"/>
      <c r="DOR142" s="75"/>
      <c r="DOS142" s="75"/>
      <c r="DOT142" s="75"/>
      <c r="DOU142" s="75"/>
      <c r="DOV142" s="75"/>
      <c r="DOW142" s="75"/>
      <c r="DOX142" s="75"/>
      <c r="DOY142" s="75"/>
      <c r="DOZ142" s="75"/>
      <c r="DPA142" s="75"/>
      <c r="DPB142" s="75"/>
      <c r="DPC142" s="75"/>
      <c r="DPD142" s="75"/>
      <c r="DPE142" s="75"/>
      <c r="DPF142" s="75"/>
      <c r="DPG142" s="75"/>
      <c r="DPH142" s="75"/>
      <c r="DPI142" s="75"/>
      <c r="DPJ142" s="75"/>
      <c r="DPK142" s="75"/>
      <c r="DPL142" s="75"/>
      <c r="DPM142" s="75"/>
      <c r="DPN142" s="75"/>
      <c r="DPO142" s="75"/>
      <c r="DPP142" s="75"/>
      <c r="DPQ142" s="75"/>
      <c r="DPR142" s="75"/>
      <c r="DPS142" s="75"/>
      <c r="DPT142" s="75"/>
      <c r="DPU142" s="75"/>
      <c r="DPV142" s="75"/>
      <c r="DPW142" s="75"/>
      <c r="DPX142" s="75"/>
      <c r="DPY142" s="75"/>
      <c r="DPZ142" s="75"/>
      <c r="DQA142" s="75"/>
      <c r="DQB142" s="75"/>
      <c r="DQC142" s="75"/>
      <c r="DQD142" s="75"/>
      <c r="DQE142" s="75"/>
      <c r="DQF142" s="75"/>
      <c r="DQG142" s="75"/>
      <c r="DQH142" s="75"/>
      <c r="DQI142" s="75"/>
      <c r="DQJ142" s="75"/>
      <c r="DQK142" s="75"/>
      <c r="DQL142" s="75"/>
      <c r="DQM142" s="75"/>
      <c r="DQN142" s="75"/>
      <c r="DQO142" s="75"/>
      <c r="DQP142" s="75"/>
      <c r="DQQ142" s="75"/>
      <c r="DQR142" s="75"/>
      <c r="DQS142" s="75"/>
      <c r="DQT142" s="75"/>
      <c r="DQU142" s="75"/>
      <c r="DQV142" s="75"/>
      <c r="DQW142" s="75"/>
      <c r="DQX142" s="75"/>
      <c r="DQY142" s="75"/>
      <c r="DQZ142" s="75"/>
      <c r="DRA142" s="75"/>
      <c r="DRB142" s="75"/>
      <c r="DRC142" s="75"/>
      <c r="DRD142" s="75"/>
      <c r="DRE142" s="75"/>
      <c r="DRF142" s="75"/>
      <c r="DRG142" s="75"/>
      <c r="DRH142" s="75"/>
      <c r="DRI142" s="75"/>
      <c r="DRJ142" s="75"/>
      <c r="DRK142" s="75"/>
      <c r="DRL142" s="75"/>
      <c r="DRM142" s="75"/>
      <c r="DRN142" s="75"/>
      <c r="DRO142" s="75"/>
      <c r="DRP142" s="75"/>
      <c r="DRQ142" s="75"/>
      <c r="DRR142" s="75"/>
      <c r="DRS142" s="75"/>
      <c r="DRT142" s="75"/>
      <c r="DRU142" s="75"/>
      <c r="DRV142" s="75"/>
      <c r="DRW142" s="75"/>
      <c r="DRX142" s="75"/>
      <c r="DRY142" s="75"/>
      <c r="DRZ142" s="75"/>
      <c r="DSA142" s="75"/>
      <c r="DSB142" s="75"/>
      <c r="DSC142" s="75"/>
      <c r="DSD142" s="75"/>
      <c r="DSE142" s="75"/>
      <c r="DSF142" s="75"/>
      <c r="DSG142" s="75"/>
      <c r="DSH142" s="75"/>
      <c r="DSI142" s="75"/>
      <c r="DSJ142" s="75"/>
      <c r="DSK142" s="75"/>
      <c r="DSL142" s="75"/>
      <c r="DSM142" s="75"/>
      <c r="DSN142" s="75"/>
      <c r="DSO142" s="75"/>
      <c r="DSP142" s="75"/>
      <c r="DSQ142" s="75"/>
      <c r="DSR142" s="75"/>
      <c r="DSS142" s="75"/>
      <c r="DST142" s="75"/>
      <c r="DSU142" s="75"/>
      <c r="DSV142" s="75"/>
      <c r="DSW142" s="75"/>
      <c r="DSX142" s="75"/>
      <c r="DSY142" s="75"/>
      <c r="DSZ142" s="75"/>
      <c r="DTA142" s="75"/>
      <c r="DTB142" s="75"/>
      <c r="DTC142" s="75"/>
      <c r="DTD142" s="75"/>
      <c r="DTE142" s="75"/>
      <c r="DTF142" s="75"/>
      <c r="DTG142" s="75"/>
      <c r="DTH142" s="75"/>
      <c r="DTI142" s="75"/>
      <c r="DTJ142" s="75"/>
      <c r="DTK142" s="75"/>
      <c r="DTL142" s="75"/>
      <c r="DTM142" s="75"/>
      <c r="DTN142" s="75"/>
      <c r="DTO142" s="75"/>
      <c r="DTP142" s="75"/>
      <c r="DTQ142" s="75"/>
      <c r="DTR142" s="75"/>
      <c r="DTS142" s="75"/>
      <c r="DTT142" s="75"/>
      <c r="DTU142" s="75"/>
      <c r="DTV142" s="75"/>
      <c r="DTW142" s="75"/>
      <c r="DTX142" s="75"/>
      <c r="DTY142" s="75"/>
      <c r="DTZ142" s="75"/>
      <c r="DUA142" s="75"/>
      <c r="DUB142" s="75"/>
      <c r="DUC142" s="75"/>
      <c r="DUD142" s="75"/>
      <c r="DUE142" s="75"/>
      <c r="DUF142" s="75"/>
      <c r="DUG142" s="75"/>
      <c r="DUH142" s="75"/>
      <c r="DUI142" s="75"/>
      <c r="DUJ142" s="75"/>
      <c r="DUK142" s="75"/>
      <c r="DUL142" s="75"/>
      <c r="DUM142" s="75"/>
      <c r="DUN142" s="75"/>
      <c r="DUO142" s="75"/>
      <c r="DUP142" s="75"/>
      <c r="DUQ142" s="75"/>
      <c r="DUR142" s="75"/>
      <c r="DUS142" s="75"/>
      <c r="DUT142" s="75"/>
      <c r="DUU142" s="75"/>
      <c r="DUV142" s="75"/>
      <c r="DUW142" s="75"/>
      <c r="DUX142" s="75"/>
      <c r="DUY142" s="75"/>
      <c r="DUZ142" s="75"/>
      <c r="DVA142" s="75"/>
      <c r="DVB142" s="75"/>
      <c r="DVC142" s="75"/>
      <c r="DVD142" s="75"/>
      <c r="DVE142" s="75"/>
      <c r="DVF142" s="75"/>
      <c r="DVG142" s="75"/>
      <c r="DVH142" s="75"/>
      <c r="DVI142" s="75"/>
      <c r="DVJ142" s="75"/>
      <c r="DVK142" s="75"/>
      <c r="DVL142" s="75"/>
      <c r="DVM142" s="75"/>
      <c r="DVN142" s="75"/>
      <c r="DVO142" s="75"/>
      <c r="DVP142" s="75"/>
      <c r="DVQ142" s="75"/>
      <c r="DVR142" s="75"/>
      <c r="DVS142" s="75"/>
      <c r="DVT142" s="75"/>
      <c r="DVU142" s="75"/>
      <c r="DVV142" s="75"/>
      <c r="DVW142" s="75"/>
      <c r="DVX142" s="75"/>
      <c r="DVY142" s="75"/>
      <c r="DVZ142" s="75"/>
      <c r="DWA142" s="75"/>
      <c r="DWB142" s="75"/>
      <c r="DWC142" s="75"/>
      <c r="DWD142" s="75"/>
      <c r="DWE142" s="75"/>
      <c r="DWF142" s="75"/>
      <c r="DWG142" s="75"/>
      <c r="DWH142" s="75"/>
      <c r="DWI142" s="75"/>
      <c r="DWJ142" s="75"/>
      <c r="DWK142" s="75"/>
      <c r="DWL142" s="75"/>
      <c r="DWM142" s="75"/>
      <c r="DWN142" s="75"/>
      <c r="DWO142" s="75"/>
      <c r="DWP142" s="75"/>
      <c r="DWQ142" s="75"/>
      <c r="DWR142" s="75"/>
      <c r="DWS142" s="75"/>
      <c r="DWT142" s="75"/>
      <c r="DWU142" s="75"/>
      <c r="DWV142" s="75"/>
      <c r="DWW142" s="75"/>
      <c r="DWX142" s="75"/>
      <c r="DWY142" s="75"/>
      <c r="DWZ142" s="75"/>
      <c r="DXA142" s="75"/>
      <c r="DXB142" s="75"/>
      <c r="DXC142" s="75"/>
      <c r="DXD142" s="75"/>
      <c r="DXE142" s="75"/>
      <c r="DXF142" s="75"/>
      <c r="DXG142" s="75"/>
      <c r="DXH142" s="75"/>
      <c r="DXI142" s="75"/>
      <c r="DXJ142" s="75"/>
      <c r="DXK142" s="75"/>
      <c r="DXL142" s="75"/>
      <c r="DXM142" s="75"/>
      <c r="DXN142" s="75"/>
      <c r="DXO142" s="75"/>
      <c r="DXP142" s="75"/>
      <c r="DXQ142" s="75"/>
      <c r="DXR142" s="75"/>
      <c r="DXS142" s="75"/>
      <c r="DXT142" s="75"/>
      <c r="DXU142" s="75"/>
      <c r="DXV142" s="75"/>
      <c r="DXW142" s="75"/>
      <c r="DXX142" s="75"/>
      <c r="DXY142" s="75"/>
      <c r="DXZ142" s="75"/>
      <c r="DYA142" s="75"/>
      <c r="DYB142" s="75"/>
      <c r="DYC142" s="75"/>
      <c r="DYD142" s="75"/>
      <c r="DYE142" s="75"/>
      <c r="DYF142" s="75"/>
      <c r="DYG142" s="75"/>
      <c r="DYH142" s="75"/>
      <c r="DYI142" s="75"/>
      <c r="DYJ142" s="75"/>
      <c r="DYK142" s="75"/>
      <c r="DYL142" s="75"/>
      <c r="DYM142" s="75"/>
      <c r="DYN142" s="75"/>
      <c r="DYO142" s="75"/>
      <c r="DYP142" s="75"/>
      <c r="DYQ142" s="75"/>
      <c r="DYR142" s="75"/>
      <c r="DYS142" s="75"/>
      <c r="DYT142" s="75"/>
      <c r="DYU142" s="75"/>
      <c r="DYV142" s="75"/>
      <c r="DYW142" s="75"/>
      <c r="DYX142" s="75"/>
      <c r="DYY142" s="75"/>
      <c r="DYZ142" s="75"/>
      <c r="DZA142" s="75"/>
      <c r="DZB142" s="75"/>
      <c r="DZC142" s="75"/>
      <c r="DZD142" s="75"/>
      <c r="DZE142" s="75"/>
      <c r="DZF142" s="75"/>
      <c r="DZG142" s="75"/>
      <c r="DZH142" s="75"/>
      <c r="DZI142" s="75"/>
      <c r="DZJ142" s="75"/>
      <c r="DZK142" s="75"/>
      <c r="DZL142" s="75"/>
      <c r="DZM142" s="75"/>
      <c r="DZN142" s="75"/>
      <c r="DZO142" s="75"/>
      <c r="DZP142" s="75"/>
      <c r="DZQ142" s="75"/>
      <c r="DZR142" s="75"/>
      <c r="DZS142" s="75"/>
      <c r="DZT142" s="75"/>
      <c r="DZU142" s="75"/>
      <c r="DZV142" s="75"/>
      <c r="DZW142" s="75"/>
      <c r="DZX142" s="75"/>
      <c r="DZY142" s="75"/>
      <c r="DZZ142" s="75"/>
      <c r="EAA142" s="75"/>
      <c r="EAB142" s="75"/>
      <c r="EAC142" s="75"/>
      <c r="EAD142" s="75"/>
      <c r="EAE142" s="75"/>
      <c r="EAF142" s="75"/>
      <c r="EAG142" s="75"/>
      <c r="EAH142" s="75"/>
      <c r="EAI142" s="75"/>
      <c r="EAJ142" s="75"/>
      <c r="EAK142" s="75"/>
      <c r="EAL142" s="75"/>
      <c r="EAM142" s="75"/>
      <c r="EAN142" s="75"/>
      <c r="EAO142" s="75"/>
      <c r="EAP142" s="75"/>
      <c r="EAQ142" s="75"/>
      <c r="EAR142" s="75"/>
      <c r="EAS142" s="75"/>
      <c r="EAT142" s="75"/>
      <c r="EAU142" s="75"/>
      <c r="EAV142" s="75"/>
      <c r="EAW142" s="75"/>
      <c r="EAX142" s="75"/>
      <c r="EAY142" s="75"/>
      <c r="EAZ142" s="75"/>
      <c r="EBA142" s="75"/>
      <c r="EBB142" s="75"/>
      <c r="EBC142" s="75"/>
      <c r="EBD142" s="75"/>
      <c r="EBE142" s="75"/>
      <c r="EBF142" s="75"/>
      <c r="EBG142" s="75"/>
      <c r="EBH142" s="75"/>
      <c r="EBI142" s="75"/>
      <c r="EBJ142" s="75"/>
      <c r="EBK142" s="75"/>
      <c r="EBL142" s="75"/>
      <c r="EBM142" s="75"/>
      <c r="EBN142" s="75"/>
      <c r="EBO142" s="75"/>
      <c r="EBP142" s="75"/>
      <c r="EBQ142" s="75"/>
      <c r="EBR142" s="75"/>
      <c r="EBS142" s="75"/>
      <c r="EBT142" s="75"/>
      <c r="EBU142" s="75"/>
      <c r="EBV142" s="75"/>
      <c r="EBW142" s="75"/>
      <c r="EBX142" s="75"/>
      <c r="EBY142" s="75"/>
      <c r="EBZ142" s="75"/>
      <c r="ECA142" s="75"/>
      <c r="ECB142" s="75"/>
      <c r="ECC142" s="75"/>
      <c r="ECD142" s="75"/>
      <c r="ECE142" s="75"/>
      <c r="ECF142" s="75"/>
      <c r="ECG142" s="75"/>
      <c r="ECH142" s="75"/>
      <c r="ECI142" s="75"/>
      <c r="ECJ142" s="75"/>
      <c r="ECK142" s="75"/>
      <c r="ECL142" s="75"/>
      <c r="ECM142" s="75"/>
      <c r="ECN142" s="75"/>
      <c r="ECO142" s="75"/>
      <c r="ECP142" s="75"/>
      <c r="ECQ142" s="75"/>
      <c r="ECR142" s="75"/>
      <c r="ECS142" s="75"/>
      <c r="ECT142" s="75"/>
      <c r="ECU142" s="75"/>
      <c r="ECV142" s="75"/>
      <c r="ECW142" s="75"/>
      <c r="ECX142" s="75"/>
      <c r="ECY142" s="75"/>
      <c r="ECZ142" s="75"/>
      <c r="EDA142" s="75"/>
      <c r="EDB142" s="75"/>
      <c r="EDC142" s="75"/>
      <c r="EDD142" s="75"/>
      <c r="EDE142" s="75"/>
      <c r="EDF142" s="75"/>
      <c r="EDG142" s="75"/>
      <c r="EDH142" s="75"/>
      <c r="EDI142" s="75"/>
      <c r="EDJ142" s="75"/>
      <c r="EDK142" s="75"/>
      <c r="EDL142" s="75"/>
      <c r="EDM142" s="75"/>
      <c r="EDN142" s="75"/>
      <c r="EDO142" s="75"/>
      <c r="EDP142" s="75"/>
      <c r="EDQ142" s="75"/>
      <c r="EDR142" s="75"/>
      <c r="EDS142" s="75"/>
      <c r="EDT142" s="75"/>
      <c r="EDU142" s="75"/>
      <c r="EDV142" s="75"/>
      <c r="EDW142" s="75"/>
      <c r="EDX142" s="75"/>
      <c r="EDY142" s="75"/>
      <c r="EDZ142" s="75"/>
      <c r="EEA142" s="75"/>
      <c r="EEB142" s="75"/>
      <c r="EEC142" s="75"/>
      <c r="EED142" s="75"/>
      <c r="EEE142" s="75"/>
      <c r="EEF142" s="75"/>
      <c r="EEG142" s="75"/>
      <c r="EEH142" s="75"/>
      <c r="EEI142" s="75"/>
      <c r="EEJ142" s="75"/>
      <c r="EEK142" s="75"/>
      <c r="EEL142" s="75"/>
      <c r="EEM142" s="75"/>
      <c r="EEN142" s="75"/>
      <c r="EEO142" s="75"/>
      <c r="EEP142" s="75"/>
      <c r="EEQ142" s="75"/>
      <c r="EER142" s="75"/>
      <c r="EES142" s="75"/>
      <c r="EET142" s="75"/>
      <c r="EEU142" s="75"/>
      <c r="EEV142" s="75"/>
      <c r="EEW142" s="75"/>
      <c r="EEX142" s="75"/>
      <c r="EEY142" s="75"/>
      <c r="EEZ142" s="75"/>
      <c r="EFA142" s="75"/>
      <c r="EFB142" s="75"/>
      <c r="EFC142" s="75"/>
      <c r="EFD142" s="75"/>
      <c r="EFE142" s="75"/>
      <c r="EFF142" s="75"/>
      <c r="EFG142" s="75"/>
      <c r="EFH142" s="75"/>
      <c r="EFI142" s="75"/>
      <c r="EFJ142" s="75"/>
      <c r="EFK142" s="75"/>
      <c r="EFL142" s="75"/>
      <c r="EFM142" s="75"/>
      <c r="EFN142" s="75"/>
      <c r="EFO142" s="75"/>
      <c r="EFP142" s="75"/>
      <c r="EFQ142" s="75"/>
      <c r="EFR142" s="75"/>
      <c r="EFS142" s="75"/>
      <c r="EFT142" s="75"/>
      <c r="EFU142" s="75"/>
      <c r="EFV142" s="75"/>
      <c r="EFW142" s="75"/>
      <c r="EFX142" s="75"/>
      <c r="EFY142" s="75"/>
      <c r="EFZ142" s="75"/>
      <c r="EGA142" s="75"/>
      <c r="EGB142" s="75"/>
      <c r="EGC142" s="75"/>
      <c r="EGD142" s="75"/>
      <c r="EGE142" s="75"/>
      <c r="EGF142" s="75"/>
      <c r="EGG142" s="75"/>
      <c r="EGH142" s="75"/>
      <c r="EGI142" s="75"/>
      <c r="EGJ142" s="75"/>
      <c r="EGK142" s="75"/>
      <c r="EGL142" s="75"/>
      <c r="EGM142" s="75"/>
      <c r="EGN142" s="75"/>
      <c r="EGO142" s="75"/>
      <c r="EGP142" s="75"/>
      <c r="EGQ142" s="75"/>
      <c r="EGR142" s="75"/>
      <c r="EGS142" s="75"/>
      <c r="EGT142" s="75"/>
      <c r="EGU142" s="75"/>
      <c r="EGV142" s="75"/>
      <c r="EGW142" s="75"/>
      <c r="EGX142" s="75"/>
      <c r="EGY142" s="75"/>
      <c r="EGZ142" s="75"/>
      <c r="EHA142" s="75"/>
      <c r="EHB142" s="75"/>
      <c r="EHC142" s="75"/>
      <c r="EHD142" s="75"/>
      <c r="EHE142" s="75"/>
      <c r="EHF142" s="75"/>
      <c r="EHG142" s="75"/>
      <c r="EHH142" s="75"/>
      <c r="EHI142" s="75"/>
      <c r="EHJ142" s="75"/>
      <c r="EHK142" s="75"/>
      <c r="EHL142" s="75"/>
      <c r="EHM142" s="75"/>
      <c r="EHN142" s="75"/>
      <c r="EHO142" s="75"/>
      <c r="EHP142" s="75"/>
      <c r="EHQ142" s="75"/>
      <c r="EHR142" s="75"/>
      <c r="EHS142" s="75"/>
      <c r="EHT142" s="75"/>
      <c r="EHU142" s="75"/>
      <c r="EHV142" s="75"/>
      <c r="EHW142" s="75"/>
      <c r="EHX142" s="75"/>
      <c r="EHY142" s="75"/>
      <c r="EHZ142" s="75"/>
      <c r="EIA142" s="75"/>
      <c r="EIB142" s="75"/>
      <c r="EIC142" s="75"/>
      <c r="EID142" s="75"/>
      <c r="EIE142" s="75"/>
      <c r="EIF142" s="75"/>
      <c r="EIG142" s="75"/>
      <c r="EIH142" s="75"/>
      <c r="EII142" s="75"/>
      <c r="EIJ142" s="75"/>
      <c r="EIK142" s="75"/>
      <c r="EIL142" s="75"/>
      <c r="EIM142" s="75"/>
      <c r="EIN142" s="75"/>
      <c r="EIO142" s="75"/>
      <c r="EIP142" s="75"/>
      <c r="EIQ142" s="75"/>
      <c r="EIR142" s="75"/>
      <c r="EIS142" s="75"/>
      <c r="EIT142" s="75"/>
      <c r="EIU142" s="75"/>
      <c r="EIV142" s="75"/>
      <c r="EIW142" s="75"/>
      <c r="EIX142" s="75"/>
      <c r="EIY142" s="75"/>
      <c r="EIZ142" s="75"/>
      <c r="EJA142" s="75"/>
      <c r="EJB142" s="75"/>
      <c r="EJC142" s="75"/>
      <c r="EJD142" s="75"/>
      <c r="EJE142" s="75"/>
      <c r="EJF142" s="75"/>
      <c r="EJG142" s="75"/>
      <c r="EJH142" s="75"/>
      <c r="EJI142" s="75"/>
      <c r="EJJ142" s="75"/>
      <c r="EJK142" s="75"/>
      <c r="EJL142" s="75"/>
      <c r="EJM142" s="75"/>
      <c r="EJN142" s="75"/>
      <c r="EJO142" s="75"/>
      <c r="EJP142" s="75"/>
      <c r="EJQ142" s="75"/>
      <c r="EJR142" s="75"/>
      <c r="EJS142" s="75"/>
      <c r="EJT142" s="75"/>
      <c r="EJU142" s="75"/>
      <c r="EJV142" s="75"/>
      <c r="EJW142" s="75"/>
      <c r="EJX142" s="75"/>
      <c r="EJY142" s="75"/>
      <c r="EJZ142" s="75"/>
      <c r="EKA142" s="75"/>
      <c r="EKB142" s="75"/>
      <c r="EKC142" s="75"/>
      <c r="EKD142" s="75"/>
      <c r="EKE142" s="75"/>
      <c r="EKF142" s="75"/>
      <c r="EKG142" s="75"/>
      <c r="EKH142" s="75"/>
      <c r="EKI142" s="75"/>
      <c r="EKJ142" s="75"/>
      <c r="EKK142" s="75"/>
      <c r="EKL142" s="75"/>
      <c r="EKM142" s="75"/>
      <c r="EKN142" s="75"/>
      <c r="EKO142" s="75"/>
      <c r="EKP142" s="75"/>
      <c r="EKQ142" s="75"/>
      <c r="EKR142" s="75"/>
      <c r="EKS142" s="75"/>
      <c r="EKT142" s="75"/>
      <c r="EKU142" s="75"/>
      <c r="EKV142" s="75"/>
      <c r="EKW142" s="75"/>
      <c r="EKX142" s="75"/>
      <c r="EKY142" s="75"/>
      <c r="EKZ142" s="75"/>
      <c r="ELA142" s="75"/>
      <c r="ELB142" s="75"/>
      <c r="ELC142" s="75"/>
      <c r="ELD142" s="75"/>
      <c r="ELE142" s="75"/>
      <c r="ELF142" s="75"/>
      <c r="ELG142" s="75"/>
      <c r="ELH142" s="75"/>
      <c r="ELI142" s="75"/>
      <c r="ELJ142" s="75"/>
      <c r="ELK142" s="75"/>
      <c r="ELL142" s="75"/>
      <c r="ELM142" s="75"/>
      <c r="ELN142" s="75"/>
      <c r="ELO142" s="75"/>
      <c r="ELP142" s="75"/>
      <c r="ELQ142" s="75"/>
      <c r="ELR142" s="75"/>
      <c r="ELS142" s="75"/>
      <c r="ELT142" s="75"/>
      <c r="ELU142" s="75"/>
      <c r="ELV142" s="75"/>
      <c r="ELW142" s="75"/>
      <c r="ELX142" s="75"/>
      <c r="ELY142" s="75"/>
      <c r="ELZ142" s="75"/>
      <c r="EMA142" s="75"/>
      <c r="EMB142" s="75"/>
      <c r="EMC142" s="75"/>
      <c r="EMD142" s="75"/>
      <c r="EME142" s="75"/>
      <c r="EMF142" s="75"/>
      <c r="EMG142" s="75"/>
      <c r="EMH142" s="75"/>
      <c r="EMI142" s="75"/>
      <c r="EMJ142" s="75"/>
      <c r="EMK142" s="75"/>
      <c r="EML142" s="75"/>
      <c r="EMM142" s="75"/>
      <c r="EMN142" s="75"/>
      <c r="EMO142" s="75"/>
      <c r="EMP142" s="75"/>
      <c r="EMQ142" s="75"/>
      <c r="EMR142" s="75"/>
      <c r="EMS142" s="75"/>
      <c r="EMT142" s="75"/>
      <c r="EMU142" s="75"/>
      <c r="EMV142" s="75"/>
      <c r="EMW142" s="75"/>
      <c r="EMX142" s="75"/>
      <c r="EMY142" s="75"/>
      <c r="EMZ142" s="75"/>
      <c r="ENA142" s="75"/>
      <c r="ENB142" s="75"/>
      <c r="ENC142" s="75"/>
      <c r="END142" s="75"/>
      <c r="ENE142" s="75"/>
      <c r="ENF142" s="75"/>
      <c r="ENG142" s="75"/>
      <c r="ENH142" s="75"/>
      <c r="ENI142" s="75"/>
      <c r="ENJ142" s="75"/>
      <c r="ENK142" s="75"/>
      <c r="ENL142" s="75"/>
      <c r="ENM142" s="75"/>
      <c r="ENN142" s="75"/>
      <c r="ENO142" s="75"/>
      <c r="ENP142" s="75"/>
      <c r="ENQ142" s="75"/>
      <c r="ENR142" s="75"/>
      <c r="ENS142" s="75"/>
      <c r="ENT142" s="75"/>
      <c r="ENU142" s="75"/>
      <c r="ENV142" s="75"/>
      <c r="ENW142" s="75"/>
      <c r="ENX142" s="75"/>
      <c r="ENY142" s="75"/>
      <c r="ENZ142" s="75"/>
      <c r="EOA142" s="75"/>
      <c r="EOB142" s="75"/>
      <c r="EOC142" s="75"/>
      <c r="EOD142" s="75"/>
      <c r="EOE142" s="75"/>
      <c r="EOF142" s="75"/>
      <c r="EOG142" s="75"/>
      <c r="EOH142" s="75"/>
      <c r="EOI142" s="75"/>
      <c r="EOJ142" s="75"/>
      <c r="EOK142" s="75"/>
      <c r="EOL142" s="75"/>
      <c r="EOM142" s="75"/>
      <c r="EON142" s="75"/>
      <c r="EOO142" s="75"/>
      <c r="EOP142" s="75"/>
      <c r="EOQ142" s="75"/>
      <c r="EOR142" s="75"/>
      <c r="EOS142" s="75"/>
      <c r="EOT142" s="75"/>
      <c r="EOU142" s="75"/>
      <c r="EOV142" s="75"/>
      <c r="EOW142" s="75"/>
      <c r="EOX142" s="75"/>
      <c r="EOY142" s="75"/>
      <c r="EOZ142" s="75"/>
      <c r="EPA142" s="75"/>
      <c r="EPB142" s="75"/>
      <c r="EPC142" s="75"/>
      <c r="EPD142" s="75"/>
      <c r="EPE142" s="75"/>
      <c r="EPF142" s="75"/>
      <c r="EPG142" s="75"/>
      <c r="EPH142" s="75"/>
      <c r="EPI142" s="75"/>
      <c r="EPJ142" s="75"/>
      <c r="EPK142" s="75"/>
      <c r="EPL142" s="75"/>
      <c r="EPM142" s="75"/>
      <c r="EPN142" s="75"/>
      <c r="EPO142" s="75"/>
      <c r="EPP142" s="75"/>
      <c r="EPQ142" s="75"/>
      <c r="EPR142" s="75"/>
      <c r="EPS142" s="75"/>
      <c r="EPT142" s="75"/>
      <c r="EPU142" s="75"/>
      <c r="EPV142" s="75"/>
      <c r="EPW142" s="75"/>
      <c r="EPX142" s="75"/>
      <c r="EPY142" s="75"/>
      <c r="EPZ142" s="75"/>
      <c r="EQA142" s="75"/>
      <c r="EQB142" s="75"/>
      <c r="EQC142" s="75"/>
      <c r="EQD142" s="75"/>
      <c r="EQE142" s="75"/>
      <c r="EQF142" s="75"/>
      <c r="EQG142" s="75"/>
      <c r="EQH142" s="75"/>
      <c r="EQI142" s="75"/>
      <c r="EQJ142" s="75"/>
      <c r="EQK142" s="75"/>
      <c r="EQL142" s="75"/>
      <c r="EQM142" s="75"/>
      <c r="EQN142" s="75"/>
      <c r="EQO142" s="75"/>
      <c r="EQP142" s="75"/>
      <c r="EQQ142" s="75"/>
      <c r="EQR142" s="75"/>
      <c r="EQS142" s="75"/>
      <c r="EQT142" s="75"/>
      <c r="EQU142" s="75"/>
      <c r="EQV142" s="75"/>
      <c r="EQW142" s="75"/>
      <c r="EQX142" s="75"/>
      <c r="EQY142" s="75"/>
      <c r="EQZ142" s="75"/>
      <c r="ERA142" s="75"/>
      <c r="ERB142" s="75"/>
      <c r="ERC142" s="75"/>
      <c r="ERD142" s="75"/>
      <c r="ERE142" s="75"/>
      <c r="ERF142" s="75"/>
      <c r="ERG142" s="75"/>
      <c r="ERH142" s="75"/>
      <c r="ERI142" s="75"/>
      <c r="ERJ142" s="75"/>
      <c r="ERK142" s="75"/>
      <c r="ERL142" s="75"/>
      <c r="ERM142" s="75"/>
      <c r="ERN142" s="75"/>
      <c r="ERO142" s="75"/>
      <c r="ERP142" s="75"/>
      <c r="ERQ142" s="75"/>
      <c r="ERR142" s="75"/>
      <c r="ERS142" s="75"/>
      <c r="ERT142" s="75"/>
      <c r="ERU142" s="75"/>
      <c r="ERV142" s="75"/>
      <c r="ERW142" s="75"/>
      <c r="ERX142" s="75"/>
      <c r="ERY142" s="75"/>
      <c r="ERZ142" s="75"/>
      <c r="ESA142" s="75"/>
      <c r="ESB142" s="75"/>
      <c r="ESC142" s="75"/>
      <c r="ESD142" s="75"/>
      <c r="ESE142" s="75"/>
      <c r="ESF142" s="75"/>
      <c r="ESG142" s="75"/>
      <c r="ESH142" s="75"/>
      <c r="ESI142" s="75"/>
      <c r="ESJ142" s="75"/>
      <c r="ESK142" s="75"/>
      <c r="ESL142" s="75"/>
      <c r="ESM142" s="75"/>
      <c r="ESN142" s="75"/>
      <c r="ESO142" s="75"/>
      <c r="ESP142" s="75"/>
      <c r="ESQ142" s="75"/>
      <c r="ESR142" s="75"/>
      <c r="ESS142" s="75"/>
      <c r="EST142" s="75"/>
      <c r="ESU142" s="75"/>
      <c r="ESV142" s="75"/>
      <c r="ESW142" s="75"/>
      <c r="ESX142" s="75"/>
      <c r="ESY142" s="75"/>
      <c r="ESZ142" s="75"/>
      <c r="ETA142" s="75"/>
      <c r="ETB142" s="75"/>
      <c r="ETC142" s="75"/>
      <c r="ETD142" s="75"/>
      <c r="ETE142" s="75"/>
      <c r="ETF142" s="75"/>
      <c r="ETG142" s="75"/>
      <c r="ETH142" s="75"/>
      <c r="ETI142" s="75"/>
      <c r="ETJ142" s="75"/>
      <c r="ETK142" s="75"/>
      <c r="ETL142" s="75"/>
      <c r="ETM142" s="75"/>
      <c r="ETN142" s="75"/>
      <c r="ETO142" s="75"/>
      <c r="ETP142" s="75"/>
      <c r="ETQ142" s="75"/>
      <c r="ETR142" s="75"/>
      <c r="ETS142" s="75"/>
      <c r="ETT142" s="75"/>
      <c r="ETU142" s="75"/>
      <c r="ETV142" s="75"/>
      <c r="ETW142" s="75"/>
      <c r="ETX142" s="75"/>
      <c r="ETY142" s="75"/>
      <c r="ETZ142" s="75"/>
      <c r="EUA142" s="75"/>
      <c r="EUB142" s="75"/>
      <c r="EUC142" s="75"/>
      <c r="EUD142" s="75"/>
      <c r="EUE142" s="75"/>
      <c r="EUF142" s="75"/>
      <c r="EUG142" s="75"/>
      <c r="EUH142" s="75"/>
      <c r="EUI142" s="75"/>
      <c r="EUJ142" s="75"/>
      <c r="EUK142" s="75"/>
      <c r="EUL142" s="75"/>
      <c r="EUM142" s="75"/>
      <c r="EUN142" s="75"/>
      <c r="EUO142" s="75"/>
      <c r="EUP142" s="75"/>
      <c r="EUQ142" s="75"/>
      <c r="EUR142" s="75"/>
      <c r="EUS142" s="75"/>
      <c r="EUT142" s="75"/>
      <c r="EUU142" s="75"/>
      <c r="EUV142" s="75"/>
      <c r="EUW142" s="75"/>
      <c r="EUX142" s="75"/>
      <c r="EUY142" s="75"/>
      <c r="EUZ142" s="75"/>
      <c r="EVA142" s="75"/>
      <c r="EVB142" s="75"/>
      <c r="EVC142" s="75"/>
      <c r="EVD142" s="75"/>
      <c r="EVE142" s="75"/>
      <c r="EVF142" s="75"/>
      <c r="EVG142" s="75"/>
      <c r="EVH142" s="75"/>
      <c r="EVI142" s="75"/>
      <c r="EVJ142" s="75"/>
      <c r="EVK142" s="75"/>
      <c r="EVL142" s="75"/>
      <c r="EVM142" s="75"/>
      <c r="EVN142" s="75"/>
      <c r="EVO142" s="75"/>
      <c r="EVP142" s="75"/>
      <c r="EVQ142" s="75"/>
      <c r="EVR142" s="75"/>
      <c r="EVS142" s="75"/>
      <c r="EVT142" s="75"/>
      <c r="EVU142" s="75"/>
      <c r="EVV142" s="75"/>
      <c r="EVW142" s="75"/>
      <c r="EVX142" s="75"/>
      <c r="EVY142" s="75"/>
      <c r="EVZ142" s="75"/>
      <c r="EWA142" s="75"/>
      <c r="EWB142" s="75"/>
      <c r="EWC142" s="75"/>
      <c r="EWD142" s="75"/>
      <c r="EWE142" s="75"/>
      <c r="EWF142" s="75"/>
      <c r="EWG142" s="75"/>
      <c r="EWH142" s="75"/>
      <c r="EWI142" s="75"/>
      <c r="EWJ142" s="75"/>
      <c r="EWK142" s="75"/>
      <c r="EWL142" s="75"/>
      <c r="EWM142" s="75"/>
      <c r="EWN142" s="75"/>
      <c r="EWO142" s="75"/>
      <c r="EWP142" s="75"/>
      <c r="EWQ142" s="75"/>
      <c r="EWR142" s="75"/>
      <c r="EWS142" s="75"/>
      <c r="EWT142" s="75"/>
      <c r="EWU142" s="75"/>
      <c r="EWV142" s="75"/>
      <c r="EWW142" s="75"/>
      <c r="EWX142" s="75"/>
      <c r="EWY142" s="75"/>
      <c r="EWZ142" s="75"/>
      <c r="EXA142" s="75"/>
      <c r="EXB142" s="75"/>
      <c r="EXC142" s="75"/>
      <c r="EXD142" s="75"/>
      <c r="EXE142" s="75"/>
      <c r="EXF142" s="75"/>
      <c r="EXG142" s="75"/>
      <c r="EXH142" s="75"/>
      <c r="EXI142" s="75"/>
      <c r="EXJ142" s="75"/>
      <c r="EXK142" s="75"/>
      <c r="EXL142" s="75"/>
      <c r="EXM142" s="75"/>
      <c r="EXN142" s="75"/>
      <c r="EXO142" s="75"/>
      <c r="EXP142" s="75"/>
      <c r="EXQ142" s="75"/>
      <c r="EXR142" s="75"/>
      <c r="EXS142" s="75"/>
      <c r="EXT142" s="75"/>
      <c r="EXU142" s="75"/>
      <c r="EXV142" s="75"/>
      <c r="EXW142" s="75"/>
      <c r="EXX142" s="75"/>
      <c r="EXY142" s="75"/>
      <c r="EXZ142" s="75"/>
      <c r="EYA142" s="75"/>
      <c r="EYB142" s="75"/>
      <c r="EYC142" s="75"/>
      <c r="EYD142" s="75"/>
      <c r="EYE142" s="75"/>
      <c r="EYF142" s="75"/>
      <c r="EYG142" s="75"/>
      <c r="EYH142" s="75"/>
      <c r="EYI142" s="75"/>
      <c r="EYJ142" s="75"/>
      <c r="EYK142" s="75"/>
      <c r="EYL142" s="75"/>
      <c r="EYM142" s="75"/>
      <c r="EYN142" s="75"/>
      <c r="EYO142" s="75"/>
      <c r="EYP142" s="75"/>
      <c r="EYQ142" s="75"/>
      <c r="EYR142" s="75"/>
      <c r="EYS142" s="75"/>
      <c r="EYT142" s="75"/>
      <c r="EYU142" s="75"/>
      <c r="EYV142" s="75"/>
      <c r="EYW142" s="75"/>
      <c r="EYX142" s="75"/>
      <c r="EYY142" s="75"/>
      <c r="EYZ142" s="75"/>
      <c r="EZA142" s="75"/>
      <c r="EZB142" s="75"/>
      <c r="EZC142" s="75"/>
      <c r="EZD142" s="75"/>
      <c r="EZE142" s="75"/>
      <c r="EZF142" s="75"/>
      <c r="EZG142" s="75"/>
      <c r="EZH142" s="75"/>
      <c r="EZI142" s="75"/>
      <c r="EZJ142" s="75"/>
      <c r="EZK142" s="75"/>
      <c r="EZL142" s="75"/>
      <c r="EZM142" s="75"/>
      <c r="EZN142" s="75"/>
      <c r="EZO142" s="75"/>
      <c r="EZP142" s="75"/>
      <c r="EZQ142" s="75"/>
      <c r="EZR142" s="75"/>
      <c r="EZS142" s="75"/>
      <c r="EZT142" s="75"/>
      <c r="EZU142" s="75"/>
      <c r="EZV142" s="75"/>
      <c r="EZW142" s="75"/>
      <c r="EZX142" s="75"/>
      <c r="EZY142" s="75"/>
      <c r="EZZ142" s="75"/>
      <c r="FAA142" s="75"/>
      <c r="FAB142" s="75"/>
      <c r="FAC142" s="75"/>
      <c r="FAD142" s="75"/>
      <c r="FAE142" s="75"/>
      <c r="FAF142" s="75"/>
      <c r="FAG142" s="75"/>
      <c r="FAH142" s="75"/>
      <c r="FAI142" s="75"/>
      <c r="FAJ142" s="75"/>
      <c r="FAK142" s="75"/>
      <c r="FAL142" s="75"/>
      <c r="FAM142" s="75"/>
      <c r="FAN142" s="75"/>
      <c r="FAO142" s="75"/>
      <c r="FAP142" s="75"/>
      <c r="FAQ142" s="75"/>
      <c r="FAR142" s="75"/>
      <c r="FAS142" s="75"/>
      <c r="FAT142" s="75"/>
      <c r="FAU142" s="75"/>
      <c r="FAV142" s="75"/>
      <c r="FAW142" s="75"/>
      <c r="FAX142" s="75"/>
      <c r="FAY142" s="75"/>
      <c r="FAZ142" s="75"/>
      <c r="FBA142" s="75"/>
      <c r="FBB142" s="75"/>
      <c r="FBC142" s="75"/>
      <c r="FBD142" s="75"/>
      <c r="FBE142" s="75"/>
      <c r="FBF142" s="75"/>
      <c r="FBG142" s="75"/>
      <c r="FBH142" s="75"/>
      <c r="FBI142" s="75"/>
      <c r="FBJ142" s="75"/>
      <c r="FBK142" s="75"/>
      <c r="FBL142" s="75"/>
      <c r="FBM142" s="75"/>
      <c r="FBN142" s="75"/>
      <c r="FBO142" s="75"/>
      <c r="FBP142" s="75"/>
      <c r="FBQ142" s="75"/>
      <c r="FBR142" s="75"/>
      <c r="FBS142" s="75"/>
      <c r="FBT142" s="75"/>
      <c r="FBU142" s="75"/>
      <c r="FBV142" s="75"/>
      <c r="FBW142" s="75"/>
      <c r="FBX142" s="75"/>
      <c r="FBY142" s="75"/>
      <c r="FBZ142" s="75"/>
      <c r="FCA142" s="75"/>
      <c r="FCB142" s="75"/>
      <c r="FCC142" s="75"/>
      <c r="FCD142" s="75"/>
      <c r="FCE142" s="75"/>
      <c r="FCF142" s="75"/>
      <c r="FCG142" s="75"/>
      <c r="FCH142" s="75"/>
      <c r="FCI142" s="75"/>
      <c r="FCJ142" s="75"/>
      <c r="FCK142" s="75"/>
      <c r="FCL142" s="75"/>
      <c r="FCM142" s="75"/>
      <c r="FCN142" s="75"/>
      <c r="FCO142" s="75"/>
      <c r="FCP142" s="75"/>
      <c r="FCQ142" s="75"/>
      <c r="FCR142" s="75"/>
      <c r="FCS142" s="75"/>
      <c r="FCT142" s="75"/>
      <c r="FCU142" s="75"/>
      <c r="FCV142" s="75"/>
      <c r="FCW142" s="75"/>
      <c r="FCX142" s="75"/>
      <c r="FCY142" s="75"/>
      <c r="FCZ142" s="75"/>
      <c r="FDA142" s="75"/>
      <c r="FDB142" s="75"/>
      <c r="FDC142" s="75"/>
      <c r="FDD142" s="75"/>
      <c r="FDE142" s="75"/>
      <c r="FDF142" s="75"/>
      <c r="FDG142" s="75"/>
      <c r="FDH142" s="75"/>
      <c r="FDI142" s="75"/>
      <c r="FDJ142" s="75"/>
      <c r="FDK142" s="75"/>
      <c r="FDL142" s="75"/>
      <c r="FDM142" s="75"/>
      <c r="FDN142" s="75"/>
      <c r="FDO142" s="75"/>
      <c r="FDP142" s="75"/>
      <c r="FDQ142" s="75"/>
      <c r="FDR142" s="75"/>
      <c r="FDS142" s="75"/>
      <c r="FDT142" s="75"/>
      <c r="FDU142" s="75"/>
      <c r="FDV142" s="75"/>
      <c r="FDW142" s="75"/>
      <c r="FDX142" s="75"/>
      <c r="FDY142" s="75"/>
      <c r="FDZ142" s="75"/>
      <c r="FEA142" s="75"/>
      <c r="FEB142" s="75"/>
      <c r="FEC142" s="75"/>
      <c r="FED142" s="75"/>
      <c r="FEE142" s="75"/>
      <c r="FEF142" s="75"/>
      <c r="FEG142" s="75"/>
      <c r="FEH142" s="75"/>
      <c r="FEI142" s="75"/>
      <c r="FEJ142" s="75"/>
      <c r="FEK142" s="75"/>
      <c r="FEL142" s="75"/>
      <c r="FEM142" s="75"/>
      <c r="FEN142" s="75"/>
      <c r="FEO142" s="75"/>
      <c r="FEP142" s="75"/>
      <c r="FEQ142" s="75"/>
      <c r="FER142" s="75"/>
      <c r="FES142" s="75"/>
      <c r="FET142" s="75"/>
      <c r="FEU142" s="75"/>
      <c r="FEV142" s="75"/>
      <c r="FEW142" s="75"/>
      <c r="FEX142" s="75"/>
      <c r="FEY142" s="75"/>
      <c r="FEZ142" s="75"/>
      <c r="FFA142" s="75"/>
      <c r="FFB142" s="75"/>
      <c r="FFC142" s="75"/>
      <c r="FFD142" s="75"/>
      <c r="FFE142" s="75"/>
      <c r="FFF142" s="75"/>
      <c r="FFG142" s="75"/>
      <c r="FFH142" s="75"/>
      <c r="FFI142" s="75"/>
      <c r="FFJ142" s="75"/>
      <c r="FFK142" s="75"/>
      <c r="FFL142" s="75"/>
      <c r="FFM142" s="75"/>
      <c r="FFN142" s="75"/>
      <c r="FFO142" s="75"/>
      <c r="FFP142" s="75"/>
      <c r="FFQ142" s="75"/>
      <c r="FFR142" s="75"/>
      <c r="FFS142" s="75"/>
      <c r="FFT142" s="75"/>
      <c r="FFU142" s="75"/>
      <c r="FFV142" s="75"/>
      <c r="FFW142" s="75"/>
      <c r="FFX142" s="75"/>
      <c r="FFY142" s="75"/>
      <c r="FFZ142" s="75"/>
      <c r="FGA142" s="75"/>
      <c r="FGB142" s="75"/>
      <c r="FGC142" s="75"/>
      <c r="FGD142" s="75"/>
      <c r="FGE142" s="75"/>
      <c r="FGF142" s="75"/>
      <c r="FGG142" s="75"/>
      <c r="FGH142" s="75"/>
      <c r="FGI142" s="75"/>
      <c r="FGJ142" s="75"/>
      <c r="FGK142" s="75"/>
      <c r="FGL142" s="75"/>
      <c r="FGM142" s="75"/>
      <c r="FGN142" s="75"/>
      <c r="FGO142" s="75"/>
      <c r="FGP142" s="75"/>
      <c r="FGQ142" s="75"/>
      <c r="FGR142" s="75"/>
      <c r="FGS142" s="75"/>
      <c r="FGT142" s="75"/>
      <c r="FGU142" s="75"/>
      <c r="FGV142" s="75"/>
      <c r="FGW142" s="75"/>
      <c r="FGX142" s="75"/>
      <c r="FGY142" s="75"/>
      <c r="FGZ142" s="75"/>
      <c r="FHA142" s="75"/>
      <c r="FHB142" s="75"/>
      <c r="FHC142" s="75"/>
      <c r="FHD142" s="75"/>
      <c r="FHE142" s="75"/>
      <c r="FHF142" s="75"/>
      <c r="FHG142" s="75"/>
      <c r="FHH142" s="75"/>
      <c r="FHI142" s="75"/>
      <c r="FHJ142" s="75"/>
      <c r="FHK142" s="75"/>
      <c r="FHL142" s="75"/>
      <c r="FHM142" s="75"/>
      <c r="FHN142" s="75"/>
      <c r="FHO142" s="75"/>
      <c r="FHP142" s="75"/>
      <c r="FHQ142" s="75"/>
      <c r="FHR142" s="75"/>
      <c r="FHS142" s="75"/>
      <c r="FHT142" s="75"/>
      <c r="FHU142" s="75"/>
      <c r="FHV142" s="75"/>
      <c r="FHW142" s="75"/>
      <c r="FHX142" s="75"/>
      <c r="FHY142" s="75"/>
      <c r="FHZ142" s="75"/>
      <c r="FIA142" s="75"/>
      <c r="FIB142" s="75"/>
      <c r="FIC142" s="75"/>
      <c r="FID142" s="75"/>
      <c r="FIE142" s="75"/>
      <c r="FIF142" s="75"/>
      <c r="FIG142" s="75"/>
      <c r="FIH142" s="75"/>
      <c r="FII142" s="75"/>
      <c r="FIJ142" s="75"/>
      <c r="FIK142" s="75"/>
      <c r="FIL142" s="75"/>
      <c r="FIM142" s="75"/>
      <c r="FIN142" s="75"/>
      <c r="FIO142" s="75"/>
      <c r="FIP142" s="75"/>
      <c r="FIQ142" s="75"/>
      <c r="FIR142" s="75"/>
      <c r="FIS142" s="75"/>
      <c r="FIT142" s="75"/>
      <c r="FIU142" s="75"/>
      <c r="FIV142" s="75"/>
      <c r="FIW142" s="75"/>
      <c r="FIX142" s="75"/>
      <c r="FIY142" s="75"/>
      <c r="FIZ142" s="75"/>
      <c r="FJA142" s="75"/>
      <c r="FJB142" s="75"/>
      <c r="FJC142" s="75"/>
      <c r="FJD142" s="75"/>
      <c r="FJE142" s="75"/>
      <c r="FJF142" s="75"/>
      <c r="FJG142" s="75"/>
      <c r="FJH142" s="75"/>
      <c r="FJI142" s="75"/>
      <c r="FJJ142" s="75"/>
      <c r="FJK142" s="75"/>
      <c r="FJL142" s="75"/>
      <c r="FJM142" s="75"/>
      <c r="FJN142" s="75"/>
      <c r="FJO142" s="75"/>
      <c r="FJP142" s="75"/>
      <c r="FJQ142" s="75"/>
      <c r="FJR142" s="75"/>
      <c r="FJS142" s="75"/>
      <c r="FJT142" s="75"/>
      <c r="FJU142" s="75"/>
      <c r="FJV142" s="75"/>
      <c r="FJW142" s="75"/>
      <c r="FJX142" s="75"/>
      <c r="FJY142" s="75"/>
      <c r="FJZ142" s="75"/>
      <c r="FKA142" s="75"/>
      <c r="FKB142" s="75"/>
      <c r="FKC142" s="75"/>
      <c r="FKD142" s="75"/>
      <c r="FKE142" s="75"/>
      <c r="FKF142" s="75"/>
      <c r="FKG142" s="75"/>
      <c r="FKH142" s="75"/>
      <c r="FKI142" s="75"/>
      <c r="FKJ142" s="75"/>
      <c r="FKK142" s="75"/>
      <c r="FKL142" s="75"/>
      <c r="FKM142" s="75"/>
      <c r="FKN142" s="75"/>
      <c r="FKO142" s="75"/>
      <c r="FKP142" s="75"/>
      <c r="FKQ142" s="75"/>
      <c r="FKR142" s="75"/>
      <c r="FKS142" s="75"/>
      <c r="FKT142" s="75"/>
      <c r="FKU142" s="75"/>
      <c r="FKV142" s="75"/>
      <c r="FKW142" s="75"/>
      <c r="FKX142" s="75"/>
      <c r="FKY142" s="75"/>
      <c r="FKZ142" s="75"/>
      <c r="FLA142" s="75"/>
      <c r="FLB142" s="75"/>
      <c r="FLC142" s="75"/>
      <c r="FLD142" s="75"/>
      <c r="FLE142" s="75"/>
      <c r="FLF142" s="75"/>
      <c r="FLG142" s="75"/>
      <c r="FLH142" s="75"/>
      <c r="FLI142" s="75"/>
      <c r="FLJ142" s="75"/>
      <c r="FLK142" s="75"/>
      <c r="FLL142" s="75"/>
      <c r="FLM142" s="75"/>
      <c r="FLN142" s="75"/>
      <c r="FLO142" s="75"/>
      <c r="FLP142" s="75"/>
      <c r="FLQ142" s="75"/>
      <c r="FLR142" s="75"/>
      <c r="FLS142" s="75"/>
      <c r="FLT142" s="75"/>
      <c r="FLU142" s="75"/>
      <c r="FLV142" s="75"/>
      <c r="FLW142" s="75"/>
      <c r="FLX142" s="75"/>
      <c r="FLY142" s="75"/>
      <c r="FLZ142" s="75"/>
      <c r="FMA142" s="75"/>
      <c r="FMB142" s="75"/>
      <c r="FMC142" s="75"/>
      <c r="FMD142" s="75"/>
      <c r="FME142" s="75"/>
      <c r="FMF142" s="75"/>
      <c r="FMG142" s="75"/>
      <c r="FMH142" s="75"/>
      <c r="FMI142" s="75"/>
      <c r="FMJ142" s="75"/>
      <c r="FMK142" s="75"/>
      <c r="FML142" s="75"/>
      <c r="FMM142" s="75"/>
      <c r="FMN142" s="75"/>
      <c r="FMO142" s="75"/>
      <c r="FMP142" s="75"/>
      <c r="FMQ142" s="75"/>
      <c r="FMR142" s="75"/>
      <c r="FMS142" s="75"/>
      <c r="FMT142" s="75"/>
      <c r="FMU142" s="75"/>
      <c r="FMV142" s="75"/>
      <c r="FMW142" s="75"/>
      <c r="FMX142" s="75"/>
      <c r="FMY142" s="75"/>
      <c r="FMZ142" s="75"/>
      <c r="FNA142" s="75"/>
      <c r="FNB142" s="75"/>
      <c r="FNC142" s="75"/>
      <c r="FND142" s="75"/>
      <c r="FNE142" s="75"/>
      <c r="FNF142" s="75"/>
      <c r="FNG142" s="75"/>
      <c r="FNH142" s="75"/>
      <c r="FNI142" s="75"/>
      <c r="FNJ142" s="75"/>
      <c r="FNK142" s="75"/>
      <c r="FNL142" s="75"/>
      <c r="FNM142" s="75"/>
      <c r="FNN142" s="75"/>
      <c r="FNO142" s="75"/>
      <c r="FNP142" s="75"/>
      <c r="FNQ142" s="75"/>
      <c r="FNR142" s="75"/>
      <c r="FNS142" s="75"/>
      <c r="FNT142" s="75"/>
      <c r="FNU142" s="75"/>
      <c r="FNV142" s="75"/>
      <c r="FNW142" s="75"/>
      <c r="FNX142" s="75"/>
      <c r="FNY142" s="75"/>
      <c r="FNZ142" s="75"/>
      <c r="FOA142" s="75"/>
      <c r="FOB142" s="75"/>
      <c r="FOC142" s="75"/>
      <c r="FOD142" s="75"/>
      <c r="FOE142" s="75"/>
      <c r="FOF142" s="75"/>
      <c r="FOG142" s="75"/>
      <c r="FOH142" s="75"/>
      <c r="FOI142" s="75"/>
      <c r="FOJ142" s="75"/>
      <c r="FOK142" s="75"/>
      <c r="FOL142" s="75"/>
      <c r="FOM142" s="75"/>
      <c r="FON142" s="75"/>
      <c r="FOO142" s="75"/>
      <c r="FOP142" s="75"/>
      <c r="FOQ142" s="75"/>
      <c r="FOR142" s="75"/>
      <c r="FOS142" s="75"/>
      <c r="FOT142" s="75"/>
      <c r="FOU142" s="75"/>
      <c r="FOV142" s="75"/>
      <c r="FOW142" s="75"/>
      <c r="FOX142" s="75"/>
      <c r="FOY142" s="75"/>
      <c r="FOZ142" s="75"/>
      <c r="FPA142" s="75"/>
      <c r="FPB142" s="75"/>
      <c r="FPC142" s="75"/>
      <c r="FPD142" s="75"/>
      <c r="FPE142" s="75"/>
      <c r="FPF142" s="75"/>
      <c r="FPG142" s="75"/>
      <c r="FPH142" s="75"/>
      <c r="FPI142" s="75"/>
      <c r="FPJ142" s="75"/>
      <c r="FPK142" s="75"/>
      <c r="FPL142" s="75"/>
      <c r="FPM142" s="75"/>
      <c r="FPN142" s="75"/>
      <c r="FPO142" s="75"/>
      <c r="FPP142" s="75"/>
      <c r="FPQ142" s="75"/>
      <c r="FPR142" s="75"/>
      <c r="FPS142" s="75"/>
      <c r="FPT142" s="75"/>
      <c r="FPU142" s="75"/>
      <c r="FPV142" s="75"/>
      <c r="FPW142" s="75"/>
      <c r="FPX142" s="75"/>
      <c r="FPY142" s="75"/>
      <c r="FPZ142" s="75"/>
      <c r="FQA142" s="75"/>
      <c r="FQB142" s="75"/>
      <c r="FQC142" s="75"/>
      <c r="FQD142" s="75"/>
      <c r="FQE142" s="75"/>
      <c r="FQF142" s="75"/>
      <c r="FQG142" s="75"/>
      <c r="FQH142" s="75"/>
      <c r="FQI142" s="75"/>
      <c r="FQJ142" s="75"/>
      <c r="FQK142" s="75"/>
      <c r="FQL142" s="75"/>
      <c r="FQM142" s="75"/>
      <c r="FQN142" s="75"/>
      <c r="FQO142" s="75"/>
      <c r="FQP142" s="75"/>
      <c r="FQQ142" s="75"/>
      <c r="FQR142" s="75"/>
      <c r="FQS142" s="75"/>
      <c r="FQT142" s="75"/>
      <c r="FQU142" s="75"/>
      <c r="FQV142" s="75"/>
      <c r="FQW142" s="75"/>
      <c r="FQX142" s="75"/>
      <c r="FQY142" s="75"/>
      <c r="FQZ142" s="75"/>
      <c r="FRA142" s="75"/>
      <c r="FRB142" s="75"/>
      <c r="FRC142" s="75"/>
      <c r="FRD142" s="75"/>
      <c r="FRE142" s="75"/>
      <c r="FRF142" s="75"/>
      <c r="FRG142" s="75"/>
      <c r="FRH142" s="75"/>
      <c r="FRI142" s="75"/>
      <c r="FRJ142" s="75"/>
      <c r="FRK142" s="75"/>
      <c r="FRL142" s="75"/>
      <c r="FRM142" s="75"/>
      <c r="FRN142" s="75"/>
      <c r="FRO142" s="75"/>
      <c r="FRP142" s="75"/>
      <c r="FRQ142" s="75"/>
      <c r="FRR142" s="75"/>
      <c r="FRS142" s="75"/>
      <c r="FRT142" s="75"/>
      <c r="FRU142" s="75"/>
      <c r="FRV142" s="75"/>
      <c r="FRW142" s="75"/>
      <c r="FRX142" s="75"/>
      <c r="FRY142" s="75"/>
      <c r="FRZ142" s="75"/>
      <c r="FSA142" s="75"/>
      <c r="FSB142" s="75"/>
      <c r="FSC142" s="75"/>
      <c r="FSD142" s="75"/>
      <c r="FSE142" s="75"/>
      <c r="FSF142" s="75"/>
      <c r="FSG142" s="75"/>
      <c r="FSH142" s="75"/>
      <c r="FSI142" s="75"/>
      <c r="FSJ142" s="75"/>
      <c r="FSK142" s="75"/>
      <c r="FSL142" s="75"/>
      <c r="FSM142" s="75"/>
      <c r="FSN142" s="75"/>
      <c r="FSO142" s="75"/>
      <c r="FSP142" s="75"/>
      <c r="FSQ142" s="75"/>
      <c r="FSR142" s="75"/>
      <c r="FSS142" s="75"/>
      <c r="FST142" s="75"/>
      <c r="FSU142" s="75"/>
      <c r="FSV142" s="75"/>
      <c r="FSW142" s="75"/>
      <c r="FSX142" s="75"/>
      <c r="FSY142" s="75"/>
      <c r="FSZ142" s="75"/>
      <c r="FTA142" s="75"/>
      <c r="FTB142" s="75"/>
      <c r="FTC142" s="75"/>
      <c r="FTD142" s="75"/>
      <c r="FTE142" s="75"/>
      <c r="FTF142" s="75"/>
      <c r="FTG142" s="75"/>
      <c r="FTH142" s="75"/>
      <c r="FTI142" s="75"/>
      <c r="FTJ142" s="75"/>
      <c r="FTK142" s="75"/>
      <c r="FTL142" s="75"/>
      <c r="FTM142" s="75"/>
      <c r="FTN142" s="75"/>
      <c r="FTO142" s="75"/>
      <c r="FTP142" s="75"/>
      <c r="FTQ142" s="75"/>
      <c r="FTR142" s="75"/>
      <c r="FTS142" s="75"/>
      <c r="FTT142" s="75"/>
      <c r="FTU142" s="75"/>
      <c r="FTV142" s="75"/>
      <c r="FTW142" s="75"/>
      <c r="FTX142" s="75"/>
      <c r="FTY142" s="75"/>
      <c r="FTZ142" s="75"/>
      <c r="FUA142" s="75"/>
      <c r="FUB142" s="75"/>
      <c r="FUC142" s="75"/>
      <c r="FUD142" s="75"/>
      <c r="FUE142" s="75"/>
      <c r="FUF142" s="75"/>
      <c r="FUG142" s="75"/>
      <c r="FUH142" s="75"/>
      <c r="FUI142" s="75"/>
      <c r="FUJ142" s="75"/>
      <c r="FUK142" s="75"/>
      <c r="FUL142" s="75"/>
      <c r="FUM142" s="75"/>
      <c r="FUN142" s="75"/>
      <c r="FUO142" s="75"/>
      <c r="FUP142" s="75"/>
      <c r="FUQ142" s="75"/>
      <c r="FUR142" s="75"/>
      <c r="FUS142" s="75"/>
      <c r="FUT142" s="75"/>
      <c r="FUU142" s="75"/>
      <c r="FUV142" s="75"/>
      <c r="FUW142" s="75"/>
      <c r="FUX142" s="75"/>
      <c r="FUY142" s="75"/>
      <c r="FUZ142" s="75"/>
      <c r="FVA142" s="75"/>
      <c r="FVB142" s="75"/>
      <c r="FVC142" s="75"/>
      <c r="FVD142" s="75"/>
      <c r="FVE142" s="75"/>
      <c r="FVF142" s="75"/>
      <c r="FVG142" s="75"/>
      <c r="FVH142" s="75"/>
      <c r="FVI142" s="75"/>
      <c r="FVJ142" s="75"/>
      <c r="FVK142" s="75"/>
      <c r="FVL142" s="75"/>
      <c r="FVM142" s="75"/>
      <c r="FVN142" s="75"/>
      <c r="FVO142" s="75"/>
      <c r="FVP142" s="75"/>
      <c r="FVQ142" s="75"/>
      <c r="FVR142" s="75"/>
      <c r="FVS142" s="75"/>
      <c r="FVT142" s="75"/>
      <c r="FVU142" s="75"/>
      <c r="FVV142" s="75"/>
      <c r="FVW142" s="75"/>
      <c r="FVX142" s="75"/>
      <c r="FVY142" s="75"/>
      <c r="FVZ142" s="75"/>
      <c r="FWA142" s="75"/>
      <c r="FWB142" s="75"/>
      <c r="FWC142" s="75"/>
      <c r="FWD142" s="75"/>
      <c r="FWE142" s="75"/>
      <c r="FWF142" s="75"/>
      <c r="FWG142" s="75"/>
      <c r="FWH142" s="75"/>
      <c r="FWI142" s="75"/>
      <c r="FWJ142" s="75"/>
      <c r="FWK142" s="75"/>
      <c r="FWL142" s="75"/>
      <c r="FWM142" s="75"/>
      <c r="FWN142" s="75"/>
      <c r="FWO142" s="75"/>
      <c r="FWP142" s="75"/>
      <c r="FWQ142" s="75"/>
      <c r="FWR142" s="75"/>
      <c r="FWS142" s="75"/>
      <c r="FWT142" s="75"/>
      <c r="FWU142" s="75"/>
      <c r="FWV142" s="75"/>
      <c r="FWW142" s="75"/>
      <c r="FWX142" s="75"/>
      <c r="FWY142" s="75"/>
      <c r="FWZ142" s="75"/>
      <c r="FXA142" s="75"/>
      <c r="FXB142" s="75"/>
      <c r="FXC142" s="75"/>
      <c r="FXD142" s="75"/>
      <c r="FXE142" s="75"/>
      <c r="FXF142" s="75"/>
      <c r="FXG142" s="75"/>
      <c r="FXH142" s="75"/>
      <c r="FXI142" s="75"/>
      <c r="FXJ142" s="75"/>
      <c r="FXK142" s="75"/>
      <c r="FXL142" s="75"/>
      <c r="FXM142" s="75"/>
      <c r="FXN142" s="75"/>
      <c r="FXO142" s="75"/>
      <c r="FXP142" s="75"/>
      <c r="FXQ142" s="75"/>
      <c r="FXR142" s="75"/>
      <c r="FXS142" s="75"/>
      <c r="FXT142" s="75"/>
      <c r="FXU142" s="75"/>
      <c r="FXV142" s="75"/>
      <c r="FXW142" s="75"/>
      <c r="FXX142" s="75"/>
      <c r="FXY142" s="75"/>
      <c r="FXZ142" s="75"/>
      <c r="FYA142" s="75"/>
      <c r="FYB142" s="75"/>
      <c r="FYC142" s="75"/>
      <c r="FYD142" s="75"/>
      <c r="FYE142" s="75"/>
      <c r="FYF142" s="75"/>
      <c r="FYG142" s="75"/>
      <c r="FYH142" s="75"/>
      <c r="FYI142" s="75"/>
      <c r="FYJ142" s="75"/>
      <c r="FYK142" s="75"/>
      <c r="FYL142" s="75"/>
      <c r="FYM142" s="75"/>
      <c r="FYN142" s="75"/>
      <c r="FYO142" s="75"/>
      <c r="FYP142" s="75"/>
      <c r="FYQ142" s="75"/>
      <c r="FYR142" s="75"/>
      <c r="FYS142" s="75"/>
      <c r="FYT142" s="75"/>
      <c r="FYU142" s="75"/>
      <c r="FYV142" s="75"/>
      <c r="FYW142" s="75"/>
      <c r="FYX142" s="75"/>
      <c r="FYY142" s="75"/>
      <c r="FYZ142" s="75"/>
      <c r="FZA142" s="75"/>
      <c r="FZB142" s="75"/>
      <c r="FZC142" s="75"/>
      <c r="FZD142" s="75"/>
      <c r="FZE142" s="75"/>
      <c r="FZF142" s="75"/>
      <c r="FZG142" s="75"/>
      <c r="FZH142" s="75"/>
      <c r="FZI142" s="75"/>
      <c r="FZJ142" s="75"/>
      <c r="FZK142" s="75"/>
      <c r="FZL142" s="75"/>
      <c r="FZM142" s="75"/>
      <c r="FZN142" s="75"/>
      <c r="FZO142" s="75"/>
      <c r="FZP142" s="75"/>
      <c r="FZQ142" s="75"/>
      <c r="FZR142" s="75"/>
      <c r="FZS142" s="75"/>
      <c r="FZT142" s="75"/>
      <c r="FZU142" s="75"/>
      <c r="FZV142" s="75"/>
      <c r="FZW142" s="75"/>
      <c r="FZX142" s="75"/>
      <c r="FZY142" s="75"/>
      <c r="FZZ142" s="75"/>
      <c r="GAA142" s="75"/>
      <c r="GAB142" s="75"/>
      <c r="GAC142" s="75"/>
      <c r="GAD142" s="75"/>
      <c r="GAE142" s="75"/>
      <c r="GAF142" s="75"/>
      <c r="GAG142" s="75"/>
      <c r="GAH142" s="75"/>
      <c r="GAI142" s="75"/>
      <c r="GAJ142" s="75"/>
      <c r="GAK142" s="75"/>
      <c r="GAL142" s="75"/>
      <c r="GAM142" s="75"/>
      <c r="GAN142" s="75"/>
      <c r="GAO142" s="75"/>
      <c r="GAP142" s="75"/>
      <c r="GAQ142" s="75"/>
      <c r="GAR142" s="75"/>
      <c r="GAS142" s="75"/>
      <c r="GAT142" s="75"/>
      <c r="GAU142" s="75"/>
      <c r="GAV142" s="75"/>
      <c r="GAW142" s="75"/>
      <c r="GAX142" s="75"/>
      <c r="GAY142" s="75"/>
      <c r="GAZ142" s="75"/>
      <c r="GBA142" s="75"/>
      <c r="GBB142" s="75"/>
      <c r="GBC142" s="75"/>
      <c r="GBD142" s="75"/>
      <c r="GBE142" s="75"/>
      <c r="GBF142" s="75"/>
      <c r="GBG142" s="75"/>
      <c r="GBH142" s="75"/>
      <c r="GBI142" s="75"/>
      <c r="GBJ142" s="75"/>
      <c r="GBK142" s="75"/>
      <c r="GBL142" s="75"/>
      <c r="GBM142" s="75"/>
      <c r="GBN142" s="75"/>
      <c r="GBO142" s="75"/>
      <c r="GBP142" s="75"/>
      <c r="GBQ142" s="75"/>
      <c r="GBR142" s="75"/>
      <c r="GBS142" s="75"/>
      <c r="GBT142" s="75"/>
      <c r="GBU142" s="75"/>
      <c r="GBV142" s="75"/>
      <c r="GBW142" s="75"/>
      <c r="GBX142" s="75"/>
      <c r="GBY142" s="75"/>
      <c r="GBZ142" s="75"/>
      <c r="GCA142" s="75"/>
      <c r="GCB142" s="75"/>
      <c r="GCC142" s="75"/>
      <c r="GCD142" s="75"/>
      <c r="GCE142" s="75"/>
      <c r="GCF142" s="75"/>
      <c r="GCG142" s="75"/>
      <c r="GCH142" s="75"/>
      <c r="GCI142" s="75"/>
      <c r="GCJ142" s="75"/>
      <c r="GCK142" s="75"/>
      <c r="GCL142" s="75"/>
      <c r="GCM142" s="75"/>
      <c r="GCN142" s="75"/>
      <c r="GCO142" s="75"/>
      <c r="GCP142" s="75"/>
      <c r="GCQ142" s="75"/>
      <c r="GCR142" s="75"/>
      <c r="GCS142" s="75"/>
      <c r="GCT142" s="75"/>
      <c r="GCU142" s="75"/>
      <c r="GCV142" s="75"/>
      <c r="GCW142" s="75"/>
      <c r="GCX142" s="75"/>
      <c r="GCY142" s="75"/>
      <c r="GCZ142" s="75"/>
      <c r="GDA142" s="75"/>
      <c r="GDB142" s="75"/>
      <c r="GDC142" s="75"/>
      <c r="GDD142" s="75"/>
      <c r="GDE142" s="75"/>
      <c r="GDF142" s="75"/>
      <c r="GDG142" s="75"/>
      <c r="GDH142" s="75"/>
      <c r="GDI142" s="75"/>
      <c r="GDJ142" s="75"/>
      <c r="GDK142" s="75"/>
      <c r="GDL142" s="75"/>
      <c r="GDM142" s="75"/>
      <c r="GDN142" s="75"/>
      <c r="GDO142" s="75"/>
      <c r="GDP142" s="75"/>
      <c r="GDQ142" s="75"/>
      <c r="GDR142" s="75"/>
      <c r="GDS142" s="75"/>
      <c r="GDT142" s="75"/>
      <c r="GDU142" s="75"/>
      <c r="GDV142" s="75"/>
      <c r="GDW142" s="75"/>
      <c r="GDX142" s="75"/>
      <c r="GDY142" s="75"/>
      <c r="GDZ142" s="75"/>
      <c r="GEA142" s="75"/>
      <c r="GEB142" s="75"/>
      <c r="GEC142" s="75"/>
      <c r="GED142" s="75"/>
      <c r="GEE142" s="75"/>
      <c r="GEF142" s="75"/>
      <c r="GEG142" s="75"/>
      <c r="GEH142" s="75"/>
      <c r="GEI142" s="75"/>
      <c r="GEJ142" s="75"/>
      <c r="GEK142" s="75"/>
      <c r="GEL142" s="75"/>
      <c r="GEM142" s="75"/>
      <c r="GEN142" s="75"/>
      <c r="GEO142" s="75"/>
      <c r="GEP142" s="75"/>
      <c r="GEQ142" s="75"/>
      <c r="GER142" s="75"/>
      <c r="GES142" s="75"/>
      <c r="GET142" s="75"/>
      <c r="GEU142" s="75"/>
      <c r="GEV142" s="75"/>
      <c r="GEW142" s="75"/>
      <c r="GEX142" s="75"/>
      <c r="GEY142" s="75"/>
      <c r="GEZ142" s="75"/>
      <c r="GFA142" s="75"/>
      <c r="GFB142" s="75"/>
      <c r="GFC142" s="75"/>
      <c r="GFD142" s="75"/>
      <c r="GFE142" s="75"/>
      <c r="GFF142" s="75"/>
      <c r="GFG142" s="75"/>
      <c r="GFH142" s="75"/>
      <c r="GFI142" s="75"/>
      <c r="GFJ142" s="75"/>
      <c r="GFK142" s="75"/>
      <c r="GFL142" s="75"/>
      <c r="GFM142" s="75"/>
      <c r="GFN142" s="75"/>
      <c r="GFO142" s="75"/>
      <c r="GFP142" s="75"/>
      <c r="GFQ142" s="75"/>
      <c r="GFR142" s="75"/>
      <c r="GFS142" s="75"/>
      <c r="GFT142" s="75"/>
      <c r="GFU142" s="75"/>
      <c r="GFV142" s="75"/>
      <c r="GFW142" s="75"/>
      <c r="GFX142" s="75"/>
      <c r="GFY142" s="75"/>
      <c r="GFZ142" s="75"/>
      <c r="GGA142" s="75"/>
      <c r="GGB142" s="75"/>
      <c r="GGC142" s="75"/>
      <c r="GGD142" s="75"/>
      <c r="GGE142" s="75"/>
      <c r="GGF142" s="75"/>
      <c r="GGG142" s="75"/>
      <c r="GGH142" s="75"/>
      <c r="GGI142" s="75"/>
      <c r="GGJ142" s="75"/>
      <c r="GGK142" s="75"/>
      <c r="GGL142" s="75"/>
      <c r="GGM142" s="75"/>
      <c r="GGN142" s="75"/>
      <c r="GGO142" s="75"/>
      <c r="GGP142" s="75"/>
      <c r="GGQ142" s="75"/>
      <c r="GGR142" s="75"/>
      <c r="GGS142" s="75"/>
      <c r="GGT142" s="75"/>
      <c r="GGU142" s="75"/>
      <c r="GGV142" s="75"/>
      <c r="GGW142" s="75"/>
      <c r="GGX142" s="75"/>
      <c r="GGY142" s="75"/>
      <c r="GGZ142" s="75"/>
      <c r="GHA142" s="75"/>
      <c r="GHB142" s="75"/>
      <c r="GHC142" s="75"/>
      <c r="GHD142" s="75"/>
      <c r="GHE142" s="75"/>
      <c r="GHF142" s="75"/>
      <c r="GHG142" s="75"/>
      <c r="GHH142" s="75"/>
      <c r="GHI142" s="75"/>
      <c r="GHJ142" s="75"/>
      <c r="GHK142" s="75"/>
      <c r="GHL142" s="75"/>
      <c r="GHM142" s="75"/>
      <c r="GHN142" s="75"/>
      <c r="GHO142" s="75"/>
      <c r="GHP142" s="75"/>
      <c r="GHQ142" s="75"/>
      <c r="GHR142" s="75"/>
      <c r="GHS142" s="75"/>
      <c r="GHT142" s="75"/>
      <c r="GHU142" s="75"/>
      <c r="GHV142" s="75"/>
      <c r="GHW142" s="75"/>
      <c r="GHX142" s="75"/>
      <c r="GHY142" s="75"/>
      <c r="GHZ142" s="75"/>
      <c r="GIA142" s="75"/>
      <c r="GIB142" s="75"/>
      <c r="GIC142" s="75"/>
      <c r="GID142" s="75"/>
      <c r="GIE142" s="75"/>
      <c r="GIF142" s="75"/>
      <c r="GIG142" s="75"/>
      <c r="GIH142" s="75"/>
      <c r="GII142" s="75"/>
      <c r="GIJ142" s="75"/>
      <c r="GIK142" s="75"/>
      <c r="GIL142" s="75"/>
      <c r="GIM142" s="75"/>
      <c r="GIN142" s="75"/>
      <c r="GIO142" s="75"/>
      <c r="GIP142" s="75"/>
      <c r="GIQ142" s="75"/>
      <c r="GIR142" s="75"/>
      <c r="GIS142" s="75"/>
      <c r="GIT142" s="75"/>
      <c r="GIU142" s="75"/>
      <c r="GIV142" s="75"/>
      <c r="GIW142" s="75"/>
      <c r="GIX142" s="75"/>
      <c r="GIY142" s="75"/>
      <c r="GIZ142" s="75"/>
      <c r="GJA142" s="75"/>
      <c r="GJB142" s="75"/>
      <c r="GJC142" s="75"/>
      <c r="GJD142" s="75"/>
      <c r="GJE142" s="75"/>
      <c r="GJF142" s="75"/>
      <c r="GJG142" s="75"/>
      <c r="GJH142" s="75"/>
      <c r="GJI142" s="75"/>
      <c r="GJJ142" s="75"/>
      <c r="GJK142" s="75"/>
      <c r="GJL142" s="75"/>
      <c r="GJM142" s="75"/>
      <c r="GJN142" s="75"/>
      <c r="GJO142" s="75"/>
      <c r="GJP142" s="75"/>
      <c r="GJQ142" s="75"/>
      <c r="GJR142" s="75"/>
      <c r="GJS142" s="75"/>
      <c r="GJT142" s="75"/>
      <c r="GJU142" s="75"/>
      <c r="GJV142" s="75"/>
      <c r="GJW142" s="75"/>
      <c r="GJX142" s="75"/>
      <c r="GJY142" s="75"/>
      <c r="GJZ142" s="75"/>
      <c r="GKA142" s="75"/>
      <c r="GKB142" s="75"/>
      <c r="GKC142" s="75"/>
      <c r="GKD142" s="75"/>
      <c r="GKE142" s="75"/>
      <c r="GKF142" s="75"/>
      <c r="GKG142" s="75"/>
      <c r="GKH142" s="75"/>
      <c r="GKI142" s="75"/>
      <c r="GKJ142" s="75"/>
      <c r="GKK142" s="75"/>
      <c r="GKL142" s="75"/>
      <c r="GKM142" s="75"/>
      <c r="GKN142" s="75"/>
      <c r="GKO142" s="75"/>
      <c r="GKP142" s="75"/>
      <c r="GKQ142" s="75"/>
      <c r="GKR142" s="75"/>
      <c r="GKS142" s="75"/>
      <c r="GKT142" s="75"/>
      <c r="GKU142" s="75"/>
      <c r="GKV142" s="75"/>
      <c r="GKW142" s="75"/>
      <c r="GKX142" s="75"/>
      <c r="GKY142" s="75"/>
      <c r="GKZ142" s="75"/>
      <c r="GLA142" s="75"/>
      <c r="GLB142" s="75"/>
      <c r="GLC142" s="75"/>
      <c r="GLD142" s="75"/>
      <c r="GLE142" s="75"/>
      <c r="GLF142" s="75"/>
      <c r="GLG142" s="75"/>
      <c r="GLH142" s="75"/>
      <c r="GLI142" s="75"/>
      <c r="GLJ142" s="75"/>
      <c r="GLK142" s="75"/>
      <c r="GLL142" s="75"/>
      <c r="GLM142" s="75"/>
      <c r="GLN142" s="75"/>
      <c r="GLO142" s="75"/>
      <c r="GLP142" s="75"/>
      <c r="GLQ142" s="75"/>
      <c r="GLR142" s="75"/>
      <c r="GLS142" s="75"/>
      <c r="GLT142" s="75"/>
      <c r="GLU142" s="75"/>
      <c r="GLV142" s="75"/>
      <c r="GLW142" s="75"/>
      <c r="GLX142" s="75"/>
      <c r="GLY142" s="75"/>
      <c r="GLZ142" s="75"/>
      <c r="GMA142" s="75"/>
      <c r="GMB142" s="75"/>
      <c r="GMC142" s="75"/>
      <c r="GMD142" s="75"/>
      <c r="GME142" s="75"/>
      <c r="GMF142" s="75"/>
      <c r="GMG142" s="75"/>
      <c r="GMH142" s="75"/>
      <c r="GMI142" s="75"/>
      <c r="GMJ142" s="75"/>
      <c r="GMK142" s="75"/>
      <c r="GML142" s="75"/>
      <c r="GMM142" s="75"/>
      <c r="GMN142" s="75"/>
      <c r="GMO142" s="75"/>
      <c r="GMP142" s="75"/>
      <c r="GMQ142" s="75"/>
      <c r="GMR142" s="75"/>
      <c r="GMS142" s="75"/>
      <c r="GMT142" s="75"/>
      <c r="GMU142" s="75"/>
      <c r="GMV142" s="75"/>
      <c r="GMW142" s="75"/>
      <c r="GMX142" s="75"/>
      <c r="GMY142" s="75"/>
      <c r="GMZ142" s="75"/>
      <c r="GNA142" s="75"/>
      <c r="GNB142" s="75"/>
      <c r="GNC142" s="75"/>
      <c r="GND142" s="75"/>
      <c r="GNE142" s="75"/>
      <c r="GNF142" s="75"/>
      <c r="GNG142" s="75"/>
      <c r="GNH142" s="75"/>
      <c r="GNI142" s="75"/>
      <c r="GNJ142" s="75"/>
      <c r="GNK142" s="75"/>
      <c r="GNL142" s="75"/>
      <c r="GNM142" s="75"/>
      <c r="GNN142" s="75"/>
      <c r="GNO142" s="75"/>
      <c r="GNP142" s="75"/>
      <c r="GNQ142" s="75"/>
      <c r="GNR142" s="75"/>
      <c r="GNS142" s="75"/>
      <c r="GNT142" s="75"/>
      <c r="GNU142" s="75"/>
      <c r="GNV142" s="75"/>
      <c r="GNW142" s="75"/>
      <c r="GNX142" s="75"/>
      <c r="GNY142" s="75"/>
      <c r="GNZ142" s="75"/>
      <c r="GOA142" s="75"/>
      <c r="GOB142" s="75"/>
      <c r="GOC142" s="75"/>
      <c r="GOD142" s="75"/>
      <c r="GOE142" s="75"/>
      <c r="GOF142" s="75"/>
      <c r="GOG142" s="75"/>
      <c r="GOH142" s="75"/>
      <c r="GOI142" s="75"/>
      <c r="GOJ142" s="75"/>
      <c r="GOK142" s="75"/>
      <c r="GOL142" s="75"/>
      <c r="GOM142" s="75"/>
      <c r="GON142" s="75"/>
      <c r="GOO142" s="75"/>
      <c r="GOP142" s="75"/>
      <c r="GOQ142" s="75"/>
      <c r="GOR142" s="75"/>
      <c r="GOS142" s="75"/>
      <c r="GOT142" s="75"/>
      <c r="GOU142" s="75"/>
      <c r="GOV142" s="75"/>
      <c r="GOW142" s="75"/>
      <c r="GOX142" s="75"/>
      <c r="GOY142" s="75"/>
      <c r="GOZ142" s="75"/>
      <c r="GPA142" s="75"/>
      <c r="GPB142" s="75"/>
      <c r="GPC142" s="75"/>
      <c r="GPD142" s="75"/>
      <c r="GPE142" s="75"/>
      <c r="GPF142" s="75"/>
      <c r="GPG142" s="75"/>
      <c r="GPH142" s="75"/>
      <c r="GPI142" s="75"/>
      <c r="GPJ142" s="75"/>
      <c r="GPK142" s="75"/>
      <c r="GPL142" s="75"/>
      <c r="GPM142" s="75"/>
      <c r="GPN142" s="75"/>
      <c r="GPO142" s="75"/>
      <c r="GPP142" s="75"/>
      <c r="GPQ142" s="75"/>
      <c r="GPR142" s="75"/>
      <c r="GPS142" s="75"/>
      <c r="GPT142" s="75"/>
      <c r="GPU142" s="75"/>
      <c r="GPV142" s="75"/>
      <c r="GPW142" s="75"/>
      <c r="GPX142" s="75"/>
      <c r="GPY142" s="75"/>
      <c r="GPZ142" s="75"/>
      <c r="GQA142" s="75"/>
      <c r="GQB142" s="75"/>
      <c r="GQC142" s="75"/>
      <c r="GQD142" s="75"/>
      <c r="GQE142" s="75"/>
      <c r="GQF142" s="75"/>
      <c r="GQG142" s="75"/>
      <c r="GQH142" s="75"/>
      <c r="GQI142" s="75"/>
      <c r="GQJ142" s="75"/>
      <c r="GQK142" s="75"/>
      <c r="GQL142" s="75"/>
      <c r="GQM142" s="75"/>
      <c r="GQN142" s="75"/>
      <c r="GQO142" s="75"/>
      <c r="GQP142" s="75"/>
      <c r="GQQ142" s="75"/>
      <c r="GQR142" s="75"/>
      <c r="GQS142" s="75"/>
      <c r="GQT142" s="75"/>
      <c r="GQU142" s="75"/>
      <c r="GQV142" s="75"/>
      <c r="GQW142" s="75"/>
      <c r="GQX142" s="75"/>
      <c r="GQY142" s="75"/>
      <c r="GQZ142" s="75"/>
      <c r="GRA142" s="75"/>
      <c r="GRB142" s="75"/>
      <c r="GRC142" s="75"/>
      <c r="GRD142" s="75"/>
      <c r="GRE142" s="75"/>
      <c r="GRF142" s="75"/>
      <c r="GRG142" s="75"/>
      <c r="GRH142" s="75"/>
      <c r="GRI142" s="75"/>
      <c r="GRJ142" s="75"/>
      <c r="GRK142" s="75"/>
      <c r="GRL142" s="75"/>
      <c r="GRM142" s="75"/>
      <c r="GRN142" s="75"/>
      <c r="GRO142" s="75"/>
      <c r="GRP142" s="75"/>
      <c r="GRQ142" s="75"/>
      <c r="GRR142" s="75"/>
      <c r="GRS142" s="75"/>
      <c r="GRT142" s="75"/>
      <c r="GRU142" s="75"/>
      <c r="GRV142" s="75"/>
      <c r="GRW142" s="75"/>
      <c r="GRX142" s="75"/>
      <c r="GRY142" s="75"/>
      <c r="GRZ142" s="75"/>
      <c r="GSA142" s="75"/>
      <c r="GSB142" s="75"/>
      <c r="GSC142" s="75"/>
      <c r="GSD142" s="75"/>
      <c r="GSE142" s="75"/>
      <c r="GSF142" s="75"/>
      <c r="GSG142" s="75"/>
      <c r="GSH142" s="75"/>
      <c r="GSI142" s="75"/>
      <c r="GSJ142" s="75"/>
      <c r="GSK142" s="75"/>
      <c r="GSL142" s="75"/>
      <c r="GSM142" s="75"/>
      <c r="GSN142" s="75"/>
      <c r="GSO142" s="75"/>
      <c r="GSP142" s="75"/>
      <c r="GSQ142" s="75"/>
      <c r="GSR142" s="75"/>
      <c r="GSS142" s="75"/>
      <c r="GST142" s="75"/>
      <c r="GSU142" s="75"/>
      <c r="GSV142" s="75"/>
      <c r="GSW142" s="75"/>
      <c r="GSX142" s="75"/>
      <c r="GSY142" s="75"/>
      <c r="GSZ142" s="75"/>
      <c r="GTA142" s="75"/>
      <c r="GTB142" s="75"/>
      <c r="GTC142" s="75"/>
      <c r="GTD142" s="75"/>
      <c r="GTE142" s="75"/>
      <c r="GTF142" s="75"/>
      <c r="GTG142" s="75"/>
      <c r="GTH142" s="75"/>
      <c r="GTI142" s="75"/>
      <c r="GTJ142" s="75"/>
      <c r="GTK142" s="75"/>
      <c r="GTL142" s="75"/>
      <c r="GTM142" s="75"/>
      <c r="GTN142" s="75"/>
      <c r="GTO142" s="75"/>
      <c r="GTP142" s="75"/>
      <c r="GTQ142" s="75"/>
      <c r="GTR142" s="75"/>
      <c r="GTS142" s="75"/>
      <c r="GTT142" s="75"/>
      <c r="GTU142" s="75"/>
      <c r="GTV142" s="75"/>
      <c r="GTW142" s="75"/>
      <c r="GTX142" s="75"/>
      <c r="GTY142" s="75"/>
      <c r="GTZ142" s="75"/>
      <c r="GUA142" s="75"/>
      <c r="GUB142" s="75"/>
      <c r="GUC142" s="75"/>
      <c r="GUD142" s="75"/>
      <c r="GUE142" s="75"/>
      <c r="GUF142" s="75"/>
      <c r="GUG142" s="75"/>
      <c r="GUH142" s="75"/>
      <c r="GUI142" s="75"/>
      <c r="GUJ142" s="75"/>
      <c r="GUK142" s="75"/>
      <c r="GUL142" s="75"/>
      <c r="GUM142" s="75"/>
      <c r="GUN142" s="75"/>
      <c r="GUO142" s="75"/>
      <c r="GUP142" s="75"/>
      <c r="GUQ142" s="75"/>
      <c r="GUR142" s="75"/>
      <c r="GUS142" s="75"/>
      <c r="GUT142" s="75"/>
      <c r="GUU142" s="75"/>
      <c r="GUV142" s="75"/>
      <c r="GUW142" s="75"/>
      <c r="GUX142" s="75"/>
      <c r="GUY142" s="75"/>
      <c r="GUZ142" s="75"/>
      <c r="GVA142" s="75"/>
      <c r="GVB142" s="75"/>
      <c r="GVC142" s="75"/>
      <c r="GVD142" s="75"/>
      <c r="GVE142" s="75"/>
      <c r="GVF142" s="75"/>
      <c r="GVG142" s="75"/>
      <c r="GVH142" s="75"/>
      <c r="GVI142" s="75"/>
      <c r="GVJ142" s="75"/>
      <c r="GVK142" s="75"/>
      <c r="GVL142" s="75"/>
      <c r="GVM142" s="75"/>
      <c r="GVN142" s="75"/>
      <c r="GVO142" s="75"/>
      <c r="GVP142" s="75"/>
      <c r="GVQ142" s="75"/>
      <c r="GVR142" s="75"/>
      <c r="GVS142" s="75"/>
      <c r="GVT142" s="75"/>
      <c r="GVU142" s="75"/>
      <c r="GVV142" s="75"/>
      <c r="GVW142" s="75"/>
      <c r="GVX142" s="75"/>
      <c r="GVY142" s="75"/>
      <c r="GVZ142" s="75"/>
      <c r="GWA142" s="75"/>
      <c r="GWB142" s="75"/>
      <c r="GWC142" s="75"/>
      <c r="GWD142" s="75"/>
      <c r="GWE142" s="75"/>
      <c r="GWF142" s="75"/>
      <c r="GWG142" s="75"/>
      <c r="GWH142" s="75"/>
      <c r="GWI142" s="75"/>
      <c r="GWJ142" s="75"/>
      <c r="GWK142" s="75"/>
      <c r="GWL142" s="75"/>
      <c r="GWM142" s="75"/>
      <c r="GWN142" s="75"/>
      <c r="GWO142" s="75"/>
      <c r="GWP142" s="75"/>
      <c r="GWQ142" s="75"/>
      <c r="GWR142" s="75"/>
      <c r="GWS142" s="75"/>
      <c r="GWT142" s="75"/>
      <c r="GWU142" s="75"/>
      <c r="GWV142" s="75"/>
      <c r="GWW142" s="75"/>
      <c r="GWX142" s="75"/>
      <c r="GWY142" s="75"/>
      <c r="GWZ142" s="75"/>
      <c r="GXA142" s="75"/>
      <c r="GXB142" s="75"/>
      <c r="GXC142" s="75"/>
      <c r="GXD142" s="75"/>
      <c r="GXE142" s="75"/>
      <c r="GXF142" s="75"/>
      <c r="GXG142" s="75"/>
      <c r="GXH142" s="75"/>
      <c r="GXI142" s="75"/>
      <c r="GXJ142" s="75"/>
      <c r="GXK142" s="75"/>
      <c r="GXL142" s="75"/>
      <c r="GXM142" s="75"/>
      <c r="GXN142" s="75"/>
      <c r="GXO142" s="75"/>
      <c r="GXP142" s="75"/>
      <c r="GXQ142" s="75"/>
      <c r="GXR142" s="75"/>
      <c r="GXS142" s="75"/>
      <c r="GXT142" s="75"/>
      <c r="GXU142" s="75"/>
      <c r="GXV142" s="75"/>
      <c r="GXW142" s="75"/>
      <c r="GXX142" s="75"/>
      <c r="GXY142" s="75"/>
      <c r="GXZ142" s="75"/>
      <c r="GYA142" s="75"/>
      <c r="GYB142" s="75"/>
      <c r="GYC142" s="75"/>
      <c r="GYD142" s="75"/>
      <c r="GYE142" s="75"/>
      <c r="GYF142" s="75"/>
      <c r="GYG142" s="75"/>
      <c r="GYH142" s="75"/>
      <c r="GYI142" s="75"/>
      <c r="GYJ142" s="75"/>
      <c r="GYK142" s="75"/>
      <c r="GYL142" s="75"/>
      <c r="GYM142" s="75"/>
      <c r="GYN142" s="75"/>
      <c r="GYO142" s="75"/>
      <c r="GYP142" s="75"/>
      <c r="GYQ142" s="75"/>
      <c r="GYR142" s="75"/>
      <c r="GYS142" s="75"/>
      <c r="GYT142" s="75"/>
      <c r="GYU142" s="75"/>
      <c r="GYV142" s="75"/>
      <c r="GYW142" s="75"/>
      <c r="GYX142" s="75"/>
      <c r="GYY142" s="75"/>
      <c r="GYZ142" s="75"/>
      <c r="GZA142" s="75"/>
      <c r="GZB142" s="75"/>
      <c r="GZC142" s="75"/>
      <c r="GZD142" s="75"/>
      <c r="GZE142" s="75"/>
      <c r="GZF142" s="75"/>
      <c r="GZG142" s="75"/>
      <c r="GZH142" s="75"/>
      <c r="GZI142" s="75"/>
      <c r="GZJ142" s="75"/>
      <c r="GZK142" s="75"/>
      <c r="GZL142" s="75"/>
      <c r="GZM142" s="75"/>
      <c r="GZN142" s="75"/>
      <c r="GZO142" s="75"/>
      <c r="GZP142" s="75"/>
      <c r="GZQ142" s="75"/>
      <c r="GZR142" s="75"/>
      <c r="GZS142" s="75"/>
      <c r="GZT142" s="75"/>
      <c r="GZU142" s="75"/>
      <c r="GZV142" s="75"/>
      <c r="GZW142" s="75"/>
      <c r="GZX142" s="75"/>
      <c r="GZY142" s="75"/>
      <c r="GZZ142" s="75"/>
      <c r="HAA142" s="75"/>
      <c r="HAB142" s="75"/>
      <c r="HAC142" s="75"/>
      <c r="HAD142" s="75"/>
      <c r="HAE142" s="75"/>
      <c r="HAF142" s="75"/>
      <c r="HAG142" s="75"/>
      <c r="HAH142" s="75"/>
      <c r="HAI142" s="75"/>
      <c r="HAJ142" s="75"/>
      <c r="HAK142" s="75"/>
      <c r="HAL142" s="75"/>
      <c r="HAM142" s="75"/>
      <c r="HAN142" s="75"/>
      <c r="HAO142" s="75"/>
      <c r="HAP142" s="75"/>
      <c r="HAQ142" s="75"/>
      <c r="HAR142" s="75"/>
      <c r="HAS142" s="75"/>
      <c r="HAT142" s="75"/>
      <c r="HAU142" s="75"/>
      <c r="HAV142" s="75"/>
      <c r="HAW142" s="75"/>
      <c r="HAX142" s="75"/>
      <c r="HAY142" s="75"/>
      <c r="HAZ142" s="75"/>
      <c r="HBA142" s="75"/>
      <c r="HBB142" s="75"/>
      <c r="HBC142" s="75"/>
      <c r="HBD142" s="75"/>
      <c r="HBE142" s="75"/>
      <c r="HBF142" s="75"/>
      <c r="HBG142" s="75"/>
      <c r="HBH142" s="75"/>
      <c r="HBI142" s="75"/>
      <c r="HBJ142" s="75"/>
      <c r="HBK142" s="75"/>
      <c r="HBL142" s="75"/>
      <c r="HBM142" s="75"/>
      <c r="HBN142" s="75"/>
      <c r="HBO142" s="75"/>
      <c r="HBP142" s="75"/>
      <c r="HBQ142" s="75"/>
      <c r="HBR142" s="75"/>
      <c r="HBS142" s="75"/>
      <c r="HBT142" s="75"/>
      <c r="HBU142" s="75"/>
      <c r="HBV142" s="75"/>
      <c r="HBW142" s="75"/>
      <c r="HBX142" s="75"/>
      <c r="HBY142" s="75"/>
      <c r="HBZ142" s="75"/>
      <c r="HCA142" s="75"/>
      <c r="HCB142" s="75"/>
      <c r="HCC142" s="75"/>
      <c r="HCD142" s="75"/>
      <c r="HCE142" s="75"/>
      <c r="HCF142" s="75"/>
      <c r="HCG142" s="75"/>
      <c r="HCH142" s="75"/>
      <c r="HCI142" s="75"/>
      <c r="HCJ142" s="75"/>
      <c r="HCK142" s="75"/>
      <c r="HCL142" s="75"/>
      <c r="HCM142" s="75"/>
      <c r="HCN142" s="75"/>
      <c r="HCO142" s="75"/>
      <c r="HCP142" s="75"/>
      <c r="HCQ142" s="75"/>
      <c r="HCR142" s="75"/>
      <c r="HCS142" s="75"/>
      <c r="HCT142" s="75"/>
      <c r="HCU142" s="75"/>
      <c r="HCV142" s="75"/>
      <c r="HCW142" s="75"/>
      <c r="HCX142" s="75"/>
      <c r="HCY142" s="75"/>
      <c r="HCZ142" s="75"/>
      <c r="HDA142" s="75"/>
      <c r="HDB142" s="75"/>
      <c r="HDC142" s="75"/>
      <c r="HDD142" s="75"/>
      <c r="HDE142" s="75"/>
      <c r="HDF142" s="75"/>
      <c r="HDG142" s="75"/>
      <c r="HDH142" s="75"/>
      <c r="HDI142" s="75"/>
      <c r="HDJ142" s="75"/>
      <c r="HDK142" s="75"/>
      <c r="HDL142" s="75"/>
      <c r="HDM142" s="75"/>
      <c r="HDN142" s="75"/>
      <c r="HDO142" s="75"/>
      <c r="HDP142" s="75"/>
      <c r="HDQ142" s="75"/>
      <c r="HDR142" s="75"/>
      <c r="HDS142" s="75"/>
      <c r="HDT142" s="75"/>
      <c r="HDU142" s="75"/>
      <c r="HDV142" s="75"/>
      <c r="HDW142" s="75"/>
      <c r="HDX142" s="75"/>
      <c r="HDY142" s="75"/>
      <c r="HDZ142" s="75"/>
      <c r="HEA142" s="75"/>
      <c r="HEB142" s="75"/>
      <c r="HEC142" s="75"/>
      <c r="HED142" s="75"/>
      <c r="HEE142" s="75"/>
      <c r="HEF142" s="75"/>
      <c r="HEG142" s="75"/>
      <c r="HEH142" s="75"/>
      <c r="HEI142" s="75"/>
      <c r="HEJ142" s="75"/>
      <c r="HEK142" s="75"/>
      <c r="HEL142" s="75"/>
      <c r="HEM142" s="75"/>
      <c r="HEN142" s="75"/>
      <c r="HEO142" s="75"/>
      <c r="HEP142" s="75"/>
      <c r="HEQ142" s="75"/>
      <c r="HER142" s="75"/>
      <c r="HES142" s="75"/>
      <c r="HET142" s="75"/>
      <c r="HEU142" s="75"/>
      <c r="HEV142" s="75"/>
      <c r="HEW142" s="75"/>
      <c r="HEX142" s="75"/>
      <c r="HEY142" s="75"/>
      <c r="HEZ142" s="75"/>
      <c r="HFA142" s="75"/>
      <c r="HFB142" s="75"/>
      <c r="HFC142" s="75"/>
      <c r="HFD142" s="75"/>
      <c r="HFE142" s="75"/>
      <c r="HFF142" s="75"/>
      <c r="HFG142" s="75"/>
      <c r="HFH142" s="75"/>
      <c r="HFI142" s="75"/>
      <c r="HFJ142" s="75"/>
      <c r="HFK142" s="75"/>
      <c r="HFL142" s="75"/>
      <c r="HFM142" s="75"/>
      <c r="HFN142" s="75"/>
      <c r="HFO142" s="75"/>
      <c r="HFP142" s="75"/>
      <c r="HFQ142" s="75"/>
      <c r="HFR142" s="75"/>
      <c r="HFS142" s="75"/>
      <c r="HFT142" s="75"/>
      <c r="HFU142" s="75"/>
      <c r="HFV142" s="75"/>
      <c r="HFW142" s="75"/>
      <c r="HFX142" s="75"/>
      <c r="HFY142" s="75"/>
      <c r="HFZ142" s="75"/>
      <c r="HGA142" s="75"/>
      <c r="HGB142" s="75"/>
      <c r="HGC142" s="75"/>
      <c r="HGD142" s="75"/>
      <c r="HGE142" s="75"/>
      <c r="HGF142" s="75"/>
      <c r="HGG142" s="75"/>
      <c r="HGH142" s="75"/>
      <c r="HGI142" s="75"/>
      <c r="HGJ142" s="75"/>
      <c r="HGK142" s="75"/>
      <c r="HGL142" s="75"/>
      <c r="HGM142" s="75"/>
      <c r="HGN142" s="75"/>
      <c r="HGO142" s="75"/>
      <c r="HGP142" s="75"/>
      <c r="HGQ142" s="75"/>
      <c r="HGR142" s="75"/>
      <c r="HGS142" s="75"/>
      <c r="HGT142" s="75"/>
      <c r="HGU142" s="75"/>
      <c r="HGV142" s="75"/>
      <c r="HGW142" s="75"/>
      <c r="HGX142" s="75"/>
      <c r="HGY142" s="75"/>
      <c r="HGZ142" s="75"/>
      <c r="HHA142" s="75"/>
      <c r="HHB142" s="75"/>
      <c r="HHC142" s="75"/>
      <c r="HHD142" s="75"/>
      <c r="HHE142" s="75"/>
      <c r="HHF142" s="75"/>
      <c r="HHG142" s="75"/>
      <c r="HHH142" s="75"/>
      <c r="HHI142" s="75"/>
      <c r="HHJ142" s="75"/>
      <c r="HHK142" s="75"/>
      <c r="HHL142" s="75"/>
      <c r="HHM142" s="75"/>
      <c r="HHN142" s="75"/>
      <c r="HHO142" s="75"/>
      <c r="HHP142" s="75"/>
      <c r="HHQ142" s="75"/>
      <c r="HHR142" s="75"/>
      <c r="HHS142" s="75"/>
      <c r="HHT142" s="75"/>
      <c r="HHU142" s="75"/>
      <c r="HHV142" s="75"/>
      <c r="HHW142" s="75"/>
      <c r="HHX142" s="75"/>
      <c r="HHY142" s="75"/>
      <c r="HHZ142" s="75"/>
      <c r="HIA142" s="75"/>
      <c r="HIB142" s="75"/>
      <c r="HIC142" s="75"/>
      <c r="HID142" s="75"/>
      <c r="HIE142" s="75"/>
      <c r="HIF142" s="75"/>
      <c r="HIG142" s="75"/>
      <c r="HIH142" s="75"/>
      <c r="HII142" s="75"/>
      <c r="HIJ142" s="75"/>
      <c r="HIK142" s="75"/>
      <c r="HIL142" s="75"/>
      <c r="HIM142" s="75"/>
      <c r="HIN142" s="75"/>
      <c r="HIO142" s="75"/>
      <c r="HIP142" s="75"/>
      <c r="HIQ142" s="75"/>
      <c r="HIR142" s="75"/>
      <c r="HIS142" s="75"/>
      <c r="HIT142" s="75"/>
      <c r="HIU142" s="75"/>
      <c r="HIV142" s="75"/>
      <c r="HIW142" s="75"/>
      <c r="HIX142" s="75"/>
      <c r="HIY142" s="75"/>
      <c r="HIZ142" s="75"/>
      <c r="HJA142" s="75"/>
      <c r="HJB142" s="75"/>
      <c r="HJC142" s="75"/>
      <c r="HJD142" s="75"/>
      <c r="HJE142" s="75"/>
      <c r="HJF142" s="75"/>
      <c r="HJG142" s="75"/>
      <c r="HJH142" s="75"/>
      <c r="HJI142" s="75"/>
      <c r="HJJ142" s="75"/>
      <c r="HJK142" s="75"/>
      <c r="HJL142" s="75"/>
      <c r="HJM142" s="75"/>
      <c r="HJN142" s="75"/>
      <c r="HJO142" s="75"/>
      <c r="HJP142" s="75"/>
      <c r="HJQ142" s="75"/>
      <c r="HJR142" s="75"/>
      <c r="HJS142" s="75"/>
      <c r="HJT142" s="75"/>
      <c r="HJU142" s="75"/>
      <c r="HJV142" s="75"/>
      <c r="HJW142" s="75"/>
      <c r="HJX142" s="75"/>
      <c r="HJY142" s="75"/>
      <c r="HJZ142" s="75"/>
      <c r="HKA142" s="75"/>
      <c r="HKB142" s="75"/>
      <c r="HKC142" s="75"/>
      <c r="HKD142" s="75"/>
      <c r="HKE142" s="75"/>
      <c r="HKF142" s="75"/>
      <c r="HKG142" s="75"/>
      <c r="HKH142" s="75"/>
      <c r="HKI142" s="75"/>
      <c r="HKJ142" s="75"/>
      <c r="HKK142" s="75"/>
      <c r="HKL142" s="75"/>
      <c r="HKM142" s="75"/>
      <c r="HKN142" s="75"/>
      <c r="HKO142" s="75"/>
      <c r="HKP142" s="75"/>
      <c r="HKQ142" s="75"/>
      <c r="HKR142" s="75"/>
      <c r="HKS142" s="75"/>
      <c r="HKT142" s="75"/>
      <c r="HKU142" s="75"/>
      <c r="HKV142" s="75"/>
      <c r="HKW142" s="75"/>
      <c r="HKX142" s="75"/>
      <c r="HKY142" s="75"/>
      <c r="HKZ142" s="75"/>
      <c r="HLA142" s="75"/>
      <c r="HLB142" s="75"/>
      <c r="HLC142" s="75"/>
      <c r="HLD142" s="75"/>
      <c r="HLE142" s="75"/>
      <c r="HLF142" s="75"/>
      <c r="HLG142" s="75"/>
      <c r="HLH142" s="75"/>
      <c r="HLI142" s="75"/>
      <c r="HLJ142" s="75"/>
      <c r="HLK142" s="75"/>
      <c r="HLL142" s="75"/>
      <c r="HLM142" s="75"/>
      <c r="HLN142" s="75"/>
      <c r="HLO142" s="75"/>
      <c r="HLP142" s="75"/>
      <c r="HLQ142" s="75"/>
      <c r="HLR142" s="75"/>
      <c r="HLS142" s="75"/>
      <c r="HLT142" s="75"/>
      <c r="HLU142" s="75"/>
      <c r="HLV142" s="75"/>
      <c r="HLW142" s="75"/>
      <c r="HLX142" s="75"/>
      <c r="HLY142" s="75"/>
      <c r="HLZ142" s="75"/>
      <c r="HMA142" s="75"/>
      <c r="HMB142" s="75"/>
      <c r="HMC142" s="75"/>
      <c r="HMD142" s="75"/>
      <c r="HME142" s="75"/>
      <c r="HMF142" s="75"/>
      <c r="HMG142" s="75"/>
      <c r="HMH142" s="75"/>
      <c r="HMI142" s="75"/>
      <c r="HMJ142" s="75"/>
      <c r="HMK142" s="75"/>
      <c r="HML142" s="75"/>
      <c r="HMM142" s="75"/>
      <c r="HMN142" s="75"/>
      <c r="HMO142" s="75"/>
      <c r="HMP142" s="75"/>
      <c r="HMQ142" s="75"/>
      <c r="HMR142" s="75"/>
      <c r="HMS142" s="75"/>
      <c r="HMT142" s="75"/>
      <c r="HMU142" s="75"/>
      <c r="HMV142" s="75"/>
      <c r="HMW142" s="75"/>
      <c r="HMX142" s="75"/>
      <c r="HMY142" s="75"/>
      <c r="HMZ142" s="75"/>
      <c r="HNA142" s="75"/>
      <c r="HNB142" s="75"/>
      <c r="HNC142" s="75"/>
      <c r="HND142" s="75"/>
      <c r="HNE142" s="75"/>
      <c r="HNF142" s="75"/>
      <c r="HNG142" s="75"/>
      <c r="HNH142" s="75"/>
      <c r="HNI142" s="75"/>
      <c r="HNJ142" s="75"/>
      <c r="HNK142" s="75"/>
      <c r="HNL142" s="75"/>
      <c r="HNM142" s="75"/>
      <c r="HNN142" s="75"/>
      <c r="HNO142" s="75"/>
      <c r="HNP142" s="75"/>
      <c r="HNQ142" s="75"/>
      <c r="HNR142" s="75"/>
      <c r="HNS142" s="75"/>
      <c r="HNT142" s="75"/>
      <c r="HNU142" s="75"/>
      <c r="HNV142" s="75"/>
      <c r="HNW142" s="75"/>
      <c r="HNX142" s="75"/>
      <c r="HNY142" s="75"/>
      <c r="HNZ142" s="75"/>
      <c r="HOA142" s="75"/>
      <c r="HOB142" s="75"/>
      <c r="HOC142" s="75"/>
      <c r="HOD142" s="75"/>
      <c r="HOE142" s="75"/>
      <c r="HOF142" s="75"/>
      <c r="HOG142" s="75"/>
      <c r="HOH142" s="75"/>
      <c r="HOI142" s="75"/>
      <c r="HOJ142" s="75"/>
      <c r="HOK142" s="75"/>
      <c r="HOL142" s="75"/>
      <c r="HOM142" s="75"/>
      <c r="HON142" s="75"/>
      <c r="HOO142" s="75"/>
      <c r="HOP142" s="75"/>
      <c r="HOQ142" s="75"/>
      <c r="HOR142" s="75"/>
      <c r="HOS142" s="75"/>
      <c r="HOT142" s="75"/>
      <c r="HOU142" s="75"/>
      <c r="HOV142" s="75"/>
      <c r="HOW142" s="75"/>
      <c r="HOX142" s="75"/>
      <c r="HOY142" s="75"/>
      <c r="HOZ142" s="75"/>
      <c r="HPA142" s="75"/>
      <c r="HPB142" s="75"/>
      <c r="HPC142" s="75"/>
      <c r="HPD142" s="75"/>
      <c r="HPE142" s="75"/>
      <c r="HPF142" s="75"/>
      <c r="HPG142" s="75"/>
      <c r="HPH142" s="75"/>
      <c r="HPI142" s="75"/>
      <c r="HPJ142" s="75"/>
      <c r="HPK142" s="75"/>
      <c r="HPL142" s="75"/>
      <c r="HPM142" s="75"/>
      <c r="HPN142" s="75"/>
      <c r="HPO142" s="75"/>
      <c r="HPP142" s="75"/>
      <c r="HPQ142" s="75"/>
      <c r="HPR142" s="75"/>
      <c r="HPS142" s="75"/>
      <c r="HPT142" s="75"/>
      <c r="HPU142" s="75"/>
      <c r="HPV142" s="75"/>
      <c r="HPW142" s="75"/>
      <c r="HPX142" s="75"/>
      <c r="HPY142" s="75"/>
      <c r="HPZ142" s="75"/>
      <c r="HQA142" s="75"/>
      <c r="HQB142" s="75"/>
      <c r="HQC142" s="75"/>
      <c r="HQD142" s="75"/>
      <c r="HQE142" s="75"/>
      <c r="HQF142" s="75"/>
      <c r="HQG142" s="75"/>
      <c r="HQH142" s="75"/>
      <c r="HQI142" s="75"/>
      <c r="HQJ142" s="75"/>
      <c r="HQK142" s="75"/>
      <c r="HQL142" s="75"/>
      <c r="HQM142" s="75"/>
      <c r="HQN142" s="75"/>
      <c r="HQO142" s="75"/>
      <c r="HQP142" s="75"/>
      <c r="HQQ142" s="75"/>
      <c r="HQR142" s="75"/>
      <c r="HQS142" s="75"/>
      <c r="HQT142" s="75"/>
      <c r="HQU142" s="75"/>
      <c r="HQV142" s="75"/>
      <c r="HQW142" s="75"/>
      <c r="HQX142" s="75"/>
      <c r="HQY142" s="75"/>
      <c r="HQZ142" s="75"/>
      <c r="HRA142" s="75"/>
      <c r="HRB142" s="75"/>
      <c r="HRC142" s="75"/>
      <c r="HRD142" s="75"/>
      <c r="HRE142" s="75"/>
      <c r="HRF142" s="75"/>
      <c r="HRG142" s="75"/>
      <c r="HRH142" s="75"/>
      <c r="HRI142" s="75"/>
      <c r="HRJ142" s="75"/>
      <c r="HRK142" s="75"/>
      <c r="HRL142" s="75"/>
      <c r="HRM142" s="75"/>
      <c r="HRN142" s="75"/>
      <c r="HRO142" s="75"/>
      <c r="HRP142" s="75"/>
      <c r="HRQ142" s="75"/>
      <c r="HRR142" s="75"/>
      <c r="HRS142" s="75"/>
      <c r="HRT142" s="75"/>
      <c r="HRU142" s="75"/>
      <c r="HRV142" s="75"/>
      <c r="HRW142" s="75"/>
      <c r="HRX142" s="75"/>
      <c r="HRY142" s="75"/>
      <c r="HRZ142" s="75"/>
      <c r="HSA142" s="75"/>
      <c r="HSB142" s="75"/>
      <c r="HSC142" s="75"/>
      <c r="HSD142" s="75"/>
      <c r="HSE142" s="75"/>
      <c r="HSF142" s="75"/>
      <c r="HSG142" s="75"/>
      <c r="HSH142" s="75"/>
      <c r="HSI142" s="75"/>
      <c r="HSJ142" s="75"/>
      <c r="HSK142" s="75"/>
      <c r="HSL142" s="75"/>
      <c r="HSM142" s="75"/>
      <c r="HSN142" s="75"/>
      <c r="HSO142" s="75"/>
      <c r="HSP142" s="75"/>
      <c r="HSQ142" s="75"/>
      <c r="HSR142" s="75"/>
      <c r="HSS142" s="75"/>
      <c r="HST142" s="75"/>
      <c r="HSU142" s="75"/>
      <c r="HSV142" s="75"/>
      <c r="HSW142" s="75"/>
      <c r="HSX142" s="75"/>
      <c r="HSY142" s="75"/>
      <c r="HSZ142" s="75"/>
      <c r="HTA142" s="75"/>
      <c r="HTB142" s="75"/>
      <c r="HTC142" s="75"/>
      <c r="HTD142" s="75"/>
      <c r="HTE142" s="75"/>
      <c r="HTF142" s="75"/>
      <c r="HTG142" s="75"/>
      <c r="HTH142" s="75"/>
      <c r="HTI142" s="75"/>
      <c r="HTJ142" s="75"/>
      <c r="HTK142" s="75"/>
      <c r="HTL142" s="75"/>
      <c r="HTM142" s="75"/>
      <c r="HTN142" s="75"/>
      <c r="HTO142" s="75"/>
      <c r="HTP142" s="75"/>
      <c r="HTQ142" s="75"/>
      <c r="HTR142" s="75"/>
      <c r="HTS142" s="75"/>
      <c r="HTT142" s="75"/>
      <c r="HTU142" s="75"/>
      <c r="HTV142" s="75"/>
      <c r="HTW142" s="75"/>
      <c r="HTX142" s="75"/>
      <c r="HTY142" s="75"/>
      <c r="HTZ142" s="75"/>
      <c r="HUA142" s="75"/>
      <c r="HUB142" s="75"/>
      <c r="HUC142" s="75"/>
      <c r="HUD142" s="75"/>
      <c r="HUE142" s="75"/>
      <c r="HUF142" s="75"/>
      <c r="HUG142" s="75"/>
      <c r="HUH142" s="75"/>
      <c r="HUI142" s="75"/>
      <c r="HUJ142" s="75"/>
      <c r="HUK142" s="75"/>
      <c r="HUL142" s="75"/>
      <c r="HUM142" s="75"/>
      <c r="HUN142" s="75"/>
      <c r="HUO142" s="75"/>
      <c r="HUP142" s="75"/>
      <c r="HUQ142" s="75"/>
      <c r="HUR142" s="75"/>
      <c r="HUS142" s="75"/>
      <c r="HUT142" s="75"/>
      <c r="HUU142" s="75"/>
      <c r="HUV142" s="75"/>
      <c r="HUW142" s="75"/>
      <c r="HUX142" s="75"/>
      <c r="HUY142" s="75"/>
      <c r="HUZ142" s="75"/>
      <c r="HVA142" s="75"/>
      <c r="HVB142" s="75"/>
      <c r="HVC142" s="75"/>
      <c r="HVD142" s="75"/>
      <c r="HVE142" s="75"/>
      <c r="HVF142" s="75"/>
      <c r="HVG142" s="75"/>
      <c r="HVH142" s="75"/>
      <c r="HVI142" s="75"/>
      <c r="HVJ142" s="75"/>
      <c r="HVK142" s="75"/>
      <c r="HVL142" s="75"/>
      <c r="HVM142" s="75"/>
      <c r="HVN142" s="75"/>
      <c r="HVO142" s="75"/>
      <c r="HVP142" s="75"/>
      <c r="HVQ142" s="75"/>
      <c r="HVR142" s="75"/>
      <c r="HVS142" s="75"/>
      <c r="HVT142" s="75"/>
      <c r="HVU142" s="75"/>
      <c r="HVV142" s="75"/>
      <c r="HVW142" s="75"/>
      <c r="HVX142" s="75"/>
      <c r="HVY142" s="75"/>
      <c r="HVZ142" s="75"/>
      <c r="HWA142" s="75"/>
      <c r="HWB142" s="75"/>
      <c r="HWC142" s="75"/>
      <c r="HWD142" s="75"/>
      <c r="HWE142" s="75"/>
      <c r="HWF142" s="75"/>
      <c r="HWG142" s="75"/>
      <c r="HWH142" s="75"/>
      <c r="HWI142" s="75"/>
      <c r="HWJ142" s="75"/>
      <c r="HWK142" s="75"/>
      <c r="HWL142" s="75"/>
      <c r="HWM142" s="75"/>
      <c r="HWN142" s="75"/>
      <c r="HWO142" s="75"/>
      <c r="HWP142" s="75"/>
      <c r="HWQ142" s="75"/>
      <c r="HWR142" s="75"/>
      <c r="HWS142" s="75"/>
      <c r="HWT142" s="75"/>
      <c r="HWU142" s="75"/>
      <c r="HWV142" s="75"/>
      <c r="HWW142" s="75"/>
      <c r="HWX142" s="75"/>
      <c r="HWY142" s="75"/>
      <c r="HWZ142" s="75"/>
      <c r="HXA142" s="75"/>
      <c r="HXB142" s="75"/>
      <c r="HXC142" s="75"/>
      <c r="HXD142" s="75"/>
      <c r="HXE142" s="75"/>
      <c r="HXF142" s="75"/>
      <c r="HXG142" s="75"/>
      <c r="HXH142" s="75"/>
      <c r="HXI142" s="75"/>
      <c r="HXJ142" s="75"/>
      <c r="HXK142" s="75"/>
      <c r="HXL142" s="75"/>
      <c r="HXM142" s="75"/>
      <c r="HXN142" s="75"/>
      <c r="HXO142" s="75"/>
      <c r="HXP142" s="75"/>
      <c r="HXQ142" s="75"/>
      <c r="HXR142" s="75"/>
      <c r="HXS142" s="75"/>
      <c r="HXT142" s="75"/>
      <c r="HXU142" s="75"/>
      <c r="HXV142" s="75"/>
      <c r="HXW142" s="75"/>
      <c r="HXX142" s="75"/>
      <c r="HXY142" s="75"/>
      <c r="HXZ142" s="75"/>
      <c r="HYA142" s="75"/>
      <c r="HYB142" s="75"/>
      <c r="HYC142" s="75"/>
      <c r="HYD142" s="75"/>
      <c r="HYE142" s="75"/>
      <c r="HYF142" s="75"/>
      <c r="HYG142" s="75"/>
      <c r="HYH142" s="75"/>
      <c r="HYI142" s="75"/>
      <c r="HYJ142" s="75"/>
      <c r="HYK142" s="75"/>
      <c r="HYL142" s="75"/>
      <c r="HYM142" s="75"/>
      <c r="HYN142" s="75"/>
      <c r="HYO142" s="75"/>
      <c r="HYP142" s="75"/>
      <c r="HYQ142" s="75"/>
      <c r="HYR142" s="75"/>
      <c r="HYS142" s="75"/>
      <c r="HYT142" s="75"/>
      <c r="HYU142" s="75"/>
      <c r="HYV142" s="75"/>
      <c r="HYW142" s="75"/>
      <c r="HYX142" s="75"/>
      <c r="HYY142" s="75"/>
      <c r="HYZ142" s="75"/>
      <c r="HZA142" s="75"/>
      <c r="HZB142" s="75"/>
      <c r="HZC142" s="75"/>
      <c r="HZD142" s="75"/>
      <c r="HZE142" s="75"/>
      <c r="HZF142" s="75"/>
      <c r="HZG142" s="75"/>
      <c r="HZH142" s="75"/>
      <c r="HZI142" s="75"/>
      <c r="HZJ142" s="75"/>
      <c r="HZK142" s="75"/>
      <c r="HZL142" s="75"/>
      <c r="HZM142" s="75"/>
      <c r="HZN142" s="75"/>
      <c r="HZO142" s="75"/>
      <c r="HZP142" s="75"/>
      <c r="HZQ142" s="75"/>
      <c r="HZR142" s="75"/>
      <c r="HZS142" s="75"/>
      <c r="HZT142" s="75"/>
      <c r="HZU142" s="75"/>
      <c r="HZV142" s="75"/>
      <c r="HZW142" s="75"/>
      <c r="HZX142" s="75"/>
      <c r="HZY142" s="75"/>
      <c r="HZZ142" s="75"/>
      <c r="IAA142" s="75"/>
      <c r="IAB142" s="75"/>
      <c r="IAC142" s="75"/>
      <c r="IAD142" s="75"/>
      <c r="IAE142" s="75"/>
      <c r="IAF142" s="75"/>
      <c r="IAG142" s="75"/>
      <c r="IAH142" s="75"/>
      <c r="IAI142" s="75"/>
      <c r="IAJ142" s="75"/>
      <c r="IAK142" s="75"/>
      <c r="IAL142" s="75"/>
      <c r="IAM142" s="75"/>
      <c r="IAN142" s="75"/>
      <c r="IAO142" s="75"/>
      <c r="IAP142" s="75"/>
      <c r="IAQ142" s="75"/>
      <c r="IAR142" s="75"/>
      <c r="IAS142" s="75"/>
      <c r="IAT142" s="75"/>
      <c r="IAU142" s="75"/>
      <c r="IAV142" s="75"/>
      <c r="IAW142" s="75"/>
      <c r="IAX142" s="75"/>
      <c r="IAY142" s="75"/>
      <c r="IAZ142" s="75"/>
      <c r="IBA142" s="75"/>
      <c r="IBB142" s="75"/>
      <c r="IBC142" s="75"/>
      <c r="IBD142" s="75"/>
      <c r="IBE142" s="75"/>
      <c r="IBF142" s="75"/>
      <c r="IBG142" s="75"/>
      <c r="IBH142" s="75"/>
      <c r="IBI142" s="75"/>
      <c r="IBJ142" s="75"/>
      <c r="IBK142" s="75"/>
      <c r="IBL142" s="75"/>
      <c r="IBM142" s="75"/>
      <c r="IBN142" s="75"/>
      <c r="IBO142" s="75"/>
      <c r="IBP142" s="75"/>
      <c r="IBQ142" s="75"/>
      <c r="IBR142" s="75"/>
      <c r="IBS142" s="75"/>
      <c r="IBT142" s="75"/>
      <c r="IBU142" s="75"/>
      <c r="IBV142" s="75"/>
      <c r="IBW142" s="75"/>
      <c r="IBX142" s="75"/>
      <c r="IBY142" s="75"/>
      <c r="IBZ142" s="75"/>
      <c r="ICA142" s="75"/>
      <c r="ICB142" s="75"/>
      <c r="ICC142" s="75"/>
      <c r="ICD142" s="75"/>
      <c r="ICE142" s="75"/>
      <c r="ICF142" s="75"/>
      <c r="ICG142" s="75"/>
      <c r="ICH142" s="75"/>
      <c r="ICI142" s="75"/>
      <c r="ICJ142" s="75"/>
      <c r="ICK142" s="75"/>
      <c r="ICL142" s="75"/>
      <c r="ICM142" s="75"/>
      <c r="ICN142" s="75"/>
      <c r="ICO142" s="75"/>
      <c r="ICP142" s="75"/>
      <c r="ICQ142" s="75"/>
      <c r="ICR142" s="75"/>
      <c r="ICS142" s="75"/>
      <c r="ICT142" s="75"/>
      <c r="ICU142" s="75"/>
      <c r="ICV142" s="75"/>
      <c r="ICW142" s="75"/>
      <c r="ICX142" s="75"/>
      <c r="ICY142" s="75"/>
      <c r="ICZ142" s="75"/>
      <c r="IDA142" s="75"/>
      <c r="IDB142" s="75"/>
      <c r="IDC142" s="75"/>
      <c r="IDD142" s="75"/>
      <c r="IDE142" s="75"/>
      <c r="IDF142" s="75"/>
      <c r="IDG142" s="75"/>
      <c r="IDH142" s="75"/>
      <c r="IDI142" s="75"/>
      <c r="IDJ142" s="75"/>
      <c r="IDK142" s="75"/>
      <c r="IDL142" s="75"/>
      <c r="IDM142" s="75"/>
      <c r="IDN142" s="75"/>
      <c r="IDO142" s="75"/>
      <c r="IDP142" s="75"/>
      <c r="IDQ142" s="75"/>
      <c r="IDR142" s="75"/>
      <c r="IDS142" s="75"/>
      <c r="IDT142" s="75"/>
      <c r="IDU142" s="75"/>
      <c r="IDV142" s="75"/>
      <c r="IDW142" s="75"/>
      <c r="IDX142" s="75"/>
      <c r="IDY142" s="75"/>
      <c r="IDZ142" s="75"/>
      <c r="IEA142" s="75"/>
      <c r="IEB142" s="75"/>
      <c r="IEC142" s="75"/>
      <c r="IED142" s="75"/>
      <c r="IEE142" s="75"/>
      <c r="IEF142" s="75"/>
      <c r="IEG142" s="75"/>
      <c r="IEH142" s="75"/>
      <c r="IEI142" s="75"/>
      <c r="IEJ142" s="75"/>
      <c r="IEK142" s="75"/>
      <c r="IEL142" s="75"/>
      <c r="IEM142" s="75"/>
      <c r="IEN142" s="75"/>
      <c r="IEO142" s="75"/>
      <c r="IEP142" s="75"/>
      <c r="IEQ142" s="75"/>
      <c r="IER142" s="75"/>
      <c r="IES142" s="75"/>
      <c r="IET142" s="75"/>
      <c r="IEU142" s="75"/>
      <c r="IEV142" s="75"/>
      <c r="IEW142" s="75"/>
      <c r="IEX142" s="75"/>
      <c r="IEY142" s="75"/>
      <c r="IEZ142" s="75"/>
      <c r="IFA142" s="75"/>
      <c r="IFB142" s="75"/>
      <c r="IFC142" s="75"/>
      <c r="IFD142" s="75"/>
      <c r="IFE142" s="75"/>
      <c r="IFF142" s="75"/>
      <c r="IFG142" s="75"/>
      <c r="IFH142" s="75"/>
      <c r="IFI142" s="75"/>
      <c r="IFJ142" s="75"/>
      <c r="IFK142" s="75"/>
      <c r="IFL142" s="75"/>
      <c r="IFM142" s="75"/>
      <c r="IFN142" s="75"/>
      <c r="IFO142" s="75"/>
      <c r="IFP142" s="75"/>
      <c r="IFQ142" s="75"/>
      <c r="IFR142" s="75"/>
      <c r="IFS142" s="75"/>
      <c r="IFT142" s="75"/>
      <c r="IFU142" s="75"/>
      <c r="IFV142" s="75"/>
      <c r="IFW142" s="75"/>
      <c r="IFX142" s="75"/>
      <c r="IFY142" s="75"/>
      <c r="IFZ142" s="75"/>
      <c r="IGA142" s="75"/>
      <c r="IGB142" s="75"/>
      <c r="IGC142" s="75"/>
      <c r="IGD142" s="75"/>
      <c r="IGE142" s="75"/>
      <c r="IGF142" s="75"/>
      <c r="IGG142" s="75"/>
      <c r="IGH142" s="75"/>
      <c r="IGI142" s="75"/>
      <c r="IGJ142" s="75"/>
      <c r="IGK142" s="75"/>
      <c r="IGL142" s="75"/>
      <c r="IGM142" s="75"/>
      <c r="IGN142" s="75"/>
      <c r="IGO142" s="75"/>
      <c r="IGP142" s="75"/>
      <c r="IGQ142" s="75"/>
      <c r="IGR142" s="75"/>
      <c r="IGS142" s="75"/>
      <c r="IGT142" s="75"/>
      <c r="IGU142" s="75"/>
      <c r="IGV142" s="75"/>
      <c r="IGW142" s="75"/>
      <c r="IGX142" s="75"/>
      <c r="IGY142" s="75"/>
      <c r="IGZ142" s="75"/>
      <c r="IHA142" s="75"/>
      <c r="IHB142" s="75"/>
      <c r="IHC142" s="75"/>
      <c r="IHD142" s="75"/>
      <c r="IHE142" s="75"/>
      <c r="IHF142" s="75"/>
      <c r="IHG142" s="75"/>
      <c r="IHH142" s="75"/>
      <c r="IHI142" s="75"/>
      <c r="IHJ142" s="75"/>
      <c r="IHK142" s="75"/>
      <c r="IHL142" s="75"/>
      <c r="IHM142" s="75"/>
      <c r="IHN142" s="75"/>
      <c r="IHO142" s="75"/>
      <c r="IHP142" s="75"/>
      <c r="IHQ142" s="75"/>
      <c r="IHR142" s="75"/>
      <c r="IHS142" s="75"/>
      <c r="IHT142" s="75"/>
      <c r="IHU142" s="75"/>
      <c r="IHV142" s="75"/>
      <c r="IHW142" s="75"/>
      <c r="IHX142" s="75"/>
      <c r="IHY142" s="75"/>
      <c r="IHZ142" s="75"/>
      <c r="IIA142" s="75"/>
      <c r="IIB142" s="75"/>
      <c r="IIC142" s="75"/>
      <c r="IID142" s="75"/>
      <c r="IIE142" s="75"/>
      <c r="IIF142" s="75"/>
      <c r="IIG142" s="75"/>
      <c r="IIH142" s="75"/>
      <c r="III142" s="75"/>
      <c r="IIJ142" s="75"/>
      <c r="IIK142" s="75"/>
      <c r="IIL142" s="75"/>
      <c r="IIM142" s="75"/>
      <c r="IIN142" s="75"/>
      <c r="IIO142" s="75"/>
      <c r="IIP142" s="75"/>
      <c r="IIQ142" s="75"/>
      <c r="IIR142" s="75"/>
      <c r="IIS142" s="75"/>
      <c r="IIT142" s="75"/>
      <c r="IIU142" s="75"/>
      <c r="IIV142" s="75"/>
      <c r="IIW142" s="75"/>
      <c r="IIX142" s="75"/>
      <c r="IIY142" s="75"/>
      <c r="IIZ142" s="75"/>
      <c r="IJA142" s="75"/>
      <c r="IJB142" s="75"/>
      <c r="IJC142" s="75"/>
      <c r="IJD142" s="75"/>
      <c r="IJE142" s="75"/>
      <c r="IJF142" s="75"/>
      <c r="IJG142" s="75"/>
      <c r="IJH142" s="75"/>
      <c r="IJI142" s="75"/>
      <c r="IJJ142" s="75"/>
      <c r="IJK142" s="75"/>
      <c r="IJL142" s="75"/>
      <c r="IJM142" s="75"/>
      <c r="IJN142" s="75"/>
      <c r="IJO142" s="75"/>
      <c r="IJP142" s="75"/>
      <c r="IJQ142" s="75"/>
      <c r="IJR142" s="75"/>
      <c r="IJS142" s="75"/>
      <c r="IJT142" s="75"/>
      <c r="IJU142" s="75"/>
      <c r="IJV142" s="75"/>
      <c r="IJW142" s="75"/>
      <c r="IJX142" s="75"/>
      <c r="IJY142" s="75"/>
      <c r="IJZ142" s="75"/>
      <c r="IKA142" s="75"/>
      <c r="IKB142" s="75"/>
      <c r="IKC142" s="75"/>
      <c r="IKD142" s="75"/>
      <c r="IKE142" s="75"/>
      <c r="IKF142" s="75"/>
      <c r="IKG142" s="75"/>
      <c r="IKH142" s="75"/>
      <c r="IKI142" s="75"/>
      <c r="IKJ142" s="75"/>
      <c r="IKK142" s="75"/>
      <c r="IKL142" s="75"/>
      <c r="IKM142" s="75"/>
      <c r="IKN142" s="75"/>
      <c r="IKO142" s="75"/>
      <c r="IKP142" s="75"/>
      <c r="IKQ142" s="75"/>
      <c r="IKR142" s="75"/>
      <c r="IKS142" s="75"/>
      <c r="IKT142" s="75"/>
      <c r="IKU142" s="75"/>
      <c r="IKV142" s="75"/>
      <c r="IKW142" s="75"/>
      <c r="IKX142" s="75"/>
      <c r="IKY142" s="75"/>
      <c r="IKZ142" s="75"/>
      <c r="ILA142" s="75"/>
      <c r="ILB142" s="75"/>
      <c r="ILC142" s="75"/>
      <c r="ILD142" s="75"/>
      <c r="ILE142" s="75"/>
      <c r="ILF142" s="75"/>
      <c r="ILG142" s="75"/>
      <c r="ILH142" s="75"/>
      <c r="ILI142" s="75"/>
      <c r="ILJ142" s="75"/>
      <c r="ILK142" s="75"/>
      <c r="ILL142" s="75"/>
      <c r="ILM142" s="75"/>
      <c r="ILN142" s="75"/>
      <c r="ILO142" s="75"/>
      <c r="ILP142" s="75"/>
      <c r="ILQ142" s="75"/>
      <c r="ILR142" s="75"/>
      <c r="ILS142" s="75"/>
      <c r="ILT142" s="75"/>
      <c r="ILU142" s="75"/>
      <c r="ILV142" s="75"/>
      <c r="ILW142" s="75"/>
      <c r="ILX142" s="75"/>
      <c r="ILY142" s="75"/>
      <c r="ILZ142" s="75"/>
      <c r="IMA142" s="75"/>
      <c r="IMB142" s="75"/>
      <c r="IMC142" s="75"/>
      <c r="IMD142" s="75"/>
      <c r="IME142" s="75"/>
      <c r="IMF142" s="75"/>
      <c r="IMG142" s="75"/>
      <c r="IMH142" s="75"/>
      <c r="IMI142" s="75"/>
      <c r="IMJ142" s="75"/>
      <c r="IMK142" s="75"/>
      <c r="IML142" s="75"/>
      <c r="IMM142" s="75"/>
      <c r="IMN142" s="75"/>
      <c r="IMO142" s="75"/>
      <c r="IMP142" s="75"/>
      <c r="IMQ142" s="75"/>
      <c r="IMR142" s="75"/>
      <c r="IMS142" s="75"/>
      <c r="IMT142" s="75"/>
      <c r="IMU142" s="75"/>
      <c r="IMV142" s="75"/>
      <c r="IMW142" s="75"/>
      <c r="IMX142" s="75"/>
      <c r="IMY142" s="75"/>
      <c r="IMZ142" s="75"/>
      <c r="INA142" s="75"/>
      <c r="INB142" s="75"/>
      <c r="INC142" s="75"/>
      <c r="IND142" s="75"/>
      <c r="INE142" s="75"/>
      <c r="INF142" s="75"/>
      <c r="ING142" s="75"/>
      <c r="INH142" s="75"/>
      <c r="INI142" s="75"/>
      <c r="INJ142" s="75"/>
      <c r="INK142" s="75"/>
      <c r="INL142" s="75"/>
      <c r="INM142" s="75"/>
      <c r="INN142" s="75"/>
      <c r="INO142" s="75"/>
      <c r="INP142" s="75"/>
      <c r="INQ142" s="75"/>
      <c r="INR142" s="75"/>
      <c r="INS142" s="75"/>
      <c r="INT142" s="75"/>
      <c r="INU142" s="75"/>
      <c r="INV142" s="75"/>
      <c r="INW142" s="75"/>
      <c r="INX142" s="75"/>
      <c r="INY142" s="75"/>
      <c r="INZ142" s="75"/>
      <c r="IOA142" s="75"/>
      <c r="IOB142" s="75"/>
      <c r="IOC142" s="75"/>
      <c r="IOD142" s="75"/>
      <c r="IOE142" s="75"/>
      <c r="IOF142" s="75"/>
      <c r="IOG142" s="75"/>
      <c r="IOH142" s="75"/>
      <c r="IOI142" s="75"/>
      <c r="IOJ142" s="75"/>
      <c r="IOK142" s="75"/>
      <c r="IOL142" s="75"/>
      <c r="IOM142" s="75"/>
      <c r="ION142" s="75"/>
      <c r="IOO142" s="75"/>
      <c r="IOP142" s="75"/>
      <c r="IOQ142" s="75"/>
      <c r="IOR142" s="75"/>
      <c r="IOS142" s="75"/>
      <c r="IOT142" s="75"/>
      <c r="IOU142" s="75"/>
      <c r="IOV142" s="75"/>
      <c r="IOW142" s="75"/>
      <c r="IOX142" s="75"/>
      <c r="IOY142" s="75"/>
      <c r="IOZ142" s="75"/>
      <c r="IPA142" s="75"/>
      <c r="IPB142" s="75"/>
      <c r="IPC142" s="75"/>
      <c r="IPD142" s="75"/>
      <c r="IPE142" s="75"/>
      <c r="IPF142" s="75"/>
      <c r="IPG142" s="75"/>
      <c r="IPH142" s="75"/>
      <c r="IPI142" s="75"/>
      <c r="IPJ142" s="75"/>
      <c r="IPK142" s="75"/>
      <c r="IPL142" s="75"/>
      <c r="IPM142" s="75"/>
      <c r="IPN142" s="75"/>
      <c r="IPO142" s="75"/>
      <c r="IPP142" s="75"/>
      <c r="IPQ142" s="75"/>
      <c r="IPR142" s="75"/>
      <c r="IPS142" s="75"/>
      <c r="IPT142" s="75"/>
      <c r="IPU142" s="75"/>
      <c r="IPV142" s="75"/>
      <c r="IPW142" s="75"/>
      <c r="IPX142" s="75"/>
      <c r="IPY142" s="75"/>
      <c r="IPZ142" s="75"/>
      <c r="IQA142" s="75"/>
      <c r="IQB142" s="75"/>
      <c r="IQC142" s="75"/>
      <c r="IQD142" s="75"/>
      <c r="IQE142" s="75"/>
      <c r="IQF142" s="75"/>
      <c r="IQG142" s="75"/>
      <c r="IQH142" s="75"/>
      <c r="IQI142" s="75"/>
      <c r="IQJ142" s="75"/>
      <c r="IQK142" s="75"/>
      <c r="IQL142" s="75"/>
      <c r="IQM142" s="75"/>
      <c r="IQN142" s="75"/>
      <c r="IQO142" s="75"/>
      <c r="IQP142" s="75"/>
      <c r="IQQ142" s="75"/>
      <c r="IQR142" s="75"/>
      <c r="IQS142" s="75"/>
      <c r="IQT142" s="75"/>
      <c r="IQU142" s="75"/>
      <c r="IQV142" s="75"/>
      <c r="IQW142" s="75"/>
      <c r="IQX142" s="75"/>
      <c r="IQY142" s="75"/>
      <c r="IQZ142" s="75"/>
      <c r="IRA142" s="75"/>
      <c r="IRB142" s="75"/>
      <c r="IRC142" s="75"/>
      <c r="IRD142" s="75"/>
      <c r="IRE142" s="75"/>
      <c r="IRF142" s="75"/>
      <c r="IRG142" s="75"/>
      <c r="IRH142" s="75"/>
      <c r="IRI142" s="75"/>
      <c r="IRJ142" s="75"/>
      <c r="IRK142" s="75"/>
      <c r="IRL142" s="75"/>
      <c r="IRM142" s="75"/>
      <c r="IRN142" s="75"/>
      <c r="IRO142" s="75"/>
      <c r="IRP142" s="75"/>
      <c r="IRQ142" s="75"/>
      <c r="IRR142" s="75"/>
      <c r="IRS142" s="75"/>
      <c r="IRT142" s="75"/>
      <c r="IRU142" s="75"/>
      <c r="IRV142" s="75"/>
      <c r="IRW142" s="75"/>
      <c r="IRX142" s="75"/>
      <c r="IRY142" s="75"/>
      <c r="IRZ142" s="75"/>
      <c r="ISA142" s="75"/>
      <c r="ISB142" s="75"/>
      <c r="ISC142" s="75"/>
      <c r="ISD142" s="75"/>
      <c r="ISE142" s="75"/>
      <c r="ISF142" s="75"/>
      <c r="ISG142" s="75"/>
      <c r="ISH142" s="75"/>
      <c r="ISI142" s="75"/>
      <c r="ISJ142" s="75"/>
      <c r="ISK142" s="75"/>
      <c r="ISL142" s="75"/>
      <c r="ISM142" s="75"/>
      <c r="ISN142" s="75"/>
      <c r="ISO142" s="75"/>
      <c r="ISP142" s="75"/>
      <c r="ISQ142" s="75"/>
      <c r="ISR142" s="75"/>
      <c r="ISS142" s="75"/>
      <c r="IST142" s="75"/>
      <c r="ISU142" s="75"/>
      <c r="ISV142" s="75"/>
      <c r="ISW142" s="75"/>
      <c r="ISX142" s="75"/>
      <c r="ISY142" s="75"/>
      <c r="ISZ142" s="75"/>
      <c r="ITA142" s="75"/>
      <c r="ITB142" s="75"/>
      <c r="ITC142" s="75"/>
      <c r="ITD142" s="75"/>
      <c r="ITE142" s="75"/>
      <c r="ITF142" s="75"/>
      <c r="ITG142" s="75"/>
      <c r="ITH142" s="75"/>
      <c r="ITI142" s="75"/>
      <c r="ITJ142" s="75"/>
      <c r="ITK142" s="75"/>
      <c r="ITL142" s="75"/>
      <c r="ITM142" s="75"/>
      <c r="ITN142" s="75"/>
      <c r="ITO142" s="75"/>
      <c r="ITP142" s="75"/>
      <c r="ITQ142" s="75"/>
      <c r="ITR142" s="75"/>
      <c r="ITS142" s="75"/>
      <c r="ITT142" s="75"/>
      <c r="ITU142" s="75"/>
      <c r="ITV142" s="75"/>
      <c r="ITW142" s="75"/>
      <c r="ITX142" s="75"/>
      <c r="ITY142" s="75"/>
      <c r="ITZ142" s="75"/>
      <c r="IUA142" s="75"/>
      <c r="IUB142" s="75"/>
      <c r="IUC142" s="75"/>
      <c r="IUD142" s="75"/>
      <c r="IUE142" s="75"/>
      <c r="IUF142" s="75"/>
      <c r="IUG142" s="75"/>
      <c r="IUH142" s="75"/>
      <c r="IUI142" s="75"/>
      <c r="IUJ142" s="75"/>
      <c r="IUK142" s="75"/>
      <c r="IUL142" s="75"/>
      <c r="IUM142" s="75"/>
      <c r="IUN142" s="75"/>
      <c r="IUO142" s="75"/>
      <c r="IUP142" s="75"/>
      <c r="IUQ142" s="75"/>
      <c r="IUR142" s="75"/>
      <c r="IUS142" s="75"/>
      <c r="IUT142" s="75"/>
      <c r="IUU142" s="75"/>
      <c r="IUV142" s="75"/>
      <c r="IUW142" s="75"/>
      <c r="IUX142" s="75"/>
      <c r="IUY142" s="75"/>
      <c r="IUZ142" s="75"/>
      <c r="IVA142" s="75"/>
      <c r="IVB142" s="75"/>
      <c r="IVC142" s="75"/>
      <c r="IVD142" s="75"/>
      <c r="IVE142" s="75"/>
      <c r="IVF142" s="75"/>
      <c r="IVG142" s="75"/>
      <c r="IVH142" s="75"/>
      <c r="IVI142" s="75"/>
      <c r="IVJ142" s="75"/>
      <c r="IVK142" s="75"/>
      <c r="IVL142" s="75"/>
      <c r="IVM142" s="75"/>
      <c r="IVN142" s="75"/>
      <c r="IVO142" s="75"/>
      <c r="IVP142" s="75"/>
      <c r="IVQ142" s="75"/>
      <c r="IVR142" s="75"/>
      <c r="IVS142" s="75"/>
      <c r="IVT142" s="75"/>
      <c r="IVU142" s="75"/>
      <c r="IVV142" s="75"/>
      <c r="IVW142" s="75"/>
      <c r="IVX142" s="75"/>
      <c r="IVY142" s="75"/>
      <c r="IVZ142" s="75"/>
      <c r="IWA142" s="75"/>
      <c r="IWB142" s="75"/>
      <c r="IWC142" s="75"/>
      <c r="IWD142" s="75"/>
      <c r="IWE142" s="75"/>
      <c r="IWF142" s="75"/>
      <c r="IWG142" s="75"/>
      <c r="IWH142" s="75"/>
      <c r="IWI142" s="75"/>
      <c r="IWJ142" s="75"/>
      <c r="IWK142" s="75"/>
      <c r="IWL142" s="75"/>
      <c r="IWM142" s="75"/>
      <c r="IWN142" s="75"/>
      <c r="IWO142" s="75"/>
      <c r="IWP142" s="75"/>
      <c r="IWQ142" s="75"/>
      <c r="IWR142" s="75"/>
      <c r="IWS142" s="75"/>
      <c r="IWT142" s="75"/>
      <c r="IWU142" s="75"/>
      <c r="IWV142" s="75"/>
      <c r="IWW142" s="75"/>
      <c r="IWX142" s="75"/>
      <c r="IWY142" s="75"/>
      <c r="IWZ142" s="75"/>
      <c r="IXA142" s="75"/>
      <c r="IXB142" s="75"/>
      <c r="IXC142" s="75"/>
      <c r="IXD142" s="75"/>
      <c r="IXE142" s="75"/>
      <c r="IXF142" s="75"/>
      <c r="IXG142" s="75"/>
      <c r="IXH142" s="75"/>
      <c r="IXI142" s="75"/>
      <c r="IXJ142" s="75"/>
      <c r="IXK142" s="75"/>
      <c r="IXL142" s="75"/>
      <c r="IXM142" s="75"/>
      <c r="IXN142" s="75"/>
      <c r="IXO142" s="75"/>
      <c r="IXP142" s="75"/>
      <c r="IXQ142" s="75"/>
      <c r="IXR142" s="75"/>
      <c r="IXS142" s="75"/>
      <c r="IXT142" s="75"/>
      <c r="IXU142" s="75"/>
      <c r="IXV142" s="75"/>
      <c r="IXW142" s="75"/>
      <c r="IXX142" s="75"/>
      <c r="IXY142" s="75"/>
      <c r="IXZ142" s="75"/>
      <c r="IYA142" s="75"/>
      <c r="IYB142" s="75"/>
      <c r="IYC142" s="75"/>
      <c r="IYD142" s="75"/>
      <c r="IYE142" s="75"/>
      <c r="IYF142" s="75"/>
      <c r="IYG142" s="75"/>
      <c r="IYH142" s="75"/>
      <c r="IYI142" s="75"/>
      <c r="IYJ142" s="75"/>
      <c r="IYK142" s="75"/>
      <c r="IYL142" s="75"/>
      <c r="IYM142" s="75"/>
      <c r="IYN142" s="75"/>
      <c r="IYO142" s="75"/>
      <c r="IYP142" s="75"/>
      <c r="IYQ142" s="75"/>
      <c r="IYR142" s="75"/>
      <c r="IYS142" s="75"/>
      <c r="IYT142" s="75"/>
      <c r="IYU142" s="75"/>
      <c r="IYV142" s="75"/>
      <c r="IYW142" s="75"/>
      <c r="IYX142" s="75"/>
      <c r="IYY142" s="75"/>
      <c r="IYZ142" s="75"/>
      <c r="IZA142" s="75"/>
      <c r="IZB142" s="75"/>
      <c r="IZC142" s="75"/>
      <c r="IZD142" s="75"/>
      <c r="IZE142" s="75"/>
      <c r="IZF142" s="75"/>
      <c r="IZG142" s="75"/>
      <c r="IZH142" s="75"/>
      <c r="IZI142" s="75"/>
      <c r="IZJ142" s="75"/>
      <c r="IZK142" s="75"/>
      <c r="IZL142" s="75"/>
      <c r="IZM142" s="75"/>
      <c r="IZN142" s="75"/>
      <c r="IZO142" s="75"/>
      <c r="IZP142" s="75"/>
      <c r="IZQ142" s="75"/>
      <c r="IZR142" s="75"/>
      <c r="IZS142" s="75"/>
      <c r="IZT142" s="75"/>
      <c r="IZU142" s="75"/>
      <c r="IZV142" s="75"/>
      <c r="IZW142" s="75"/>
      <c r="IZX142" s="75"/>
      <c r="IZY142" s="75"/>
      <c r="IZZ142" s="75"/>
      <c r="JAA142" s="75"/>
      <c r="JAB142" s="75"/>
      <c r="JAC142" s="75"/>
      <c r="JAD142" s="75"/>
      <c r="JAE142" s="75"/>
      <c r="JAF142" s="75"/>
      <c r="JAG142" s="75"/>
      <c r="JAH142" s="75"/>
      <c r="JAI142" s="75"/>
      <c r="JAJ142" s="75"/>
      <c r="JAK142" s="75"/>
      <c r="JAL142" s="75"/>
      <c r="JAM142" s="75"/>
      <c r="JAN142" s="75"/>
      <c r="JAO142" s="75"/>
      <c r="JAP142" s="75"/>
      <c r="JAQ142" s="75"/>
      <c r="JAR142" s="75"/>
      <c r="JAS142" s="75"/>
      <c r="JAT142" s="75"/>
      <c r="JAU142" s="75"/>
      <c r="JAV142" s="75"/>
      <c r="JAW142" s="75"/>
      <c r="JAX142" s="75"/>
      <c r="JAY142" s="75"/>
      <c r="JAZ142" s="75"/>
      <c r="JBA142" s="75"/>
      <c r="JBB142" s="75"/>
      <c r="JBC142" s="75"/>
      <c r="JBD142" s="75"/>
      <c r="JBE142" s="75"/>
      <c r="JBF142" s="75"/>
      <c r="JBG142" s="75"/>
      <c r="JBH142" s="75"/>
      <c r="JBI142" s="75"/>
      <c r="JBJ142" s="75"/>
      <c r="JBK142" s="75"/>
      <c r="JBL142" s="75"/>
      <c r="JBM142" s="75"/>
      <c r="JBN142" s="75"/>
      <c r="JBO142" s="75"/>
      <c r="JBP142" s="75"/>
      <c r="JBQ142" s="75"/>
      <c r="JBR142" s="75"/>
      <c r="JBS142" s="75"/>
      <c r="JBT142" s="75"/>
      <c r="JBU142" s="75"/>
      <c r="JBV142" s="75"/>
      <c r="JBW142" s="75"/>
      <c r="JBX142" s="75"/>
      <c r="JBY142" s="75"/>
      <c r="JBZ142" s="75"/>
      <c r="JCA142" s="75"/>
      <c r="JCB142" s="75"/>
      <c r="JCC142" s="75"/>
      <c r="JCD142" s="75"/>
      <c r="JCE142" s="75"/>
      <c r="JCF142" s="75"/>
      <c r="JCG142" s="75"/>
      <c r="JCH142" s="75"/>
      <c r="JCI142" s="75"/>
      <c r="JCJ142" s="75"/>
      <c r="JCK142" s="75"/>
      <c r="JCL142" s="75"/>
      <c r="JCM142" s="75"/>
      <c r="JCN142" s="75"/>
      <c r="JCO142" s="75"/>
      <c r="JCP142" s="75"/>
      <c r="JCQ142" s="75"/>
      <c r="JCR142" s="75"/>
      <c r="JCS142" s="75"/>
      <c r="JCT142" s="75"/>
      <c r="JCU142" s="75"/>
      <c r="JCV142" s="75"/>
      <c r="JCW142" s="75"/>
      <c r="JCX142" s="75"/>
      <c r="JCY142" s="75"/>
      <c r="JCZ142" s="75"/>
      <c r="JDA142" s="75"/>
      <c r="JDB142" s="75"/>
      <c r="JDC142" s="75"/>
      <c r="JDD142" s="75"/>
      <c r="JDE142" s="75"/>
      <c r="JDF142" s="75"/>
      <c r="JDG142" s="75"/>
      <c r="JDH142" s="75"/>
      <c r="JDI142" s="75"/>
      <c r="JDJ142" s="75"/>
      <c r="JDK142" s="75"/>
      <c r="JDL142" s="75"/>
      <c r="JDM142" s="75"/>
      <c r="JDN142" s="75"/>
      <c r="JDO142" s="75"/>
      <c r="JDP142" s="75"/>
      <c r="JDQ142" s="75"/>
      <c r="JDR142" s="75"/>
      <c r="JDS142" s="75"/>
      <c r="JDT142" s="75"/>
      <c r="JDU142" s="75"/>
      <c r="JDV142" s="75"/>
      <c r="JDW142" s="75"/>
      <c r="JDX142" s="75"/>
      <c r="JDY142" s="75"/>
      <c r="JDZ142" s="75"/>
      <c r="JEA142" s="75"/>
      <c r="JEB142" s="75"/>
      <c r="JEC142" s="75"/>
      <c r="JED142" s="75"/>
      <c r="JEE142" s="75"/>
      <c r="JEF142" s="75"/>
      <c r="JEG142" s="75"/>
      <c r="JEH142" s="75"/>
      <c r="JEI142" s="75"/>
      <c r="JEJ142" s="75"/>
      <c r="JEK142" s="75"/>
      <c r="JEL142" s="75"/>
      <c r="JEM142" s="75"/>
      <c r="JEN142" s="75"/>
      <c r="JEO142" s="75"/>
      <c r="JEP142" s="75"/>
      <c r="JEQ142" s="75"/>
      <c r="JER142" s="75"/>
      <c r="JES142" s="75"/>
      <c r="JET142" s="75"/>
      <c r="JEU142" s="75"/>
      <c r="JEV142" s="75"/>
      <c r="JEW142" s="75"/>
      <c r="JEX142" s="75"/>
      <c r="JEY142" s="75"/>
      <c r="JEZ142" s="75"/>
      <c r="JFA142" s="75"/>
      <c r="JFB142" s="75"/>
      <c r="JFC142" s="75"/>
      <c r="JFD142" s="75"/>
      <c r="JFE142" s="75"/>
      <c r="JFF142" s="75"/>
      <c r="JFG142" s="75"/>
      <c r="JFH142" s="75"/>
      <c r="JFI142" s="75"/>
      <c r="JFJ142" s="75"/>
      <c r="JFK142" s="75"/>
      <c r="JFL142" s="75"/>
      <c r="JFM142" s="75"/>
      <c r="JFN142" s="75"/>
      <c r="JFO142" s="75"/>
      <c r="JFP142" s="75"/>
      <c r="JFQ142" s="75"/>
      <c r="JFR142" s="75"/>
      <c r="JFS142" s="75"/>
      <c r="JFT142" s="75"/>
      <c r="JFU142" s="75"/>
      <c r="JFV142" s="75"/>
      <c r="JFW142" s="75"/>
      <c r="JFX142" s="75"/>
      <c r="JFY142" s="75"/>
      <c r="JFZ142" s="75"/>
      <c r="JGA142" s="75"/>
      <c r="JGB142" s="75"/>
      <c r="JGC142" s="75"/>
      <c r="JGD142" s="75"/>
      <c r="JGE142" s="75"/>
      <c r="JGF142" s="75"/>
      <c r="JGG142" s="75"/>
      <c r="JGH142" s="75"/>
      <c r="JGI142" s="75"/>
      <c r="JGJ142" s="75"/>
      <c r="JGK142" s="75"/>
      <c r="JGL142" s="75"/>
      <c r="JGM142" s="75"/>
      <c r="JGN142" s="75"/>
      <c r="JGO142" s="75"/>
      <c r="JGP142" s="75"/>
      <c r="JGQ142" s="75"/>
      <c r="JGR142" s="75"/>
      <c r="JGS142" s="75"/>
      <c r="JGT142" s="75"/>
      <c r="JGU142" s="75"/>
      <c r="JGV142" s="75"/>
      <c r="JGW142" s="75"/>
      <c r="JGX142" s="75"/>
      <c r="JGY142" s="75"/>
      <c r="JGZ142" s="75"/>
      <c r="JHA142" s="75"/>
      <c r="JHB142" s="75"/>
      <c r="JHC142" s="75"/>
      <c r="JHD142" s="75"/>
      <c r="JHE142" s="75"/>
      <c r="JHF142" s="75"/>
      <c r="JHG142" s="75"/>
      <c r="JHH142" s="75"/>
      <c r="JHI142" s="75"/>
      <c r="JHJ142" s="75"/>
      <c r="JHK142" s="75"/>
      <c r="JHL142" s="75"/>
      <c r="JHM142" s="75"/>
      <c r="JHN142" s="75"/>
      <c r="JHO142" s="75"/>
      <c r="JHP142" s="75"/>
      <c r="JHQ142" s="75"/>
      <c r="JHR142" s="75"/>
      <c r="JHS142" s="75"/>
      <c r="JHT142" s="75"/>
      <c r="JHU142" s="75"/>
      <c r="JHV142" s="75"/>
      <c r="JHW142" s="75"/>
      <c r="JHX142" s="75"/>
      <c r="JHY142" s="75"/>
      <c r="JHZ142" s="75"/>
      <c r="JIA142" s="75"/>
      <c r="JIB142" s="75"/>
      <c r="JIC142" s="75"/>
      <c r="JID142" s="75"/>
      <c r="JIE142" s="75"/>
      <c r="JIF142" s="75"/>
      <c r="JIG142" s="75"/>
      <c r="JIH142" s="75"/>
      <c r="JII142" s="75"/>
      <c r="JIJ142" s="75"/>
      <c r="JIK142" s="75"/>
      <c r="JIL142" s="75"/>
      <c r="JIM142" s="75"/>
      <c r="JIN142" s="75"/>
      <c r="JIO142" s="75"/>
      <c r="JIP142" s="75"/>
      <c r="JIQ142" s="75"/>
      <c r="JIR142" s="75"/>
      <c r="JIS142" s="75"/>
      <c r="JIT142" s="75"/>
      <c r="JIU142" s="75"/>
      <c r="JIV142" s="75"/>
      <c r="JIW142" s="75"/>
      <c r="JIX142" s="75"/>
      <c r="JIY142" s="75"/>
      <c r="JIZ142" s="75"/>
      <c r="JJA142" s="75"/>
      <c r="JJB142" s="75"/>
      <c r="JJC142" s="75"/>
      <c r="JJD142" s="75"/>
      <c r="JJE142" s="75"/>
      <c r="JJF142" s="75"/>
      <c r="JJG142" s="75"/>
      <c r="JJH142" s="75"/>
      <c r="JJI142" s="75"/>
      <c r="JJJ142" s="75"/>
      <c r="JJK142" s="75"/>
      <c r="JJL142" s="75"/>
      <c r="JJM142" s="75"/>
      <c r="JJN142" s="75"/>
      <c r="JJO142" s="75"/>
      <c r="JJP142" s="75"/>
      <c r="JJQ142" s="75"/>
      <c r="JJR142" s="75"/>
      <c r="JJS142" s="75"/>
      <c r="JJT142" s="75"/>
      <c r="JJU142" s="75"/>
      <c r="JJV142" s="75"/>
      <c r="JJW142" s="75"/>
      <c r="JJX142" s="75"/>
      <c r="JJY142" s="75"/>
      <c r="JJZ142" s="75"/>
      <c r="JKA142" s="75"/>
      <c r="JKB142" s="75"/>
      <c r="JKC142" s="75"/>
      <c r="JKD142" s="75"/>
      <c r="JKE142" s="75"/>
      <c r="JKF142" s="75"/>
      <c r="JKG142" s="75"/>
      <c r="JKH142" s="75"/>
      <c r="JKI142" s="75"/>
      <c r="JKJ142" s="75"/>
      <c r="JKK142" s="75"/>
      <c r="JKL142" s="75"/>
      <c r="JKM142" s="75"/>
      <c r="JKN142" s="75"/>
      <c r="JKO142" s="75"/>
      <c r="JKP142" s="75"/>
      <c r="JKQ142" s="75"/>
      <c r="JKR142" s="75"/>
      <c r="JKS142" s="75"/>
      <c r="JKT142" s="75"/>
      <c r="JKU142" s="75"/>
      <c r="JKV142" s="75"/>
      <c r="JKW142" s="75"/>
      <c r="JKX142" s="75"/>
      <c r="JKY142" s="75"/>
      <c r="JKZ142" s="75"/>
      <c r="JLA142" s="75"/>
      <c r="JLB142" s="75"/>
      <c r="JLC142" s="75"/>
      <c r="JLD142" s="75"/>
      <c r="JLE142" s="75"/>
      <c r="JLF142" s="75"/>
      <c r="JLG142" s="75"/>
      <c r="JLH142" s="75"/>
      <c r="JLI142" s="75"/>
      <c r="JLJ142" s="75"/>
      <c r="JLK142" s="75"/>
      <c r="JLL142" s="75"/>
      <c r="JLM142" s="75"/>
      <c r="JLN142" s="75"/>
      <c r="JLO142" s="75"/>
      <c r="JLP142" s="75"/>
      <c r="JLQ142" s="75"/>
      <c r="JLR142" s="75"/>
      <c r="JLS142" s="75"/>
      <c r="JLT142" s="75"/>
      <c r="JLU142" s="75"/>
      <c r="JLV142" s="75"/>
      <c r="JLW142" s="75"/>
      <c r="JLX142" s="75"/>
      <c r="JLY142" s="75"/>
      <c r="JLZ142" s="75"/>
      <c r="JMA142" s="75"/>
      <c r="JMB142" s="75"/>
      <c r="JMC142" s="75"/>
      <c r="JMD142" s="75"/>
      <c r="JME142" s="75"/>
      <c r="JMF142" s="75"/>
      <c r="JMG142" s="75"/>
      <c r="JMH142" s="75"/>
      <c r="JMI142" s="75"/>
      <c r="JMJ142" s="75"/>
      <c r="JMK142" s="75"/>
      <c r="JML142" s="75"/>
      <c r="JMM142" s="75"/>
      <c r="JMN142" s="75"/>
      <c r="JMO142" s="75"/>
      <c r="JMP142" s="75"/>
      <c r="JMQ142" s="75"/>
      <c r="JMR142" s="75"/>
      <c r="JMS142" s="75"/>
      <c r="JMT142" s="75"/>
      <c r="JMU142" s="75"/>
      <c r="JMV142" s="75"/>
      <c r="JMW142" s="75"/>
      <c r="JMX142" s="75"/>
      <c r="JMY142" s="75"/>
      <c r="JMZ142" s="75"/>
      <c r="JNA142" s="75"/>
      <c r="JNB142" s="75"/>
      <c r="JNC142" s="75"/>
      <c r="JND142" s="75"/>
      <c r="JNE142" s="75"/>
      <c r="JNF142" s="75"/>
      <c r="JNG142" s="75"/>
      <c r="JNH142" s="75"/>
      <c r="JNI142" s="75"/>
      <c r="JNJ142" s="75"/>
      <c r="JNK142" s="75"/>
      <c r="JNL142" s="75"/>
      <c r="JNM142" s="75"/>
      <c r="JNN142" s="75"/>
      <c r="JNO142" s="75"/>
      <c r="JNP142" s="75"/>
      <c r="JNQ142" s="75"/>
      <c r="JNR142" s="75"/>
      <c r="JNS142" s="75"/>
      <c r="JNT142" s="75"/>
      <c r="JNU142" s="75"/>
      <c r="JNV142" s="75"/>
      <c r="JNW142" s="75"/>
      <c r="JNX142" s="75"/>
      <c r="JNY142" s="75"/>
      <c r="JNZ142" s="75"/>
      <c r="JOA142" s="75"/>
      <c r="JOB142" s="75"/>
      <c r="JOC142" s="75"/>
      <c r="JOD142" s="75"/>
      <c r="JOE142" s="75"/>
      <c r="JOF142" s="75"/>
      <c r="JOG142" s="75"/>
      <c r="JOH142" s="75"/>
      <c r="JOI142" s="75"/>
      <c r="JOJ142" s="75"/>
      <c r="JOK142" s="75"/>
      <c r="JOL142" s="75"/>
      <c r="JOM142" s="75"/>
      <c r="JON142" s="75"/>
      <c r="JOO142" s="75"/>
      <c r="JOP142" s="75"/>
      <c r="JOQ142" s="75"/>
      <c r="JOR142" s="75"/>
      <c r="JOS142" s="75"/>
      <c r="JOT142" s="75"/>
      <c r="JOU142" s="75"/>
      <c r="JOV142" s="75"/>
      <c r="JOW142" s="75"/>
      <c r="JOX142" s="75"/>
      <c r="JOY142" s="75"/>
      <c r="JOZ142" s="75"/>
      <c r="JPA142" s="75"/>
      <c r="JPB142" s="75"/>
      <c r="JPC142" s="75"/>
      <c r="JPD142" s="75"/>
      <c r="JPE142" s="75"/>
      <c r="JPF142" s="75"/>
      <c r="JPG142" s="75"/>
      <c r="JPH142" s="75"/>
      <c r="JPI142" s="75"/>
      <c r="JPJ142" s="75"/>
      <c r="JPK142" s="75"/>
      <c r="JPL142" s="75"/>
      <c r="JPM142" s="75"/>
      <c r="JPN142" s="75"/>
      <c r="JPO142" s="75"/>
      <c r="JPP142" s="75"/>
      <c r="JPQ142" s="75"/>
      <c r="JPR142" s="75"/>
      <c r="JPS142" s="75"/>
      <c r="JPT142" s="75"/>
      <c r="JPU142" s="75"/>
      <c r="JPV142" s="75"/>
      <c r="JPW142" s="75"/>
      <c r="JPX142" s="75"/>
      <c r="JPY142" s="75"/>
      <c r="JPZ142" s="75"/>
      <c r="JQA142" s="75"/>
      <c r="JQB142" s="75"/>
      <c r="JQC142" s="75"/>
      <c r="JQD142" s="75"/>
      <c r="JQE142" s="75"/>
      <c r="JQF142" s="75"/>
      <c r="JQG142" s="75"/>
      <c r="JQH142" s="75"/>
      <c r="JQI142" s="75"/>
      <c r="JQJ142" s="75"/>
      <c r="JQK142" s="75"/>
      <c r="JQL142" s="75"/>
      <c r="JQM142" s="75"/>
      <c r="JQN142" s="75"/>
      <c r="JQO142" s="75"/>
      <c r="JQP142" s="75"/>
      <c r="JQQ142" s="75"/>
      <c r="JQR142" s="75"/>
      <c r="JQS142" s="75"/>
      <c r="JQT142" s="75"/>
      <c r="JQU142" s="75"/>
      <c r="JQV142" s="75"/>
      <c r="JQW142" s="75"/>
      <c r="JQX142" s="75"/>
      <c r="JQY142" s="75"/>
      <c r="JQZ142" s="75"/>
      <c r="JRA142" s="75"/>
      <c r="JRB142" s="75"/>
      <c r="JRC142" s="75"/>
      <c r="JRD142" s="75"/>
      <c r="JRE142" s="75"/>
      <c r="JRF142" s="75"/>
      <c r="JRG142" s="75"/>
      <c r="JRH142" s="75"/>
      <c r="JRI142" s="75"/>
      <c r="JRJ142" s="75"/>
      <c r="JRK142" s="75"/>
      <c r="JRL142" s="75"/>
      <c r="JRM142" s="75"/>
      <c r="JRN142" s="75"/>
      <c r="JRO142" s="75"/>
      <c r="JRP142" s="75"/>
      <c r="JRQ142" s="75"/>
      <c r="JRR142" s="75"/>
      <c r="JRS142" s="75"/>
      <c r="JRT142" s="75"/>
      <c r="JRU142" s="75"/>
      <c r="JRV142" s="75"/>
      <c r="JRW142" s="75"/>
      <c r="JRX142" s="75"/>
      <c r="JRY142" s="75"/>
      <c r="JRZ142" s="75"/>
      <c r="JSA142" s="75"/>
      <c r="JSB142" s="75"/>
      <c r="JSC142" s="75"/>
      <c r="JSD142" s="75"/>
      <c r="JSE142" s="75"/>
      <c r="JSF142" s="75"/>
      <c r="JSG142" s="75"/>
      <c r="JSH142" s="75"/>
      <c r="JSI142" s="75"/>
      <c r="JSJ142" s="75"/>
      <c r="JSK142" s="75"/>
      <c r="JSL142" s="75"/>
      <c r="JSM142" s="75"/>
      <c r="JSN142" s="75"/>
      <c r="JSO142" s="75"/>
      <c r="JSP142" s="75"/>
      <c r="JSQ142" s="75"/>
      <c r="JSR142" s="75"/>
      <c r="JSS142" s="75"/>
      <c r="JST142" s="75"/>
      <c r="JSU142" s="75"/>
      <c r="JSV142" s="75"/>
      <c r="JSW142" s="75"/>
      <c r="JSX142" s="75"/>
      <c r="JSY142" s="75"/>
      <c r="JSZ142" s="75"/>
      <c r="JTA142" s="75"/>
      <c r="JTB142" s="75"/>
      <c r="JTC142" s="75"/>
      <c r="JTD142" s="75"/>
      <c r="JTE142" s="75"/>
      <c r="JTF142" s="75"/>
      <c r="JTG142" s="75"/>
      <c r="JTH142" s="75"/>
      <c r="JTI142" s="75"/>
      <c r="JTJ142" s="75"/>
      <c r="JTK142" s="75"/>
      <c r="JTL142" s="75"/>
      <c r="JTM142" s="75"/>
      <c r="JTN142" s="75"/>
      <c r="JTO142" s="75"/>
      <c r="JTP142" s="75"/>
      <c r="JTQ142" s="75"/>
      <c r="JTR142" s="75"/>
      <c r="JTS142" s="75"/>
      <c r="JTT142" s="75"/>
      <c r="JTU142" s="75"/>
      <c r="JTV142" s="75"/>
      <c r="JTW142" s="75"/>
      <c r="JTX142" s="75"/>
      <c r="JTY142" s="75"/>
      <c r="JTZ142" s="75"/>
      <c r="JUA142" s="75"/>
      <c r="JUB142" s="75"/>
      <c r="JUC142" s="75"/>
      <c r="JUD142" s="75"/>
      <c r="JUE142" s="75"/>
      <c r="JUF142" s="75"/>
      <c r="JUG142" s="75"/>
      <c r="JUH142" s="75"/>
      <c r="JUI142" s="75"/>
      <c r="JUJ142" s="75"/>
      <c r="JUK142" s="75"/>
      <c r="JUL142" s="75"/>
      <c r="JUM142" s="75"/>
      <c r="JUN142" s="75"/>
      <c r="JUO142" s="75"/>
      <c r="JUP142" s="75"/>
      <c r="JUQ142" s="75"/>
      <c r="JUR142" s="75"/>
      <c r="JUS142" s="75"/>
      <c r="JUT142" s="75"/>
      <c r="JUU142" s="75"/>
      <c r="JUV142" s="75"/>
      <c r="JUW142" s="75"/>
      <c r="JUX142" s="75"/>
      <c r="JUY142" s="75"/>
      <c r="JUZ142" s="75"/>
      <c r="JVA142" s="75"/>
      <c r="JVB142" s="75"/>
      <c r="JVC142" s="75"/>
      <c r="JVD142" s="75"/>
      <c r="JVE142" s="75"/>
      <c r="JVF142" s="75"/>
      <c r="JVG142" s="75"/>
      <c r="JVH142" s="75"/>
      <c r="JVI142" s="75"/>
      <c r="JVJ142" s="75"/>
      <c r="JVK142" s="75"/>
      <c r="JVL142" s="75"/>
      <c r="JVM142" s="75"/>
      <c r="JVN142" s="75"/>
      <c r="JVO142" s="75"/>
      <c r="JVP142" s="75"/>
      <c r="JVQ142" s="75"/>
      <c r="JVR142" s="75"/>
      <c r="JVS142" s="75"/>
      <c r="JVT142" s="75"/>
      <c r="JVU142" s="75"/>
      <c r="JVV142" s="75"/>
      <c r="JVW142" s="75"/>
      <c r="JVX142" s="75"/>
      <c r="JVY142" s="75"/>
      <c r="JVZ142" s="75"/>
      <c r="JWA142" s="75"/>
      <c r="JWB142" s="75"/>
      <c r="JWC142" s="75"/>
      <c r="JWD142" s="75"/>
      <c r="JWE142" s="75"/>
      <c r="JWF142" s="75"/>
      <c r="JWG142" s="75"/>
      <c r="JWH142" s="75"/>
      <c r="JWI142" s="75"/>
      <c r="JWJ142" s="75"/>
      <c r="JWK142" s="75"/>
      <c r="JWL142" s="75"/>
      <c r="JWM142" s="75"/>
      <c r="JWN142" s="75"/>
      <c r="JWO142" s="75"/>
      <c r="JWP142" s="75"/>
      <c r="JWQ142" s="75"/>
      <c r="JWR142" s="75"/>
      <c r="JWS142" s="75"/>
      <c r="JWT142" s="75"/>
      <c r="JWU142" s="75"/>
      <c r="JWV142" s="75"/>
      <c r="JWW142" s="75"/>
      <c r="JWX142" s="75"/>
      <c r="JWY142" s="75"/>
      <c r="JWZ142" s="75"/>
      <c r="JXA142" s="75"/>
      <c r="JXB142" s="75"/>
      <c r="JXC142" s="75"/>
      <c r="JXD142" s="75"/>
      <c r="JXE142" s="75"/>
      <c r="JXF142" s="75"/>
      <c r="JXG142" s="75"/>
      <c r="JXH142" s="75"/>
      <c r="JXI142" s="75"/>
      <c r="JXJ142" s="75"/>
      <c r="JXK142" s="75"/>
      <c r="JXL142" s="75"/>
      <c r="JXM142" s="75"/>
      <c r="JXN142" s="75"/>
      <c r="JXO142" s="75"/>
      <c r="JXP142" s="75"/>
      <c r="JXQ142" s="75"/>
      <c r="JXR142" s="75"/>
      <c r="JXS142" s="75"/>
      <c r="JXT142" s="75"/>
      <c r="JXU142" s="75"/>
      <c r="JXV142" s="75"/>
      <c r="JXW142" s="75"/>
      <c r="JXX142" s="75"/>
      <c r="JXY142" s="75"/>
      <c r="JXZ142" s="75"/>
      <c r="JYA142" s="75"/>
      <c r="JYB142" s="75"/>
      <c r="JYC142" s="75"/>
      <c r="JYD142" s="75"/>
      <c r="JYE142" s="75"/>
      <c r="JYF142" s="75"/>
      <c r="JYG142" s="75"/>
      <c r="JYH142" s="75"/>
      <c r="JYI142" s="75"/>
      <c r="JYJ142" s="75"/>
      <c r="JYK142" s="75"/>
      <c r="JYL142" s="75"/>
      <c r="JYM142" s="75"/>
      <c r="JYN142" s="75"/>
      <c r="JYO142" s="75"/>
      <c r="JYP142" s="75"/>
      <c r="JYQ142" s="75"/>
      <c r="JYR142" s="75"/>
      <c r="JYS142" s="75"/>
      <c r="JYT142" s="75"/>
      <c r="JYU142" s="75"/>
      <c r="JYV142" s="75"/>
      <c r="JYW142" s="75"/>
      <c r="JYX142" s="75"/>
      <c r="JYY142" s="75"/>
      <c r="JYZ142" s="75"/>
      <c r="JZA142" s="75"/>
      <c r="JZB142" s="75"/>
      <c r="JZC142" s="75"/>
      <c r="JZD142" s="75"/>
      <c r="JZE142" s="75"/>
      <c r="JZF142" s="75"/>
      <c r="JZG142" s="75"/>
      <c r="JZH142" s="75"/>
      <c r="JZI142" s="75"/>
      <c r="JZJ142" s="75"/>
      <c r="JZK142" s="75"/>
      <c r="JZL142" s="75"/>
      <c r="JZM142" s="75"/>
      <c r="JZN142" s="75"/>
      <c r="JZO142" s="75"/>
      <c r="JZP142" s="75"/>
      <c r="JZQ142" s="75"/>
      <c r="JZR142" s="75"/>
      <c r="JZS142" s="75"/>
      <c r="JZT142" s="75"/>
      <c r="JZU142" s="75"/>
      <c r="JZV142" s="75"/>
      <c r="JZW142" s="75"/>
      <c r="JZX142" s="75"/>
      <c r="JZY142" s="75"/>
      <c r="JZZ142" s="75"/>
      <c r="KAA142" s="75"/>
      <c r="KAB142" s="75"/>
      <c r="KAC142" s="75"/>
      <c r="KAD142" s="75"/>
      <c r="KAE142" s="75"/>
      <c r="KAF142" s="75"/>
      <c r="KAG142" s="75"/>
      <c r="KAH142" s="75"/>
      <c r="KAI142" s="75"/>
      <c r="KAJ142" s="75"/>
      <c r="KAK142" s="75"/>
      <c r="KAL142" s="75"/>
      <c r="KAM142" s="75"/>
      <c r="KAN142" s="75"/>
      <c r="KAO142" s="75"/>
      <c r="KAP142" s="75"/>
      <c r="KAQ142" s="75"/>
      <c r="KAR142" s="75"/>
      <c r="KAS142" s="75"/>
      <c r="KAT142" s="75"/>
      <c r="KAU142" s="75"/>
      <c r="KAV142" s="75"/>
      <c r="KAW142" s="75"/>
      <c r="KAX142" s="75"/>
      <c r="KAY142" s="75"/>
      <c r="KAZ142" s="75"/>
      <c r="KBA142" s="75"/>
      <c r="KBB142" s="75"/>
      <c r="KBC142" s="75"/>
      <c r="KBD142" s="75"/>
      <c r="KBE142" s="75"/>
      <c r="KBF142" s="75"/>
      <c r="KBG142" s="75"/>
      <c r="KBH142" s="75"/>
      <c r="KBI142" s="75"/>
      <c r="KBJ142" s="75"/>
      <c r="KBK142" s="75"/>
      <c r="KBL142" s="75"/>
      <c r="KBM142" s="75"/>
      <c r="KBN142" s="75"/>
      <c r="KBO142" s="75"/>
      <c r="KBP142" s="75"/>
      <c r="KBQ142" s="75"/>
      <c r="KBR142" s="75"/>
      <c r="KBS142" s="75"/>
      <c r="KBT142" s="75"/>
      <c r="KBU142" s="75"/>
      <c r="KBV142" s="75"/>
      <c r="KBW142" s="75"/>
      <c r="KBX142" s="75"/>
      <c r="KBY142" s="75"/>
      <c r="KBZ142" s="75"/>
      <c r="KCA142" s="75"/>
      <c r="KCB142" s="75"/>
      <c r="KCC142" s="75"/>
      <c r="KCD142" s="75"/>
      <c r="KCE142" s="75"/>
      <c r="KCF142" s="75"/>
      <c r="KCG142" s="75"/>
      <c r="KCH142" s="75"/>
      <c r="KCI142" s="75"/>
      <c r="KCJ142" s="75"/>
      <c r="KCK142" s="75"/>
      <c r="KCL142" s="75"/>
      <c r="KCM142" s="75"/>
      <c r="KCN142" s="75"/>
      <c r="KCO142" s="75"/>
      <c r="KCP142" s="75"/>
      <c r="KCQ142" s="75"/>
      <c r="KCR142" s="75"/>
      <c r="KCS142" s="75"/>
      <c r="KCT142" s="75"/>
      <c r="KCU142" s="75"/>
      <c r="KCV142" s="75"/>
      <c r="KCW142" s="75"/>
      <c r="KCX142" s="75"/>
      <c r="KCY142" s="75"/>
      <c r="KCZ142" s="75"/>
      <c r="KDA142" s="75"/>
      <c r="KDB142" s="75"/>
      <c r="KDC142" s="75"/>
      <c r="KDD142" s="75"/>
      <c r="KDE142" s="75"/>
      <c r="KDF142" s="75"/>
      <c r="KDG142" s="75"/>
      <c r="KDH142" s="75"/>
      <c r="KDI142" s="75"/>
      <c r="KDJ142" s="75"/>
      <c r="KDK142" s="75"/>
      <c r="KDL142" s="75"/>
      <c r="KDM142" s="75"/>
      <c r="KDN142" s="75"/>
      <c r="KDO142" s="75"/>
      <c r="KDP142" s="75"/>
      <c r="KDQ142" s="75"/>
      <c r="KDR142" s="75"/>
      <c r="KDS142" s="75"/>
      <c r="KDT142" s="75"/>
      <c r="KDU142" s="75"/>
      <c r="KDV142" s="75"/>
      <c r="KDW142" s="75"/>
      <c r="KDX142" s="75"/>
      <c r="KDY142" s="75"/>
      <c r="KDZ142" s="75"/>
      <c r="KEA142" s="75"/>
      <c r="KEB142" s="75"/>
      <c r="KEC142" s="75"/>
      <c r="KED142" s="75"/>
      <c r="KEE142" s="75"/>
      <c r="KEF142" s="75"/>
      <c r="KEG142" s="75"/>
      <c r="KEH142" s="75"/>
      <c r="KEI142" s="75"/>
      <c r="KEJ142" s="75"/>
      <c r="KEK142" s="75"/>
      <c r="KEL142" s="75"/>
      <c r="KEM142" s="75"/>
      <c r="KEN142" s="75"/>
      <c r="KEO142" s="75"/>
      <c r="KEP142" s="75"/>
      <c r="KEQ142" s="75"/>
      <c r="KER142" s="75"/>
      <c r="KES142" s="75"/>
      <c r="KET142" s="75"/>
      <c r="KEU142" s="75"/>
      <c r="KEV142" s="75"/>
      <c r="KEW142" s="75"/>
      <c r="KEX142" s="75"/>
      <c r="KEY142" s="75"/>
      <c r="KEZ142" s="75"/>
      <c r="KFA142" s="75"/>
      <c r="KFB142" s="75"/>
      <c r="KFC142" s="75"/>
      <c r="KFD142" s="75"/>
      <c r="KFE142" s="75"/>
      <c r="KFF142" s="75"/>
      <c r="KFG142" s="75"/>
      <c r="KFH142" s="75"/>
      <c r="KFI142" s="75"/>
      <c r="KFJ142" s="75"/>
      <c r="KFK142" s="75"/>
      <c r="KFL142" s="75"/>
      <c r="KFM142" s="75"/>
      <c r="KFN142" s="75"/>
      <c r="KFO142" s="75"/>
      <c r="KFP142" s="75"/>
      <c r="KFQ142" s="75"/>
      <c r="KFR142" s="75"/>
      <c r="KFS142" s="75"/>
      <c r="KFT142" s="75"/>
      <c r="KFU142" s="75"/>
      <c r="KFV142" s="75"/>
      <c r="KFW142" s="75"/>
      <c r="KFX142" s="75"/>
      <c r="KFY142" s="75"/>
      <c r="KFZ142" s="75"/>
      <c r="KGA142" s="75"/>
      <c r="KGB142" s="75"/>
      <c r="KGC142" s="75"/>
      <c r="KGD142" s="75"/>
      <c r="KGE142" s="75"/>
      <c r="KGF142" s="75"/>
      <c r="KGG142" s="75"/>
      <c r="KGH142" s="75"/>
      <c r="KGI142" s="75"/>
      <c r="KGJ142" s="75"/>
      <c r="KGK142" s="75"/>
      <c r="KGL142" s="75"/>
      <c r="KGM142" s="75"/>
      <c r="KGN142" s="75"/>
      <c r="KGO142" s="75"/>
      <c r="KGP142" s="75"/>
      <c r="KGQ142" s="75"/>
      <c r="KGR142" s="75"/>
      <c r="KGS142" s="75"/>
      <c r="KGT142" s="75"/>
      <c r="KGU142" s="75"/>
      <c r="KGV142" s="75"/>
      <c r="KGW142" s="75"/>
      <c r="KGX142" s="75"/>
      <c r="KGY142" s="75"/>
      <c r="KGZ142" s="75"/>
      <c r="KHA142" s="75"/>
      <c r="KHB142" s="75"/>
      <c r="KHC142" s="75"/>
      <c r="KHD142" s="75"/>
      <c r="KHE142" s="75"/>
      <c r="KHF142" s="75"/>
      <c r="KHG142" s="75"/>
      <c r="KHH142" s="75"/>
      <c r="KHI142" s="75"/>
      <c r="KHJ142" s="75"/>
      <c r="KHK142" s="75"/>
      <c r="KHL142" s="75"/>
      <c r="KHM142" s="75"/>
      <c r="KHN142" s="75"/>
      <c r="KHO142" s="75"/>
      <c r="KHP142" s="75"/>
      <c r="KHQ142" s="75"/>
      <c r="KHR142" s="75"/>
      <c r="KHS142" s="75"/>
      <c r="KHT142" s="75"/>
      <c r="KHU142" s="75"/>
      <c r="KHV142" s="75"/>
      <c r="KHW142" s="75"/>
      <c r="KHX142" s="75"/>
      <c r="KHY142" s="75"/>
      <c r="KHZ142" s="75"/>
      <c r="KIA142" s="75"/>
      <c r="KIB142" s="75"/>
      <c r="KIC142" s="75"/>
      <c r="KID142" s="75"/>
      <c r="KIE142" s="75"/>
      <c r="KIF142" s="75"/>
      <c r="KIG142" s="75"/>
      <c r="KIH142" s="75"/>
      <c r="KII142" s="75"/>
      <c r="KIJ142" s="75"/>
      <c r="KIK142" s="75"/>
      <c r="KIL142" s="75"/>
      <c r="KIM142" s="75"/>
      <c r="KIN142" s="75"/>
      <c r="KIO142" s="75"/>
      <c r="KIP142" s="75"/>
      <c r="KIQ142" s="75"/>
      <c r="KIR142" s="75"/>
      <c r="KIS142" s="75"/>
      <c r="KIT142" s="75"/>
      <c r="KIU142" s="75"/>
      <c r="KIV142" s="75"/>
      <c r="KIW142" s="75"/>
      <c r="KIX142" s="75"/>
      <c r="KIY142" s="75"/>
      <c r="KIZ142" s="75"/>
      <c r="KJA142" s="75"/>
      <c r="KJB142" s="75"/>
      <c r="KJC142" s="75"/>
      <c r="KJD142" s="75"/>
      <c r="KJE142" s="75"/>
      <c r="KJF142" s="75"/>
      <c r="KJG142" s="75"/>
      <c r="KJH142" s="75"/>
      <c r="KJI142" s="75"/>
      <c r="KJJ142" s="75"/>
      <c r="KJK142" s="75"/>
      <c r="KJL142" s="75"/>
      <c r="KJM142" s="75"/>
      <c r="KJN142" s="75"/>
      <c r="KJO142" s="75"/>
      <c r="KJP142" s="75"/>
      <c r="KJQ142" s="75"/>
      <c r="KJR142" s="75"/>
      <c r="KJS142" s="75"/>
      <c r="KJT142" s="75"/>
      <c r="KJU142" s="75"/>
      <c r="KJV142" s="75"/>
      <c r="KJW142" s="75"/>
      <c r="KJX142" s="75"/>
      <c r="KJY142" s="75"/>
      <c r="KJZ142" s="75"/>
      <c r="KKA142" s="75"/>
      <c r="KKB142" s="75"/>
      <c r="KKC142" s="75"/>
      <c r="KKD142" s="75"/>
      <c r="KKE142" s="75"/>
      <c r="KKF142" s="75"/>
      <c r="KKG142" s="75"/>
      <c r="KKH142" s="75"/>
      <c r="KKI142" s="75"/>
      <c r="KKJ142" s="75"/>
      <c r="KKK142" s="75"/>
      <c r="KKL142" s="75"/>
      <c r="KKM142" s="75"/>
      <c r="KKN142" s="75"/>
      <c r="KKO142" s="75"/>
      <c r="KKP142" s="75"/>
      <c r="KKQ142" s="75"/>
      <c r="KKR142" s="75"/>
      <c r="KKS142" s="75"/>
      <c r="KKT142" s="75"/>
      <c r="KKU142" s="75"/>
      <c r="KKV142" s="75"/>
      <c r="KKW142" s="75"/>
      <c r="KKX142" s="75"/>
      <c r="KKY142" s="75"/>
      <c r="KKZ142" s="75"/>
      <c r="KLA142" s="75"/>
      <c r="KLB142" s="75"/>
      <c r="KLC142" s="75"/>
      <c r="KLD142" s="75"/>
      <c r="KLE142" s="75"/>
      <c r="KLF142" s="75"/>
      <c r="KLG142" s="75"/>
      <c r="KLH142" s="75"/>
      <c r="KLI142" s="75"/>
      <c r="KLJ142" s="75"/>
      <c r="KLK142" s="75"/>
      <c r="KLL142" s="75"/>
      <c r="KLM142" s="75"/>
      <c r="KLN142" s="75"/>
      <c r="KLO142" s="75"/>
      <c r="KLP142" s="75"/>
      <c r="KLQ142" s="75"/>
      <c r="KLR142" s="75"/>
      <c r="KLS142" s="75"/>
      <c r="KLT142" s="75"/>
      <c r="KLU142" s="75"/>
      <c r="KLV142" s="75"/>
      <c r="KLW142" s="75"/>
      <c r="KLX142" s="75"/>
      <c r="KLY142" s="75"/>
      <c r="KLZ142" s="75"/>
      <c r="KMA142" s="75"/>
      <c r="KMB142" s="75"/>
      <c r="KMC142" s="75"/>
      <c r="KMD142" s="75"/>
      <c r="KME142" s="75"/>
      <c r="KMF142" s="75"/>
      <c r="KMG142" s="75"/>
      <c r="KMH142" s="75"/>
      <c r="KMI142" s="75"/>
      <c r="KMJ142" s="75"/>
      <c r="KMK142" s="75"/>
      <c r="KML142" s="75"/>
      <c r="KMM142" s="75"/>
      <c r="KMN142" s="75"/>
      <c r="KMO142" s="75"/>
      <c r="KMP142" s="75"/>
      <c r="KMQ142" s="75"/>
      <c r="KMR142" s="75"/>
      <c r="KMS142" s="75"/>
      <c r="KMT142" s="75"/>
      <c r="KMU142" s="75"/>
      <c r="KMV142" s="75"/>
      <c r="KMW142" s="75"/>
      <c r="KMX142" s="75"/>
      <c r="KMY142" s="75"/>
      <c r="KMZ142" s="75"/>
      <c r="KNA142" s="75"/>
      <c r="KNB142" s="75"/>
      <c r="KNC142" s="75"/>
      <c r="KND142" s="75"/>
      <c r="KNE142" s="75"/>
      <c r="KNF142" s="75"/>
      <c r="KNG142" s="75"/>
      <c r="KNH142" s="75"/>
      <c r="KNI142" s="75"/>
      <c r="KNJ142" s="75"/>
      <c r="KNK142" s="75"/>
      <c r="KNL142" s="75"/>
      <c r="KNM142" s="75"/>
      <c r="KNN142" s="75"/>
      <c r="KNO142" s="75"/>
      <c r="KNP142" s="75"/>
      <c r="KNQ142" s="75"/>
      <c r="KNR142" s="75"/>
      <c r="KNS142" s="75"/>
      <c r="KNT142" s="75"/>
      <c r="KNU142" s="75"/>
      <c r="KNV142" s="75"/>
      <c r="KNW142" s="75"/>
      <c r="KNX142" s="75"/>
      <c r="KNY142" s="75"/>
      <c r="KNZ142" s="75"/>
      <c r="KOA142" s="75"/>
      <c r="KOB142" s="75"/>
      <c r="KOC142" s="75"/>
      <c r="KOD142" s="75"/>
      <c r="KOE142" s="75"/>
      <c r="KOF142" s="75"/>
      <c r="KOG142" s="75"/>
      <c r="KOH142" s="75"/>
      <c r="KOI142" s="75"/>
      <c r="KOJ142" s="75"/>
      <c r="KOK142" s="75"/>
      <c r="KOL142" s="75"/>
      <c r="KOM142" s="75"/>
      <c r="KON142" s="75"/>
      <c r="KOO142" s="75"/>
      <c r="KOP142" s="75"/>
      <c r="KOQ142" s="75"/>
      <c r="KOR142" s="75"/>
      <c r="KOS142" s="75"/>
      <c r="KOT142" s="75"/>
      <c r="KOU142" s="75"/>
      <c r="KOV142" s="75"/>
      <c r="KOW142" s="75"/>
      <c r="KOX142" s="75"/>
      <c r="KOY142" s="75"/>
      <c r="KOZ142" s="75"/>
      <c r="KPA142" s="75"/>
      <c r="KPB142" s="75"/>
      <c r="KPC142" s="75"/>
      <c r="KPD142" s="75"/>
      <c r="KPE142" s="75"/>
      <c r="KPF142" s="75"/>
      <c r="KPG142" s="75"/>
      <c r="KPH142" s="75"/>
      <c r="KPI142" s="75"/>
      <c r="KPJ142" s="75"/>
      <c r="KPK142" s="75"/>
      <c r="KPL142" s="75"/>
      <c r="KPM142" s="75"/>
      <c r="KPN142" s="75"/>
      <c r="KPO142" s="75"/>
      <c r="KPP142" s="75"/>
      <c r="KPQ142" s="75"/>
      <c r="KPR142" s="75"/>
      <c r="KPS142" s="75"/>
      <c r="KPT142" s="75"/>
      <c r="KPU142" s="75"/>
      <c r="KPV142" s="75"/>
      <c r="KPW142" s="75"/>
      <c r="KPX142" s="75"/>
      <c r="KPY142" s="75"/>
      <c r="KPZ142" s="75"/>
      <c r="KQA142" s="75"/>
      <c r="KQB142" s="75"/>
      <c r="KQC142" s="75"/>
      <c r="KQD142" s="75"/>
      <c r="KQE142" s="75"/>
      <c r="KQF142" s="75"/>
      <c r="KQG142" s="75"/>
      <c r="KQH142" s="75"/>
      <c r="KQI142" s="75"/>
      <c r="KQJ142" s="75"/>
      <c r="KQK142" s="75"/>
      <c r="KQL142" s="75"/>
      <c r="KQM142" s="75"/>
      <c r="KQN142" s="75"/>
      <c r="KQO142" s="75"/>
      <c r="KQP142" s="75"/>
      <c r="KQQ142" s="75"/>
      <c r="KQR142" s="75"/>
      <c r="KQS142" s="75"/>
      <c r="KQT142" s="75"/>
      <c r="KQU142" s="75"/>
      <c r="KQV142" s="75"/>
      <c r="KQW142" s="75"/>
      <c r="KQX142" s="75"/>
      <c r="KQY142" s="75"/>
      <c r="KQZ142" s="75"/>
      <c r="KRA142" s="75"/>
      <c r="KRB142" s="75"/>
      <c r="KRC142" s="75"/>
      <c r="KRD142" s="75"/>
      <c r="KRE142" s="75"/>
      <c r="KRF142" s="75"/>
      <c r="KRG142" s="75"/>
      <c r="KRH142" s="75"/>
      <c r="KRI142" s="75"/>
      <c r="KRJ142" s="75"/>
      <c r="KRK142" s="75"/>
      <c r="KRL142" s="75"/>
      <c r="KRM142" s="75"/>
      <c r="KRN142" s="75"/>
      <c r="KRO142" s="75"/>
      <c r="KRP142" s="75"/>
      <c r="KRQ142" s="75"/>
      <c r="KRR142" s="75"/>
      <c r="KRS142" s="75"/>
      <c r="KRT142" s="75"/>
      <c r="KRU142" s="75"/>
      <c r="KRV142" s="75"/>
      <c r="KRW142" s="75"/>
      <c r="KRX142" s="75"/>
      <c r="KRY142" s="75"/>
      <c r="KRZ142" s="75"/>
      <c r="KSA142" s="75"/>
      <c r="KSB142" s="75"/>
      <c r="KSC142" s="75"/>
      <c r="KSD142" s="75"/>
      <c r="KSE142" s="75"/>
      <c r="KSF142" s="75"/>
      <c r="KSG142" s="75"/>
      <c r="KSH142" s="75"/>
      <c r="KSI142" s="75"/>
      <c r="KSJ142" s="75"/>
      <c r="KSK142" s="75"/>
      <c r="KSL142" s="75"/>
      <c r="KSM142" s="75"/>
      <c r="KSN142" s="75"/>
      <c r="KSO142" s="75"/>
      <c r="KSP142" s="75"/>
      <c r="KSQ142" s="75"/>
      <c r="KSR142" s="75"/>
      <c r="KSS142" s="75"/>
      <c r="KST142" s="75"/>
      <c r="KSU142" s="75"/>
      <c r="KSV142" s="75"/>
      <c r="KSW142" s="75"/>
      <c r="KSX142" s="75"/>
      <c r="KSY142" s="75"/>
      <c r="KSZ142" s="75"/>
      <c r="KTA142" s="75"/>
      <c r="KTB142" s="75"/>
      <c r="KTC142" s="75"/>
      <c r="KTD142" s="75"/>
      <c r="KTE142" s="75"/>
      <c r="KTF142" s="75"/>
      <c r="KTG142" s="75"/>
      <c r="KTH142" s="75"/>
      <c r="KTI142" s="75"/>
      <c r="KTJ142" s="75"/>
      <c r="KTK142" s="75"/>
      <c r="KTL142" s="75"/>
      <c r="KTM142" s="75"/>
      <c r="KTN142" s="75"/>
      <c r="KTO142" s="75"/>
      <c r="KTP142" s="75"/>
      <c r="KTQ142" s="75"/>
      <c r="KTR142" s="75"/>
      <c r="KTS142" s="75"/>
      <c r="KTT142" s="75"/>
      <c r="KTU142" s="75"/>
      <c r="KTV142" s="75"/>
      <c r="KTW142" s="75"/>
      <c r="KTX142" s="75"/>
      <c r="KTY142" s="75"/>
      <c r="KTZ142" s="75"/>
      <c r="KUA142" s="75"/>
      <c r="KUB142" s="75"/>
      <c r="KUC142" s="75"/>
      <c r="KUD142" s="75"/>
      <c r="KUE142" s="75"/>
      <c r="KUF142" s="75"/>
      <c r="KUG142" s="75"/>
      <c r="KUH142" s="75"/>
      <c r="KUI142" s="75"/>
      <c r="KUJ142" s="75"/>
      <c r="KUK142" s="75"/>
      <c r="KUL142" s="75"/>
      <c r="KUM142" s="75"/>
      <c r="KUN142" s="75"/>
      <c r="KUO142" s="75"/>
      <c r="KUP142" s="75"/>
      <c r="KUQ142" s="75"/>
      <c r="KUR142" s="75"/>
      <c r="KUS142" s="75"/>
      <c r="KUT142" s="75"/>
      <c r="KUU142" s="75"/>
      <c r="KUV142" s="75"/>
      <c r="KUW142" s="75"/>
      <c r="KUX142" s="75"/>
      <c r="KUY142" s="75"/>
      <c r="KUZ142" s="75"/>
      <c r="KVA142" s="75"/>
      <c r="KVB142" s="75"/>
      <c r="KVC142" s="75"/>
      <c r="KVD142" s="75"/>
      <c r="KVE142" s="75"/>
      <c r="KVF142" s="75"/>
      <c r="KVG142" s="75"/>
      <c r="KVH142" s="75"/>
      <c r="KVI142" s="75"/>
      <c r="KVJ142" s="75"/>
      <c r="KVK142" s="75"/>
      <c r="KVL142" s="75"/>
      <c r="KVM142" s="75"/>
      <c r="KVN142" s="75"/>
      <c r="KVO142" s="75"/>
      <c r="KVP142" s="75"/>
      <c r="KVQ142" s="75"/>
      <c r="KVR142" s="75"/>
      <c r="KVS142" s="75"/>
      <c r="KVT142" s="75"/>
      <c r="KVU142" s="75"/>
      <c r="KVV142" s="75"/>
      <c r="KVW142" s="75"/>
      <c r="KVX142" s="75"/>
      <c r="KVY142" s="75"/>
      <c r="KVZ142" s="75"/>
      <c r="KWA142" s="75"/>
      <c r="KWB142" s="75"/>
      <c r="KWC142" s="75"/>
      <c r="KWD142" s="75"/>
      <c r="KWE142" s="75"/>
      <c r="KWF142" s="75"/>
      <c r="KWG142" s="75"/>
      <c r="KWH142" s="75"/>
      <c r="KWI142" s="75"/>
      <c r="KWJ142" s="75"/>
      <c r="KWK142" s="75"/>
      <c r="KWL142" s="75"/>
      <c r="KWM142" s="75"/>
      <c r="KWN142" s="75"/>
      <c r="KWO142" s="75"/>
      <c r="KWP142" s="75"/>
      <c r="KWQ142" s="75"/>
      <c r="KWR142" s="75"/>
      <c r="KWS142" s="75"/>
      <c r="KWT142" s="75"/>
      <c r="KWU142" s="75"/>
      <c r="KWV142" s="75"/>
      <c r="KWW142" s="75"/>
      <c r="KWX142" s="75"/>
      <c r="KWY142" s="75"/>
      <c r="KWZ142" s="75"/>
      <c r="KXA142" s="75"/>
      <c r="KXB142" s="75"/>
      <c r="KXC142" s="75"/>
      <c r="KXD142" s="75"/>
      <c r="KXE142" s="75"/>
      <c r="KXF142" s="75"/>
      <c r="KXG142" s="75"/>
      <c r="KXH142" s="75"/>
      <c r="KXI142" s="75"/>
      <c r="KXJ142" s="75"/>
      <c r="KXK142" s="75"/>
      <c r="KXL142" s="75"/>
      <c r="KXM142" s="75"/>
      <c r="KXN142" s="75"/>
      <c r="KXO142" s="75"/>
      <c r="KXP142" s="75"/>
      <c r="KXQ142" s="75"/>
      <c r="KXR142" s="75"/>
      <c r="KXS142" s="75"/>
      <c r="KXT142" s="75"/>
      <c r="KXU142" s="75"/>
      <c r="KXV142" s="75"/>
      <c r="KXW142" s="75"/>
      <c r="KXX142" s="75"/>
      <c r="KXY142" s="75"/>
      <c r="KXZ142" s="75"/>
      <c r="KYA142" s="75"/>
      <c r="KYB142" s="75"/>
      <c r="KYC142" s="75"/>
      <c r="KYD142" s="75"/>
      <c r="KYE142" s="75"/>
      <c r="KYF142" s="75"/>
      <c r="KYG142" s="75"/>
      <c r="KYH142" s="75"/>
      <c r="KYI142" s="75"/>
      <c r="KYJ142" s="75"/>
      <c r="KYK142" s="75"/>
      <c r="KYL142" s="75"/>
      <c r="KYM142" s="75"/>
      <c r="KYN142" s="75"/>
      <c r="KYO142" s="75"/>
      <c r="KYP142" s="75"/>
      <c r="KYQ142" s="75"/>
      <c r="KYR142" s="75"/>
      <c r="KYS142" s="75"/>
      <c r="KYT142" s="75"/>
      <c r="KYU142" s="75"/>
      <c r="KYV142" s="75"/>
      <c r="KYW142" s="75"/>
      <c r="KYX142" s="75"/>
      <c r="KYY142" s="75"/>
      <c r="KYZ142" s="75"/>
      <c r="KZA142" s="75"/>
      <c r="KZB142" s="75"/>
      <c r="KZC142" s="75"/>
      <c r="KZD142" s="75"/>
      <c r="KZE142" s="75"/>
      <c r="KZF142" s="75"/>
      <c r="KZG142" s="75"/>
      <c r="KZH142" s="75"/>
      <c r="KZI142" s="75"/>
      <c r="KZJ142" s="75"/>
      <c r="KZK142" s="75"/>
      <c r="KZL142" s="75"/>
      <c r="KZM142" s="75"/>
      <c r="KZN142" s="75"/>
      <c r="KZO142" s="75"/>
      <c r="KZP142" s="75"/>
      <c r="KZQ142" s="75"/>
      <c r="KZR142" s="75"/>
      <c r="KZS142" s="75"/>
      <c r="KZT142" s="75"/>
      <c r="KZU142" s="75"/>
      <c r="KZV142" s="75"/>
      <c r="KZW142" s="75"/>
      <c r="KZX142" s="75"/>
      <c r="KZY142" s="75"/>
      <c r="KZZ142" s="75"/>
      <c r="LAA142" s="75"/>
      <c r="LAB142" s="75"/>
      <c r="LAC142" s="75"/>
      <c r="LAD142" s="75"/>
      <c r="LAE142" s="75"/>
      <c r="LAF142" s="75"/>
      <c r="LAG142" s="75"/>
      <c r="LAH142" s="75"/>
      <c r="LAI142" s="75"/>
      <c r="LAJ142" s="75"/>
      <c r="LAK142" s="75"/>
      <c r="LAL142" s="75"/>
      <c r="LAM142" s="75"/>
      <c r="LAN142" s="75"/>
      <c r="LAO142" s="75"/>
      <c r="LAP142" s="75"/>
      <c r="LAQ142" s="75"/>
      <c r="LAR142" s="75"/>
      <c r="LAS142" s="75"/>
      <c r="LAT142" s="75"/>
      <c r="LAU142" s="75"/>
      <c r="LAV142" s="75"/>
      <c r="LAW142" s="75"/>
      <c r="LAX142" s="75"/>
      <c r="LAY142" s="75"/>
      <c r="LAZ142" s="75"/>
      <c r="LBA142" s="75"/>
      <c r="LBB142" s="75"/>
      <c r="LBC142" s="75"/>
      <c r="LBD142" s="75"/>
      <c r="LBE142" s="75"/>
      <c r="LBF142" s="75"/>
      <c r="LBG142" s="75"/>
      <c r="LBH142" s="75"/>
      <c r="LBI142" s="75"/>
      <c r="LBJ142" s="75"/>
      <c r="LBK142" s="75"/>
      <c r="LBL142" s="75"/>
      <c r="LBM142" s="75"/>
      <c r="LBN142" s="75"/>
      <c r="LBO142" s="75"/>
      <c r="LBP142" s="75"/>
      <c r="LBQ142" s="75"/>
      <c r="LBR142" s="75"/>
      <c r="LBS142" s="75"/>
      <c r="LBT142" s="75"/>
      <c r="LBU142" s="75"/>
      <c r="LBV142" s="75"/>
      <c r="LBW142" s="75"/>
      <c r="LBX142" s="75"/>
      <c r="LBY142" s="75"/>
      <c r="LBZ142" s="75"/>
      <c r="LCA142" s="75"/>
      <c r="LCB142" s="75"/>
      <c r="LCC142" s="75"/>
      <c r="LCD142" s="75"/>
      <c r="LCE142" s="75"/>
      <c r="LCF142" s="75"/>
      <c r="LCG142" s="75"/>
      <c r="LCH142" s="75"/>
      <c r="LCI142" s="75"/>
      <c r="LCJ142" s="75"/>
      <c r="LCK142" s="75"/>
      <c r="LCL142" s="75"/>
      <c r="LCM142" s="75"/>
      <c r="LCN142" s="75"/>
      <c r="LCO142" s="75"/>
      <c r="LCP142" s="75"/>
      <c r="LCQ142" s="75"/>
      <c r="LCR142" s="75"/>
      <c r="LCS142" s="75"/>
      <c r="LCT142" s="75"/>
      <c r="LCU142" s="75"/>
      <c r="LCV142" s="75"/>
      <c r="LCW142" s="75"/>
      <c r="LCX142" s="75"/>
      <c r="LCY142" s="75"/>
      <c r="LCZ142" s="75"/>
      <c r="LDA142" s="75"/>
      <c r="LDB142" s="75"/>
      <c r="LDC142" s="75"/>
      <c r="LDD142" s="75"/>
      <c r="LDE142" s="75"/>
      <c r="LDF142" s="75"/>
      <c r="LDG142" s="75"/>
      <c r="LDH142" s="75"/>
      <c r="LDI142" s="75"/>
      <c r="LDJ142" s="75"/>
      <c r="LDK142" s="75"/>
      <c r="LDL142" s="75"/>
      <c r="LDM142" s="75"/>
      <c r="LDN142" s="75"/>
      <c r="LDO142" s="75"/>
      <c r="LDP142" s="75"/>
      <c r="LDQ142" s="75"/>
      <c r="LDR142" s="75"/>
      <c r="LDS142" s="75"/>
      <c r="LDT142" s="75"/>
      <c r="LDU142" s="75"/>
      <c r="LDV142" s="75"/>
      <c r="LDW142" s="75"/>
      <c r="LDX142" s="75"/>
      <c r="LDY142" s="75"/>
      <c r="LDZ142" s="75"/>
      <c r="LEA142" s="75"/>
      <c r="LEB142" s="75"/>
      <c r="LEC142" s="75"/>
      <c r="LED142" s="75"/>
      <c r="LEE142" s="75"/>
      <c r="LEF142" s="75"/>
      <c r="LEG142" s="75"/>
      <c r="LEH142" s="75"/>
      <c r="LEI142" s="75"/>
      <c r="LEJ142" s="75"/>
      <c r="LEK142" s="75"/>
      <c r="LEL142" s="75"/>
      <c r="LEM142" s="75"/>
      <c r="LEN142" s="75"/>
      <c r="LEO142" s="75"/>
      <c r="LEP142" s="75"/>
      <c r="LEQ142" s="75"/>
      <c r="LER142" s="75"/>
      <c r="LES142" s="75"/>
      <c r="LET142" s="75"/>
      <c r="LEU142" s="75"/>
      <c r="LEV142" s="75"/>
      <c r="LEW142" s="75"/>
      <c r="LEX142" s="75"/>
      <c r="LEY142" s="75"/>
      <c r="LEZ142" s="75"/>
      <c r="LFA142" s="75"/>
      <c r="LFB142" s="75"/>
      <c r="LFC142" s="75"/>
      <c r="LFD142" s="75"/>
      <c r="LFE142" s="75"/>
      <c r="LFF142" s="75"/>
      <c r="LFG142" s="75"/>
      <c r="LFH142" s="75"/>
      <c r="LFI142" s="75"/>
      <c r="LFJ142" s="75"/>
      <c r="LFK142" s="75"/>
      <c r="LFL142" s="75"/>
      <c r="LFM142" s="75"/>
      <c r="LFN142" s="75"/>
      <c r="LFO142" s="75"/>
      <c r="LFP142" s="75"/>
      <c r="LFQ142" s="75"/>
      <c r="LFR142" s="75"/>
      <c r="LFS142" s="75"/>
      <c r="LFT142" s="75"/>
      <c r="LFU142" s="75"/>
      <c r="LFV142" s="75"/>
      <c r="LFW142" s="75"/>
      <c r="LFX142" s="75"/>
      <c r="LFY142" s="75"/>
      <c r="LFZ142" s="75"/>
      <c r="LGA142" s="75"/>
      <c r="LGB142" s="75"/>
      <c r="LGC142" s="75"/>
      <c r="LGD142" s="75"/>
      <c r="LGE142" s="75"/>
      <c r="LGF142" s="75"/>
      <c r="LGG142" s="75"/>
      <c r="LGH142" s="75"/>
      <c r="LGI142" s="75"/>
      <c r="LGJ142" s="75"/>
      <c r="LGK142" s="75"/>
      <c r="LGL142" s="75"/>
      <c r="LGM142" s="75"/>
      <c r="LGN142" s="75"/>
      <c r="LGO142" s="75"/>
      <c r="LGP142" s="75"/>
      <c r="LGQ142" s="75"/>
      <c r="LGR142" s="75"/>
      <c r="LGS142" s="75"/>
      <c r="LGT142" s="75"/>
      <c r="LGU142" s="75"/>
      <c r="LGV142" s="75"/>
      <c r="LGW142" s="75"/>
      <c r="LGX142" s="75"/>
      <c r="LGY142" s="75"/>
      <c r="LGZ142" s="75"/>
      <c r="LHA142" s="75"/>
      <c r="LHB142" s="75"/>
      <c r="LHC142" s="75"/>
      <c r="LHD142" s="75"/>
      <c r="LHE142" s="75"/>
      <c r="LHF142" s="75"/>
      <c r="LHG142" s="75"/>
      <c r="LHH142" s="75"/>
      <c r="LHI142" s="75"/>
      <c r="LHJ142" s="75"/>
      <c r="LHK142" s="75"/>
      <c r="LHL142" s="75"/>
      <c r="LHM142" s="75"/>
      <c r="LHN142" s="75"/>
      <c r="LHO142" s="75"/>
      <c r="LHP142" s="75"/>
      <c r="LHQ142" s="75"/>
      <c r="LHR142" s="75"/>
      <c r="LHS142" s="75"/>
      <c r="LHT142" s="75"/>
      <c r="LHU142" s="75"/>
      <c r="LHV142" s="75"/>
      <c r="LHW142" s="75"/>
      <c r="LHX142" s="75"/>
      <c r="LHY142" s="75"/>
      <c r="LHZ142" s="75"/>
      <c r="LIA142" s="75"/>
      <c r="LIB142" s="75"/>
      <c r="LIC142" s="75"/>
      <c r="LID142" s="75"/>
      <c r="LIE142" s="75"/>
      <c r="LIF142" s="75"/>
      <c r="LIG142" s="75"/>
      <c r="LIH142" s="75"/>
      <c r="LII142" s="75"/>
      <c r="LIJ142" s="75"/>
      <c r="LIK142" s="75"/>
      <c r="LIL142" s="75"/>
      <c r="LIM142" s="75"/>
      <c r="LIN142" s="75"/>
      <c r="LIO142" s="75"/>
      <c r="LIP142" s="75"/>
      <c r="LIQ142" s="75"/>
      <c r="LIR142" s="75"/>
      <c r="LIS142" s="75"/>
      <c r="LIT142" s="75"/>
      <c r="LIU142" s="75"/>
      <c r="LIV142" s="75"/>
      <c r="LIW142" s="75"/>
      <c r="LIX142" s="75"/>
      <c r="LIY142" s="75"/>
      <c r="LIZ142" s="75"/>
      <c r="LJA142" s="75"/>
      <c r="LJB142" s="75"/>
      <c r="LJC142" s="75"/>
      <c r="LJD142" s="75"/>
      <c r="LJE142" s="75"/>
      <c r="LJF142" s="75"/>
      <c r="LJG142" s="75"/>
      <c r="LJH142" s="75"/>
      <c r="LJI142" s="75"/>
      <c r="LJJ142" s="75"/>
      <c r="LJK142" s="75"/>
      <c r="LJL142" s="75"/>
      <c r="LJM142" s="75"/>
      <c r="LJN142" s="75"/>
      <c r="LJO142" s="75"/>
      <c r="LJP142" s="75"/>
      <c r="LJQ142" s="75"/>
      <c r="LJR142" s="75"/>
      <c r="LJS142" s="75"/>
      <c r="LJT142" s="75"/>
      <c r="LJU142" s="75"/>
      <c r="LJV142" s="75"/>
      <c r="LJW142" s="75"/>
      <c r="LJX142" s="75"/>
      <c r="LJY142" s="75"/>
      <c r="LJZ142" s="75"/>
      <c r="LKA142" s="75"/>
      <c r="LKB142" s="75"/>
      <c r="LKC142" s="75"/>
      <c r="LKD142" s="75"/>
      <c r="LKE142" s="75"/>
      <c r="LKF142" s="75"/>
      <c r="LKG142" s="75"/>
      <c r="LKH142" s="75"/>
      <c r="LKI142" s="75"/>
      <c r="LKJ142" s="75"/>
      <c r="LKK142" s="75"/>
      <c r="LKL142" s="75"/>
      <c r="LKM142" s="75"/>
      <c r="LKN142" s="75"/>
      <c r="LKO142" s="75"/>
      <c r="LKP142" s="75"/>
      <c r="LKQ142" s="75"/>
      <c r="LKR142" s="75"/>
      <c r="LKS142" s="75"/>
      <c r="LKT142" s="75"/>
      <c r="LKU142" s="75"/>
      <c r="LKV142" s="75"/>
      <c r="LKW142" s="75"/>
      <c r="LKX142" s="75"/>
      <c r="LKY142" s="75"/>
      <c r="LKZ142" s="75"/>
      <c r="LLA142" s="75"/>
      <c r="LLB142" s="75"/>
      <c r="LLC142" s="75"/>
      <c r="LLD142" s="75"/>
      <c r="LLE142" s="75"/>
      <c r="LLF142" s="75"/>
      <c r="LLG142" s="75"/>
      <c r="LLH142" s="75"/>
      <c r="LLI142" s="75"/>
      <c r="LLJ142" s="75"/>
      <c r="LLK142" s="75"/>
      <c r="LLL142" s="75"/>
      <c r="LLM142" s="75"/>
      <c r="LLN142" s="75"/>
      <c r="LLO142" s="75"/>
      <c r="LLP142" s="75"/>
      <c r="LLQ142" s="75"/>
      <c r="LLR142" s="75"/>
      <c r="LLS142" s="75"/>
      <c r="LLT142" s="75"/>
      <c r="LLU142" s="75"/>
      <c r="LLV142" s="75"/>
      <c r="LLW142" s="75"/>
      <c r="LLX142" s="75"/>
      <c r="LLY142" s="75"/>
      <c r="LLZ142" s="75"/>
      <c r="LMA142" s="75"/>
      <c r="LMB142" s="75"/>
      <c r="LMC142" s="75"/>
      <c r="LMD142" s="75"/>
      <c r="LME142" s="75"/>
      <c r="LMF142" s="75"/>
      <c r="LMG142" s="75"/>
      <c r="LMH142" s="75"/>
      <c r="LMI142" s="75"/>
      <c r="LMJ142" s="75"/>
      <c r="LMK142" s="75"/>
      <c r="LML142" s="75"/>
      <c r="LMM142" s="75"/>
      <c r="LMN142" s="75"/>
      <c r="LMO142" s="75"/>
      <c r="LMP142" s="75"/>
      <c r="LMQ142" s="75"/>
      <c r="LMR142" s="75"/>
      <c r="LMS142" s="75"/>
      <c r="LMT142" s="75"/>
      <c r="LMU142" s="75"/>
      <c r="LMV142" s="75"/>
      <c r="LMW142" s="75"/>
      <c r="LMX142" s="75"/>
      <c r="LMY142" s="75"/>
      <c r="LMZ142" s="75"/>
      <c r="LNA142" s="75"/>
      <c r="LNB142" s="75"/>
      <c r="LNC142" s="75"/>
      <c r="LND142" s="75"/>
      <c r="LNE142" s="75"/>
      <c r="LNF142" s="75"/>
      <c r="LNG142" s="75"/>
      <c r="LNH142" s="75"/>
      <c r="LNI142" s="75"/>
      <c r="LNJ142" s="75"/>
      <c r="LNK142" s="75"/>
      <c r="LNL142" s="75"/>
      <c r="LNM142" s="75"/>
      <c r="LNN142" s="75"/>
      <c r="LNO142" s="75"/>
      <c r="LNP142" s="75"/>
      <c r="LNQ142" s="75"/>
      <c r="LNR142" s="75"/>
      <c r="LNS142" s="75"/>
      <c r="LNT142" s="75"/>
      <c r="LNU142" s="75"/>
      <c r="LNV142" s="75"/>
      <c r="LNW142" s="75"/>
      <c r="LNX142" s="75"/>
      <c r="LNY142" s="75"/>
      <c r="LNZ142" s="75"/>
      <c r="LOA142" s="75"/>
      <c r="LOB142" s="75"/>
      <c r="LOC142" s="75"/>
      <c r="LOD142" s="75"/>
      <c r="LOE142" s="75"/>
      <c r="LOF142" s="75"/>
      <c r="LOG142" s="75"/>
      <c r="LOH142" s="75"/>
      <c r="LOI142" s="75"/>
      <c r="LOJ142" s="75"/>
      <c r="LOK142" s="75"/>
      <c r="LOL142" s="75"/>
      <c r="LOM142" s="75"/>
      <c r="LON142" s="75"/>
      <c r="LOO142" s="75"/>
      <c r="LOP142" s="75"/>
      <c r="LOQ142" s="75"/>
      <c r="LOR142" s="75"/>
      <c r="LOS142" s="75"/>
      <c r="LOT142" s="75"/>
      <c r="LOU142" s="75"/>
      <c r="LOV142" s="75"/>
      <c r="LOW142" s="75"/>
      <c r="LOX142" s="75"/>
      <c r="LOY142" s="75"/>
      <c r="LOZ142" s="75"/>
      <c r="LPA142" s="75"/>
      <c r="LPB142" s="75"/>
      <c r="LPC142" s="75"/>
      <c r="LPD142" s="75"/>
      <c r="LPE142" s="75"/>
      <c r="LPF142" s="75"/>
      <c r="LPG142" s="75"/>
      <c r="LPH142" s="75"/>
      <c r="LPI142" s="75"/>
      <c r="LPJ142" s="75"/>
      <c r="LPK142" s="75"/>
      <c r="LPL142" s="75"/>
      <c r="LPM142" s="75"/>
      <c r="LPN142" s="75"/>
      <c r="LPO142" s="75"/>
      <c r="LPP142" s="75"/>
      <c r="LPQ142" s="75"/>
      <c r="LPR142" s="75"/>
      <c r="LPS142" s="75"/>
      <c r="LPT142" s="75"/>
      <c r="LPU142" s="75"/>
      <c r="LPV142" s="75"/>
      <c r="LPW142" s="75"/>
      <c r="LPX142" s="75"/>
      <c r="LPY142" s="75"/>
      <c r="LPZ142" s="75"/>
      <c r="LQA142" s="75"/>
      <c r="LQB142" s="75"/>
      <c r="LQC142" s="75"/>
      <c r="LQD142" s="75"/>
      <c r="LQE142" s="75"/>
      <c r="LQF142" s="75"/>
      <c r="LQG142" s="75"/>
      <c r="LQH142" s="75"/>
      <c r="LQI142" s="75"/>
      <c r="LQJ142" s="75"/>
      <c r="LQK142" s="75"/>
      <c r="LQL142" s="75"/>
      <c r="LQM142" s="75"/>
      <c r="LQN142" s="75"/>
      <c r="LQO142" s="75"/>
      <c r="LQP142" s="75"/>
      <c r="LQQ142" s="75"/>
      <c r="LQR142" s="75"/>
      <c r="LQS142" s="75"/>
      <c r="LQT142" s="75"/>
      <c r="LQU142" s="75"/>
      <c r="LQV142" s="75"/>
      <c r="LQW142" s="75"/>
      <c r="LQX142" s="75"/>
      <c r="LQY142" s="75"/>
      <c r="LQZ142" s="75"/>
      <c r="LRA142" s="75"/>
      <c r="LRB142" s="75"/>
      <c r="LRC142" s="75"/>
      <c r="LRD142" s="75"/>
      <c r="LRE142" s="75"/>
      <c r="LRF142" s="75"/>
      <c r="LRG142" s="75"/>
      <c r="LRH142" s="75"/>
      <c r="LRI142" s="75"/>
      <c r="LRJ142" s="75"/>
      <c r="LRK142" s="75"/>
      <c r="LRL142" s="75"/>
      <c r="LRM142" s="75"/>
      <c r="LRN142" s="75"/>
      <c r="LRO142" s="75"/>
      <c r="LRP142" s="75"/>
      <c r="LRQ142" s="75"/>
      <c r="LRR142" s="75"/>
      <c r="LRS142" s="75"/>
      <c r="LRT142" s="75"/>
      <c r="LRU142" s="75"/>
      <c r="LRV142" s="75"/>
      <c r="LRW142" s="75"/>
      <c r="LRX142" s="75"/>
      <c r="LRY142" s="75"/>
      <c r="LRZ142" s="75"/>
      <c r="LSA142" s="75"/>
      <c r="LSB142" s="75"/>
      <c r="LSC142" s="75"/>
      <c r="LSD142" s="75"/>
      <c r="LSE142" s="75"/>
      <c r="LSF142" s="75"/>
      <c r="LSG142" s="75"/>
      <c r="LSH142" s="75"/>
      <c r="LSI142" s="75"/>
      <c r="LSJ142" s="75"/>
      <c r="LSK142" s="75"/>
      <c r="LSL142" s="75"/>
      <c r="LSM142" s="75"/>
      <c r="LSN142" s="75"/>
      <c r="LSO142" s="75"/>
      <c r="LSP142" s="75"/>
      <c r="LSQ142" s="75"/>
      <c r="LSR142" s="75"/>
      <c r="LSS142" s="75"/>
      <c r="LST142" s="75"/>
      <c r="LSU142" s="75"/>
      <c r="LSV142" s="75"/>
      <c r="LSW142" s="75"/>
      <c r="LSX142" s="75"/>
      <c r="LSY142" s="75"/>
      <c r="LSZ142" s="75"/>
      <c r="LTA142" s="75"/>
      <c r="LTB142" s="75"/>
      <c r="LTC142" s="75"/>
      <c r="LTD142" s="75"/>
      <c r="LTE142" s="75"/>
      <c r="LTF142" s="75"/>
      <c r="LTG142" s="75"/>
      <c r="LTH142" s="75"/>
      <c r="LTI142" s="75"/>
      <c r="LTJ142" s="75"/>
      <c r="LTK142" s="75"/>
      <c r="LTL142" s="75"/>
      <c r="LTM142" s="75"/>
      <c r="LTN142" s="75"/>
      <c r="LTO142" s="75"/>
      <c r="LTP142" s="75"/>
      <c r="LTQ142" s="75"/>
      <c r="LTR142" s="75"/>
      <c r="LTS142" s="75"/>
      <c r="LTT142" s="75"/>
      <c r="LTU142" s="75"/>
      <c r="LTV142" s="75"/>
      <c r="LTW142" s="75"/>
      <c r="LTX142" s="75"/>
      <c r="LTY142" s="75"/>
      <c r="LTZ142" s="75"/>
      <c r="LUA142" s="75"/>
      <c r="LUB142" s="75"/>
      <c r="LUC142" s="75"/>
      <c r="LUD142" s="75"/>
      <c r="LUE142" s="75"/>
      <c r="LUF142" s="75"/>
      <c r="LUG142" s="75"/>
      <c r="LUH142" s="75"/>
      <c r="LUI142" s="75"/>
      <c r="LUJ142" s="75"/>
      <c r="LUK142" s="75"/>
      <c r="LUL142" s="75"/>
      <c r="LUM142" s="75"/>
      <c r="LUN142" s="75"/>
      <c r="LUO142" s="75"/>
      <c r="LUP142" s="75"/>
      <c r="LUQ142" s="75"/>
      <c r="LUR142" s="75"/>
      <c r="LUS142" s="75"/>
      <c r="LUT142" s="75"/>
      <c r="LUU142" s="75"/>
      <c r="LUV142" s="75"/>
      <c r="LUW142" s="75"/>
      <c r="LUX142" s="75"/>
      <c r="LUY142" s="75"/>
      <c r="LUZ142" s="75"/>
      <c r="LVA142" s="75"/>
      <c r="LVB142" s="75"/>
      <c r="LVC142" s="75"/>
      <c r="LVD142" s="75"/>
      <c r="LVE142" s="75"/>
      <c r="LVF142" s="75"/>
      <c r="LVG142" s="75"/>
      <c r="LVH142" s="75"/>
      <c r="LVI142" s="75"/>
      <c r="LVJ142" s="75"/>
      <c r="LVK142" s="75"/>
      <c r="LVL142" s="75"/>
      <c r="LVM142" s="75"/>
      <c r="LVN142" s="75"/>
      <c r="LVO142" s="75"/>
      <c r="LVP142" s="75"/>
      <c r="LVQ142" s="75"/>
      <c r="LVR142" s="75"/>
      <c r="LVS142" s="75"/>
      <c r="LVT142" s="75"/>
      <c r="LVU142" s="75"/>
      <c r="LVV142" s="75"/>
      <c r="LVW142" s="75"/>
      <c r="LVX142" s="75"/>
      <c r="LVY142" s="75"/>
      <c r="LVZ142" s="75"/>
      <c r="LWA142" s="75"/>
      <c r="LWB142" s="75"/>
      <c r="LWC142" s="75"/>
      <c r="LWD142" s="75"/>
      <c r="LWE142" s="75"/>
      <c r="LWF142" s="75"/>
      <c r="LWG142" s="75"/>
      <c r="LWH142" s="75"/>
      <c r="LWI142" s="75"/>
      <c r="LWJ142" s="75"/>
      <c r="LWK142" s="75"/>
      <c r="LWL142" s="75"/>
      <c r="LWM142" s="75"/>
      <c r="LWN142" s="75"/>
      <c r="LWO142" s="75"/>
      <c r="LWP142" s="75"/>
      <c r="LWQ142" s="75"/>
      <c r="LWR142" s="75"/>
      <c r="LWS142" s="75"/>
      <c r="LWT142" s="75"/>
      <c r="LWU142" s="75"/>
      <c r="LWV142" s="75"/>
      <c r="LWW142" s="75"/>
      <c r="LWX142" s="75"/>
      <c r="LWY142" s="75"/>
      <c r="LWZ142" s="75"/>
      <c r="LXA142" s="75"/>
      <c r="LXB142" s="75"/>
      <c r="LXC142" s="75"/>
      <c r="LXD142" s="75"/>
      <c r="LXE142" s="75"/>
      <c r="LXF142" s="75"/>
      <c r="LXG142" s="75"/>
      <c r="LXH142" s="75"/>
      <c r="LXI142" s="75"/>
      <c r="LXJ142" s="75"/>
      <c r="LXK142" s="75"/>
      <c r="LXL142" s="75"/>
      <c r="LXM142" s="75"/>
      <c r="LXN142" s="75"/>
      <c r="LXO142" s="75"/>
      <c r="LXP142" s="75"/>
      <c r="LXQ142" s="75"/>
      <c r="LXR142" s="75"/>
      <c r="LXS142" s="75"/>
      <c r="LXT142" s="75"/>
      <c r="LXU142" s="75"/>
      <c r="LXV142" s="75"/>
      <c r="LXW142" s="75"/>
      <c r="LXX142" s="75"/>
      <c r="LXY142" s="75"/>
      <c r="LXZ142" s="75"/>
      <c r="LYA142" s="75"/>
      <c r="LYB142" s="75"/>
      <c r="LYC142" s="75"/>
      <c r="LYD142" s="75"/>
      <c r="LYE142" s="75"/>
      <c r="LYF142" s="75"/>
      <c r="LYG142" s="75"/>
      <c r="LYH142" s="75"/>
      <c r="LYI142" s="75"/>
      <c r="LYJ142" s="75"/>
      <c r="LYK142" s="75"/>
      <c r="LYL142" s="75"/>
      <c r="LYM142" s="75"/>
      <c r="LYN142" s="75"/>
      <c r="LYO142" s="75"/>
      <c r="LYP142" s="75"/>
      <c r="LYQ142" s="75"/>
      <c r="LYR142" s="75"/>
      <c r="LYS142" s="75"/>
      <c r="LYT142" s="75"/>
      <c r="LYU142" s="75"/>
      <c r="LYV142" s="75"/>
      <c r="LYW142" s="75"/>
      <c r="LYX142" s="75"/>
      <c r="LYY142" s="75"/>
      <c r="LYZ142" s="75"/>
      <c r="LZA142" s="75"/>
      <c r="LZB142" s="75"/>
      <c r="LZC142" s="75"/>
      <c r="LZD142" s="75"/>
      <c r="LZE142" s="75"/>
      <c r="LZF142" s="75"/>
      <c r="LZG142" s="75"/>
      <c r="LZH142" s="75"/>
      <c r="LZI142" s="75"/>
      <c r="LZJ142" s="75"/>
      <c r="LZK142" s="75"/>
      <c r="LZL142" s="75"/>
      <c r="LZM142" s="75"/>
      <c r="LZN142" s="75"/>
      <c r="LZO142" s="75"/>
      <c r="LZP142" s="75"/>
      <c r="LZQ142" s="75"/>
      <c r="LZR142" s="75"/>
      <c r="LZS142" s="75"/>
      <c r="LZT142" s="75"/>
      <c r="LZU142" s="75"/>
      <c r="LZV142" s="75"/>
      <c r="LZW142" s="75"/>
      <c r="LZX142" s="75"/>
      <c r="LZY142" s="75"/>
      <c r="LZZ142" s="75"/>
      <c r="MAA142" s="75"/>
      <c r="MAB142" s="75"/>
      <c r="MAC142" s="75"/>
      <c r="MAD142" s="75"/>
      <c r="MAE142" s="75"/>
      <c r="MAF142" s="75"/>
      <c r="MAG142" s="75"/>
      <c r="MAH142" s="75"/>
      <c r="MAI142" s="75"/>
      <c r="MAJ142" s="75"/>
      <c r="MAK142" s="75"/>
      <c r="MAL142" s="75"/>
      <c r="MAM142" s="75"/>
      <c r="MAN142" s="75"/>
      <c r="MAO142" s="75"/>
      <c r="MAP142" s="75"/>
      <c r="MAQ142" s="75"/>
      <c r="MAR142" s="75"/>
      <c r="MAS142" s="75"/>
      <c r="MAT142" s="75"/>
      <c r="MAU142" s="75"/>
      <c r="MAV142" s="75"/>
      <c r="MAW142" s="75"/>
      <c r="MAX142" s="75"/>
      <c r="MAY142" s="75"/>
      <c r="MAZ142" s="75"/>
      <c r="MBA142" s="75"/>
      <c r="MBB142" s="75"/>
      <c r="MBC142" s="75"/>
      <c r="MBD142" s="75"/>
      <c r="MBE142" s="75"/>
      <c r="MBF142" s="75"/>
      <c r="MBG142" s="75"/>
      <c r="MBH142" s="75"/>
      <c r="MBI142" s="75"/>
      <c r="MBJ142" s="75"/>
      <c r="MBK142" s="75"/>
      <c r="MBL142" s="75"/>
      <c r="MBM142" s="75"/>
      <c r="MBN142" s="75"/>
      <c r="MBO142" s="75"/>
      <c r="MBP142" s="75"/>
      <c r="MBQ142" s="75"/>
      <c r="MBR142" s="75"/>
      <c r="MBS142" s="75"/>
      <c r="MBT142" s="75"/>
      <c r="MBU142" s="75"/>
      <c r="MBV142" s="75"/>
      <c r="MBW142" s="75"/>
      <c r="MBX142" s="75"/>
      <c r="MBY142" s="75"/>
      <c r="MBZ142" s="75"/>
      <c r="MCA142" s="75"/>
      <c r="MCB142" s="75"/>
      <c r="MCC142" s="75"/>
      <c r="MCD142" s="75"/>
      <c r="MCE142" s="75"/>
      <c r="MCF142" s="75"/>
      <c r="MCG142" s="75"/>
      <c r="MCH142" s="75"/>
      <c r="MCI142" s="75"/>
      <c r="MCJ142" s="75"/>
      <c r="MCK142" s="75"/>
      <c r="MCL142" s="75"/>
      <c r="MCM142" s="75"/>
      <c r="MCN142" s="75"/>
      <c r="MCO142" s="75"/>
      <c r="MCP142" s="75"/>
      <c r="MCQ142" s="75"/>
      <c r="MCR142" s="75"/>
      <c r="MCS142" s="75"/>
      <c r="MCT142" s="75"/>
      <c r="MCU142" s="75"/>
      <c r="MCV142" s="75"/>
      <c r="MCW142" s="75"/>
      <c r="MCX142" s="75"/>
      <c r="MCY142" s="75"/>
      <c r="MCZ142" s="75"/>
      <c r="MDA142" s="75"/>
      <c r="MDB142" s="75"/>
      <c r="MDC142" s="75"/>
      <c r="MDD142" s="75"/>
      <c r="MDE142" s="75"/>
      <c r="MDF142" s="75"/>
      <c r="MDG142" s="75"/>
      <c r="MDH142" s="75"/>
      <c r="MDI142" s="75"/>
      <c r="MDJ142" s="75"/>
      <c r="MDK142" s="75"/>
      <c r="MDL142" s="75"/>
      <c r="MDM142" s="75"/>
      <c r="MDN142" s="75"/>
      <c r="MDO142" s="75"/>
      <c r="MDP142" s="75"/>
      <c r="MDQ142" s="75"/>
      <c r="MDR142" s="75"/>
      <c r="MDS142" s="75"/>
      <c r="MDT142" s="75"/>
      <c r="MDU142" s="75"/>
      <c r="MDV142" s="75"/>
      <c r="MDW142" s="75"/>
      <c r="MDX142" s="75"/>
      <c r="MDY142" s="75"/>
      <c r="MDZ142" s="75"/>
      <c r="MEA142" s="75"/>
      <c r="MEB142" s="75"/>
      <c r="MEC142" s="75"/>
      <c r="MED142" s="75"/>
      <c r="MEE142" s="75"/>
      <c r="MEF142" s="75"/>
      <c r="MEG142" s="75"/>
      <c r="MEH142" s="75"/>
      <c r="MEI142" s="75"/>
      <c r="MEJ142" s="75"/>
      <c r="MEK142" s="75"/>
      <c r="MEL142" s="75"/>
      <c r="MEM142" s="75"/>
      <c r="MEN142" s="75"/>
      <c r="MEO142" s="75"/>
      <c r="MEP142" s="75"/>
      <c r="MEQ142" s="75"/>
      <c r="MER142" s="75"/>
      <c r="MES142" s="75"/>
      <c r="MET142" s="75"/>
      <c r="MEU142" s="75"/>
      <c r="MEV142" s="75"/>
      <c r="MEW142" s="75"/>
      <c r="MEX142" s="75"/>
      <c r="MEY142" s="75"/>
      <c r="MEZ142" s="75"/>
      <c r="MFA142" s="75"/>
      <c r="MFB142" s="75"/>
      <c r="MFC142" s="75"/>
      <c r="MFD142" s="75"/>
      <c r="MFE142" s="75"/>
      <c r="MFF142" s="75"/>
      <c r="MFG142" s="75"/>
      <c r="MFH142" s="75"/>
      <c r="MFI142" s="75"/>
      <c r="MFJ142" s="75"/>
      <c r="MFK142" s="75"/>
      <c r="MFL142" s="75"/>
      <c r="MFM142" s="75"/>
      <c r="MFN142" s="75"/>
      <c r="MFO142" s="75"/>
      <c r="MFP142" s="75"/>
      <c r="MFQ142" s="75"/>
      <c r="MFR142" s="75"/>
      <c r="MFS142" s="75"/>
      <c r="MFT142" s="75"/>
      <c r="MFU142" s="75"/>
      <c r="MFV142" s="75"/>
      <c r="MFW142" s="75"/>
      <c r="MFX142" s="75"/>
      <c r="MFY142" s="75"/>
      <c r="MFZ142" s="75"/>
      <c r="MGA142" s="75"/>
      <c r="MGB142" s="75"/>
      <c r="MGC142" s="75"/>
      <c r="MGD142" s="75"/>
      <c r="MGE142" s="75"/>
      <c r="MGF142" s="75"/>
      <c r="MGG142" s="75"/>
      <c r="MGH142" s="75"/>
      <c r="MGI142" s="75"/>
      <c r="MGJ142" s="75"/>
      <c r="MGK142" s="75"/>
      <c r="MGL142" s="75"/>
      <c r="MGM142" s="75"/>
      <c r="MGN142" s="75"/>
      <c r="MGO142" s="75"/>
      <c r="MGP142" s="75"/>
      <c r="MGQ142" s="75"/>
      <c r="MGR142" s="75"/>
      <c r="MGS142" s="75"/>
      <c r="MGT142" s="75"/>
      <c r="MGU142" s="75"/>
      <c r="MGV142" s="75"/>
      <c r="MGW142" s="75"/>
      <c r="MGX142" s="75"/>
      <c r="MGY142" s="75"/>
      <c r="MGZ142" s="75"/>
      <c r="MHA142" s="75"/>
      <c r="MHB142" s="75"/>
      <c r="MHC142" s="75"/>
      <c r="MHD142" s="75"/>
      <c r="MHE142" s="75"/>
      <c r="MHF142" s="75"/>
      <c r="MHG142" s="75"/>
      <c r="MHH142" s="75"/>
      <c r="MHI142" s="75"/>
      <c r="MHJ142" s="75"/>
      <c r="MHK142" s="75"/>
      <c r="MHL142" s="75"/>
      <c r="MHM142" s="75"/>
      <c r="MHN142" s="75"/>
      <c r="MHO142" s="75"/>
      <c r="MHP142" s="75"/>
      <c r="MHQ142" s="75"/>
      <c r="MHR142" s="75"/>
      <c r="MHS142" s="75"/>
      <c r="MHT142" s="75"/>
      <c r="MHU142" s="75"/>
      <c r="MHV142" s="75"/>
      <c r="MHW142" s="75"/>
      <c r="MHX142" s="75"/>
      <c r="MHY142" s="75"/>
      <c r="MHZ142" s="75"/>
      <c r="MIA142" s="75"/>
      <c r="MIB142" s="75"/>
      <c r="MIC142" s="75"/>
      <c r="MID142" s="75"/>
      <c r="MIE142" s="75"/>
      <c r="MIF142" s="75"/>
      <c r="MIG142" s="75"/>
      <c r="MIH142" s="75"/>
      <c r="MII142" s="75"/>
      <c r="MIJ142" s="75"/>
      <c r="MIK142" s="75"/>
      <c r="MIL142" s="75"/>
      <c r="MIM142" s="75"/>
      <c r="MIN142" s="75"/>
      <c r="MIO142" s="75"/>
      <c r="MIP142" s="75"/>
      <c r="MIQ142" s="75"/>
      <c r="MIR142" s="75"/>
      <c r="MIS142" s="75"/>
      <c r="MIT142" s="75"/>
      <c r="MIU142" s="75"/>
      <c r="MIV142" s="75"/>
      <c r="MIW142" s="75"/>
      <c r="MIX142" s="75"/>
      <c r="MIY142" s="75"/>
      <c r="MIZ142" s="75"/>
      <c r="MJA142" s="75"/>
      <c r="MJB142" s="75"/>
      <c r="MJC142" s="75"/>
      <c r="MJD142" s="75"/>
      <c r="MJE142" s="75"/>
      <c r="MJF142" s="75"/>
      <c r="MJG142" s="75"/>
      <c r="MJH142" s="75"/>
      <c r="MJI142" s="75"/>
      <c r="MJJ142" s="75"/>
      <c r="MJK142" s="75"/>
      <c r="MJL142" s="75"/>
      <c r="MJM142" s="75"/>
      <c r="MJN142" s="75"/>
      <c r="MJO142" s="75"/>
      <c r="MJP142" s="75"/>
      <c r="MJQ142" s="75"/>
      <c r="MJR142" s="75"/>
      <c r="MJS142" s="75"/>
      <c r="MJT142" s="75"/>
      <c r="MJU142" s="75"/>
      <c r="MJV142" s="75"/>
      <c r="MJW142" s="75"/>
      <c r="MJX142" s="75"/>
      <c r="MJY142" s="75"/>
      <c r="MJZ142" s="75"/>
      <c r="MKA142" s="75"/>
      <c r="MKB142" s="75"/>
      <c r="MKC142" s="75"/>
      <c r="MKD142" s="75"/>
      <c r="MKE142" s="75"/>
      <c r="MKF142" s="75"/>
      <c r="MKG142" s="75"/>
      <c r="MKH142" s="75"/>
      <c r="MKI142" s="75"/>
      <c r="MKJ142" s="75"/>
      <c r="MKK142" s="75"/>
      <c r="MKL142" s="75"/>
      <c r="MKM142" s="75"/>
      <c r="MKN142" s="75"/>
      <c r="MKO142" s="75"/>
      <c r="MKP142" s="75"/>
      <c r="MKQ142" s="75"/>
      <c r="MKR142" s="75"/>
      <c r="MKS142" s="75"/>
      <c r="MKT142" s="75"/>
      <c r="MKU142" s="75"/>
      <c r="MKV142" s="75"/>
      <c r="MKW142" s="75"/>
      <c r="MKX142" s="75"/>
      <c r="MKY142" s="75"/>
      <c r="MKZ142" s="75"/>
      <c r="MLA142" s="75"/>
      <c r="MLB142" s="75"/>
      <c r="MLC142" s="75"/>
      <c r="MLD142" s="75"/>
      <c r="MLE142" s="75"/>
      <c r="MLF142" s="75"/>
      <c r="MLG142" s="75"/>
      <c r="MLH142" s="75"/>
      <c r="MLI142" s="75"/>
      <c r="MLJ142" s="75"/>
      <c r="MLK142" s="75"/>
      <c r="MLL142" s="75"/>
      <c r="MLM142" s="75"/>
      <c r="MLN142" s="75"/>
      <c r="MLO142" s="75"/>
      <c r="MLP142" s="75"/>
      <c r="MLQ142" s="75"/>
      <c r="MLR142" s="75"/>
      <c r="MLS142" s="75"/>
      <c r="MLT142" s="75"/>
      <c r="MLU142" s="75"/>
      <c r="MLV142" s="75"/>
      <c r="MLW142" s="75"/>
      <c r="MLX142" s="75"/>
      <c r="MLY142" s="75"/>
      <c r="MLZ142" s="75"/>
      <c r="MMA142" s="75"/>
      <c r="MMB142" s="75"/>
      <c r="MMC142" s="75"/>
      <c r="MMD142" s="75"/>
      <c r="MME142" s="75"/>
      <c r="MMF142" s="75"/>
      <c r="MMG142" s="75"/>
      <c r="MMH142" s="75"/>
      <c r="MMI142" s="75"/>
      <c r="MMJ142" s="75"/>
      <c r="MMK142" s="75"/>
      <c r="MML142" s="75"/>
      <c r="MMM142" s="75"/>
      <c r="MMN142" s="75"/>
      <c r="MMO142" s="75"/>
      <c r="MMP142" s="75"/>
      <c r="MMQ142" s="75"/>
      <c r="MMR142" s="75"/>
      <c r="MMS142" s="75"/>
      <c r="MMT142" s="75"/>
      <c r="MMU142" s="75"/>
      <c r="MMV142" s="75"/>
      <c r="MMW142" s="75"/>
      <c r="MMX142" s="75"/>
      <c r="MMY142" s="75"/>
      <c r="MMZ142" s="75"/>
      <c r="MNA142" s="75"/>
      <c r="MNB142" s="75"/>
      <c r="MNC142" s="75"/>
      <c r="MND142" s="75"/>
      <c r="MNE142" s="75"/>
      <c r="MNF142" s="75"/>
      <c r="MNG142" s="75"/>
      <c r="MNH142" s="75"/>
      <c r="MNI142" s="75"/>
      <c r="MNJ142" s="75"/>
      <c r="MNK142" s="75"/>
      <c r="MNL142" s="75"/>
      <c r="MNM142" s="75"/>
      <c r="MNN142" s="75"/>
      <c r="MNO142" s="75"/>
      <c r="MNP142" s="75"/>
      <c r="MNQ142" s="75"/>
      <c r="MNR142" s="75"/>
      <c r="MNS142" s="75"/>
      <c r="MNT142" s="75"/>
      <c r="MNU142" s="75"/>
      <c r="MNV142" s="75"/>
      <c r="MNW142" s="75"/>
      <c r="MNX142" s="75"/>
      <c r="MNY142" s="75"/>
      <c r="MNZ142" s="75"/>
      <c r="MOA142" s="75"/>
      <c r="MOB142" s="75"/>
      <c r="MOC142" s="75"/>
      <c r="MOD142" s="75"/>
      <c r="MOE142" s="75"/>
      <c r="MOF142" s="75"/>
      <c r="MOG142" s="75"/>
      <c r="MOH142" s="75"/>
      <c r="MOI142" s="75"/>
      <c r="MOJ142" s="75"/>
      <c r="MOK142" s="75"/>
      <c r="MOL142" s="75"/>
      <c r="MOM142" s="75"/>
      <c r="MON142" s="75"/>
      <c r="MOO142" s="75"/>
      <c r="MOP142" s="75"/>
      <c r="MOQ142" s="75"/>
      <c r="MOR142" s="75"/>
      <c r="MOS142" s="75"/>
      <c r="MOT142" s="75"/>
      <c r="MOU142" s="75"/>
      <c r="MOV142" s="75"/>
      <c r="MOW142" s="75"/>
      <c r="MOX142" s="75"/>
      <c r="MOY142" s="75"/>
      <c r="MOZ142" s="75"/>
      <c r="MPA142" s="75"/>
      <c r="MPB142" s="75"/>
      <c r="MPC142" s="75"/>
      <c r="MPD142" s="75"/>
      <c r="MPE142" s="75"/>
      <c r="MPF142" s="75"/>
      <c r="MPG142" s="75"/>
      <c r="MPH142" s="75"/>
      <c r="MPI142" s="75"/>
      <c r="MPJ142" s="75"/>
      <c r="MPK142" s="75"/>
      <c r="MPL142" s="75"/>
      <c r="MPM142" s="75"/>
      <c r="MPN142" s="75"/>
      <c r="MPO142" s="75"/>
      <c r="MPP142" s="75"/>
      <c r="MPQ142" s="75"/>
      <c r="MPR142" s="75"/>
      <c r="MPS142" s="75"/>
      <c r="MPT142" s="75"/>
      <c r="MPU142" s="75"/>
      <c r="MPV142" s="75"/>
      <c r="MPW142" s="75"/>
      <c r="MPX142" s="75"/>
      <c r="MPY142" s="75"/>
      <c r="MPZ142" s="75"/>
      <c r="MQA142" s="75"/>
      <c r="MQB142" s="75"/>
      <c r="MQC142" s="75"/>
      <c r="MQD142" s="75"/>
      <c r="MQE142" s="75"/>
      <c r="MQF142" s="75"/>
      <c r="MQG142" s="75"/>
      <c r="MQH142" s="75"/>
      <c r="MQI142" s="75"/>
      <c r="MQJ142" s="75"/>
      <c r="MQK142" s="75"/>
      <c r="MQL142" s="75"/>
      <c r="MQM142" s="75"/>
      <c r="MQN142" s="75"/>
      <c r="MQO142" s="75"/>
      <c r="MQP142" s="75"/>
      <c r="MQQ142" s="75"/>
      <c r="MQR142" s="75"/>
      <c r="MQS142" s="75"/>
      <c r="MQT142" s="75"/>
      <c r="MQU142" s="75"/>
      <c r="MQV142" s="75"/>
      <c r="MQW142" s="75"/>
      <c r="MQX142" s="75"/>
      <c r="MQY142" s="75"/>
      <c r="MQZ142" s="75"/>
      <c r="MRA142" s="75"/>
      <c r="MRB142" s="75"/>
      <c r="MRC142" s="75"/>
      <c r="MRD142" s="75"/>
      <c r="MRE142" s="75"/>
      <c r="MRF142" s="75"/>
      <c r="MRG142" s="75"/>
      <c r="MRH142" s="75"/>
      <c r="MRI142" s="75"/>
      <c r="MRJ142" s="75"/>
      <c r="MRK142" s="75"/>
      <c r="MRL142" s="75"/>
      <c r="MRM142" s="75"/>
      <c r="MRN142" s="75"/>
      <c r="MRO142" s="75"/>
      <c r="MRP142" s="75"/>
      <c r="MRQ142" s="75"/>
      <c r="MRR142" s="75"/>
      <c r="MRS142" s="75"/>
      <c r="MRT142" s="75"/>
      <c r="MRU142" s="75"/>
      <c r="MRV142" s="75"/>
      <c r="MRW142" s="75"/>
      <c r="MRX142" s="75"/>
      <c r="MRY142" s="75"/>
      <c r="MRZ142" s="75"/>
      <c r="MSA142" s="75"/>
      <c r="MSB142" s="75"/>
      <c r="MSC142" s="75"/>
      <c r="MSD142" s="75"/>
      <c r="MSE142" s="75"/>
      <c r="MSF142" s="75"/>
      <c r="MSG142" s="75"/>
      <c r="MSH142" s="75"/>
      <c r="MSI142" s="75"/>
      <c r="MSJ142" s="75"/>
      <c r="MSK142" s="75"/>
      <c r="MSL142" s="75"/>
      <c r="MSM142" s="75"/>
      <c r="MSN142" s="75"/>
      <c r="MSO142" s="75"/>
      <c r="MSP142" s="75"/>
      <c r="MSQ142" s="75"/>
      <c r="MSR142" s="75"/>
      <c r="MSS142" s="75"/>
      <c r="MST142" s="75"/>
      <c r="MSU142" s="75"/>
      <c r="MSV142" s="75"/>
      <c r="MSW142" s="75"/>
      <c r="MSX142" s="75"/>
      <c r="MSY142" s="75"/>
      <c r="MSZ142" s="75"/>
      <c r="MTA142" s="75"/>
      <c r="MTB142" s="75"/>
      <c r="MTC142" s="75"/>
      <c r="MTD142" s="75"/>
      <c r="MTE142" s="75"/>
      <c r="MTF142" s="75"/>
      <c r="MTG142" s="75"/>
      <c r="MTH142" s="75"/>
      <c r="MTI142" s="75"/>
      <c r="MTJ142" s="75"/>
      <c r="MTK142" s="75"/>
      <c r="MTL142" s="75"/>
      <c r="MTM142" s="75"/>
      <c r="MTN142" s="75"/>
      <c r="MTO142" s="75"/>
      <c r="MTP142" s="75"/>
      <c r="MTQ142" s="75"/>
      <c r="MTR142" s="75"/>
      <c r="MTS142" s="75"/>
      <c r="MTT142" s="75"/>
      <c r="MTU142" s="75"/>
      <c r="MTV142" s="75"/>
      <c r="MTW142" s="75"/>
      <c r="MTX142" s="75"/>
      <c r="MTY142" s="75"/>
      <c r="MTZ142" s="75"/>
      <c r="MUA142" s="75"/>
      <c r="MUB142" s="75"/>
      <c r="MUC142" s="75"/>
      <c r="MUD142" s="75"/>
      <c r="MUE142" s="75"/>
      <c r="MUF142" s="75"/>
      <c r="MUG142" s="75"/>
      <c r="MUH142" s="75"/>
      <c r="MUI142" s="75"/>
      <c r="MUJ142" s="75"/>
      <c r="MUK142" s="75"/>
      <c r="MUL142" s="75"/>
      <c r="MUM142" s="75"/>
      <c r="MUN142" s="75"/>
      <c r="MUO142" s="75"/>
      <c r="MUP142" s="75"/>
      <c r="MUQ142" s="75"/>
      <c r="MUR142" s="75"/>
      <c r="MUS142" s="75"/>
      <c r="MUT142" s="75"/>
      <c r="MUU142" s="75"/>
      <c r="MUV142" s="75"/>
      <c r="MUW142" s="75"/>
      <c r="MUX142" s="75"/>
      <c r="MUY142" s="75"/>
      <c r="MUZ142" s="75"/>
      <c r="MVA142" s="75"/>
      <c r="MVB142" s="75"/>
      <c r="MVC142" s="75"/>
      <c r="MVD142" s="75"/>
      <c r="MVE142" s="75"/>
      <c r="MVF142" s="75"/>
      <c r="MVG142" s="75"/>
      <c r="MVH142" s="75"/>
      <c r="MVI142" s="75"/>
      <c r="MVJ142" s="75"/>
      <c r="MVK142" s="75"/>
      <c r="MVL142" s="75"/>
      <c r="MVM142" s="75"/>
      <c r="MVN142" s="75"/>
      <c r="MVO142" s="75"/>
      <c r="MVP142" s="75"/>
      <c r="MVQ142" s="75"/>
      <c r="MVR142" s="75"/>
      <c r="MVS142" s="75"/>
      <c r="MVT142" s="75"/>
      <c r="MVU142" s="75"/>
      <c r="MVV142" s="75"/>
      <c r="MVW142" s="75"/>
      <c r="MVX142" s="75"/>
      <c r="MVY142" s="75"/>
      <c r="MVZ142" s="75"/>
      <c r="MWA142" s="75"/>
      <c r="MWB142" s="75"/>
      <c r="MWC142" s="75"/>
      <c r="MWD142" s="75"/>
      <c r="MWE142" s="75"/>
      <c r="MWF142" s="75"/>
      <c r="MWG142" s="75"/>
      <c r="MWH142" s="75"/>
      <c r="MWI142" s="75"/>
      <c r="MWJ142" s="75"/>
      <c r="MWK142" s="75"/>
      <c r="MWL142" s="75"/>
      <c r="MWM142" s="75"/>
      <c r="MWN142" s="75"/>
      <c r="MWO142" s="75"/>
      <c r="MWP142" s="75"/>
      <c r="MWQ142" s="75"/>
      <c r="MWR142" s="75"/>
      <c r="MWS142" s="75"/>
      <c r="MWT142" s="75"/>
      <c r="MWU142" s="75"/>
      <c r="MWV142" s="75"/>
      <c r="MWW142" s="75"/>
      <c r="MWX142" s="75"/>
      <c r="MWY142" s="75"/>
      <c r="MWZ142" s="75"/>
      <c r="MXA142" s="75"/>
      <c r="MXB142" s="75"/>
      <c r="MXC142" s="75"/>
      <c r="MXD142" s="75"/>
      <c r="MXE142" s="75"/>
      <c r="MXF142" s="75"/>
      <c r="MXG142" s="75"/>
      <c r="MXH142" s="75"/>
      <c r="MXI142" s="75"/>
      <c r="MXJ142" s="75"/>
      <c r="MXK142" s="75"/>
      <c r="MXL142" s="75"/>
      <c r="MXM142" s="75"/>
      <c r="MXN142" s="75"/>
      <c r="MXO142" s="75"/>
      <c r="MXP142" s="75"/>
      <c r="MXQ142" s="75"/>
      <c r="MXR142" s="75"/>
      <c r="MXS142" s="75"/>
      <c r="MXT142" s="75"/>
      <c r="MXU142" s="75"/>
      <c r="MXV142" s="75"/>
      <c r="MXW142" s="75"/>
      <c r="MXX142" s="75"/>
      <c r="MXY142" s="75"/>
      <c r="MXZ142" s="75"/>
      <c r="MYA142" s="75"/>
      <c r="MYB142" s="75"/>
      <c r="MYC142" s="75"/>
      <c r="MYD142" s="75"/>
      <c r="MYE142" s="75"/>
      <c r="MYF142" s="75"/>
      <c r="MYG142" s="75"/>
      <c r="MYH142" s="75"/>
      <c r="MYI142" s="75"/>
      <c r="MYJ142" s="75"/>
      <c r="MYK142" s="75"/>
      <c r="MYL142" s="75"/>
      <c r="MYM142" s="75"/>
      <c r="MYN142" s="75"/>
      <c r="MYO142" s="75"/>
      <c r="MYP142" s="75"/>
      <c r="MYQ142" s="75"/>
      <c r="MYR142" s="75"/>
      <c r="MYS142" s="75"/>
      <c r="MYT142" s="75"/>
      <c r="MYU142" s="75"/>
      <c r="MYV142" s="75"/>
      <c r="MYW142" s="75"/>
      <c r="MYX142" s="75"/>
      <c r="MYY142" s="75"/>
      <c r="MYZ142" s="75"/>
      <c r="MZA142" s="75"/>
      <c r="MZB142" s="75"/>
      <c r="MZC142" s="75"/>
      <c r="MZD142" s="75"/>
      <c r="MZE142" s="75"/>
      <c r="MZF142" s="75"/>
      <c r="MZG142" s="75"/>
      <c r="MZH142" s="75"/>
      <c r="MZI142" s="75"/>
      <c r="MZJ142" s="75"/>
      <c r="MZK142" s="75"/>
      <c r="MZL142" s="75"/>
      <c r="MZM142" s="75"/>
      <c r="MZN142" s="75"/>
      <c r="MZO142" s="75"/>
      <c r="MZP142" s="75"/>
      <c r="MZQ142" s="75"/>
      <c r="MZR142" s="75"/>
      <c r="MZS142" s="75"/>
      <c r="MZT142" s="75"/>
      <c r="MZU142" s="75"/>
      <c r="MZV142" s="75"/>
      <c r="MZW142" s="75"/>
      <c r="MZX142" s="75"/>
      <c r="MZY142" s="75"/>
      <c r="MZZ142" s="75"/>
      <c r="NAA142" s="75"/>
      <c r="NAB142" s="75"/>
      <c r="NAC142" s="75"/>
      <c r="NAD142" s="75"/>
      <c r="NAE142" s="75"/>
      <c r="NAF142" s="75"/>
      <c r="NAG142" s="75"/>
      <c r="NAH142" s="75"/>
      <c r="NAI142" s="75"/>
      <c r="NAJ142" s="75"/>
      <c r="NAK142" s="75"/>
      <c r="NAL142" s="75"/>
      <c r="NAM142" s="75"/>
      <c r="NAN142" s="75"/>
      <c r="NAO142" s="75"/>
      <c r="NAP142" s="75"/>
      <c r="NAQ142" s="75"/>
      <c r="NAR142" s="75"/>
      <c r="NAS142" s="75"/>
      <c r="NAT142" s="75"/>
      <c r="NAU142" s="75"/>
      <c r="NAV142" s="75"/>
      <c r="NAW142" s="75"/>
      <c r="NAX142" s="75"/>
      <c r="NAY142" s="75"/>
      <c r="NAZ142" s="75"/>
      <c r="NBA142" s="75"/>
      <c r="NBB142" s="75"/>
      <c r="NBC142" s="75"/>
      <c r="NBD142" s="75"/>
      <c r="NBE142" s="75"/>
      <c r="NBF142" s="75"/>
      <c r="NBG142" s="75"/>
      <c r="NBH142" s="75"/>
      <c r="NBI142" s="75"/>
      <c r="NBJ142" s="75"/>
      <c r="NBK142" s="75"/>
      <c r="NBL142" s="75"/>
      <c r="NBM142" s="75"/>
      <c r="NBN142" s="75"/>
      <c r="NBO142" s="75"/>
      <c r="NBP142" s="75"/>
      <c r="NBQ142" s="75"/>
      <c r="NBR142" s="75"/>
      <c r="NBS142" s="75"/>
      <c r="NBT142" s="75"/>
      <c r="NBU142" s="75"/>
      <c r="NBV142" s="75"/>
      <c r="NBW142" s="75"/>
      <c r="NBX142" s="75"/>
      <c r="NBY142" s="75"/>
      <c r="NBZ142" s="75"/>
      <c r="NCA142" s="75"/>
      <c r="NCB142" s="75"/>
      <c r="NCC142" s="75"/>
      <c r="NCD142" s="75"/>
      <c r="NCE142" s="75"/>
      <c r="NCF142" s="75"/>
      <c r="NCG142" s="75"/>
      <c r="NCH142" s="75"/>
      <c r="NCI142" s="75"/>
      <c r="NCJ142" s="75"/>
      <c r="NCK142" s="75"/>
      <c r="NCL142" s="75"/>
      <c r="NCM142" s="75"/>
      <c r="NCN142" s="75"/>
      <c r="NCO142" s="75"/>
      <c r="NCP142" s="75"/>
      <c r="NCQ142" s="75"/>
      <c r="NCR142" s="75"/>
      <c r="NCS142" s="75"/>
      <c r="NCT142" s="75"/>
      <c r="NCU142" s="75"/>
      <c r="NCV142" s="75"/>
      <c r="NCW142" s="75"/>
      <c r="NCX142" s="75"/>
      <c r="NCY142" s="75"/>
      <c r="NCZ142" s="75"/>
      <c r="NDA142" s="75"/>
      <c r="NDB142" s="75"/>
      <c r="NDC142" s="75"/>
      <c r="NDD142" s="75"/>
      <c r="NDE142" s="75"/>
      <c r="NDF142" s="75"/>
      <c r="NDG142" s="75"/>
      <c r="NDH142" s="75"/>
      <c r="NDI142" s="75"/>
      <c r="NDJ142" s="75"/>
      <c r="NDK142" s="75"/>
      <c r="NDL142" s="75"/>
      <c r="NDM142" s="75"/>
      <c r="NDN142" s="75"/>
      <c r="NDO142" s="75"/>
      <c r="NDP142" s="75"/>
      <c r="NDQ142" s="75"/>
      <c r="NDR142" s="75"/>
      <c r="NDS142" s="75"/>
      <c r="NDT142" s="75"/>
      <c r="NDU142" s="75"/>
      <c r="NDV142" s="75"/>
      <c r="NDW142" s="75"/>
      <c r="NDX142" s="75"/>
      <c r="NDY142" s="75"/>
      <c r="NDZ142" s="75"/>
      <c r="NEA142" s="75"/>
      <c r="NEB142" s="75"/>
      <c r="NEC142" s="75"/>
      <c r="NED142" s="75"/>
      <c r="NEE142" s="75"/>
      <c r="NEF142" s="75"/>
      <c r="NEG142" s="75"/>
      <c r="NEH142" s="75"/>
      <c r="NEI142" s="75"/>
      <c r="NEJ142" s="75"/>
      <c r="NEK142" s="75"/>
      <c r="NEL142" s="75"/>
      <c r="NEM142" s="75"/>
      <c r="NEN142" s="75"/>
      <c r="NEO142" s="75"/>
      <c r="NEP142" s="75"/>
      <c r="NEQ142" s="75"/>
      <c r="NER142" s="75"/>
      <c r="NES142" s="75"/>
      <c r="NET142" s="75"/>
      <c r="NEU142" s="75"/>
      <c r="NEV142" s="75"/>
      <c r="NEW142" s="75"/>
      <c r="NEX142" s="75"/>
      <c r="NEY142" s="75"/>
      <c r="NEZ142" s="75"/>
      <c r="NFA142" s="75"/>
      <c r="NFB142" s="75"/>
      <c r="NFC142" s="75"/>
      <c r="NFD142" s="75"/>
      <c r="NFE142" s="75"/>
      <c r="NFF142" s="75"/>
      <c r="NFG142" s="75"/>
      <c r="NFH142" s="75"/>
      <c r="NFI142" s="75"/>
      <c r="NFJ142" s="75"/>
      <c r="NFK142" s="75"/>
      <c r="NFL142" s="75"/>
      <c r="NFM142" s="75"/>
      <c r="NFN142" s="75"/>
      <c r="NFO142" s="75"/>
      <c r="NFP142" s="75"/>
      <c r="NFQ142" s="75"/>
      <c r="NFR142" s="75"/>
      <c r="NFS142" s="75"/>
      <c r="NFT142" s="75"/>
      <c r="NFU142" s="75"/>
      <c r="NFV142" s="75"/>
      <c r="NFW142" s="75"/>
      <c r="NFX142" s="75"/>
      <c r="NFY142" s="75"/>
      <c r="NFZ142" s="75"/>
      <c r="NGA142" s="75"/>
      <c r="NGB142" s="75"/>
      <c r="NGC142" s="75"/>
      <c r="NGD142" s="75"/>
      <c r="NGE142" s="75"/>
      <c r="NGF142" s="75"/>
      <c r="NGG142" s="75"/>
      <c r="NGH142" s="75"/>
      <c r="NGI142" s="75"/>
      <c r="NGJ142" s="75"/>
      <c r="NGK142" s="75"/>
      <c r="NGL142" s="75"/>
      <c r="NGM142" s="75"/>
      <c r="NGN142" s="75"/>
      <c r="NGO142" s="75"/>
      <c r="NGP142" s="75"/>
      <c r="NGQ142" s="75"/>
      <c r="NGR142" s="75"/>
      <c r="NGS142" s="75"/>
      <c r="NGT142" s="75"/>
      <c r="NGU142" s="75"/>
      <c r="NGV142" s="75"/>
      <c r="NGW142" s="75"/>
      <c r="NGX142" s="75"/>
      <c r="NGY142" s="75"/>
      <c r="NGZ142" s="75"/>
      <c r="NHA142" s="75"/>
      <c r="NHB142" s="75"/>
      <c r="NHC142" s="75"/>
      <c r="NHD142" s="75"/>
      <c r="NHE142" s="75"/>
      <c r="NHF142" s="75"/>
      <c r="NHG142" s="75"/>
      <c r="NHH142" s="75"/>
      <c r="NHI142" s="75"/>
      <c r="NHJ142" s="75"/>
      <c r="NHK142" s="75"/>
      <c r="NHL142" s="75"/>
      <c r="NHM142" s="75"/>
      <c r="NHN142" s="75"/>
      <c r="NHO142" s="75"/>
      <c r="NHP142" s="75"/>
      <c r="NHQ142" s="75"/>
      <c r="NHR142" s="75"/>
      <c r="NHS142" s="75"/>
      <c r="NHT142" s="75"/>
      <c r="NHU142" s="75"/>
      <c r="NHV142" s="75"/>
      <c r="NHW142" s="75"/>
      <c r="NHX142" s="75"/>
      <c r="NHY142" s="75"/>
      <c r="NHZ142" s="75"/>
      <c r="NIA142" s="75"/>
      <c r="NIB142" s="75"/>
      <c r="NIC142" s="75"/>
      <c r="NID142" s="75"/>
      <c r="NIE142" s="75"/>
      <c r="NIF142" s="75"/>
      <c r="NIG142" s="75"/>
      <c r="NIH142" s="75"/>
      <c r="NII142" s="75"/>
      <c r="NIJ142" s="75"/>
      <c r="NIK142" s="75"/>
      <c r="NIL142" s="75"/>
      <c r="NIM142" s="75"/>
      <c r="NIN142" s="75"/>
      <c r="NIO142" s="75"/>
      <c r="NIP142" s="75"/>
      <c r="NIQ142" s="75"/>
      <c r="NIR142" s="75"/>
      <c r="NIS142" s="75"/>
      <c r="NIT142" s="75"/>
      <c r="NIU142" s="75"/>
      <c r="NIV142" s="75"/>
      <c r="NIW142" s="75"/>
      <c r="NIX142" s="75"/>
      <c r="NIY142" s="75"/>
      <c r="NIZ142" s="75"/>
      <c r="NJA142" s="75"/>
      <c r="NJB142" s="75"/>
      <c r="NJC142" s="75"/>
      <c r="NJD142" s="75"/>
      <c r="NJE142" s="75"/>
      <c r="NJF142" s="75"/>
      <c r="NJG142" s="75"/>
      <c r="NJH142" s="75"/>
      <c r="NJI142" s="75"/>
      <c r="NJJ142" s="75"/>
      <c r="NJK142" s="75"/>
      <c r="NJL142" s="75"/>
      <c r="NJM142" s="75"/>
      <c r="NJN142" s="75"/>
      <c r="NJO142" s="75"/>
      <c r="NJP142" s="75"/>
      <c r="NJQ142" s="75"/>
      <c r="NJR142" s="75"/>
      <c r="NJS142" s="75"/>
      <c r="NJT142" s="75"/>
      <c r="NJU142" s="75"/>
      <c r="NJV142" s="75"/>
      <c r="NJW142" s="75"/>
      <c r="NJX142" s="75"/>
      <c r="NJY142" s="75"/>
      <c r="NJZ142" s="75"/>
      <c r="NKA142" s="75"/>
      <c r="NKB142" s="75"/>
      <c r="NKC142" s="75"/>
      <c r="NKD142" s="75"/>
      <c r="NKE142" s="75"/>
      <c r="NKF142" s="75"/>
      <c r="NKG142" s="75"/>
      <c r="NKH142" s="75"/>
      <c r="NKI142" s="75"/>
      <c r="NKJ142" s="75"/>
      <c r="NKK142" s="75"/>
      <c r="NKL142" s="75"/>
      <c r="NKM142" s="75"/>
      <c r="NKN142" s="75"/>
      <c r="NKO142" s="75"/>
      <c r="NKP142" s="75"/>
      <c r="NKQ142" s="75"/>
      <c r="NKR142" s="75"/>
      <c r="NKS142" s="75"/>
      <c r="NKT142" s="75"/>
      <c r="NKU142" s="75"/>
      <c r="NKV142" s="75"/>
      <c r="NKW142" s="75"/>
      <c r="NKX142" s="75"/>
      <c r="NKY142" s="75"/>
      <c r="NKZ142" s="75"/>
      <c r="NLA142" s="75"/>
      <c r="NLB142" s="75"/>
      <c r="NLC142" s="75"/>
      <c r="NLD142" s="75"/>
      <c r="NLE142" s="75"/>
      <c r="NLF142" s="75"/>
      <c r="NLG142" s="75"/>
      <c r="NLH142" s="75"/>
      <c r="NLI142" s="75"/>
      <c r="NLJ142" s="75"/>
      <c r="NLK142" s="75"/>
      <c r="NLL142" s="75"/>
      <c r="NLM142" s="75"/>
      <c r="NLN142" s="75"/>
      <c r="NLO142" s="75"/>
      <c r="NLP142" s="75"/>
      <c r="NLQ142" s="75"/>
      <c r="NLR142" s="75"/>
      <c r="NLS142" s="75"/>
      <c r="NLT142" s="75"/>
      <c r="NLU142" s="75"/>
      <c r="NLV142" s="75"/>
      <c r="NLW142" s="75"/>
      <c r="NLX142" s="75"/>
      <c r="NLY142" s="75"/>
      <c r="NLZ142" s="75"/>
      <c r="NMA142" s="75"/>
      <c r="NMB142" s="75"/>
      <c r="NMC142" s="75"/>
      <c r="NMD142" s="75"/>
      <c r="NME142" s="75"/>
      <c r="NMF142" s="75"/>
      <c r="NMG142" s="75"/>
      <c r="NMH142" s="75"/>
      <c r="NMI142" s="75"/>
      <c r="NMJ142" s="75"/>
      <c r="NMK142" s="75"/>
      <c r="NML142" s="75"/>
      <c r="NMM142" s="75"/>
      <c r="NMN142" s="75"/>
      <c r="NMO142" s="75"/>
      <c r="NMP142" s="75"/>
      <c r="NMQ142" s="75"/>
      <c r="NMR142" s="75"/>
      <c r="NMS142" s="75"/>
      <c r="NMT142" s="75"/>
      <c r="NMU142" s="75"/>
      <c r="NMV142" s="75"/>
      <c r="NMW142" s="75"/>
      <c r="NMX142" s="75"/>
      <c r="NMY142" s="75"/>
      <c r="NMZ142" s="75"/>
      <c r="NNA142" s="75"/>
      <c r="NNB142" s="75"/>
      <c r="NNC142" s="75"/>
      <c r="NND142" s="75"/>
      <c r="NNE142" s="75"/>
      <c r="NNF142" s="75"/>
      <c r="NNG142" s="75"/>
      <c r="NNH142" s="75"/>
      <c r="NNI142" s="75"/>
      <c r="NNJ142" s="75"/>
      <c r="NNK142" s="75"/>
      <c r="NNL142" s="75"/>
      <c r="NNM142" s="75"/>
      <c r="NNN142" s="75"/>
      <c r="NNO142" s="75"/>
      <c r="NNP142" s="75"/>
      <c r="NNQ142" s="75"/>
      <c r="NNR142" s="75"/>
      <c r="NNS142" s="75"/>
      <c r="NNT142" s="75"/>
      <c r="NNU142" s="75"/>
      <c r="NNV142" s="75"/>
      <c r="NNW142" s="75"/>
      <c r="NNX142" s="75"/>
      <c r="NNY142" s="75"/>
      <c r="NNZ142" s="75"/>
      <c r="NOA142" s="75"/>
      <c r="NOB142" s="75"/>
      <c r="NOC142" s="75"/>
      <c r="NOD142" s="75"/>
      <c r="NOE142" s="75"/>
      <c r="NOF142" s="75"/>
      <c r="NOG142" s="75"/>
      <c r="NOH142" s="75"/>
      <c r="NOI142" s="75"/>
      <c r="NOJ142" s="75"/>
      <c r="NOK142" s="75"/>
      <c r="NOL142" s="75"/>
      <c r="NOM142" s="75"/>
      <c r="NON142" s="75"/>
      <c r="NOO142" s="75"/>
      <c r="NOP142" s="75"/>
      <c r="NOQ142" s="75"/>
      <c r="NOR142" s="75"/>
      <c r="NOS142" s="75"/>
      <c r="NOT142" s="75"/>
      <c r="NOU142" s="75"/>
      <c r="NOV142" s="75"/>
      <c r="NOW142" s="75"/>
      <c r="NOX142" s="75"/>
      <c r="NOY142" s="75"/>
      <c r="NOZ142" s="75"/>
      <c r="NPA142" s="75"/>
      <c r="NPB142" s="75"/>
      <c r="NPC142" s="75"/>
      <c r="NPD142" s="75"/>
      <c r="NPE142" s="75"/>
      <c r="NPF142" s="75"/>
      <c r="NPG142" s="75"/>
      <c r="NPH142" s="75"/>
      <c r="NPI142" s="75"/>
      <c r="NPJ142" s="75"/>
      <c r="NPK142" s="75"/>
      <c r="NPL142" s="75"/>
      <c r="NPM142" s="75"/>
      <c r="NPN142" s="75"/>
      <c r="NPO142" s="75"/>
      <c r="NPP142" s="75"/>
      <c r="NPQ142" s="75"/>
      <c r="NPR142" s="75"/>
      <c r="NPS142" s="75"/>
      <c r="NPT142" s="75"/>
      <c r="NPU142" s="75"/>
      <c r="NPV142" s="75"/>
      <c r="NPW142" s="75"/>
      <c r="NPX142" s="75"/>
      <c r="NPY142" s="75"/>
      <c r="NPZ142" s="75"/>
      <c r="NQA142" s="75"/>
      <c r="NQB142" s="75"/>
      <c r="NQC142" s="75"/>
      <c r="NQD142" s="75"/>
      <c r="NQE142" s="75"/>
      <c r="NQF142" s="75"/>
      <c r="NQG142" s="75"/>
      <c r="NQH142" s="75"/>
      <c r="NQI142" s="75"/>
      <c r="NQJ142" s="75"/>
      <c r="NQK142" s="75"/>
      <c r="NQL142" s="75"/>
      <c r="NQM142" s="75"/>
      <c r="NQN142" s="75"/>
      <c r="NQO142" s="75"/>
      <c r="NQP142" s="75"/>
      <c r="NQQ142" s="75"/>
      <c r="NQR142" s="75"/>
      <c r="NQS142" s="75"/>
      <c r="NQT142" s="75"/>
      <c r="NQU142" s="75"/>
      <c r="NQV142" s="75"/>
      <c r="NQW142" s="75"/>
      <c r="NQX142" s="75"/>
      <c r="NQY142" s="75"/>
      <c r="NQZ142" s="75"/>
      <c r="NRA142" s="75"/>
      <c r="NRB142" s="75"/>
      <c r="NRC142" s="75"/>
      <c r="NRD142" s="75"/>
      <c r="NRE142" s="75"/>
      <c r="NRF142" s="75"/>
      <c r="NRG142" s="75"/>
      <c r="NRH142" s="75"/>
      <c r="NRI142" s="75"/>
      <c r="NRJ142" s="75"/>
      <c r="NRK142" s="75"/>
      <c r="NRL142" s="75"/>
      <c r="NRM142" s="75"/>
      <c r="NRN142" s="75"/>
      <c r="NRO142" s="75"/>
      <c r="NRP142" s="75"/>
      <c r="NRQ142" s="75"/>
      <c r="NRR142" s="75"/>
      <c r="NRS142" s="75"/>
      <c r="NRT142" s="75"/>
      <c r="NRU142" s="75"/>
      <c r="NRV142" s="75"/>
      <c r="NRW142" s="75"/>
      <c r="NRX142" s="75"/>
      <c r="NRY142" s="75"/>
      <c r="NRZ142" s="75"/>
      <c r="NSA142" s="75"/>
      <c r="NSB142" s="75"/>
      <c r="NSC142" s="75"/>
      <c r="NSD142" s="75"/>
      <c r="NSE142" s="75"/>
      <c r="NSF142" s="75"/>
      <c r="NSG142" s="75"/>
      <c r="NSH142" s="75"/>
      <c r="NSI142" s="75"/>
      <c r="NSJ142" s="75"/>
      <c r="NSK142" s="75"/>
      <c r="NSL142" s="75"/>
      <c r="NSM142" s="75"/>
      <c r="NSN142" s="75"/>
      <c r="NSO142" s="75"/>
      <c r="NSP142" s="75"/>
      <c r="NSQ142" s="75"/>
      <c r="NSR142" s="75"/>
      <c r="NSS142" s="75"/>
      <c r="NST142" s="75"/>
      <c r="NSU142" s="75"/>
      <c r="NSV142" s="75"/>
      <c r="NSW142" s="75"/>
      <c r="NSX142" s="75"/>
      <c r="NSY142" s="75"/>
      <c r="NSZ142" s="75"/>
      <c r="NTA142" s="75"/>
      <c r="NTB142" s="75"/>
      <c r="NTC142" s="75"/>
      <c r="NTD142" s="75"/>
      <c r="NTE142" s="75"/>
      <c r="NTF142" s="75"/>
      <c r="NTG142" s="75"/>
      <c r="NTH142" s="75"/>
      <c r="NTI142" s="75"/>
      <c r="NTJ142" s="75"/>
      <c r="NTK142" s="75"/>
      <c r="NTL142" s="75"/>
      <c r="NTM142" s="75"/>
      <c r="NTN142" s="75"/>
      <c r="NTO142" s="75"/>
      <c r="NTP142" s="75"/>
      <c r="NTQ142" s="75"/>
      <c r="NTR142" s="75"/>
      <c r="NTS142" s="75"/>
      <c r="NTT142" s="75"/>
      <c r="NTU142" s="75"/>
      <c r="NTV142" s="75"/>
      <c r="NTW142" s="75"/>
      <c r="NTX142" s="75"/>
      <c r="NTY142" s="75"/>
      <c r="NTZ142" s="75"/>
      <c r="NUA142" s="75"/>
      <c r="NUB142" s="75"/>
      <c r="NUC142" s="75"/>
      <c r="NUD142" s="75"/>
      <c r="NUE142" s="75"/>
      <c r="NUF142" s="75"/>
      <c r="NUG142" s="75"/>
      <c r="NUH142" s="75"/>
      <c r="NUI142" s="75"/>
      <c r="NUJ142" s="75"/>
      <c r="NUK142" s="75"/>
      <c r="NUL142" s="75"/>
      <c r="NUM142" s="75"/>
      <c r="NUN142" s="75"/>
      <c r="NUO142" s="75"/>
      <c r="NUP142" s="75"/>
      <c r="NUQ142" s="75"/>
      <c r="NUR142" s="75"/>
      <c r="NUS142" s="75"/>
      <c r="NUT142" s="75"/>
      <c r="NUU142" s="75"/>
      <c r="NUV142" s="75"/>
      <c r="NUW142" s="75"/>
      <c r="NUX142" s="75"/>
      <c r="NUY142" s="75"/>
      <c r="NUZ142" s="75"/>
      <c r="NVA142" s="75"/>
      <c r="NVB142" s="75"/>
      <c r="NVC142" s="75"/>
      <c r="NVD142" s="75"/>
      <c r="NVE142" s="75"/>
      <c r="NVF142" s="75"/>
      <c r="NVG142" s="75"/>
      <c r="NVH142" s="75"/>
      <c r="NVI142" s="75"/>
      <c r="NVJ142" s="75"/>
      <c r="NVK142" s="75"/>
      <c r="NVL142" s="75"/>
      <c r="NVM142" s="75"/>
      <c r="NVN142" s="75"/>
      <c r="NVO142" s="75"/>
      <c r="NVP142" s="75"/>
      <c r="NVQ142" s="75"/>
      <c r="NVR142" s="75"/>
      <c r="NVS142" s="75"/>
      <c r="NVT142" s="75"/>
      <c r="NVU142" s="75"/>
      <c r="NVV142" s="75"/>
      <c r="NVW142" s="75"/>
      <c r="NVX142" s="75"/>
      <c r="NVY142" s="75"/>
      <c r="NVZ142" s="75"/>
      <c r="NWA142" s="75"/>
      <c r="NWB142" s="75"/>
      <c r="NWC142" s="75"/>
      <c r="NWD142" s="75"/>
      <c r="NWE142" s="75"/>
      <c r="NWF142" s="75"/>
      <c r="NWG142" s="75"/>
      <c r="NWH142" s="75"/>
      <c r="NWI142" s="75"/>
      <c r="NWJ142" s="75"/>
      <c r="NWK142" s="75"/>
      <c r="NWL142" s="75"/>
      <c r="NWM142" s="75"/>
      <c r="NWN142" s="75"/>
      <c r="NWO142" s="75"/>
      <c r="NWP142" s="75"/>
      <c r="NWQ142" s="75"/>
      <c r="NWR142" s="75"/>
      <c r="NWS142" s="75"/>
      <c r="NWT142" s="75"/>
      <c r="NWU142" s="75"/>
      <c r="NWV142" s="75"/>
      <c r="NWW142" s="75"/>
      <c r="NWX142" s="75"/>
      <c r="NWY142" s="75"/>
      <c r="NWZ142" s="75"/>
      <c r="NXA142" s="75"/>
      <c r="NXB142" s="75"/>
      <c r="NXC142" s="75"/>
      <c r="NXD142" s="75"/>
      <c r="NXE142" s="75"/>
      <c r="NXF142" s="75"/>
      <c r="NXG142" s="75"/>
      <c r="NXH142" s="75"/>
      <c r="NXI142" s="75"/>
      <c r="NXJ142" s="75"/>
      <c r="NXK142" s="75"/>
      <c r="NXL142" s="75"/>
      <c r="NXM142" s="75"/>
      <c r="NXN142" s="75"/>
      <c r="NXO142" s="75"/>
      <c r="NXP142" s="75"/>
      <c r="NXQ142" s="75"/>
      <c r="NXR142" s="75"/>
      <c r="NXS142" s="75"/>
      <c r="NXT142" s="75"/>
      <c r="NXU142" s="75"/>
      <c r="NXV142" s="75"/>
      <c r="NXW142" s="75"/>
      <c r="NXX142" s="75"/>
      <c r="NXY142" s="75"/>
      <c r="NXZ142" s="75"/>
      <c r="NYA142" s="75"/>
      <c r="NYB142" s="75"/>
      <c r="NYC142" s="75"/>
      <c r="NYD142" s="75"/>
      <c r="NYE142" s="75"/>
      <c r="NYF142" s="75"/>
      <c r="NYG142" s="75"/>
      <c r="NYH142" s="75"/>
      <c r="NYI142" s="75"/>
      <c r="NYJ142" s="75"/>
      <c r="NYK142" s="75"/>
      <c r="NYL142" s="75"/>
      <c r="NYM142" s="75"/>
      <c r="NYN142" s="75"/>
      <c r="NYO142" s="75"/>
      <c r="NYP142" s="75"/>
      <c r="NYQ142" s="75"/>
      <c r="NYR142" s="75"/>
      <c r="NYS142" s="75"/>
      <c r="NYT142" s="75"/>
      <c r="NYU142" s="75"/>
      <c r="NYV142" s="75"/>
      <c r="NYW142" s="75"/>
      <c r="NYX142" s="75"/>
      <c r="NYY142" s="75"/>
      <c r="NYZ142" s="75"/>
      <c r="NZA142" s="75"/>
      <c r="NZB142" s="75"/>
      <c r="NZC142" s="75"/>
      <c r="NZD142" s="75"/>
      <c r="NZE142" s="75"/>
      <c r="NZF142" s="75"/>
      <c r="NZG142" s="75"/>
      <c r="NZH142" s="75"/>
      <c r="NZI142" s="75"/>
      <c r="NZJ142" s="75"/>
      <c r="NZK142" s="75"/>
      <c r="NZL142" s="75"/>
      <c r="NZM142" s="75"/>
      <c r="NZN142" s="75"/>
      <c r="NZO142" s="75"/>
      <c r="NZP142" s="75"/>
      <c r="NZQ142" s="75"/>
      <c r="NZR142" s="75"/>
      <c r="NZS142" s="75"/>
      <c r="NZT142" s="75"/>
      <c r="NZU142" s="75"/>
      <c r="NZV142" s="75"/>
      <c r="NZW142" s="75"/>
      <c r="NZX142" s="75"/>
      <c r="NZY142" s="75"/>
      <c r="NZZ142" s="75"/>
      <c r="OAA142" s="75"/>
      <c r="OAB142" s="75"/>
      <c r="OAC142" s="75"/>
      <c r="OAD142" s="75"/>
      <c r="OAE142" s="75"/>
      <c r="OAF142" s="75"/>
      <c r="OAG142" s="75"/>
      <c r="OAH142" s="75"/>
      <c r="OAI142" s="75"/>
      <c r="OAJ142" s="75"/>
      <c r="OAK142" s="75"/>
      <c r="OAL142" s="75"/>
      <c r="OAM142" s="75"/>
      <c r="OAN142" s="75"/>
      <c r="OAO142" s="75"/>
      <c r="OAP142" s="75"/>
      <c r="OAQ142" s="75"/>
      <c r="OAR142" s="75"/>
      <c r="OAS142" s="75"/>
      <c r="OAT142" s="75"/>
      <c r="OAU142" s="75"/>
      <c r="OAV142" s="75"/>
      <c r="OAW142" s="75"/>
      <c r="OAX142" s="75"/>
      <c r="OAY142" s="75"/>
      <c r="OAZ142" s="75"/>
      <c r="OBA142" s="75"/>
      <c r="OBB142" s="75"/>
      <c r="OBC142" s="75"/>
      <c r="OBD142" s="75"/>
      <c r="OBE142" s="75"/>
      <c r="OBF142" s="75"/>
      <c r="OBG142" s="75"/>
      <c r="OBH142" s="75"/>
      <c r="OBI142" s="75"/>
      <c r="OBJ142" s="75"/>
      <c r="OBK142" s="75"/>
      <c r="OBL142" s="75"/>
      <c r="OBM142" s="75"/>
      <c r="OBN142" s="75"/>
      <c r="OBO142" s="75"/>
      <c r="OBP142" s="75"/>
      <c r="OBQ142" s="75"/>
      <c r="OBR142" s="75"/>
      <c r="OBS142" s="75"/>
      <c r="OBT142" s="75"/>
      <c r="OBU142" s="75"/>
      <c r="OBV142" s="75"/>
      <c r="OBW142" s="75"/>
      <c r="OBX142" s="75"/>
      <c r="OBY142" s="75"/>
      <c r="OBZ142" s="75"/>
      <c r="OCA142" s="75"/>
      <c r="OCB142" s="75"/>
      <c r="OCC142" s="75"/>
      <c r="OCD142" s="75"/>
      <c r="OCE142" s="75"/>
      <c r="OCF142" s="75"/>
      <c r="OCG142" s="75"/>
      <c r="OCH142" s="75"/>
      <c r="OCI142" s="75"/>
      <c r="OCJ142" s="75"/>
      <c r="OCK142" s="75"/>
      <c r="OCL142" s="75"/>
      <c r="OCM142" s="75"/>
      <c r="OCN142" s="75"/>
      <c r="OCO142" s="75"/>
      <c r="OCP142" s="75"/>
      <c r="OCQ142" s="75"/>
      <c r="OCR142" s="75"/>
      <c r="OCS142" s="75"/>
      <c r="OCT142" s="75"/>
      <c r="OCU142" s="75"/>
      <c r="OCV142" s="75"/>
      <c r="OCW142" s="75"/>
      <c r="OCX142" s="75"/>
      <c r="OCY142" s="75"/>
      <c r="OCZ142" s="75"/>
      <c r="ODA142" s="75"/>
      <c r="ODB142" s="75"/>
      <c r="ODC142" s="75"/>
      <c r="ODD142" s="75"/>
      <c r="ODE142" s="75"/>
      <c r="ODF142" s="75"/>
      <c r="ODG142" s="75"/>
      <c r="ODH142" s="75"/>
      <c r="ODI142" s="75"/>
      <c r="ODJ142" s="75"/>
      <c r="ODK142" s="75"/>
      <c r="ODL142" s="75"/>
      <c r="ODM142" s="75"/>
      <c r="ODN142" s="75"/>
      <c r="ODO142" s="75"/>
      <c r="ODP142" s="75"/>
      <c r="ODQ142" s="75"/>
      <c r="ODR142" s="75"/>
      <c r="ODS142" s="75"/>
      <c r="ODT142" s="75"/>
      <c r="ODU142" s="75"/>
      <c r="ODV142" s="75"/>
      <c r="ODW142" s="75"/>
      <c r="ODX142" s="75"/>
      <c r="ODY142" s="75"/>
      <c r="ODZ142" s="75"/>
      <c r="OEA142" s="75"/>
      <c r="OEB142" s="75"/>
      <c r="OEC142" s="75"/>
      <c r="OED142" s="75"/>
      <c r="OEE142" s="75"/>
      <c r="OEF142" s="75"/>
      <c r="OEG142" s="75"/>
      <c r="OEH142" s="75"/>
      <c r="OEI142" s="75"/>
      <c r="OEJ142" s="75"/>
      <c r="OEK142" s="75"/>
      <c r="OEL142" s="75"/>
      <c r="OEM142" s="75"/>
      <c r="OEN142" s="75"/>
      <c r="OEO142" s="75"/>
      <c r="OEP142" s="75"/>
      <c r="OEQ142" s="75"/>
      <c r="OER142" s="75"/>
      <c r="OES142" s="75"/>
      <c r="OET142" s="75"/>
      <c r="OEU142" s="75"/>
      <c r="OEV142" s="75"/>
      <c r="OEW142" s="75"/>
      <c r="OEX142" s="75"/>
      <c r="OEY142" s="75"/>
      <c r="OEZ142" s="75"/>
      <c r="OFA142" s="75"/>
      <c r="OFB142" s="75"/>
      <c r="OFC142" s="75"/>
      <c r="OFD142" s="75"/>
      <c r="OFE142" s="75"/>
      <c r="OFF142" s="75"/>
      <c r="OFG142" s="75"/>
      <c r="OFH142" s="75"/>
      <c r="OFI142" s="75"/>
      <c r="OFJ142" s="75"/>
      <c r="OFK142" s="75"/>
      <c r="OFL142" s="75"/>
      <c r="OFM142" s="75"/>
      <c r="OFN142" s="75"/>
      <c r="OFO142" s="75"/>
      <c r="OFP142" s="75"/>
      <c r="OFQ142" s="75"/>
      <c r="OFR142" s="75"/>
      <c r="OFS142" s="75"/>
      <c r="OFT142" s="75"/>
      <c r="OFU142" s="75"/>
      <c r="OFV142" s="75"/>
      <c r="OFW142" s="75"/>
      <c r="OFX142" s="75"/>
      <c r="OFY142" s="75"/>
      <c r="OFZ142" s="75"/>
      <c r="OGA142" s="75"/>
      <c r="OGB142" s="75"/>
      <c r="OGC142" s="75"/>
      <c r="OGD142" s="75"/>
      <c r="OGE142" s="75"/>
      <c r="OGF142" s="75"/>
      <c r="OGG142" s="75"/>
      <c r="OGH142" s="75"/>
      <c r="OGI142" s="75"/>
      <c r="OGJ142" s="75"/>
      <c r="OGK142" s="75"/>
      <c r="OGL142" s="75"/>
      <c r="OGM142" s="75"/>
      <c r="OGN142" s="75"/>
      <c r="OGO142" s="75"/>
      <c r="OGP142" s="75"/>
      <c r="OGQ142" s="75"/>
      <c r="OGR142" s="75"/>
      <c r="OGS142" s="75"/>
      <c r="OGT142" s="75"/>
      <c r="OGU142" s="75"/>
      <c r="OGV142" s="75"/>
      <c r="OGW142" s="75"/>
      <c r="OGX142" s="75"/>
      <c r="OGY142" s="75"/>
      <c r="OGZ142" s="75"/>
      <c r="OHA142" s="75"/>
      <c r="OHB142" s="75"/>
      <c r="OHC142" s="75"/>
      <c r="OHD142" s="75"/>
      <c r="OHE142" s="75"/>
      <c r="OHF142" s="75"/>
      <c r="OHG142" s="75"/>
      <c r="OHH142" s="75"/>
      <c r="OHI142" s="75"/>
      <c r="OHJ142" s="75"/>
      <c r="OHK142" s="75"/>
      <c r="OHL142" s="75"/>
      <c r="OHM142" s="75"/>
      <c r="OHN142" s="75"/>
      <c r="OHO142" s="75"/>
      <c r="OHP142" s="75"/>
      <c r="OHQ142" s="75"/>
      <c r="OHR142" s="75"/>
      <c r="OHS142" s="75"/>
      <c r="OHT142" s="75"/>
      <c r="OHU142" s="75"/>
      <c r="OHV142" s="75"/>
      <c r="OHW142" s="75"/>
      <c r="OHX142" s="75"/>
      <c r="OHY142" s="75"/>
      <c r="OHZ142" s="75"/>
      <c r="OIA142" s="75"/>
      <c r="OIB142" s="75"/>
      <c r="OIC142" s="75"/>
      <c r="OID142" s="75"/>
      <c r="OIE142" s="75"/>
      <c r="OIF142" s="75"/>
      <c r="OIG142" s="75"/>
      <c r="OIH142" s="75"/>
      <c r="OII142" s="75"/>
      <c r="OIJ142" s="75"/>
      <c r="OIK142" s="75"/>
      <c r="OIL142" s="75"/>
      <c r="OIM142" s="75"/>
      <c r="OIN142" s="75"/>
      <c r="OIO142" s="75"/>
      <c r="OIP142" s="75"/>
      <c r="OIQ142" s="75"/>
      <c r="OIR142" s="75"/>
      <c r="OIS142" s="75"/>
      <c r="OIT142" s="75"/>
      <c r="OIU142" s="75"/>
      <c r="OIV142" s="75"/>
      <c r="OIW142" s="75"/>
      <c r="OIX142" s="75"/>
      <c r="OIY142" s="75"/>
      <c r="OIZ142" s="75"/>
      <c r="OJA142" s="75"/>
      <c r="OJB142" s="75"/>
      <c r="OJC142" s="75"/>
      <c r="OJD142" s="75"/>
      <c r="OJE142" s="75"/>
      <c r="OJF142" s="75"/>
      <c r="OJG142" s="75"/>
      <c r="OJH142" s="75"/>
      <c r="OJI142" s="75"/>
      <c r="OJJ142" s="75"/>
      <c r="OJK142" s="75"/>
      <c r="OJL142" s="75"/>
      <c r="OJM142" s="75"/>
      <c r="OJN142" s="75"/>
      <c r="OJO142" s="75"/>
      <c r="OJP142" s="75"/>
      <c r="OJQ142" s="75"/>
      <c r="OJR142" s="75"/>
      <c r="OJS142" s="75"/>
      <c r="OJT142" s="75"/>
      <c r="OJU142" s="75"/>
      <c r="OJV142" s="75"/>
      <c r="OJW142" s="75"/>
      <c r="OJX142" s="75"/>
      <c r="OJY142" s="75"/>
      <c r="OJZ142" s="75"/>
      <c r="OKA142" s="75"/>
      <c r="OKB142" s="75"/>
      <c r="OKC142" s="75"/>
      <c r="OKD142" s="75"/>
      <c r="OKE142" s="75"/>
      <c r="OKF142" s="75"/>
      <c r="OKG142" s="75"/>
      <c r="OKH142" s="75"/>
      <c r="OKI142" s="75"/>
      <c r="OKJ142" s="75"/>
      <c r="OKK142" s="75"/>
      <c r="OKL142" s="75"/>
      <c r="OKM142" s="75"/>
      <c r="OKN142" s="75"/>
      <c r="OKO142" s="75"/>
      <c r="OKP142" s="75"/>
      <c r="OKQ142" s="75"/>
      <c r="OKR142" s="75"/>
      <c r="OKS142" s="75"/>
      <c r="OKT142" s="75"/>
      <c r="OKU142" s="75"/>
      <c r="OKV142" s="75"/>
      <c r="OKW142" s="75"/>
      <c r="OKX142" s="75"/>
      <c r="OKY142" s="75"/>
      <c r="OKZ142" s="75"/>
      <c r="OLA142" s="75"/>
      <c r="OLB142" s="75"/>
      <c r="OLC142" s="75"/>
      <c r="OLD142" s="75"/>
      <c r="OLE142" s="75"/>
      <c r="OLF142" s="75"/>
      <c r="OLG142" s="75"/>
      <c r="OLH142" s="75"/>
      <c r="OLI142" s="75"/>
      <c r="OLJ142" s="75"/>
      <c r="OLK142" s="75"/>
      <c r="OLL142" s="75"/>
      <c r="OLM142" s="75"/>
      <c r="OLN142" s="75"/>
      <c r="OLO142" s="75"/>
      <c r="OLP142" s="75"/>
      <c r="OLQ142" s="75"/>
      <c r="OLR142" s="75"/>
      <c r="OLS142" s="75"/>
      <c r="OLT142" s="75"/>
      <c r="OLU142" s="75"/>
      <c r="OLV142" s="75"/>
      <c r="OLW142" s="75"/>
      <c r="OLX142" s="75"/>
      <c r="OLY142" s="75"/>
      <c r="OLZ142" s="75"/>
      <c r="OMA142" s="75"/>
      <c r="OMB142" s="75"/>
      <c r="OMC142" s="75"/>
      <c r="OMD142" s="75"/>
      <c r="OME142" s="75"/>
      <c r="OMF142" s="75"/>
      <c r="OMG142" s="75"/>
      <c r="OMH142" s="75"/>
      <c r="OMI142" s="75"/>
      <c r="OMJ142" s="75"/>
      <c r="OMK142" s="75"/>
      <c r="OML142" s="75"/>
      <c r="OMM142" s="75"/>
      <c r="OMN142" s="75"/>
      <c r="OMO142" s="75"/>
      <c r="OMP142" s="75"/>
      <c r="OMQ142" s="75"/>
      <c r="OMR142" s="75"/>
      <c r="OMS142" s="75"/>
      <c r="OMT142" s="75"/>
      <c r="OMU142" s="75"/>
      <c r="OMV142" s="75"/>
      <c r="OMW142" s="75"/>
      <c r="OMX142" s="75"/>
      <c r="OMY142" s="75"/>
      <c r="OMZ142" s="75"/>
      <c r="ONA142" s="75"/>
      <c r="ONB142" s="75"/>
      <c r="ONC142" s="75"/>
      <c r="OND142" s="75"/>
      <c r="ONE142" s="75"/>
      <c r="ONF142" s="75"/>
      <c r="ONG142" s="75"/>
      <c r="ONH142" s="75"/>
      <c r="ONI142" s="75"/>
      <c r="ONJ142" s="75"/>
      <c r="ONK142" s="75"/>
      <c r="ONL142" s="75"/>
      <c r="ONM142" s="75"/>
      <c r="ONN142" s="75"/>
      <c r="ONO142" s="75"/>
      <c r="ONP142" s="75"/>
      <c r="ONQ142" s="75"/>
      <c r="ONR142" s="75"/>
      <c r="ONS142" s="75"/>
      <c r="ONT142" s="75"/>
      <c r="ONU142" s="75"/>
      <c r="ONV142" s="75"/>
      <c r="ONW142" s="75"/>
      <c r="ONX142" s="75"/>
      <c r="ONY142" s="75"/>
      <c r="ONZ142" s="75"/>
      <c r="OOA142" s="75"/>
      <c r="OOB142" s="75"/>
      <c r="OOC142" s="75"/>
      <c r="OOD142" s="75"/>
      <c r="OOE142" s="75"/>
      <c r="OOF142" s="75"/>
      <c r="OOG142" s="75"/>
      <c r="OOH142" s="75"/>
      <c r="OOI142" s="75"/>
      <c r="OOJ142" s="75"/>
      <c r="OOK142" s="75"/>
      <c r="OOL142" s="75"/>
      <c r="OOM142" s="75"/>
      <c r="OON142" s="75"/>
      <c r="OOO142" s="75"/>
      <c r="OOP142" s="75"/>
      <c r="OOQ142" s="75"/>
      <c r="OOR142" s="75"/>
      <c r="OOS142" s="75"/>
      <c r="OOT142" s="75"/>
      <c r="OOU142" s="75"/>
      <c r="OOV142" s="75"/>
      <c r="OOW142" s="75"/>
      <c r="OOX142" s="75"/>
      <c r="OOY142" s="75"/>
      <c r="OOZ142" s="75"/>
      <c r="OPA142" s="75"/>
      <c r="OPB142" s="75"/>
      <c r="OPC142" s="75"/>
      <c r="OPD142" s="75"/>
      <c r="OPE142" s="75"/>
      <c r="OPF142" s="75"/>
      <c r="OPG142" s="75"/>
      <c r="OPH142" s="75"/>
      <c r="OPI142" s="75"/>
      <c r="OPJ142" s="75"/>
      <c r="OPK142" s="75"/>
      <c r="OPL142" s="75"/>
      <c r="OPM142" s="75"/>
      <c r="OPN142" s="75"/>
      <c r="OPO142" s="75"/>
      <c r="OPP142" s="75"/>
      <c r="OPQ142" s="75"/>
      <c r="OPR142" s="75"/>
      <c r="OPS142" s="75"/>
      <c r="OPT142" s="75"/>
      <c r="OPU142" s="75"/>
      <c r="OPV142" s="75"/>
      <c r="OPW142" s="75"/>
      <c r="OPX142" s="75"/>
      <c r="OPY142" s="75"/>
      <c r="OPZ142" s="75"/>
      <c r="OQA142" s="75"/>
      <c r="OQB142" s="75"/>
      <c r="OQC142" s="75"/>
      <c r="OQD142" s="75"/>
      <c r="OQE142" s="75"/>
      <c r="OQF142" s="75"/>
      <c r="OQG142" s="75"/>
      <c r="OQH142" s="75"/>
      <c r="OQI142" s="75"/>
      <c r="OQJ142" s="75"/>
      <c r="OQK142" s="75"/>
      <c r="OQL142" s="75"/>
      <c r="OQM142" s="75"/>
      <c r="OQN142" s="75"/>
      <c r="OQO142" s="75"/>
      <c r="OQP142" s="75"/>
      <c r="OQQ142" s="75"/>
      <c r="OQR142" s="75"/>
      <c r="OQS142" s="75"/>
      <c r="OQT142" s="75"/>
      <c r="OQU142" s="75"/>
      <c r="OQV142" s="75"/>
      <c r="OQW142" s="75"/>
      <c r="OQX142" s="75"/>
      <c r="OQY142" s="75"/>
      <c r="OQZ142" s="75"/>
      <c r="ORA142" s="75"/>
      <c r="ORB142" s="75"/>
      <c r="ORC142" s="75"/>
      <c r="ORD142" s="75"/>
      <c r="ORE142" s="75"/>
      <c r="ORF142" s="75"/>
      <c r="ORG142" s="75"/>
      <c r="ORH142" s="75"/>
      <c r="ORI142" s="75"/>
      <c r="ORJ142" s="75"/>
      <c r="ORK142" s="75"/>
      <c r="ORL142" s="75"/>
      <c r="ORM142" s="75"/>
      <c r="ORN142" s="75"/>
      <c r="ORO142" s="75"/>
      <c r="ORP142" s="75"/>
      <c r="ORQ142" s="75"/>
      <c r="ORR142" s="75"/>
      <c r="ORS142" s="75"/>
      <c r="ORT142" s="75"/>
      <c r="ORU142" s="75"/>
      <c r="ORV142" s="75"/>
      <c r="ORW142" s="75"/>
      <c r="ORX142" s="75"/>
      <c r="ORY142" s="75"/>
      <c r="ORZ142" s="75"/>
      <c r="OSA142" s="75"/>
      <c r="OSB142" s="75"/>
      <c r="OSC142" s="75"/>
      <c r="OSD142" s="75"/>
      <c r="OSE142" s="75"/>
      <c r="OSF142" s="75"/>
      <c r="OSG142" s="75"/>
      <c r="OSH142" s="75"/>
      <c r="OSI142" s="75"/>
      <c r="OSJ142" s="75"/>
      <c r="OSK142" s="75"/>
      <c r="OSL142" s="75"/>
      <c r="OSM142" s="75"/>
      <c r="OSN142" s="75"/>
      <c r="OSO142" s="75"/>
      <c r="OSP142" s="75"/>
      <c r="OSQ142" s="75"/>
      <c r="OSR142" s="75"/>
      <c r="OSS142" s="75"/>
      <c r="OST142" s="75"/>
      <c r="OSU142" s="75"/>
      <c r="OSV142" s="75"/>
      <c r="OSW142" s="75"/>
      <c r="OSX142" s="75"/>
      <c r="OSY142" s="75"/>
      <c r="OSZ142" s="75"/>
      <c r="OTA142" s="75"/>
      <c r="OTB142" s="75"/>
      <c r="OTC142" s="75"/>
      <c r="OTD142" s="75"/>
      <c r="OTE142" s="75"/>
      <c r="OTF142" s="75"/>
      <c r="OTG142" s="75"/>
      <c r="OTH142" s="75"/>
      <c r="OTI142" s="75"/>
      <c r="OTJ142" s="75"/>
      <c r="OTK142" s="75"/>
      <c r="OTL142" s="75"/>
      <c r="OTM142" s="75"/>
      <c r="OTN142" s="75"/>
      <c r="OTO142" s="75"/>
      <c r="OTP142" s="75"/>
      <c r="OTQ142" s="75"/>
      <c r="OTR142" s="75"/>
      <c r="OTS142" s="75"/>
      <c r="OTT142" s="75"/>
      <c r="OTU142" s="75"/>
      <c r="OTV142" s="75"/>
      <c r="OTW142" s="75"/>
      <c r="OTX142" s="75"/>
      <c r="OTY142" s="75"/>
      <c r="OTZ142" s="75"/>
      <c r="OUA142" s="75"/>
      <c r="OUB142" s="75"/>
      <c r="OUC142" s="75"/>
      <c r="OUD142" s="75"/>
      <c r="OUE142" s="75"/>
      <c r="OUF142" s="75"/>
      <c r="OUG142" s="75"/>
      <c r="OUH142" s="75"/>
      <c r="OUI142" s="75"/>
      <c r="OUJ142" s="75"/>
      <c r="OUK142" s="75"/>
      <c r="OUL142" s="75"/>
      <c r="OUM142" s="75"/>
      <c r="OUN142" s="75"/>
      <c r="OUO142" s="75"/>
      <c r="OUP142" s="75"/>
      <c r="OUQ142" s="75"/>
      <c r="OUR142" s="75"/>
      <c r="OUS142" s="75"/>
      <c r="OUT142" s="75"/>
      <c r="OUU142" s="75"/>
      <c r="OUV142" s="75"/>
      <c r="OUW142" s="75"/>
      <c r="OUX142" s="75"/>
      <c r="OUY142" s="75"/>
      <c r="OUZ142" s="75"/>
      <c r="OVA142" s="75"/>
      <c r="OVB142" s="75"/>
      <c r="OVC142" s="75"/>
      <c r="OVD142" s="75"/>
      <c r="OVE142" s="75"/>
      <c r="OVF142" s="75"/>
      <c r="OVG142" s="75"/>
      <c r="OVH142" s="75"/>
      <c r="OVI142" s="75"/>
      <c r="OVJ142" s="75"/>
      <c r="OVK142" s="75"/>
      <c r="OVL142" s="75"/>
      <c r="OVM142" s="75"/>
      <c r="OVN142" s="75"/>
      <c r="OVO142" s="75"/>
      <c r="OVP142" s="75"/>
      <c r="OVQ142" s="75"/>
      <c r="OVR142" s="75"/>
      <c r="OVS142" s="75"/>
      <c r="OVT142" s="75"/>
      <c r="OVU142" s="75"/>
      <c r="OVV142" s="75"/>
      <c r="OVW142" s="75"/>
      <c r="OVX142" s="75"/>
      <c r="OVY142" s="75"/>
      <c r="OVZ142" s="75"/>
      <c r="OWA142" s="75"/>
      <c r="OWB142" s="75"/>
      <c r="OWC142" s="75"/>
      <c r="OWD142" s="75"/>
      <c r="OWE142" s="75"/>
      <c r="OWF142" s="75"/>
      <c r="OWG142" s="75"/>
      <c r="OWH142" s="75"/>
      <c r="OWI142" s="75"/>
      <c r="OWJ142" s="75"/>
      <c r="OWK142" s="75"/>
      <c r="OWL142" s="75"/>
      <c r="OWM142" s="75"/>
      <c r="OWN142" s="75"/>
      <c r="OWO142" s="75"/>
      <c r="OWP142" s="75"/>
      <c r="OWQ142" s="75"/>
      <c r="OWR142" s="75"/>
      <c r="OWS142" s="75"/>
      <c r="OWT142" s="75"/>
      <c r="OWU142" s="75"/>
      <c r="OWV142" s="75"/>
      <c r="OWW142" s="75"/>
      <c r="OWX142" s="75"/>
      <c r="OWY142" s="75"/>
      <c r="OWZ142" s="75"/>
      <c r="OXA142" s="75"/>
      <c r="OXB142" s="75"/>
      <c r="OXC142" s="75"/>
      <c r="OXD142" s="75"/>
      <c r="OXE142" s="75"/>
      <c r="OXF142" s="75"/>
      <c r="OXG142" s="75"/>
      <c r="OXH142" s="75"/>
      <c r="OXI142" s="75"/>
      <c r="OXJ142" s="75"/>
      <c r="OXK142" s="75"/>
      <c r="OXL142" s="75"/>
      <c r="OXM142" s="75"/>
      <c r="OXN142" s="75"/>
      <c r="OXO142" s="75"/>
      <c r="OXP142" s="75"/>
      <c r="OXQ142" s="75"/>
      <c r="OXR142" s="75"/>
      <c r="OXS142" s="75"/>
      <c r="OXT142" s="75"/>
      <c r="OXU142" s="75"/>
      <c r="OXV142" s="75"/>
      <c r="OXW142" s="75"/>
      <c r="OXX142" s="75"/>
      <c r="OXY142" s="75"/>
      <c r="OXZ142" s="75"/>
      <c r="OYA142" s="75"/>
      <c r="OYB142" s="75"/>
      <c r="OYC142" s="75"/>
      <c r="OYD142" s="75"/>
      <c r="OYE142" s="75"/>
      <c r="OYF142" s="75"/>
      <c r="OYG142" s="75"/>
      <c r="OYH142" s="75"/>
      <c r="OYI142" s="75"/>
      <c r="OYJ142" s="75"/>
      <c r="OYK142" s="75"/>
      <c r="OYL142" s="75"/>
      <c r="OYM142" s="75"/>
      <c r="OYN142" s="75"/>
      <c r="OYO142" s="75"/>
      <c r="OYP142" s="75"/>
      <c r="OYQ142" s="75"/>
      <c r="OYR142" s="75"/>
      <c r="OYS142" s="75"/>
      <c r="OYT142" s="75"/>
      <c r="OYU142" s="75"/>
      <c r="OYV142" s="75"/>
      <c r="OYW142" s="75"/>
      <c r="OYX142" s="75"/>
      <c r="OYY142" s="75"/>
      <c r="OYZ142" s="75"/>
      <c r="OZA142" s="75"/>
      <c r="OZB142" s="75"/>
      <c r="OZC142" s="75"/>
      <c r="OZD142" s="75"/>
      <c r="OZE142" s="75"/>
      <c r="OZF142" s="75"/>
      <c r="OZG142" s="75"/>
      <c r="OZH142" s="75"/>
      <c r="OZI142" s="75"/>
      <c r="OZJ142" s="75"/>
      <c r="OZK142" s="75"/>
      <c r="OZL142" s="75"/>
      <c r="OZM142" s="75"/>
      <c r="OZN142" s="75"/>
      <c r="OZO142" s="75"/>
      <c r="OZP142" s="75"/>
      <c r="OZQ142" s="75"/>
      <c r="OZR142" s="75"/>
      <c r="OZS142" s="75"/>
      <c r="OZT142" s="75"/>
      <c r="OZU142" s="75"/>
      <c r="OZV142" s="75"/>
      <c r="OZW142" s="75"/>
      <c r="OZX142" s="75"/>
      <c r="OZY142" s="75"/>
      <c r="OZZ142" s="75"/>
      <c r="PAA142" s="75"/>
      <c r="PAB142" s="75"/>
      <c r="PAC142" s="75"/>
      <c r="PAD142" s="75"/>
      <c r="PAE142" s="75"/>
      <c r="PAF142" s="75"/>
      <c r="PAG142" s="75"/>
      <c r="PAH142" s="75"/>
      <c r="PAI142" s="75"/>
      <c r="PAJ142" s="75"/>
      <c r="PAK142" s="75"/>
      <c r="PAL142" s="75"/>
      <c r="PAM142" s="75"/>
      <c r="PAN142" s="75"/>
      <c r="PAO142" s="75"/>
      <c r="PAP142" s="75"/>
      <c r="PAQ142" s="75"/>
      <c r="PAR142" s="75"/>
      <c r="PAS142" s="75"/>
      <c r="PAT142" s="75"/>
      <c r="PAU142" s="75"/>
      <c r="PAV142" s="75"/>
      <c r="PAW142" s="75"/>
      <c r="PAX142" s="75"/>
      <c r="PAY142" s="75"/>
      <c r="PAZ142" s="75"/>
      <c r="PBA142" s="75"/>
      <c r="PBB142" s="75"/>
      <c r="PBC142" s="75"/>
      <c r="PBD142" s="75"/>
      <c r="PBE142" s="75"/>
      <c r="PBF142" s="75"/>
      <c r="PBG142" s="75"/>
      <c r="PBH142" s="75"/>
      <c r="PBI142" s="75"/>
      <c r="PBJ142" s="75"/>
      <c r="PBK142" s="75"/>
      <c r="PBL142" s="75"/>
      <c r="PBM142" s="75"/>
      <c r="PBN142" s="75"/>
      <c r="PBO142" s="75"/>
      <c r="PBP142" s="75"/>
      <c r="PBQ142" s="75"/>
      <c r="PBR142" s="75"/>
      <c r="PBS142" s="75"/>
      <c r="PBT142" s="75"/>
      <c r="PBU142" s="75"/>
      <c r="PBV142" s="75"/>
      <c r="PBW142" s="75"/>
      <c r="PBX142" s="75"/>
      <c r="PBY142" s="75"/>
      <c r="PBZ142" s="75"/>
      <c r="PCA142" s="75"/>
      <c r="PCB142" s="75"/>
      <c r="PCC142" s="75"/>
      <c r="PCD142" s="75"/>
      <c r="PCE142" s="75"/>
      <c r="PCF142" s="75"/>
      <c r="PCG142" s="75"/>
      <c r="PCH142" s="75"/>
      <c r="PCI142" s="75"/>
      <c r="PCJ142" s="75"/>
      <c r="PCK142" s="75"/>
      <c r="PCL142" s="75"/>
      <c r="PCM142" s="75"/>
      <c r="PCN142" s="75"/>
      <c r="PCO142" s="75"/>
      <c r="PCP142" s="75"/>
      <c r="PCQ142" s="75"/>
      <c r="PCR142" s="75"/>
      <c r="PCS142" s="75"/>
      <c r="PCT142" s="75"/>
      <c r="PCU142" s="75"/>
      <c r="PCV142" s="75"/>
      <c r="PCW142" s="75"/>
      <c r="PCX142" s="75"/>
      <c r="PCY142" s="75"/>
      <c r="PCZ142" s="75"/>
      <c r="PDA142" s="75"/>
      <c r="PDB142" s="75"/>
      <c r="PDC142" s="75"/>
      <c r="PDD142" s="75"/>
      <c r="PDE142" s="75"/>
      <c r="PDF142" s="75"/>
      <c r="PDG142" s="75"/>
      <c r="PDH142" s="75"/>
      <c r="PDI142" s="75"/>
      <c r="PDJ142" s="75"/>
      <c r="PDK142" s="75"/>
      <c r="PDL142" s="75"/>
      <c r="PDM142" s="75"/>
      <c r="PDN142" s="75"/>
      <c r="PDO142" s="75"/>
      <c r="PDP142" s="75"/>
      <c r="PDQ142" s="75"/>
      <c r="PDR142" s="75"/>
      <c r="PDS142" s="75"/>
      <c r="PDT142" s="75"/>
      <c r="PDU142" s="75"/>
      <c r="PDV142" s="75"/>
      <c r="PDW142" s="75"/>
      <c r="PDX142" s="75"/>
      <c r="PDY142" s="75"/>
      <c r="PDZ142" s="75"/>
      <c r="PEA142" s="75"/>
      <c r="PEB142" s="75"/>
      <c r="PEC142" s="75"/>
      <c r="PED142" s="75"/>
      <c r="PEE142" s="75"/>
      <c r="PEF142" s="75"/>
      <c r="PEG142" s="75"/>
      <c r="PEH142" s="75"/>
      <c r="PEI142" s="75"/>
      <c r="PEJ142" s="75"/>
      <c r="PEK142" s="75"/>
      <c r="PEL142" s="75"/>
      <c r="PEM142" s="75"/>
      <c r="PEN142" s="75"/>
      <c r="PEO142" s="75"/>
      <c r="PEP142" s="75"/>
      <c r="PEQ142" s="75"/>
      <c r="PER142" s="75"/>
      <c r="PES142" s="75"/>
      <c r="PET142" s="75"/>
      <c r="PEU142" s="75"/>
      <c r="PEV142" s="75"/>
      <c r="PEW142" s="75"/>
      <c r="PEX142" s="75"/>
      <c r="PEY142" s="75"/>
      <c r="PEZ142" s="75"/>
      <c r="PFA142" s="75"/>
      <c r="PFB142" s="75"/>
      <c r="PFC142" s="75"/>
      <c r="PFD142" s="75"/>
      <c r="PFE142" s="75"/>
      <c r="PFF142" s="75"/>
      <c r="PFG142" s="75"/>
      <c r="PFH142" s="75"/>
      <c r="PFI142" s="75"/>
      <c r="PFJ142" s="75"/>
      <c r="PFK142" s="75"/>
      <c r="PFL142" s="75"/>
      <c r="PFM142" s="75"/>
      <c r="PFN142" s="75"/>
      <c r="PFO142" s="75"/>
      <c r="PFP142" s="75"/>
      <c r="PFQ142" s="75"/>
      <c r="PFR142" s="75"/>
      <c r="PFS142" s="75"/>
      <c r="PFT142" s="75"/>
      <c r="PFU142" s="75"/>
      <c r="PFV142" s="75"/>
      <c r="PFW142" s="75"/>
      <c r="PFX142" s="75"/>
      <c r="PFY142" s="75"/>
      <c r="PFZ142" s="75"/>
      <c r="PGA142" s="75"/>
      <c r="PGB142" s="75"/>
      <c r="PGC142" s="75"/>
      <c r="PGD142" s="75"/>
      <c r="PGE142" s="75"/>
      <c r="PGF142" s="75"/>
      <c r="PGG142" s="75"/>
      <c r="PGH142" s="75"/>
      <c r="PGI142" s="75"/>
      <c r="PGJ142" s="75"/>
      <c r="PGK142" s="75"/>
      <c r="PGL142" s="75"/>
      <c r="PGM142" s="75"/>
      <c r="PGN142" s="75"/>
      <c r="PGO142" s="75"/>
      <c r="PGP142" s="75"/>
      <c r="PGQ142" s="75"/>
      <c r="PGR142" s="75"/>
      <c r="PGS142" s="75"/>
      <c r="PGT142" s="75"/>
      <c r="PGU142" s="75"/>
      <c r="PGV142" s="75"/>
      <c r="PGW142" s="75"/>
      <c r="PGX142" s="75"/>
      <c r="PGY142" s="75"/>
      <c r="PGZ142" s="75"/>
      <c r="PHA142" s="75"/>
      <c r="PHB142" s="75"/>
      <c r="PHC142" s="75"/>
      <c r="PHD142" s="75"/>
      <c r="PHE142" s="75"/>
      <c r="PHF142" s="75"/>
      <c r="PHG142" s="75"/>
      <c r="PHH142" s="75"/>
      <c r="PHI142" s="75"/>
      <c r="PHJ142" s="75"/>
      <c r="PHK142" s="75"/>
      <c r="PHL142" s="75"/>
      <c r="PHM142" s="75"/>
      <c r="PHN142" s="75"/>
      <c r="PHO142" s="75"/>
      <c r="PHP142" s="75"/>
      <c r="PHQ142" s="75"/>
      <c r="PHR142" s="75"/>
      <c r="PHS142" s="75"/>
      <c r="PHT142" s="75"/>
      <c r="PHU142" s="75"/>
      <c r="PHV142" s="75"/>
      <c r="PHW142" s="75"/>
      <c r="PHX142" s="75"/>
      <c r="PHY142" s="75"/>
      <c r="PHZ142" s="75"/>
      <c r="PIA142" s="75"/>
      <c r="PIB142" s="75"/>
      <c r="PIC142" s="75"/>
      <c r="PID142" s="75"/>
      <c r="PIE142" s="75"/>
      <c r="PIF142" s="75"/>
      <c r="PIG142" s="75"/>
      <c r="PIH142" s="75"/>
      <c r="PII142" s="75"/>
      <c r="PIJ142" s="75"/>
      <c r="PIK142" s="75"/>
      <c r="PIL142" s="75"/>
      <c r="PIM142" s="75"/>
      <c r="PIN142" s="75"/>
      <c r="PIO142" s="75"/>
      <c r="PIP142" s="75"/>
      <c r="PIQ142" s="75"/>
      <c r="PIR142" s="75"/>
      <c r="PIS142" s="75"/>
      <c r="PIT142" s="75"/>
      <c r="PIU142" s="75"/>
      <c r="PIV142" s="75"/>
      <c r="PIW142" s="75"/>
      <c r="PIX142" s="75"/>
      <c r="PIY142" s="75"/>
      <c r="PIZ142" s="75"/>
      <c r="PJA142" s="75"/>
      <c r="PJB142" s="75"/>
      <c r="PJC142" s="75"/>
      <c r="PJD142" s="75"/>
      <c r="PJE142" s="75"/>
      <c r="PJF142" s="75"/>
      <c r="PJG142" s="75"/>
      <c r="PJH142" s="75"/>
      <c r="PJI142" s="75"/>
      <c r="PJJ142" s="75"/>
      <c r="PJK142" s="75"/>
      <c r="PJL142" s="75"/>
      <c r="PJM142" s="75"/>
      <c r="PJN142" s="75"/>
      <c r="PJO142" s="75"/>
      <c r="PJP142" s="75"/>
      <c r="PJQ142" s="75"/>
      <c r="PJR142" s="75"/>
      <c r="PJS142" s="75"/>
      <c r="PJT142" s="75"/>
      <c r="PJU142" s="75"/>
      <c r="PJV142" s="75"/>
      <c r="PJW142" s="75"/>
      <c r="PJX142" s="75"/>
      <c r="PJY142" s="75"/>
      <c r="PJZ142" s="75"/>
      <c r="PKA142" s="75"/>
      <c r="PKB142" s="75"/>
      <c r="PKC142" s="75"/>
      <c r="PKD142" s="75"/>
      <c r="PKE142" s="75"/>
      <c r="PKF142" s="75"/>
      <c r="PKG142" s="75"/>
      <c r="PKH142" s="75"/>
      <c r="PKI142" s="75"/>
      <c r="PKJ142" s="75"/>
      <c r="PKK142" s="75"/>
      <c r="PKL142" s="75"/>
      <c r="PKM142" s="75"/>
      <c r="PKN142" s="75"/>
      <c r="PKO142" s="75"/>
      <c r="PKP142" s="75"/>
      <c r="PKQ142" s="75"/>
      <c r="PKR142" s="75"/>
      <c r="PKS142" s="75"/>
      <c r="PKT142" s="75"/>
      <c r="PKU142" s="75"/>
      <c r="PKV142" s="75"/>
      <c r="PKW142" s="75"/>
      <c r="PKX142" s="75"/>
      <c r="PKY142" s="75"/>
      <c r="PKZ142" s="75"/>
      <c r="PLA142" s="75"/>
      <c r="PLB142" s="75"/>
      <c r="PLC142" s="75"/>
      <c r="PLD142" s="75"/>
      <c r="PLE142" s="75"/>
      <c r="PLF142" s="75"/>
      <c r="PLG142" s="75"/>
      <c r="PLH142" s="75"/>
      <c r="PLI142" s="75"/>
      <c r="PLJ142" s="75"/>
      <c r="PLK142" s="75"/>
      <c r="PLL142" s="75"/>
      <c r="PLM142" s="75"/>
      <c r="PLN142" s="75"/>
      <c r="PLO142" s="75"/>
      <c r="PLP142" s="75"/>
      <c r="PLQ142" s="75"/>
      <c r="PLR142" s="75"/>
      <c r="PLS142" s="75"/>
      <c r="PLT142" s="75"/>
      <c r="PLU142" s="75"/>
      <c r="PLV142" s="75"/>
      <c r="PLW142" s="75"/>
      <c r="PLX142" s="75"/>
      <c r="PLY142" s="75"/>
      <c r="PLZ142" s="75"/>
      <c r="PMA142" s="75"/>
      <c r="PMB142" s="75"/>
      <c r="PMC142" s="75"/>
      <c r="PMD142" s="75"/>
      <c r="PME142" s="75"/>
      <c r="PMF142" s="75"/>
      <c r="PMG142" s="75"/>
      <c r="PMH142" s="75"/>
      <c r="PMI142" s="75"/>
      <c r="PMJ142" s="75"/>
      <c r="PMK142" s="75"/>
      <c r="PML142" s="75"/>
      <c r="PMM142" s="75"/>
      <c r="PMN142" s="75"/>
      <c r="PMO142" s="75"/>
      <c r="PMP142" s="75"/>
      <c r="PMQ142" s="75"/>
      <c r="PMR142" s="75"/>
      <c r="PMS142" s="75"/>
      <c r="PMT142" s="75"/>
      <c r="PMU142" s="75"/>
      <c r="PMV142" s="75"/>
      <c r="PMW142" s="75"/>
      <c r="PMX142" s="75"/>
      <c r="PMY142" s="75"/>
      <c r="PMZ142" s="75"/>
      <c r="PNA142" s="75"/>
      <c r="PNB142" s="75"/>
      <c r="PNC142" s="75"/>
      <c r="PND142" s="75"/>
      <c r="PNE142" s="75"/>
      <c r="PNF142" s="75"/>
      <c r="PNG142" s="75"/>
      <c r="PNH142" s="75"/>
      <c r="PNI142" s="75"/>
      <c r="PNJ142" s="75"/>
      <c r="PNK142" s="75"/>
      <c r="PNL142" s="75"/>
      <c r="PNM142" s="75"/>
      <c r="PNN142" s="75"/>
      <c r="PNO142" s="75"/>
      <c r="PNP142" s="75"/>
      <c r="PNQ142" s="75"/>
      <c r="PNR142" s="75"/>
      <c r="PNS142" s="75"/>
      <c r="PNT142" s="75"/>
      <c r="PNU142" s="75"/>
      <c r="PNV142" s="75"/>
      <c r="PNW142" s="75"/>
      <c r="PNX142" s="75"/>
      <c r="PNY142" s="75"/>
      <c r="PNZ142" s="75"/>
      <c r="POA142" s="75"/>
      <c r="POB142" s="75"/>
      <c r="POC142" s="75"/>
      <c r="POD142" s="75"/>
      <c r="POE142" s="75"/>
      <c r="POF142" s="75"/>
      <c r="POG142" s="75"/>
      <c r="POH142" s="75"/>
      <c r="POI142" s="75"/>
      <c r="POJ142" s="75"/>
      <c r="POK142" s="75"/>
      <c r="POL142" s="75"/>
      <c r="POM142" s="75"/>
      <c r="PON142" s="75"/>
      <c r="POO142" s="75"/>
      <c r="POP142" s="75"/>
      <c r="POQ142" s="75"/>
      <c r="POR142" s="75"/>
      <c r="POS142" s="75"/>
      <c r="POT142" s="75"/>
      <c r="POU142" s="75"/>
      <c r="POV142" s="75"/>
      <c r="POW142" s="75"/>
      <c r="POX142" s="75"/>
      <c r="POY142" s="75"/>
      <c r="POZ142" s="75"/>
      <c r="PPA142" s="75"/>
      <c r="PPB142" s="75"/>
      <c r="PPC142" s="75"/>
      <c r="PPD142" s="75"/>
      <c r="PPE142" s="75"/>
      <c r="PPF142" s="75"/>
      <c r="PPG142" s="75"/>
      <c r="PPH142" s="75"/>
      <c r="PPI142" s="75"/>
      <c r="PPJ142" s="75"/>
      <c r="PPK142" s="75"/>
      <c r="PPL142" s="75"/>
      <c r="PPM142" s="75"/>
      <c r="PPN142" s="75"/>
      <c r="PPO142" s="75"/>
      <c r="PPP142" s="75"/>
      <c r="PPQ142" s="75"/>
      <c r="PPR142" s="75"/>
      <c r="PPS142" s="75"/>
      <c r="PPT142" s="75"/>
      <c r="PPU142" s="75"/>
      <c r="PPV142" s="75"/>
      <c r="PPW142" s="75"/>
      <c r="PPX142" s="75"/>
      <c r="PPY142" s="75"/>
      <c r="PPZ142" s="75"/>
      <c r="PQA142" s="75"/>
      <c r="PQB142" s="75"/>
      <c r="PQC142" s="75"/>
      <c r="PQD142" s="75"/>
      <c r="PQE142" s="75"/>
      <c r="PQF142" s="75"/>
      <c r="PQG142" s="75"/>
      <c r="PQH142" s="75"/>
      <c r="PQI142" s="75"/>
      <c r="PQJ142" s="75"/>
      <c r="PQK142" s="75"/>
      <c r="PQL142" s="75"/>
      <c r="PQM142" s="75"/>
      <c r="PQN142" s="75"/>
      <c r="PQO142" s="75"/>
      <c r="PQP142" s="75"/>
      <c r="PQQ142" s="75"/>
      <c r="PQR142" s="75"/>
      <c r="PQS142" s="75"/>
      <c r="PQT142" s="75"/>
      <c r="PQU142" s="75"/>
      <c r="PQV142" s="75"/>
      <c r="PQW142" s="75"/>
      <c r="PQX142" s="75"/>
      <c r="PQY142" s="75"/>
      <c r="PQZ142" s="75"/>
      <c r="PRA142" s="75"/>
      <c r="PRB142" s="75"/>
      <c r="PRC142" s="75"/>
      <c r="PRD142" s="75"/>
      <c r="PRE142" s="75"/>
      <c r="PRF142" s="75"/>
      <c r="PRG142" s="75"/>
      <c r="PRH142" s="75"/>
      <c r="PRI142" s="75"/>
      <c r="PRJ142" s="75"/>
      <c r="PRK142" s="75"/>
      <c r="PRL142" s="75"/>
      <c r="PRM142" s="75"/>
      <c r="PRN142" s="75"/>
      <c r="PRO142" s="75"/>
      <c r="PRP142" s="75"/>
      <c r="PRQ142" s="75"/>
      <c r="PRR142" s="75"/>
      <c r="PRS142" s="75"/>
      <c r="PRT142" s="75"/>
      <c r="PRU142" s="75"/>
      <c r="PRV142" s="75"/>
      <c r="PRW142" s="75"/>
      <c r="PRX142" s="75"/>
      <c r="PRY142" s="75"/>
      <c r="PRZ142" s="75"/>
      <c r="PSA142" s="75"/>
      <c r="PSB142" s="75"/>
      <c r="PSC142" s="75"/>
      <c r="PSD142" s="75"/>
      <c r="PSE142" s="75"/>
      <c r="PSF142" s="75"/>
      <c r="PSG142" s="75"/>
      <c r="PSH142" s="75"/>
      <c r="PSI142" s="75"/>
      <c r="PSJ142" s="75"/>
      <c r="PSK142" s="75"/>
      <c r="PSL142" s="75"/>
      <c r="PSM142" s="75"/>
      <c r="PSN142" s="75"/>
      <c r="PSO142" s="75"/>
      <c r="PSP142" s="75"/>
      <c r="PSQ142" s="75"/>
      <c r="PSR142" s="75"/>
      <c r="PSS142" s="75"/>
      <c r="PST142" s="75"/>
      <c r="PSU142" s="75"/>
      <c r="PSV142" s="75"/>
      <c r="PSW142" s="75"/>
      <c r="PSX142" s="75"/>
      <c r="PSY142" s="75"/>
      <c r="PSZ142" s="75"/>
      <c r="PTA142" s="75"/>
      <c r="PTB142" s="75"/>
      <c r="PTC142" s="75"/>
      <c r="PTD142" s="75"/>
      <c r="PTE142" s="75"/>
      <c r="PTF142" s="75"/>
      <c r="PTG142" s="75"/>
      <c r="PTH142" s="75"/>
      <c r="PTI142" s="75"/>
      <c r="PTJ142" s="75"/>
      <c r="PTK142" s="75"/>
      <c r="PTL142" s="75"/>
      <c r="PTM142" s="75"/>
      <c r="PTN142" s="75"/>
      <c r="PTO142" s="75"/>
      <c r="PTP142" s="75"/>
      <c r="PTQ142" s="75"/>
      <c r="PTR142" s="75"/>
      <c r="PTS142" s="75"/>
      <c r="PTT142" s="75"/>
      <c r="PTU142" s="75"/>
      <c r="PTV142" s="75"/>
      <c r="PTW142" s="75"/>
      <c r="PTX142" s="75"/>
      <c r="PTY142" s="75"/>
      <c r="PTZ142" s="75"/>
      <c r="PUA142" s="75"/>
      <c r="PUB142" s="75"/>
      <c r="PUC142" s="75"/>
      <c r="PUD142" s="75"/>
      <c r="PUE142" s="75"/>
      <c r="PUF142" s="75"/>
      <c r="PUG142" s="75"/>
      <c r="PUH142" s="75"/>
      <c r="PUI142" s="75"/>
      <c r="PUJ142" s="75"/>
      <c r="PUK142" s="75"/>
      <c r="PUL142" s="75"/>
      <c r="PUM142" s="75"/>
      <c r="PUN142" s="75"/>
      <c r="PUO142" s="75"/>
      <c r="PUP142" s="75"/>
      <c r="PUQ142" s="75"/>
      <c r="PUR142" s="75"/>
      <c r="PUS142" s="75"/>
      <c r="PUT142" s="75"/>
      <c r="PUU142" s="75"/>
      <c r="PUV142" s="75"/>
      <c r="PUW142" s="75"/>
      <c r="PUX142" s="75"/>
      <c r="PUY142" s="75"/>
      <c r="PUZ142" s="75"/>
      <c r="PVA142" s="75"/>
      <c r="PVB142" s="75"/>
      <c r="PVC142" s="75"/>
      <c r="PVD142" s="75"/>
      <c r="PVE142" s="75"/>
      <c r="PVF142" s="75"/>
      <c r="PVG142" s="75"/>
      <c r="PVH142" s="75"/>
      <c r="PVI142" s="75"/>
      <c r="PVJ142" s="75"/>
      <c r="PVK142" s="75"/>
      <c r="PVL142" s="75"/>
      <c r="PVM142" s="75"/>
      <c r="PVN142" s="75"/>
      <c r="PVO142" s="75"/>
      <c r="PVP142" s="75"/>
      <c r="PVQ142" s="75"/>
      <c r="PVR142" s="75"/>
      <c r="PVS142" s="75"/>
      <c r="PVT142" s="75"/>
      <c r="PVU142" s="75"/>
      <c r="PVV142" s="75"/>
      <c r="PVW142" s="75"/>
      <c r="PVX142" s="75"/>
      <c r="PVY142" s="75"/>
      <c r="PVZ142" s="75"/>
      <c r="PWA142" s="75"/>
      <c r="PWB142" s="75"/>
      <c r="PWC142" s="75"/>
      <c r="PWD142" s="75"/>
      <c r="PWE142" s="75"/>
      <c r="PWF142" s="75"/>
      <c r="PWG142" s="75"/>
      <c r="PWH142" s="75"/>
      <c r="PWI142" s="75"/>
      <c r="PWJ142" s="75"/>
      <c r="PWK142" s="75"/>
      <c r="PWL142" s="75"/>
      <c r="PWM142" s="75"/>
      <c r="PWN142" s="75"/>
      <c r="PWO142" s="75"/>
      <c r="PWP142" s="75"/>
      <c r="PWQ142" s="75"/>
      <c r="PWR142" s="75"/>
      <c r="PWS142" s="75"/>
      <c r="PWT142" s="75"/>
      <c r="PWU142" s="75"/>
      <c r="PWV142" s="75"/>
      <c r="PWW142" s="75"/>
      <c r="PWX142" s="75"/>
      <c r="PWY142" s="75"/>
      <c r="PWZ142" s="75"/>
      <c r="PXA142" s="75"/>
      <c r="PXB142" s="75"/>
      <c r="PXC142" s="75"/>
      <c r="PXD142" s="75"/>
      <c r="PXE142" s="75"/>
      <c r="PXF142" s="75"/>
      <c r="PXG142" s="75"/>
      <c r="PXH142" s="75"/>
      <c r="PXI142" s="75"/>
      <c r="PXJ142" s="75"/>
      <c r="PXK142" s="75"/>
      <c r="PXL142" s="75"/>
      <c r="PXM142" s="75"/>
      <c r="PXN142" s="75"/>
      <c r="PXO142" s="75"/>
      <c r="PXP142" s="75"/>
      <c r="PXQ142" s="75"/>
      <c r="PXR142" s="75"/>
      <c r="PXS142" s="75"/>
      <c r="PXT142" s="75"/>
      <c r="PXU142" s="75"/>
      <c r="PXV142" s="75"/>
      <c r="PXW142" s="75"/>
      <c r="PXX142" s="75"/>
      <c r="PXY142" s="75"/>
      <c r="PXZ142" s="75"/>
      <c r="PYA142" s="75"/>
      <c r="PYB142" s="75"/>
      <c r="PYC142" s="75"/>
      <c r="PYD142" s="75"/>
      <c r="PYE142" s="75"/>
      <c r="PYF142" s="75"/>
      <c r="PYG142" s="75"/>
      <c r="PYH142" s="75"/>
      <c r="PYI142" s="75"/>
      <c r="PYJ142" s="75"/>
      <c r="PYK142" s="75"/>
      <c r="PYL142" s="75"/>
      <c r="PYM142" s="75"/>
      <c r="PYN142" s="75"/>
      <c r="PYO142" s="75"/>
      <c r="PYP142" s="75"/>
      <c r="PYQ142" s="75"/>
      <c r="PYR142" s="75"/>
      <c r="PYS142" s="75"/>
      <c r="PYT142" s="75"/>
      <c r="PYU142" s="75"/>
      <c r="PYV142" s="75"/>
      <c r="PYW142" s="75"/>
      <c r="PYX142" s="75"/>
      <c r="PYY142" s="75"/>
      <c r="PYZ142" s="75"/>
      <c r="PZA142" s="75"/>
      <c r="PZB142" s="75"/>
      <c r="PZC142" s="75"/>
      <c r="PZD142" s="75"/>
      <c r="PZE142" s="75"/>
      <c r="PZF142" s="75"/>
      <c r="PZG142" s="75"/>
      <c r="PZH142" s="75"/>
      <c r="PZI142" s="75"/>
      <c r="PZJ142" s="75"/>
      <c r="PZK142" s="75"/>
      <c r="PZL142" s="75"/>
      <c r="PZM142" s="75"/>
      <c r="PZN142" s="75"/>
      <c r="PZO142" s="75"/>
      <c r="PZP142" s="75"/>
      <c r="PZQ142" s="75"/>
      <c r="PZR142" s="75"/>
      <c r="PZS142" s="75"/>
      <c r="PZT142" s="75"/>
      <c r="PZU142" s="75"/>
      <c r="PZV142" s="75"/>
      <c r="PZW142" s="75"/>
      <c r="PZX142" s="75"/>
      <c r="PZY142" s="75"/>
      <c r="PZZ142" s="75"/>
      <c r="QAA142" s="75"/>
      <c r="QAB142" s="75"/>
      <c r="QAC142" s="75"/>
      <c r="QAD142" s="75"/>
      <c r="QAE142" s="75"/>
      <c r="QAF142" s="75"/>
      <c r="QAG142" s="75"/>
      <c r="QAH142" s="75"/>
      <c r="QAI142" s="75"/>
      <c r="QAJ142" s="75"/>
      <c r="QAK142" s="75"/>
      <c r="QAL142" s="75"/>
      <c r="QAM142" s="75"/>
      <c r="QAN142" s="75"/>
      <c r="QAO142" s="75"/>
      <c r="QAP142" s="75"/>
      <c r="QAQ142" s="75"/>
      <c r="QAR142" s="75"/>
      <c r="QAS142" s="75"/>
      <c r="QAT142" s="75"/>
      <c r="QAU142" s="75"/>
      <c r="QAV142" s="75"/>
      <c r="QAW142" s="75"/>
      <c r="QAX142" s="75"/>
      <c r="QAY142" s="75"/>
      <c r="QAZ142" s="75"/>
      <c r="QBA142" s="75"/>
      <c r="QBB142" s="75"/>
      <c r="QBC142" s="75"/>
      <c r="QBD142" s="75"/>
      <c r="QBE142" s="75"/>
      <c r="QBF142" s="75"/>
      <c r="QBG142" s="75"/>
      <c r="QBH142" s="75"/>
      <c r="QBI142" s="75"/>
      <c r="QBJ142" s="75"/>
      <c r="QBK142" s="75"/>
      <c r="QBL142" s="75"/>
      <c r="QBM142" s="75"/>
      <c r="QBN142" s="75"/>
      <c r="QBO142" s="75"/>
      <c r="QBP142" s="75"/>
      <c r="QBQ142" s="75"/>
      <c r="QBR142" s="75"/>
      <c r="QBS142" s="75"/>
      <c r="QBT142" s="75"/>
      <c r="QBU142" s="75"/>
      <c r="QBV142" s="75"/>
      <c r="QBW142" s="75"/>
      <c r="QBX142" s="75"/>
      <c r="QBY142" s="75"/>
      <c r="QBZ142" s="75"/>
      <c r="QCA142" s="75"/>
      <c r="QCB142" s="75"/>
      <c r="QCC142" s="75"/>
      <c r="QCD142" s="75"/>
      <c r="QCE142" s="75"/>
      <c r="QCF142" s="75"/>
      <c r="QCG142" s="75"/>
      <c r="QCH142" s="75"/>
      <c r="QCI142" s="75"/>
      <c r="QCJ142" s="75"/>
      <c r="QCK142" s="75"/>
      <c r="QCL142" s="75"/>
      <c r="QCM142" s="75"/>
      <c r="QCN142" s="75"/>
      <c r="QCO142" s="75"/>
      <c r="QCP142" s="75"/>
      <c r="QCQ142" s="75"/>
      <c r="QCR142" s="75"/>
      <c r="QCS142" s="75"/>
      <c r="QCT142" s="75"/>
      <c r="QCU142" s="75"/>
      <c r="QCV142" s="75"/>
      <c r="QCW142" s="75"/>
      <c r="QCX142" s="75"/>
      <c r="QCY142" s="75"/>
      <c r="QCZ142" s="75"/>
      <c r="QDA142" s="75"/>
      <c r="QDB142" s="75"/>
      <c r="QDC142" s="75"/>
      <c r="QDD142" s="75"/>
      <c r="QDE142" s="75"/>
      <c r="QDF142" s="75"/>
      <c r="QDG142" s="75"/>
      <c r="QDH142" s="75"/>
      <c r="QDI142" s="75"/>
      <c r="QDJ142" s="75"/>
      <c r="QDK142" s="75"/>
      <c r="QDL142" s="75"/>
      <c r="QDM142" s="75"/>
      <c r="QDN142" s="75"/>
      <c r="QDO142" s="75"/>
      <c r="QDP142" s="75"/>
      <c r="QDQ142" s="75"/>
      <c r="QDR142" s="75"/>
      <c r="QDS142" s="75"/>
      <c r="QDT142" s="75"/>
      <c r="QDU142" s="75"/>
      <c r="QDV142" s="75"/>
      <c r="QDW142" s="75"/>
      <c r="QDX142" s="75"/>
      <c r="QDY142" s="75"/>
      <c r="QDZ142" s="75"/>
      <c r="QEA142" s="75"/>
      <c r="QEB142" s="75"/>
      <c r="QEC142" s="75"/>
      <c r="QED142" s="75"/>
      <c r="QEE142" s="75"/>
      <c r="QEF142" s="75"/>
      <c r="QEG142" s="75"/>
      <c r="QEH142" s="75"/>
      <c r="QEI142" s="75"/>
      <c r="QEJ142" s="75"/>
      <c r="QEK142" s="75"/>
      <c r="QEL142" s="75"/>
      <c r="QEM142" s="75"/>
      <c r="QEN142" s="75"/>
      <c r="QEO142" s="75"/>
      <c r="QEP142" s="75"/>
      <c r="QEQ142" s="75"/>
      <c r="QER142" s="75"/>
      <c r="QES142" s="75"/>
      <c r="QET142" s="75"/>
      <c r="QEU142" s="75"/>
      <c r="QEV142" s="75"/>
      <c r="QEW142" s="75"/>
      <c r="QEX142" s="75"/>
      <c r="QEY142" s="75"/>
      <c r="QEZ142" s="75"/>
      <c r="QFA142" s="75"/>
      <c r="QFB142" s="75"/>
      <c r="QFC142" s="75"/>
      <c r="QFD142" s="75"/>
      <c r="QFE142" s="75"/>
      <c r="QFF142" s="75"/>
      <c r="QFG142" s="75"/>
      <c r="QFH142" s="75"/>
      <c r="QFI142" s="75"/>
      <c r="QFJ142" s="75"/>
      <c r="QFK142" s="75"/>
      <c r="QFL142" s="75"/>
      <c r="QFM142" s="75"/>
      <c r="QFN142" s="75"/>
      <c r="QFO142" s="75"/>
      <c r="QFP142" s="75"/>
      <c r="QFQ142" s="75"/>
      <c r="QFR142" s="75"/>
      <c r="QFS142" s="75"/>
      <c r="QFT142" s="75"/>
      <c r="QFU142" s="75"/>
      <c r="QFV142" s="75"/>
      <c r="QFW142" s="75"/>
      <c r="QFX142" s="75"/>
      <c r="QFY142" s="75"/>
      <c r="QFZ142" s="75"/>
      <c r="QGA142" s="75"/>
      <c r="QGB142" s="75"/>
      <c r="QGC142" s="75"/>
      <c r="QGD142" s="75"/>
      <c r="QGE142" s="75"/>
      <c r="QGF142" s="75"/>
      <c r="QGG142" s="75"/>
      <c r="QGH142" s="75"/>
      <c r="QGI142" s="75"/>
      <c r="QGJ142" s="75"/>
      <c r="QGK142" s="75"/>
      <c r="QGL142" s="75"/>
      <c r="QGM142" s="75"/>
      <c r="QGN142" s="75"/>
      <c r="QGO142" s="75"/>
      <c r="QGP142" s="75"/>
      <c r="QGQ142" s="75"/>
      <c r="QGR142" s="75"/>
      <c r="QGS142" s="75"/>
      <c r="QGT142" s="75"/>
      <c r="QGU142" s="75"/>
      <c r="QGV142" s="75"/>
      <c r="QGW142" s="75"/>
      <c r="QGX142" s="75"/>
      <c r="QGY142" s="75"/>
      <c r="QGZ142" s="75"/>
      <c r="QHA142" s="75"/>
      <c r="QHB142" s="75"/>
      <c r="QHC142" s="75"/>
      <c r="QHD142" s="75"/>
      <c r="QHE142" s="75"/>
      <c r="QHF142" s="75"/>
      <c r="QHG142" s="75"/>
      <c r="QHH142" s="75"/>
      <c r="QHI142" s="75"/>
      <c r="QHJ142" s="75"/>
      <c r="QHK142" s="75"/>
      <c r="QHL142" s="75"/>
      <c r="QHM142" s="75"/>
      <c r="QHN142" s="75"/>
      <c r="QHO142" s="75"/>
      <c r="QHP142" s="75"/>
      <c r="QHQ142" s="75"/>
      <c r="QHR142" s="75"/>
      <c r="QHS142" s="75"/>
      <c r="QHT142" s="75"/>
      <c r="QHU142" s="75"/>
      <c r="QHV142" s="75"/>
      <c r="QHW142" s="75"/>
      <c r="QHX142" s="75"/>
      <c r="QHY142" s="75"/>
      <c r="QHZ142" s="75"/>
      <c r="QIA142" s="75"/>
      <c r="QIB142" s="75"/>
      <c r="QIC142" s="75"/>
      <c r="QID142" s="75"/>
      <c r="QIE142" s="75"/>
      <c r="QIF142" s="75"/>
      <c r="QIG142" s="75"/>
      <c r="QIH142" s="75"/>
      <c r="QII142" s="75"/>
      <c r="QIJ142" s="75"/>
      <c r="QIK142" s="75"/>
      <c r="QIL142" s="75"/>
      <c r="QIM142" s="75"/>
      <c r="QIN142" s="75"/>
      <c r="QIO142" s="75"/>
      <c r="QIP142" s="75"/>
      <c r="QIQ142" s="75"/>
      <c r="QIR142" s="75"/>
      <c r="QIS142" s="75"/>
      <c r="QIT142" s="75"/>
      <c r="QIU142" s="75"/>
      <c r="QIV142" s="75"/>
      <c r="QIW142" s="75"/>
      <c r="QIX142" s="75"/>
      <c r="QIY142" s="75"/>
      <c r="QIZ142" s="75"/>
      <c r="QJA142" s="75"/>
      <c r="QJB142" s="75"/>
      <c r="QJC142" s="75"/>
      <c r="QJD142" s="75"/>
      <c r="QJE142" s="75"/>
      <c r="QJF142" s="75"/>
      <c r="QJG142" s="75"/>
      <c r="QJH142" s="75"/>
      <c r="QJI142" s="75"/>
      <c r="QJJ142" s="75"/>
      <c r="QJK142" s="75"/>
      <c r="QJL142" s="75"/>
      <c r="QJM142" s="75"/>
      <c r="QJN142" s="75"/>
      <c r="QJO142" s="75"/>
      <c r="QJP142" s="75"/>
      <c r="QJQ142" s="75"/>
      <c r="QJR142" s="75"/>
      <c r="QJS142" s="75"/>
      <c r="QJT142" s="75"/>
      <c r="QJU142" s="75"/>
      <c r="QJV142" s="75"/>
      <c r="QJW142" s="75"/>
      <c r="QJX142" s="75"/>
      <c r="QJY142" s="75"/>
      <c r="QJZ142" s="75"/>
      <c r="QKA142" s="75"/>
      <c r="QKB142" s="75"/>
      <c r="QKC142" s="75"/>
      <c r="QKD142" s="75"/>
      <c r="QKE142" s="75"/>
      <c r="QKF142" s="75"/>
      <c r="QKG142" s="75"/>
      <c r="QKH142" s="75"/>
      <c r="QKI142" s="75"/>
      <c r="QKJ142" s="75"/>
      <c r="QKK142" s="75"/>
      <c r="QKL142" s="75"/>
      <c r="QKM142" s="75"/>
      <c r="QKN142" s="75"/>
      <c r="QKO142" s="75"/>
      <c r="QKP142" s="75"/>
      <c r="QKQ142" s="75"/>
      <c r="QKR142" s="75"/>
      <c r="QKS142" s="75"/>
      <c r="QKT142" s="75"/>
      <c r="QKU142" s="75"/>
      <c r="QKV142" s="75"/>
      <c r="QKW142" s="75"/>
      <c r="QKX142" s="75"/>
      <c r="QKY142" s="75"/>
      <c r="QKZ142" s="75"/>
      <c r="QLA142" s="75"/>
      <c r="QLB142" s="75"/>
      <c r="QLC142" s="75"/>
      <c r="QLD142" s="75"/>
      <c r="QLE142" s="75"/>
      <c r="QLF142" s="75"/>
      <c r="QLG142" s="75"/>
      <c r="QLH142" s="75"/>
      <c r="QLI142" s="75"/>
      <c r="QLJ142" s="75"/>
      <c r="QLK142" s="75"/>
      <c r="QLL142" s="75"/>
      <c r="QLM142" s="75"/>
      <c r="QLN142" s="75"/>
      <c r="QLO142" s="75"/>
      <c r="QLP142" s="75"/>
      <c r="QLQ142" s="75"/>
      <c r="QLR142" s="75"/>
      <c r="QLS142" s="75"/>
      <c r="QLT142" s="75"/>
      <c r="QLU142" s="75"/>
      <c r="QLV142" s="75"/>
      <c r="QLW142" s="75"/>
      <c r="QLX142" s="75"/>
      <c r="QLY142" s="75"/>
      <c r="QLZ142" s="75"/>
      <c r="QMA142" s="75"/>
      <c r="QMB142" s="75"/>
      <c r="QMC142" s="75"/>
      <c r="QMD142" s="75"/>
      <c r="QME142" s="75"/>
      <c r="QMF142" s="75"/>
      <c r="QMG142" s="75"/>
      <c r="QMH142" s="75"/>
      <c r="QMI142" s="75"/>
      <c r="QMJ142" s="75"/>
      <c r="QMK142" s="75"/>
      <c r="QML142" s="75"/>
      <c r="QMM142" s="75"/>
      <c r="QMN142" s="75"/>
      <c r="QMO142" s="75"/>
      <c r="QMP142" s="75"/>
      <c r="QMQ142" s="75"/>
      <c r="QMR142" s="75"/>
      <c r="QMS142" s="75"/>
      <c r="QMT142" s="75"/>
      <c r="QMU142" s="75"/>
      <c r="QMV142" s="75"/>
      <c r="QMW142" s="75"/>
      <c r="QMX142" s="75"/>
      <c r="QMY142" s="75"/>
      <c r="QMZ142" s="75"/>
      <c r="QNA142" s="75"/>
      <c r="QNB142" s="75"/>
      <c r="QNC142" s="75"/>
      <c r="QND142" s="75"/>
      <c r="QNE142" s="75"/>
      <c r="QNF142" s="75"/>
      <c r="QNG142" s="75"/>
      <c r="QNH142" s="75"/>
      <c r="QNI142" s="75"/>
      <c r="QNJ142" s="75"/>
      <c r="QNK142" s="75"/>
      <c r="QNL142" s="75"/>
      <c r="QNM142" s="75"/>
      <c r="QNN142" s="75"/>
      <c r="QNO142" s="75"/>
      <c r="QNP142" s="75"/>
      <c r="QNQ142" s="75"/>
      <c r="QNR142" s="75"/>
      <c r="QNS142" s="75"/>
      <c r="QNT142" s="75"/>
      <c r="QNU142" s="75"/>
      <c r="QNV142" s="75"/>
      <c r="QNW142" s="75"/>
      <c r="QNX142" s="75"/>
      <c r="QNY142" s="75"/>
      <c r="QNZ142" s="75"/>
      <c r="QOA142" s="75"/>
      <c r="QOB142" s="75"/>
      <c r="QOC142" s="75"/>
      <c r="QOD142" s="75"/>
      <c r="QOE142" s="75"/>
      <c r="QOF142" s="75"/>
      <c r="QOG142" s="75"/>
      <c r="QOH142" s="75"/>
      <c r="QOI142" s="75"/>
      <c r="QOJ142" s="75"/>
      <c r="QOK142" s="75"/>
      <c r="QOL142" s="75"/>
      <c r="QOM142" s="75"/>
      <c r="QON142" s="75"/>
      <c r="QOO142" s="75"/>
      <c r="QOP142" s="75"/>
      <c r="QOQ142" s="75"/>
      <c r="QOR142" s="75"/>
      <c r="QOS142" s="75"/>
      <c r="QOT142" s="75"/>
      <c r="QOU142" s="75"/>
      <c r="QOV142" s="75"/>
      <c r="QOW142" s="75"/>
      <c r="QOX142" s="75"/>
      <c r="QOY142" s="75"/>
      <c r="QOZ142" s="75"/>
      <c r="QPA142" s="75"/>
      <c r="QPB142" s="75"/>
      <c r="QPC142" s="75"/>
      <c r="QPD142" s="75"/>
      <c r="QPE142" s="75"/>
      <c r="QPF142" s="75"/>
      <c r="QPG142" s="75"/>
      <c r="QPH142" s="75"/>
      <c r="QPI142" s="75"/>
      <c r="QPJ142" s="75"/>
      <c r="QPK142" s="75"/>
      <c r="QPL142" s="75"/>
      <c r="QPM142" s="75"/>
      <c r="QPN142" s="75"/>
      <c r="QPO142" s="75"/>
      <c r="QPP142" s="75"/>
      <c r="QPQ142" s="75"/>
      <c r="QPR142" s="75"/>
      <c r="QPS142" s="75"/>
      <c r="QPT142" s="75"/>
      <c r="QPU142" s="75"/>
      <c r="QPV142" s="75"/>
      <c r="QPW142" s="75"/>
      <c r="QPX142" s="75"/>
      <c r="QPY142" s="75"/>
      <c r="QPZ142" s="75"/>
      <c r="QQA142" s="75"/>
      <c r="QQB142" s="75"/>
      <c r="QQC142" s="75"/>
      <c r="QQD142" s="75"/>
      <c r="QQE142" s="75"/>
      <c r="QQF142" s="75"/>
      <c r="QQG142" s="75"/>
      <c r="QQH142" s="75"/>
      <c r="QQI142" s="75"/>
      <c r="QQJ142" s="75"/>
      <c r="QQK142" s="75"/>
      <c r="QQL142" s="75"/>
      <c r="QQM142" s="75"/>
      <c r="QQN142" s="75"/>
      <c r="QQO142" s="75"/>
      <c r="QQP142" s="75"/>
      <c r="QQQ142" s="75"/>
      <c r="QQR142" s="75"/>
      <c r="QQS142" s="75"/>
      <c r="QQT142" s="75"/>
      <c r="QQU142" s="75"/>
      <c r="QQV142" s="75"/>
      <c r="QQW142" s="75"/>
      <c r="QQX142" s="75"/>
      <c r="QQY142" s="75"/>
      <c r="QQZ142" s="75"/>
      <c r="QRA142" s="75"/>
      <c r="QRB142" s="75"/>
      <c r="QRC142" s="75"/>
      <c r="QRD142" s="75"/>
      <c r="QRE142" s="75"/>
      <c r="QRF142" s="75"/>
      <c r="QRG142" s="75"/>
      <c r="QRH142" s="75"/>
      <c r="QRI142" s="75"/>
      <c r="QRJ142" s="75"/>
      <c r="QRK142" s="75"/>
      <c r="QRL142" s="75"/>
      <c r="QRM142" s="75"/>
      <c r="QRN142" s="75"/>
      <c r="QRO142" s="75"/>
      <c r="QRP142" s="75"/>
      <c r="QRQ142" s="75"/>
      <c r="QRR142" s="75"/>
      <c r="QRS142" s="75"/>
      <c r="QRT142" s="75"/>
      <c r="QRU142" s="75"/>
      <c r="QRV142" s="75"/>
      <c r="QRW142" s="75"/>
      <c r="QRX142" s="75"/>
      <c r="QRY142" s="75"/>
      <c r="QRZ142" s="75"/>
      <c r="QSA142" s="75"/>
      <c r="QSB142" s="75"/>
      <c r="QSC142" s="75"/>
      <c r="QSD142" s="75"/>
      <c r="QSE142" s="75"/>
      <c r="QSF142" s="75"/>
      <c r="QSG142" s="75"/>
      <c r="QSH142" s="75"/>
      <c r="QSI142" s="75"/>
      <c r="QSJ142" s="75"/>
      <c r="QSK142" s="75"/>
      <c r="QSL142" s="75"/>
      <c r="QSM142" s="75"/>
      <c r="QSN142" s="75"/>
      <c r="QSO142" s="75"/>
      <c r="QSP142" s="75"/>
      <c r="QSQ142" s="75"/>
      <c r="QSR142" s="75"/>
      <c r="QSS142" s="75"/>
      <c r="QST142" s="75"/>
      <c r="QSU142" s="75"/>
      <c r="QSV142" s="75"/>
      <c r="QSW142" s="75"/>
      <c r="QSX142" s="75"/>
      <c r="QSY142" s="75"/>
      <c r="QSZ142" s="75"/>
      <c r="QTA142" s="75"/>
      <c r="QTB142" s="75"/>
      <c r="QTC142" s="75"/>
      <c r="QTD142" s="75"/>
      <c r="QTE142" s="75"/>
      <c r="QTF142" s="75"/>
      <c r="QTG142" s="75"/>
      <c r="QTH142" s="75"/>
      <c r="QTI142" s="75"/>
      <c r="QTJ142" s="75"/>
      <c r="QTK142" s="75"/>
      <c r="QTL142" s="75"/>
      <c r="QTM142" s="75"/>
      <c r="QTN142" s="75"/>
      <c r="QTO142" s="75"/>
      <c r="QTP142" s="75"/>
      <c r="QTQ142" s="75"/>
      <c r="QTR142" s="75"/>
      <c r="QTS142" s="75"/>
      <c r="QTT142" s="75"/>
      <c r="QTU142" s="75"/>
      <c r="QTV142" s="75"/>
      <c r="QTW142" s="75"/>
      <c r="QTX142" s="75"/>
      <c r="QTY142" s="75"/>
      <c r="QTZ142" s="75"/>
      <c r="QUA142" s="75"/>
      <c r="QUB142" s="75"/>
      <c r="QUC142" s="75"/>
      <c r="QUD142" s="75"/>
      <c r="QUE142" s="75"/>
      <c r="QUF142" s="75"/>
      <c r="QUG142" s="75"/>
      <c r="QUH142" s="75"/>
      <c r="QUI142" s="75"/>
      <c r="QUJ142" s="75"/>
      <c r="QUK142" s="75"/>
      <c r="QUL142" s="75"/>
      <c r="QUM142" s="75"/>
      <c r="QUN142" s="75"/>
      <c r="QUO142" s="75"/>
      <c r="QUP142" s="75"/>
      <c r="QUQ142" s="75"/>
      <c r="QUR142" s="75"/>
      <c r="QUS142" s="75"/>
      <c r="QUT142" s="75"/>
      <c r="QUU142" s="75"/>
      <c r="QUV142" s="75"/>
      <c r="QUW142" s="75"/>
      <c r="QUX142" s="75"/>
      <c r="QUY142" s="75"/>
      <c r="QUZ142" s="75"/>
      <c r="QVA142" s="75"/>
      <c r="QVB142" s="75"/>
      <c r="QVC142" s="75"/>
      <c r="QVD142" s="75"/>
      <c r="QVE142" s="75"/>
      <c r="QVF142" s="75"/>
      <c r="QVG142" s="75"/>
      <c r="QVH142" s="75"/>
      <c r="QVI142" s="75"/>
      <c r="QVJ142" s="75"/>
      <c r="QVK142" s="75"/>
      <c r="QVL142" s="75"/>
      <c r="QVM142" s="75"/>
      <c r="QVN142" s="75"/>
      <c r="QVO142" s="75"/>
      <c r="QVP142" s="75"/>
      <c r="QVQ142" s="75"/>
      <c r="QVR142" s="75"/>
      <c r="QVS142" s="75"/>
      <c r="QVT142" s="75"/>
      <c r="QVU142" s="75"/>
      <c r="QVV142" s="75"/>
      <c r="QVW142" s="75"/>
      <c r="QVX142" s="75"/>
      <c r="QVY142" s="75"/>
      <c r="QVZ142" s="75"/>
      <c r="QWA142" s="75"/>
      <c r="QWB142" s="75"/>
      <c r="QWC142" s="75"/>
      <c r="QWD142" s="75"/>
      <c r="QWE142" s="75"/>
      <c r="QWF142" s="75"/>
      <c r="QWG142" s="75"/>
      <c r="QWH142" s="75"/>
      <c r="QWI142" s="75"/>
      <c r="QWJ142" s="75"/>
      <c r="QWK142" s="75"/>
      <c r="QWL142" s="75"/>
      <c r="QWM142" s="75"/>
      <c r="QWN142" s="75"/>
      <c r="QWO142" s="75"/>
      <c r="QWP142" s="75"/>
      <c r="QWQ142" s="75"/>
      <c r="QWR142" s="75"/>
      <c r="QWS142" s="75"/>
      <c r="QWT142" s="75"/>
      <c r="QWU142" s="75"/>
      <c r="QWV142" s="75"/>
      <c r="QWW142" s="75"/>
      <c r="QWX142" s="75"/>
      <c r="QWY142" s="75"/>
      <c r="QWZ142" s="75"/>
      <c r="QXA142" s="75"/>
      <c r="QXB142" s="75"/>
      <c r="QXC142" s="75"/>
      <c r="QXD142" s="75"/>
      <c r="QXE142" s="75"/>
      <c r="QXF142" s="75"/>
      <c r="QXG142" s="75"/>
      <c r="QXH142" s="75"/>
      <c r="QXI142" s="75"/>
      <c r="QXJ142" s="75"/>
      <c r="QXK142" s="75"/>
      <c r="QXL142" s="75"/>
      <c r="QXM142" s="75"/>
      <c r="QXN142" s="75"/>
      <c r="QXO142" s="75"/>
      <c r="QXP142" s="75"/>
      <c r="QXQ142" s="75"/>
      <c r="QXR142" s="75"/>
      <c r="QXS142" s="75"/>
      <c r="QXT142" s="75"/>
      <c r="QXU142" s="75"/>
      <c r="QXV142" s="75"/>
      <c r="QXW142" s="75"/>
      <c r="QXX142" s="75"/>
      <c r="QXY142" s="75"/>
      <c r="QXZ142" s="75"/>
      <c r="QYA142" s="75"/>
      <c r="QYB142" s="75"/>
      <c r="QYC142" s="75"/>
      <c r="QYD142" s="75"/>
      <c r="QYE142" s="75"/>
      <c r="QYF142" s="75"/>
      <c r="QYG142" s="75"/>
      <c r="QYH142" s="75"/>
      <c r="QYI142" s="75"/>
      <c r="QYJ142" s="75"/>
      <c r="QYK142" s="75"/>
      <c r="QYL142" s="75"/>
      <c r="QYM142" s="75"/>
      <c r="QYN142" s="75"/>
      <c r="QYO142" s="75"/>
      <c r="QYP142" s="75"/>
      <c r="QYQ142" s="75"/>
      <c r="QYR142" s="75"/>
      <c r="QYS142" s="75"/>
      <c r="QYT142" s="75"/>
      <c r="QYU142" s="75"/>
      <c r="QYV142" s="75"/>
      <c r="QYW142" s="75"/>
      <c r="QYX142" s="75"/>
      <c r="QYY142" s="75"/>
      <c r="QYZ142" s="75"/>
      <c r="QZA142" s="75"/>
      <c r="QZB142" s="75"/>
      <c r="QZC142" s="75"/>
      <c r="QZD142" s="75"/>
      <c r="QZE142" s="75"/>
      <c r="QZF142" s="75"/>
      <c r="QZG142" s="75"/>
      <c r="QZH142" s="75"/>
      <c r="QZI142" s="75"/>
      <c r="QZJ142" s="75"/>
      <c r="QZK142" s="75"/>
      <c r="QZL142" s="75"/>
      <c r="QZM142" s="75"/>
      <c r="QZN142" s="75"/>
      <c r="QZO142" s="75"/>
      <c r="QZP142" s="75"/>
      <c r="QZQ142" s="75"/>
      <c r="QZR142" s="75"/>
      <c r="QZS142" s="75"/>
      <c r="QZT142" s="75"/>
      <c r="QZU142" s="75"/>
      <c r="QZV142" s="75"/>
      <c r="QZW142" s="75"/>
      <c r="QZX142" s="75"/>
      <c r="QZY142" s="75"/>
      <c r="QZZ142" s="75"/>
      <c r="RAA142" s="75"/>
      <c r="RAB142" s="75"/>
      <c r="RAC142" s="75"/>
      <c r="RAD142" s="75"/>
      <c r="RAE142" s="75"/>
      <c r="RAF142" s="75"/>
      <c r="RAG142" s="75"/>
      <c r="RAH142" s="75"/>
      <c r="RAI142" s="75"/>
      <c r="RAJ142" s="75"/>
      <c r="RAK142" s="75"/>
      <c r="RAL142" s="75"/>
      <c r="RAM142" s="75"/>
      <c r="RAN142" s="75"/>
      <c r="RAO142" s="75"/>
      <c r="RAP142" s="75"/>
      <c r="RAQ142" s="75"/>
      <c r="RAR142" s="75"/>
      <c r="RAS142" s="75"/>
      <c r="RAT142" s="75"/>
      <c r="RAU142" s="75"/>
      <c r="RAV142" s="75"/>
      <c r="RAW142" s="75"/>
      <c r="RAX142" s="75"/>
      <c r="RAY142" s="75"/>
      <c r="RAZ142" s="75"/>
      <c r="RBA142" s="75"/>
      <c r="RBB142" s="75"/>
      <c r="RBC142" s="75"/>
      <c r="RBD142" s="75"/>
      <c r="RBE142" s="75"/>
      <c r="RBF142" s="75"/>
      <c r="RBG142" s="75"/>
      <c r="RBH142" s="75"/>
      <c r="RBI142" s="75"/>
      <c r="RBJ142" s="75"/>
      <c r="RBK142" s="75"/>
      <c r="RBL142" s="75"/>
      <c r="RBM142" s="75"/>
      <c r="RBN142" s="75"/>
      <c r="RBO142" s="75"/>
      <c r="RBP142" s="75"/>
      <c r="RBQ142" s="75"/>
      <c r="RBR142" s="75"/>
      <c r="RBS142" s="75"/>
      <c r="RBT142" s="75"/>
      <c r="RBU142" s="75"/>
      <c r="RBV142" s="75"/>
      <c r="RBW142" s="75"/>
      <c r="RBX142" s="75"/>
      <c r="RBY142" s="75"/>
      <c r="RBZ142" s="75"/>
      <c r="RCA142" s="75"/>
      <c r="RCB142" s="75"/>
      <c r="RCC142" s="75"/>
      <c r="RCD142" s="75"/>
      <c r="RCE142" s="75"/>
      <c r="RCF142" s="75"/>
      <c r="RCG142" s="75"/>
      <c r="RCH142" s="75"/>
      <c r="RCI142" s="75"/>
      <c r="RCJ142" s="75"/>
      <c r="RCK142" s="75"/>
      <c r="RCL142" s="75"/>
      <c r="RCM142" s="75"/>
      <c r="RCN142" s="75"/>
      <c r="RCO142" s="75"/>
      <c r="RCP142" s="75"/>
      <c r="RCQ142" s="75"/>
      <c r="RCR142" s="75"/>
      <c r="RCS142" s="75"/>
      <c r="RCT142" s="75"/>
      <c r="RCU142" s="75"/>
      <c r="RCV142" s="75"/>
      <c r="RCW142" s="75"/>
      <c r="RCX142" s="75"/>
      <c r="RCY142" s="75"/>
      <c r="RCZ142" s="75"/>
      <c r="RDA142" s="75"/>
      <c r="RDB142" s="75"/>
      <c r="RDC142" s="75"/>
      <c r="RDD142" s="75"/>
      <c r="RDE142" s="75"/>
      <c r="RDF142" s="75"/>
      <c r="RDG142" s="75"/>
      <c r="RDH142" s="75"/>
      <c r="RDI142" s="75"/>
      <c r="RDJ142" s="75"/>
      <c r="RDK142" s="75"/>
      <c r="RDL142" s="75"/>
      <c r="RDM142" s="75"/>
      <c r="RDN142" s="75"/>
      <c r="RDO142" s="75"/>
      <c r="RDP142" s="75"/>
      <c r="RDQ142" s="75"/>
      <c r="RDR142" s="75"/>
      <c r="RDS142" s="75"/>
      <c r="RDT142" s="75"/>
      <c r="RDU142" s="75"/>
      <c r="RDV142" s="75"/>
      <c r="RDW142" s="75"/>
      <c r="RDX142" s="75"/>
      <c r="RDY142" s="75"/>
      <c r="RDZ142" s="75"/>
      <c r="REA142" s="75"/>
      <c r="REB142" s="75"/>
      <c r="REC142" s="75"/>
      <c r="RED142" s="75"/>
      <c r="REE142" s="75"/>
      <c r="REF142" s="75"/>
      <c r="REG142" s="75"/>
      <c r="REH142" s="75"/>
      <c r="REI142" s="75"/>
      <c r="REJ142" s="75"/>
      <c r="REK142" s="75"/>
      <c r="REL142" s="75"/>
      <c r="REM142" s="75"/>
      <c r="REN142" s="75"/>
      <c r="REO142" s="75"/>
      <c r="REP142" s="75"/>
      <c r="REQ142" s="75"/>
      <c r="RER142" s="75"/>
      <c r="RES142" s="75"/>
      <c r="RET142" s="75"/>
      <c r="REU142" s="75"/>
      <c r="REV142" s="75"/>
      <c r="REW142" s="75"/>
      <c r="REX142" s="75"/>
      <c r="REY142" s="75"/>
      <c r="REZ142" s="75"/>
      <c r="RFA142" s="75"/>
      <c r="RFB142" s="75"/>
      <c r="RFC142" s="75"/>
      <c r="RFD142" s="75"/>
      <c r="RFE142" s="75"/>
      <c r="RFF142" s="75"/>
      <c r="RFG142" s="75"/>
      <c r="RFH142" s="75"/>
      <c r="RFI142" s="75"/>
      <c r="RFJ142" s="75"/>
      <c r="RFK142" s="75"/>
      <c r="RFL142" s="75"/>
      <c r="RFM142" s="75"/>
      <c r="RFN142" s="75"/>
      <c r="RFO142" s="75"/>
      <c r="RFP142" s="75"/>
      <c r="RFQ142" s="75"/>
      <c r="RFR142" s="75"/>
      <c r="RFS142" s="75"/>
      <c r="RFT142" s="75"/>
      <c r="RFU142" s="75"/>
      <c r="RFV142" s="75"/>
      <c r="RFW142" s="75"/>
      <c r="RFX142" s="75"/>
      <c r="RFY142" s="75"/>
      <c r="RFZ142" s="75"/>
      <c r="RGA142" s="75"/>
      <c r="RGB142" s="75"/>
      <c r="RGC142" s="75"/>
      <c r="RGD142" s="75"/>
      <c r="RGE142" s="75"/>
      <c r="RGF142" s="75"/>
      <c r="RGG142" s="75"/>
      <c r="RGH142" s="75"/>
      <c r="RGI142" s="75"/>
      <c r="RGJ142" s="75"/>
      <c r="RGK142" s="75"/>
      <c r="RGL142" s="75"/>
      <c r="RGM142" s="75"/>
      <c r="RGN142" s="75"/>
      <c r="RGO142" s="75"/>
      <c r="RGP142" s="75"/>
      <c r="RGQ142" s="75"/>
      <c r="RGR142" s="75"/>
      <c r="RGS142" s="75"/>
      <c r="RGT142" s="75"/>
      <c r="RGU142" s="75"/>
      <c r="RGV142" s="75"/>
      <c r="RGW142" s="75"/>
      <c r="RGX142" s="75"/>
      <c r="RGY142" s="75"/>
      <c r="RGZ142" s="75"/>
      <c r="RHA142" s="75"/>
      <c r="RHB142" s="75"/>
      <c r="RHC142" s="75"/>
      <c r="RHD142" s="75"/>
      <c r="RHE142" s="75"/>
      <c r="RHF142" s="75"/>
      <c r="RHG142" s="75"/>
      <c r="RHH142" s="75"/>
      <c r="RHI142" s="75"/>
      <c r="RHJ142" s="75"/>
      <c r="RHK142" s="75"/>
      <c r="RHL142" s="75"/>
      <c r="RHM142" s="75"/>
      <c r="RHN142" s="75"/>
      <c r="RHO142" s="75"/>
      <c r="RHP142" s="75"/>
      <c r="RHQ142" s="75"/>
      <c r="RHR142" s="75"/>
      <c r="RHS142" s="75"/>
      <c r="RHT142" s="75"/>
      <c r="RHU142" s="75"/>
      <c r="RHV142" s="75"/>
      <c r="RHW142" s="75"/>
      <c r="RHX142" s="75"/>
      <c r="RHY142" s="75"/>
      <c r="RHZ142" s="75"/>
      <c r="RIA142" s="75"/>
      <c r="RIB142" s="75"/>
      <c r="RIC142" s="75"/>
      <c r="RID142" s="75"/>
      <c r="RIE142" s="75"/>
      <c r="RIF142" s="75"/>
      <c r="RIG142" s="75"/>
      <c r="RIH142" s="75"/>
      <c r="RII142" s="75"/>
      <c r="RIJ142" s="75"/>
      <c r="RIK142" s="75"/>
      <c r="RIL142" s="75"/>
      <c r="RIM142" s="75"/>
      <c r="RIN142" s="75"/>
      <c r="RIO142" s="75"/>
      <c r="RIP142" s="75"/>
      <c r="RIQ142" s="75"/>
      <c r="RIR142" s="75"/>
      <c r="RIS142" s="75"/>
      <c r="RIT142" s="75"/>
      <c r="RIU142" s="75"/>
      <c r="RIV142" s="75"/>
      <c r="RIW142" s="75"/>
      <c r="RIX142" s="75"/>
      <c r="RIY142" s="75"/>
      <c r="RIZ142" s="75"/>
      <c r="RJA142" s="75"/>
      <c r="RJB142" s="75"/>
      <c r="RJC142" s="75"/>
      <c r="RJD142" s="75"/>
      <c r="RJE142" s="75"/>
      <c r="RJF142" s="75"/>
      <c r="RJG142" s="75"/>
      <c r="RJH142" s="75"/>
      <c r="RJI142" s="75"/>
      <c r="RJJ142" s="75"/>
      <c r="RJK142" s="75"/>
      <c r="RJL142" s="75"/>
      <c r="RJM142" s="75"/>
      <c r="RJN142" s="75"/>
      <c r="RJO142" s="75"/>
      <c r="RJP142" s="75"/>
      <c r="RJQ142" s="75"/>
      <c r="RJR142" s="75"/>
      <c r="RJS142" s="75"/>
      <c r="RJT142" s="75"/>
      <c r="RJU142" s="75"/>
      <c r="RJV142" s="75"/>
      <c r="RJW142" s="75"/>
      <c r="RJX142" s="75"/>
      <c r="RJY142" s="75"/>
      <c r="RJZ142" s="75"/>
      <c r="RKA142" s="75"/>
      <c r="RKB142" s="75"/>
      <c r="RKC142" s="75"/>
      <c r="RKD142" s="75"/>
      <c r="RKE142" s="75"/>
      <c r="RKF142" s="75"/>
      <c r="RKG142" s="75"/>
      <c r="RKH142" s="75"/>
      <c r="RKI142" s="75"/>
      <c r="RKJ142" s="75"/>
      <c r="RKK142" s="75"/>
      <c r="RKL142" s="75"/>
      <c r="RKM142" s="75"/>
      <c r="RKN142" s="75"/>
      <c r="RKO142" s="75"/>
      <c r="RKP142" s="75"/>
      <c r="RKQ142" s="75"/>
      <c r="RKR142" s="75"/>
      <c r="RKS142" s="75"/>
      <c r="RKT142" s="75"/>
      <c r="RKU142" s="75"/>
      <c r="RKV142" s="75"/>
      <c r="RKW142" s="75"/>
      <c r="RKX142" s="75"/>
      <c r="RKY142" s="75"/>
      <c r="RKZ142" s="75"/>
      <c r="RLA142" s="75"/>
      <c r="RLB142" s="75"/>
      <c r="RLC142" s="75"/>
      <c r="RLD142" s="75"/>
      <c r="RLE142" s="75"/>
      <c r="RLF142" s="75"/>
      <c r="RLG142" s="75"/>
      <c r="RLH142" s="75"/>
      <c r="RLI142" s="75"/>
      <c r="RLJ142" s="75"/>
      <c r="RLK142" s="75"/>
      <c r="RLL142" s="75"/>
      <c r="RLM142" s="75"/>
      <c r="RLN142" s="75"/>
      <c r="RLO142" s="75"/>
      <c r="RLP142" s="75"/>
      <c r="RLQ142" s="75"/>
      <c r="RLR142" s="75"/>
      <c r="RLS142" s="75"/>
      <c r="RLT142" s="75"/>
      <c r="RLU142" s="75"/>
      <c r="RLV142" s="75"/>
      <c r="RLW142" s="75"/>
      <c r="RLX142" s="75"/>
      <c r="RLY142" s="75"/>
      <c r="RLZ142" s="75"/>
      <c r="RMA142" s="75"/>
      <c r="RMB142" s="75"/>
      <c r="RMC142" s="75"/>
      <c r="RMD142" s="75"/>
      <c r="RME142" s="75"/>
      <c r="RMF142" s="75"/>
      <c r="RMG142" s="75"/>
      <c r="RMH142" s="75"/>
      <c r="RMI142" s="75"/>
      <c r="RMJ142" s="75"/>
      <c r="RMK142" s="75"/>
      <c r="RML142" s="75"/>
      <c r="RMM142" s="75"/>
      <c r="RMN142" s="75"/>
      <c r="RMO142" s="75"/>
      <c r="RMP142" s="75"/>
      <c r="RMQ142" s="75"/>
      <c r="RMR142" s="75"/>
      <c r="RMS142" s="75"/>
      <c r="RMT142" s="75"/>
      <c r="RMU142" s="75"/>
      <c r="RMV142" s="75"/>
      <c r="RMW142" s="75"/>
      <c r="RMX142" s="75"/>
      <c r="RMY142" s="75"/>
      <c r="RMZ142" s="75"/>
      <c r="RNA142" s="75"/>
      <c r="RNB142" s="75"/>
      <c r="RNC142" s="75"/>
      <c r="RND142" s="75"/>
      <c r="RNE142" s="75"/>
      <c r="RNF142" s="75"/>
      <c r="RNG142" s="75"/>
      <c r="RNH142" s="75"/>
      <c r="RNI142" s="75"/>
      <c r="RNJ142" s="75"/>
      <c r="RNK142" s="75"/>
      <c r="RNL142" s="75"/>
      <c r="RNM142" s="75"/>
      <c r="RNN142" s="75"/>
      <c r="RNO142" s="75"/>
      <c r="RNP142" s="75"/>
      <c r="RNQ142" s="75"/>
      <c r="RNR142" s="75"/>
      <c r="RNS142" s="75"/>
      <c r="RNT142" s="75"/>
      <c r="RNU142" s="75"/>
      <c r="RNV142" s="75"/>
      <c r="RNW142" s="75"/>
      <c r="RNX142" s="75"/>
      <c r="RNY142" s="75"/>
      <c r="RNZ142" s="75"/>
      <c r="ROA142" s="75"/>
      <c r="ROB142" s="75"/>
      <c r="ROC142" s="75"/>
      <c r="ROD142" s="75"/>
      <c r="ROE142" s="75"/>
      <c r="ROF142" s="75"/>
      <c r="ROG142" s="75"/>
      <c r="ROH142" s="75"/>
      <c r="ROI142" s="75"/>
      <c r="ROJ142" s="75"/>
      <c r="ROK142" s="75"/>
      <c r="ROL142" s="75"/>
      <c r="ROM142" s="75"/>
      <c r="RON142" s="75"/>
      <c r="ROO142" s="75"/>
      <c r="ROP142" s="75"/>
      <c r="ROQ142" s="75"/>
      <c r="ROR142" s="75"/>
      <c r="ROS142" s="75"/>
      <c r="ROT142" s="75"/>
      <c r="ROU142" s="75"/>
      <c r="ROV142" s="75"/>
      <c r="ROW142" s="75"/>
      <c r="ROX142" s="75"/>
      <c r="ROY142" s="75"/>
      <c r="ROZ142" s="75"/>
      <c r="RPA142" s="75"/>
      <c r="RPB142" s="75"/>
      <c r="RPC142" s="75"/>
      <c r="RPD142" s="75"/>
      <c r="RPE142" s="75"/>
      <c r="RPF142" s="75"/>
      <c r="RPG142" s="75"/>
      <c r="RPH142" s="75"/>
      <c r="RPI142" s="75"/>
      <c r="RPJ142" s="75"/>
      <c r="RPK142" s="75"/>
      <c r="RPL142" s="75"/>
      <c r="RPM142" s="75"/>
      <c r="RPN142" s="75"/>
      <c r="RPO142" s="75"/>
      <c r="RPP142" s="75"/>
      <c r="RPQ142" s="75"/>
      <c r="RPR142" s="75"/>
      <c r="RPS142" s="75"/>
      <c r="RPT142" s="75"/>
      <c r="RPU142" s="75"/>
      <c r="RPV142" s="75"/>
      <c r="RPW142" s="75"/>
      <c r="RPX142" s="75"/>
      <c r="RPY142" s="75"/>
      <c r="RPZ142" s="75"/>
      <c r="RQA142" s="75"/>
      <c r="RQB142" s="75"/>
      <c r="RQC142" s="75"/>
      <c r="RQD142" s="75"/>
      <c r="RQE142" s="75"/>
      <c r="RQF142" s="75"/>
      <c r="RQG142" s="75"/>
      <c r="RQH142" s="75"/>
      <c r="RQI142" s="75"/>
      <c r="RQJ142" s="75"/>
      <c r="RQK142" s="75"/>
      <c r="RQL142" s="75"/>
      <c r="RQM142" s="75"/>
      <c r="RQN142" s="75"/>
      <c r="RQO142" s="75"/>
      <c r="RQP142" s="75"/>
      <c r="RQQ142" s="75"/>
      <c r="RQR142" s="75"/>
      <c r="RQS142" s="75"/>
      <c r="RQT142" s="75"/>
      <c r="RQU142" s="75"/>
      <c r="RQV142" s="75"/>
      <c r="RQW142" s="75"/>
      <c r="RQX142" s="75"/>
      <c r="RQY142" s="75"/>
      <c r="RQZ142" s="75"/>
      <c r="RRA142" s="75"/>
      <c r="RRB142" s="75"/>
      <c r="RRC142" s="75"/>
      <c r="RRD142" s="75"/>
      <c r="RRE142" s="75"/>
      <c r="RRF142" s="75"/>
      <c r="RRG142" s="75"/>
      <c r="RRH142" s="75"/>
      <c r="RRI142" s="75"/>
      <c r="RRJ142" s="75"/>
      <c r="RRK142" s="75"/>
      <c r="RRL142" s="75"/>
      <c r="RRM142" s="75"/>
      <c r="RRN142" s="75"/>
      <c r="RRO142" s="75"/>
      <c r="RRP142" s="75"/>
      <c r="RRQ142" s="75"/>
      <c r="RRR142" s="75"/>
      <c r="RRS142" s="75"/>
      <c r="RRT142" s="75"/>
      <c r="RRU142" s="75"/>
      <c r="RRV142" s="75"/>
      <c r="RRW142" s="75"/>
      <c r="RRX142" s="75"/>
      <c r="RRY142" s="75"/>
      <c r="RRZ142" s="75"/>
      <c r="RSA142" s="75"/>
      <c r="RSB142" s="75"/>
      <c r="RSC142" s="75"/>
      <c r="RSD142" s="75"/>
      <c r="RSE142" s="75"/>
      <c r="RSF142" s="75"/>
      <c r="RSG142" s="75"/>
      <c r="RSH142" s="75"/>
      <c r="RSI142" s="75"/>
      <c r="RSJ142" s="75"/>
      <c r="RSK142" s="75"/>
      <c r="RSL142" s="75"/>
      <c r="RSM142" s="75"/>
      <c r="RSN142" s="75"/>
      <c r="RSO142" s="75"/>
      <c r="RSP142" s="75"/>
      <c r="RSQ142" s="75"/>
      <c r="RSR142" s="75"/>
      <c r="RSS142" s="75"/>
      <c r="RST142" s="75"/>
      <c r="RSU142" s="75"/>
      <c r="RSV142" s="75"/>
      <c r="RSW142" s="75"/>
      <c r="RSX142" s="75"/>
      <c r="RSY142" s="75"/>
      <c r="RSZ142" s="75"/>
      <c r="RTA142" s="75"/>
      <c r="RTB142" s="75"/>
      <c r="RTC142" s="75"/>
      <c r="RTD142" s="75"/>
      <c r="RTE142" s="75"/>
      <c r="RTF142" s="75"/>
      <c r="RTG142" s="75"/>
      <c r="RTH142" s="75"/>
      <c r="RTI142" s="75"/>
      <c r="RTJ142" s="75"/>
      <c r="RTK142" s="75"/>
      <c r="RTL142" s="75"/>
      <c r="RTM142" s="75"/>
      <c r="RTN142" s="75"/>
      <c r="RTO142" s="75"/>
      <c r="RTP142" s="75"/>
      <c r="RTQ142" s="75"/>
      <c r="RTR142" s="75"/>
      <c r="RTS142" s="75"/>
      <c r="RTT142" s="75"/>
      <c r="RTU142" s="75"/>
      <c r="RTV142" s="75"/>
      <c r="RTW142" s="75"/>
      <c r="RTX142" s="75"/>
      <c r="RTY142" s="75"/>
      <c r="RTZ142" s="75"/>
      <c r="RUA142" s="75"/>
      <c r="RUB142" s="75"/>
      <c r="RUC142" s="75"/>
      <c r="RUD142" s="75"/>
      <c r="RUE142" s="75"/>
      <c r="RUF142" s="75"/>
      <c r="RUG142" s="75"/>
      <c r="RUH142" s="75"/>
      <c r="RUI142" s="75"/>
      <c r="RUJ142" s="75"/>
      <c r="RUK142" s="75"/>
      <c r="RUL142" s="75"/>
      <c r="RUM142" s="75"/>
      <c r="RUN142" s="75"/>
      <c r="RUO142" s="75"/>
      <c r="RUP142" s="75"/>
      <c r="RUQ142" s="75"/>
      <c r="RUR142" s="75"/>
      <c r="RUS142" s="75"/>
      <c r="RUT142" s="75"/>
      <c r="RUU142" s="75"/>
      <c r="RUV142" s="75"/>
      <c r="RUW142" s="75"/>
      <c r="RUX142" s="75"/>
      <c r="RUY142" s="75"/>
      <c r="RUZ142" s="75"/>
      <c r="RVA142" s="75"/>
      <c r="RVB142" s="75"/>
      <c r="RVC142" s="75"/>
      <c r="RVD142" s="75"/>
      <c r="RVE142" s="75"/>
      <c r="RVF142" s="75"/>
      <c r="RVG142" s="75"/>
      <c r="RVH142" s="75"/>
      <c r="RVI142" s="75"/>
      <c r="RVJ142" s="75"/>
      <c r="RVK142" s="75"/>
      <c r="RVL142" s="75"/>
      <c r="RVM142" s="75"/>
      <c r="RVN142" s="75"/>
      <c r="RVO142" s="75"/>
      <c r="RVP142" s="75"/>
      <c r="RVQ142" s="75"/>
      <c r="RVR142" s="75"/>
      <c r="RVS142" s="75"/>
      <c r="RVT142" s="75"/>
      <c r="RVU142" s="75"/>
      <c r="RVV142" s="75"/>
      <c r="RVW142" s="75"/>
      <c r="RVX142" s="75"/>
      <c r="RVY142" s="75"/>
      <c r="RVZ142" s="75"/>
      <c r="RWA142" s="75"/>
      <c r="RWB142" s="75"/>
      <c r="RWC142" s="75"/>
      <c r="RWD142" s="75"/>
      <c r="RWE142" s="75"/>
      <c r="RWF142" s="75"/>
      <c r="RWG142" s="75"/>
      <c r="RWH142" s="75"/>
      <c r="RWI142" s="75"/>
      <c r="RWJ142" s="75"/>
      <c r="RWK142" s="75"/>
      <c r="RWL142" s="75"/>
      <c r="RWM142" s="75"/>
      <c r="RWN142" s="75"/>
      <c r="RWO142" s="75"/>
      <c r="RWP142" s="75"/>
      <c r="RWQ142" s="75"/>
      <c r="RWR142" s="75"/>
      <c r="RWS142" s="75"/>
      <c r="RWT142" s="75"/>
      <c r="RWU142" s="75"/>
      <c r="RWV142" s="75"/>
      <c r="RWW142" s="75"/>
      <c r="RWX142" s="75"/>
      <c r="RWY142" s="75"/>
      <c r="RWZ142" s="75"/>
      <c r="RXA142" s="75"/>
      <c r="RXB142" s="75"/>
      <c r="RXC142" s="75"/>
      <c r="RXD142" s="75"/>
      <c r="RXE142" s="75"/>
      <c r="RXF142" s="75"/>
      <c r="RXG142" s="75"/>
      <c r="RXH142" s="75"/>
      <c r="RXI142" s="75"/>
      <c r="RXJ142" s="75"/>
      <c r="RXK142" s="75"/>
      <c r="RXL142" s="75"/>
      <c r="RXM142" s="75"/>
      <c r="RXN142" s="75"/>
      <c r="RXO142" s="75"/>
      <c r="RXP142" s="75"/>
      <c r="RXQ142" s="75"/>
      <c r="RXR142" s="75"/>
      <c r="RXS142" s="75"/>
      <c r="RXT142" s="75"/>
      <c r="RXU142" s="75"/>
      <c r="RXV142" s="75"/>
      <c r="RXW142" s="75"/>
      <c r="RXX142" s="75"/>
      <c r="RXY142" s="75"/>
      <c r="RXZ142" s="75"/>
      <c r="RYA142" s="75"/>
      <c r="RYB142" s="75"/>
      <c r="RYC142" s="75"/>
      <c r="RYD142" s="75"/>
      <c r="RYE142" s="75"/>
      <c r="RYF142" s="75"/>
      <c r="RYG142" s="75"/>
      <c r="RYH142" s="75"/>
      <c r="RYI142" s="75"/>
      <c r="RYJ142" s="75"/>
      <c r="RYK142" s="75"/>
      <c r="RYL142" s="75"/>
      <c r="RYM142" s="75"/>
      <c r="RYN142" s="75"/>
      <c r="RYO142" s="75"/>
      <c r="RYP142" s="75"/>
      <c r="RYQ142" s="75"/>
      <c r="RYR142" s="75"/>
      <c r="RYS142" s="75"/>
      <c r="RYT142" s="75"/>
      <c r="RYU142" s="75"/>
      <c r="RYV142" s="75"/>
      <c r="RYW142" s="75"/>
      <c r="RYX142" s="75"/>
      <c r="RYY142" s="75"/>
      <c r="RYZ142" s="75"/>
      <c r="RZA142" s="75"/>
      <c r="RZB142" s="75"/>
      <c r="RZC142" s="75"/>
      <c r="RZD142" s="75"/>
      <c r="RZE142" s="75"/>
      <c r="RZF142" s="75"/>
      <c r="RZG142" s="75"/>
      <c r="RZH142" s="75"/>
      <c r="RZI142" s="75"/>
      <c r="RZJ142" s="75"/>
      <c r="RZK142" s="75"/>
      <c r="RZL142" s="75"/>
      <c r="RZM142" s="75"/>
      <c r="RZN142" s="75"/>
      <c r="RZO142" s="75"/>
      <c r="RZP142" s="75"/>
      <c r="RZQ142" s="75"/>
      <c r="RZR142" s="75"/>
      <c r="RZS142" s="75"/>
      <c r="RZT142" s="75"/>
      <c r="RZU142" s="75"/>
      <c r="RZV142" s="75"/>
      <c r="RZW142" s="75"/>
      <c r="RZX142" s="75"/>
      <c r="RZY142" s="75"/>
      <c r="RZZ142" s="75"/>
      <c r="SAA142" s="75"/>
      <c r="SAB142" s="75"/>
      <c r="SAC142" s="75"/>
      <c r="SAD142" s="75"/>
      <c r="SAE142" s="75"/>
      <c r="SAF142" s="75"/>
      <c r="SAG142" s="75"/>
      <c r="SAH142" s="75"/>
      <c r="SAI142" s="75"/>
      <c r="SAJ142" s="75"/>
      <c r="SAK142" s="75"/>
      <c r="SAL142" s="75"/>
      <c r="SAM142" s="75"/>
      <c r="SAN142" s="75"/>
      <c r="SAO142" s="75"/>
      <c r="SAP142" s="75"/>
      <c r="SAQ142" s="75"/>
      <c r="SAR142" s="75"/>
      <c r="SAS142" s="75"/>
      <c r="SAT142" s="75"/>
      <c r="SAU142" s="75"/>
      <c r="SAV142" s="75"/>
      <c r="SAW142" s="75"/>
      <c r="SAX142" s="75"/>
      <c r="SAY142" s="75"/>
      <c r="SAZ142" s="75"/>
      <c r="SBA142" s="75"/>
      <c r="SBB142" s="75"/>
      <c r="SBC142" s="75"/>
      <c r="SBD142" s="75"/>
      <c r="SBE142" s="75"/>
      <c r="SBF142" s="75"/>
      <c r="SBG142" s="75"/>
      <c r="SBH142" s="75"/>
      <c r="SBI142" s="75"/>
      <c r="SBJ142" s="75"/>
      <c r="SBK142" s="75"/>
      <c r="SBL142" s="75"/>
      <c r="SBM142" s="75"/>
      <c r="SBN142" s="75"/>
      <c r="SBO142" s="75"/>
      <c r="SBP142" s="75"/>
      <c r="SBQ142" s="75"/>
      <c r="SBR142" s="75"/>
      <c r="SBS142" s="75"/>
      <c r="SBT142" s="75"/>
      <c r="SBU142" s="75"/>
      <c r="SBV142" s="75"/>
      <c r="SBW142" s="75"/>
      <c r="SBX142" s="75"/>
      <c r="SBY142" s="75"/>
      <c r="SBZ142" s="75"/>
      <c r="SCA142" s="75"/>
      <c r="SCB142" s="75"/>
      <c r="SCC142" s="75"/>
      <c r="SCD142" s="75"/>
      <c r="SCE142" s="75"/>
      <c r="SCF142" s="75"/>
      <c r="SCG142" s="75"/>
      <c r="SCH142" s="75"/>
      <c r="SCI142" s="75"/>
      <c r="SCJ142" s="75"/>
      <c r="SCK142" s="75"/>
      <c r="SCL142" s="75"/>
      <c r="SCM142" s="75"/>
      <c r="SCN142" s="75"/>
      <c r="SCO142" s="75"/>
      <c r="SCP142" s="75"/>
      <c r="SCQ142" s="75"/>
      <c r="SCR142" s="75"/>
      <c r="SCS142" s="75"/>
      <c r="SCT142" s="75"/>
      <c r="SCU142" s="75"/>
      <c r="SCV142" s="75"/>
      <c r="SCW142" s="75"/>
      <c r="SCX142" s="75"/>
      <c r="SCY142" s="75"/>
      <c r="SCZ142" s="75"/>
      <c r="SDA142" s="75"/>
      <c r="SDB142" s="75"/>
      <c r="SDC142" s="75"/>
      <c r="SDD142" s="75"/>
      <c r="SDE142" s="75"/>
      <c r="SDF142" s="75"/>
      <c r="SDG142" s="75"/>
      <c r="SDH142" s="75"/>
      <c r="SDI142" s="75"/>
      <c r="SDJ142" s="75"/>
      <c r="SDK142" s="75"/>
      <c r="SDL142" s="75"/>
      <c r="SDM142" s="75"/>
      <c r="SDN142" s="75"/>
      <c r="SDO142" s="75"/>
      <c r="SDP142" s="75"/>
      <c r="SDQ142" s="75"/>
      <c r="SDR142" s="75"/>
      <c r="SDS142" s="75"/>
      <c r="SDT142" s="75"/>
      <c r="SDU142" s="75"/>
      <c r="SDV142" s="75"/>
      <c r="SDW142" s="75"/>
      <c r="SDX142" s="75"/>
      <c r="SDY142" s="75"/>
      <c r="SDZ142" s="75"/>
      <c r="SEA142" s="75"/>
      <c r="SEB142" s="75"/>
      <c r="SEC142" s="75"/>
      <c r="SED142" s="75"/>
      <c r="SEE142" s="75"/>
      <c r="SEF142" s="75"/>
      <c r="SEG142" s="75"/>
      <c r="SEH142" s="75"/>
      <c r="SEI142" s="75"/>
      <c r="SEJ142" s="75"/>
      <c r="SEK142" s="75"/>
      <c r="SEL142" s="75"/>
      <c r="SEM142" s="75"/>
      <c r="SEN142" s="75"/>
      <c r="SEO142" s="75"/>
      <c r="SEP142" s="75"/>
      <c r="SEQ142" s="75"/>
      <c r="SER142" s="75"/>
      <c r="SES142" s="75"/>
      <c r="SET142" s="75"/>
      <c r="SEU142" s="75"/>
      <c r="SEV142" s="75"/>
      <c r="SEW142" s="75"/>
      <c r="SEX142" s="75"/>
      <c r="SEY142" s="75"/>
      <c r="SEZ142" s="75"/>
      <c r="SFA142" s="75"/>
      <c r="SFB142" s="75"/>
      <c r="SFC142" s="75"/>
      <c r="SFD142" s="75"/>
      <c r="SFE142" s="75"/>
      <c r="SFF142" s="75"/>
      <c r="SFG142" s="75"/>
      <c r="SFH142" s="75"/>
      <c r="SFI142" s="75"/>
      <c r="SFJ142" s="75"/>
      <c r="SFK142" s="75"/>
      <c r="SFL142" s="75"/>
      <c r="SFM142" s="75"/>
      <c r="SFN142" s="75"/>
      <c r="SFO142" s="75"/>
      <c r="SFP142" s="75"/>
      <c r="SFQ142" s="75"/>
      <c r="SFR142" s="75"/>
      <c r="SFS142" s="75"/>
      <c r="SFT142" s="75"/>
      <c r="SFU142" s="75"/>
      <c r="SFV142" s="75"/>
      <c r="SFW142" s="75"/>
      <c r="SFX142" s="75"/>
      <c r="SFY142" s="75"/>
      <c r="SFZ142" s="75"/>
      <c r="SGA142" s="75"/>
      <c r="SGB142" s="75"/>
      <c r="SGC142" s="75"/>
      <c r="SGD142" s="75"/>
      <c r="SGE142" s="75"/>
      <c r="SGF142" s="75"/>
      <c r="SGG142" s="75"/>
      <c r="SGH142" s="75"/>
      <c r="SGI142" s="75"/>
      <c r="SGJ142" s="75"/>
      <c r="SGK142" s="75"/>
      <c r="SGL142" s="75"/>
      <c r="SGM142" s="75"/>
      <c r="SGN142" s="75"/>
      <c r="SGO142" s="75"/>
      <c r="SGP142" s="75"/>
      <c r="SGQ142" s="75"/>
      <c r="SGR142" s="75"/>
      <c r="SGS142" s="75"/>
      <c r="SGT142" s="75"/>
      <c r="SGU142" s="75"/>
      <c r="SGV142" s="75"/>
      <c r="SGW142" s="75"/>
      <c r="SGX142" s="75"/>
      <c r="SGY142" s="75"/>
      <c r="SGZ142" s="75"/>
      <c r="SHA142" s="75"/>
      <c r="SHB142" s="75"/>
      <c r="SHC142" s="75"/>
      <c r="SHD142" s="75"/>
      <c r="SHE142" s="75"/>
      <c r="SHF142" s="75"/>
      <c r="SHG142" s="75"/>
      <c r="SHH142" s="75"/>
      <c r="SHI142" s="75"/>
      <c r="SHJ142" s="75"/>
      <c r="SHK142" s="75"/>
      <c r="SHL142" s="75"/>
      <c r="SHM142" s="75"/>
      <c r="SHN142" s="75"/>
      <c r="SHO142" s="75"/>
      <c r="SHP142" s="75"/>
      <c r="SHQ142" s="75"/>
      <c r="SHR142" s="75"/>
      <c r="SHS142" s="75"/>
      <c r="SHT142" s="75"/>
      <c r="SHU142" s="75"/>
      <c r="SHV142" s="75"/>
      <c r="SHW142" s="75"/>
      <c r="SHX142" s="75"/>
      <c r="SHY142" s="75"/>
      <c r="SHZ142" s="75"/>
      <c r="SIA142" s="75"/>
      <c r="SIB142" s="75"/>
      <c r="SIC142" s="75"/>
      <c r="SID142" s="75"/>
      <c r="SIE142" s="75"/>
      <c r="SIF142" s="75"/>
      <c r="SIG142" s="75"/>
      <c r="SIH142" s="75"/>
      <c r="SII142" s="75"/>
      <c r="SIJ142" s="75"/>
      <c r="SIK142" s="75"/>
      <c r="SIL142" s="75"/>
      <c r="SIM142" s="75"/>
      <c r="SIN142" s="75"/>
      <c r="SIO142" s="75"/>
      <c r="SIP142" s="75"/>
      <c r="SIQ142" s="75"/>
      <c r="SIR142" s="75"/>
      <c r="SIS142" s="75"/>
      <c r="SIT142" s="75"/>
      <c r="SIU142" s="75"/>
      <c r="SIV142" s="75"/>
      <c r="SIW142" s="75"/>
      <c r="SIX142" s="75"/>
      <c r="SIY142" s="75"/>
      <c r="SIZ142" s="75"/>
      <c r="SJA142" s="75"/>
      <c r="SJB142" s="75"/>
      <c r="SJC142" s="75"/>
      <c r="SJD142" s="75"/>
      <c r="SJE142" s="75"/>
      <c r="SJF142" s="75"/>
      <c r="SJG142" s="75"/>
      <c r="SJH142" s="75"/>
      <c r="SJI142" s="75"/>
      <c r="SJJ142" s="75"/>
      <c r="SJK142" s="75"/>
      <c r="SJL142" s="75"/>
      <c r="SJM142" s="75"/>
      <c r="SJN142" s="75"/>
      <c r="SJO142" s="75"/>
      <c r="SJP142" s="75"/>
      <c r="SJQ142" s="75"/>
      <c r="SJR142" s="75"/>
      <c r="SJS142" s="75"/>
      <c r="SJT142" s="75"/>
      <c r="SJU142" s="75"/>
      <c r="SJV142" s="75"/>
      <c r="SJW142" s="75"/>
      <c r="SJX142" s="75"/>
      <c r="SJY142" s="75"/>
      <c r="SJZ142" s="75"/>
      <c r="SKA142" s="75"/>
      <c r="SKB142" s="75"/>
      <c r="SKC142" s="75"/>
      <c r="SKD142" s="75"/>
      <c r="SKE142" s="75"/>
      <c r="SKF142" s="75"/>
      <c r="SKG142" s="75"/>
      <c r="SKH142" s="75"/>
      <c r="SKI142" s="75"/>
      <c r="SKJ142" s="75"/>
      <c r="SKK142" s="75"/>
      <c r="SKL142" s="75"/>
      <c r="SKM142" s="75"/>
      <c r="SKN142" s="75"/>
      <c r="SKO142" s="75"/>
      <c r="SKP142" s="75"/>
      <c r="SKQ142" s="75"/>
      <c r="SKR142" s="75"/>
      <c r="SKS142" s="75"/>
      <c r="SKT142" s="75"/>
      <c r="SKU142" s="75"/>
      <c r="SKV142" s="75"/>
      <c r="SKW142" s="75"/>
      <c r="SKX142" s="75"/>
      <c r="SKY142" s="75"/>
      <c r="SKZ142" s="75"/>
      <c r="SLA142" s="75"/>
      <c r="SLB142" s="75"/>
      <c r="SLC142" s="75"/>
      <c r="SLD142" s="75"/>
      <c r="SLE142" s="75"/>
      <c r="SLF142" s="75"/>
      <c r="SLG142" s="75"/>
      <c r="SLH142" s="75"/>
      <c r="SLI142" s="75"/>
      <c r="SLJ142" s="75"/>
      <c r="SLK142" s="75"/>
      <c r="SLL142" s="75"/>
      <c r="SLM142" s="75"/>
      <c r="SLN142" s="75"/>
      <c r="SLO142" s="75"/>
      <c r="SLP142" s="75"/>
      <c r="SLQ142" s="75"/>
      <c r="SLR142" s="75"/>
      <c r="SLS142" s="75"/>
      <c r="SLT142" s="75"/>
      <c r="SLU142" s="75"/>
      <c r="SLV142" s="75"/>
      <c r="SLW142" s="75"/>
      <c r="SLX142" s="75"/>
      <c r="SLY142" s="75"/>
      <c r="SLZ142" s="75"/>
      <c r="SMA142" s="75"/>
      <c r="SMB142" s="75"/>
      <c r="SMC142" s="75"/>
      <c r="SMD142" s="75"/>
      <c r="SME142" s="75"/>
      <c r="SMF142" s="75"/>
      <c r="SMG142" s="75"/>
      <c r="SMH142" s="75"/>
      <c r="SMI142" s="75"/>
      <c r="SMJ142" s="75"/>
      <c r="SMK142" s="75"/>
      <c r="SML142" s="75"/>
      <c r="SMM142" s="75"/>
      <c r="SMN142" s="75"/>
      <c r="SMO142" s="75"/>
      <c r="SMP142" s="75"/>
      <c r="SMQ142" s="75"/>
      <c r="SMR142" s="75"/>
      <c r="SMS142" s="75"/>
      <c r="SMT142" s="75"/>
      <c r="SMU142" s="75"/>
      <c r="SMV142" s="75"/>
      <c r="SMW142" s="75"/>
      <c r="SMX142" s="75"/>
      <c r="SMY142" s="75"/>
      <c r="SMZ142" s="75"/>
      <c r="SNA142" s="75"/>
      <c r="SNB142" s="75"/>
      <c r="SNC142" s="75"/>
      <c r="SND142" s="75"/>
      <c r="SNE142" s="75"/>
      <c r="SNF142" s="75"/>
      <c r="SNG142" s="75"/>
      <c r="SNH142" s="75"/>
      <c r="SNI142" s="75"/>
      <c r="SNJ142" s="75"/>
      <c r="SNK142" s="75"/>
      <c r="SNL142" s="75"/>
      <c r="SNM142" s="75"/>
      <c r="SNN142" s="75"/>
      <c r="SNO142" s="75"/>
      <c r="SNP142" s="75"/>
      <c r="SNQ142" s="75"/>
      <c r="SNR142" s="75"/>
      <c r="SNS142" s="75"/>
      <c r="SNT142" s="75"/>
      <c r="SNU142" s="75"/>
      <c r="SNV142" s="75"/>
      <c r="SNW142" s="75"/>
      <c r="SNX142" s="75"/>
      <c r="SNY142" s="75"/>
      <c r="SNZ142" s="75"/>
      <c r="SOA142" s="75"/>
      <c r="SOB142" s="75"/>
      <c r="SOC142" s="75"/>
      <c r="SOD142" s="75"/>
      <c r="SOE142" s="75"/>
      <c r="SOF142" s="75"/>
      <c r="SOG142" s="75"/>
      <c r="SOH142" s="75"/>
      <c r="SOI142" s="75"/>
      <c r="SOJ142" s="75"/>
      <c r="SOK142" s="75"/>
      <c r="SOL142" s="75"/>
      <c r="SOM142" s="75"/>
      <c r="SON142" s="75"/>
      <c r="SOO142" s="75"/>
      <c r="SOP142" s="75"/>
      <c r="SOQ142" s="75"/>
      <c r="SOR142" s="75"/>
      <c r="SOS142" s="75"/>
      <c r="SOT142" s="75"/>
      <c r="SOU142" s="75"/>
      <c r="SOV142" s="75"/>
      <c r="SOW142" s="75"/>
      <c r="SOX142" s="75"/>
      <c r="SOY142" s="75"/>
      <c r="SOZ142" s="75"/>
      <c r="SPA142" s="75"/>
      <c r="SPB142" s="75"/>
      <c r="SPC142" s="75"/>
      <c r="SPD142" s="75"/>
      <c r="SPE142" s="75"/>
      <c r="SPF142" s="75"/>
      <c r="SPG142" s="75"/>
      <c r="SPH142" s="75"/>
      <c r="SPI142" s="75"/>
      <c r="SPJ142" s="75"/>
      <c r="SPK142" s="75"/>
      <c r="SPL142" s="75"/>
      <c r="SPM142" s="75"/>
      <c r="SPN142" s="75"/>
      <c r="SPO142" s="75"/>
      <c r="SPP142" s="75"/>
      <c r="SPQ142" s="75"/>
      <c r="SPR142" s="75"/>
      <c r="SPS142" s="75"/>
      <c r="SPT142" s="75"/>
      <c r="SPU142" s="75"/>
      <c r="SPV142" s="75"/>
      <c r="SPW142" s="75"/>
      <c r="SPX142" s="75"/>
      <c r="SPY142" s="75"/>
      <c r="SPZ142" s="75"/>
      <c r="SQA142" s="75"/>
      <c r="SQB142" s="75"/>
      <c r="SQC142" s="75"/>
      <c r="SQD142" s="75"/>
      <c r="SQE142" s="75"/>
      <c r="SQF142" s="75"/>
      <c r="SQG142" s="75"/>
      <c r="SQH142" s="75"/>
      <c r="SQI142" s="75"/>
      <c r="SQJ142" s="75"/>
      <c r="SQK142" s="75"/>
      <c r="SQL142" s="75"/>
      <c r="SQM142" s="75"/>
      <c r="SQN142" s="75"/>
      <c r="SQO142" s="75"/>
      <c r="SQP142" s="75"/>
      <c r="SQQ142" s="75"/>
      <c r="SQR142" s="75"/>
      <c r="SQS142" s="75"/>
      <c r="SQT142" s="75"/>
      <c r="SQU142" s="75"/>
      <c r="SQV142" s="75"/>
      <c r="SQW142" s="75"/>
      <c r="SQX142" s="75"/>
      <c r="SQY142" s="75"/>
      <c r="SQZ142" s="75"/>
      <c r="SRA142" s="75"/>
      <c r="SRB142" s="75"/>
      <c r="SRC142" s="75"/>
      <c r="SRD142" s="75"/>
      <c r="SRE142" s="75"/>
      <c r="SRF142" s="75"/>
      <c r="SRG142" s="75"/>
      <c r="SRH142" s="75"/>
      <c r="SRI142" s="75"/>
      <c r="SRJ142" s="75"/>
      <c r="SRK142" s="75"/>
      <c r="SRL142" s="75"/>
      <c r="SRM142" s="75"/>
      <c r="SRN142" s="75"/>
      <c r="SRO142" s="75"/>
      <c r="SRP142" s="75"/>
      <c r="SRQ142" s="75"/>
      <c r="SRR142" s="75"/>
      <c r="SRS142" s="75"/>
      <c r="SRT142" s="75"/>
      <c r="SRU142" s="75"/>
      <c r="SRV142" s="75"/>
      <c r="SRW142" s="75"/>
      <c r="SRX142" s="75"/>
      <c r="SRY142" s="75"/>
      <c r="SRZ142" s="75"/>
      <c r="SSA142" s="75"/>
      <c r="SSB142" s="75"/>
      <c r="SSC142" s="75"/>
      <c r="SSD142" s="75"/>
      <c r="SSE142" s="75"/>
      <c r="SSF142" s="75"/>
      <c r="SSG142" s="75"/>
      <c r="SSH142" s="75"/>
      <c r="SSI142" s="75"/>
      <c r="SSJ142" s="75"/>
      <c r="SSK142" s="75"/>
      <c r="SSL142" s="75"/>
      <c r="SSM142" s="75"/>
      <c r="SSN142" s="75"/>
      <c r="SSO142" s="75"/>
      <c r="SSP142" s="75"/>
      <c r="SSQ142" s="75"/>
      <c r="SSR142" s="75"/>
      <c r="SSS142" s="75"/>
      <c r="SST142" s="75"/>
      <c r="SSU142" s="75"/>
      <c r="SSV142" s="75"/>
      <c r="SSW142" s="75"/>
      <c r="SSX142" s="75"/>
      <c r="SSY142" s="75"/>
      <c r="SSZ142" s="75"/>
      <c r="STA142" s="75"/>
      <c r="STB142" s="75"/>
      <c r="STC142" s="75"/>
      <c r="STD142" s="75"/>
      <c r="STE142" s="75"/>
      <c r="STF142" s="75"/>
      <c r="STG142" s="75"/>
      <c r="STH142" s="75"/>
      <c r="STI142" s="75"/>
      <c r="STJ142" s="75"/>
      <c r="STK142" s="75"/>
      <c r="STL142" s="75"/>
      <c r="STM142" s="75"/>
      <c r="STN142" s="75"/>
      <c r="STO142" s="75"/>
      <c r="STP142" s="75"/>
      <c r="STQ142" s="75"/>
      <c r="STR142" s="75"/>
      <c r="STS142" s="75"/>
      <c r="STT142" s="75"/>
      <c r="STU142" s="75"/>
      <c r="STV142" s="75"/>
      <c r="STW142" s="75"/>
      <c r="STX142" s="75"/>
      <c r="STY142" s="75"/>
      <c r="STZ142" s="75"/>
      <c r="SUA142" s="75"/>
      <c r="SUB142" s="75"/>
      <c r="SUC142" s="75"/>
      <c r="SUD142" s="75"/>
      <c r="SUE142" s="75"/>
      <c r="SUF142" s="75"/>
      <c r="SUG142" s="75"/>
      <c r="SUH142" s="75"/>
      <c r="SUI142" s="75"/>
      <c r="SUJ142" s="75"/>
      <c r="SUK142" s="75"/>
      <c r="SUL142" s="75"/>
      <c r="SUM142" s="75"/>
      <c r="SUN142" s="75"/>
      <c r="SUO142" s="75"/>
      <c r="SUP142" s="75"/>
      <c r="SUQ142" s="75"/>
      <c r="SUR142" s="75"/>
      <c r="SUS142" s="75"/>
      <c r="SUT142" s="75"/>
      <c r="SUU142" s="75"/>
      <c r="SUV142" s="75"/>
      <c r="SUW142" s="75"/>
      <c r="SUX142" s="75"/>
      <c r="SUY142" s="75"/>
      <c r="SUZ142" s="75"/>
      <c r="SVA142" s="75"/>
      <c r="SVB142" s="75"/>
      <c r="SVC142" s="75"/>
      <c r="SVD142" s="75"/>
      <c r="SVE142" s="75"/>
      <c r="SVF142" s="75"/>
      <c r="SVG142" s="75"/>
      <c r="SVH142" s="75"/>
      <c r="SVI142" s="75"/>
      <c r="SVJ142" s="75"/>
      <c r="SVK142" s="75"/>
      <c r="SVL142" s="75"/>
      <c r="SVM142" s="75"/>
      <c r="SVN142" s="75"/>
      <c r="SVO142" s="75"/>
      <c r="SVP142" s="75"/>
      <c r="SVQ142" s="75"/>
      <c r="SVR142" s="75"/>
      <c r="SVS142" s="75"/>
      <c r="SVT142" s="75"/>
      <c r="SVU142" s="75"/>
      <c r="SVV142" s="75"/>
      <c r="SVW142" s="75"/>
      <c r="SVX142" s="75"/>
      <c r="SVY142" s="75"/>
      <c r="SVZ142" s="75"/>
      <c r="SWA142" s="75"/>
      <c r="SWB142" s="75"/>
      <c r="SWC142" s="75"/>
      <c r="SWD142" s="75"/>
      <c r="SWE142" s="75"/>
      <c r="SWF142" s="75"/>
      <c r="SWG142" s="75"/>
      <c r="SWH142" s="75"/>
      <c r="SWI142" s="75"/>
      <c r="SWJ142" s="75"/>
      <c r="SWK142" s="75"/>
      <c r="SWL142" s="75"/>
      <c r="SWM142" s="75"/>
      <c r="SWN142" s="75"/>
      <c r="SWO142" s="75"/>
      <c r="SWP142" s="75"/>
      <c r="SWQ142" s="75"/>
      <c r="SWR142" s="75"/>
      <c r="SWS142" s="75"/>
      <c r="SWT142" s="75"/>
      <c r="SWU142" s="75"/>
      <c r="SWV142" s="75"/>
      <c r="SWW142" s="75"/>
      <c r="SWX142" s="75"/>
      <c r="SWY142" s="75"/>
      <c r="SWZ142" s="75"/>
      <c r="SXA142" s="75"/>
      <c r="SXB142" s="75"/>
      <c r="SXC142" s="75"/>
      <c r="SXD142" s="75"/>
      <c r="SXE142" s="75"/>
      <c r="SXF142" s="75"/>
      <c r="SXG142" s="75"/>
      <c r="SXH142" s="75"/>
      <c r="SXI142" s="75"/>
      <c r="SXJ142" s="75"/>
      <c r="SXK142" s="75"/>
      <c r="SXL142" s="75"/>
      <c r="SXM142" s="75"/>
      <c r="SXN142" s="75"/>
      <c r="SXO142" s="75"/>
      <c r="SXP142" s="75"/>
      <c r="SXQ142" s="75"/>
      <c r="SXR142" s="75"/>
      <c r="SXS142" s="75"/>
      <c r="SXT142" s="75"/>
      <c r="SXU142" s="75"/>
      <c r="SXV142" s="75"/>
      <c r="SXW142" s="75"/>
      <c r="SXX142" s="75"/>
      <c r="SXY142" s="75"/>
      <c r="SXZ142" s="75"/>
      <c r="SYA142" s="75"/>
      <c r="SYB142" s="75"/>
      <c r="SYC142" s="75"/>
      <c r="SYD142" s="75"/>
      <c r="SYE142" s="75"/>
      <c r="SYF142" s="75"/>
      <c r="SYG142" s="75"/>
      <c r="SYH142" s="75"/>
      <c r="SYI142" s="75"/>
      <c r="SYJ142" s="75"/>
      <c r="SYK142" s="75"/>
      <c r="SYL142" s="75"/>
      <c r="SYM142" s="75"/>
      <c r="SYN142" s="75"/>
      <c r="SYO142" s="75"/>
      <c r="SYP142" s="75"/>
      <c r="SYQ142" s="75"/>
      <c r="SYR142" s="75"/>
      <c r="SYS142" s="75"/>
      <c r="SYT142" s="75"/>
      <c r="SYU142" s="75"/>
      <c r="SYV142" s="75"/>
      <c r="SYW142" s="75"/>
      <c r="SYX142" s="75"/>
      <c r="SYY142" s="75"/>
      <c r="SYZ142" s="75"/>
      <c r="SZA142" s="75"/>
      <c r="SZB142" s="75"/>
      <c r="SZC142" s="75"/>
      <c r="SZD142" s="75"/>
      <c r="SZE142" s="75"/>
      <c r="SZF142" s="75"/>
      <c r="SZG142" s="75"/>
      <c r="SZH142" s="75"/>
      <c r="SZI142" s="75"/>
      <c r="SZJ142" s="75"/>
      <c r="SZK142" s="75"/>
      <c r="SZL142" s="75"/>
      <c r="SZM142" s="75"/>
      <c r="SZN142" s="75"/>
      <c r="SZO142" s="75"/>
      <c r="SZP142" s="75"/>
      <c r="SZQ142" s="75"/>
      <c r="SZR142" s="75"/>
      <c r="SZS142" s="75"/>
      <c r="SZT142" s="75"/>
      <c r="SZU142" s="75"/>
      <c r="SZV142" s="75"/>
      <c r="SZW142" s="75"/>
      <c r="SZX142" s="75"/>
      <c r="SZY142" s="75"/>
      <c r="SZZ142" s="75"/>
      <c r="TAA142" s="75"/>
      <c r="TAB142" s="75"/>
      <c r="TAC142" s="75"/>
      <c r="TAD142" s="75"/>
      <c r="TAE142" s="75"/>
      <c r="TAF142" s="75"/>
      <c r="TAG142" s="75"/>
      <c r="TAH142" s="75"/>
      <c r="TAI142" s="75"/>
      <c r="TAJ142" s="75"/>
      <c r="TAK142" s="75"/>
      <c r="TAL142" s="75"/>
      <c r="TAM142" s="75"/>
      <c r="TAN142" s="75"/>
      <c r="TAO142" s="75"/>
      <c r="TAP142" s="75"/>
      <c r="TAQ142" s="75"/>
      <c r="TAR142" s="75"/>
      <c r="TAS142" s="75"/>
      <c r="TAT142" s="75"/>
      <c r="TAU142" s="75"/>
      <c r="TAV142" s="75"/>
      <c r="TAW142" s="75"/>
      <c r="TAX142" s="75"/>
      <c r="TAY142" s="75"/>
      <c r="TAZ142" s="75"/>
      <c r="TBA142" s="75"/>
      <c r="TBB142" s="75"/>
      <c r="TBC142" s="75"/>
      <c r="TBD142" s="75"/>
      <c r="TBE142" s="75"/>
      <c r="TBF142" s="75"/>
      <c r="TBG142" s="75"/>
      <c r="TBH142" s="75"/>
      <c r="TBI142" s="75"/>
      <c r="TBJ142" s="75"/>
      <c r="TBK142" s="75"/>
      <c r="TBL142" s="75"/>
      <c r="TBM142" s="75"/>
      <c r="TBN142" s="75"/>
      <c r="TBO142" s="75"/>
      <c r="TBP142" s="75"/>
      <c r="TBQ142" s="75"/>
      <c r="TBR142" s="75"/>
      <c r="TBS142" s="75"/>
      <c r="TBT142" s="75"/>
      <c r="TBU142" s="75"/>
      <c r="TBV142" s="75"/>
      <c r="TBW142" s="75"/>
      <c r="TBX142" s="75"/>
      <c r="TBY142" s="75"/>
      <c r="TBZ142" s="75"/>
      <c r="TCA142" s="75"/>
      <c r="TCB142" s="75"/>
      <c r="TCC142" s="75"/>
      <c r="TCD142" s="75"/>
      <c r="TCE142" s="75"/>
      <c r="TCF142" s="75"/>
      <c r="TCG142" s="75"/>
      <c r="TCH142" s="75"/>
      <c r="TCI142" s="75"/>
      <c r="TCJ142" s="75"/>
      <c r="TCK142" s="75"/>
      <c r="TCL142" s="75"/>
      <c r="TCM142" s="75"/>
      <c r="TCN142" s="75"/>
      <c r="TCO142" s="75"/>
      <c r="TCP142" s="75"/>
      <c r="TCQ142" s="75"/>
      <c r="TCR142" s="75"/>
      <c r="TCS142" s="75"/>
      <c r="TCT142" s="75"/>
      <c r="TCU142" s="75"/>
      <c r="TCV142" s="75"/>
      <c r="TCW142" s="75"/>
      <c r="TCX142" s="75"/>
      <c r="TCY142" s="75"/>
      <c r="TCZ142" s="75"/>
      <c r="TDA142" s="75"/>
      <c r="TDB142" s="75"/>
      <c r="TDC142" s="75"/>
      <c r="TDD142" s="75"/>
      <c r="TDE142" s="75"/>
      <c r="TDF142" s="75"/>
      <c r="TDG142" s="75"/>
      <c r="TDH142" s="75"/>
      <c r="TDI142" s="75"/>
      <c r="TDJ142" s="75"/>
      <c r="TDK142" s="75"/>
      <c r="TDL142" s="75"/>
      <c r="TDM142" s="75"/>
      <c r="TDN142" s="75"/>
      <c r="TDO142" s="75"/>
      <c r="TDP142" s="75"/>
      <c r="TDQ142" s="75"/>
      <c r="TDR142" s="75"/>
      <c r="TDS142" s="75"/>
      <c r="TDT142" s="75"/>
      <c r="TDU142" s="75"/>
      <c r="TDV142" s="75"/>
      <c r="TDW142" s="75"/>
      <c r="TDX142" s="75"/>
      <c r="TDY142" s="75"/>
      <c r="TDZ142" s="75"/>
      <c r="TEA142" s="75"/>
      <c r="TEB142" s="75"/>
      <c r="TEC142" s="75"/>
      <c r="TED142" s="75"/>
      <c r="TEE142" s="75"/>
      <c r="TEF142" s="75"/>
      <c r="TEG142" s="75"/>
      <c r="TEH142" s="75"/>
      <c r="TEI142" s="75"/>
      <c r="TEJ142" s="75"/>
      <c r="TEK142" s="75"/>
      <c r="TEL142" s="75"/>
      <c r="TEM142" s="75"/>
      <c r="TEN142" s="75"/>
      <c r="TEO142" s="75"/>
      <c r="TEP142" s="75"/>
      <c r="TEQ142" s="75"/>
      <c r="TER142" s="75"/>
      <c r="TES142" s="75"/>
      <c r="TET142" s="75"/>
      <c r="TEU142" s="75"/>
      <c r="TEV142" s="75"/>
      <c r="TEW142" s="75"/>
      <c r="TEX142" s="75"/>
      <c r="TEY142" s="75"/>
      <c r="TEZ142" s="75"/>
      <c r="TFA142" s="75"/>
      <c r="TFB142" s="75"/>
      <c r="TFC142" s="75"/>
      <c r="TFD142" s="75"/>
      <c r="TFE142" s="75"/>
      <c r="TFF142" s="75"/>
      <c r="TFG142" s="75"/>
      <c r="TFH142" s="75"/>
      <c r="TFI142" s="75"/>
      <c r="TFJ142" s="75"/>
      <c r="TFK142" s="75"/>
      <c r="TFL142" s="75"/>
      <c r="TFM142" s="75"/>
      <c r="TFN142" s="75"/>
      <c r="TFO142" s="75"/>
      <c r="TFP142" s="75"/>
      <c r="TFQ142" s="75"/>
      <c r="TFR142" s="75"/>
      <c r="TFS142" s="75"/>
      <c r="TFT142" s="75"/>
      <c r="TFU142" s="75"/>
      <c r="TFV142" s="75"/>
      <c r="TFW142" s="75"/>
      <c r="TFX142" s="75"/>
      <c r="TFY142" s="75"/>
      <c r="TFZ142" s="75"/>
      <c r="TGA142" s="75"/>
      <c r="TGB142" s="75"/>
      <c r="TGC142" s="75"/>
      <c r="TGD142" s="75"/>
      <c r="TGE142" s="75"/>
      <c r="TGF142" s="75"/>
      <c r="TGG142" s="75"/>
      <c r="TGH142" s="75"/>
      <c r="TGI142" s="75"/>
      <c r="TGJ142" s="75"/>
      <c r="TGK142" s="75"/>
      <c r="TGL142" s="75"/>
      <c r="TGM142" s="75"/>
      <c r="TGN142" s="75"/>
      <c r="TGO142" s="75"/>
      <c r="TGP142" s="75"/>
      <c r="TGQ142" s="75"/>
      <c r="TGR142" s="75"/>
      <c r="TGS142" s="75"/>
      <c r="TGT142" s="75"/>
      <c r="TGU142" s="75"/>
      <c r="TGV142" s="75"/>
      <c r="TGW142" s="75"/>
      <c r="TGX142" s="75"/>
      <c r="TGY142" s="75"/>
      <c r="TGZ142" s="75"/>
      <c r="THA142" s="75"/>
      <c r="THB142" s="75"/>
      <c r="THC142" s="75"/>
      <c r="THD142" s="75"/>
      <c r="THE142" s="75"/>
      <c r="THF142" s="75"/>
      <c r="THG142" s="75"/>
      <c r="THH142" s="75"/>
      <c r="THI142" s="75"/>
      <c r="THJ142" s="75"/>
      <c r="THK142" s="75"/>
      <c r="THL142" s="75"/>
      <c r="THM142" s="75"/>
      <c r="THN142" s="75"/>
      <c r="THO142" s="75"/>
      <c r="THP142" s="75"/>
      <c r="THQ142" s="75"/>
      <c r="THR142" s="75"/>
      <c r="THS142" s="75"/>
      <c r="THT142" s="75"/>
      <c r="THU142" s="75"/>
      <c r="THV142" s="75"/>
      <c r="THW142" s="75"/>
      <c r="THX142" s="75"/>
      <c r="THY142" s="75"/>
      <c r="THZ142" s="75"/>
      <c r="TIA142" s="75"/>
      <c r="TIB142" s="75"/>
      <c r="TIC142" s="75"/>
      <c r="TID142" s="75"/>
      <c r="TIE142" s="75"/>
      <c r="TIF142" s="75"/>
      <c r="TIG142" s="75"/>
      <c r="TIH142" s="75"/>
      <c r="TII142" s="75"/>
      <c r="TIJ142" s="75"/>
      <c r="TIK142" s="75"/>
      <c r="TIL142" s="75"/>
      <c r="TIM142" s="75"/>
      <c r="TIN142" s="75"/>
      <c r="TIO142" s="75"/>
      <c r="TIP142" s="75"/>
      <c r="TIQ142" s="75"/>
      <c r="TIR142" s="75"/>
      <c r="TIS142" s="75"/>
      <c r="TIT142" s="75"/>
      <c r="TIU142" s="75"/>
      <c r="TIV142" s="75"/>
      <c r="TIW142" s="75"/>
      <c r="TIX142" s="75"/>
      <c r="TIY142" s="75"/>
      <c r="TIZ142" s="75"/>
      <c r="TJA142" s="75"/>
      <c r="TJB142" s="75"/>
      <c r="TJC142" s="75"/>
      <c r="TJD142" s="75"/>
      <c r="TJE142" s="75"/>
      <c r="TJF142" s="75"/>
      <c r="TJG142" s="75"/>
      <c r="TJH142" s="75"/>
      <c r="TJI142" s="75"/>
      <c r="TJJ142" s="75"/>
      <c r="TJK142" s="75"/>
      <c r="TJL142" s="75"/>
      <c r="TJM142" s="75"/>
      <c r="TJN142" s="75"/>
      <c r="TJO142" s="75"/>
      <c r="TJP142" s="75"/>
      <c r="TJQ142" s="75"/>
      <c r="TJR142" s="75"/>
      <c r="TJS142" s="75"/>
      <c r="TJT142" s="75"/>
      <c r="TJU142" s="75"/>
      <c r="TJV142" s="75"/>
      <c r="TJW142" s="75"/>
      <c r="TJX142" s="75"/>
      <c r="TJY142" s="75"/>
      <c r="TJZ142" s="75"/>
      <c r="TKA142" s="75"/>
      <c r="TKB142" s="75"/>
      <c r="TKC142" s="75"/>
      <c r="TKD142" s="75"/>
      <c r="TKE142" s="75"/>
      <c r="TKF142" s="75"/>
      <c r="TKG142" s="75"/>
      <c r="TKH142" s="75"/>
      <c r="TKI142" s="75"/>
      <c r="TKJ142" s="75"/>
      <c r="TKK142" s="75"/>
      <c r="TKL142" s="75"/>
      <c r="TKM142" s="75"/>
      <c r="TKN142" s="75"/>
      <c r="TKO142" s="75"/>
      <c r="TKP142" s="75"/>
      <c r="TKQ142" s="75"/>
      <c r="TKR142" s="75"/>
      <c r="TKS142" s="75"/>
      <c r="TKT142" s="75"/>
      <c r="TKU142" s="75"/>
      <c r="TKV142" s="75"/>
      <c r="TKW142" s="75"/>
      <c r="TKX142" s="75"/>
      <c r="TKY142" s="75"/>
      <c r="TKZ142" s="75"/>
      <c r="TLA142" s="75"/>
      <c r="TLB142" s="75"/>
      <c r="TLC142" s="75"/>
      <c r="TLD142" s="75"/>
      <c r="TLE142" s="75"/>
      <c r="TLF142" s="75"/>
      <c r="TLG142" s="75"/>
      <c r="TLH142" s="75"/>
      <c r="TLI142" s="75"/>
      <c r="TLJ142" s="75"/>
      <c r="TLK142" s="75"/>
      <c r="TLL142" s="75"/>
      <c r="TLM142" s="75"/>
      <c r="TLN142" s="75"/>
      <c r="TLO142" s="75"/>
      <c r="TLP142" s="75"/>
      <c r="TLQ142" s="75"/>
      <c r="TLR142" s="75"/>
      <c r="TLS142" s="75"/>
      <c r="TLT142" s="75"/>
      <c r="TLU142" s="75"/>
      <c r="TLV142" s="75"/>
      <c r="TLW142" s="75"/>
      <c r="TLX142" s="75"/>
      <c r="TLY142" s="75"/>
      <c r="TLZ142" s="75"/>
      <c r="TMA142" s="75"/>
      <c r="TMB142" s="75"/>
      <c r="TMC142" s="75"/>
      <c r="TMD142" s="75"/>
      <c r="TME142" s="75"/>
      <c r="TMF142" s="75"/>
      <c r="TMG142" s="75"/>
      <c r="TMH142" s="75"/>
      <c r="TMI142" s="75"/>
      <c r="TMJ142" s="75"/>
      <c r="TMK142" s="75"/>
      <c r="TML142" s="75"/>
      <c r="TMM142" s="75"/>
      <c r="TMN142" s="75"/>
      <c r="TMO142" s="75"/>
      <c r="TMP142" s="75"/>
      <c r="TMQ142" s="75"/>
      <c r="TMR142" s="75"/>
      <c r="TMS142" s="75"/>
      <c r="TMT142" s="75"/>
      <c r="TMU142" s="75"/>
      <c r="TMV142" s="75"/>
      <c r="TMW142" s="75"/>
      <c r="TMX142" s="75"/>
      <c r="TMY142" s="75"/>
      <c r="TMZ142" s="75"/>
      <c r="TNA142" s="75"/>
      <c r="TNB142" s="75"/>
      <c r="TNC142" s="75"/>
      <c r="TND142" s="75"/>
      <c r="TNE142" s="75"/>
      <c r="TNF142" s="75"/>
      <c r="TNG142" s="75"/>
      <c r="TNH142" s="75"/>
      <c r="TNI142" s="75"/>
      <c r="TNJ142" s="75"/>
      <c r="TNK142" s="75"/>
      <c r="TNL142" s="75"/>
      <c r="TNM142" s="75"/>
      <c r="TNN142" s="75"/>
      <c r="TNO142" s="75"/>
      <c r="TNP142" s="75"/>
      <c r="TNQ142" s="75"/>
      <c r="TNR142" s="75"/>
      <c r="TNS142" s="75"/>
      <c r="TNT142" s="75"/>
      <c r="TNU142" s="75"/>
      <c r="TNV142" s="75"/>
      <c r="TNW142" s="75"/>
      <c r="TNX142" s="75"/>
      <c r="TNY142" s="75"/>
      <c r="TNZ142" s="75"/>
      <c r="TOA142" s="75"/>
      <c r="TOB142" s="75"/>
      <c r="TOC142" s="75"/>
      <c r="TOD142" s="75"/>
      <c r="TOE142" s="75"/>
      <c r="TOF142" s="75"/>
      <c r="TOG142" s="75"/>
      <c r="TOH142" s="75"/>
      <c r="TOI142" s="75"/>
      <c r="TOJ142" s="75"/>
      <c r="TOK142" s="75"/>
      <c r="TOL142" s="75"/>
      <c r="TOM142" s="75"/>
      <c r="TON142" s="75"/>
      <c r="TOO142" s="75"/>
      <c r="TOP142" s="75"/>
      <c r="TOQ142" s="75"/>
      <c r="TOR142" s="75"/>
      <c r="TOS142" s="75"/>
      <c r="TOT142" s="75"/>
      <c r="TOU142" s="75"/>
      <c r="TOV142" s="75"/>
      <c r="TOW142" s="75"/>
      <c r="TOX142" s="75"/>
      <c r="TOY142" s="75"/>
      <c r="TOZ142" s="75"/>
      <c r="TPA142" s="75"/>
      <c r="TPB142" s="75"/>
      <c r="TPC142" s="75"/>
      <c r="TPD142" s="75"/>
      <c r="TPE142" s="75"/>
      <c r="TPF142" s="75"/>
      <c r="TPG142" s="75"/>
      <c r="TPH142" s="75"/>
      <c r="TPI142" s="75"/>
      <c r="TPJ142" s="75"/>
      <c r="TPK142" s="75"/>
      <c r="TPL142" s="75"/>
      <c r="TPM142" s="75"/>
      <c r="TPN142" s="75"/>
      <c r="TPO142" s="75"/>
      <c r="TPP142" s="75"/>
      <c r="TPQ142" s="75"/>
      <c r="TPR142" s="75"/>
      <c r="TPS142" s="75"/>
      <c r="TPT142" s="75"/>
      <c r="TPU142" s="75"/>
      <c r="TPV142" s="75"/>
      <c r="TPW142" s="75"/>
      <c r="TPX142" s="75"/>
      <c r="TPY142" s="75"/>
      <c r="TPZ142" s="75"/>
      <c r="TQA142" s="75"/>
      <c r="TQB142" s="75"/>
      <c r="TQC142" s="75"/>
      <c r="TQD142" s="75"/>
      <c r="TQE142" s="75"/>
      <c r="TQF142" s="75"/>
      <c r="TQG142" s="75"/>
      <c r="TQH142" s="75"/>
      <c r="TQI142" s="75"/>
      <c r="TQJ142" s="75"/>
      <c r="TQK142" s="75"/>
      <c r="TQL142" s="75"/>
      <c r="TQM142" s="75"/>
      <c r="TQN142" s="75"/>
      <c r="TQO142" s="75"/>
      <c r="TQP142" s="75"/>
      <c r="TQQ142" s="75"/>
      <c r="TQR142" s="75"/>
      <c r="TQS142" s="75"/>
      <c r="TQT142" s="75"/>
      <c r="TQU142" s="75"/>
      <c r="TQV142" s="75"/>
      <c r="TQW142" s="75"/>
      <c r="TQX142" s="75"/>
      <c r="TQY142" s="75"/>
      <c r="TQZ142" s="75"/>
      <c r="TRA142" s="75"/>
      <c r="TRB142" s="75"/>
      <c r="TRC142" s="75"/>
      <c r="TRD142" s="75"/>
      <c r="TRE142" s="75"/>
      <c r="TRF142" s="75"/>
      <c r="TRG142" s="75"/>
      <c r="TRH142" s="75"/>
      <c r="TRI142" s="75"/>
      <c r="TRJ142" s="75"/>
      <c r="TRK142" s="75"/>
      <c r="TRL142" s="75"/>
      <c r="TRM142" s="75"/>
      <c r="TRN142" s="75"/>
      <c r="TRO142" s="75"/>
      <c r="TRP142" s="75"/>
      <c r="TRQ142" s="75"/>
      <c r="TRR142" s="75"/>
      <c r="TRS142" s="75"/>
      <c r="TRT142" s="75"/>
      <c r="TRU142" s="75"/>
      <c r="TRV142" s="75"/>
      <c r="TRW142" s="75"/>
      <c r="TRX142" s="75"/>
      <c r="TRY142" s="75"/>
      <c r="TRZ142" s="75"/>
      <c r="TSA142" s="75"/>
      <c r="TSB142" s="75"/>
      <c r="TSC142" s="75"/>
      <c r="TSD142" s="75"/>
      <c r="TSE142" s="75"/>
      <c r="TSF142" s="75"/>
      <c r="TSG142" s="75"/>
      <c r="TSH142" s="75"/>
      <c r="TSI142" s="75"/>
      <c r="TSJ142" s="75"/>
      <c r="TSK142" s="75"/>
      <c r="TSL142" s="75"/>
      <c r="TSM142" s="75"/>
      <c r="TSN142" s="75"/>
      <c r="TSO142" s="75"/>
      <c r="TSP142" s="75"/>
      <c r="TSQ142" s="75"/>
      <c r="TSR142" s="75"/>
      <c r="TSS142" s="75"/>
      <c r="TST142" s="75"/>
      <c r="TSU142" s="75"/>
      <c r="TSV142" s="75"/>
      <c r="TSW142" s="75"/>
      <c r="TSX142" s="75"/>
      <c r="TSY142" s="75"/>
      <c r="TSZ142" s="75"/>
      <c r="TTA142" s="75"/>
      <c r="TTB142" s="75"/>
      <c r="TTC142" s="75"/>
      <c r="TTD142" s="75"/>
      <c r="TTE142" s="75"/>
      <c r="TTF142" s="75"/>
      <c r="TTG142" s="75"/>
      <c r="TTH142" s="75"/>
      <c r="TTI142" s="75"/>
      <c r="TTJ142" s="75"/>
      <c r="TTK142" s="75"/>
      <c r="TTL142" s="75"/>
      <c r="TTM142" s="75"/>
      <c r="TTN142" s="75"/>
      <c r="TTO142" s="75"/>
      <c r="TTP142" s="75"/>
      <c r="TTQ142" s="75"/>
      <c r="TTR142" s="75"/>
      <c r="TTS142" s="75"/>
      <c r="TTT142" s="75"/>
      <c r="TTU142" s="75"/>
      <c r="TTV142" s="75"/>
      <c r="TTW142" s="75"/>
      <c r="TTX142" s="75"/>
      <c r="TTY142" s="75"/>
      <c r="TTZ142" s="75"/>
      <c r="TUA142" s="75"/>
      <c r="TUB142" s="75"/>
      <c r="TUC142" s="75"/>
      <c r="TUD142" s="75"/>
      <c r="TUE142" s="75"/>
      <c r="TUF142" s="75"/>
      <c r="TUG142" s="75"/>
      <c r="TUH142" s="75"/>
      <c r="TUI142" s="75"/>
      <c r="TUJ142" s="75"/>
      <c r="TUK142" s="75"/>
      <c r="TUL142" s="75"/>
      <c r="TUM142" s="75"/>
      <c r="TUN142" s="75"/>
      <c r="TUO142" s="75"/>
      <c r="TUP142" s="75"/>
      <c r="TUQ142" s="75"/>
      <c r="TUR142" s="75"/>
      <c r="TUS142" s="75"/>
      <c r="TUT142" s="75"/>
      <c r="TUU142" s="75"/>
      <c r="TUV142" s="75"/>
      <c r="TUW142" s="75"/>
      <c r="TUX142" s="75"/>
      <c r="TUY142" s="75"/>
      <c r="TUZ142" s="75"/>
      <c r="TVA142" s="75"/>
      <c r="TVB142" s="75"/>
      <c r="TVC142" s="75"/>
      <c r="TVD142" s="75"/>
      <c r="TVE142" s="75"/>
      <c r="TVF142" s="75"/>
      <c r="TVG142" s="75"/>
      <c r="TVH142" s="75"/>
      <c r="TVI142" s="75"/>
      <c r="TVJ142" s="75"/>
      <c r="TVK142" s="75"/>
      <c r="TVL142" s="75"/>
      <c r="TVM142" s="75"/>
      <c r="TVN142" s="75"/>
      <c r="TVO142" s="75"/>
      <c r="TVP142" s="75"/>
      <c r="TVQ142" s="75"/>
      <c r="TVR142" s="75"/>
      <c r="TVS142" s="75"/>
      <c r="TVT142" s="75"/>
      <c r="TVU142" s="75"/>
      <c r="TVV142" s="75"/>
      <c r="TVW142" s="75"/>
      <c r="TVX142" s="75"/>
      <c r="TVY142" s="75"/>
      <c r="TVZ142" s="75"/>
      <c r="TWA142" s="75"/>
      <c r="TWB142" s="75"/>
      <c r="TWC142" s="75"/>
      <c r="TWD142" s="75"/>
      <c r="TWE142" s="75"/>
      <c r="TWF142" s="75"/>
      <c r="TWG142" s="75"/>
      <c r="TWH142" s="75"/>
      <c r="TWI142" s="75"/>
      <c r="TWJ142" s="75"/>
      <c r="TWK142" s="75"/>
      <c r="TWL142" s="75"/>
      <c r="TWM142" s="75"/>
      <c r="TWN142" s="75"/>
      <c r="TWO142" s="75"/>
      <c r="TWP142" s="75"/>
      <c r="TWQ142" s="75"/>
      <c r="TWR142" s="75"/>
      <c r="TWS142" s="75"/>
      <c r="TWT142" s="75"/>
      <c r="TWU142" s="75"/>
      <c r="TWV142" s="75"/>
      <c r="TWW142" s="75"/>
      <c r="TWX142" s="75"/>
      <c r="TWY142" s="75"/>
      <c r="TWZ142" s="75"/>
      <c r="TXA142" s="75"/>
      <c r="TXB142" s="75"/>
      <c r="TXC142" s="75"/>
      <c r="TXD142" s="75"/>
      <c r="TXE142" s="75"/>
      <c r="TXF142" s="75"/>
      <c r="TXG142" s="75"/>
      <c r="TXH142" s="75"/>
      <c r="TXI142" s="75"/>
      <c r="TXJ142" s="75"/>
      <c r="TXK142" s="75"/>
      <c r="TXL142" s="75"/>
      <c r="TXM142" s="75"/>
      <c r="TXN142" s="75"/>
      <c r="TXO142" s="75"/>
      <c r="TXP142" s="75"/>
      <c r="TXQ142" s="75"/>
      <c r="TXR142" s="75"/>
      <c r="TXS142" s="75"/>
      <c r="TXT142" s="75"/>
      <c r="TXU142" s="75"/>
      <c r="TXV142" s="75"/>
      <c r="TXW142" s="75"/>
      <c r="TXX142" s="75"/>
      <c r="TXY142" s="75"/>
      <c r="TXZ142" s="75"/>
      <c r="TYA142" s="75"/>
      <c r="TYB142" s="75"/>
      <c r="TYC142" s="75"/>
      <c r="TYD142" s="75"/>
      <c r="TYE142" s="75"/>
      <c r="TYF142" s="75"/>
      <c r="TYG142" s="75"/>
      <c r="TYH142" s="75"/>
      <c r="TYI142" s="75"/>
      <c r="TYJ142" s="75"/>
      <c r="TYK142" s="75"/>
      <c r="TYL142" s="75"/>
      <c r="TYM142" s="75"/>
      <c r="TYN142" s="75"/>
      <c r="TYO142" s="75"/>
      <c r="TYP142" s="75"/>
      <c r="TYQ142" s="75"/>
      <c r="TYR142" s="75"/>
      <c r="TYS142" s="75"/>
      <c r="TYT142" s="75"/>
      <c r="TYU142" s="75"/>
      <c r="TYV142" s="75"/>
      <c r="TYW142" s="75"/>
      <c r="TYX142" s="75"/>
      <c r="TYY142" s="75"/>
      <c r="TYZ142" s="75"/>
      <c r="TZA142" s="75"/>
      <c r="TZB142" s="75"/>
      <c r="TZC142" s="75"/>
      <c r="TZD142" s="75"/>
      <c r="TZE142" s="75"/>
      <c r="TZF142" s="75"/>
      <c r="TZG142" s="75"/>
      <c r="TZH142" s="75"/>
      <c r="TZI142" s="75"/>
      <c r="TZJ142" s="75"/>
      <c r="TZK142" s="75"/>
      <c r="TZL142" s="75"/>
      <c r="TZM142" s="75"/>
      <c r="TZN142" s="75"/>
      <c r="TZO142" s="75"/>
      <c r="TZP142" s="75"/>
      <c r="TZQ142" s="75"/>
      <c r="TZR142" s="75"/>
      <c r="TZS142" s="75"/>
      <c r="TZT142" s="75"/>
      <c r="TZU142" s="75"/>
      <c r="TZV142" s="75"/>
      <c r="TZW142" s="75"/>
      <c r="TZX142" s="75"/>
      <c r="TZY142" s="75"/>
      <c r="TZZ142" s="75"/>
      <c r="UAA142" s="75"/>
      <c r="UAB142" s="75"/>
      <c r="UAC142" s="75"/>
      <c r="UAD142" s="75"/>
      <c r="UAE142" s="75"/>
      <c r="UAF142" s="75"/>
      <c r="UAG142" s="75"/>
      <c r="UAH142" s="75"/>
      <c r="UAI142" s="75"/>
      <c r="UAJ142" s="75"/>
      <c r="UAK142" s="75"/>
      <c r="UAL142" s="75"/>
      <c r="UAM142" s="75"/>
      <c r="UAN142" s="75"/>
      <c r="UAO142" s="75"/>
      <c r="UAP142" s="75"/>
      <c r="UAQ142" s="75"/>
      <c r="UAR142" s="75"/>
      <c r="UAS142" s="75"/>
      <c r="UAT142" s="75"/>
      <c r="UAU142" s="75"/>
      <c r="UAV142" s="75"/>
      <c r="UAW142" s="75"/>
      <c r="UAX142" s="75"/>
      <c r="UAY142" s="75"/>
      <c r="UAZ142" s="75"/>
      <c r="UBA142" s="75"/>
      <c r="UBB142" s="75"/>
      <c r="UBC142" s="75"/>
      <c r="UBD142" s="75"/>
      <c r="UBE142" s="75"/>
      <c r="UBF142" s="75"/>
      <c r="UBG142" s="75"/>
      <c r="UBH142" s="75"/>
      <c r="UBI142" s="75"/>
      <c r="UBJ142" s="75"/>
      <c r="UBK142" s="75"/>
      <c r="UBL142" s="75"/>
      <c r="UBM142" s="75"/>
      <c r="UBN142" s="75"/>
      <c r="UBO142" s="75"/>
      <c r="UBP142" s="75"/>
      <c r="UBQ142" s="75"/>
      <c r="UBR142" s="75"/>
      <c r="UBS142" s="75"/>
      <c r="UBT142" s="75"/>
      <c r="UBU142" s="75"/>
      <c r="UBV142" s="75"/>
      <c r="UBW142" s="75"/>
      <c r="UBX142" s="75"/>
      <c r="UBY142" s="75"/>
      <c r="UBZ142" s="75"/>
      <c r="UCA142" s="75"/>
      <c r="UCB142" s="75"/>
      <c r="UCC142" s="75"/>
      <c r="UCD142" s="75"/>
      <c r="UCE142" s="75"/>
      <c r="UCF142" s="75"/>
      <c r="UCG142" s="75"/>
      <c r="UCH142" s="75"/>
      <c r="UCI142" s="75"/>
      <c r="UCJ142" s="75"/>
      <c r="UCK142" s="75"/>
      <c r="UCL142" s="75"/>
      <c r="UCM142" s="75"/>
      <c r="UCN142" s="75"/>
      <c r="UCO142" s="75"/>
      <c r="UCP142" s="75"/>
      <c r="UCQ142" s="75"/>
      <c r="UCR142" s="75"/>
      <c r="UCS142" s="75"/>
      <c r="UCT142" s="75"/>
      <c r="UCU142" s="75"/>
      <c r="UCV142" s="75"/>
      <c r="UCW142" s="75"/>
      <c r="UCX142" s="75"/>
      <c r="UCY142" s="75"/>
      <c r="UCZ142" s="75"/>
      <c r="UDA142" s="75"/>
      <c r="UDB142" s="75"/>
      <c r="UDC142" s="75"/>
      <c r="UDD142" s="75"/>
      <c r="UDE142" s="75"/>
      <c r="UDF142" s="75"/>
      <c r="UDG142" s="75"/>
      <c r="UDH142" s="75"/>
      <c r="UDI142" s="75"/>
      <c r="UDJ142" s="75"/>
      <c r="UDK142" s="75"/>
      <c r="UDL142" s="75"/>
      <c r="UDM142" s="75"/>
      <c r="UDN142" s="75"/>
      <c r="UDO142" s="75"/>
      <c r="UDP142" s="75"/>
      <c r="UDQ142" s="75"/>
      <c r="UDR142" s="75"/>
      <c r="UDS142" s="75"/>
      <c r="UDT142" s="75"/>
      <c r="UDU142" s="75"/>
      <c r="UDV142" s="75"/>
      <c r="UDW142" s="75"/>
      <c r="UDX142" s="75"/>
      <c r="UDY142" s="75"/>
      <c r="UDZ142" s="75"/>
      <c r="UEA142" s="75"/>
      <c r="UEB142" s="75"/>
      <c r="UEC142" s="75"/>
      <c r="UED142" s="75"/>
      <c r="UEE142" s="75"/>
      <c r="UEF142" s="75"/>
      <c r="UEG142" s="75"/>
      <c r="UEH142" s="75"/>
      <c r="UEI142" s="75"/>
      <c r="UEJ142" s="75"/>
      <c r="UEK142" s="75"/>
      <c r="UEL142" s="75"/>
      <c r="UEM142" s="75"/>
      <c r="UEN142" s="75"/>
      <c r="UEO142" s="75"/>
      <c r="UEP142" s="75"/>
      <c r="UEQ142" s="75"/>
      <c r="UER142" s="75"/>
      <c r="UES142" s="75"/>
      <c r="UET142" s="75"/>
      <c r="UEU142" s="75"/>
      <c r="UEV142" s="75"/>
      <c r="UEW142" s="75"/>
      <c r="UEX142" s="75"/>
      <c r="UEY142" s="75"/>
      <c r="UEZ142" s="75"/>
      <c r="UFA142" s="75"/>
      <c r="UFB142" s="75"/>
      <c r="UFC142" s="75"/>
      <c r="UFD142" s="75"/>
      <c r="UFE142" s="75"/>
      <c r="UFF142" s="75"/>
      <c r="UFG142" s="75"/>
      <c r="UFH142" s="75"/>
      <c r="UFI142" s="75"/>
      <c r="UFJ142" s="75"/>
      <c r="UFK142" s="75"/>
      <c r="UFL142" s="75"/>
      <c r="UFM142" s="75"/>
      <c r="UFN142" s="75"/>
      <c r="UFO142" s="75"/>
      <c r="UFP142" s="75"/>
      <c r="UFQ142" s="75"/>
      <c r="UFR142" s="75"/>
      <c r="UFS142" s="75"/>
      <c r="UFT142" s="75"/>
      <c r="UFU142" s="75"/>
      <c r="UFV142" s="75"/>
      <c r="UFW142" s="75"/>
      <c r="UFX142" s="75"/>
      <c r="UFY142" s="75"/>
      <c r="UFZ142" s="75"/>
      <c r="UGA142" s="75"/>
      <c r="UGB142" s="75"/>
      <c r="UGC142" s="75"/>
      <c r="UGD142" s="75"/>
      <c r="UGE142" s="75"/>
      <c r="UGF142" s="75"/>
      <c r="UGG142" s="75"/>
      <c r="UGH142" s="75"/>
      <c r="UGI142" s="75"/>
      <c r="UGJ142" s="75"/>
      <c r="UGK142" s="75"/>
      <c r="UGL142" s="75"/>
      <c r="UGM142" s="75"/>
      <c r="UGN142" s="75"/>
      <c r="UGO142" s="75"/>
      <c r="UGP142" s="75"/>
      <c r="UGQ142" s="75"/>
      <c r="UGR142" s="75"/>
      <c r="UGS142" s="75"/>
      <c r="UGT142" s="75"/>
      <c r="UGU142" s="75"/>
      <c r="UGV142" s="75"/>
      <c r="UGW142" s="75"/>
      <c r="UGX142" s="75"/>
      <c r="UGY142" s="75"/>
      <c r="UGZ142" s="75"/>
      <c r="UHA142" s="75"/>
      <c r="UHB142" s="75"/>
      <c r="UHC142" s="75"/>
      <c r="UHD142" s="75"/>
      <c r="UHE142" s="75"/>
      <c r="UHF142" s="75"/>
      <c r="UHG142" s="75"/>
      <c r="UHH142" s="75"/>
      <c r="UHI142" s="75"/>
      <c r="UHJ142" s="75"/>
      <c r="UHK142" s="75"/>
      <c r="UHL142" s="75"/>
      <c r="UHM142" s="75"/>
      <c r="UHN142" s="75"/>
      <c r="UHO142" s="75"/>
      <c r="UHP142" s="75"/>
      <c r="UHQ142" s="75"/>
      <c r="UHR142" s="75"/>
      <c r="UHS142" s="75"/>
      <c r="UHT142" s="75"/>
      <c r="UHU142" s="75"/>
      <c r="UHV142" s="75"/>
      <c r="UHW142" s="75"/>
      <c r="UHX142" s="75"/>
      <c r="UHY142" s="75"/>
      <c r="UHZ142" s="75"/>
      <c r="UIA142" s="75"/>
      <c r="UIB142" s="75"/>
      <c r="UIC142" s="75"/>
      <c r="UID142" s="75"/>
      <c r="UIE142" s="75"/>
      <c r="UIF142" s="75"/>
      <c r="UIG142" s="75"/>
      <c r="UIH142" s="75"/>
      <c r="UII142" s="75"/>
      <c r="UIJ142" s="75"/>
      <c r="UIK142" s="75"/>
      <c r="UIL142" s="75"/>
      <c r="UIM142" s="75"/>
      <c r="UIN142" s="75"/>
      <c r="UIO142" s="75"/>
      <c r="UIP142" s="75"/>
      <c r="UIQ142" s="75"/>
      <c r="UIR142" s="75"/>
      <c r="UIS142" s="75"/>
      <c r="UIT142" s="75"/>
      <c r="UIU142" s="75"/>
      <c r="UIV142" s="75"/>
      <c r="UIW142" s="75"/>
      <c r="UIX142" s="75"/>
      <c r="UIY142" s="75"/>
      <c r="UIZ142" s="75"/>
      <c r="UJA142" s="75"/>
      <c r="UJB142" s="75"/>
      <c r="UJC142" s="75"/>
      <c r="UJD142" s="75"/>
      <c r="UJE142" s="75"/>
      <c r="UJF142" s="75"/>
      <c r="UJG142" s="75"/>
      <c r="UJH142" s="75"/>
      <c r="UJI142" s="75"/>
      <c r="UJJ142" s="75"/>
      <c r="UJK142" s="75"/>
      <c r="UJL142" s="75"/>
      <c r="UJM142" s="75"/>
      <c r="UJN142" s="75"/>
      <c r="UJO142" s="75"/>
      <c r="UJP142" s="75"/>
      <c r="UJQ142" s="75"/>
      <c r="UJR142" s="75"/>
      <c r="UJS142" s="75"/>
      <c r="UJT142" s="75"/>
      <c r="UJU142" s="75"/>
      <c r="UJV142" s="75"/>
      <c r="UJW142" s="75"/>
      <c r="UJX142" s="75"/>
      <c r="UJY142" s="75"/>
      <c r="UJZ142" s="75"/>
      <c r="UKA142" s="75"/>
      <c r="UKB142" s="75"/>
      <c r="UKC142" s="75"/>
      <c r="UKD142" s="75"/>
      <c r="UKE142" s="75"/>
      <c r="UKF142" s="75"/>
      <c r="UKG142" s="75"/>
      <c r="UKH142" s="75"/>
      <c r="UKI142" s="75"/>
      <c r="UKJ142" s="75"/>
      <c r="UKK142" s="75"/>
      <c r="UKL142" s="75"/>
      <c r="UKM142" s="75"/>
      <c r="UKN142" s="75"/>
      <c r="UKO142" s="75"/>
      <c r="UKP142" s="75"/>
      <c r="UKQ142" s="75"/>
      <c r="UKR142" s="75"/>
      <c r="UKS142" s="75"/>
      <c r="UKT142" s="75"/>
      <c r="UKU142" s="75"/>
      <c r="UKV142" s="75"/>
      <c r="UKW142" s="75"/>
      <c r="UKX142" s="75"/>
      <c r="UKY142" s="75"/>
      <c r="UKZ142" s="75"/>
      <c r="ULA142" s="75"/>
      <c r="ULB142" s="75"/>
      <c r="ULC142" s="75"/>
      <c r="ULD142" s="75"/>
      <c r="ULE142" s="75"/>
      <c r="ULF142" s="75"/>
      <c r="ULG142" s="75"/>
      <c r="ULH142" s="75"/>
      <c r="ULI142" s="75"/>
      <c r="ULJ142" s="75"/>
      <c r="ULK142" s="75"/>
      <c r="ULL142" s="75"/>
      <c r="ULM142" s="75"/>
      <c r="ULN142" s="75"/>
      <c r="ULO142" s="75"/>
      <c r="ULP142" s="75"/>
      <c r="ULQ142" s="75"/>
      <c r="ULR142" s="75"/>
      <c r="ULS142" s="75"/>
      <c r="ULT142" s="75"/>
      <c r="ULU142" s="75"/>
      <c r="ULV142" s="75"/>
      <c r="ULW142" s="75"/>
      <c r="ULX142" s="75"/>
      <c r="ULY142" s="75"/>
      <c r="ULZ142" s="75"/>
      <c r="UMA142" s="75"/>
      <c r="UMB142" s="75"/>
      <c r="UMC142" s="75"/>
      <c r="UMD142" s="75"/>
      <c r="UME142" s="75"/>
      <c r="UMF142" s="75"/>
      <c r="UMG142" s="75"/>
      <c r="UMH142" s="75"/>
      <c r="UMI142" s="75"/>
      <c r="UMJ142" s="75"/>
      <c r="UMK142" s="75"/>
      <c r="UML142" s="75"/>
      <c r="UMM142" s="75"/>
      <c r="UMN142" s="75"/>
      <c r="UMO142" s="75"/>
      <c r="UMP142" s="75"/>
      <c r="UMQ142" s="75"/>
      <c r="UMR142" s="75"/>
      <c r="UMS142" s="75"/>
      <c r="UMT142" s="75"/>
      <c r="UMU142" s="75"/>
      <c r="UMV142" s="75"/>
      <c r="UMW142" s="75"/>
      <c r="UMX142" s="75"/>
      <c r="UMY142" s="75"/>
      <c r="UMZ142" s="75"/>
      <c r="UNA142" s="75"/>
      <c r="UNB142" s="75"/>
      <c r="UNC142" s="75"/>
      <c r="UND142" s="75"/>
      <c r="UNE142" s="75"/>
      <c r="UNF142" s="75"/>
      <c r="UNG142" s="75"/>
      <c r="UNH142" s="75"/>
      <c r="UNI142" s="75"/>
      <c r="UNJ142" s="75"/>
      <c r="UNK142" s="75"/>
      <c r="UNL142" s="75"/>
      <c r="UNM142" s="75"/>
      <c r="UNN142" s="75"/>
      <c r="UNO142" s="75"/>
      <c r="UNP142" s="75"/>
      <c r="UNQ142" s="75"/>
      <c r="UNR142" s="75"/>
      <c r="UNS142" s="75"/>
      <c r="UNT142" s="75"/>
      <c r="UNU142" s="75"/>
      <c r="UNV142" s="75"/>
      <c r="UNW142" s="75"/>
      <c r="UNX142" s="75"/>
      <c r="UNY142" s="75"/>
      <c r="UNZ142" s="75"/>
      <c r="UOA142" s="75"/>
      <c r="UOB142" s="75"/>
      <c r="UOC142" s="75"/>
      <c r="UOD142" s="75"/>
      <c r="UOE142" s="75"/>
      <c r="UOF142" s="75"/>
      <c r="UOG142" s="75"/>
      <c r="UOH142" s="75"/>
      <c r="UOI142" s="75"/>
      <c r="UOJ142" s="75"/>
      <c r="UOK142" s="75"/>
      <c r="UOL142" s="75"/>
      <c r="UOM142" s="75"/>
      <c r="UON142" s="75"/>
      <c r="UOO142" s="75"/>
      <c r="UOP142" s="75"/>
      <c r="UOQ142" s="75"/>
      <c r="UOR142" s="75"/>
      <c r="UOS142" s="75"/>
      <c r="UOT142" s="75"/>
      <c r="UOU142" s="75"/>
      <c r="UOV142" s="75"/>
      <c r="UOW142" s="75"/>
      <c r="UOX142" s="75"/>
      <c r="UOY142" s="75"/>
      <c r="UOZ142" s="75"/>
      <c r="UPA142" s="75"/>
      <c r="UPB142" s="75"/>
      <c r="UPC142" s="75"/>
      <c r="UPD142" s="75"/>
      <c r="UPE142" s="75"/>
      <c r="UPF142" s="75"/>
      <c r="UPG142" s="75"/>
      <c r="UPH142" s="75"/>
      <c r="UPI142" s="75"/>
      <c r="UPJ142" s="75"/>
      <c r="UPK142" s="75"/>
      <c r="UPL142" s="75"/>
      <c r="UPM142" s="75"/>
      <c r="UPN142" s="75"/>
      <c r="UPO142" s="75"/>
      <c r="UPP142" s="75"/>
      <c r="UPQ142" s="75"/>
      <c r="UPR142" s="75"/>
      <c r="UPS142" s="75"/>
      <c r="UPT142" s="75"/>
      <c r="UPU142" s="75"/>
      <c r="UPV142" s="75"/>
      <c r="UPW142" s="75"/>
      <c r="UPX142" s="75"/>
      <c r="UPY142" s="75"/>
      <c r="UPZ142" s="75"/>
      <c r="UQA142" s="75"/>
      <c r="UQB142" s="75"/>
      <c r="UQC142" s="75"/>
      <c r="UQD142" s="75"/>
      <c r="UQE142" s="75"/>
      <c r="UQF142" s="75"/>
      <c r="UQG142" s="75"/>
      <c r="UQH142" s="75"/>
      <c r="UQI142" s="75"/>
      <c r="UQJ142" s="75"/>
      <c r="UQK142" s="75"/>
      <c r="UQL142" s="75"/>
      <c r="UQM142" s="75"/>
      <c r="UQN142" s="75"/>
      <c r="UQO142" s="75"/>
      <c r="UQP142" s="75"/>
      <c r="UQQ142" s="75"/>
      <c r="UQR142" s="75"/>
      <c r="UQS142" s="75"/>
      <c r="UQT142" s="75"/>
      <c r="UQU142" s="75"/>
      <c r="UQV142" s="75"/>
      <c r="UQW142" s="75"/>
      <c r="UQX142" s="75"/>
      <c r="UQY142" s="75"/>
      <c r="UQZ142" s="75"/>
      <c r="URA142" s="75"/>
      <c r="URB142" s="75"/>
      <c r="URC142" s="75"/>
      <c r="URD142" s="75"/>
      <c r="URE142" s="75"/>
      <c r="URF142" s="75"/>
      <c r="URG142" s="75"/>
      <c r="URH142" s="75"/>
      <c r="URI142" s="75"/>
      <c r="URJ142" s="75"/>
      <c r="URK142" s="75"/>
      <c r="URL142" s="75"/>
      <c r="URM142" s="75"/>
      <c r="URN142" s="75"/>
      <c r="URO142" s="75"/>
      <c r="URP142" s="75"/>
      <c r="URQ142" s="75"/>
      <c r="URR142" s="75"/>
      <c r="URS142" s="75"/>
      <c r="URT142" s="75"/>
      <c r="URU142" s="75"/>
      <c r="URV142" s="75"/>
      <c r="URW142" s="75"/>
      <c r="URX142" s="75"/>
      <c r="URY142" s="75"/>
      <c r="URZ142" s="75"/>
      <c r="USA142" s="75"/>
      <c r="USB142" s="75"/>
      <c r="USC142" s="75"/>
      <c r="USD142" s="75"/>
      <c r="USE142" s="75"/>
      <c r="USF142" s="75"/>
      <c r="USG142" s="75"/>
      <c r="USH142" s="75"/>
      <c r="USI142" s="75"/>
      <c r="USJ142" s="75"/>
      <c r="USK142" s="75"/>
      <c r="USL142" s="75"/>
      <c r="USM142" s="75"/>
      <c r="USN142" s="75"/>
      <c r="USO142" s="75"/>
      <c r="USP142" s="75"/>
      <c r="USQ142" s="75"/>
      <c r="USR142" s="75"/>
      <c r="USS142" s="75"/>
      <c r="UST142" s="75"/>
      <c r="USU142" s="75"/>
      <c r="USV142" s="75"/>
      <c r="USW142" s="75"/>
      <c r="USX142" s="75"/>
      <c r="USY142" s="75"/>
      <c r="USZ142" s="75"/>
      <c r="UTA142" s="75"/>
      <c r="UTB142" s="75"/>
      <c r="UTC142" s="75"/>
      <c r="UTD142" s="75"/>
      <c r="UTE142" s="75"/>
      <c r="UTF142" s="75"/>
      <c r="UTG142" s="75"/>
      <c r="UTH142" s="75"/>
      <c r="UTI142" s="75"/>
      <c r="UTJ142" s="75"/>
      <c r="UTK142" s="75"/>
      <c r="UTL142" s="75"/>
      <c r="UTM142" s="75"/>
      <c r="UTN142" s="75"/>
      <c r="UTO142" s="75"/>
      <c r="UTP142" s="75"/>
      <c r="UTQ142" s="75"/>
      <c r="UTR142" s="75"/>
      <c r="UTS142" s="75"/>
      <c r="UTT142" s="75"/>
      <c r="UTU142" s="75"/>
      <c r="UTV142" s="75"/>
      <c r="UTW142" s="75"/>
      <c r="UTX142" s="75"/>
      <c r="UTY142" s="75"/>
      <c r="UTZ142" s="75"/>
      <c r="UUA142" s="75"/>
      <c r="UUB142" s="75"/>
      <c r="UUC142" s="75"/>
      <c r="UUD142" s="75"/>
      <c r="UUE142" s="75"/>
      <c r="UUF142" s="75"/>
      <c r="UUG142" s="75"/>
      <c r="UUH142" s="75"/>
      <c r="UUI142" s="75"/>
      <c r="UUJ142" s="75"/>
      <c r="UUK142" s="75"/>
      <c r="UUL142" s="75"/>
      <c r="UUM142" s="75"/>
      <c r="UUN142" s="75"/>
      <c r="UUO142" s="75"/>
      <c r="UUP142" s="75"/>
      <c r="UUQ142" s="75"/>
      <c r="UUR142" s="75"/>
      <c r="UUS142" s="75"/>
      <c r="UUT142" s="75"/>
      <c r="UUU142" s="75"/>
      <c r="UUV142" s="75"/>
      <c r="UUW142" s="75"/>
      <c r="UUX142" s="75"/>
      <c r="UUY142" s="75"/>
      <c r="UUZ142" s="75"/>
      <c r="UVA142" s="75"/>
      <c r="UVB142" s="75"/>
      <c r="UVC142" s="75"/>
      <c r="UVD142" s="75"/>
      <c r="UVE142" s="75"/>
      <c r="UVF142" s="75"/>
      <c r="UVG142" s="75"/>
      <c r="UVH142" s="75"/>
      <c r="UVI142" s="75"/>
      <c r="UVJ142" s="75"/>
      <c r="UVK142" s="75"/>
      <c r="UVL142" s="75"/>
      <c r="UVM142" s="75"/>
      <c r="UVN142" s="75"/>
      <c r="UVO142" s="75"/>
      <c r="UVP142" s="75"/>
      <c r="UVQ142" s="75"/>
      <c r="UVR142" s="75"/>
      <c r="UVS142" s="75"/>
      <c r="UVT142" s="75"/>
      <c r="UVU142" s="75"/>
      <c r="UVV142" s="75"/>
      <c r="UVW142" s="75"/>
      <c r="UVX142" s="75"/>
      <c r="UVY142" s="75"/>
      <c r="UVZ142" s="75"/>
      <c r="UWA142" s="75"/>
      <c r="UWB142" s="75"/>
      <c r="UWC142" s="75"/>
      <c r="UWD142" s="75"/>
      <c r="UWE142" s="75"/>
      <c r="UWF142" s="75"/>
      <c r="UWG142" s="75"/>
      <c r="UWH142" s="75"/>
      <c r="UWI142" s="75"/>
      <c r="UWJ142" s="75"/>
      <c r="UWK142" s="75"/>
      <c r="UWL142" s="75"/>
      <c r="UWM142" s="75"/>
      <c r="UWN142" s="75"/>
      <c r="UWO142" s="75"/>
      <c r="UWP142" s="75"/>
      <c r="UWQ142" s="75"/>
      <c r="UWR142" s="75"/>
      <c r="UWS142" s="75"/>
      <c r="UWT142" s="75"/>
      <c r="UWU142" s="75"/>
      <c r="UWV142" s="75"/>
      <c r="UWW142" s="75"/>
      <c r="UWX142" s="75"/>
      <c r="UWY142" s="75"/>
      <c r="UWZ142" s="75"/>
      <c r="UXA142" s="75"/>
      <c r="UXB142" s="75"/>
      <c r="UXC142" s="75"/>
      <c r="UXD142" s="75"/>
      <c r="UXE142" s="75"/>
      <c r="UXF142" s="75"/>
      <c r="UXG142" s="75"/>
      <c r="UXH142" s="75"/>
      <c r="UXI142" s="75"/>
      <c r="UXJ142" s="75"/>
      <c r="UXK142" s="75"/>
      <c r="UXL142" s="75"/>
      <c r="UXM142" s="75"/>
      <c r="UXN142" s="75"/>
      <c r="UXO142" s="75"/>
      <c r="UXP142" s="75"/>
      <c r="UXQ142" s="75"/>
      <c r="UXR142" s="75"/>
      <c r="UXS142" s="75"/>
      <c r="UXT142" s="75"/>
      <c r="UXU142" s="75"/>
      <c r="UXV142" s="75"/>
      <c r="UXW142" s="75"/>
      <c r="UXX142" s="75"/>
      <c r="UXY142" s="75"/>
      <c r="UXZ142" s="75"/>
      <c r="UYA142" s="75"/>
      <c r="UYB142" s="75"/>
      <c r="UYC142" s="75"/>
      <c r="UYD142" s="75"/>
      <c r="UYE142" s="75"/>
      <c r="UYF142" s="75"/>
      <c r="UYG142" s="75"/>
      <c r="UYH142" s="75"/>
      <c r="UYI142" s="75"/>
      <c r="UYJ142" s="75"/>
      <c r="UYK142" s="75"/>
      <c r="UYL142" s="75"/>
      <c r="UYM142" s="75"/>
      <c r="UYN142" s="75"/>
      <c r="UYO142" s="75"/>
      <c r="UYP142" s="75"/>
      <c r="UYQ142" s="75"/>
      <c r="UYR142" s="75"/>
      <c r="UYS142" s="75"/>
      <c r="UYT142" s="75"/>
      <c r="UYU142" s="75"/>
      <c r="UYV142" s="75"/>
      <c r="UYW142" s="75"/>
      <c r="UYX142" s="75"/>
      <c r="UYY142" s="75"/>
      <c r="UYZ142" s="75"/>
      <c r="UZA142" s="75"/>
      <c r="UZB142" s="75"/>
      <c r="UZC142" s="75"/>
      <c r="UZD142" s="75"/>
      <c r="UZE142" s="75"/>
      <c r="UZF142" s="75"/>
      <c r="UZG142" s="75"/>
      <c r="UZH142" s="75"/>
      <c r="UZI142" s="75"/>
      <c r="UZJ142" s="75"/>
      <c r="UZK142" s="75"/>
      <c r="UZL142" s="75"/>
      <c r="UZM142" s="75"/>
      <c r="UZN142" s="75"/>
      <c r="UZO142" s="75"/>
      <c r="UZP142" s="75"/>
      <c r="UZQ142" s="75"/>
      <c r="UZR142" s="75"/>
      <c r="UZS142" s="75"/>
      <c r="UZT142" s="75"/>
      <c r="UZU142" s="75"/>
      <c r="UZV142" s="75"/>
      <c r="UZW142" s="75"/>
      <c r="UZX142" s="75"/>
      <c r="UZY142" s="75"/>
      <c r="UZZ142" s="75"/>
      <c r="VAA142" s="75"/>
      <c r="VAB142" s="75"/>
      <c r="VAC142" s="75"/>
      <c r="VAD142" s="75"/>
      <c r="VAE142" s="75"/>
      <c r="VAF142" s="75"/>
      <c r="VAG142" s="75"/>
      <c r="VAH142" s="75"/>
      <c r="VAI142" s="75"/>
      <c r="VAJ142" s="75"/>
      <c r="VAK142" s="75"/>
      <c r="VAL142" s="75"/>
      <c r="VAM142" s="75"/>
      <c r="VAN142" s="75"/>
      <c r="VAO142" s="75"/>
      <c r="VAP142" s="75"/>
      <c r="VAQ142" s="75"/>
      <c r="VAR142" s="75"/>
      <c r="VAS142" s="75"/>
      <c r="VAT142" s="75"/>
      <c r="VAU142" s="75"/>
      <c r="VAV142" s="75"/>
      <c r="VAW142" s="75"/>
      <c r="VAX142" s="75"/>
      <c r="VAY142" s="75"/>
      <c r="VAZ142" s="75"/>
      <c r="VBA142" s="75"/>
      <c r="VBB142" s="75"/>
      <c r="VBC142" s="75"/>
      <c r="VBD142" s="75"/>
      <c r="VBE142" s="75"/>
      <c r="VBF142" s="75"/>
      <c r="VBG142" s="75"/>
      <c r="VBH142" s="75"/>
      <c r="VBI142" s="75"/>
      <c r="VBJ142" s="75"/>
      <c r="VBK142" s="75"/>
      <c r="VBL142" s="75"/>
      <c r="VBM142" s="75"/>
      <c r="VBN142" s="75"/>
      <c r="VBO142" s="75"/>
      <c r="VBP142" s="75"/>
      <c r="VBQ142" s="75"/>
      <c r="VBR142" s="75"/>
      <c r="VBS142" s="75"/>
      <c r="VBT142" s="75"/>
      <c r="VBU142" s="75"/>
      <c r="VBV142" s="75"/>
      <c r="VBW142" s="75"/>
      <c r="VBX142" s="75"/>
      <c r="VBY142" s="75"/>
      <c r="VBZ142" s="75"/>
      <c r="VCA142" s="75"/>
      <c r="VCB142" s="75"/>
      <c r="VCC142" s="75"/>
      <c r="VCD142" s="75"/>
      <c r="VCE142" s="75"/>
      <c r="VCF142" s="75"/>
      <c r="VCG142" s="75"/>
      <c r="VCH142" s="75"/>
      <c r="VCI142" s="75"/>
      <c r="VCJ142" s="75"/>
      <c r="VCK142" s="75"/>
      <c r="VCL142" s="75"/>
      <c r="VCM142" s="75"/>
      <c r="VCN142" s="75"/>
      <c r="VCO142" s="75"/>
      <c r="VCP142" s="75"/>
      <c r="VCQ142" s="75"/>
      <c r="VCR142" s="75"/>
      <c r="VCS142" s="75"/>
      <c r="VCT142" s="75"/>
      <c r="VCU142" s="75"/>
      <c r="VCV142" s="75"/>
      <c r="VCW142" s="75"/>
      <c r="VCX142" s="75"/>
      <c r="VCY142" s="75"/>
      <c r="VCZ142" s="75"/>
      <c r="VDA142" s="75"/>
      <c r="VDB142" s="75"/>
      <c r="VDC142" s="75"/>
      <c r="VDD142" s="75"/>
      <c r="VDE142" s="75"/>
      <c r="VDF142" s="75"/>
      <c r="VDG142" s="75"/>
      <c r="VDH142" s="75"/>
      <c r="VDI142" s="75"/>
      <c r="VDJ142" s="75"/>
      <c r="VDK142" s="75"/>
      <c r="VDL142" s="75"/>
      <c r="VDM142" s="75"/>
      <c r="VDN142" s="75"/>
      <c r="VDO142" s="75"/>
      <c r="VDP142" s="75"/>
      <c r="VDQ142" s="75"/>
      <c r="VDR142" s="75"/>
      <c r="VDS142" s="75"/>
      <c r="VDT142" s="75"/>
      <c r="VDU142" s="75"/>
      <c r="VDV142" s="75"/>
      <c r="VDW142" s="75"/>
      <c r="VDX142" s="75"/>
      <c r="VDY142" s="75"/>
      <c r="VDZ142" s="75"/>
      <c r="VEA142" s="75"/>
      <c r="VEB142" s="75"/>
      <c r="VEC142" s="75"/>
      <c r="VED142" s="75"/>
      <c r="VEE142" s="75"/>
      <c r="VEF142" s="75"/>
      <c r="VEG142" s="75"/>
      <c r="VEH142" s="75"/>
      <c r="VEI142" s="75"/>
      <c r="VEJ142" s="75"/>
      <c r="VEK142" s="75"/>
      <c r="VEL142" s="75"/>
      <c r="VEM142" s="75"/>
      <c r="VEN142" s="75"/>
      <c r="VEO142" s="75"/>
      <c r="VEP142" s="75"/>
      <c r="VEQ142" s="75"/>
      <c r="VER142" s="75"/>
      <c r="VES142" s="75"/>
      <c r="VET142" s="75"/>
      <c r="VEU142" s="75"/>
      <c r="VEV142" s="75"/>
      <c r="VEW142" s="75"/>
      <c r="VEX142" s="75"/>
      <c r="VEY142" s="75"/>
      <c r="VEZ142" s="75"/>
      <c r="VFA142" s="75"/>
      <c r="VFB142" s="75"/>
      <c r="VFC142" s="75"/>
      <c r="VFD142" s="75"/>
      <c r="VFE142" s="75"/>
      <c r="VFF142" s="75"/>
      <c r="VFG142" s="75"/>
      <c r="VFH142" s="75"/>
      <c r="VFI142" s="75"/>
      <c r="VFJ142" s="75"/>
      <c r="VFK142" s="75"/>
      <c r="VFL142" s="75"/>
      <c r="VFM142" s="75"/>
      <c r="VFN142" s="75"/>
      <c r="VFO142" s="75"/>
      <c r="VFP142" s="75"/>
      <c r="VFQ142" s="75"/>
      <c r="VFR142" s="75"/>
      <c r="VFS142" s="75"/>
      <c r="VFT142" s="75"/>
      <c r="VFU142" s="75"/>
      <c r="VFV142" s="75"/>
      <c r="VFW142" s="75"/>
      <c r="VFX142" s="75"/>
      <c r="VFY142" s="75"/>
      <c r="VFZ142" s="75"/>
      <c r="VGA142" s="75"/>
      <c r="VGB142" s="75"/>
      <c r="VGC142" s="75"/>
      <c r="VGD142" s="75"/>
      <c r="VGE142" s="75"/>
      <c r="VGF142" s="75"/>
      <c r="VGG142" s="75"/>
      <c r="VGH142" s="75"/>
      <c r="VGI142" s="75"/>
      <c r="VGJ142" s="75"/>
      <c r="VGK142" s="75"/>
      <c r="VGL142" s="75"/>
      <c r="VGM142" s="75"/>
      <c r="VGN142" s="75"/>
      <c r="VGO142" s="75"/>
      <c r="VGP142" s="75"/>
      <c r="VGQ142" s="75"/>
      <c r="VGR142" s="75"/>
      <c r="VGS142" s="75"/>
      <c r="VGT142" s="75"/>
      <c r="VGU142" s="75"/>
      <c r="VGV142" s="75"/>
      <c r="VGW142" s="75"/>
      <c r="VGX142" s="75"/>
      <c r="VGY142" s="75"/>
      <c r="VGZ142" s="75"/>
      <c r="VHA142" s="75"/>
      <c r="VHB142" s="75"/>
      <c r="VHC142" s="75"/>
      <c r="VHD142" s="75"/>
      <c r="VHE142" s="75"/>
      <c r="VHF142" s="75"/>
      <c r="VHG142" s="75"/>
      <c r="VHH142" s="75"/>
      <c r="VHI142" s="75"/>
      <c r="VHJ142" s="75"/>
      <c r="VHK142" s="75"/>
      <c r="VHL142" s="75"/>
      <c r="VHM142" s="75"/>
      <c r="VHN142" s="75"/>
      <c r="VHO142" s="75"/>
      <c r="VHP142" s="75"/>
      <c r="VHQ142" s="75"/>
      <c r="VHR142" s="75"/>
      <c r="VHS142" s="75"/>
      <c r="VHT142" s="75"/>
      <c r="VHU142" s="75"/>
      <c r="VHV142" s="75"/>
      <c r="VHW142" s="75"/>
      <c r="VHX142" s="75"/>
      <c r="VHY142" s="75"/>
      <c r="VHZ142" s="75"/>
      <c r="VIA142" s="75"/>
      <c r="VIB142" s="75"/>
      <c r="VIC142" s="75"/>
      <c r="VID142" s="75"/>
      <c r="VIE142" s="75"/>
      <c r="VIF142" s="75"/>
      <c r="VIG142" s="75"/>
      <c r="VIH142" s="75"/>
      <c r="VII142" s="75"/>
      <c r="VIJ142" s="75"/>
      <c r="VIK142" s="75"/>
      <c r="VIL142" s="75"/>
      <c r="VIM142" s="75"/>
      <c r="VIN142" s="75"/>
      <c r="VIO142" s="75"/>
      <c r="VIP142" s="75"/>
      <c r="VIQ142" s="75"/>
      <c r="VIR142" s="75"/>
      <c r="VIS142" s="75"/>
      <c r="VIT142" s="75"/>
      <c r="VIU142" s="75"/>
      <c r="VIV142" s="75"/>
      <c r="VIW142" s="75"/>
      <c r="VIX142" s="75"/>
      <c r="VIY142" s="75"/>
      <c r="VIZ142" s="75"/>
      <c r="VJA142" s="75"/>
      <c r="VJB142" s="75"/>
      <c r="VJC142" s="75"/>
      <c r="VJD142" s="75"/>
      <c r="VJE142" s="75"/>
      <c r="VJF142" s="75"/>
      <c r="VJG142" s="75"/>
      <c r="VJH142" s="75"/>
      <c r="VJI142" s="75"/>
      <c r="VJJ142" s="75"/>
      <c r="VJK142" s="75"/>
      <c r="VJL142" s="75"/>
      <c r="VJM142" s="75"/>
      <c r="VJN142" s="75"/>
      <c r="VJO142" s="75"/>
      <c r="VJP142" s="75"/>
      <c r="VJQ142" s="75"/>
      <c r="VJR142" s="75"/>
      <c r="VJS142" s="75"/>
      <c r="VJT142" s="75"/>
      <c r="VJU142" s="75"/>
      <c r="VJV142" s="75"/>
      <c r="VJW142" s="75"/>
      <c r="VJX142" s="75"/>
      <c r="VJY142" s="75"/>
      <c r="VJZ142" s="75"/>
      <c r="VKA142" s="75"/>
      <c r="VKB142" s="75"/>
      <c r="VKC142" s="75"/>
      <c r="VKD142" s="75"/>
      <c r="VKE142" s="75"/>
      <c r="VKF142" s="75"/>
      <c r="VKG142" s="75"/>
      <c r="VKH142" s="75"/>
      <c r="VKI142" s="75"/>
      <c r="VKJ142" s="75"/>
      <c r="VKK142" s="75"/>
      <c r="VKL142" s="75"/>
      <c r="VKM142" s="75"/>
      <c r="VKN142" s="75"/>
      <c r="VKO142" s="75"/>
      <c r="VKP142" s="75"/>
      <c r="VKQ142" s="75"/>
      <c r="VKR142" s="75"/>
      <c r="VKS142" s="75"/>
      <c r="VKT142" s="75"/>
      <c r="VKU142" s="75"/>
      <c r="VKV142" s="75"/>
      <c r="VKW142" s="75"/>
      <c r="VKX142" s="75"/>
      <c r="VKY142" s="75"/>
      <c r="VKZ142" s="75"/>
      <c r="VLA142" s="75"/>
      <c r="VLB142" s="75"/>
      <c r="VLC142" s="75"/>
      <c r="VLD142" s="75"/>
      <c r="VLE142" s="75"/>
      <c r="VLF142" s="75"/>
      <c r="VLG142" s="75"/>
      <c r="VLH142" s="75"/>
      <c r="VLI142" s="75"/>
      <c r="VLJ142" s="75"/>
      <c r="VLK142" s="75"/>
      <c r="VLL142" s="75"/>
      <c r="VLM142" s="75"/>
      <c r="VLN142" s="75"/>
      <c r="VLO142" s="75"/>
      <c r="VLP142" s="75"/>
      <c r="VLQ142" s="75"/>
      <c r="VLR142" s="75"/>
      <c r="VLS142" s="75"/>
      <c r="VLT142" s="75"/>
      <c r="VLU142" s="75"/>
      <c r="VLV142" s="75"/>
      <c r="VLW142" s="75"/>
      <c r="VLX142" s="75"/>
      <c r="VLY142" s="75"/>
      <c r="VLZ142" s="75"/>
      <c r="VMA142" s="75"/>
      <c r="VMB142" s="75"/>
      <c r="VMC142" s="75"/>
      <c r="VMD142" s="75"/>
      <c r="VME142" s="75"/>
      <c r="VMF142" s="75"/>
      <c r="VMG142" s="75"/>
      <c r="VMH142" s="75"/>
      <c r="VMI142" s="75"/>
      <c r="VMJ142" s="75"/>
      <c r="VMK142" s="75"/>
      <c r="VML142" s="75"/>
      <c r="VMM142" s="75"/>
      <c r="VMN142" s="75"/>
      <c r="VMO142" s="75"/>
      <c r="VMP142" s="75"/>
      <c r="VMQ142" s="75"/>
      <c r="VMR142" s="75"/>
      <c r="VMS142" s="75"/>
      <c r="VMT142" s="75"/>
      <c r="VMU142" s="75"/>
      <c r="VMV142" s="75"/>
      <c r="VMW142" s="75"/>
      <c r="VMX142" s="75"/>
      <c r="VMY142" s="75"/>
      <c r="VMZ142" s="75"/>
      <c r="VNA142" s="75"/>
      <c r="VNB142" s="75"/>
      <c r="VNC142" s="75"/>
      <c r="VND142" s="75"/>
      <c r="VNE142" s="75"/>
      <c r="VNF142" s="75"/>
      <c r="VNG142" s="75"/>
      <c r="VNH142" s="75"/>
      <c r="VNI142" s="75"/>
      <c r="VNJ142" s="75"/>
      <c r="VNK142" s="75"/>
      <c r="VNL142" s="75"/>
      <c r="VNM142" s="75"/>
      <c r="VNN142" s="75"/>
      <c r="VNO142" s="75"/>
      <c r="VNP142" s="75"/>
      <c r="VNQ142" s="75"/>
      <c r="VNR142" s="75"/>
      <c r="VNS142" s="75"/>
      <c r="VNT142" s="75"/>
      <c r="VNU142" s="75"/>
      <c r="VNV142" s="75"/>
      <c r="VNW142" s="75"/>
      <c r="VNX142" s="75"/>
      <c r="VNY142" s="75"/>
      <c r="VNZ142" s="75"/>
      <c r="VOA142" s="75"/>
      <c r="VOB142" s="75"/>
      <c r="VOC142" s="75"/>
      <c r="VOD142" s="75"/>
      <c r="VOE142" s="75"/>
      <c r="VOF142" s="75"/>
      <c r="VOG142" s="75"/>
      <c r="VOH142" s="75"/>
      <c r="VOI142" s="75"/>
      <c r="VOJ142" s="75"/>
      <c r="VOK142" s="75"/>
      <c r="VOL142" s="75"/>
      <c r="VOM142" s="75"/>
      <c r="VON142" s="75"/>
      <c r="VOO142" s="75"/>
      <c r="VOP142" s="75"/>
      <c r="VOQ142" s="75"/>
      <c r="VOR142" s="75"/>
      <c r="VOS142" s="75"/>
      <c r="VOT142" s="75"/>
      <c r="VOU142" s="75"/>
      <c r="VOV142" s="75"/>
      <c r="VOW142" s="75"/>
      <c r="VOX142" s="75"/>
      <c r="VOY142" s="75"/>
      <c r="VOZ142" s="75"/>
      <c r="VPA142" s="75"/>
      <c r="VPB142" s="75"/>
      <c r="VPC142" s="75"/>
      <c r="VPD142" s="75"/>
      <c r="VPE142" s="75"/>
      <c r="VPF142" s="75"/>
      <c r="VPG142" s="75"/>
      <c r="VPH142" s="75"/>
      <c r="VPI142" s="75"/>
      <c r="VPJ142" s="75"/>
      <c r="VPK142" s="75"/>
      <c r="VPL142" s="75"/>
      <c r="VPM142" s="75"/>
      <c r="VPN142" s="75"/>
      <c r="VPO142" s="75"/>
      <c r="VPP142" s="75"/>
      <c r="VPQ142" s="75"/>
      <c r="VPR142" s="75"/>
      <c r="VPS142" s="75"/>
      <c r="VPT142" s="75"/>
      <c r="VPU142" s="75"/>
      <c r="VPV142" s="75"/>
      <c r="VPW142" s="75"/>
      <c r="VPX142" s="75"/>
      <c r="VPY142" s="75"/>
      <c r="VPZ142" s="75"/>
      <c r="VQA142" s="75"/>
      <c r="VQB142" s="75"/>
      <c r="VQC142" s="75"/>
      <c r="VQD142" s="75"/>
      <c r="VQE142" s="75"/>
      <c r="VQF142" s="75"/>
      <c r="VQG142" s="75"/>
      <c r="VQH142" s="75"/>
      <c r="VQI142" s="75"/>
      <c r="VQJ142" s="75"/>
      <c r="VQK142" s="75"/>
      <c r="VQL142" s="75"/>
      <c r="VQM142" s="75"/>
      <c r="VQN142" s="75"/>
      <c r="VQO142" s="75"/>
      <c r="VQP142" s="75"/>
      <c r="VQQ142" s="75"/>
      <c r="VQR142" s="75"/>
      <c r="VQS142" s="75"/>
      <c r="VQT142" s="75"/>
      <c r="VQU142" s="75"/>
      <c r="VQV142" s="75"/>
      <c r="VQW142" s="75"/>
      <c r="VQX142" s="75"/>
      <c r="VQY142" s="75"/>
      <c r="VQZ142" s="75"/>
      <c r="VRA142" s="75"/>
      <c r="VRB142" s="75"/>
      <c r="VRC142" s="75"/>
      <c r="VRD142" s="75"/>
      <c r="VRE142" s="75"/>
      <c r="VRF142" s="75"/>
      <c r="VRG142" s="75"/>
      <c r="VRH142" s="75"/>
      <c r="VRI142" s="75"/>
      <c r="VRJ142" s="75"/>
      <c r="VRK142" s="75"/>
      <c r="VRL142" s="75"/>
      <c r="VRM142" s="75"/>
      <c r="VRN142" s="75"/>
      <c r="VRO142" s="75"/>
      <c r="VRP142" s="75"/>
      <c r="VRQ142" s="75"/>
      <c r="VRR142" s="75"/>
      <c r="VRS142" s="75"/>
      <c r="VRT142" s="75"/>
      <c r="VRU142" s="75"/>
      <c r="VRV142" s="75"/>
      <c r="VRW142" s="75"/>
      <c r="VRX142" s="75"/>
      <c r="VRY142" s="75"/>
      <c r="VRZ142" s="75"/>
      <c r="VSA142" s="75"/>
      <c r="VSB142" s="75"/>
      <c r="VSC142" s="75"/>
      <c r="VSD142" s="75"/>
      <c r="VSE142" s="75"/>
      <c r="VSF142" s="75"/>
      <c r="VSG142" s="75"/>
      <c r="VSH142" s="75"/>
      <c r="VSI142" s="75"/>
      <c r="VSJ142" s="75"/>
      <c r="VSK142" s="75"/>
      <c r="VSL142" s="75"/>
      <c r="VSM142" s="75"/>
      <c r="VSN142" s="75"/>
      <c r="VSO142" s="75"/>
      <c r="VSP142" s="75"/>
      <c r="VSQ142" s="75"/>
      <c r="VSR142" s="75"/>
      <c r="VSS142" s="75"/>
      <c r="VST142" s="75"/>
      <c r="VSU142" s="75"/>
      <c r="VSV142" s="75"/>
      <c r="VSW142" s="75"/>
      <c r="VSX142" s="75"/>
      <c r="VSY142" s="75"/>
      <c r="VSZ142" s="75"/>
      <c r="VTA142" s="75"/>
      <c r="VTB142" s="75"/>
      <c r="VTC142" s="75"/>
      <c r="VTD142" s="75"/>
      <c r="VTE142" s="75"/>
      <c r="VTF142" s="75"/>
      <c r="VTG142" s="75"/>
      <c r="VTH142" s="75"/>
      <c r="VTI142" s="75"/>
      <c r="VTJ142" s="75"/>
      <c r="VTK142" s="75"/>
      <c r="VTL142" s="75"/>
      <c r="VTM142" s="75"/>
      <c r="VTN142" s="75"/>
      <c r="VTO142" s="75"/>
      <c r="VTP142" s="75"/>
      <c r="VTQ142" s="75"/>
      <c r="VTR142" s="75"/>
      <c r="VTS142" s="75"/>
      <c r="VTT142" s="75"/>
      <c r="VTU142" s="75"/>
      <c r="VTV142" s="75"/>
      <c r="VTW142" s="75"/>
      <c r="VTX142" s="75"/>
      <c r="VTY142" s="75"/>
      <c r="VTZ142" s="75"/>
      <c r="VUA142" s="75"/>
      <c r="VUB142" s="75"/>
      <c r="VUC142" s="75"/>
      <c r="VUD142" s="75"/>
      <c r="VUE142" s="75"/>
      <c r="VUF142" s="75"/>
      <c r="VUG142" s="75"/>
      <c r="VUH142" s="75"/>
      <c r="VUI142" s="75"/>
      <c r="VUJ142" s="75"/>
      <c r="VUK142" s="75"/>
      <c r="VUL142" s="75"/>
      <c r="VUM142" s="75"/>
      <c r="VUN142" s="75"/>
      <c r="VUO142" s="75"/>
      <c r="VUP142" s="75"/>
      <c r="VUQ142" s="75"/>
      <c r="VUR142" s="75"/>
      <c r="VUS142" s="75"/>
      <c r="VUT142" s="75"/>
      <c r="VUU142" s="75"/>
      <c r="VUV142" s="75"/>
      <c r="VUW142" s="75"/>
      <c r="VUX142" s="75"/>
      <c r="VUY142" s="75"/>
      <c r="VUZ142" s="75"/>
      <c r="VVA142" s="75"/>
      <c r="VVB142" s="75"/>
      <c r="VVC142" s="75"/>
      <c r="VVD142" s="75"/>
      <c r="VVE142" s="75"/>
      <c r="VVF142" s="75"/>
      <c r="VVG142" s="75"/>
      <c r="VVH142" s="75"/>
      <c r="VVI142" s="75"/>
      <c r="VVJ142" s="75"/>
      <c r="VVK142" s="75"/>
      <c r="VVL142" s="75"/>
      <c r="VVM142" s="75"/>
      <c r="VVN142" s="75"/>
      <c r="VVO142" s="75"/>
      <c r="VVP142" s="75"/>
      <c r="VVQ142" s="75"/>
      <c r="VVR142" s="75"/>
      <c r="VVS142" s="75"/>
      <c r="VVT142" s="75"/>
      <c r="VVU142" s="75"/>
      <c r="VVV142" s="75"/>
      <c r="VVW142" s="75"/>
      <c r="VVX142" s="75"/>
      <c r="VVY142" s="75"/>
      <c r="VVZ142" s="75"/>
      <c r="VWA142" s="75"/>
      <c r="VWB142" s="75"/>
      <c r="VWC142" s="75"/>
      <c r="VWD142" s="75"/>
      <c r="VWE142" s="75"/>
      <c r="VWF142" s="75"/>
      <c r="VWG142" s="75"/>
      <c r="VWH142" s="75"/>
      <c r="VWI142" s="75"/>
      <c r="VWJ142" s="75"/>
      <c r="VWK142" s="75"/>
      <c r="VWL142" s="75"/>
      <c r="VWM142" s="75"/>
      <c r="VWN142" s="75"/>
      <c r="VWO142" s="75"/>
      <c r="VWP142" s="75"/>
      <c r="VWQ142" s="75"/>
      <c r="VWR142" s="75"/>
      <c r="VWS142" s="75"/>
      <c r="VWT142" s="75"/>
      <c r="VWU142" s="75"/>
      <c r="VWV142" s="75"/>
      <c r="VWW142" s="75"/>
      <c r="VWX142" s="75"/>
      <c r="VWY142" s="75"/>
      <c r="VWZ142" s="75"/>
      <c r="VXA142" s="75"/>
      <c r="VXB142" s="75"/>
      <c r="VXC142" s="75"/>
      <c r="VXD142" s="75"/>
      <c r="VXE142" s="75"/>
      <c r="VXF142" s="75"/>
      <c r="VXG142" s="75"/>
      <c r="VXH142" s="75"/>
      <c r="VXI142" s="75"/>
      <c r="VXJ142" s="75"/>
      <c r="VXK142" s="75"/>
      <c r="VXL142" s="75"/>
      <c r="VXM142" s="75"/>
      <c r="VXN142" s="75"/>
      <c r="VXO142" s="75"/>
      <c r="VXP142" s="75"/>
      <c r="VXQ142" s="75"/>
      <c r="VXR142" s="75"/>
      <c r="VXS142" s="75"/>
      <c r="VXT142" s="75"/>
      <c r="VXU142" s="75"/>
      <c r="VXV142" s="75"/>
      <c r="VXW142" s="75"/>
      <c r="VXX142" s="75"/>
      <c r="VXY142" s="75"/>
      <c r="VXZ142" s="75"/>
      <c r="VYA142" s="75"/>
      <c r="VYB142" s="75"/>
      <c r="VYC142" s="75"/>
      <c r="VYD142" s="75"/>
      <c r="VYE142" s="75"/>
      <c r="VYF142" s="75"/>
      <c r="VYG142" s="75"/>
      <c r="VYH142" s="75"/>
      <c r="VYI142" s="75"/>
      <c r="VYJ142" s="75"/>
      <c r="VYK142" s="75"/>
      <c r="VYL142" s="75"/>
      <c r="VYM142" s="75"/>
      <c r="VYN142" s="75"/>
      <c r="VYO142" s="75"/>
      <c r="VYP142" s="75"/>
      <c r="VYQ142" s="75"/>
      <c r="VYR142" s="75"/>
      <c r="VYS142" s="75"/>
      <c r="VYT142" s="75"/>
      <c r="VYU142" s="75"/>
      <c r="VYV142" s="75"/>
      <c r="VYW142" s="75"/>
      <c r="VYX142" s="75"/>
      <c r="VYY142" s="75"/>
      <c r="VYZ142" s="75"/>
      <c r="VZA142" s="75"/>
      <c r="VZB142" s="75"/>
      <c r="VZC142" s="75"/>
      <c r="VZD142" s="75"/>
      <c r="VZE142" s="75"/>
      <c r="VZF142" s="75"/>
      <c r="VZG142" s="75"/>
      <c r="VZH142" s="75"/>
      <c r="VZI142" s="75"/>
      <c r="VZJ142" s="75"/>
      <c r="VZK142" s="75"/>
      <c r="VZL142" s="75"/>
      <c r="VZM142" s="75"/>
      <c r="VZN142" s="75"/>
      <c r="VZO142" s="75"/>
      <c r="VZP142" s="75"/>
      <c r="VZQ142" s="75"/>
      <c r="VZR142" s="75"/>
      <c r="VZS142" s="75"/>
      <c r="VZT142" s="75"/>
      <c r="VZU142" s="75"/>
      <c r="VZV142" s="75"/>
      <c r="VZW142" s="75"/>
      <c r="VZX142" s="75"/>
      <c r="VZY142" s="75"/>
      <c r="VZZ142" s="75"/>
      <c r="WAA142" s="75"/>
      <c r="WAB142" s="75"/>
      <c r="WAC142" s="75"/>
      <c r="WAD142" s="75"/>
      <c r="WAE142" s="75"/>
      <c r="WAF142" s="75"/>
      <c r="WAG142" s="75"/>
      <c r="WAH142" s="75"/>
      <c r="WAI142" s="75"/>
      <c r="WAJ142" s="75"/>
      <c r="WAK142" s="75"/>
      <c r="WAL142" s="75"/>
      <c r="WAM142" s="75"/>
      <c r="WAN142" s="75"/>
      <c r="WAO142" s="75"/>
      <c r="WAP142" s="75"/>
      <c r="WAQ142" s="75"/>
      <c r="WAR142" s="75"/>
      <c r="WAS142" s="75"/>
      <c r="WAT142" s="75"/>
      <c r="WAU142" s="75"/>
      <c r="WAV142" s="75"/>
      <c r="WAW142" s="75"/>
      <c r="WAX142" s="75"/>
      <c r="WAY142" s="75"/>
      <c r="WAZ142" s="75"/>
      <c r="WBA142" s="75"/>
      <c r="WBB142" s="75"/>
      <c r="WBC142" s="75"/>
      <c r="WBD142" s="75"/>
      <c r="WBE142" s="75"/>
      <c r="WBF142" s="75"/>
      <c r="WBG142" s="75"/>
      <c r="WBH142" s="75"/>
      <c r="WBI142" s="75"/>
      <c r="WBJ142" s="75"/>
      <c r="WBK142" s="75"/>
      <c r="WBL142" s="75"/>
      <c r="WBM142" s="75"/>
      <c r="WBN142" s="75"/>
      <c r="WBO142" s="75"/>
      <c r="WBP142" s="75"/>
      <c r="WBQ142" s="75"/>
      <c r="WBR142" s="75"/>
      <c r="WBS142" s="75"/>
      <c r="WBT142" s="75"/>
      <c r="WBU142" s="75"/>
      <c r="WBV142" s="75"/>
      <c r="WBW142" s="75"/>
      <c r="WBX142" s="75"/>
      <c r="WBY142" s="75"/>
      <c r="WBZ142" s="75"/>
      <c r="WCA142" s="75"/>
      <c r="WCB142" s="75"/>
      <c r="WCC142" s="75"/>
      <c r="WCD142" s="75"/>
      <c r="WCE142" s="75"/>
      <c r="WCF142" s="75"/>
      <c r="WCG142" s="75"/>
      <c r="WCH142" s="75"/>
      <c r="WCI142" s="75"/>
      <c r="WCJ142" s="75"/>
      <c r="WCK142" s="75"/>
      <c r="WCL142" s="75"/>
      <c r="WCM142" s="75"/>
      <c r="WCN142" s="75"/>
      <c r="WCO142" s="75"/>
      <c r="WCP142" s="75"/>
      <c r="WCQ142" s="75"/>
      <c r="WCR142" s="75"/>
      <c r="WCS142" s="75"/>
      <c r="WCT142" s="75"/>
      <c r="WCU142" s="75"/>
      <c r="WCV142" s="75"/>
      <c r="WCW142" s="75"/>
      <c r="WCX142" s="75"/>
      <c r="WCY142" s="75"/>
      <c r="WCZ142" s="75"/>
      <c r="WDA142" s="75"/>
      <c r="WDB142" s="75"/>
      <c r="WDC142" s="75"/>
      <c r="WDD142" s="75"/>
      <c r="WDE142" s="75"/>
      <c r="WDF142" s="75"/>
      <c r="WDG142" s="75"/>
      <c r="WDH142" s="75"/>
      <c r="WDI142" s="75"/>
      <c r="WDJ142" s="75"/>
      <c r="WDK142" s="75"/>
      <c r="WDL142" s="75"/>
      <c r="WDM142" s="75"/>
      <c r="WDN142" s="75"/>
      <c r="WDO142" s="75"/>
      <c r="WDP142" s="75"/>
      <c r="WDQ142" s="75"/>
      <c r="WDR142" s="75"/>
      <c r="WDS142" s="75"/>
      <c r="WDT142" s="75"/>
      <c r="WDU142" s="75"/>
      <c r="WDV142" s="75"/>
      <c r="WDW142" s="75"/>
      <c r="WDX142" s="75"/>
      <c r="WDY142" s="75"/>
      <c r="WDZ142" s="75"/>
      <c r="WEA142" s="75"/>
      <c r="WEB142" s="75"/>
      <c r="WEC142" s="75"/>
      <c r="WED142" s="75"/>
      <c r="WEE142" s="75"/>
      <c r="WEF142" s="75"/>
      <c r="WEG142" s="75"/>
      <c r="WEH142" s="75"/>
      <c r="WEI142" s="75"/>
      <c r="WEJ142" s="75"/>
      <c r="WEK142" s="75"/>
      <c r="WEL142" s="75"/>
      <c r="WEM142" s="75"/>
      <c r="WEN142" s="75"/>
      <c r="WEO142" s="75"/>
      <c r="WEP142" s="75"/>
      <c r="WEQ142" s="75"/>
      <c r="WER142" s="75"/>
      <c r="WES142" s="75"/>
      <c r="WET142" s="75"/>
      <c r="WEU142" s="75"/>
      <c r="WEV142" s="75"/>
      <c r="WEW142" s="75"/>
      <c r="WEX142" s="75"/>
      <c r="WEY142" s="75"/>
      <c r="WEZ142" s="75"/>
      <c r="WFA142" s="75"/>
      <c r="WFB142" s="75"/>
      <c r="WFC142" s="75"/>
      <c r="WFD142" s="75"/>
      <c r="WFE142" s="75"/>
      <c r="WFF142" s="75"/>
      <c r="WFG142" s="75"/>
      <c r="WFH142" s="75"/>
      <c r="WFI142" s="75"/>
      <c r="WFJ142" s="75"/>
      <c r="WFK142" s="75"/>
      <c r="WFL142" s="75"/>
      <c r="WFM142" s="75"/>
      <c r="WFN142" s="75"/>
      <c r="WFO142" s="75"/>
      <c r="WFP142" s="75"/>
      <c r="WFQ142" s="75"/>
      <c r="WFR142" s="75"/>
      <c r="WFS142" s="75"/>
      <c r="WFT142" s="75"/>
      <c r="WFU142" s="75"/>
      <c r="WFV142" s="75"/>
      <c r="WFW142" s="75"/>
      <c r="WFX142" s="75"/>
      <c r="WFY142" s="75"/>
      <c r="WFZ142" s="75"/>
      <c r="WGA142" s="75"/>
      <c r="WGB142" s="75"/>
      <c r="WGC142" s="75"/>
      <c r="WGD142" s="75"/>
      <c r="WGE142" s="75"/>
      <c r="WGF142" s="75"/>
      <c r="WGG142" s="75"/>
      <c r="WGH142" s="75"/>
      <c r="WGI142" s="75"/>
      <c r="WGJ142" s="75"/>
      <c r="WGK142" s="75"/>
      <c r="WGL142" s="75"/>
      <c r="WGM142" s="75"/>
      <c r="WGN142" s="75"/>
      <c r="WGO142" s="75"/>
      <c r="WGP142" s="75"/>
      <c r="WGQ142" s="75"/>
      <c r="WGR142" s="75"/>
      <c r="WGS142" s="75"/>
      <c r="WGT142" s="75"/>
      <c r="WGU142" s="75"/>
      <c r="WGV142" s="75"/>
      <c r="WGW142" s="75"/>
      <c r="WGX142" s="75"/>
      <c r="WGY142" s="75"/>
      <c r="WGZ142" s="75"/>
      <c r="WHA142" s="75"/>
      <c r="WHB142" s="75"/>
      <c r="WHC142" s="75"/>
      <c r="WHD142" s="75"/>
      <c r="WHE142" s="75"/>
      <c r="WHF142" s="75"/>
      <c r="WHG142" s="75"/>
      <c r="WHH142" s="75"/>
      <c r="WHI142" s="75"/>
      <c r="WHJ142" s="75"/>
      <c r="WHK142" s="75"/>
      <c r="WHL142" s="75"/>
      <c r="WHM142" s="75"/>
      <c r="WHN142" s="75"/>
      <c r="WHO142" s="75"/>
      <c r="WHP142" s="75"/>
      <c r="WHQ142" s="75"/>
      <c r="WHR142" s="75"/>
      <c r="WHS142" s="75"/>
      <c r="WHT142" s="75"/>
      <c r="WHU142" s="75"/>
      <c r="WHV142" s="75"/>
      <c r="WHW142" s="75"/>
      <c r="WHX142" s="75"/>
      <c r="WHY142" s="75"/>
      <c r="WHZ142" s="75"/>
      <c r="WIA142" s="75"/>
      <c r="WIB142" s="75"/>
      <c r="WIC142" s="75"/>
      <c r="WID142" s="75"/>
      <c r="WIE142" s="75"/>
      <c r="WIF142" s="75"/>
      <c r="WIG142" s="75"/>
      <c r="WIH142" s="75"/>
      <c r="WII142" s="75"/>
      <c r="WIJ142" s="75"/>
      <c r="WIK142" s="75"/>
      <c r="WIL142" s="75"/>
      <c r="WIM142" s="75"/>
      <c r="WIN142" s="75"/>
      <c r="WIO142" s="75"/>
      <c r="WIP142" s="75"/>
      <c r="WIQ142" s="75"/>
      <c r="WIR142" s="75"/>
      <c r="WIS142" s="75"/>
      <c r="WIT142" s="75"/>
      <c r="WIU142" s="75"/>
      <c r="WIV142" s="75"/>
      <c r="WIW142" s="75"/>
      <c r="WIX142" s="75"/>
      <c r="WIY142" s="75"/>
      <c r="WIZ142" s="75"/>
      <c r="WJA142" s="75"/>
      <c r="WJB142" s="75"/>
      <c r="WJC142" s="75"/>
      <c r="WJD142" s="75"/>
      <c r="WJE142" s="75"/>
      <c r="WJF142" s="75"/>
      <c r="WJG142" s="75"/>
      <c r="WJH142" s="75"/>
      <c r="WJI142" s="75"/>
      <c r="WJJ142" s="75"/>
      <c r="WJK142" s="75"/>
      <c r="WJL142" s="75"/>
      <c r="WJM142" s="75"/>
      <c r="WJN142" s="75"/>
      <c r="WJO142" s="75"/>
      <c r="WJP142" s="75"/>
      <c r="WJQ142" s="75"/>
      <c r="WJR142" s="75"/>
      <c r="WJS142" s="75"/>
      <c r="WJT142" s="75"/>
      <c r="WJU142" s="75"/>
      <c r="WJV142" s="75"/>
      <c r="WJW142" s="75"/>
      <c r="WJX142" s="75"/>
      <c r="WJY142" s="75"/>
      <c r="WJZ142" s="75"/>
      <c r="WKA142" s="75"/>
      <c r="WKB142" s="75"/>
      <c r="WKC142" s="75"/>
      <c r="WKD142" s="75"/>
      <c r="WKE142" s="75"/>
      <c r="WKF142" s="75"/>
      <c r="WKG142" s="75"/>
      <c r="WKH142" s="75"/>
      <c r="WKI142" s="75"/>
      <c r="WKJ142" s="75"/>
      <c r="WKK142" s="75"/>
      <c r="WKL142" s="75"/>
      <c r="WKM142" s="75"/>
      <c r="WKN142" s="75"/>
      <c r="WKO142" s="75"/>
      <c r="WKP142" s="75"/>
      <c r="WKQ142" s="75"/>
      <c r="WKR142" s="75"/>
      <c r="WKS142" s="75"/>
      <c r="WKT142" s="75"/>
      <c r="WKU142" s="75"/>
      <c r="WKV142" s="75"/>
      <c r="WKW142" s="75"/>
      <c r="WKX142" s="75"/>
      <c r="WKY142" s="75"/>
      <c r="WKZ142" s="75"/>
      <c r="WLA142" s="75"/>
      <c r="WLB142" s="75"/>
      <c r="WLC142" s="75"/>
      <c r="WLD142" s="75"/>
      <c r="WLE142" s="75"/>
      <c r="WLF142" s="75"/>
      <c r="WLG142" s="75"/>
      <c r="WLH142" s="75"/>
      <c r="WLI142" s="75"/>
      <c r="WLJ142" s="75"/>
      <c r="WLK142" s="75"/>
      <c r="WLL142" s="75"/>
      <c r="WLM142" s="75"/>
      <c r="WLN142" s="75"/>
      <c r="WLO142" s="75"/>
      <c r="WLP142" s="75"/>
      <c r="WLQ142" s="75"/>
      <c r="WLR142" s="75"/>
      <c r="WLS142" s="75"/>
      <c r="WLT142" s="75"/>
      <c r="WLU142" s="75"/>
      <c r="WLV142" s="75"/>
      <c r="WLW142" s="75"/>
      <c r="WLX142" s="75"/>
      <c r="WLY142" s="75"/>
      <c r="WLZ142" s="75"/>
      <c r="WMA142" s="75"/>
      <c r="WMB142" s="75"/>
      <c r="WMC142" s="75"/>
      <c r="WMD142" s="75"/>
      <c r="WME142" s="75"/>
      <c r="WMF142" s="75"/>
      <c r="WMG142" s="75"/>
      <c r="WMH142" s="75"/>
      <c r="WMI142" s="75"/>
      <c r="WMJ142" s="75"/>
      <c r="WMK142" s="75"/>
      <c r="WML142" s="75"/>
      <c r="WMM142" s="75"/>
      <c r="WMN142" s="75"/>
      <c r="WMO142" s="75"/>
      <c r="WMP142" s="75"/>
      <c r="WMQ142" s="75"/>
      <c r="WMR142" s="75"/>
      <c r="WMS142" s="75"/>
      <c r="WMT142" s="75"/>
      <c r="WMU142" s="75"/>
      <c r="WMV142" s="75"/>
      <c r="WMW142" s="75"/>
      <c r="WMX142" s="75"/>
      <c r="WMY142" s="75"/>
      <c r="WMZ142" s="75"/>
      <c r="WNA142" s="75"/>
      <c r="WNB142" s="75"/>
      <c r="WNC142" s="75"/>
      <c r="WND142" s="75"/>
      <c r="WNE142" s="75"/>
      <c r="WNF142" s="75"/>
      <c r="WNG142" s="75"/>
      <c r="WNH142" s="75"/>
      <c r="WNI142" s="75"/>
      <c r="WNJ142" s="75"/>
      <c r="WNK142" s="75"/>
      <c r="WNL142" s="75"/>
      <c r="WNM142" s="75"/>
      <c r="WNN142" s="75"/>
      <c r="WNO142" s="75"/>
      <c r="WNP142" s="75"/>
      <c r="WNQ142" s="75"/>
      <c r="WNR142" s="75"/>
      <c r="WNS142" s="75"/>
      <c r="WNT142" s="75"/>
      <c r="WNU142" s="75"/>
      <c r="WNV142" s="75"/>
      <c r="WNW142" s="75"/>
      <c r="WNX142" s="75"/>
      <c r="WNY142" s="75"/>
      <c r="WNZ142" s="75"/>
      <c r="WOA142" s="75"/>
      <c r="WOB142" s="75"/>
      <c r="WOC142" s="75"/>
      <c r="WOD142" s="75"/>
      <c r="WOE142" s="75"/>
      <c r="WOF142" s="75"/>
      <c r="WOG142" s="75"/>
      <c r="WOH142" s="75"/>
      <c r="WOI142" s="75"/>
      <c r="WOJ142" s="75"/>
      <c r="WOK142" s="75"/>
      <c r="WOL142" s="75"/>
      <c r="WOM142" s="75"/>
      <c r="WON142" s="75"/>
      <c r="WOO142" s="75"/>
      <c r="WOP142" s="75"/>
      <c r="WOQ142" s="75"/>
      <c r="WOR142" s="75"/>
      <c r="WOS142" s="75"/>
      <c r="WOT142" s="75"/>
      <c r="WOU142" s="75"/>
      <c r="WOV142" s="75"/>
      <c r="WOW142" s="75"/>
      <c r="WOX142" s="75"/>
      <c r="WOY142" s="75"/>
      <c r="WOZ142" s="75"/>
      <c r="WPA142" s="75"/>
      <c r="WPB142" s="75"/>
      <c r="WPC142" s="75"/>
      <c r="WPD142" s="75"/>
      <c r="WPE142" s="75"/>
      <c r="WPF142" s="75"/>
      <c r="WPG142" s="75"/>
      <c r="WPH142" s="75"/>
      <c r="WPI142" s="75"/>
      <c r="WPJ142" s="75"/>
      <c r="WPK142" s="75"/>
      <c r="WPL142" s="75"/>
      <c r="WPM142" s="75"/>
      <c r="WPN142" s="75"/>
      <c r="WPO142" s="75"/>
      <c r="WPP142" s="75"/>
      <c r="WPQ142" s="75"/>
      <c r="WPR142" s="75"/>
      <c r="WPS142" s="75"/>
      <c r="WPT142" s="75"/>
      <c r="WPU142" s="75"/>
      <c r="WPV142" s="75"/>
      <c r="WPW142" s="75"/>
      <c r="WPX142" s="75"/>
      <c r="WPY142" s="75"/>
      <c r="WPZ142" s="75"/>
      <c r="WQA142" s="75"/>
      <c r="WQB142" s="75"/>
      <c r="WQC142" s="75"/>
      <c r="WQD142" s="75"/>
      <c r="WQE142" s="75"/>
      <c r="WQF142" s="75"/>
      <c r="WQG142" s="75"/>
      <c r="WQH142" s="75"/>
      <c r="WQI142" s="75"/>
      <c r="WQJ142" s="75"/>
      <c r="WQK142" s="75"/>
      <c r="WQL142" s="75"/>
      <c r="WQM142" s="75"/>
      <c r="WQN142" s="75"/>
      <c r="WQO142" s="75"/>
      <c r="WQP142" s="75"/>
      <c r="WQQ142" s="75"/>
      <c r="WQR142" s="75"/>
      <c r="WQS142" s="75"/>
      <c r="WQT142" s="75"/>
      <c r="WQU142" s="75"/>
      <c r="WQV142" s="75"/>
      <c r="WQW142" s="75"/>
      <c r="WQX142" s="75"/>
      <c r="WQY142" s="75"/>
      <c r="WQZ142" s="75"/>
      <c r="WRA142" s="75"/>
      <c r="WRB142" s="75"/>
      <c r="WRC142" s="75"/>
      <c r="WRD142" s="75"/>
      <c r="WRE142" s="75"/>
      <c r="WRF142" s="75"/>
      <c r="WRG142" s="75"/>
      <c r="WRH142" s="75"/>
      <c r="WRI142" s="75"/>
      <c r="WRJ142" s="75"/>
      <c r="WRK142" s="75"/>
      <c r="WRL142" s="75"/>
      <c r="WRM142" s="75"/>
      <c r="WRN142" s="75"/>
      <c r="WRO142" s="75"/>
      <c r="WRP142" s="75"/>
      <c r="WRQ142" s="75"/>
      <c r="WRR142" s="75"/>
      <c r="WRS142" s="75"/>
      <c r="WRT142" s="75"/>
      <c r="WRU142" s="75"/>
      <c r="WRV142" s="75"/>
      <c r="WRW142" s="75"/>
      <c r="WRX142" s="75"/>
      <c r="WRY142" s="75"/>
      <c r="WRZ142" s="75"/>
      <c r="WSA142" s="75"/>
      <c r="WSB142" s="75"/>
      <c r="WSC142" s="75"/>
      <c r="WSD142" s="75"/>
      <c r="WSE142" s="75"/>
      <c r="WSF142" s="75"/>
      <c r="WSG142" s="75"/>
      <c r="WSH142" s="75"/>
      <c r="WSI142" s="75"/>
      <c r="WSJ142" s="75"/>
      <c r="WSK142" s="75"/>
      <c r="WSL142" s="75"/>
      <c r="WSM142" s="75"/>
      <c r="WSN142" s="75"/>
      <c r="WSO142" s="75"/>
      <c r="WSP142" s="75"/>
      <c r="WSQ142" s="75"/>
      <c r="WSR142" s="75"/>
      <c r="WSS142" s="75"/>
      <c r="WST142" s="75"/>
      <c r="WSU142" s="75"/>
      <c r="WSV142" s="75"/>
      <c r="WSW142" s="75"/>
      <c r="WSX142" s="75"/>
      <c r="WSY142" s="75"/>
      <c r="WSZ142" s="75"/>
      <c r="WTA142" s="75"/>
      <c r="WTB142" s="75"/>
      <c r="WTC142" s="75"/>
      <c r="WTD142" s="75"/>
      <c r="WTE142" s="75"/>
      <c r="WTF142" s="75"/>
      <c r="WTG142" s="75"/>
      <c r="WTH142" s="75"/>
      <c r="WTI142" s="75"/>
      <c r="WTJ142" s="75"/>
      <c r="WTK142" s="75"/>
      <c r="WTL142" s="75"/>
      <c r="WTM142" s="75"/>
      <c r="WTN142" s="75"/>
      <c r="WTO142" s="75"/>
      <c r="WTP142" s="75"/>
      <c r="WTQ142" s="75"/>
      <c r="WTR142" s="75"/>
      <c r="WTS142" s="75"/>
      <c r="WTT142" s="75"/>
      <c r="WTU142" s="75"/>
      <c r="WTV142" s="75"/>
      <c r="WTW142" s="75"/>
      <c r="WTX142" s="75"/>
      <c r="WTY142" s="75"/>
      <c r="WTZ142" s="75"/>
      <c r="WUA142" s="75"/>
      <c r="WUB142" s="75"/>
      <c r="WUC142" s="75"/>
      <c r="WUD142" s="75"/>
      <c r="WUE142" s="75"/>
      <c r="WUF142" s="75"/>
      <c r="WUG142" s="75"/>
      <c r="WUH142" s="75"/>
      <c r="WUI142" s="75"/>
      <c r="WUJ142" s="75"/>
      <c r="WUK142" s="75"/>
      <c r="WUL142" s="75"/>
      <c r="WUM142" s="75"/>
      <c r="WUN142" s="75"/>
      <c r="WUO142" s="75"/>
      <c r="WUP142" s="75"/>
      <c r="WUQ142" s="75"/>
      <c r="WUR142" s="75"/>
      <c r="WUS142" s="75"/>
      <c r="WUT142" s="75"/>
      <c r="WUU142" s="75"/>
      <c r="WUV142" s="75"/>
      <c r="WUW142" s="75"/>
      <c r="WUX142" s="75"/>
      <c r="WUY142" s="75"/>
      <c r="WUZ142" s="75"/>
      <c r="WVA142" s="75"/>
      <c r="WVB142" s="75"/>
      <c r="WVC142" s="75"/>
      <c r="WVD142" s="75"/>
      <c r="WVE142" s="75"/>
      <c r="WVF142" s="75"/>
      <c r="WVG142" s="75"/>
      <c r="WVH142" s="75"/>
      <c r="WVI142" s="75"/>
      <c r="WVJ142" s="75"/>
      <c r="WVK142" s="75"/>
      <c r="WVL142" s="75"/>
      <c r="WVM142" s="75"/>
      <c r="WVN142" s="75"/>
      <c r="WVO142" s="75"/>
      <c r="WVP142" s="75"/>
      <c r="WVQ142" s="75"/>
      <c r="WVR142" s="75"/>
      <c r="WVS142" s="75"/>
      <c r="WVT142" s="75"/>
      <c r="WVU142" s="75"/>
      <c r="WVV142" s="75"/>
      <c r="WVW142" s="75"/>
      <c r="WVX142" s="75"/>
      <c r="WVY142" s="75"/>
      <c r="WVZ142" s="75"/>
      <c r="WWA142" s="75"/>
      <c r="WWB142" s="75"/>
      <c r="WWC142" s="75"/>
      <c r="WWD142" s="75"/>
      <c r="WWE142" s="75"/>
      <c r="WWF142" s="75"/>
      <c r="WWG142" s="75"/>
      <c r="WWH142" s="75"/>
      <c r="WWI142" s="75"/>
      <c r="WWJ142" s="75"/>
      <c r="WWK142" s="75"/>
      <c r="WWL142" s="75"/>
      <c r="WWM142" s="75"/>
      <c r="WWN142" s="75"/>
      <c r="WWO142" s="75"/>
      <c r="WWP142" s="75"/>
      <c r="WWQ142" s="75"/>
      <c r="WWR142" s="75"/>
      <c r="WWS142" s="75"/>
      <c r="WWT142" s="75"/>
      <c r="WWU142" s="75"/>
      <c r="WWV142" s="75"/>
      <c r="WWW142" s="75"/>
      <c r="WWX142" s="75"/>
      <c r="WWY142" s="75"/>
      <c r="WWZ142" s="75"/>
      <c r="WXA142" s="75"/>
      <c r="WXB142" s="75"/>
      <c r="WXC142" s="75"/>
      <c r="WXD142" s="75"/>
      <c r="WXE142" s="75"/>
      <c r="WXF142" s="75"/>
      <c r="WXG142" s="75"/>
      <c r="WXH142" s="75"/>
      <c r="WXI142" s="75"/>
      <c r="WXJ142" s="75"/>
      <c r="WXK142" s="75"/>
      <c r="WXL142" s="75"/>
      <c r="WXM142" s="75"/>
      <c r="WXN142" s="75"/>
      <c r="WXO142" s="75"/>
      <c r="WXP142" s="75"/>
      <c r="WXQ142" s="75"/>
      <c r="WXR142" s="75"/>
      <c r="WXS142" s="75"/>
      <c r="WXT142" s="75"/>
      <c r="WXU142" s="75"/>
      <c r="WXV142" s="75"/>
      <c r="WXW142" s="75"/>
      <c r="WXX142" s="75"/>
      <c r="WXY142" s="75"/>
      <c r="WXZ142" s="75"/>
      <c r="WYA142" s="75"/>
      <c r="WYB142" s="75"/>
      <c r="WYC142" s="75"/>
      <c r="WYD142" s="75"/>
      <c r="WYE142" s="75"/>
      <c r="WYF142" s="75"/>
      <c r="WYG142" s="75"/>
      <c r="WYH142" s="75"/>
      <c r="WYI142" s="75"/>
      <c r="WYJ142" s="75"/>
      <c r="WYK142" s="75"/>
      <c r="WYL142" s="75"/>
      <c r="WYM142" s="75"/>
      <c r="WYN142" s="75"/>
      <c r="WYO142" s="75"/>
      <c r="WYP142" s="75"/>
      <c r="WYQ142" s="75"/>
      <c r="WYR142" s="75"/>
      <c r="WYS142" s="75"/>
      <c r="WYT142" s="75"/>
      <c r="WYU142" s="75"/>
      <c r="WYV142" s="75"/>
      <c r="WYW142" s="75"/>
      <c r="WYX142" s="75"/>
      <c r="WYY142" s="75"/>
      <c r="WYZ142" s="75"/>
      <c r="WZA142" s="75"/>
      <c r="WZB142" s="75"/>
      <c r="WZC142" s="75"/>
      <c r="WZD142" s="75"/>
      <c r="WZE142" s="75"/>
      <c r="WZF142" s="75"/>
      <c r="WZG142" s="75"/>
      <c r="WZH142" s="75"/>
      <c r="WZI142" s="75"/>
      <c r="WZJ142" s="75"/>
      <c r="WZK142" s="75"/>
      <c r="WZL142" s="75"/>
      <c r="WZM142" s="75"/>
      <c r="WZN142" s="75"/>
      <c r="WZO142" s="75"/>
      <c r="WZP142" s="75"/>
      <c r="WZQ142" s="75"/>
      <c r="WZR142" s="75"/>
      <c r="WZS142" s="75"/>
      <c r="WZT142" s="75"/>
      <c r="WZU142" s="75"/>
      <c r="WZV142" s="75"/>
      <c r="WZW142" s="75"/>
      <c r="WZX142" s="75"/>
      <c r="WZY142" s="75"/>
      <c r="WZZ142" s="75"/>
      <c r="XAA142" s="75"/>
      <c r="XAB142" s="75"/>
      <c r="XAC142" s="75"/>
      <c r="XAD142" s="75"/>
      <c r="XAE142" s="75"/>
      <c r="XAF142" s="75"/>
      <c r="XAG142" s="75"/>
      <c r="XAH142" s="75"/>
      <c r="XAI142" s="75"/>
      <c r="XAJ142" s="75"/>
      <c r="XAK142" s="75"/>
      <c r="XAL142" s="75"/>
      <c r="XAM142" s="75"/>
      <c r="XAN142" s="75"/>
      <c r="XAO142" s="75"/>
      <c r="XAP142" s="75"/>
      <c r="XAQ142" s="75"/>
      <c r="XAR142" s="75"/>
      <c r="XAS142" s="75"/>
      <c r="XAT142" s="75"/>
      <c r="XAU142" s="75"/>
      <c r="XAV142" s="75"/>
      <c r="XAW142" s="75"/>
      <c r="XAX142" s="75"/>
      <c r="XAY142" s="75"/>
      <c r="XAZ142" s="75"/>
      <c r="XBA142" s="75"/>
      <c r="XBB142" s="75"/>
      <c r="XBC142" s="75"/>
      <c r="XBD142" s="75"/>
      <c r="XBE142" s="75"/>
      <c r="XBF142" s="75"/>
      <c r="XBG142" s="75"/>
      <c r="XBH142" s="75"/>
      <c r="XBI142" s="75"/>
      <c r="XBJ142" s="75"/>
      <c r="XBK142" s="75"/>
      <c r="XBL142" s="75"/>
      <c r="XBM142" s="75"/>
      <c r="XBN142" s="75"/>
      <c r="XBO142" s="75"/>
      <c r="XBP142" s="75"/>
      <c r="XBQ142" s="75"/>
      <c r="XBR142" s="75"/>
      <c r="XBS142" s="75"/>
      <c r="XBT142" s="75"/>
      <c r="XBU142" s="75"/>
      <c r="XBV142" s="75"/>
      <c r="XBW142" s="75"/>
      <c r="XBX142" s="75"/>
      <c r="XBY142" s="75"/>
      <c r="XBZ142" s="75"/>
      <c r="XCA142" s="75"/>
      <c r="XCB142" s="75"/>
      <c r="XCC142" s="75"/>
      <c r="XCD142" s="75"/>
      <c r="XCE142" s="75"/>
      <c r="XCF142" s="75"/>
      <c r="XCG142" s="75"/>
      <c r="XCH142" s="75"/>
      <c r="XCI142" s="75"/>
      <c r="XCJ142" s="75"/>
      <c r="XCK142" s="75"/>
      <c r="XCL142" s="75"/>
      <c r="XCM142" s="75"/>
      <c r="XCN142" s="75"/>
      <c r="XCO142" s="75"/>
      <c r="XCP142" s="75"/>
      <c r="XCQ142" s="75"/>
      <c r="XCR142" s="75"/>
      <c r="XCS142" s="75"/>
      <c r="XCT142" s="75"/>
      <c r="XCU142" s="75"/>
      <c r="XCV142" s="75"/>
      <c r="XCW142" s="75"/>
      <c r="XCX142" s="75"/>
      <c r="XCY142" s="75"/>
      <c r="XCZ142" s="75"/>
      <c r="XDA142" s="75"/>
      <c r="XDB142" s="75"/>
      <c r="XDC142" s="75"/>
      <c r="XDD142" s="75"/>
      <c r="XDE142" s="75"/>
      <c r="XDF142" s="75"/>
      <c r="XDG142" s="75"/>
      <c r="XDH142" s="75"/>
      <c r="XDI142" s="75"/>
      <c r="XDJ142" s="75"/>
      <c r="XDK142" s="75"/>
      <c r="XDL142" s="75"/>
      <c r="XDM142" s="75"/>
      <c r="XDN142" s="75"/>
      <c r="XDO142" s="75"/>
      <c r="XDP142" s="75"/>
      <c r="XDQ142" s="75"/>
      <c r="XDR142" s="75"/>
      <c r="XDS142" s="75"/>
      <c r="XDT142" s="75"/>
      <c r="XDU142" s="75"/>
      <c r="XDV142" s="75"/>
      <c r="XDW142" s="75"/>
      <c r="XDX142" s="75"/>
      <c r="XDY142" s="75"/>
      <c r="XDZ142" s="75"/>
      <c r="XEA142" s="75"/>
      <c r="XEB142" s="75"/>
      <c r="XEC142" s="75"/>
      <c r="XED142" s="75"/>
      <c r="XEE142" s="75"/>
      <c r="XEF142" s="75"/>
      <c r="XEG142" s="75"/>
      <c r="XEH142" s="75"/>
      <c r="XEI142" s="75"/>
      <c r="XEJ142" s="75"/>
      <c r="XEK142" s="75"/>
      <c r="XEL142" s="75"/>
      <c r="XEM142" s="75"/>
      <c r="XEN142" s="75"/>
      <c r="XEO142" s="75"/>
      <c r="XEP142" s="75"/>
      <c r="XEQ142" s="75"/>
      <c r="XER142" s="75"/>
      <c r="XES142" s="75"/>
    </row>
    <row r="143" spans="1:16373" outlineLevel="1">
      <c r="B143" s="71" t="s">
        <v>83</v>
      </c>
      <c r="D143" s="106">
        <f t="shared" ref="D143:AM143" si="250">SUBTOTAL(9,D140:D142)</f>
        <v>0</v>
      </c>
      <c r="E143" s="87">
        <f t="shared" si="250"/>
        <v>0</v>
      </c>
      <c r="F143" s="87">
        <f t="shared" si="250"/>
        <v>0</v>
      </c>
      <c r="G143" s="87">
        <f t="shared" si="250"/>
        <v>0</v>
      </c>
      <c r="H143" s="87">
        <f t="shared" si="250"/>
        <v>0</v>
      </c>
      <c r="I143" s="87">
        <f t="shared" si="250"/>
        <v>0</v>
      </c>
      <c r="J143" s="87">
        <f t="shared" si="250"/>
        <v>0</v>
      </c>
      <c r="K143" s="87">
        <f t="shared" si="250"/>
        <v>0</v>
      </c>
      <c r="L143" s="87">
        <f t="shared" si="250"/>
        <v>0</v>
      </c>
      <c r="M143" s="87">
        <f t="shared" si="250"/>
        <v>0</v>
      </c>
      <c r="N143" s="87">
        <f t="shared" si="250"/>
        <v>0</v>
      </c>
      <c r="O143" s="87">
        <f t="shared" si="250"/>
        <v>0</v>
      </c>
      <c r="P143" s="106">
        <f t="shared" si="250"/>
        <v>42162.038741313132</v>
      </c>
      <c r="Q143" s="87">
        <f t="shared" si="250"/>
        <v>42162.038741313132</v>
      </c>
      <c r="R143" s="87">
        <f t="shared" si="250"/>
        <v>42162.038741313132</v>
      </c>
      <c r="S143" s="87">
        <f t="shared" si="250"/>
        <v>42162.038741313132</v>
      </c>
      <c r="T143" s="87">
        <f t="shared" si="250"/>
        <v>42162.038741313132</v>
      </c>
      <c r="U143" s="87">
        <f t="shared" si="250"/>
        <v>42162.038741313132</v>
      </c>
      <c r="V143" s="87">
        <f t="shared" si="250"/>
        <v>42162.038741313132</v>
      </c>
      <c r="W143" s="87">
        <f t="shared" si="250"/>
        <v>42162.038741313132</v>
      </c>
      <c r="X143" s="87">
        <f t="shared" si="250"/>
        <v>42162.038741313132</v>
      </c>
      <c r="Y143" s="87">
        <f t="shared" si="250"/>
        <v>42162.038741313132</v>
      </c>
      <c r="Z143" s="87">
        <f t="shared" si="250"/>
        <v>42162.038741313132</v>
      </c>
      <c r="AA143" s="87">
        <f t="shared" si="250"/>
        <v>42162.038741313132</v>
      </c>
      <c r="AB143" s="106">
        <f t="shared" si="250"/>
        <v>175472.54078928399</v>
      </c>
      <c r="AC143" s="87">
        <f t="shared" si="250"/>
        <v>175472.54078928399</v>
      </c>
      <c r="AD143" s="87">
        <f t="shared" si="250"/>
        <v>175472.54078928399</v>
      </c>
      <c r="AE143" s="87">
        <f t="shared" si="250"/>
        <v>175472.54078928399</v>
      </c>
      <c r="AF143" s="87">
        <f t="shared" si="250"/>
        <v>175472.54078928399</v>
      </c>
      <c r="AG143" s="87">
        <f t="shared" si="250"/>
        <v>175472.54078928399</v>
      </c>
      <c r="AH143" s="87">
        <f t="shared" si="250"/>
        <v>175472.54078928399</v>
      </c>
      <c r="AI143" s="87">
        <f t="shared" si="250"/>
        <v>175472.54078928399</v>
      </c>
      <c r="AJ143" s="87">
        <f t="shared" si="250"/>
        <v>175472.54078928399</v>
      </c>
      <c r="AK143" s="87">
        <f t="shared" si="250"/>
        <v>175472.54078928399</v>
      </c>
      <c r="AL143" s="87">
        <f t="shared" si="250"/>
        <v>175472.54078928399</v>
      </c>
      <c r="AM143" s="87">
        <f t="shared" si="250"/>
        <v>175472.54078928399</v>
      </c>
      <c r="AN143" s="75"/>
      <c r="AO143" s="60"/>
      <c r="AP143" s="60"/>
      <c r="AQ143" s="50"/>
      <c r="AX143" s="108"/>
    </row>
    <row r="144" spans="1:16373" outlineLevel="1">
      <c r="D144" s="103"/>
      <c r="E144" s="83"/>
      <c r="F144" s="83"/>
      <c r="G144" s="83"/>
      <c r="H144" s="81"/>
      <c r="I144" s="83"/>
      <c r="J144" s="83"/>
      <c r="K144" s="83"/>
      <c r="L144" s="81"/>
      <c r="M144" s="81"/>
      <c r="N144" s="81"/>
      <c r="O144" s="81"/>
      <c r="P144" s="104"/>
      <c r="Q144" s="81"/>
      <c r="R144" s="81"/>
      <c r="S144" s="81"/>
      <c r="T144" s="81"/>
      <c r="U144" s="81"/>
      <c r="V144" s="81"/>
      <c r="W144" s="81"/>
      <c r="X144" s="81"/>
      <c r="Y144" s="81"/>
      <c r="Z144" s="81"/>
      <c r="AA144" s="81"/>
      <c r="AB144" s="104"/>
      <c r="AC144" s="81"/>
      <c r="AD144" s="81"/>
      <c r="AE144" s="81"/>
      <c r="AF144" s="81"/>
      <c r="AG144" s="81"/>
      <c r="AH144" s="81"/>
      <c r="AI144" s="81"/>
      <c r="AJ144" s="81"/>
      <c r="AK144" s="81"/>
      <c r="AL144" s="81"/>
      <c r="AM144" s="81"/>
      <c r="AN144" s="75"/>
      <c r="AO144" s="60"/>
      <c r="AP144" s="60"/>
      <c r="AQ144" s="50"/>
      <c r="AX144" s="108"/>
    </row>
    <row r="145" spans="1:16373" outlineLevel="1">
      <c r="A145" s="70" t="s">
        <v>6</v>
      </c>
      <c r="B145" t="s">
        <v>6</v>
      </c>
      <c r="C145" s="55">
        <v>7.2190000000000004E-2</v>
      </c>
      <c r="D145" s="103"/>
      <c r="E145" s="83"/>
      <c r="F145" s="83"/>
      <c r="G145" s="83"/>
      <c r="H145" s="81"/>
      <c r="I145" s="83"/>
      <c r="J145" s="83"/>
      <c r="K145" s="83"/>
      <c r="L145" s="81"/>
      <c r="M145" s="81"/>
      <c r="N145" s="81"/>
      <c r="O145" s="81"/>
      <c r="P145" s="104">
        <f>(O37+(O103*12))*C145/12</f>
        <v>22454.869823160934</v>
      </c>
      <c r="Q145" s="81">
        <f>P145</f>
        <v>22454.869823160934</v>
      </c>
      <c r="R145" s="81">
        <f t="shared" ref="R145:AA145" si="251">Q145</f>
        <v>22454.869823160934</v>
      </c>
      <c r="S145" s="81">
        <f t="shared" si="251"/>
        <v>22454.869823160934</v>
      </c>
      <c r="T145" s="81">
        <f t="shared" si="251"/>
        <v>22454.869823160934</v>
      </c>
      <c r="U145" s="81">
        <f t="shared" si="251"/>
        <v>22454.869823160934</v>
      </c>
      <c r="V145" s="81">
        <f t="shared" si="251"/>
        <v>22454.869823160934</v>
      </c>
      <c r="W145" s="81">
        <f t="shared" si="251"/>
        <v>22454.869823160934</v>
      </c>
      <c r="X145" s="81">
        <f t="shared" si="251"/>
        <v>22454.869823160934</v>
      </c>
      <c r="Y145" s="81">
        <f t="shared" si="251"/>
        <v>22454.869823160934</v>
      </c>
      <c r="Z145" s="81">
        <f t="shared" si="251"/>
        <v>22454.869823160934</v>
      </c>
      <c r="AA145" s="81">
        <f t="shared" si="251"/>
        <v>22454.869823160934</v>
      </c>
      <c r="AB145" s="104">
        <f>SUM(P13:AA13)*$C145/12</f>
        <v>47313.326000000001</v>
      </c>
      <c r="AC145" s="81">
        <f>AB145</f>
        <v>47313.326000000001</v>
      </c>
      <c r="AD145" s="81">
        <f t="shared" ref="AD145:AM145" si="252">AC145</f>
        <v>47313.326000000001</v>
      </c>
      <c r="AE145" s="81">
        <f t="shared" si="252"/>
        <v>47313.326000000001</v>
      </c>
      <c r="AF145" s="81">
        <f t="shared" si="252"/>
        <v>47313.326000000001</v>
      </c>
      <c r="AG145" s="81">
        <f t="shared" si="252"/>
        <v>47313.326000000001</v>
      </c>
      <c r="AH145" s="81">
        <f t="shared" si="252"/>
        <v>47313.326000000001</v>
      </c>
      <c r="AI145" s="81">
        <f t="shared" si="252"/>
        <v>47313.326000000001</v>
      </c>
      <c r="AJ145" s="81">
        <f t="shared" si="252"/>
        <v>47313.326000000001</v>
      </c>
      <c r="AK145" s="81">
        <f t="shared" si="252"/>
        <v>47313.326000000001</v>
      </c>
      <c r="AL145" s="81">
        <f t="shared" si="252"/>
        <v>47313.326000000001</v>
      </c>
      <c r="AM145" s="81">
        <f t="shared" si="252"/>
        <v>47313.326000000001</v>
      </c>
      <c r="AN145" s="75"/>
      <c r="AO145" s="60"/>
      <c r="AP145" s="60"/>
      <c r="AQ145" s="50"/>
      <c r="AX145" s="108"/>
    </row>
    <row r="146" spans="1:16373" outlineLevel="1">
      <c r="A146" s="70"/>
      <c r="D146" s="103"/>
      <c r="E146" s="83"/>
      <c r="F146" s="83"/>
      <c r="G146" s="83"/>
      <c r="H146" s="81"/>
      <c r="I146" s="83"/>
      <c r="J146" s="83"/>
      <c r="K146" s="83"/>
      <c r="L146" s="81"/>
      <c r="M146" s="81"/>
      <c r="N146" s="81"/>
      <c r="O146" s="81"/>
      <c r="P146" s="104"/>
      <c r="Q146" s="81"/>
      <c r="R146" s="81"/>
      <c r="S146" s="81"/>
      <c r="T146" s="81"/>
      <c r="U146" s="81"/>
      <c r="V146" s="81"/>
      <c r="W146" s="81"/>
      <c r="X146" s="81"/>
      <c r="Y146" s="81"/>
      <c r="Z146" s="81"/>
      <c r="AA146" s="81"/>
      <c r="AB146" s="104"/>
      <c r="AC146" s="81"/>
      <c r="AD146" s="81"/>
      <c r="AE146" s="81"/>
      <c r="AF146" s="81"/>
      <c r="AG146" s="81"/>
      <c r="AH146" s="81"/>
      <c r="AI146" s="81"/>
      <c r="AJ146" s="81"/>
      <c r="AK146" s="81"/>
      <c r="AL146" s="81"/>
      <c r="AM146" s="81"/>
      <c r="AN146" s="75"/>
      <c r="AO146" s="60"/>
      <c r="AP146" s="60"/>
      <c r="AQ146" s="50"/>
      <c r="AX146" s="108"/>
    </row>
    <row r="147" spans="1:16373" outlineLevel="1">
      <c r="A147" s="70" t="s">
        <v>56</v>
      </c>
      <c r="B147" s="108" t="s">
        <v>79</v>
      </c>
      <c r="C147" s="55">
        <v>7.2190000000000004E-2</v>
      </c>
      <c r="D147" s="103"/>
      <c r="E147" s="83"/>
      <c r="F147" s="83"/>
      <c r="G147" s="83"/>
      <c r="H147" s="81"/>
      <c r="I147" s="83"/>
      <c r="J147" s="83"/>
      <c r="K147" s="83"/>
      <c r="L147" s="81"/>
      <c r="M147" s="81"/>
      <c r="N147" s="81"/>
      <c r="O147" s="81"/>
      <c r="P147" s="104">
        <f>(O42+(O105*12))*C147/12</f>
        <v>21186.597483705493</v>
      </c>
      <c r="Q147" s="81">
        <f>P147</f>
        <v>21186.597483705493</v>
      </c>
      <c r="R147" s="81">
        <f t="shared" ref="R147:AA147" si="253">Q147</f>
        <v>21186.597483705493</v>
      </c>
      <c r="S147" s="81">
        <f t="shared" si="253"/>
        <v>21186.597483705493</v>
      </c>
      <c r="T147" s="81">
        <f t="shared" si="253"/>
        <v>21186.597483705493</v>
      </c>
      <c r="U147" s="81">
        <f t="shared" si="253"/>
        <v>21186.597483705493</v>
      </c>
      <c r="V147" s="81">
        <f t="shared" si="253"/>
        <v>21186.597483705493</v>
      </c>
      <c r="W147" s="81">
        <f t="shared" si="253"/>
        <v>21186.597483705493</v>
      </c>
      <c r="X147" s="81">
        <f t="shared" si="253"/>
        <v>21186.597483705493</v>
      </c>
      <c r="Y147" s="81">
        <f t="shared" si="253"/>
        <v>21186.597483705493</v>
      </c>
      <c r="Z147" s="81">
        <f t="shared" si="253"/>
        <v>21186.597483705493</v>
      </c>
      <c r="AA147" s="81">
        <f t="shared" si="253"/>
        <v>21186.597483705493</v>
      </c>
      <c r="AB147" s="104">
        <f>SUM(P18:AA18)*$C147/12</f>
        <v>429.67479072503335</v>
      </c>
      <c r="AC147" s="81">
        <f>AB147</f>
        <v>429.67479072503335</v>
      </c>
      <c r="AD147" s="81">
        <f t="shared" ref="AD147:AM147" si="254">AC147</f>
        <v>429.67479072503335</v>
      </c>
      <c r="AE147" s="81">
        <f t="shared" si="254"/>
        <v>429.67479072503335</v>
      </c>
      <c r="AF147" s="81">
        <f t="shared" si="254"/>
        <v>429.67479072503335</v>
      </c>
      <c r="AG147" s="81">
        <f t="shared" si="254"/>
        <v>429.67479072503335</v>
      </c>
      <c r="AH147" s="81">
        <f t="shared" si="254"/>
        <v>429.67479072503335</v>
      </c>
      <c r="AI147" s="81">
        <f t="shared" si="254"/>
        <v>429.67479072503335</v>
      </c>
      <c r="AJ147" s="81">
        <f t="shared" si="254"/>
        <v>429.67479072503335</v>
      </c>
      <c r="AK147" s="81">
        <f t="shared" si="254"/>
        <v>429.67479072503335</v>
      </c>
      <c r="AL147" s="81">
        <f t="shared" si="254"/>
        <v>429.67479072503335</v>
      </c>
      <c r="AM147" s="81">
        <f t="shared" si="254"/>
        <v>429.67479072503335</v>
      </c>
      <c r="AN147" s="75"/>
      <c r="AO147" s="60"/>
      <c r="AP147" s="60"/>
      <c r="AQ147" s="50"/>
      <c r="AX147" s="108"/>
    </row>
    <row r="148" spans="1:16373" outlineLevel="1">
      <c r="D148" s="103"/>
      <c r="E148" s="83"/>
      <c r="F148" s="83"/>
      <c r="G148" s="83"/>
      <c r="H148" s="81"/>
      <c r="I148" s="83"/>
      <c r="J148" s="83"/>
      <c r="K148" s="83"/>
      <c r="L148" s="81"/>
      <c r="M148" s="81"/>
      <c r="N148" s="81"/>
      <c r="O148" s="81"/>
      <c r="P148" s="104"/>
      <c r="Q148" s="81"/>
      <c r="R148" s="81"/>
      <c r="S148" s="81"/>
      <c r="T148" s="81"/>
      <c r="U148" s="81"/>
      <c r="V148" s="81"/>
      <c r="W148" s="81"/>
      <c r="X148" s="81"/>
      <c r="Y148" s="81"/>
      <c r="Z148" s="81"/>
      <c r="AA148" s="81"/>
      <c r="AB148" s="104"/>
      <c r="AC148" s="81"/>
      <c r="AD148" s="81"/>
      <c r="AE148" s="81"/>
      <c r="AF148" s="81"/>
      <c r="AG148" s="81"/>
      <c r="AH148" s="81"/>
      <c r="AI148" s="81"/>
      <c r="AJ148" s="81"/>
      <c r="AK148" s="81"/>
      <c r="AL148" s="81"/>
      <c r="AM148" s="81"/>
      <c r="AN148" s="75"/>
      <c r="AO148" s="60"/>
      <c r="AP148" s="60"/>
      <c r="AQ148" s="50"/>
      <c r="AX148" s="108"/>
    </row>
    <row r="149" spans="1:16373" outlineLevel="1">
      <c r="A149" s="70" t="s">
        <v>30</v>
      </c>
      <c r="B149" t="s">
        <v>57</v>
      </c>
      <c r="C149" s="55">
        <v>0.24490000000000001</v>
      </c>
      <c r="D149" s="103"/>
      <c r="E149" s="83"/>
      <c r="F149" s="83"/>
      <c r="G149" s="83"/>
      <c r="H149" s="81"/>
      <c r="I149" s="83"/>
      <c r="J149" s="83"/>
      <c r="K149" s="83"/>
      <c r="L149" s="81"/>
      <c r="M149" s="81"/>
      <c r="N149" s="81"/>
      <c r="O149" s="81"/>
      <c r="P149" s="104">
        <f>(O44+(O107*12))*C149/12</f>
        <v>67695.297597910801</v>
      </c>
      <c r="Q149" s="81">
        <f t="shared" ref="Q149:AA151" si="255">P149</f>
        <v>67695.297597910801</v>
      </c>
      <c r="R149" s="81">
        <f t="shared" si="255"/>
        <v>67695.297597910801</v>
      </c>
      <c r="S149" s="81">
        <f t="shared" si="255"/>
        <v>67695.297597910801</v>
      </c>
      <c r="T149" s="81">
        <f t="shared" si="255"/>
        <v>67695.297597910801</v>
      </c>
      <c r="U149" s="81">
        <f t="shared" si="255"/>
        <v>67695.297597910801</v>
      </c>
      <c r="V149" s="81">
        <f t="shared" si="255"/>
        <v>67695.297597910801</v>
      </c>
      <c r="W149" s="81">
        <f t="shared" si="255"/>
        <v>67695.297597910801</v>
      </c>
      <c r="X149" s="81">
        <f t="shared" si="255"/>
        <v>67695.297597910801</v>
      </c>
      <c r="Y149" s="81">
        <f t="shared" si="255"/>
        <v>67695.297597910801</v>
      </c>
      <c r="Z149" s="81">
        <f t="shared" si="255"/>
        <v>67695.297597910801</v>
      </c>
      <c r="AA149" s="81">
        <f t="shared" si="255"/>
        <v>67695.297597910801</v>
      </c>
      <c r="AB149" s="104">
        <f>SUM(P20:AA20)*$C149/12</f>
        <v>41565.770280774821</v>
      </c>
      <c r="AC149" s="81">
        <f t="shared" ref="AC149:AM151" si="256">AB149</f>
        <v>41565.770280774821</v>
      </c>
      <c r="AD149" s="81">
        <f t="shared" si="256"/>
        <v>41565.770280774821</v>
      </c>
      <c r="AE149" s="81">
        <f t="shared" si="256"/>
        <v>41565.770280774821</v>
      </c>
      <c r="AF149" s="81">
        <f t="shared" si="256"/>
        <v>41565.770280774821</v>
      </c>
      <c r="AG149" s="81">
        <f t="shared" si="256"/>
        <v>41565.770280774821</v>
      </c>
      <c r="AH149" s="81">
        <f t="shared" si="256"/>
        <v>41565.770280774821</v>
      </c>
      <c r="AI149" s="81">
        <f t="shared" si="256"/>
        <v>41565.770280774821</v>
      </c>
      <c r="AJ149" s="81">
        <f t="shared" si="256"/>
        <v>41565.770280774821</v>
      </c>
      <c r="AK149" s="81">
        <f t="shared" si="256"/>
        <v>41565.770280774821</v>
      </c>
      <c r="AL149" s="81">
        <f t="shared" si="256"/>
        <v>41565.770280774821</v>
      </c>
      <c r="AM149" s="81">
        <f t="shared" si="256"/>
        <v>41565.770280774821</v>
      </c>
      <c r="AN149" s="75"/>
      <c r="AO149" s="60"/>
      <c r="AP149" s="60"/>
      <c r="AQ149" s="50"/>
      <c r="AX149" s="108"/>
    </row>
    <row r="150" spans="1:16373" outlineLevel="1">
      <c r="A150" s="70"/>
      <c r="B150" t="s">
        <v>31</v>
      </c>
      <c r="C150" s="55">
        <v>0.32</v>
      </c>
      <c r="D150" s="103"/>
      <c r="E150" s="83"/>
      <c r="F150" s="83"/>
      <c r="G150" s="83"/>
      <c r="H150" s="81"/>
      <c r="I150" s="83"/>
      <c r="J150" s="83"/>
      <c r="K150" s="83"/>
      <c r="L150" s="81"/>
      <c r="M150" s="81"/>
      <c r="N150" s="81"/>
      <c r="O150" s="81"/>
      <c r="P150" s="104">
        <f t="shared" ref="P150:P151" si="257">(O45+(O108*12))*C150/12</f>
        <v>5585.6903806597229</v>
      </c>
      <c r="Q150" s="81">
        <f t="shared" si="255"/>
        <v>5585.6903806597229</v>
      </c>
      <c r="R150" s="81">
        <f t="shared" si="255"/>
        <v>5585.6903806597229</v>
      </c>
      <c r="S150" s="81">
        <f t="shared" si="255"/>
        <v>5585.6903806597229</v>
      </c>
      <c r="T150" s="81">
        <f t="shared" si="255"/>
        <v>5585.6903806597229</v>
      </c>
      <c r="U150" s="81">
        <f t="shared" si="255"/>
        <v>5585.6903806597229</v>
      </c>
      <c r="V150" s="81">
        <f t="shared" si="255"/>
        <v>5585.6903806597229</v>
      </c>
      <c r="W150" s="81">
        <f t="shared" si="255"/>
        <v>5585.6903806597229</v>
      </c>
      <c r="X150" s="81">
        <f t="shared" si="255"/>
        <v>5585.6903806597229</v>
      </c>
      <c r="Y150" s="81">
        <f t="shared" si="255"/>
        <v>5585.6903806597229</v>
      </c>
      <c r="Z150" s="81">
        <f t="shared" si="255"/>
        <v>5585.6903806597229</v>
      </c>
      <c r="AA150" s="81">
        <f t="shared" si="255"/>
        <v>5585.6903806597229</v>
      </c>
      <c r="AB150" s="104">
        <f>SUM(P21:AA21)*$C150/12</f>
        <v>10299.224701362667</v>
      </c>
      <c r="AC150" s="81">
        <f t="shared" si="256"/>
        <v>10299.224701362667</v>
      </c>
      <c r="AD150" s="81">
        <f t="shared" si="256"/>
        <v>10299.224701362667</v>
      </c>
      <c r="AE150" s="81">
        <f t="shared" si="256"/>
        <v>10299.224701362667</v>
      </c>
      <c r="AF150" s="81">
        <f t="shared" si="256"/>
        <v>10299.224701362667</v>
      </c>
      <c r="AG150" s="81">
        <f t="shared" si="256"/>
        <v>10299.224701362667</v>
      </c>
      <c r="AH150" s="81">
        <f t="shared" si="256"/>
        <v>10299.224701362667</v>
      </c>
      <c r="AI150" s="81">
        <f t="shared" si="256"/>
        <v>10299.224701362667</v>
      </c>
      <c r="AJ150" s="81">
        <f t="shared" si="256"/>
        <v>10299.224701362667</v>
      </c>
      <c r="AK150" s="81">
        <f t="shared" si="256"/>
        <v>10299.224701362667</v>
      </c>
      <c r="AL150" s="81">
        <f t="shared" si="256"/>
        <v>10299.224701362667</v>
      </c>
      <c r="AM150" s="81">
        <f t="shared" si="256"/>
        <v>10299.224701362667</v>
      </c>
      <c r="AN150" s="75"/>
      <c r="AO150" s="60"/>
      <c r="AP150" s="60"/>
      <c r="AQ150" s="50"/>
      <c r="AX150" s="108"/>
    </row>
    <row r="151" spans="1:16373" outlineLevel="1">
      <c r="A151" s="70"/>
      <c r="B151" t="s">
        <v>50</v>
      </c>
      <c r="C151" s="55">
        <v>0.32</v>
      </c>
      <c r="D151" s="103"/>
      <c r="E151" s="83"/>
      <c r="F151" s="83"/>
      <c r="G151" s="83"/>
      <c r="H151" s="81"/>
      <c r="I151" s="83"/>
      <c r="J151" s="83"/>
      <c r="K151" s="83"/>
      <c r="L151" s="81"/>
      <c r="M151" s="81"/>
      <c r="N151" s="81"/>
      <c r="O151" s="81"/>
      <c r="P151" s="104">
        <f t="shared" si="257"/>
        <v>4516.8266666666668</v>
      </c>
      <c r="Q151" s="81">
        <f t="shared" si="255"/>
        <v>4516.8266666666668</v>
      </c>
      <c r="R151" s="81">
        <f t="shared" si="255"/>
        <v>4516.8266666666668</v>
      </c>
      <c r="S151" s="81">
        <f t="shared" si="255"/>
        <v>4516.8266666666668</v>
      </c>
      <c r="T151" s="81">
        <f t="shared" si="255"/>
        <v>4516.8266666666668</v>
      </c>
      <c r="U151" s="81">
        <f t="shared" si="255"/>
        <v>4516.8266666666668</v>
      </c>
      <c r="V151" s="81">
        <f t="shared" si="255"/>
        <v>4516.8266666666668</v>
      </c>
      <c r="W151" s="81">
        <f t="shared" si="255"/>
        <v>4516.8266666666668</v>
      </c>
      <c r="X151" s="81">
        <f t="shared" si="255"/>
        <v>4516.8266666666668</v>
      </c>
      <c r="Y151" s="81">
        <f t="shared" si="255"/>
        <v>4516.8266666666668</v>
      </c>
      <c r="Z151" s="81">
        <f t="shared" si="255"/>
        <v>4516.8266666666668</v>
      </c>
      <c r="AA151" s="81">
        <f t="shared" si="255"/>
        <v>4516.8266666666668</v>
      </c>
      <c r="AB151" s="104">
        <f>SUM(P22:AA22)*$C151/12</f>
        <v>0</v>
      </c>
      <c r="AC151" s="81">
        <f t="shared" si="256"/>
        <v>0</v>
      </c>
      <c r="AD151" s="81">
        <f t="shared" si="256"/>
        <v>0</v>
      </c>
      <c r="AE151" s="81">
        <f t="shared" si="256"/>
        <v>0</v>
      </c>
      <c r="AF151" s="81">
        <f t="shared" si="256"/>
        <v>0</v>
      </c>
      <c r="AG151" s="81">
        <f t="shared" si="256"/>
        <v>0</v>
      </c>
      <c r="AH151" s="81">
        <f t="shared" si="256"/>
        <v>0</v>
      </c>
      <c r="AI151" s="81">
        <f t="shared" si="256"/>
        <v>0</v>
      </c>
      <c r="AJ151" s="81">
        <f t="shared" si="256"/>
        <v>0</v>
      </c>
      <c r="AK151" s="81">
        <f t="shared" si="256"/>
        <v>0</v>
      </c>
      <c r="AL151" s="81">
        <f t="shared" si="256"/>
        <v>0</v>
      </c>
      <c r="AM151" s="81">
        <f t="shared" si="256"/>
        <v>0</v>
      </c>
      <c r="AN151" s="75"/>
      <c r="AO151" s="60"/>
      <c r="AP151" s="60"/>
      <c r="AQ151" s="50"/>
      <c r="AX151" s="108"/>
    </row>
    <row r="152" spans="1:16373" outlineLevel="1">
      <c r="A152" s="70"/>
      <c r="B152" s="71" t="s">
        <v>84</v>
      </c>
      <c r="D152" s="106">
        <f t="shared" ref="D152:AM152" si="258">SUBTOTAL(9,D149:D151)</f>
        <v>0</v>
      </c>
      <c r="E152" s="87">
        <f t="shared" si="258"/>
        <v>0</v>
      </c>
      <c r="F152" s="87">
        <f t="shared" si="258"/>
        <v>0</v>
      </c>
      <c r="G152" s="87">
        <f t="shared" si="258"/>
        <v>0</v>
      </c>
      <c r="H152" s="87">
        <f t="shared" si="258"/>
        <v>0</v>
      </c>
      <c r="I152" s="87">
        <f t="shared" si="258"/>
        <v>0</v>
      </c>
      <c r="J152" s="87">
        <f t="shared" si="258"/>
        <v>0</v>
      </c>
      <c r="K152" s="87">
        <f t="shared" si="258"/>
        <v>0</v>
      </c>
      <c r="L152" s="87">
        <f t="shared" si="258"/>
        <v>0</v>
      </c>
      <c r="M152" s="87">
        <f t="shared" si="258"/>
        <v>0</v>
      </c>
      <c r="N152" s="87">
        <f t="shared" si="258"/>
        <v>0</v>
      </c>
      <c r="O152" s="87">
        <f t="shared" si="258"/>
        <v>0</v>
      </c>
      <c r="P152" s="106">
        <f t="shared" si="258"/>
        <v>77797.814645237188</v>
      </c>
      <c r="Q152" s="87">
        <f t="shared" si="258"/>
        <v>77797.814645237188</v>
      </c>
      <c r="R152" s="87">
        <f t="shared" si="258"/>
        <v>77797.814645237188</v>
      </c>
      <c r="S152" s="87">
        <f t="shared" si="258"/>
        <v>77797.814645237188</v>
      </c>
      <c r="T152" s="87">
        <f t="shared" si="258"/>
        <v>77797.814645237188</v>
      </c>
      <c r="U152" s="87">
        <f t="shared" si="258"/>
        <v>77797.814645237188</v>
      </c>
      <c r="V152" s="87">
        <f t="shared" si="258"/>
        <v>77797.814645237188</v>
      </c>
      <c r="W152" s="87">
        <f t="shared" si="258"/>
        <v>77797.814645237188</v>
      </c>
      <c r="X152" s="87">
        <f t="shared" si="258"/>
        <v>77797.814645237188</v>
      </c>
      <c r="Y152" s="87">
        <f t="shared" si="258"/>
        <v>77797.814645237188</v>
      </c>
      <c r="Z152" s="87">
        <f t="shared" si="258"/>
        <v>77797.814645237188</v>
      </c>
      <c r="AA152" s="87">
        <f t="shared" si="258"/>
        <v>77797.814645237188</v>
      </c>
      <c r="AB152" s="106">
        <f t="shared" si="258"/>
        <v>51864.99498213749</v>
      </c>
      <c r="AC152" s="87">
        <f t="shared" si="258"/>
        <v>51864.99498213749</v>
      </c>
      <c r="AD152" s="87">
        <f t="shared" si="258"/>
        <v>51864.99498213749</v>
      </c>
      <c r="AE152" s="87">
        <f t="shared" si="258"/>
        <v>51864.99498213749</v>
      </c>
      <c r="AF152" s="87">
        <f t="shared" si="258"/>
        <v>51864.99498213749</v>
      </c>
      <c r="AG152" s="87">
        <f t="shared" si="258"/>
        <v>51864.99498213749</v>
      </c>
      <c r="AH152" s="87">
        <f t="shared" si="258"/>
        <v>51864.99498213749</v>
      </c>
      <c r="AI152" s="87">
        <f t="shared" si="258"/>
        <v>51864.99498213749</v>
      </c>
      <c r="AJ152" s="87">
        <f t="shared" si="258"/>
        <v>51864.99498213749</v>
      </c>
      <c r="AK152" s="87">
        <f t="shared" si="258"/>
        <v>51864.99498213749</v>
      </c>
      <c r="AL152" s="87">
        <f t="shared" si="258"/>
        <v>51864.99498213749</v>
      </c>
      <c r="AM152" s="87">
        <f t="shared" si="258"/>
        <v>51864.99498213749</v>
      </c>
      <c r="AN152" s="75"/>
      <c r="AO152" s="60"/>
      <c r="AP152" s="60"/>
      <c r="AQ152" s="50"/>
      <c r="AX152" s="108"/>
    </row>
    <row r="153" spans="1:16373" outlineLevel="1">
      <c r="A153" s="70"/>
      <c r="D153" s="103"/>
      <c r="E153" s="83"/>
      <c r="F153" s="83"/>
      <c r="G153" s="83"/>
      <c r="H153" s="81"/>
      <c r="I153" s="83"/>
      <c r="J153" s="83"/>
      <c r="K153" s="83"/>
      <c r="L153" s="81"/>
      <c r="M153" s="81"/>
      <c r="N153" s="81"/>
      <c r="O153" s="81"/>
      <c r="P153" s="104"/>
      <c r="Q153" s="81"/>
      <c r="R153" s="81"/>
      <c r="S153" s="81"/>
      <c r="T153" s="81"/>
      <c r="U153" s="81"/>
      <c r="V153" s="81"/>
      <c r="W153" s="81"/>
      <c r="X153" s="81"/>
      <c r="Y153" s="81"/>
      <c r="Z153" s="81"/>
      <c r="AA153" s="81"/>
      <c r="AB153" s="104"/>
      <c r="AC153" s="81"/>
      <c r="AD153" s="81"/>
      <c r="AE153" s="81"/>
      <c r="AF153" s="81"/>
      <c r="AG153" s="81"/>
      <c r="AH153" s="81"/>
      <c r="AI153" s="81"/>
      <c r="AJ153" s="81"/>
      <c r="AK153" s="81"/>
      <c r="AL153" s="81"/>
      <c r="AM153" s="81"/>
      <c r="AN153" s="75"/>
      <c r="AO153" s="60"/>
      <c r="AP153" s="60"/>
      <c r="AQ153" s="50"/>
      <c r="AX153" s="108"/>
    </row>
    <row r="154" spans="1:16373" outlineLevel="1">
      <c r="B154" s="52" t="s">
        <v>51</v>
      </c>
      <c r="C154" s="55">
        <v>0.44450000000000001</v>
      </c>
      <c r="D154" s="103"/>
      <c r="E154" s="83"/>
      <c r="F154" s="83"/>
      <c r="G154" s="83"/>
      <c r="H154" s="81"/>
      <c r="I154" s="81"/>
      <c r="J154" s="81"/>
      <c r="K154" s="81"/>
      <c r="L154" s="81"/>
      <c r="M154" s="81"/>
      <c r="N154" s="81"/>
      <c r="O154" s="81"/>
      <c r="P154" s="104">
        <f>(O49+(O112*12))*C154/12</f>
        <v>5254.0138421944575</v>
      </c>
      <c r="Q154" s="81">
        <f t="shared" ref="Q154:AA156" si="259">P154</f>
        <v>5254.0138421944575</v>
      </c>
      <c r="R154" s="81">
        <f t="shared" si="259"/>
        <v>5254.0138421944575</v>
      </c>
      <c r="S154" s="81">
        <f t="shared" si="259"/>
        <v>5254.0138421944575</v>
      </c>
      <c r="T154" s="81">
        <f t="shared" si="259"/>
        <v>5254.0138421944575</v>
      </c>
      <c r="U154" s="81">
        <f t="shared" si="259"/>
        <v>5254.0138421944575</v>
      </c>
      <c r="V154" s="81">
        <f t="shared" si="259"/>
        <v>5254.0138421944575</v>
      </c>
      <c r="W154" s="81">
        <f t="shared" si="259"/>
        <v>5254.0138421944575</v>
      </c>
      <c r="X154" s="81">
        <f t="shared" si="259"/>
        <v>5254.0138421944575</v>
      </c>
      <c r="Y154" s="81">
        <f t="shared" si="259"/>
        <v>5254.0138421944575</v>
      </c>
      <c r="Z154" s="81">
        <f t="shared" si="259"/>
        <v>5254.0138421944575</v>
      </c>
      <c r="AA154" s="81">
        <f t="shared" si="259"/>
        <v>5254.0138421944575</v>
      </c>
      <c r="AB154" s="104">
        <f>SUM(P25:AA25)*$C154/12</f>
        <v>138.74162587419605</v>
      </c>
      <c r="AC154" s="81">
        <f t="shared" ref="AC154:AM156" si="260">AB154</f>
        <v>138.74162587419605</v>
      </c>
      <c r="AD154" s="81">
        <f t="shared" si="260"/>
        <v>138.74162587419605</v>
      </c>
      <c r="AE154" s="81">
        <f t="shared" si="260"/>
        <v>138.74162587419605</v>
      </c>
      <c r="AF154" s="81">
        <f t="shared" si="260"/>
        <v>138.74162587419605</v>
      </c>
      <c r="AG154" s="81">
        <f t="shared" si="260"/>
        <v>138.74162587419605</v>
      </c>
      <c r="AH154" s="81">
        <f t="shared" si="260"/>
        <v>138.74162587419605</v>
      </c>
      <c r="AI154" s="81">
        <f t="shared" si="260"/>
        <v>138.74162587419605</v>
      </c>
      <c r="AJ154" s="81">
        <f t="shared" si="260"/>
        <v>138.74162587419605</v>
      </c>
      <c r="AK154" s="81">
        <f t="shared" si="260"/>
        <v>138.74162587419605</v>
      </c>
      <c r="AL154" s="81">
        <f t="shared" si="260"/>
        <v>138.74162587419605</v>
      </c>
      <c r="AM154" s="81">
        <f t="shared" si="260"/>
        <v>138.74162587419605</v>
      </c>
      <c r="AN154" s="75"/>
      <c r="AO154" s="60"/>
      <c r="AP154" s="60"/>
      <c r="AQ154" s="50"/>
      <c r="AX154" s="108"/>
    </row>
    <row r="155" spans="1:16373" outlineLevel="1">
      <c r="B155" s="52" t="s">
        <v>61</v>
      </c>
      <c r="C155" s="41">
        <v>0.33329999999999999</v>
      </c>
      <c r="D155" s="103"/>
      <c r="E155" s="83"/>
      <c r="F155" s="83"/>
      <c r="G155" s="83"/>
      <c r="H155" s="81"/>
      <c r="I155" s="81"/>
      <c r="J155" s="81"/>
      <c r="K155" s="81"/>
      <c r="L155" s="81"/>
      <c r="M155" s="81"/>
      <c r="N155" s="81"/>
      <c r="O155" s="81"/>
      <c r="P155" s="104">
        <f>O134</f>
        <v>893.22042417668661</v>
      </c>
      <c r="Q155" s="81">
        <f t="shared" si="259"/>
        <v>893.22042417668661</v>
      </c>
      <c r="R155" s="81">
        <f t="shared" si="259"/>
        <v>893.22042417668661</v>
      </c>
      <c r="S155" s="81">
        <f t="shared" si="259"/>
        <v>893.22042417668661</v>
      </c>
      <c r="T155" s="81">
        <f t="shared" si="259"/>
        <v>893.22042417668661</v>
      </c>
      <c r="U155" s="81">
        <f t="shared" si="259"/>
        <v>893.22042417668661</v>
      </c>
      <c r="V155" s="81">
        <f t="shared" si="259"/>
        <v>893.22042417668661</v>
      </c>
      <c r="W155" s="81">
        <f t="shared" si="259"/>
        <v>893.22042417668661</v>
      </c>
      <c r="X155" s="81">
        <f t="shared" si="259"/>
        <v>893.22042417668661</v>
      </c>
      <c r="Y155" s="81">
        <f t="shared" si="259"/>
        <v>893.22042417668661</v>
      </c>
      <c r="Z155" s="81">
        <f t="shared" si="259"/>
        <v>893.22042417668661</v>
      </c>
      <c r="AA155" s="81">
        <f t="shared" si="259"/>
        <v>893.22042417668661</v>
      </c>
      <c r="AB155" s="104">
        <f>AA134</f>
        <v>27.350850514889316</v>
      </c>
      <c r="AC155" s="81">
        <f t="shared" si="260"/>
        <v>27.350850514889316</v>
      </c>
      <c r="AD155" s="81">
        <f t="shared" si="260"/>
        <v>27.350850514889316</v>
      </c>
      <c r="AE155" s="81">
        <f t="shared" si="260"/>
        <v>27.350850514889316</v>
      </c>
      <c r="AF155" s="81">
        <f t="shared" si="260"/>
        <v>27.350850514889316</v>
      </c>
      <c r="AG155" s="81">
        <f t="shared" si="260"/>
        <v>27.350850514889316</v>
      </c>
      <c r="AH155" s="81">
        <f t="shared" si="260"/>
        <v>27.350850514889316</v>
      </c>
      <c r="AI155" s="81">
        <f t="shared" si="260"/>
        <v>27.350850514889316</v>
      </c>
      <c r="AJ155" s="81">
        <f t="shared" si="260"/>
        <v>27.350850514889316</v>
      </c>
      <c r="AK155" s="81">
        <f t="shared" si="260"/>
        <v>27.350850514889316</v>
      </c>
      <c r="AL155" s="81">
        <f t="shared" si="260"/>
        <v>27.350850514889316</v>
      </c>
      <c r="AM155" s="81">
        <f t="shared" si="260"/>
        <v>27.350850514889316</v>
      </c>
      <c r="AN155" s="75"/>
      <c r="AO155" s="60"/>
      <c r="AP155" s="60"/>
      <c r="AQ155" s="50"/>
      <c r="AX155" s="108"/>
    </row>
    <row r="156" spans="1:16373" outlineLevel="1">
      <c r="B156" s="52" t="s">
        <v>158</v>
      </c>
      <c r="C156" s="55">
        <v>0.5</v>
      </c>
      <c r="D156" s="103"/>
      <c r="E156" s="83"/>
      <c r="F156" s="83"/>
      <c r="G156" s="83"/>
      <c r="H156" s="81"/>
      <c r="I156" s="81"/>
      <c r="J156" s="81"/>
      <c r="K156" s="81"/>
      <c r="L156" s="81"/>
      <c r="M156" s="81"/>
      <c r="N156" s="81"/>
      <c r="O156" s="81"/>
      <c r="P156" s="104">
        <f>O135</f>
        <v>129.27102751856521</v>
      </c>
      <c r="Q156" s="81">
        <f t="shared" si="259"/>
        <v>129.27102751856521</v>
      </c>
      <c r="R156" s="81">
        <f t="shared" si="259"/>
        <v>129.27102751856521</v>
      </c>
      <c r="S156" s="81">
        <f t="shared" si="259"/>
        <v>129.27102751856521</v>
      </c>
      <c r="T156" s="81">
        <f t="shared" si="259"/>
        <v>129.27102751856521</v>
      </c>
      <c r="U156" s="81">
        <f t="shared" si="259"/>
        <v>129.27102751856521</v>
      </c>
      <c r="V156" s="81">
        <f t="shared" si="259"/>
        <v>129.27102751856521</v>
      </c>
      <c r="W156" s="81">
        <f t="shared" si="259"/>
        <v>129.27102751856521</v>
      </c>
      <c r="X156" s="81">
        <f t="shared" si="259"/>
        <v>129.27102751856521</v>
      </c>
      <c r="Y156" s="81">
        <f t="shared" si="259"/>
        <v>129.27102751856521</v>
      </c>
      <c r="Z156" s="81">
        <f t="shared" si="259"/>
        <v>129.27102751856521</v>
      </c>
      <c r="AA156" s="81">
        <f t="shared" si="259"/>
        <v>129.27102751856521</v>
      </c>
      <c r="AB156" s="104">
        <f>AA135</f>
        <v>3.958342704518202</v>
      </c>
      <c r="AC156" s="81">
        <f t="shared" si="260"/>
        <v>3.958342704518202</v>
      </c>
      <c r="AD156" s="81">
        <f t="shared" si="260"/>
        <v>3.958342704518202</v>
      </c>
      <c r="AE156" s="81">
        <f t="shared" si="260"/>
        <v>3.958342704518202</v>
      </c>
      <c r="AF156" s="81">
        <f t="shared" si="260"/>
        <v>3.958342704518202</v>
      </c>
      <c r="AG156" s="81">
        <f t="shared" si="260"/>
        <v>3.958342704518202</v>
      </c>
      <c r="AH156" s="81">
        <f t="shared" si="260"/>
        <v>3.958342704518202</v>
      </c>
      <c r="AI156" s="81">
        <f t="shared" si="260"/>
        <v>3.958342704518202</v>
      </c>
      <c r="AJ156" s="81">
        <f t="shared" si="260"/>
        <v>3.958342704518202</v>
      </c>
      <c r="AK156" s="81">
        <f t="shared" si="260"/>
        <v>3.958342704518202</v>
      </c>
      <c r="AL156" s="81">
        <f t="shared" si="260"/>
        <v>3.958342704518202</v>
      </c>
      <c r="AM156" s="81">
        <f t="shared" si="260"/>
        <v>3.958342704518202</v>
      </c>
      <c r="AN156" s="75"/>
      <c r="AO156" s="60"/>
      <c r="AP156" s="60"/>
      <c r="AQ156" s="50"/>
      <c r="AX156" s="108"/>
    </row>
    <row r="157" spans="1:16373" outlineLevel="1" collapsed="1">
      <c r="B157" s="72" t="s">
        <v>85</v>
      </c>
      <c r="D157" s="106">
        <f t="shared" ref="D157:AM157" si="261">SUBTOTAL(9,D154:D156)</f>
        <v>0</v>
      </c>
      <c r="E157" s="87">
        <f t="shared" si="261"/>
        <v>0</v>
      </c>
      <c r="F157" s="87">
        <f t="shared" si="261"/>
        <v>0</v>
      </c>
      <c r="G157" s="87">
        <f t="shared" si="261"/>
        <v>0</v>
      </c>
      <c r="H157" s="87">
        <f t="shared" si="261"/>
        <v>0</v>
      </c>
      <c r="I157" s="87">
        <f t="shared" si="261"/>
        <v>0</v>
      </c>
      <c r="J157" s="87">
        <f t="shared" si="261"/>
        <v>0</v>
      </c>
      <c r="K157" s="87">
        <f t="shared" si="261"/>
        <v>0</v>
      </c>
      <c r="L157" s="87">
        <f t="shared" si="261"/>
        <v>0</v>
      </c>
      <c r="M157" s="87">
        <f t="shared" si="261"/>
        <v>0</v>
      </c>
      <c r="N157" s="87">
        <f t="shared" si="261"/>
        <v>0</v>
      </c>
      <c r="O157" s="87">
        <f t="shared" si="261"/>
        <v>0</v>
      </c>
      <c r="P157" s="106">
        <f t="shared" si="261"/>
        <v>6276.5052938897097</v>
      </c>
      <c r="Q157" s="87">
        <f t="shared" si="261"/>
        <v>6276.5052938897097</v>
      </c>
      <c r="R157" s="87">
        <f t="shared" si="261"/>
        <v>6276.5052938897097</v>
      </c>
      <c r="S157" s="87">
        <f t="shared" si="261"/>
        <v>6276.5052938897097</v>
      </c>
      <c r="T157" s="87">
        <f t="shared" si="261"/>
        <v>6276.5052938897097</v>
      </c>
      <c r="U157" s="87">
        <f t="shared" si="261"/>
        <v>6276.5052938897097</v>
      </c>
      <c r="V157" s="87">
        <f t="shared" si="261"/>
        <v>6276.5052938897097</v>
      </c>
      <c r="W157" s="87">
        <f t="shared" si="261"/>
        <v>6276.5052938897097</v>
      </c>
      <c r="X157" s="87">
        <f t="shared" si="261"/>
        <v>6276.5052938897097</v>
      </c>
      <c r="Y157" s="87">
        <f t="shared" si="261"/>
        <v>6276.5052938897097</v>
      </c>
      <c r="Z157" s="87">
        <f t="shared" si="261"/>
        <v>6276.5052938897097</v>
      </c>
      <c r="AA157" s="87">
        <f t="shared" si="261"/>
        <v>6276.5052938897097</v>
      </c>
      <c r="AB157" s="106">
        <f t="shared" si="261"/>
        <v>170.05081909360356</v>
      </c>
      <c r="AC157" s="87">
        <f t="shared" si="261"/>
        <v>170.05081909360356</v>
      </c>
      <c r="AD157" s="87">
        <f t="shared" si="261"/>
        <v>170.05081909360356</v>
      </c>
      <c r="AE157" s="87">
        <f t="shared" si="261"/>
        <v>170.05081909360356</v>
      </c>
      <c r="AF157" s="87">
        <f t="shared" si="261"/>
        <v>170.05081909360356</v>
      </c>
      <c r="AG157" s="87">
        <f t="shared" si="261"/>
        <v>170.05081909360356</v>
      </c>
      <c r="AH157" s="87">
        <f t="shared" si="261"/>
        <v>170.05081909360356</v>
      </c>
      <c r="AI157" s="87">
        <f t="shared" si="261"/>
        <v>170.05081909360356</v>
      </c>
      <c r="AJ157" s="87">
        <f t="shared" si="261"/>
        <v>170.05081909360356</v>
      </c>
      <c r="AK157" s="87">
        <f t="shared" si="261"/>
        <v>170.05081909360356</v>
      </c>
      <c r="AL157" s="87">
        <f t="shared" si="261"/>
        <v>170.05081909360356</v>
      </c>
      <c r="AM157" s="87">
        <f t="shared" si="261"/>
        <v>170.05081909360356</v>
      </c>
      <c r="AN157" s="75"/>
      <c r="AO157" s="60"/>
      <c r="AP157" s="60"/>
      <c r="AQ157" s="50"/>
      <c r="AX157" s="108"/>
    </row>
    <row r="158" spans="1:16373">
      <c r="A158" s="54" t="s">
        <v>54</v>
      </c>
      <c r="D158" s="132">
        <f t="shared" ref="D158:AM158" si="262">SUBTOTAL(9,D140:D156)</f>
        <v>0</v>
      </c>
      <c r="E158" s="133">
        <f t="shared" si="262"/>
        <v>0</v>
      </c>
      <c r="F158" s="133">
        <f t="shared" si="262"/>
        <v>0</v>
      </c>
      <c r="G158" s="133">
        <f t="shared" si="262"/>
        <v>0</v>
      </c>
      <c r="H158" s="133">
        <f t="shared" si="262"/>
        <v>0</v>
      </c>
      <c r="I158" s="133">
        <f t="shared" si="262"/>
        <v>0</v>
      </c>
      <c r="J158" s="133">
        <f t="shared" si="262"/>
        <v>0</v>
      </c>
      <c r="K158" s="133">
        <f t="shared" si="262"/>
        <v>0</v>
      </c>
      <c r="L158" s="133">
        <f t="shared" si="262"/>
        <v>0</v>
      </c>
      <c r="M158" s="133">
        <f t="shared" si="262"/>
        <v>0</v>
      </c>
      <c r="N158" s="133">
        <f t="shared" si="262"/>
        <v>0</v>
      </c>
      <c r="O158" s="133">
        <f t="shared" si="262"/>
        <v>0</v>
      </c>
      <c r="P158" s="132">
        <f t="shared" si="262"/>
        <v>169877.82598730645</v>
      </c>
      <c r="Q158" s="133">
        <f t="shared" si="262"/>
        <v>169877.82598730645</v>
      </c>
      <c r="R158" s="133">
        <f t="shared" si="262"/>
        <v>169877.82598730645</v>
      </c>
      <c r="S158" s="133">
        <f t="shared" si="262"/>
        <v>169877.82598730645</v>
      </c>
      <c r="T158" s="133">
        <f t="shared" si="262"/>
        <v>169877.82598730645</v>
      </c>
      <c r="U158" s="133">
        <f t="shared" si="262"/>
        <v>169877.82598730645</v>
      </c>
      <c r="V158" s="133">
        <f t="shared" si="262"/>
        <v>169877.82598730645</v>
      </c>
      <c r="W158" s="133">
        <f t="shared" si="262"/>
        <v>169877.82598730645</v>
      </c>
      <c r="X158" s="133">
        <f t="shared" si="262"/>
        <v>169877.82598730645</v>
      </c>
      <c r="Y158" s="133">
        <f t="shared" si="262"/>
        <v>169877.82598730645</v>
      </c>
      <c r="Z158" s="133">
        <f t="shared" si="262"/>
        <v>169877.82598730645</v>
      </c>
      <c r="AA158" s="133">
        <f t="shared" si="262"/>
        <v>169877.82598730645</v>
      </c>
      <c r="AB158" s="132">
        <f t="shared" si="262"/>
        <v>275250.5873812401</v>
      </c>
      <c r="AC158" s="133">
        <f t="shared" si="262"/>
        <v>275250.5873812401</v>
      </c>
      <c r="AD158" s="133">
        <f t="shared" si="262"/>
        <v>275250.5873812401</v>
      </c>
      <c r="AE158" s="133">
        <f t="shared" si="262"/>
        <v>275250.5873812401</v>
      </c>
      <c r="AF158" s="133">
        <f t="shared" si="262"/>
        <v>275250.5873812401</v>
      </c>
      <c r="AG158" s="133">
        <f t="shared" si="262"/>
        <v>275250.5873812401</v>
      </c>
      <c r="AH158" s="133">
        <f t="shared" si="262"/>
        <v>275250.5873812401</v>
      </c>
      <c r="AI158" s="133">
        <f t="shared" si="262"/>
        <v>275250.5873812401</v>
      </c>
      <c r="AJ158" s="133">
        <f t="shared" si="262"/>
        <v>275250.5873812401</v>
      </c>
      <c r="AK158" s="133">
        <f t="shared" si="262"/>
        <v>275250.5873812401</v>
      </c>
      <c r="AL158" s="133">
        <f t="shared" si="262"/>
        <v>275250.5873812401</v>
      </c>
      <c r="AM158" s="133">
        <f t="shared" si="262"/>
        <v>275250.5873812401</v>
      </c>
      <c r="AN158" s="111"/>
      <c r="AO158" s="68"/>
      <c r="AP158" s="68"/>
      <c r="AQ158" s="117"/>
      <c r="AR158" s="118"/>
      <c r="AS158" s="118"/>
      <c r="AT158" s="118"/>
      <c r="AU158" s="118"/>
      <c r="AV158" s="118"/>
      <c r="AW158" s="52"/>
      <c r="AX158" s="118"/>
      <c r="AY158" s="52"/>
      <c r="AZ158" s="52"/>
      <c r="BA158" s="52"/>
      <c r="BB158" s="52"/>
      <c r="BC158" s="52"/>
      <c r="BD158" s="52"/>
      <c r="BE158" s="52"/>
      <c r="BF158" s="52"/>
      <c r="BG158" s="52"/>
      <c r="BH158" s="52"/>
      <c r="BI158" s="52"/>
      <c r="BJ158" s="52"/>
      <c r="BK158" s="52"/>
      <c r="BL158" s="52"/>
      <c r="BM158" s="52"/>
      <c r="BN158" s="52"/>
      <c r="BO158" s="52"/>
      <c r="BP158" s="52"/>
      <c r="BQ158" s="52"/>
      <c r="BR158" s="52"/>
      <c r="BS158" s="52"/>
      <c r="BT158" s="52"/>
      <c r="BU158" s="52"/>
      <c r="BV158" s="52"/>
      <c r="BW158" s="52"/>
      <c r="BX158" s="52"/>
      <c r="BY158" s="52"/>
      <c r="BZ158" s="52"/>
      <c r="CA158" s="52"/>
      <c r="CB158" s="52"/>
      <c r="CC158" s="52"/>
      <c r="CD158" s="52"/>
      <c r="CE158" s="52"/>
      <c r="CF158" s="52"/>
      <c r="CG158" s="52"/>
      <c r="CH158" s="52"/>
      <c r="CI158" s="52"/>
      <c r="CJ158" s="52"/>
      <c r="CK158" s="52"/>
      <c r="CL158" s="52"/>
      <c r="CM158" s="52"/>
      <c r="CN158" s="52"/>
      <c r="CO158" s="52"/>
      <c r="CP158" s="52"/>
      <c r="CQ158" s="52"/>
      <c r="CR158" s="52"/>
      <c r="CS158" s="52"/>
      <c r="CT158" s="52"/>
      <c r="CU158" s="52"/>
      <c r="CV158" s="52"/>
      <c r="CW158" s="52"/>
      <c r="CX158" s="52"/>
      <c r="CY158" s="52"/>
      <c r="CZ158" s="52"/>
      <c r="DA158" s="52"/>
      <c r="DB158" s="52"/>
      <c r="DC158" s="52"/>
      <c r="DD158" s="52"/>
      <c r="DE158" s="52"/>
      <c r="DF158" s="52"/>
      <c r="DG158" s="52"/>
      <c r="DH158" s="52"/>
      <c r="DI158" s="52"/>
      <c r="DJ158" s="52"/>
      <c r="DK158" s="52"/>
      <c r="DL158" s="52"/>
      <c r="DM158" s="52"/>
      <c r="DN158" s="52"/>
      <c r="DO158" s="52"/>
      <c r="DP158" s="52"/>
      <c r="DQ158" s="52"/>
      <c r="DR158" s="52"/>
      <c r="DS158" s="52"/>
      <c r="DT158" s="52"/>
      <c r="DU158" s="52"/>
      <c r="DV158" s="52"/>
      <c r="DW158" s="52"/>
      <c r="DX158" s="52"/>
      <c r="DY158" s="52"/>
      <c r="DZ158" s="52"/>
      <c r="EA158" s="52"/>
      <c r="EB158" s="52"/>
      <c r="EC158" s="52"/>
      <c r="ED158" s="52"/>
      <c r="EE158" s="52"/>
      <c r="EF158" s="52"/>
      <c r="EG158" s="52"/>
      <c r="EH158" s="52"/>
      <c r="EI158" s="52"/>
      <c r="EJ158" s="52"/>
      <c r="EK158" s="52"/>
      <c r="EL158" s="52"/>
      <c r="EM158" s="52"/>
      <c r="EN158" s="52"/>
      <c r="EO158" s="52"/>
      <c r="EP158" s="52"/>
      <c r="EQ158" s="52"/>
      <c r="ER158" s="52"/>
      <c r="ES158" s="52"/>
      <c r="ET158" s="52"/>
      <c r="EU158" s="52"/>
      <c r="EV158" s="52"/>
      <c r="EW158" s="52"/>
      <c r="EX158" s="52"/>
      <c r="EY158" s="52"/>
      <c r="EZ158" s="52"/>
      <c r="FA158" s="52"/>
      <c r="FB158" s="52"/>
      <c r="FC158" s="52"/>
      <c r="FD158" s="52"/>
      <c r="FE158" s="52"/>
      <c r="FF158" s="52"/>
      <c r="FG158" s="52"/>
      <c r="FH158" s="52"/>
      <c r="FI158" s="52"/>
      <c r="FJ158" s="52"/>
      <c r="FK158" s="52"/>
      <c r="FL158" s="52"/>
      <c r="FM158" s="52"/>
      <c r="FN158" s="52"/>
      <c r="FO158" s="52"/>
      <c r="FP158" s="52"/>
      <c r="FQ158" s="52"/>
      <c r="FR158" s="52"/>
      <c r="FS158" s="52"/>
      <c r="FT158" s="52"/>
      <c r="FU158" s="52"/>
      <c r="FV158" s="52"/>
      <c r="FW158" s="52"/>
      <c r="FX158" s="52"/>
      <c r="FY158" s="52"/>
      <c r="FZ158" s="52"/>
      <c r="GA158" s="52"/>
      <c r="GB158" s="52"/>
      <c r="GC158" s="52"/>
      <c r="GD158" s="52"/>
      <c r="GE158" s="52"/>
      <c r="GF158" s="52"/>
      <c r="GG158" s="52"/>
      <c r="GH158" s="52"/>
      <c r="GI158" s="52"/>
      <c r="GJ158" s="52"/>
      <c r="GK158" s="52"/>
      <c r="GL158" s="52"/>
      <c r="GM158" s="52"/>
      <c r="GN158" s="52"/>
      <c r="GO158" s="52"/>
      <c r="GP158" s="52"/>
      <c r="GQ158" s="52"/>
      <c r="GR158" s="52"/>
      <c r="GS158" s="52"/>
      <c r="GT158" s="52"/>
      <c r="GU158" s="52"/>
      <c r="GV158" s="52"/>
      <c r="GW158" s="52"/>
      <c r="GX158" s="52"/>
      <c r="GY158" s="52"/>
      <c r="GZ158" s="52"/>
      <c r="HA158" s="52"/>
      <c r="HB158" s="52"/>
      <c r="HC158" s="52"/>
      <c r="HD158" s="52"/>
      <c r="HE158" s="52"/>
      <c r="HF158" s="52"/>
      <c r="HG158" s="52"/>
      <c r="HH158" s="52"/>
      <c r="HI158" s="52"/>
      <c r="HJ158" s="52"/>
      <c r="HK158" s="52"/>
      <c r="HL158" s="52"/>
      <c r="HM158" s="52"/>
      <c r="HN158" s="52"/>
      <c r="HO158" s="52"/>
      <c r="HP158" s="52"/>
      <c r="HQ158" s="52"/>
      <c r="HR158" s="52"/>
      <c r="HS158" s="52"/>
      <c r="HT158" s="52"/>
      <c r="HU158" s="52"/>
      <c r="HV158" s="52"/>
      <c r="HW158" s="52"/>
      <c r="HX158" s="52"/>
      <c r="HY158" s="52"/>
      <c r="HZ158" s="52"/>
      <c r="IA158" s="52"/>
      <c r="IB158" s="52"/>
      <c r="IC158" s="52"/>
      <c r="ID158" s="52"/>
      <c r="IE158" s="52"/>
      <c r="IF158" s="52"/>
      <c r="IG158" s="52"/>
      <c r="IH158" s="52"/>
      <c r="II158" s="52"/>
      <c r="IJ158" s="52"/>
      <c r="IK158" s="52"/>
      <c r="IL158" s="52"/>
      <c r="IM158" s="52"/>
      <c r="IN158" s="52"/>
      <c r="IO158" s="52"/>
      <c r="IP158" s="52"/>
      <c r="IQ158" s="52"/>
      <c r="IR158" s="52"/>
      <c r="IS158" s="52"/>
      <c r="IT158" s="52"/>
      <c r="IU158" s="52"/>
      <c r="IV158" s="52"/>
      <c r="IW158" s="52"/>
      <c r="IX158" s="52"/>
      <c r="IY158" s="52"/>
      <c r="IZ158" s="52"/>
      <c r="JA158" s="52"/>
      <c r="JB158" s="52"/>
      <c r="JC158" s="52"/>
      <c r="JD158" s="52"/>
      <c r="JE158" s="52"/>
      <c r="JF158" s="52"/>
      <c r="JG158" s="52"/>
      <c r="JH158" s="52"/>
      <c r="JI158" s="52"/>
      <c r="JJ158" s="52"/>
      <c r="JK158" s="52"/>
      <c r="JL158" s="52"/>
      <c r="JM158" s="52"/>
      <c r="JN158" s="52"/>
      <c r="JO158" s="52"/>
      <c r="JP158" s="52"/>
      <c r="JQ158" s="52"/>
      <c r="JR158" s="52"/>
      <c r="JS158" s="52"/>
      <c r="JT158" s="52"/>
      <c r="JU158" s="52"/>
      <c r="JV158" s="52"/>
      <c r="JW158" s="52"/>
      <c r="JX158" s="52"/>
      <c r="JY158" s="52"/>
      <c r="JZ158" s="52"/>
      <c r="KA158" s="52"/>
      <c r="KB158" s="52"/>
      <c r="KC158" s="52"/>
      <c r="KD158" s="52"/>
      <c r="KE158" s="52"/>
      <c r="KF158" s="52"/>
      <c r="KG158" s="52"/>
      <c r="KH158" s="52"/>
      <c r="KI158" s="52"/>
      <c r="KJ158" s="52"/>
      <c r="KK158" s="52"/>
      <c r="KL158" s="52"/>
      <c r="KM158" s="52"/>
      <c r="KN158" s="52"/>
      <c r="KO158" s="52"/>
      <c r="KP158" s="52"/>
      <c r="KQ158" s="52"/>
      <c r="KR158" s="52"/>
      <c r="KS158" s="52"/>
      <c r="KT158" s="52"/>
      <c r="KU158" s="52"/>
      <c r="KV158" s="52"/>
      <c r="KW158" s="52"/>
      <c r="KX158" s="52"/>
      <c r="KY158" s="52"/>
      <c r="KZ158" s="52"/>
      <c r="LA158" s="52"/>
      <c r="LB158" s="52"/>
      <c r="LC158" s="52"/>
      <c r="LD158" s="52"/>
      <c r="LE158" s="52"/>
      <c r="LF158" s="52"/>
      <c r="LG158" s="52"/>
      <c r="LH158" s="52"/>
      <c r="LI158" s="52"/>
      <c r="LJ158" s="52"/>
      <c r="LK158" s="52"/>
      <c r="LL158" s="52"/>
      <c r="LM158" s="52"/>
      <c r="LN158" s="52"/>
      <c r="LO158" s="52"/>
      <c r="LP158" s="52"/>
      <c r="LQ158" s="52"/>
      <c r="LR158" s="52"/>
      <c r="LS158" s="52"/>
      <c r="LT158" s="52"/>
      <c r="LU158" s="52"/>
      <c r="LV158" s="52"/>
      <c r="LW158" s="52"/>
      <c r="LX158" s="52"/>
      <c r="LY158" s="52"/>
      <c r="LZ158" s="52"/>
      <c r="MA158" s="52"/>
      <c r="MB158" s="52"/>
      <c r="MC158" s="52"/>
      <c r="MD158" s="52"/>
      <c r="ME158" s="52"/>
      <c r="MF158" s="52"/>
      <c r="MG158" s="52"/>
      <c r="MH158" s="52"/>
      <c r="MI158" s="52"/>
      <c r="MJ158" s="52"/>
      <c r="MK158" s="52"/>
      <c r="ML158" s="52"/>
      <c r="MM158" s="52"/>
      <c r="MN158" s="52"/>
      <c r="MO158" s="52"/>
      <c r="MP158" s="52"/>
      <c r="MQ158" s="52"/>
      <c r="MR158" s="52"/>
      <c r="MS158" s="52"/>
      <c r="MT158" s="52"/>
      <c r="MU158" s="52"/>
      <c r="MV158" s="52"/>
      <c r="MW158" s="52"/>
      <c r="MX158" s="52"/>
      <c r="MY158" s="52"/>
      <c r="MZ158" s="52"/>
      <c r="NA158" s="52"/>
      <c r="NB158" s="52"/>
      <c r="NC158" s="52"/>
      <c r="ND158" s="52"/>
      <c r="NE158" s="52"/>
      <c r="NF158" s="52"/>
      <c r="NG158" s="52"/>
      <c r="NH158" s="52"/>
      <c r="NI158" s="52"/>
      <c r="NJ158" s="52"/>
      <c r="NK158" s="52"/>
      <c r="NL158" s="52"/>
      <c r="NM158" s="52"/>
      <c r="NN158" s="52"/>
      <c r="NO158" s="52"/>
      <c r="NP158" s="52"/>
      <c r="NQ158" s="52"/>
      <c r="NR158" s="52"/>
      <c r="NS158" s="52"/>
      <c r="NT158" s="52"/>
      <c r="NU158" s="52"/>
      <c r="NV158" s="52"/>
      <c r="NW158" s="52"/>
      <c r="NX158" s="52"/>
      <c r="NY158" s="52"/>
      <c r="NZ158" s="52"/>
      <c r="OA158" s="52"/>
      <c r="OB158" s="52"/>
      <c r="OC158" s="52"/>
      <c r="OD158" s="52"/>
      <c r="OE158" s="52"/>
      <c r="OF158" s="52"/>
      <c r="OG158" s="52"/>
      <c r="OH158" s="52"/>
      <c r="OI158" s="52"/>
      <c r="OJ158" s="52"/>
      <c r="OK158" s="52"/>
      <c r="OL158" s="52"/>
      <c r="OM158" s="52"/>
      <c r="ON158" s="52"/>
      <c r="OO158" s="52"/>
      <c r="OP158" s="52"/>
      <c r="OQ158" s="52"/>
      <c r="OR158" s="52"/>
      <c r="OS158" s="52"/>
      <c r="OT158" s="52"/>
      <c r="OU158" s="52"/>
      <c r="OV158" s="52"/>
      <c r="OW158" s="52"/>
      <c r="OX158" s="52"/>
      <c r="OY158" s="52"/>
      <c r="OZ158" s="52"/>
      <c r="PA158" s="52"/>
      <c r="PB158" s="52"/>
      <c r="PC158" s="52"/>
      <c r="PD158" s="52"/>
      <c r="PE158" s="52"/>
      <c r="PF158" s="52"/>
      <c r="PG158" s="52"/>
      <c r="PH158" s="52"/>
      <c r="PI158" s="52"/>
      <c r="PJ158" s="52"/>
      <c r="PK158" s="52"/>
      <c r="PL158" s="52"/>
      <c r="PM158" s="52"/>
      <c r="PN158" s="52"/>
      <c r="PO158" s="52"/>
      <c r="PP158" s="52"/>
      <c r="PQ158" s="52"/>
      <c r="PR158" s="52"/>
      <c r="PS158" s="52"/>
      <c r="PT158" s="52"/>
      <c r="PU158" s="52"/>
      <c r="PV158" s="52"/>
      <c r="PW158" s="52"/>
      <c r="PX158" s="52"/>
      <c r="PY158" s="52"/>
      <c r="PZ158" s="52"/>
      <c r="QA158" s="52"/>
      <c r="QB158" s="52"/>
      <c r="QC158" s="52"/>
      <c r="QD158" s="52"/>
      <c r="QE158" s="52"/>
      <c r="QF158" s="52"/>
      <c r="QG158" s="52"/>
      <c r="QH158" s="52"/>
      <c r="QI158" s="52"/>
      <c r="QJ158" s="52"/>
      <c r="QK158" s="52"/>
      <c r="QL158" s="52"/>
      <c r="QM158" s="52"/>
      <c r="QN158" s="52"/>
      <c r="QO158" s="52"/>
      <c r="QP158" s="52"/>
      <c r="QQ158" s="52"/>
      <c r="QR158" s="52"/>
      <c r="QS158" s="52"/>
      <c r="QT158" s="52"/>
      <c r="QU158" s="52"/>
      <c r="QV158" s="52"/>
      <c r="QW158" s="52"/>
      <c r="QX158" s="52"/>
      <c r="QY158" s="52"/>
      <c r="QZ158" s="52"/>
      <c r="RA158" s="52"/>
      <c r="RB158" s="52"/>
      <c r="RC158" s="52"/>
      <c r="RD158" s="52"/>
      <c r="RE158" s="52"/>
      <c r="RF158" s="52"/>
      <c r="RG158" s="52"/>
      <c r="RH158" s="52"/>
      <c r="RI158" s="52"/>
      <c r="RJ158" s="52"/>
      <c r="RK158" s="52"/>
      <c r="RL158" s="52"/>
      <c r="RM158" s="52"/>
      <c r="RN158" s="52"/>
      <c r="RO158" s="52"/>
      <c r="RP158" s="52"/>
      <c r="RQ158" s="52"/>
      <c r="RR158" s="52"/>
      <c r="RS158" s="52"/>
      <c r="RT158" s="52"/>
      <c r="RU158" s="52"/>
      <c r="RV158" s="52"/>
      <c r="RW158" s="52"/>
      <c r="RX158" s="52"/>
      <c r="RY158" s="52"/>
      <c r="RZ158" s="52"/>
      <c r="SA158" s="52"/>
      <c r="SB158" s="52"/>
      <c r="SC158" s="52"/>
      <c r="SD158" s="52"/>
      <c r="SE158" s="52"/>
      <c r="SF158" s="52"/>
      <c r="SG158" s="52"/>
      <c r="SH158" s="52"/>
      <c r="SI158" s="52"/>
      <c r="SJ158" s="52"/>
      <c r="SK158" s="52"/>
      <c r="SL158" s="52"/>
      <c r="SM158" s="52"/>
      <c r="SN158" s="52"/>
      <c r="SO158" s="52"/>
      <c r="SP158" s="52"/>
      <c r="SQ158" s="52"/>
      <c r="SR158" s="52"/>
      <c r="SS158" s="52"/>
      <c r="ST158" s="52"/>
      <c r="SU158" s="52"/>
      <c r="SV158" s="52"/>
      <c r="SW158" s="52"/>
      <c r="SX158" s="52"/>
      <c r="SY158" s="52"/>
      <c r="SZ158" s="52"/>
      <c r="TA158" s="52"/>
      <c r="TB158" s="52"/>
      <c r="TC158" s="52"/>
      <c r="TD158" s="52"/>
      <c r="TE158" s="52"/>
      <c r="TF158" s="52"/>
      <c r="TG158" s="52"/>
      <c r="TH158" s="52"/>
      <c r="TI158" s="52"/>
      <c r="TJ158" s="52"/>
      <c r="TK158" s="52"/>
      <c r="TL158" s="52"/>
      <c r="TM158" s="52"/>
      <c r="TN158" s="52"/>
      <c r="TO158" s="52"/>
      <c r="TP158" s="52"/>
      <c r="TQ158" s="52"/>
      <c r="TR158" s="52"/>
      <c r="TS158" s="52"/>
      <c r="TT158" s="52"/>
      <c r="TU158" s="52"/>
      <c r="TV158" s="52"/>
      <c r="TW158" s="52"/>
      <c r="TX158" s="52"/>
      <c r="TY158" s="52"/>
      <c r="TZ158" s="52"/>
      <c r="UA158" s="52"/>
      <c r="UB158" s="52"/>
      <c r="UC158" s="52"/>
      <c r="UD158" s="52"/>
      <c r="UE158" s="52"/>
      <c r="UF158" s="52"/>
      <c r="UG158" s="52"/>
      <c r="UH158" s="52"/>
      <c r="UI158" s="52"/>
      <c r="UJ158" s="52"/>
      <c r="UK158" s="52"/>
      <c r="UL158" s="52"/>
      <c r="UM158" s="52"/>
      <c r="UN158" s="52"/>
      <c r="UO158" s="52"/>
      <c r="UP158" s="52"/>
      <c r="UQ158" s="52"/>
      <c r="UR158" s="52"/>
      <c r="US158" s="52"/>
      <c r="UT158" s="52"/>
      <c r="UU158" s="52"/>
      <c r="UV158" s="52"/>
      <c r="UW158" s="52"/>
      <c r="UX158" s="52"/>
      <c r="UY158" s="52"/>
      <c r="UZ158" s="52"/>
      <c r="VA158" s="52"/>
      <c r="VB158" s="52"/>
      <c r="VC158" s="52"/>
      <c r="VD158" s="52"/>
      <c r="VE158" s="52"/>
      <c r="VF158" s="52"/>
      <c r="VG158" s="52"/>
      <c r="VH158" s="52"/>
      <c r="VI158" s="52"/>
      <c r="VJ158" s="52"/>
      <c r="VK158" s="52"/>
      <c r="VL158" s="52"/>
      <c r="VM158" s="52"/>
      <c r="VN158" s="52"/>
      <c r="VO158" s="52"/>
      <c r="VP158" s="52"/>
      <c r="VQ158" s="52"/>
      <c r="VR158" s="52"/>
      <c r="VS158" s="52"/>
      <c r="VT158" s="52"/>
      <c r="VU158" s="52"/>
      <c r="VV158" s="52"/>
      <c r="VW158" s="52"/>
      <c r="VX158" s="52"/>
      <c r="VY158" s="52"/>
      <c r="VZ158" s="52"/>
      <c r="WA158" s="52"/>
      <c r="WB158" s="52"/>
      <c r="WC158" s="52"/>
      <c r="WD158" s="52"/>
      <c r="WE158" s="52"/>
      <c r="WF158" s="52"/>
      <c r="WG158" s="52"/>
      <c r="WH158" s="52"/>
      <c r="WI158" s="52"/>
      <c r="WJ158" s="52"/>
      <c r="WK158" s="52"/>
      <c r="WL158" s="52"/>
      <c r="WM158" s="52"/>
      <c r="WN158" s="52"/>
      <c r="WO158" s="52"/>
      <c r="WP158" s="52"/>
      <c r="WQ158" s="52"/>
      <c r="WR158" s="52"/>
      <c r="WS158" s="52"/>
      <c r="WT158" s="52"/>
      <c r="WU158" s="52"/>
      <c r="WV158" s="52"/>
      <c r="WW158" s="52"/>
      <c r="WX158" s="52"/>
      <c r="WY158" s="52"/>
      <c r="WZ158" s="52"/>
      <c r="XA158" s="52"/>
      <c r="XB158" s="52"/>
      <c r="XC158" s="52"/>
      <c r="XD158" s="52"/>
      <c r="XE158" s="52"/>
      <c r="XF158" s="52"/>
      <c r="XG158" s="52"/>
      <c r="XH158" s="52"/>
      <c r="XI158" s="52"/>
      <c r="XJ158" s="52"/>
      <c r="XK158" s="52"/>
      <c r="XL158" s="52"/>
      <c r="XM158" s="52"/>
      <c r="XN158" s="52"/>
      <c r="XO158" s="52"/>
      <c r="XP158" s="52"/>
      <c r="XQ158" s="52"/>
      <c r="XR158" s="52"/>
      <c r="XS158" s="52"/>
      <c r="XT158" s="52"/>
      <c r="XU158" s="52"/>
      <c r="XV158" s="52"/>
      <c r="XW158" s="52"/>
      <c r="XX158" s="52"/>
      <c r="XY158" s="52"/>
      <c r="XZ158" s="52"/>
      <c r="YA158" s="52"/>
      <c r="YB158" s="52"/>
      <c r="YC158" s="52"/>
      <c r="YD158" s="52"/>
      <c r="YE158" s="52"/>
      <c r="YF158" s="52"/>
      <c r="YG158" s="52"/>
      <c r="YH158" s="52"/>
      <c r="YI158" s="52"/>
      <c r="YJ158" s="52"/>
      <c r="YK158" s="52"/>
      <c r="YL158" s="52"/>
      <c r="YM158" s="52"/>
      <c r="YN158" s="52"/>
      <c r="YO158" s="52"/>
      <c r="YP158" s="52"/>
      <c r="YQ158" s="52"/>
      <c r="YR158" s="52"/>
      <c r="YS158" s="52"/>
      <c r="YT158" s="52"/>
      <c r="YU158" s="52"/>
      <c r="YV158" s="52"/>
      <c r="YW158" s="52"/>
      <c r="YX158" s="52"/>
      <c r="YY158" s="52"/>
      <c r="YZ158" s="52"/>
      <c r="ZA158" s="52"/>
      <c r="ZB158" s="52"/>
      <c r="ZC158" s="52"/>
      <c r="ZD158" s="52"/>
      <c r="ZE158" s="52"/>
      <c r="ZF158" s="52"/>
      <c r="ZG158" s="52"/>
      <c r="ZH158" s="52"/>
      <c r="ZI158" s="52"/>
      <c r="ZJ158" s="52"/>
      <c r="ZK158" s="52"/>
      <c r="ZL158" s="52"/>
      <c r="ZM158" s="52"/>
      <c r="ZN158" s="52"/>
      <c r="ZO158" s="52"/>
      <c r="ZP158" s="52"/>
      <c r="ZQ158" s="52"/>
      <c r="ZR158" s="52"/>
      <c r="ZS158" s="52"/>
      <c r="ZT158" s="52"/>
      <c r="ZU158" s="52"/>
      <c r="ZV158" s="52"/>
      <c r="ZW158" s="52"/>
      <c r="ZX158" s="52"/>
      <c r="ZY158" s="52"/>
      <c r="ZZ158" s="52"/>
      <c r="AAA158" s="52"/>
      <c r="AAB158" s="52"/>
      <c r="AAC158" s="52"/>
      <c r="AAD158" s="52"/>
      <c r="AAE158" s="52"/>
      <c r="AAF158" s="52"/>
      <c r="AAG158" s="52"/>
      <c r="AAH158" s="52"/>
      <c r="AAI158" s="52"/>
      <c r="AAJ158" s="52"/>
      <c r="AAK158" s="52"/>
      <c r="AAL158" s="52"/>
      <c r="AAM158" s="52"/>
      <c r="AAN158" s="52"/>
      <c r="AAO158" s="52"/>
      <c r="AAP158" s="52"/>
      <c r="AAQ158" s="52"/>
      <c r="AAR158" s="52"/>
      <c r="AAS158" s="52"/>
      <c r="AAT158" s="52"/>
      <c r="AAU158" s="52"/>
      <c r="AAV158" s="52"/>
      <c r="AAW158" s="52"/>
      <c r="AAX158" s="52"/>
      <c r="AAY158" s="52"/>
      <c r="AAZ158" s="52"/>
      <c r="ABA158" s="52"/>
      <c r="ABB158" s="52"/>
      <c r="ABC158" s="52"/>
      <c r="ABD158" s="52"/>
      <c r="ABE158" s="52"/>
      <c r="ABF158" s="52"/>
      <c r="ABG158" s="52"/>
      <c r="ABH158" s="52"/>
      <c r="ABI158" s="52"/>
      <c r="ABJ158" s="52"/>
      <c r="ABK158" s="52"/>
      <c r="ABL158" s="52"/>
      <c r="ABM158" s="52"/>
      <c r="ABN158" s="52"/>
      <c r="ABO158" s="52"/>
      <c r="ABP158" s="52"/>
      <c r="ABQ158" s="52"/>
      <c r="ABR158" s="52"/>
      <c r="ABS158" s="52"/>
      <c r="ABT158" s="52"/>
      <c r="ABU158" s="52"/>
      <c r="ABV158" s="52"/>
      <c r="ABW158" s="52"/>
      <c r="ABX158" s="52"/>
      <c r="ABY158" s="52"/>
      <c r="ABZ158" s="52"/>
      <c r="ACA158" s="52"/>
      <c r="ACB158" s="52"/>
      <c r="ACC158" s="52"/>
      <c r="ACD158" s="52"/>
      <c r="ACE158" s="52"/>
      <c r="ACF158" s="52"/>
      <c r="ACG158" s="52"/>
      <c r="ACH158" s="52"/>
      <c r="ACI158" s="52"/>
      <c r="ACJ158" s="52"/>
      <c r="ACK158" s="52"/>
      <c r="ACL158" s="52"/>
      <c r="ACM158" s="52"/>
      <c r="ACN158" s="52"/>
      <c r="ACO158" s="52"/>
      <c r="ACP158" s="52"/>
      <c r="ACQ158" s="52"/>
      <c r="ACR158" s="52"/>
      <c r="ACS158" s="52"/>
      <c r="ACT158" s="52"/>
      <c r="ACU158" s="52"/>
      <c r="ACV158" s="52"/>
      <c r="ACW158" s="52"/>
      <c r="ACX158" s="52"/>
      <c r="ACY158" s="52"/>
      <c r="ACZ158" s="52"/>
      <c r="ADA158" s="52"/>
      <c r="ADB158" s="52"/>
      <c r="ADC158" s="52"/>
      <c r="ADD158" s="52"/>
      <c r="ADE158" s="52"/>
      <c r="ADF158" s="52"/>
      <c r="ADG158" s="52"/>
      <c r="ADH158" s="52"/>
      <c r="ADI158" s="52"/>
      <c r="ADJ158" s="52"/>
      <c r="ADK158" s="52"/>
      <c r="ADL158" s="52"/>
      <c r="ADM158" s="52"/>
      <c r="ADN158" s="52"/>
      <c r="ADO158" s="52"/>
      <c r="ADP158" s="52"/>
      <c r="ADQ158" s="52"/>
      <c r="ADR158" s="52"/>
      <c r="ADS158" s="52"/>
      <c r="ADT158" s="52"/>
      <c r="ADU158" s="52"/>
      <c r="ADV158" s="52"/>
      <c r="ADW158" s="52"/>
      <c r="ADX158" s="52"/>
      <c r="ADY158" s="52"/>
      <c r="ADZ158" s="52"/>
      <c r="AEA158" s="52"/>
      <c r="AEB158" s="52"/>
      <c r="AEC158" s="52"/>
      <c r="AED158" s="52"/>
      <c r="AEE158" s="52"/>
      <c r="AEF158" s="52"/>
      <c r="AEG158" s="52"/>
      <c r="AEH158" s="52"/>
      <c r="AEI158" s="52"/>
      <c r="AEJ158" s="52"/>
      <c r="AEK158" s="52"/>
      <c r="AEL158" s="52"/>
      <c r="AEM158" s="52"/>
      <c r="AEN158" s="52"/>
      <c r="AEO158" s="52"/>
      <c r="AEP158" s="52"/>
      <c r="AEQ158" s="52"/>
      <c r="AER158" s="52"/>
      <c r="AES158" s="52"/>
      <c r="AET158" s="52"/>
      <c r="AEU158" s="52"/>
      <c r="AEV158" s="52"/>
      <c r="AEW158" s="52"/>
      <c r="AEX158" s="52"/>
      <c r="AEY158" s="52"/>
      <c r="AEZ158" s="52"/>
      <c r="AFA158" s="52"/>
      <c r="AFB158" s="52"/>
      <c r="AFC158" s="52"/>
      <c r="AFD158" s="52"/>
      <c r="AFE158" s="52"/>
      <c r="AFF158" s="52"/>
      <c r="AFG158" s="52"/>
      <c r="AFH158" s="52"/>
      <c r="AFI158" s="52"/>
      <c r="AFJ158" s="52"/>
      <c r="AFK158" s="52"/>
      <c r="AFL158" s="52"/>
      <c r="AFM158" s="52"/>
      <c r="AFN158" s="52"/>
      <c r="AFO158" s="52"/>
      <c r="AFP158" s="52"/>
      <c r="AFQ158" s="52"/>
      <c r="AFR158" s="52"/>
      <c r="AFS158" s="52"/>
      <c r="AFT158" s="52"/>
      <c r="AFU158" s="52"/>
      <c r="AFV158" s="52"/>
      <c r="AFW158" s="52"/>
      <c r="AFX158" s="52"/>
      <c r="AFY158" s="52"/>
      <c r="AFZ158" s="52"/>
      <c r="AGA158" s="52"/>
      <c r="AGB158" s="52"/>
      <c r="AGC158" s="52"/>
      <c r="AGD158" s="52"/>
      <c r="AGE158" s="52"/>
      <c r="AGF158" s="52"/>
      <c r="AGG158" s="52"/>
      <c r="AGH158" s="52"/>
      <c r="AGI158" s="52"/>
      <c r="AGJ158" s="52"/>
      <c r="AGK158" s="52"/>
      <c r="AGL158" s="52"/>
      <c r="AGM158" s="52"/>
      <c r="AGN158" s="52"/>
      <c r="AGO158" s="52"/>
      <c r="AGP158" s="52"/>
      <c r="AGQ158" s="52"/>
      <c r="AGR158" s="52"/>
      <c r="AGS158" s="52"/>
      <c r="AGT158" s="52"/>
      <c r="AGU158" s="52"/>
      <c r="AGV158" s="52"/>
      <c r="AGW158" s="52"/>
      <c r="AGX158" s="52"/>
      <c r="AGY158" s="52"/>
      <c r="AGZ158" s="52"/>
      <c r="AHA158" s="52"/>
      <c r="AHB158" s="52"/>
      <c r="AHC158" s="52"/>
      <c r="AHD158" s="52"/>
      <c r="AHE158" s="52"/>
      <c r="AHF158" s="52"/>
      <c r="AHG158" s="52"/>
      <c r="AHH158" s="52"/>
      <c r="AHI158" s="52"/>
      <c r="AHJ158" s="52"/>
      <c r="AHK158" s="52"/>
      <c r="AHL158" s="52"/>
      <c r="AHM158" s="52"/>
      <c r="AHN158" s="52"/>
      <c r="AHO158" s="52"/>
      <c r="AHP158" s="52"/>
      <c r="AHQ158" s="52"/>
      <c r="AHR158" s="52"/>
      <c r="AHS158" s="52"/>
      <c r="AHT158" s="52"/>
      <c r="AHU158" s="52"/>
      <c r="AHV158" s="52"/>
      <c r="AHW158" s="52"/>
      <c r="AHX158" s="52"/>
      <c r="AHY158" s="52"/>
      <c r="AHZ158" s="52"/>
      <c r="AIA158" s="52"/>
      <c r="AIB158" s="52"/>
      <c r="AIC158" s="52"/>
      <c r="AID158" s="52"/>
      <c r="AIE158" s="52"/>
      <c r="AIF158" s="52"/>
      <c r="AIG158" s="52"/>
      <c r="AIH158" s="52"/>
      <c r="AII158" s="52"/>
      <c r="AIJ158" s="52"/>
      <c r="AIK158" s="52"/>
      <c r="AIL158" s="52"/>
      <c r="AIM158" s="52"/>
      <c r="AIN158" s="52"/>
      <c r="AIO158" s="52"/>
      <c r="AIP158" s="52"/>
      <c r="AIQ158" s="52"/>
      <c r="AIR158" s="52"/>
      <c r="AIS158" s="52"/>
      <c r="AIT158" s="52"/>
      <c r="AIU158" s="52"/>
      <c r="AIV158" s="52"/>
      <c r="AIW158" s="52"/>
      <c r="AIX158" s="52"/>
      <c r="AIY158" s="52"/>
      <c r="AIZ158" s="52"/>
      <c r="AJA158" s="52"/>
      <c r="AJB158" s="52"/>
      <c r="AJC158" s="52"/>
      <c r="AJD158" s="52"/>
      <c r="AJE158" s="52"/>
      <c r="AJF158" s="52"/>
      <c r="AJG158" s="52"/>
      <c r="AJH158" s="52"/>
      <c r="AJI158" s="52"/>
      <c r="AJJ158" s="52"/>
      <c r="AJK158" s="52"/>
      <c r="AJL158" s="52"/>
      <c r="AJM158" s="52"/>
      <c r="AJN158" s="52"/>
      <c r="AJO158" s="52"/>
      <c r="AJP158" s="52"/>
      <c r="AJQ158" s="52"/>
      <c r="AJR158" s="52"/>
      <c r="AJS158" s="52"/>
      <c r="AJT158" s="52"/>
      <c r="AJU158" s="52"/>
      <c r="AJV158" s="52"/>
      <c r="AJW158" s="52"/>
      <c r="AJX158" s="52"/>
      <c r="AJY158" s="52"/>
      <c r="AJZ158" s="52"/>
      <c r="AKA158" s="52"/>
      <c r="AKB158" s="52"/>
      <c r="AKC158" s="52"/>
      <c r="AKD158" s="52"/>
      <c r="AKE158" s="52"/>
      <c r="AKF158" s="52"/>
      <c r="AKG158" s="52"/>
      <c r="AKH158" s="52"/>
      <c r="AKI158" s="52"/>
      <c r="AKJ158" s="52"/>
      <c r="AKK158" s="52"/>
      <c r="AKL158" s="52"/>
      <c r="AKM158" s="52"/>
      <c r="AKN158" s="52"/>
      <c r="AKO158" s="52"/>
      <c r="AKP158" s="52"/>
      <c r="AKQ158" s="52"/>
      <c r="AKR158" s="52"/>
      <c r="AKS158" s="52"/>
      <c r="AKT158" s="52"/>
      <c r="AKU158" s="52"/>
      <c r="AKV158" s="52"/>
      <c r="AKW158" s="52"/>
      <c r="AKX158" s="52"/>
      <c r="AKY158" s="52"/>
      <c r="AKZ158" s="52"/>
      <c r="ALA158" s="52"/>
      <c r="ALB158" s="52"/>
      <c r="ALC158" s="52"/>
      <c r="ALD158" s="52"/>
      <c r="ALE158" s="52"/>
      <c r="ALF158" s="52"/>
      <c r="ALG158" s="52"/>
      <c r="ALH158" s="52"/>
      <c r="ALI158" s="52"/>
      <c r="ALJ158" s="52"/>
      <c r="ALK158" s="52"/>
      <c r="ALL158" s="52"/>
      <c r="ALM158" s="52"/>
      <c r="ALN158" s="52"/>
      <c r="ALO158" s="52"/>
      <c r="ALP158" s="52"/>
      <c r="ALQ158" s="52"/>
      <c r="ALR158" s="52"/>
      <c r="ALS158" s="52"/>
      <c r="ALT158" s="52"/>
      <c r="ALU158" s="52"/>
      <c r="ALV158" s="52"/>
      <c r="ALW158" s="52"/>
      <c r="ALX158" s="52"/>
      <c r="ALY158" s="52"/>
      <c r="ALZ158" s="52"/>
      <c r="AMA158" s="52"/>
      <c r="AMB158" s="52"/>
      <c r="AMC158" s="52"/>
      <c r="AMD158" s="52"/>
      <c r="AME158" s="52"/>
      <c r="AMF158" s="52"/>
      <c r="AMG158" s="52"/>
      <c r="AMH158" s="52"/>
      <c r="AMI158" s="52"/>
      <c r="AMJ158" s="52"/>
      <c r="AMK158" s="52"/>
      <c r="AML158" s="52"/>
      <c r="AMM158" s="52"/>
      <c r="AMN158" s="52"/>
      <c r="AMO158" s="52"/>
      <c r="AMP158" s="52"/>
      <c r="AMQ158" s="52"/>
      <c r="AMR158" s="52"/>
      <c r="AMS158" s="52"/>
      <c r="AMT158" s="52"/>
      <c r="AMU158" s="52"/>
      <c r="AMV158" s="52"/>
      <c r="AMW158" s="52"/>
      <c r="AMX158" s="52"/>
      <c r="AMY158" s="52"/>
      <c r="AMZ158" s="52"/>
      <c r="ANA158" s="52"/>
      <c r="ANB158" s="52"/>
      <c r="ANC158" s="52"/>
      <c r="AND158" s="52"/>
      <c r="ANE158" s="52"/>
      <c r="ANF158" s="52"/>
      <c r="ANG158" s="52"/>
      <c r="ANH158" s="52"/>
      <c r="ANI158" s="52"/>
      <c r="ANJ158" s="52"/>
      <c r="ANK158" s="52"/>
      <c r="ANL158" s="52"/>
      <c r="ANM158" s="52"/>
      <c r="ANN158" s="52"/>
      <c r="ANO158" s="52"/>
      <c r="ANP158" s="52"/>
      <c r="ANQ158" s="52"/>
      <c r="ANR158" s="52"/>
      <c r="ANS158" s="52"/>
      <c r="ANT158" s="52"/>
      <c r="ANU158" s="52"/>
      <c r="ANV158" s="52"/>
      <c r="ANW158" s="52"/>
      <c r="ANX158" s="52"/>
      <c r="ANY158" s="52"/>
      <c r="ANZ158" s="52"/>
      <c r="AOA158" s="52"/>
      <c r="AOB158" s="52"/>
      <c r="AOC158" s="52"/>
      <c r="AOD158" s="52"/>
      <c r="AOE158" s="52"/>
      <c r="AOF158" s="52"/>
      <c r="AOG158" s="52"/>
      <c r="AOH158" s="52"/>
      <c r="AOI158" s="52"/>
      <c r="AOJ158" s="52"/>
      <c r="AOK158" s="52"/>
      <c r="AOL158" s="52"/>
      <c r="AOM158" s="52"/>
      <c r="AON158" s="52"/>
      <c r="AOO158" s="52"/>
      <c r="AOP158" s="52"/>
      <c r="AOQ158" s="52"/>
      <c r="AOR158" s="52"/>
      <c r="AOS158" s="52"/>
      <c r="AOT158" s="52"/>
      <c r="AOU158" s="52"/>
      <c r="AOV158" s="52"/>
      <c r="AOW158" s="52"/>
      <c r="AOX158" s="52"/>
      <c r="AOY158" s="52"/>
      <c r="AOZ158" s="52"/>
      <c r="APA158" s="52"/>
      <c r="APB158" s="52"/>
      <c r="APC158" s="52"/>
      <c r="APD158" s="52"/>
      <c r="APE158" s="52"/>
      <c r="APF158" s="52"/>
      <c r="APG158" s="52"/>
      <c r="APH158" s="52"/>
      <c r="API158" s="52"/>
      <c r="APJ158" s="52"/>
      <c r="APK158" s="52"/>
      <c r="APL158" s="52"/>
      <c r="APM158" s="52"/>
      <c r="APN158" s="52"/>
      <c r="APO158" s="52"/>
      <c r="APP158" s="52"/>
      <c r="APQ158" s="52"/>
      <c r="APR158" s="52"/>
      <c r="APS158" s="52"/>
      <c r="APT158" s="52"/>
      <c r="APU158" s="52"/>
      <c r="APV158" s="52"/>
      <c r="APW158" s="52"/>
      <c r="APX158" s="52"/>
      <c r="APY158" s="52"/>
      <c r="APZ158" s="52"/>
      <c r="AQA158" s="52"/>
      <c r="AQB158" s="52"/>
      <c r="AQC158" s="52"/>
      <c r="AQD158" s="52"/>
      <c r="AQE158" s="52"/>
      <c r="AQF158" s="52"/>
      <c r="AQG158" s="52"/>
      <c r="AQH158" s="52"/>
      <c r="AQI158" s="52"/>
      <c r="AQJ158" s="52"/>
      <c r="AQK158" s="52"/>
      <c r="AQL158" s="52"/>
      <c r="AQM158" s="52"/>
      <c r="AQN158" s="52"/>
      <c r="AQO158" s="52"/>
      <c r="AQP158" s="52"/>
      <c r="AQQ158" s="52"/>
      <c r="AQR158" s="52"/>
      <c r="AQS158" s="52"/>
      <c r="AQT158" s="52"/>
      <c r="AQU158" s="52"/>
      <c r="AQV158" s="52"/>
      <c r="AQW158" s="52"/>
      <c r="AQX158" s="52"/>
      <c r="AQY158" s="52"/>
      <c r="AQZ158" s="52"/>
      <c r="ARA158" s="52"/>
      <c r="ARB158" s="52"/>
      <c r="ARC158" s="52"/>
      <c r="ARD158" s="52"/>
      <c r="ARE158" s="52"/>
      <c r="ARF158" s="52"/>
      <c r="ARG158" s="52"/>
      <c r="ARH158" s="52"/>
      <c r="ARI158" s="52"/>
      <c r="ARJ158" s="52"/>
      <c r="ARK158" s="52"/>
      <c r="ARL158" s="52"/>
      <c r="ARM158" s="52"/>
      <c r="ARN158" s="52"/>
      <c r="ARO158" s="52"/>
      <c r="ARP158" s="52"/>
      <c r="ARQ158" s="52"/>
      <c r="ARR158" s="52"/>
      <c r="ARS158" s="52"/>
      <c r="ART158" s="52"/>
      <c r="ARU158" s="52"/>
      <c r="ARV158" s="52"/>
      <c r="ARW158" s="52"/>
      <c r="ARX158" s="52"/>
      <c r="ARY158" s="52"/>
      <c r="ARZ158" s="52"/>
      <c r="ASA158" s="52"/>
      <c r="ASB158" s="52"/>
      <c r="ASC158" s="52"/>
      <c r="ASD158" s="52"/>
      <c r="ASE158" s="52"/>
      <c r="ASF158" s="52"/>
      <c r="ASG158" s="52"/>
      <c r="ASH158" s="52"/>
      <c r="ASI158" s="52"/>
      <c r="ASJ158" s="52"/>
      <c r="ASK158" s="52"/>
      <c r="ASL158" s="52"/>
      <c r="ASM158" s="52"/>
      <c r="ASN158" s="52"/>
      <c r="ASO158" s="52"/>
      <c r="ASP158" s="52"/>
      <c r="ASQ158" s="52"/>
      <c r="ASR158" s="52"/>
      <c r="ASS158" s="52"/>
      <c r="AST158" s="52"/>
      <c r="ASU158" s="52"/>
      <c r="ASV158" s="52"/>
      <c r="ASW158" s="52"/>
      <c r="ASX158" s="52"/>
      <c r="ASY158" s="52"/>
      <c r="ASZ158" s="52"/>
      <c r="ATA158" s="52"/>
      <c r="ATB158" s="52"/>
      <c r="ATC158" s="52"/>
      <c r="ATD158" s="52"/>
      <c r="ATE158" s="52"/>
      <c r="ATF158" s="52"/>
      <c r="ATG158" s="52"/>
      <c r="ATH158" s="52"/>
      <c r="ATI158" s="52"/>
      <c r="ATJ158" s="52"/>
      <c r="ATK158" s="52"/>
      <c r="ATL158" s="52"/>
      <c r="ATM158" s="52"/>
      <c r="ATN158" s="52"/>
      <c r="ATO158" s="52"/>
      <c r="ATP158" s="52"/>
      <c r="ATQ158" s="52"/>
      <c r="ATR158" s="52"/>
      <c r="ATS158" s="52"/>
      <c r="ATT158" s="52"/>
      <c r="ATU158" s="52"/>
      <c r="ATV158" s="52"/>
      <c r="ATW158" s="52"/>
      <c r="ATX158" s="52"/>
      <c r="ATY158" s="52"/>
      <c r="ATZ158" s="52"/>
      <c r="AUA158" s="52"/>
      <c r="AUB158" s="52"/>
      <c r="AUC158" s="52"/>
      <c r="AUD158" s="52"/>
      <c r="AUE158" s="52"/>
      <c r="AUF158" s="52"/>
      <c r="AUG158" s="52"/>
      <c r="AUH158" s="52"/>
      <c r="AUI158" s="52"/>
      <c r="AUJ158" s="52"/>
      <c r="AUK158" s="52"/>
      <c r="AUL158" s="52"/>
      <c r="AUM158" s="52"/>
      <c r="AUN158" s="52"/>
      <c r="AUO158" s="52"/>
      <c r="AUP158" s="52"/>
      <c r="AUQ158" s="52"/>
      <c r="AUR158" s="52"/>
      <c r="AUS158" s="52"/>
      <c r="AUT158" s="52"/>
      <c r="AUU158" s="52"/>
      <c r="AUV158" s="52"/>
      <c r="AUW158" s="52"/>
      <c r="AUX158" s="52"/>
      <c r="AUY158" s="52"/>
      <c r="AUZ158" s="52"/>
      <c r="AVA158" s="52"/>
      <c r="AVB158" s="52"/>
      <c r="AVC158" s="52"/>
      <c r="AVD158" s="52"/>
      <c r="AVE158" s="52"/>
      <c r="AVF158" s="52"/>
      <c r="AVG158" s="52"/>
      <c r="AVH158" s="52"/>
      <c r="AVI158" s="52"/>
      <c r="AVJ158" s="52"/>
      <c r="AVK158" s="52"/>
      <c r="AVL158" s="52"/>
      <c r="AVM158" s="52"/>
      <c r="AVN158" s="52"/>
      <c r="AVO158" s="52"/>
      <c r="AVP158" s="52"/>
      <c r="AVQ158" s="52"/>
      <c r="AVR158" s="52"/>
      <c r="AVS158" s="52"/>
      <c r="AVT158" s="52"/>
      <c r="AVU158" s="52"/>
      <c r="AVV158" s="52"/>
      <c r="AVW158" s="52"/>
      <c r="AVX158" s="52"/>
      <c r="AVY158" s="52"/>
      <c r="AVZ158" s="52"/>
      <c r="AWA158" s="52"/>
      <c r="AWB158" s="52"/>
      <c r="AWC158" s="52"/>
      <c r="AWD158" s="52"/>
      <c r="AWE158" s="52"/>
      <c r="AWF158" s="52"/>
      <c r="AWG158" s="52"/>
      <c r="AWH158" s="52"/>
      <c r="AWI158" s="52"/>
      <c r="AWJ158" s="52"/>
      <c r="AWK158" s="52"/>
      <c r="AWL158" s="52"/>
      <c r="AWM158" s="52"/>
      <c r="AWN158" s="52"/>
      <c r="AWO158" s="52"/>
      <c r="AWP158" s="52"/>
      <c r="AWQ158" s="52"/>
      <c r="AWR158" s="52"/>
      <c r="AWS158" s="52"/>
      <c r="AWT158" s="52"/>
      <c r="AWU158" s="52"/>
      <c r="AWV158" s="52"/>
      <c r="AWW158" s="52"/>
      <c r="AWX158" s="52"/>
      <c r="AWY158" s="52"/>
      <c r="AWZ158" s="52"/>
      <c r="AXA158" s="52"/>
      <c r="AXB158" s="52"/>
      <c r="AXC158" s="52"/>
      <c r="AXD158" s="52"/>
      <c r="AXE158" s="52"/>
      <c r="AXF158" s="52"/>
      <c r="AXG158" s="52"/>
      <c r="AXH158" s="52"/>
      <c r="AXI158" s="52"/>
      <c r="AXJ158" s="52"/>
      <c r="AXK158" s="52"/>
      <c r="AXL158" s="52"/>
      <c r="AXM158" s="52"/>
      <c r="AXN158" s="52"/>
      <c r="AXO158" s="52"/>
      <c r="AXP158" s="52"/>
      <c r="AXQ158" s="52"/>
      <c r="AXR158" s="52"/>
      <c r="AXS158" s="52"/>
      <c r="AXT158" s="52"/>
      <c r="AXU158" s="52"/>
      <c r="AXV158" s="52"/>
      <c r="AXW158" s="52"/>
      <c r="AXX158" s="52"/>
      <c r="AXY158" s="52"/>
      <c r="AXZ158" s="52"/>
      <c r="AYA158" s="52"/>
      <c r="AYB158" s="52"/>
      <c r="AYC158" s="52"/>
      <c r="AYD158" s="52"/>
      <c r="AYE158" s="52"/>
      <c r="AYF158" s="52"/>
      <c r="AYG158" s="52"/>
      <c r="AYH158" s="52"/>
      <c r="AYI158" s="52"/>
      <c r="AYJ158" s="52"/>
      <c r="AYK158" s="52"/>
      <c r="AYL158" s="52"/>
      <c r="AYM158" s="52"/>
      <c r="AYN158" s="52"/>
      <c r="AYO158" s="52"/>
      <c r="AYP158" s="52"/>
      <c r="AYQ158" s="52"/>
      <c r="AYR158" s="52"/>
      <c r="AYS158" s="52"/>
      <c r="AYT158" s="52"/>
      <c r="AYU158" s="52"/>
      <c r="AYV158" s="52"/>
      <c r="AYW158" s="52"/>
      <c r="AYX158" s="52"/>
      <c r="AYY158" s="52"/>
      <c r="AYZ158" s="52"/>
      <c r="AZA158" s="52"/>
      <c r="AZB158" s="52"/>
      <c r="AZC158" s="52"/>
      <c r="AZD158" s="52"/>
      <c r="AZE158" s="52"/>
      <c r="AZF158" s="52"/>
      <c r="AZG158" s="52"/>
      <c r="AZH158" s="52"/>
      <c r="AZI158" s="52"/>
      <c r="AZJ158" s="52"/>
      <c r="AZK158" s="52"/>
      <c r="AZL158" s="52"/>
      <c r="AZM158" s="52"/>
      <c r="AZN158" s="52"/>
      <c r="AZO158" s="52"/>
      <c r="AZP158" s="52"/>
      <c r="AZQ158" s="52"/>
      <c r="AZR158" s="52"/>
      <c r="AZS158" s="52"/>
      <c r="AZT158" s="52"/>
      <c r="AZU158" s="52"/>
      <c r="AZV158" s="52"/>
      <c r="AZW158" s="52"/>
      <c r="AZX158" s="52"/>
      <c r="AZY158" s="52"/>
      <c r="AZZ158" s="52"/>
      <c r="BAA158" s="52"/>
      <c r="BAB158" s="52"/>
      <c r="BAC158" s="52"/>
      <c r="BAD158" s="52"/>
      <c r="BAE158" s="52"/>
      <c r="BAF158" s="52"/>
      <c r="BAG158" s="52"/>
      <c r="BAH158" s="52"/>
      <c r="BAI158" s="52"/>
      <c r="BAJ158" s="52"/>
      <c r="BAK158" s="52"/>
      <c r="BAL158" s="52"/>
      <c r="BAM158" s="52"/>
      <c r="BAN158" s="52"/>
      <c r="BAO158" s="52"/>
      <c r="BAP158" s="52"/>
      <c r="BAQ158" s="52"/>
      <c r="BAR158" s="52"/>
      <c r="BAS158" s="52"/>
      <c r="BAT158" s="52"/>
      <c r="BAU158" s="52"/>
      <c r="BAV158" s="52"/>
      <c r="BAW158" s="52"/>
      <c r="BAX158" s="52"/>
      <c r="BAY158" s="52"/>
      <c r="BAZ158" s="52"/>
      <c r="BBA158" s="52"/>
      <c r="BBB158" s="52"/>
      <c r="BBC158" s="52"/>
      <c r="BBD158" s="52"/>
      <c r="BBE158" s="52"/>
      <c r="BBF158" s="52"/>
      <c r="BBG158" s="52"/>
      <c r="BBH158" s="52"/>
      <c r="BBI158" s="52"/>
      <c r="BBJ158" s="52"/>
      <c r="BBK158" s="52"/>
      <c r="BBL158" s="52"/>
      <c r="BBM158" s="52"/>
      <c r="BBN158" s="52"/>
      <c r="BBO158" s="52"/>
      <c r="BBP158" s="52"/>
      <c r="BBQ158" s="52"/>
      <c r="BBR158" s="52"/>
      <c r="BBS158" s="52"/>
      <c r="BBT158" s="52"/>
      <c r="BBU158" s="52"/>
      <c r="BBV158" s="52"/>
      <c r="BBW158" s="52"/>
      <c r="BBX158" s="52"/>
      <c r="BBY158" s="52"/>
      <c r="BBZ158" s="52"/>
      <c r="BCA158" s="52"/>
      <c r="BCB158" s="52"/>
      <c r="BCC158" s="52"/>
      <c r="BCD158" s="52"/>
      <c r="BCE158" s="52"/>
      <c r="BCF158" s="52"/>
      <c r="BCG158" s="52"/>
      <c r="BCH158" s="52"/>
      <c r="BCI158" s="52"/>
      <c r="BCJ158" s="52"/>
      <c r="BCK158" s="52"/>
      <c r="BCL158" s="52"/>
      <c r="BCM158" s="52"/>
      <c r="BCN158" s="52"/>
      <c r="BCO158" s="52"/>
      <c r="BCP158" s="52"/>
      <c r="BCQ158" s="52"/>
      <c r="BCR158" s="52"/>
      <c r="BCS158" s="52"/>
      <c r="BCT158" s="52"/>
      <c r="BCU158" s="52"/>
      <c r="BCV158" s="52"/>
      <c r="BCW158" s="52"/>
      <c r="BCX158" s="52"/>
      <c r="BCY158" s="52"/>
      <c r="BCZ158" s="52"/>
      <c r="BDA158" s="52"/>
      <c r="BDB158" s="52"/>
      <c r="BDC158" s="52"/>
      <c r="BDD158" s="52"/>
      <c r="BDE158" s="52"/>
      <c r="BDF158" s="52"/>
      <c r="BDG158" s="52"/>
      <c r="BDH158" s="52"/>
      <c r="BDI158" s="52"/>
      <c r="BDJ158" s="52"/>
      <c r="BDK158" s="52"/>
      <c r="BDL158" s="52"/>
      <c r="BDM158" s="52"/>
      <c r="BDN158" s="52"/>
      <c r="BDO158" s="52"/>
      <c r="BDP158" s="52"/>
      <c r="BDQ158" s="52"/>
      <c r="BDR158" s="52"/>
      <c r="BDS158" s="52"/>
      <c r="BDT158" s="52"/>
      <c r="BDU158" s="52"/>
      <c r="BDV158" s="52"/>
      <c r="BDW158" s="52"/>
      <c r="BDX158" s="52"/>
      <c r="BDY158" s="52"/>
      <c r="BDZ158" s="52"/>
      <c r="BEA158" s="52"/>
      <c r="BEB158" s="52"/>
      <c r="BEC158" s="52"/>
      <c r="BED158" s="52"/>
      <c r="BEE158" s="52"/>
      <c r="BEF158" s="52"/>
      <c r="BEG158" s="52"/>
      <c r="BEH158" s="52"/>
      <c r="BEI158" s="52"/>
      <c r="BEJ158" s="52"/>
      <c r="BEK158" s="52"/>
      <c r="BEL158" s="52"/>
      <c r="BEM158" s="52"/>
      <c r="BEN158" s="52"/>
      <c r="BEO158" s="52"/>
      <c r="BEP158" s="52"/>
      <c r="BEQ158" s="52"/>
      <c r="BER158" s="52"/>
      <c r="BES158" s="52"/>
      <c r="BET158" s="52"/>
      <c r="BEU158" s="52"/>
      <c r="BEV158" s="52"/>
      <c r="BEW158" s="52"/>
      <c r="BEX158" s="52"/>
      <c r="BEY158" s="52"/>
      <c r="BEZ158" s="52"/>
      <c r="BFA158" s="52"/>
      <c r="BFB158" s="52"/>
      <c r="BFC158" s="52"/>
      <c r="BFD158" s="52"/>
      <c r="BFE158" s="52"/>
      <c r="BFF158" s="52"/>
      <c r="BFG158" s="52"/>
      <c r="BFH158" s="52"/>
      <c r="BFI158" s="52"/>
      <c r="BFJ158" s="52"/>
      <c r="BFK158" s="52"/>
      <c r="BFL158" s="52"/>
      <c r="BFM158" s="52"/>
      <c r="BFN158" s="52"/>
      <c r="BFO158" s="52"/>
      <c r="BFP158" s="52"/>
      <c r="BFQ158" s="52"/>
      <c r="BFR158" s="52"/>
      <c r="BFS158" s="52"/>
      <c r="BFT158" s="52"/>
      <c r="BFU158" s="52"/>
      <c r="BFV158" s="52"/>
      <c r="BFW158" s="52"/>
      <c r="BFX158" s="52"/>
      <c r="BFY158" s="52"/>
      <c r="BFZ158" s="52"/>
      <c r="BGA158" s="52"/>
      <c r="BGB158" s="52"/>
      <c r="BGC158" s="52"/>
      <c r="BGD158" s="52"/>
      <c r="BGE158" s="52"/>
      <c r="BGF158" s="52"/>
      <c r="BGG158" s="52"/>
      <c r="BGH158" s="52"/>
      <c r="BGI158" s="52"/>
      <c r="BGJ158" s="52"/>
      <c r="BGK158" s="52"/>
      <c r="BGL158" s="52"/>
      <c r="BGM158" s="52"/>
      <c r="BGN158" s="52"/>
      <c r="BGO158" s="52"/>
      <c r="BGP158" s="52"/>
      <c r="BGQ158" s="52"/>
      <c r="BGR158" s="52"/>
      <c r="BGS158" s="52"/>
      <c r="BGT158" s="52"/>
      <c r="BGU158" s="52"/>
      <c r="BGV158" s="52"/>
      <c r="BGW158" s="52"/>
      <c r="BGX158" s="52"/>
      <c r="BGY158" s="52"/>
      <c r="BGZ158" s="52"/>
      <c r="BHA158" s="52"/>
      <c r="BHB158" s="52"/>
      <c r="BHC158" s="52"/>
      <c r="BHD158" s="52"/>
      <c r="BHE158" s="52"/>
      <c r="BHF158" s="52"/>
      <c r="BHG158" s="52"/>
      <c r="BHH158" s="52"/>
      <c r="BHI158" s="52"/>
      <c r="BHJ158" s="52"/>
      <c r="BHK158" s="52"/>
      <c r="BHL158" s="52"/>
      <c r="BHM158" s="52"/>
      <c r="BHN158" s="52"/>
      <c r="BHO158" s="52"/>
      <c r="BHP158" s="52"/>
      <c r="BHQ158" s="52"/>
      <c r="BHR158" s="52"/>
      <c r="BHS158" s="52"/>
      <c r="BHT158" s="52"/>
      <c r="BHU158" s="52"/>
      <c r="BHV158" s="52"/>
      <c r="BHW158" s="52"/>
      <c r="BHX158" s="52"/>
      <c r="BHY158" s="52"/>
      <c r="BHZ158" s="52"/>
      <c r="BIA158" s="52"/>
      <c r="BIB158" s="52"/>
      <c r="BIC158" s="52"/>
      <c r="BID158" s="52"/>
      <c r="BIE158" s="52"/>
      <c r="BIF158" s="52"/>
      <c r="BIG158" s="52"/>
      <c r="BIH158" s="52"/>
      <c r="BII158" s="52"/>
      <c r="BIJ158" s="52"/>
      <c r="BIK158" s="52"/>
      <c r="BIL158" s="52"/>
      <c r="BIM158" s="52"/>
      <c r="BIN158" s="52"/>
      <c r="BIO158" s="52"/>
      <c r="BIP158" s="52"/>
      <c r="BIQ158" s="52"/>
      <c r="BIR158" s="52"/>
      <c r="BIS158" s="52"/>
      <c r="BIT158" s="52"/>
      <c r="BIU158" s="52"/>
      <c r="BIV158" s="52"/>
      <c r="BIW158" s="52"/>
      <c r="BIX158" s="52"/>
      <c r="BIY158" s="52"/>
      <c r="BIZ158" s="52"/>
      <c r="BJA158" s="52"/>
      <c r="BJB158" s="52"/>
      <c r="BJC158" s="52"/>
      <c r="BJD158" s="52"/>
      <c r="BJE158" s="52"/>
      <c r="BJF158" s="52"/>
      <c r="BJG158" s="52"/>
      <c r="BJH158" s="52"/>
      <c r="BJI158" s="52"/>
      <c r="BJJ158" s="52"/>
      <c r="BJK158" s="52"/>
      <c r="BJL158" s="52"/>
      <c r="BJM158" s="52"/>
      <c r="BJN158" s="52"/>
      <c r="BJO158" s="52"/>
      <c r="BJP158" s="52"/>
      <c r="BJQ158" s="52"/>
      <c r="BJR158" s="52"/>
      <c r="BJS158" s="52"/>
      <c r="BJT158" s="52"/>
      <c r="BJU158" s="52"/>
      <c r="BJV158" s="52"/>
      <c r="BJW158" s="52"/>
      <c r="BJX158" s="52"/>
      <c r="BJY158" s="52"/>
      <c r="BJZ158" s="52"/>
      <c r="BKA158" s="52"/>
      <c r="BKB158" s="52"/>
      <c r="BKC158" s="52"/>
      <c r="BKD158" s="52"/>
      <c r="BKE158" s="52"/>
      <c r="BKF158" s="52"/>
      <c r="BKG158" s="52"/>
      <c r="BKH158" s="52"/>
      <c r="BKI158" s="52"/>
      <c r="BKJ158" s="52"/>
      <c r="BKK158" s="52"/>
      <c r="BKL158" s="52"/>
      <c r="BKM158" s="52"/>
      <c r="BKN158" s="52"/>
      <c r="BKO158" s="52"/>
      <c r="BKP158" s="52"/>
      <c r="BKQ158" s="52"/>
      <c r="BKR158" s="52"/>
      <c r="BKS158" s="52"/>
      <c r="BKT158" s="52"/>
      <c r="BKU158" s="52"/>
      <c r="BKV158" s="52"/>
      <c r="BKW158" s="52"/>
      <c r="BKX158" s="52"/>
      <c r="BKY158" s="52"/>
      <c r="BKZ158" s="52"/>
      <c r="BLA158" s="52"/>
      <c r="BLB158" s="52"/>
      <c r="BLC158" s="52"/>
      <c r="BLD158" s="52"/>
      <c r="BLE158" s="52"/>
      <c r="BLF158" s="52"/>
      <c r="BLG158" s="52"/>
      <c r="BLH158" s="52"/>
      <c r="BLI158" s="52"/>
      <c r="BLJ158" s="52"/>
      <c r="BLK158" s="52"/>
      <c r="BLL158" s="52"/>
      <c r="BLM158" s="52"/>
      <c r="BLN158" s="52"/>
      <c r="BLO158" s="52"/>
      <c r="BLP158" s="52"/>
      <c r="BLQ158" s="52"/>
      <c r="BLR158" s="52"/>
      <c r="BLS158" s="52"/>
      <c r="BLT158" s="52"/>
      <c r="BLU158" s="52"/>
      <c r="BLV158" s="52"/>
      <c r="BLW158" s="52"/>
      <c r="BLX158" s="52"/>
      <c r="BLY158" s="52"/>
      <c r="BLZ158" s="52"/>
      <c r="BMA158" s="52"/>
      <c r="BMB158" s="52"/>
      <c r="BMC158" s="52"/>
      <c r="BMD158" s="52"/>
      <c r="BME158" s="52"/>
      <c r="BMF158" s="52"/>
      <c r="BMG158" s="52"/>
      <c r="BMH158" s="52"/>
      <c r="BMI158" s="52"/>
      <c r="BMJ158" s="52"/>
      <c r="BMK158" s="52"/>
      <c r="BML158" s="52"/>
      <c r="BMM158" s="52"/>
      <c r="BMN158" s="52"/>
      <c r="BMO158" s="52"/>
      <c r="BMP158" s="52"/>
      <c r="BMQ158" s="52"/>
      <c r="BMR158" s="52"/>
      <c r="BMS158" s="52"/>
      <c r="BMT158" s="52"/>
      <c r="BMU158" s="52"/>
      <c r="BMV158" s="52"/>
      <c r="BMW158" s="52"/>
      <c r="BMX158" s="52"/>
      <c r="BMY158" s="52"/>
      <c r="BMZ158" s="52"/>
      <c r="BNA158" s="52"/>
      <c r="BNB158" s="52"/>
      <c r="BNC158" s="52"/>
      <c r="BND158" s="52"/>
      <c r="BNE158" s="52"/>
      <c r="BNF158" s="52"/>
      <c r="BNG158" s="52"/>
      <c r="BNH158" s="52"/>
      <c r="BNI158" s="52"/>
      <c r="BNJ158" s="52"/>
      <c r="BNK158" s="52"/>
      <c r="BNL158" s="52"/>
      <c r="BNM158" s="52"/>
      <c r="BNN158" s="52"/>
      <c r="BNO158" s="52"/>
      <c r="BNP158" s="52"/>
      <c r="BNQ158" s="52"/>
      <c r="BNR158" s="52"/>
      <c r="BNS158" s="52"/>
      <c r="BNT158" s="52"/>
      <c r="BNU158" s="52"/>
      <c r="BNV158" s="52"/>
      <c r="BNW158" s="52"/>
      <c r="BNX158" s="52"/>
      <c r="BNY158" s="52"/>
      <c r="BNZ158" s="52"/>
      <c r="BOA158" s="52"/>
      <c r="BOB158" s="52"/>
      <c r="BOC158" s="52"/>
      <c r="BOD158" s="52"/>
      <c r="BOE158" s="52"/>
      <c r="BOF158" s="52"/>
      <c r="BOG158" s="52"/>
      <c r="BOH158" s="52"/>
      <c r="BOI158" s="52"/>
      <c r="BOJ158" s="52"/>
      <c r="BOK158" s="52"/>
      <c r="BOL158" s="52"/>
      <c r="BOM158" s="52"/>
      <c r="BON158" s="52"/>
      <c r="BOO158" s="52"/>
      <c r="BOP158" s="52"/>
      <c r="BOQ158" s="52"/>
      <c r="BOR158" s="52"/>
      <c r="BOS158" s="52"/>
      <c r="BOT158" s="52"/>
      <c r="BOU158" s="52"/>
      <c r="BOV158" s="52"/>
      <c r="BOW158" s="52"/>
      <c r="BOX158" s="52"/>
      <c r="BOY158" s="52"/>
      <c r="BOZ158" s="52"/>
      <c r="BPA158" s="52"/>
      <c r="BPB158" s="52"/>
      <c r="BPC158" s="52"/>
      <c r="BPD158" s="52"/>
      <c r="BPE158" s="52"/>
      <c r="BPF158" s="52"/>
      <c r="BPG158" s="52"/>
      <c r="BPH158" s="52"/>
      <c r="BPI158" s="52"/>
      <c r="BPJ158" s="52"/>
      <c r="BPK158" s="52"/>
      <c r="BPL158" s="52"/>
      <c r="BPM158" s="52"/>
      <c r="BPN158" s="52"/>
      <c r="BPO158" s="52"/>
      <c r="BPP158" s="52"/>
      <c r="BPQ158" s="52"/>
      <c r="BPR158" s="52"/>
      <c r="BPS158" s="52"/>
      <c r="BPT158" s="52"/>
      <c r="BPU158" s="52"/>
      <c r="BPV158" s="52"/>
      <c r="BPW158" s="52"/>
      <c r="BPX158" s="52"/>
      <c r="BPY158" s="52"/>
      <c r="BPZ158" s="52"/>
      <c r="BQA158" s="52"/>
      <c r="BQB158" s="52"/>
      <c r="BQC158" s="52"/>
      <c r="BQD158" s="52"/>
      <c r="BQE158" s="52"/>
      <c r="BQF158" s="52"/>
      <c r="BQG158" s="52"/>
      <c r="BQH158" s="52"/>
      <c r="BQI158" s="52"/>
      <c r="BQJ158" s="52"/>
      <c r="BQK158" s="52"/>
      <c r="BQL158" s="52"/>
      <c r="BQM158" s="52"/>
      <c r="BQN158" s="52"/>
      <c r="BQO158" s="52"/>
      <c r="BQP158" s="52"/>
      <c r="BQQ158" s="52"/>
      <c r="BQR158" s="52"/>
      <c r="BQS158" s="52"/>
      <c r="BQT158" s="52"/>
      <c r="BQU158" s="52"/>
      <c r="BQV158" s="52"/>
      <c r="BQW158" s="52"/>
      <c r="BQX158" s="52"/>
      <c r="BQY158" s="52"/>
      <c r="BQZ158" s="52"/>
      <c r="BRA158" s="52"/>
      <c r="BRB158" s="52"/>
      <c r="BRC158" s="52"/>
      <c r="BRD158" s="52"/>
      <c r="BRE158" s="52"/>
      <c r="BRF158" s="52"/>
      <c r="BRG158" s="52"/>
      <c r="BRH158" s="52"/>
      <c r="BRI158" s="52"/>
      <c r="BRJ158" s="52"/>
      <c r="BRK158" s="52"/>
      <c r="BRL158" s="52"/>
      <c r="BRM158" s="52"/>
      <c r="BRN158" s="52"/>
      <c r="BRO158" s="52"/>
      <c r="BRP158" s="52"/>
      <c r="BRQ158" s="52"/>
      <c r="BRR158" s="52"/>
      <c r="BRS158" s="52"/>
      <c r="BRT158" s="52"/>
      <c r="BRU158" s="52"/>
      <c r="BRV158" s="52"/>
      <c r="BRW158" s="52"/>
      <c r="BRX158" s="52"/>
      <c r="BRY158" s="52"/>
      <c r="BRZ158" s="52"/>
      <c r="BSA158" s="52"/>
      <c r="BSB158" s="52"/>
      <c r="BSC158" s="52"/>
      <c r="BSD158" s="52"/>
      <c r="BSE158" s="52"/>
      <c r="BSF158" s="52"/>
      <c r="BSG158" s="52"/>
      <c r="BSH158" s="52"/>
      <c r="BSI158" s="52"/>
      <c r="BSJ158" s="52"/>
      <c r="BSK158" s="52"/>
      <c r="BSL158" s="52"/>
      <c r="BSM158" s="52"/>
      <c r="BSN158" s="52"/>
      <c r="BSO158" s="52"/>
      <c r="BSP158" s="52"/>
      <c r="BSQ158" s="52"/>
      <c r="BSR158" s="52"/>
      <c r="BSS158" s="52"/>
      <c r="BST158" s="52"/>
      <c r="BSU158" s="52"/>
      <c r="BSV158" s="52"/>
      <c r="BSW158" s="52"/>
      <c r="BSX158" s="52"/>
      <c r="BSY158" s="52"/>
      <c r="BSZ158" s="52"/>
      <c r="BTA158" s="52"/>
      <c r="BTB158" s="52"/>
      <c r="BTC158" s="52"/>
      <c r="BTD158" s="52"/>
      <c r="BTE158" s="52"/>
      <c r="BTF158" s="52"/>
      <c r="BTG158" s="52"/>
      <c r="BTH158" s="52"/>
      <c r="BTI158" s="52"/>
      <c r="BTJ158" s="52"/>
      <c r="BTK158" s="52"/>
      <c r="BTL158" s="52"/>
      <c r="BTM158" s="52"/>
      <c r="BTN158" s="52"/>
      <c r="BTO158" s="52"/>
      <c r="BTP158" s="52"/>
      <c r="BTQ158" s="52"/>
      <c r="BTR158" s="52"/>
      <c r="BTS158" s="52"/>
      <c r="BTT158" s="52"/>
      <c r="BTU158" s="52"/>
      <c r="BTV158" s="52"/>
      <c r="BTW158" s="52"/>
      <c r="BTX158" s="52"/>
      <c r="BTY158" s="52"/>
      <c r="BTZ158" s="52"/>
      <c r="BUA158" s="52"/>
      <c r="BUB158" s="52"/>
      <c r="BUC158" s="52"/>
      <c r="BUD158" s="52"/>
      <c r="BUE158" s="52"/>
      <c r="BUF158" s="52"/>
      <c r="BUG158" s="52"/>
      <c r="BUH158" s="52"/>
      <c r="BUI158" s="52"/>
      <c r="BUJ158" s="52"/>
      <c r="BUK158" s="52"/>
      <c r="BUL158" s="52"/>
      <c r="BUM158" s="52"/>
      <c r="BUN158" s="52"/>
      <c r="BUO158" s="52"/>
      <c r="BUP158" s="52"/>
      <c r="BUQ158" s="52"/>
      <c r="BUR158" s="52"/>
      <c r="BUS158" s="52"/>
      <c r="BUT158" s="52"/>
      <c r="BUU158" s="52"/>
      <c r="BUV158" s="52"/>
      <c r="BUW158" s="52"/>
      <c r="BUX158" s="52"/>
      <c r="BUY158" s="52"/>
      <c r="BUZ158" s="52"/>
      <c r="BVA158" s="52"/>
      <c r="BVB158" s="52"/>
      <c r="BVC158" s="52"/>
      <c r="BVD158" s="52"/>
      <c r="BVE158" s="52"/>
      <c r="BVF158" s="52"/>
      <c r="BVG158" s="52"/>
      <c r="BVH158" s="52"/>
      <c r="BVI158" s="52"/>
      <c r="BVJ158" s="52"/>
      <c r="BVK158" s="52"/>
      <c r="BVL158" s="52"/>
      <c r="BVM158" s="52"/>
      <c r="BVN158" s="52"/>
      <c r="BVO158" s="52"/>
      <c r="BVP158" s="52"/>
      <c r="BVQ158" s="52"/>
      <c r="BVR158" s="52"/>
      <c r="BVS158" s="52"/>
      <c r="BVT158" s="52"/>
      <c r="BVU158" s="52"/>
      <c r="BVV158" s="52"/>
      <c r="BVW158" s="52"/>
      <c r="BVX158" s="52"/>
      <c r="BVY158" s="52"/>
      <c r="BVZ158" s="52"/>
      <c r="BWA158" s="52"/>
      <c r="BWB158" s="52"/>
      <c r="BWC158" s="52"/>
      <c r="BWD158" s="52"/>
      <c r="BWE158" s="52"/>
      <c r="BWF158" s="52"/>
      <c r="BWG158" s="52"/>
      <c r="BWH158" s="52"/>
      <c r="BWI158" s="52"/>
      <c r="BWJ158" s="52"/>
      <c r="BWK158" s="52"/>
      <c r="BWL158" s="52"/>
      <c r="BWM158" s="52"/>
      <c r="BWN158" s="52"/>
      <c r="BWO158" s="52"/>
      <c r="BWP158" s="52"/>
      <c r="BWQ158" s="52"/>
      <c r="BWR158" s="52"/>
      <c r="BWS158" s="52"/>
      <c r="BWT158" s="52"/>
      <c r="BWU158" s="52"/>
      <c r="BWV158" s="52"/>
      <c r="BWW158" s="52"/>
      <c r="BWX158" s="52"/>
      <c r="BWY158" s="52"/>
      <c r="BWZ158" s="52"/>
      <c r="BXA158" s="52"/>
      <c r="BXB158" s="52"/>
      <c r="BXC158" s="52"/>
      <c r="BXD158" s="52"/>
      <c r="BXE158" s="52"/>
      <c r="BXF158" s="52"/>
      <c r="BXG158" s="52"/>
      <c r="BXH158" s="52"/>
      <c r="BXI158" s="52"/>
      <c r="BXJ158" s="52"/>
      <c r="BXK158" s="52"/>
      <c r="BXL158" s="52"/>
      <c r="BXM158" s="52"/>
      <c r="BXN158" s="52"/>
      <c r="BXO158" s="52"/>
      <c r="BXP158" s="52"/>
      <c r="BXQ158" s="52"/>
      <c r="BXR158" s="52"/>
      <c r="BXS158" s="52"/>
      <c r="BXT158" s="52"/>
      <c r="BXU158" s="52"/>
      <c r="BXV158" s="52"/>
      <c r="BXW158" s="52"/>
      <c r="BXX158" s="52"/>
      <c r="BXY158" s="52"/>
      <c r="BXZ158" s="52"/>
      <c r="BYA158" s="52"/>
      <c r="BYB158" s="52"/>
      <c r="BYC158" s="52"/>
      <c r="BYD158" s="52"/>
      <c r="BYE158" s="52"/>
      <c r="BYF158" s="52"/>
      <c r="BYG158" s="52"/>
      <c r="BYH158" s="52"/>
      <c r="BYI158" s="52"/>
      <c r="BYJ158" s="52"/>
      <c r="BYK158" s="52"/>
      <c r="BYL158" s="52"/>
      <c r="BYM158" s="52"/>
      <c r="BYN158" s="52"/>
      <c r="BYO158" s="52"/>
      <c r="BYP158" s="52"/>
      <c r="BYQ158" s="52"/>
      <c r="BYR158" s="52"/>
      <c r="BYS158" s="52"/>
      <c r="BYT158" s="52"/>
      <c r="BYU158" s="52"/>
      <c r="BYV158" s="52"/>
      <c r="BYW158" s="52"/>
      <c r="BYX158" s="52"/>
      <c r="BYY158" s="52"/>
      <c r="BYZ158" s="52"/>
      <c r="BZA158" s="52"/>
      <c r="BZB158" s="52"/>
      <c r="BZC158" s="52"/>
      <c r="BZD158" s="52"/>
      <c r="BZE158" s="52"/>
      <c r="BZF158" s="52"/>
      <c r="BZG158" s="52"/>
      <c r="BZH158" s="52"/>
      <c r="BZI158" s="52"/>
      <c r="BZJ158" s="52"/>
      <c r="BZK158" s="52"/>
      <c r="BZL158" s="52"/>
      <c r="BZM158" s="52"/>
      <c r="BZN158" s="52"/>
      <c r="BZO158" s="52"/>
      <c r="BZP158" s="52"/>
      <c r="BZQ158" s="52"/>
      <c r="BZR158" s="52"/>
      <c r="BZS158" s="52"/>
      <c r="BZT158" s="52"/>
      <c r="BZU158" s="52"/>
      <c r="BZV158" s="52"/>
      <c r="BZW158" s="52"/>
      <c r="BZX158" s="52"/>
      <c r="BZY158" s="52"/>
      <c r="BZZ158" s="52"/>
      <c r="CAA158" s="52"/>
      <c r="CAB158" s="52"/>
      <c r="CAC158" s="52"/>
      <c r="CAD158" s="52"/>
      <c r="CAE158" s="52"/>
      <c r="CAF158" s="52"/>
      <c r="CAG158" s="52"/>
      <c r="CAH158" s="52"/>
      <c r="CAI158" s="52"/>
      <c r="CAJ158" s="52"/>
      <c r="CAK158" s="52"/>
      <c r="CAL158" s="52"/>
      <c r="CAM158" s="52"/>
      <c r="CAN158" s="52"/>
      <c r="CAO158" s="52"/>
      <c r="CAP158" s="52"/>
      <c r="CAQ158" s="52"/>
      <c r="CAR158" s="52"/>
      <c r="CAS158" s="52"/>
      <c r="CAT158" s="52"/>
      <c r="CAU158" s="52"/>
      <c r="CAV158" s="52"/>
      <c r="CAW158" s="52"/>
      <c r="CAX158" s="52"/>
      <c r="CAY158" s="52"/>
      <c r="CAZ158" s="52"/>
      <c r="CBA158" s="52"/>
      <c r="CBB158" s="52"/>
      <c r="CBC158" s="52"/>
      <c r="CBD158" s="52"/>
      <c r="CBE158" s="52"/>
      <c r="CBF158" s="52"/>
      <c r="CBG158" s="52"/>
      <c r="CBH158" s="52"/>
      <c r="CBI158" s="52"/>
      <c r="CBJ158" s="52"/>
      <c r="CBK158" s="52"/>
      <c r="CBL158" s="52"/>
      <c r="CBM158" s="52"/>
      <c r="CBN158" s="52"/>
      <c r="CBO158" s="52"/>
      <c r="CBP158" s="52"/>
      <c r="CBQ158" s="52"/>
      <c r="CBR158" s="52"/>
      <c r="CBS158" s="52"/>
      <c r="CBT158" s="52"/>
      <c r="CBU158" s="52"/>
      <c r="CBV158" s="52"/>
      <c r="CBW158" s="52"/>
      <c r="CBX158" s="52"/>
      <c r="CBY158" s="52"/>
      <c r="CBZ158" s="52"/>
      <c r="CCA158" s="52"/>
      <c r="CCB158" s="52"/>
      <c r="CCC158" s="52"/>
      <c r="CCD158" s="52"/>
      <c r="CCE158" s="52"/>
      <c r="CCF158" s="52"/>
      <c r="CCG158" s="52"/>
      <c r="CCH158" s="52"/>
      <c r="CCI158" s="52"/>
      <c r="CCJ158" s="52"/>
      <c r="CCK158" s="52"/>
      <c r="CCL158" s="52"/>
      <c r="CCM158" s="52"/>
      <c r="CCN158" s="52"/>
      <c r="CCO158" s="52"/>
      <c r="CCP158" s="52"/>
      <c r="CCQ158" s="52"/>
      <c r="CCR158" s="52"/>
      <c r="CCS158" s="52"/>
      <c r="CCT158" s="52"/>
      <c r="CCU158" s="52"/>
      <c r="CCV158" s="52"/>
      <c r="CCW158" s="52"/>
      <c r="CCX158" s="52"/>
      <c r="CCY158" s="52"/>
      <c r="CCZ158" s="52"/>
      <c r="CDA158" s="52"/>
      <c r="CDB158" s="52"/>
      <c r="CDC158" s="52"/>
      <c r="CDD158" s="52"/>
      <c r="CDE158" s="52"/>
      <c r="CDF158" s="52"/>
      <c r="CDG158" s="52"/>
      <c r="CDH158" s="52"/>
      <c r="CDI158" s="52"/>
      <c r="CDJ158" s="52"/>
      <c r="CDK158" s="52"/>
      <c r="CDL158" s="52"/>
      <c r="CDM158" s="52"/>
      <c r="CDN158" s="52"/>
      <c r="CDO158" s="52"/>
      <c r="CDP158" s="52"/>
      <c r="CDQ158" s="52"/>
      <c r="CDR158" s="52"/>
      <c r="CDS158" s="52"/>
      <c r="CDT158" s="52"/>
      <c r="CDU158" s="52"/>
      <c r="CDV158" s="52"/>
      <c r="CDW158" s="52"/>
      <c r="CDX158" s="52"/>
      <c r="CDY158" s="52"/>
      <c r="CDZ158" s="52"/>
      <c r="CEA158" s="52"/>
      <c r="CEB158" s="52"/>
      <c r="CEC158" s="52"/>
      <c r="CED158" s="52"/>
      <c r="CEE158" s="52"/>
      <c r="CEF158" s="52"/>
      <c r="CEG158" s="52"/>
      <c r="CEH158" s="52"/>
      <c r="CEI158" s="52"/>
      <c r="CEJ158" s="52"/>
      <c r="CEK158" s="52"/>
      <c r="CEL158" s="52"/>
      <c r="CEM158" s="52"/>
      <c r="CEN158" s="52"/>
      <c r="CEO158" s="52"/>
      <c r="CEP158" s="52"/>
      <c r="CEQ158" s="52"/>
      <c r="CER158" s="52"/>
      <c r="CES158" s="52"/>
      <c r="CET158" s="52"/>
      <c r="CEU158" s="52"/>
      <c r="CEV158" s="52"/>
      <c r="CEW158" s="52"/>
      <c r="CEX158" s="52"/>
      <c r="CEY158" s="52"/>
      <c r="CEZ158" s="52"/>
      <c r="CFA158" s="52"/>
      <c r="CFB158" s="52"/>
      <c r="CFC158" s="52"/>
      <c r="CFD158" s="52"/>
      <c r="CFE158" s="52"/>
      <c r="CFF158" s="52"/>
      <c r="CFG158" s="52"/>
      <c r="CFH158" s="52"/>
      <c r="CFI158" s="52"/>
      <c r="CFJ158" s="52"/>
      <c r="CFK158" s="52"/>
      <c r="CFL158" s="52"/>
      <c r="CFM158" s="52"/>
      <c r="CFN158" s="52"/>
      <c r="CFO158" s="52"/>
      <c r="CFP158" s="52"/>
      <c r="CFQ158" s="52"/>
      <c r="CFR158" s="52"/>
      <c r="CFS158" s="52"/>
      <c r="CFT158" s="52"/>
      <c r="CFU158" s="52"/>
      <c r="CFV158" s="52"/>
      <c r="CFW158" s="52"/>
      <c r="CFX158" s="52"/>
      <c r="CFY158" s="52"/>
      <c r="CFZ158" s="52"/>
      <c r="CGA158" s="52"/>
      <c r="CGB158" s="52"/>
      <c r="CGC158" s="52"/>
      <c r="CGD158" s="52"/>
      <c r="CGE158" s="52"/>
      <c r="CGF158" s="52"/>
      <c r="CGG158" s="52"/>
      <c r="CGH158" s="52"/>
      <c r="CGI158" s="52"/>
      <c r="CGJ158" s="52"/>
      <c r="CGK158" s="52"/>
      <c r="CGL158" s="52"/>
      <c r="CGM158" s="52"/>
      <c r="CGN158" s="52"/>
      <c r="CGO158" s="52"/>
      <c r="CGP158" s="52"/>
      <c r="CGQ158" s="52"/>
      <c r="CGR158" s="52"/>
      <c r="CGS158" s="52"/>
      <c r="CGT158" s="52"/>
      <c r="CGU158" s="52"/>
      <c r="CGV158" s="52"/>
      <c r="CGW158" s="52"/>
      <c r="CGX158" s="52"/>
      <c r="CGY158" s="52"/>
      <c r="CGZ158" s="52"/>
      <c r="CHA158" s="52"/>
      <c r="CHB158" s="52"/>
      <c r="CHC158" s="52"/>
      <c r="CHD158" s="52"/>
      <c r="CHE158" s="52"/>
      <c r="CHF158" s="52"/>
      <c r="CHG158" s="52"/>
      <c r="CHH158" s="52"/>
      <c r="CHI158" s="52"/>
      <c r="CHJ158" s="52"/>
      <c r="CHK158" s="52"/>
      <c r="CHL158" s="52"/>
      <c r="CHM158" s="52"/>
      <c r="CHN158" s="52"/>
      <c r="CHO158" s="52"/>
      <c r="CHP158" s="52"/>
      <c r="CHQ158" s="52"/>
      <c r="CHR158" s="52"/>
      <c r="CHS158" s="52"/>
      <c r="CHT158" s="52"/>
      <c r="CHU158" s="52"/>
      <c r="CHV158" s="52"/>
      <c r="CHW158" s="52"/>
      <c r="CHX158" s="52"/>
      <c r="CHY158" s="52"/>
      <c r="CHZ158" s="52"/>
      <c r="CIA158" s="52"/>
      <c r="CIB158" s="52"/>
      <c r="CIC158" s="52"/>
      <c r="CID158" s="52"/>
      <c r="CIE158" s="52"/>
      <c r="CIF158" s="52"/>
      <c r="CIG158" s="52"/>
      <c r="CIH158" s="52"/>
      <c r="CII158" s="52"/>
      <c r="CIJ158" s="52"/>
      <c r="CIK158" s="52"/>
      <c r="CIL158" s="52"/>
      <c r="CIM158" s="52"/>
      <c r="CIN158" s="52"/>
      <c r="CIO158" s="52"/>
      <c r="CIP158" s="52"/>
      <c r="CIQ158" s="52"/>
      <c r="CIR158" s="52"/>
      <c r="CIS158" s="52"/>
      <c r="CIT158" s="52"/>
      <c r="CIU158" s="52"/>
      <c r="CIV158" s="52"/>
      <c r="CIW158" s="52"/>
      <c r="CIX158" s="52"/>
      <c r="CIY158" s="52"/>
      <c r="CIZ158" s="52"/>
      <c r="CJA158" s="52"/>
      <c r="CJB158" s="52"/>
      <c r="CJC158" s="52"/>
      <c r="CJD158" s="52"/>
      <c r="CJE158" s="52"/>
      <c r="CJF158" s="52"/>
      <c r="CJG158" s="52"/>
      <c r="CJH158" s="52"/>
      <c r="CJI158" s="52"/>
      <c r="CJJ158" s="52"/>
      <c r="CJK158" s="52"/>
      <c r="CJL158" s="52"/>
      <c r="CJM158" s="52"/>
      <c r="CJN158" s="52"/>
      <c r="CJO158" s="52"/>
      <c r="CJP158" s="52"/>
      <c r="CJQ158" s="52"/>
      <c r="CJR158" s="52"/>
      <c r="CJS158" s="52"/>
      <c r="CJT158" s="52"/>
      <c r="CJU158" s="52"/>
      <c r="CJV158" s="52"/>
      <c r="CJW158" s="52"/>
      <c r="CJX158" s="52"/>
      <c r="CJY158" s="52"/>
      <c r="CJZ158" s="52"/>
      <c r="CKA158" s="52"/>
      <c r="CKB158" s="52"/>
      <c r="CKC158" s="52"/>
      <c r="CKD158" s="52"/>
      <c r="CKE158" s="52"/>
      <c r="CKF158" s="52"/>
      <c r="CKG158" s="52"/>
      <c r="CKH158" s="52"/>
      <c r="CKI158" s="52"/>
      <c r="CKJ158" s="52"/>
      <c r="CKK158" s="52"/>
      <c r="CKL158" s="52"/>
      <c r="CKM158" s="52"/>
      <c r="CKN158" s="52"/>
      <c r="CKO158" s="52"/>
      <c r="CKP158" s="52"/>
      <c r="CKQ158" s="52"/>
      <c r="CKR158" s="52"/>
      <c r="CKS158" s="52"/>
      <c r="CKT158" s="52"/>
      <c r="CKU158" s="52"/>
      <c r="CKV158" s="52"/>
      <c r="CKW158" s="52"/>
      <c r="CKX158" s="52"/>
      <c r="CKY158" s="52"/>
      <c r="CKZ158" s="52"/>
      <c r="CLA158" s="52"/>
      <c r="CLB158" s="52"/>
      <c r="CLC158" s="52"/>
      <c r="CLD158" s="52"/>
      <c r="CLE158" s="52"/>
      <c r="CLF158" s="52"/>
      <c r="CLG158" s="52"/>
      <c r="CLH158" s="52"/>
      <c r="CLI158" s="52"/>
      <c r="CLJ158" s="52"/>
      <c r="CLK158" s="52"/>
      <c r="CLL158" s="52"/>
      <c r="CLM158" s="52"/>
      <c r="CLN158" s="52"/>
      <c r="CLO158" s="52"/>
      <c r="CLP158" s="52"/>
      <c r="CLQ158" s="52"/>
      <c r="CLR158" s="52"/>
      <c r="CLS158" s="52"/>
      <c r="CLT158" s="52"/>
      <c r="CLU158" s="52"/>
      <c r="CLV158" s="52"/>
      <c r="CLW158" s="52"/>
      <c r="CLX158" s="52"/>
      <c r="CLY158" s="52"/>
      <c r="CLZ158" s="52"/>
      <c r="CMA158" s="52"/>
      <c r="CMB158" s="52"/>
      <c r="CMC158" s="52"/>
      <c r="CMD158" s="52"/>
      <c r="CME158" s="52"/>
      <c r="CMF158" s="52"/>
      <c r="CMG158" s="52"/>
      <c r="CMH158" s="52"/>
      <c r="CMI158" s="52"/>
      <c r="CMJ158" s="52"/>
      <c r="CMK158" s="52"/>
      <c r="CML158" s="52"/>
      <c r="CMM158" s="52"/>
      <c r="CMN158" s="52"/>
      <c r="CMO158" s="52"/>
      <c r="CMP158" s="52"/>
      <c r="CMQ158" s="52"/>
      <c r="CMR158" s="52"/>
      <c r="CMS158" s="52"/>
      <c r="CMT158" s="52"/>
      <c r="CMU158" s="52"/>
      <c r="CMV158" s="52"/>
      <c r="CMW158" s="52"/>
      <c r="CMX158" s="52"/>
      <c r="CMY158" s="52"/>
      <c r="CMZ158" s="52"/>
      <c r="CNA158" s="52"/>
      <c r="CNB158" s="52"/>
      <c r="CNC158" s="52"/>
      <c r="CND158" s="52"/>
      <c r="CNE158" s="52"/>
      <c r="CNF158" s="52"/>
      <c r="CNG158" s="52"/>
      <c r="CNH158" s="52"/>
      <c r="CNI158" s="52"/>
      <c r="CNJ158" s="52"/>
      <c r="CNK158" s="52"/>
      <c r="CNL158" s="52"/>
      <c r="CNM158" s="52"/>
      <c r="CNN158" s="52"/>
      <c r="CNO158" s="52"/>
      <c r="CNP158" s="52"/>
      <c r="CNQ158" s="52"/>
      <c r="CNR158" s="52"/>
      <c r="CNS158" s="52"/>
      <c r="CNT158" s="52"/>
      <c r="CNU158" s="52"/>
      <c r="CNV158" s="52"/>
      <c r="CNW158" s="52"/>
      <c r="CNX158" s="52"/>
      <c r="CNY158" s="52"/>
      <c r="CNZ158" s="52"/>
      <c r="COA158" s="52"/>
      <c r="COB158" s="52"/>
      <c r="COC158" s="52"/>
      <c r="COD158" s="52"/>
      <c r="COE158" s="52"/>
      <c r="COF158" s="52"/>
      <c r="COG158" s="52"/>
      <c r="COH158" s="52"/>
      <c r="COI158" s="52"/>
      <c r="COJ158" s="52"/>
      <c r="COK158" s="52"/>
      <c r="COL158" s="52"/>
      <c r="COM158" s="52"/>
      <c r="CON158" s="52"/>
      <c r="COO158" s="52"/>
      <c r="COP158" s="52"/>
      <c r="COQ158" s="52"/>
      <c r="COR158" s="52"/>
      <c r="COS158" s="52"/>
      <c r="COT158" s="52"/>
      <c r="COU158" s="52"/>
      <c r="COV158" s="52"/>
      <c r="COW158" s="52"/>
      <c r="COX158" s="52"/>
      <c r="COY158" s="52"/>
      <c r="COZ158" s="52"/>
      <c r="CPA158" s="52"/>
      <c r="CPB158" s="52"/>
      <c r="CPC158" s="52"/>
      <c r="CPD158" s="52"/>
      <c r="CPE158" s="52"/>
      <c r="CPF158" s="52"/>
      <c r="CPG158" s="52"/>
      <c r="CPH158" s="52"/>
      <c r="CPI158" s="52"/>
      <c r="CPJ158" s="52"/>
      <c r="CPK158" s="52"/>
      <c r="CPL158" s="52"/>
      <c r="CPM158" s="52"/>
      <c r="CPN158" s="52"/>
      <c r="CPO158" s="52"/>
      <c r="CPP158" s="52"/>
      <c r="CPQ158" s="52"/>
      <c r="CPR158" s="52"/>
      <c r="CPS158" s="52"/>
      <c r="CPT158" s="52"/>
      <c r="CPU158" s="52"/>
      <c r="CPV158" s="52"/>
      <c r="CPW158" s="52"/>
      <c r="CPX158" s="52"/>
      <c r="CPY158" s="52"/>
      <c r="CPZ158" s="52"/>
      <c r="CQA158" s="52"/>
      <c r="CQB158" s="52"/>
      <c r="CQC158" s="52"/>
      <c r="CQD158" s="52"/>
      <c r="CQE158" s="52"/>
      <c r="CQF158" s="52"/>
      <c r="CQG158" s="52"/>
      <c r="CQH158" s="52"/>
      <c r="CQI158" s="52"/>
      <c r="CQJ158" s="52"/>
      <c r="CQK158" s="52"/>
      <c r="CQL158" s="52"/>
      <c r="CQM158" s="52"/>
      <c r="CQN158" s="52"/>
      <c r="CQO158" s="52"/>
      <c r="CQP158" s="52"/>
      <c r="CQQ158" s="52"/>
      <c r="CQR158" s="52"/>
      <c r="CQS158" s="52"/>
      <c r="CQT158" s="52"/>
      <c r="CQU158" s="52"/>
      <c r="CQV158" s="52"/>
      <c r="CQW158" s="52"/>
      <c r="CQX158" s="52"/>
      <c r="CQY158" s="52"/>
      <c r="CQZ158" s="52"/>
      <c r="CRA158" s="52"/>
      <c r="CRB158" s="52"/>
      <c r="CRC158" s="52"/>
      <c r="CRD158" s="52"/>
      <c r="CRE158" s="52"/>
      <c r="CRF158" s="52"/>
      <c r="CRG158" s="52"/>
      <c r="CRH158" s="52"/>
      <c r="CRI158" s="52"/>
      <c r="CRJ158" s="52"/>
      <c r="CRK158" s="52"/>
      <c r="CRL158" s="52"/>
      <c r="CRM158" s="52"/>
      <c r="CRN158" s="52"/>
      <c r="CRO158" s="52"/>
      <c r="CRP158" s="52"/>
      <c r="CRQ158" s="52"/>
      <c r="CRR158" s="52"/>
      <c r="CRS158" s="52"/>
      <c r="CRT158" s="52"/>
      <c r="CRU158" s="52"/>
      <c r="CRV158" s="52"/>
      <c r="CRW158" s="52"/>
      <c r="CRX158" s="52"/>
      <c r="CRY158" s="52"/>
      <c r="CRZ158" s="52"/>
      <c r="CSA158" s="52"/>
      <c r="CSB158" s="52"/>
      <c r="CSC158" s="52"/>
      <c r="CSD158" s="52"/>
      <c r="CSE158" s="52"/>
      <c r="CSF158" s="52"/>
      <c r="CSG158" s="52"/>
      <c r="CSH158" s="52"/>
      <c r="CSI158" s="52"/>
      <c r="CSJ158" s="52"/>
      <c r="CSK158" s="52"/>
      <c r="CSL158" s="52"/>
      <c r="CSM158" s="52"/>
      <c r="CSN158" s="52"/>
      <c r="CSO158" s="52"/>
      <c r="CSP158" s="52"/>
      <c r="CSQ158" s="52"/>
      <c r="CSR158" s="52"/>
      <c r="CSS158" s="52"/>
      <c r="CST158" s="52"/>
      <c r="CSU158" s="52"/>
      <c r="CSV158" s="52"/>
      <c r="CSW158" s="52"/>
      <c r="CSX158" s="52"/>
      <c r="CSY158" s="52"/>
      <c r="CSZ158" s="52"/>
      <c r="CTA158" s="52"/>
      <c r="CTB158" s="52"/>
      <c r="CTC158" s="52"/>
      <c r="CTD158" s="52"/>
      <c r="CTE158" s="52"/>
      <c r="CTF158" s="52"/>
      <c r="CTG158" s="52"/>
      <c r="CTH158" s="52"/>
      <c r="CTI158" s="52"/>
      <c r="CTJ158" s="52"/>
      <c r="CTK158" s="52"/>
      <c r="CTL158" s="52"/>
      <c r="CTM158" s="52"/>
      <c r="CTN158" s="52"/>
      <c r="CTO158" s="52"/>
      <c r="CTP158" s="52"/>
      <c r="CTQ158" s="52"/>
      <c r="CTR158" s="52"/>
      <c r="CTS158" s="52"/>
      <c r="CTT158" s="52"/>
      <c r="CTU158" s="52"/>
      <c r="CTV158" s="52"/>
      <c r="CTW158" s="52"/>
      <c r="CTX158" s="52"/>
      <c r="CTY158" s="52"/>
      <c r="CTZ158" s="52"/>
      <c r="CUA158" s="52"/>
      <c r="CUB158" s="52"/>
      <c r="CUC158" s="52"/>
      <c r="CUD158" s="52"/>
      <c r="CUE158" s="52"/>
      <c r="CUF158" s="52"/>
      <c r="CUG158" s="52"/>
      <c r="CUH158" s="52"/>
      <c r="CUI158" s="52"/>
      <c r="CUJ158" s="52"/>
      <c r="CUK158" s="52"/>
      <c r="CUL158" s="52"/>
      <c r="CUM158" s="52"/>
      <c r="CUN158" s="52"/>
      <c r="CUO158" s="52"/>
      <c r="CUP158" s="52"/>
      <c r="CUQ158" s="52"/>
      <c r="CUR158" s="52"/>
      <c r="CUS158" s="52"/>
      <c r="CUT158" s="52"/>
      <c r="CUU158" s="52"/>
      <c r="CUV158" s="52"/>
      <c r="CUW158" s="52"/>
      <c r="CUX158" s="52"/>
      <c r="CUY158" s="52"/>
      <c r="CUZ158" s="52"/>
      <c r="CVA158" s="52"/>
      <c r="CVB158" s="52"/>
      <c r="CVC158" s="52"/>
      <c r="CVD158" s="52"/>
      <c r="CVE158" s="52"/>
      <c r="CVF158" s="52"/>
      <c r="CVG158" s="52"/>
      <c r="CVH158" s="52"/>
      <c r="CVI158" s="52"/>
      <c r="CVJ158" s="52"/>
      <c r="CVK158" s="52"/>
      <c r="CVL158" s="52"/>
      <c r="CVM158" s="52"/>
      <c r="CVN158" s="52"/>
      <c r="CVO158" s="52"/>
      <c r="CVP158" s="52"/>
      <c r="CVQ158" s="52"/>
      <c r="CVR158" s="52"/>
      <c r="CVS158" s="52"/>
      <c r="CVT158" s="52"/>
      <c r="CVU158" s="52"/>
      <c r="CVV158" s="52"/>
      <c r="CVW158" s="52"/>
      <c r="CVX158" s="52"/>
      <c r="CVY158" s="52"/>
      <c r="CVZ158" s="52"/>
      <c r="CWA158" s="52"/>
      <c r="CWB158" s="52"/>
      <c r="CWC158" s="52"/>
      <c r="CWD158" s="52"/>
      <c r="CWE158" s="52"/>
      <c r="CWF158" s="52"/>
      <c r="CWG158" s="52"/>
      <c r="CWH158" s="52"/>
      <c r="CWI158" s="52"/>
      <c r="CWJ158" s="52"/>
      <c r="CWK158" s="52"/>
      <c r="CWL158" s="52"/>
      <c r="CWM158" s="52"/>
      <c r="CWN158" s="52"/>
      <c r="CWO158" s="52"/>
      <c r="CWP158" s="52"/>
      <c r="CWQ158" s="52"/>
      <c r="CWR158" s="52"/>
      <c r="CWS158" s="52"/>
      <c r="CWT158" s="52"/>
      <c r="CWU158" s="52"/>
      <c r="CWV158" s="52"/>
      <c r="CWW158" s="52"/>
      <c r="CWX158" s="52"/>
      <c r="CWY158" s="52"/>
      <c r="CWZ158" s="52"/>
      <c r="CXA158" s="52"/>
      <c r="CXB158" s="52"/>
      <c r="CXC158" s="52"/>
      <c r="CXD158" s="52"/>
      <c r="CXE158" s="52"/>
      <c r="CXF158" s="52"/>
      <c r="CXG158" s="52"/>
      <c r="CXH158" s="52"/>
      <c r="CXI158" s="52"/>
      <c r="CXJ158" s="52"/>
      <c r="CXK158" s="52"/>
      <c r="CXL158" s="52"/>
      <c r="CXM158" s="52"/>
      <c r="CXN158" s="52"/>
      <c r="CXO158" s="52"/>
      <c r="CXP158" s="52"/>
      <c r="CXQ158" s="52"/>
      <c r="CXR158" s="52"/>
      <c r="CXS158" s="52"/>
      <c r="CXT158" s="52"/>
      <c r="CXU158" s="52"/>
      <c r="CXV158" s="52"/>
      <c r="CXW158" s="52"/>
      <c r="CXX158" s="52"/>
      <c r="CXY158" s="52"/>
      <c r="CXZ158" s="52"/>
      <c r="CYA158" s="52"/>
      <c r="CYB158" s="52"/>
      <c r="CYC158" s="52"/>
      <c r="CYD158" s="52"/>
      <c r="CYE158" s="52"/>
      <c r="CYF158" s="52"/>
      <c r="CYG158" s="52"/>
      <c r="CYH158" s="52"/>
      <c r="CYI158" s="52"/>
      <c r="CYJ158" s="52"/>
      <c r="CYK158" s="52"/>
      <c r="CYL158" s="52"/>
      <c r="CYM158" s="52"/>
      <c r="CYN158" s="52"/>
      <c r="CYO158" s="52"/>
      <c r="CYP158" s="52"/>
      <c r="CYQ158" s="52"/>
      <c r="CYR158" s="52"/>
      <c r="CYS158" s="52"/>
      <c r="CYT158" s="52"/>
      <c r="CYU158" s="52"/>
      <c r="CYV158" s="52"/>
      <c r="CYW158" s="52"/>
      <c r="CYX158" s="52"/>
      <c r="CYY158" s="52"/>
      <c r="CYZ158" s="52"/>
      <c r="CZA158" s="52"/>
      <c r="CZB158" s="52"/>
      <c r="CZC158" s="52"/>
      <c r="CZD158" s="52"/>
      <c r="CZE158" s="52"/>
      <c r="CZF158" s="52"/>
      <c r="CZG158" s="52"/>
      <c r="CZH158" s="52"/>
      <c r="CZI158" s="52"/>
      <c r="CZJ158" s="52"/>
      <c r="CZK158" s="52"/>
      <c r="CZL158" s="52"/>
      <c r="CZM158" s="52"/>
      <c r="CZN158" s="52"/>
      <c r="CZO158" s="52"/>
      <c r="CZP158" s="52"/>
      <c r="CZQ158" s="52"/>
      <c r="CZR158" s="52"/>
      <c r="CZS158" s="52"/>
      <c r="CZT158" s="52"/>
      <c r="CZU158" s="52"/>
      <c r="CZV158" s="52"/>
      <c r="CZW158" s="52"/>
      <c r="CZX158" s="52"/>
      <c r="CZY158" s="52"/>
      <c r="CZZ158" s="52"/>
      <c r="DAA158" s="52"/>
      <c r="DAB158" s="52"/>
      <c r="DAC158" s="52"/>
      <c r="DAD158" s="52"/>
      <c r="DAE158" s="52"/>
      <c r="DAF158" s="52"/>
      <c r="DAG158" s="52"/>
      <c r="DAH158" s="52"/>
      <c r="DAI158" s="52"/>
      <c r="DAJ158" s="52"/>
      <c r="DAK158" s="52"/>
      <c r="DAL158" s="52"/>
      <c r="DAM158" s="52"/>
      <c r="DAN158" s="52"/>
      <c r="DAO158" s="52"/>
      <c r="DAP158" s="52"/>
      <c r="DAQ158" s="52"/>
      <c r="DAR158" s="52"/>
      <c r="DAS158" s="52"/>
      <c r="DAT158" s="52"/>
      <c r="DAU158" s="52"/>
      <c r="DAV158" s="52"/>
      <c r="DAW158" s="52"/>
      <c r="DAX158" s="52"/>
      <c r="DAY158" s="52"/>
      <c r="DAZ158" s="52"/>
      <c r="DBA158" s="52"/>
      <c r="DBB158" s="52"/>
      <c r="DBC158" s="52"/>
      <c r="DBD158" s="52"/>
      <c r="DBE158" s="52"/>
      <c r="DBF158" s="52"/>
      <c r="DBG158" s="52"/>
      <c r="DBH158" s="52"/>
      <c r="DBI158" s="52"/>
      <c r="DBJ158" s="52"/>
      <c r="DBK158" s="52"/>
      <c r="DBL158" s="52"/>
      <c r="DBM158" s="52"/>
      <c r="DBN158" s="52"/>
      <c r="DBO158" s="52"/>
      <c r="DBP158" s="52"/>
      <c r="DBQ158" s="52"/>
      <c r="DBR158" s="52"/>
      <c r="DBS158" s="52"/>
      <c r="DBT158" s="52"/>
      <c r="DBU158" s="52"/>
      <c r="DBV158" s="52"/>
      <c r="DBW158" s="52"/>
      <c r="DBX158" s="52"/>
      <c r="DBY158" s="52"/>
      <c r="DBZ158" s="52"/>
      <c r="DCA158" s="52"/>
      <c r="DCB158" s="52"/>
      <c r="DCC158" s="52"/>
      <c r="DCD158" s="52"/>
      <c r="DCE158" s="52"/>
      <c r="DCF158" s="52"/>
      <c r="DCG158" s="52"/>
      <c r="DCH158" s="52"/>
      <c r="DCI158" s="52"/>
      <c r="DCJ158" s="52"/>
      <c r="DCK158" s="52"/>
      <c r="DCL158" s="52"/>
      <c r="DCM158" s="52"/>
      <c r="DCN158" s="52"/>
      <c r="DCO158" s="52"/>
      <c r="DCP158" s="52"/>
      <c r="DCQ158" s="52"/>
      <c r="DCR158" s="52"/>
      <c r="DCS158" s="52"/>
      <c r="DCT158" s="52"/>
      <c r="DCU158" s="52"/>
      <c r="DCV158" s="52"/>
      <c r="DCW158" s="52"/>
      <c r="DCX158" s="52"/>
      <c r="DCY158" s="52"/>
      <c r="DCZ158" s="52"/>
      <c r="DDA158" s="52"/>
      <c r="DDB158" s="52"/>
      <c r="DDC158" s="52"/>
      <c r="DDD158" s="52"/>
      <c r="DDE158" s="52"/>
      <c r="DDF158" s="52"/>
      <c r="DDG158" s="52"/>
      <c r="DDH158" s="52"/>
      <c r="DDI158" s="52"/>
      <c r="DDJ158" s="52"/>
      <c r="DDK158" s="52"/>
      <c r="DDL158" s="52"/>
      <c r="DDM158" s="52"/>
      <c r="DDN158" s="52"/>
      <c r="DDO158" s="52"/>
      <c r="DDP158" s="52"/>
      <c r="DDQ158" s="52"/>
      <c r="DDR158" s="52"/>
      <c r="DDS158" s="52"/>
      <c r="DDT158" s="52"/>
      <c r="DDU158" s="52"/>
      <c r="DDV158" s="52"/>
      <c r="DDW158" s="52"/>
      <c r="DDX158" s="52"/>
      <c r="DDY158" s="52"/>
      <c r="DDZ158" s="52"/>
      <c r="DEA158" s="52"/>
      <c r="DEB158" s="52"/>
      <c r="DEC158" s="52"/>
      <c r="DED158" s="52"/>
      <c r="DEE158" s="52"/>
      <c r="DEF158" s="52"/>
      <c r="DEG158" s="52"/>
      <c r="DEH158" s="52"/>
      <c r="DEI158" s="52"/>
      <c r="DEJ158" s="52"/>
      <c r="DEK158" s="52"/>
      <c r="DEL158" s="52"/>
      <c r="DEM158" s="52"/>
      <c r="DEN158" s="52"/>
      <c r="DEO158" s="52"/>
      <c r="DEP158" s="52"/>
      <c r="DEQ158" s="52"/>
      <c r="DER158" s="52"/>
      <c r="DES158" s="52"/>
      <c r="DET158" s="52"/>
      <c r="DEU158" s="52"/>
      <c r="DEV158" s="52"/>
      <c r="DEW158" s="52"/>
      <c r="DEX158" s="52"/>
      <c r="DEY158" s="52"/>
      <c r="DEZ158" s="52"/>
      <c r="DFA158" s="52"/>
      <c r="DFB158" s="52"/>
      <c r="DFC158" s="52"/>
      <c r="DFD158" s="52"/>
      <c r="DFE158" s="52"/>
      <c r="DFF158" s="52"/>
      <c r="DFG158" s="52"/>
      <c r="DFH158" s="52"/>
      <c r="DFI158" s="52"/>
      <c r="DFJ158" s="52"/>
      <c r="DFK158" s="52"/>
      <c r="DFL158" s="52"/>
      <c r="DFM158" s="52"/>
      <c r="DFN158" s="52"/>
      <c r="DFO158" s="52"/>
      <c r="DFP158" s="52"/>
      <c r="DFQ158" s="52"/>
      <c r="DFR158" s="52"/>
      <c r="DFS158" s="52"/>
      <c r="DFT158" s="52"/>
      <c r="DFU158" s="52"/>
      <c r="DFV158" s="52"/>
      <c r="DFW158" s="52"/>
      <c r="DFX158" s="52"/>
      <c r="DFY158" s="52"/>
      <c r="DFZ158" s="52"/>
      <c r="DGA158" s="52"/>
      <c r="DGB158" s="52"/>
      <c r="DGC158" s="52"/>
      <c r="DGD158" s="52"/>
      <c r="DGE158" s="52"/>
      <c r="DGF158" s="52"/>
      <c r="DGG158" s="52"/>
      <c r="DGH158" s="52"/>
      <c r="DGI158" s="52"/>
      <c r="DGJ158" s="52"/>
      <c r="DGK158" s="52"/>
      <c r="DGL158" s="52"/>
      <c r="DGM158" s="52"/>
      <c r="DGN158" s="52"/>
      <c r="DGO158" s="52"/>
      <c r="DGP158" s="52"/>
      <c r="DGQ158" s="52"/>
      <c r="DGR158" s="52"/>
      <c r="DGS158" s="52"/>
      <c r="DGT158" s="52"/>
      <c r="DGU158" s="52"/>
      <c r="DGV158" s="52"/>
      <c r="DGW158" s="52"/>
      <c r="DGX158" s="52"/>
      <c r="DGY158" s="52"/>
      <c r="DGZ158" s="52"/>
      <c r="DHA158" s="52"/>
      <c r="DHB158" s="52"/>
      <c r="DHC158" s="52"/>
      <c r="DHD158" s="52"/>
      <c r="DHE158" s="52"/>
      <c r="DHF158" s="52"/>
      <c r="DHG158" s="52"/>
      <c r="DHH158" s="52"/>
      <c r="DHI158" s="52"/>
      <c r="DHJ158" s="52"/>
      <c r="DHK158" s="52"/>
      <c r="DHL158" s="52"/>
      <c r="DHM158" s="52"/>
      <c r="DHN158" s="52"/>
      <c r="DHO158" s="52"/>
      <c r="DHP158" s="52"/>
      <c r="DHQ158" s="52"/>
      <c r="DHR158" s="52"/>
      <c r="DHS158" s="52"/>
      <c r="DHT158" s="52"/>
      <c r="DHU158" s="52"/>
      <c r="DHV158" s="52"/>
      <c r="DHW158" s="52"/>
      <c r="DHX158" s="52"/>
      <c r="DHY158" s="52"/>
      <c r="DHZ158" s="52"/>
      <c r="DIA158" s="52"/>
      <c r="DIB158" s="52"/>
      <c r="DIC158" s="52"/>
      <c r="DID158" s="52"/>
      <c r="DIE158" s="52"/>
      <c r="DIF158" s="52"/>
      <c r="DIG158" s="52"/>
      <c r="DIH158" s="52"/>
      <c r="DII158" s="52"/>
      <c r="DIJ158" s="52"/>
      <c r="DIK158" s="52"/>
      <c r="DIL158" s="52"/>
      <c r="DIM158" s="52"/>
      <c r="DIN158" s="52"/>
      <c r="DIO158" s="52"/>
      <c r="DIP158" s="52"/>
      <c r="DIQ158" s="52"/>
      <c r="DIR158" s="52"/>
      <c r="DIS158" s="52"/>
      <c r="DIT158" s="52"/>
      <c r="DIU158" s="52"/>
      <c r="DIV158" s="52"/>
      <c r="DIW158" s="52"/>
      <c r="DIX158" s="52"/>
      <c r="DIY158" s="52"/>
      <c r="DIZ158" s="52"/>
      <c r="DJA158" s="52"/>
      <c r="DJB158" s="52"/>
      <c r="DJC158" s="52"/>
      <c r="DJD158" s="52"/>
      <c r="DJE158" s="52"/>
      <c r="DJF158" s="52"/>
      <c r="DJG158" s="52"/>
      <c r="DJH158" s="52"/>
      <c r="DJI158" s="52"/>
      <c r="DJJ158" s="52"/>
      <c r="DJK158" s="52"/>
      <c r="DJL158" s="52"/>
      <c r="DJM158" s="52"/>
      <c r="DJN158" s="52"/>
      <c r="DJO158" s="52"/>
      <c r="DJP158" s="52"/>
      <c r="DJQ158" s="52"/>
      <c r="DJR158" s="52"/>
      <c r="DJS158" s="52"/>
      <c r="DJT158" s="52"/>
      <c r="DJU158" s="52"/>
      <c r="DJV158" s="52"/>
      <c r="DJW158" s="52"/>
      <c r="DJX158" s="52"/>
      <c r="DJY158" s="52"/>
      <c r="DJZ158" s="52"/>
      <c r="DKA158" s="52"/>
      <c r="DKB158" s="52"/>
      <c r="DKC158" s="52"/>
      <c r="DKD158" s="52"/>
      <c r="DKE158" s="52"/>
      <c r="DKF158" s="52"/>
      <c r="DKG158" s="52"/>
      <c r="DKH158" s="52"/>
      <c r="DKI158" s="52"/>
      <c r="DKJ158" s="52"/>
      <c r="DKK158" s="52"/>
      <c r="DKL158" s="52"/>
      <c r="DKM158" s="52"/>
      <c r="DKN158" s="52"/>
      <c r="DKO158" s="52"/>
      <c r="DKP158" s="52"/>
      <c r="DKQ158" s="52"/>
      <c r="DKR158" s="52"/>
      <c r="DKS158" s="52"/>
      <c r="DKT158" s="52"/>
      <c r="DKU158" s="52"/>
      <c r="DKV158" s="52"/>
      <c r="DKW158" s="52"/>
      <c r="DKX158" s="52"/>
      <c r="DKY158" s="52"/>
      <c r="DKZ158" s="52"/>
      <c r="DLA158" s="52"/>
      <c r="DLB158" s="52"/>
      <c r="DLC158" s="52"/>
      <c r="DLD158" s="52"/>
      <c r="DLE158" s="52"/>
      <c r="DLF158" s="52"/>
      <c r="DLG158" s="52"/>
      <c r="DLH158" s="52"/>
      <c r="DLI158" s="52"/>
      <c r="DLJ158" s="52"/>
      <c r="DLK158" s="52"/>
      <c r="DLL158" s="52"/>
      <c r="DLM158" s="52"/>
      <c r="DLN158" s="52"/>
      <c r="DLO158" s="52"/>
      <c r="DLP158" s="52"/>
      <c r="DLQ158" s="52"/>
      <c r="DLR158" s="52"/>
      <c r="DLS158" s="52"/>
      <c r="DLT158" s="52"/>
      <c r="DLU158" s="52"/>
      <c r="DLV158" s="52"/>
      <c r="DLW158" s="52"/>
      <c r="DLX158" s="52"/>
      <c r="DLY158" s="52"/>
      <c r="DLZ158" s="52"/>
      <c r="DMA158" s="52"/>
      <c r="DMB158" s="52"/>
      <c r="DMC158" s="52"/>
      <c r="DMD158" s="52"/>
      <c r="DME158" s="52"/>
      <c r="DMF158" s="52"/>
      <c r="DMG158" s="52"/>
      <c r="DMH158" s="52"/>
      <c r="DMI158" s="52"/>
      <c r="DMJ158" s="52"/>
      <c r="DMK158" s="52"/>
      <c r="DML158" s="52"/>
      <c r="DMM158" s="52"/>
      <c r="DMN158" s="52"/>
      <c r="DMO158" s="52"/>
      <c r="DMP158" s="52"/>
      <c r="DMQ158" s="52"/>
      <c r="DMR158" s="52"/>
      <c r="DMS158" s="52"/>
      <c r="DMT158" s="52"/>
      <c r="DMU158" s="52"/>
      <c r="DMV158" s="52"/>
      <c r="DMW158" s="52"/>
      <c r="DMX158" s="52"/>
      <c r="DMY158" s="52"/>
      <c r="DMZ158" s="52"/>
      <c r="DNA158" s="52"/>
      <c r="DNB158" s="52"/>
      <c r="DNC158" s="52"/>
      <c r="DND158" s="52"/>
      <c r="DNE158" s="52"/>
      <c r="DNF158" s="52"/>
      <c r="DNG158" s="52"/>
      <c r="DNH158" s="52"/>
      <c r="DNI158" s="52"/>
      <c r="DNJ158" s="52"/>
      <c r="DNK158" s="52"/>
      <c r="DNL158" s="52"/>
      <c r="DNM158" s="52"/>
      <c r="DNN158" s="52"/>
      <c r="DNO158" s="52"/>
      <c r="DNP158" s="52"/>
      <c r="DNQ158" s="52"/>
      <c r="DNR158" s="52"/>
      <c r="DNS158" s="52"/>
      <c r="DNT158" s="52"/>
      <c r="DNU158" s="52"/>
      <c r="DNV158" s="52"/>
      <c r="DNW158" s="52"/>
      <c r="DNX158" s="52"/>
      <c r="DNY158" s="52"/>
      <c r="DNZ158" s="52"/>
      <c r="DOA158" s="52"/>
      <c r="DOB158" s="52"/>
      <c r="DOC158" s="52"/>
      <c r="DOD158" s="52"/>
      <c r="DOE158" s="52"/>
      <c r="DOF158" s="52"/>
      <c r="DOG158" s="52"/>
      <c r="DOH158" s="52"/>
      <c r="DOI158" s="52"/>
      <c r="DOJ158" s="52"/>
      <c r="DOK158" s="52"/>
      <c r="DOL158" s="52"/>
      <c r="DOM158" s="52"/>
      <c r="DON158" s="52"/>
      <c r="DOO158" s="52"/>
      <c r="DOP158" s="52"/>
      <c r="DOQ158" s="52"/>
      <c r="DOR158" s="52"/>
      <c r="DOS158" s="52"/>
      <c r="DOT158" s="52"/>
      <c r="DOU158" s="52"/>
      <c r="DOV158" s="52"/>
      <c r="DOW158" s="52"/>
      <c r="DOX158" s="52"/>
      <c r="DOY158" s="52"/>
      <c r="DOZ158" s="52"/>
      <c r="DPA158" s="52"/>
      <c r="DPB158" s="52"/>
      <c r="DPC158" s="52"/>
      <c r="DPD158" s="52"/>
      <c r="DPE158" s="52"/>
      <c r="DPF158" s="52"/>
      <c r="DPG158" s="52"/>
      <c r="DPH158" s="52"/>
      <c r="DPI158" s="52"/>
      <c r="DPJ158" s="52"/>
      <c r="DPK158" s="52"/>
      <c r="DPL158" s="52"/>
      <c r="DPM158" s="52"/>
      <c r="DPN158" s="52"/>
      <c r="DPO158" s="52"/>
      <c r="DPP158" s="52"/>
      <c r="DPQ158" s="52"/>
      <c r="DPR158" s="52"/>
      <c r="DPS158" s="52"/>
      <c r="DPT158" s="52"/>
      <c r="DPU158" s="52"/>
      <c r="DPV158" s="52"/>
      <c r="DPW158" s="52"/>
      <c r="DPX158" s="52"/>
      <c r="DPY158" s="52"/>
      <c r="DPZ158" s="52"/>
      <c r="DQA158" s="52"/>
      <c r="DQB158" s="52"/>
      <c r="DQC158" s="52"/>
      <c r="DQD158" s="52"/>
      <c r="DQE158" s="52"/>
      <c r="DQF158" s="52"/>
      <c r="DQG158" s="52"/>
      <c r="DQH158" s="52"/>
      <c r="DQI158" s="52"/>
      <c r="DQJ158" s="52"/>
      <c r="DQK158" s="52"/>
      <c r="DQL158" s="52"/>
      <c r="DQM158" s="52"/>
      <c r="DQN158" s="52"/>
      <c r="DQO158" s="52"/>
      <c r="DQP158" s="52"/>
      <c r="DQQ158" s="52"/>
      <c r="DQR158" s="52"/>
      <c r="DQS158" s="52"/>
      <c r="DQT158" s="52"/>
      <c r="DQU158" s="52"/>
      <c r="DQV158" s="52"/>
      <c r="DQW158" s="52"/>
      <c r="DQX158" s="52"/>
      <c r="DQY158" s="52"/>
      <c r="DQZ158" s="52"/>
      <c r="DRA158" s="52"/>
      <c r="DRB158" s="52"/>
      <c r="DRC158" s="52"/>
      <c r="DRD158" s="52"/>
      <c r="DRE158" s="52"/>
      <c r="DRF158" s="52"/>
      <c r="DRG158" s="52"/>
      <c r="DRH158" s="52"/>
      <c r="DRI158" s="52"/>
      <c r="DRJ158" s="52"/>
      <c r="DRK158" s="52"/>
      <c r="DRL158" s="52"/>
      <c r="DRM158" s="52"/>
      <c r="DRN158" s="52"/>
      <c r="DRO158" s="52"/>
      <c r="DRP158" s="52"/>
      <c r="DRQ158" s="52"/>
      <c r="DRR158" s="52"/>
      <c r="DRS158" s="52"/>
      <c r="DRT158" s="52"/>
      <c r="DRU158" s="52"/>
      <c r="DRV158" s="52"/>
      <c r="DRW158" s="52"/>
      <c r="DRX158" s="52"/>
      <c r="DRY158" s="52"/>
      <c r="DRZ158" s="52"/>
      <c r="DSA158" s="52"/>
      <c r="DSB158" s="52"/>
      <c r="DSC158" s="52"/>
      <c r="DSD158" s="52"/>
      <c r="DSE158" s="52"/>
      <c r="DSF158" s="52"/>
      <c r="DSG158" s="52"/>
      <c r="DSH158" s="52"/>
      <c r="DSI158" s="52"/>
      <c r="DSJ158" s="52"/>
      <c r="DSK158" s="52"/>
      <c r="DSL158" s="52"/>
      <c r="DSM158" s="52"/>
      <c r="DSN158" s="52"/>
      <c r="DSO158" s="52"/>
      <c r="DSP158" s="52"/>
      <c r="DSQ158" s="52"/>
      <c r="DSR158" s="52"/>
      <c r="DSS158" s="52"/>
      <c r="DST158" s="52"/>
      <c r="DSU158" s="52"/>
      <c r="DSV158" s="52"/>
      <c r="DSW158" s="52"/>
      <c r="DSX158" s="52"/>
      <c r="DSY158" s="52"/>
      <c r="DSZ158" s="52"/>
      <c r="DTA158" s="52"/>
      <c r="DTB158" s="52"/>
      <c r="DTC158" s="52"/>
      <c r="DTD158" s="52"/>
      <c r="DTE158" s="52"/>
      <c r="DTF158" s="52"/>
      <c r="DTG158" s="52"/>
      <c r="DTH158" s="52"/>
      <c r="DTI158" s="52"/>
      <c r="DTJ158" s="52"/>
      <c r="DTK158" s="52"/>
      <c r="DTL158" s="52"/>
      <c r="DTM158" s="52"/>
      <c r="DTN158" s="52"/>
      <c r="DTO158" s="52"/>
      <c r="DTP158" s="52"/>
      <c r="DTQ158" s="52"/>
      <c r="DTR158" s="52"/>
      <c r="DTS158" s="52"/>
      <c r="DTT158" s="52"/>
      <c r="DTU158" s="52"/>
      <c r="DTV158" s="52"/>
      <c r="DTW158" s="52"/>
      <c r="DTX158" s="52"/>
      <c r="DTY158" s="52"/>
      <c r="DTZ158" s="52"/>
      <c r="DUA158" s="52"/>
      <c r="DUB158" s="52"/>
      <c r="DUC158" s="52"/>
      <c r="DUD158" s="52"/>
      <c r="DUE158" s="52"/>
      <c r="DUF158" s="52"/>
      <c r="DUG158" s="52"/>
      <c r="DUH158" s="52"/>
      <c r="DUI158" s="52"/>
      <c r="DUJ158" s="52"/>
      <c r="DUK158" s="52"/>
      <c r="DUL158" s="52"/>
      <c r="DUM158" s="52"/>
      <c r="DUN158" s="52"/>
      <c r="DUO158" s="52"/>
      <c r="DUP158" s="52"/>
      <c r="DUQ158" s="52"/>
      <c r="DUR158" s="52"/>
      <c r="DUS158" s="52"/>
      <c r="DUT158" s="52"/>
      <c r="DUU158" s="52"/>
      <c r="DUV158" s="52"/>
      <c r="DUW158" s="52"/>
      <c r="DUX158" s="52"/>
      <c r="DUY158" s="52"/>
      <c r="DUZ158" s="52"/>
      <c r="DVA158" s="52"/>
      <c r="DVB158" s="52"/>
      <c r="DVC158" s="52"/>
      <c r="DVD158" s="52"/>
      <c r="DVE158" s="52"/>
      <c r="DVF158" s="52"/>
      <c r="DVG158" s="52"/>
      <c r="DVH158" s="52"/>
      <c r="DVI158" s="52"/>
      <c r="DVJ158" s="52"/>
      <c r="DVK158" s="52"/>
      <c r="DVL158" s="52"/>
      <c r="DVM158" s="52"/>
      <c r="DVN158" s="52"/>
      <c r="DVO158" s="52"/>
      <c r="DVP158" s="52"/>
      <c r="DVQ158" s="52"/>
      <c r="DVR158" s="52"/>
      <c r="DVS158" s="52"/>
      <c r="DVT158" s="52"/>
      <c r="DVU158" s="52"/>
      <c r="DVV158" s="52"/>
      <c r="DVW158" s="52"/>
      <c r="DVX158" s="52"/>
      <c r="DVY158" s="52"/>
      <c r="DVZ158" s="52"/>
      <c r="DWA158" s="52"/>
      <c r="DWB158" s="52"/>
      <c r="DWC158" s="52"/>
      <c r="DWD158" s="52"/>
      <c r="DWE158" s="52"/>
      <c r="DWF158" s="52"/>
      <c r="DWG158" s="52"/>
      <c r="DWH158" s="52"/>
      <c r="DWI158" s="52"/>
      <c r="DWJ158" s="52"/>
      <c r="DWK158" s="52"/>
      <c r="DWL158" s="52"/>
      <c r="DWM158" s="52"/>
      <c r="DWN158" s="52"/>
      <c r="DWO158" s="52"/>
      <c r="DWP158" s="52"/>
      <c r="DWQ158" s="52"/>
      <c r="DWR158" s="52"/>
      <c r="DWS158" s="52"/>
      <c r="DWT158" s="52"/>
      <c r="DWU158" s="52"/>
      <c r="DWV158" s="52"/>
      <c r="DWW158" s="52"/>
      <c r="DWX158" s="52"/>
      <c r="DWY158" s="52"/>
      <c r="DWZ158" s="52"/>
      <c r="DXA158" s="52"/>
      <c r="DXB158" s="52"/>
      <c r="DXC158" s="52"/>
      <c r="DXD158" s="52"/>
      <c r="DXE158" s="52"/>
      <c r="DXF158" s="52"/>
      <c r="DXG158" s="52"/>
      <c r="DXH158" s="52"/>
      <c r="DXI158" s="52"/>
      <c r="DXJ158" s="52"/>
      <c r="DXK158" s="52"/>
      <c r="DXL158" s="52"/>
      <c r="DXM158" s="52"/>
      <c r="DXN158" s="52"/>
      <c r="DXO158" s="52"/>
      <c r="DXP158" s="52"/>
      <c r="DXQ158" s="52"/>
      <c r="DXR158" s="52"/>
      <c r="DXS158" s="52"/>
      <c r="DXT158" s="52"/>
      <c r="DXU158" s="52"/>
      <c r="DXV158" s="52"/>
      <c r="DXW158" s="52"/>
      <c r="DXX158" s="52"/>
      <c r="DXY158" s="52"/>
      <c r="DXZ158" s="52"/>
      <c r="DYA158" s="52"/>
      <c r="DYB158" s="52"/>
      <c r="DYC158" s="52"/>
      <c r="DYD158" s="52"/>
      <c r="DYE158" s="52"/>
      <c r="DYF158" s="52"/>
      <c r="DYG158" s="52"/>
      <c r="DYH158" s="52"/>
      <c r="DYI158" s="52"/>
      <c r="DYJ158" s="52"/>
      <c r="DYK158" s="52"/>
      <c r="DYL158" s="52"/>
      <c r="DYM158" s="52"/>
      <c r="DYN158" s="52"/>
      <c r="DYO158" s="52"/>
      <c r="DYP158" s="52"/>
      <c r="DYQ158" s="52"/>
      <c r="DYR158" s="52"/>
      <c r="DYS158" s="52"/>
      <c r="DYT158" s="52"/>
      <c r="DYU158" s="52"/>
      <c r="DYV158" s="52"/>
      <c r="DYW158" s="52"/>
      <c r="DYX158" s="52"/>
      <c r="DYY158" s="52"/>
      <c r="DYZ158" s="52"/>
      <c r="DZA158" s="52"/>
      <c r="DZB158" s="52"/>
      <c r="DZC158" s="52"/>
      <c r="DZD158" s="52"/>
      <c r="DZE158" s="52"/>
      <c r="DZF158" s="52"/>
      <c r="DZG158" s="52"/>
      <c r="DZH158" s="52"/>
      <c r="DZI158" s="52"/>
      <c r="DZJ158" s="52"/>
      <c r="DZK158" s="52"/>
      <c r="DZL158" s="52"/>
      <c r="DZM158" s="52"/>
      <c r="DZN158" s="52"/>
      <c r="DZO158" s="52"/>
      <c r="DZP158" s="52"/>
      <c r="DZQ158" s="52"/>
      <c r="DZR158" s="52"/>
      <c r="DZS158" s="52"/>
      <c r="DZT158" s="52"/>
      <c r="DZU158" s="52"/>
      <c r="DZV158" s="52"/>
      <c r="DZW158" s="52"/>
      <c r="DZX158" s="52"/>
      <c r="DZY158" s="52"/>
      <c r="DZZ158" s="52"/>
      <c r="EAA158" s="52"/>
      <c r="EAB158" s="52"/>
      <c r="EAC158" s="52"/>
      <c r="EAD158" s="52"/>
      <c r="EAE158" s="52"/>
      <c r="EAF158" s="52"/>
      <c r="EAG158" s="52"/>
      <c r="EAH158" s="52"/>
      <c r="EAI158" s="52"/>
      <c r="EAJ158" s="52"/>
      <c r="EAK158" s="52"/>
      <c r="EAL158" s="52"/>
      <c r="EAM158" s="52"/>
      <c r="EAN158" s="52"/>
      <c r="EAO158" s="52"/>
      <c r="EAP158" s="52"/>
      <c r="EAQ158" s="52"/>
      <c r="EAR158" s="52"/>
      <c r="EAS158" s="52"/>
      <c r="EAT158" s="52"/>
      <c r="EAU158" s="52"/>
      <c r="EAV158" s="52"/>
      <c r="EAW158" s="52"/>
      <c r="EAX158" s="52"/>
      <c r="EAY158" s="52"/>
      <c r="EAZ158" s="52"/>
      <c r="EBA158" s="52"/>
      <c r="EBB158" s="52"/>
      <c r="EBC158" s="52"/>
      <c r="EBD158" s="52"/>
      <c r="EBE158" s="52"/>
      <c r="EBF158" s="52"/>
      <c r="EBG158" s="52"/>
      <c r="EBH158" s="52"/>
      <c r="EBI158" s="52"/>
      <c r="EBJ158" s="52"/>
      <c r="EBK158" s="52"/>
      <c r="EBL158" s="52"/>
      <c r="EBM158" s="52"/>
      <c r="EBN158" s="52"/>
      <c r="EBO158" s="52"/>
      <c r="EBP158" s="52"/>
      <c r="EBQ158" s="52"/>
      <c r="EBR158" s="52"/>
      <c r="EBS158" s="52"/>
      <c r="EBT158" s="52"/>
      <c r="EBU158" s="52"/>
      <c r="EBV158" s="52"/>
      <c r="EBW158" s="52"/>
      <c r="EBX158" s="52"/>
      <c r="EBY158" s="52"/>
      <c r="EBZ158" s="52"/>
      <c r="ECA158" s="52"/>
      <c r="ECB158" s="52"/>
      <c r="ECC158" s="52"/>
      <c r="ECD158" s="52"/>
      <c r="ECE158" s="52"/>
      <c r="ECF158" s="52"/>
      <c r="ECG158" s="52"/>
      <c r="ECH158" s="52"/>
      <c r="ECI158" s="52"/>
      <c r="ECJ158" s="52"/>
      <c r="ECK158" s="52"/>
      <c r="ECL158" s="52"/>
      <c r="ECM158" s="52"/>
      <c r="ECN158" s="52"/>
      <c r="ECO158" s="52"/>
      <c r="ECP158" s="52"/>
      <c r="ECQ158" s="52"/>
      <c r="ECR158" s="52"/>
      <c r="ECS158" s="52"/>
      <c r="ECT158" s="52"/>
      <c r="ECU158" s="52"/>
      <c r="ECV158" s="52"/>
      <c r="ECW158" s="52"/>
      <c r="ECX158" s="52"/>
      <c r="ECY158" s="52"/>
      <c r="ECZ158" s="52"/>
      <c r="EDA158" s="52"/>
      <c r="EDB158" s="52"/>
      <c r="EDC158" s="52"/>
      <c r="EDD158" s="52"/>
      <c r="EDE158" s="52"/>
      <c r="EDF158" s="52"/>
      <c r="EDG158" s="52"/>
      <c r="EDH158" s="52"/>
      <c r="EDI158" s="52"/>
      <c r="EDJ158" s="52"/>
      <c r="EDK158" s="52"/>
      <c r="EDL158" s="52"/>
      <c r="EDM158" s="52"/>
      <c r="EDN158" s="52"/>
      <c r="EDO158" s="52"/>
      <c r="EDP158" s="52"/>
      <c r="EDQ158" s="52"/>
      <c r="EDR158" s="52"/>
      <c r="EDS158" s="52"/>
      <c r="EDT158" s="52"/>
      <c r="EDU158" s="52"/>
      <c r="EDV158" s="52"/>
      <c r="EDW158" s="52"/>
      <c r="EDX158" s="52"/>
      <c r="EDY158" s="52"/>
      <c r="EDZ158" s="52"/>
      <c r="EEA158" s="52"/>
      <c r="EEB158" s="52"/>
      <c r="EEC158" s="52"/>
      <c r="EED158" s="52"/>
      <c r="EEE158" s="52"/>
      <c r="EEF158" s="52"/>
      <c r="EEG158" s="52"/>
      <c r="EEH158" s="52"/>
      <c r="EEI158" s="52"/>
      <c r="EEJ158" s="52"/>
      <c r="EEK158" s="52"/>
      <c r="EEL158" s="52"/>
      <c r="EEM158" s="52"/>
      <c r="EEN158" s="52"/>
      <c r="EEO158" s="52"/>
      <c r="EEP158" s="52"/>
      <c r="EEQ158" s="52"/>
      <c r="EER158" s="52"/>
      <c r="EES158" s="52"/>
      <c r="EET158" s="52"/>
      <c r="EEU158" s="52"/>
      <c r="EEV158" s="52"/>
      <c r="EEW158" s="52"/>
      <c r="EEX158" s="52"/>
      <c r="EEY158" s="52"/>
      <c r="EEZ158" s="52"/>
      <c r="EFA158" s="52"/>
      <c r="EFB158" s="52"/>
      <c r="EFC158" s="52"/>
      <c r="EFD158" s="52"/>
      <c r="EFE158" s="52"/>
      <c r="EFF158" s="52"/>
      <c r="EFG158" s="52"/>
      <c r="EFH158" s="52"/>
      <c r="EFI158" s="52"/>
      <c r="EFJ158" s="52"/>
      <c r="EFK158" s="52"/>
      <c r="EFL158" s="52"/>
      <c r="EFM158" s="52"/>
      <c r="EFN158" s="52"/>
      <c r="EFO158" s="52"/>
      <c r="EFP158" s="52"/>
      <c r="EFQ158" s="52"/>
      <c r="EFR158" s="52"/>
      <c r="EFS158" s="52"/>
      <c r="EFT158" s="52"/>
      <c r="EFU158" s="52"/>
      <c r="EFV158" s="52"/>
      <c r="EFW158" s="52"/>
      <c r="EFX158" s="52"/>
      <c r="EFY158" s="52"/>
      <c r="EFZ158" s="52"/>
      <c r="EGA158" s="52"/>
      <c r="EGB158" s="52"/>
      <c r="EGC158" s="52"/>
      <c r="EGD158" s="52"/>
      <c r="EGE158" s="52"/>
      <c r="EGF158" s="52"/>
      <c r="EGG158" s="52"/>
      <c r="EGH158" s="52"/>
      <c r="EGI158" s="52"/>
      <c r="EGJ158" s="52"/>
      <c r="EGK158" s="52"/>
      <c r="EGL158" s="52"/>
      <c r="EGM158" s="52"/>
      <c r="EGN158" s="52"/>
      <c r="EGO158" s="52"/>
      <c r="EGP158" s="52"/>
      <c r="EGQ158" s="52"/>
      <c r="EGR158" s="52"/>
      <c r="EGS158" s="52"/>
      <c r="EGT158" s="52"/>
      <c r="EGU158" s="52"/>
      <c r="EGV158" s="52"/>
      <c r="EGW158" s="52"/>
      <c r="EGX158" s="52"/>
      <c r="EGY158" s="52"/>
      <c r="EGZ158" s="52"/>
      <c r="EHA158" s="52"/>
      <c r="EHB158" s="52"/>
      <c r="EHC158" s="52"/>
      <c r="EHD158" s="52"/>
      <c r="EHE158" s="52"/>
      <c r="EHF158" s="52"/>
      <c r="EHG158" s="52"/>
      <c r="EHH158" s="52"/>
      <c r="EHI158" s="52"/>
      <c r="EHJ158" s="52"/>
      <c r="EHK158" s="52"/>
      <c r="EHL158" s="52"/>
      <c r="EHM158" s="52"/>
      <c r="EHN158" s="52"/>
      <c r="EHO158" s="52"/>
      <c r="EHP158" s="52"/>
      <c r="EHQ158" s="52"/>
      <c r="EHR158" s="52"/>
      <c r="EHS158" s="52"/>
      <c r="EHT158" s="52"/>
      <c r="EHU158" s="52"/>
      <c r="EHV158" s="52"/>
      <c r="EHW158" s="52"/>
      <c r="EHX158" s="52"/>
      <c r="EHY158" s="52"/>
      <c r="EHZ158" s="52"/>
      <c r="EIA158" s="52"/>
      <c r="EIB158" s="52"/>
      <c r="EIC158" s="52"/>
      <c r="EID158" s="52"/>
      <c r="EIE158" s="52"/>
      <c r="EIF158" s="52"/>
      <c r="EIG158" s="52"/>
      <c r="EIH158" s="52"/>
      <c r="EII158" s="52"/>
      <c r="EIJ158" s="52"/>
      <c r="EIK158" s="52"/>
      <c r="EIL158" s="52"/>
      <c r="EIM158" s="52"/>
      <c r="EIN158" s="52"/>
      <c r="EIO158" s="52"/>
      <c r="EIP158" s="52"/>
      <c r="EIQ158" s="52"/>
      <c r="EIR158" s="52"/>
      <c r="EIS158" s="52"/>
      <c r="EIT158" s="52"/>
      <c r="EIU158" s="52"/>
      <c r="EIV158" s="52"/>
      <c r="EIW158" s="52"/>
      <c r="EIX158" s="52"/>
      <c r="EIY158" s="52"/>
      <c r="EIZ158" s="52"/>
      <c r="EJA158" s="52"/>
      <c r="EJB158" s="52"/>
      <c r="EJC158" s="52"/>
      <c r="EJD158" s="52"/>
      <c r="EJE158" s="52"/>
      <c r="EJF158" s="52"/>
      <c r="EJG158" s="52"/>
      <c r="EJH158" s="52"/>
      <c r="EJI158" s="52"/>
      <c r="EJJ158" s="52"/>
      <c r="EJK158" s="52"/>
      <c r="EJL158" s="52"/>
      <c r="EJM158" s="52"/>
      <c r="EJN158" s="52"/>
      <c r="EJO158" s="52"/>
      <c r="EJP158" s="52"/>
      <c r="EJQ158" s="52"/>
      <c r="EJR158" s="52"/>
      <c r="EJS158" s="52"/>
      <c r="EJT158" s="52"/>
      <c r="EJU158" s="52"/>
      <c r="EJV158" s="52"/>
      <c r="EJW158" s="52"/>
      <c r="EJX158" s="52"/>
      <c r="EJY158" s="52"/>
      <c r="EJZ158" s="52"/>
      <c r="EKA158" s="52"/>
      <c r="EKB158" s="52"/>
      <c r="EKC158" s="52"/>
      <c r="EKD158" s="52"/>
      <c r="EKE158" s="52"/>
      <c r="EKF158" s="52"/>
      <c r="EKG158" s="52"/>
      <c r="EKH158" s="52"/>
      <c r="EKI158" s="52"/>
      <c r="EKJ158" s="52"/>
      <c r="EKK158" s="52"/>
      <c r="EKL158" s="52"/>
      <c r="EKM158" s="52"/>
      <c r="EKN158" s="52"/>
      <c r="EKO158" s="52"/>
      <c r="EKP158" s="52"/>
      <c r="EKQ158" s="52"/>
      <c r="EKR158" s="52"/>
      <c r="EKS158" s="52"/>
      <c r="EKT158" s="52"/>
      <c r="EKU158" s="52"/>
      <c r="EKV158" s="52"/>
      <c r="EKW158" s="52"/>
      <c r="EKX158" s="52"/>
      <c r="EKY158" s="52"/>
      <c r="EKZ158" s="52"/>
      <c r="ELA158" s="52"/>
      <c r="ELB158" s="52"/>
      <c r="ELC158" s="52"/>
      <c r="ELD158" s="52"/>
      <c r="ELE158" s="52"/>
      <c r="ELF158" s="52"/>
      <c r="ELG158" s="52"/>
      <c r="ELH158" s="52"/>
      <c r="ELI158" s="52"/>
      <c r="ELJ158" s="52"/>
      <c r="ELK158" s="52"/>
      <c r="ELL158" s="52"/>
      <c r="ELM158" s="52"/>
      <c r="ELN158" s="52"/>
      <c r="ELO158" s="52"/>
      <c r="ELP158" s="52"/>
      <c r="ELQ158" s="52"/>
      <c r="ELR158" s="52"/>
      <c r="ELS158" s="52"/>
      <c r="ELT158" s="52"/>
      <c r="ELU158" s="52"/>
      <c r="ELV158" s="52"/>
      <c r="ELW158" s="52"/>
      <c r="ELX158" s="52"/>
      <c r="ELY158" s="52"/>
      <c r="ELZ158" s="52"/>
      <c r="EMA158" s="52"/>
      <c r="EMB158" s="52"/>
      <c r="EMC158" s="52"/>
      <c r="EMD158" s="52"/>
      <c r="EME158" s="52"/>
      <c r="EMF158" s="52"/>
      <c r="EMG158" s="52"/>
      <c r="EMH158" s="52"/>
      <c r="EMI158" s="52"/>
      <c r="EMJ158" s="52"/>
      <c r="EMK158" s="52"/>
      <c r="EML158" s="52"/>
      <c r="EMM158" s="52"/>
      <c r="EMN158" s="52"/>
      <c r="EMO158" s="52"/>
      <c r="EMP158" s="52"/>
      <c r="EMQ158" s="52"/>
      <c r="EMR158" s="52"/>
      <c r="EMS158" s="52"/>
      <c r="EMT158" s="52"/>
      <c r="EMU158" s="52"/>
      <c r="EMV158" s="52"/>
      <c r="EMW158" s="52"/>
      <c r="EMX158" s="52"/>
      <c r="EMY158" s="52"/>
      <c r="EMZ158" s="52"/>
      <c r="ENA158" s="52"/>
      <c r="ENB158" s="52"/>
      <c r="ENC158" s="52"/>
      <c r="END158" s="52"/>
      <c r="ENE158" s="52"/>
      <c r="ENF158" s="52"/>
      <c r="ENG158" s="52"/>
      <c r="ENH158" s="52"/>
      <c r="ENI158" s="52"/>
      <c r="ENJ158" s="52"/>
      <c r="ENK158" s="52"/>
      <c r="ENL158" s="52"/>
      <c r="ENM158" s="52"/>
      <c r="ENN158" s="52"/>
      <c r="ENO158" s="52"/>
      <c r="ENP158" s="52"/>
      <c r="ENQ158" s="52"/>
      <c r="ENR158" s="52"/>
      <c r="ENS158" s="52"/>
      <c r="ENT158" s="52"/>
      <c r="ENU158" s="52"/>
      <c r="ENV158" s="52"/>
      <c r="ENW158" s="52"/>
      <c r="ENX158" s="52"/>
      <c r="ENY158" s="52"/>
      <c r="ENZ158" s="52"/>
      <c r="EOA158" s="52"/>
      <c r="EOB158" s="52"/>
      <c r="EOC158" s="52"/>
      <c r="EOD158" s="52"/>
      <c r="EOE158" s="52"/>
      <c r="EOF158" s="52"/>
      <c r="EOG158" s="52"/>
      <c r="EOH158" s="52"/>
      <c r="EOI158" s="52"/>
      <c r="EOJ158" s="52"/>
      <c r="EOK158" s="52"/>
      <c r="EOL158" s="52"/>
      <c r="EOM158" s="52"/>
      <c r="EON158" s="52"/>
      <c r="EOO158" s="52"/>
      <c r="EOP158" s="52"/>
      <c r="EOQ158" s="52"/>
      <c r="EOR158" s="52"/>
      <c r="EOS158" s="52"/>
      <c r="EOT158" s="52"/>
      <c r="EOU158" s="52"/>
      <c r="EOV158" s="52"/>
      <c r="EOW158" s="52"/>
      <c r="EOX158" s="52"/>
      <c r="EOY158" s="52"/>
      <c r="EOZ158" s="52"/>
      <c r="EPA158" s="52"/>
      <c r="EPB158" s="52"/>
      <c r="EPC158" s="52"/>
      <c r="EPD158" s="52"/>
      <c r="EPE158" s="52"/>
      <c r="EPF158" s="52"/>
      <c r="EPG158" s="52"/>
      <c r="EPH158" s="52"/>
      <c r="EPI158" s="52"/>
      <c r="EPJ158" s="52"/>
      <c r="EPK158" s="52"/>
      <c r="EPL158" s="52"/>
      <c r="EPM158" s="52"/>
      <c r="EPN158" s="52"/>
      <c r="EPO158" s="52"/>
      <c r="EPP158" s="52"/>
      <c r="EPQ158" s="52"/>
      <c r="EPR158" s="52"/>
      <c r="EPS158" s="52"/>
      <c r="EPT158" s="52"/>
      <c r="EPU158" s="52"/>
      <c r="EPV158" s="52"/>
      <c r="EPW158" s="52"/>
      <c r="EPX158" s="52"/>
      <c r="EPY158" s="52"/>
      <c r="EPZ158" s="52"/>
      <c r="EQA158" s="52"/>
      <c r="EQB158" s="52"/>
      <c r="EQC158" s="52"/>
      <c r="EQD158" s="52"/>
      <c r="EQE158" s="52"/>
      <c r="EQF158" s="52"/>
      <c r="EQG158" s="52"/>
      <c r="EQH158" s="52"/>
      <c r="EQI158" s="52"/>
      <c r="EQJ158" s="52"/>
      <c r="EQK158" s="52"/>
      <c r="EQL158" s="52"/>
      <c r="EQM158" s="52"/>
      <c r="EQN158" s="52"/>
      <c r="EQO158" s="52"/>
      <c r="EQP158" s="52"/>
      <c r="EQQ158" s="52"/>
      <c r="EQR158" s="52"/>
      <c r="EQS158" s="52"/>
      <c r="EQT158" s="52"/>
      <c r="EQU158" s="52"/>
      <c r="EQV158" s="52"/>
      <c r="EQW158" s="52"/>
      <c r="EQX158" s="52"/>
      <c r="EQY158" s="52"/>
      <c r="EQZ158" s="52"/>
      <c r="ERA158" s="52"/>
      <c r="ERB158" s="52"/>
      <c r="ERC158" s="52"/>
      <c r="ERD158" s="52"/>
      <c r="ERE158" s="52"/>
      <c r="ERF158" s="52"/>
      <c r="ERG158" s="52"/>
      <c r="ERH158" s="52"/>
      <c r="ERI158" s="52"/>
      <c r="ERJ158" s="52"/>
      <c r="ERK158" s="52"/>
      <c r="ERL158" s="52"/>
      <c r="ERM158" s="52"/>
      <c r="ERN158" s="52"/>
      <c r="ERO158" s="52"/>
      <c r="ERP158" s="52"/>
      <c r="ERQ158" s="52"/>
      <c r="ERR158" s="52"/>
      <c r="ERS158" s="52"/>
      <c r="ERT158" s="52"/>
      <c r="ERU158" s="52"/>
      <c r="ERV158" s="52"/>
      <c r="ERW158" s="52"/>
      <c r="ERX158" s="52"/>
      <c r="ERY158" s="52"/>
      <c r="ERZ158" s="52"/>
      <c r="ESA158" s="52"/>
      <c r="ESB158" s="52"/>
      <c r="ESC158" s="52"/>
      <c r="ESD158" s="52"/>
      <c r="ESE158" s="52"/>
      <c r="ESF158" s="52"/>
      <c r="ESG158" s="52"/>
      <c r="ESH158" s="52"/>
      <c r="ESI158" s="52"/>
      <c r="ESJ158" s="52"/>
      <c r="ESK158" s="52"/>
      <c r="ESL158" s="52"/>
      <c r="ESM158" s="52"/>
      <c r="ESN158" s="52"/>
      <c r="ESO158" s="52"/>
      <c r="ESP158" s="52"/>
      <c r="ESQ158" s="52"/>
      <c r="ESR158" s="52"/>
      <c r="ESS158" s="52"/>
      <c r="EST158" s="52"/>
      <c r="ESU158" s="52"/>
      <c r="ESV158" s="52"/>
      <c r="ESW158" s="52"/>
      <c r="ESX158" s="52"/>
      <c r="ESY158" s="52"/>
      <c r="ESZ158" s="52"/>
      <c r="ETA158" s="52"/>
      <c r="ETB158" s="52"/>
      <c r="ETC158" s="52"/>
      <c r="ETD158" s="52"/>
      <c r="ETE158" s="52"/>
      <c r="ETF158" s="52"/>
      <c r="ETG158" s="52"/>
      <c r="ETH158" s="52"/>
      <c r="ETI158" s="52"/>
      <c r="ETJ158" s="52"/>
      <c r="ETK158" s="52"/>
      <c r="ETL158" s="52"/>
      <c r="ETM158" s="52"/>
      <c r="ETN158" s="52"/>
      <c r="ETO158" s="52"/>
      <c r="ETP158" s="52"/>
      <c r="ETQ158" s="52"/>
      <c r="ETR158" s="52"/>
      <c r="ETS158" s="52"/>
      <c r="ETT158" s="52"/>
      <c r="ETU158" s="52"/>
      <c r="ETV158" s="52"/>
      <c r="ETW158" s="52"/>
      <c r="ETX158" s="52"/>
      <c r="ETY158" s="52"/>
      <c r="ETZ158" s="52"/>
      <c r="EUA158" s="52"/>
      <c r="EUB158" s="52"/>
      <c r="EUC158" s="52"/>
      <c r="EUD158" s="52"/>
      <c r="EUE158" s="52"/>
      <c r="EUF158" s="52"/>
      <c r="EUG158" s="52"/>
      <c r="EUH158" s="52"/>
      <c r="EUI158" s="52"/>
      <c r="EUJ158" s="52"/>
      <c r="EUK158" s="52"/>
      <c r="EUL158" s="52"/>
      <c r="EUM158" s="52"/>
      <c r="EUN158" s="52"/>
      <c r="EUO158" s="52"/>
      <c r="EUP158" s="52"/>
      <c r="EUQ158" s="52"/>
      <c r="EUR158" s="52"/>
      <c r="EUS158" s="52"/>
      <c r="EUT158" s="52"/>
      <c r="EUU158" s="52"/>
      <c r="EUV158" s="52"/>
      <c r="EUW158" s="52"/>
      <c r="EUX158" s="52"/>
      <c r="EUY158" s="52"/>
      <c r="EUZ158" s="52"/>
      <c r="EVA158" s="52"/>
      <c r="EVB158" s="52"/>
      <c r="EVC158" s="52"/>
      <c r="EVD158" s="52"/>
      <c r="EVE158" s="52"/>
      <c r="EVF158" s="52"/>
      <c r="EVG158" s="52"/>
      <c r="EVH158" s="52"/>
      <c r="EVI158" s="52"/>
      <c r="EVJ158" s="52"/>
      <c r="EVK158" s="52"/>
      <c r="EVL158" s="52"/>
      <c r="EVM158" s="52"/>
      <c r="EVN158" s="52"/>
      <c r="EVO158" s="52"/>
      <c r="EVP158" s="52"/>
      <c r="EVQ158" s="52"/>
      <c r="EVR158" s="52"/>
      <c r="EVS158" s="52"/>
      <c r="EVT158" s="52"/>
      <c r="EVU158" s="52"/>
      <c r="EVV158" s="52"/>
      <c r="EVW158" s="52"/>
      <c r="EVX158" s="52"/>
      <c r="EVY158" s="52"/>
      <c r="EVZ158" s="52"/>
      <c r="EWA158" s="52"/>
      <c r="EWB158" s="52"/>
      <c r="EWC158" s="52"/>
      <c r="EWD158" s="52"/>
      <c r="EWE158" s="52"/>
      <c r="EWF158" s="52"/>
      <c r="EWG158" s="52"/>
      <c r="EWH158" s="52"/>
      <c r="EWI158" s="52"/>
      <c r="EWJ158" s="52"/>
      <c r="EWK158" s="52"/>
      <c r="EWL158" s="52"/>
      <c r="EWM158" s="52"/>
      <c r="EWN158" s="52"/>
      <c r="EWO158" s="52"/>
      <c r="EWP158" s="52"/>
      <c r="EWQ158" s="52"/>
      <c r="EWR158" s="52"/>
      <c r="EWS158" s="52"/>
      <c r="EWT158" s="52"/>
      <c r="EWU158" s="52"/>
      <c r="EWV158" s="52"/>
      <c r="EWW158" s="52"/>
      <c r="EWX158" s="52"/>
      <c r="EWY158" s="52"/>
      <c r="EWZ158" s="52"/>
      <c r="EXA158" s="52"/>
      <c r="EXB158" s="52"/>
      <c r="EXC158" s="52"/>
      <c r="EXD158" s="52"/>
      <c r="EXE158" s="52"/>
      <c r="EXF158" s="52"/>
      <c r="EXG158" s="52"/>
      <c r="EXH158" s="52"/>
      <c r="EXI158" s="52"/>
      <c r="EXJ158" s="52"/>
      <c r="EXK158" s="52"/>
      <c r="EXL158" s="52"/>
      <c r="EXM158" s="52"/>
      <c r="EXN158" s="52"/>
      <c r="EXO158" s="52"/>
      <c r="EXP158" s="52"/>
      <c r="EXQ158" s="52"/>
      <c r="EXR158" s="52"/>
      <c r="EXS158" s="52"/>
      <c r="EXT158" s="52"/>
      <c r="EXU158" s="52"/>
      <c r="EXV158" s="52"/>
      <c r="EXW158" s="52"/>
      <c r="EXX158" s="52"/>
      <c r="EXY158" s="52"/>
      <c r="EXZ158" s="52"/>
      <c r="EYA158" s="52"/>
      <c r="EYB158" s="52"/>
      <c r="EYC158" s="52"/>
      <c r="EYD158" s="52"/>
      <c r="EYE158" s="52"/>
      <c r="EYF158" s="52"/>
      <c r="EYG158" s="52"/>
      <c r="EYH158" s="52"/>
      <c r="EYI158" s="52"/>
      <c r="EYJ158" s="52"/>
      <c r="EYK158" s="52"/>
      <c r="EYL158" s="52"/>
      <c r="EYM158" s="52"/>
      <c r="EYN158" s="52"/>
      <c r="EYO158" s="52"/>
      <c r="EYP158" s="52"/>
      <c r="EYQ158" s="52"/>
      <c r="EYR158" s="52"/>
      <c r="EYS158" s="52"/>
      <c r="EYT158" s="52"/>
      <c r="EYU158" s="52"/>
      <c r="EYV158" s="52"/>
      <c r="EYW158" s="52"/>
      <c r="EYX158" s="52"/>
      <c r="EYY158" s="52"/>
      <c r="EYZ158" s="52"/>
      <c r="EZA158" s="52"/>
      <c r="EZB158" s="52"/>
      <c r="EZC158" s="52"/>
      <c r="EZD158" s="52"/>
      <c r="EZE158" s="52"/>
      <c r="EZF158" s="52"/>
      <c r="EZG158" s="52"/>
      <c r="EZH158" s="52"/>
      <c r="EZI158" s="52"/>
      <c r="EZJ158" s="52"/>
      <c r="EZK158" s="52"/>
      <c r="EZL158" s="52"/>
      <c r="EZM158" s="52"/>
      <c r="EZN158" s="52"/>
      <c r="EZO158" s="52"/>
      <c r="EZP158" s="52"/>
      <c r="EZQ158" s="52"/>
      <c r="EZR158" s="52"/>
      <c r="EZS158" s="52"/>
      <c r="EZT158" s="52"/>
      <c r="EZU158" s="52"/>
      <c r="EZV158" s="52"/>
      <c r="EZW158" s="52"/>
      <c r="EZX158" s="52"/>
      <c r="EZY158" s="52"/>
      <c r="EZZ158" s="52"/>
      <c r="FAA158" s="52"/>
      <c r="FAB158" s="52"/>
      <c r="FAC158" s="52"/>
      <c r="FAD158" s="52"/>
      <c r="FAE158" s="52"/>
      <c r="FAF158" s="52"/>
      <c r="FAG158" s="52"/>
      <c r="FAH158" s="52"/>
      <c r="FAI158" s="52"/>
      <c r="FAJ158" s="52"/>
      <c r="FAK158" s="52"/>
      <c r="FAL158" s="52"/>
      <c r="FAM158" s="52"/>
      <c r="FAN158" s="52"/>
      <c r="FAO158" s="52"/>
      <c r="FAP158" s="52"/>
      <c r="FAQ158" s="52"/>
      <c r="FAR158" s="52"/>
      <c r="FAS158" s="52"/>
      <c r="FAT158" s="52"/>
      <c r="FAU158" s="52"/>
      <c r="FAV158" s="52"/>
      <c r="FAW158" s="52"/>
      <c r="FAX158" s="52"/>
      <c r="FAY158" s="52"/>
      <c r="FAZ158" s="52"/>
      <c r="FBA158" s="52"/>
      <c r="FBB158" s="52"/>
      <c r="FBC158" s="52"/>
      <c r="FBD158" s="52"/>
      <c r="FBE158" s="52"/>
      <c r="FBF158" s="52"/>
      <c r="FBG158" s="52"/>
      <c r="FBH158" s="52"/>
      <c r="FBI158" s="52"/>
      <c r="FBJ158" s="52"/>
      <c r="FBK158" s="52"/>
      <c r="FBL158" s="52"/>
      <c r="FBM158" s="52"/>
      <c r="FBN158" s="52"/>
      <c r="FBO158" s="52"/>
      <c r="FBP158" s="52"/>
      <c r="FBQ158" s="52"/>
      <c r="FBR158" s="52"/>
      <c r="FBS158" s="52"/>
      <c r="FBT158" s="52"/>
      <c r="FBU158" s="52"/>
      <c r="FBV158" s="52"/>
      <c r="FBW158" s="52"/>
      <c r="FBX158" s="52"/>
      <c r="FBY158" s="52"/>
      <c r="FBZ158" s="52"/>
      <c r="FCA158" s="52"/>
      <c r="FCB158" s="52"/>
      <c r="FCC158" s="52"/>
      <c r="FCD158" s="52"/>
      <c r="FCE158" s="52"/>
      <c r="FCF158" s="52"/>
      <c r="FCG158" s="52"/>
      <c r="FCH158" s="52"/>
      <c r="FCI158" s="52"/>
      <c r="FCJ158" s="52"/>
      <c r="FCK158" s="52"/>
      <c r="FCL158" s="52"/>
      <c r="FCM158" s="52"/>
      <c r="FCN158" s="52"/>
      <c r="FCO158" s="52"/>
      <c r="FCP158" s="52"/>
      <c r="FCQ158" s="52"/>
      <c r="FCR158" s="52"/>
      <c r="FCS158" s="52"/>
      <c r="FCT158" s="52"/>
      <c r="FCU158" s="52"/>
      <c r="FCV158" s="52"/>
      <c r="FCW158" s="52"/>
      <c r="FCX158" s="52"/>
      <c r="FCY158" s="52"/>
      <c r="FCZ158" s="52"/>
      <c r="FDA158" s="52"/>
      <c r="FDB158" s="52"/>
      <c r="FDC158" s="52"/>
      <c r="FDD158" s="52"/>
      <c r="FDE158" s="52"/>
      <c r="FDF158" s="52"/>
      <c r="FDG158" s="52"/>
      <c r="FDH158" s="52"/>
      <c r="FDI158" s="52"/>
      <c r="FDJ158" s="52"/>
      <c r="FDK158" s="52"/>
      <c r="FDL158" s="52"/>
      <c r="FDM158" s="52"/>
      <c r="FDN158" s="52"/>
      <c r="FDO158" s="52"/>
      <c r="FDP158" s="52"/>
      <c r="FDQ158" s="52"/>
      <c r="FDR158" s="52"/>
      <c r="FDS158" s="52"/>
      <c r="FDT158" s="52"/>
      <c r="FDU158" s="52"/>
      <c r="FDV158" s="52"/>
      <c r="FDW158" s="52"/>
      <c r="FDX158" s="52"/>
      <c r="FDY158" s="52"/>
      <c r="FDZ158" s="52"/>
      <c r="FEA158" s="52"/>
      <c r="FEB158" s="52"/>
      <c r="FEC158" s="52"/>
      <c r="FED158" s="52"/>
      <c r="FEE158" s="52"/>
      <c r="FEF158" s="52"/>
      <c r="FEG158" s="52"/>
      <c r="FEH158" s="52"/>
      <c r="FEI158" s="52"/>
      <c r="FEJ158" s="52"/>
      <c r="FEK158" s="52"/>
      <c r="FEL158" s="52"/>
      <c r="FEM158" s="52"/>
      <c r="FEN158" s="52"/>
      <c r="FEO158" s="52"/>
      <c r="FEP158" s="52"/>
      <c r="FEQ158" s="52"/>
      <c r="FER158" s="52"/>
      <c r="FES158" s="52"/>
      <c r="FET158" s="52"/>
      <c r="FEU158" s="52"/>
      <c r="FEV158" s="52"/>
      <c r="FEW158" s="52"/>
      <c r="FEX158" s="52"/>
      <c r="FEY158" s="52"/>
      <c r="FEZ158" s="52"/>
      <c r="FFA158" s="52"/>
      <c r="FFB158" s="52"/>
      <c r="FFC158" s="52"/>
      <c r="FFD158" s="52"/>
      <c r="FFE158" s="52"/>
      <c r="FFF158" s="52"/>
      <c r="FFG158" s="52"/>
      <c r="FFH158" s="52"/>
      <c r="FFI158" s="52"/>
      <c r="FFJ158" s="52"/>
      <c r="FFK158" s="52"/>
      <c r="FFL158" s="52"/>
      <c r="FFM158" s="52"/>
      <c r="FFN158" s="52"/>
      <c r="FFO158" s="52"/>
      <c r="FFP158" s="52"/>
      <c r="FFQ158" s="52"/>
      <c r="FFR158" s="52"/>
      <c r="FFS158" s="52"/>
      <c r="FFT158" s="52"/>
      <c r="FFU158" s="52"/>
      <c r="FFV158" s="52"/>
      <c r="FFW158" s="52"/>
      <c r="FFX158" s="52"/>
      <c r="FFY158" s="52"/>
      <c r="FFZ158" s="52"/>
      <c r="FGA158" s="52"/>
      <c r="FGB158" s="52"/>
      <c r="FGC158" s="52"/>
      <c r="FGD158" s="52"/>
      <c r="FGE158" s="52"/>
      <c r="FGF158" s="52"/>
      <c r="FGG158" s="52"/>
      <c r="FGH158" s="52"/>
      <c r="FGI158" s="52"/>
      <c r="FGJ158" s="52"/>
      <c r="FGK158" s="52"/>
      <c r="FGL158" s="52"/>
      <c r="FGM158" s="52"/>
      <c r="FGN158" s="52"/>
      <c r="FGO158" s="52"/>
      <c r="FGP158" s="52"/>
      <c r="FGQ158" s="52"/>
      <c r="FGR158" s="52"/>
      <c r="FGS158" s="52"/>
      <c r="FGT158" s="52"/>
      <c r="FGU158" s="52"/>
      <c r="FGV158" s="52"/>
      <c r="FGW158" s="52"/>
      <c r="FGX158" s="52"/>
      <c r="FGY158" s="52"/>
      <c r="FGZ158" s="52"/>
      <c r="FHA158" s="52"/>
      <c r="FHB158" s="52"/>
      <c r="FHC158" s="52"/>
      <c r="FHD158" s="52"/>
      <c r="FHE158" s="52"/>
      <c r="FHF158" s="52"/>
      <c r="FHG158" s="52"/>
      <c r="FHH158" s="52"/>
      <c r="FHI158" s="52"/>
      <c r="FHJ158" s="52"/>
      <c r="FHK158" s="52"/>
      <c r="FHL158" s="52"/>
      <c r="FHM158" s="52"/>
      <c r="FHN158" s="52"/>
      <c r="FHO158" s="52"/>
      <c r="FHP158" s="52"/>
      <c r="FHQ158" s="52"/>
      <c r="FHR158" s="52"/>
      <c r="FHS158" s="52"/>
      <c r="FHT158" s="52"/>
      <c r="FHU158" s="52"/>
      <c r="FHV158" s="52"/>
      <c r="FHW158" s="52"/>
      <c r="FHX158" s="52"/>
      <c r="FHY158" s="52"/>
      <c r="FHZ158" s="52"/>
      <c r="FIA158" s="52"/>
      <c r="FIB158" s="52"/>
      <c r="FIC158" s="52"/>
      <c r="FID158" s="52"/>
      <c r="FIE158" s="52"/>
      <c r="FIF158" s="52"/>
      <c r="FIG158" s="52"/>
      <c r="FIH158" s="52"/>
      <c r="FII158" s="52"/>
      <c r="FIJ158" s="52"/>
      <c r="FIK158" s="52"/>
      <c r="FIL158" s="52"/>
      <c r="FIM158" s="52"/>
      <c r="FIN158" s="52"/>
      <c r="FIO158" s="52"/>
      <c r="FIP158" s="52"/>
      <c r="FIQ158" s="52"/>
      <c r="FIR158" s="52"/>
      <c r="FIS158" s="52"/>
      <c r="FIT158" s="52"/>
      <c r="FIU158" s="52"/>
      <c r="FIV158" s="52"/>
      <c r="FIW158" s="52"/>
      <c r="FIX158" s="52"/>
      <c r="FIY158" s="52"/>
      <c r="FIZ158" s="52"/>
      <c r="FJA158" s="52"/>
      <c r="FJB158" s="52"/>
      <c r="FJC158" s="52"/>
      <c r="FJD158" s="52"/>
      <c r="FJE158" s="52"/>
      <c r="FJF158" s="52"/>
      <c r="FJG158" s="52"/>
      <c r="FJH158" s="52"/>
      <c r="FJI158" s="52"/>
      <c r="FJJ158" s="52"/>
      <c r="FJK158" s="52"/>
      <c r="FJL158" s="52"/>
      <c r="FJM158" s="52"/>
      <c r="FJN158" s="52"/>
      <c r="FJO158" s="52"/>
      <c r="FJP158" s="52"/>
      <c r="FJQ158" s="52"/>
      <c r="FJR158" s="52"/>
      <c r="FJS158" s="52"/>
      <c r="FJT158" s="52"/>
      <c r="FJU158" s="52"/>
      <c r="FJV158" s="52"/>
      <c r="FJW158" s="52"/>
      <c r="FJX158" s="52"/>
      <c r="FJY158" s="52"/>
      <c r="FJZ158" s="52"/>
      <c r="FKA158" s="52"/>
      <c r="FKB158" s="52"/>
      <c r="FKC158" s="52"/>
      <c r="FKD158" s="52"/>
      <c r="FKE158" s="52"/>
      <c r="FKF158" s="52"/>
      <c r="FKG158" s="52"/>
      <c r="FKH158" s="52"/>
      <c r="FKI158" s="52"/>
      <c r="FKJ158" s="52"/>
      <c r="FKK158" s="52"/>
      <c r="FKL158" s="52"/>
      <c r="FKM158" s="52"/>
      <c r="FKN158" s="52"/>
      <c r="FKO158" s="52"/>
      <c r="FKP158" s="52"/>
      <c r="FKQ158" s="52"/>
      <c r="FKR158" s="52"/>
      <c r="FKS158" s="52"/>
      <c r="FKT158" s="52"/>
      <c r="FKU158" s="52"/>
      <c r="FKV158" s="52"/>
      <c r="FKW158" s="52"/>
      <c r="FKX158" s="52"/>
      <c r="FKY158" s="52"/>
      <c r="FKZ158" s="52"/>
      <c r="FLA158" s="52"/>
      <c r="FLB158" s="52"/>
      <c r="FLC158" s="52"/>
      <c r="FLD158" s="52"/>
      <c r="FLE158" s="52"/>
      <c r="FLF158" s="52"/>
      <c r="FLG158" s="52"/>
      <c r="FLH158" s="52"/>
      <c r="FLI158" s="52"/>
      <c r="FLJ158" s="52"/>
      <c r="FLK158" s="52"/>
      <c r="FLL158" s="52"/>
      <c r="FLM158" s="52"/>
      <c r="FLN158" s="52"/>
      <c r="FLO158" s="52"/>
      <c r="FLP158" s="52"/>
      <c r="FLQ158" s="52"/>
      <c r="FLR158" s="52"/>
      <c r="FLS158" s="52"/>
      <c r="FLT158" s="52"/>
      <c r="FLU158" s="52"/>
      <c r="FLV158" s="52"/>
      <c r="FLW158" s="52"/>
      <c r="FLX158" s="52"/>
      <c r="FLY158" s="52"/>
      <c r="FLZ158" s="52"/>
      <c r="FMA158" s="52"/>
      <c r="FMB158" s="52"/>
      <c r="FMC158" s="52"/>
      <c r="FMD158" s="52"/>
      <c r="FME158" s="52"/>
      <c r="FMF158" s="52"/>
      <c r="FMG158" s="52"/>
      <c r="FMH158" s="52"/>
      <c r="FMI158" s="52"/>
      <c r="FMJ158" s="52"/>
      <c r="FMK158" s="52"/>
      <c r="FML158" s="52"/>
      <c r="FMM158" s="52"/>
      <c r="FMN158" s="52"/>
      <c r="FMO158" s="52"/>
      <c r="FMP158" s="52"/>
      <c r="FMQ158" s="52"/>
      <c r="FMR158" s="52"/>
      <c r="FMS158" s="52"/>
      <c r="FMT158" s="52"/>
      <c r="FMU158" s="52"/>
      <c r="FMV158" s="52"/>
      <c r="FMW158" s="52"/>
      <c r="FMX158" s="52"/>
      <c r="FMY158" s="52"/>
      <c r="FMZ158" s="52"/>
      <c r="FNA158" s="52"/>
      <c r="FNB158" s="52"/>
      <c r="FNC158" s="52"/>
      <c r="FND158" s="52"/>
      <c r="FNE158" s="52"/>
      <c r="FNF158" s="52"/>
      <c r="FNG158" s="52"/>
      <c r="FNH158" s="52"/>
      <c r="FNI158" s="52"/>
      <c r="FNJ158" s="52"/>
      <c r="FNK158" s="52"/>
      <c r="FNL158" s="52"/>
      <c r="FNM158" s="52"/>
      <c r="FNN158" s="52"/>
      <c r="FNO158" s="52"/>
      <c r="FNP158" s="52"/>
      <c r="FNQ158" s="52"/>
      <c r="FNR158" s="52"/>
      <c r="FNS158" s="52"/>
      <c r="FNT158" s="52"/>
      <c r="FNU158" s="52"/>
      <c r="FNV158" s="52"/>
      <c r="FNW158" s="52"/>
      <c r="FNX158" s="52"/>
      <c r="FNY158" s="52"/>
      <c r="FNZ158" s="52"/>
      <c r="FOA158" s="52"/>
      <c r="FOB158" s="52"/>
      <c r="FOC158" s="52"/>
      <c r="FOD158" s="52"/>
      <c r="FOE158" s="52"/>
      <c r="FOF158" s="52"/>
      <c r="FOG158" s="52"/>
      <c r="FOH158" s="52"/>
      <c r="FOI158" s="52"/>
      <c r="FOJ158" s="52"/>
      <c r="FOK158" s="52"/>
      <c r="FOL158" s="52"/>
      <c r="FOM158" s="52"/>
      <c r="FON158" s="52"/>
      <c r="FOO158" s="52"/>
      <c r="FOP158" s="52"/>
      <c r="FOQ158" s="52"/>
      <c r="FOR158" s="52"/>
      <c r="FOS158" s="52"/>
      <c r="FOT158" s="52"/>
      <c r="FOU158" s="52"/>
      <c r="FOV158" s="52"/>
      <c r="FOW158" s="52"/>
      <c r="FOX158" s="52"/>
      <c r="FOY158" s="52"/>
      <c r="FOZ158" s="52"/>
      <c r="FPA158" s="52"/>
      <c r="FPB158" s="52"/>
      <c r="FPC158" s="52"/>
      <c r="FPD158" s="52"/>
      <c r="FPE158" s="52"/>
      <c r="FPF158" s="52"/>
      <c r="FPG158" s="52"/>
      <c r="FPH158" s="52"/>
      <c r="FPI158" s="52"/>
      <c r="FPJ158" s="52"/>
      <c r="FPK158" s="52"/>
      <c r="FPL158" s="52"/>
      <c r="FPM158" s="52"/>
      <c r="FPN158" s="52"/>
      <c r="FPO158" s="52"/>
      <c r="FPP158" s="52"/>
      <c r="FPQ158" s="52"/>
      <c r="FPR158" s="52"/>
      <c r="FPS158" s="52"/>
      <c r="FPT158" s="52"/>
      <c r="FPU158" s="52"/>
      <c r="FPV158" s="52"/>
      <c r="FPW158" s="52"/>
      <c r="FPX158" s="52"/>
      <c r="FPY158" s="52"/>
      <c r="FPZ158" s="52"/>
      <c r="FQA158" s="52"/>
      <c r="FQB158" s="52"/>
      <c r="FQC158" s="52"/>
      <c r="FQD158" s="52"/>
      <c r="FQE158" s="52"/>
      <c r="FQF158" s="52"/>
      <c r="FQG158" s="52"/>
      <c r="FQH158" s="52"/>
      <c r="FQI158" s="52"/>
      <c r="FQJ158" s="52"/>
      <c r="FQK158" s="52"/>
      <c r="FQL158" s="52"/>
      <c r="FQM158" s="52"/>
      <c r="FQN158" s="52"/>
      <c r="FQO158" s="52"/>
      <c r="FQP158" s="52"/>
      <c r="FQQ158" s="52"/>
      <c r="FQR158" s="52"/>
      <c r="FQS158" s="52"/>
      <c r="FQT158" s="52"/>
      <c r="FQU158" s="52"/>
      <c r="FQV158" s="52"/>
      <c r="FQW158" s="52"/>
      <c r="FQX158" s="52"/>
      <c r="FQY158" s="52"/>
      <c r="FQZ158" s="52"/>
      <c r="FRA158" s="52"/>
      <c r="FRB158" s="52"/>
      <c r="FRC158" s="52"/>
      <c r="FRD158" s="52"/>
      <c r="FRE158" s="52"/>
      <c r="FRF158" s="52"/>
      <c r="FRG158" s="52"/>
      <c r="FRH158" s="52"/>
      <c r="FRI158" s="52"/>
      <c r="FRJ158" s="52"/>
      <c r="FRK158" s="52"/>
      <c r="FRL158" s="52"/>
      <c r="FRM158" s="52"/>
      <c r="FRN158" s="52"/>
      <c r="FRO158" s="52"/>
      <c r="FRP158" s="52"/>
      <c r="FRQ158" s="52"/>
      <c r="FRR158" s="52"/>
      <c r="FRS158" s="52"/>
      <c r="FRT158" s="52"/>
      <c r="FRU158" s="52"/>
      <c r="FRV158" s="52"/>
      <c r="FRW158" s="52"/>
      <c r="FRX158" s="52"/>
      <c r="FRY158" s="52"/>
      <c r="FRZ158" s="52"/>
      <c r="FSA158" s="52"/>
      <c r="FSB158" s="52"/>
      <c r="FSC158" s="52"/>
      <c r="FSD158" s="52"/>
      <c r="FSE158" s="52"/>
      <c r="FSF158" s="52"/>
      <c r="FSG158" s="52"/>
      <c r="FSH158" s="52"/>
      <c r="FSI158" s="52"/>
      <c r="FSJ158" s="52"/>
      <c r="FSK158" s="52"/>
      <c r="FSL158" s="52"/>
      <c r="FSM158" s="52"/>
      <c r="FSN158" s="52"/>
      <c r="FSO158" s="52"/>
      <c r="FSP158" s="52"/>
      <c r="FSQ158" s="52"/>
      <c r="FSR158" s="52"/>
      <c r="FSS158" s="52"/>
      <c r="FST158" s="52"/>
      <c r="FSU158" s="52"/>
      <c r="FSV158" s="52"/>
      <c r="FSW158" s="52"/>
      <c r="FSX158" s="52"/>
      <c r="FSY158" s="52"/>
      <c r="FSZ158" s="52"/>
      <c r="FTA158" s="52"/>
      <c r="FTB158" s="52"/>
      <c r="FTC158" s="52"/>
      <c r="FTD158" s="52"/>
      <c r="FTE158" s="52"/>
      <c r="FTF158" s="52"/>
      <c r="FTG158" s="52"/>
      <c r="FTH158" s="52"/>
      <c r="FTI158" s="52"/>
      <c r="FTJ158" s="52"/>
      <c r="FTK158" s="52"/>
      <c r="FTL158" s="52"/>
      <c r="FTM158" s="52"/>
      <c r="FTN158" s="52"/>
      <c r="FTO158" s="52"/>
      <c r="FTP158" s="52"/>
      <c r="FTQ158" s="52"/>
      <c r="FTR158" s="52"/>
      <c r="FTS158" s="52"/>
      <c r="FTT158" s="52"/>
      <c r="FTU158" s="52"/>
      <c r="FTV158" s="52"/>
      <c r="FTW158" s="52"/>
      <c r="FTX158" s="52"/>
      <c r="FTY158" s="52"/>
      <c r="FTZ158" s="52"/>
      <c r="FUA158" s="52"/>
      <c r="FUB158" s="52"/>
      <c r="FUC158" s="52"/>
      <c r="FUD158" s="52"/>
      <c r="FUE158" s="52"/>
      <c r="FUF158" s="52"/>
      <c r="FUG158" s="52"/>
      <c r="FUH158" s="52"/>
      <c r="FUI158" s="52"/>
      <c r="FUJ158" s="52"/>
      <c r="FUK158" s="52"/>
      <c r="FUL158" s="52"/>
      <c r="FUM158" s="52"/>
      <c r="FUN158" s="52"/>
      <c r="FUO158" s="52"/>
      <c r="FUP158" s="52"/>
      <c r="FUQ158" s="52"/>
      <c r="FUR158" s="52"/>
      <c r="FUS158" s="52"/>
      <c r="FUT158" s="52"/>
      <c r="FUU158" s="52"/>
      <c r="FUV158" s="52"/>
      <c r="FUW158" s="52"/>
      <c r="FUX158" s="52"/>
      <c r="FUY158" s="52"/>
      <c r="FUZ158" s="52"/>
      <c r="FVA158" s="52"/>
      <c r="FVB158" s="52"/>
      <c r="FVC158" s="52"/>
      <c r="FVD158" s="52"/>
      <c r="FVE158" s="52"/>
      <c r="FVF158" s="52"/>
      <c r="FVG158" s="52"/>
      <c r="FVH158" s="52"/>
      <c r="FVI158" s="52"/>
      <c r="FVJ158" s="52"/>
      <c r="FVK158" s="52"/>
      <c r="FVL158" s="52"/>
      <c r="FVM158" s="52"/>
      <c r="FVN158" s="52"/>
      <c r="FVO158" s="52"/>
      <c r="FVP158" s="52"/>
      <c r="FVQ158" s="52"/>
      <c r="FVR158" s="52"/>
      <c r="FVS158" s="52"/>
      <c r="FVT158" s="52"/>
      <c r="FVU158" s="52"/>
      <c r="FVV158" s="52"/>
      <c r="FVW158" s="52"/>
      <c r="FVX158" s="52"/>
      <c r="FVY158" s="52"/>
      <c r="FVZ158" s="52"/>
      <c r="FWA158" s="52"/>
      <c r="FWB158" s="52"/>
      <c r="FWC158" s="52"/>
      <c r="FWD158" s="52"/>
      <c r="FWE158" s="52"/>
      <c r="FWF158" s="52"/>
      <c r="FWG158" s="52"/>
      <c r="FWH158" s="52"/>
      <c r="FWI158" s="52"/>
      <c r="FWJ158" s="52"/>
      <c r="FWK158" s="52"/>
      <c r="FWL158" s="52"/>
      <c r="FWM158" s="52"/>
      <c r="FWN158" s="52"/>
      <c r="FWO158" s="52"/>
      <c r="FWP158" s="52"/>
      <c r="FWQ158" s="52"/>
      <c r="FWR158" s="52"/>
      <c r="FWS158" s="52"/>
      <c r="FWT158" s="52"/>
      <c r="FWU158" s="52"/>
      <c r="FWV158" s="52"/>
      <c r="FWW158" s="52"/>
      <c r="FWX158" s="52"/>
      <c r="FWY158" s="52"/>
      <c r="FWZ158" s="52"/>
      <c r="FXA158" s="52"/>
      <c r="FXB158" s="52"/>
      <c r="FXC158" s="52"/>
      <c r="FXD158" s="52"/>
      <c r="FXE158" s="52"/>
      <c r="FXF158" s="52"/>
      <c r="FXG158" s="52"/>
      <c r="FXH158" s="52"/>
      <c r="FXI158" s="52"/>
      <c r="FXJ158" s="52"/>
      <c r="FXK158" s="52"/>
      <c r="FXL158" s="52"/>
      <c r="FXM158" s="52"/>
      <c r="FXN158" s="52"/>
      <c r="FXO158" s="52"/>
      <c r="FXP158" s="52"/>
      <c r="FXQ158" s="52"/>
      <c r="FXR158" s="52"/>
      <c r="FXS158" s="52"/>
      <c r="FXT158" s="52"/>
      <c r="FXU158" s="52"/>
      <c r="FXV158" s="52"/>
      <c r="FXW158" s="52"/>
      <c r="FXX158" s="52"/>
      <c r="FXY158" s="52"/>
      <c r="FXZ158" s="52"/>
      <c r="FYA158" s="52"/>
      <c r="FYB158" s="52"/>
      <c r="FYC158" s="52"/>
      <c r="FYD158" s="52"/>
      <c r="FYE158" s="52"/>
      <c r="FYF158" s="52"/>
      <c r="FYG158" s="52"/>
      <c r="FYH158" s="52"/>
      <c r="FYI158" s="52"/>
      <c r="FYJ158" s="52"/>
      <c r="FYK158" s="52"/>
      <c r="FYL158" s="52"/>
      <c r="FYM158" s="52"/>
      <c r="FYN158" s="52"/>
      <c r="FYO158" s="52"/>
      <c r="FYP158" s="52"/>
      <c r="FYQ158" s="52"/>
      <c r="FYR158" s="52"/>
      <c r="FYS158" s="52"/>
      <c r="FYT158" s="52"/>
      <c r="FYU158" s="52"/>
      <c r="FYV158" s="52"/>
      <c r="FYW158" s="52"/>
      <c r="FYX158" s="52"/>
      <c r="FYY158" s="52"/>
      <c r="FYZ158" s="52"/>
      <c r="FZA158" s="52"/>
      <c r="FZB158" s="52"/>
      <c r="FZC158" s="52"/>
      <c r="FZD158" s="52"/>
      <c r="FZE158" s="52"/>
      <c r="FZF158" s="52"/>
      <c r="FZG158" s="52"/>
      <c r="FZH158" s="52"/>
      <c r="FZI158" s="52"/>
      <c r="FZJ158" s="52"/>
      <c r="FZK158" s="52"/>
      <c r="FZL158" s="52"/>
      <c r="FZM158" s="52"/>
      <c r="FZN158" s="52"/>
      <c r="FZO158" s="52"/>
      <c r="FZP158" s="52"/>
      <c r="FZQ158" s="52"/>
      <c r="FZR158" s="52"/>
      <c r="FZS158" s="52"/>
      <c r="FZT158" s="52"/>
      <c r="FZU158" s="52"/>
      <c r="FZV158" s="52"/>
      <c r="FZW158" s="52"/>
      <c r="FZX158" s="52"/>
      <c r="FZY158" s="52"/>
      <c r="FZZ158" s="52"/>
      <c r="GAA158" s="52"/>
      <c r="GAB158" s="52"/>
      <c r="GAC158" s="52"/>
      <c r="GAD158" s="52"/>
      <c r="GAE158" s="52"/>
      <c r="GAF158" s="52"/>
      <c r="GAG158" s="52"/>
      <c r="GAH158" s="52"/>
      <c r="GAI158" s="52"/>
      <c r="GAJ158" s="52"/>
      <c r="GAK158" s="52"/>
      <c r="GAL158" s="52"/>
      <c r="GAM158" s="52"/>
      <c r="GAN158" s="52"/>
      <c r="GAO158" s="52"/>
      <c r="GAP158" s="52"/>
      <c r="GAQ158" s="52"/>
      <c r="GAR158" s="52"/>
      <c r="GAS158" s="52"/>
      <c r="GAT158" s="52"/>
      <c r="GAU158" s="52"/>
      <c r="GAV158" s="52"/>
      <c r="GAW158" s="52"/>
      <c r="GAX158" s="52"/>
      <c r="GAY158" s="52"/>
      <c r="GAZ158" s="52"/>
      <c r="GBA158" s="52"/>
      <c r="GBB158" s="52"/>
      <c r="GBC158" s="52"/>
      <c r="GBD158" s="52"/>
      <c r="GBE158" s="52"/>
      <c r="GBF158" s="52"/>
      <c r="GBG158" s="52"/>
      <c r="GBH158" s="52"/>
      <c r="GBI158" s="52"/>
      <c r="GBJ158" s="52"/>
      <c r="GBK158" s="52"/>
      <c r="GBL158" s="52"/>
      <c r="GBM158" s="52"/>
      <c r="GBN158" s="52"/>
      <c r="GBO158" s="52"/>
      <c r="GBP158" s="52"/>
      <c r="GBQ158" s="52"/>
      <c r="GBR158" s="52"/>
      <c r="GBS158" s="52"/>
      <c r="GBT158" s="52"/>
      <c r="GBU158" s="52"/>
      <c r="GBV158" s="52"/>
      <c r="GBW158" s="52"/>
      <c r="GBX158" s="52"/>
      <c r="GBY158" s="52"/>
      <c r="GBZ158" s="52"/>
      <c r="GCA158" s="52"/>
      <c r="GCB158" s="52"/>
      <c r="GCC158" s="52"/>
      <c r="GCD158" s="52"/>
      <c r="GCE158" s="52"/>
      <c r="GCF158" s="52"/>
      <c r="GCG158" s="52"/>
      <c r="GCH158" s="52"/>
      <c r="GCI158" s="52"/>
      <c r="GCJ158" s="52"/>
      <c r="GCK158" s="52"/>
      <c r="GCL158" s="52"/>
      <c r="GCM158" s="52"/>
      <c r="GCN158" s="52"/>
      <c r="GCO158" s="52"/>
      <c r="GCP158" s="52"/>
      <c r="GCQ158" s="52"/>
      <c r="GCR158" s="52"/>
      <c r="GCS158" s="52"/>
      <c r="GCT158" s="52"/>
      <c r="GCU158" s="52"/>
      <c r="GCV158" s="52"/>
      <c r="GCW158" s="52"/>
      <c r="GCX158" s="52"/>
      <c r="GCY158" s="52"/>
      <c r="GCZ158" s="52"/>
      <c r="GDA158" s="52"/>
      <c r="GDB158" s="52"/>
      <c r="GDC158" s="52"/>
      <c r="GDD158" s="52"/>
      <c r="GDE158" s="52"/>
      <c r="GDF158" s="52"/>
      <c r="GDG158" s="52"/>
      <c r="GDH158" s="52"/>
      <c r="GDI158" s="52"/>
      <c r="GDJ158" s="52"/>
      <c r="GDK158" s="52"/>
      <c r="GDL158" s="52"/>
      <c r="GDM158" s="52"/>
      <c r="GDN158" s="52"/>
      <c r="GDO158" s="52"/>
      <c r="GDP158" s="52"/>
      <c r="GDQ158" s="52"/>
      <c r="GDR158" s="52"/>
      <c r="GDS158" s="52"/>
      <c r="GDT158" s="52"/>
      <c r="GDU158" s="52"/>
      <c r="GDV158" s="52"/>
      <c r="GDW158" s="52"/>
      <c r="GDX158" s="52"/>
      <c r="GDY158" s="52"/>
      <c r="GDZ158" s="52"/>
      <c r="GEA158" s="52"/>
      <c r="GEB158" s="52"/>
      <c r="GEC158" s="52"/>
      <c r="GED158" s="52"/>
      <c r="GEE158" s="52"/>
      <c r="GEF158" s="52"/>
      <c r="GEG158" s="52"/>
      <c r="GEH158" s="52"/>
      <c r="GEI158" s="52"/>
      <c r="GEJ158" s="52"/>
      <c r="GEK158" s="52"/>
      <c r="GEL158" s="52"/>
      <c r="GEM158" s="52"/>
      <c r="GEN158" s="52"/>
      <c r="GEO158" s="52"/>
      <c r="GEP158" s="52"/>
      <c r="GEQ158" s="52"/>
      <c r="GER158" s="52"/>
      <c r="GES158" s="52"/>
      <c r="GET158" s="52"/>
      <c r="GEU158" s="52"/>
      <c r="GEV158" s="52"/>
      <c r="GEW158" s="52"/>
      <c r="GEX158" s="52"/>
      <c r="GEY158" s="52"/>
      <c r="GEZ158" s="52"/>
      <c r="GFA158" s="52"/>
      <c r="GFB158" s="52"/>
      <c r="GFC158" s="52"/>
      <c r="GFD158" s="52"/>
      <c r="GFE158" s="52"/>
      <c r="GFF158" s="52"/>
      <c r="GFG158" s="52"/>
      <c r="GFH158" s="52"/>
      <c r="GFI158" s="52"/>
      <c r="GFJ158" s="52"/>
      <c r="GFK158" s="52"/>
      <c r="GFL158" s="52"/>
      <c r="GFM158" s="52"/>
      <c r="GFN158" s="52"/>
      <c r="GFO158" s="52"/>
      <c r="GFP158" s="52"/>
      <c r="GFQ158" s="52"/>
      <c r="GFR158" s="52"/>
      <c r="GFS158" s="52"/>
      <c r="GFT158" s="52"/>
      <c r="GFU158" s="52"/>
      <c r="GFV158" s="52"/>
      <c r="GFW158" s="52"/>
      <c r="GFX158" s="52"/>
      <c r="GFY158" s="52"/>
      <c r="GFZ158" s="52"/>
      <c r="GGA158" s="52"/>
      <c r="GGB158" s="52"/>
      <c r="GGC158" s="52"/>
      <c r="GGD158" s="52"/>
      <c r="GGE158" s="52"/>
      <c r="GGF158" s="52"/>
      <c r="GGG158" s="52"/>
      <c r="GGH158" s="52"/>
      <c r="GGI158" s="52"/>
      <c r="GGJ158" s="52"/>
      <c r="GGK158" s="52"/>
      <c r="GGL158" s="52"/>
      <c r="GGM158" s="52"/>
      <c r="GGN158" s="52"/>
      <c r="GGO158" s="52"/>
      <c r="GGP158" s="52"/>
      <c r="GGQ158" s="52"/>
      <c r="GGR158" s="52"/>
      <c r="GGS158" s="52"/>
      <c r="GGT158" s="52"/>
      <c r="GGU158" s="52"/>
      <c r="GGV158" s="52"/>
      <c r="GGW158" s="52"/>
      <c r="GGX158" s="52"/>
      <c r="GGY158" s="52"/>
      <c r="GGZ158" s="52"/>
      <c r="GHA158" s="52"/>
      <c r="GHB158" s="52"/>
      <c r="GHC158" s="52"/>
      <c r="GHD158" s="52"/>
      <c r="GHE158" s="52"/>
      <c r="GHF158" s="52"/>
      <c r="GHG158" s="52"/>
      <c r="GHH158" s="52"/>
      <c r="GHI158" s="52"/>
      <c r="GHJ158" s="52"/>
      <c r="GHK158" s="52"/>
      <c r="GHL158" s="52"/>
      <c r="GHM158" s="52"/>
      <c r="GHN158" s="52"/>
      <c r="GHO158" s="52"/>
      <c r="GHP158" s="52"/>
      <c r="GHQ158" s="52"/>
      <c r="GHR158" s="52"/>
      <c r="GHS158" s="52"/>
      <c r="GHT158" s="52"/>
      <c r="GHU158" s="52"/>
      <c r="GHV158" s="52"/>
      <c r="GHW158" s="52"/>
      <c r="GHX158" s="52"/>
      <c r="GHY158" s="52"/>
      <c r="GHZ158" s="52"/>
      <c r="GIA158" s="52"/>
      <c r="GIB158" s="52"/>
      <c r="GIC158" s="52"/>
      <c r="GID158" s="52"/>
      <c r="GIE158" s="52"/>
      <c r="GIF158" s="52"/>
      <c r="GIG158" s="52"/>
      <c r="GIH158" s="52"/>
      <c r="GII158" s="52"/>
      <c r="GIJ158" s="52"/>
      <c r="GIK158" s="52"/>
      <c r="GIL158" s="52"/>
      <c r="GIM158" s="52"/>
      <c r="GIN158" s="52"/>
      <c r="GIO158" s="52"/>
      <c r="GIP158" s="52"/>
      <c r="GIQ158" s="52"/>
      <c r="GIR158" s="52"/>
      <c r="GIS158" s="52"/>
      <c r="GIT158" s="52"/>
      <c r="GIU158" s="52"/>
      <c r="GIV158" s="52"/>
      <c r="GIW158" s="52"/>
      <c r="GIX158" s="52"/>
      <c r="GIY158" s="52"/>
      <c r="GIZ158" s="52"/>
      <c r="GJA158" s="52"/>
      <c r="GJB158" s="52"/>
      <c r="GJC158" s="52"/>
      <c r="GJD158" s="52"/>
      <c r="GJE158" s="52"/>
      <c r="GJF158" s="52"/>
      <c r="GJG158" s="52"/>
      <c r="GJH158" s="52"/>
      <c r="GJI158" s="52"/>
      <c r="GJJ158" s="52"/>
      <c r="GJK158" s="52"/>
      <c r="GJL158" s="52"/>
      <c r="GJM158" s="52"/>
      <c r="GJN158" s="52"/>
      <c r="GJO158" s="52"/>
      <c r="GJP158" s="52"/>
      <c r="GJQ158" s="52"/>
      <c r="GJR158" s="52"/>
      <c r="GJS158" s="52"/>
      <c r="GJT158" s="52"/>
      <c r="GJU158" s="52"/>
      <c r="GJV158" s="52"/>
      <c r="GJW158" s="52"/>
      <c r="GJX158" s="52"/>
      <c r="GJY158" s="52"/>
      <c r="GJZ158" s="52"/>
      <c r="GKA158" s="52"/>
      <c r="GKB158" s="52"/>
      <c r="GKC158" s="52"/>
      <c r="GKD158" s="52"/>
      <c r="GKE158" s="52"/>
      <c r="GKF158" s="52"/>
      <c r="GKG158" s="52"/>
      <c r="GKH158" s="52"/>
      <c r="GKI158" s="52"/>
      <c r="GKJ158" s="52"/>
      <c r="GKK158" s="52"/>
      <c r="GKL158" s="52"/>
      <c r="GKM158" s="52"/>
      <c r="GKN158" s="52"/>
      <c r="GKO158" s="52"/>
      <c r="GKP158" s="52"/>
      <c r="GKQ158" s="52"/>
      <c r="GKR158" s="52"/>
      <c r="GKS158" s="52"/>
      <c r="GKT158" s="52"/>
      <c r="GKU158" s="52"/>
      <c r="GKV158" s="52"/>
      <c r="GKW158" s="52"/>
      <c r="GKX158" s="52"/>
      <c r="GKY158" s="52"/>
      <c r="GKZ158" s="52"/>
      <c r="GLA158" s="52"/>
      <c r="GLB158" s="52"/>
      <c r="GLC158" s="52"/>
      <c r="GLD158" s="52"/>
      <c r="GLE158" s="52"/>
      <c r="GLF158" s="52"/>
      <c r="GLG158" s="52"/>
      <c r="GLH158" s="52"/>
      <c r="GLI158" s="52"/>
      <c r="GLJ158" s="52"/>
      <c r="GLK158" s="52"/>
      <c r="GLL158" s="52"/>
      <c r="GLM158" s="52"/>
      <c r="GLN158" s="52"/>
      <c r="GLO158" s="52"/>
      <c r="GLP158" s="52"/>
      <c r="GLQ158" s="52"/>
      <c r="GLR158" s="52"/>
      <c r="GLS158" s="52"/>
      <c r="GLT158" s="52"/>
      <c r="GLU158" s="52"/>
      <c r="GLV158" s="52"/>
      <c r="GLW158" s="52"/>
      <c r="GLX158" s="52"/>
      <c r="GLY158" s="52"/>
      <c r="GLZ158" s="52"/>
      <c r="GMA158" s="52"/>
      <c r="GMB158" s="52"/>
      <c r="GMC158" s="52"/>
      <c r="GMD158" s="52"/>
      <c r="GME158" s="52"/>
      <c r="GMF158" s="52"/>
      <c r="GMG158" s="52"/>
      <c r="GMH158" s="52"/>
      <c r="GMI158" s="52"/>
      <c r="GMJ158" s="52"/>
      <c r="GMK158" s="52"/>
      <c r="GML158" s="52"/>
      <c r="GMM158" s="52"/>
      <c r="GMN158" s="52"/>
      <c r="GMO158" s="52"/>
      <c r="GMP158" s="52"/>
      <c r="GMQ158" s="52"/>
      <c r="GMR158" s="52"/>
      <c r="GMS158" s="52"/>
      <c r="GMT158" s="52"/>
      <c r="GMU158" s="52"/>
      <c r="GMV158" s="52"/>
      <c r="GMW158" s="52"/>
      <c r="GMX158" s="52"/>
      <c r="GMY158" s="52"/>
      <c r="GMZ158" s="52"/>
      <c r="GNA158" s="52"/>
      <c r="GNB158" s="52"/>
      <c r="GNC158" s="52"/>
      <c r="GND158" s="52"/>
      <c r="GNE158" s="52"/>
      <c r="GNF158" s="52"/>
      <c r="GNG158" s="52"/>
      <c r="GNH158" s="52"/>
      <c r="GNI158" s="52"/>
      <c r="GNJ158" s="52"/>
      <c r="GNK158" s="52"/>
      <c r="GNL158" s="52"/>
      <c r="GNM158" s="52"/>
      <c r="GNN158" s="52"/>
      <c r="GNO158" s="52"/>
      <c r="GNP158" s="52"/>
      <c r="GNQ158" s="52"/>
      <c r="GNR158" s="52"/>
      <c r="GNS158" s="52"/>
      <c r="GNT158" s="52"/>
      <c r="GNU158" s="52"/>
      <c r="GNV158" s="52"/>
      <c r="GNW158" s="52"/>
      <c r="GNX158" s="52"/>
      <c r="GNY158" s="52"/>
      <c r="GNZ158" s="52"/>
      <c r="GOA158" s="52"/>
      <c r="GOB158" s="52"/>
      <c r="GOC158" s="52"/>
      <c r="GOD158" s="52"/>
      <c r="GOE158" s="52"/>
      <c r="GOF158" s="52"/>
      <c r="GOG158" s="52"/>
      <c r="GOH158" s="52"/>
      <c r="GOI158" s="52"/>
      <c r="GOJ158" s="52"/>
      <c r="GOK158" s="52"/>
      <c r="GOL158" s="52"/>
      <c r="GOM158" s="52"/>
      <c r="GON158" s="52"/>
      <c r="GOO158" s="52"/>
      <c r="GOP158" s="52"/>
      <c r="GOQ158" s="52"/>
      <c r="GOR158" s="52"/>
      <c r="GOS158" s="52"/>
      <c r="GOT158" s="52"/>
      <c r="GOU158" s="52"/>
      <c r="GOV158" s="52"/>
      <c r="GOW158" s="52"/>
      <c r="GOX158" s="52"/>
      <c r="GOY158" s="52"/>
      <c r="GOZ158" s="52"/>
      <c r="GPA158" s="52"/>
      <c r="GPB158" s="52"/>
      <c r="GPC158" s="52"/>
      <c r="GPD158" s="52"/>
      <c r="GPE158" s="52"/>
      <c r="GPF158" s="52"/>
      <c r="GPG158" s="52"/>
      <c r="GPH158" s="52"/>
      <c r="GPI158" s="52"/>
      <c r="GPJ158" s="52"/>
      <c r="GPK158" s="52"/>
      <c r="GPL158" s="52"/>
      <c r="GPM158" s="52"/>
      <c r="GPN158" s="52"/>
      <c r="GPO158" s="52"/>
      <c r="GPP158" s="52"/>
      <c r="GPQ158" s="52"/>
      <c r="GPR158" s="52"/>
      <c r="GPS158" s="52"/>
      <c r="GPT158" s="52"/>
      <c r="GPU158" s="52"/>
      <c r="GPV158" s="52"/>
      <c r="GPW158" s="52"/>
      <c r="GPX158" s="52"/>
      <c r="GPY158" s="52"/>
      <c r="GPZ158" s="52"/>
      <c r="GQA158" s="52"/>
      <c r="GQB158" s="52"/>
      <c r="GQC158" s="52"/>
      <c r="GQD158" s="52"/>
      <c r="GQE158" s="52"/>
      <c r="GQF158" s="52"/>
      <c r="GQG158" s="52"/>
      <c r="GQH158" s="52"/>
      <c r="GQI158" s="52"/>
      <c r="GQJ158" s="52"/>
      <c r="GQK158" s="52"/>
      <c r="GQL158" s="52"/>
      <c r="GQM158" s="52"/>
      <c r="GQN158" s="52"/>
      <c r="GQO158" s="52"/>
      <c r="GQP158" s="52"/>
      <c r="GQQ158" s="52"/>
      <c r="GQR158" s="52"/>
      <c r="GQS158" s="52"/>
      <c r="GQT158" s="52"/>
      <c r="GQU158" s="52"/>
      <c r="GQV158" s="52"/>
      <c r="GQW158" s="52"/>
      <c r="GQX158" s="52"/>
      <c r="GQY158" s="52"/>
      <c r="GQZ158" s="52"/>
      <c r="GRA158" s="52"/>
      <c r="GRB158" s="52"/>
      <c r="GRC158" s="52"/>
      <c r="GRD158" s="52"/>
      <c r="GRE158" s="52"/>
      <c r="GRF158" s="52"/>
      <c r="GRG158" s="52"/>
      <c r="GRH158" s="52"/>
      <c r="GRI158" s="52"/>
      <c r="GRJ158" s="52"/>
      <c r="GRK158" s="52"/>
      <c r="GRL158" s="52"/>
      <c r="GRM158" s="52"/>
      <c r="GRN158" s="52"/>
      <c r="GRO158" s="52"/>
      <c r="GRP158" s="52"/>
      <c r="GRQ158" s="52"/>
      <c r="GRR158" s="52"/>
      <c r="GRS158" s="52"/>
      <c r="GRT158" s="52"/>
      <c r="GRU158" s="52"/>
      <c r="GRV158" s="52"/>
      <c r="GRW158" s="52"/>
      <c r="GRX158" s="52"/>
      <c r="GRY158" s="52"/>
      <c r="GRZ158" s="52"/>
      <c r="GSA158" s="52"/>
      <c r="GSB158" s="52"/>
      <c r="GSC158" s="52"/>
      <c r="GSD158" s="52"/>
      <c r="GSE158" s="52"/>
      <c r="GSF158" s="52"/>
      <c r="GSG158" s="52"/>
      <c r="GSH158" s="52"/>
      <c r="GSI158" s="52"/>
      <c r="GSJ158" s="52"/>
      <c r="GSK158" s="52"/>
      <c r="GSL158" s="52"/>
      <c r="GSM158" s="52"/>
      <c r="GSN158" s="52"/>
      <c r="GSO158" s="52"/>
      <c r="GSP158" s="52"/>
      <c r="GSQ158" s="52"/>
      <c r="GSR158" s="52"/>
      <c r="GSS158" s="52"/>
      <c r="GST158" s="52"/>
      <c r="GSU158" s="52"/>
      <c r="GSV158" s="52"/>
      <c r="GSW158" s="52"/>
      <c r="GSX158" s="52"/>
      <c r="GSY158" s="52"/>
      <c r="GSZ158" s="52"/>
      <c r="GTA158" s="52"/>
      <c r="GTB158" s="52"/>
      <c r="GTC158" s="52"/>
      <c r="GTD158" s="52"/>
      <c r="GTE158" s="52"/>
      <c r="GTF158" s="52"/>
      <c r="GTG158" s="52"/>
      <c r="GTH158" s="52"/>
      <c r="GTI158" s="52"/>
      <c r="GTJ158" s="52"/>
      <c r="GTK158" s="52"/>
      <c r="GTL158" s="52"/>
      <c r="GTM158" s="52"/>
      <c r="GTN158" s="52"/>
      <c r="GTO158" s="52"/>
      <c r="GTP158" s="52"/>
      <c r="GTQ158" s="52"/>
      <c r="GTR158" s="52"/>
      <c r="GTS158" s="52"/>
      <c r="GTT158" s="52"/>
      <c r="GTU158" s="52"/>
      <c r="GTV158" s="52"/>
      <c r="GTW158" s="52"/>
      <c r="GTX158" s="52"/>
      <c r="GTY158" s="52"/>
      <c r="GTZ158" s="52"/>
      <c r="GUA158" s="52"/>
      <c r="GUB158" s="52"/>
      <c r="GUC158" s="52"/>
      <c r="GUD158" s="52"/>
      <c r="GUE158" s="52"/>
      <c r="GUF158" s="52"/>
      <c r="GUG158" s="52"/>
      <c r="GUH158" s="52"/>
      <c r="GUI158" s="52"/>
      <c r="GUJ158" s="52"/>
      <c r="GUK158" s="52"/>
      <c r="GUL158" s="52"/>
      <c r="GUM158" s="52"/>
      <c r="GUN158" s="52"/>
      <c r="GUO158" s="52"/>
      <c r="GUP158" s="52"/>
      <c r="GUQ158" s="52"/>
      <c r="GUR158" s="52"/>
      <c r="GUS158" s="52"/>
      <c r="GUT158" s="52"/>
      <c r="GUU158" s="52"/>
      <c r="GUV158" s="52"/>
      <c r="GUW158" s="52"/>
      <c r="GUX158" s="52"/>
      <c r="GUY158" s="52"/>
      <c r="GUZ158" s="52"/>
      <c r="GVA158" s="52"/>
      <c r="GVB158" s="52"/>
      <c r="GVC158" s="52"/>
      <c r="GVD158" s="52"/>
      <c r="GVE158" s="52"/>
      <c r="GVF158" s="52"/>
      <c r="GVG158" s="52"/>
      <c r="GVH158" s="52"/>
      <c r="GVI158" s="52"/>
      <c r="GVJ158" s="52"/>
      <c r="GVK158" s="52"/>
      <c r="GVL158" s="52"/>
      <c r="GVM158" s="52"/>
      <c r="GVN158" s="52"/>
      <c r="GVO158" s="52"/>
      <c r="GVP158" s="52"/>
      <c r="GVQ158" s="52"/>
      <c r="GVR158" s="52"/>
      <c r="GVS158" s="52"/>
      <c r="GVT158" s="52"/>
      <c r="GVU158" s="52"/>
      <c r="GVV158" s="52"/>
      <c r="GVW158" s="52"/>
      <c r="GVX158" s="52"/>
      <c r="GVY158" s="52"/>
      <c r="GVZ158" s="52"/>
      <c r="GWA158" s="52"/>
      <c r="GWB158" s="52"/>
      <c r="GWC158" s="52"/>
      <c r="GWD158" s="52"/>
      <c r="GWE158" s="52"/>
      <c r="GWF158" s="52"/>
      <c r="GWG158" s="52"/>
      <c r="GWH158" s="52"/>
      <c r="GWI158" s="52"/>
      <c r="GWJ158" s="52"/>
      <c r="GWK158" s="52"/>
      <c r="GWL158" s="52"/>
      <c r="GWM158" s="52"/>
      <c r="GWN158" s="52"/>
      <c r="GWO158" s="52"/>
      <c r="GWP158" s="52"/>
      <c r="GWQ158" s="52"/>
      <c r="GWR158" s="52"/>
      <c r="GWS158" s="52"/>
      <c r="GWT158" s="52"/>
      <c r="GWU158" s="52"/>
      <c r="GWV158" s="52"/>
      <c r="GWW158" s="52"/>
      <c r="GWX158" s="52"/>
      <c r="GWY158" s="52"/>
      <c r="GWZ158" s="52"/>
      <c r="GXA158" s="52"/>
      <c r="GXB158" s="52"/>
      <c r="GXC158" s="52"/>
      <c r="GXD158" s="52"/>
      <c r="GXE158" s="52"/>
      <c r="GXF158" s="52"/>
      <c r="GXG158" s="52"/>
      <c r="GXH158" s="52"/>
      <c r="GXI158" s="52"/>
      <c r="GXJ158" s="52"/>
      <c r="GXK158" s="52"/>
      <c r="GXL158" s="52"/>
      <c r="GXM158" s="52"/>
      <c r="GXN158" s="52"/>
      <c r="GXO158" s="52"/>
      <c r="GXP158" s="52"/>
      <c r="GXQ158" s="52"/>
      <c r="GXR158" s="52"/>
      <c r="GXS158" s="52"/>
      <c r="GXT158" s="52"/>
      <c r="GXU158" s="52"/>
      <c r="GXV158" s="52"/>
      <c r="GXW158" s="52"/>
      <c r="GXX158" s="52"/>
      <c r="GXY158" s="52"/>
      <c r="GXZ158" s="52"/>
      <c r="GYA158" s="52"/>
      <c r="GYB158" s="52"/>
      <c r="GYC158" s="52"/>
      <c r="GYD158" s="52"/>
      <c r="GYE158" s="52"/>
      <c r="GYF158" s="52"/>
      <c r="GYG158" s="52"/>
      <c r="GYH158" s="52"/>
      <c r="GYI158" s="52"/>
      <c r="GYJ158" s="52"/>
      <c r="GYK158" s="52"/>
      <c r="GYL158" s="52"/>
      <c r="GYM158" s="52"/>
      <c r="GYN158" s="52"/>
      <c r="GYO158" s="52"/>
      <c r="GYP158" s="52"/>
      <c r="GYQ158" s="52"/>
      <c r="GYR158" s="52"/>
      <c r="GYS158" s="52"/>
      <c r="GYT158" s="52"/>
      <c r="GYU158" s="52"/>
      <c r="GYV158" s="52"/>
      <c r="GYW158" s="52"/>
      <c r="GYX158" s="52"/>
      <c r="GYY158" s="52"/>
      <c r="GYZ158" s="52"/>
      <c r="GZA158" s="52"/>
      <c r="GZB158" s="52"/>
      <c r="GZC158" s="52"/>
      <c r="GZD158" s="52"/>
      <c r="GZE158" s="52"/>
      <c r="GZF158" s="52"/>
      <c r="GZG158" s="52"/>
      <c r="GZH158" s="52"/>
      <c r="GZI158" s="52"/>
      <c r="GZJ158" s="52"/>
      <c r="GZK158" s="52"/>
      <c r="GZL158" s="52"/>
      <c r="GZM158" s="52"/>
      <c r="GZN158" s="52"/>
      <c r="GZO158" s="52"/>
      <c r="GZP158" s="52"/>
      <c r="GZQ158" s="52"/>
      <c r="GZR158" s="52"/>
      <c r="GZS158" s="52"/>
      <c r="GZT158" s="52"/>
      <c r="GZU158" s="52"/>
      <c r="GZV158" s="52"/>
      <c r="GZW158" s="52"/>
      <c r="GZX158" s="52"/>
      <c r="GZY158" s="52"/>
      <c r="GZZ158" s="52"/>
      <c r="HAA158" s="52"/>
      <c r="HAB158" s="52"/>
      <c r="HAC158" s="52"/>
      <c r="HAD158" s="52"/>
      <c r="HAE158" s="52"/>
      <c r="HAF158" s="52"/>
      <c r="HAG158" s="52"/>
      <c r="HAH158" s="52"/>
      <c r="HAI158" s="52"/>
      <c r="HAJ158" s="52"/>
      <c r="HAK158" s="52"/>
      <c r="HAL158" s="52"/>
      <c r="HAM158" s="52"/>
      <c r="HAN158" s="52"/>
      <c r="HAO158" s="52"/>
      <c r="HAP158" s="52"/>
      <c r="HAQ158" s="52"/>
      <c r="HAR158" s="52"/>
      <c r="HAS158" s="52"/>
      <c r="HAT158" s="52"/>
      <c r="HAU158" s="52"/>
      <c r="HAV158" s="52"/>
      <c r="HAW158" s="52"/>
      <c r="HAX158" s="52"/>
      <c r="HAY158" s="52"/>
      <c r="HAZ158" s="52"/>
      <c r="HBA158" s="52"/>
      <c r="HBB158" s="52"/>
      <c r="HBC158" s="52"/>
      <c r="HBD158" s="52"/>
      <c r="HBE158" s="52"/>
      <c r="HBF158" s="52"/>
      <c r="HBG158" s="52"/>
      <c r="HBH158" s="52"/>
      <c r="HBI158" s="52"/>
      <c r="HBJ158" s="52"/>
      <c r="HBK158" s="52"/>
      <c r="HBL158" s="52"/>
      <c r="HBM158" s="52"/>
      <c r="HBN158" s="52"/>
      <c r="HBO158" s="52"/>
      <c r="HBP158" s="52"/>
      <c r="HBQ158" s="52"/>
      <c r="HBR158" s="52"/>
      <c r="HBS158" s="52"/>
      <c r="HBT158" s="52"/>
      <c r="HBU158" s="52"/>
      <c r="HBV158" s="52"/>
      <c r="HBW158" s="52"/>
      <c r="HBX158" s="52"/>
      <c r="HBY158" s="52"/>
      <c r="HBZ158" s="52"/>
      <c r="HCA158" s="52"/>
      <c r="HCB158" s="52"/>
      <c r="HCC158" s="52"/>
      <c r="HCD158" s="52"/>
      <c r="HCE158" s="52"/>
      <c r="HCF158" s="52"/>
      <c r="HCG158" s="52"/>
      <c r="HCH158" s="52"/>
      <c r="HCI158" s="52"/>
      <c r="HCJ158" s="52"/>
      <c r="HCK158" s="52"/>
      <c r="HCL158" s="52"/>
      <c r="HCM158" s="52"/>
      <c r="HCN158" s="52"/>
      <c r="HCO158" s="52"/>
      <c r="HCP158" s="52"/>
      <c r="HCQ158" s="52"/>
      <c r="HCR158" s="52"/>
      <c r="HCS158" s="52"/>
      <c r="HCT158" s="52"/>
      <c r="HCU158" s="52"/>
      <c r="HCV158" s="52"/>
      <c r="HCW158" s="52"/>
      <c r="HCX158" s="52"/>
      <c r="HCY158" s="52"/>
      <c r="HCZ158" s="52"/>
      <c r="HDA158" s="52"/>
      <c r="HDB158" s="52"/>
      <c r="HDC158" s="52"/>
      <c r="HDD158" s="52"/>
      <c r="HDE158" s="52"/>
      <c r="HDF158" s="52"/>
      <c r="HDG158" s="52"/>
      <c r="HDH158" s="52"/>
      <c r="HDI158" s="52"/>
      <c r="HDJ158" s="52"/>
      <c r="HDK158" s="52"/>
      <c r="HDL158" s="52"/>
      <c r="HDM158" s="52"/>
      <c r="HDN158" s="52"/>
      <c r="HDO158" s="52"/>
      <c r="HDP158" s="52"/>
      <c r="HDQ158" s="52"/>
      <c r="HDR158" s="52"/>
      <c r="HDS158" s="52"/>
      <c r="HDT158" s="52"/>
      <c r="HDU158" s="52"/>
      <c r="HDV158" s="52"/>
      <c r="HDW158" s="52"/>
      <c r="HDX158" s="52"/>
      <c r="HDY158" s="52"/>
      <c r="HDZ158" s="52"/>
      <c r="HEA158" s="52"/>
      <c r="HEB158" s="52"/>
      <c r="HEC158" s="52"/>
      <c r="HED158" s="52"/>
      <c r="HEE158" s="52"/>
      <c r="HEF158" s="52"/>
      <c r="HEG158" s="52"/>
      <c r="HEH158" s="52"/>
      <c r="HEI158" s="52"/>
      <c r="HEJ158" s="52"/>
      <c r="HEK158" s="52"/>
      <c r="HEL158" s="52"/>
      <c r="HEM158" s="52"/>
      <c r="HEN158" s="52"/>
      <c r="HEO158" s="52"/>
      <c r="HEP158" s="52"/>
      <c r="HEQ158" s="52"/>
      <c r="HER158" s="52"/>
      <c r="HES158" s="52"/>
      <c r="HET158" s="52"/>
      <c r="HEU158" s="52"/>
      <c r="HEV158" s="52"/>
      <c r="HEW158" s="52"/>
      <c r="HEX158" s="52"/>
      <c r="HEY158" s="52"/>
      <c r="HEZ158" s="52"/>
      <c r="HFA158" s="52"/>
      <c r="HFB158" s="52"/>
      <c r="HFC158" s="52"/>
      <c r="HFD158" s="52"/>
      <c r="HFE158" s="52"/>
      <c r="HFF158" s="52"/>
      <c r="HFG158" s="52"/>
      <c r="HFH158" s="52"/>
      <c r="HFI158" s="52"/>
      <c r="HFJ158" s="52"/>
      <c r="HFK158" s="52"/>
      <c r="HFL158" s="52"/>
      <c r="HFM158" s="52"/>
      <c r="HFN158" s="52"/>
      <c r="HFO158" s="52"/>
      <c r="HFP158" s="52"/>
      <c r="HFQ158" s="52"/>
      <c r="HFR158" s="52"/>
      <c r="HFS158" s="52"/>
      <c r="HFT158" s="52"/>
      <c r="HFU158" s="52"/>
      <c r="HFV158" s="52"/>
      <c r="HFW158" s="52"/>
      <c r="HFX158" s="52"/>
      <c r="HFY158" s="52"/>
      <c r="HFZ158" s="52"/>
      <c r="HGA158" s="52"/>
      <c r="HGB158" s="52"/>
      <c r="HGC158" s="52"/>
      <c r="HGD158" s="52"/>
      <c r="HGE158" s="52"/>
      <c r="HGF158" s="52"/>
      <c r="HGG158" s="52"/>
      <c r="HGH158" s="52"/>
      <c r="HGI158" s="52"/>
      <c r="HGJ158" s="52"/>
      <c r="HGK158" s="52"/>
      <c r="HGL158" s="52"/>
      <c r="HGM158" s="52"/>
      <c r="HGN158" s="52"/>
      <c r="HGO158" s="52"/>
      <c r="HGP158" s="52"/>
      <c r="HGQ158" s="52"/>
      <c r="HGR158" s="52"/>
      <c r="HGS158" s="52"/>
      <c r="HGT158" s="52"/>
      <c r="HGU158" s="52"/>
      <c r="HGV158" s="52"/>
      <c r="HGW158" s="52"/>
      <c r="HGX158" s="52"/>
      <c r="HGY158" s="52"/>
      <c r="HGZ158" s="52"/>
      <c r="HHA158" s="52"/>
      <c r="HHB158" s="52"/>
      <c r="HHC158" s="52"/>
      <c r="HHD158" s="52"/>
      <c r="HHE158" s="52"/>
      <c r="HHF158" s="52"/>
      <c r="HHG158" s="52"/>
      <c r="HHH158" s="52"/>
      <c r="HHI158" s="52"/>
      <c r="HHJ158" s="52"/>
      <c r="HHK158" s="52"/>
      <c r="HHL158" s="52"/>
      <c r="HHM158" s="52"/>
      <c r="HHN158" s="52"/>
      <c r="HHO158" s="52"/>
      <c r="HHP158" s="52"/>
      <c r="HHQ158" s="52"/>
      <c r="HHR158" s="52"/>
      <c r="HHS158" s="52"/>
      <c r="HHT158" s="52"/>
      <c r="HHU158" s="52"/>
      <c r="HHV158" s="52"/>
      <c r="HHW158" s="52"/>
      <c r="HHX158" s="52"/>
      <c r="HHY158" s="52"/>
      <c r="HHZ158" s="52"/>
      <c r="HIA158" s="52"/>
      <c r="HIB158" s="52"/>
      <c r="HIC158" s="52"/>
      <c r="HID158" s="52"/>
      <c r="HIE158" s="52"/>
      <c r="HIF158" s="52"/>
      <c r="HIG158" s="52"/>
      <c r="HIH158" s="52"/>
      <c r="HII158" s="52"/>
      <c r="HIJ158" s="52"/>
      <c r="HIK158" s="52"/>
      <c r="HIL158" s="52"/>
      <c r="HIM158" s="52"/>
      <c r="HIN158" s="52"/>
      <c r="HIO158" s="52"/>
      <c r="HIP158" s="52"/>
      <c r="HIQ158" s="52"/>
      <c r="HIR158" s="52"/>
      <c r="HIS158" s="52"/>
      <c r="HIT158" s="52"/>
      <c r="HIU158" s="52"/>
      <c r="HIV158" s="52"/>
      <c r="HIW158" s="52"/>
      <c r="HIX158" s="52"/>
      <c r="HIY158" s="52"/>
      <c r="HIZ158" s="52"/>
      <c r="HJA158" s="52"/>
      <c r="HJB158" s="52"/>
      <c r="HJC158" s="52"/>
      <c r="HJD158" s="52"/>
      <c r="HJE158" s="52"/>
      <c r="HJF158" s="52"/>
      <c r="HJG158" s="52"/>
      <c r="HJH158" s="52"/>
      <c r="HJI158" s="52"/>
      <c r="HJJ158" s="52"/>
      <c r="HJK158" s="52"/>
      <c r="HJL158" s="52"/>
      <c r="HJM158" s="52"/>
      <c r="HJN158" s="52"/>
      <c r="HJO158" s="52"/>
      <c r="HJP158" s="52"/>
      <c r="HJQ158" s="52"/>
      <c r="HJR158" s="52"/>
      <c r="HJS158" s="52"/>
      <c r="HJT158" s="52"/>
      <c r="HJU158" s="52"/>
      <c r="HJV158" s="52"/>
      <c r="HJW158" s="52"/>
      <c r="HJX158" s="52"/>
      <c r="HJY158" s="52"/>
      <c r="HJZ158" s="52"/>
      <c r="HKA158" s="52"/>
      <c r="HKB158" s="52"/>
      <c r="HKC158" s="52"/>
      <c r="HKD158" s="52"/>
      <c r="HKE158" s="52"/>
      <c r="HKF158" s="52"/>
      <c r="HKG158" s="52"/>
      <c r="HKH158" s="52"/>
      <c r="HKI158" s="52"/>
      <c r="HKJ158" s="52"/>
      <c r="HKK158" s="52"/>
      <c r="HKL158" s="52"/>
      <c r="HKM158" s="52"/>
      <c r="HKN158" s="52"/>
      <c r="HKO158" s="52"/>
      <c r="HKP158" s="52"/>
      <c r="HKQ158" s="52"/>
      <c r="HKR158" s="52"/>
      <c r="HKS158" s="52"/>
      <c r="HKT158" s="52"/>
      <c r="HKU158" s="52"/>
      <c r="HKV158" s="52"/>
      <c r="HKW158" s="52"/>
      <c r="HKX158" s="52"/>
      <c r="HKY158" s="52"/>
      <c r="HKZ158" s="52"/>
      <c r="HLA158" s="52"/>
      <c r="HLB158" s="52"/>
      <c r="HLC158" s="52"/>
      <c r="HLD158" s="52"/>
      <c r="HLE158" s="52"/>
      <c r="HLF158" s="52"/>
      <c r="HLG158" s="52"/>
      <c r="HLH158" s="52"/>
      <c r="HLI158" s="52"/>
      <c r="HLJ158" s="52"/>
      <c r="HLK158" s="52"/>
      <c r="HLL158" s="52"/>
      <c r="HLM158" s="52"/>
      <c r="HLN158" s="52"/>
      <c r="HLO158" s="52"/>
      <c r="HLP158" s="52"/>
      <c r="HLQ158" s="52"/>
      <c r="HLR158" s="52"/>
      <c r="HLS158" s="52"/>
      <c r="HLT158" s="52"/>
      <c r="HLU158" s="52"/>
      <c r="HLV158" s="52"/>
      <c r="HLW158" s="52"/>
      <c r="HLX158" s="52"/>
      <c r="HLY158" s="52"/>
      <c r="HLZ158" s="52"/>
      <c r="HMA158" s="52"/>
      <c r="HMB158" s="52"/>
      <c r="HMC158" s="52"/>
      <c r="HMD158" s="52"/>
      <c r="HME158" s="52"/>
      <c r="HMF158" s="52"/>
      <c r="HMG158" s="52"/>
      <c r="HMH158" s="52"/>
      <c r="HMI158" s="52"/>
      <c r="HMJ158" s="52"/>
      <c r="HMK158" s="52"/>
      <c r="HML158" s="52"/>
      <c r="HMM158" s="52"/>
      <c r="HMN158" s="52"/>
      <c r="HMO158" s="52"/>
      <c r="HMP158" s="52"/>
      <c r="HMQ158" s="52"/>
      <c r="HMR158" s="52"/>
      <c r="HMS158" s="52"/>
      <c r="HMT158" s="52"/>
      <c r="HMU158" s="52"/>
      <c r="HMV158" s="52"/>
      <c r="HMW158" s="52"/>
      <c r="HMX158" s="52"/>
      <c r="HMY158" s="52"/>
      <c r="HMZ158" s="52"/>
      <c r="HNA158" s="52"/>
      <c r="HNB158" s="52"/>
      <c r="HNC158" s="52"/>
      <c r="HND158" s="52"/>
      <c r="HNE158" s="52"/>
      <c r="HNF158" s="52"/>
      <c r="HNG158" s="52"/>
      <c r="HNH158" s="52"/>
      <c r="HNI158" s="52"/>
      <c r="HNJ158" s="52"/>
      <c r="HNK158" s="52"/>
      <c r="HNL158" s="52"/>
      <c r="HNM158" s="52"/>
      <c r="HNN158" s="52"/>
      <c r="HNO158" s="52"/>
      <c r="HNP158" s="52"/>
      <c r="HNQ158" s="52"/>
      <c r="HNR158" s="52"/>
      <c r="HNS158" s="52"/>
      <c r="HNT158" s="52"/>
      <c r="HNU158" s="52"/>
      <c r="HNV158" s="52"/>
      <c r="HNW158" s="52"/>
      <c r="HNX158" s="52"/>
      <c r="HNY158" s="52"/>
      <c r="HNZ158" s="52"/>
      <c r="HOA158" s="52"/>
      <c r="HOB158" s="52"/>
      <c r="HOC158" s="52"/>
      <c r="HOD158" s="52"/>
      <c r="HOE158" s="52"/>
      <c r="HOF158" s="52"/>
      <c r="HOG158" s="52"/>
      <c r="HOH158" s="52"/>
      <c r="HOI158" s="52"/>
      <c r="HOJ158" s="52"/>
      <c r="HOK158" s="52"/>
      <c r="HOL158" s="52"/>
      <c r="HOM158" s="52"/>
      <c r="HON158" s="52"/>
      <c r="HOO158" s="52"/>
      <c r="HOP158" s="52"/>
      <c r="HOQ158" s="52"/>
      <c r="HOR158" s="52"/>
      <c r="HOS158" s="52"/>
      <c r="HOT158" s="52"/>
      <c r="HOU158" s="52"/>
      <c r="HOV158" s="52"/>
      <c r="HOW158" s="52"/>
      <c r="HOX158" s="52"/>
      <c r="HOY158" s="52"/>
      <c r="HOZ158" s="52"/>
      <c r="HPA158" s="52"/>
      <c r="HPB158" s="52"/>
      <c r="HPC158" s="52"/>
      <c r="HPD158" s="52"/>
      <c r="HPE158" s="52"/>
      <c r="HPF158" s="52"/>
      <c r="HPG158" s="52"/>
      <c r="HPH158" s="52"/>
      <c r="HPI158" s="52"/>
      <c r="HPJ158" s="52"/>
      <c r="HPK158" s="52"/>
      <c r="HPL158" s="52"/>
      <c r="HPM158" s="52"/>
      <c r="HPN158" s="52"/>
      <c r="HPO158" s="52"/>
      <c r="HPP158" s="52"/>
      <c r="HPQ158" s="52"/>
      <c r="HPR158" s="52"/>
      <c r="HPS158" s="52"/>
      <c r="HPT158" s="52"/>
      <c r="HPU158" s="52"/>
      <c r="HPV158" s="52"/>
      <c r="HPW158" s="52"/>
      <c r="HPX158" s="52"/>
      <c r="HPY158" s="52"/>
      <c r="HPZ158" s="52"/>
      <c r="HQA158" s="52"/>
      <c r="HQB158" s="52"/>
      <c r="HQC158" s="52"/>
      <c r="HQD158" s="52"/>
      <c r="HQE158" s="52"/>
      <c r="HQF158" s="52"/>
      <c r="HQG158" s="52"/>
      <c r="HQH158" s="52"/>
      <c r="HQI158" s="52"/>
      <c r="HQJ158" s="52"/>
      <c r="HQK158" s="52"/>
      <c r="HQL158" s="52"/>
      <c r="HQM158" s="52"/>
      <c r="HQN158" s="52"/>
      <c r="HQO158" s="52"/>
      <c r="HQP158" s="52"/>
      <c r="HQQ158" s="52"/>
      <c r="HQR158" s="52"/>
      <c r="HQS158" s="52"/>
      <c r="HQT158" s="52"/>
      <c r="HQU158" s="52"/>
      <c r="HQV158" s="52"/>
      <c r="HQW158" s="52"/>
      <c r="HQX158" s="52"/>
      <c r="HQY158" s="52"/>
      <c r="HQZ158" s="52"/>
      <c r="HRA158" s="52"/>
      <c r="HRB158" s="52"/>
      <c r="HRC158" s="52"/>
      <c r="HRD158" s="52"/>
      <c r="HRE158" s="52"/>
      <c r="HRF158" s="52"/>
      <c r="HRG158" s="52"/>
      <c r="HRH158" s="52"/>
      <c r="HRI158" s="52"/>
      <c r="HRJ158" s="52"/>
      <c r="HRK158" s="52"/>
      <c r="HRL158" s="52"/>
      <c r="HRM158" s="52"/>
      <c r="HRN158" s="52"/>
      <c r="HRO158" s="52"/>
      <c r="HRP158" s="52"/>
      <c r="HRQ158" s="52"/>
      <c r="HRR158" s="52"/>
      <c r="HRS158" s="52"/>
      <c r="HRT158" s="52"/>
      <c r="HRU158" s="52"/>
      <c r="HRV158" s="52"/>
      <c r="HRW158" s="52"/>
      <c r="HRX158" s="52"/>
      <c r="HRY158" s="52"/>
      <c r="HRZ158" s="52"/>
      <c r="HSA158" s="52"/>
      <c r="HSB158" s="52"/>
      <c r="HSC158" s="52"/>
      <c r="HSD158" s="52"/>
      <c r="HSE158" s="52"/>
      <c r="HSF158" s="52"/>
      <c r="HSG158" s="52"/>
      <c r="HSH158" s="52"/>
      <c r="HSI158" s="52"/>
      <c r="HSJ158" s="52"/>
      <c r="HSK158" s="52"/>
      <c r="HSL158" s="52"/>
      <c r="HSM158" s="52"/>
      <c r="HSN158" s="52"/>
      <c r="HSO158" s="52"/>
      <c r="HSP158" s="52"/>
      <c r="HSQ158" s="52"/>
      <c r="HSR158" s="52"/>
      <c r="HSS158" s="52"/>
      <c r="HST158" s="52"/>
      <c r="HSU158" s="52"/>
      <c r="HSV158" s="52"/>
      <c r="HSW158" s="52"/>
      <c r="HSX158" s="52"/>
      <c r="HSY158" s="52"/>
      <c r="HSZ158" s="52"/>
      <c r="HTA158" s="52"/>
      <c r="HTB158" s="52"/>
      <c r="HTC158" s="52"/>
      <c r="HTD158" s="52"/>
      <c r="HTE158" s="52"/>
      <c r="HTF158" s="52"/>
      <c r="HTG158" s="52"/>
      <c r="HTH158" s="52"/>
      <c r="HTI158" s="52"/>
      <c r="HTJ158" s="52"/>
      <c r="HTK158" s="52"/>
      <c r="HTL158" s="52"/>
      <c r="HTM158" s="52"/>
      <c r="HTN158" s="52"/>
      <c r="HTO158" s="52"/>
      <c r="HTP158" s="52"/>
      <c r="HTQ158" s="52"/>
      <c r="HTR158" s="52"/>
      <c r="HTS158" s="52"/>
      <c r="HTT158" s="52"/>
      <c r="HTU158" s="52"/>
      <c r="HTV158" s="52"/>
      <c r="HTW158" s="52"/>
      <c r="HTX158" s="52"/>
      <c r="HTY158" s="52"/>
      <c r="HTZ158" s="52"/>
      <c r="HUA158" s="52"/>
      <c r="HUB158" s="52"/>
      <c r="HUC158" s="52"/>
      <c r="HUD158" s="52"/>
      <c r="HUE158" s="52"/>
      <c r="HUF158" s="52"/>
      <c r="HUG158" s="52"/>
      <c r="HUH158" s="52"/>
      <c r="HUI158" s="52"/>
      <c r="HUJ158" s="52"/>
      <c r="HUK158" s="52"/>
      <c r="HUL158" s="52"/>
      <c r="HUM158" s="52"/>
      <c r="HUN158" s="52"/>
      <c r="HUO158" s="52"/>
      <c r="HUP158" s="52"/>
      <c r="HUQ158" s="52"/>
      <c r="HUR158" s="52"/>
      <c r="HUS158" s="52"/>
      <c r="HUT158" s="52"/>
      <c r="HUU158" s="52"/>
      <c r="HUV158" s="52"/>
      <c r="HUW158" s="52"/>
      <c r="HUX158" s="52"/>
      <c r="HUY158" s="52"/>
      <c r="HUZ158" s="52"/>
      <c r="HVA158" s="52"/>
      <c r="HVB158" s="52"/>
      <c r="HVC158" s="52"/>
      <c r="HVD158" s="52"/>
      <c r="HVE158" s="52"/>
      <c r="HVF158" s="52"/>
      <c r="HVG158" s="52"/>
      <c r="HVH158" s="52"/>
      <c r="HVI158" s="52"/>
      <c r="HVJ158" s="52"/>
      <c r="HVK158" s="52"/>
      <c r="HVL158" s="52"/>
      <c r="HVM158" s="52"/>
      <c r="HVN158" s="52"/>
      <c r="HVO158" s="52"/>
      <c r="HVP158" s="52"/>
      <c r="HVQ158" s="52"/>
      <c r="HVR158" s="52"/>
      <c r="HVS158" s="52"/>
      <c r="HVT158" s="52"/>
      <c r="HVU158" s="52"/>
      <c r="HVV158" s="52"/>
      <c r="HVW158" s="52"/>
      <c r="HVX158" s="52"/>
      <c r="HVY158" s="52"/>
      <c r="HVZ158" s="52"/>
      <c r="HWA158" s="52"/>
      <c r="HWB158" s="52"/>
      <c r="HWC158" s="52"/>
      <c r="HWD158" s="52"/>
      <c r="HWE158" s="52"/>
      <c r="HWF158" s="52"/>
      <c r="HWG158" s="52"/>
      <c r="HWH158" s="52"/>
      <c r="HWI158" s="52"/>
      <c r="HWJ158" s="52"/>
      <c r="HWK158" s="52"/>
      <c r="HWL158" s="52"/>
      <c r="HWM158" s="52"/>
      <c r="HWN158" s="52"/>
      <c r="HWO158" s="52"/>
      <c r="HWP158" s="52"/>
      <c r="HWQ158" s="52"/>
      <c r="HWR158" s="52"/>
      <c r="HWS158" s="52"/>
      <c r="HWT158" s="52"/>
      <c r="HWU158" s="52"/>
      <c r="HWV158" s="52"/>
      <c r="HWW158" s="52"/>
      <c r="HWX158" s="52"/>
      <c r="HWY158" s="52"/>
      <c r="HWZ158" s="52"/>
      <c r="HXA158" s="52"/>
      <c r="HXB158" s="52"/>
      <c r="HXC158" s="52"/>
      <c r="HXD158" s="52"/>
      <c r="HXE158" s="52"/>
      <c r="HXF158" s="52"/>
      <c r="HXG158" s="52"/>
      <c r="HXH158" s="52"/>
      <c r="HXI158" s="52"/>
      <c r="HXJ158" s="52"/>
      <c r="HXK158" s="52"/>
      <c r="HXL158" s="52"/>
      <c r="HXM158" s="52"/>
      <c r="HXN158" s="52"/>
      <c r="HXO158" s="52"/>
      <c r="HXP158" s="52"/>
      <c r="HXQ158" s="52"/>
      <c r="HXR158" s="52"/>
      <c r="HXS158" s="52"/>
      <c r="HXT158" s="52"/>
      <c r="HXU158" s="52"/>
      <c r="HXV158" s="52"/>
      <c r="HXW158" s="52"/>
      <c r="HXX158" s="52"/>
      <c r="HXY158" s="52"/>
      <c r="HXZ158" s="52"/>
      <c r="HYA158" s="52"/>
      <c r="HYB158" s="52"/>
      <c r="HYC158" s="52"/>
      <c r="HYD158" s="52"/>
      <c r="HYE158" s="52"/>
      <c r="HYF158" s="52"/>
      <c r="HYG158" s="52"/>
      <c r="HYH158" s="52"/>
      <c r="HYI158" s="52"/>
      <c r="HYJ158" s="52"/>
      <c r="HYK158" s="52"/>
      <c r="HYL158" s="52"/>
      <c r="HYM158" s="52"/>
      <c r="HYN158" s="52"/>
      <c r="HYO158" s="52"/>
      <c r="HYP158" s="52"/>
      <c r="HYQ158" s="52"/>
      <c r="HYR158" s="52"/>
      <c r="HYS158" s="52"/>
      <c r="HYT158" s="52"/>
      <c r="HYU158" s="52"/>
      <c r="HYV158" s="52"/>
      <c r="HYW158" s="52"/>
      <c r="HYX158" s="52"/>
      <c r="HYY158" s="52"/>
      <c r="HYZ158" s="52"/>
      <c r="HZA158" s="52"/>
      <c r="HZB158" s="52"/>
      <c r="HZC158" s="52"/>
      <c r="HZD158" s="52"/>
      <c r="HZE158" s="52"/>
      <c r="HZF158" s="52"/>
      <c r="HZG158" s="52"/>
      <c r="HZH158" s="52"/>
      <c r="HZI158" s="52"/>
      <c r="HZJ158" s="52"/>
      <c r="HZK158" s="52"/>
      <c r="HZL158" s="52"/>
      <c r="HZM158" s="52"/>
      <c r="HZN158" s="52"/>
      <c r="HZO158" s="52"/>
      <c r="HZP158" s="52"/>
      <c r="HZQ158" s="52"/>
      <c r="HZR158" s="52"/>
      <c r="HZS158" s="52"/>
      <c r="HZT158" s="52"/>
      <c r="HZU158" s="52"/>
      <c r="HZV158" s="52"/>
      <c r="HZW158" s="52"/>
      <c r="HZX158" s="52"/>
      <c r="HZY158" s="52"/>
      <c r="HZZ158" s="52"/>
      <c r="IAA158" s="52"/>
      <c r="IAB158" s="52"/>
      <c r="IAC158" s="52"/>
      <c r="IAD158" s="52"/>
      <c r="IAE158" s="52"/>
      <c r="IAF158" s="52"/>
      <c r="IAG158" s="52"/>
      <c r="IAH158" s="52"/>
      <c r="IAI158" s="52"/>
      <c r="IAJ158" s="52"/>
      <c r="IAK158" s="52"/>
      <c r="IAL158" s="52"/>
      <c r="IAM158" s="52"/>
      <c r="IAN158" s="52"/>
      <c r="IAO158" s="52"/>
      <c r="IAP158" s="52"/>
      <c r="IAQ158" s="52"/>
      <c r="IAR158" s="52"/>
      <c r="IAS158" s="52"/>
      <c r="IAT158" s="52"/>
      <c r="IAU158" s="52"/>
      <c r="IAV158" s="52"/>
      <c r="IAW158" s="52"/>
      <c r="IAX158" s="52"/>
      <c r="IAY158" s="52"/>
      <c r="IAZ158" s="52"/>
      <c r="IBA158" s="52"/>
      <c r="IBB158" s="52"/>
      <c r="IBC158" s="52"/>
      <c r="IBD158" s="52"/>
      <c r="IBE158" s="52"/>
      <c r="IBF158" s="52"/>
      <c r="IBG158" s="52"/>
      <c r="IBH158" s="52"/>
      <c r="IBI158" s="52"/>
      <c r="IBJ158" s="52"/>
      <c r="IBK158" s="52"/>
      <c r="IBL158" s="52"/>
      <c r="IBM158" s="52"/>
      <c r="IBN158" s="52"/>
      <c r="IBO158" s="52"/>
      <c r="IBP158" s="52"/>
      <c r="IBQ158" s="52"/>
      <c r="IBR158" s="52"/>
      <c r="IBS158" s="52"/>
      <c r="IBT158" s="52"/>
      <c r="IBU158" s="52"/>
      <c r="IBV158" s="52"/>
      <c r="IBW158" s="52"/>
      <c r="IBX158" s="52"/>
      <c r="IBY158" s="52"/>
      <c r="IBZ158" s="52"/>
      <c r="ICA158" s="52"/>
      <c r="ICB158" s="52"/>
      <c r="ICC158" s="52"/>
      <c r="ICD158" s="52"/>
      <c r="ICE158" s="52"/>
      <c r="ICF158" s="52"/>
      <c r="ICG158" s="52"/>
      <c r="ICH158" s="52"/>
      <c r="ICI158" s="52"/>
      <c r="ICJ158" s="52"/>
      <c r="ICK158" s="52"/>
      <c r="ICL158" s="52"/>
      <c r="ICM158" s="52"/>
      <c r="ICN158" s="52"/>
      <c r="ICO158" s="52"/>
      <c r="ICP158" s="52"/>
      <c r="ICQ158" s="52"/>
      <c r="ICR158" s="52"/>
      <c r="ICS158" s="52"/>
      <c r="ICT158" s="52"/>
      <c r="ICU158" s="52"/>
      <c r="ICV158" s="52"/>
      <c r="ICW158" s="52"/>
      <c r="ICX158" s="52"/>
      <c r="ICY158" s="52"/>
      <c r="ICZ158" s="52"/>
      <c r="IDA158" s="52"/>
      <c r="IDB158" s="52"/>
      <c r="IDC158" s="52"/>
      <c r="IDD158" s="52"/>
      <c r="IDE158" s="52"/>
      <c r="IDF158" s="52"/>
      <c r="IDG158" s="52"/>
      <c r="IDH158" s="52"/>
      <c r="IDI158" s="52"/>
      <c r="IDJ158" s="52"/>
      <c r="IDK158" s="52"/>
      <c r="IDL158" s="52"/>
      <c r="IDM158" s="52"/>
      <c r="IDN158" s="52"/>
      <c r="IDO158" s="52"/>
      <c r="IDP158" s="52"/>
      <c r="IDQ158" s="52"/>
      <c r="IDR158" s="52"/>
      <c r="IDS158" s="52"/>
      <c r="IDT158" s="52"/>
      <c r="IDU158" s="52"/>
      <c r="IDV158" s="52"/>
      <c r="IDW158" s="52"/>
      <c r="IDX158" s="52"/>
      <c r="IDY158" s="52"/>
      <c r="IDZ158" s="52"/>
      <c r="IEA158" s="52"/>
      <c r="IEB158" s="52"/>
      <c r="IEC158" s="52"/>
      <c r="IED158" s="52"/>
      <c r="IEE158" s="52"/>
      <c r="IEF158" s="52"/>
      <c r="IEG158" s="52"/>
      <c r="IEH158" s="52"/>
      <c r="IEI158" s="52"/>
      <c r="IEJ158" s="52"/>
      <c r="IEK158" s="52"/>
      <c r="IEL158" s="52"/>
      <c r="IEM158" s="52"/>
      <c r="IEN158" s="52"/>
      <c r="IEO158" s="52"/>
      <c r="IEP158" s="52"/>
      <c r="IEQ158" s="52"/>
      <c r="IER158" s="52"/>
      <c r="IES158" s="52"/>
      <c r="IET158" s="52"/>
      <c r="IEU158" s="52"/>
      <c r="IEV158" s="52"/>
      <c r="IEW158" s="52"/>
      <c r="IEX158" s="52"/>
      <c r="IEY158" s="52"/>
      <c r="IEZ158" s="52"/>
      <c r="IFA158" s="52"/>
      <c r="IFB158" s="52"/>
      <c r="IFC158" s="52"/>
      <c r="IFD158" s="52"/>
      <c r="IFE158" s="52"/>
      <c r="IFF158" s="52"/>
      <c r="IFG158" s="52"/>
      <c r="IFH158" s="52"/>
      <c r="IFI158" s="52"/>
      <c r="IFJ158" s="52"/>
      <c r="IFK158" s="52"/>
      <c r="IFL158" s="52"/>
      <c r="IFM158" s="52"/>
      <c r="IFN158" s="52"/>
      <c r="IFO158" s="52"/>
      <c r="IFP158" s="52"/>
      <c r="IFQ158" s="52"/>
      <c r="IFR158" s="52"/>
      <c r="IFS158" s="52"/>
      <c r="IFT158" s="52"/>
      <c r="IFU158" s="52"/>
      <c r="IFV158" s="52"/>
      <c r="IFW158" s="52"/>
      <c r="IFX158" s="52"/>
      <c r="IFY158" s="52"/>
      <c r="IFZ158" s="52"/>
      <c r="IGA158" s="52"/>
      <c r="IGB158" s="52"/>
      <c r="IGC158" s="52"/>
      <c r="IGD158" s="52"/>
      <c r="IGE158" s="52"/>
      <c r="IGF158" s="52"/>
      <c r="IGG158" s="52"/>
      <c r="IGH158" s="52"/>
      <c r="IGI158" s="52"/>
      <c r="IGJ158" s="52"/>
      <c r="IGK158" s="52"/>
      <c r="IGL158" s="52"/>
      <c r="IGM158" s="52"/>
      <c r="IGN158" s="52"/>
      <c r="IGO158" s="52"/>
      <c r="IGP158" s="52"/>
      <c r="IGQ158" s="52"/>
      <c r="IGR158" s="52"/>
      <c r="IGS158" s="52"/>
      <c r="IGT158" s="52"/>
      <c r="IGU158" s="52"/>
      <c r="IGV158" s="52"/>
      <c r="IGW158" s="52"/>
      <c r="IGX158" s="52"/>
      <c r="IGY158" s="52"/>
      <c r="IGZ158" s="52"/>
      <c r="IHA158" s="52"/>
      <c r="IHB158" s="52"/>
      <c r="IHC158" s="52"/>
      <c r="IHD158" s="52"/>
      <c r="IHE158" s="52"/>
      <c r="IHF158" s="52"/>
      <c r="IHG158" s="52"/>
      <c r="IHH158" s="52"/>
      <c r="IHI158" s="52"/>
      <c r="IHJ158" s="52"/>
      <c r="IHK158" s="52"/>
      <c r="IHL158" s="52"/>
      <c r="IHM158" s="52"/>
      <c r="IHN158" s="52"/>
      <c r="IHO158" s="52"/>
      <c r="IHP158" s="52"/>
      <c r="IHQ158" s="52"/>
      <c r="IHR158" s="52"/>
      <c r="IHS158" s="52"/>
      <c r="IHT158" s="52"/>
      <c r="IHU158" s="52"/>
      <c r="IHV158" s="52"/>
      <c r="IHW158" s="52"/>
      <c r="IHX158" s="52"/>
      <c r="IHY158" s="52"/>
      <c r="IHZ158" s="52"/>
      <c r="IIA158" s="52"/>
      <c r="IIB158" s="52"/>
      <c r="IIC158" s="52"/>
      <c r="IID158" s="52"/>
      <c r="IIE158" s="52"/>
      <c r="IIF158" s="52"/>
      <c r="IIG158" s="52"/>
      <c r="IIH158" s="52"/>
      <c r="III158" s="52"/>
      <c r="IIJ158" s="52"/>
      <c r="IIK158" s="52"/>
      <c r="IIL158" s="52"/>
      <c r="IIM158" s="52"/>
      <c r="IIN158" s="52"/>
      <c r="IIO158" s="52"/>
      <c r="IIP158" s="52"/>
      <c r="IIQ158" s="52"/>
      <c r="IIR158" s="52"/>
      <c r="IIS158" s="52"/>
      <c r="IIT158" s="52"/>
      <c r="IIU158" s="52"/>
      <c r="IIV158" s="52"/>
      <c r="IIW158" s="52"/>
      <c r="IIX158" s="52"/>
      <c r="IIY158" s="52"/>
      <c r="IIZ158" s="52"/>
      <c r="IJA158" s="52"/>
      <c r="IJB158" s="52"/>
      <c r="IJC158" s="52"/>
      <c r="IJD158" s="52"/>
      <c r="IJE158" s="52"/>
      <c r="IJF158" s="52"/>
      <c r="IJG158" s="52"/>
      <c r="IJH158" s="52"/>
      <c r="IJI158" s="52"/>
      <c r="IJJ158" s="52"/>
      <c r="IJK158" s="52"/>
      <c r="IJL158" s="52"/>
      <c r="IJM158" s="52"/>
      <c r="IJN158" s="52"/>
      <c r="IJO158" s="52"/>
      <c r="IJP158" s="52"/>
      <c r="IJQ158" s="52"/>
      <c r="IJR158" s="52"/>
      <c r="IJS158" s="52"/>
      <c r="IJT158" s="52"/>
      <c r="IJU158" s="52"/>
      <c r="IJV158" s="52"/>
      <c r="IJW158" s="52"/>
      <c r="IJX158" s="52"/>
      <c r="IJY158" s="52"/>
      <c r="IJZ158" s="52"/>
      <c r="IKA158" s="52"/>
      <c r="IKB158" s="52"/>
      <c r="IKC158" s="52"/>
      <c r="IKD158" s="52"/>
      <c r="IKE158" s="52"/>
      <c r="IKF158" s="52"/>
      <c r="IKG158" s="52"/>
      <c r="IKH158" s="52"/>
      <c r="IKI158" s="52"/>
      <c r="IKJ158" s="52"/>
      <c r="IKK158" s="52"/>
      <c r="IKL158" s="52"/>
      <c r="IKM158" s="52"/>
      <c r="IKN158" s="52"/>
      <c r="IKO158" s="52"/>
      <c r="IKP158" s="52"/>
      <c r="IKQ158" s="52"/>
      <c r="IKR158" s="52"/>
      <c r="IKS158" s="52"/>
      <c r="IKT158" s="52"/>
      <c r="IKU158" s="52"/>
      <c r="IKV158" s="52"/>
      <c r="IKW158" s="52"/>
      <c r="IKX158" s="52"/>
      <c r="IKY158" s="52"/>
      <c r="IKZ158" s="52"/>
      <c r="ILA158" s="52"/>
      <c r="ILB158" s="52"/>
      <c r="ILC158" s="52"/>
      <c r="ILD158" s="52"/>
      <c r="ILE158" s="52"/>
      <c r="ILF158" s="52"/>
      <c r="ILG158" s="52"/>
      <c r="ILH158" s="52"/>
      <c r="ILI158" s="52"/>
      <c r="ILJ158" s="52"/>
      <c r="ILK158" s="52"/>
      <c r="ILL158" s="52"/>
      <c r="ILM158" s="52"/>
      <c r="ILN158" s="52"/>
      <c r="ILO158" s="52"/>
      <c r="ILP158" s="52"/>
      <c r="ILQ158" s="52"/>
      <c r="ILR158" s="52"/>
      <c r="ILS158" s="52"/>
      <c r="ILT158" s="52"/>
      <c r="ILU158" s="52"/>
      <c r="ILV158" s="52"/>
      <c r="ILW158" s="52"/>
      <c r="ILX158" s="52"/>
      <c r="ILY158" s="52"/>
      <c r="ILZ158" s="52"/>
      <c r="IMA158" s="52"/>
      <c r="IMB158" s="52"/>
      <c r="IMC158" s="52"/>
      <c r="IMD158" s="52"/>
      <c r="IME158" s="52"/>
      <c r="IMF158" s="52"/>
      <c r="IMG158" s="52"/>
      <c r="IMH158" s="52"/>
      <c r="IMI158" s="52"/>
      <c r="IMJ158" s="52"/>
      <c r="IMK158" s="52"/>
      <c r="IML158" s="52"/>
      <c r="IMM158" s="52"/>
      <c r="IMN158" s="52"/>
      <c r="IMO158" s="52"/>
      <c r="IMP158" s="52"/>
      <c r="IMQ158" s="52"/>
      <c r="IMR158" s="52"/>
      <c r="IMS158" s="52"/>
      <c r="IMT158" s="52"/>
      <c r="IMU158" s="52"/>
      <c r="IMV158" s="52"/>
      <c r="IMW158" s="52"/>
      <c r="IMX158" s="52"/>
      <c r="IMY158" s="52"/>
      <c r="IMZ158" s="52"/>
      <c r="INA158" s="52"/>
      <c r="INB158" s="52"/>
      <c r="INC158" s="52"/>
      <c r="IND158" s="52"/>
      <c r="INE158" s="52"/>
      <c r="INF158" s="52"/>
      <c r="ING158" s="52"/>
      <c r="INH158" s="52"/>
      <c r="INI158" s="52"/>
      <c r="INJ158" s="52"/>
      <c r="INK158" s="52"/>
      <c r="INL158" s="52"/>
      <c r="INM158" s="52"/>
      <c r="INN158" s="52"/>
      <c r="INO158" s="52"/>
      <c r="INP158" s="52"/>
      <c r="INQ158" s="52"/>
      <c r="INR158" s="52"/>
      <c r="INS158" s="52"/>
      <c r="INT158" s="52"/>
      <c r="INU158" s="52"/>
      <c r="INV158" s="52"/>
      <c r="INW158" s="52"/>
      <c r="INX158" s="52"/>
      <c r="INY158" s="52"/>
      <c r="INZ158" s="52"/>
      <c r="IOA158" s="52"/>
      <c r="IOB158" s="52"/>
      <c r="IOC158" s="52"/>
      <c r="IOD158" s="52"/>
      <c r="IOE158" s="52"/>
      <c r="IOF158" s="52"/>
      <c r="IOG158" s="52"/>
      <c r="IOH158" s="52"/>
      <c r="IOI158" s="52"/>
      <c r="IOJ158" s="52"/>
      <c r="IOK158" s="52"/>
      <c r="IOL158" s="52"/>
      <c r="IOM158" s="52"/>
      <c r="ION158" s="52"/>
      <c r="IOO158" s="52"/>
      <c r="IOP158" s="52"/>
      <c r="IOQ158" s="52"/>
      <c r="IOR158" s="52"/>
      <c r="IOS158" s="52"/>
      <c r="IOT158" s="52"/>
      <c r="IOU158" s="52"/>
      <c r="IOV158" s="52"/>
      <c r="IOW158" s="52"/>
      <c r="IOX158" s="52"/>
      <c r="IOY158" s="52"/>
      <c r="IOZ158" s="52"/>
      <c r="IPA158" s="52"/>
      <c r="IPB158" s="52"/>
      <c r="IPC158" s="52"/>
      <c r="IPD158" s="52"/>
      <c r="IPE158" s="52"/>
      <c r="IPF158" s="52"/>
      <c r="IPG158" s="52"/>
      <c r="IPH158" s="52"/>
      <c r="IPI158" s="52"/>
      <c r="IPJ158" s="52"/>
      <c r="IPK158" s="52"/>
      <c r="IPL158" s="52"/>
      <c r="IPM158" s="52"/>
      <c r="IPN158" s="52"/>
      <c r="IPO158" s="52"/>
      <c r="IPP158" s="52"/>
      <c r="IPQ158" s="52"/>
      <c r="IPR158" s="52"/>
      <c r="IPS158" s="52"/>
      <c r="IPT158" s="52"/>
      <c r="IPU158" s="52"/>
      <c r="IPV158" s="52"/>
      <c r="IPW158" s="52"/>
      <c r="IPX158" s="52"/>
      <c r="IPY158" s="52"/>
      <c r="IPZ158" s="52"/>
      <c r="IQA158" s="52"/>
      <c r="IQB158" s="52"/>
      <c r="IQC158" s="52"/>
      <c r="IQD158" s="52"/>
      <c r="IQE158" s="52"/>
      <c r="IQF158" s="52"/>
      <c r="IQG158" s="52"/>
      <c r="IQH158" s="52"/>
      <c r="IQI158" s="52"/>
      <c r="IQJ158" s="52"/>
      <c r="IQK158" s="52"/>
      <c r="IQL158" s="52"/>
      <c r="IQM158" s="52"/>
      <c r="IQN158" s="52"/>
      <c r="IQO158" s="52"/>
      <c r="IQP158" s="52"/>
      <c r="IQQ158" s="52"/>
      <c r="IQR158" s="52"/>
      <c r="IQS158" s="52"/>
      <c r="IQT158" s="52"/>
      <c r="IQU158" s="52"/>
      <c r="IQV158" s="52"/>
      <c r="IQW158" s="52"/>
      <c r="IQX158" s="52"/>
      <c r="IQY158" s="52"/>
      <c r="IQZ158" s="52"/>
      <c r="IRA158" s="52"/>
      <c r="IRB158" s="52"/>
      <c r="IRC158" s="52"/>
      <c r="IRD158" s="52"/>
      <c r="IRE158" s="52"/>
      <c r="IRF158" s="52"/>
      <c r="IRG158" s="52"/>
      <c r="IRH158" s="52"/>
      <c r="IRI158" s="52"/>
      <c r="IRJ158" s="52"/>
      <c r="IRK158" s="52"/>
      <c r="IRL158" s="52"/>
      <c r="IRM158" s="52"/>
      <c r="IRN158" s="52"/>
      <c r="IRO158" s="52"/>
      <c r="IRP158" s="52"/>
      <c r="IRQ158" s="52"/>
      <c r="IRR158" s="52"/>
      <c r="IRS158" s="52"/>
      <c r="IRT158" s="52"/>
      <c r="IRU158" s="52"/>
      <c r="IRV158" s="52"/>
      <c r="IRW158" s="52"/>
      <c r="IRX158" s="52"/>
      <c r="IRY158" s="52"/>
      <c r="IRZ158" s="52"/>
      <c r="ISA158" s="52"/>
      <c r="ISB158" s="52"/>
      <c r="ISC158" s="52"/>
      <c r="ISD158" s="52"/>
      <c r="ISE158" s="52"/>
      <c r="ISF158" s="52"/>
      <c r="ISG158" s="52"/>
      <c r="ISH158" s="52"/>
      <c r="ISI158" s="52"/>
      <c r="ISJ158" s="52"/>
      <c r="ISK158" s="52"/>
      <c r="ISL158" s="52"/>
      <c r="ISM158" s="52"/>
      <c r="ISN158" s="52"/>
      <c r="ISO158" s="52"/>
      <c r="ISP158" s="52"/>
      <c r="ISQ158" s="52"/>
      <c r="ISR158" s="52"/>
      <c r="ISS158" s="52"/>
      <c r="IST158" s="52"/>
      <c r="ISU158" s="52"/>
      <c r="ISV158" s="52"/>
      <c r="ISW158" s="52"/>
      <c r="ISX158" s="52"/>
      <c r="ISY158" s="52"/>
      <c r="ISZ158" s="52"/>
      <c r="ITA158" s="52"/>
      <c r="ITB158" s="52"/>
      <c r="ITC158" s="52"/>
      <c r="ITD158" s="52"/>
      <c r="ITE158" s="52"/>
      <c r="ITF158" s="52"/>
      <c r="ITG158" s="52"/>
      <c r="ITH158" s="52"/>
      <c r="ITI158" s="52"/>
      <c r="ITJ158" s="52"/>
      <c r="ITK158" s="52"/>
      <c r="ITL158" s="52"/>
      <c r="ITM158" s="52"/>
      <c r="ITN158" s="52"/>
      <c r="ITO158" s="52"/>
      <c r="ITP158" s="52"/>
      <c r="ITQ158" s="52"/>
      <c r="ITR158" s="52"/>
      <c r="ITS158" s="52"/>
      <c r="ITT158" s="52"/>
      <c r="ITU158" s="52"/>
      <c r="ITV158" s="52"/>
      <c r="ITW158" s="52"/>
      <c r="ITX158" s="52"/>
      <c r="ITY158" s="52"/>
      <c r="ITZ158" s="52"/>
      <c r="IUA158" s="52"/>
      <c r="IUB158" s="52"/>
      <c r="IUC158" s="52"/>
      <c r="IUD158" s="52"/>
      <c r="IUE158" s="52"/>
      <c r="IUF158" s="52"/>
      <c r="IUG158" s="52"/>
      <c r="IUH158" s="52"/>
      <c r="IUI158" s="52"/>
      <c r="IUJ158" s="52"/>
      <c r="IUK158" s="52"/>
      <c r="IUL158" s="52"/>
      <c r="IUM158" s="52"/>
      <c r="IUN158" s="52"/>
      <c r="IUO158" s="52"/>
      <c r="IUP158" s="52"/>
      <c r="IUQ158" s="52"/>
      <c r="IUR158" s="52"/>
      <c r="IUS158" s="52"/>
      <c r="IUT158" s="52"/>
      <c r="IUU158" s="52"/>
      <c r="IUV158" s="52"/>
      <c r="IUW158" s="52"/>
      <c r="IUX158" s="52"/>
      <c r="IUY158" s="52"/>
      <c r="IUZ158" s="52"/>
      <c r="IVA158" s="52"/>
      <c r="IVB158" s="52"/>
      <c r="IVC158" s="52"/>
      <c r="IVD158" s="52"/>
      <c r="IVE158" s="52"/>
      <c r="IVF158" s="52"/>
      <c r="IVG158" s="52"/>
      <c r="IVH158" s="52"/>
      <c r="IVI158" s="52"/>
      <c r="IVJ158" s="52"/>
      <c r="IVK158" s="52"/>
      <c r="IVL158" s="52"/>
      <c r="IVM158" s="52"/>
      <c r="IVN158" s="52"/>
      <c r="IVO158" s="52"/>
      <c r="IVP158" s="52"/>
      <c r="IVQ158" s="52"/>
      <c r="IVR158" s="52"/>
      <c r="IVS158" s="52"/>
      <c r="IVT158" s="52"/>
      <c r="IVU158" s="52"/>
      <c r="IVV158" s="52"/>
      <c r="IVW158" s="52"/>
      <c r="IVX158" s="52"/>
      <c r="IVY158" s="52"/>
      <c r="IVZ158" s="52"/>
      <c r="IWA158" s="52"/>
      <c r="IWB158" s="52"/>
      <c r="IWC158" s="52"/>
      <c r="IWD158" s="52"/>
      <c r="IWE158" s="52"/>
      <c r="IWF158" s="52"/>
      <c r="IWG158" s="52"/>
      <c r="IWH158" s="52"/>
      <c r="IWI158" s="52"/>
      <c r="IWJ158" s="52"/>
      <c r="IWK158" s="52"/>
      <c r="IWL158" s="52"/>
      <c r="IWM158" s="52"/>
      <c r="IWN158" s="52"/>
      <c r="IWO158" s="52"/>
      <c r="IWP158" s="52"/>
      <c r="IWQ158" s="52"/>
      <c r="IWR158" s="52"/>
      <c r="IWS158" s="52"/>
      <c r="IWT158" s="52"/>
      <c r="IWU158" s="52"/>
      <c r="IWV158" s="52"/>
      <c r="IWW158" s="52"/>
      <c r="IWX158" s="52"/>
      <c r="IWY158" s="52"/>
      <c r="IWZ158" s="52"/>
      <c r="IXA158" s="52"/>
      <c r="IXB158" s="52"/>
      <c r="IXC158" s="52"/>
      <c r="IXD158" s="52"/>
      <c r="IXE158" s="52"/>
      <c r="IXF158" s="52"/>
      <c r="IXG158" s="52"/>
      <c r="IXH158" s="52"/>
      <c r="IXI158" s="52"/>
      <c r="IXJ158" s="52"/>
      <c r="IXK158" s="52"/>
      <c r="IXL158" s="52"/>
      <c r="IXM158" s="52"/>
      <c r="IXN158" s="52"/>
      <c r="IXO158" s="52"/>
      <c r="IXP158" s="52"/>
      <c r="IXQ158" s="52"/>
      <c r="IXR158" s="52"/>
      <c r="IXS158" s="52"/>
      <c r="IXT158" s="52"/>
      <c r="IXU158" s="52"/>
      <c r="IXV158" s="52"/>
      <c r="IXW158" s="52"/>
      <c r="IXX158" s="52"/>
      <c r="IXY158" s="52"/>
      <c r="IXZ158" s="52"/>
      <c r="IYA158" s="52"/>
      <c r="IYB158" s="52"/>
      <c r="IYC158" s="52"/>
      <c r="IYD158" s="52"/>
      <c r="IYE158" s="52"/>
      <c r="IYF158" s="52"/>
      <c r="IYG158" s="52"/>
      <c r="IYH158" s="52"/>
      <c r="IYI158" s="52"/>
      <c r="IYJ158" s="52"/>
      <c r="IYK158" s="52"/>
      <c r="IYL158" s="52"/>
      <c r="IYM158" s="52"/>
      <c r="IYN158" s="52"/>
      <c r="IYO158" s="52"/>
      <c r="IYP158" s="52"/>
      <c r="IYQ158" s="52"/>
      <c r="IYR158" s="52"/>
      <c r="IYS158" s="52"/>
      <c r="IYT158" s="52"/>
      <c r="IYU158" s="52"/>
      <c r="IYV158" s="52"/>
      <c r="IYW158" s="52"/>
      <c r="IYX158" s="52"/>
      <c r="IYY158" s="52"/>
      <c r="IYZ158" s="52"/>
      <c r="IZA158" s="52"/>
      <c r="IZB158" s="52"/>
      <c r="IZC158" s="52"/>
      <c r="IZD158" s="52"/>
      <c r="IZE158" s="52"/>
      <c r="IZF158" s="52"/>
      <c r="IZG158" s="52"/>
      <c r="IZH158" s="52"/>
      <c r="IZI158" s="52"/>
      <c r="IZJ158" s="52"/>
      <c r="IZK158" s="52"/>
      <c r="IZL158" s="52"/>
      <c r="IZM158" s="52"/>
      <c r="IZN158" s="52"/>
      <c r="IZO158" s="52"/>
      <c r="IZP158" s="52"/>
      <c r="IZQ158" s="52"/>
      <c r="IZR158" s="52"/>
      <c r="IZS158" s="52"/>
      <c r="IZT158" s="52"/>
      <c r="IZU158" s="52"/>
      <c r="IZV158" s="52"/>
      <c r="IZW158" s="52"/>
      <c r="IZX158" s="52"/>
      <c r="IZY158" s="52"/>
      <c r="IZZ158" s="52"/>
      <c r="JAA158" s="52"/>
      <c r="JAB158" s="52"/>
      <c r="JAC158" s="52"/>
      <c r="JAD158" s="52"/>
      <c r="JAE158" s="52"/>
      <c r="JAF158" s="52"/>
      <c r="JAG158" s="52"/>
      <c r="JAH158" s="52"/>
      <c r="JAI158" s="52"/>
      <c r="JAJ158" s="52"/>
      <c r="JAK158" s="52"/>
      <c r="JAL158" s="52"/>
      <c r="JAM158" s="52"/>
      <c r="JAN158" s="52"/>
      <c r="JAO158" s="52"/>
      <c r="JAP158" s="52"/>
      <c r="JAQ158" s="52"/>
      <c r="JAR158" s="52"/>
      <c r="JAS158" s="52"/>
      <c r="JAT158" s="52"/>
      <c r="JAU158" s="52"/>
      <c r="JAV158" s="52"/>
      <c r="JAW158" s="52"/>
      <c r="JAX158" s="52"/>
      <c r="JAY158" s="52"/>
      <c r="JAZ158" s="52"/>
      <c r="JBA158" s="52"/>
      <c r="JBB158" s="52"/>
      <c r="JBC158" s="52"/>
      <c r="JBD158" s="52"/>
      <c r="JBE158" s="52"/>
      <c r="JBF158" s="52"/>
      <c r="JBG158" s="52"/>
      <c r="JBH158" s="52"/>
      <c r="JBI158" s="52"/>
      <c r="JBJ158" s="52"/>
      <c r="JBK158" s="52"/>
      <c r="JBL158" s="52"/>
      <c r="JBM158" s="52"/>
      <c r="JBN158" s="52"/>
      <c r="JBO158" s="52"/>
      <c r="JBP158" s="52"/>
      <c r="JBQ158" s="52"/>
      <c r="JBR158" s="52"/>
      <c r="JBS158" s="52"/>
      <c r="JBT158" s="52"/>
      <c r="JBU158" s="52"/>
      <c r="JBV158" s="52"/>
      <c r="JBW158" s="52"/>
      <c r="JBX158" s="52"/>
      <c r="JBY158" s="52"/>
      <c r="JBZ158" s="52"/>
      <c r="JCA158" s="52"/>
      <c r="JCB158" s="52"/>
      <c r="JCC158" s="52"/>
      <c r="JCD158" s="52"/>
      <c r="JCE158" s="52"/>
      <c r="JCF158" s="52"/>
      <c r="JCG158" s="52"/>
      <c r="JCH158" s="52"/>
      <c r="JCI158" s="52"/>
      <c r="JCJ158" s="52"/>
      <c r="JCK158" s="52"/>
      <c r="JCL158" s="52"/>
      <c r="JCM158" s="52"/>
      <c r="JCN158" s="52"/>
      <c r="JCO158" s="52"/>
      <c r="JCP158" s="52"/>
      <c r="JCQ158" s="52"/>
      <c r="JCR158" s="52"/>
      <c r="JCS158" s="52"/>
      <c r="JCT158" s="52"/>
      <c r="JCU158" s="52"/>
      <c r="JCV158" s="52"/>
      <c r="JCW158" s="52"/>
      <c r="JCX158" s="52"/>
      <c r="JCY158" s="52"/>
      <c r="JCZ158" s="52"/>
      <c r="JDA158" s="52"/>
      <c r="JDB158" s="52"/>
      <c r="JDC158" s="52"/>
      <c r="JDD158" s="52"/>
      <c r="JDE158" s="52"/>
      <c r="JDF158" s="52"/>
      <c r="JDG158" s="52"/>
      <c r="JDH158" s="52"/>
      <c r="JDI158" s="52"/>
      <c r="JDJ158" s="52"/>
      <c r="JDK158" s="52"/>
      <c r="JDL158" s="52"/>
      <c r="JDM158" s="52"/>
      <c r="JDN158" s="52"/>
      <c r="JDO158" s="52"/>
      <c r="JDP158" s="52"/>
      <c r="JDQ158" s="52"/>
      <c r="JDR158" s="52"/>
      <c r="JDS158" s="52"/>
      <c r="JDT158" s="52"/>
      <c r="JDU158" s="52"/>
      <c r="JDV158" s="52"/>
      <c r="JDW158" s="52"/>
      <c r="JDX158" s="52"/>
      <c r="JDY158" s="52"/>
      <c r="JDZ158" s="52"/>
      <c r="JEA158" s="52"/>
      <c r="JEB158" s="52"/>
      <c r="JEC158" s="52"/>
      <c r="JED158" s="52"/>
      <c r="JEE158" s="52"/>
      <c r="JEF158" s="52"/>
      <c r="JEG158" s="52"/>
      <c r="JEH158" s="52"/>
      <c r="JEI158" s="52"/>
      <c r="JEJ158" s="52"/>
      <c r="JEK158" s="52"/>
      <c r="JEL158" s="52"/>
      <c r="JEM158" s="52"/>
      <c r="JEN158" s="52"/>
      <c r="JEO158" s="52"/>
      <c r="JEP158" s="52"/>
      <c r="JEQ158" s="52"/>
      <c r="JER158" s="52"/>
      <c r="JES158" s="52"/>
      <c r="JET158" s="52"/>
      <c r="JEU158" s="52"/>
      <c r="JEV158" s="52"/>
      <c r="JEW158" s="52"/>
      <c r="JEX158" s="52"/>
      <c r="JEY158" s="52"/>
      <c r="JEZ158" s="52"/>
      <c r="JFA158" s="52"/>
      <c r="JFB158" s="52"/>
      <c r="JFC158" s="52"/>
      <c r="JFD158" s="52"/>
      <c r="JFE158" s="52"/>
      <c r="JFF158" s="52"/>
      <c r="JFG158" s="52"/>
      <c r="JFH158" s="52"/>
      <c r="JFI158" s="52"/>
      <c r="JFJ158" s="52"/>
      <c r="JFK158" s="52"/>
      <c r="JFL158" s="52"/>
      <c r="JFM158" s="52"/>
      <c r="JFN158" s="52"/>
      <c r="JFO158" s="52"/>
      <c r="JFP158" s="52"/>
      <c r="JFQ158" s="52"/>
      <c r="JFR158" s="52"/>
      <c r="JFS158" s="52"/>
      <c r="JFT158" s="52"/>
      <c r="JFU158" s="52"/>
      <c r="JFV158" s="52"/>
      <c r="JFW158" s="52"/>
      <c r="JFX158" s="52"/>
      <c r="JFY158" s="52"/>
      <c r="JFZ158" s="52"/>
      <c r="JGA158" s="52"/>
      <c r="JGB158" s="52"/>
      <c r="JGC158" s="52"/>
      <c r="JGD158" s="52"/>
      <c r="JGE158" s="52"/>
      <c r="JGF158" s="52"/>
      <c r="JGG158" s="52"/>
      <c r="JGH158" s="52"/>
      <c r="JGI158" s="52"/>
      <c r="JGJ158" s="52"/>
      <c r="JGK158" s="52"/>
      <c r="JGL158" s="52"/>
      <c r="JGM158" s="52"/>
      <c r="JGN158" s="52"/>
      <c r="JGO158" s="52"/>
      <c r="JGP158" s="52"/>
      <c r="JGQ158" s="52"/>
      <c r="JGR158" s="52"/>
      <c r="JGS158" s="52"/>
      <c r="JGT158" s="52"/>
      <c r="JGU158" s="52"/>
      <c r="JGV158" s="52"/>
      <c r="JGW158" s="52"/>
      <c r="JGX158" s="52"/>
      <c r="JGY158" s="52"/>
      <c r="JGZ158" s="52"/>
      <c r="JHA158" s="52"/>
      <c r="JHB158" s="52"/>
      <c r="JHC158" s="52"/>
      <c r="JHD158" s="52"/>
      <c r="JHE158" s="52"/>
      <c r="JHF158" s="52"/>
      <c r="JHG158" s="52"/>
      <c r="JHH158" s="52"/>
      <c r="JHI158" s="52"/>
      <c r="JHJ158" s="52"/>
      <c r="JHK158" s="52"/>
      <c r="JHL158" s="52"/>
      <c r="JHM158" s="52"/>
      <c r="JHN158" s="52"/>
      <c r="JHO158" s="52"/>
      <c r="JHP158" s="52"/>
      <c r="JHQ158" s="52"/>
      <c r="JHR158" s="52"/>
      <c r="JHS158" s="52"/>
      <c r="JHT158" s="52"/>
      <c r="JHU158" s="52"/>
      <c r="JHV158" s="52"/>
      <c r="JHW158" s="52"/>
      <c r="JHX158" s="52"/>
      <c r="JHY158" s="52"/>
      <c r="JHZ158" s="52"/>
      <c r="JIA158" s="52"/>
      <c r="JIB158" s="52"/>
      <c r="JIC158" s="52"/>
      <c r="JID158" s="52"/>
      <c r="JIE158" s="52"/>
      <c r="JIF158" s="52"/>
      <c r="JIG158" s="52"/>
      <c r="JIH158" s="52"/>
      <c r="JII158" s="52"/>
      <c r="JIJ158" s="52"/>
      <c r="JIK158" s="52"/>
      <c r="JIL158" s="52"/>
      <c r="JIM158" s="52"/>
      <c r="JIN158" s="52"/>
      <c r="JIO158" s="52"/>
      <c r="JIP158" s="52"/>
      <c r="JIQ158" s="52"/>
      <c r="JIR158" s="52"/>
      <c r="JIS158" s="52"/>
      <c r="JIT158" s="52"/>
      <c r="JIU158" s="52"/>
      <c r="JIV158" s="52"/>
      <c r="JIW158" s="52"/>
      <c r="JIX158" s="52"/>
      <c r="JIY158" s="52"/>
      <c r="JIZ158" s="52"/>
      <c r="JJA158" s="52"/>
      <c r="JJB158" s="52"/>
      <c r="JJC158" s="52"/>
      <c r="JJD158" s="52"/>
      <c r="JJE158" s="52"/>
      <c r="JJF158" s="52"/>
      <c r="JJG158" s="52"/>
      <c r="JJH158" s="52"/>
      <c r="JJI158" s="52"/>
      <c r="JJJ158" s="52"/>
      <c r="JJK158" s="52"/>
      <c r="JJL158" s="52"/>
      <c r="JJM158" s="52"/>
      <c r="JJN158" s="52"/>
      <c r="JJO158" s="52"/>
      <c r="JJP158" s="52"/>
      <c r="JJQ158" s="52"/>
      <c r="JJR158" s="52"/>
      <c r="JJS158" s="52"/>
      <c r="JJT158" s="52"/>
      <c r="JJU158" s="52"/>
      <c r="JJV158" s="52"/>
      <c r="JJW158" s="52"/>
      <c r="JJX158" s="52"/>
      <c r="JJY158" s="52"/>
      <c r="JJZ158" s="52"/>
      <c r="JKA158" s="52"/>
      <c r="JKB158" s="52"/>
      <c r="JKC158" s="52"/>
      <c r="JKD158" s="52"/>
      <c r="JKE158" s="52"/>
      <c r="JKF158" s="52"/>
      <c r="JKG158" s="52"/>
      <c r="JKH158" s="52"/>
      <c r="JKI158" s="52"/>
      <c r="JKJ158" s="52"/>
      <c r="JKK158" s="52"/>
      <c r="JKL158" s="52"/>
      <c r="JKM158" s="52"/>
      <c r="JKN158" s="52"/>
      <c r="JKO158" s="52"/>
      <c r="JKP158" s="52"/>
      <c r="JKQ158" s="52"/>
      <c r="JKR158" s="52"/>
      <c r="JKS158" s="52"/>
      <c r="JKT158" s="52"/>
      <c r="JKU158" s="52"/>
      <c r="JKV158" s="52"/>
      <c r="JKW158" s="52"/>
      <c r="JKX158" s="52"/>
      <c r="JKY158" s="52"/>
      <c r="JKZ158" s="52"/>
      <c r="JLA158" s="52"/>
      <c r="JLB158" s="52"/>
      <c r="JLC158" s="52"/>
      <c r="JLD158" s="52"/>
      <c r="JLE158" s="52"/>
      <c r="JLF158" s="52"/>
      <c r="JLG158" s="52"/>
      <c r="JLH158" s="52"/>
      <c r="JLI158" s="52"/>
      <c r="JLJ158" s="52"/>
      <c r="JLK158" s="52"/>
      <c r="JLL158" s="52"/>
      <c r="JLM158" s="52"/>
      <c r="JLN158" s="52"/>
      <c r="JLO158" s="52"/>
      <c r="JLP158" s="52"/>
      <c r="JLQ158" s="52"/>
      <c r="JLR158" s="52"/>
      <c r="JLS158" s="52"/>
      <c r="JLT158" s="52"/>
      <c r="JLU158" s="52"/>
      <c r="JLV158" s="52"/>
      <c r="JLW158" s="52"/>
      <c r="JLX158" s="52"/>
      <c r="JLY158" s="52"/>
      <c r="JLZ158" s="52"/>
      <c r="JMA158" s="52"/>
      <c r="JMB158" s="52"/>
      <c r="JMC158" s="52"/>
      <c r="JMD158" s="52"/>
      <c r="JME158" s="52"/>
      <c r="JMF158" s="52"/>
      <c r="JMG158" s="52"/>
      <c r="JMH158" s="52"/>
      <c r="JMI158" s="52"/>
      <c r="JMJ158" s="52"/>
      <c r="JMK158" s="52"/>
      <c r="JML158" s="52"/>
      <c r="JMM158" s="52"/>
      <c r="JMN158" s="52"/>
      <c r="JMO158" s="52"/>
      <c r="JMP158" s="52"/>
      <c r="JMQ158" s="52"/>
      <c r="JMR158" s="52"/>
      <c r="JMS158" s="52"/>
      <c r="JMT158" s="52"/>
      <c r="JMU158" s="52"/>
      <c r="JMV158" s="52"/>
      <c r="JMW158" s="52"/>
      <c r="JMX158" s="52"/>
      <c r="JMY158" s="52"/>
      <c r="JMZ158" s="52"/>
      <c r="JNA158" s="52"/>
      <c r="JNB158" s="52"/>
      <c r="JNC158" s="52"/>
      <c r="JND158" s="52"/>
      <c r="JNE158" s="52"/>
      <c r="JNF158" s="52"/>
      <c r="JNG158" s="52"/>
      <c r="JNH158" s="52"/>
      <c r="JNI158" s="52"/>
      <c r="JNJ158" s="52"/>
      <c r="JNK158" s="52"/>
      <c r="JNL158" s="52"/>
      <c r="JNM158" s="52"/>
      <c r="JNN158" s="52"/>
      <c r="JNO158" s="52"/>
      <c r="JNP158" s="52"/>
      <c r="JNQ158" s="52"/>
      <c r="JNR158" s="52"/>
      <c r="JNS158" s="52"/>
      <c r="JNT158" s="52"/>
      <c r="JNU158" s="52"/>
      <c r="JNV158" s="52"/>
      <c r="JNW158" s="52"/>
      <c r="JNX158" s="52"/>
      <c r="JNY158" s="52"/>
      <c r="JNZ158" s="52"/>
      <c r="JOA158" s="52"/>
      <c r="JOB158" s="52"/>
      <c r="JOC158" s="52"/>
      <c r="JOD158" s="52"/>
      <c r="JOE158" s="52"/>
      <c r="JOF158" s="52"/>
      <c r="JOG158" s="52"/>
      <c r="JOH158" s="52"/>
      <c r="JOI158" s="52"/>
      <c r="JOJ158" s="52"/>
      <c r="JOK158" s="52"/>
      <c r="JOL158" s="52"/>
      <c r="JOM158" s="52"/>
      <c r="JON158" s="52"/>
      <c r="JOO158" s="52"/>
      <c r="JOP158" s="52"/>
      <c r="JOQ158" s="52"/>
      <c r="JOR158" s="52"/>
      <c r="JOS158" s="52"/>
      <c r="JOT158" s="52"/>
      <c r="JOU158" s="52"/>
      <c r="JOV158" s="52"/>
      <c r="JOW158" s="52"/>
      <c r="JOX158" s="52"/>
      <c r="JOY158" s="52"/>
      <c r="JOZ158" s="52"/>
      <c r="JPA158" s="52"/>
      <c r="JPB158" s="52"/>
      <c r="JPC158" s="52"/>
      <c r="JPD158" s="52"/>
      <c r="JPE158" s="52"/>
      <c r="JPF158" s="52"/>
      <c r="JPG158" s="52"/>
      <c r="JPH158" s="52"/>
      <c r="JPI158" s="52"/>
      <c r="JPJ158" s="52"/>
      <c r="JPK158" s="52"/>
      <c r="JPL158" s="52"/>
      <c r="JPM158" s="52"/>
      <c r="JPN158" s="52"/>
      <c r="JPO158" s="52"/>
      <c r="JPP158" s="52"/>
      <c r="JPQ158" s="52"/>
      <c r="JPR158" s="52"/>
      <c r="JPS158" s="52"/>
      <c r="JPT158" s="52"/>
      <c r="JPU158" s="52"/>
      <c r="JPV158" s="52"/>
      <c r="JPW158" s="52"/>
      <c r="JPX158" s="52"/>
      <c r="JPY158" s="52"/>
      <c r="JPZ158" s="52"/>
      <c r="JQA158" s="52"/>
      <c r="JQB158" s="52"/>
      <c r="JQC158" s="52"/>
      <c r="JQD158" s="52"/>
      <c r="JQE158" s="52"/>
      <c r="JQF158" s="52"/>
      <c r="JQG158" s="52"/>
      <c r="JQH158" s="52"/>
      <c r="JQI158" s="52"/>
      <c r="JQJ158" s="52"/>
      <c r="JQK158" s="52"/>
      <c r="JQL158" s="52"/>
      <c r="JQM158" s="52"/>
      <c r="JQN158" s="52"/>
      <c r="JQO158" s="52"/>
      <c r="JQP158" s="52"/>
      <c r="JQQ158" s="52"/>
      <c r="JQR158" s="52"/>
      <c r="JQS158" s="52"/>
      <c r="JQT158" s="52"/>
      <c r="JQU158" s="52"/>
      <c r="JQV158" s="52"/>
      <c r="JQW158" s="52"/>
      <c r="JQX158" s="52"/>
      <c r="JQY158" s="52"/>
      <c r="JQZ158" s="52"/>
      <c r="JRA158" s="52"/>
      <c r="JRB158" s="52"/>
      <c r="JRC158" s="52"/>
      <c r="JRD158" s="52"/>
      <c r="JRE158" s="52"/>
      <c r="JRF158" s="52"/>
      <c r="JRG158" s="52"/>
      <c r="JRH158" s="52"/>
      <c r="JRI158" s="52"/>
      <c r="JRJ158" s="52"/>
      <c r="JRK158" s="52"/>
      <c r="JRL158" s="52"/>
      <c r="JRM158" s="52"/>
      <c r="JRN158" s="52"/>
      <c r="JRO158" s="52"/>
      <c r="JRP158" s="52"/>
      <c r="JRQ158" s="52"/>
      <c r="JRR158" s="52"/>
      <c r="JRS158" s="52"/>
      <c r="JRT158" s="52"/>
      <c r="JRU158" s="52"/>
      <c r="JRV158" s="52"/>
      <c r="JRW158" s="52"/>
      <c r="JRX158" s="52"/>
      <c r="JRY158" s="52"/>
      <c r="JRZ158" s="52"/>
      <c r="JSA158" s="52"/>
      <c r="JSB158" s="52"/>
      <c r="JSC158" s="52"/>
      <c r="JSD158" s="52"/>
      <c r="JSE158" s="52"/>
      <c r="JSF158" s="52"/>
      <c r="JSG158" s="52"/>
      <c r="JSH158" s="52"/>
      <c r="JSI158" s="52"/>
      <c r="JSJ158" s="52"/>
      <c r="JSK158" s="52"/>
      <c r="JSL158" s="52"/>
      <c r="JSM158" s="52"/>
      <c r="JSN158" s="52"/>
      <c r="JSO158" s="52"/>
      <c r="JSP158" s="52"/>
      <c r="JSQ158" s="52"/>
      <c r="JSR158" s="52"/>
      <c r="JSS158" s="52"/>
      <c r="JST158" s="52"/>
      <c r="JSU158" s="52"/>
      <c r="JSV158" s="52"/>
      <c r="JSW158" s="52"/>
      <c r="JSX158" s="52"/>
      <c r="JSY158" s="52"/>
      <c r="JSZ158" s="52"/>
      <c r="JTA158" s="52"/>
      <c r="JTB158" s="52"/>
      <c r="JTC158" s="52"/>
      <c r="JTD158" s="52"/>
      <c r="JTE158" s="52"/>
      <c r="JTF158" s="52"/>
      <c r="JTG158" s="52"/>
      <c r="JTH158" s="52"/>
      <c r="JTI158" s="52"/>
      <c r="JTJ158" s="52"/>
      <c r="JTK158" s="52"/>
      <c r="JTL158" s="52"/>
      <c r="JTM158" s="52"/>
      <c r="JTN158" s="52"/>
      <c r="JTO158" s="52"/>
      <c r="JTP158" s="52"/>
      <c r="JTQ158" s="52"/>
      <c r="JTR158" s="52"/>
      <c r="JTS158" s="52"/>
      <c r="JTT158" s="52"/>
      <c r="JTU158" s="52"/>
      <c r="JTV158" s="52"/>
      <c r="JTW158" s="52"/>
      <c r="JTX158" s="52"/>
      <c r="JTY158" s="52"/>
      <c r="JTZ158" s="52"/>
      <c r="JUA158" s="52"/>
      <c r="JUB158" s="52"/>
      <c r="JUC158" s="52"/>
      <c r="JUD158" s="52"/>
      <c r="JUE158" s="52"/>
      <c r="JUF158" s="52"/>
      <c r="JUG158" s="52"/>
      <c r="JUH158" s="52"/>
      <c r="JUI158" s="52"/>
      <c r="JUJ158" s="52"/>
      <c r="JUK158" s="52"/>
      <c r="JUL158" s="52"/>
      <c r="JUM158" s="52"/>
      <c r="JUN158" s="52"/>
      <c r="JUO158" s="52"/>
      <c r="JUP158" s="52"/>
      <c r="JUQ158" s="52"/>
      <c r="JUR158" s="52"/>
      <c r="JUS158" s="52"/>
      <c r="JUT158" s="52"/>
      <c r="JUU158" s="52"/>
      <c r="JUV158" s="52"/>
      <c r="JUW158" s="52"/>
      <c r="JUX158" s="52"/>
      <c r="JUY158" s="52"/>
      <c r="JUZ158" s="52"/>
      <c r="JVA158" s="52"/>
      <c r="JVB158" s="52"/>
      <c r="JVC158" s="52"/>
      <c r="JVD158" s="52"/>
      <c r="JVE158" s="52"/>
      <c r="JVF158" s="52"/>
      <c r="JVG158" s="52"/>
      <c r="JVH158" s="52"/>
      <c r="JVI158" s="52"/>
      <c r="JVJ158" s="52"/>
      <c r="JVK158" s="52"/>
      <c r="JVL158" s="52"/>
      <c r="JVM158" s="52"/>
      <c r="JVN158" s="52"/>
      <c r="JVO158" s="52"/>
      <c r="JVP158" s="52"/>
      <c r="JVQ158" s="52"/>
      <c r="JVR158" s="52"/>
      <c r="JVS158" s="52"/>
      <c r="JVT158" s="52"/>
      <c r="JVU158" s="52"/>
      <c r="JVV158" s="52"/>
      <c r="JVW158" s="52"/>
      <c r="JVX158" s="52"/>
      <c r="JVY158" s="52"/>
      <c r="JVZ158" s="52"/>
      <c r="JWA158" s="52"/>
      <c r="JWB158" s="52"/>
      <c r="JWC158" s="52"/>
      <c r="JWD158" s="52"/>
      <c r="JWE158" s="52"/>
      <c r="JWF158" s="52"/>
      <c r="JWG158" s="52"/>
      <c r="JWH158" s="52"/>
      <c r="JWI158" s="52"/>
      <c r="JWJ158" s="52"/>
      <c r="JWK158" s="52"/>
      <c r="JWL158" s="52"/>
      <c r="JWM158" s="52"/>
      <c r="JWN158" s="52"/>
      <c r="JWO158" s="52"/>
      <c r="JWP158" s="52"/>
      <c r="JWQ158" s="52"/>
      <c r="JWR158" s="52"/>
      <c r="JWS158" s="52"/>
      <c r="JWT158" s="52"/>
      <c r="JWU158" s="52"/>
      <c r="JWV158" s="52"/>
      <c r="JWW158" s="52"/>
      <c r="JWX158" s="52"/>
      <c r="JWY158" s="52"/>
      <c r="JWZ158" s="52"/>
      <c r="JXA158" s="52"/>
      <c r="JXB158" s="52"/>
      <c r="JXC158" s="52"/>
      <c r="JXD158" s="52"/>
      <c r="JXE158" s="52"/>
      <c r="JXF158" s="52"/>
      <c r="JXG158" s="52"/>
      <c r="JXH158" s="52"/>
      <c r="JXI158" s="52"/>
      <c r="JXJ158" s="52"/>
      <c r="JXK158" s="52"/>
      <c r="JXL158" s="52"/>
      <c r="JXM158" s="52"/>
      <c r="JXN158" s="52"/>
      <c r="JXO158" s="52"/>
      <c r="JXP158" s="52"/>
      <c r="JXQ158" s="52"/>
      <c r="JXR158" s="52"/>
      <c r="JXS158" s="52"/>
      <c r="JXT158" s="52"/>
      <c r="JXU158" s="52"/>
      <c r="JXV158" s="52"/>
      <c r="JXW158" s="52"/>
      <c r="JXX158" s="52"/>
      <c r="JXY158" s="52"/>
      <c r="JXZ158" s="52"/>
      <c r="JYA158" s="52"/>
      <c r="JYB158" s="52"/>
      <c r="JYC158" s="52"/>
      <c r="JYD158" s="52"/>
      <c r="JYE158" s="52"/>
      <c r="JYF158" s="52"/>
      <c r="JYG158" s="52"/>
      <c r="JYH158" s="52"/>
      <c r="JYI158" s="52"/>
      <c r="JYJ158" s="52"/>
      <c r="JYK158" s="52"/>
      <c r="JYL158" s="52"/>
      <c r="JYM158" s="52"/>
      <c r="JYN158" s="52"/>
      <c r="JYO158" s="52"/>
      <c r="JYP158" s="52"/>
      <c r="JYQ158" s="52"/>
      <c r="JYR158" s="52"/>
      <c r="JYS158" s="52"/>
      <c r="JYT158" s="52"/>
      <c r="JYU158" s="52"/>
      <c r="JYV158" s="52"/>
      <c r="JYW158" s="52"/>
      <c r="JYX158" s="52"/>
      <c r="JYY158" s="52"/>
      <c r="JYZ158" s="52"/>
      <c r="JZA158" s="52"/>
      <c r="JZB158" s="52"/>
      <c r="JZC158" s="52"/>
      <c r="JZD158" s="52"/>
      <c r="JZE158" s="52"/>
      <c r="JZF158" s="52"/>
      <c r="JZG158" s="52"/>
      <c r="JZH158" s="52"/>
      <c r="JZI158" s="52"/>
      <c r="JZJ158" s="52"/>
      <c r="JZK158" s="52"/>
      <c r="JZL158" s="52"/>
      <c r="JZM158" s="52"/>
      <c r="JZN158" s="52"/>
      <c r="JZO158" s="52"/>
      <c r="JZP158" s="52"/>
      <c r="JZQ158" s="52"/>
      <c r="JZR158" s="52"/>
      <c r="JZS158" s="52"/>
      <c r="JZT158" s="52"/>
      <c r="JZU158" s="52"/>
      <c r="JZV158" s="52"/>
      <c r="JZW158" s="52"/>
      <c r="JZX158" s="52"/>
      <c r="JZY158" s="52"/>
      <c r="JZZ158" s="52"/>
      <c r="KAA158" s="52"/>
      <c r="KAB158" s="52"/>
      <c r="KAC158" s="52"/>
      <c r="KAD158" s="52"/>
      <c r="KAE158" s="52"/>
      <c r="KAF158" s="52"/>
      <c r="KAG158" s="52"/>
      <c r="KAH158" s="52"/>
      <c r="KAI158" s="52"/>
      <c r="KAJ158" s="52"/>
      <c r="KAK158" s="52"/>
      <c r="KAL158" s="52"/>
      <c r="KAM158" s="52"/>
      <c r="KAN158" s="52"/>
      <c r="KAO158" s="52"/>
      <c r="KAP158" s="52"/>
      <c r="KAQ158" s="52"/>
      <c r="KAR158" s="52"/>
      <c r="KAS158" s="52"/>
      <c r="KAT158" s="52"/>
      <c r="KAU158" s="52"/>
      <c r="KAV158" s="52"/>
      <c r="KAW158" s="52"/>
      <c r="KAX158" s="52"/>
      <c r="KAY158" s="52"/>
      <c r="KAZ158" s="52"/>
      <c r="KBA158" s="52"/>
      <c r="KBB158" s="52"/>
      <c r="KBC158" s="52"/>
      <c r="KBD158" s="52"/>
      <c r="KBE158" s="52"/>
      <c r="KBF158" s="52"/>
      <c r="KBG158" s="52"/>
      <c r="KBH158" s="52"/>
      <c r="KBI158" s="52"/>
      <c r="KBJ158" s="52"/>
      <c r="KBK158" s="52"/>
      <c r="KBL158" s="52"/>
      <c r="KBM158" s="52"/>
      <c r="KBN158" s="52"/>
      <c r="KBO158" s="52"/>
      <c r="KBP158" s="52"/>
      <c r="KBQ158" s="52"/>
      <c r="KBR158" s="52"/>
      <c r="KBS158" s="52"/>
      <c r="KBT158" s="52"/>
      <c r="KBU158" s="52"/>
      <c r="KBV158" s="52"/>
      <c r="KBW158" s="52"/>
      <c r="KBX158" s="52"/>
      <c r="KBY158" s="52"/>
      <c r="KBZ158" s="52"/>
      <c r="KCA158" s="52"/>
      <c r="KCB158" s="52"/>
      <c r="KCC158" s="52"/>
      <c r="KCD158" s="52"/>
      <c r="KCE158" s="52"/>
      <c r="KCF158" s="52"/>
      <c r="KCG158" s="52"/>
      <c r="KCH158" s="52"/>
      <c r="KCI158" s="52"/>
      <c r="KCJ158" s="52"/>
      <c r="KCK158" s="52"/>
      <c r="KCL158" s="52"/>
      <c r="KCM158" s="52"/>
      <c r="KCN158" s="52"/>
      <c r="KCO158" s="52"/>
      <c r="KCP158" s="52"/>
      <c r="KCQ158" s="52"/>
      <c r="KCR158" s="52"/>
      <c r="KCS158" s="52"/>
      <c r="KCT158" s="52"/>
      <c r="KCU158" s="52"/>
      <c r="KCV158" s="52"/>
      <c r="KCW158" s="52"/>
      <c r="KCX158" s="52"/>
      <c r="KCY158" s="52"/>
      <c r="KCZ158" s="52"/>
      <c r="KDA158" s="52"/>
      <c r="KDB158" s="52"/>
      <c r="KDC158" s="52"/>
      <c r="KDD158" s="52"/>
      <c r="KDE158" s="52"/>
      <c r="KDF158" s="52"/>
      <c r="KDG158" s="52"/>
      <c r="KDH158" s="52"/>
      <c r="KDI158" s="52"/>
      <c r="KDJ158" s="52"/>
      <c r="KDK158" s="52"/>
      <c r="KDL158" s="52"/>
      <c r="KDM158" s="52"/>
      <c r="KDN158" s="52"/>
      <c r="KDO158" s="52"/>
      <c r="KDP158" s="52"/>
      <c r="KDQ158" s="52"/>
      <c r="KDR158" s="52"/>
      <c r="KDS158" s="52"/>
      <c r="KDT158" s="52"/>
      <c r="KDU158" s="52"/>
      <c r="KDV158" s="52"/>
      <c r="KDW158" s="52"/>
      <c r="KDX158" s="52"/>
      <c r="KDY158" s="52"/>
      <c r="KDZ158" s="52"/>
      <c r="KEA158" s="52"/>
      <c r="KEB158" s="52"/>
      <c r="KEC158" s="52"/>
      <c r="KED158" s="52"/>
      <c r="KEE158" s="52"/>
      <c r="KEF158" s="52"/>
      <c r="KEG158" s="52"/>
      <c r="KEH158" s="52"/>
      <c r="KEI158" s="52"/>
      <c r="KEJ158" s="52"/>
      <c r="KEK158" s="52"/>
      <c r="KEL158" s="52"/>
      <c r="KEM158" s="52"/>
      <c r="KEN158" s="52"/>
      <c r="KEO158" s="52"/>
      <c r="KEP158" s="52"/>
      <c r="KEQ158" s="52"/>
      <c r="KER158" s="52"/>
      <c r="KES158" s="52"/>
      <c r="KET158" s="52"/>
      <c r="KEU158" s="52"/>
      <c r="KEV158" s="52"/>
      <c r="KEW158" s="52"/>
      <c r="KEX158" s="52"/>
      <c r="KEY158" s="52"/>
      <c r="KEZ158" s="52"/>
      <c r="KFA158" s="52"/>
      <c r="KFB158" s="52"/>
      <c r="KFC158" s="52"/>
      <c r="KFD158" s="52"/>
      <c r="KFE158" s="52"/>
      <c r="KFF158" s="52"/>
      <c r="KFG158" s="52"/>
      <c r="KFH158" s="52"/>
      <c r="KFI158" s="52"/>
      <c r="KFJ158" s="52"/>
      <c r="KFK158" s="52"/>
      <c r="KFL158" s="52"/>
      <c r="KFM158" s="52"/>
      <c r="KFN158" s="52"/>
      <c r="KFO158" s="52"/>
      <c r="KFP158" s="52"/>
      <c r="KFQ158" s="52"/>
      <c r="KFR158" s="52"/>
      <c r="KFS158" s="52"/>
      <c r="KFT158" s="52"/>
      <c r="KFU158" s="52"/>
      <c r="KFV158" s="52"/>
      <c r="KFW158" s="52"/>
      <c r="KFX158" s="52"/>
      <c r="KFY158" s="52"/>
      <c r="KFZ158" s="52"/>
      <c r="KGA158" s="52"/>
      <c r="KGB158" s="52"/>
      <c r="KGC158" s="52"/>
      <c r="KGD158" s="52"/>
      <c r="KGE158" s="52"/>
      <c r="KGF158" s="52"/>
      <c r="KGG158" s="52"/>
      <c r="KGH158" s="52"/>
      <c r="KGI158" s="52"/>
      <c r="KGJ158" s="52"/>
      <c r="KGK158" s="52"/>
      <c r="KGL158" s="52"/>
      <c r="KGM158" s="52"/>
      <c r="KGN158" s="52"/>
      <c r="KGO158" s="52"/>
      <c r="KGP158" s="52"/>
      <c r="KGQ158" s="52"/>
      <c r="KGR158" s="52"/>
      <c r="KGS158" s="52"/>
      <c r="KGT158" s="52"/>
      <c r="KGU158" s="52"/>
      <c r="KGV158" s="52"/>
      <c r="KGW158" s="52"/>
      <c r="KGX158" s="52"/>
      <c r="KGY158" s="52"/>
      <c r="KGZ158" s="52"/>
      <c r="KHA158" s="52"/>
      <c r="KHB158" s="52"/>
      <c r="KHC158" s="52"/>
      <c r="KHD158" s="52"/>
      <c r="KHE158" s="52"/>
      <c r="KHF158" s="52"/>
      <c r="KHG158" s="52"/>
      <c r="KHH158" s="52"/>
      <c r="KHI158" s="52"/>
      <c r="KHJ158" s="52"/>
      <c r="KHK158" s="52"/>
      <c r="KHL158" s="52"/>
      <c r="KHM158" s="52"/>
      <c r="KHN158" s="52"/>
      <c r="KHO158" s="52"/>
      <c r="KHP158" s="52"/>
      <c r="KHQ158" s="52"/>
      <c r="KHR158" s="52"/>
      <c r="KHS158" s="52"/>
      <c r="KHT158" s="52"/>
      <c r="KHU158" s="52"/>
      <c r="KHV158" s="52"/>
      <c r="KHW158" s="52"/>
      <c r="KHX158" s="52"/>
      <c r="KHY158" s="52"/>
      <c r="KHZ158" s="52"/>
      <c r="KIA158" s="52"/>
      <c r="KIB158" s="52"/>
      <c r="KIC158" s="52"/>
      <c r="KID158" s="52"/>
      <c r="KIE158" s="52"/>
      <c r="KIF158" s="52"/>
      <c r="KIG158" s="52"/>
      <c r="KIH158" s="52"/>
      <c r="KII158" s="52"/>
      <c r="KIJ158" s="52"/>
      <c r="KIK158" s="52"/>
      <c r="KIL158" s="52"/>
      <c r="KIM158" s="52"/>
      <c r="KIN158" s="52"/>
      <c r="KIO158" s="52"/>
      <c r="KIP158" s="52"/>
      <c r="KIQ158" s="52"/>
      <c r="KIR158" s="52"/>
      <c r="KIS158" s="52"/>
      <c r="KIT158" s="52"/>
      <c r="KIU158" s="52"/>
      <c r="KIV158" s="52"/>
      <c r="KIW158" s="52"/>
      <c r="KIX158" s="52"/>
      <c r="KIY158" s="52"/>
      <c r="KIZ158" s="52"/>
      <c r="KJA158" s="52"/>
      <c r="KJB158" s="52"/>
      <c r="KJC158" s="52"/>
      <c r="KJD158" s="52"/>
      <c r="KJE158" s="52"/>
      <c r="KJF158" s="52"/>
      <c r="KJG158" s="52"/>
      <c r="KJH158" s="52"/>
      <c r="KJI158" s="52"/>
      <c r="KJJ158" s="52"/>
      <c r="KJK158" s="52"/>
      <c r="KJL158" s="52"/>
      <c r="KJM158" s="52"/>
      <c r="KJN158" s="52"/>
      <c r="KJO158" s="52"/>
      <c r="KJP158" s="52"/>
      <c r="KJQ158" s="52"/>
      <c r="KJR158" s="52"/>
      <c r="KJS158" s="52"/>
      <c r="KJT158" s="52"/>
      <c r="KJU158" s="52"/>
      <c r="KJV158" s="52"/>
      <c r="KJW158" s="52"/>
      <c r="KJX158" s="52"/>
      <c r="KJY158" s="52"/>
      <c r="KJZ158" s="52"/>
      <c r="KKA158" s="52"/>
      <c r="KKB158" s="52"/>
      <c r="KKC158" s="52"/>
      <c r="KKD158" s="52"/>
      <c r="KKE158" s="52"/>
      <c r="KKF158" s="52"/>
      <c r="KKG158" s="52"/>
      <c r="KKH158" s="52"/>
      <c r="KKI158" s="52"/>
      <c r="KKJ158" s="52"/>
      <c r="KKK158" s="52"/>
      <c r="KKL158" s="52"/>
      <c r="KKM158" s="52"/>
      <c r="KKN158" s="52"/>
      <c r="KKO158" s="52"/>
      <c r="KKP158" s="52"/>
      <c r="KKQ158" s="52"/>
      <c r="KKR158" s="52"/>
      <c r="KKS158" s="52"/>
      <c r="KKT158" s="52"/>
      <c r="KKU158" s="52"/>
      <c r="KKV158" s="52"/>
      <c r="KKW158" s="52"/>
      <c r="KKX158" s="52"/>
      <c r="KKY158" s="52"/>
      <c r="KKZ158" s="52"/>
      <c r="KLA158" s="52"/>
      <c r="KLB158" s="52"/>
      <c r="KLC158" s="52"/>
      <c r="KLD158" s="52"/>
      <c r="KLE158" s="52"/>
      <c r="KLF158" s="52"/>
      <c r="KLG158" s="52"/>
      <c r="KLH158" s="52"/>
      <c r="KLI158" s="52"/>
      <c r="KLJ158" s="52"/>
      <c r="KLK158" s="52"/>
      <c r="KLL158" s="52"/>
      <c r="KLM158" s="52"/>
      <c r="KLN158" s="52"/>
      <c r="KLO158" s="52"/>
      <c r="KLP158" s="52"/>
      <c r="KLQ158" s="52"/>
      <c r="KLR158" s="52"/>
      <c r="KLS158" s="52"/>
      <c r="KLT158" s="52"/>
      <c r="KLU158" s="52"/>
      <c r="KLV158" s="52"/>
      <c r="KLW158" s="52"/>
      <c r="KLX158" s="52"/>
      <c r="KLY158" s="52"/>
      <c r="KLZ158" s="52"/>
      <c r="KMA158" s="52"/>
      <c r="KMB158" s="52"/>
      <c r="KMC158" s="52"/>
      <c r="KMD158" s="52"/>
      <c r="KME158" s="52"/>
      <c r="KMF158" s="52"/>
      <c r="KMG158" s="52"/>
      <c r="KMH158" s="52"/>
      <c r="KMI158" s="52"/>
      <c r="KMJ158" s="52"/>
      <c r="KMK158" s="52"/>
      <c r="KML158" s="52"/>
      <c r="KMM158" s="52"/>
      <c r="KMN158" s="52"/>
      <c r="KMO158" s="52"/>
      <c r="KMP158" s="52"/>
      <c r="KMQ158" s="52"/>
      <c r="KMR158" s="52"/>
      <c r="KMS158" s="52"/>
      <c r="KMT158" s="52"/>
      <c r="KMU158" s="52"/>
      <c r="KMV158" s="52"/>
      <c r="KMW158" s="52"/>
      <c r="KMX158" s="52"/>
      <c r="KMY158" s="52"/>
      <c r="KMZ158" s="52"/>
      <c r="KNA158" s="52"/>
      <c r="KNB158" s="52"/>
      <c r="KNC158" s="52"/>
      <c r="KND158" s="52"/>
      <c r="KNE158" s="52"/>
      <c r="KNF158" s="52"/>
      <c r="KNG158" s="52"/>
      <c r="KNH158" s="52"/>
      <c r="KNI158" s="52"/>
      <c r="KNJ158" s="52"/>
      <c r="KNK158" s="52"/>
      <c r="KNL158" s="52"/>
      <c r="KNM158" s="52"/>
      <c r="KNN158" s="52"/>
      <c r="KNO158" s="52"/>
      <c r="KNP158" s="52"/>
      <c r="KNQ158" s="52"/>
      <c r="KNR158" s="52"/>
      <c r="KNS158" s="52"/>
      <c r="KNT158" s="52"/>
      <c r="KNU158" s="52"/>
      <c r="KNV158" s="52"/>
      <c r="KNW158" s="52"/>
      <c r="KNX158" s="52"/>
      <c r="KNY158" s="52"/>
      <c r="KNZ158" s="52"/>
      <c r="KOA158" s="52"/>
      <c r="KOB158" s="52"/>
      <c r="KOC158" s="52"/>
      <c r="KOD158" s="52"/>
      <c r="KOE158" s="52"/>
      <c r="KOF158" s="52"/>
      <c r="KOG158" s="52"/>
      <c r="KOH158" s="52"/>
      <c r="KOI158" s="52"/>
      <c r="KOJ158" s="52"/>
      <c r="KOK158" s="52"/>
      <c r="KOL158" s="52"/>
      <c r="KOM158" s="52"/>
      <c r="KON158" s="52"/>
      <c r="KOO158" s="52"/>
      <c r="KOP158" s="52"/>
      <c r="KOQ158" s="52"/>
      <c r="KOR158" s="52"/>
      <c r="KOS158" s="52"/>
      <c r="KOT158" s="52"/>
      <c r="KOU158" s="52"/>
      <c r="KOV158" s="52"/>
      <c r="KOW158" s="52"/>
      <c r="KOX158" s="52"/>
      <c r="KOY158" s="52"/>
      <c r="KOZ158" s="52"/>
      <c r="KPA158" s="52"/>
      <c r="KPB158" s="52"/>
      <c r="KPC158" s="52"/>
      <c r="KPD158" s="52"/>
      <c r="KPE158" s="52"/>
      <c r="KPF158" s="52"/>
      <c r="KPG158" s="52"/>
      <c r="KPH158" s="52"/>
      <c r="KPI158" s="52"/>
      <c r="KPJ158" s="52"/>
      <c r="KPK158" s="52"/>
      <c r="KPL158" s="52"/>
      <c r="KPM158" s="52"/>
      <c r="KPN158" s="52"/>
      <c r="KPO158" s="52"/>
      <c r="KPP158" s="52"/>
      <c r="KPQ158" s="52"/>
      <c r="KPR158" s="52"/>
      <c r="KPS158" s="52"/>
      <c r="KPT158" s="52"/>
      <c r="KPU158" s="52"/>
      <c r="KPV158" s="52"/>
      <c r="KPW158" s="52"/>
      <c r="KPX158" s="52"/>
      <c r="KPY158" s="52"/>
      <c r="KPZ158" s="52"/>
      <c r="KQA158" s="52"/>
      <c r="KQB158" s="52"/>
      <c r="KQC158" s="52"/>
      <c r="KQD158" s="52"/>
      <c r="KQE158" s="52"/>
      <c r="KQF158" s="52"/>
      <c r="KQG158" s="52"/>
      <c r="KQH158" s="52"/>
      <c r="KQI158" s="52"/>
      <c r="KQJ158" s="52"/>
      <c r="KQK158" s="52"/>
      <c r="KQL158" s="52"/>
      <c r="KQM158" s="52"/>
      <c r="KQN158" s="52"/>
      <c r="KQO158" s="52"/>
      <c r="KQP158" s="52"/>
      <c r="KQQ158" s="52"/>
      <c r="KQR158" s="52"/>
      <c r="KQS158" s="52"/>
      <c r="KQT158" s="52"/>
      <c r="KQU158" s="52"/>
      <c r="KQV158" s="52"/>
      <c r="KQW158" s="52"/>
      <c r="KQX158" s="52"/>
      <c r="KQY158" s="52"/>
      <c r="KQZ158" s="52"/>
      <c r="KRA158" s="52"/>
      <c r="KRB158" s="52"/>
      <c r="KRC158" s="52"/>
      <c r="KRD158" s="52"/>
      <c r="KRE158" s="52"/>
      <c r="KRF158" s="52"/>
      <c r="KRG158" s="52"/>
      <c r="KRH158" s="52"/>
      <c r="KRI158" s="52"/>
      <c r="KRJ158" s="52"/>
      <c r="KRK158" s="52"/>
      <c r="KRL158" s="52"/>
      <c r="KRM158" s="52"/>
      <c r="KRN158" s="52"/>
      <c r="KRO158" s="52"/>
      <c r="KRP158" s="52"/>
      <c r="KRQ158" s="52"/>
      <c r="KRR158" s="52"/>
      <c r="KRS158" s="52"/>
      <c r="KRT158" s="52"/>
      <c r="KRU158" s="52"/>
      <c r="KRV158" s="52"/>
      <c r="KRW158" s="52"/>
      <c r="KRX158" s="52"/>
      <c r="KRY158" s="52"/>
      <c r="KRZ158" s="52"/>
      <c r="KSA158" s="52"/>
      <c r="KSB158" s="52"/>
      <c r="KSC158" s="52"/>
      <c r="KSD158" s="52"/>
      <c r="KSE158" s="52"/>
      <c r="KSF158" s="52"/>
      <c r="KSG158" s="52"/>
      <c r="KSH158" s="52"/>
      <c r="KSI158" s="52"/>
      <c r="KSJ158" s="52"/>
      <c r="KSK158" s="52"/>
      <c r="KSL158" s="52"/>
      <c r="KSM158" s="52"/>
      <c r="KSN158" s="52"/>
      <c r="KSO158" s="52"/>
      <c r="KSP158" s="52"/>
      <c r="KSQ158" s="52"/>
      <c r="KSR158" s="52"/>
      <c r="KSS158" s="52"/>
      <c r="KST158" s="52"/>
      <c r="KSU158" s="52"/>
      <c r="KSV158" s="52"/>
      <c r="KSW158" s="52"/>
      <c r="KSX158" s="52"/>
      <c r="KSY158" s="52"/>
      <c r="KSZ158" s="52"/>
      <c r="KTA158" s="52"/>
      <c r="KTB158" s="52"/>
      <c r="KTC158" s="52"/>
      <c r="KTD158" s="52"/>
      <c r="KTE158" s="52"/>
      <c r="KTF158" s="52"/>
      <c r="KTG158" s="52"/>
      <c r="KTH158" s="52"/>
      <c r="KTI158" s="52"/>
      <c r="KTJ158" s="52"/>
      <c r="KTK158" s="52"/>
      <c r="KTL158" s="52"/>
      <c r="KTM158" s="52"/>
      <c r="KTN158" s="52"/>
      <c r="KTO158" s="52"/>
      <c r="KTP158" s="52"/>
      <c r="KTQ158" s="52"/>
      <c r="KTR158" s="52"/>
      <c r="KTS158" s="52"/>
      <c r="KTT158" s="52"/>
      <c r="KTU158" s="52"/>
      <c r="KTV158" s="52"/>
      <c r="KTW158" s="52"/>
      <c r="KTX158" s="52"/>
      <c r="KTY158" s="52"/>
      <c r="KTZ158" s="52"/>
      <c r="KUA158" s="52"/>
      <c r="KUB158" s="52"/>
      <c r="KUC158" s="52"/>
      <c r="KUD158" s="52"/>
      <c r="KUE158" s="52"/>
      <c r="KUF158" s="52"/>
      <c r="KUG158" s="52"/>
      <c r="KUH158" s="52"/>
      <c r="KUI158" s="52"/>
      <c r="KUJ158" s="52"/>
      <c r="KUK158" s="52"/>
      <c r="KUL158" s="52"/>
      <c r="KUM158" s="52"/>
      <c r="KUN158" s="52"/>
      <c r="KUO158" s="52"/>
      <c r="KUP158" s="52"/>
      <c r="KUQ158" s="52"/>
      <c r="KUR158" s="52"/>
      <c r="KUS158" s="52"/>
      <c r="KUT158" s="52"/>
      <c r="KUU158" s="52"/>
      <c r="KUV158" s="52"/>
      <c r="KUW158" s="52"/>
      <c r="KUX158" s="52"/>
      <c r="KUY158" s="52"/>
      <c r="KUZ158" s="52"/>
      <c r="KVA158" s="52"/>
      <c r="KVB158" s="52"/>
      <c r="KVC158" s="52"/>
      <c r="KVD158" s="52"/>
      <c r="KVE158" s="52"/>
      <c r="KVF158" s="52"/>
      <c r="KVG158" s="52"/>
      <c r="KVH158" s="52"/>
      <c r="KVI158" s="52"/>
      <c r="KVJ158" s="52"/>
      <c r="KVK158" s="52"/>
      <c r="KVL158" s="52"/>
      <c r="KVM158" s="52"/>
      <c r="KVN158" s="52"/>
      <c r="KVO158" s="52"/>
      <c r="KVP158" s="52"/>
      <c r="KVQ158" s="52"/>
      <c r="KVR158" s="52"/>
      <c r="KVS158" s="52"/>
      <c r="KVT158" s="52"/>
      <c r="KVU158" s="52"/>
      <c r="KVV158" s="52"/>
      <c r="KVW158" s="52"/>
      <c r="KVX158" s="52"/>
      <c r="KVY158" s="52"/>
      <c r="KVZ158" s="52"/>
      <c r="KWA158" s="52"/>
      <c r="KWB158" s="52"/>
      <c r="KWC158" s="52"/>
      <c r="KWD158" s="52"/>
      <c r="KWE158" s="52"/>
      <c r="KWF158" s="52"/>
      <c r="KWG158" s="52"/>
      <c r="KWH158" s="52"/>
      <c r="KWI158" s="52"/>
      <c r="KWJ158" s="52"/>
      <c r="KWK158" s="52"/>
      <c r="KWL158" s="52"/>
      <c r="KWM158" s="52"/>
      <c r="KWN158" s="52"/>
      <c r="KWO158" s="52"/>
      <c r="KWP158" s="52"/>
      <c r="KWQ158" s="52"/>
      <c r="KWR158" s="52"/>
      <c r="KWS158" s="52"/>
      <c r="KWT158" s="52"/>
      <c r="KWU158" s="52"/>
      <c r="KWV158" s="52"/>
      <c r="KWW158" s="52"/>
      <c r="KWX158" s="52"/>
      <c r="KWY158" s="52"/>
      <c r="KWZ158" s="52"/>
      <c r="KXA158" s="52"/>
      <c r="KXB158" s="52"/>
      <c r="KXC158" s="52"/>
      <c r="KXD158" s="52"/>
      <c r="KXE158" s="52"/>
      <c r="KXF158" s="52"/>
      <c r="KXG158" s="52"/>
      <c r="KXH158" s="52"/>
      <c r="KXI158" s="52"/>
      <c r="KXJ158" s="52"/>
      <c r="KXK158" s="52"/>
      <c r="KXL158" s="52"/>
      <c r="KXM158" s="52"/>
      <c r="KXN158" s="52"/>
      <c r="KXO158" s="52"/>
      <c r="KXP158" s="52"/>
      <c r="KXQ158" s="52"/>
      <c r="KXR158" s="52"/>
      <c r="KXS158" s="52"/>
      <c r="KXT158" s="52"/>
      <c r="KXU158" s="52"/>
      <c r="KXV158" s="52"/>
      <c r="KXW158" s="52"/>
      <c r="KXX158" s="52"/>
      <c r="KXY158" s="52"/>
      <c r="KXZ158" s="52"/>
      <c r="KYA158" s="52"/>
      <c r="KYB158" s="52"/>
      <c r="KYC158" s="52"/>
      <c r="KYD158" s="52"/>
      <c r="KYE158" s="52"/>
      <c r="KYF158" s="52"/>
      <c r="KYG158" s="52"/>
      <c r="KYH158" s="52"/>
      <c r="KYI158" s="52"/>
      <c r="KYJ158" s="52"/>
      <c r="KYK158" s="52"/>
      <c r="KYL158" s="52"/>
      <c r="KYM158" s="52"/>
      <c r="KYN158" s="52"/>
      <c r="KYO158" s="52"/>
      <c r="KYP158" s="52"/>
      <c r="KYQ158" s="52"/>
      <c r="KYR158" s="52"/>
      <c r="KYS158" s="52"/>
      <c r="KYT158" s="52"/>
      <c r="KYU158" s="52"/>
      <c r="KYV158" s="52"/>
      <c r="KYW158" s="52"/>
      <c r="KYX158" s="52"/>
      <c r="KYY158" s="52"/>
      <c r="KYZ158" s="52"/>
      <c r="KZA158" s="52"/>
      <c r="KZB158" s="52"/>
      <c r="KZC158" s="52"/>
      <c r="KZD158" s="52"/>
      <c r="KZE158" s="52"/>
      <c r="KZF158" s="52"/>
      <c r="KZG158" s="52"/>
      <c r="KZH158" s="52"/>
      <c r="KZI158" s="52"/>
      <c r="KZJ158" s="52"/>
      <c r="KZK158" s="52"/>
      <c r="KZL158" s="52"/>
      <c r="KZM158" s="52"/>
      <c r="KZN158" s="52"/>
      <c r="KZO158" s="52"/>
      <c r="KZP158" s="52"/>
      <c r="KZQ158" s="52"/>
      <c r="KZR158" s="52"/>
      <c r="KZS158" s="52"/>
      <c r="KZT158" s="52"/>
      <c r="KZU158" s="52"/>
      <c r="KZV158" s="52"/>
      <c r="KZW158" s="52"/>
      <c r="KZX158" s="52"/>
      <c r="KZY158" s="52"/>
      <c r="KZZ158" s="52"/>
      <c r="LAA158" s="52"/>
      <c r="LAB158" s="52"/>
      <c r="LAC158" s="52"/>
      <c r="LAD158" s="52"/>
      <c r="LAE158" s="52"/>
      <c r="LAF158" s="52"/>
      <c r="LAG158" s="52"/>
      <c r="LAH158" s="52"/>
      <c r="LAI158" s="52"/>
      <c r="LAJ158" s="52"/>
      <c r="LAK158" s="52"/>
      <c r="LAL158" s="52"/>
      <c r="LAM158" s="52"/>
      <c r="LAN158" s="52"/>
      <c r="LAO158" s="52"/>
      <c r="LAP158" s="52"/>
      <c r="LAQ158" s="52"/>
      <c r="LAR158" s="52"/>
      <c r="LAS158" s="52"/>
      <c r="LAT158" s="52"/>
      <c r="LAU158" s="52"/>
      <c r="LAV158" s="52"/>
      <c r="LAW158" s="52"/>
      <c r="LAX158" s="52"/>
      <c r="LAY158" s="52"/>
      <c r="LAZ158" s="52"/>
      <c r="LBA158" s="52"/>
      <c r="LBB158" s="52"/>
      <c r="LBC158" s="52"/>
      <c r="LBD158" s="52"/>
      <c r="LBE158" s="52"/>
      <c r="LBF158" s="52"/>
      <c r="LBG158" s="52"/>
      <c r="LBH158" s="52"/>
      <c r="LBI158" s="52"/>
      <c r="LBJ158" s="52"/>
      <c r="LBK158" s="52"/>
      <c r="LBL158" s="52"/>
      <c r="LBM158" s="52"/>
      <c r="LBN158" s="52"/>
      <c r="LBO158" s="52"/>
      <c r="LBP158" s="52"/>
      <c r="LBQ158" s="52"/>
      <c r="LBR158" s="52"/>
      <c r="LBS158" s="52"/>
      <c r="LBT158" s="52"/>
      <c r="LBU158" s="52"/>
      <c r="LBV158" s="52"/>
      <c r="LBW158" s="52"/>
      <c r="LBX158" s="52"/>
      <c r="LBY158" s="52"/>
      <c r="LBZ158" s="52"/>
      <c r="LCA158" s="52"/>
      <c r="LCB158" s="52"/>
      <c r="LCC158" s="52"/>
      <c r="LCD158" s="52"/>
      <c r="LCE158" s="52"/>
      <c r="LCF158" s="52"/>
      <c r="LCG158" s="52"/>
      <c r="LCH158" s="52"/>
      <c r="LCI158" s="52"/>
      <c r="LCJ158" s="52"/>
      <c r="LCK158" s="52"/>
      <c r="LCL158" s="52"/>
      <c r="LCM158" s="52"/>
      <c r="LCN158" s="52"/>
      <c r="LCO158" s="52"/>
      <c r="LCP158" s="52"/>
      <c r="LCQ158" s="52"/>
      <c r="LCR158" s="52"/>
      <c r="LCS158" s="52"/>
      <c r="LCT158" s="52"/>
      <c r="LCU158" s="52"/>
      <c r="LCV158" s="52"/>
      <c r="LCW158" s="52"/>
      <c r="LCX158" s="52"/>
      <c r="LCY158" s="52"/>
      <c r="LCZ158" s="52"/>
      <c r="LDA158" s="52"/>
      <c r="LDB158" s="52"/>
      <c r="LDC158" s="52"/>
      <c r="LDD158" s="52"/>
      <c r="LDE158" s="52"/>
      <c r="LDF158" s="52"/>
      <c r="LDG158" s="52"/>
      <c r="LDH158" s="52"/>
      <c r="LDI158" s="52"/>
      <c r="LDJ158" s="52"/>
      <c r="LDK158" s="52"/>
      <c r="LDL158" s="52"/>
      <c r="LDM158" s="52"/>
      <c r="LDN158" s="52"/>
      <c r="LDO158" s="52"/>
      <c r="LDP158" s="52"/>
      <c r="LDQ158" s="52"/>
      <c r="LDR158" s="52"/>
      <c r="LDS158" s="52"/>
      <c r="LDT158" s="52"/>
      <c r="LDU158" s="52"/>
      <c r="LDV158" s="52"/>
      <c r="LDW158" s="52"/>
      <c r="LDX158" s="52"/>
      <c r="LDY158" s="52"/>
      <c r="LDZ158" s="52"/>
      <c r="LEA158" s="52"/>
      <c r="LEB158" s="52"/>
      <c r="LEC158" s="52"/>
      <c r="LED158" s="52"/>
      <c r="LEE158" s="52"/>
      <c r="LEF158" s="52"/>
      <c r="LEG158" s="52"/>
      <c r="LEH158" s="52"/>
      <c r="LEI158" s="52"/>
      <c r="LEJ158" s="52"/>
      <c r="LEK158" s="52"/>
      <c r="LEL158" s="52"/>
      <c r="LEM158" s="52"/>
      <c r="LEN158" s="52"/>
      <c r="LEO158" s="52"/>
      <c r="LEP158" s="52"/>
      <c r="LEQ158" s="52"/>
      <c r="LER158" s="52"/>
      <c r="LES158" s="52"/>
      <c r="LET158" s="52"/>
      <c r="LEU158" s="52"/>
      <c r="LEV158" s="52"/>
      <c r="LEW158" s="52"/>
      <c r="LEX158" s="52"/>
      <c r="LEY158" s="52"/>
      <c r="LEZ158" s="52"/>
      <c r="LFA158" s="52"/>
      <c r="LFB158" s="52"/>
      <c r="LFC158" s="52"/>
      <c r="LFD158" s="52"/>
      <c r="LFE158" s="52"/>
      <c r="LFF158" s="52"/>
      <c r="LFG158" s="52"/>
      <c r="LFH158" s="52"/>
      <c r="LFI158" s="52"/>
      <c r="LFJ158" s="52"/>
      <c r="LFK158" s="52"/>
      <c r="LFL158" s="52"/>
      <c r="LFM158" s="52"/>
      <c r="LFN158" s="52"/>
      <c r="LFO158" s="52"/>
      <c r="LFP158" s="52"/>
      <c r="LFQ158" s="52"/>
      <c r="LFR158" s="52"/>
      <c r="LFS158" s="52"/>
      <c r="LFT158" s="52"/>
      <c r="LFU158" s="52"/>
      <c r="LFV158" s="52"/>
      <c r="LFW158" s="52"/>
      <c r="LFX158" s="52"/>
      <c r="LFY158" s="52"/>
      <c r="LFZ158" s="52"/>
      <c r="LGA158" s="52"/>
      <c r="LGB158" s="52"/>
      <c r="LGC158" s="52"/>
      <c r="LGD158" s="52"/>
      <c r="LGE158" s="52"/>
      <c r="LGF158" s="52"/>
      <c r="LGG158" s="52"/>
      <c r="LGH158" s="52"/>
      <c r="LGI158" s="52"/>
      <c r="LGJ158" s="52"/>
      <c r="LGK158" s="52"/>
      <c r="LGL158" s="52"/>
      <c r="LGM158" s="52"/>
      <c r="LGN158" s="52"/>
      <c r="LGO158" s="52"/>
      <c r="LGP158" s="52"/>
      <c r="LGQ158" s="52"/>
      <c r="LGR158" s="52"/>
      <c r="LGS158" s="52"/>
      <c r="LGT158" s="52"/>
      <c r="LGU158" s="52"/>
      <c r="LGV158" s="52"/>
      <c r="LGW158" s="52"/>
      <c r="LGX158" s="52"/>
      <c r="LGY158" s="52"/>
      <c r="LGZ158" s="52"/>
      <c r="LHA158" s="52"/>
      <c r="LHB158" s="52"/>
      <c r="LHC158" s="52"/>
      <c r="LHD158" s="52"/>
      <c r="LHE158" s="52"/>
      <c r="LHF158" s="52"/>
      <c r="LHG158" s="52"/>
      <c r="LHH158" s="52"/>
      <c r="LHI158" s="52"/>
      <c r="LHJ158" s="52"/>
      <c r="LHK158" s="52"/>
      <c r="LHL158" s="52"/>
      <c r="LHM158" s="52"/>
      <c r="LHN158" s="52"/>
      <c r="LHO158" s="52"/>
      <c r="LHP158" s="52"/>
      <c r="LHQ158" s="52"/>
      <c r="LHR158" s="52"/>
      <c r="LHS158" s="52"/>
      <c r="LHT158" s="52"/>
      <c r="LHU158" s="52"/>
      <c r="LHV158" s="52"/>
      <c r="LHW158" s="52"/>
      <c r="LHX158" s="52"/>
      <c r="LHY158" s="52"/>
      <c r="LHZ158" s="52"/>
      <c r="LIA158" s="52"/>
      <c r="LIB158" s="52"/>
      <c r="LIC158" s="52"/>
      <c r="LID158" s="52"/>
      <c r="LIE158" s="52"/>
      <c r="LIF158" s="52"/>
      <c r="LIG158" s="52"/>
      <c r="LIH158" s="52"/>
      <c r="LII158" s="52"/>
      <c r="LIJ158" s="52"/>
      <c r="LIK158" s="52"/>
      <c r="LIL158" s="52"/>
      <c r="LIM158" s="52"/>
      <c r="LIN158" s="52"/>
      <c r="LIO158" s="52"/>
      <c r="LIP158" s="52"/>
      <c r="LIQ158" s="52"/>
      <c r="LIR158" s="52"/>
      <c r="LIS158" s="52"/>
      <c r="LIT158" s="52"/>
      <c r="LIU158" s="52"/>
      <c r="LIV158" s="52"/>
      <c r="LIW158" s="52"/>
      <c r="LIX158" s="52"/>
      <c r="LIY158" s="52"/>
      <c r="LIZ158" s="52"/>
      <c r="LJA158" s="52"/>
      <c r="LJB158" s="52"/>
      <c r="LJC158" s="52"/>
      <c r="LJD158" s="52"/>
      <c r="LJE158" s="52"/>
      <c r="LJF158" s="52"/>
      <c r="LJG158" s="52"/>
      <c r="LJH158" s="52"/>
      <c r="LJI158" s="52"/>
      <c r="LJJ158" s="52"/>
      <c r="LJK158" s="52"/>
      <c r="LJL158" s="52"/>
      <c r="LJM158" s="52"/>
      <c r="LJN158" s="52"/>
      <c r="LJO158" s="52"/>
      <c r="LJP158" s="52"/>
      <c r="LJQ158" s="52"/>
      <c r="LJR158" s="52"/>
      <c r="LJS158" s="52"/>
      <c r="LJT158" s="52"/>
      <c r="LJU158" s="52"/>
      <c r="LJV158" s="52"/>
      <c r="LJW158" s="52"/>
      <c r="LJX158" s="52"/>
      <c r="LJY158" s="52"/>
      <c r="LJZ158" s="52"/>
      <c r="LKA158" s="52"/>
      <c r="LKB158" s="52"/>
      <c r="LKC158" s="52"/>
      <c r="LKD158" s="52"/>
      <c r="LKE158" s="52"/>
      <c r="LKF158" s="52"/>
      <c r="LKG158" s="52"/>
      <c r="LKH158" s="52"/>
      <c r="LKI158" s="52"/>
      <c r="LKJ158" s="52"/>
      <c r="LKK158" s="52"/>
      <c r="LKL158" s="52"/>
      <c r="LKM158" s="52"/>
      <c r="LKN158" s="52"/>
      <c r="LKO158" s="52"/>
      <c r="LKP158" s="52"/>
      <c r="LKQ158" s="52"/>
      <c r="LKR158" s="52"/>
      <c r="LKS158" s="52"/>
      <c r="LKT158" s="52"/>
      <c r="LKU158" s="52"/>
      <c r="LKV158" s="52"/>
      <c r="LKW158" s="52"/>
      <c r="LKX158" s="52"/>
      <c r="LKY158" s="52"/>
      <c r="LKZ158" s="52"/>
      <c r="LLA158" s="52"/>
      <c r="LLB158" s="52"/>
      <c r="LLC158" s="52"/>
      <c r="LLD158" s="52"/>
      <c r="LLE158" s="52"/>
      <c r="LLF158" s="52"/>
      <c r="LLG158" s="52"/>
      <c r="LLH158" s="52"/>
      <c r="LLI158" s="52"/>
      <c r="LLJ158" s="52"/>
      <c r="LLK158" s="52"/>
      <c r="LLL158" s="52"/>
      <c r="LLM158" s="52"/>
      <c r="LLN158" s="52"/>
      <c r="LLO158" s="52"/>
      <c r="LLP158" s="52"/>
      <c r="LLQ158" s="52"/>
      <c r="LLR158" s="52"/>
      <c r="LLS158" s="52"/>
      <c r="LLT158" s="52"/>
      <c r="LLU158" s="52"/>
      <c r="LLV158" s="52"/>
      <c r="LLW158" s="52"/>
      <c r="LLX158" s="52"/>
      <c r="LLY158" s="52"/>
      <c r="LLZ158" s="52"/>
      <c r="LMA158" s="52"/>
      <c r="LMB158" s="52"/>
      <c r="LMC158" s="52"/>
      <c r="LMD158" s="52"/>
      <c r="LME158" s="52"/>
      <c r="LMF158" s="52"/>
      <c r="LMG158" s="52"/>
      <c r="LMH158" s="52"/>
      <c r="LMI158" s="52"/>
      <c r="LMJ158" s="52"/>
      <c r="LMK158" s="52"/>
      <c r="LML158" s="52"/>
      <c r="LMM158" s="52"/>
      <c r="LMN158" s="52"/>
      <c r="LMO158" s="52"/>
      <c r="LMP158" s="52"/>
      <c r="LMQ158" s="52"/>
      <c r="LMR158" s="52"/>
      <c r="LMS158" s="52"/>
      <c r="LMT158" s="52"/>
      <c r="LMU158" s="52"/>
      <c r="LMV158" s="52"/>
      <c r="LMW158" s="52"/>
      <c r="LMX158" s="52"/>
      <c r="LMY158" s="52"/>
      <c r="LMZ158" s="52"/>
      <c r="LNA158" s="52"/>
      <c r="LNB158" s="52"/>
      <c r="LNC158" s="52"/>
      <c r="LND158" s="52"/>
      <c r="LNE158" s="52"/>
      <c r="LNF158" s="52"/>
      <c r="LNG158" s="52"/>
      <c r="LNH158" s="52"/>
      <c r="LNI158" s="52"/>
      <c r="LNJ158" s="52"/>
      <c r="LNK158" s="52"/>
      <c r="LNL158" s="52"/>
      <c r="LNM158" s="52"/>
      <c r="LNN158" s="52"/>
      <c r="LNO158" s="52"/>
      <c r="LNP158" s="52"/>
      <c r="LNQ158" s="52"/>
      <c r="LNR158" s="52"/>
      <c r="LNS158" s="52"/>
      <c r="LNT158" s="52"/>
      <c r="LNU158" s="52"/>
      <c r="LNV158" s="52"/>
      <c r="LNW158" s="52"/>
      <c r="LNX158" s="52"/>
      <c r="LNY158" s="52"/>
      <c r="LNZ158" s="52"/>
      <c r="LOA158" s="52"/>
      <c r="LOB158" s="52"/>
      <c r="LOC158" s="52"/>
      <c r="LOD158" s="52"/>
      <c r="LOE158" s="52"/>
      <c r="LOF158" s="52"/>
      <c r="LOG158" s="52"/>
      <c r="LOH158" s="52"/>
      <c r="LOI158" s="52"/>
      <c r="LOJ158" s="52"/>
      <c r="LOK158" s="52"/>
      <c r="LOL158" s="52"/>
      <c r="LOM158" s="52"/>
      <c r="LON158" s="52"/>
      <c r="LOO158" s="52"/>
      <c r="LOP158" s="52"/>
      <c r="LOQ158" s="52"/>
      <c r="LOR158" s="52"/>
      <c r="LOS158" s="52"/>
      <c r="LOT158" s="52"/>
      <c r="LOU158" s="52"/>
      <c r="LOV158" s="52"/>
      <c r="LOW158" s="52"/>
      <c r="LOX158" s="52"/>
      <c r="LOY158" s="52"/>
      <c r="LOZ158" s="52"/>
      <c r="LPA158" s="52"/>
      <c r="LPB158" s="52"/>
      <c r="LPC158" s="52"/>
      <c r="LPD158" s="52"/>
      <c r="LPE158" s="52"/>
      <c r="LPF158" s="52"/>
      <c r="LPG158" s="52"/>
      <c r="LPH158" s="52"/>
      <c r="LPI158" s="52"/>
      <c r="LPJ158" s="52"/>
      <c r="LPK158" s="52"/>
      <c r="LPL158" s="52"/>
      <c r="LPM158" s="52"/>
      <c r="LPN158" s="52"/>
      <c r="LPO158" s="52"/>
      <c r="LPP158" s="52"/>
      <c r="LPQ158" s="52"/>
      <c r="LPR158" s="52"/>
      <c r="LPS158" s="52"/>
      <c r="LPT158" s="52"/>
      <c r="LPU158" s="52"/>
      <c r="LPV158" s="52"/>
      <c r="LPW158" s="52"/>
      <c r="LPX158" s="52"/>
      <c r="LPY158" s="52"/>
      <c r="LPZ158" s="52"/>
      <c r="LQA158" s="52"/>
      <c r="LQB158" s="52"/>
      <c r="LQC158" s="52"/>
      <c r="LQD158" s="52"/>
      <c r="LQE158" s="52"/>
      <c r="LQF158" s="52"/>
      <c r="LQG158" s="52"/>
      <c r="LQH158" s="52"/>
      <c r="LQI158" s="52"/>
      <c r="LQJ158" s="52"/>
      <c r="LQK158" s="52"/>
      <c r="LQL158" s="52"/>
      <c r="LQM158" s="52"/>
      <c r="LQN158" s="52"/>
      <c r="LQO158" s="52"/>
      <c r="LQP158" s="52"/>
      <c r="LQQ158" s="52"/>
      <c r="LQR158" s="52"/>
      <c r="LQS158" s="52"/>
      <c r="LQT158" s="52"/>
      <c r="LQU158" s="52"/>
      <c r="LQV158" s="52"/>
      <c r="LQW158" s="52"/>
      <c r="LQX158" s="52"/>
      <c r="LQY158" s="52"/>
      <c r="LQZ158" s="52"/>
      <c r="LRA158" s="52"/>
      <c r="LRB158" s="52"/>
      <c r="LRC158" s="52"/>
      <c r="LRD158" s="52"/>
      <c r="LRE158" s="52"/>
      <c r="LRF158" s="52"/>
      <c r="LRG158" s="52"/>
      <c r="LRH158" s="52"/>
      <c r="LRI158" s="52"/>
      <c r="LRJ158" s="52"/>
      <c r="LRK158" s="52"/>
      <c r="LRL158" s="52"/>
      <c r="LRM158" s="52"/>
      <c r="LRN158" s="52"/>
      <c r="LRO158" s="52"/>
      <c r="LRP158" s="52"/>
      <c r="LRQ158" s="52"/>
      <c r="LRR158" s="52"/>
      <c r="LRS158" s="52"/>
      <c r="LRT158" s="52"/>
      <c r="LRU158" s="52"/>
      <c r="LRV158" s="52"/>
      <c r="LRW158" s="52"/>
      <c r="LRX158" s="52"/>
      <c r="LRY158" s="52"/>
      <c r="LRZ158" s="52"/>
      <c r="LSA158" s="52"/>
      <c r="LSB158" s="52"/>
      <c r="LSC158" s="52"/>
      <c r="LSD158" s="52"/>
      <c r="LSE158" s="52"/>
      <c r="LSF158" s="52"/>
      <c r="LSG158" s="52"/>
      <c r="LSH158" s="52"/>
      <c r="LSI158" s="52"/>
      <c r="LSJ158" s="52"/>
      <c r="LSK158" s="52"/>
      <c r="LSL158" s="52"/>
      <c r="LSM158" s="52"/>
      <c r="LSN158" s="52"/>
      <c r="LSO158" s="52"/>
      <c r="LSP158" s="52"/>
      <c r="LSQ158" s="52"/>
      <c r="LSR158" s="52"/>
      <c r="LSS158" s="52"/>
      <c r="LST158" s="52"/>
      <c r="LSU158" s="52"/>
      <c r="LSV158" s="52"/>
      <c r="LSW158" s="52"/>
      <c r="LSX158" s="52"/>
      <c r="LSY158" s="52"/>
      <c r="LSZ158" s="52"/>
      <c r="LTA158" s="52"/>
      <c r="LTB158" s="52"/>
      <c r="LTC158" s="52"/>
      <c r="LTD158" s="52"/>
      <c r="LTE158" s="52"/>
      <c r="LTF158" s="52"/>
      <c r="LTG158" s="52"/>
      <c r="LTH158" s="52"/>
      <c r="LTI158" s="52"/>
      <c r="LTJ158" s="52"/>
      <c r="LTK158" s="52"/>
      <c r="LTL158" s="52"/>
      <c r="LTM158" s="52"/>
      <c r="LTN158" s="52"/>
      <c r="LTO158" s="52"/>
      <c r="LTP158" s="52"/>
      <c r="LTQ158" s="52"/>
      <c r="LTR158" s="52"/>
      <c r="LTS158" s="52"/>
      <c r="LTT158" s="52"/>
      <c r="LTU158" s="52"/>
      <c r="LTV158" s="52"/>
      <c r="LTW158" s="52"/>
      <c r="LTX158" s="52"/>
      <c r="LTY158" s="52"/>
      <c r="LTZ158" s="52"/>
      <c r="LUA158" s="52"/>
      <c r="LUB158" s="52"/>
      <c r="LUC158" s="52"/>
      <c r="LUD158" s="52"/>
      <c r="LUE158" s="52"/>
      <c r="LUF158" s="52"/>
      <c r="LUG158" s="52"/>
      <c r="LUH158" s="52"/>
      <c r="LUI158" s="52"/>
      <c r="LUJ158" s="52"/>
      <c r="LUK158" s="52"/>
      <c r="LUL158" s="52"/>
      <c r="LUM158" s="52"/>
      <c r="LUN158" s="52"/>
      <c r="LUO158" s="52"/>
      <c r="LUP158" s="52"/>
      <c r="LUQ158" s="52"/>
      <c r="LUR158" s="52"/>
      <c r="LUS158" s="52"/>
      <c r="LUT158" s="52"/>
      <c r="LUU158" s="52"/>
      <c r="LUV158" s="52"/>
      <c r="LUW158" s="52"/>
      <c r="LUX158" s="52"/>
      <c r="LUY158" s="52"/>
      <c r="LUZ158" s="52"/>
      <c r="LVA158" s="52"/>
      <c r="LVB158" s="52"/>
      <c r="LVC158" s="52"/>
      <c r="LVD158" s="52"/>
      <c r="LVE158" s="52"/>
      <c r="LVF158" s="52"/>
      <c r="LVG158" s="52"/>
      <c r="LVH158" s="52"/>
      <c r="LVI158" s="52"/>
      <c r="LVJ158" s="52"/>
      <c r="LVK158" s="52"/>
      <c r="LVL158" s="52"/>
      <c r="LVM158" s="52"/>
      <c r="LVN158" s="52"/>
      <c r="LVO158" s="52"/>
      <c r="LVP158" s="52"/>
      <c r="LVQ158" s="52"/>
      <c r="LVR158" s="52"/>
      <c r="LVS158" s="52"/>
      <c r="LVT158" s="52"/>
      <c r="LVU158" s="52"/>
      <c r="LVV158" s="52"/>
      <c r="LVW158" s="52"/>
      <c r="LVX158" s="52"/>
      <c r="LVY158" s="52"/>
      <c r="LVZ158" s="52"/>
      <c r="LWA158" s="52"/>
      <c r="LWB158" s="52"/>
      <c r="LWC158" s="52"/>
      <c r="LWD158" s="52"/>
      <c r="LWE158" s="52"/>
      <c r="LWF158" s="52"/>
      <c r="LWG158" s="52"/>
      <c r="LWH158" s="52"/>
      <c r="LWI158" s="52"/>
      <c r="LWJ158" s="52"/>
      <c r="LWK158" s="52"/>
      <c r="LWL158" s="52"/>
      <c r="LWM158" s="52"/>
      <c r="LWN158" s="52"/>
      <c r="LWO158" s="52"/>
      <c r="LWP158" s="52"/>
      <c r="LWQ158" s="52"/>
      <c r="LWR158" s="52"/>
      <c r="LWS158" s="52"/>
      <c r="LWT158" s="52"/>
      <c r="LWU158" s="52"/>
      <c r="LWV158" s="52"/>
      <c r="LWW158" s="52"/>
      <c r="LWX158" s="52"/>
      <c r="LWY158" s="52"/>
      <c r="LWZ158" s="52"/>
      <c r="LXA158" s="52"/>
      <c r="LXB158" s="52"/>
      <c r="LXC158" s="52"/>
      <c r="LXD158" s="52"/>
      <c r="LXE158" s="52"/>
      <c r="LXF158" s="52"/>
      <c r="LXG158" s="52"/>
      <c r="LXH158" s="52"/>
      <c r="LXI158" s="52"/>
      <c r="LXJ158" s="52"/>
      <c r="LXK158" s="52"/>
      <c r="LXL158" s="52"/>
      <c r="LXM158" s="52"/>
      <c r="LXN158" s="52"/>
      <c r="LXO158" s="52"/>
      <c r="LXP158" s="52"/>
      <c r="LXQ158" s="52"/>
      <c r="LXR158" s="52"/>
      <c r="LXS158" s="52"/>
      <c r="LXT158" s="52"/>
      <c r="LXU158" s="52"/>
      <c r="LXV158" s="52"/>
      <c r="LXW158" s="52"/>
      <c r="LXX158" s="52"/>
      <c r="LXY158" s="52"/>
      <c r="LXZ158" s="52"/>
      <c r="LYA158" s="52"/>
      <c r="LYB158" s="52"/>
      <c r="LYC158" s="52"/>
      <c r="LYD158" s="52"/>
      <c r="LYE158" s="52"/>
      <c r="LYF158" s="52"/>
      <c r="LYG158" s="52"/>
      <c r="LYH158" s="52"/>
      <c r="LYI158" s="52"/>
      <c r="LYJ158" s="52"/>
      <c r="LYK158" s="52"/>
      <c r="LYL158" s="52"/>
      <c r="LYM158" s="52"/>
      <c r="LYN158" s="52"/>
      <c r="LYO158" s="52"/>
      <c r="LYP158" s="52"/>
      <c r="LYQ158" s="52"/>
      <c r="LYR158" s="52"/>
      <c r="LYS158" s="52"/>
      <c r="LYT158" s="52"/>
      <c r="LYU158" s="52"/>
      <c r="LYV158" s="52"/>
      <c r="LYW158" s="52"/>
      <c r="LYX158" s="52"/>
      <c r="LYY158" s="52"/>
      <c r="LYZ158" s="52"/>
      <c r="LZA158" s="52"/>
      <c r="LZB158" s="52"/>
      <c r="LZC158" s="52"/>
      <c r="LZD158" s="52"/>
      <c r="LZE158" s="52"/>
      <c r="LZF158" s="52"/>
      <c r="LZG158" s="52"/>
      <c r="LZH158" s="52"/>
      <c r="LZI158" s="52"/>
      <c r="LZJ158" s="52"/>
      <c r="LZK158" s="52"/>
      <c r="LZL158" s="52"/>
      <c r="LZM158" s="52"/>
      <c r="LZN158" s="52"/>
      <c r="LZO158" s="52"/>
      <c r="LZP158" s="52"/>
      <c r="LZQ158" s="52"/>
      <c r="LZR158" s="52"/>
      <c r="LZS158" s="52"/>
      <c r="LZT158" s="52"/>
      <c r="LZU158" s="52"/>
      <c r="LZV158" s="52"/>
      <c r="LZW158" s="52"/>
      <c r="LZX158" s="52"/>
      <c r="LZY158" s="52"/>
      <c r="LZZ158" s="52"/>
      <c r="MAA158" s="52"/>
      <c r="MAB158" s="52"/>
      <c r="MAC158" s="52"/>
      <c r="MAD158" s="52"/>
      <c r="MAE158" s="52"/>
      <c r="MAF158" s="52"/>
      <c r="MAG158" s="52"/>
      <c r="MAH158" s="52"/>
      <c r="MAI158" s="52"/>
      <c r="MAJ158" s="52"/>
      <c r="MAK158" s="52"/>
      <c r="MAL158" s="52"/>
      <c r="MAM158" s="52"/>
      <c r="MAN158" s="52"/>
      <c r="MAO158" s="52"/>
      <c r="MAP158" s="52"/>
      <c r="MAQ158" s="52"/>
      <c r="MAR158" s="52"/>
      <c r="MAS158" s="52"/>
      <c r="MAT158" s="52"/>
      <c r="MAU158" s="52"/>
      <c r="MAV158" s="52"/>
      <c r="MAW158" s="52"/>
      <c r="MAX158" s="52"/>
      <c r="MAY158" s="52"/>
      <c r="MAZ158" s="52"/>
      <c r="MBA158" s="52"/>
      <c r="MBB158" s="52"/>
      <c r="MBC158" s="52"/>
      <c r="MBD158" s="52"/>
      <c r="MBE158" s="52"/>
      <c r="MBF158" s="52"/>
      <c r="MBG158" s="52"/>
      <c r="MBH158" s="52"/>
      <c r="MBI158" s="52"/>
      <c r="MBJ158" s="52"/>
      <c r="MBK158" s="52"/>
      <c r="MBL158" s="52"/>
      <c r="MBM158" s="52"/>
      <c r="MBN158" s="52"/>
      <c r="MBO158" s="52"/>
      <c r="MBP158" s="52"/>
      <c r="MBQ158" s="52"/>
      <c r="MBR158" s="52"/>
      <c r="MBS158" s="52"/>
      <c r="MBT158" s="52"/>
      <c r="MBU158" s="52"/>
      <c r="MBV158" s="52"/>
      <c r="MBW158" s="52"/>
      <c r="MBX158" s="52"/>
      <c r="MBY158" s="52"/>
      <c r="MBZ158" s="52"/>
      <c r="MCA158" s="52"/>
      <c r="MCB158" s="52"/>
      <c r="MCC158" s="52"/>
      <c r="MCD158" s="52"/>
      <c r="MCE158" s="52"/>
      <c r="MCF158" s="52"/>
      <c r="MCG158" s="52"/>
      <c r="MCH158" s="52"/>
      <c r="MCI158" s="52"/>
      <c r="MCJ158" s="52"/>
      <c r="MCK158" s="52"/>
      <c r="MCL158" s="52"/>
      <c r="MCM158" s="52"/>
      <c r="MCN158" s="52"/>
      <c r="MCO158" s="52"/>
      <c r="MCP158" s="52"/>
      <c r="MCQ158" s="52"/>
      <c r="MCR158" s="52"/>
      <c r="MCS158" s="52"/>
      <c r="MCT158" s="52"/>
      <c r="MCU158" s="52"/>
      <c r="MCV158" s="52"/>
      <c r="MCW158" s="52"/>
      <c r="MCX158" s="52"/>
      <c r="MCY158" s="52"/>
      <c r="MCZ158" s="52"/>
      <c r="MDA158" s="52"/>
      <c r="MDB158" s="52"/>
      <c r="MDC158" s="52"/>
      <c r="MDD158" s="52"/>
      <c r="MDE158" s="52"/>
      <c r="MDF158" s="52"/>
      <c r="MDG158" s="52"/>
      <c r="MDH158" s="52"/>
      <c r="MDI158" s="52"/>
      <c r="MDJ158" s="52"/>
      <c r="MDK158" s="52"/>
      <c r="MDL158" s="52"/>
      <c r="MDM158" s="52"/>
      <c r="MDN158" s="52"/>
      <c r="MDO158" s="52"/>
      <c r="MDP158" s="52"/>
      <c r="MDQ158" s="52"/>
      <c r="MDR158" s="52"/>
      <c r="MDS158" s="52"/>
      <c r="MDT158" s="52"/>
      <c r="MDU158" s="52"/>
      <c r="MDV158" s="52"/>
      <c r="MDW158" s="52"/>
      <c r="MDX158" s="52"/>
      <c r="MDY158" s="52"/>
      <c r="MDZ158" s="52"/>
      <c r="MEA158" s="52"/>
      <c r="MEB158" s="52"/>
      <c r="MEC158" s="52"/>
      <c r="MED158" s="52"/>
      <c r="MEE158" s="52"/>
      <c r="MEF158" s="52"/>
      <c r="MEG158" s="52"/>
      <c r="MEH158" s="52"/>
      <c r="MEI158" s="52"/>
      <c r="MEJ158" s="52"/>
      <c r="MEK158" s="52"/>
      <c r="MEL158" s="52"/>
      <c r="MEM158" s="52"/>
      <c r="MEN158" s="52"/>
      <c r="MEO158" s="52"/>
      <c r="MEP158" s="52"/>
      <c r="MEQ158" s="52"/>
      <c r="MER158" s="52"/>
      <c r="MES158" s="52"/>
      <c r="MET158" s="52"/>
      <c r="MEU158" s="52"/>
      <c r="MEV158" s="52"/>
      <c r="MEW158" s="52"/>
      <c r="MEX158" s="52"/>
      <c r="MEY158" s="52"/>
      <c r="MEZ158" s="52"/>
      <c r="MFA158" s="52"/>
      <c r="MFB158" s="52"/>
      <c r="MFC158" s="52"/>
      <c r="MFD158" s="52"/>
      <c r="MFE158" s="52"/>
      <c r="MFF158" s="52"/>
      <c r="MFG158" s="52"/>
      <c r="MFH158" s="52"/>
      <c r="MFI158" s="52"/>
      <c r="MFJ158" s="52"/>
      <c r="MFK158" s="52"/>
      <c r="MFL158" s="52"/>
      <c r="MFM158" s="52"/>
      <c r="MFN158" s="52"/>
      <c r="MFO158" s="52"/>
      <c r="MFP158" s="52"/>
      <c r="MFQ158" s="52"/>
      <c r="MFR158" s="52"/>
      <c r="MFS158" s="52"/>
      <c r="MFT158" s="52"/>
      <c r="MFU158" s="52"/>
      <c r="MFV158" s="52"/>
      <c r="MFW158" s="52"/>
      <c r="MFX158" s="52"/>
      <c r="MFY158" s="52"/>
      <c r="MFZ158" s="52"/>
      <c r="MGA158" s="52"/>
      <c r="MGB158" s="52"/>
      <c r="MGC158" s="52"/>
      <c r="MGD158" s="52"/>
      <c r="MGE158" s="52"/>
      <c r="MGF158" s="52"/>
      <c r="MGG158" s="52"/>
      <c r="MGH158" s="52"/>
      <c r="MGI158" s="52"/>
      <c r="MGJ158" s="52"/>
      <c r="MGK158" s="52"/>
      <c r="MGL158" s="52"/>
      <c r="MGM158" s="52"/>
      <c r="MGN158" s="52"/>
      <c r="MGO158" s="52"/>
      <c r="MGP158" s="52"/>
      <c r="MGQ158" s="52"/>
      <c r="MGR158" s="52"/>
      <c r="MGS158" s="52"/>
      <c r="MGT158" s="52"/>
      <c r="MGU158" s="52"/>
      <c r="MGV158" s="52"/>
      <c r="MGW158" s="52"/>
      <c r="MGX158" s="52"/>
      <c r="MGY158" s="52"/>
      <c r="MGZ158" s="52"/>
      <c r="MHA158" s="52"/>
      <c r="MHB158" s="52"/>
      <c r="MHC158" s="52"/>
      <c r="MHD158" s="52"/>
      <c r="MHE158" s="52"/>
      <c r="MHF158" s="52"/>
      <c r="MHG158" s="52"/>
      <c r="MHH158" s="52"/>
      <c r="MHI158" s="52"/>
      <c r="MHJ158" s="52"/>
      <c r="MHK158" s="52"/>
      <c r="MHL158" s="52"/>
      <c r="MHM158" s="52"/>
      <c r="MHN158" s="52"/>
      <c r="MHO158" s="52"/>
      <c r="MHP158" s="52"/>
      <c r="MHQ158" s="52"/>
      <c r="MHR158" s="52"/>
      <c r="MHS158" s="52"/>
      <c r="MHT158" s="52"/>
      <c r="MHU158" s="52"/>
      <c r="MHV158" s="52"/>
      <c r="MHW158" s="52"/>
      <c r="MHX158" s="52"/>
      <c r="MHY158" s="52"/>
      <c r="MHZ158" s="52"/>
      <c r="MIA158" s="52"/>
      <c r="MIB158" s="52"/>
      <c r="MIC158" s="52"/>
      <c r="MID158" s="52"/>
      <c r="MIE158" s="52"/>
      <c r="MIF158" s="52"/>
      <c r="MIG158" s="52"/>
      <c r="MIH158" s="52"/>
      <c r="MII158" s="52"/>
      <c r="MIJ158" s="52"/>
      <c r="MIK158" s="52"/>
      <c r="MIL158" s="52"/>
      <c r="MIM158" s="52"/>
      <c r="MIN158" s="52"/>
      <c r="MIO158" s="52"/>
      <c r="MIP158" s="52"/>
      <c r="MIQ158" s="52"/>
      <c r="MIR158" s="52"/>
      <c r="MIS158" s="52"/>
      <c r="MIT158" s="52"/>
      <c r="MIU158" s="52"/>
      <c r="MIV158" s="52"/>
      <c r="MIW158" s="52"/>
      <c r="MIX158" s="52"/>
      <c r="MIY158" s="52"/>
      <c r="MIZ158" s="52"/>
      <c r="MJA158" s="52"/>
      <c r="MJB158" s="52"/>
      <c r="MJC158" s="52"/>
      <c r="MJD158" s="52"/>
      <c r="MJE158" s="52"/>
      <c r="MJF158" s="52"/>
      <c r="MJG158" s="52"/>
      <c r="MJH158" s="52"/>
      <c r="MJI158" s="52"/>
      <c r="MJJ158" s="52"/>
      <c r="MJK158" s="52"/>
      <c r="MJL158" s="52"/>
      <c r="MJM158" s="52"/>
      <c r="MJN158" s="52"/>
      <c r="MJO158" s="52"/>
      <c r="MJP158" s="52"/>
      <c r="MJQ158" s="52"/>
      <c r="MJR158" s="52"/>
      <c r="MJS158" s="52"/>
      <c r="MJT158" s="52"/>
      <c r="MJU158" s="52"/>
      <c r="MJV158" s="52"/>
      <c r="MJW158" s="52"/>
      <c r="MJX158" s="52"/>
      <c r="MJY158" s="52"/>
      <c r="MJZ158" s="52"/>
      <c r="MKA158" s="52"/>
      <c r="MKB158" s="52"/>
      <c r="MKC158" s="52"/>
      <c r="MKD158" s="52"/>
      <c r="MKE158" s="52"/>
      <c r="MKF158" s="52"/>
      <c r="MKG158" s="52"/>
      <c r="MKH158" s="52"/>
      <c r="MKI158" s="52"/>
      <c r="MKJ158" s="52"/>
      <c r="MKK158" s="52"/>
      <c r="MKL158" s="52"/>
      <c r="MKM158" s="52"/>
      <c r="MKN158" s="52"/>
      <c r="MKO158" s="52"/>
      <c r="MKP158" s="52"/>
      <c r="MKQ158" s="52"/>
      <c r="MKR158" s="52"/>
      <c r="MKS158" s="52"/>
      <c r="MKT158" s="52"/>
      <c r="MKU158" s="52"/>
      <c r="MKV158" s="52"/>
      <c r="MKW158" s="52"/>
      <c r="MKX158" s="52"/>
      <c r="MKY158" s="52"/>
      <c r="MKZ158" s="52"/>
      <c r="MLA158" s="52"/>
      <c r="MLB158" s="52"/>
      <c r="MLC158" s="52"/>
      <c r="MLD158" s="52"/>
      <c r="MLE158" s="52"/>
      <c r="MLF158" s="52"/>
      <c r="MLG158" s="52"/>
      <c r="MLH158" s="52"/>
      <c r="MLI158" s="52"/>
      <c r="MLJ158" s="52"/>
      <c r="MLK158" s="52"/>
      <c r="MLL158" s="52"/>
      <c r="MLM158" s="52"/>
      <c r="MLN158" s="52"/>
      <c r="MLO158" s="52"/>
      <c r="MLP158" s="52"/>
      <c r="MLQ158" s="52"/>
      <c r="MLR158" s="52"/>
      <c r="MLS158" s="52"/>
      <c r="MLT158" s="52"/>
      <c r="MLU158" s="52"/>
      <c r="MLV158" s="52"/>
      <c r="MLW158" s="52"/>
      <c r="MLX158" s="52"/>
      <c r="MLY158" s="52"/>
      <c r="MLZ158" s="52"/>
      <c r="MMA158" s="52"/>
      <c r="MMB158" s="52"/>
      <c r="MMC158" s="52"/>
      <c r="MMD158" s="52"/>
      <c r="MME158" s="52"/>
      <c r="MMF158" s="52"/>
      <c r="MMG158" s="52"/>
      <c r="MMH158" s="52"/>
      <c r="MMI158" s="52"/>
      <c r="MMJ158" s="52"/>
      <c r="MMK158" s="52"/>
      <c r="MML158" s="52"/>
      <c r="MMM158" s="52"/>
      <c r="MMN158" s="52"/>
      <c r="MMO158" s="52"/>
      <c r="MMP158" s="52"/>
      <c r="MMQ158" s="52"/>
      <c r="MMR158" s="52"/>
      <c r="MMS158" s="52"/>
      <c r="MMT158" s="52"/>
      <c r="MMU158" s="52"/>
      <c r="MMV158" s="52"/>
      <c r="MMW158" s="52"/>
      <c r="MMX158" s="52"/>
      <c r="MMY158" s="52"/>
      <c r="MMZ158" s="52"/>
      <c r="MNA158" s="52"/>
      <c r="MNB158" s="52"/>
      <c r="MNC158" s="52"/>
      <c r="MND158" s="52"/>
      <c r="MNE158" s="52"/>
      <c r="MNF158" s="52"/>
      <c r="MNG158" s="52"/>
      <c r="MNH158" s="52"/>
      <c r="MNI158" s="52"/>
      <c r="MNJ158" s="52"/>
      <c r="MNK158" s="52"/>
      <c r="MNL158" s="52"/>
      <c r="MNM158" s="52"/>
      <c r="MNN158" s="52"/>
      <c r="MNO158" s="52"/>
      <c r="MNP158" s="52"/>
      <c r="MNQ158" s="52"/>
      <c r="MNR158" s="52"/>
      <c r="MNS158" s="52"/>
      <c r="MNT158" s="52"/>
      <c r="MNU158" s="52"/>
      <c r="MNV158" s="52"/>
      <c r="MNW158" s="52"/>
      <c r="MNX158" s="52"/>
      <c r="MNY158" s="52"/>
      <c r="MNZ158" s="52"/>
      <c r="MOA158" s="52"/>
      <c r="MOB158" s="52"/>
      <c r="MOC158" s="52"/>
      <c r="MOD158" s="52"/>
      <c r="MOE158" s="52"/>
      <c r="MOF158" s="52"/>
      <c r="MOG158" s="52"/>
      <c r="MOH158" s="52"/>
      <c r="MOI158" s="52"/>
      <c r="MOJ158" s="52"/>
      <c r="MOK158" s="52"/>
      <c r="MOL158" s="52"/>
      <c r="MOM158" s="52"/>
      <c r="MON158" s="52"/>
      <c r="MOO158" s="52"/>
      <c r="MOP158" s="52"/>
      <c r="MOQ158" s="52"/>
      <c r="MOR158" s="52"/>
      <c r="MOS158" s="52"/>
      <c r="MOT158" s="52"/>
      <c r="MOU158" s="52"/>
      <c r="MOV158" s="52"/>
      <c r="MOW158" s="52"/>
      <c r="MOX158" s="52"/>
      <c r="MOY158" s="52"/>
      <c r="MOZ158" s="52"/>
      <c r="MPA158" s="52"/>
      <c r="MPB158" s="52"/>
      <c r="MPC158" s="52"/>
      <c r="MPD158" s="52"/>
      <c r="MPE158" s="52"/>
      <c r="MPF158" s="52"/>
      <c r="MPG158" s="52"/>
      <c r="MPH158" s="52"/>
      <c r="MPI158" s="52"/>
      <c r="MPJ158" s="52"/>
      <c r="MPK158" s="52"/>
      <c r="MPL158" s="52"/>
      <c r="MPM158" s="52"/>
      <c r="MPN158" s="52"/>
      <c r="MPO158" s="52"/>
      <c r="MPP158" s="52"/>
      <c r="MPQ158" s="52"/>
      <c r="MPR158" s="52"/>
      <c r="MPS158" s="52"/>
      <c r="MPT158" s="52"/>
      <c r="MPU158" s="52"/>
      <c r="MPV158" s="52"/>
      <c r="MPW158" s="52"/>
      <c r="MPX158" s="52"/>
      <c r="MPY158" s="52"/>
      <c r="MPZ158" s="52"/>
      <c r="MQA158" s="52"/>
      <c r="MQB158" s="52"/>
      <c r="MQC158" s="52"/>
      <c r="MQD158" s="52"/>
      <c r="MQE158" s="52"/>
      <c r="MQF158" s="52"/>
      <c r="MQG158" s="52"/>
      <c r="MQH158" s="52"/>
      <c r="MQI158" s="52"/>
      <c r="MQJ158" s="52"/>
      <c r="MQK158" s="52"/>
      <c r="MQL158" s="52"/>
      <c r="MQM158" s="52"/>
      <c r="MQN158" s="52"/>
      <c r="MQO158" s="52"/>
      <c r="MQP158" s="52"/>
      <c r="MQQ158" s="52"/>
      <c r="MQR158" s="52"/>
      <c r="MQS158" s="52"/>
      <c r="MQT158" s="52"/>
      <c r="MQU158" s="52"/>
      <c r="MQV158" s="52"/>
      <c r="MQW158" s="52"/>
      <c r="MQX158" s="52"/>
      <c r="MQY158" s="52"/>
      <c r="MQZ158" s="52"/>
      <c r="MRA158" s="52"/>
      <c r="MRB158" s="52"/>
      <c r="MRC158" s="52"/>
      <c r="MRD158" s="52"/>
      <c r="MRE158" s="52"/>
      <c r="MRF158" s="52"/>
      <c r="MRG158" s="52"/>
      <c r="MRH158" s="52"/>
      <c r="MRI158" s="52"/>
      <c r="MRJ158" s="52"/>
      <c r="MRK158" s="52"/>
      <c r="MRL158" s="52"/>
      <c r="MRM158" s="52"/>
      <c r="MRN158" s="52"/>
      <c r="MRO158" s="52"/>
      <c r="MRP158" s="52"/>
      <c r="MRQ158" s="52"/>
      <c r="MRR158" s="52"/>
      <c r="MRS158" s="52"/>
      <c r="MRT158" s="52"/>
      <c r="MRU158" s="52"/>
      <c r="MRV158" s="52"/>
      <c r="MRW158" s="52"/>
      <c r="MRX158" s="52"/>
      <c r="MRY158" s="52"/>
      <c r="MRZ158" s="52"/>
      <c r="MSA158" s="52"/>
      <c r="MSB158" s="52"/>
      <c r="MSC158" s="52"/>
      <c r="MSD158" s="52"/>
      <c r="MSE158" s="52"/>
      <c r="MSF158" s="52"/>
      <c r="MSG158" s="52"/>
      <c r="MSH158" s="52"/>
      <c r="MSI158" s="52"/>
      <c r="MSJ158" s="52"/>
      <c r="MSK158" s="52"/>
      <c r="MSL158" s="52"/>
      <c r="MSM158" s="52"/>
      <c r="MSN158" s="52"/>
      <c r="MSO158" s="52"/>
      <c r="MSP158" s="52"/>
      <c r="MSQ158" s="52"/>
      <c r="MSR158" s="52"/>
      <c r="MSS158" s="52"/>
      <c r="MST158" s="52"/>
      <c r="MSU158" s="52"/>
      <c r="MSV158" s="52"/>
      <c r="MSW158" s="52"/>
      <c r="MSX158" s="52"/>
      <c r="MSY158" s="52"/>
      <c r="MSZ158" s="52"/>
      <c r="MTA158" s="52"/>
      <c r="MTB158" s="52"/>
      <c r="MTC158" s="52"/>
      <c r="MTD158" s="52"/>
      <c r="MTE158" s="52"/>
      <c r="MTF158" s="52"/>
      <c r="MTG158" s="52"/>
      <c r="MTH158" s="52"/>
      <c r="MTI158" s="52"/>
      <c r="MTJ158" s="52"/>
      <c r="MTK158" s="52"/>
      <c r="MTL158" s="52"/>
      <c r="MTM158" s="52"/>
      <c r="MTN158" s="52"/>
      <c r="MTO158" s="52"/>
      <c r="MTP158" s="52"/>
      <c r="MTQ158" s="52"/>
      <c r="MTR158" s="52"/>
      <c r="MTS158" s="52"/>
      <c r="MTT158" s="52"/>
      <c r="MTU158" s="52"/>
      <c r="MTV158" s="52"/>
      <c r="MTW158" s="52"/>
      <c r="MTX158" s="52"/>
      <c r="MTY158" s="52"/>
      <c r="MTZ158" s="52"/>
      <c r="MUA158" s="52"/>
      <c r="MUB158" s="52"/>
      <c r="MUC158" s="52"/>
      <c r="MUD158" s="52"/>
      <c r="MUE158" s="52"/>
      <c r="MUF158" s="52"/>
      <c r="MUG158" s="52"/>
      <c r="MUH158" s="52"/>
      <c r="MUI158" s="52"/>
      <c r="MUJ158" s="52"/>
      <c r="MUK158" s="52"/>
      <c r="MUL158" s="52"/>
      <c r="MUM158" s="52"/>
      <c r="MUN158" s="52"/>
      <c r="MUO158" s="52"/>
      <c r="MUP158" s="52"/>
      <c r="MUQ158" s="52"/>
      <c r="MUR158" s="52"/>
      <c r="MUS158" s="52"/>
      <c r="MUT158" s="52"/>
      <c r="MUU158" s="52"/>
      <c r="MUV158" s="52"/>
      <c r="MUW158" s="52"/>
      <c r="MUX158" s="52"/>
      <c r="MUY158" s="52"/>
      <c r="MUZ158" s="52"/>
      <c r="MVA158" s="52"/>
      <c r="MVB158" s="52"/>
      <c r="MVC158" s="52"/>
      <c r="MVD158" s="52"/>
      <c r="MVE158" s="52"/>
      <c r="MVF158" s="52"/>
      <c r="MVG158" s="52"/>
      <c r="MVH158" s="52"/>
      <c r="MVI158" s="52"/>
      <c r="MVJ158" s="52"/>
      <c r="MVK158" s="52"/>
      <c r="MVL158" s="52"/>
      <c r="MVM158" s="52"/>
      <c r="MVN158" s="52"/>
      <c r="MVO158" s="52"/>
      <c r="MVP158" s="52"/>
      <c r="MVQ158" s="52"/>
      <c r="MVR158" s="52"/>
      <c r="MVS158" s="52"/>
      <c r="MVT158" s="52"/>
      <c r="MVU158" s="52"/>
      <c r="MVV158" s="52"/>
      <c r="MVW158" s="52"/>
      <c r="MVX158" s="52"/>
      <c r="MVY158" s="52"/>
      <c r="MVZ158" s="52"/>
      <c r="MWA158" s="52"/>
      <c r="MWB158" s="52"/>
      <c r="MWC158" s="52"/>
      <c r="MWD158" s="52"/>
      <c r="MWE158" s="52"/>
      <c r="MWF158" s="52"/>
      <c r="MWG158" s="52"/>
      <c r="MWH158" s="52"/>
      <c r="MWI158" s="52"/>
      <c r="MWJ158" s="52"/>
      <c r="MWK158" s="52"/>
      <c r="MWL158" s="52"/>
      <c r="MWM158" s="52"/>
      <c r="MWN158" s="52"/>
      <c r="MWO158" s="52"/>
      <c r="MWP158" s="52"/>
      <c r="MWQ158" s="52"/>
      <c r="MWR158" s="52"/>
      <c r="MWS158" s="52"/>
      <c r="MWT158" s="52"/>
      <c r="MWU158" s="52"/>
      <c r="MWV158" s="52"/>
      <c r="MWW158" s="52"/>
      <c r="MWX158" s="52"/>
      <c r="MWY158" s="52"/>
      <c r="MWZ158" s="52"/>
      <c r="MXA158" s="52"/>
      <c r="MXB158" s="52"/>
      <c r="MXC158" s="52"/>
      <c r="MXD158" s="52"/>
      <c r="MXE158" s="52"/>
      <c r="MXF158" s="52"/>
      <c r="MXG158" s="52"/>
      <c r="MXH158" s="52"/>
      <c r="MXI158" s="52"/>
      <c r="MXJ158" s="52"/>
      <c r="MXK158" s="52"/>
      <c r="MXL158" s="52"/>
      <c r="MXM158" s="52"/>
      <c r="MXN158" s="52"/>
      <c r="MXO158" s="52"/>
      <c r="MXP158" s="52"/>
      <c r="MXQ158" s="52"/>
      <c r="MXR158" s="52"/>
      <c r="MXS158" s="52"/>
      <c r="MXT158" s="52"/>
      <c r="MXU158" s="52"/>
      <c r="MXV158" s="52"/>
      <c r="MXW158" s="52"/>
      <c r="MXX158" s="52"/>
      <c r="MXY158" s="52"/>
      <c r="MXZ158" s="52"/>
      <c r="MYA158" s="52"/>
      <c r="MYB158" s="52"/>
      <c r="MYC158" s="52"/>
      <c r="MYD158" s="52"/>
      <c r="MYE158" s="52"/>
      <c r="MYF158" s="52"/>
      <c r="MYG158" s="52"/>
      <c r="MYH158" s="52"/>
      <c r="MYI158" s="52"/>
      <c r="MYJ158" s="52"/>
      <c r="MYK158" s="52"/>
      <c r="MYL158" s="52"/>
      <c r="MYM158" s="52"/>
      <c r="MYN158" s="52"/>
      <c r="MYO158" s="52"/>
      <c r="MYP158" s="52"/>
      <c r="MYQ158" s="52"/>
      <c r="MYR158" s="52"/>
      <c r="MYS158" s="52"/>
      <c r="MYT158" s="52"/>
      <c r="MYU158" s="52"/>
      <c r="MYV158" s="52"/>
      <c r="MYW158" s="52"/>
      <c r="MYX158" s="52"/>
      <c r="MYY158" s="52"/>
      <c r="MYZ158" s="52"/>
      <c r="MZA158" s="52"/>
      <c r="MZB158" s="52"/>
      <c r="MZC158" s="52"/>
      <c r="MZD158" s="52"/>
      <c r="MZE158" s="52"/>
      <c r="MZF158" s="52"/>
      <c r="MZG158" s="52"/>
      <c r="MZH158" s="52"/>
      <c r="MZI158" s="52"/>
      <c r="MZJ158" s="52"/>
      <c r="MZK158" s="52"/>
      <c r="MZL158" s="52"/>
      <c r="MZM158" s="52"/>
      <c r="MZN158" s="52"/>
      <c r="MZO158" s="52"/>
      <c r="MZP158" s="52"/>
      <c r="MZQ158" s="52"/>
      <c r="MZR158" s="52"/>
      <c r="MZS158" s="52"/>
      <c r="MZT158" s="52"/>
      <c r="MZU158" s="52"/>
      <c r="MZV158" s="52"/>
      <c r="MZW158" s="52"/>
      <c r="MZX158" s="52"/>
      <c r="MZY158" s="52"/>
      <c r="MZZ158" s="52"/>
      <c r="NAA158" s="52"/>
      <c r="NAB158" s="52"/>
      <c r="NAC158" s="52"/>
      <c r="NAD158" s="52"/>
      <c r="NAE158" s="52"/>
      <c r="NAF158" s="52"/>
      <c r="NAG158" s="52"/>
      <c r="NAH158" s="52"/>
      <c r="NAI158" s="52"/>
      <c r="NAJ158" s="52"/>
      <c r="NAK158" s="52"/>
      <c r="NAL158" s="52"/>
      <c r="NAM158" s="52"/>
      <c r="NAN158" s="52"/>
      <c r="NAO158" s="52"/>
      <c r="NAP158" s="52"/>
      <c r="NAQ158" s="52"/>
      <c r="NAR158" s="52"/>
      <c r="NAS158" s="52"/>
      <c r="NAT158" s="52"/>
      <c r="NAU158" s="52"/>
      <c r="NAV158" s="52"/>
      <c r="NAW158" s="52"/>
      <c r="NAX158" s="52"/>
      <c r="NAY158" s="52"/>
      <c r="NAZ158" s="52"/>
      <c r="NBA158" s="52"/>
      <c r="NBB158" s="52"/>
      <c r="NBC158" s="52"/>
      <c r="NBD158" s="52"/>
      <c r="NBE158" s="52"/>
      <c r="NBF158" s="52"/>
      <c r="NBG158" s="52"/>
      <c r="NBH158" s="52"/>
      <c r="NBI158" s="52"/>
      <c r="NBJ158" s="52"/>
      <c r="NBK158" s="52"/>
      <c r="NBL158" s="52"/>
      <c r="NBM158" s="52"/>
      <c r="NBN158" s="52"/>
      <c r="NBO158" s="52"/>
      <c r="NBP158" s="52"/>
      <c r="NBQ158" s="52"/>
      <c r="NBR158" s="52"/>
      <c r="NBS158" s="52"/>
      <c r="NBT158" s="52"/>
      <c r="NBU158" s="52"/>
      <c r="NBV158" s="52"/>
      <c r="NBW158" s="52"/>
      <c r="NBX158" s="52"/>
      <c r="NBY158" s="52"/>
      <c r="NBZ158" s="52"/>
      <c r="NCA158" s="52"/>
      <c r="NCB158" s="52"/>
      <c r="NCC158" s="52"/>
      <c r="NCD158" s="52"/>
      <c r="NCE158" s="52"/>
      <c r="NCF158" s="52"/>
      <c r="NCG158" s="52"/>
      <c r="NCH158" s="52"/>
      <c r="NCI158" s="52"/>
      <c r="NCJ158" s="52"/>
      <c r="NCK158" s="52"/>
      <c r="NCL158" s="52"/>
      <c r="NCM158" s="52"/>
      <c r="NCN158" s="52"/>
      <c r="NCO158" s="52"/>
      <c r="NCP158" s="52"/>
      <c r="NCQ158" s="52"/>
      <c r="NCR158" s="52"/>
      <c r="NCS158" s="52"/>
      <c r="NCT158" s="52"/>
      <c r="NCU158" s="52"/>
      <c r="NCV158" s="52"/>
      <c r="NCW158" s="52"/>
      <c r="NCX158" s="52"/>
      <c r="NCY158" s="52"/>
      <c r="NCZ158" s="52"/>
      <c r="NDA158" s="52"/>
      <c r="NDB158" s="52"/>
      <c r="NDC158" s="52"/>
      <c r="NDD158" s="52"/>
      <c r="NDE158" s="52"/>
      <c r="NDF158" s="52"/>
      <c r="NDG158" s="52"/>
      <c r="NDH158" s="52"/>
      <c r="NDI158" s="52"/>
      <c r="NDJ158" s="52"/>
      <c r="NDK158" s="52"/>
      <c r="NDL158" s="52"/>
      <c r="NDM158" s="52"/>
      <c r="NDN158" s="52"/>
      <c r="NDO158" s="52"/>
      <c r="NDP158" s="52"/>
      <c r="NDQ158" s="52"/>
      <c r="NDR158" s="52"/>
      <c r="NDS158" s="52"/>
      <c r="NDT158" s="52"/>
      <c r="NDU158" s="52"/>
      <c r="NDV158" s="52"/>
      <c r="NDW158" s="52"/>
      <c r="NDX158" s="52"/>
      <c r="NDY158" s="52"/>
      <c r="NDZ158" s="52"/>
      <c r="NEA158" s="52"/>
      <c r="NEB158" s="52"/>
      <c r="NEC158" s="52"/>
      <c r="NED158" s="52"/>
      <c r="NEE158" s="52"/>
      <c r="NEF158" s="52"/>
      <c r="NEG158" s="52"/>
      <c r="NEH158" s="52"/>
      <c r="NEI158" s="52"/>
      <c r="NEJ158" s="52"/>
      <c r="NEK158" s="52"/>
      <c r="NEL158" s="52"/>
      <c r="NEM158" s="52"/>
      <c r="NEN158" s="52"/>
      <c r="NEO158" s="52"/>
      <c r="NEP158" s="52"/>
      <c r="NEQ158" s="52"/>
      <c r="NER158" s="52"/>
      <c r="NES158" s="52"/>
      <c r="NET158" s="52"/>
      <c r="NEU158" s="52"/>
      <c r="NEV158" s="52"/>
      <c r="NEW158" s="52"/>
      <c r="NEX158" s="52"/>
      <c r="NEY158" s="52"/>
      <c r="NEZ158" s="52"/>
      <c r="NFA158" s="52"/>
      <c r="NFB158" s="52"/>
      <c r="NFC158" s="52"/>
      <c r="NFD158" s="52"/>
      <c r="NFE158" s="52"/>
      <c r="NFF158" s="52"/>
      <c r="NFG158" s="52"/>
      <c r="NFH158" s="52"/>
      <c r="NFI158" s="52"/>
      <c r="NFJ158" s="52"/>
      <c r="NFK158" s="52"/>
      <c r="NFL158" s="52"/>
      <c r="NFM158" s="52"/>
      <c r="NFN158" s="52"/>
      <c r="NFO158" s="52"/>
      <c r="NFP158" s="52"/>
      <c r="NFQ158" s="52"/>
      <c r="NFR158" s="52"/>
      <c r="NFS158" s="52"/>
      <c r="NFT158" s="52"/>
      <c r="NFU158" s="52"/>
      <c r="NFV158" s="52"/>
      <c r="NFW158" s="52"/>
      <c r="NFX158" s="52"/>
      <c r="NFY158" s="52"/>
      <c r="NFZ158" s="52"/>
      <c r="NGA158" s="52"/>
      <c r="NGB158" s="52"/>
      <c r="NGC158" s="52"/>
      <c r="NGD158" s="52"/>
      <c r="NGE158" s="52"/>
      <c r="NGF158" s="52"/>
      <c r="NGG158" s="52"/>
      <c r="NGH158" s="52"/>
      <c r="NGI158" s="52"/>
      <c r="NGJ158" s="52"/>
      <c r="NGK158" s="52"/>
      <c r="NGL158" s="52"/>
      <c r="NGM158" s="52"/>
      <c r="NGN158" s="52"/>
      <c r="NGO158" s="52"/>
      <c r="NGP158" s="52"/>
      <c r="NGQ158" s="52"/>
      <c r="NGR158" s="52"/>
      <c r="NGS158" s="52"/>
      <c r="NGT158" s="52"/>
      <c r="NGU158" s="52"/>
      <c r="NGV158" s="52"/>
      <c r="NGW158" s="52"/>
      <c r="NGX158" s="52"/>
      <c r="NGY158" s="52"/>
      <c r="NGZ158" s="52"/>
      <c r="NHA158" s="52"/>
      <c r="NHB158" s="52"/>
      <c r="NHC158" s="52"/>
      <c r="NHD158" s="52"/>
      <c r="NHE158" s="52"/>
      <c r="NHF158" s="52"/>
      <c r="NHG158" s="52"/>
      <c r="NHH158" s="52"/>
      <c r="NHI158" s="52"/>
      <c r="NHJ158" s="52"/>
      <c r="NHK158" s="52"/>
      <c r="NHL158" s="52"/>
      <c r="NHM158" s="52"/>
      <c r="NHN158" s="52"/>
      <c r="NHO158" s="52"/>
      <c r="NHP158" s="52"/>
      <c r="NHQ158" s="52"/>
      <c r="NHR158" s="52"/>
      <c r="NHS158" s="52"/>
      <c r="NHT158" s="52"/>
      <c r="NHU158" s="52"/>
      <c r="NHV158" s="52"/>
      <c r="NHW158" s="52"/>
      <c r="NHX158" s="52"/>
      <c r="NHY158" s="52"/>
      <c r="NHZ158" s="52"/>
      <c r="NIA158" s="52"/>
      <c r="NIB158" s="52"/>
      <c r="NIC158" s="52"/>
      <c r="NID158" s="52"/>
      <c r="NIE158" s="52"/>
      <c r="NIF158" s="52"/>
      <c r="NIG158" s="52"/>
      <c r="NIH158" s="52"/>
      <c r="NII158" s="52"/>
      <c r="NIJ158" s="52"/>
      <c r="NIK158" s="52"/>
      <c r="NIL158" s="52"/>
      <c r="NIM158" s="52"/>
      <c r="NIN158" s="52"/>
      <c r="NIO158" s="52"/>
      <c r="NIP158" s="52"/>
      <c r="NIQ158" s="52"/>
      <c r="NIR158" s="52"/>
      <c r="NIS158" s="52"/>
      <c r="NIT158" s="52"/>
      <c r="NIU158" s="52"/>
      <c r="NIV158" s="52"/>
      <c r="NIW158" s="52"/>
      <c r="NIX158" s="52"/>
      <c r="NIY158" s="52"/>
      <c r="NIZ158" s="52"/>
      <c r="NJA158" s="52"/>
      <c r="NJB158" s="52"/>
      <c r="NJC158" s="52"/>
      <c r="NJD158" s="52"/>
      <c r="NJE158" s="52"/>
      <c r="NJF158" s="52"/>
      <c r="NJG158" s="52"/>
      <c r="NJH158" s="52"/>
      <c r="NJI158" s="52"/>
      <c r="NJJ158" s="52"/>
      <c r="NJK158" s="52"/>
      <c r="NJL158" s="52"/>
      <c r="NJM158" s="52"/>
      <c r="NJN158" s="52"/>
      <c r="NJO158" s="52"/>
      <c r="NJP158" s="52"/>
      <c r="NJQ158" s="52"/>
      <c r="NJR158" s="52"/>
      <c r="NJS158" s="52"/>
      <c r="NJT158" s="52"/>
      <c r="NJU158" s="52"/>
      <c r="NJV158" s="52"/>
      <c r="NJW158" s="52"/>
      <c r="NJX158" s="52"/>
      <c r="NJY158" s="52"/>
      <c r="NJZ158" s="52"/>
      <c r="NKA158" s="52"/>
      <c r="NKB158" s="52"/>
      <c r="NKC158" s="52"/>
      <c r="NKD158" s="52"/>
      <c r="NKE158" s="52"/>
      <c r="NKF158" s="52"/>
      <c r="NKG158" s="52"/>
      <c r="NKH158" s="52"/>
      <c r="NKI158" s="52"/>
      <c r="NKJ158" s="52"/>
      <c r="NKK158" s="52"/>
      <c r="NKL158" s="52"/>
      <c r="NKM158" s="52"/>
      <c r="NKN158" s="52"/>
      <c r="NKO158" s="52"/>
      <c r="NKP158" s="52"/>
      <c r="NKQ158" s="52"/>
      <c r="NKR158" s="52"/>
      <c r="NKS158" s="52"/>
      <c r="NKT158" s="52"/>
      <c r="NKU158" s="52"/>
      <c r="NKV158" s="52"/>
      <c r="NKW158" s="52"/>
      <c r="NKX158" s="52"/>
      <c r="NKY158" s="52"/>
      <c r="NKZ158" s="52"/>
      <c r="NLA158" s="52"/>
      <c r="NLB158" s="52"/>
      <c r="NLC158" s="52"/>
      <c r="NLD158" s="52"/>
      <c r="NLE158" s="52"/>
      <c r="NLF158" s="52"/>
      <c r="NLG158" s="52"/>
      <c r="NLH158" s="52"/>
      <c r="NLI158" s="52"/>
      <c r="NLJ158" s="52"/>
      <c r="NLK158" s="52"/>
      <c r="NLL158" s="52"/>
      <c r="NLM158" s="52"/>
      <c r="NLN158" s="52"/>
      <c r="NLO158" s="52"/>
      <c r="NLP158" s="52"/>
      <c r="NLQ158" s="52"/>
      <c r="NLR158" s="52"/>
      <c r="NLS158" s="52"/>
      <c r="NLT158" s="52"/>
      <c r="NLU158" s="52"/>
      <c r="NLV158" s="52"/>
      <c r="NLW158" s="52"/>
      <c r="NLX158" s="52"/>
      <c r="NLY158" s="52"/>
      <c r="NLZ158" s="52"/>
      <c r="NMA158" s="52"/>
      <c r="NMB158" s="52"/>
      <c r="NMC158" s="52"/>
      <c r="NMD158" s="52"/>
      <c r="NME158" s="52"/>
      <c r="NMF158" s="52"/>
      <c r="NMG158" s="52"/>
      <c r="NMH158" s="52"/>
      <c r="NMI158" s="52"/>
      <c r="NMJ158" s="52"/>
      <c r="NMK158" s="52"/>
      <c r="NML158" s="52"/>
      <c r="NMM158" s="52"/>
      <c r="NMN158" s="52"/>
      <c r="NMO158" s="52"/>
      <c r="NMP158" s="52"/>
      <c r="NMQ158" s="52"/>
      <c r="NMR158" s="52"/>
      <c r="NMS158" s="52"/>
      <c r="NMT158" s="52"/>
      <c r="NMU158" s="52"/>
      <c r="NMV158" s="52"/>
      <c r="NMW158" s="52"/>
      <c r="NMX158" s="52"/>
      <c r="NMY158" s="52"/>
      <c r="NMZ158" s="52"/>
      <c r="NNA158" s="52"/>
      <c r="NNB158" s="52"/>
      <c r="NNC158" s="52"/>
      <c r="NND158" s="52"/>
      <c r="NNE158" s="52"/>
      <c r="NNF158" s="52"/>
      <c r="NNG158" s="52"/>
      <c r="NNH158" s="52"/>
      <c r="NNI158" s="52"/>
      <c r="NNJ158" s="52"/>
      <c r="NNK158" s="52"/>
      <c r="NNL158" s="52"/>
      <c r="NNM158" s="52"/>
      <c r="NNN158" s="52"/>
      <c r="NNO158" s="52"/>
      <c r="NNP158" s="52"/>
      <c r="NNQ158" s="52"/>
      <c r="NNR158" s="52"/>
      <c r="NNS158" s="52"/>
      <c r="NNT158" s="52"/>
      <c r="NNU158" s="52"/>
      <c r="NNV158" s="52"/>
      <c r="NNW158" s="52"/>
      <c r="NNX158" s="52"/>
      <c r="NNY158" s="52"/>
      <c r="NNZ158" s="52"/>
      <c r="NOA158" s="52"/>
      <c r="NOB158" s="52"/>
      <c r="NOC158" s="52"/>
      <c r="NOD158" s="52"/>
      <c r="NOE158" s="52"/>
      <c r="NOF158" s="52"/>
      <c r="NOG158" s="52"/>
      <c r="NOH158" s="52"/>
      <c r="NOI158" s="52"/>
      <c r="NOJ158" s="52"/>
      <c r="NOK158" s="52"/>
      <c r="NOL158" s="52"/>
      <c r="NOM158" s="52"/>
      <c r="NON158" s="52"/>
      <c r="NOO158" s="52"/>
      <c r="NOP158" s="52"/>
      <c r="NOQ158" s="52"/>
      <c r="NOR158" s="52"/>
      <c r="NOS158" s="52"/>
      <c r="NOT158" s="52"/>
      <c r="NOU158" s="52"/>
      <c r="NOV158" s="52"/>
      <c r="NOW158" s="52"/>
      <c r="NOX158" s="52"/>
      <c r="NOY158" s="52"/>
      <c r="NOZ158" s="52"/>
      <c r="NPA158" s="52"/>
      <c r="NPB158" s="52"/>
      <c r="NPC158" s="52"/>
      <c r="NPD158" s="52"/>
      <c r="NPE158" s="52"/>
      <c r="NPF158" s="52"/>
      <c r="NPG158" s="52"/>
      <c r="NPH158" s="52"/>
      <c r="NPI158" s="52"/>
      <c r="NPJ158" s="52"/>
      <c r="NPK158" s="52"/>
      <c r="NPL158" s="52"/>
      <c r="NPM158" s="52"/>
      <c r="NPN158" s="52"/>
      <c r="NPO158" s="52"/>
      <c r="NPP158" s="52"/>
      <c r="NPQ158" s="52"/>
      <c r="NPR158" s="52"/>
      <c r="NPS158" s="52"/>
      <c r="NPT158" s="52"/>
      <c r="NPU158" s="52"/>
      <c r="NPV158" s="52"/>
      <c r="NPW158" s="52"/>
      <c r="NPX158" s="52"/>
      <c r="NPY158" s="52"/>
      <c r="NPZ158" s="52"/>
      <c r="NQA158" s="52"/>
      <c r="NQB158" s="52"/>
      <c r="NQC158" s="52"/>
      <c r="NQD158" s="52"/>
      <c r="NQE158" s="52"/>
      <c r="NQF158" s="52"/>
      <c r="NQG158" s="52"/>
      <c r="NQH158" s="52"/>
      <c r="NQI158" s="52"/>
      <c r="NQJ158" s="52"/>
      <c r="NQK158" s="52"/>
      <c r="NQL158" s="52"/>
      <c r="NQM158" s="52"/>
      <c r="NQN158" s="52"/>
      <c r="NQO158" s="52"/>
      <c r="NQP158" s="52"/>
      <c r="NQQ158" s="52"/>
      <c r="NQR158" s="52"/>
      <c r="NQS158" s="52"/>
      <c r="NQT158" s="52"/>
      <c r="NQU158" s="52"/>
      <c r="NQV158" s="52"/>
      <c r="NQW158" s="52"/>
      <c r="NQX158" s="52"/>
      <c r="NQY158" s="52"/>
      <c r="NQZ158" s="52"/>
      <c r="NRA158" s="52"/>
      <c r="NRB158" s="52"/>
      <c r="NRC158" s="52"/>
      <c r="NRD158" s="52"/>
      <c r="NRE158" s="52"/>
      <c r="NRF158" s="52"/>
      <c r="NRG158" s="52"/>
      <c r="NRH158" s="52"/>
      <c r="NRI158" s="52"/>
      <c r="NRJ158" s="52"/>
      <c r="NRK158" s="52"/>
      <c r="NRL158" s="52"/>
      <c r="NRM158" s="52"/>
      <c r="NRN158" s="52"/>
      <c r="NRO158" s="52"/>
      <c r="NRP158" s="52"/>
      <c r="NRQ158" s="52"/>
      <c r="NRR158" s="52"/>
      <c r="NRS158" s="52"/>
      <c r="NRT158" s="52"/>
      <c r="NRU158" s="52"/>
      <c r="NRV158" s="52"/>
      <c r="NRW158" s="52"/>
      <c r="NRX158" s="52"/>
      <c r="NRY158" s="52"/>
      <c r="NRZ158" s="52"/>
      <c r="NSA158" s="52"/>
      <c r="NSB158" s="52"/>
      <c r="NSC158" s="52"/>
      <c r="NSD158" s="52"/>
      <c r="NSE158" s="52"/>
      <c r="NSF158" s="52"/>
      <c r="NSG158" s="52"/>
      <c r="NSH158" s="52"/>
      <c r="NSI158" s="52"/>
      <c r="NSJ158" s="52"/>
      <c r="NSK158" s="52"/>
      <c r="NSL158" s="52"/>
      <c r="NSM158" s="52"/>
      <c r="NSN158" s="52"/>
      <c r="NSO158" s="52"/>
      <c r="NSP158" s="52"/>
      <c r="NSQ158" s="52"/>
      <c r="NSR158" s="52"/>
      <c r="NSS158" s="52"/>
      <c r="NST158" s="52"/>
      <c r="NSU158" s="52"/>
      <c r="NSV158" s="52"/>
      <c r="NSW158" s="52"/>
      <c r="NSX158" s="52"/>
      <c r="NSY158" s="52"/>
      <c r="NSZ158" s="52"/>
      <c r="NTA158" s="52"/>
      <c r="NTB158" s="52"/>
      <c r="NTC158" s="52"/>
      <c r="NTD158" s="52"/>
      <c r="NTE158" s="52"/>
      <c r="NTF158" s="52"/>
      <c r="NTG158" s="52"/>
      <c r="NTH158" s="52"/>
      <c r="NTI158" s="52"/>
      <c r="NTJ158" s="52"/>
      <c r="NTK158" s="52"/>
      <c r="NTL158" s="52"/>
      <c r="NTM158" s="52"/>
      <c r="NTN158" s="52"/>
      <c r="NTO158" s="52"/>
      <c r="NTP158" s="52"/>
      <c r="NTQ158" s="52"/>
      <c r="NTR158" s="52"/>
      <c r="NTS158" s="52"/>
      <c r="NTT158" s="52"/>
      <c r="NTU158" s="52"/>
      <c r="NTV158" s="52"/>
      <c r="NTW158" s="52"/>
      <c r="NTX158" s="52"/>
      <c r="NTY158" s="52"/>
      <c r="NTZ158" s="52"/>
      <c r="NUA158" s="52"/>
      <c r="NUB158" s="52"/>
      <c r="NUC158" s="52"/>
      <c r="NUD158" s="52"/>
      <c r="NUE158" s="52"/>
      <c r="NUF158" s="52"/>
      <c r="NUG158" s="52"/>
      <c r="NUH158" s="52"/>
      <c r="NUI158" s="52"/>
      <c r="NUJ158" s="52"/>
      <c r="NUK158" s="52"/>
      <c r="NUL158" s="52"/>
      <c r="NUM158" s="52"/>
      <c r="NUN158" s="52"/>
      <c r="NUO158" s="52"/>
      <c r="NUP158" s="52"/>
      <c r="NUQ158" s="52"/>
      <c r="NUR158" s="52"/>
      <c r="NUS158" s="52"/>
      <c r="NUT158" s="52"/>
      <c r="NUU158" s="52"/>
      <c r="NUV158" s="52"/>
      <c r="NUW158" s="52"/>
      <c r="NUX158" s="52"/>
      <c r="NUY158" s="52"/>
      <c r="NUZ158" s="52"/>
      <c r="NVA158" s="52"/>
      <c r="NVB158" s="52"/>
      <c r="NVC158" s="52"/>
      <c r="NVD158" s="52"/>
      <c r="NVE158" s="52"/>
      <c r="NVF158" s="52"/>
      <c r="NVG158" s="52"/>
      <c r="NVH158" s="52"/>
      <c r="NVI158" s="52"/>
      <c r="NVJ158" s="52"/>
      <c r="NVK158" s="52"/>
      <c r="NVL158" s="52"/>
      <c r="NVM158" s="52"/>
      <c r="NVN158" s="52"/>
      <c r="NVO158" s="52"/>
      <c r="NVP158" s="52"/>
      <c r="NVQ158" s="52"/>
      <c r="NVR158" s="52"/>
      <c r="NVS158" s="52"/>
      <c r="NVT158" s="52"/>
      <c r="NVU158" s="52"/>
      <c r="NVV158" s="52"/>
      <c r="NVW158" s="52"/>
      <c r="NVX158" s="52"/>
      <c r="NVY158" s="52"/>
      <c r="NVZ158" s="52"/>
      <c r="NWA158" s="52"/>
      <c r="NWB158" s="52"/>
      <c r="NWC158" s="52"/>
      <c r="NWD158" s="52"/>
      <c r="NWE158" s="52"/>
      <c r="NWF158" s="52"/>
      <c r="NWG158" s="52"/>
      <c r="NWH158" s="52"/>
      <c r="NWI158" s="52"/>
      <c r="NWJ158" s="52"/>
      <c r="NWK158" s="52"/>
      <c r="NWL158" s="52"/>
      <c r="NWM158" s="52"/>
      <c r="NWN158" s="52"/>
      <c r="NWO158" s="52"/>
      <c r="NWP158" s="52"/>
      <c r="NWQ158" s="52"/>
      <c r="NWR158" s="52"/>
      <c r="NWS158" s="52"/>
      <c r="NWT158" s="52"/>
      <c r="NWU158" s="52"/>
      <c r="NWV158" s="52"/>
      <c r="NWW158" s="52"/>
      <c r="NWX158" s="52"/>
      <c r="NWY158" s="52"/>
      <c r="NWZ158" s="52"/>
      <c r="NXA158" s="52"/>
      <c r="NXB158" s="52"/>
      <c r="NXC158" s="52"/>
      <c r="NXD158" s="52"/>
      <c r="NXE158" s="52"/>
      <c r="NXF158" s="52"/>
      <c r="NXG158" s="52"/>
      <c r="NXH158" s="52"/>
      <c r="NXI158" s="52"/>
      <c r="NXJ158" s="52"/>
      <c r="NXK158" s="52"/>
      <c r="NXL158" s="52"/>
      <c r="NXM158" s="52"/>
      <c r="NXN158" s="52"/>
      <c r="NXO158" s="52"/>
      <c r="NXP158" s="52"/>
      <c r="NXQ158" s="52"/>
      <c r="NXR158" s="52"/>
      <c r="NXS158" s="52"/>
      <c r="NXT158" s="52"/>
      <c r="NXU158" s="52"/>
      <c r="NXV158" s="52"/>
      <c r="NXW158" s="52"/>
      <c r="NXX158" s="52"/>
      <c r="NXY158" s="52"/>
      <c r="NXZ158" s="52"/>
      <c r="NYA158" s="52"/>
      <c r="NYB158" s="52"/>
      <c r="NYC158" s="52"/>
      <c r="NYD158" s="52"/>
      <c r="NYE158" s="52"/>
      <c r="NYF158" s="52"/>
      <c r="NYG158" s="52"/>
      <c r="NYH158" s="52"/>
      <c r="NYI158" s="52"/>
      <c r="NYJ158" s="52"/>
      <c r="NYK158" s="52"/>
      <c r="NYL158" s="52"/>
      <c r="NYM158" s="52"/>
      <c r="NYN158" s="52"/>
      <c r="NYO158" s="52"/>
      <c r="NYP158" s="52"/>
      <c r="NYQ158" s="52"/>
      <c r="NYR158" s="52"/>
      <c r="NYS158" s="52"/>
      <c r="NYT158" s="52"/>
      <c r="NYU158" s="52"/>
      <c r="NYV158" s="52"/>
      <c r="NYW158" s="52"/>
      <c r="NYX158" s="52"/>
      <c r="NYY158" s="52"/>
      <c r="NYZ158" s="52"/>
      <c r="NZA158" s="52"/>
      <c r="NZB158" s="52"/>
      <c r="NZC158" s="52"/>
      <c r="NZD158" s="52"/>
      <c r="NZE158" s="52"/>
      <c r="NZF158" s="52"/>
      <c r="NZG158" s="52"/>
      <c r="NZH158" s="52"/>
      <c r="NZI158" s="52"/>
      <c r="NZJ158" s="52"/>
      <c r="NZK158" s="52"/>
      <c r="NZL158" s="52"/>
      <c r="NZM158" s="52"/>
      <c r="NZN158" s="52"/>
      <c r="NZO158" s="52"/>
      <c r="NZP158" s="52"/>
      <c r="NZQ158" s="52"/>
      <c r="NZR158" s="52"/>
      <c r="NZS158" s="52"/>
      <c r="NZT158" s="52"/>
      <c r="NZU158" s="52"/>
      <c r="NZV158" s="52"/>
      <c r="NZW158" s="52"/>
      <c r="NZX158" s="52"/>
      <c r="NZY158" s="52"/>
      <c r="NZZ158" s="52"/>
      <c r="OAA158" s="52"/>
      <c r="OAB158" s="52"/>
      <c r="OAC158" s="52"/>
      <c r="OAD158" s="52"/>
      <c r="OAE158" s="52"/>
      <c r="OAF158" s="52"/>
      <c r="OAG158" s="52"/>
      <c r="OAH158" s="52"/>
      <c r="OAI158" s="52"/>
      <c r="OAJ158" s="52"/>
      <c r="OAK158" s="52"/>
      <c r="OAL158" s="52"/>
      <c r="OAM158" s="52"/>
      <c r="OAN158" s="52"/>
      <c r="OAO158" s="52"/>
      <c r="OAP158" s="52"/>
      <c r="OAQ158" s="52"/>
      <c r="OAR158" s="52"/>
      <c r="OAS158" s="52"/>
      <c r="OAT158" s="52"/>
      <c r="OAU158" s="52"/>
      <c r="OAV158" s="52"/>
      <c r="OAW158" s="52"/>
      <c r="OAX158" s="52"/>
      <c r="OAY158" s="52"/>
      <c r="OAZ158" s="52"/>
      <c r="OBA158" s="52"/>
      <c r="OBB158" s="52"/>
      <c r="OBC158" s="52"/>
      <c r="OBD158" s="52"/>
      <c r="OBE158" s="52"/>
      <c r="OBF158" s="52"/>
      <c r="OBG158" s="52"/>
      <c r="OBH158" s="52"/>
      <c r="OBI158" s="52"/>
      <c r="OBJ158" s="52"/>
      <c r="OBK158" s="52"/>
      <c r="OBL158" s="52"/>
      <c r="OBM158" s="52"/>
      <c r="OBN158" s="52"/>
      <c r="OBO158" s="52"/>
      <c r="OBP158" s="52"/>
      <c r="OBQ158" s="52"/>
      <c r="OBR158" s="52"/>
      <c r="OBS158" s="52"/>
      <c r="OBT158" s="52"/>
      <c r="OBU158" s="52"/>
      <c r="OBV158" s="52"/>
      <c r="OBW158" s="52"/>
      <c r="OBX158" s="52"/>
      <c r="OBY158" s="52"/>
      <c r="OBZ158" s="52"/>
      <c r="OCA158" s="52"/>
      <c r="OCB158" s="52"/>
      <c r="OCC158" s="52"/>
      <c r="OCD158" s="52"/>
      <c r="OCE158" s="52"/>
      <c r="OCF158" s="52"/>
      <c r="OCG158" s="52"/>
      <c r="OCH158" s="52"/>
      <c r="OCI158" s="52"/>
      <c r="OCJ158" s="52"/>
      <c r="OCK158" s="52"/>
      <c r="OCL158" s="52"/>
      <c r="OCM158" s="52"/>
      <c r="OCN158" s="52"/>
      <c r="OCO158" s="52"/>
      <c r="OCP158" s="52"/>
      <c r="OCQ158" s="52"/>
      <c r="OCR158" s="52"/>
      <c r="OCS158" s="52"/>
      <c r="OCT158" s="52"/>
      <c r="OCU158" s="52"/>
      <c r="OCV158" s="52"/>
      <c r="OCW158" s="52"/>
      <c r="OCX158" s="52"/>
      <c r="OCY158" s="52"/>
      <c r="OCZ158" s="52"/>
      <c r="ODA158" s="52"/>
      <c r="ODB158" s="52"/>
      <c r="ODC158" s="52"/>
      <c r="ODD158" s="52"/>
      <c r="ODE158" s="52"/>
      <c r="ODF158" s="52"/>
      <c r="ODG158" s="52"/>
      <c r="ODH158" s="52"/>
      <c r="ODI158" s="52"/>
      <c r="ODJ158" s="52"/>
      <c r="ODK158" s="52"/>
      <c r="ODL158" s="52"/>
      <c r="ODM158" s="52"/>
      <c r="ODN158" s="52"/>
      <c r="ODO158" s="52"/>
      <c r="ODP158" s="52"/>
      <c r="ODQ158" s="52"/>
      <c r="ODR158" s="52"/>
      <c r="ODS158" s="52"/>
      <c r="ODT158" s="52"/>
      <c r="ODU158" s="52"/>
      <c r="ODV158" s="52"/>
      <c r="ODW158" s="52"/>
      <c r="ODX158" s="52"/>
      <c r="ODY158" s="52"/>
      <c r="ODZ158" s="52"/>
      <c r="OEA158" s="52"/>
      <c r="OEB158" s="52"/>
      <c r="OEC158" s="52"/>
      <c r="OED158" s="52"/>
      <c r="OEE158" s="52"/>
      <c r="OEF158" s="52"/>
      <c r="OEG158" s="52"/>
      <c r="OEH158" s="52"/>
      <c r="OEI158" s="52"/>
      <c r="OEJ158" s="52"/>
      <c r="OEK158" s="52"/>
      <c r="OEL158" s="52"/>
      <c r="OEM158" s="52"/>
      <c r="OEN158" s="52"/>
      <c r="OEO158" s="52"/>
      <c r="OEP158" s="52"/>
      <c r="OEQ158" s="52"/>
      <c r="OER158" s="52"/>
      <c r="OES158" s="52"/>
      <c r="OET158" s="52"/>
      <c r="OEU158" s="52"/>
      <c r="OEV158" s="52"/>
      <c r="OEW158" s="52"/>
      <c r="OEX158" s="52"/>
      <c r="OEY158" s="52"/>
      <c r="OEZ158" s="52"/>
      <c r="OFA158" s="52"/>
      <c r="OFB158" s="52"/>
      <c r="OFC158" s="52"/>
      <c r="OFD158" s="52"/>
      <c r="OFE158" s="52"/>
      <c r="OFF158" s="52"/>
      <c r="OFG158" s="52"/>
      <c r="OFH158" s="52"/>
      <c r="OFI158" s="52"/>
      <c r="OFJ158" s="52"/>
      <c r="OFK158" s="52"/>
      <c r="OFL158" s="52"/>
      <c r="OFM158" s="52"/>
      <c r="OFN158" s="52"/>
      <c r="OFO158" s="52"/>
      <c r="OFP158" s="52"/>
      <c r="OFQ158" s="52"/>
      <c r="OFR158" s="52"/>
      <c r="OFS158" s="52"/>
      <c r="OFT158" s="52"/>
      <c r="OFU158" s="52"/>
      <c r="OFV158" s="52"/>
      <c r="OFW158" s="52"/>
      <c r="OFX158" s="52"/>
      <c r="OFY158" s="52"/>
      <c r="OFZ158" s="52"/>
      <c r="OGA158" s="52"/>
      <c r="OGB158" s="52"/>
      <c r="OGC158" s="52"/>
      <c r="OGD158" s="52"/>
      <c r="OGE158" s="52"/>
      <c r="OGF158" s="52"/>
      <c r="OGG158" s="52"/>
      <c r="OGH158" s="52"/>
      <c r="OGI158" s="52"/>
      <c r="OGJ158" s="52"/>
      <c r="OGK158" s="52"/>
      <c r="OGL158" s="52"/>
      <c r="OGM158" s="52"/>
      <c r="OGN158" s="52"/>
      <c r="OGO158" s="52"/>
      <c r="OGP158" s="52"/>
      <c r="OGQ158" s="52"/>
      <c r="OGR158" s="52"/>
      <c r="OGS158" s="52"/>
      <c r="OGT158" s="52"/>
      <c r="OGU158" s="52"/>
      <c r="OGV158" s="52"/>
      <c r="OGW158" s="52"/>
      <c r="OGX158" s="52"/>
      <c r="OGY158" s="52"/>
      <c r="OGZ158" s="52"/>
      <c r="OHA158" s="52"/>
      <c r="OHB158" s="52"/>
      <c r="OHC158" s="52"/>
      <c r="OHD158" s="52"/>
      <c r="OHE158" s="52"/>
      <c r="OHF158" s="52"/>
      <c r="OHG158" s="52"/>
      <c r="OHH158" s="52"/>
      <c r="OHI158" s="52"/>
      <c r="OHJ158" s="52"/>
      <c r="OHK158" s="52"/>
      <c r="OHL158" s="52"/>
      <c r="OHM158" s="52"/>
      <c r="OHN158" s="52"/>
      <c r="OHO158" s="52"/>
      <c r="OHP158" s="52"/>
      <c r="OHQ158" s="52"/>
      <c r="OHR158" s="52"/>
      <c r="OHS158" s="52"/>
      <c r="OHT158" s="52"/>
      <c r="OHU158" s="52"/>
      <c r="OHV158" s="52"/>
      <c r="OHW158" s="52"/>
      <c r="OHX158" s="52"/>
      <c r="OHY158" s="52"/>
      <c r="OHZ158" s="52"/>
      <c r="OIA158" s="52"/>
      <c r="OIB158" s="52"/>
      <c r="OIC158" s="52"/>
      <c r="OID158" s="52"/>
      <c r="OIE158" s="52"/>
      <c r="OIF158" s="52"/>
      <c r="OIG158" s="52"/>
      <c r="OIH158" s="52"/>
      <c r="OII158" s="52"/>
      <c r="OIJ158" s="52"/>
      <c r="OIK158" s="52"/>
      <c r="OIL158" s="52"/>
      <c r="OIM158" s="52"/>
      <c r="OIN158" s="52"/>
      <c r="OIO158" s="52"/>
      <c r="OIP158" s="52"/>
      <c r="OIQ158" s="52"/>
      <c r="OIR158" s="52"/>
      <c r="OIS158" s="52"/>
      <c r="OIT158" s="52"/>
      <c r="OIU158" s="52"/>
      <c r="OIV158" s="52"/>
      <c r="OIW158" s="52"/>
      <c r="OIX158" s="52"/>
      <c r="OIY158" s="52"/>
      <c r="OIZ158" s="52"/>
      <c r="OJA158" s="52"/>
      <c r="OJB158" s="52"/>
      <c r="OJC158" s="52"/>
      <c r="OJD158" s="52"/>
      <c r="OJE158" s="52"/>
      <c r="OJF158" s="52"/>
      <c r="OJG158" s="52"/>
      <c r="OJH158" s="52"/>
      <c r="OJI158" s="52"/>
      <c r="OJJ158" s="52"/>
      <c r="OJK158" s="52"/>
      <c r="OJL158" s="52"/>
      <c r="OJM158" s="52"/>
      <c r="OJN158" s="52"/>
      <c r="OJO158" s="52"/>
      <c r="OJP158" s="52"/>
      <c r="OJQ158" s="52"/>
      <c r="OJR158" s="52"/>
      <c r="OJS158" s="52"/>
      <c r="OJT158" s="52"/>
      <c r="OJU158" s="52"/>
      <c r="OJV158" s="52"/>
      <c r="OJW158" s="52"/>
      <c r="OJX158" s="52"/>
      <c r="OJY158" s="52"/>
      <c r="OJZ158" s="52"/>
      <c r="OKA158" s="52"/>
      <c r="OKB158" s="52"/>
      <c r="OKC158" s="52"/>
      <c r="OKD158" s="52"/>
      <c r="OKE158" s="52"/>
      <c r="OKF158" s="52"/>
      <c r="OKG158" s="52"/>
      <c r="OKH158" s="52"/>
      <c r="OKI158" s="52"/>
      <c r="OKJ158" s="52"/>
      <c r="OKK158" s="52"/>
      <c r="OKL158" s="52"/>
      <c r="OKM158" s="52"/>
      <c r="OKN158" s="52"/>
      <c r="OKO158" s="52"/>
      <c r="OKP158" s="52"/>
      <c r="OKQ158" s="52"/>
      <c r="OKR158" s="52"/>
      <c r="OKS158" s="52"/>
      <c r="OKT158" s="52"/>
      <c r="OKU158" s="52"/>
      <c r="OKV158" s="52"/>
      <c r="OKW158" s="52"/>
      <c r="OKX158" s="52"/>
      <c r="OKY158" s="52"/>
      <c r="OKZ158" s="52"/>
      <c r="OLA158" s="52"/>
      <c r="OLB158" s="52"/>
      <c r="OLC158" s="52"/>
      <c r="OLD158" s="52"/>
      <c r="OLE158" s="52"/>
      <c r="OLF158" s="52"/>
      <c r="OLG158" s="52"/>
      <c r="OLH158" s="52"/>
      <c r="OLI158" s="52"/>
      <c r="OLJ158" s="52"/>
      <c r="OLK158" s="52"/>
      <c r="OLL158" s="52"/>
      <c r="OLM158" s="52"/>
      <c r="OLN158" s="52"/>
      <c r="OLO158" s="52"/>
      <c r="OLP158" s="52"/>
      <c r="OLQ158" s="52"/>
      <c r="OLR158" s="52"/>
      <c r="OLS158" s="52"/>
      <c r="OLT158" s="52"/>
      <c r="OLU158" s="52"/>
      <c r="OLV158" s="52"/>
      <c r="OLW158" s="52"/>
      <c r="OLX158" s="52"/>
      <c r="OLY158" s="52"/>
      <c r="OLZ158" s="52"/>
      <c r="OMA158" s="52"/>
      <c r="OMB158" s="52"/>
      <c r="OMC158" s="52"/>
      <c r="OMD158" s="52"/>
      <c r="OME158" s="52"/>
      <c r="OMF158" s="52"/>
      <c r="OMG158" s="52"/>
      <c r="OMH158" s="52"/>
      <c r="OMI158" s="52"/>
      <c r="OMJ158" s="52"/>
      <c r="OMK158" s="52"/>
      <c r="OML158" s="52"/>
      <c r="OMM158" s="52"/>
      <c r="OMN158" s="52"/>
      <c r="OMO158" s="52"/>
      <c r="OMP158" s="52"/>
      <c r="OMQ158" s="52"/>
      <c r="OMR158" s="52"/>
      <c r="OMS158" s="52"/>
      <c r="OMT158" s="52"/>
      <c r="OMU158" s="52"/>
      <c r="OMV158" s="52"/>
      <c r="OMW158" s="52"/>
      <c r="OMX158" s="52"/>
      <c r="OMY158" s="52"/>
      <c r="OMZ158" s="52"/>
      <c r="ONA158" s="52"/>
      <c r="ONB158" s="52"/>
      <c r="ONC158" s="52"/>
      <c r="OND158" s="52"/>
      <c r="ONE158" s="52"/>
      <c r="ONF158" s="52"/>
      <c r="ONG158" s="52"/>
      <c r="ONH158" s="52"/>
      <c r="ONI158" s="52"/>
      <c r="ONJ158" s="52"/>
      <c r="ONK158" s="52"/>
      <c r="ONL158" s="52"/>
      <c r="ONM158" s="52"/>
      <c r="ONN158" s="52"/>
      <c r="ONO158" s="52"/>
      <c r="ONP158" s="52"/>
      <c r="ONQ158" s="52"/>
      <c r="ONR158" s="52"/>
      <c r="ONS158" s="52"/>
      <c r="ONT158" s="52"/>
      <c r="ONU158" s="52"/>
      <c r="ONV158" s="52"/>
      <c r="ONW158" s="52"/>
      <c r="ONX158" s="52"/>
      <c r="ONY158" s="52"/>
      <c r="ONZ158" s="52"/>
      <c r="OOA158" s="52"/>
      <c r="OOB158" s="52"/>
      <c r="OOC158" s="52"/>
      <c r="OOD158" s="52"/>
      <c r="OOE158" s="52"/>
      <c r="OOF158" s="52"/>
      <c r="OOG158" s="52"/>
      <c r="OOH158" s="52"/>
      <c r="OOI158" s="52"/>
      <c r="OOJ158" s="52"/>
      <c r="OOK158" s="52"/>
      <c r="OOL158" s="52"/>
      <c r="OOM158" s="52"/>
      <c r="OON158" s="52"/>
      <c r="OOO158" s="52"/>
      <c r="OOP158" s="52"/>
      <c r="OOQ158" s="52"/>
      <c r="OOR158" s="52"/>
      <c r="OOS158" s="52"/>
      <c r="OOT158" s="52"/>
      <c r="OOU158" s="52"/>
      <c r="OOV158" s="52"/>
      <c r="OOW158" s="52"/>
      <c r="OOX158" s="52"/>
      <c r="OOY158" s="52"/>
      <c r="OOZ158" s="52"/>
      <c r="OPA158" s="52"/>
      <c r="OPB158" s="52"/>
      <c r="OPC158" s="52"/>
      <c r="OPD158" s="52"/>
      <c r="OPE158" s="52"/>
      <c r="OPF158" s="52"/>
      <c r="OPG158" s="52"/>
      <c r="OPH158" s="52"/>
      <c r="OPI158" s="52"/>
      <c r="OPJ158" s="52"/>
      <c r="OPK158" s="52"/>
      <c r="OPL158" s="52"/>
      <c r="OPM158" s="52"/>
      <c r="OPN158" s="52"/>
      <c r="OPO158" s="52"/>
      <c r="OPP158" s="52"/>
      <c r="OPQ158" s="52"/>
      <c r="OPR158" s="52"/>
      <c r="OPS158" s="52"/>
      <c r="OPT158" s="52"/>
      <c r="OPU158" s="52"/>
      <c r="OPV158" s="52"/>
      <c r="OPW158" s="52"/>
      <c r="OPX158" s="52"/>
      <c r="OPY158" s="52"/>
      <c r="OPZ158" s="52"/>
      <c r="OQA158" s="52"/>
      <c r="OQB158" s="52"/>
      <c r="OQC158" s="52"/>
      <c r="OQD158" s="52"/>
      <c r="OQE158" s="52"/>
      <c r="OQF158" s="52"/>
      <c r="OQG158" s="52"/>
      <c r="OQH158" s="52"/>
      <c r="OQI158" s="52"/>
      <c r="OQJ158" s="52"/>
      <c r="OQK158" s="52"/>
      <c r="OQL158" s="52"/>
      <c r="OQM158" s="52"/>
      <c r="OQN158" s="52"/>
      <c r="OQO158" s="52"/>
      <c r="OQP158" s="52"/>
      <c r="OQQ158" s="52"/>
      <c r="OQR158" s="52"/>
      <c r="OQS158" s="52"/>
      <c r="OQT158" s="52"/>
      <c r="OQU158" s="52"/>
      <c r="OQV158" s="52"/>
      <c r="OQW158" s="52"/>
      <c r="OQX158" s="52"/>
      <c r="OQY158" s="52"/>
      <c r="OQZ158" s="52"/>
      <c r="ORA158" s="52"/>
      <c r="ORB158" s="52"/>
      <c r="ORC158" s="52"/>
      <c r="ORD158" s="52"/>
      <c r="ORE158" s="52"/>
      <c r="ORF158" s="52"/>
      <c r="ORG158" s="52"/>
      <c r="ORH158" s="52"/>
      <c r="ORI158" s="52"/>
      <c r="ORJ158" s="52"/>
      <c r="ORK158" s="52"/>
      <c r="ORL158" s="52"/>
      <c r="ORM158" s="52"/>
      <c r="ORN158" s="52"/>
      <c r="ORO158" s="52"/>
      <c r="ORP158" s="52"/>
      <c r="ORQ158" s="52"/>
      <c r="ORR158" s="52"/>
      <c r="ORS158" s="52"/>
      <c r="ORT158" s="52"/>
      <c r="ORU158" s="52"/>
      <c r="ORV158" s="52"/>
      <c r="ORW158" s="52"/>
      <c r="ORX158" s="52"/>
      <c r="ORY158" s="52"/>
      <c r="ORZ158" s="52"/>
      <c r="OSA158" s="52"/>
      <c r="OSB158" s="52"/>
      <c r="OSC158" s="52"/>
      <c r="OSD158" s="52"/>
      <c r="OSE158" s="52"/>
      <c r="OSF158" s="52"/>
      <c r="OSG158" s="52"/>
      <c r="OSH158" s="52"/>
      <c r="OSI158" s="52"/>
      <c r="OSJ158" s="52"/>
      <c r="OSK158" s="52"/>
      <c r="OSL158" s="52"/>
      <c r="OSM158" s="52"/>
      <c r="OSN158" s="52"/>
      <c r="OSO158" s="52"/>
      <c r="OSP158" s="52"/>
      <c r="OSQ158" s="52"/>
      <c r="OSR158" s="52"/>
      <c r="OSS158" s="52"/>
      <c r="OST158" s="52"/>
      <c r="OSU158" s="52"/>
      <c r="OSV158" s="52"/>
      <c r="OSW158" s="52"/>
      <c r="OSX158" s="52"/>
      <c r="OSY158" s="52"/>
      <c r="OSZ158" s="52"/>
      <c r="OTA158" s="52"/>
      <c r="OTB158" s="52"/>
      <c r="OTC158" s="52"/>
      <c r="OTD158" s="52"/>
      <c r="OTE158" s="52"/>
      <c r="OTF158" s="52"/>
      <c r="OTG158" s="52"/>
      <c r="OTH158" s="52"/>
      <c r="OTI158" s="52"/>
      <c r="OTJ158" s="52"/>
      <c r="OTK158" s="52"/>
      <c r="OTL158" s="52"/>
      <c r="OTM158" s="52"/>
      <c r="OTN158" s="52"/>
      <c r="OTO158" s="52"/>
      <c r="OTP158" s="52"/>
      <c r="OTQ158" s="52"/>
      <c r="OTR158" s="52"/>
      <c r="OTS158" s="52"/>
      <c r="OTT158" s="52"/>
      <c r="OTU158" s="52"/>
      <c r="OTV158" s="52"/>
      <c r="OTW158" s="52"/>
      <c r="OTX158" s="52"/>
      <c r="OTY158" s="52"/>
      <c r="OTZ158" s="52"/>
      <c r="OUA158" s="52"/>
      <c r="OUB158" s="52"/>
      <c r="OUC158" s="52"/>
      <c r="OUD158" s="52"/>
      <c r="OUE158" s="52"/>
      <c r="OUF158" s="52"/>
      <c r="OUG158" s="52"/>
      <c r="OUH158" s="52"/>
      <c r="OUI158" s="52"/>
      <c r="OUJ158" s="52"/>
      <c r="OUK158" s="52"/>
      <c r="OUL158" s="52"/>
      <c r="OUM158" s="52"/>
      <c r="OUN158" s="52"/>
      <c r="OUO158" s="52"/>
      <c r="OUP158" s="52"/>
      <c r="OUQ158" s="52"/>
      <c r="OUR158" s="52"/>
      <c r="OUS158" s="52"/>
      <c r="OUT158" s="52"/>
      <c r="OUU158" s="52"/>
      <c r="OUV158" s="52"/>
      <c r="OUW158" s="52"/>
      <c r="OUX158" s="52"/>
      <c r="OUY158" s="52"/>
      <c r="OUZ158" s="52"/>
      <c r="OVA158" s="52"/>
      <c r="OVB158" s="52"/>
      <c r="OVC158" s="52"/>
      <c r="OVD158" s="52"/>
      <c r="OVE158" s="52"/>
      <c r="OVF158" s="52"/>
      <c r="OVG158" s="52"/>
      <c r="OVH158" s="52"/>
      <c r="OVI158" s="52"/>
      <c r="OVJ158" s="52"/>
      <c r="OVK158" s="52"/>
      <c r="OVL158" s="52"/>
      <c r="OVM158" s="52"/>
      <c r="OVN158" s="52"/>
      <c r="OVO158" s="52"/>
      <c r="OVP158" s="52"/>
      <c r="OVQ158" s="52"/>
      <c r="OVR158" s="52"/>
      <c r="OVS158" s="52"/>
      <c r="OVT158" s="52"/>
      <c r="OVU158" s="52"/>
      <c r="OVV158" s="52"/>
      <c r="OVW158" s="52"/>
      <c r="OVX158" s="52"/>
      <c r="OVY158" s="52"/>
      <c r="OVZ158" s="52"/>
      <c r="OWA158" s="52"/>
      <c r="OWB158" s="52"/>
      <c r="OWC158" s="52"/>
      <c r="OWD158" s="52"/>
      <c r="OWE158" s="52"/>
      <c r="OWF158" s="52"/>
      <c r="OWG158" s="52"/>
      <c r="OWH158" s="52"/>
      <c r="OWI158" s="52"/>
      <c r="OWJ158" s="52"/>
      <c r="OWK158" s="52"/>
      <c r="OWL158" s="52"/>
      <c r="OWM158" s="52"/>
      <c r="OWN158" s="52"/>
      <c r="OWO158" s="52"/>
      <c r="OWP158" s="52"/>
      <c r="OWQ158" s="52"/>
      <c r="OWR158" s="52"/>
      <c r="OWS158" s="52"/>
      <c r="OWT158" s="52"/>
      <c r="OWU158" s="52"/>
      <c r="OWV158" s="52"/>
      <c r="OWW158" s="52"/>
      <c r="OWX158" s="52"/>
      <c r="OWY158" s="52"/>
      <c r="OWZ158" s="52"/>
      <c r="OXA158" s="52"/>
      <c r="OXB158" s="52"/>
      <c r="OXC158" s="52"/>
      <c r="OXD158" s="52"/>
      <c r="OXE158" s="52"/>
      <c r="OXF158" s="52"/>
      <c r="OXG158" s="52"/>
      <c r="OXH158" s="52"/>
      <c r="OXI158" s="52"/>
      <c r="OXJ158" s="52"/>
      <c r="OXK158" s="52"/>
      <c r="OXL158" s="52"/>
      <c r="OXM158" s="52"/>
      <c r="OXN158" s="52"/>
      <c r="OXO158" s="52"/>
      <c r="OXP158" s="52"/>
      <c r="OXQ158" s="52"/>
      <c r="OXR158" s="52"/>
      <c r="OXS158" s="52"/>
      <c r="OXT158" s="52"/>
      <c r="OXU158" s="52"/>
      <c r="OXV158" s="52"/>
      <c r="OXW158" s="52"/>
      <c r="OXX158" s="52"/>
      <c r="OXY158" s="52"/>
      <c r="OXZ158" s="52"/>
      <c r="OYA158" s="52"/>
      <c r="OYB158" s="52"/>
      <c r="OYC158" s="52"/>
      <c r="OYD158" s="52"/>
      <c r="OYE158" s="52"/>
      <c r="OYF158" s="52"/>
      <c r="OYG158" s="52"/>
      <c r="OYH158" s="52"/>
      <c r="OYI158" s="52"/>
      <c r="OYJ158" s="52"/>
      <c r="OYK158" s="52"/>
      <c r="OYL158" s="52"/>
      <c r="OYM158" s="52"/>
      <c r="OYN158" s="52"/>
      <c r="OYO158" s="52"/>
      <c r="OYP158" s="52"/>
      <c r="OYQ158" s="52"/>
      <c r="OYR158" s="52"/>
      <c r="OYS158" s="52"/>
      <c r="OYT158" s="52"/>
      <c r="OYU158" s="52"/>
      <c r="OYV158" s="52"/>
      <c r="OYW158" s="52"/>
      <c r="OYX158" s="52"/>
      <c r="OYY158" s="52"/>
      <c r="OYZ158" s="52"/>
      <c r="OZA158" s="52"/>
      <c r="OZB158" s="52"/>
      <c r="OZC158" s="52"/>
      <c r="OZD158" s="52"/>
      <c r="OZE158" s="52"/>
      <c r="OZF158" s="52"/>
      <c r="OZG158" s="52"/>
      <c r="OZH158" s="52"/>
      <c r="OZI158" s="52"/>
      <c r="OZJ158" s="52"/>
      <c r="OZK158" s="52"/>
      <c r="OZL158" s="52"/>
      <c r="OZM158" s="52"/>
      <c r="OZN158" s="52"/>
      <c r="OZO158" s="52"/>
      <c r="OZP158" s="52"/>
      <c r="OZQ158" s="52"/>
      <c r="OZR158" s="52"/>
      <c r="OZS158" s="52"/>
      <c r="OZT158" s="52"/>
      <c r="OZU158" s="52"/>
      <c r="OZV158" s="52"/>
      <c r="OZW158" s="52"/>
      <c r="OZX158" s="52"/>
      <c r="OZY158" s="52"/>
      <c r="OZZ158" s="52"/>
      <c r="PAA158" s="52"/>
      <c r="PAB158" s="52"/>
      <c r="PAC158" s="52"/>
      <c r="PAD158" s="52"/>
      <c r="PAE158" s="52"/>
      <c r="PAF158" s="52"/>
      <c r="PAG158" s="52"/>
      <c r="PAH158" s="52"/>
      <c r="PAI158" s="52"/>
      <c r="PAJ158" s="52"/>
      <c r="PAK158" s="52"/>
      <c r="PAL158" s="52"/>
      <c r="PAM158" s="52"/>
      <c r="PAN158" s="52"/>
      <c r="PAO158" s="52"/>
      <c r="PAP158" s="52"/>
      <c r="PAQ158" s="52"/>
      <c r="PAR158" s="52"/>
      <c r="PAS158" s="52"/>
      <c r="PAT158" s="52"/>
      <c r="PAU158" s="52"/>
      <c r="PAV158" s="52"/>
      <c r="PAW158" s="52"/>
      <c r="PAX158" s="52"/>
      <c r="PAY158" s="52"/>
      <c r="PAZ158" s="52"/>
      <c r="PBA158" s="52"/>
      <c r="PBB158" s="52"/>
      <c r="PBC158" s="52"/>
      <c r="PBD158" s="52"/>
      <c r="PBE158" s="52"/>
      <c r="PBF158" s="52"/>
      <c r="PBG158" s="52"/>
      <c r="PBH158" s="52"/>
      <c r="PBI158" s="52"/>
      <c r="PBJ158" s="52"/>
      <c r="PBK158" s="52"/>
      <c r="PBL158" s="52"/>
      <c r="PBM158" s="52"/>
      <c r="PBN158" s="52"/>
      <c r="PBO158" s="52"/>
      <c r="PBP158" s="52"/>
      <c r="PBQ158" s="52"/>
      <c r="PBR158" s="52"/>
      <c r="PBS158" s="52"/>
      <c r="PBT158" s="52"/>
      <c r="PBU158" s="52"/>
      <c r="PBV158" s="52"/>
      <c r="PBW158" s="52"/>
      <c r="PBX158" s="52"/>
      <c r="PBY158" s="52"/>
      <c r="PBZ158" s="52"/>
      <c r="PCA158" s="52"/>
      <c r="PCB158" s="52"/>
      <c r="PCC158" s="52"/>
      <c r="PCD158" s="52"/>
      <c r="PCE158" s="52"/>
      <c r="PCF158" s="52"/>
      <c r="PCG158" s="52"/>
      <c r="PCH158" s="52"/>
      <c r="PCI158" s="52"/>
      <c r="PCJ158" s="52"/>
      <c r="PCK158" s="52"/>
      <c r="PCL158" s="52"/>
      <c r="PCM158" s="52"/>
      <c r="PCN158" s="52"/>
      <c r="PCO158" s="52"/>
      <c r="PCP158" s="52"/>
      <c r="PCQ158" s="52"/>
      <c r="PCR158" s="52"/>
      <c r="PCS158" s="52"/>
      <c r="PCT158" s="52"/>
      <c r="PCU158" s="52"/>
      <c r="PCV158" s="52"/>
      <c r="PCW158" s="52"/>
      <c r="PCX158" s="52"/>
      <c r="PCY158" s="52"/>
      <c r="PCZ158" s="52"/>
      <c r="PDA158" s="52"/>
      <c r="PDB158" s="52"/>
      <c r="PDC158" s="52"/>
      <c r="PDD158" s="52"/>
      <c r="PDE158" s="52"/>
      <c r="PDF158" s="52"/>
      <c r="PDG158" s="52"/>
      <c r="PDH158" s="52"/>
      <c r="PDI158" s="52"/>
      <c r="PDJ158" s="52"/>
      <c r="PDK158" s="52"/>
      <c r="PDL158" s="52"/>
      <c r="PDM158" s="52"/>
      <c r="PDN158" s="52"/>
      <c r="PDO158" s="52"/>
      <c r="PDP158" s="52"/>
      <c r="PDQ158" s="52"/>
      <c r="PDR158" s="52"/>
      <c r="PDS158" s="52"/>
      <c r="PDT158" s="52"/>
      <c r="PDU158" s="52"/>
      <c r="PDV158" s="52"/>
      <c r="PDW158" s="52"/>
      <c r="PDX158" s="52"/>
      <c r="PDY158" s="52"/>
      <c r="PDZ158" s="52"/>
      <c r="PEA158" s="52"/>
      <c r="PEB158" s="52"/>
      <c r="PEC158" s="52"/>
      <c r="PED158" s="52"/>
      <c r="PEE158" s="52"/>
      <c r="PEF158" s="52"/>
      <c r="PEG158" s="52"/>
      <c r="PEH158" s="52"/>
      <c r="PEI158" s="52"/>
      <c r="PEJ158" s="52"/>
      <c r="PEK158" s="52"/>
      <c r="PEL158" s="52"/>
      <c r="PEM158" s="52"/>
      <c r="PEN158" s="52"/>
      <c r="PEO158" s="52"/>
      <c r="PEP158" s="52"/>
      <c r="PEQ158" s="52"/>
      <c r="PER158" s="52"/>
      <c r="PES158" s="52"/>
      <c r="PET158" s="52"/>
      <c r="PEU158" s="52"/>
      <c r="PEV158" s="52"/>
      <c r="PEW158" s="52"/>
      <c r="PEX158" s="52"/>
      <c r="PEY158" s="52"/>
      <c r="PEZ158" s="52"/>
      <c r="PFA158" s="52"/>
      <c r="PFB158" s="52"/>
      <c r="PFC158" s="52"/>
      <c r="PFD158" s="52"/>
      <c r="PFE158" s="52"/>
      <c r="PFF158" s="52"/>
      <c r="PFG158" s="52"/>
      <c r="PFH158" s="52"/>
      <c r="PFI158" s="52"/>
      <c r="PFJ158" s="52"/>
      <c r="PFK158" s="52"/>
      <c r="PFL158" s="52"/>
      <c r="PFM158" s="52"/>
      <c r="PFN158" s="52"/>
      <c r="PFO158" s="52"/>
      <c r="PFP158" s="52"/>
      <c r="PFQ158" s="52"/>
      <c r="PFR158" s="52"/>
      <c r="PFS158" s="52"/>
      <c r="PFT158" s="52"/>
      <c r="PFU158" s="52"/>
      <c r="PFV158" s="52"/>
      <c r="PFW158" s="52"/>
      <c r="PFX158" s="52"/>
      <c r="PFY158" s="52"/>
      <c r="PFZ158" s="52"/>
      <c r="PGA158" s="52"/>
      <c r="PGB158" s="52"/>
      <c r="PGC158" s="52"/>
      <c r="PGD158" s="52"/>
      <c r="PGE158" s="52"/>
      <c r="PGF158" s="52"/>
      <c r="PGG158" s="52"/>
      <c r="PGH158" s="52"/>
      <c r="PGI158" s="52"/>
      <c r="PGJ158" s="52"/>
      <c r="PGK158" s="52"/>
      <c r="PGL158" s="52"/>
      <c r="PGM158" s="52"/>
      <c r="PGN158" s="52"/>
      <c r="PGO158" s="52"/>
      <c r="PGP158" s="52"/>
      <c r="PGQ158" s="52"/>
      <c r="PGR158" s="52"/>
      <c r="PGS158" s="52"/>
      <c r="PGT158" s="52"/>
      <c r="PGU158" s="52"/>
      <c r="PGV158" s="52"/>
      <c r="PGW158" s="52"/>
      <c r="PGX158" s="52"/>
      <c r="PGY158" s="52"/>
      <c r="PGZ158" s="52"/>
      <c r="PHA158" s="52"/>
      <c r="PHB158" s="52"/>
      <c r="PHC158" s="52"/>
      <c r="PHD158" s="52"/>
      <c r="PHE158" s="52"/>
      <c r="PHF158" s="52"/>
      <c r="PHG158" s="52"/>
      <c r="PHH158" s="52"/>
      <c r="PHI158" s="52"/>
      <c r="PHJ158" s="52"/>
      <c r="PHK158" s="52"/>
      <c r="PHL158" s="52"/>
      <c r="PHM158" s="52"/>
      <c r="PHN158" s="52"/>
      <c r="PHO158" s="52"/>
      <c r="PHP158" s="52"/>
      <c r="PHQ158" s="52"/>
      <c r="PHR158" s="52"/>
      <c r="PHS158" s="52"/>
      <c r="PHT158" s="52"/>
      <c r="PHU158" s="52"/>
      <c r="PHV158" s="52"/>
      <c r="PHW158" s="52"/>
      <c r="PHX158" s="52"/>
      <c r="PHY158" s="52"/>
      <c r="PHZ158" s="52"/>
      <c r="PIA158" s="52"/>
      <c r="PIB158" s="52"/>
      <c r="PIC158" s="52"/>
      <c r="PID158" s="52"/>
      <c r="PIE158" s="52"/>
      <c r="PIF158" s="52"/>
      <c r="PIG158" s="52"/>
      <c r="PIH158" s="52"/>
      <c r="PII158" s="52"/>
      <c r="PIJ158" s="52"/>
      <c r="PIK158" s="52"/>
      <c r="PIL158" s="52"/>
      <c r="PIM158" s="52"/>
      <c r="PIN158" s="52"/>
      <c r="PIO158" s="52"/>
      <c r="PIP158" s="52"/>
      <c r="PIQ158" s="52"/>
      <c r="PIR158" s="52"/>
      <c r="PIS158" s="52"/>
      <c r="PIT158" s="52"/>
      <c r="PIU158" s="52"/>
      <c r="PIV158" s="52"/>
      <c r="PIW158" s="52"/>
      <c r="PIX158" s="52"/>
      <c r="PIY158" s="52"/>
      <c r="PIZ158" s="52"/>
      <c r="PJA158" s="52"/>
      <c r="PJB158" s="52"/>
      <c r="PJC158" s="52"/>
      <c r="PJD158" s="52"/>
      <c r="PJE158" s="52"/>
      <c r="PJF158" s="52"/>
      <c r="PJG158" s="52"/>
      <c r="PJH158" s="52"/>
      <c r="PJI158" s="52"/>
      <c r="PJJ158" s="52"/>
      <c r="PJK158" s="52"/>
      <c r="PJL158" s="52"/>
      <c r="PJM158" s="52"/>
      <c r="PJN158" s="52"/>
      <c r="PJO158" s="52"/>
      <c r="PJP158" s="52"/>
      <c r="PJQ158" s="52"/>
      <c r="PJR158" s="52"/>
      <c r="PJS158" s="52"/>
      <c r="PJT158" s="52"/>
      <c r="PJU158" s="52"/>
      <c r="PJV158" s="52"/>
      <c r="PJW158" s="52"/>
      <c r="PJX158" s="52"/>
      <c r="PJY158" s="52"/>
      <c r="PJZ158" s="52"/>
      <c r="PKA158" s="52"/>
      <c r="PKB158" s="52"/>
      <c r="PKC158" s="52"/>
      <c r="PKD158" s="52"/>
      <c r="PKE158" s="52"/>
      <c r="PKF158" s="52"/>
      <c r="PKG158" s="52"/>
      <c r="PKH158" s="52"/>
      <c r="PKI158" s="52"/>
      <c r="PKJ158" s="52"/>
      <c r="PKK158" s="52"/>
      <c r="PKL158" s="52"/>
      <c r="PKM158" s="52"/>
      <c r="PKN158" s="52"/>
      <c r="PKO158" s="52"/>
      <c r="PKP158" s="52"/>
      <c r="PKQ158" s="52"/>
      <c r="PKR158" s="52"/>
      <c r="PKS158" s="52"/>
      <c r="PKT158" s="52"/>
      <c r="PKU158" s="52"/>
      <c r="PKV158" s="52"/>
      <c r="PKW158" s="52"/>
      <c r="PKX158" s="52"/>
      <c r="PKY158" s="52"/>
      <c r="PKZ158" s="52"/>
      <c r="PLA158" s="52"/>
      <c r="PLB158" s="52"/>
      <c r="PLC158" s="52"/>
      <c r="PLD158" s="52"/>
      <c r="PLE158" s="52"/>
      <c r="PLF158" s="52"/>
      <c r="PLG158" s="52"/>
      <c r="PLH158" s="52"/>
      <c r="PLI158" s="52"/>
      <c r="PLJ158" s="52"/>
      <c r="PLK158" s="52"/>
      <c r="PLL158" s="52"/>
      <c r="PLM158" s="52"/>
      <c r="PLN158" s="52"/>
      <c r="PLO158" s="52"/>
      <c r="PLP158" s="52"/>
      <c r="PLQ158" s="52"/>
      <c r="PLR158" s="52"/>
      <c r="PLS158" s="52"/>
      <c r="PLT158" s="52"/>
      <c r="PLU158" s="52"/>
      <c r="PLV158" s="52"/>
      <c r="PLW158" s="52"/>
      <c r="PLX158" s="52"/>
      <c r="PLY158" s="52"/>
      <c r="PLZ158" s="52"/>
      <c r="PMA158" s="52"/>
      <c r="PMB158" s="52"/>
      <c r="PMC158" s="52"/>
      <c r="PMD158" s="52"/>
      <c r="PME158" s="52"/>
      <c r="PMF158" s="52"/>
      <c r="PMG158" s="52"/>
      <c r="PMH158" s="52"/>
      <c r="PMI158" s="52"/>
      <c r="PMJ158" s="52"/>
      <c r="PMK158" s="52"/>
      <c r="PML158" s="52"/>
      <c r="PMM158" s="52"/>
      <c r="PMN158" s="52"/>
      <c r="PMO158" s="52"/>
      <c r="PMP158" s="52"/>
      <c r="PMQ158" s="52"/>
      <c r="PMR158" s="52"/>
      <c r="PMS158" s="52"/>
      <c r="PMT158" s="52"/>
      <c r="PMU158" s="52"/>
      <c r="PMV158" s="52"/>
      <c r="PMW158" s="52"/>
      <c r="PMX158" s="52"/>
      <c r="PMY158" s="52"/>
      <c r="PMZ158" s="52"/>
      <c r="PNA158" s="52"/>
      <c r="PNB158" s="52"/>
      <c r="PNC158" s="52"/>
      <c r="PND158" s="52"/>
      <c r="PNE158" s="52"/>
      <c r="PNF158" s="52"/>
      <c r="PNG158" s="52"/>
      <c r="PNH158" s="52"/>
      <c r="PNI158" s="52"/>
      <c r="PNJ158" s="52"/>
      <c r="PNK158" s="52"/>
      <c r="PNL158" s="52"/>
      <c r="PNM158" s="52"/>
      <c r="PNN158" s="52"/>
      <c r="PNO158" s="52"/>
      <c r="PNP158" s="52"/>
      <c r="PNQ158" s="52"/>
      <c r="PNR158" s="52"/>
      <c r="PNS158" s="52"/>
      <c r="PNT158" s="52"/>
      <c r="PNU158" s="52"/>
      <c r="PNV158" s="52"/>
      <c r="PNW158" s="52"/>
      <c r="PNX158" s="52"/>
      <c r="PNY158" s="52"/>
      <c r="PNZ158" s="52"/>
      <c r="POA158" s="52"/>
      <c r="POB158" s="52"/>
      <c r="POC158" s="52"/>
      <c r="POD158" s="52"/>
      <c r="POE158" s="52"/>
      <c r="POF158" s="52"/>
      <c r="POG158" s="52"/>
      <c r="POH158" s="52"/>
      <c r="POI158" s="52"/>
      <c r="POJ158" s="52"/>
      <c r="POK158" s="52"/>
      <c r="POL158" s="52"/>
      <c r="POM158" s="52"/>
      <c r="PON158" s="52"/>
      <c r="POO158" s="52"/>
      <c r="POP158" s="52"/>
      <c r="POQ158" s="52"/>
      <c r="POR158" s="52"/>
      <c r="POS158" s="52"/>
      <c r="POT158" s="52"/>
      <c r="POU158" s="52"/>
      <c r="POV158" s="52"/>
      <c r="POW158" s="52"/>
      <c r="POX158" s="52"/>
      <c r="POY158" s="52"/>
      <c r="POZ158" s="52"/>
      <c r="PPA158" s="52"/>
      <c r="PPB158" s="52"/>
      <c r="PPC158" s="52"/>
      <c r="PPD158" s="52"/>
      <c r="PPE158" s="52"/>
      <c r="PPF158" s="52"/>
      <c r="PPG158" s="52"/>
      <c r="PPH158" s="52"/>
      <c r="PPI158" s="52"/>
      <c r="PPJ158" s="52"/>
      <c r="PPK158" s="52"/>
      <c r="PPL158" s="52"/>
      <c r="PPM158" s="52"/>
      <c r="PPN158" s="52"/>
      <c r="PPO158" s="52"/>
      <c r="PPP158" s="52"/>
      <c r="PPQ158" s="52"/>
      <c r="PPR158" s="52"/>
      <c r="PPS158" s="52"/>
      <c r="PPT158" s="52"/>
      <c r="PPU158" s="52"/>
      <c r="PPV158" s="52"/>
      <c r="PPW158" s="52"/>
      <c r="PPX158" s="52"/>
      <c r="PPY158" s="52"/>
      <c r="PPZ158" s="52"/>
      <c r="PQA158" s="52"/>
      <c r="PQB158" s="52"/>
      <c r="PQC158" s="52"/>
      <c r="PQD158" s="52"/>
      <c r="PQE158" s="52"/>
      <c r="PQF158" s="52"/>
      <c r="PQG158" s="52"/>
      <c r="PQH158" s="52"/>
      <c r="PQI158" s="52"/>
      <c r="PQJ158" s="52"/>
      <c r="PQK158" s="52"/>
      <c r="PQL158" s="52"/>
      <c r="PQM158" s="52"/>
      <c r="PQN158" s="52"/>
      <c r="PQO158" s="52"/>
      <c r="PQP158" s="52"/>
      <c r="PQQ158" s="52"/>
      <c r="PQR158" s="52"/>
      <c r="PQS158" s="52"/>
      <c r="PQT158" s="52"/>
      <c r="PQU158" s="52"/>
      <c r="PQV158" s="52"/>
      <c r="PQW158" s="52"/>
      <c r="PQX158" s="52"/>
      <c r="PQY158" s="52"/>
      <c r="PQZ158" s="52"/>
      <c r="PRA158" s="52"/>
      <c r="PRB158" s="52"/>
      <c r="PRC158" s="52"/>
      <c r="PRD158" s="52"/>
      <c r="PRE158" s="52"/>
      <c r="PRF158" s="52"/>
      <c r="PRG158" s="52"/>
      <c r="PRH158" s="52"/>
      <c r="PRI158" s="52"/>
      <c r="PRJ158" s="52"/>
      <c r="PRK158" s="52"/>
      <c r="PRL158" s="52"/>
      <c r="PRM158" s="52"/>
      <c r="PRN158" s="52"/>
      <c r="PRO158" s="52"/>
      <c r="PRP158" s="52"/>
      <c r="PRQ158" s="52"/>
      <c r="PRR158" s="52"/>
      <c r="PRS158" s="52"/>
      <c r="PRT158" s="52"/>
      <c r="PRU158" s="52"/>
      <c r="PRV158" s="52"/>
      <c r="PRW158" s="52"/>
      <c r="PRX158" s="52"/>
      <c r="PRY158" s="52"/>
      <c r="PRZ158" s="52"/>
      <c r="PSA158" s="52"/>
      <c r="PSB158" s="52"/>
      <c r="PSC158" s="52"/>
      <c r="PSD158" s="52"/>
      <c r="PSE158" s="52"/>
      <c r="PSF158" s="52"/>
      <c r="PSG158" s="52"/>
      <c r="PSH158" s="52"/>
      <c r="PSI158" s="52"/>
      <c r="PSJ158" s="52"/>
      <c r="PSK158" s="52"/>
      <c r="PSL158" s="52"/>
      <c r="PSM158" s="52"/>
      <c r="PSN158" s="52"/>
      <c r="PSO158" s="52"/>
      <c r="PSP158" s="52"/>
      <c r="PSQ158" s="52"/>
      <c r="PSR158" s="52"/>
      <c r="PSS158" s="52"/>
      <c r="PST158" s="52"/>
      <c r="PSU158" s="52"/>
      <c r="PSV158" s="52"/>
      <c r="PSW158" s="52"/>
      <c r="PSX158" s="52"/>
      <c r="PSY158" s="52"/>
      <c r="PSZ158" s="52"/>
      <c r="PTA158" s="52"/>
      <c r="PTB158" s="52"/>
      <c r="PTC158" s="52"/>
      <c r="PTD158" s="52"/>
      <c r="PTE158" s="52"/>
      <c r="PTF158" s="52"/>
      <c r="PTG158" s="52"/>
      <c r="PTH158" s="52"/>
      <c r="PTI158" s="52"/>
      <c r="PTJ158" s="52"/>
      <c r="PTK158" s="52"/>
      <c r="PTL158" s="52"/>
      <c r="PTM158" s="52"/>
      <c r="PTN158" s="52"/>
      <c r="PTO158" s="52"/>
      <c r="PTP158" s="52"/>
      <c r="PTQ158" s="52"/>
      <c r="PTR158" s="52"/>
      <c r="PTS158" s="52"/>
      <c r="PTT158" s="52"/>
      <c r="PTU158" s="52"/>
      <c r="PTV158" s="52"/>
      <c r="PTW158" s="52"/>
      <c r="PTX158" s="52"/>
      <c r="PTY158" s="52"/>
      <c r="PTZ158" s="52"/>
      <c r="PUA158" s="52"/>
      <c r="PUB158" s="52"/>
      <c r="PUC158" s="52"/>
      <c r="PUD158" s="52"/>
      <c r="PUE158" s="52"/>
      <c r="PUF158" s="52"/>
      <c r="PUG158" s="52"/>
      <c r="PUH158" s="52"/>
      <c r="PUI158" s="52"/>
      <c r="PUJ158" s="52"/>
      <c r="PUK158" s="52"/>
      <c r="PUL158" s="52"/>
      <c r="PUM158" s="52"/>
      <c r="PUN158" s="52"/>
      <c r="PUO158" s="52"/>
      <c r="PUP158" s="52"/>
      <c r="PUQ158" s="52"/>
      <c r="PUR158" s="52"/>
      <c r="PUS158" s="52"/>
      <c r="PUT158" s="52"/>
      <c r="PUU158" s="52"/>
      <c r="PUV158" s="52"/>
      <c r="PUW158" s="52"/>
      <c r="PUX158" s="52"/>
      <c r="PUY158" s="52"/>
      <c r="PUZ158" s="52"/>
      <c r="PVA158" s="52"/>
      <c r="PVB158" s="52"/>
      <c r="PVC158" s="52"/>
      <c r="PVD158" s="52"/>
      <c r="PVE158" s="52"/>
      <c r="PVF158" s="52"/>
      <c r="PVG158" s="52"/>
      <c r="PVH158" s="52"/>
      <c r="PVI158" s="52"/>
      <c r="PVJ158" s="52"/>
      <c r="PVK158" s="52"/>
      <c r="PVL158" s="52"/>
      <c r="PVM158" s="52"/>
      <c r="PVN158" s="52"/>
      <c r="PVO158" s="52"/>
      <c r="PVP158" s="52"/>
      <c r="PVQ158" s="52"/>
      <c r="PVR158" s="52"/>
      <c r="PVS158" s="52"/>
      <c r="PVT158" s="52"/>
      <c r="PVU158" s="52"/>
      <c r="PVV158" s="52"/>
      <c r="PVW158" s="52"/>
      <c r="PVX158" s="52"/>
      <c r="PVY158" s="52"/>
      <c r="PVZ158" s="52"/>
      <c r="PWA158" s="52"/>
      <c r="PWB158" s="52"/>
      <c r="PWC158" s="52"/>
      <c r="PWD158" s="52"/>
      <c r="PWE158" s="52"/>
      <c r="PWF158" s="52"/>
      <c r="PWG158" s="52"/>
      <c r="PWH158" s="52"/>
      <c r="PWI158" s="52"/>
      <c r="PWJ158" s="52"/>
      <c r="PWK158" s="52"/>
      <c r="PWL158" s="52"/>
      <c r="PWM158" s="52"/>
      <c r="PWN158" s="52"/>
      <c r="PWO158" s="52"/>
      <c r="PWP158" s="52"/>
      <c r="PWQ158" s="52"/>
      <c r="PWR158" s="52"/>
      <c r="PWS158" s="52"/>
      <c r="PWT158" s="52"/>
      <c r="PWU158" s="52"/>
      <c r="PWV158" s="52"/>
      <c r="PWW158" s="52"/>
      <c r="PWX158" s="52"/>
      <c r="PWY158" s="52"/>
      <c r="PWZ158" s="52"/>
      <c r="PXA158" s="52"/>
      <c r="PXB158" s="52"/>
      <c r="PXC158" s="52"/>
      <c r="PXD158" s="52"/>
      <c r="PXE158" s="52"/>
      <c r="PXF158" s="52"/>
      <c r="PXG158" s="52"/>
      <c r="PXH158" s="52"/>
      <c r="PXI158" s="52"/>
      <c r="PXJ158" s="52"/>
      <c r="PXK158" s="52"/>
      <c r="PXL158" s="52"/>
      <c r="PXM158" s="52"/>
      <c r="PXN158" s="52"/>
      <c r="PXO158" s="52"/>
      <c r="PXP158" s="52"/>
      <c r="PXQ158" s="52"/>
      <c r="PXR158" s="52"/>
      <c r="PXS158" s="52"/>
      <c r="PXT158" s="52"/>
      <c r="PXU158" s="52"/>
      <c r="PXV158" s="52"/>
      <c r="PXW158" s="52"/>
      <c r="PXX158" s="52"/>
      <c r="PXY158" s="52"/>
      <c r="PXZ158" s="52"/>
      <c r="PYA158" s="52"/>
      <c r="PYB158" s="52"/>
      <c r="PYC158" s="52"/>
      <c r="PYD158" s="52"/>
      <c r="PYE158" s="52"/>
      <c r="PYF158" s="52"/>
      <c r="PYG158" s="52"/>
      <c r="PYH158" s="52"/>
      <c r="PYI158" s="52"/>
      <c r="PYJ158" s="52"/>
      <c r="PYK158" s="52"/>
      <c r="PYL158" s="52"/>
      <c r="PYM158" s="52"/>
      <c r="PYN158" s="52"/>
      <c r="PYO158" s="52"/>
      <c r="PYP158" s="52"/>
      <c r="PYQ158" s="52"/>
      <c r="PYR158" s="52"/>
      <c r="PYS158" s="52"/>
      <c r="PYT158" s="52"/>
      <c r="PYU158" s="52"/>
      <c r="PYV158" s="52"/>
      <c r="PYW158" s="52"/>
      <c r="PYX158" s="52"/>
      <c r="PYY158" s="52"/>
      <c r="PYZ158" s="52"/>
      <c r="PZA158" s="52"/>
      <c r="PZB158" s="52"/>
      <c r="PZC158" s="52"/>
      <c r="PZD158" s="52"/>
      <c r="PZE158" s="52"/>
      <c r="PZF158" s="52"/>
      <c r="PZG158" s="52"/>
      <c r="PZH158" s="52"/>
      <c r="PZI158" s="52"/>
      <c r="PZJ158" s="52"/>
      <c r="PZK158" s="52"/>
      <c r="PZL158" s="52"/>
      <c r="PZM158" s="52"/>
      <c r="PZN158" s="52"/>
      <c r="PZO158" s="52"/>
      <c r="PZP158" s="52"/>
      <c r="PZQ158" s="52"/>
      <c r="PZR158" s="52"/>
      <c r="PZS158" s="52"/>
      <c r="PZT158" s="52"/>
      <c r="PZU158" s="52"/>
      <c r="PZV158" s="52"/>
      <c r="PZW158" s="52"/>
      <c r="PZX158" s="52"/>
      <c r="PZY158" s="52"/>
      <c r="PZZ158" s="52"/>
      <c r="QAA158" s="52"/>
      <c r="QAB158" s="52"/>
      <c r="QAC158" s="52"/>
      <c r="QAD158" s="52"/>
      <c r="QAE158" s="52"/>
      <c r="QAF158" s="52"/>
      <c r="QAG158" s="52"/>
      <c r="QAH158" s="52"/>
      <c r="QAI158" s="52"/>
      <c r="QAJ158" s="52"/>
      <c r="QAK158" s="52"/>
      <c r="QAL158" s="52"/>
      <c r="QAM158" s="52"/>
      <c r="QAN158" s="52"/>
      <c r="QAO158" s="52"/>
      <c r="QAP158" s="52"/>
      <c r="QAQ158" s="52"/>
      <c r="QAR158" s="52"/>
      <c r="QAS158" s="52"/>
      <c r="QAT158" s="52"/>
      <c r="QAU158" s="52"/>
      <c r="QAV158" s="52"/>
      <c r="QAW158" s="52"/>
      <c r="QAX158" s="52"/>
      <c r="QAY158" s="52"/>
      <c r="QAZ158" s="52"/>
      <c r="QBA158" s="52"/>
      <c r="QBB158" s="52"/>
      <c r="QBC158" s="52"/>
      <c r="QBD158" s="52"/>
      <c r="QBE158" s="52"/>
      <c r="QBF158" s="52"/>
      <c r="QBG158" s="52"/>
      <c r="QBH158" s="52"/>
      <c r="QBI158" s="52"/>
      <c r="QBJ158" s="52"/>
      <c r="QBK158" s="52"/>
      <c r="QBL158" s="52"/>
      <c r="QBM158" s="52"/>
      <c r="QBN158" s="52"/>
      <c r="QBO158" s="52"/>
      <c r="QBP158" s="52"/>
      <c r="QBQ158" s="52"/>
      <c r="QBR158" s="52"/>
      <c r="QBS158" s="52"/>
      <c r="QBT158" s="52"/>
      <c r="QBU158" s="52"/>
      <c r="QBV158" s="52"/>
      <c r="QBW158" s="52"/>
      <c r="QBX158" s="52"/>
      <c r="QBY158" s="52"/>
      <c r="QBZ158" s="52"/>
      <c r="QCA158" s="52"/>
      <c r="QCB158" s="52"/>
      <c r="QCC158" s="52"/>
      <c r="QCD158" s="52"/>
      <c r="QCE158" s="52"/>
      <c r="QCF158" s="52"/>
      <c r="QCG158" s="52"/>
      <c r="QCH158" s="52"/>
      <c r="QCI158" s="52"/>
      <c r="QCJ158" s="52"/>
      <c r="QCK158" s="52"/>
      <c r="QCL158" s="52"/>
      <c r="QCM158" s="52"/>
      <c r="QCN158" s="52"/>
      <c r="QCO158" s="52"/>
      <c r="QCP158" s="52"/>
      <c r="QCQ158" s="52"/>
      <c r="QCR158" s="52"/>
      <c r="QCS158" s="52"/>
      <c r="QCT158" s="52"/>
      <c r="QCU158" s="52"/>
      <c r="QCV158" s="52"/>
      <c r="QCW158" s="52"/>
      <c r="QCX158" s="52"/>
      <c r="QCY158" s="52"/>
      <c r="QCZ158" s="52"/>
      <c r="QDA158" s="52"/>
      <c r="QDB158" s="52"/>
      <c r="QDC158" s="52"/>
      <c r="QDD158" s="52"/>
      <c r="QDE158" s="52"/>
      <c r="QDF158" s="52"/>
      <c r="QDG158" s="52"/>
      <c r="QDH158" s="52"/>
      <c r="QDI158" s="52"/>
      <c r="QDJ158" s="52"/>
      <c r="QDK158" s="52"/>
      <c r="QDL158" s="52"/>
      <c r="QDM158" s="52"/>
      <c r="QDN158" s="52"/>
      <c r="QDO158" s="52"/>
      <c r="QDP158" s="52"/>
      <c r="QDQ158" s="52"/>
      <c r="QDR158" s="52"/>
      <c r="QDS158" s="52"/>
      <c r="QDT158" s="52"/>
      <c r="QDU158" s="52"/>
      <c r="QDV158" s="52"/>
      <c r="QDW158" s="52"/>
      <c r="QDX158" s="52"/>
      <c r="QDY158" s="52"/>
      <c r="QDZ158" s="52"/>
      <c r="QEA158" s="52"/>
      <c r="QEB158" s="52"/>
      <c r="QEC158" s="52"/>
      <c r="QED158" s="52"/>
      <c r="QEE158" s="52"/>
      <c r="QEF158" s="52"/>
      <c r="QEG158" s="52"/>
      <c r="QEH158" s="52"/>
      <c r="QEI158" s="52"/>
      <c r="QEJ158" s="52"/>
      <c r="QEK158" s="52"/>
      <c r="QEL158" s="52"/>
      <c r="QEM158" s="52"/>
      <c r="QEN158" s="52"/>
      <c r="QEO158" s="52"/>
      <c r="QEP158" s="52"/>
      <c r="QEQ158" s="52"/>
      <c r="QER158" s="52"/>
      <c r="QES158" s="52"/>
      <c r="QET158" s="52"/>
      <c r="QEU158" s="52"/>
      <c r="QEV158" s="52"/>
      <c r="QEW158" s="52"/>
      <c r="QEX158" s="52"/>
      <c r="QEY158" s="52"/>
      <c r="QEZ158" s="52"/>
      <c r="QFA158" s="52"/>
      <c r="QFB158" s="52"/>
      <c r="QFC158" s="52"/>
      <c r="QFD158" s="52"/>
      <c r="QFE158" s="52"/>
      <c r="QFF158" s="52"/>
      <c r="QFG158" s="52"/>
      <c r="QFH158" s="52"/>
      <c r="QFI158" s="52"/>
      <c r="QFJ158" s="52"/>
      <c r="QFK158" s="52"/>
      <c r="QFL158" s="52"/>
      <c r="QFM158" s="52"/>
      <c r="QFN158" s="52"/>
      <c r="QFO158" s="52"/>
      <c r="QFP158" s="52"/>
      <c r="QFQ158" s="52"/>
      <c r="QFR158" s="52"/>
      <c r="QFS158" s="52"/>
      <c r="QFT158" s="52"/>
      <c r="QFU158" s="52"/>
      <c r="QFV158" s="52"/>
      <c r="QFW158" s="52"/>
      <c r="QFX158" s="52"/>
      <c r="QFY158" s="52"/>
      <c r="QFZ158" s="52"/>
      <c r="QGA158" s="52"/>
      <c r="QGB158" s="52"/>
      <c r="QGC158" s="52"/>
      <c r="QGD158" s="52"/>
      <c r="QGE158" s="52"/>
      <c r="QGF158" s="52"/>
      <c r="QGG158" s="52"/>
      <c r="QGH158" s="52"/>
      <c r="QGI158" s="52"/>
      <c r="QGJ158" s="52"/>
      <c r="QGK158" s="52"/>
      <c r="QGL158" s="52"/>
      <c r="QGM158" s="52"/>
      <c r="QGN158" s="52"/>
      <c r="QGO158" s="52"/>
      <c r="QGP158" s="52"/>
      <c r="QGQ158" s="52"/>
      <c r="QGR158" s="52"/>
      <c r="QGS158" s="52"/>
      <c r="QGT158" s="52"/>
      <c r="QGU158" s="52"/>
      <c r="QGV158" s="52"/>
      <c r="QGW158" s="52"/>
      <c r="QGX158" s="52"/>
      <c r="QGY158" s="52"/>
      <c r="QGZ158" s="52"/>
      <c r="QHA158" s="52"/>
      <c r="QHB158" s="52"/>
      <c r="QHC158" s="52"/>
      <c r="QHD158" s="52"/>
      <c r="QHE158" s="52"/>
      <c r="QHF158" s="52"/>
      <c r="QHG158" s="52"/>
      <c r="QHH158" s="52"/>
      <c r="QHI158" s="52"/>
      <c r="QHJ158" s="52"/>
      <c r="QHK158" s="52"/>
      <c r="QHL158" s="52"/>
      <c r="QHM158" s="52"/>
      <c r="QHN158" s="52"/>
      <c r="QHO158" s="52"/>
      <c r="QHP158" s="52"/>
      <c r="QHQ158" s="52"/>
      <c r="QHR158" s="52"/>
      <c r="QHS158" s="52"/>
      <c r="QHT158" s="52"/>
      <c r="QHU158" s="52"/>
      <c r="QHV158" s="52"/>
      <c r="QHW158" s="52"/>
      <c r="QHX158" s="52"/>
      <c r="QHY158" s="52"/>
      <c r="QHZ158" s="52"/>
      <c r="QIA158" s="52"/>
      <c r="QIB158" s="52"/>
      <c r="QIC158" s="52"/>
      <c r="QID158" s="52"/>
      <c r="QIE158" s="52"/>
      <c r="QIF158" s="52"/>
      <c r="QIG158" s="52"/>
      <c r="QIH158" s="52"/>
      <c r="QII158" s="52"/>
      <c r="QIJ158" s="52"/>
      <c r="QIK158" s="52"/>
      <c r="QIL158" s="52"/>
      <c r="QIM158" s="52"/>
      <c r="QIN158" s="52"/>
      <c r="QIO158" s="52"/>
      <c r="QIP158" s="52"/>
      <c r="QIQ158" s="52"/>
      <c r="QIR158" s="52"/>
      <c r="QIS158" s="52"/>
      <c r="QIT158" s="52"/>
      <c r="QIU158" s="52"/>
      <c r="QIV158" s="52"/>
      <c r="QIW158" s="52"/>
      <c r="QIX158" s="52"/>
      <c r="QIY158" s="52"/>
      <c r="QIZ158" s="52"/>
      <c r="QJA158" s="52"/>
      <c r="QJB158" s="52"/>
      <c r="QJC158" s="52"/>
      <c r="QJD158" s="52"/>
      <c r="QJE158" s="52"/>
      <c r="QJF158" s="52"/>
      <c r="QJG158" s="52"/>
      <c r="QJH158" s="52"/>
      <c r="QJI158" s="52"/>
      <c r="QJJ158" s="52"/>
      <c r="QJK158" s="52"/>
      <c r="QJL158" s="52"/>
      <c r="QJM158" s="52"/>
      <c r="QJN158" s="52"/>
      <c r="QJO158" s="52"/>
      <c r="QJP158" s="52"/>
      <c r="QJQ158" s="52"/>
      <c r="QJR158" s="52"/>
      <c r="QJS158" s="52"/>
      <c r="QJT158" s="52"/>
      <c r="QJU158" s="52"/>
      <c r="QJV158" s="52"/>
      <c r="QJW158" s="52"/>
      <c r="QJX158" s="52"/>
      <c r="QJY158" s="52"/>
      <c r="QJZ158" s="52"/>
      <c r="QKA158" s="52"/>
      <c r="QKB158" s="52"/>
      <c r="QKC158" s="52"/>
      <c r="QKD158" s="52"/>
      <c r="QKE158" s="52"/>
      <c r="QKF158" s="52"/>
      <c r="QKG158" s="52"/>
      <c r="QKH158" s="52"/>
      <c r="QKI158" s="52"/>
      <c r="QKJ158" s="52"/>
      <c r="QKK158" s="52"/>
      <c r="QKL158" s="52"/>
      <c r="QKM158" s="52"/>
      <c r="QKN158" s="52"/>
      <c r="QKO158" s="52"/>
      <c r="QKP158" s="52"/>
      <c r="QKQ158" s="52"/>
      <c r="QKR158" s="52"/>
      <c r="QKS158" s="52"/>
      <c r="QKT158" s="52"/>
      <c r="QKU158" s="52"/>
      <c r="QKV158" s="52"/>
      <c r="QKW158" s="52"/>
      <c r="QKX158" s="52"/>
      <c r="QKY158" s="52"/>
      <c r="QKZ158" s="52"/>
      <c r="QLA158" s="52"/>
      <c r="QLB158" s="52"/>
      <c r="QLC158" s="52"/>
      <c r="QLD158" s="52"/>
      <c r="QLE158" s="52"/>
      <c r="QLF158" s="52"/>
      <c r="QLG158" s="52"/>
      <c r="QLH158" s="52"/>
      <c r="QLI158" s="52"/>
      <c r="QLJ158" s="52"/>
      <c r="QLK158" s="52"/>
      <c r="QLL158" s="52"/>
      <c r="QLM158" s="52"/>
      <c r="QLN158" s="52"/>
      <c r="QLO158" s="52"/>
      <c r="QLP158" s="52"/>
      <c r="QLQ158" s="52"/>
      <c r="QLR158" s="52"/>
      <c r="QLS158" s="52"/>
      <c r="QLT158" s="52"/>
      <c r="QLU158" s="52"/>
      <c r="QLV158" s="52"/>
      <c r="QLW158" s="52"/>
      <c r="QLX158" s="52"/>
      <c r="QLY158" s="52"/>
      <c r="QLZ158" s="52"/>
      <c r="QMA158" s="52"/>
      <c r="QMB158" s="52"/>
      <c r="QMC158" s="52"/>
      <c r="QMD158" s="52"/>
      <c r="QME158" s="52"/>
      <c r="QMF158" s="52"/>
      <c r="QMG158" s="52"/>
      <c r="QMH158" s="52"/>
      <c r="QMI158" s="52"/>
      <c r="QMJ158" s="52"/>
      <c r="QMK158" s="52"/>
      <c r="QML158" s="52"/>
      <c r="QMM158" s="52"/>
      <c r="QMN158" s="52"/>
      <c r="QMO158" s="52"/>
      <c r="QMP158" s="52"/>
      <c r="QMQ158" s="52"/>
      <c r="QMR158" s="52"/>
      <c r="QMS158" s="52"/>
      <c r="QMT158" s="52"/>
      <c r="QMU158" s="52"/>
      <c r="QMV158" s="52"/>
      <c r="QMW158" s="52"/>
      <c r="QMX158" s="52"/>
      <c r="QMY158" s="52"/>
      <c r="QMZ158" s="52"/>
      <c r="QNA158" s="52"/>
      <c r="QNB158" s="52"/>
      <c r="QNC158" s="52"/>
      <c r="QND158" s="52"/>
      <c r="QNE158" s="52"/>
      <c r="QNF158" s="52"/>
      <c r="QNG158" s="52"/>
      <c r="QNH158" s="52"/>
      <c r="QNI158" s="52"/>
      <c r="QNJ158" s="52"/>
      <c r="QNK158" s="52"/>
      <c r="QNL158" s="52"/>
      <c r="QNM158" s="52"/>
      <c r="QNN158" s="52"/>
      <c r="QNO158" s="52"/>
      <c r="QNP158" s="52"/>
      <c r="QNQ158" s="52"/>
      <c r="QNR158" s="52"/>
      <c r="QNS158" s="52"/>
      <c r="QNT158" s="52"/>
      <c r="QNU158" s="52"/>
      <c r="QNV158" s="52"/>
      <c r="QNW158" s="52"/>
      <c r="QNX158" s="52"/>
      <c r="QNY158" s="52"/>
      <c r="QNZ158" s="52"/>
      <c r="QOA158" s="52"/>
      <c r="QOB158" s="52"/>
      <c r="QOC158" s="52"/>
      <c r="QOD158" s="52"/>
      <c r="QOE158" s="52"/>
      <c r="QOF158" s="52"/>
      <c r="QOG158" s="52"/>
      <c r="QOH158" s="52"/>
      <c r="QOI158" s="52"/>
      <c r="QOJ158" s="52"/>
      <c r="QOK158" s="52"/>
      <c r="QOL158" s="52"/>
      <c r="QOM158" s="52"/>
      <c r="QON158" s="52"/>
      <c r="QOO158" s="52"/>
      <c r="QOP158" s="52"/>
      <c r="QOQ158" s="52"/>
      <c r="QOR158" s="52"/>
      <c r="QOS158" s="52"/>
      <c r="QOT158" s="52"/>
      <c r="QOU158" s="52"/>
      <c r="QOV158" s="52"/>
      <c r="QOW158" s="52"/>
      <c r="QOX158" s="52"/>
      <c r="QOY158" s="52"/>
      <c r="QOZ158" s="52"/>
      <c r="QPA158" s="52"/>
      <c r="QPB158" s="52"/>
      <c r="QPC158" s="52"/>
      <c r="QPD158" s="52"/>
      <c r="QPE158" s="52"/>
      <c r="QPF158" s="52"/>
      <c r="QPG158" s="52"/>
      <c r="QPH158" s="52"/>
      <c r="QPI158" s="52"/>
      <c r="QPJ158" s="52"/>
      <c r="QPK158" s="52"/>
      <c r="QPL158" s="52"/>
      <c r="QPM158" s="52"/>
      <c r="QPN158" s="52"/>
      <c r="QPO158" s="52"/>
      <c r="QPP158" s="52"/>
      <c r="QPQ158" s="52"/>
      <c r="QPR158" s="52"/>
      <c r="QPS158" s="52"/>
      <c r="QPT158" s="52"/>
      <c r="QPU158" s="52"/>
      <c r="QPV158" s="52"/>
      <c r="QPW158" s="52"/>
      <c r="QPX158" s="52"/>
      <c r="QPY158" s="52"/>
      <c r="QPZ158" s="52"/>
      <c r="QQA158" s="52"/>
      <c r="QQB158" s="52"/>
      <c r="QQC158" s="52"/>
      <c r="QQD158" s="52"/>
      <c r="QQE158" s="52"/>
      <c r="QQF158" s="52"/>
      <c r="QQG158" s="52"/>
      <c r="QQH158" s="52"/>
      <c r="QQI158" s="52"/>
      <c r="QQJ158" s="52"/>
      <c r="QQK158" s="52"/>
      <c r="QQL158" s="52"/>
      <c r="QQM158" s="52"/>
      <c r="QQN158" s="52"/>
      <c r="QQO158" s="52"/>
      <c r="QQP158" s="52"/>
      <c r="QQQ158" s="52"/>
      <c r="QQR158" s="52"/>
      <c r="QQS158" s="52"/>
      <c r="QQT158" s="52"/>
      <c r="QQU158" s="52"/>
      <c r="QQV158" s="52"/>
      <c r="QQW158" s="52"/>
      <c r="QQX158" s="52"/>
      <c r="QQY158" s="52"/>
      <c r="QQZ158" s="52"/>
      <c r="QRA158" s="52"/>
      <c r="QRB158" s="52"/>
      <c r="QRC158" s="52"/>
      <c r="QRD158" s="52"/>
      <c r="QRE158" s="52"/>
      <c r="QRF158" s="52"/>
      <c r="QRG158" s="52"/>
      <c r="QRH158" s="52"/>
      <c r="QRI158" s="52"/>
      <c r="QRJ158" s="52"/>
      <c r="QRK158" s="52"/>
      <c r="QRL158" s="52"/>
      <c r="QRM158" s="52"/>
      <c r="QRN158" s="52"/>
      <c r="QRO158" s="52"/>
      <c r="QRP158" s="52"/>
      <c r="QRQ158" s="52"/>
      <c r="QRR158" s="52"/>
      <c r="QRS158" s="52"/>
      <c r="QRT158" s="52"/>
      <c r="QRU158" s="52"/>
      <c r="QRV158" s="52"/>
      <c r="QRW158" s="52"/>
      <c r="QRX158" s="52"/>
      <c r="QRY158" s="52"/>
      <c r="QRZ158" s="52"/>
      <c r="QSA158" s="52"/>
      <c r="QSB158" s="52"/>
      <c r="QSC158" s="52"/>
      <c r="QSD158" s="52"/>
      <c r="QSE158" s="52"/>
      <c r="QSF158" s="52"/>
      <c r="QSG158" s="52"/>
      <c r="QSH158" s="52"/>
      <c r="QSI158" s="52"/>
      <c r="QSJ158" s="52"/>
      <c r="QSK158" s="52"/>
      <c r="QSL158" s="52"/>
      <c r="QSM158" s="52"/>
      <c r="QSN158" s="52"/>
      <c r="QSO158" s="52"/>
      <c r="QSP158" s="52"/>
      <c r="QSQ158" s="52"/>
      <c r="QSR158" s="52"/>
      <c r="QSS158" s="52"/>
      <c r="QST158" s="52"/>
      <c r="QSU158" s="52"/>
      <c r="QSV158" s="52"/>
      <c r="QSW158" s="52"/>
      <c r="QSX158" s="52"/>
      <c r="QSY158" s="52"/>
      <c r="QSZ158" s="52"/>
      <c r="QTA158" s="52"/>
      <c r="QTB158" s="52"/>
      <c r="QTC158" s="52"/>
      <c r="QTD158" s="52"/>
      <c r="QTE158" s="52"/>
      <c r="QTF158" s="52"/>
      <c r="QTG158" s="52"/>
      <c r="QTH158" s="52"/>
      <c r="QTI158" s="52"/>
      <c r="QTJ158" s="52"/>
      <c r="QTK158" s="52"/>
      <c r="QTL158" s="52"/>
      <c r="QTM158" s="52"/>
      <c r="QTN158" s="52"/>
      <c r="QTO158" s="52"/>
      <c r="QTP158" s="52"/>
      <c r="QTQ158" s="52"/>
      <c r="QTR158" s="52"/>
      <c r="QTS158" s="52"/>
      <c r="QTT158" s="52"/>
      <c r="QTU158" s="52"/>
      <c r="QTV158" s="52"/>
      <c r="QTW158" s="52"/>
      <c r="QTX158" s="52"/>
      <c r="QTY158" s="52"/>
      <c r="QTZ158" s="52"/>
      <c r="QUA158" s="52"/>
      <c r="QUB158" s="52"/>
      <c r="QUC158" s="52"/>
      <c r="QUD158" s="52"/>
      <c r="QUE158" s="52"/>
      <c r="QUF158" s="52"/>
      <c r="QUG158" s="52"/>
      <c r="QUH158" s="52"/>
      <c r="QUI158" s="52"/>
      <c r="QUJ158" s="52"/>
      <c r="QUK158" s="52"/>
      <c r="QUL158" s="52"/>
      <c r="QUM158" s="52"/>
      <c r="QUN158" s="52"/>
      <c r="QUO158" s="52"/>
      <c r="QUP158" s="52"/>
      <c r="QUQ158" s="52"/>
      <c r="QUR158" s="52"/>
      <c r="QUS158" s="52"/>
      <c r="QUT158" s="52"/>
      <c r="QUU158" s="52"/>
      <c r="QUV158" s="52"/>
      <c r="QUW158" s="52"/>
      <c r="QUX158" s="52"/>
      <c r="QUY158" s="52"/>
      <c r="QUZ158" s="52"/>
      <c r="QVA158" s="52"/>
      <c r="QVB158" s="52"/>
      <c r="QVC158" s="52"/>
      <c r="QVD158" s="52"/>
      <c r="QVE158" s="52"/>
      <c r="QVF158" s="52"/>
      <c r="QVG158" s="52"/>
      <c r="QVH158" s="52"/>
      <c r="QVI158" s="52"/>
      <c r="QVJ158" s="52"/>
      <c r="QVK158" s="52"/>
      <c r="QVL158" s="52"/>
      <c r="QVM158" s="52"/>
      <c r="QVN158" s="52"/>
      <c r="QVO158" s="52"/>
      <c r="QVP158" s="52"/>
      <c r="QVQ158" s="52"/>
      <c r="QVR158" s="52"/>
      <c r="QVS158" s="52"/>
      <c r="QVT158" s="52"/>
      <c r="QVU158" s="52"/>
      <c r="QVV158" s="52"/>
      <c r="QVW158" s="52"/>
      <c r="QVX158" s="52"/>
      <c r="QVY158" s="52"/>
      <c r="QVZ158" s="52"/>
      <c r="QWA158" s="52"/>
      <c r="QWB158" s="52"/>
      <c r="QWC158" s="52"/>
      <c r="QWD158" s="52"/>
      <c r="QWE158" s="52"/>
      <c r="QWF158" s="52"/>
      <c r="QWG158" s="52"/>
      <c r="QWH158" s="52"/>
      <c r="QWI158" s="52"/>
      <c r="QWJ158" s="52"/>
      <c r="QWK158" s="52"/>
      <c r="QWL158" s="52"/>
      <c r="QWM158" s="52"/>
      <c r="QWN158" s="52"/>
      <c r="QWO158" s="52"/>
      <c r="QWP158" s="52"/>
      <c r="QWQ158" s="52"/>
      <c r="QWR158" s="52"/>
      <c r="QWS158" s="52"/>
      <c r="QWT158" s="52"/>
      <c r="QWU158" s="52"/>
      <c r="QWV158" s="52"/>
      <c r="QWW158" s="52"/>
      <c r="QWX158" s="52"/>
      <c r="QWY158" s="52"/>
      <c r="QWZ158" s="52"/>
      <c r="QXA158" s="52"/>
      <c r="QXB158" s="52"/>
      <c r="QXC158" s="52"/>
      <c r="QXD158" s="52"/>
      <c r="QXE158" s="52"/>
      <c r="QXF158" s="52"/>
      <c r="QXG158" s="52"/>
      <c r="QXH158" s="52"/>
      <c r="QXI158" s="52"/>
      <c r="QXJ158" s="52"/>
      <c r="QXK158" s="52"/>
      <c r="QXL158" s="52"/>
      <c r="QXM158" s="52"/>
      <c r="QXN158" s="52"/>
      <c r="QXO158" s="52"/>
      <c r="QXP158" s="52"/>
      <c r="QXQ158" s="52"/>
      <c r="QXR158" s="52"/>
      <c r="QXS158" s="52"/>
      <c r="QXT158" s="52"/>
      <c r="QXU158" s="52"/>
      <c r="QXV158" s="52"/>
      <c r="QXW158" s="52"/>
      <c r="QXX158" s="52"/>
      <c r="QXY158" s="52"/>
      <c r="QXZ158" s="52"/>
      <c r="QYA158" s="52"/>
      <c r="QYB158" s="52"/>
      <c r="QYC158" s="52"/>
      <c r="QYD158" s="52"/>
      <c r="QYE158" s="52"/>
      <c r="QYF158" s="52"/>
      <c r="QYG158" s="52"/>
      <c r="QYH158" s="52"/>
      <c r="QYI158" s="52"/>
      <c r="QYJ158" s="52"/>
      <c r="QYK158" s="52"/>
      <c r="QYL158" s="52"/>
      <c r="QYM158" s="52"/>
      <c r="QYN158" s="52"/>
      <c r="QYO158" s="52"/>
      <c r="QYP158" s="52"/>
      <c r="QYQ158" s="52"/>
      <c r="QYR158" s="52"/>
      <c r="QYS158" s="52"/>
      <c r="QYT158" s="52"/>
      <c r="QYU158" s="52"/>
      <c r="QYV158" s="52"/>
      <c r="QYW158" s="52"/>
      <c r="QYX158" s="52"/>
      <c r="QYY158" s="52"/>
      <c r="QYZ158" s="52"/>
      <c r="QZA158" s="52"/>
      <c r="QZB158" s="52"/>
      <c r="QZC158" s="52"/>
      <c r="QZD158" s="52"/>
      <c r="QZE158" s="52"/>
      <c r="QZF158" s="52"/>
      <c r="QZG158" s="52"/>
      <c r="QZH158" s="52"/>
      <c r="QZI158" s="52"/>
      <c r="QZJ158" s="52"/>
      <c r="QZK158" s="52"/>
      <c r="QZL158" s="52"/>
      <c r="QZM158" s="52"/>
      <c r="QZN158" s="52"/>
      <c r="QZO158" s="52"/>
      <c r="QZP158" s="52"/>
      <c r="QZQ158" s="52"/>
      <c r="QZR158" s="52"/>
      <c r="QZS158" s="52"/>
      <c r="QZT158" s="52"/>
      <c r="QZU158" s="52"/>
      <c r="QZV158" s="52"/>
      <c r="QZW158" s="52"/>
      <c r="QZX158" s="52"/>
      <c r="QZY158" s="52"/>
      <c r="QZZ158" s="52"/>
      <c r="RAA158" s="52"/>
      <c r="RAB158" s="52"/>
      <c r="RAC158" s="52"/>
      <c r="RAD158" s="52"/>
      <c r="RAE158" s="52"/>
      <c r="RAF158" s="52"/>
      <c r="RAG158" s="52"/>
      <c r="RAH158" s="52"/>
      <c r="RAI158" s="52"/>
      <c r="RAJ158" s="52"/>
      <c r="RAK158" s="52"/>
      <c r="RAL158" s="52"/>
      <c r="RAM158" s="52"/>
      <c r="RAN158" s="52"/>
      <c r="RAO158" s="52"/>
      <c r="RAP158" s="52"/>
      <c r="RAQ158" s="52"/>
      <c r="RAR158" s="52"/>
      <c r="RAS158" s="52"/>
      <c r="RAT158" s="52"/>
      <c r="RAU158" s="52"/>
      <c r="RAV158" s="52"/>
      <c r="RAW158" s="52"/>
      <c r="RAX158" s="52"/>
      <c r="RAY158" s="52"/>
      <c r="RAZ158" s="52"/>
      <c r="RBA158" s="52"/>
      <c r="RBB158" s="52"/>
      <c r="RBC158" s="52"/>
      <c r="RBD158" s="52"/>
      <c r="RBE158" s="52"/>
      <c r="RBF158" s="52"/>
      <c r="RBG158" s="52"/>
      <c r="RBH158" s="52"/>
      <c r="RBI158" s="52"/>
      <c r="RBJ158" s="52"/>
      <c r="RBK158" s="52"/>
      <c r="RBL158" s="52"/>
      <c r="RBM158" s="52"/>
      <c r="RBN158" s="52"/>
      <c r="RBO158" s="52"/>
      <c r="RBP158" s="52"/>
      <c r="RBQ158" s="52"/>
      <c r="RBR158" s="52"/>
      <c r="RBS158" s="52"/>
      <c r="RBT158" s="52"/>
      <c r="RBU158" s="52"/>
      <c r="RBV158" s="52"/>
      <c r="RBW158" s="52"/>
      <c r="RBX158" s="52"/>
      <c r="RBY158" s="52"/>
      <c r="RBZ158" s="52"/>
      <c r="RCA158" s="52"/>
      <c r="RCB158" s="52"/>
      <c r="RCC158" s="52"/>
      <c r="RCD158" s="52"/>
      <c r="RCE158" s="52"/>
      <c r="RCF158" s="52"/>
      <c r="RCG158" s="52"/>
      <c r="RCH158" s="52"/>
      <c r="RCI158" s="52"/>
      <c r="RCJ158" s="52"/>
      <c r="RCK158" s="52"/>
      <c r="RCL158" s="52"/>
      <c r="RCM158" s="52"/>
      <c r="RCN158" s="52"/>
      <c r="RCO158" s="52"/>
      <c r="RCP158" s="52"/>
      <c r="RCQ158" s="52"/>
      <c r="RCR158" s="52"/>
      <c r="RCS158" s="52"/>
      <c r="RCT158" s="52"/>
      <c r="RCU158" s="52"/>
      <c r="RCV158" s="52"/>
      <c r="RCW158" s="52"/>
      <c r="RCX158" s="52"/>
      <c r="RCY158" s="52"/>
      <c r="RCZ158" s="52"/>
      <c r="RDA158" s="52"/>
      <c r="RDB158" s="52"/>
      <c r="RDC158" s="52"/>
      <c r="RDD158" s="52"/>
      <c r="RDE158" s="52"/>
      <c r="RDF158" s="52"/>
      <c r="RDG158" s="52"/>
      <c r="RDH158" s="52"/>
      <c r="RDI158" s="52"/>
      <c r="RDJ158" s="52"/>
      <c r="RDK158" s="52"/>
      <c r="RDL158" s="52"/>
      <c r="RDM158" s="52"/>
      <c r="RDN158" s="52"/>
      <c r="RDO158" s="52"/>
      <c r="RDP158" s="52"/>
      <c r="RDQ158" s="52"/>
      <c r="RDR158" s="52"/>
      <c r="RDS158" s="52"/>
      <c r="RDT158" s="52"/>
      <c r="RDU158" s="52"/>
      <c r="RDV158" s="52"/>
      <c r="RDW158" s="52"/>
      <c r="RDX158" s="52"/>
      <c r="RDY158" s="52"/>
      <c r="RDZ158" s="52"/>
      <c r="REA158" s="52"/>
      <c r="REB158" s="52"/>
      <c r="REC158" s="52"/>
      <c r="RED158" s="52"/>
      <c r="REE158" s="52"/>
      <c r="REF158" s="52"/>
      <c r="REG158" s="52"/>
      <c r="REH158" s="52"/>
      <c r="REI158" s="52"/>
      <c r="REJ158" s="52"/>
      <c r="REK158" s="52"/>
      <c r="REL158" s="52"/>
      <c r="REM158" s="52"/>
      <c r="REN158" s="52"/>
      <c r="REO158" s="52"/>
      <c r="REP158" s="52"/>
      <c r="REQ158" s="52"/>
      <c r="RER158" s="52"/>
      <c r="RES158" s="52"/>
      <c r="RET158" s="52"/>
      <c r="REU158" s="52"/>
      <c r="REV158" s="52"/>
      <c r="REW158" s="52"/>
      <c r="REX158" s="52"/>
      <c r="REY158" s="52"/>
      <c r="REZ158" s="52"/>
      <c r="RFA158" s="52"/>
      <c r="RFB158" s="52"/>
      <c r="RFC158" s="52"/>
      <c r="RFD158" s="52"/>
      <c r="RFE158" s="52"/>
      <c r="RFF158" s="52"/>
      <c r="RFG158" s="52"/>
      <c r="RFH158" s="52"/>
      <c r="RFI158" s="52"/>
      <c r="RFJ158" s="52"/>
      <c r="RFK158" s="52"/>
      <c r="RFL158" s="52"/>
      <c r="RFM158" s="52"/>
      <c r="RFN158" s="52"/>
      <c r="RFO158" s="52"/>
      <c r="RFP158" s="52"/>
      <c r="RFQ158" s="52"/>
      <c r="RFR158" s="52"/>
      <c r="RFS158" s="52"/>
      <c r="RFT158" s="52"/>
      <c r="RFU158" s="52"/>
      <c r="RFV158" s="52"/>
      <c r="RFW158" s="52"/>
      <c r="RFX158" s="52"/>
      <c r="RFY158" s="52"/>
      <c r="RFZ158" s="52"/>
      <c r="RGA158" s="52"/>
      <c r="RGB158" s="52"/>
      <c r="RGC158" s="52"/>
      <c r="RGD158" s="52"/>
      <c r="RGE158" s="52"/>
      <c r="RGF158" s="52"/>
      <c r="RGG158" s="52"/>
      <c r="RGH158" s="52"/>
      <c r="RGI158" s="52"/>
      <c r="RGJ158" s="52"/>
      <c r="RGK158" s="52"/>
      <c r="RGL158" s="52"/>
      <c r="RGM158" s="52"/>
      <c r="RGN158" s="52"/>
      <c r="RGO158" s="52"/>
      <c r="RGP158" s="52"/>
      <c r="RGQ158" s="52"/>
      <c r="RGR158" s="52"/>
      <c r="RGS158" s="52"/>
      <c r="RGT158" s="52"/>
      <c r="RGU158" s="52"/>
      <c r="RGV158" s="52"/>
      <c r="RGW158" s="52"/>
      <c r="RGX158" s="52"/>
      <c r="RGY158" s="52"/>
      <c r="RGZ158" s="52"/>
      <c r="RHA158" s="52"/>
      <c r="RHB158" s="52"/>
      <c r="RHC158" s="52"/>
      <c r="RHD158" s="52"/>
      <c r="RHE158" s="52"/>
      <c r="RHF158" s="52"/>
      <c r="RHG158" s="52"/>
      <c r="RHH158" s="52"/>
      <c r="RHI158" s="52"/>
      <c r="RHJ158" s="52"/>
      <c r="RHK158" s="52"/>
      <c r="RHL158" s="52"/>
      <c r="RHM158" s="52"/>
      <c r="RHN158" s="52"/>
      <c r="RHO158" s="52"/>
      <c r="RHP158" s="52"/>
      <c r="RHQ158" s="52"/>
      <c r="RHR158" s="52"/>
      <c r="RHS158" s="52"/>
      <c r="RHT158" s="52"/>
      <c r="RHU158" s="52"/>
      <c r="RHV158" s="52"/>
      <c r="RHW158" s="52"/>
      <c r="RHX158" s="52"/>
      <c r="RHY158" s="52"/>
      <c r="RHZ158" s="52"/>
      <c r="RIA158" s="52"/>
      <c r="RIB158" s="52"/>
      <c r="RIC158" s="52"/>
      <c r="RID158" s="52"/>
      <c r="RIE158" s="52"/>
      <c r="RIF158" s="52"/>
      <c r="RIG158" s="52"/>
      <c r="RIH158" s="52"/>
      <c r="RII158" s="52"/>
      <c r="RIJ158" s="52"/>
      <c r="RIK158" s="52"/>
      <c r="RIL158" s="52"/>
      <c r="RIM158" s="52"/>
      <c r="RIN158" s="52"/>
      <c r="RIO158" s="52"/>
      <c r="RIP158" s="52"/>
      <c r="RIQ158" s="52"/>
      <c r="RIR158" s="52"/>
      <c r="RIS158" s="52"/>
      <c r="RIT158" s="52"/>
      <c r="RIU158" s="52"/>
      <c r="RIV158" s="52"/>
      <c r="RIW158" s="52"/>
      <c r="RIX158" s="52"/>
      <c r="RIY158" s="52"/>
      <c r="RIZ158" s="52"/>
      <c r="RJA158" s="52"/>
      <c r="RJB158" s="52"/>
      <c r="RJC158" s="52"/>
      <c r="RJD158" s="52"/>
      <c r="RJE158" s="52"/>
      <c r="RJF158" s="52"/>
      <c r="RJG158" s="52"/>
      <c r="RJH158" s="52"/>
      <c r="RJI158" s="52"/>
      <c r="RJJ158" s="52"/>
      <c r="RJK158" s="52"/>
      <c r="RJL158" s="52"/>
      <c r="RJM158" s="52"/>
      <c r="RJN158" s="52"/>
      <c r="RJO158" s="52"/>
      <c r="RJP158" s="52"/>
      <c r="RJQ158" s="52"/>
      <c r="RJR158" s="52"/>
      <c r="RJS158" s="52"/>
      <c r="RJT158" s="52"/>
      <c r="RJU158" s="52"/>
      <c r="RJV158" s="52"/>
      <c r="RJW158" s="52"/>
      <c r="RJX158" s="52"/>
      <c r="RJY158" s="52"/>
      <c r="RJZ158" s="52"/>
      <c r="RKA158" s="52"/>
      <c r="RKB158" s="52"/>
      <c r="RKC158" s="52"/>
      <c r="RKD158" s="52"/>
      <c r="RKE158" s="52"/>
      <c r="RKF158" s="52"/>
      <c r="RKG158" s="52"/>
      <c r="RKH158" s="52"/>
      <c r="RKI158" s="52"/>
      <c r="RKJ158" s="52"/>
      <c r="RKK158" s="52"/>
      <c r="RKL158" s="52"/>
      <c r="RKM158" s="52"/>
      <c r="RKN158" s="52"/>
      <c r="RKO158" s="52"/>
      <c r="RKP158" s="52"/>
      <c r="RKQ158" s="52"/>
      <c r="RKR158" s="52"/>
      <c r="RKS158" s="52"/>
      <c r="RKT158" s="52"/>
      <c r="RKU158" s="52"/>
      <c r="RKV158" s="52"/>
      <c r="RKW158" s="52"/>
      <c r="RKX158" s="52"/>
      <c r="RKY158" s="52"/>
      <c r="RKZ158" s="52"/>
      <c r="RLA158" s="52"/>
      <c r="RLB158" s="52"/>
      <c r="RLC158" s="52"/>
      <c r="RLD158" s="52"/>
      <c r="RLE158" s="52"/>
      <c r="RLF158" s="52"/>
      <c r="RLG158" s="52"/>
      <c r="RLH158" s="52"/>
      <c r="RLI158" s="52"/>
      <c r="RLJ158" s="52"/>
      <c r="RLK158" s="52"/>
      <c r="RLL158" s="52"/>
      <c r="RLM158" s="52"/>
      <c r="RLN158" s="52"/>
      <c r="RLO158" s="52"/>
      <c r="RLP158" s="52"/>
      <c r="RLQ158" s="52"/>
      <c r="RLR158" s="52"/>
      <c r="RLS158" s="52"/>
      <c r="RLT158" s="52"/>
      <c r="RLU158" s="52"/>
      <c r="RLV158" s="52"/>
      <c r="RLW158" s="52"/>
      <c r="RLX158" s="52"/>
      <c r="RLY158" s="52"/>
      <c r="RLZ158" s="52"/>
      <c r="RMA158" s="52"/>
      <c r="RMB158" s="52"/>
      <c r="RMC158" s="52"/>
      <c r="RMD158" s="52"/>
      <c r="RME158" s="52"/>
      <c r="RMF158" s="52"/>
      <c r="RMG158" s="52"/>
      <c r="RMH158" s="52"/>
      <c r="RMI158" s="52"/>
      <c r="RMJ158" s="52"/>
      <c r="RMK158" s="52"/>
      <c r="RML158" s="52"/>
      <c r="RMM158" s="52"/>
      <c r="RMN158" s="52"/>
      <c r="RMO158" s="52"/>
      <c r="RMP158" s="52"/>
      <c r="RMQ158" s="52"/>
      <c r="RMR158" s="52"/>
      <c r="RMS158" s="52"/>
      <c r="RMT158" s="52"/>
      <c r="RMU158" s="52"/>
      <c r="RMV158" s="52"/>
      <c r="RMW158" s="52"/>
      <c r="RMX158" s="52"/>
      <c r="RMY158" s="52"/>
      <c r="RMZ158" s="52"/>
      <c r="RNA158" s="52"/>
      <c r="RNB158" s="52"/>
      <c r="RNC158" s="52"/>
      <c r="RND158" s="52"/>
      <c r="RNE158" s="52"/>
      <c r="RNF158" s="52"/>
      <c r="RNG158" s="52"/>
      <c r="RNH158" s="52"/>
      <c r="RNI158" s="52"/>
      <c r="RNJ158" s="52"/>
      <c r="RNK158" s="52"/>
      <c r="RNL158" s="52"/>
      <c r="RNM158" s="52"/>
      <c r="RNN158" s="52"/>
      <c r="RNO158" s="52"/>
      <c r="RNP158" s="52"/>
      <c r="RNQ158" s="52"/>
      <c r="RNR158" s="52"/>
      <c r="RNS158" s="52"/>
      <c r="RNT158" s="52"/>
      <c r="RNU158" s="52"/>
      <c r="RNV158" s="52"/>
      <c r="RNW158" s="52"/>
      <c r="RNX158" s="52"/>
      <c r="RNY158" s="52"/>
      <c r="RNZ158" s="52"/>
      <c r="ROA158" s="52"/>
      <c r="ROB158" s="52"/>
      <c r="ROC158" s="52"/>
      <c r="ROD158" s="52"/>
      <c r="ROE158" s="52"/>
      <c r="ROF158" s="52"/>
      <c r="ROG158" s="52"/>
      <c r="ROH158" s="52"/>
      <c r="ROI158" s="52"/>
      <c r="ROJ158" s="52"/>
      <c r="ROK158" s="52"/>
      <c r="ROL158" s="52"/>
      <c r="ROM158" s="52"/>
      <c r="RON158" s="52"/>
      <c r="ROO158" s="52"/>
      <c r="ROP158" s="52"/>
      <c r="ROQ158" s="52"/>
      <c r="ROR158" s="52"/>
      <c r="ROS158" s="52"/>
      <c r="ROT158" s="52"/>
      <c r="ROU158" s="52"/>
      <c r="ROV158" s="52"/>
      <c r="ROW158" s="52"/>
      <c r="ROX158" s="52"/>
      <c r="ROY158" s="52"/>
      <c r="ROZ158" s="52"/>
      <c r="RPA158" s="52"/>
      <c r="RPB158" s="52"/>
      <c r="RPC158" s="52"/>
      <c r="RPD158" s="52"/>
      <c r="RPE158" s="52"/>
      <c r="RPF158" s="52"/>
      <c r="RPG158" s="52"/>
      <c r="RPH158" s="52"/>
      <c r="RPI158" s="52"/>
      <c r="RPJ158" s="52"/>
      <c r="RPK158" s="52"/>
      <c r="RPL158" s="52"/>
      <c r="RPM158" s="52"/>
      <c r="RPN158" s="52"/>
      <c r="RPO158" s="52"/>
      <c r="RPP158" s="52"/>
      <c r="RPQ158" s="52"/>
      <c r="RPR158" s="52"/>
      <c r="RPS158" s="52"/>
      <c r="RPT158" s="52"/>
      <c r="RPU158" s="52"/>
      <c r="RPV158" s="52"/>
      <c r="RPW158" s="52"/>
      <c r="RPX158" s="52"/>
      <c r="RPY158" s="52"/>
      <c r="RPZ158" s="52"/>
      <c r="RQA158" s="52"/>
      <c r="RQB158" s="52"/>
      <c r="RQC158" s="52"/>
      <c r="RQD158" s="52"/>
      <c r="RQE158" s="52"/>
      <c r="RQF158" s="52"/>
      <c r="RQG158" s="52"/>
      <c r="RQH158" s="52"/>
      <c r="RQI158" s="52"/>
      <c r="RQJ158" s="52"/>
      <c r="RQK158" s="52"/>
      <c r="RQL158" s="52"/>
      <c r="RQM158" s="52"/>
      <c r="RQN158" s="52"/>
      <c r="RQO158" s="52"/>
      <c r="RQP158" s="52"/>
      <c r="RQQ158" s="52"/>
      <c r="RQR158" s="52"/>
      <c r="RQS158" s="52"/>
      <c r="RQT158" s="52"/>
      <c r="RQU158" s="52"/>
      <c r="RQV158" s="52"/>
      <c r="RQW158" s="52"/>
      <c r="RQX158" s="52"/>
      <c r="RQY158" s="52"/>
      <c r="RQZ158" s="52"/>
      <c r="RRA158" s="52"/>
      <c r="RRB158" s="52"/>
      <c r="RRC158" s="52"/>
      <c r="RRD158" s="52"/>
      <c r="RRE158" s="52"/>
      <c r="RRF158" s="52"/>
      <c r="RRG158" s="52"/>
      <c r="RRH158" s="52"/>
      <c r="RRI158" s="52"/>
      <c r="RRJ158" s="52"/>
      <c r="RRK158" s="52"/>
      <c r="RRL158" s="52"/>
      <c r="RRM158" s="52"/>
      <c r="RRN158" s="52"/>
      <c r="RRO158" s="52"/>
      <c r="RRP158" s="52"/>
      <c r="RRQ158" s="52"/>
      <c r="RRR158" s="52"/>
      <c r="RRS158" s="52"/>
      <c r="RRT158" s="52"/>
      <c r="RRU158" s="52"/>
      <c r="RRV158" s="52"/>
      <c r="RRW158" s="52"/>
      <c r="RRX158" s="52"/>
      <c r="RRY158" s="52"/>
      <c r="RRZ158" s="52"/>
      <c r="RSA158" s="52"/>
      <c r="RSB158" s="52"/>
      <c r="RSC158" s="52"/>
      <c r="RSD158" s="52"/>
      <c r="RSE158" s="52"/>
      <c r="RSF158" s="52"/>
      <c r="RSG158" s="52"/>
      <c r="RSH158" s="52"/>
      <c r="RSI158" s="52"/>
      <c r="RSJ158" s="52"/>
      <c r="RSK158" s="52"/>
      <c r="RSL158" s="52"/>
      <c r="RSM158" s="52"/>
      <c r="RSN158" s="52"/>
      <c r="RSO158" s="52"/>
      <c r="RSP158" s="52"/>
      <c r="RSQ158" s="52"/>
      <c r="RSR158" s="52"/>
      <c r="RSS158" s="52"/>
      <c r="RST158" s="52"/>
      <c r="RSU158" s="52"/>
      <c r="RSV158" s="52"/>
      <c r="RSW158" s="52"/>
      <c r="RSX158" s="52"/>
      <c r="RSY158" s="52"/>
      <c r="RSZ158" s="52"/>
      <c r="RTA158" s="52"/>
      <c r="RTB158" s="52"/>
      <c r="RTC158" s="52"/>
      <c r="RTD158" s="52"/>
      <c r="RTE158" s="52"/>
      <c r="RTF158" s="52"/>
      <c r="RTG158" s="52"/>
      <c r="RTH158" s="52"/>
      <c r="RTI158" s="52"/>
      <c r="RTJ158" s="52"/>
      <c r="RTK158" s="52"/>
      <c r="RTL158" s="52"/>
      <c r="RTM158" s="52"/>
      <c r="RTN158" s="52"/>
      <c r="RTO158" s="52"/>
      <c r="RTP158" s="52"/>
      <c r="RTQ158" s="52"/>
      <c r="RTR158" s="52"/>
      <c r="RTS158" s="52"/>
      <c r="RTT158" s="52"/>
      <c r="RTU158" s="52"/>
      <c r="RTV158" s="52"/>
      <c r="RTW158" s="52"/>
      <c r="RTX158" s="52"/>
      <c r="RTY158" s="52"/>
      <c r="RTZ158" s="52"/>
      <c r="RUA158" s="52"/>
      <c r="RUB158" s="52"/>
      <c r="RUC158" s="52"/>
      <c r="RUD158" s="52"/>
      <c r="RUE158" s="52"/>
      <c r="RUF158" s="52"/>
      <c r="RUG158" s="52"/>
      <c r="RUH158" s="52"/>
      <c r="RUI158" s="52"/>
      <c r="RUJ158" s="52"/>
      <c r="RUK158" s="52"/>
      <c r="RUL158" s="52"/>
      <c r="RUM158" s="52"/>
      <c r="RUN158" s="52"/>
      <c r="RUO158" s="52"/>
      <c r="RUP158" s="52"/>
      <c r="RUQ158" s="52"/>
      <c r="RUR158" s="52"/>
      <c r="RUS158" s="52"/>
      <c r="RUT158" s="52"/>
      <c r="RUU158" s="52"/>
      <c r="RUV158" s="52"/>
      <c r="RUW158" s="52"/>
      <c r="RUX158" s="52"/>
      <c r="RUY158" s="52"/>
      <c r="RUZ158" s="52"/>
      <c r="RVA158" s="52"/>
      <c r="RVB158" s="52"/>
      <c r="RVC158" s="52"/>
      <c r="RVD158" s="52"/>
      <c r="RVE158" s="52"/>
      <c r="RVF158" s="52"/>
      <c r="RVG158" s="52"/>
      <c r="RVH158" s="52"/>
      <c r="RVI158" s="52"/>
      <c r="RVJ158" s="52"/>
      <c r="RVK158" s="52"/>
      <c r="RVL158" s="52"/>
      <c r="RVM158" s="52"/>
      <c r="RVN158" s="52"/>
      <c r="RVO158" s="52"/>
      <c r="RVP158" s="52"/>
      <c r="RVQ158" s="52"/>
      <c r="RVR158" s="52"/>
      <c r="RVS158" s="52"/>
      <c r="RVT158" s="52"/>
      <c r="RVU158" s="52"/>
      <c r="RVV158" s="52"/>
      <c r="RVW158" s="52"/>
      <c r="RVX158" s="52"/>
      <c r="RVY158" s="52"/>
      <c r="RVZ158" s="52"/>
      <c r="RWA158" s="52"/>
      <c r="RWB158" s="52"/>
      <c r="RWC158" s="52"/>
      <c r="RWD158" s="52"/>
      <c r="RWE158" s="52"/>
      <c r="RWF158" s="52"/>
      <c r="RWG158" s="52"/>
      <c r="RWH158" s="52"/>
      <c r="RWI158" s="52"/>
      <c r="RWJ158" s="52"/>
      <c r="RWK158" s="52"/>
      <c r="RWL158" s="52"/>
      <c r="RWM158" s="52"/>
      <c r="RWN158" s="52"/>
      <c r="RWO158" s="52"/>
      <c r="RWP158" s="52"/>
      <c r="RWQ158" s="52"/>
      <c r="RWR158" s="52"/>
      <c r="RWS158" s="52"/>
      <c r="RWT158" s="52"/>
      <c r="RWU158" s="52"/>
      <c r="RWV158" s="52"/>
      <c r="RWW158" s="52"/>
      <c r="RWX158" s="52"/>
      <c r="RWY158" s="52"/>
      <c r="RWZ158" s="52"/>
      <c r="RXA158" s="52"/>
      <c r="RXB158" s="52"/>
      <c r="RXC158" s="52"/>
      <c r="RXD158" s="52"/>
      <c r="RXE158" s="52"/>
      <c r="RXF158" s="52"/>
      <c r="RXG158" s="52"/>
      <c r="RXH158" s="52"/>
      <c r="RXI158" s="52"/>
      <c r="RXJ158" s="52"/>
      <c r="RXK158" s="52"/>
      <c r="RXL158" s="52"/>
      <c r="RXM158" s="52"/>
      <c r="RXN158" s="52"/>
      <c r="RXO158" s="52"/>
      <c r="RXP158" s="52"/>
      <c r="RXQ158" s="52"/>
      <c r="RXR158" s="52"/>
      <c r="RXS158" s="52"/>
      <c r="RXT158" s="52"/>
      <c r="RXU158" s="52"/>
      <c r="RXV158" s="52"/>
      <c r="RXW158" s="52"/>
      <c r="RXX158" s="52"/>
      <c r="RXY158" s="52"/>
      <c r="RXZ158" s="52"/>
      <c r="RYA158" s="52"/>
      <c r="RYB158" s="52"/>
      <c r="RYC158" s="52"/>
      <c r="RYD158" s="52"/>
      <c r="RYE158" s="52"/>
      <c r="RYF158" s="52"/>
      <c r="RYG158" s="52"/>
      <c r="RYH158" s="52"/>
      <c r="RYI158" s="52"/>
      <c r="RYJ158" s="52"/>
      <c r="RYK158" s="52"/>
      <c r="RYL158" s="52"/>
      <c r="RYM158" s="52"/>
      <c r="RYN158" s="52"/>
      <c r="RYO158" s="52"/>
      <c r="RYP158" s="52"/>
      <c r="RYQ158" s="52"/>
      <c r="RYR158" s="52"/>
      <c r="RYS158" s="52"/>
      <c r="RYT158" s="52"/>
      <c r="RYU158" s="52"/>
      <c r="RYV158" s="52"/>
      <c r="RYW158" s="52"/>
      <c r="RYX158" s="52"/>
      <c r="RYY158" s="52"/>
      <c r="RYZ158" s="52"/>
      <c r="RZA158" s="52"/>
      <c r="RZB158" s="52"/>
      <c r="RZC158" s="52"/>
      <c r="RZD158" s="52"/>
      <c r="RZE158" s="52"/>
      <c r="RZF158" s="52"/>
      <c r="RZG158" s="52"/>
      <c r="RZH158" s="52"/>
      <c r="RZI158" s="52"/>
      <c r="RZJ158" s="52"/>
      <c r="RZK158" s="52"/>
      <c r="RZL158" s="52"/>
      <c r="RZM158" s="52"/>
      <c r="RZN158" s="52"/>
      <c r="RZO158" s="52"/>
      <c r="RZP158" s="52"/>
      <c r="RZQ158" s="52"/>
      <c r="RZR158" s="52"/>
      <c r="RZS158" s="52"/>
      <c r="RZT158" s="52"/>
      <c r="RZU158" s="52"/>
      <c r="RZV158" s="52"/>
      <c r="RZW158" s="52"/>
      <c r="RZX158" s="52"/>
      <c r="RZY158" s="52"/>
      <c r="RZZ158" s="52"/>
      <c r="SAA158" s="52"/>
      <c r="SAB158" s="52"/>
      <c r="SAC158" s="52"/>
      <c r="SAD158" s="52"/>
      <c r="SAE158" s="52"/>
      <c r="SAF158" s="52"/>
      <c r="SAG158" s="52"/>
      <c r="SAH158" s="52"/>
      <c r="SAI158" s="52"/>
      <c r="SAJ158" s="52"/>
      <c r="SAK158" s="52"/>
      <c r="SAL158" s="52"/>
      <c r="SAM158" s="52"/>
      <c r="SAN158" s="52"/>
      <c r="SAO158" s="52"/>
      <c r="SAP158" s="52"/>
      <c r="SAQ158" s="52"/>
      <c r="SAR158" s="52"/>
      <c r="SAS158" s="52"/>
      <c r="SAT158" s="52"/>
      <c r="SAU158" s="52"/>
      <c r="SAV158" s="52"/>
      <c r="SAW158" s="52"/>
      <c r="SAX158" s="52"/>
      <c r="SAY158" s="52"/>
      <c r="SAZ158" s="52"/>
      <c r="SBA158" s="52"/>
      <c r="SBB158" s="52"/>
      <c r="SBC158" s="52"/>
      <c r="SBD158" s="52"/>
      <c r="SBE158" s="52"/>
      <c r="SBF158" s="52"/>
      <c r="SBG158" s="52"/>
      <c r="SBH158" s="52"/>
      <c r="SBI158" s="52"/>
      <c r="SBJ158" s="52"/>
      <c r="SBK158" s="52"/>
      <c r="SBL158" s="52"/>
      <c r="SBM158" s="52"/>
      <c r="SBN158" s="52"/>
      <c r="SBO158" s="52"/>
      <c r="SBP158" s="52"/>
      <c r="SBQ158" s="52"/>
      <c r="SBR158" s="52"/>
      <c r="SBS158" s="52"/>
      <c r="SBT158" s="52"/>
      <c r="SBU158" s="52"/>
      <c r="SBV158" s="52"/>
      <c r="SBW158" s="52"/>
      <c r="SBX158" s="52"/>
      <c r="SBY158" s="52"/>
      <c r="SBZ158" s="52"/>
      <c r="SCA158" s="52"/>
      <c r="SCB158" s="52"/>
      <c r="SCC158" s="52"/>
      <c r="SCD158" s="52"/>
      <c r="SCE158" s="52"/>
      <c r="SCF158" s="52"/>
      <c r="SCG158" s="52"/>
      <c r="SCH158" s="52"/>
      <c r="SCI158" s="52"/>
      <c r="SCJ158" s="52"/>
      <c r="SCK158" s="52"/>
      <c r="SCL158" s="52"/>
      <c r="SCM158" s="52"/>
      <c r="SCN158" s="52"/>
      <c r="SCO158" s="52"/>
      <c r="SCP158" s="52"/>
      <c r="SCQ158" s="52"/>
      <c r="SCR158" s="52"/>
      <c r="SCS158" s="52"/>
      <c r="SCT158" s="52"/>
      <c r="SCU158" s="52"/>
      <c r="SCV158" s="52"/>
      <c r="SCW158" s="52"/>
      <c r="SCX158" s="52"/>
      <c r="SCY158" s="52"/>
      <c r="SCZ158" s="52"/>
      <c r="SDA158" s="52"/>
      <c r="SDB158" s="52"/>
      <c r="SDC158" s="52"/>
      <c r="SDD158" s="52"/>
      <c r="SDE158" s="52"/>
      <c r="SDF158" s="52"/>
      <c r="SDG158" s="52"/>
      <c r="SDH158" s="52"/>
      <c r="SDI158" s="52"/>
      <c r="SDJ158" s="52"/>
      <c r="SDK158" s="52"/>
      <c r="SDL158" s="52"/>
      <c r="SDM158" s="52"/>
      <c r="SDN158" s="52"/>
      <c r="SDO158" s="52"/>
      <c r="SDP158" s="52"/>
      <c r="SDQ158" s="52"/>
      <c r="SDR158" s="52"/>
      <c r="SDS158" s="52"/>
      <c r="SDT158" s="52"/>
      <c r="SDU158" s="52"/>
      <c r="SDV158" s="52"/>
      <c r="SDW158" s="52"/>
      <c r="SDX158" s="52"/>
      <c r="SDY158" s="52"/>
      <c r="SDZ158" s="52"/>
      <c r="SEA158" s="52"/>
      <c r="SEB158" s="52"/>
      <c r="SEC158" s="52"/>
      <c r="SED158" s="52"/>
      <c r="SEE158" s="52"/>
      <c r="SEF158" s="52"/>
      <c r="SEG158" s="52"/>
      <c r="SEH158" s="52"/>
      <c r="SEI158" s="52"/>
      <c r="SEJ158" s="52"/>
      <c r="SEK158" s="52"/>
      <c r="SEL158" s="52"/>
      <c r="SEM158" s="52"/>
      <c r="SEN158" s="52"/>
      <c r="SEO158" s="52"/>
      <c r="SEP158" s="52"/>
      <c r="SEQ158" s="52"/>
      <c r="SER158" s="52"/>
      <c r="SES158" s="52"/>
      <c r="SET158" s="52"/>
      <c r="SEU158" s="52"/>
      <c r="SEV158" s="52"/>
      <c r="SEW158" s="52"/>
      <c r="SEX158" s="52"/>
      <c r="SEY158" s="52"/>
      <c r="SEZ158" s="52"/>
      <c r="SFA158" s="52"/>
      <c r="SFB158" s="52"/>
      <c r="SFC158" s="52"/>
      <c r="SFD158" s="52"/>
      <c r="SFE158" s="52"/>
      <c r="SFF158" s="52"/>
      <c r="SFG158" s="52"/>
      <c r="SFH158" s="52"/>
      <c r="SFI158" s="52"/>
      <c r="SFJ158" s="52"/>
      <c r="SFK158" s="52"/>
      <c r="SFL158" s="52"/>
      <c r="SFM158" s="52"/>
      <c r="SFN158" s="52"/>
      <c r="SFO158" s="52"/>
      <c r="SFP158" s="52"/>
      <c r="SFQ158" s="52"/>
      <c r="SFR158" s="52"/>
      <c r="SFS158" s="52"/>
      <c r="SFT158" s="52"/>
      <c r="SFU158" s="52"/>
      <c r="SFV158" s="52"/>
      <c r="SFW158" s="52"/>
      <c r="SFX158" s="52"/>
      <c r="SFY158" s="52"/>
      <c r="SFZ158" s="52"/>
      <c r="SGA158" s="52"/>
      <c r="SGB158" s="52"/>
      <c r="SGC158" s="52"/>
      <c r="SGD158" s="52"/>
      <c r="SGE158" s="52"/>
      <c r="SGF158" s="52"/>
      <c r="SGG158" s="52"/>
      <c r="SGH158" s="52"/>
      <c r="SGI158" s="52"/>
      <c r="SGJ158" s="52"/>
      <c r="SGK158" s="52"/>
      <c r="SGL158" s="52"/>
      <c r="SGM158" s="52"/>
      <c r="SGN158" s="52"/>
      <c r="SGO158" s="52"/>
      <c r="SGP158" s="52"/>
      <c r="SGQ158" s="52"/>
      <c r="SGR158" s="52"/>
      <c r="SGS158" s="52"/>
      <c r="SGT158" s="52"/>
      <c r="SGU158" s="52"/>
      <c r="SGV158" s="52"/>
      <c r="SGW158" s="52"/>
      <c r="SGX158" s="52"/>
      <c r="SGY158" s="52"/>
      <c r="SGZ158" s="52"/>
      <c r="SHA158" s="52"/>
      <c r="SHB158" s="52"/>
      <c r="SHC158" s="52"/>
      <c r="SHD158" s="52"/>
      <c r="SHE158" s="52"/>
      <c r="SHF158" s="52"/>
      <c r="SHG158" s="52"/>
      <c r="SHH158" s="52"/>
      <c r="SHI158" s="52"/>
      <c r="SHJ158" s="52"/>
      <c r="SHK158" s="52"/>
      <c r="SHL158" s="52"/>
      <c r="SHM158" s="52"/>
      <c r="SHN158" s="52"/>
      <c r="SHO158" s="52"/>
      <c r="SHP158" s="52"/>
      <c r="SHQ158" s="52"/>
      <c r="SHR158" s="52"/>
      <c r="SHS158" s="52"/>
      <c r="SHT158" s="52"/>
      <c r="SHU158" s="52"/>
      <c r="SHV158" s="52"/>
      <c r="SHW158" s="52"/>
      <c r="SHX158" s="52"/>
      <c r="SHY158" s="52"/>
      <c r="SHZ158" s="52"/>
      <c r="SIA158" s="52"/>
      <c r="SIB158" s="52"/>
      <c r="SIC158" s="52"/>
      <c r="SID158" s="52"/>
      <c r="SIE158" s="52"/>
      <c r="SIF158" s="52"/>
      <c r="SIG158" s="52"/>
      <c r="SIH158" s="52"/>
      <c r="SII158" s="52"/>
      <c r="SIJ158" s="52"/>
      <c r="SIK158" s="52"/>
      <c r="SIL158" s="52"/>
      <c r="SIM158" s="52"/>
      <c r="SIN158" s="52"/>
      <c r="SIO158" s="52"/>
      <c r="SIP158" s="52"/>
      <c r="SIQ158" s="52"/>
      <c r="SIR158" s="52"/>
      <c r="SIS158" s="52"/>
      <c r="SIT158" s="52"/>
      <c r="SIU158" s="52"/>
      <c r="SIV158" s="52"/>
      <c r="SIW158" s="52"/>
      <c r="SIX158" s="52"/>
      <c r="SIY158" s="52"/>
      <c r="SIZ158" s="52"/>
      <c r="SJA158" s="52"/>
      <c r="SJB158" s="52"/>
      <c r="SJC158" s="52"/>
      <c r="SJD158" s="52"/>
      <c r="SJE158" s="52"/>
      <c r="SJF158" s="52"/>
      <c r="SJG158" s="52"/>
      <c r="SJH158" s="52"/>
      <c r="SJI158" s="52"/>
      <c r="SJJ158" s="52"/>
      <c r="SJK158" s="52"/>
      <c r="SJL158" s="52"/>
      <c r="SJM158" s="52"/>
      <c r="SJN158" s="52"/>
      <c r="SJO158" s="52"/>
      <c r="SJP158" s="52"/>
      <c r="SJQ158" s="52"/>
      <c r="SJR158" s="52"/>
      <c r="SJS158" s="52"/>
      <c r="SJT158" s="52"/>
      <c r="SJU158" s="52"/>
      <c r="SJV158" s="52"/>
      <c r="SJW158" s="52"/>
      <c r="SJX158" s="52"/>
      <c r="SJY158" s="52"/>
      <c r="SJZ158" s="52"/>
      <c r="SKA158" s="52"/>
      <c r="SKB158" s="52"/>
      <c r="SKC158" s="52"/>
      <c r="SKD158" s="52"/>
      <c r="SKE158" s="52"/>
      <c r="SKF158" s="52"/>
      <c r="SKG158" s="52"/>
      <c r="SKH158" s="52"/>
      <c r="SKI158" s="52"/>
      <c r="SKJ158" s="52"/>
      <c r="SKK158" s="52"/>
      <c r="SKL158" s="52"/>
      <c r="SKM158" s="52"/>
      <c r="SKN158" s="52"/>
      <c r="SKO158" s="52"/>
      <c r="SKP158" s="52"/>
      <c r="SKQ158" s="52"/>
      <c r="SKR158" s="52"/>
      <c r="SKS158" s="52"/>
      <c r="SKT158" s="52"/>
      <c r="SKU158" s="52"/>
      <c r="SKV158" s="52"/>
      <c r="SKW158" s="52"/>
      <c r="SKX158" s="52"/>
      <c r="SKY158" s="52"/>
      <c r="SKZ158" s="52"/>
      <c r="SLA158" s="52"/>
      <c r="SLB158" s="52"/>
      <c r="SLC158" s="52"/>
      <c r="SLD158" s="52"/>
      <c r="SLE158" s="52"/>
      <c r="SLF158" s="52"/>
      <c r="SLG158" s="52"/>
      <c r="SLH158" s="52"/>
      <c r="SLI158" s="52"/>
      <c r="SLJ158" s="52"/>
      <c r="SLK158" s="52"/>
      <c r="SLL158" s="52"/>
      <c r="SLM158" s="52"/>
      <c r="SLN158" s="52"/>
      <c r="SLO158" s="52"/>
      <c r="SLP158" s="52"/>
      <c r="SLQ158" s="52"/>
      <c r="SLR158" s="52"/>
      <c r="SLS158" s="52"/>
      <c r="SLT158" s="52"/>
      <c r="SLU158" s="52"/>
      <c r="SLV158" s="52"/>
      <c r="SLW158" s="52"/>
      <c r="SLX158" s="52"/>
      <c r="SLY158" s="52"/>
      <c r="SLZ158" s="52"/>
      <c r="SMA158" s="52"/>
      <c r="SMB158" s="52"/>
      <c r="SMC158" s="52"/>
      <c r="SMD158" s="52"/>
      <c r="SME158" s="52"/>
      <c r="SMF158" s="52"/>
      <c r="SMG158" s="52"/>
      <c r="SMH158" s="52"/>
      <c r="SMI158" s="52"/>
      <c r="SMJ158" s="52"/>
      <c r="SMK158" s="52"/>
      <c r="SML158" s="52"/>
      <c r="SMM158" s="52"/>
      <c r="SMN158" s="52"/>
      <c r="SMO158" s="52"/>
      <c r="SMP158" s="52"/>
      <c r="SMQ158" s="52"/>
      <c r="SMR158" s="52"/>
      <c r="SMS158" s="52"/>
      <c r="SMT158" s="52"/>
      <c r="SMU158" s="52"/>
      <c r="SMV158" s="52"/>
      <c r="SMW158" s="52"/>
      <c r="SMX158" s="52"/>
      <c r="SMY158" s="52"/>
      <c r="SMZ158" s="52"/>
      <c r="SNA158" s="52"/>
      <c r="SNB158" s="52"/>
      <c r="SNC158" s="52"/>
      <c r="SND158" s="52"/>
      <c r="SNE158" s="52"/>
      <c r="SNF158" s="52"/>
      <c r="SNG158" s="52"/>
      <c r="SNH158" s="52"/>
      <c r="SNI158" s="52"/>
      <c r="SNJ158" s="52"/>
      <c r="SNK158" s="52"/>
      <c r="SNL158" s="52"/>
      <c r="SNM158" s="52"/>
      <c r="SNN158" s="52"/>
      <c r="SNO158" s="52"/>
      <c r="SNP158" s="52"/>
      <c r="SNQ158" s="52"/>
      <c r="SNR158" s="52"/>
      <c r="SNS158" s="52"/>
      <c r="SNT158" s="52"/>
      <c r="SNU158" s="52"/>
      <c r="SNV158" s="52"/>
      <c r="SNW158" s="52"/>
      <c r="SNX158" s="52"/>
      <c r="SNY158" s="52"/>
      <c r="SNZ158" s="52"/>
      <c r="SOA158" s="52"/>
      <c r="SOB158" s="52"/>
      <c r="SOC158" s="52"/>
      <c r="SOD158" s="52"/>
      <c r="SOE158" s="52"/>
      <c r="SOF158" s="52"/>
      <c r="SOG158" s="52"/>
      <c r="SOH158" s="52"/>
      <c r="SOI158" s="52"/>
      <c r="SOJ158" s="52"/>
      <c r="SOK158" s="52"/>
      <c r="SOL158" s="52"/>
      <c r="SOM158" s="52"/>
      <c r="SON158" s="52"/>
      <c r="SOO158" s="52"/>
      <c r="SOP158" s="52"/>
      <c r="SOQ158" s="52"/>
      <c r="SOR158" s="52"/>
      <c r="SOS158" s="52"/>
      <c r="SOT158" s="52"/>
      <c r="SOU158" s="52"/>
      <c r="SOV158" s="52"/>
      <c r="SOW158" s="52"/>
      <c r="SOX158" s="52"/>
      <c r="SOY158" s="52"/>
      <c r="SOZ158" s="52"/>
      <c r="SPA158" s="52"/>
      <c r="SPB158" s="52"/>
      <c r="SPC158" s="52"/>
      <c r="SPD158" s="52"/>
      <c r="SPE158" s="52"/>
      <c r="SPF158" s="52"/>
      <c r="SPG158" s="52"/>
      <c r="SPH158" s="52"/>
      <c r="SPI158" s="52"/>
      <c r="SPJ158" s="52"/>
      <c r="SPK158" s="52"/>
      <c r="SPL158" s="52"/>
      <c r="SPM158" s="52"/>
      <c r="SPN158" s="52"/>
      <c r="SPO158" s="52"/>
      <c r="SPP158" s="52"/>
      <c r="SPQ158" s="52"/>
      <c r="SPR158" s="52"/>
      <c r="SPS158" s="52"/>
      <c r="SPT158" s="52"/>
      <c r="SPU158" s="52"/>
      <c r="SPV158" s="52"/>
      <c r="SPW158" s="52"/>
      <c r="SPX158" s="52"/>
      <c r="SPY158" s="52"/>
      <c r="SPZ158" s="52"/>
      <c r="SQA158" s="52"/>
      <c r="SQB158" s="52"/>
      <c r="SQC158" s="52"/>
      <c r="SQD158" s="52"/>
      <c r="SQE158" s="52"/>
      <c r="SQF158" s="52"/>
      <c r="SQG158" s="52"/>
      <c r="SQH158" s="52"/>
      <c r="SQI158" s="52"/>
      <c r="SQJ158" s="52"/>
      <c r="SQK158" s="52"/>
      <c r="SQL158" s="52"/>
      <c r="SQM158" s="52"/>
      <c r="SQN158" s="52"/>
      <c r="SQO158" s="52"/>
      <c r="SQP158" s="52"/>
      <c r="SQQ158" s="52"/>
      <c r="SQR158" s="52"/>
      <c r="SQS158" s="52"/>
      <c r="SQT158" s="52"/>
      <c r="SQU158" s="52"/>
      <c r="SQV158" s="52"/>
      <c r="SQW158" s="52"/>
      <c r="SQX158" s="52"/>
      <c r="SQY158" s="52"/>
      <c r="SQZ158" s="52"/>
      <c r="SRA158" s="52"/>
      <c r="SRB158" s="52"/>
      <c r="SRC158" s="52"/>
      <c r="SRD158" s="52"/>
      <c r="SRE158" s="52"/>
      <c r="SRF158" s="52"/>
      <c r="SRG158" s="52"/>
      <c r="SRH158" s="52"/>
      <c r="SRI158" s="52"/>
      <c r="SRJ158" s="52"/>
      <c r="SRK158" s="52"/>
      <c r="SRL158" s="52"/>
      <c r="SRM158" s="52"/>
      <c r="SRN158" s="52"/>
      <c r="SRO158" s="52"/>
      <c r="SRP158" s="52"/>
      <c r="SRQ158" s="52"/>
      <c r="SRR158" s="52"/>
      <c r="SRS158" s="52"/>
      <c r="SRT158" s="52"/>
      <c r="SRU158" s="52"/>
      <c r="SRV158" s="52"/>
      <c r="SRW158" s="52"/>
      <c r="SRX158" s="52"/>
      <c r="SRY158" s="52"/>
      <c r="SRZ158" s="52"/>
      <c r="SSA158" s="52"/>
      <c r="SSB158" s="52"/>
      <c r="SSC158" s="52"/>
      <c r="SSD158" s="52"/>
      <c r="SSE158" s="52"/>
      <c r="SSF158" s="52"/>
      <c r="SSG158" s="52"/>
      <c r="SSH158" s="52"/>
      <c r="SSI158" s="52"/>
      <c r="SSJ158" s="52"/>
      <c r="SSK158" s="52"/>
      <c r="SSL158" s="52"/>
      <c r="SSM158" s="52"/>
      <c r="SSN158" s="52"/>
      <c r="SSO158" s="52"/>
      <c r="SSP158" s="52"/>
      <c r="SSQ158" s="52"/>
      <c r="SSR158" s="52"/>
      <c r="SSS158" s="52"/>
      <c r="SST158" s="52"/>
      <c r="SSU158" s="52"/>
      <c r="SSV158" s="52"/>
      <c r="SSW158" s="52"/>
      <c r="SSX158" s="52"/>
      <c r="SSY158" s="52"/>
      <c r="SSZ158" s="52"/>
      <c r="STA158" s="52"/>
      <c r="STB158" s="52"/>
      <c r="STC158" s="52"/>
      <c r="STD158" s="52"/>
      <c r="STE158" s="52"/>
      <c r="STF158" s="52"/>
      <c r="STG158" s="52"/>
      <c r="STH158" s="52"/>
      <c r="STI158" s="52"/>
      <c r="STJ158" s="52"/>
      <c r="STK158" s="52"/>
      <c r="STL158" s="52"/>
      <c r="STM158" s="52"/>
      <c r="STN158" s="52"/>
      <c r="STO158" s="52"/>
      <c r="STP158" s="52"/>
      <c r="STQ158" s="52"/>
      <c r="STR158" s="52"/>
      <c r="STS158" s="52"/>
      <c r="STT158" s="52"/>
      <c r="STU158" s="52"/>
      <c r="STV158" s="52"/>
      <c r="STW158" s="52"/>
      <c r="STX158" s="52"/>
      <c r="STY158" s="52"/>
      <c r="STZ158" s="52"/>
      <c r="SUA158" s="52"/>
      <c r="SUB158" s="52"/>
      <c r="SUC158" s="52"/>
      <c r="SUD158" s="52"/>
      <c r="SUE158" s="52"/>
      <c r="SUF158" s="52"/>
      <c r="SUG158" s="52"/>
      <c r="SUH158" s="52"/>
      <c r="SUI158" s="52"/>
      <c r="SUJ158" s="52"/>
      <c r="SUK158" s="52"/>
      <c r="SUL158" s="52"/>
      <c r="SUM158" s="52"/>
      <c r="SUN158" s="52"/>
      <c r="SUO158" s="52"/>
      <c r="SUP158" s="52"/>
      <c r="SUQ158" s="52"/>
      <c r="SUR158" s="52"/>
      <c r="SUS158" s="52"/>
      <c r="SUT158" s="52"/>
      <c r="SUU158" s="52"/>
      <c r="SUV158" s="52"/>
      <c r="SUW158" s="52"/>
      <c r="SUX158" s="52"/>
      <c r="SUY158" s="52"/>
      <c r="SUZ158" s="52"/>
      <c r="SVA158" s="52"/>
      <c r="SVB158" s="52"/>
      <c r="SVC158" s="52"/>
      <c r="SVD158" s="52"/>
      <c r="SVE158" s="52"/>
      <c r="SVF158" s="52"/>
      <c r="SVG158" s="52"/>
      <c r="SVH158" s="52"/>
      <c r="SVI158" s="52"/>
      <c r="SVJ158" s="52"/>
      <c r="SVK158" s="52"/>
      <c r="SVL158" s="52"/>
      <c r="SVM158" s="52"/>
      <c r="SVN158" s="52"/>
      <c r="SVO158" s="52"/>
      <c r="SVP158" s="52"/>
      <c r="SVQ158" s="52"/>
      <c r="SVR158" s="52"/>
      <c r="SVS158" s="52"/>
      <c r="SVT158" s="52"/>
      <c r="SVU158" s="52"/>
      <c r="SVV158" s="52"/>
      <c r="SVW158" s="52"/>
      <c r="SVX158" s="52"/>
      <c r="SVY158" s="52"/>
      <c r="SVZ158" s="52"/>
      <c r="SWA158" s="52"/>
      <c r="SWB158" s="52"/>
      <c r="SWC158" s="52"/>
      <c r="SWD158" s="52"/>
      <c r="SWE158" s="52"/>
      <c r="SWF158" s="52"/>
      <c r="SWG158" s="52"/>
      <c r="SWH158" s="52"/>
      <c r="SWI158" s="52"/>
      <c r="SWJ158" s="52"/>
      <c r="SWK158" s="52"/>
      <c r="SWL158" s="52"/>
      <c r="SWM158" s="52"/>
      <c r="SWN158" s="52"/>
      <c r="SWO158" s="52"/>
      <c r="SWP158" s="52"/>
      <c r="SWQ158" s="52"/>
      <c r="SWR158" s="52"/>
      <c r="SWS158" s="52"/>
      <c r="SWT158" s="52"/>
      <c r="SWU158" s="52"/>
      <c r="SWV158" s="52"/>
      <c r="SWW158" s="52"/>
      <c r="SWX158" s="52"/>
      <c r="SWY158" s="52"/>
      <c r="SWZ158" s="52"/>
      <c r="SXA158" s="52"/>
      <c r="SXB158" s="52"/>
      <c r="SXC158" s="52"/>
      <c r="SXD158" s="52"/>
      <c r="SXE158" s="52"/>
      <c r="SXF158" s="52"/>
      <c r="SXG158" s="52"/>
      <c r="SXH158" s="52"/>
      <c r="SXI158" s="52"/>
      <c r="SXJ158" s="52"/>
      <c r="SXK158" s="52"/>
      <c r="SXL158" s="52"/>
      <c r="SXM158" s="52"/>
      <c r="SXN158" s="52"/>
      <c r="SXO158" s="52"/>
      <c r="SXP158" s="52"/>
      <c r="SXQ158" s="52"/>
      <c r="SXR158" s="52"/>
      <c r="SXS158" s="52"/>
      <c r="SXT158" s="52"/>
      <c r="SXU158" s="52"/>
      <c r="SXV158" s="52"/>
      <c r="SXW158" s="52"/>
      <c r="SXX158" s="52"/>
      <c r="SXY158" s="52"/>
      <c r="SXZ158" s="52"/>
      <c r="SYA158" s="52"/>
      <c r="SYB158" s="52"/>
      <c r="SYC158" s="52"/>
      <c r="SYD158" s="52"/>
      <c r="SYE158" s="52"/>
      <c r="SYF158" s="52"/>
      <c r="SYG158" s="52"/>
      <c r="SYH158" s="52"/>
      <c r="SYI158" s="52"/>
      <c r="SYJ158" s="52"/>
      <c r="SYK158" s="52"/>
      <c r="SYL158" s="52"/>
      <c r="SYM158" s="52"/>
      <c r="SYN158" s="52"/>
      <c r="SYO158" s="52"/>
      <c r="SYP158" s="52"/>
      <c r="SYQ158" s="52"/>
      <c r="SYR158" s="52"/>
      <c r="SYS158" s="52"/>
      <c r="SYT158" s="52"/>
      <c r="SYU158" s="52"/>
      <c r="SYV158" s="52"/>
      <c r="SYW158" s="52"/>
      <c r="SYX158" s="52"/>
      <c r="SYY158" s="52"/>
      <c r="SYZ158" s="52"/>
      <c r="SZA158" s="52"/>
      <c r="SZB158" s="52"/>
      <c r="SZC158" s="52"/>
      <c r="SZD158" s="52"/>
      <c r="SZE158" s="52"/>
      <c r="SZF158" s="52"/>
      <c r="SZG158" s="52"/>
      <c r="SZH158" s="52"/>
      <c r="SZI158" s="52"/>
      <c r="SZJ158" s="52"/>
      <c r="SZK158" s="52"/>
      <c r="SZL158" s="52"/>
      <c r="SZM158" s="52"/>
      <c r="SZN158" s="52"/>
      <c r="SZO158" s="52"/>
      <c r="SZP158" s="52"/>
      <c r="SZQ158" s="52"/>
      <c r="SZR158" s="52"/>
      <c r="SZS158" s="52"/>
      <c r="SZT158" s="52"/>
      <c r="SZU158" s="52"/>
      <c r="SZV158" s="52"/>
      <c r="SZW158" s="52"/>
      <c r="SZX158" s="52"/>
      <c r="SZY158" s="52"/>
      <c r="SZZ158" s="52"/>
      <c r="TAA158" s="52"/>
      <c r="TAB158" s="52"/>
      <c r="TAC158" s="52"/>
      <c r="TAD158" s="52"/>
      <c r="TAE158" s="52"/>
      <c r="TAF158" s="52"/>
      <c r="TAG158" s="52"/>
      <c r="TAH158" s="52"/>
      <c r="TAI158" s="52"/>
      <c r="TAJ158" s="52"/>
      <c r="TAK158" s="52"/>
      <c r="TAL158" s="52"/>
      <c r="TAM158" s="52"/>
      <c r="TAN158" s="52"/>
      <c r="TAO158" s="52"/>
      <c r="TAP158" s="52"/>
      <c r="TAQ158" s="52"/>
      <c r="TAR158" s="52"/>
      <c r="TAS158" s="52"/>
      <c r="TAT158" s="52"/>
      <c r="TAU158" s="52"/>
      <c r="TAV158" s="52"/>
      <c r="TAW158" s="52"/>
      <c r="TAX158" s="52"/>
      <c r="TAY158" s="52"/>
      <c r="TAZ158" s="52"/>
      <c r="TBA158" s="52"/>
      <c r="TBB158" s="52"/>
      <c r="TBC158" s="52"/>
      <c r="TBD158" s="52"/>
      <c r="TBE158" s="52"/>
      <c r="TBF158" s="52"/>
      <c r="TBG158" s="52"/>
      <c r="TBH158" s="52"/>
      <c r="TBI158" s="52"/>
      <c r="TBJ158" s="52"/>
      <c r="TBK158" s="52"/>
      <c r="TBL158" s="52"/>
      <c r="TBM158" s="52"/>
      <c r="TBN158" s="52"/>
      <c r="TBO158" s="52"/>
      <c r="TBP158" s="52"/>
      <c r="TBQ158" s="52"/>
      <c r="TBR158" s="52"/>
      <c r="TBS158" s="52"/>
      <c r="TBT158" s="52"/>
      <c r="TBU158" s="52"/>
      <c r="TBV158" s="52"/>
      <c r="TBW158" s="52"/>
      <c r="TBX158" s="52"/>
      <c r="TBY158" s="52"/>
      <c r="TBZ158" s="52"/>
      <c r="TCA158" s="52"/>
      <c r="TCB158" s="52"/>
      <c r="TCC158" s="52"/>
      <c r="TCD158" s="52"/>
      <c r="TCE158" s="52"/>
      <c r="TCF158" s="52"/>
      <c r="TCG158" s="52"/>
      <c r="TCH158" s="52"/>
      <c r="TCI158" s="52"/>
      <c r="TCJ158" s="52"/>
      <c r="TCK158" s="52"/>
      <c r="TCL158" s="52"/>
      <c r="TCM158" s="52"/>
      <c r="TCN158" s="52"/>
      <c r="TCO158" s="52"/>
      <c r="TCP158" s="52"/>
      <c r="TCQ158" s="52"/>
      <c r="TCR158" s="52"/>
      <c r="TCS158" s="52"/>
      <c r="TCT158" s="52"/>
      <c r="TCU158" s="52"/>
      <c r="TCV158" s="52"/>
      <c r="TCW158" s="52"/>
      <c r="TCX158" s="52"/>
      <c r="TCY158" s="52"/>
      <c r="TCZ158" s="52"/>
      <c r="TDA158" s="52"/>
      <c r="TDB158" s="52"/>
      <c r="TDC158" s="52"/>
      <c r="TDD158" s="52"/>
      <c r="TDE158" s="52"/>
      <c r="TDF158" s="52"/>
      <c r="TDG158" s="52"/>
      <c r="TDH158" s="52"/>
      <c r="TDI158" s="52"/>
      <c r="TDJ158" s="52"/>
      <c r="TDK158" s="52"/>
      <c r="TDL158" s="52"/>
      <c r="TDM158" s="52"/>
      <c r="TDN158" s="52"/>
      <c r="TDO158" s="52"/>
      <c r="TDP158" s="52"/>
      <c r="TDQ158" s="52"/>
      <c r="TDR158" s="52"/>
      <c r="TDS158" s="52"/>
      <c r="TDT158" s="52"/>
      <c r="TDU158" s="52"/>
      <c r="TDV158" s="52"/>
      <c r="TDW158" s="52"/>
      <c r="TDX158" s="52"/>
      <c r="TDY158" s="52"/>
      <c r="TDZ158" s="52"/>
      <c r="TEA158" s="52"/>
      <c r="TEB158" s="52"/>
      <c r="TEC158" s="52"/>
      <c r="TED158" s="52"/>
      <c r="TEE158" s="52"/>
      <c r="TEF158" s="52"/>
      <c r="TEG158" s="52"/>
      <c r="TEH158" s="52"/>
      <c r="TEI158" s="52"/>
      <c r="TEJ158" s="52"/>
      <c r="TEK158" s="52"/>
      <c r="TEL158" s="52"/>
      <c r="TEM158" s="52"/>
      <c r="TEN158" s="52"/>
      <c r="TEO158" s="52"/>
      <c r="TEP158" s="52"/>
      <c r="TEQ158" s="52"/>
      <c r="TER158" s="52"/>
      <c r="TES158" s="52"/>
      <c r="TET158" s="52"/>
      <c r="TEU158" s="52"/>
      <c r="TEV158" s="52"/>
      <c r="TEW158" s="52"/>
      <c r="TEX158" s="52"/>
      <c r="TEY158" s="52"/>
      <c r="TEZ158" s="52"/>
      <c r="TFA158" s="52"/>
      <c r="TFB158" s="52"/>
      <c r="TFC158" s="52"/>
      <c r="TFD158" s="52"/>
      <c r="TFE158" s="52"/>
      <c r="TFF158" s="52"/>
      <c r="TFG158" s="52"/>
      <c r="TFH158" s="52"/>
      <c r="TFI158" s="52"/>
      <c r="TFJ158" s="52"/>
      <c r="TFK158" s="52"/>
      <c r="TFL158" s="52"/>
      <c r="TFM158" s="52"/>
      <c r="TFN158" s="52"/>
      <c r="TFO158" s="52"/>
      <c r="TFP158" s="52"/>
      <c r="TFQ158" s="52"/>
      <c r="TFR158" s="52"/>
      <c r="TFS158" s="52"/>
      <c r="TFT158" s="52"/>
      <c r="TFU158" s="52"/>
      <c r="TFV158" s="52"/>
      <c r="TFW158" s="52"/>
      <c r="TFX158" s="52"/>
      <c r="TFY158" s="52"/>
      <c r="TFZ158" s="52"/>
      <c r="TGA158" s="52"/>
      <c r="TGB158" s="52"/>
      <c r="TGC158" s="52"/>
      <c r="TGD158" s="52"/>
      <c r="TGE158" s="52"/>
      <c r="TGF158" s="52"/>
      <c r="TGG158" s="52"/>
      <c r="TGH158" s="52"/>
      <c r="TGI158" s="52"/>
      <c r="TGJ158" s="52"/>
      <c r="TGK158" s="52"/>
      <c r="TGL158" s="52"/>
      <c r="TGM158" s="52"/>
      <c r="TGN158" s="52"/>
      <c r="TGO158" s="52"/>
      <c r="TGP158" s="52"/>
      <c r="TGQ158" s="52"/>
      <c r="TGR158" s="52"/>
      <c r="TGS158" s="52"/>
      <c r="TGT158" s="52"/>
      <c r="TGU158" s="52"/>
      <c r="TGV158" s="52"/>
      <c r="TGW158" s="52"/>
      <c r="TGX158" s="52"/>
      <c r="TGY158" s="52"/>
      <c r="TGZ158" s="52"/>
      <c r="THA158" s="52"/>
      <c r="THB158" s="52"/>
      <c r="THC158" s="52"/>
      <c r="THD158" s="52"/>
      <c r="THE158" s="52"/>
      <c r="THF158" s="52"/>
      <c r="THG158" s="52"/>
      <c r="THH158" s="52"/>
      <c r="THI158" s="52"/>
      <c r="THJ158" s="52"/>
      <c r="THK158" s="52"/>
      <c r="THL158" s="52"/>
      <c r="THM158" s="52"/>
      <c r="THN158" s="52"/>
      <c r="THO158" s="52"/>
      <c r="THP158" s="52"/>
      <c r="THQ158" s="52"/>
      <c r="THR158" s="52"/>
      <c r="THS158" s="52"/>
      <c r="THT158" s="52"/>
      <c r="THU158" s="52"/>
      <c r="THV158" s="52"/>
      <c r="THW158" s="52"/>
      <c r="THX158" s="52"/>
      <c r="THY158" s="52"/>
      <c r="THZ158" s="52"/>
      <c r="TIA158" s="52"/>
      <c r="TIB158" s="52"/>
      <c r="TIC158" s="52"/>
      <c r="TID158" s="52"/>
      <c r="TIE158" s="52"/>
      <c r="TIF158" s="52"/>
      <c r="TIG158" s="52"/>
      <c r="TIH158" s="52"/>
      <c r="TII158" s="52"/>
      <c r="TIJ158" s="52"/>
      <c r="TIK158" s="52"/>
      <c r="TIL158" s="52"/>
      <c r="TIM158" s="52"/>
      <c r="TIN158" s="52"/>
      <c r="TIO158" s="52"/>
      <c r="TIP158" s="52"/>
      <c r="TIQ158" s="52"/>
      <c r="TIR158" s="52"/>
      <c r="TIS158" s="52"/>
      <c r="TIT158" s="52"/>
      <c r="TIU158" s="52"/>
      <c r="TIV158" s="52"/>
      <c r="TIW158" s="52"/>
      <c r="TIX158" s="52"/>
      <c r="TIY158" s="52"/>
      <c r="TIZ158" s="52"/>
      <c r="TJA158" s="52"/>
      <c r="TJB158" s="52"/>
      <c r="TJC158" s="52"/>
      <c r="TJD158" s="52"/>
      <c r="TJE158" s="52"/>
      <c r="TJF158" s="52"/>
      <c r="TJG158" s="52"/>
      <c r="TJH158" s="52"/>
      <c r="TJI158" s="52"/>
      <c r="TJJ158" s="52"/>
      <c r="TJK158" s="52"/>
      <c r="TJL158" s="52"/>
      <c r="TJM158" s="52"/>
      <c r="TJN158" s="52"/>
      <c r="TJO158" s="52"/>
      <c r="TJP158" s="52"/>
      <c r="TJQ158" s="52"/>
      <c r="TJR158" s="52"/>
      <c r="TJS158" s="52"/>
      <c r="TJT158" s="52"/>
      <c r="TJU158" s="52"/>
      <c r="TJV158" s="52"/>
      <c r="TJW158" s="52"/>
      <c r="TJX158" s="52"/>
      <c r="TJY158" s="52"/>
      <c r="TJZ158" s="52"/>
      <c r="TKA158" s="52"/>
      <c r="TKB158" s="52"/>
      <c r="TKC158" s="52"/>
      <c r="TKD158" s="52"/>
      <c r="TKE158" s="52"/>
      <c r="TKF158" s="52"/>
      <c r="TKG158" s="52"/>
      <c r="TKH158" s="52"/>
      <c r="TKI158" s="52"/>
      <c r="TKJ158" s="52"/>
      <c r="TKK158" s="52"/>
      <c r="TKL158" s="52"/>
      <c r="TKM158" s="52"/>
      <c r="TKN158" s="52"/>
      <c r="TKO158" s="52"/>
      <c r="TKP158" s="52"/>
      <c r="TKQ158" s="52"/>
      <c r="TKR158" s="52"/>
      <c r="TKS158" s="52"/>
      <c r="TKT158" s="52"/>
      <c r="TKU158" s="52"/>
      <c r="TKV158" s="52"/>
      <c r="TKW158" s="52"/>
      <c r="TKX158" s="52"/>
      <c r="TKY158" s="52"/>
      <c r="TKZ158" s="52"/>
      <c r="TLA158" s="52"/>
      <c r="TLB158" s="52"/>
      <c r="TLC158" s="52"/>
      <c r="TLD158" s="52"/>
      <c r="TLE158" s="52"/>
      <c r="TLF158" s="52"/>
      <c r="TLG158" s="52"/>
      <c r="TLH158" s="52"/>
      <c r="TLI158" s="52"/>
      <c r="TLJ158" s="52"/>
      <c r="TLK158" s="52"/>
      <c r="TLL158" s="52"/>
      <c r="TLM158" s="52"/>
      <c r="TLN158" s="52"/>
      <c r="TLO158" s="52"/>
      <c r="TLP158" s="52"/>
      <c r="TLQ158" s="52"/>
      <c r="TLR158" s="52"/>
      <c r="TLS158" s="52"/>
      <c r="TLT158" s="52"/>
      <c r="TLU158" s="52"/>
      <c r="TLV158" s="52"/>
      <c r="TLW158" s="52"/>
      <c r="TLX158" s="52"/>
      <c r="TLY158" s="52"/>
      <c r="TLZ158" s="52"/>
      <c r="TMA158" s="52"/>
      <c r="TMB158" s="52"/>
      <c r="TMC158" s="52"/>
      <c r="TMD158" s="52"/>
      <c r="TME158" s="52"/>
      <c r="TMF158" s="52"/>
      <c r="TMG158" s="52"/>
      <c r="TMH158" s="52"/>
      <c r="TMI158" s="52"/>
      <c r="TMJ158" s="52"/>
      <c r="TMK158" s="52"/>
      <c r="TML158" s="52"/>
      <c r="TMM158" s="52"/>
      <c r="TMN158" s="52"/>
      <c r="TMO158" s="52"/>
      <c r="TMP158" s="52"/>
      <c r="TMQ158" s="52"/>
      <c r="TMR158" s="52"/>
      <c r="TMS158" s="52"/>
      <c r="TMT158" s="52"/>
      <c r="TMU158" s="52"/>
      <c r="TMV158" s="52"/>
      <c r="TMW158" s="52"/>
      <c r="TMX158" s="52"/>
      <c r="TMY158" s="52"/>
      <c r="TMZ158" s="52"/>
      <c r="TNA158" s="52"/>
      <c r="TNB158" s="52"/>
      <c r="TNC158" s="52"/>
      <c r="TND158" s="52"/>
      <c r="TNE158" s="52"/>
      <c r="TNF158" s="52"/>
      <c r="TNG158" s="52"/>
      <c r="TNH158" s="52"/>
      <c r="TNI158" s="52"/>
      <c r="TNJ158" s="52"/>
      <c r="TNK158" s="52"/>
      <c r="TNL158" s="52"/>
      <c r="TNM158" s="52"/>
      <c r="TNN158" s="52"/>
      <c r="TNO158" s="52"/>
      <c r="TNP158" s="52"/>
      <c r="TNQ158" s="52"/>
      <c r="TNR158" s="52"/>
      <c r="TNS158" s="52"/>
      <c r="TNT158" s="52"/>
      <c r="TNU158" s="52"/>
      <c r="TNV158" s="52"/>
      <c r="TNW158" s="52"/>
      <c r="TNX158" s="52"/>
      <c r="TNY158" s="52"/>
      <c r="TNZ158" s="52"/>
      <c r="TOA158" s="52"/>
      <c r="TOB158" s="52"/>
      <c r="TOC158" s="52"/>
      <c r="TOD158" s="52"/>
      <c r="TOE158" s="52"/>
      <c r="TOF158" s="52"/>
      <c r="TOG158" s="52"/>
      <c r="TOH158" s="52"/>
      <c r="TOI158" s="52"/>
      <c r="TOJ158" s="52"/>
      <c r="TOK158" s="52"/>
      <c r="TOL158" s="52"/>
      <c r="TOM158" s="52"/>
      <c r="TON158" s="52"/>
      <c r="TOO158" s="52"/>
      <c r="TOP158" s="52"/>
      <c r="TOQ158" s="52"/>
      <c r="TOR158" s="52"/>
      <c r="TOS158" s="52"/>
      <c r="TOT158" s="52"/>
      <c r="TOU158" s="52"/>
      <c r="TOV158" s="52"/>
      <c r="TOW158" s="52"/>
      <c r="TOX158" s="52"/>
      <c r="TOY158" s="52"/>
      <c r="TOZ158" s="52"/>
      <c r="TPA158" s="52"/>
      <c r="TPB158" s="52"/>
      <c r="TPC158" s="52"/>
      <c r="TPD158" s="52"/>
      <c r="TPE158" s="52"/>
      <c r="TPF158" s="52"/>
      <c r="TPG158" s="52"/>
      <c r="TPH158" s="52"/>
      <c r="TPI158" s="52"/>
      <c r="TPJ158" s="52"/>
      <c r="TPK158" s="52"/>
      <c r="TPL158" s="52"/>
      <c r="TPM158" s="52"/>
      <c r="TPN158" s="52"/>
      <c r="TPO158" s="52"/>
      <c r="TPP158" s="52"/>
      <c r="TPQ158" s="52"/>
      <c r="TPR158" s="52"/>
      <c r="TPS158" s="52"/>
      <c r="TPT158" s="52"/>
      <c r="TPU158" s="52"/>
      <c r="TPV158" s="52"/>
      <c r="TPW158" s="52"/>
      <c r="TPX158" s="52"/>
      <c r="TPY158" s="52"/>
      <c r="TPZ158" s="52"/>
      <c r="TQA158" s="52"/>
      <c r="TQB158" s="52"/>
      <c r="TQC158" s="52"/>
      <c r="TQD158" s="52"/>
      <c r="TQE158" s="52"/>
      <c r="TQF158" s="52"/>
      <c r="TQG158" s="52"/>
      <c r="TQH158" s="52"/>
      <c r="TQI158" s="52"/>
      <c r="TQJ158" s="52"/>
      <c r="TQK158" s="52"/>
      <c r="TQL158" s="52"/>
      <c r="TQM158" s="52"/>
      <c r="TQN158" s="52"/>
      <c r="TQO158" s="52"/>
      <c r="TQP158" s="52"/>
      <c r="TQQ158" s="52"/>
      <c r="TQR158" s="52"/>
      <c r="TQS158" s="52"/>
      <c r="TQT158" s="52"/>
      <c r="TQU158" s="52"/>
      <c r="TQV158" s="52"/>
      <c r="TQW158" s="52"/>
      <c r="TQX158" s="52"/>
      <c r="TQY158" s="52"/>
      <c r="TQZ158" s="52"/>
      <c r="TRA158" s="52"/>
      <c r="TRB158" s="52"/>
      <c r="TRC158" s="52"/>
      <c r="TRD158" s="52"/>
      <c r="TRE158" s="52"/>
      <c r="TRF158" s="52"/>
      <c r="TRG158" s="52"/>
      <c r="TRH158" s="52"/>
      <c r="TRI158" s="52"/>
      <c r="TRJ158" s="52"/>
      <c r="TRK158" s="52"/>
      <c r="TRL158" s="52"/>
      <c r="TRM158" s="52"/>
      <c r="TRN158" s="52"/>
      <c r="TRO158" s="52"/>
      <c r="TRP158" s="52"/>
      <c r="TRQ158" s="52"/>
      <c r="TRR158" s="52"/>
      <c r="TRS158" s="52"/>
      <c r="TRT158" s="52"/>
      <c r="TRU158" s="52"/>
      <c r="TRV158" s="52"/>
      <c r="TRW158" s="52"/>
      <c r="TRX158" s="52"/>
      <c r="TRY158" s="52"/>
      <c r="TRZ158" s="52"/>
      <c r="TSA158" s="52"/>
      <c r="TSB158" s="52"/>
      <c r="TSC158" s="52"/>
      <c r="TSD158" s="52"/>
      <c r="TSE158" s="52"/>
      <c r="TSF158" s="52"/>
      <c r="TSG158" s="52"/>
      <c r="TSH158" s="52"/>
      <c r="TSI158" s="52"/>
      <c r="TSJ158" s="52"/>
      <c r="TSK158" s="52"/>
      <c r="TSL158" s="52"/>
      <c r="TSM158" s="52"/>
      <c r="TSN158" s="52"/>
      <c r="TSO158" s="52"/>
      <c r="TSP158" s="52"/>
      <c r="TSQ158" s="52"/>
      <c r="TSR158" s="52"/>
      <c r="TSS158" s="52"/>
      <c r="TST158" s="52"/>
      <c r="TSU158" s="52"/>
      <c r="TSV158" s="52"/>
      <c r="TSW158" s="52"/>
      <c r="TSX158" s="52"/>
      <c r="TSY158" s="52"/>
      <c r="TSZ158" s="52"/>
      <c r="TTA158" s="52"/>
      <c r="TTB158" s="52"/>
      <c r="TTC158" s="52"/>
      <c r="TTD158" s="52"/>
      <c r="TTE158" s="52"/>
      <c r="TTF158" s="52"/>
      <c r="TTG158" s="52"/>
      <c r="TTH158" s="52"/>
      <c r="TTI158" s="52"/>
      <c r="TTJ158" s="52"/>
      <c r="TTK158" s="52"/>
      <c r="TTL158" s="52"/>
      <c r="TTM158" s="52"/>
      <c r="TTN158" s="52"/>
      <c r="TTO158" s="52"/>
      <c r="TTP158" s="52"/>
      <c r="TTQ158" s="52"/>
      <c r="TTR158" s="52"/>
      <c r="TTS158" s="52"/>
      <c r="TTT158" s="52"/>
      <c r="TTU158" s="52"/>
      <c r="TTV158" s="52"/>
      <c r="TTW158" s="52"/>
      <c r="TTX158" s="52"/>
      <c r="TTY158" s="52"/>
      <c r="TTZ158" s="52"/>
      <c r="TUA158" s="52"/>
      <c r="TUB158" s="52"/>
      <c r="TUC158" s="52"/>
      <c r="TUD158" s="52"/>
      <c r="TUE158" s="52"/>
      <c r="TUF158" s="52"/>
      <c r="TUG158" s="52"/>
      <c r="TUH158" s="52"/>
      <c r="TUI158" s="52"/>
      <c r="TUJ158" s="52"/>
      <c r="TUK158" s="52"/>
      <c r="TUL158" s="52"/>
      <c r="TUM158" s="52"/>
      <c r="TUN158" s="52"/>
      <c r="TUO158" s="52"/>
      <c r="TUP158" s="52"/>
      <c r="TUQ158" s="52"/>
      <c r="TUR158" s="52"/>
      <c r="TUS158" s="52"/>
      <c r="TUT158" s="52"/>
      <c r="TUU158" s="52"/>
      <c r="TUV158" s="52"/>
      <c r="TUW158" s="52"/>
      <c r="TUX158" s="52"/>
      <c r="TUY158" s="52"/>
      <c r="TUZ158" s="52"/>
      <c r="TVA158" s="52"/>
      <c r="TVB158" s="52"/>
      <c r="TVC158" s="52"/>
      <c r="TVD158" s="52"/>
      <c r="TVE158" s="52"/>
      <c r="TVF158" s="52"/>
      <c r="TVG158" s="52"/>
      <c r="TVH158" s="52"/>
      <c r="TVI158" s="52"/>
      <c r="TVJ158" s="52"/>
      <c r="TVK158" s="52"/>
      <c r="TVL158" s="52"/>
      <c r="TVM158" s="52"/>
      <c r="TVN158" s="52"/>
      <c r="TVO158" s="52"/>
      <c r="TVP158" s="52"/>
      <c r="TVQ158" s="52"/>
      <c r="TVR158" s="52"/>
      <c r="TVS158" s="52"/>
      <c r="TVT158" s="52"/>
      <c r="TVU158" s="52"/>
      <c r="TVV158" s="52"/>
      <c r="TVW158" s="52"/>
      <c r="TVX158" s="52"/>
      <c r="TVY158" s="52"/>
      <c r="TVZ158" s="52"/>
      <c r="TWA158" s="52"/>
      <c r="TWB158" s="52"/>
      <c r="TWC158" s="52"/>
      <c r="TWD158" s="52"/>
      <c r="TWE158" s="52"/>
      <c r="TWF158" s="52"/>
      <c r="TWG158" s="52"/>
      <c r="TWH158" s="52"/>
      <c r="TWI158" s="52"/>
      <c r="TWJ158" s="52"/>
      <c r="TWK158" s="52"/>
      <c r="TWL158" s="52"/>
      <c r="TWM158" s="52"/>
      <c r="TWN158" s="52"/>
      <c r="TWO158" s="52"/>
      <c r="TWP158" s="52"/>
      <c r="TWQ158" s="52"/>
      <c r="TWR158" s="52"/>
      <c r="TWS158" s="52"/>
      <c r="TWT158" s="52"/>
      <c r="TWU158" s="52"/>
      <c r="TWV158" s="52"/>
      <c r="TWW158" s="52"/>
      <c r="TWX158" s="52"/>
      <c r="TWY158" s="52"/>
      <c r="TWZ158" s="52"/>
      <c r="TXA158" s="52"/>
      <c r="TXB158" s="52"/>
      <c r="TXC158" s="52"/>
      <c r="TXD158" s="52"/>
      <c r="TXE158" s="52"/>
      <c r="TXF158" s="52"/>
      <c r="TXG158" s="52"/>
      <c r="TXH158" s="52"/>
      <c r="TXI158" s="52"/>
      <c r="TXJ158" s="52"/>
      <c r="TXK158" s="52"/>
      <c r="TXL158" s="52"/>
      <c r="TXM158" s="52"/>
      <c r="TXN158" s="52"/>
      <c r="TXO158" s="52"/>
      <c r="TXP158" s="52"/>
      <c r="TXQ158" s="52"/>
      <c r="TXR158" s="52"/>
      <c r="TXS158" s="52"/>
      <c r="TXT158" s="52"/>
      <c r="TXU158" s="52"/>
      <c r="TXV158" s="52"/>
      <c r="TXW158" s="52"/>
      <c r="TXX158" s="52"/>
      <c r="TXY158" s="52"/>
      <c r="TXZ158" s="52"/>
      <c r="TYA158" s="52"/>
      <c r="TYB158" s="52"/>
      <c r="TYC158" s="52"/>
      <c r="TYD158" s="52"/>
      <c r="TYE158" s="52"/>
      <c r="TYF158" s="52"/>
      <c r="TYG158" s="52"/>
      <c r="TYH158" s="52"/>
      <c r="TYI158" s="52"/>
      <c r="TYJ158" s="52"/>
      <c r="TYK158" s="52"/>
      <c r="TYL158" s="52"/>
      <c r="TYM158" s="52"/>
      <c r="TYN158" s="52"/>
      <c r="TYO158" s="52"/>
      <c r="TYP158" s="52"/>
      <c r="TYQ158" s="52"/>
      <c r="TYR158" s="52"/>
      <c r="TYS158" s="52"/>
      <c r="TYT158" s="52"/>
      <c r="TYU158" s="52"/>
      <c r="TYV158" s="52"/>
      <c r="TYW158" s="52"/>
      <c r="TYX158" s="52"/>
      <c r="TYY158" s="52"/>
      <c r="TYZ158" s="52"/>
      <c r="TZA158" s="52"/>
      <c r="TZB158" s="52"/>
      <c r="TZC158" s="52"/>
      <c r="TZD158" s="52"/>
      <c r="TZE158" s="52"/>
      <c r="TZF158" s="52"/>
      <c r="TZG158" s="52"/>
      <c r="TZH158" s="52"/>
      <c r="TZI158" s="52"/>
      <c r="TZJ158" s="52"/>
      <c r="TZK158" s="52"/>
      <c r="TZL158" s="52"/>
      <c r="TZM158" s="52"/>
      <c r="TZN158" s="52"/>
      <c r="TZO158" s="52"/>
      <c r="TZP158" s="52"/>
      <c r="TZQ158" s="52"/>
      <c r="TZR158" s="52"/>
      <c r="TZS158" s="52"/>
      <c r="TZT158" s="52"/>
      <c r="TZU158" s="52"/>
      <c r="TZV158" s="52"/>
      <c r="TZW158" s="52"/>
      <c r="TZX158" s="52"/>
      <c r="TZY158" s="52"/>
      <c r="TZZ158" s="52"/>
      <c r="UAA158" s="52"/>
      <c r="UAB158" s="52"/>
      <c r="UAC158" s="52"/>
      <c r="UAD158" s="52"/>
      <c r="UAE158" s="52"/>
      <c r="UAF158" s="52"/>
      <c r="UAG158" s="52"/>
      <c r="UAH158" s="52"/>
      <c r="UAI158" s="52"/>
      <c r="UAJ158" s="52"/>
      <c r="UAK158" s="52"/>
      <c r="UAL158" s="52"/>
      <c r="UAM158" s="52"/>
      <c r="UAN158" s="52"/>
      <c r="UAO158" s="52"/>
      <c r="UAP158" s="52"/>
      <c r="UAQ158" s="52"/>
      <c r="UAR158" s="52"/>
      <c r="UAS158" s="52"/>
      <c r="UAT158" s="52"/>
      <c r="UAU158" s="52"/>
      <c r="UAV158" s="52"/>
      <c r="UAW158" s="52"/>
      <c r="UAX158" s="52"/>
      <c r="UAY158" s="52"/>
      <c r="UAZ158" s="52"/>
      <c r="UBA158" s="52"/>
      <c r="UBB158" s="52"/>
      <c r="UBC158" s="52"/>
      <c r="UBD158" s="52"/>
      <c r="UBE158" s="52"/>
      <c r="UBF158" s="52"/>
      <c r="UBG158" s="52"/>
      <c r="UBH158" s="52"/>
      <c r="UBI158" s="52"/>
      <c r="UBJ158" s="52"/>
      <c r="UBK158" s="52"/>
      <c r="UBL158" s="52"/>
      <c r="UBM158" s="52"/>
      <c r="UBN158" s="52"/>
      <c r="UBO158" s="52"/>
      <c r="UBP158" s="52"/>
      <c r="UBQ158" s="52"/>
      <c r="UBR158" s="52"/>
      <c r="UBS158" s="52"/>
      <c r="UBT158" s="52"/>
      <c r="UBU158" s="52"/>
      <c r="UBV158" s="52"/>
      <c r="UBW158" s="52"/>
      <c r="UBX158" s="52"/>
      <c r="UBY158" s="52"/>
      <c r="UBZ158" s="52"/>
      <c r="UCA158" s="52"/>
      <c r="UCB158" s="52"/>
      <c r="UCC158" s="52"/>
      <c r="UCD158" s="52"/>
      <c r="UCE158" s="52"/>
      <c r="UCF158" s="52"/>
      <c r="UCG158" s="52"/>
      <c r="UCH158" s="52"/>
      <c r="UCI158" s="52"/>
      <c r="UCJ158" s="52"/>
      <c r="UCK158" s="52"/>
      <c r="UCL158" s="52"/>
      <c r="UCM158" s="52"/>
      <c r="UCN158" s="52"/>
      <c r="UCO158" s="52"/>
      <c r="UCP158" s="52"/>
      <c r="UCQ158" s="52"/>
      <c r="UCR158" s="52"/>
      <c r="UCS158" s="52"/>
      <c r="UCT158" s="52"/>
      <c r="UCU158" s="52"/>
      <c r="UCV158" s="52"/>
      <c r="UCW158" s="52"/>
      <c r="UCX158" s="52"/>
      <c r="UCY158" s="52"/>
      <c r="UCZ158" s="52"/>
      <c r="UDA158" s="52"/>
      <c r="UDB158" s="52"/>
      <c r="UDC158" s="52"/>
      <c r="UDD158" s="52"/>
      <c r="UDE158" s="52"/>
      <c r="UDF158" s="52"/>
      <c r="UDG158" s="52"/>
      <c r="UDH158" s="52"/>
      <c r="UDI158" s="52"/>
      <c r="UDJ158" s="52"/>
      <c r="UDK158" s="52"/>
      <c r="UDL158" s="52"/>
      <c r="UDM158" s="52"/>
      <c r="UDN158" s="52"/>
      <c r="UDO158" s="52"/>
      <c r="UDP158" s="52"/>
      <c r="UDQ158" s="52"/>
      <c r="UDR158" s="52"/>
      <c r="UDS158" s="52"/>
      <c r="UDT158" s="52"/>
      <c r="UDU158" s="52"/>
      <c r="UDV158" s="52"/>
      <c r="UDW158" s="52"/>
      <c r="UDX158" s="52"/>
      <c r="UDY158" s="52"/>
      <c r="UDZ158" s="52"/>
      <c r="UEA158" s="52"/>
      <c r="UEB158" s="52"/>
      <c r="UEC158" s="52"/>
      <c r="UED158" s="52"/>
      <c r="UEE158" s="52"/>
      <c r="UEF158" s="52"/>
      <c r="UEG158" s="52"/>
      <c r="UEH158" s="52"/>
      <c r="UEI158" s="52"/>
      <c r="UEJ158" s="52"/>
      <c r="UEK158" s="52"/>
      <c r="UEL158" s="52"/>
      <c r="UEM158" s="52"/>
      <c r="UEN158" s="52"/>
      <c r="UEO158" s="52"/>
      <c r="UEP158" s="52"/>
      <c r="UEQ158" s="52"/>
      <c r="UER158" s="52"/>
      <c r="UES158" s="52"/>
      <c r="UET158" s="52"/>
      <c r="UEU158" s="52"/>
      <c r="UEV158" s="52"/>
      <c r="UEW158" s="52"/>
      <c r="UEX158" s="52"/>
      <c r="UEY158" s="52"/>
      <c r="UEZ158" s="52"/>
      <c r="UFA158" s="52"/>
      <c r="UFB158" s="52"/>
      <c r="UFC158" s="52"/>
      <c r="UFD158" s="52"/>
      <c r="UFE158" s="52"/>
      <c r="UFF158" s="52"/>
      <c r="UFG158" s="52"/>
      <c r="UFH158" s="52"/>
      <c r="UFI158" s="52"/>
      <c r="UFJ158" s="52"/>
      <c r="UFK158" s="52"/>
      <c r="UFL158" s="52"/>
      <c r="UFM158" s="52"/>
      <c r="UFN158" s="52"/>
      <c r="UFO158" s="52"/>
      <c r="UFP158" s="52"/>
      <c r="UFQ158" s="52"/>
      <c r="UFR158" s="52"/>
      <c r="UFS158" s="52"/>
      <c r="UFT158" s="52"/>
      <c r="UFU158" s="52"/>
      <c r="UFV158" s="52"/>
      <c r="UFW158" s="52"/>
      <c r="UFX158" s="52"/>
      <c r="UFY158" s="52"/>
      <c r="UFZ158" s="52"/>
      <c r="UGA158" s="52"/>
      <c r="UGB158" s="52"/>
      <c r="UGC158" s="52"/>
      <c r="UGD158" s="52"/>
      <c r="UGE158" s="52"/>
      <c r="UGF158" s="52"/>
      <c r="UGG158" s="52"/>
      <c r="UGH158" s="52"/>
      <c r="UGI158" s="52"/>
      <c r="UGJ158" s="52"/>
      <c r="UGK158" s="52"/>
      <c r="UGL158" s="52"/>
      <c r="UGM158" s="52"/>
      <c r="UGN158" s="52"/>
      <c r="UGO158" s="52"/>
      <c r="UGP158" s="52"/>
      <c r="UGQ158" s="52"/>
      <c r="UGR158" s="52"/>
      <c r="UGS158" s="52"/>
      <c r="UGT158" s="52"/>
      <c r="UGU158" s="52"/>
      <c r="UGV158" s="52"/>
      <c r="UGW158" s="52"/>
      <c r="UGX158" s="52"/>
      <c r="UGY158" s="52"/>
      <c r="UGZ158" s="52"/>
      <c r="UHA158" s="52"/>
      <c r="UHB158" s="52"/>
      <c r="UHC158" s="52"/>
      <c r="UHD158" s="52"/>
      <c r="UHE158" s="52"/>
      <c r="UHF158" s="52"/>
      <c r="UHG158" s="52"/>
      <c r="UHH158" s="52"/>
      <c r="UHI158" s="52"/>
      <c r="UHJ158" s="52"/>
      <c r="UHK158" s="52"/>
      <c r="UHL158" s="52"/>
      <c r="UHM158" s="52"/>
      <c r="UHN158" s="52"/>
      <c r="UHO158" s="52"/>
      <c r="UHP158" s="52"/>
      <c r="UHQ158" s="52"/>
      <c r="UHR158" s="52"/>
      <c r="UHS158" s="52"/>
      <c r="UHT158" s="52"/>
      <c r="UHU158" s="52"/>
      <c r="UHV158" s="52"/>
      <c r="UHW158" s="52"/>
      <c r="UHX158" s="52"/>
      <c r="UHY158" s="52"/>
      <c r="UHZ158" s="52"/>
      <c r="UIA158" s="52"/>
      <c r="UIB158" s="52"/>
      <c r="UIC158" s="52"/>
      <c r="UID158" s="52"/>
      <c r="UIE158" s="52"/>
      <c r="UIF158" s="52"/>
      <c r="UIG158" s="52"/>
      <c r="UIH158" s="52"/>
      <c r="UII158" s="52"/>
      <c r="UIJ158" s="52"/>
      <c r="UIK158" s="52"/>
      <c r="UIL158" s="52"/>
      <c r="UIM158" s="52"/>
      <c r="UIN158" s="52"/>
      <c r="UIO158" s="52"/>
      <c r="UIP158" s="52"/>
      <c r="UIQ158" s="52"/>
      <c r="UIR158" s="52"/>
      <c r="UIS158" s="52"/>
      <c r="UIT158" s="52"/>
      <c r="UIU158" s="52"/>
      <c r="UIV158" s="52"/>
      <c r="UIW158" s="52"/>
      <c r="UIX158" s="52"/>
      <c r="UIY158" s="52"/>
      <c r="UIZ158" s="52"/>
      <c r="UJA158" s="52"/>
      <c r="UJB158" s="52"/>
      <c r="UJC158" s="52"/>
      <c r="UJD158" s="52"/>
      <c r="UJE158" s="52"/>
      <c r="UJF158" s="52"/>
      <c r="UJG158" s="52"/>
      <c r="UJH158" s="52"/>
      <c r="UJI158" s="52"/>
      <c r="UJJ158" s="52"/>
      <c r="UJK158" s="52"/>
      <c r="UJL158" s="52"/>
      <c r="UJM158" s="52"/>
      <c r="UJN158" s="52"/>
      <c r="UJO158" s="52"/>
      <c r="UJP158" s="52"/>
      <c r="UJQ158" s="52"/>
      <c r="UJR158" s="52"/>
      <c r="UJS158" s="52"/>
      <c r="UJT158" s="52"/>
      <c r="UJU158" s="52"/>
      <c r="UJV158" s="52"/>
      <c r="UJW158" s="52"/>
      <c r="UJX158" s="52"/>
      <c r="UJY158" s="52"/>
      <c r="UJZ158" s="52"/>
      <c r="UKA158" s="52"/>
      <c r="UKB158" s="52"/>
      <c r="UKC158" s="52"/>
      <c r="UKD158" s="52"/>
      <c r="UKE158" s="52"/>
      <c r="UKF158" s="52"/>
      <c r="UKG158" s="52"/>
      <c r="UKH158" s="52"/>
      <c r="UKI158" s="52"/>
      <c r="UKJ158" s="52"/>
      <c r="UKK158" s="52"/>
      <c r="UKL158" s="52"/>
      <c r="UKM158" s="52"/>
      <c r="UKN158" s="52"/>
      <c r="UKO158" s="52"/>
      <c r="UKP158" s="52"/>
      <c r="UKQ158" s="52"/>
      <c r="UKR158" s="52"/>
      <c r="UKS158" s="52"/>
      <c r="UKT158" s="52"/>
      <c r="UKU158" s="52"/>
      <c r="UKV158" s="52"/>
      <c r="UKW158" s="52"/>
      <c r="UKX158" s="52"/>
      <c r="UKY158" s="52"/>
      <c r="UKZ158" s="52"/>
      <c r="ULA158" s="52"/>
      <c r="ULB158" s="52"/>
      <c r="ULC158" s="52"/>
      <c r="ULD158" s="52"/>
      <c r="ULE158" s="52"/>
      <c r="ULF158" s="52"/>
      <c r="ULG158" s="52"/>
      <c r="ULH158" s="52"/>
      <c r="ULI158" s="52"/>
      <c r="ULJ158" s="52"/>
      <c r="ULK158" s="52"/>
      <c r="ULL158" s="52"/>
      <c r="ULM158" s="52"/>
      <c r="ULN158" s="52"/>
      <c r="ULO158" s="52"/>
      <c r="ULP158" s="52"/>
      <c r="ULQ158" s="52"/>
      <c r="ULR158" s="52"/>
      <c r="ULS158" s="52"/>
      <c r="ULT158" s="52"/>
      <c r="ULU158" s="52"/>
      <c r="ULV158" s="52"/>
      <c r="ULW158" s="52"/>
      <c r="ULX158" s="52"/>
      <c r="ULY158" s="52"/>
      <c r="ULZ158" s="52"/>
      <c r="UMA158" s="52"/>
      <c r="UMB158" s="52"/>
      <c r="UMC158" s="52"/>
      <c r="UMD158" s="52"/>
      <c r="UME158" s="52"/>
      <c r="UMF158" s="52"/>
      <c r="UMG158" s="52"/>
      <c r="UMH158" s="52"/>
      <c r="UMI158" s="52"/>
      <c r="UMJ158" s="52"/>
      <c r="UMK158" s="52"/>
      <c r="UML158" s="52"/>
      <c r="UMM158" s="52"/>
      <c r="UMN158" s="52"/>
      <c r="UMO158" s="52"/>
      <c r="UMP158" s="52"/>
      <c r="UMQ158" s="52"/>
      <c r="UMR158" s="52"/>
      <c r="UMS158" s="52"/>
      <c r="UMT158" s="52"/>
      <c r="UMU158" s="52"/>
      <c r="UMV158" s="52"/>
      <c r="UMW158" s="52"/>
      <c r="UMX158" s="52"/>
      <c r="UMY158" s="52"/>
      <c r="UMZ158" s="52"/>
      <c r="UNA158" s="52"/>
      <c r="UNB158" s="52"/>
      <c r="UNC158" s="52"/>
      <c r="UND158" s="52"/>
      <c r="UNE158" s="52"/>
      <c r="UNF158" s="52"/>
      <c r="UNG158" s="52"/>
      <c r="UNH158" s="52"/>
      <c r="UNI158" s="52"/>
      <c r="UNJ158" s="52"/>
      <c r="UNK158" s="52"/>
      <c r="UNL158" s="52"/>
      <c r="UNM158" s="52"/>
      <c r="UNN158" s="52"/>
      <c r="UNO158" s="52"/>
      <c r="UNP158" s="52"/>
      <c r="UNQ158" s="52"/>
      <c r="UNR158" s="52"/>
      <c r="UNS158" s="52"/>
      <c r="UNT158" s="52"/>
      <c r="UNU158" s="52"/>
      <c r="UNV158" s="52"/>
      <c r="UNW158" s="52"/>
      <c r="UNX158" s="52"/>
      <c r="UNY158" s="52"/>
      <c r="UNZ158" s="52"/>
      <c r="UOA158" s="52"/>
      <c r="UOB158" s="52"/>
      <c r="UOC158" s="52"/>
      <c r="UOD158" s="52"/>
      <c r="UOE158" s="52"/>
      <c r="UOF158" s="52"/>
      <c r="UOG158" s="52"/>
      <c r="UOH158" s="52"/>
      <c r="UOI158" s="52"/>
      <c r="UOJ158" s="52"/>
      <c r="UOK158" s="52"/>
      <c r="UOL158" s="52"/>
      <c r="UOM158" s="52"/>
      <c r="UON158" s="52"/>
      <c r="UOO158" s="52"/>
      <c r="UOP158" s="52"/>
      <c r="UOQ158" s="52"/>
      <c r="UOR158" s="52"/>
      <c r="UOS158" s="52"/>
      <c r="UOT158" s="52"/>
      <c r="UOU158" s="52"/>
      <c r="UOV158" s="52"/>
      <c r="UOW158" s="52"/>
      <c r="UOX158" s="52"/>
      <c r="UOY158" s="52"/>
      <c r="UOZ158" s="52"/>
      <c r="UPA158" s="52"/>
      <c r="UPB158" s="52"/>
      <c r="UPC158" s="52"/>
      <c r="UPD158" s="52"/>
      <c r="UPE158" s="52"/>
      <c r="UPF158" s="52"/>
      <c r="UPG158" s="52"/>
      <c r="UPH158" s="52"/>
      <c r="UPI158" s="52"/>
      <c r="UPJ158" s="52"/>
      <c r="UPK158" s="52"/>
      <c r="UPL158" s="52"/>
      <c r="UPM158" s="52"/>
      <c r="UPN158" s="52"/>
      <c r="UPO158" s="52"/>
      <c r="UPP158" s="52"/>
      <c r="UPQ158" s="52"/>
      <c r="UPR158" s="52"/>
      <c r="UPS158" s="52"/>
      <c r="UPT158" s="52"/>
      <c r="UPU158" s="52"/>
      <c r="UPV158" s="52"/>
      <c r="UPW158" s="52"/>
      <c r="UPX158" s="52"/>
      <c r="UPY158" s="52"/>
      <c r="UPZ158" s="52"/>
      <c r="UQA158" s="52"/>
      <c r="UQB158" s="52"/>
      <c r="UQC158" s="52"/>
      <c r="UQD158" s="52"/>
      <c r="UQE158" s="52"/>
      <c r="UQF158" s="52"/>
      <c r="UQG158" s="52"/>
      <c r="UQH158" s="52"/>
      <c r="UQI158" s="52"/>
      <c r="UQJ158" s="52"/>
      <c r="UQK158" s="52"/>
      <c r="UQL158" s="52"/>
      <c r="UQM158" s="52"/>
      <c r="UQN158" s="52"/>
      <c r="UQO158" s="52"/>
      <c r="UQP158" s="52"/>
      <c r="UQQ158" s="52"/>
      <c r="UQR158" s="52"/>
      <c r="UQS158" s="52"/>
      <c r="UQT158" s="52"/>
      <c r="UQU158" s="52"/>
      <c r="UQV158" s="52"/>
      <c r="UQW158" s="52"/>
      <c r="UQX158" s="52"/>
      <c r="UQY158" s="52"/>
      <c r="UQZ158" s="52"/>
      <c r="URA158" s="52"/>
      <c r="URB158" s="52"/>
      <c r="URC158" s="52"/>
      <c r="URD158" s="52"/>
      <c r="URE158" s="52"/>
      <c r="URF158" s="52"/>
      <c r="URG158" s="52"/>
      <c r="URH158" s="52"/>
      <c r="URI158" s="52"/>
      <c r="URJ158" s="52"/>
      <c r="URK158" s="52"/>
      <c r="URL158" s="52"/>
      <c r="URM158" s="52"/>
      <c r="URN158" s="52"/>
      <c r="URO158" s="52"/>
      <c r="URP158" s="52"/>
      <c r="URQ158" s="52"/>
      <c r="URR158" s="52"/>
      <c r="URS158" s="52"/>
      <c r="URT158" s="52"/>
      <c r="URU158" s="52"/>
      <c r="URV158" s="52"/>
      <c r="URW158" s="52"/>
      <c r="URX158" s="52"/>
      <c r="URY158" s="52"/>
      <c r="URZ158" s="52"/>
      <c r="USA158" s="52"/>
      <c r="USB158" s="52"/>
      <c r="USC158" s="52"/>
      <c r="USD158" s="52"/>
      <c r="USE158" s="52"/>
      <c r="USF158" s="52"/>
      <c r="USG158" s="52"/>
      <c r="USH158" s="52"/>
      <c r="USI158" s="52"/>
      <c r="USJ158" s="52"/>
      <c r="USK158" s="52"/>
      <c r="USL158" s="52"/>
      <c r="USM158" s="52"/>
      <c r="USN158" s="52"/>
      <c r="USO158" s="52"/>
      <c r="USP158" s="52"/>
      <c r="USQ158" s="52"/>
      <c r="USR158" s="52"/>
      <c r="USS158" s="52"/>
      <c r="UST158" s="52"/>
      <c r="USU158" s="52"/>
      <c r="USV158" s="52"/>
      <c r="USW158" s="52"/>
      <c r="USX158" s="52"/>
      <c r="USY158" s="52"/>
      <c r="USZ158" s="52"/>
      <c r="UTA158" s="52"/>
      <c r="UTB158" s="52"/>
      <c r="UTC158" s="52"/>
      <c r="UTD158" s="52"/>
      <c r="UTE158" s="52"/>
      <c r="UTF158" s="52"/>
      <c r="UTG158" s="52"/>
      <c r="UTH158" s="52"/>
      <c r="UTI158" s="52"/>
      <c r="UTJ158" s="52"/>
      <c r="UTK158" s="52"/>
      <c r="UTL158" s="52"/>
      <c r="UTM158" s="52"/>
      <c r="UTN158" s="52"/>
      <c r="UTO158" s="52"/>
      <c r="UTP158" s="52"/>
      <c r="UTQ158" s="52"/>
      <c r="UTR158" s="52"/>
      <c r="UTS158" s="52"/>
      <c r="UTT158" s="52"/>
      <c r="UTU158" s="52"/>
      <c r="UTV158" s="52"/>
      <c r="UTW158" s="52"/>
      <c r="UTX158" s="52"/>
      <c r="UTY158" s="52"/>
      <c r="UTZ158" s="52"/>
      <c r="UUA158" s="52"/>
      <c r="UUB158" s="52"/>
      <c r="UUC158" s="52"/>
      <c r="UUD158" s="52"/>
      <c r="UUE158" s="52"/>
      <c r="UUF158" s="52"/>
      <c r="UUG158" s="52"/>
      <c r="UUH158" s="52"/>
      <c r="UUI158" s="52"/>
      <c r="UUJ158" s="52"/>
      <c r="UUK158" s="52"/>
      <c r="UUL158" s="52"/>
      <c r="UUM158" s="52"/>
      <c r="UUN158" s="52"/>
      <c r="UUO158" s="52"/>
      <c r="UUP158" s="52"/>
      <c r="UUQ158" s="52"/>
      <c r="UUR158" s="52"/>
      <c r="UUS158" s="52"/>
      <c r="UUT158" s="52"/>
      <c r="UUU158" s="52"/>
      <c r="UUV158" s="52"/>
      <c r="UUW158" s="52"/>
      <c r="UUX158" s="52"/>
      <c r="UUY158" s="52"/>
      <c r="UUZ158" s="52"/>
      <c r="UVA158" s="52"/>
      <c r="UVB158" s="52"/>
      <c r="UVC158" s="52"/>
      <c r="UVD158" s="52"/>
      <c r="UVE158" s="52"/>
      <c r="UVF158" s="52"/>
      <c r="UVG158" s="52"/>
      <c r="UVH158" s="52"/>
      <c r="UVI158" s="52"/>
      <c r="UVJ158" s="52"/>
      <c r="UVK158" s="52"/>
      <c r="UVL158" s="52"/>
      <c r="UVM158" s="52"/>
      <c r="UVN158" s="52"/>
      <c r="UVO158" s="52"/>
      <c r="UVP158" s="52"/>
      <c r="UVQ158" s="52"/>
      <c r="UVR158" s="52"/>
      <c r="UVS158" s="52"/>
      <c r="UVT158" s="52"/>
      <c r="UVU158" s="52"/>
      <c r="UVV158" s="52"/>
      <c r="UVW158" s="52"/>
      <c r="UVX158" s="52"/>
      <c r="UVY158" s="52"/>
      <c r="UVZ158" s="52"/>
      <c r="UWA158" s="52"/>
      <c r="UWB158" s="52"/>
      <c r="UWC158" s="52"/>
      <c r="UWD158" s="52"/>
      <c r="UWE158" s="52"/>
      <c r="UWF158" s="52"/>
      <c r="UWG158" s="52"/>
      <c r="UWH158" s="52"/>
      <c r="UWI158" s="52"/>
      <c r="UWJ158" s="52"/>
      <c r="UWK158" s="52"/>
      <c r="UWL158" s="52"/>
      <c r="UWM158" s="52"/>
      <c r="UWN158" s="52"/>
      <c r="UWO158" s="52"/>
      <c r="UWP158" s="52"/>
      <c r="UWQ158" s="52"/>
      <c r="UWR158" s="52"/>
      <c r="UWS158" s="52"/>
      <c r="UWT158" s="52"/>
      <c r="UWU158" s="52"/>
      <c r="UWV158" s="52"/>
      <c r="UWW158" s="52"/>
      <c r="UWX158" s="52"/>
      <c r="UWY158" s="52"/>
      <c r="UWZ158" s="52"/>
      <c r="UXA158" s="52"/>
      <c r="UXB158" s="52"/>
      <c r="UXC158" s="52"/>
      <c r="UXD158" s="52"/>
      <c r="UXE158" s="52"/>
      <c r="UXF158" s="52"/>
      <c r="UXG158" s="52"/>
      <c r="UXH158" s="52"/>
      <c r="UXI158" s="52"/>
      <c r="UXJ158" s="52"/>
      <c r="UXK158" s="52"/>
      <c r="UXL158" s="52"/>
      <c r="UXM158" s="52"/>
      <c r="UXN158" s="52"/>
      <c r="UXO158" s="52"/>
      <c r="UXP158" s="52"/>
      <c r="UXQ158" s="52"/>
      <c r="UXR158" s="52"/>
      <c r="UXS158" s="52"/>
      <c r="UXT158" s="52"/>
      <c r="UXU158" s="52"/>
      <c r="UXV158" s="52"/>
      <c r="UXW158" s="52"/>
      <c r="UXX158" s="52"/>
      <c r="UXY158" s="52"/>
      <c r="UXZ158" s="52"/>
      <c r="UYA158" s="52"/>
      <c r="UYB158" s="52"/>
      <c r="UYC158" s="52"/>
      <c r="UYD158" s="52"/>
      <c r="UYE158" s="52"/>
      <c r="UYF158" s="52"/>
      <c r="UYG158" s="52"/>
      <c r="UYH158" s="52"/>
      <c r="UYI158" s="52"/>
      <c r="UYJ158" s="52"/>
      <c r="UYK158" s="52"/>
      <c r="UYL158" s="52"/>
      <c r="UYM158" s="52"/>
      <c r="UYN158" s="52"/>
      <c r="UYO158" s="52"/>
      <c r="UYP158" s="52"/>
      <c r="UYQ158" s="52"/>
      <c r="UYR158" s="52"/>
      <c r="UYS158" s="52"/>
      <c r="UYT158" s="52"/>
      <c r="UYU158" s="52"/>
      <c r="UYV158" s="52"/>
      <c r="UYW158" s="52"/>
      <c r="UYX158" s="52"/>
      <c r="UYY158" s="52"/>
      <c r="UYZ158" s="52"/>
      <c r="UZA158" s="52"/>
      <c r="UZB158" s="52"/>
      <c r="UZC158" s="52"/>
      <c r="UZD158" s="52"/>
      <c r="UZE158" s="52"/>
      <c r="UZF158" s="52"/>
      <c r="UZG158" s="52"/>
      <c r="UZH158" s="52"/>
      <c r="UZI158" s="52"/>
      <c r="UZJ158" s="52"/>
      <c r="UZK158" s="52"/>
      <c r="UZL158" s="52"/>
      <c r="UZM158" s="52"/>
      <c r="UZN158" s="52"/>
      <c r="UZO158" s="52"/>
      <c r="UZP158" s="52"/>
      <c r="UZQ158" s="52"/>
      <c r="UZR158" s="52"/>
      <c r="UZS158" s="52"/>
      <c r="UZT158" s="52"/>
      <c r="UZU158" s="52"/>
      <c r="UZV158" s="52"/>
      <c r="UZW158" s="52"/>
      <c r="UZX158" s="52"/>
      <c r="UZY158" s="52"/>
      <c r="UZZ158" s="52"/>
      <c r="VAA158" s="52"/>
      <c r="VAB158" s="52"/>
      <c r="VAC158" s="52"/>
      <c r="VAD158" s="52"/>
      <c r="VAE158" s="52"/>
      <c r="VAF158" s="52"/>
      <c r="VAG158" s="52"/>
      <c r="VAH158" s="52"/>
      <c r="VAI158" s="52"/>
      <c r="VAJ158" s="52"/>
      <c r="VAK158" s="52"/>
      <c r="VAL158" s="52"/>
      <c r="VAM158" s="52"/>
      <c r="VAN158" s="52"/>
      <c r="VAO158" s="52"/>
      <c r="VAP158" s="52"/>
      <c r="VAQ158" s="52"/>
      <c r="VAR158" s="52"/>
      <c r="VAS158" s="52"/>
      <c r="VAT158" s="52"/>
      <c r="VAU158" s="52"/>
      <c r="VAV158" s="52"/>
      <c r="VAW158" s="52"/>
      <c r="VAX158" s="52"/>
      <c r="VAY158" s="52"/>
      <c r="VAZ158" s="52"/>
      <c r="VBA158" s="52"/>
      <c r="VBB158" s="52"/>
      <c r="VBC158" s="52"/>
      <c r="VBD158" s="52"/>
      <c r="VBE158" s="52"/>
      <c r="VBF158" s="52"/>
      <c r="VBG158" s="52"/>
      <c r="VBH158" s="52"/>
      <c r="VBI158" s="52"/>
      <c r="VBJ158" s="52"/>
      <c r="VBK158" s="52"/>
      <c r="VBL158" s="52"/>
      <c r="VBM158" s="52"/>
      <c r="VBN158" s="52"/>
      <c r="VBO158" s="52"/>
      <c r="VBP158" s="52"/>
      <c r="VBQ158" s="52"/>
      <c r="VBR158" s="52"/>
      <c r="VBS158" s="52"/>
      <c r="VBT158" s="52"/>
      <c r="VBU158" s="52"/>
      <c r="VBV158" s="52"/>
      <c r="VBW158" s="52"/>
      <c r="VBX158" s="52"/>
      <c r="VBY158" s="52"/>
      <c r="VBZ158" s="52"/>
      <c r="VCA158" s="52"/>
      <c r="VCB158" s="52"/>
      <c r="VCC158" s="52"/>
      <c r="VCD158" s="52"/>
      <c r="VCE158" s="52"/>
      <c r="VCF158" s="52"/>
      <c r="VCG158" s="52"/>
      <c r="VCH158" s="52"/>
      <c r="VCI158" s="52"/>
      <c r="VCJ158" s="52"/>
      <c r="VCK158" s="52"/>
      <c r="VCL158" s="52"/>
      <c r="VCM158" s="52"/>
      <c r="VCN158" s="52"/>
      <c r="VCO158" s="52"/>
      <c r="VCP158" s="52"/>
      <c r="VCQ158" s="52"/>
      <c r="VCR158" s="52"/>
      <c r="VCS158" s="52"/>
      <c r="VCT158" s="52"/>
      <c r="VCU158" s="52"/>
      <c r="VCV158" s="52"/>
      <c r="VCW158" s="52"/>
      <c r="VCX158" s="52"/>
      <c r="VCY158" s="52"/>
      <c r="VCZ158" s="52"/>
      <c r="VDA158" s="52"/>
      <c r="VDB158" s="52"/>
      <c r="VDC158" s="52"/>
      <c r="VDD158" s="52"/>
      <c r="VDE158" s="52"/>
      <c r="VDF158" s="52"/>
      <c r="VDG158" s="52"/>
      <c r="VDH158" s="52"/>
      <c r="VDI158" s="52"/>
      <c r="VDJ158" s="52"/>
      <c r="VDK158" s="52"/>
      <c r="VDL158" s="52"/>
      <c r="VDM158" s="52"/>
      <c r="VDN158" s="52"/>
      <c r="VDO158" s="52"/>
      <c r="VDP158" s="52"/>
      <c r="VDQ158" s="52"/>
      <c r="VDR158" s="52"/>
      <c r="VDS158" s="52"/>
      <c r="VDT158" s="52"/>
      <c r="VDU158" s="52"/>
      <c r="VDV158" s="52"/>
      <c r="VDW158" s="52"/>
      <c r="VDX158" s="52"/>
      <c r="VDY158" s="52"/>
      <c r="VDZ158" s="52"/>
      <c r="VEA158" s="52"/>
      <c r="VEB158" s="52"/>
      <c r="VEC158" s="52"/>
      <c r="VED158" s="52"/>
      <c r="VEE158" s="52"/>
      <c r="VEF158" s="52"/>
      <c r="VEG158" s="52"/>
      <c r="VEH158" s="52"/>
      <c r="VEI158" s="52"/>
      <c r="VEJ158" s="52"/>
      <c r="VEK158" s="52"/>
      <c r="VEL158" s="52"/>
      <c r="VEM158" s="52"/>
      <c r="VEN158" s="52"/>
      <c r="VEO158" s="52"/>
      <c r="VEP158" s="52"/>
      <c r="VEQ158" s="52"/>
      <c r="VER158" s="52"/>
      <c r="VES158" s="52"/>
      <c r="VET158" s="52"/>
      <c r="VEU158" s="52"/>
      <c r="VEV158" s="52"/>
      <c r="VEW158" s="52"/>
      <c r="VEX158" s="52"/>
      <c r="VEY158" s="52"/>
      <c r="VEZ158" s="52"/>
      <c r="VFA158" s="52"/>
      <c r="VFB158" s="52"/>
      <c r="VFC158" s="52"/>
      <c r="VFD158" s="52"/>
      <c r="VFE158" s="52"/>
      <c r="VFF158" s="52"/>
      <c r="VFG158" s="52"/>
      <c r="VFH158" s="52"/>
      <c r="VFI158" s="52"/>
      <c r="VFJ158" s="52"/>
      <c r="VFK158" s="52"/>
      <c r="VFL158" s="52"/>
      <c r="VFM158" s="52"/>
      <c r="VFN158" s="52"/>
      <c r="VFO158" s="52"/>
      <c r="VFP158" s="52"/>
      <c r="VFQ158" s="52"/>
      <c r="VFR158" s="52"/>
      <c r="VFS158" s="52"/>
      <c r="VFT158" s="52"/>
      <c r="VFU158" s="52"/>
      <c r="VFV158" s="52"/>
      <c r="VFW158" s="52"/>
      <c r="VFX158" s="52"/>
      <c r="VFY158" s="52"/>
      <c r="VFZ158" s="52"/>
      <c r="VGA158" s="52"/>
      <c r="VGB158" s="52"/>
      <c r="VGC158" s="52"/>
      <c r="VGD158" s="52"/>
      <c r="VGE158" s="52"/>
      <c r="VGF158" s="52"/>
      <c r="VGG158" s="52"/>
      <c r="VGH158" s="52"/>
      <c r="VGI158" s="52"/>
      <c r="VGJ158" s="52"/>
      <c r="VGK158" s="52"/>
      <c r="VGL158" s="52"/>
      <c r="VGM158" s="52"/>
      <c r="VGN158" s="52"/>
      <c r="VGO158" s="52"/>
      <c r="VGP158" s="52"/>
      <c r="VGQ158" s="52"/>
      <c r="VGR158" s="52"/>
      <c r="VGS158" s="52"/>
      <c r="VGT158" s="52"/>
      <c r="VGU158" s="52"/>
      <c r="VGV158" s="52"/>
      <c r="VGW158" s="52"/>
      <c r="VGX158" s="52"/>
      <c r="VGY158" s="52"/>
      <c r="VGZ158" s="52"/>
      <c r="VHA158" s="52"/>
      <c r="VHB158" s="52"/>
      <c r="VHC158" s="52"/>
      <c r="VHD158" s="52"/>
      <c r="VHE158" s="52"/>
      <c r="VHF158" s="52"/>
      <c r="VHG158" s="52"/>
      <c r="VHH158" s="52"/>
      <c r="VHI158" s="52"/>
      <c r="VHJ158" s="52"/>
      <c r="VHK158" s="52"/>
      <c r="VHL158" s="52"/>
      <c r="VHM158" s="52"/>
      <c r="VHN158" s="52"/>
      <c r="VHO158" s="52"/>
      <c r="VHP158" s="52"/>
      <c r="VHQ158" s="52"/>
      <c r="VHR158" s="52"/>
      <c r="VHS158" s="52"/>
      <c r="VHT158" s="52"/>
      <c r="VHU158" s="52"/>
      <c r="VHV158" s="52"/>
      <c r="VHW158" s="52"/>
      <c r="VHX158" s="52"/>
      <c r="VHY158" s="52"/>
      <c r="VHZ158" s="52"/>
      <c r="VIA158" s="52"/>
      <c r="VIB158" s="52"/>
      <c r="VIC158" s="52"/>
      <c r="VID158" s="52"/>
      <c r="VIE158" s="52"/>
      <c r="VIF158" s="52"/>
      <c r="VIG158" s="52"/>
      <c r="VIH158" s="52"/>
      <c r="VII158" s="52"/>
      <c r="VIJ158" s="52"/>
      <c r="VIK158" s="52"/>
      <c r="VIL158" s="52"/>
      <c r="VIM158" s="52"/>
      <c r="VIN158" s="52"/>
      <c r="VIO158" s="52"/>
      <c r="VIP158" s="52"/>
      <c r="VIQ158" s="52"/>
      <c r="VIR158" s="52"/>
      <c r="VIS158" s="52"/>
      <c r="VIT158" s="52"/>
      <c r="VIU158" s="52"/>
      <c r="VIV158" s="52"/>
      <c r="VIW158" s="52"/>
      <c r="VIX158" s="52"/>
      <c r="VIY158" s="52"/>
      <c r="VIZ158" s="52"/>
      <c r="VJA158" s="52"/>
      <c r="VJB158" s="52"/>
      <c r="VJC158" s="52"/>
      <c r="VJD158" s="52"/>
      <c r="VJE158" s="52"/>
      <c r="VJF158" s="52"/>
      <c r="VJG158" s="52"/>
      <c r="VJH158" s="52"/>
      <c r="VJI158" s="52"/>
      <c r="VJJ158" s="52"/>
      <c r="VJK158" s="52"/>
      <c r="VJL158" s="52"/>
      <c r="VJM158" s="52"/>
      <c r="VJN158" s="52"/>
      <c r="VJO158" s="52"/>
      <c r="VJP158" s="52"/>
      <c r="VJQ158" s="52"/>
      <c r="VJR158" s="52"/>
      <c r="VJS158" s="52"/>
      <c r="VJT158" s="52"/>
      <c r="VJU158" s="52"/>
      <c r="VJV158" s="52"/>
      <c r="VJW158" s="52"/>
      <c r="VJX158" s="52"/>
      <c r="VJY158" s="52"/>
      <c r="VJZ158" s="52"/>
      <c r="VKA158" s="52"/>
      <c r="VKB158" s="52"/>
      <c r="VKC158" s="52"/>
      <c r="VKD158" s="52"/>
      <c r="VKE158" s="52"/>
      <c r="VKF158" s="52"/>
      <c r="VKG158" s="52"/>
      <c r="VKH158" s="52"/>
      <c r="VKI158" s="52"/>
      <c r="VKJ158" s="52"/>
      <c r="VKK158" s="52"/>
      <c r="VKL158" s="52"/>
      <c r="VKM158" s="52"/>
      <c r="VKN158" s="52"/>
      <c r="VKO158" s="52"/>
      <c r="VKP158" s="52"/>
      <c r="VKQ158" s="52"/>
      <c r="VKR158" s="52"/>
      <c r="VKS158" s="52"/>
      <c r="VKT158" s="52"/>
      <c r="VKU158" s="52"/>
      <c r="VKV158" s="52"/>
      <c r="VKW158" s="52"/>
      <c r="VKX158" s="52"/>
      <c r="VKY158" s="52"/>
      <c r="VKZ158" s="52"/>
      <c r="VLA158" s="52"/>
      <c r="VLB158" s="52"/>
      <c r="VLC158" s="52"/>
      <c r="VLD158" s="52"/>
      <c r="VLE158" s="52"/>
      <c r="VLF158" s="52"/>
      <c r="VLG158" s="52"/>
      <c r="VLH158" s="52"/>
      <c r="VLI158" s="52"/>
      <c r="VLJ158" s="52"/>
      <c r="VLK158" s="52"/>
      <c r="VLL158" s="52"/>
      <c r="VLM158" s="52"/>
      <c r="VLN158" s="52"/>
      <c r="VLO158" s="52"/>
      <c r="VLP158" s="52"/>
      <c r="VLQ158" s="52"/>
      <c r="VLR158" s="52"/>
      <c r="VLS158" s="52"/>
      <c r="VLT158" s="52"/>
      <c r="VLU158" s="52"/>
      <c r="VLV158" s="52"/>
      <c r="VLW158" s="52"/>
      <c r="VLX158" s="52"/>
      <c r="VLY158" s="52"/>
      <c r="VLZ158" s="52"/>
      <c r="VMA158" s="52"/>
      <c r="VMB158" s="52"/>
      <c r="VMC158" s="52"/>
      <c r="VMD158" s="52"/>
      <c r="VME158" s="52"/>
      <c r="VMF158" s="52"/>
      <c r="VMG158" s="52"/>
      <c r="VMH158" s="52"/>
      <c r="VMI158" s="52"/>
      <c r="VMJ158" s="52"/>
      <c r="VMK158" s="52"/>
      <c r="VML158" s="52"/>
      <c r="VMM158" s="52"/>
      <c r="VMN158" s="52"/>
      <c r="VMO158" s="52"/>
      <c r="VMP158" s="52"/>
      <c r="VMQ158" s="52"/>
      <c r="VMR158" s="52"/>
      <c r="VMS158" s="52"/>
      <c r="VMT158" s="52"/>
      <c r="VMU158" s="52"/>
      <c r="VMV158" s="52"/>
      <c r="VMW158" s="52"/>
      <c r="VMX158" s="52"/>
      <c r="VMY158" s="52"/>
      <c r="VMZ158" s="52"/>
      <c r="VNA158" s="52"/>
      <c r="VNB158" s="52"/>
      <c r="VNC158" s="52"/>
      <c r="VND158" s="52"/>
      <c r="VNE158" s="52"/>
      <c r="VNF158" s="52"/>
      <c r="VNG158" s="52"/>
      <c r="VNH158" s="52"/>
      <c r="VNI158" s="52"/>
      <c r="VNJ158" s="52"/>
      <c r="VNK158" s="52"/>
      <c r="VNL158" s="52"/>
      <c r="VNM158" s="52"/>
      <c r="VNN158" s="52"/>
      <c r="VNO158" s="52"/>
      <c r="VNP158" s="52"/>
      <c r="VNQ158" s="52"/>
      <c r="VNR158" s="52"/>
      <c r="VNS158" s="52"/>
      <c r="VNT158" s="52"/>
      <c r="VNU158" s="52"/>
      <c r="VNV158" s="52"/>
      <c r="VNW158" s="52"/>
      <c r="VNX158" s="52"/>
      <c r="VNY158" s="52"/>
      <c r="VNZ158" s="52"/>
      <c r="VOA158" s="52"/>
      <c r="VOB158" s="52"/>
      <c r="VOC158" s="52"/>
      <c r="VOD158" s="52"/>
      <c r="VOE158" s="52"/>
      <c r="VOF158" s="52"/>
      <c r="VOG158" s="52"/>
      <c r="VOH158" s="52"/>
      <c r="VOI158" s="52"/>
      <c r="VOJ158" s="52"/>
      <c r="VOK158" s="52"/>
      <c r="VOL158" s="52"/>
      <c r="VOM158" s="52"/>
      <c r="VON158" s="52"/>
      <c r="VOO158" s="52"/>
      <c r="VOP158" s="52"/>
      <c r="VOQ158" s="52"/>
      <c r="VOR158" s="52"/>
      <c r="VOS158" s="52"/>
      <c r="VOT158" s="52"/>
      <c r="VOU158" s="52"/>
      <c r="VOV158" s="52"/>
      <c r="VOW158" s="52"/>
      <c r="VOX158" s="52"/>
      <c r="VOY158" s="52"/>
      <c r="VOZ158" s="52"/>
      <c r="VPA158" s="52"/>
      <c r="VPB158" s="52"/>
      <c r="VPC158" s="52"/>
      <c r="VPD158" s="52"/>
      <c r="VPE158" s="52"/>
      <c r="VPF158" s="52"/>
      <c r="VPG158" s="52"/>
      <c r="VPH158" s="52"/>
      <c r="VPI158" s="52"/>
      <c r="VPJ158" s="52"/>
      <c r="VPK158" s="52"/>
      <c r="VPL158" s="52"/>
      <c r="VPM158" s="52"/>
      <c r="VPN158" s="52"/>
      <c r="VPO158" s="52"/>
      <c r="VPP158" s="52"/>
      <c r="VPQ158" s="52"/>
      <c r="VPR158" s="52"/>
      <c r="VPS158" s="52"/>
      <c r="VPT158" s="52"/>
      <c r="VPU158" s="52"/>
      <c r="VPV158" s="52"/>
      <c r="VPW158" s="52"/>
      <c r="VPX158" s="52"/>
      <c r="VPY158" s="52"/>
      <c r="VPZ158" s="52"/>
      <c r="VQA158" s="52"/>
      <c r="VQB158" s="52"/>
      <c r="VQC158" s="52"/>
      <c r="VQD158" s="52"/>
      <c r="VQE158" s="52"/>
      <c r="VQF158" s="52"/>
      <c r="VQG158" s="52"/>
      <c r="VQH158" s="52"/>
      <c r="VQI158" s="52"/>
      <c r="VQJ158" s="52"/>
      <c r="VQK158" s="52"/>
      <c r="VQL158" s="52"/>
      <c r="VQM158" s="52"/>
      <c r="VQN158" s="52"/>
      <c r="VQO158" s="52"/>
      <c r="VQP158" s="52"/>
      <c r="VQQ158" s="52"/>
      <c r="VQR158" s="52"/>
      <c r="VQS158" s="52"/>
      <c r="VQT158" s="52"/>
      <c r="VQU158" s="52"/>
      <c r="VQV158" s="52"/>
      <c r="VQW158" s="52"/>
      <c r="VQX158" s="52"/>
      <c r="VQY158" s="52"/>
      <c r="VQZ158" s="52"/>
      <c r="VRA158" s="52"/>
      <c r="VRB158" s="52"/>
      <c r="VRC158" s="52"/>
      <c r="VRD158" s="52"/>
      <c r="VRE158" s="52"/>
      <c r="VRF158" s="52"/>
      <c r="VRG158" s="52"/>
      <c r="VRH158" s="52"/>
      <c r="VRI158" s="52"/>
      <c r="VRJ158" s="52"/>
      <c r="VRK158" s="52"/>
      <c r="VRL158" s="52"/>
      <c r="VRM158" s="52"/>
      <c r="VRN158" s="52"/>
      <c r="VRO158" s="52"/>
      <c r="VRP158" s="52"/>
      <c r="VRQ158" s="52"/>
      <c r="VRR158" s="52"/>
      <c r="VRS158" s="52"/>
      <c r="VRT158" s="52"/>
      <c r="VRU158" s="52"/>
      <c r="VRV158" s="52"/>
      <c r="VRW158" s="52"/>
      <c r="VRX158" s="52"/>
      <c r="VRY158" s="52"/>
      <c r="VRZ158" s="52"/>
      <c r="VSA158" s="52"/>
      <c r="VSB158" s="52"/>
      <c r="VSC158" s="52"/>
      <c r="VSD158" s="52"/>
      <c r="VSE158" s="52"/>
      <c r="VSF158" s="52"/>
      <c r="VSG158" s="52"/>
      <c r="VSH158" s="52"/>
      <c r="VSI158" s="52"/>
      <c r="VSJ158" s="52"/>
      <c r="VSK158" s="52"/>
      <c r="VSL158" s="52"/>
      <c r="VSM158" s="52"/>
      <c r="VSN158" s="52"/>
      <c r="VSO158" s="52"/>
      <c r="VSP158" s="52"/>
      <c r="VSQ158" s="52"/>
      <c r="VSR158" s="52"/>
      <c r="VSS158" s="52"/>
      <c r="VST158" s="52"/>
      <c r="VSU158" s="52"/>
      <c r="VSV158" s="52"/>
      <c r="VSW158" s="52"/>
      <c r="VSX158" s="52"/>
      <c r="VSY158" s="52"/>
      <c r="VSZ158" s="52"/>
      <c r="VTA158" s="52"/>
      <c r="VTB158" s="52"/>
      <c r="VTC158" s="52"/>
      <c r="VTD158" s="52"/>
      <c r="VTE158" s="52"/>
      <c r="VTF158" s="52"/>
      <c r="VTG158" s="52"/>
      <c r="VTH158" s="52"/>
      <c r="VTI158" s="52"/>
      <c r="VTJ158" s="52"/>
      <c r="VTK158" s="52"/>
      <c r="VTL158" s="52"/>
      <c r="VTM158" s="52"/>
      <c r="VTN158" s="52"/>
      <c r="VTO158" s="52"/>
      <c r="VTP158" s="52"/>
      <c r="VTQ158" s="52"/>
      <c r="VTR158" s="52"/>
      <c r="VTS158" s="52"/>
      <c r="VTT158" s="52"/>
      <c r="VTU158" s="52"/>
      <c r="VTV158" s="52"/>
      <c r="VTW158" s="52"/>
      <c r="VTX158" s="52"/>
      <c r="VTY158" s="52"/>
      <c r="VTZ158" s="52"/>
      <c r="VUA158" s="52"/>
      <c r="VUB158" s="52"/>
      <c r="VUC158" s="52"/>
      <c r="VUD158" s="52"/>
      <c r="VUE158" s="52"/>
      <c r="VUF158" s="52"/>
      <c r="VUG158" s="52"/>
      <c r="VUH158" s="52"/>
      <c r="VUI158" s="52"/>
      <c r="VUJ158" s="52"/>
      <c r="VUK158" s="52"/>
      <c r="VUL158" s="52"/>
      <c r="VUM158" s="52"/>
      <c r="VUN158" s="52"/>
      <c r="VUO158" s="52"/>
      <c r="VUP158" s="52"/>
      <c r="VUQ158" s="52"/>
      <c r="VUR158" s="52"/>
      <c r="VUS158" s="52"/>
      <c r="VUT158" s="52"/>
      <c r="VUU158" s="52"/>
      <c r="VUV158" s="52"/>
      <c r="VUW158" s="52"/>
      <c r="VUX158" s="52"/>
      <c r="VUY158" s="52"/>
      <c r="VUZ158" s="52"/>
      <c r="VVA158" s="52"/>
      <c r="VVB158" s="52"/>
      <c r="VVC158" s="52"/>
      <c r="VVD158" s="52"/>
      <c r="VVE158" s="52"/>
      <c r="VVF158" s="52"/>
      <c r="VVG158" s="52"/>
      <c r="VVH158" s="52"/>
      <c r="VVI158" s="52"/>
      <c r="VVJ158" s="52"/>
      <c r="VVK158" s="52"/>
      <c r="VVL158" s="52"/>
      <c r="VVM158" s="52"/>
      <c r="VVN158" s="52"/>
      <c r="VVO158" s="52"/>
      <c r="VVP158" s="52"/>
      <c r="VVQ158" s="52"/>
      <c r="VVR158" s="52"/>
      <c r="VVS158" s="52"/>
      <c r="VVT158" s="52"/>
      <c r="VVU158" s="52"/>
      <c r="VVV158" s="52"/>
      <c r="VVW158" s="52"/>
      <c r="VVX158" s="52"/>
      <c r="VVY158" s="52"/>
      <c r="VVZ158" s="52"/>
      <c r="VWA158" s="52"/>
      <c r="VWB158" s="52"/>
      <c r="VWC158" s="52"/>
      <c r="VWD158" s="52"/>
      <c r="VWE158" s="52"/>
      <c r="VWF158" s="52"/>
      <c r="VWG158" s="52"/>
      <c r="VWH158" s="52"/>
      <c r="VWI158" s="52"/>
      <c r="VWJ158" s="52"/>
      <c r="VWK158" s="52"/>
      <c r="VWL158" s="52"/>
      <c r="VWM158" s="52"/>
      <c r="VWN158" s="52"/>
      <c r="VWO158" s="52"/>
      <c r="VWP158" s="52"/>
      <c r="VWQ158" s="52"/>
      <c r="VWR158" s="52"/>
      <c r="VWS158" s="52"/>
      <c r="VWT158" s="52"/>
      <c r="VWU158" s="52"/>
      <c r="VWV158" s="52"/>
      <c r="VWW158" s="52"/>
      <c r="VWX158" s="52"/>
      <c r="VWY158" s="52"/>
      <c r="VWZ158" s="52"/>
      <c r="VXA158" s="52"/>
      <c r="VXB158" s="52"/>
      <c r="VXC158" s="52"/>
      <c r="VXD158" s="52"/>
      <c r="VXE158" s="52"/>
      <c r="VXF158" s="52"/>
      <c r="VXG158" s="52"/>
      <c r="VXH158" s="52"/>
      <c r="VXI158" s="52"/>
      <c r="VXJ158" s="52"/>
      <c r="VXK158" s="52"/>
      <c r="VXL158" s="52"/>
      <c r="VXM158" s="52"/>
      <c r="VXN158" s="52"/>
      <c r="VXO158" s="52"/>
      <c r="VXP158" s="52"/>
      <c r="VXQ158" s="52"/>
      <c r="VXR158" s="52"/>
      <c r="VXS158" s="52"/>
      <c r="VXT158" s="52"/>
      <c r="VXU158" s="52"/>
      <c r="VXV158" s="52"/>
      <c r="VXW158" s="52"/>
      <c r="VXX158" s="52"/>
      <c r="VXY158" s="52"/>
      <c r="VXZ158" s="52"/>
      <c r="VYA158" s="52"/>
      <c r="VYB158" s="52"/>
      <c r="VYC158" s="52"/>
      <c r="VYD158" s="52"/>
      <c r="VYE158" s="52"/>
      <c r="VYF158" s="52"/>
      <c r="VYG158" s="52"/>
      <c r="VYH158" s="52"/>
      <c r="VYI158" s="52"/>
      <c r="VYJ158" s="52"/>
      <c r="VYK158" s="52"/>
      <c r="VYL158" s="52"/>
      <c r="VYM158" s="52"/>
      <c r="VYN158" s="52"/>
      <c r="VYO158" s="52"/>
      <c r="VYP158" s="52"/>
      <c r="VYQ158" s="52"/>
      <c r="VYR158" s="52"/>
      <c r="VYS158" s="52"/>
      <c r="VYT158" s="52"/>
      <c r="VYU158" s="52"/>
      <c r="VYV158" s="52"/>
      <c r="VYW158" s="52"/>
      <c r="VYX158" s="52"/>
      <c r="VYY158" s="52"/>
      <c r="VYZ158" s="52"/>
      <c r="VZA158" s="52"/>
      <c r="VZB158" s="52"/>
      <c r="VZC158" s="52"/>
      <c r="VZD158" s="52"/>
      <c r="VZE158" s="52"/>
      <c r="VZF158" s="52"/>
      <c r="VZG158" s="52"/>
      <c r="VZH158" s="52"/>
      <c r="VZI158" s="52"/>
      <c r="VZJ158" s="52"/>
      <c r="VZK158" s="52"/>
      <c r="VZL158" s="52"/>
      <c r="VZM158" s="52"/>
      <c r="VZN158" s="52"/>
      <c r="VZO158" s="52"/>
      <c r="VZP158" s="52"/>
      <c r="VZQ158" s="52"/>
      <c r="VZR158" s="52"/>
      <c r="VZS158" s="52"/>
      <c r="VZT158" s="52"/>
      <c r="VZU158" s="52"/>
      <c r="VZV158" s="52"/>
      <c r="VZW158" s="52"/>
      <c r="VZX158" s="52"/>
      <c r="VZY158" s="52"/>
      <c r="VZZ158" s="52"/>
      <c r="WAA158" s="52"/>
      <c r="WAB158" s="52"/>
      <c r="WAC158" s="52"/>
      <c r="WAD158" s="52"/>
      <c r="WAE158" s="52"/>
      <c r="WAF158" s="52"/>
      <c r="WAG158" s="52"/>
      <c r="WAH158" s="52"/>
      <c r="WAI158" s="52"/>
      <c r="WAJ158" s="52"/>
      <c r="WAK158" s="52"/>
      <c r="WAL158" s="52"/>
      <c r="WAM158" s="52"/>
      <c r="WAN158" s="52"/>
      <c r="WAO158" s="52"/>
      <c r="WAP158" s="52"/>
      <c r="WAQ158" s="52"/>
      <c r="WAR158" s="52"/>
      <c r="WAS158" s="52"/>
      <c r="WAT158" s="52"/>
      <c r="WAU158" s="52"/>
      <c r="WAV158" s="52"/>
      <c r="WAW158" s="52"/>
      <c r="WAX158" s="52"/>
      <c r="WAY158" s="52"/>
      <c r="WAZ158" s="52"/>
      <c r="WBA158" s="52"/>
      <c r="WBB158" s="52"/>
      <c r="WBC158" s="52"/>
      <c r="WBD158" s="52"/>
      <c r="WBE158" s="52"/>
      <c r="WBF158" s="52"/>
      <c r="WBG158" s="52"/>
      <c r="WBH158" s="52"/>
      <c r="WBI158" s="52"/>
      <c r="WBJ158" s="52"/>
      <c r="WBK158" s="52"/>
      <c r="WBL158" s="52"/>
      <c r="WBM158" s="52"/>
      <c r="WBN158" s="52"/>
      <c r="WBO158" s="52"/>
      <c r="WBP158" s="52"/>
      <c r="WBQ158" s="52"/>
      <c r="WBR158" s="52"/>
      <c r="WBS158" s="52"/>
      <c r="WBT158" s="52"/>
      <c r="WBU158" s="52"/>
      <c r="WBV158" s="52"/>
      <c r="WBW158" s="52"/>
      <c r="WBX158" s="52"/>
      <c r="WBY158" s="52"/>
      <c r="WBZ158" s="52"/>
      <c r="WCA158" s="52"/>
      <c r="WCB158" s="52"/>
      <c r="WCC158" s="52"/>
      <c r="WCD158" s="52"/>
      <c r="WCE158" s="52"/>
      <c r="WCF158" s="52"/>
      <c r="WCG158" s="52"/>
      <c r="WCH158" s="52"/>
      <c r="WCI158" s="52"/>
      <c r="WCJ158" s="52"/>
      <c r="WCK158" s="52"/>
      <c r="WCL158" s="52"/>
      <c r="WCM158" s="52"/>
      <c r="WCN158" s="52"/>
      <c r="WCO158" s="52"/>
      <c r="WCP158" s="52"/>
      <c r="WCQ158" s="52"/>
      <c r="WCR158" s="52"/>
      <c r="WCS158" s="52"/>
      <c r="WCT158" s="52"/>
      <c r="WCU158" s="52"/>
      <c r="WCV158" s="52"/>
      <c r="WCW158" s="52"/>
      <c r="WCX158" s="52"/>
      <c r="WCY158" s="52"/>
      <c r="WCZ158" s="52"/>
      <c r="WDA158" s="52"/>
      <c r="WDB158" s="52"/>
      <c r="WDC158" s="52"/>
      <c r="WDD158" s="52"/>
      <c r="WDE158" s="52"/>
      <c r="WDF158" s="52"/>
      <c r="WDG158" s="52"/>
      <c r="WDH158" s="52"/>
      <c r="WDI158" s="52"/>
      <c r="WDJ158" s="52"/>
      <c r="WDK158" s="52"/>
      <c r="WDL158" s="52"/>
      <c r="WDM158" s="52"/>
      <c r="WDN158" s="52"/>
      <c r="WDO158" s="52"/>
      <c r="WDP158" s="52"/>
      <c r="WDQ158" s="52"/>
      <c r="WDR158" s="52"/>
      <c r="WDS158" s="52"/>
      <c r="WDT158" s="52"/>
      <c r="WDU158" s="52"/>
      <c r="WDV158" s="52"/>
      <c r="WDW158" s="52"/>
      <c r="WDX158" s="52"/>
      <c r="WDY158" s="52"/>
      <c r="WDZ158" s="52"/>
      <c r="WEA158" s="52"/>
      <c r="WEB158" s="52"/>
      <c r="WEC158" s="52"/>
      <c r="WED158" s="52"/>
      <c r="WEE158" s="52"/>
      <c r="WEF158" s="52"/>
      <c r="WEG158" s="52"/>
      <c r="WEH158" s="52"/>
      <c r="WEI158" s="52"/>
      <c r="WEJ158" s="52"/>
      <c r="WEK158" s="52"/>
      <c r="WEL158" s="52"/>
      <c r="WEM158" s="52"/>
      <c r="WEN158" s="52"/>
      <c r="WEO158" s="52"/>
      <c r="WEP158" s="52"/>
      <c r="WEQ158" s="52"/>
      <c r="WER158" s="52"/>
      <c r="WES158" s="52"/>
      <c r="WET158" s="52"/>
      <c r="WEU158" s="52"/>
      <c r="WEV158" s="52"/>
      <c r="WEW158" s="52"/>
      <c r="WEX158" s="52"/>
      <c r="WEY158" s="52"/>
      <c r="WEZ158" s="52"/>
      <c r="WFA158" s="52"/>
      <c r="WFB158" s="52"/>
      <c r="WFC158" s="52"/>
      <c r="WFD158" s="52"/>
      <c r="WFE158" s="52"/>
      <c r="WFF158" s="52"/>
      <c r="WFG158" s="52"/>
      <c r="WFH158" s="52"/>
      <c r="WFI158" s="52"/>
      <c r="WFJ158" s="52"/>
      <c r="WFK158" s="52"/>
      <c r="WFL158" s="52"/>
      <c r="WFM158" s="52"/>
      <c r="WFN158" s="52"/>
      <c r="WFO158" s="52"/>
      <c r="WFP158" s="52"/>
      <c r="WFQ158" s="52"/>
      <c r="WFR158" s="52"/>
      <c r="WFS158" s="52"/>
      <c r="WFT158" s="52"/>
      <c r="WFU158" s="52"/>
      <c r="WFV158" s="52"/>
      <c r="WFW158" s="52"/>
      <c r="WFX158" s="52"/>
      <c r="WFY158" s="52"/>
      <c r="WFZ158" s="52"/>
      <c r="WGA158" s="52"/>
      <c r="WGB158" s="52"/>
      <c r="WGC158" s="52"/>
      <c r="WGD158" s="52"/>
      <c r="WGE158" s="52"/>
      <c r="WGF158" s="52"/>
      <c r="WGG158" s="52"/>
      <c r="WGH158" s="52"/>
      <c r="WGI158" s="52"/>
      <c r="WGJ158" s="52"/>
      <c r="WGK158" s="52"/>
      <c r="WGL158" s="52"/>
      <c r="WGM158" s="52"/>
      <c r="WGN158" s="52"/>
      <c r="WGO158" s="52"/>
      <c r="WGP158" s="52"/>
      <c r="WGQ158" s="52"/>
      <c r="WGR158" s="52"/>
      <c r="WGS158" s="52"/>
      <c r="WGT158" s="52"/>
      <c r="WGU158" s="52"/>
      <c r="WGV158" s="52"/>
      <c r="WGW158" s="52"/>
      <c r="WGX158" s="52"/>
      <c r="WGY158" s="52"/>
      <c r="WGZ158" s="52"/>
      <c r="WHA158" s="52"/>
      <c r="WHB158" s="52"/>
      <c r="WHC158" s="52"/>
      <c r="WHD158" s="52"/>
      <c r="WHE158" s="52"/>
      <c r="WHF158" s="52"/>
      <c r="WHG158" s="52"/>
      <c r="WHH158" s="52"/>
      <c r="WHI158" s="52"/>
      <c r="WHJ158" s="52"/>
      <c r="WHK158" s="52"/>
      <c r="WHL158" s="52"/>
      <c r="WHM158" s="52"/>
      <c r="WHN158" s="52"/>
      <c r="WHO158" s="52"/>
      <c r="WHP158" s="52"/>
      <c r="WHQ158" s="52"/>
      <c r="WHR158" s="52"/>
      <c r="WHS158" s="52"/>
      <c r="WHT158" s="52"/>
      <c r="WHU158" s="52"/>
      <c r="WHV158" s="52"/>
      <c r="WHW158" s="52"/>
      <c r="WHX158" s="52"/>
      <c r="WHY158" s="52"/>
      <c r="WHZ158" s="52"/>
      <c r="WIA158" s="52"/>
      <c r="WIB158" s="52"/>
      <c r="WIC158" s="52"/>
      <c r="WID158" s="52"/>
      <c r="WIE158" s="52"/>
      <c r="WIF158" s="52"/>
      <c r="WIG158" s="52"/>
      <c r="WIH158" s="52"/>
      <c r="WII158" s="52"/>
      <c r="WIJ158" s="52"/>
      <c r="WIK158" s="52"/>
      <c r="WIL158" s="52"/>
      <c r="WIM158" s="52"/>
      <c r="WIN158" s="52"/>
      <c r="WIO158" s="52"/>
      <c r="WIP158" s="52"/>
      <c r="WIQ158" s="52"/>
      <c r="WIR158" s="52"/>
      <c r="WIS158" s="52"/>
      <c r="WIT158" s="52"/>
      <c r="WIU158" s="52"/>
      <c r="WIV158" s="52"/>
      <c r="WIW158" s="52"/>
      <c r="WIX158" s="52"/>
      <c r="WIY158" s="52"/>
      <c r="WIZ158" s="52"/>
      <c r="WJA158" s="52"/>
      <c r="WJB158" s="52"/>
      <c r="WJC158" s="52"/>
      <c r="WJD158" s="52"/>
      <c r="WJE158" s="52"/>
      <c r="WJF158" s="52"/>
      <c r="WJG158" s="52"/>
      <c r="WJH158" s="52"/>
      <c r="WJI158" s="52"/>
      <c r="WJJ158" s="52"/>
      <c r="WJK158" s="52"/>
      <c r="WJL158" s="52"/>
      <c r="WJM158" s="52"/>
      <c r="WJN158" s="52"/>
      <c r="WJO158" s="52"/>
      <c r="WJP158" s="52"/>
      <c r="WJQ158" s="52"/>
      <c r="WJR158" s="52"/>
      <c r="WJS158" s="52"/>
      <c r="WJT158" s="52"/>
      <c r="WJU158" s="52"/>
      <c r="WJV158" s="52"/>
      <c r="WJW158" s="52"/>
      <c r="WJX158" s="52"/>
      <c r="WJY158" s="52"/>
      <c r="WJZ158" s="52"/>
      <c r="WKA158" s="52"/>
      <c r="WKB158" s="52"/>
      <c r="WKC158" s="52"/>
      <c r="WKD158" s="52"/>
      <c r="WKE158" s="52"/>
      <c r="WKF158" s="52"/>
      <c r="WKG158" s="52"/>
      <c r="WKH158" s="52"/>
      <c r="WKI158" s="52"/>
      <c r="WKJ158" s="52"/>
      <c r="WKK158" s="52"/>
      <c r="WKL158" s="52"/>
      <c r="WKM158" s="52"/>
      <c r="WKN158" s="52"/>
      <c r="WKO158" s="52"/>
      <c r="WKP158" s="52"/>
      <c r="WKQ158" s="52"/>
      <c r="WKR158" s="52"/>
      <c r="WKS158" s="52"/>
      <c r="WKT158" s="52"/>
      <c r="WKU158" s="52"/>
      <c r="WKV158" s="52"/>
      <c r="WKW158" s="52"/>
      <c r="WKX158" s="52"/>
      <c r="WKY158" s="52"/>
      <c r="WKZ158" s="52"/>
      <c r="WLA158" s="52"/>
      <c r="WLB158" s="52"/>
      <c r="WLC158" s="52"/>
      <c r="WLD158" s="52"/>
      <c r="WLE158" s="52"/>
      <c r="WLF158" s="52"/>
      <c r="WLG158" s="52"/>
      <c r="WLH158" s="52"/>
      <c r="WLI158" s="52"/>
      <c r="WLJ158" s="52"/>
      <c r="WLK158" s="52"/>
      <c r="WLL158" s="52"/>
      <c r="WLM158" s="52"/>
      <c r="WLN158" s="52"/>
      <c r="WLO158" s="52"/>
      <c r="WLP158" s="52"/>
      <c r="WLQ158" s="52"/>
      <c r="WLR158" s="52"/>
      <c r="WLS158" s="52"/>
      <c r="WLT158" s="52"/>
      <c r="WLU158" s="52"/>
      <c r="WLV158" s="52"/>
      <c r="WLW158" s="52"/>
      <c r="WLX158" s="52"/>
      <c r="WLY158" s="52"/>
      <c r="WLZ158" s="52"/>
      <c r="WMA158" s="52"/>
      <c r="WMB158" s="52"/>
      <c r="WMC158" s="52"/>
      <c r="WMD158" s="52"/>
      <c r="WME158" s="52"/>
      <c r="WMF158" s="52"/>
      <c r="WMG158" s="52"/>
      <c r="WMH158" s="52"/>
      <c r="WMI158" s="52"/>
      <c r="WMJ158" s="52"/>
      <c r="WMK158" s="52"/>
      <c r="WML158" s="52"/>
      <c r="WMM158" s="52"/>
      <c r="WMN158" s="52"/>
      <c r="WMO158" s="52"/>
      <c r="WMP158" s="52"/>
      <c r="WMQ158" s="52"/>
      <c r="WMR158" s="52"/>
      <c r="WMS158" s="52"/>
      <c r="WMT158" s="52"/>
      <c r="WMU158" s="52"/>
      <c r="WMV158" s="52"/>
      <c r="WMW158" s="52"/>
      <c r="WMX158" s="52"/>
      <c r="WMY158" s="52"/>
      <c r="WMZ158" s="52"/>
      <c r="WNA158" s="52"/>
      <c r="WNB158" s="52"/>
      <c r="WNC158" s="52"/>
      <c r="WND158" s="52"/>
      <c r="WNE158" s="52"/>
      <c r="WNF158" s="52"/>
      <c r="WNG158" s="52"/>
      <c r="WNH158" s="52"/>
      <c r="WNI158" s="52"/>
      <c r="WNJ158" s="52"/>
      <c r="WNK158" s="52"/>
      <c r="WNL158" s="52"/>
      <c r="WNM158" s="52"/>
      <c r="WNN158" s="52"/>
      <c r="WNO158" s="52"/>
      <c r="WNP158" s="52"/>
      <c r="WNQ158" s="52"/>
      <c r="WNR158" s="52"/>
      <c r="WNS158" s="52"/>
      <c r="WNT158" s="52"/>
      <c r="WNU158" s="52"/>
      <c r="WNV158" s="52"/>
      <c r="WNW158" s="52"/>
      <c r="WNX158" s="52"/>
      <c r="WNY158" s="52"/>
      <c r="WNZ158" s="52"/>
      <c r="WOA158" s="52"/>
      <c r="WOB158" s="52"/>
      <c r="WOC158" s="52"/>
      <c r="WOD158" s="52"/>
      <c r="WOE158" s="52"/>
      <c r="WOF158" s="52"/>
      <c r="WOG158" s="52"/>
      <c r="WOH158" s="52"/>
      <c r="WOI158" s="52"/>
      <c r="WOJ158" s="52"/>
      <c r="WOK158" s="52"/>
      <c r="WOL158" s="52"/>
      <c r="WOM158" s="52"/>
      <c r="WON158" s="52"/>
      <c r="WOO158" s="52"/>
      <c r="WOP158" s="52"/>
      <c r="WOQ158" s="52"/>
      <c r="WOR158" s="52"/>
      <c r="WOS158" s="52"/>
      <c r="WOT158" s="52"/>
      <c r="WOU158" s="52"/>
      <c r="WOV158" s="52"/>
      <c r="WOW158" s="52"/>
      <c r="WOX158" s="52"/>
      <c r="WOY158" s="52"/>
      <c r="WOZ158" s="52"/>
      <c r="WPA158" s="52"/>
      <c r="WPB158" s="52"/>
      <c r="WPC158" s="52"/>
      <c r="WPD158" s="52"/>
      <c r="WPE158" s="52"/>
      <c r="WPF158" s="52"/>
      <c r="WPG158" s="52"/>
      <c r="WPH158" s="52"/>
      <c r="WPI158" s="52"/>
      <c r="WPJ158" s="52"/>
      <c r="WPK158" s="52"/>
      <c r="WPL158" s="52"/>
      <c r="WPM158" s="52"/>
      <c r="WPN158" s="52"/>
      <c r="WPO158" s="52"/>
      <c r="WPP158" s="52"/>
      <c r="WPQ158" s="52"/>
      <c r="WPR158" s="52"/>
      <c r="WPS158" s="52"/>
      <c r="WPT158" s="52"/>
      <c r="WPU158" s="52"/>
      <c r="WPV158" s="52"/>
      <c r="WPW158" s="52"/>
      <c r="WPX158" s="52"/>
      <c r="WPY158" s="52"/>
      <c r="WPZ158" s="52"/>
      <c r="WQA158" s="52"/>
      <c r="WQB158" s="52"/>
      <c r="WQC158" s="52"/>
      <c r="WQD158" s="52"/>
      <c r="WQE158" s="52"/>
      <c r="WQF158" s="52"/>
      <c r="WQG158" s="52"/>
      <c r="WQH158" s="52"/>
      <c r="WQI158" s="52"/>
      <c r="WQJ158" s="52"/>
      <c r="WQK158" s="52"/>
      <c r="WQL158" s="52"/>
      <c r="WQM158" s="52"/>
      <c r="WQN158" s="52"/>
      <c r="WQO158" s="52"/>
      <c r="WQP158" s="52"/>
      <c r="WQQ158" s="52"/>
      <c r="WQR158" s="52"/>
      <c r="WQS158" s="52"/>
      <c r="WQT158" s="52"/>
      <c r="WQU158" s="52"/>
      <c r="WQV158" s="52"/>
      <c r="WQW158" s="52"/>
      <c r="WQX158" s="52"/>
      <c r="WQY158" s="52"/>
      <c r="WQZ158" s="52"/>
      <c r="WRA158" s="52"/>
      <c r="WRB158" s="52"/>
      <c r="WRC158" s="52"/>
      <c r="WRD158" s="52"/>
      <c r="WRE158" s="52"/>
      <c r="WRF158" s="52"/>
      <c r="WRG158" s="52"/>
      <c r="WRH158" s="52"/>
      <c r="WRI158" s="52"/>
      <c r="WRJ158" s="52"/>
      <c r="WRK158" s="52"/>
      <c r="WRL158" s="52"/>
      <c r="WRM158" s="52"/>
      <c r="WRN158" s="52"/>
      <c r="WRO158" s="52"/>
      <c r="WRP158" s="52"/>
      <c r="WRQ158" s="52"/>
      <c r="WRR158" s="52"/>
      <c r="WRS158" s="52"/>
      <c r="WRT158" s="52"/>
      <c r="WRU158" s="52"/>
      <c r="WRV158" s="52"/>
      <c r="WRW158" s="52"/>
      <c r="WRX158" s="52"/>
      <c r="WRY158" s="52"/>
      <c r="WRZ158" s="52"/>
      <c r="WSA158" s="52"/>
      <c r="WSB158" s="52"/>
      <c r="WSC158" s="52"/>
      <c r="WSD158" s="52"/>
      <c r="WSE158" s="52"/>
      <c r="WSF158" s="52"/>
      <c r="WSG158" s="52"/>
      <c r="WSH158" s="52"/>
      <c r="WSI158" s="52"/>
      <c r="WSJ158" s="52"/>
      <c r="WSK158" s="52"/>
      <c r="WSL158" s="52"/>
      <c r="WSM158" s="52"/>
      <c r="WSN158" s="52"/>
      <c r="WSO158" s="52"/>
      <c r="WSP158" s="52"/>
      <c r="WSQ158" s="52"/>
      <c r="WSR158" s="52"/>
      <c r="WSS158" s="52"/>
      <c r="WST158" s="52"/>
      <c r="WSU158" s="52"/>
      <c r="WSV158" s="52"/>
      <c r="WSW158" s="52"/>
      <c r="WSX158" s="52"/>
      <c r="WSY158" s="52"/>
      <c r="WSZ158" s="52"/>
      <c r="WTA158" s="52"/>
      <c r="WTB158" s="52"/>
      <c r="WTC158" s="52"/>
      <c r="WTD158" s="52"/>
      <c r="WTE158" s="52"/>
      <c r="WTF158" s="52"/>
      <c r="WTG158" s="52"/>
      <c r="WTH158" s="52"/>
      <c r="WTI158" s="52"/>
      <c r="WTJ158" s="52"/>
      <c r="WTK158" s="52"/>
      <c r="WTL158" s="52"/>
      <c r="WTM158" s="52"/>
      <c r="WTN158" s="52"/>
      <c r="WTO158" s="52"/>
      <c r="WTP158" s="52"/>
      <c r="WTQ158" s="52"/>
      <c r="WTR158" s="52"/>
      <c r="WTS158" s="52"/>
      <c r="WTT158" s="52"/>
      <c r="WTU158" s="52"/>
      <c r="WTV158" s="52"/>
      <c r="WTW158" s="52"/>
      <c r="WTX158" s="52"/>
      <c r="WTY158" s="52"/>
      <c r="WTZ158" s="52"/>
      <c r="WUA158" s="52"/>
      <c r="WUB158" s="52"/>
      <c r="WUC158" s="52"/>
      <c r="WUD158" s="52"/>
      <c r="WUE158" s="52"/>
      <c r="WUF158" s="52"/>
      <c r="WUG158" s="52"/>
      <c r="WUH158" s="52"/>
      <c r="WUI158" s="52"/>
      <c r="WUJ158" s="52"/>
      <c r="WUK158" s="52"/>
      <c r="WUL158" s="52"/>
      <c r="WUM158" s="52"/>
      <c r="WUN158" s="52"/>
      <c r="WUO158" s="52"/>
      <c r="WUP158" s="52"/>
      <c r="WUQ158" s="52"/>
      <c r="WUR158" s="52"/>
      <c r="WUS158" s="52"/>
      <c r="WUT158" s="52"/>
      <c r="WUU158" s="52"/>
      <c r="WUV158" s="52"/>
      <c r="WUW158" s="52"/>
      <c r="WUX158" s="52"/>
      <c r="WUY158" s="52"/>
      <c r="WUZ158" s="52"/>
      <c r="WVA158" s="52"/>
      <c r="WVB158" s="52"/>
      <c r="WVC158" s="52"/>
      <c r="WVD158" s="52"/>
      <c r="WVE158" s="52"/>
      <c r="WVF158" s="52"/>
      <c r="WVG158" s="52"/>
      <c r="WVH158" s="52"/>
      <c r="WVI158" s="52"/>
      <c r="WVJ158" s="52"/>
      <c r="WVK158" s="52"/>
      <c r="WVL158" s="52"/>
      <c r="WVM158" s="52"/>
      <c r="WVN158" s="52"/>
      <c r="WVO158" s="52"/>
      <c r="WVP158" s="52"/>
      <c r="WVQ158" s="52"/>
      <c r="WVR158" s="52"/>
      <c r="WVS158" s="52"/>
      <c r="WVT158" s="52"/>
      <c r="WVU158" s="52"/>
      <c r="WVV158" s="52"/>
      <c r="WVW158" s="52"/>
      <c r="WVX158" s="52"/>
      <c r="WVY158" s="52"/>
      <c r="WVZ158" s="52"/>
      <c r="WWA158" s="52"/>
      <c r="WWB158" s="52"/>
      <c r="WWC158" s="52"/>
      <c r="WWD158" s="52"/>
      <c r="WWE158" s="52"/>
      <c r="WWF158" s="52"/>
      <c r="WWG158" s="52"/>
      <c r="WWH158" s="52"/>
      <c r="WWI158" s="52"/>
      <c r="WWJ158" s="52"/>
      <c r="WWK158" s="52"/>
      <c r="WWL158" s="52"/>
      <c r="WWM158" s="52"/>
      <c r="WWN158" s="52"/>
      <c r="WWO158" s="52"/>
      <c r="WWP158" s="52"/>
      <c r="WWQ158" s="52"/>
      <c r="WWR158" s="52"/>
      <c r="WWS158" s="52"/>
      <c r="WWT158" s="52"/>
      <c r="WWU158" s="52"/>
      <c r="WWV158" s="52"/>
      <c r="WWW158" s="52"/>
      <c r="WWX158" s="52"/>
      <c r="WWY158" s="52"/>
      <c r="WWZ158" s="52"/>
      <c r="WXA158" s="52"/>
      <c r="WXB158" s="52"/>
      <c r="WXC158" s="52"/>
      <c r="WXD158" s="52"/>
      <c r="WXE158" s="52"/>
      <c r="WXF158" s="52"/>
      <c r="WXG158" s="52"/>
      <c r="WXH158" s="52"/>
      <c r="WXI158" s="52"/>
      <c r="WXJ158" s="52"/>
      <c r="WXK158" s="52"/>
      <c r="WXL158" s="52"/>
      <c r="WXM158" s="52"/>
      <c r="WXN158" s="52"/>
      <c r="WXO158" s="52"/>
      <c r="WXP158" s="52"/>
      <c r="WXQ158" s="52"/>
      <c r="WXR158" s="52"/>
      <c r="WXS158" s="52"/>
      <c r="WXT158" s="52"/>
      <c r="WXU158" s="52"/>
      <c r="WXV158" s="52"/>
      <c r="WXW158" s="52"/>
      <c r="WXX158" s="52"/>
      <c r="WXY158" s="52"/>
      <c r="WXZ158" s="52"/>
      <c r="WYA158" s="52"/>
      <c r="WYB158" s="52"/>
      <c r="WYC158" s="52"/>
      <c r="WYD158" s="52"/>
      <c r="WYE158" s="52"/>
      <c r="WYF158" s="52"/>
      <c r="WYG158" s="52"/>
      <c r="WYH158" s="52"/>
      <c r="WYI158" s="52"/>
      <c r="WYJ158" s="52"/>
      <c r="WYK158" s="52"/>
      <c r="WYL158" s="52"/>
      <c r="WYM158" s="52"/>
      <c r="WYN158" s="52"/>
      <c r="WYO158" s="52"/>
      <c r="WYP158" s="52"/>
      <c r="WYQ158" s="52"/>
      <c r="WYR158" s="52"/>
      <c r="WYS158" s="52"/>
      <c r="WYT158" s="52"/>
      <c r="WYU158" s="52"/>
      <c r="WYV158" s="52"/>
      <c r="WYW158" s="52"/>
      <c r="WYX158" s="52"/>
      <c r="WYY158" s="52"/>
      <c r="WYZ158" s="52"/>
      <c r="WZA158" s="52"/>
      <c r="WZB158" s="52"/>
      <c r="WZC158" s="52"/>
      <c r="WZD158" s="52"/>
      <c r="WZE158" s="52"/>
      <c r="WZF158" s="52"/>
      <c r="WZG158" s="52"/>
      <c r="WZH158" s="52"/>
      <c r="WZI158" s="52"/>
      <c r="WZJ158" s="52"/>
      <c r="WZK158" s="52"/>
      <c r="WZL158" s="52"/>
      <c r="WZM158" s="52"/>
      <c r="WZN158" s="52"/>
      <c r="WZO158" s="52"/>
      <c r="WZP158" s="52"/>
      <c r="WZQ158" s="52"/>
      <c r="WZR158" s="52"/>
      <c r="WZS158" s="52"/>
      <c r="WZT158" s="52"/>
      <c r="WZU158" s="52"/>
      <c r="WZV158" s="52"/>
      <c r="WZW158" s="52"/>
      <c r="WZX158" s="52"/>
      <c r="WZY158" s="52"/>
      <c r="WZZ158" s="52"/>
      <c r="XAA158" s="52"/>
      <c r="XAB158" s="52"/>
      <c r="XAC158" s="52"/>
      <c r="XAD158" s="52"/>
      <c r="XAE158" s="52"/>
      <c r="XAF158" s="52"/>
      <c r="XAG158" s="52"/>
      <c r="XAH158" s="52"/>
      <c r="XAI158" s="52"/>
      <c r="XAJ158" s="52"/>
      <c r="XAK158" s="52"/>
      <c r="XAL158" s="52"/>
      <c r="XAM158" s="52"/>
      <c r="XAN158" s="52"/>
      <c r="XAO158" s="52"/>
      <c r="XAP158" s="52"/>
      <c r="XAQ158" s="52"/>
      <c r="XAR158" s="52"/>
      <c r="XAS158" s="52"/>
      <c r="XAT158" s="52"/>
      <c r="XAU158" s="52"/>
      <c r="XAV158" s="52"/>
      <c r="XAW158" s="52"/>
      <c r="XAX158" s="52"/>
      <c r="XAY158" s="52"/>
      <c r="XAZ158" s="52"/>
      <c r="XBA158" s="52"/>
      <c r="XBB158" s="52"/>
      <c r="XBC158" s="52"/>
      <c r="XBD158" s="52"/>
      <c r="XBE158" s="52"/>
      <c r="XBF158" s="52"/>
      <c r="XBG158" s="52"/>
      <c r="XBH158" s="52"/>
      <c r="XBI158" s="52"/>
      <c r="XBJ158" s="52"/>
      <c r="XBK158" s="52"/>
      <c r="XBL158" s="52"/>
      <c r="XBM158" s="52"/>
      <c r="XBN158" s="52"/>
      <c r="XBO158" s="52"/>
      <c r="XBP158" s="52"/>
      <c r="XBQ158" s="52"/>
      <c r="XBR158" s="52"/>
      <c r="XBS158" s="52"/>
      <c r="XBT158" s="52"/>
      <c r="XBU158" s="52"/>
      <c r="XBV158" s="52"/>
      <c r="XBW158" s="52"/>
      <c r="XBX158" s="52"/>
      <c r="XBY158" s="52"/>
      <c r="XBZ158" s="52"/>
      <c r="XCA158" s="52"/>
      <c r="XCB158" s="52"/>
      <c r="XCC158" s="52"/>
      <c r="XCD158" s="52"/>
      <c r="XCE158" s="52"/>
      <c r="XCF158" s="52"/>
      <c r="XCG158" s="52"/>
      <c r="XCH158" s="52"/>
      <c r="XCI158" s="52"/>
      <c r="XCJ158" s="52"/>
      <c r="XCK158" s="52"/>
      <c r="XCL158" s="52"/>
      <c r="XCM158" s="52"/>
      <c r="XCN158" s="52"/>
      <c r="XCO158" s="52"/>
      <c r="XCP158" s="52"/>
      <c r="XCQ158" s="52"/>
      <c r="XCR158" s="52"/>
      <c r="XCS158" s="52"/>
      <c r="XCT158" s="52"/>
      <c r="XCU158" s="52"/>
      <c r="XCV158" s="52"/>
      <c r="XCW158" s="52"/>
      <c r="XCX158" s="52"/>
      <c r="XCY158" s="52"/>
      <c r="XCZ158" s="52"/>
      <c r="XDA158" s="52"/>
      <c r="XDB158" s="52"/>
      <c r="XDC158" s="52"/>
      <c r="XDD158" s="52"/>
      <c r="XDE158" s="52"/>
      <c r="XDF158" s="52"/>
      <c r="XDG158" s="52"/>
      <c r="XDH158" s="52"/>
      <c r="XDI158" s="52"/>
      <c r="XDJ158" s="52"/>
      <c r="XDK158" s="52"/>
      <c r="XDL158" s="52"/>
      <c r="XDM158" s="52"/>
      <c r="XDN158" s="52"/>
      <c r="XDO158" s="52"/>
      <c r="XDP158" s="52"/>
      <c r="XDQ158" s="52"/>
      <c r="XDR158" s="52"/>
      <c r="XDS158" s="52"/>
      <c r="XDT158" s="52"/>
      <c r="XDU158" s="52"/>
      <c r="XDV158" s="52"/>
      <c r="XDW158" s="52"/>
      <c r="XDX158" s="52"/>
      <c r="XDY158" s="52"/>
      <c r="XDZ158" s="52"/>
      <c r="XEA158" s="52"/>
      <c r="XEB158" s="52"/>
      <c r="XEC158" s="52"/>
      <c r="XED158" s="52"/>
      <c r="XEE158" s="52"/>
      <c r="XEF158" s="52"/>
      <c r="XEG158" s="52"/>
      <c r="XEH158" s="52"/>
      <c r="XEI158" s="52"/>
      <c r="XEJ158" s="52"/>
      <c r="XEK158" s="52"/>
      <c r="XEL158" s="52"/>
      <c r="XEM158" s="52"/>
      <c r="XEN158" s="52"/>
      <c r="XEO158" s="52"/>
      <c r="XEP158" s="52"/>
      <c r="XEQ158" s="52"/>
      <c r="XER158" s="52"/>
      <c r="XES158" s="52"/>
    </row>
    <row r="159" spans="1:16373">
      <c r="A159" s="54"/>
      <c r="D159" s="103"/>
      <c r="E159" s="83"/>
      <c r="F159" s="83"/>
      <c r="G159" s="83"/>
      <c r="H159" s="83"/>
      <c r="I159" s="83"/>
      <c r="J159" s="83"/>
      <c r="K159" s="83"/>
      <c r="L159" s="81"/>
      <c r="M159" s="83"/>
      <c r="N159" s="81"/>
      <c r="O159" s="83"/>
      <c r="P159" s="103"/>
      <c r="Q159" s="83"/>
      <c r="R159" s="83"/>
      <c r="S159" s="83"/>
      <c r="T159" s="83"/>
      <c r="U159" s="83"/>
      <c r="V159" s="83"/>
      <c r="W159" s="83"/>
      <c r="X159" s="83"/>
      <c r="Y159" s="83"/>
      <c r="Z159" s="83"/>
      <c r="AA159" s="83"/>
      <c r="AB159" s="103"/>
      <c r="AC159" s="83"/>
      <c r="AD159" s="83"/>
      <c r="AE159" s="83"/>
      <c r="AF159" s="83"/>
      <c r="AG159" s="83"/>
      <c r="AH159" s="83"/>
      <c r="AI159" s="83"/>
      <c r="AJ159" s="83"/>
      <c r="AK159" s="83"/>
      <c r="AL159" s="83"/>
      <c r="AM159" s="83"/>
      <c r="AN159" s="75"/>
      <c r="AO159" s="113"/>
      <c r="AP159" s="113"/>
      <c r="AR159" s="118"/>
      <c r="AS159" s="118"/>
      <c r="AT159" s="118"/>
      <c r="AU159" s="118"/>
      <c r="AV159" s="118"/>
      <c r="AX159" s="118"/>
    </row>
    <row r="160" spans="1:16373" s="142" customFormat="1">
      <c r="A160" s="141" t="s">
        <v>63</v>
      </c>
      <c r="C160" s="153"/>
      <c r="D160" s="150"/>
      <c r="E160" s="151"/>
      <c r="F160" s="151"/>
      <c r="G160" s="151"/>
      <c r="H160" s="151"/>
      <c r="I160" s="151"/>
      <c r="J160" s="151"/>
      <c r="K160" s="151"/>
      <c r="L160" s="151"/>
      <c r="M160" s="151"/>
      <c r="N160" s="151"/>
      <c r="O160" s="151"/>
      <c r="P160" s="150"/>
      <c r="Q160" s="151"/>
      <c r="R160" s="151"/>
      <c r="S160" s="151"/>
      <c r="T160" s="151"/>
      <c r="U160" s="151"/>
      <c r="V160" s="151"/>
      <c r="W160" s="151"/>
      <c r="X160" s="151"/>
      <c r="Y160" s="151"/>
      <c r="Z160" s="151"/>
      <c r="AA160" s="151"/>
      <c r="AB160" s="150"/>
      <c r="AC160" s="151"/>
      <c r="AD160" s="151"/>
      <c r="AE160" s="151"/>
      <c r="AF160" s="151"/>
      <c r="AG160" s="151"/>
      <c r="AH160" s="151"/>
      <c r="AI160" s="151"/>
      <c r="AJ160" s="151"/>
      <c r="AK160" s="151"/>
      <c r="AL160" s="151"/>
      <c r="AM160" s="151"/>
      <c r="AN160" s="148"/>
      <c r="AO160" s="146"/>
      <c r="AP160" s="146"/>
      <c r="AQ160" s="149"/>
    </row>
    <row r="161" spans="1:16373" outlineLevel="1">
      <c r="A161" s="70" t="s">
        <v>75</v>
      </c>
      <c r="B161" t="s">
        <v>76</v>
      </c>
      <c r="C161" s="55">
        <v>6.6769999999999996E-2</v>
      </c>
      <c r="D161" s="103"/>
      <c r="E161" s="83"/>
      <c r="F161" s="83"/>
      <c r="G161" s="83"/>
      <c r="H161" s="81"/>
      <c r="I161" s="83"/>
      <c r="J161" s="83"/>
      <c r="K161" s="83"/>
      <c r="L161" s="81"/>
      <c r="M161" s="81"/>
      <c r="N161" s="81"/>
      <c r="O161" s="81"/>
      <c r="P161" s="104"/>
      <c r="Q161" s="81"/>
      <c r="R161" s="81"/>
      <c r="S161" s="81"/>
      <c r="T161" s="81"/>
      <c r="U161" s="81"/>
      <c r="V161" s="81"/>
      <c r="W161" s="81"/>
      <c r="X161" s="81"/>
      <c r="Y161" s="81"/>
      <c r="Z161" s="81"/>
      <c r="AA161" s="81"/>
      <c r="AB161" s="104">
        <f>(O32+(O98*12))*C161/12</f>
        <v>65.382047458511664</v>
      </c>
      <c r="AC161" s="81">
        <f>AB161</f>
        <v>65.382047458511664</v>
      </c>
      <c r="AD161" s="81">
        <f t="shared" ref="AD161:AM161" si="263">AC161</f>
        <v>65.382047458511664</v>
      </c>
      <c r="AE161" s="81">
        <f t="shared" si="263"/>
        <v>65.382047458511664</v>
      </c>
      <c r="AF161" s="81">
        <f t="shared" si="263"/>
        <v>65.382047458511664</v>
      </c>
      <c r="AG161" s="81">
        <f t="shared" si="263"/>
        <v>65.382047458511664</v>
      </c>
      <c r="AH161" s="81">
        <f t="shared" si="263"/>
        <v>65.382047458511664</v>
      </c>
      <c r="AI161" s="81">
        <f t="shared" si="263"/>
        <v>65.382047458511664</v>
      </c>
      <c r="AJ161" s="81">
        <f t="shared" si="263"/>
        <v>65.382047458511664</v>
      </c>
      <c r="AK161" s="81">
        <f t="shared" si="263"/>
        <v>65.382047458511664</v>
      </c>
      <c r="AL161" s="81">
        <f t="shared" si="263"/>
        <v>65.382047458511664</v>
      </c>
      <c r="AM161" s="81">
        <f t="shared" si="263"/>
        <v>65.382047458511664</v>
      </c>
      <c r="AN161" s="75"/>
      <c r="AO161" s="60"/>
      <c r="AP161" s="60"/>
      <c r="AQ161" s="50"/>
      <c r="AX161" s="108"/>
    </row>
    <row r="162" spans="1:16373" outlineLevel="1">
      <c r="B162" t="s">
        <v>77</v>
      </c>
      <c r="C162" s="55">
        <v>6.6769999999999996E-2</v>
      </c>
      <c r="D162" s="103"/>
      <c r="E162" s="83"/>
      <c r="F162" s="83"/>
      <c r="G162" s="83"/>
      <c r="H162" s="81"/>
      <c r="I162" s="83"/>
      <c r="J162" s="83"/>
      <c r="K162" s="83"/>
      <c r="L162" s="81"/>
      <c r="M162" s="81"/>
      <c r="N162" s="81"/>
      <c r="O162" s="81"/>
      <c r="P162" s="104"/>
      <c r="Q162" s="81"/>
      <c r="R162" s="81"/>
      <c r="S162" s="81"/>
      <c r="T162" s="81"/>
      <c r="U162" s="81"/>
      <c r="V162" s="81"/>
      <c r="W162" s="81"/>
      <c r="X162" s="81"/>
      <c r="Y162" s="81"/>
      <c r="Z162" s="81"/>
      <c r="AA162" s="81"/>
      <c r="AB162" s="104">
        <f t="shared" ref="AB162:AB163" si="264">(O33+(O99*12))*C162/12</f>
        <v>37594.46238538187</v>
      </c>
      <c r="AC162" s="81">
        <f t="shared" ref="AC162:AM163" si="265">AB162</f>
        <v>37594.46238538187</v>
      </c>
      <c r="AD162" s="81">
        <f t="shared" si="265"/>
        <v>37594.46238538187</v>
      </c>
      <c r="AE162" s="81">
        <f t="shared" si="265"/>
        <v>37594.46238538187</v>
      </c>
      <c r="AF162" s="81">
        <f t="shared" si="265"/>
        <v>37594.46238538187</v>
      </c>
      <c r="AG162" s="81">
        <f t="shared" si="265"/>
        <v>37594.46238538187</v>
      </c>
      <c r="AH162" s="81">
        <f t="shared" si="265"/>
        <v>37594.46238538187</v>
      </c>
      <c r="AI162" s="81">
        <f t="shared" si="265"/>
        <v>37594.46238538187</v>
      </c>
      <c r="AJ162" s="81">
        <f t="shared" si="265"/>
        <v>37594.46238538187</v>
      </c>
      <c r="AK162" s="81">
        <f t="shared" si="265"/>
        <v>37594.46238538187</v>
      </c>
      <c r="AL162" s="81">
        <f t="shared" si="265"/>
        <v>37594.46238538187</v>
      </c>
      <c r="AM162" s="81">
        <f t="shared" si="265"/>
        <v>37594.46238538187</v>
      </c>
      <c r="AN162" s="75"/>
      <c r="AO162" s="60"/>
      <c r="AP162" s="60"/>
      <c r="AQ162" s="50"/>
      <c r="AX162" s="108"/>
    </row>
    <row r="163" spans="1:16373" outlineLevel="1">
      <c r="A163" s="74"/>
      <c r="B163" s="75" t="s">
        <v>78</v>
      </c>
      <c r="C163" s="55">
        <v>6.6769999999999996E-2</v>
      </c>
      <c r="D163" s="103"/>
      <c r="E163" s="83"/>
      <c r="F163" s="83"/>
      <c r="G163" s="83"/>
      <c r="H163" s="81"/>
      <c r="I163" s="83"/>
      <c r="J163" s="83"/>
      <c r="K163" s="83"/>
      <c r="L163" s="81"/>
      <c r="M163" s="81"/>
      <c r="N163" s="81"/>
      <c r="O163" s="81"/>
      <c r="P163" s="104"/>
      <c r="Q163" s="81"/>
      <c r="R163" s="81"/>
      <c r="S163" s="81"/>
      <c r="T163" s="81"/>
      <c r="U163" s="81"/>
      <c r="V163" s="81"/>
      <c r="W163" s="81"/>
      <c r="X163" s="81"/>
      <c r="Y163" s="81"/>
      <c r="Z163" s="81"/>
      <c r="AA163" s="81"/>
      <c r="AB163" s="104">
        <f t="shared" si="264"/>
        <v>1336.683157649675</v>
      </c>
      <c r="AC163" s="81">
        <f t="shared" si="265"/>
        <v>1336.683157649675</v>
      </c>
      <c r="AD163" s="81">
        <f t="shared" si="265"/>
        <v>1336.683157649675</v>
      </c>
      <c r="AE163" s="81">
        <f t="shared" si="265"/>
        <v>1336.683157649675</v>
      </c>
      <c r="AF163" s="81">
        <f t="shared" si="265"/>
        <v>1336.683157649675</v>
      </c>
      <c r="AG163" s="81">
        <f t="shared" si="265"/>
        <v>1336.683157649675</v>
      </c>
      <c r="AH163" s="81">
        <f t="shared" si="265"/>
        <v>1336.683157649675</v>
      </c>
      <c r="AI163" s="81">
        <f t="shared" si="265"/>
        <v>1336.683157649675</v>
      </c>
      <c r="AJ163" s="81">
        <f t="shared" si="265"/>
        <v>1336.683157649675</v>
      </c>
      <c r="AK163" s="81">
        <f t="shared" si="265"/>
        <v>1336.683157649675</v>
      </c>
      <c r="AL163" s="81">
        <f t="shared" si="265"/>
        <v>1336.683157649675</v>
      </c>
      <c r="AM163" s="81">
        <f t="shared" si="265"/>
        <v>1336.683157649675</v>
      </c>
      <c r="AN163" s="75"/>
      <c r="AO163" s="60"/>
      <c r="AP163" s="60"/>
      <c r="AQ163" s="60"/>
      <c r="AR163" s="113"/>
      <c r="AS163" s="113"/>
      <c r="AT163" s="113"/>
      <c r="AU163" s="113"/>
      <c r="AV163" s="113"/>
      <c r="AW163" s="75"/>
      <c r="AX163" s="113"/>
      <c r="AY163" s="75"/>
      <c r="AZ163" s="75"/>
      <c r="BA163" s="75"/>
      <c r="BB163" s="75"/>
      <c r="BC163" s="75"/>
      <c r="BD163" s="75"/>
      <c r="BE163" s="75"/>
      <c r="BF163" s="75"/>
      <c r="BG163" s="75"/>
      <c r="BH163" s="75"/>
      <c r="BI163" s="75"/>
      <c r="BJ163" s="75"/>
      <c r="BK163" s="75"/>
      <c r="BL163" s="75"/>
      <c r="BM163" s="75"/>
      <c r="BN163" s="75"/>
      <c r="BO163" s="75"/>
      <c r="BP163" s="75"/>
      <c r="BQ163" s="75"/>
      <c r="BR163" s="75"/>
      <c r="BS163" s="75"/>
      <c r="BT163" s="75"/>
      <c r="BU163" s="75"/>
      <c r="BV163" s="75"/>
      <c r="BW163" s="75"/>
      <c r="BX163" s="75"/>
      <c r="BY163" s="75"/>
      <c r="BZ163" s="75"/>
      <c r="CA163" s="75"/>
      <c r="CB163" s="75"/>
      <c r="CC163" s="75"/>
      <c r="CD163" s="75"/>
      <c r="CE163" s="75"/>
      <c r="CF163" s="75"/>
      <c r="CG163" s="75"/>
      <c r="CH163" s="75"/>
      <c r="CI163" s="75"/>
      <c r="CJ163" s="75"/>
      <c r="CK163" s="75"/>
      <c r="CL163" s="75"/>
      <c r="CM163" s="75"/>
      <c r="CN163" s="75"/>
      <c r="CO163" s="75"/>
      <c r="CP163" s="75"/>
      <c r="CQ163" s="75"/>
      <c r="CR163" s="75"/>
      <c r="CS163" s="75"/>
      <c r="CT163" s="75"/>
      <c r="CU163" s="75"/>
      <c r="CV163" s="75"/>
      <c r="CW163" s="75"/>
      <c r="CX163" s="75"/>
      <c r="CY163" s="75"/>
      <c r="CZ163" s="75"/>
      <c r="DA163" s="75"/>
      <c r="DB163" s="75"/>
      <c r="DC163" s="75"/>
      <c r="DD163" s="75"/>
      <c r="DE163" s="75"/>
      <c r="DF163" s="75"/>
      <c r="DG163" s="75"/>
      <c r="DH163" s="75"/>
      <c r="DI163" s="75"/>
      <c r="DJ163" s="75"/>
      <c r="DK163" s="75"/>
      <c r="DL163" s="75"/>
      <c r="DM163" s="75"/>
      <c r="DN163" s="75"/>
      <c r="DO163" s="75"/>
      <c r="DP163" s="75"/>
      <c r="DQ163" s="75"/>
      <c r="DR163" s="75"/>
      <c r="DS163" s="75"/>
      <c r="DT163" s="75"/>
      <c r="DU163" s="75"/>
      <c r="DV163" s="75"/>
      <c r="DW163" s="75"/>
      <c r="DX163" s="75"/>
      <c r="DY163" s="75"/>
      <c r="DZ163" s="75"/>
      <c r="EA163" s="75"/>
      <c r="EB163" s="75"/>
      <c r="EC163" s="75"/>
      <c r="ED163" s="75"/>
      <c r="EE163" s="75"/>
      <c r="EF163" s="75"/>
      <c r="EG163" s="75"/>
      <c r="EH163" s="75"/>
      <c r="EI163" s="75"/>
      <c r="EJ163" s="75"/>
      <c r="EK163" s="75"/>
      <c r="EL163" s="75"/>
      <c r="EM163" s="75"/>
      <c r="EN163" s="75"/>
      <c r="EO163" s="75"/>
      <c r="EP163" s="75"/>
      <c r="EQ163" s="75"/>
      <c r="ER163" s="75"/>
      <c r="ES163" s="75"/>
      <c r="ET163" s="75"/>
      <c r="EU163" s="75"/>
      <c r="EV163" s="75"/>
      <c r="EW163" s="75"/>
      <c r="EX163" s="75"/>
      <c r="EY163" s="75"/>
      <c r="EZ163" s="75"/>
      <c r="FA163" s="75"/>
      <c r="FB163" s="75"/>
      <c r="FC163" s="75"/>
      <c r="FD163" s="75"/>
      <c r="FE163" s="75"/>
      <c r="FF163" s="75"/>
      <c r="FG163" s="75"/>
      <c r="FH163" s="75"/>
      <c r="FI163" s="75"/>
      <c r="FJ163" s="75"/>
      <c r="FK163" s="75"/>
      <c r="FL163" s="75"/>
      <c r="FM163" s="75"/>
      <c r="FN163" s="75"/>
      <c r="FO163" s="75"/>
      <c r="FP163" s="75"/>
      <c r="FQ163" s="75"/>
      <c r="FR163" s="75"/>
      <c r="FS163" s="75"/>
      <c r="FT163" s="75"/>
      <c r="FU163" s="75"/>
      <c r="FV163" s="75"/>
      <c r="FW163" s="75"/>
      <c r="FX163" s="75"/>
      <c r="FY163" s="75"/>
      <c r="FZ163" s="75"/>
      <c r="GA163" s="75"/>
      <c r="GB163" s="75"/>
      <c r="GC163" s="75"/>
      <c r="GD163" s="75"/>
      <c r="GE163" s="75"/>
      <c r="GF163" s="75"/>
      <c r="GG163" s="75"/>
      <c r="GH163" s="75"/>
      <c r="GI163" s="75"/>
      <c r="GJ163" s="75"/>
      <c r="GK163" s="75"/>
      <c r="GL163" s="75"/>
      <c r="GM163" s="75"/>
      <c r="GN163" s="75"/>
      <c r="GO163" s="75"/>
      <c r="GP163" s="75"/>
      <c r="GQ163" s="75"/>
      <c r="GR163" s="75"/>
      <c r="GS163" s="75"/>
      <c r="GT163" s="75"/>
      <c r="GU163" s="75"/>
      <c r="GV163" s="75"/>
      <c r="GW163" s="75"/>
      <c r="GX163" s="75"/>
      <c r="GY163" s="75"/>
      <c r="GZ163" s="75"/>
      <c r="HA163" s="75"/>
      <c r="HB163" s="75"/>
      <c r="HC163" s="75"/>
      <c r="HD163" s="75"/>
      <c r="HE163" s="75"/>
      <c r="HF163" s="75"/>
      <c r="HG163" s="75"/>
      <c r="HH163" s="75"/>
      <c r="HI163" s="75"/>
      <c r="HJ163" s="75"/>
      <c r="HK163" s="75"/>
      <c r="HL163" s="75"/>
      <c r="HM163" s="75"/>
      <c r="HN163" s="75"/>
      <c r="HO163" s="75"/>
      <c r="HP163" s="75"/>
      <c r="HQ163" s="75"/>
      <c r="HR163" s="75"/>
      <c r="HS163" s="75"/>
      <c r="HT163" s="75"/>
      <c r="HU163" s="75"/>
      <c r="HV163" s="75"/>
      <c r="HW163" s="75"/>
      <c r="HX163" s="75"/>
      <c r="HY163" s="75"/>
      <c r="HZ163" s="75"/>
      <c r="IA163" s="75"/>
      <c r="IB163" s="75"/>
      <c r="IC163" s="75"/>
      <c r="ID163" s="75"/>
      <c r="IE163" s="75"/>
      <c r="IF163" s="75"/>
      <c r="IG163" s="75"/>
      <c r="IH163" s="75"/>
      <c r="II163" s="75"/>
      <c r="IJ163" s="75"/>
      <c r="IK163" s="75"/>
      <c r="IL163" s="75"/>
      <c r="IM163" s="75"/>
      <c r="IN163" s="75"/>
      <c r="IO163" s="75"/>
      <c r="IP163" s="75"/>
      <c r="IQ163" s="75"/>
      <c r="IR163" s="75"/>
      <c r="IS163" s="75"/>
      <c r="IT163" s="75"/>
      <c r="IU163" s="75"/>
      <c r="IV163" s="75"/>
      <c r="IW163" s="75"/>
      <c r="IX163" s="75"/>
      <c r="IY163" s="75"/>
      <c r="IZ163" s="75"/>
      <c r="JA163" s="75"/>
      <c r="JB163" s="75"/>
      <c r="JC163" s="75"/>
      <c r="JD163" s="75"/>
      <c r="JE163" s="75"/>
      <c r="JF163" s="75"/>
      <c r="JG163" s="75"/>
      <c r="JH163" s="75"/>
      <c r="JI163" s="75"/>
      <c r="JJ163" s="75"/>
      <c r="JK163" s="75"/>
      <c r="JL163" s="75"/>
      <c r="JM163" s="75"/>
      <c r="JN163" s="75"/>
      <c r="JO163" s="75"/>
      <c r="JP163" s="75"/>
      <c r="JQ163" s="75"/>
      <c r="JR163" s="75"/>
      <c r="JS163" s="75"/>
      <c r="JT163" s="75"/>
      <c r="JU163" s="75"/>
      <c r="JV163" s="75"/>
      <c r="JW163" s="75"/>
      <c r="JX163" s="75"/>
      <c r="JY163" s="75"/>
      <c r="JZ163" s="75"/>
      <c r="KA163" s="75"/>
      <c r="KB163" s="75"/>
      <c r="KC163" s="75"/>
      <c r="KD163" s="75"/>
      <c r="KE163" s="75"/>
      <c r="KF163" s="75"/>
      <c r="KG163" s="75"/>
      <c r="KH163" s="75"/>
      <c r="KI163" s="75"/>
      <c r="KJ163" s="75"/>
      <c r="KK163" s="75"/>
      <c r="KL163" s="75"/>
      <c r="KM163" s="75"/>
      <c r="KN163" s="75"/>
      <c r="KO163" s="75"/>
      <c r="KP163" s="75"/>
      <c r="KQ163" s="75"/>
      <c r="KR163" s="75"/>
      <c r="KS163" s="75"/>
      <c r="KT163" s="75"/>
      <c r="KU163" s="75"/>
      <c r="KV163" s="75"/>
      <c r="KW163" s="75"/>
      <c r="KX163" s="75"/>
      <c r="KY163" s="75"/>
      <c r="KZ163" s="75"/>
      <c r="LA163" s="75"/>
      <c r="LB163" s="75"/>
      <c r="LC163" s="75"/>
      <c r="LD163" s="75"/>
      <c r="LE163" s="75"/>
      <c r="LF163" s="75"/>
      <c r="LG163" s="75"/>
      <c r="LH163" s="75"/>
      <c r="LI163" s="75"/>
      <c r="LJ163" s="75"/>
      <c r="LK163" s="75"/>
      <c r="LL163" s="75"/>
      <c r="LM163" s="75"/>
      <c r="LN163" s="75"/>
      <c r="LO163" s="75"/>
      <c r="LP163" s="75"/>
      <c r="LQ163" s="75"/>
      <c r="LR163" s="75"/>
      <c r="LS163" s="75"/>
      <c r="LT163" s="75"/>
      <c r="LU163" s="75"/>
      <c r="LV163" s="75"/>
      <c r="LW163" s="75"/>
      <c r="LX163" s="75"/>
      <c r="LY163" s="75"/>
      <c r="LZ163" s="75"/>
      <c r="MA163" s="75"/>
      <c r="MB163" s="75"/>
      <c r="MC163" s="75"/>
      <c r="MD163" s="75"/>
      <c r="ME163" s="75"/>
      <c r="MF163" s="75"/>
      <c r="MG163" s="75"/>
      <c r="MH163" s="75"/>
      <c r="MI163" s="75"/>
      <c r="MJ163" s="75"/>
      <c r="MK163" s="75"/>
      <c r="ML163" s="75"/>
      <c r="MM163" s="75"/>
      <c r="MN163" s="75"/>
      <c r="MO163" s="75"/>
      <c r="MP163" s="75"/>
      <c r="MQ163" s="75"/>
      <c r="MR163" s="75"/>
      <c r="MS163" s="75"/>
      <c r="MT163" s="75"/>
      <c r="MU163" s="75"/>
      <c r="MV163" s="75"/>
      <c r="MW163" s="75"/>
      <c r="MX163" s="75"/>
      <c r="MY163" s="75"/>
      <c r="MZ163" s="75"/>
      <c r="NA163" s="75"/>
      <c r="NB163" s="75"/>
      <c r="NC163" s="75"/>
      <c r="ND163" s="75"/>
      <c r="NE163" s="75"/>
      <c r="NF163" s="75"/>
      <c r="NG163" s="75"/>
      <c r="NH163" s="75"/>
      <c r="NI163" s="75"/>
      <c r="NJ163" s="75"/>
      <c r="NK163" s="75"/>
      <c r="NL163" s="75"/>
      <c r="NM163" s="75"/>
      <c r="NN163" s="75"/>
      <c r="NO163" s="75"/>
      <c r="NP163" s="75"/>
      <c r="NQ163" s="75"/>
      <c r="NR163" s="75"/>
      <c r="NS163" s="75"/>
      <c r="NT163" s="75"/>
      <c r="NU163" s="75"/>
      <c r="NV163" s="75"/>
      <c r="NW163" s="75"/>
      <c r="NX163" s="75"/>
      <c r="NY163" s="75"/>
      <c r="NZ163" s="75"/>
      <c r="OA163" s="75"/>
      <c r="OB163" s="75"/>
      <c r="OC163" s="75"/>
      <c r="OD163" s="75"/>
      <c r="OE163" s="75"/>
      <c r="OF163" s="75"/>
      <c r="OG163" s="75"/>
      <c r="OH163" s="75"/>
      <c r="OI163" s="75"/>
      <c r="OJ163" s="75"/>
      <c r="OK163" s="75"/>
      <c r="OL163" s="75"/>
      <c r="OM163" s="75"/>
      <c r="ON163" s="75"/>
      <c r="OO163" s="75"/>
      <c r="OP163" s="75"/>
      <c r="OQ163" s="75"/>
      <c r="OR163" s="75"/>
      <c r="OS163" s="75"/>
      <c r="OT163" s="75"/>
      <c r="OU163" s="75"/>
      <c r="OV163" s="75"/>
      <c r="OW163" s="75"/>
      <c r="OX163" s="75"/>
      <c r="OY163" s="75"/>
      <c r="OZ163" s="75"/>
      <c r="PA163" s="75"/>
      <c r="PB163" s="75"/>
      <c r="PC163" s="75"/>
      <c r="PD163" s="75"/>
      <c r="PE163" s="75"/>
      <c r="PF163" s="75"/>
      <c r="PG163" s="75"/>
      <c r="PH163" s="75"/>
      <c r="PI163" s="75"/>
      <c r="PJ163" s="75"/>
      <c r="PK163" s="75"/>
      <c r="PL163" s="75"/>
      <c r="PM163" s="75"/>
      <c r="PN163" s="75"/>
      <c r="PO163" s="75"/>
      <c r="PP163" s="75"/>
      <c r="PQ163" s="75"/>
      <c r="PR163" s="75"/>
      <c r="PS163" s="75"/>
      <c r="PT163" s="75"/>
      <c r="PU163" s="75"/>
      <c r="PV163" s="75"/>
      <c r="PW163" s="75"/>
      <c r="PX163" s="75"/>
      <c r="PY163" s="75"/>
      <c r="PZ163" s="75"/>
      <c r="QA163" s="75"/>
      <c r="QB163" s="75"/>
      <c r="QC163" s="75"/>
      <c r="QD163" s="75"/>
      <c r="QE163" s="75"/>
      <c r="QF163" s="75"/>
      <c r="QG163" s="75"/>
      <c r="QH163" s="75"/>
      <c r="QI163" s="75"/>
      <c r="QJ163" s="75"/>
      <c r="QK163" s="75"/>
      <c r="QL163" s="75"/>
      <c r="QM163" s="75"/>
      <c r="QN163" s="75"/>
      <c r="QO163" s="75"/>
      <c r="QP163" s="75"/>
      <c r="QQ163" s="75"/>
      <c r="QR163" s="75"/>
      <c r="QS163" s="75"/>
      <c r="QT163" s="75"/>
      <c r="QU163" s="75"/>
      <c r="QV163" s="75"/>
      <c r="QW163" s="75"/>
      <c r="QX163" s="75"/>
      <c r="QY163" s="75"/>
      <c r="QZ163" s="75"/>
      <c r="RA163" s="75"/>
      <c r="RB163" s="75"/>
      <c r="RC163" s="75"/>
      <c r="RD163" s="75"/>
      <c r="RE163" s="75"/>
      <c r="RF163" s="75"/>
      <c r="RG163" s="75"/>
      <c r="RH163" s="75"/>
      <c r="RI163" s="75"/>
      <c r="RJ163" s="75"/>
      <c r="RK163" s="75"/>
      <c r="RL163" s="75"/>
      <c r="RM163" s="75"/>
      <c r="RN163" s="75"/>
      <c r="RO163" s="75"/>
      <c r="RP163" s="75"/>
      <c r="RQ163" s="75"/>
      <c r="RR163" s="75"/>
      <c r="RS163" s="75"/>
      <c r="RT163" s="75"/>
      <c r="RU163" s="75"/>
      <c r="RV163" s="75"/>
      <c r="RW163" s="75"/>
      <c r="RX163" s="75"/>
      <c r="RY163" s="75"/>
      <c r="RZ163" s="75"/>
      <c r="SA163" s="75"/>
      <c r="SB163" s="75"/>
      <c r="SC163" s="75"/>
      <c r="SD163" s="75"/>
      <c r="SE163" s="75"/>
      <c r="SF163" s="75"/>
      <c r="SG163" s="75"/>
      <c r="SH163" s="75"/>
      <c r="SI163" s="75"/>
      <c r="SJ163" s="75"/>
      <c r="SK163" s="75"/>
      <c r="SL163" s="75"/>
      <c r="SM163" s="75"/>
      <c r="SN163" s="75"/>
      <c r="SO163" s="75"/>
      <c r="SP163" s="75"/>
      <c r="SQ163" s="75"/>
      <c r="SR163" s="75"/>
      <c r="SS163" s="75"/>
      <c r="ST163" s="75"/>
      <c r="SU163" s="75"/>
      <c r="SV163" s="75"/>
      <c r="SW163" s="75"/>
      <c r="SX163" s="75"/>
      <c r="SY163" s="75"/>
      <c r="SZ163" s="75"/>
      <c r="TA163" s="75"/>
      <c r="TB163" s="75"/>
      <c r="TC163" s="75"/>
      <c r="TD163" s="75"/>
      <c r="TE163" s="75"/>
      <c r="TF163" s="75"/>
      <c r="TG163" s="75"/>
      <c r="TH163" s="75"/>
      <c r="TI163" s="75"/>
      <c r="TJ163" s="75"/>
      <c r="TK163" s="75"/>
      <c r="TL163" s="75"/>
      <c r="TM163" s="75"/>
      <c r="TN163" s="75"/>
      <c r="TO163" s="75"/>
      <c r="TP163" s="75"/>
      <c r="TQ163" s="75"/>
      <c r="TR163" s="75"/>
      <c r="TS163" s="75"/>
      <c r="TT163" s="75"/>
      <c r="TU163" s="75"/>
      <c r="TV163" s="75"/>
      <c r="TW163" s="75"/>
      <c r="TX163" s="75"/>
      <c r="TY163" s="75"/>
      <c r="TZ163" s="75"/>
      <c r="UA163" s="75"/>
      <c r="UB163" s="75"/>
      <c r="UC163" s="75"/>
      <c r="UD163" s="75"/>
      <c r="UE163" s="75"/>
      <c r="UF163" s="75"/>
      <c r="UG163" s="75"/>
      <c r="UH163" s="75"/>
      <c r="UI163" s="75"/>
      <c r="UJ163" s="75"/>
      <c r="UK163" s="75"/>
      <c r="UL163" s="75"/>
      <c r="UM163" s="75"/>
      <c r="UN163" s="75"/>
      <c r="UO163" s="75"/>
      <c r="UP163" s="75"/>
      <c r="UQ163" s="75"/>
      <c r="UR163" s="75"/>
      <c r="US163" s="75"/>
      <c r="UT163" s="75"/>
      <c r="UU163" s="75"/>
      <c r="UV163" s="75"/>
      <c r="UW163" s="75"/>
      <c r="UX163" s="75"/>
      <c r="UY163" s="75"/>
      <c r="UZ163" s="75"/>
      <c r="VA163" s="75"/>
      <c r="VB163" s="75"/>
      <c r="VC163" s="75"/>
      <c r="VD163" s="75"/>
      <c r="VE163" s="75"/>
      <c r="VF163" s="75"/>
      <c r="VG163" s="75"/>
      <c r="VH163" s="75"/>
      <c r="VI163" s="75"/>
      <c r="VJ163" s="75"/>
      <c r="VK163" s="75"/>
      <c r="VL163" s="75"/>
      <c r="VM163" s="75"/>
      <c r="VN163" s="75"/>
      <c r="VO163" s="75"/>
      <c r="VP163" s="75"/>
      <c r="VQ163" s="75"/>
      <c r="VR163" s="75"/>
      <c r="VS163" s="75"/>
      <c r="VT163" s="75"/>
      <c r="VU163" s="75"/>
      <c r="VV163" s="75"/>
      <c r="VW163" s="75"/>
      <c r="VX163" s="75"/>
      <c r="VY163" s="75"/>
      <c r="VZ163" s="75"/>
      <c r="WA163" s="75"/>
      <c r="WB163" s="75"/>
      <c r="WC163" s="75"/>
      <c r="WD163" s="75"/>
      <c r="WE163" s="75"/>
      <c r="WF163" s="75"/>
      <c r="WG163" s="75"/>
      <c r="WH163" s="75"/>
      <c r="WI163" s="75"/>
      <c r="WJ163" s="75"/>
      <c r="WK163" s="75"/>
      <c r="WL163" s="75"/>
      <c r="WM163" s="75"/>
      <c r="WN163" s="75"/>
      <c r="WO163" s="75"/>
      <c r="WP163" s="75"/>
      <c r="WQ163" s="75"/>
      <c r="WR163" s="75"/>
      <c r="WS163" s="75"/>
      <c r="WT163" s="75"/>
      <c r="WU163" s="75"/>
      <c r="WV163" s="75"/>
      <c r="WW163" s="75"/>
      <c r="WX163" s="75"/>
      <c r="WY163" s="75"/>
      <c r="WZ163" s="75"/>
      <c r="XA163" s="75"/>
      <c r="XB163" s="75"/>
      <c r="XC163" s="75"/>
      <c r="XD163" s="75"/>
      <c r="XE163" s="75"/>
      <c r="XF163" s="75"/>
      <c r="XG163" s="75"/>
      <c r="XH163" s="75"/>
      <c r="XI163" s="75"/>
      <c r="XJ163" s="75"/>
      <c r="XK163" s="75"/>
      <c r="XL163" s="75"/>
      <c r="XM163" s="75"/>
      <c r="XN163" s="75"/>
      <c r="XO163" s="75"/>
      <c r="XP163" s="75"/>
      <c r="XQ163" s="75"/>
      <c r="XR163" s="75"/>
      <c r="XS163" s="75"/>
      <c r="XT163" s="75"/>
      <c r="XU163" s="75"/>
      <c r="XV163" s="75"/>
      <c r="XW163" s="75"/>
      <c r="XX163" s="75"/>
      <c r="XY163" s="75"/>
      <c r="XZ163" s="75"/>
      <c r="YA163" s="75"/>
      <c r="YB163" s="75"/>
      <c r="YC163" s="75"/>
      <c r="YD163" s="75"/>
      <c r="YE163" s="75"/>
      <c r="YF163" s="75"/>
      <c r="YG163" s="75"/>
      <c r="YH163" s="75"/>
      <c r="YI163" s="75"/>
      <c r="YJ163" s="75"/>
      <c r="YK163" s="75"/>
      <c r="YL163" s="75"/>
      <c r="YM163" s="75"/>
      <c r="YN163" s="75"/>
      <c r="YO163" s="75"/>
      <c r="YP163" s="75"/>
      <c r="YQ163" s="75"/>
      <c r="YR163" s="75"/>
      <c r="YS163" s="75"/>
      <c r="YT163" s="75"/>
      <c r="YU163" s="75"/>
      <c r="YV163" s="75"/>
      <c r="YW163" s="75"/>
      <c r="YX163" s="75"/>
      <c r="YY163" s="75"/>
      <c r="YZ163" s="75"/>
      <c r="ZA163" s="75"/>
      <c r="ZB163" s="75"/>
      <c r="ZC163" s="75"/>
      <c r="ZD163" s="75"/>
      <c r="ZE163" s="75"/>
      <c r="ZF163" s="75"/>
      <c r="ZG163" s="75"/>
      <c r="ZH163" s="75"/>
      <c r="ZI163" s="75"/>
      <c r="ZJ163" s="75"/>
      <c r="ZK163" s="75"/>
      <c r="ZL163" s="75"/>
      <c r="ZM163" s="75"/>
      <c r="ZN163" s="75"/>
      <c r="ZO163" s="75"/>
      <c r="ZP163" s="75"/>
      <c r="ZQ163" s="75"/>
      <c r="ZR163" s="75"/>
      <c r="ZS163" s="75"/>
      <c r="ZT163" s="75"/>
      <c r="ZU163" s="75"/>
      <c r="ZV163" s="75"/>
      <c r="ZW163" s="75"/>
      <c r="ZX163" s="75"/>
      <c r="ZY163" s="75"/>
      <c r="ZZ163" s="75"/>
      <c r="AAA163" s="75"/>
      <c r="AAB163" s="75"/>
      <c r="AAC163" s="75"/>
      <c r="AAD163" s="75"/>
      <c r="AAE163" s="75"/>
      <c r="AAF163" s="75"/>
      <c r="AAG163" s="75"/>
      <c r="AAH163" s="75"/>
      <c r="AAI163" s="75"/>
      <c r="AAJ163" s="75"/>
      <c r="AAK163" s="75"/>
      <c r="AAL163" s="75"/>
      <c r="AAM163" s="75"/>
      <c r="AAN163" s="75"/>
      <c r="AAO163" s="75"/>
      <c r="AAP163" s="75"/>
      <c r="AAQ163" s="75"/>
      <c r="AAR163" s="75"/>
      <c r="AAS163" s="75"/>
      <c r="AAT163" s="75"/>
      <c r="AAU163" s="75"/>
      <c r="AAV163" s="75"/>
      <c r="AAW163" s="75"/>
      <c r="AAX163" s="75"/>
      <c r="AAY163" s="75"/>
      <c r="AAZ163" s="75"/>
      <c r="ABA163" s="75"/>
      <c r="ABB163" s="75"/>
      <c r="ABC163" s="75"/>
      <c r="ABD163" s="75"/>
      <c r="ABE163" s="75"/>
      <c r="ABF163" s="75"/>
      <c r="ABG163" s="75"/>
      <c r="ABH163" s="75"/>
      <c r="ABI163" s="75"/>
      <c r="ABJ163" s="75"/>
      <c r="ABK163" s="75"/>
      <c r="ABL163" s="75"/>
      <c r="ABM163" s="75"/>
      <c r="ABN163" s="75"/>
      <c r="ABO163" s="75"/>
      <c r="ABP163" s="75"/>
      <c r="ABQ163" s="75"/>
      <c r="ABR163" s="75"/>
      <c r="ABS163" s="75"/>
      <c r="ABT163" s="75"/>
      <c r="ABU163" s="75"/>
      <c r="ABV163" s="75"/>
      <c r="ABW163" s="75"/>
      <c r="ABX163" s="75"/>
      <c r="ABY163" s="75"/>
      <c r="ABZ163" s="75"/>
      <c r="ACA163" s="75"/>
      <c r="ACB163" s="75"/>
      <c r="ACC163" s="75"/>
      <c r="ACD163" s="75"/>
      <c r="ACE163" s="75"/>
      <c r="ACF163" s="75"/>
      <c r="ACG163" s="75"/>
      <c r="ACH163" s="75"/>
      <c r="ACI163" s="75"/>
      <c r="ACJ163" s="75"/>
      <c r="ACK163" s="75"/>
      <c r="ACL163" s="75"/>
      <c r="ACM163" s="75"/>
      <c r="ACN163" s="75"/>
      <c r="ACO163" s="75"/>
      <c r="ACP163" s="75"/>
      <c r="ACQ163" s="75"/>
      <c r="ACR163" s="75"/>
      <c r="ACS163" s="75"/>
      <c r="ACT163" s="75"/>
      <c r="ACU163" s="75"/>
      <c r="ACV163" s="75"/>
      <c r="ACW163" s="75"/>
      <c r="ACX163" s="75"/>
      <c r="ACY163" s="75"/>
      <c r="ACZ163" s="75"/>
      <c r="ADA163" s="75"/>
      <c r="ADB163" s="75"/>
      <c r="ADC163" s="75"/>
      <c r="ADD163" s="75"/>
      <c r="ADE163" s="75"/>
      <c r="ADF163" s="75"/>
      <c r="ADG163" s="75"/>
      <c r="ADH163" s="75"/>
      <c r="ADI163" s="75"/>
      <c r="ADJ163" s="75"/>
      <c r="ADK163" s="75"/>
      <c r="ADL163" s="75"/>
      <c r="ADM163" s="75"/>
      <c r="ADN163" s="75"/>
      <c r="ADO163" s="75"/>
      <c r="ADP163" s="75"/>
      <c r="ADQ163" s="75"/>
      <c r="ADR163" s="75"/>
      <c r="ADS163" s="75"/>
      <c r="ADT163" s="75"/>
      <c r="ADU163" s="75"/>
      <c r="ADV163" s="75"/>
      <c r="ADW163" s="75"/>
      <c r="ADX163" s="75"/>
      <c r="ADY163" s="75"/>
      <c r="ADZ163" s="75"/>
      <c r="AEA163" s="75"/>
      <c r="AEB163" s="75"/>
      <c r="AEC163" s="75"/>
      <c r="AED163" s="75"/>
      <c r="AEE163" s="75"/>
      <c r="AEF163" s="75"/>
      <c r="AEG163" s="75"/>
      <c r="AEH163" s="75"/>
      <c r="AEI163" s="75"/>
      <c r="AEJ163" s="75"/>
      <c r="AEK163" s="75"/>
      <c r="AEL163" s="75"/>
      <c r="AEM163" s="75"/>
      <c r="AEN163" s="75"/>
      <c r="AEO163" s="75"/>
      <c r="AEP163" s="75"/>
      <c r="AEQ163" s="75"/>
      <c r="AER163" s="75"/>
      <c r="AES163" s="75"/>
      <c r="AET163" s="75"/>
      <c r="AEU163" s="75"/>
      <c r="AEV163" s="75"/>
      <c r="AEW163" s="75"/>
      <c r="AEX163" s="75"/>
      <c r="AEY163" s="75"/>
      <c r="AEZ163" s="75"/>
      <c r="AFA163" s="75"/>
      <c r="AFB163" s="75"/>
      <c r="AFC163" s="75"/>
      <c r="AFD163" s="75"/>
      <c r="AFE163" s="75"/>
      <c r="AFF163" s="75"/>
      <c r="AFG163" s="75"/>
      <c r="AFH163" s="75"/>
      <c r="AFI163" s="75"/>
      <c r="AFJ163" s="75"/>
      <c r="AFK163" s="75"/>
      <c r="AFL163" s="75"/>
      <c r="AFM163" s="75"/>
      <c r="AFN163" s="75"/>
      <c r="AFO163" s="75"/>
      <c r="AFP163" s="75"/>
      <c r="AFQ163" s="75"/>
      <c r="AFR163" s="75"/>
      <c r="AFS163" s="75"/>
      <c r="AFT163" s="75"/>
      <c r="AFU163" s="75"/>
      <c r="AFV163" s="75"/>
      <c r="AFW163" s="75"/>
      <c r="AFX163" s="75"/>
      <c r="AFY163" s="75"/>
      <c r="AFZ163" s="75"/>
      <c r="AGA163" s="75"/>
      <c r="AGB163" s="75"/>
      <c r="AGC163" s="75"/>
      <c r="AGD163" s="75"/>
      <c r="AGE163" s="75"/>
      <c r="AGF163" s="75"/>
      <c r="AGG163" s="75"/>
      <c r="AGH163" s="75"/>
      <c r="AGI163" s="75"/>
      <c r="AGJ163" s="75"/>
      <c r="AGK163" s="75"/>
      <c r="AGL163" s="75"/>
      <c r="AGM163" s="75"/>
      <c r="AGN163" s="75"/>
      <c r="AGO163" s="75"/>
      <c r="AGP163" s="75"/>
      <c r="AGQ163" s="75"/>
      <c r="AGR163" s="75"/>
      <c r="AGS163" s="75"/>
      <c r="AGT163" s="75"/>
      <c r="AGU163" s="75"/>
      <c r="AGV163" s="75"/>
      <c r="AGW163" s="75"/>
      <c r="AGX163" s="75"/>
      <c r="AGY163" s="75"/>
      <c r="AGZ163" s="75"/>
      <c r="AHA163" s="75"/>
      <c r="AHB163" s="75"/>
      <c r="AHC163" s="75"/>
      <c r="AHD163" s="75"/>
      <c r="AHE163" s="75"/>
      <c r="AHF163" s="75"/>
      <c r="AHG163" s="75"/>
      <c r="AHH163" s="75"/>
      <c r="AHI163" s="75"/>
      <c r="AHJ163" s="75"/>
      <c r="AHK163" s="75"/>
      <c r="AHL163" s="75"/>
      <c r="AHM163" s="75"/>
      <c r="AHN163" s="75"/>
      <c r="AHO163" s="75"/>
      <c r="AHP163" s="75"/>
      <c r="AHQ163" s="75"/>
      <c r="AHR163" s="75"/>
      <c r="AHS163" s="75"/>
      <c r="AHT163" s="75"/>
      <c r="AHU163" s="75"/>
      <c r="AHV163" s="75"/>
      <c r="AHW163" s="75"/>
      <c r="AHX163" s="75"/>
      <c r="AHY163" s="75"/>
      <c r="AHZ163" s="75"/>
      <c r="AIA163" s="75"/>
      <c r="AIB163" s="75"/>
      <c r="AIC163" s="75"/>
      <c r="AID163" s="75"/>
      <c r="AIE163" s="75"/>
      <c r="AIF163" s="75"/>
      <c r="AIG163" s="75"/>
      <c r="AIH163" s="75"/>
      <c r="AII163" s="75"/>
      <c r="AIJ163" s="75"/>
      <c r="AIK163" s="75"/>
      <c r="AIL163" s="75"/>
      <c r="AIM163" s="75"/>
      <c r="AIN163" s="75"/>
      <c r="AIO163" s="75"/>
      <c r="AIP163" s="75"/>
      <c r="AIQ163" s="75"/>
      <c r="AIR163" s="75"/>
      <c r="AIS163" s="75"/>
      <c r="AIT163" s="75"/>
      <c r="AIU163" s="75"/>
      <c r="AIV163" s="75"/>
      <c r="AIW163" s="75"/>
      <c r="AIX163" s="75"/>
      <c r="AIY163" s="75"/>
      <c r="AIZ163" s="75"/>
      <c r="AJA163" s="75"/>
      <c r="AJB163" s="75"/>
      <c r="AJC163" s="75"/>
      <c r="AJD163" s="75"/>
      <c r="AJE163" s="75"/>
      <c r="AJF163" s="75"/>
      <c r="AJG163" s="75"/>
      <c r="AJH163" s="75"/>
      <c r="AJI163" s="75"/>
      <c r="AJJ163" s="75"/>
      <c r="AJK163" s="75"/>
      <c r="AJL163" s="75"/>
      <c r="AJM163" s="75"/>
      <c r="AJN163" s="75"/>
      <c r="AJO163" s="75"/>
      <c r="AJP163" s="75"/>
      <c r="AJQ163" s="75"/>
      <c r="AJR163" s="75"/>
      <c r="AJS163" s="75"/>
      <c r="AJT163" s="75"/>
      <c r="AJU163" s="75"/>
      <c r="AJV163" s="75"/>
      <c r="AJW163" s="75"/>
      <c r="AJX163" s="75"/>
      <c r="AJY163" s="75"/>
      <c r="AJZ163" s="75"/>
      <c r="AKA163" s="75"/>
      <c r="AKB163" s="75"/>
      <c r="AKC163" s="75"/>
      <c r="AKD163" s="75"/>
      <c r="AKE163" s="75"/>
      <c r="AKF163" s="75"/>
      <c r="AKG163" s="75"/>
      <c r="AKH163" s="75"/>
      <c r="AKI163" s="75"/>
      <c r="AKJ163" s="75"/>
      <c r="AKK163" s="75"/>
      <c r="AKL163" s="75"/>
      <c r="AKM163" s="75"/>
      <c r="AKN163" s="75"/>
      <c r="AKO163" s="75"/>
      <c r="AKP163" s="75"/>
      <c r="AKQ163" s="75"/>
      <c r="AKR163" s="75"/>
      <c r="AKS163" s="75"/>
      <c r="AKT163" s="75"/>
      <c r="AKU163" s="75"/>
      <c r="AKV163" s="75"/>
      <c r="AKW163" s="75"/>
      <c r="AKX163" s="75"/>
      <c r="AKY163" s="75"/>
      <c r="AKZ163" s="75"/>
      <c r="ALA163" s="75"/>
      <c r="ALB163" s="75"/>
      <c r="ALC163" s="75"/>
      <c r="ALD163" s="75"/>
      <c r="ALE163" s="75"/>
      <c r="ALF163" s="75"/>
      <c r="ALG163" s="75"/>
      <c r="ALH163" s="75"/>
      <c r="ALI163" s="75"/>
      <c r="ALJ163" s="75"/>
      <c r="ALK163" s="75"/>
      <c r="ALL163" s="75"/>
      <c r="ALM163" s="75"/>
      <c r="ALN163" s="75"/>
      <c r="ALO163" s="75"/>
      <c r="ALP163" s="75"/>
      <c r="ALQ163" s="75"/>
      <c r="ALR163" s="75"/>
      <c r="ALS163" s="75"/>
      <c r="ALT163" s="75"/>
      <c r="ALU163" s="75"/>
      <c r="ALV163" s="75"/>
      <c r="ALW163" s="75"/>
      <c r="ALX163" s="75"/>
      <c r="ALY163" s="75"/>
      <c r="ALZ163" s="75"/>
      <c r="AMA163" s="75"/>
      <c r="AMB163" s="75"/>
      <c r="AMC163" s="75"/>
      <c r="AMD163" s="75"/>
      <c r="AME163" s="75"/>
      <c r="AMF163" s="75"/>
      <c r="AMG163" s="75"/>
      <c r="AMH163" s="75"/>
      <c r="AMI163" s="75"/>
      <c r="AMJ163" s="75"/>
      <c r="AMK163" s="75"/>
      <c r="AML163" s="75"/>
      <c r="AMM163" s="75"/>
      <c r="AMN163" s="75"/>
      <c r="AMO163" s="75"/>
      <c r="AMP163" s="75"/>
      <c r="AMQ163" s="75"/>
      <c r="AMR163" s="75"/>
      <c r="AMS163" s="75"/>
      <c r="AMT163" s="75"/>
      <c r="AMU163" s="75"/>
      <c r="AMV163" s="75"/>
      <c r="AMW163" s="75"/>
      <c r="AMX163" s="75"/>
      <c r="AMY163" s="75"/>
      <c r="AMZ163" s="75"/>
      <c r="ANA163" s="75"/>
      <c r="ANB163" s="75"/>
      <c r="ANC163" s="75"/>
      <c r="AND163" s="75"/>
      <c r="ANE163" s="75"/>
      <c r="ANF163" s="75"/>
      <c r="ANG163" s="75"/>
      <c r="ANH163" s="75"/>
      <c r="ANI163" s="75"/>
      <c r="ANJ163" s="75"/>
      <c r="ANK163" s="75"/>
      <c r="ANL163" s="75"/>
      <c r="ANM163" s="75"/>
      <c r="ANN163" s="75"/>
      <c r="ANO163" s="75"/>
      <c r="ANP163" s="75"/>
      <c r="ANQ163" s="75"/>
      <c r="ANR163" s="75"/>
      <c r="ANS163" s="75"/>
      <c r="ANT163" s="75"/>
      <c r="ANU163" s="75"/>
      <c r="ANV163" s="75"/>
      <c r="ANW163" s="75"/>
      <c r="ANX163" s="75"/>
      <c r="ANY163" s="75"/>
      <c r="ANZ163" s="75"/>
      <c r="AOA163" s="75"/>
      <c r="AOB163" s="75"/>
      <c r="AOC163" s="75"/>
      <c r="AOD163" s="75"/>
      <c r="AOE163" s="75"/>
      <c r="AOF163" s="75"/>
      <c r="AOG163" s="75"/>
      <c r="AOH163" s="75"/>
      <c r="AOI163" s="75"/>
      <c r="AOJ163" s="75"/>
      <c r="AOK163" s="75"/>
      <c r="AOL163" s="75"/>
      <c r="AOM163" s="75"/>
      <c r="AON163" s="75"/>
      <c r="AOO163" s="75"/>
      <c r="AOP163" s="75"/>
      <c r="AOQ163" s="75"/>
      <c r="AOR163" s="75"/>
      <c r="AOS163" s="75"/>
      <c r="AOT163" s="75"/>
      <c r="AOU163" s="75"/>
      <c r="AOV163" s="75"/>
      <c r="AOW163" s="75"/>
      <c r="AOX163" s="75"/>
      <c r="AOY163" s="75"/>
      <c r="AOZ163" s="75"/>
      <c r="APA163" s="75"/>
      <c r="APB163" s="75"/>
      <c r="APC163" s="75"/>
      <c r="APD163" s="75"/>
      <c r="APE163" s="75"/>
      <c r="APF163" s="75"/>
      <c r="APG163" s="75"/>
      <c r="APH163" s="75"/>
      <c r="API163" s="75"/>
      <c r="APJ163" s="75"/>
      <c r="APK163" s="75"/>
      <c r="APL163" s="75"/>
      <c r="APM163" s="75"/>
      <c r="APN163" s="75"/>
      <c r="APO163" s="75"/>
      <c r="APP163" s="75"/>
      <c r="APQ163" s="75"/>
      <c r="APR163" s="75"/>
      <c r="APS163" s="75"/>
      <c r="APT163" s="75"/>
      <c r="APU163" s="75"/>
      <c r="APV163" s="75"/>
      <c r="APW163" s="75"/>
      <c r="APX163" s="75"/>
      <c r="APY163" s="75"/>
      <c r="APZ163" s="75"/>
      <c r="AQA163" s="75"/>
      <c r="AQB163" s="75"/>
      <c r="AQC163" s="75"/>
      <c r="AQD163" s="75"/>
      <c r="AQE163" s="75"/>
      <c r="AQF163" s="75"/>
      <c r="AQG163" s="75"/>
      <c r="AQH163" s="75"/>
      <c r="AQI163" s="75"/>
      <c r="AQJ163" s="75"/>
      <c r="AQK163" s="75"/>
      <c r="AQL163" s="75"/>
      <c r="AQM163" s="75"/>
      <c r="AQN163" s="75"/>
      <c r="AQO163" s="75"/>
      <c r="AQP163" s="75"/>
      <c r="AQQ163" s="75"/>
      <c r="AQR163" s="75"/>
      <c r="AQS163" s="75"/>
      <c r="AQT163" s="75"/>
      <c r="AQU163" s="75"/>
      <c r="AQV163" s="75"/>
      <c r="AQW163" s="75"/>
      <c r="AQX163" s="75"/>
      <c r="AQY163" s="75"/>
      <c r="AQZ163" s="75"/>
      <c r="ARA163" s="75"/>
      <c r="ARB163" s="75"/>
      <c r="ARC163" s="75"/>
      <c r="ARD163" s="75"/>
      <c r="ARE163" s="75"/>
      <c r="ARF163" s="75"/>
      <c r="ARG163" s="75"/>
      <c r="ARH163" s="75"/>
      <c r="ARI163" s="75"/>
      <c r="ARJ163" s="75"/>
      <c r="ARK163" s="75"/>
      <c r="ARL163" s="75"/>
      <c r="ARM163" s="75"/>
      <c r="ARN163" s="75"/>
      <c r="ARO163" s="75"/>
      <c r="ARP163" s="75"/>
      <c r="ARQ163" s="75"/>
      <c r="ARR163" s="75"/>
      <c r="ARS163" s="75"/>
      <c r="ART163" s="75"/>
      <c r="ARU163" s="75"/>
      <c r="ARV163" s="75"/>
      <c r="ARW163" s="75"/>
      <c r="ARX163" s="75"/>
      <c r="ARY163" s="75"/>
      <c r="ARZ163" s="75"/>
      <c r="ASA163" s="75"/>
      <c r="ASB163" s="75"/>
      <c r="ASC163" s="75"/>
      <c r="ASD163" s="75"/>
      <c r="ASE163" s="75"/>
      <c r="ASF163" s="75"/>
      <c r="ASG163" s="75"/>
      <c r="ASH163" s="75"/>
      <c r="ASI163" s="75"/>
      <c r="ASJ163" s="75"/>
      <c r="ASK163" s="75"/>
      <c r="ASL163" s="75"/>
      <c r="ASM163" s="75"/>
      <c r="ASN163" s="75"/>
      <c r="ASO163" s="75"/>
      <c r="ASP163" s="75"/>
      <c r="ASQ163" s="75"/>
      <c r="ASR163" s="75"/>
      <c r="ASS163" s="75"/>
      <c r="AST163" s="75"/>
      <c r="ASU163" s="75"/>
      <c r="ASV163" s="75"/>
      <c r="ASW163" s="75"/>
      <c r="ASX163" s="75"/>
      <c r="ASY163" s="75"/>
      <c r="ASZ163" s="75"/>
      <c r="ATA163" s="75"/>
      <c r="ATB163" s="75"/>
      <c r="ATC163" s="75"/>
      <c r="ATD163" s="75"/>
      <c r="ATE163" s="75"/>
      <c r="ATF163" s="75"/>
      <c r="ATG163" s="75"/>
      <c r="ATH163" s="75"/>
      <c r="ATI163" s="75"/>
      <c r="ATJ163" s="75"/>
      <c r="ATK163" s="75"/>
      <c r="ATL163" s="75"/>
      <c r="ATM163" s="75"/>
      <c r="ATN163" s="75"/>
      <c r="ATO163" s="75"/>
      <c r="ATP163" s="75"/>
      <c r="ATQ163" s="75"/>
      <c r="ATR163" s="75"/>
      <c r="ATS163" s="75"/>
      <c r="ATT163" s="75"/>
      <c r="ATU163" s="75"/>
      <c r="ATV163" s="75"/>
      <c r="ATW163" s="75"/>
      <c r="ATX163" s="75"/>
      <c r="ATY163" s="75"/>
      <c r="ATZ163" s="75"/>
      <c r="AUA163" s="75"/>
      <c r="AUB163" s="75"/>
      <c r="AUC163" s="75"/>
      <c r="AUD163" s="75"/>
      <c r="AUE163" s="75"/>
      <c r="AUF163" s="75"/>
      <c r="AUG163" s="75"/>
      <c r="AUH163" s="75"/>
      <c r="AUI163" s="75"/>
      <c r="AUJ163" s="75"/>
      <c r="AUK163" s="75"/>
      <c r="AUL163" s="75"/>
      <c r="AUM163" s="75"/>
      <c r="AUN163" s="75"/>
      <c r="AUO163" s="75"/>
      <c r="AUP163" s="75"/>
      <c r="AUQ163" s="75"/>
      <c r="AUR163" s="75"/>
      <c r="AUS163" s="75"/>
      <c r="AUT163" s="75"/>
      <c r="AUU163" s="75"/>
      <c r="AUV163" s="75"/>
      <c r="AUW163" s="75"/>
      <c r="AUX163" s="75"/>
      <c r="AUY163" s="75"/>
      <c r="AUZ163" s="75"/>
      <c r="AVA163" s="75"/>
      <c r="AVB163" s="75"/>
      <c r="AVC163" s="75"/>
      <c r="AVD163" s="75"/>
      <c r="AVE163" s="75"/>
      <c r="AVF163" s="75"/>
      <c r="AVG163" s="75"/>
      <c r="AVH163" s="75"/>
      <c r="AVI163" s="75"/>
      <c r="AVJ163" s="75"/>
      <c r="AVK163" s="75"/>
      <c r="AVL163" s="75"/>
      <c r="AVM163" s="75"/>
      <c r="AVN163" s="75"/>
      <c r="AVO163" s="75"/>
      <c r="AVP163" s="75"/>
      <c r="AVQ163" s="75"/>
      <c r="AVR163" s="75"/>
      <c r="AVS163" s="75"/>
      <c r="AVT163" s="75"/>
      <c r="AVU163" s="75"/>
      <c r="AVV163" s="75"/>
      <c r="AVW163" s="75"/>
      <c r="AVX163" s="75"/>
      <c r="AVY163" s="75"/>
      <c r="AVZ163" s="75"/>
      <c r="AWA163" s="75"/>
      <c r="AWB163" s="75"/>
      <c r="AWC163" s="75"/>
      <c r="AWD163" s="75"/>
      <c r="AWE163" s="75"/>
      <c r="AWF163" s="75"/>
      <c r="AWG163" s="75"/>
      <c r="AWH163" s="75"/>
      <c r="AWI163" s="75"/>
      <c r="AWJ163" s="75"/>
      <c r="AWK163" s="75"/>
      <c r="AWL163" s="75"/>
      <c r="AWM163" s="75"/>
      <c r="AWN163" s="75"/>
      <c r="AWO163" s="75"/>
      <c r="AWP163" s="75"/>
      <c r="AWQ163" s="75"/>
      <c r="AWR163" s="75"/>
      <c r="AWS163" s="75"/>
      <c r="AWT163" s="75"/>
      <c r="AWU163" s="75"/>
      <c r="AWV163" s="75"/>
      <c r="AWW163" s="75"/>
      <c r="AWX163" s="75"/>
      <c r="AWY163" s="75"/>
      <c r="AWZ163" s="75"/>
      <c r="AXA163" s="75"/>
      <c r="AXB163" s="75"/>
      <c r="AXC163" s="75"/>
      <c r="AXD163" s="75"/>
      <c r="AXE163" s="75"/>
      <c r="AXF163" s="75"/>
      <c r="AXG163" s="75"/>
      <c r="AXH163" s="75"/>
      <c r="AXI163" s="75"/>
      <c r="AXJ163" s="75"/>
      <c r="AXK163" s="75"/>
      <c r="AXL163" s="75"/>
      <c r="AXM163" s="75"/>
      <c r="AXN163" s="75"/>
      <c r="AXO163" s="75"/>
      <c r="AXP163" s="75"/>
      <c r="AXQ163" s="75"/>
      <c r="AXR163" s="75"/>
      <c r="AXS163" s="75"/>
      <c r="AXT163" s="75"/>
      <c r="AXU163" s="75"/>
      <c r="AXV163" s="75"/>
      <c r="AXW163" s="75"/>
      <c r="AXX163" s="75"/>
      <c r="AXY163" s="75"/>
      <c r="AXZ163" s="75"/>
      <c r="AYA163" s="75"/>
      <c r="AYB163" s="75"/>
      <c r="AYC163" s="75"/>
      <c r="AYD163" s="75"/>
      <c r="AYE163" s="75"/>
      <c r="AYF163" s="75"/>
      <c r="AYG163" s="75"/>
      <c r="AYH163" s="75"/>
      <c r="AYI163" s="75"/>
      <c r="AYJ163" s="75"/>
      <c r="AYK163" s="75"/>
      <c r="AYL163" s="75"/>
      <c r="AYM163" s="75"/>
      <c r="AYN163" s="75"/>
      <c r="AYO163" s="75"/>
      <c r="AYP163" s="75"/>
      <c r="AYQ163" s="75"/>
      <c r="AYR163" s="75"/>
      <c r="AYS163" s="75"/>
      <c r="AYT163" s="75"/>
      <c r="AYU163" s="75"/>
      <c r="AYV163" s="75"/>
      <c r="AYW163" s="75"/>
      <c r="AYX163" s="75"/>
      <c r="AYY163" s="75"/>
      <c r="AYZ163" s="75"/>
      <c r="AZA163" s="75"/>
      <c r="AZB163" s="75"/>
      <c r="AZC163" s="75"/>
      <c r="AZD163" s="75"/>
      <c r="AZE163" s="75"/>
      <c r="AZF163" s="75"/>
      <c r="AZG163" s="75"/>
      <c r="AZH163" s="75"/>
      <c r="AZI163" s="75"/>
      <c r="AZJ163" s="75"/>
      <c r="AZK163" s="75"/>
      <c r="AZL163" s="75"/>
      <c r="AZM163" s="75"/>
      <c r="AZN163" s="75"/>
      <c r="AZO163" s="75"/>
      <c r="AZP163" s="75"/>
      <c r="AZQ163" s="75"/>
      <c r="AZR163" s="75"/>
      <c r="AZS163" s="75"/>
      <c r="AZT163" s="75"/>
      <c r="AZU163" s="75"/>
      <c r="AZV163" s="75"/>
      <c r="AZW163" s="75"/>
      <c r="AZX163" s="75"/>
      <c r="AZY163" s="75"/>
      <c r="AZZ163" s="75"/>
      <c r="BAA163" s="75"/>
      <c r="BAB163" s="75"/>
      <c r="BAC163" s="75"/>
      <c r="BAD163" s="75"/>
      <c r="BAE163" s="75"/>
      <c r="BAF163" s="75"/>
      <c r="BAG163" s="75"/>
      <c r="BAH163" s="75"/>
      <c r="BAI163" s="75"/>
      <c r="BAJ163" s="75"/>
      <c r="BAK163" s="75"/>
      <c r="BAL163" s="75"/>
      <c r="BAM163" s="75"/>
      <c r="BAN163" s="75"/>
      <c r="BAO163" s="75"/>
      <c r="BAP163" s="75"/>
      <c r="BAQ163" s="75"/>
      <c r="BAR163" s="75"/>
      <c r="BAS163" s="75"/>
      <c r="BAT163" s="75"/>
      <c r="BAU163" s="75"/>
      <c r="BAV163" s="75"/>
      <c r="BAW163" s="75"/>
      <c r="BAX163" s="75"/>
      <c r="BAY163" s="75"/>
      <c r="BAZ163" s="75"/>
      <c r="BBA163" s="75"/>
      <c r="BBB163" s="75"/>
      <c r="BBC163" s="75"/>
      <c r="BBD163" s="75"/>
      <c r="BBE163" s="75"/>
      <c r="BBF163" s="75"/>
      <c r="BBG163" s="75"/>
      <c r="BBH163" s="75"/>
      <c r="BBI163" s="75"/>
      <c r="BBJ163" s="75"/>
      <c r="BBK163" s="75"/>
      <c r="BBL163" s="75"/>
      <c r="BBM163" s="75"/>
      <c r="BBN163" s="75"/>
      <c r="BBO163" s="75"/>
      <c r="BBP163" s="75"/>
      <c r="BBQ163" s="75"/>
      <c r="BBR163" s="75"/>
      <c r="BBS163" s="75"/>
      <c r="BBT163" s="75"/>
      <c r="BBU163" s="75"/>
      <c r="BBV163" s="75"/>
      <c r="BBW163" s="75"/>
      <c r="BBX163" s="75"/>
      <c r="BBY163" s="75"/>
      <c r="BBZ163" s="75"/>
      <c r="BCA163" s="75"/>
      <c r="BCB163" s="75"/>
      <c r="BCC163" s="75"/>
      <c r="BCD163" s="75"/>
      <c r="BCE163" s="75"/>
      <c r="BCF163" s="75"/>
      <c r="BCG163" s="75"/>
      <c r="BCH163" s="75"/>
      <c r="BCI163" s="75"/>
      <c r="BCJ163" s="75"/>
      <c r="BCK163" s="75"/>
      <c r="BCL163" s="75"/>
      <c r="BCM163" s="75"/>
      <c r="BCN163" s="75"/>
      <c r="BCO163" s="75"/>
      <c r="BCP163" s="75"/>
      <c r="BCQ163" s="75"/>
      <c r="BCR163" s="75"/>
      <c r="BCS163" s="75"/>
      <c r="BCT163" s="75"/>
      <c r="BCU163" s="75"/>
      <c r="BCV163" s="75"/>
      <c r="BCW163" s="75"/>
      <c r="BCX163" s="75"/>
      <c r="BCY163" s="75"/>
      <c r="BCZ163" s="75"/>
      <c r="BDA163" s="75"/>
      <c r="BDB163" s="75"/>
      <c r="BDC163" s="75"/>
      <c r="BDD163" s="75"/>
      <c r="BDE163" s="75"/>
      <c r="BDF163" s="75"/>
      <c r="BDG163" s="75"/>
      <c r="BDH163" s="75"/>
      <c r="BDI163" s="75"/>
      <c r="BDJ163" s="75"/>
      <c r="BDK163" s="75"/>
      <c r="BDL163" s="75"/>
      <c r="BDM163" s="75"/>
      <c r="BDN163" s="75"/>
      <c r="BDO163" s="75"/>
      <c r="BDP163" s="75"/>
      <c r="BDQ163" s="75"/>
      <c r="BDR163" s="75"/>
      <c r="BDS163" s="75"/>
      <c r="BDT163" s="75"/>
      <c r="BDU163" s="75"/>
      <c r="BDV163" s="75"/>
      <c r="BDW163" s="75"/>
      <c r="BDX163" s="75"/>
      <c r="BDY163" s="75"/>
      <c r="BDZ163" s="75"/>
      <c r="BEA163" s="75"/>
      <c r="BEB163" s="75"/>
      <c r="BEC163" s="75"/>
      <c r="BED163" s="75"/>
      <c r="BEE163" s="75"/>
      <c r="BEF163" s="75"/>
      <c r="BEG163" s="75"/>
      <c r="BEH163" s="75"/>
      <c r="BEI163" s="75"/>
      <c r="BEJ163" s="75"/>
      <c r="BEK163" s="75"/>
      <c r="BEL163" s="75"/>
      <c r="BEM163" s="75"/>
      <c r="BEN163" s="75"/>
      <c r="BEO163" s="75"/>
      <c r="BEP163" s="75"/>
      <c r="BEQ163" s="75"/>
      <c r="BER163" s="75"/>
      <c r="BES163" s="75"/>
      <c r="BET163" s="75"/>
      <c r="BEU163" s="75"/>
      <c r="BEV163" s="75"/>
      <c r="BEW163" s="75"/>
      <c r="BEX163" s="75"/>
      <c r="BEY163" s="75"/>
      <c r="BEZ163" s="75"/>
      <c r="BFA163" s="75"/>
      <c r="BFB163" s="75"/>
      <c r="BFC163" s="75"/>
      <c r="BFD163" s="75"/>
      <c r="BFE163" s="75"/>
      <c r="BFF163" s="75"/>
      <c r="BFG163" s="75"/>
      <c r="BFH163" s="75"/>
      <c r="BFI163" s="75"/>
      <c r="BFJ163" s="75"/>
      <c r="BFK163" s="75"/>
      <c r="BFL163" s="75"/>
      <c r="BFM163" s="75"/>
      <c r="BFN163" s="75"/>
      <c r="BFO163" s="75"/>
      <c r="BFP163" s="75"/>
      <c r="BFQ163" s="75"/>
      <c r="BFR163" s="75"/>
      <c r="BFS163" s="75"/>
      <c r="BFT163" s="75"/>
      <c r="BFU163" s="75"/>
      <c r="BFV163" s="75"/>
      <c r="BFW163" s="75"/>
      <c r="BFX163" s="75"/>
      <c r="BFY163" s="75"/>
      <c r="BFZ163" s="75"/>
      <c r="BGA163" s="75"/>
      <c r="BGB163" s="75"/>
      <c r="BGC163" s="75"/>
      <c r="BGD163" s="75"/>
      <c r="BGE163" s="75"/>
      <c r="BGF163" s="75"/>
      <c r="BGG163" s="75"/>
      <c r="BGH163" s="75"/>
      <c r="BGI163" s="75"/>
      <c r="BGJ163" s="75"/>
      <c r="BGK163" s="75"/>
      <c r="BGL163" s="75"/>
      <c r="BGM163" s="75"/>
      <c r="BGN163" s="75"/>
      <c r="BGO163" s="75"/>
      <c r="BGP163" s="75"/>
      <c r="BGQ163" s="75"/>
      <c r="BGR163" s="75"/>
      <c r="BGS163" s="75"/>
      <c r="BGT163" s="75"/>
      <c r="BGU163" s="75"/>
      <c r="BGV163" s="75"/>
      <c r="BGW163" s="75"/>
      <c r="BGX163" s="75"/>
      <c r="BGY163" s="75"/>
      <c r="BGZ163" s="75"/>
      <c r="BHA163" s="75"/>
      <c r="BHB163" s="75"/>
      <c r="BHC163" s="75"/>
      <c r="BHD163" s="75"/>
      <c r="BHE163" s="75"/>
      <c r="BHF163" s="75"/>
      <c r="BHG163" s="75"/>
      <c r="BHH163" s="75"/>
      <c r="BHI163" s="75"/>
      <c r="BHJ163" s="75"/>
      <c r="BHK163" s="75"/>
      <c r="BHL163" s="75"/>
      <c r="BHM163" s="75"/>
      <c r="BHN163" s="75"/>
      <c r="BHO163" s="75"/>
      <c r="BHP163" s="75"/>
      <c r="BHQ163" s="75"/>
      <c r="BHR163" s="75"/>
      <c r="BHS163" s="75"/>
      <c r="BHT163" s="75"/>
      <c r="BHU163" s="75"/>
      <c r="BHV163" s="75"/>
      <c r="BHW163" s="75"/>
      <c r="BHX163" s="75"/>
      <c r="BHY163" s="75"/>
      <c r="BHZ163" s="75"/>
      <c r="BIA163" s="75"/>
      <c r="BIB163" s="75"/>
      <c r="BIC163" s="75"/>
      <c r="BID163" s="75"/>
      <c r="BIE163" s="75"/>
      <c r="BIF163" s="75"/>
      <c r="BIG163" s="75"/>
      <c r="BIH163" s="75"/>
      <c r="BII163" s="75"/>
      <c r="BIJ163" s="75"/>
      <c r="BIK163" s="75"/>
      <c r="BIL163" s="75"/>
      <c r="BIM163" s="75"/>
      <c r="BIN163" s="75"/>
      <c r="BIO163" s="75"/>
      <c r="BIP163" s="75"/>
      <c r="BIQ163" s="75"/>
      <c r="BIR163" s="75"/>
      <c r="BIS163" s="75"/>
      <c r="BIT163" s="75"/>
      <c r="BIU163" s="75"/>
      <c r="BIV163" s="75"/>
      <c r="BIW163" s="75"/>
      <c r="BIX163" s="75"/>
      <c r="BIY163" s="75"/>
      <c r="BIZ163" s="75"/>
      <c r="BJA163" s="75"/>
      <c r="BJB163" s="75"/>
      <c r="BJC163" s="75"/>
      <c r="BJD163" s="75"/>
      <c r="BJE163" s="75"/>
      <c r="BJF163" s="75"/>
      <c r="BJG163" s="75"/>
      <c r="BJH163" s="75"/>
      <c r="BJI163" s="75"/>
      <c r="BJJ163" s="75"/>
      <c r="BJK163" s="75"/>
      <c r="BJL163" s="75"/>
      <c r="BJM163" s="75"/>
      <c r="BJN163" s="75"/>
      <c r="BJO163" s="75"/>
      <c r="BJP163" s="75"/>
      <c r="BJQ163" s="75"/>
      <c r="BJR163" s="75"/>
      <c r="BJS163" s="75"/>
      <c r="BJT163" s="75"/>
      <c r="BJU163" s="75"/>
      <c r="BJV163" s="75"/>
      <c r="BJW163" s="75"/>
      <c r="BJX163" s="75"/>
      <c r="BJY163" s="75"/>
      <c r="BJZ163" s="75"/>
      <c r="BKA163" s="75"/>
      <c r="BKB163" s="75"/>
      <c r="BKC163" s="75"/>
      <c r="BKD163" s="75"/>
      <c r="BKE163" s="75"/>
      <c r="BKF163" s="75"/>
      <c r="BKG163" s="75"/>
      <c r="BKH163" s="75"/>
      <c r="BKI163" s="75"/>
      <c r="BKJ163" s="75"/>
      <c r="BKK163" s="75"/>
      <c r="BKL163" s="75"/>
      <c r="BKM163" s="75"/>
      <c r="BKN163" s="75"/>
      <c r="BKO163" s="75"/>
      <c r="BKP163" s="75"/>
      <c r="BKQ163" s="75"/>
      <c r="BKR163" s="75"/>
      <c r="BKS163" s="75"/>
      <c r="BKT163" s="75"/>
      <c r="BKU163" s="75"/>
      <c r="BKV163" s="75"/>
      <c r="BKW163" s="75"/>
      <c r="BKX163" s="75"/>
      <c r="BKY163" s="75"/>
      <c r="BKZ163" s="75"/>
      <c r="BLA163" s="75"/>
      <c r="BLB163" s="75"/>
      <c r="BLC163" s="75"/>
      <c r="BLD163" s="75"/>
      <c r="BLE163" s="75"/>
      <c r="BLF163" s="75"/>
      <c r="BLG163" s="75"/>
      <c r="BLH163" s="75"/>
      <c r="BLI163" s="75"/>
      <c r="BLJ163" s="75"/>
      <c r="BLK163" s="75"/>
      <c r="BLL163" s="75"/>
      <c r="BLM163" s="75"/>
      <c r="BLN163" s="75"/>
      <c r="BLO163" s="75"/>
      <c r="BLP163" s="75"/>
      <c r="BLQ163" s="75"/>
      <c r="BLR163" s="75"/>
      <c r="BLS163" s="75"/>
      <c r="BLT163" s="75"/>
      <c r="BLU163" s="75"/>
      <c r="BLV163" s="75"/>
      <c r="BLW163" s="75"/>
      <c r="BLX163" s="75"/>
      <c r="BLY163" s="75"/>
      <c r="BLZ163" s="75"/>
      <c r="BMA163" s="75"/>
      <c r="BMB163" s="75"/>
      <c r="BMC163" s="75"/>
      <c r="BMD163" s="75"/>
      <c r="BME163" s="75"/>
      <c r="BMF163" s="75"/>
      <c r="BMG163" s="75"/>
      <c r="BMH163" s="75"/>
      <c r="BMI163" s="75"/>
      <c r="BMJ163" s="75"/>
      <c r="BMK163" s="75"/>
      <c r="BML163" s="75"/>
      <c r="BMM163" s="75"/>
      <c r="BMN163" s="75"/>
      <c r="BMO163" s="75"/>
      <c r="BMP163" s="75"/>
      <c r="BMQ163" s="75"/>
      <c r="BMR163" s="75"/>
      <c r="BMS163" s="75"/>
      <c r="BMT163" s="75"/>
      <c r="BMU163" s="75"/>
      <c r="BMV163" s="75"/>
      <c r="BMW163" s="75"/>
      <c r="BMX163" s="75"/>
      <c r="BMY163" s="75"/>
      <c r="BMZ163" s="75"/>
      <c r="BNA163" s="75"/>
      <c r="BNB163" s="75"/>
      <c r="BNC163" s="75"/>
      <c r="BND163" s="75"/>
      <c r="BNE163" s="75"/>
      <c r="BNF163" s="75"/>
      <c r="BNG163" s="75"/>
      <c r="BNH163" s="75"/>
      <c r="BNI163" s="75"/>
      <c r="BNJ163" s="75"/>
      <c r="BNK163" s="75"/>
      <c r="BNL163" s="75"/>
      <c r="BNM163" s="75"/>
      <c r="BNN163" s="75"/>
      <c r="BNO163" s="75"/>
      <c r="BNP163" s="75"/>
      <c r="BNQ163" s="75"/>
      <c r="BNR163" s="75"/>
      <c r="BNS163" s="75"/>
      <c r="BNT163" s="75"/>
      <c r="BNU163" s="75"/>
      <c r="BNV163" s="75"/>
      <c r="BNW163" s="75"/>
      <c r="BNX163" s="75"/>
      <c r="BNY163" s="75"/>
      <c r="BNZ163" s="75"/>
      <c r="BOA163" s="75"/>
      <c r="BOB163" s="75"/>
      <c r="BOC163" s="75"/>
      <c r="BOD163" s="75"/>
      <c r="BOE163" s="75"/>
      <c r="BOF163" s="75"/>
      <c r="BOG163" s="75"/>
      <c r="BOH163" s="75"/>
      <c r="BOI163" s="75"/>
      <c r="BOJ163" s="75"/>
      <c r="BOK163" s="75"/>
      <c r="BOL163" s="75"/>
      <c r="BOM163" s="75"/>
      <c r="BON163" s="75"/>
      <c r="BOO163" s="75"/>
      <c r="BOP163" s="75"/>
      <c r="BOQ163" s="75"/>
      <c r="BOR163" s="75"/>
      <c r="BOS163" s="75"/>
      <c r="BOT163" s="75"/>
      <c r="BOU163" s="75"/>
      <c r="BOV163" s="75"/>
      <c r="BOW163" s="75"/>
      <c r="BOX163" s="75"/>
      <c r="BOY163" s="75"/>
      <c r="BOZ163" s="75"/>
      <c r="BPA163" s="75"/>
      <c r="BPB163" s="75"/>
      <c r="BPC163" s="75"/>
      <c r="BPD163" s="75"/>
      <c r="BPE163" s="75"/>
      <c r="BPF163" s="75"/>
      <c r="BPG163" s="75"/>
      <c r="BPH163" s="75"/>
      <c r="BPI163" s="75"/>
      <c r="BPJ163" s="75"/>
      <c r="BPK163" s="75"/>
      <c r="BPL163" s="75"/>
      <c r="BPM163" s="75"/>
      <c r="BPN163" s="75"/>
      <c r="BPO163" s="75"/>
      <c r="BPP163" s="75"/>
      <c r="BPQ163" s="75"/>
      <c r="BPR163" s="75"/>
      <c r="BPS163" s="75"/>
      <c r="BPT163" s="75"/>
      <c r="BPU163" s="75"/>
      <c r="BPV163" s="75"/>
      <c r="BPW163" s="75"/>
      <c r="BPX163" s="75"/>
      <c r="BPY163" s="75"/>
      <c r="BPZ163" s="75"/>
      <c r="BQA163" s="75"/>
      <c r="BQB163" s="75"/>
      <c r="BQC163" s="75"/>
      <c r="BQD163" s="75"/>
      <c r="BQE163" s="75"/>
      <c r="BQF163" s="75"/>
      <c r="BQG163" s="75"/>
      <c r="BQH163" s="75"/>
      <c r="BQI163" s="75"/>
      <c r="BQJ163" s="75"/>
      <c r="BQK163" s="75"/>
      <c r="BQL163" s="75"/>
      <c r="BQM163" s="75"/>
      <c r="BQN163" s="75"/>
      <c r="BQO163" s="75"/>
      <c r="BQP163" s="75"/>
      <c r="BQQ163" s="75"/>
      <c r="BQR163" s="75"/>
      <c r="BQS163" s="75"/>
      <c r="BQT163" s="75"/>
      <c r="BQU163" s="75"/>
      <c r="BQV163" s="75"/>
      <c r="BQW163" s="75"/>
      <c r="BQX163" s="75"/>
      <c r="BQY163" s="75"/>
      <c r="BQZ163" s="75"/>
      <c r="BRA163" s="75"/>
      <c r="BRB163" s="75"/>
      <c r="BRC163" s="75"/>
      <c r="BRD163" s="75"/>
      <c r="BRE163" s="75"/>
      <c r="BRF163" s="75"/>
      <c r="BRG163" s="75"/>
      <c r="BRH163" s="75"/>
      <c r="BRI163" s="75"/>
      <c r="BRJ163" s="75"/>
      <c r="BRK163" s="75"/>
      <c r="BRL163" s="75"/>
      <c r="BRM163" s="75"/>
      <c r="BRN163" s="75"/>
      <c r="BRO163" s="75"/>
      <c r="BRP163" s="75"/>
      <c r="BRQ163" s="75"/>
      <c r="BRR163" s="75"/>
      <c r="BRS163" s="75"/>
      <c r="BRT163" s="75"/>
      <c r="BRU163" s="75"/>
      <c r="BRV163" s="75"/>
      <c r="BRW163" s="75"/>
      <c r="BRX163" s="75"/>
      <c r="BRY163" s="75"/>
      <c r="BRZ163" s="75"/>
      <c r="BSA163" s="75"/>
      <c r="BSB163" s="75"/>
      <c r="BSC163" s="75"/>
      <c r="BSD163" s="75"/>
      <c r="BSE163" s="75"/>
      <c r="BSF163" s="75"/>
      <c r="BSG163" s="75"/>
      <c r="BSH163" s="75"/>
      <c r="BSI163" s="75"/>
      <c r="BSJ163" s="75"/>
      <c r="BSK163" s="75"/>
      <c r="BSL163" s="75"/>
      <c r="BSM163" s="75"/>
      <c r="BSN163" s="75"/>
      <c r="BSO163" s="75"/>
      <c r="BSP163" s="75"/>
      <c r="BSQ163" s="75"/>
      <c r="BSR163" s="75"/>
      <c r="BSS163" s="75"/>
      <c r="BST163" s="75"/>
      <c r="BSU163" s="75"/>
      <c r="BSV163" s="75"/>
      <c r="BSW163" s="75"/>
      <c r="BSX163" s="75"/>
      <c r="BSY163" s="75"/>
      <c r="BSZ163" s="75"/>
      <c r="BTA163" s="75"/>
      <c r="BTB163" s="75"/>
      <c r="BTC163" s="75"/>
      <c r="BTD163" s="75"/>
      <c r="BTE163" s="75"/>
      <c r="BTF163" s="75"/>
      <c r="BTG163" s="75"/>
      <c r="BTH163" s="75"/>
      <c r="BTI163" s="75"/>
      <c r="BTJ163" s="75"/>
      <c r="BTK163" s="75"/>
      <c r="BTL163" s="75"/>
      <c r="BTM163" s="75"/>
      <c r="BTN163" s="75"/>
      <c r="BTO163" s="75"/>
      <c r="BTP163" s="75"/>
      <c r="BTQ163" s="75"/>
      <c r="BTR163" s="75"/>
      <c r="BTS163" s="75"/>
      <c r="BTT163" s="75"/>
      <c r="BTU163" s="75"/>
      <c r="BTV163" s="75"/>
      <c r="BTW163" s="75"/>
      <c r="BTX163" s="75"/>
      <c r="BTY163" s="75"/>
      <c r="BTZ163" s="75"/>
      <c r="BUA163" s="75"/>
      <c r="BUB163" s="75"/>
      <c r="BUC163" s="75"/>
      <c r="BUD163" s="75"/>
      <c r="BUE163" s="75"/>
      <c r="BUF163" s="75"/>
      <c r="BUG163" s="75"/>
      <c r="BUH163" s="75"/>
      <c r="BUI163" s="75"/>
      <c r="BUJ163" s="75"/>
      <c r="BUK163" s="75"/>
      <c r="BUL163" s="75"/>
      <c r="BUM163" s="75"/>
      <c r="BUN163" s="75"/>
      <c r="BUO163" s="75"/>
      <c r="BUP163" s="75"/>
      <c r="BUQ163" s="75"/>
      <c r="BUR163" s="75"/>
      <c r="BUS163" s="75"/>
      <c r="BUT163" s="75"/>
      <c r="BUU163" s="75"/>
      <c r="BUV163" s="75"/>
      <c r="BUW163" s="75"/>
      <c r="BUX163" s="75"/>
      <c r="BUY163" s="75"/>
      <c r="BUZ163" s="75"/>
      <c r="BVA163" s="75"/>
      <c r="BVB163" s="75"/>
      <c r="BVC163" s="75"/>
      <c r="BVD163" s="75"/>
      <c r="BVE163" s="75"/>
      <c r="BVF163" s="75"/>
      <c r="BVG163" s="75"/>
      <c r="BVH163" s="75"/>
      <c r="BVI163" s="75"/>
      <c r="BVJ163" s="75"/>
      <c r="BVK163" s="75"/>
      <c r="BVL163" s="75"/>
      <c r="BVM163" s="75"/>
      <c r="BVN163" s="75"/>
      <c r="BVO163" s="75"/>
      <c r="BVP163" s="75"/>
      <c r="BVQ163" s="75"/>
      <c r="BVR163" s="75"/>
      <c r="BVS163" s="75"/>
      <c r="BVT163" s="75"/>
      <c r="BVU163" s="75"/>
      <c r="BVV163" s="75"/>
      <c r="BVW163" s="75"/>
      <c r="BVX163" s="75"/>
      <c r="BVY163" s="75"/>
      <c r="BVZ163" s="75"/>
      <c r="BWA163" s="75"/>
      <c r="BWB163" s="75"/>
      <c r="BWC163" s="75"/>
      <c r="BWD163" s="75"/>
      <c r="BWE163" s="75"/>
      <c r="BWF163" s="75"/>
      <c r="BWG163" s="75"/>
      <c r="BWH163" s="75"/>
      <c r="BWI163" s="75"/>
      <c r="BWJ163" s="75"/>
      <c r="BWK163" s="75"/>
      <c r="BWL163" s="75"/>
      <c r="BWM163" s="75"/>
      <c r="BWN163" s="75"/>
      <c r="BWO163" s="75"/>
      <c r="BWP163" s="75"/>
      <c r="BWQ163" s="75"/>
      <c r="BWR163" s="75"/>
      <c r="BWS163" s="75"/>
      <c r="BWT163" s="75"/>
      <c r="BWU163" s="75"/>
      <c r="BWV163" s="75"/>
      <c r="BWW163" s="75"/>
      <c r="BWX163" s="75"/>
      <c r="BWY163" s="75"/>
      <c r="BWZ163" s="75"/>
      <c r="BXA163" s="75"/>
      <c r="BXB163" s="75"/>
      <c r="BXC163" s="75"/>
      <c r="BXD163" s="75"/>
      <c r="BXE163" s="75"/>
      <c r="BXF163" s="75"/>
      <c r="BXG163" s="75"/>
      <c r="BXH163" s="75"/>
      <c r="BXI163" s="75"/>
      <c r="BXJ163" s="75"/>
      <c r="BXK163" s="75"/>
      <c r="BXL163" s="75"/>
      <c r="BXM163" s="75"/>
      <c r="BXN163" s="75"/>
      <c r="BXO163" s="75"/>
      <c r="BXP163" s="75"/>
      <c r="BXQ163" s="75"/>
      <c r="BXR163" s="75"/>
      <c r="BXS163" s="75"/>
      <c r="BXT163" s="75"/>
      <c r="BXU163" s="75"/>
      <c r="BXV163" s="75"/>
      <c r="BXW163" s="75"/>
      <c r="BXX163" s="75"/>
      <c r="BXY163" s="75"/>
      <c r="BXZ163" s="75"/>
      <c r="BYA163" s="75"/>
      <c r="BYB163" s="75"/>
      <c r="BYC163" s="75"/>
      <c r="BYD163" s="75"/>
      <c r="BYE163" s="75"/>
      <c r="BYF163" s="75"/>
      <c r="BYG163" s="75"/>
      <c r="BYH163" s="75"/>
      <c r="BYI163" s="75"/>
      <c r="BYJ163" s="75"/>
      <c r="BYK163" s="75"/>
      <c r="BYL163" s="75"/>
      <c r="BYM163" s="75"/>
      <c r="BYN163" s="75"/>
      <c r="BYO163" s="75"/>
      <c r="BYP163" s="75"/>
      <c r="BYQ163" s="75"/>
      <c r="BYR163" s="75"/>
      <c r="BYS163" s="75"/>
      <c r="BYT163" s="75"/>
      <c r="BYU163" s="75"/>
      <c r="BYV163" s="75"/>
      <c r="BYW163" s="75"/>
      <c r="BYX163" s="75"/>
      <c r="BYY163" s="75"/>
      <c r="BYZ163" s="75"/>
      <c r="BZA163" s="75"/>
      <c r="BZB163" s="75"/>
      <c r="BZC163" s="75"/>
      <c r="BZD163" s="75"/>
      <c r="BZE163" s="75"/>
      <c r="BZF163" s="75"/>
      <c r="BZG163" s="75"/>
      <c r="BZH163" s="75"/>
      <c r="BZI163" s="75"/>
      <c r="BZJ163" s="75"/>
      <c r="BZK163" s="75"/>
      <c r="BZL163" s="75"/>
      <c r="BZM163" s="75"/>
      <c r="BZN163" s="75"/>
      <c r="BZO163" s="75"/>
      <c r="BZP163" s="75"/>
      <c r="BZQ163" s="75"/>
      <c r="BZR163" s="75"/>
      <c r="BZS163" s="75"/>
      <c r="BZT163" s="75"/>
      <c r="BZU163" s="75"/>
      <c r="BZV163" s="75"/>
      <c r="BZW163" s="75"/>
      <c r="BZX163" s="75"/>
      <c r="BZY163" s="75"/>
      <c r="BZZ163" s="75"/>
      <c r="CAA163" s="75"/>
      <c r="CAB163" s="75"/>
      <c r="CAC163" s="75"/>
      <c r="CAD163" s="75"/>
      <c r="CAE163" s="75"/>
      <c r="CAF163" s="75"/>
      <c r="CAG163" s="75"/>
      <c r="CAH163" s="75"/>
      <c r="CAI163" s="75"/>
      <c r="CAJ163" s="75"/>
      <c r="CAK163" s="75"/>
      <c r="CAL163" s="75"/>
      <c r="CAM163" s="75"/>
      <c r="CAN163" s="75"/>
      <c r="CAO163" s="75"/>
      <c r="CAP163" s="75"/>
      <c r="CAQ163" s="75"/>
      <c r="CAR163" s="75"/>
      <c r="CAS163" s="75"/>
      <c r="CAT163" s="75"/>
      <c r="CAU163" s="75"/>
      <c r="CAV163" s="75"/>
      <c r="CAW163" s="75"/>
      <c r="CAX163" s="75"/>
      <c r="CAY163" s="75"/>
      <c r="CAZ163" s="75"/>
      <c r="CBA163" s="75"/>
      <c r="CBB163" s="75"/>
      <c r="CBC163" s="75"/>
      <c r="CBD163" s="75"/>
      <c r="CBE163" s="75"/>
      <c r="CBF163" s="75"/>
      <c r="CBG163" s="75"/>
      <c r="CBH163" s="75"/>
      <c r="CBI163" s="75"/>
      <c r="CBJ163" s="75"/>
      <c r="CBK163" s="75"/>
      <c r="CBL163" s="75"/>
      <c r="CBM163" s="75"/>
      <c r="CBN163" s="75"/>
      <c r="CBO163" s="75"/>
      <c r="CBP163" s="75"/>
      <c r="CBQ163" s="75"/>
      <c r="CBR163" s="75"/>
      <c r="CBS163" s="75"/>
      <c r="CBT163" s="75"/>
      <c r="CBU163" s="75"/>
      <c r="CBV163" s="75"/>
      <c r="CBW163" s="75"/>
      <c r="CBX163" s="75"/>
      <c r="CBY163" s="75"/>
      <c r="CBZ163" s="75"/>
      <c r="CCA163" s="75"/>
      <c r="CCB163" s="75"/>
      <c r="CCC163" s="75"/>
      <c r="CCD163" s="75"/>
      <c r="CCE163" s="75"/>
      <c r="CCF163" s="75"/>
      <c r="CCG163" s="75"/>
      <c r="CCH163" s="75"/>
      <c r="CCI163" s="75"/>
      <c r="CCJ163" s="75"/>
      <c r="CCK163" s="75"/>
      <c r="CCL163" s="75"/>
      <c r="CCM163" s="75"/>
      <c r="CCN163" s="75"/>
      <c r="CCO163" s="75"/>
      <c r="CCP163" s="75"/>
      <c r="CCQ163" s="75"/>
      <c r="CCR163" s="75"/>
      <c r="CCS163" s="75"/>
      <c r="CCT163" s="75"/>
      <c r="CCU163" s="75"/>
      <c r="CCV163" s="75"/>
      <c r="CCW163" s="75"/>
      <c r="CCX163" s="75"/>
      <c r="CCY163" s="75"/>
      <c r="CCZ163" s="75"/>
      <c r="CDA163" s="75"/>
      <c r="CDB163" s="75"/>
      <c r="CDC163" s="75"/>
      <c r="CDD163" s="75"/>
      <c r="CDE163" s="75"/>
      <c r="CDF163" s="75"/>
      <c r="CDG163" s="75"/>
      <c r="CDH163" s="75"/>
      <c r="CDI163" s="75"/>
      <c r="CDJ163" s="75"/>
      <c r="CDK163" s="75"/>
      <c r="CDL163" s="75"/>
      <c r="CDM163" s="75"/>
      <c r="CDN163" s="75"/>
      <c r="CDO163" s="75"/>
      <c r="CDP163" s="75"/>
      <c r="CDQ163" s="75"/>
      <c r="CDR163" s="75"/>
      <c r="CDS163" s="75"/>
      <c r="CDT163" s="75"/>
      <c r="CDU163" s="75"/>
      <c r="CDV163" s="75"/>
      <c r="CDW163" s="75"/>
      <c r="CDX163" s="75"/>
      <c r="CDY163" s="75"/>
      <c r="CDZ163" s="75"/>
      <c r="CEA163" s="75"/>
      <c r="CEB163" s="75"/>
      <c r="CEC163" s="75"/>
      <c r="CED163" s="75"/>
      <c r="CEE163" s="75"/>
      <c r="CEF163" s="75"/>
      <c r="CEG163" s="75"/>
      <c r="CEH163" s="75"/>
      <c r="CEI163" s="75"/>
      <c r="CEJ163" s="75"/>
      <c r="CEK163" s="75"/>
      <c r="CEL163" s="75"/>
      <c r="CEM163" s="75"/>
      <c r="CEN163" s="75"/>
      <c r="CEO163" s="75"/>
      <c r="CEP163" s="75"/>
      <c r="CEQ163" s="75"/>
      <c r="CER163" s="75"/>
      <c r="CES163" s="75"/>
      <c r="CET163" s="75"/>
      <c r="CEU163" s="75"/>
      <c r="CEV163" s="75"/>
      <c r="CEW163" s="75"/>
      <c r="CEX163" s="75"/>
      <c r="CEY163" s="75"/>
      <c r="CEZ163" s="75"/>
      <c r="CFA163" s="75"/>
      <c r="CFB163" s="75"/>
      <c r="CFC163" s="75"/>
      <c r="CFD163" s="75"/>
      <c r="CFE163" s="75"/>
      <c r="CFF163" s="75"/>
      <c r="CFG163" s="75"/>
      <c r="CFH163" s="75"/>
      <c r="CFI163" s="75"/>
      <c r="CFJ163" s="75"/>
      <c r="CFK163" s="75"/>
      <c r="CFL163" s="75"/>
      <c r="CFM163" s="75"/>
      <c r="CFN163" s="75"/>
      <c r="CFO163" s="75"/>
      <c r="CFP163" s="75"/>
      <c r="CFQ163" s="75"/>
      <c r="CFR163" s="75"/>
      <c r="CFS163" s="75"/>
      <c r="CFT163" s="75"/>
      <c r="CFU163" s="75"/>
      <c r="CFV163" s="75"/>
      <c r="CFW163" s="75"/>
      <c r="CFX163" s="75"/>
      <c r="CFY163" s="75"/>
      <c r="CFZ163" s="75"/>
      <c r="CGA163" s="75"/>
      <c r="CGB163" s="75"/>
      <c r="CGC163" s="75"/>
      <c r="CGD163" s="75"/>
      <c r="CGE163" s="75"/>
      <c r="CGF163" s="75"/>
      <c r="CGG163" s="75"/>
      <c r="CGH163" s="75"/>
      <c r="CGI163" s="75"/>
      <c r="CGJ163" s="75"/>
      <c r="CGK163" s="75"/>
      <c r="CGL163" s="75"/>
      <c r="CGM163" s="75"/>
      <c r="CGN163" s="75"/>
      <c r="CGO163" s="75"/>
      <c r="CGP163" s="75"/>
      <c r="CGQ163" s="75"/>
      <c r="CGR163" s="75"/>
      <c r="CGS163" s="75"/>
      <c r="CGT163" s="75"/>
      <c r="CGU163" s="75"/>
      <c r="CGV163" s="75"/>
      <c r="CGW163" s="75"/>
      <c r="CGX163" s="75"/>
      <c r="CGY163" s="75"/>
      <c r="CGZ163" s="75"/>
      <c r="CHA163" s="75"/>
      <c r="CHB163" s="75"/>
      <c r="CHC163" s="75"/>
      <c r="CHD163" s="75"/>
      <c r="CHE163" s="75"/>
      <c r="CHF163" s="75"/>
      <c r="CHG163" s="75"/>
      <c r="CHH163" s="75"/>
      <c r="CHI163" s="75"/>
      <c r="CHJ163" s="75"/>
      <c r="CHK163" s="75"/>
      <c r="CHL163" s="75"/>
      <c r="CHM163" s="75"/>
      <c r="CHN163" s="75"/>
      <c r="CHO163" s="75"/>
      <c r="CHP163" s="75"/>
      <c r="CHQ163" s="75"/>
      <c r="CHR163" s="75"/>
      <c r="CHS163" s="75"/>
      <c r="CHT163" s="75"/>
      <c r="CHU163" s="75"/>
      <c r="CHV163" s="75"/>
      <c r="CHW163" s="75"/>
      <c r="CHX163" s="75"/>
      <c r="CHY163" s="75"/>
      <c r="CHZ163" s="75"/>
      <c r="CIA163" s="75"/>
      <c r="CIB163" s="75"/>
      <c r="CIC163" s="75"/>
      <c r="CID163" s="75"/>
      <c r="CIE163" s="75"/>
      <c r="CIF163" s="75"/>
      <c r="CIG163" s="75"/>
      <c r="CIH163" s="75"/>
      <c r="CII163" s="75"/>
      <c r="CIJ163" s="75"/>
      <c r="CIK163" s="75"/>
      <c r="CIL163" s="75"/>
      <c r="CIM163" s="75"/>
      <c r="CIN163" s="75"/>
      <c r="CIO163" s="75"/>
      <c r="CIP163" s="75"/>
      <c r="CIQ163" s="75"/>
      <c r="CIR163" s="75"/>
      <c r="CIS163" s="75"/>
      <c r="CIT163" s="75"/>
      <c r="CIU163" s="75"/>
      <c r="CIV163" s="75"/>
      <c r="CIW163" s="75"/>
      <c r="CIX163" s="75"/>
      <c r="CIY163" s="75"/>
      <c r="CIZ163" s="75"/>
      <c r="CJA163" s="75"/>
      <c r="CJB163" s="75"/>
      <c r="CJC163" s="75"/>
      <c r="CJD163" s="75"/>
      <c r="CJE163" s="75"/>
      <c r="CJF163" s="75"/>
      <c r="CJG163" s="75"/>
      <c r="CJH163" s="75"/>
      <c r="CJI163" s="75"/>
      <c r="CJJ163" s="75"/>
      <c r="CJK163" s="75"/>
      <c r="CJL163" s="75"/>
      <c r="CJM163" s="75"/>
      <c r="CJN163" s="75"/>
      <c r="CJO163" s="75"/>
      <c r="CJP163" s="75"/>
      <c r="CJQ163" s="75"/>
      <c r="CJR163" s="75"/>
      <c r="CJS163" s="75"/>
      <c r="CJT163" s="75"/>
      <c r="CJU163" s="75"/>
      <c r="CJV163" s="75"/>
      <c r="CJW163" s="75"/>
      <c r="CJX163" s="75"/>
      <c r="CJY163" s="75"/>
      <c r="CJZ163" s="75"/>
      <c r="CKA163" s="75"/>
      <c r="CKB163" s="75"/>
      <c r="CKC163" s="75"/>
      <c r="CKD163" s="75"/>
      <c r="CKE163" s="75"/>
      <c r="CKF163" s="75"/>
      <c r="CKG163" s="75"/>
      <c r="CKH163" s="75"/>
      <c r="CKI163" s="75"/>
      <c r="CKJ163" s="75"/>
      <c r="CKK163" s="75"/>
      <c r="CKL163" s="75"/>
      <c r="CKM163" s="75"/>
      <c r="CKN163" s="75"/>
      <c r="CKO163" s="75"/>
      <c r="CKP163" s="75"/>
      <c r="CKQ163" s="75"/>
      <c r="CKR163" s="75"/>
      <c r="CKS163" s="75"/>
      <c r="CKT163" s="75"/>
      <c r="CKU163" s="75"/>
      <c r="CKV163" s="75"/>
      <c r="CKW163" s="75"/>
      <c r="CKX163" s="75"/>
      <c r="CKY163" s="75"/>
      <c r="CKZ163" s="75"/>
      <c r="CLA163" s="75"/>
      <c r="CLB163" s="75"/>
      <c r="CLC163" s="75"/>
      <c r="CLD163" s="75"/>
      <c r="CLE163" s="75"/>
      <c r="CLF163" s="75"/>
      <c r="CLG163" s="75"/>
      <c r="CLH163" s="75"/>
      <c r="CLI163" s="75"/>
      <c r="CLJ163" s="75"/>
      <c r="CLK163" s="75"/>
      <c r="CLL163" s="75"/>
      <c r="CLM163" s="75"/>
      <c r="CLN163" s="75"/>
      <c r="CLO163" s="75"/>
      <c r="CLP163" s="75"/>
      <c r="CLQ163" s="75"/>
      <c r="CLR163" s="75"/>
      <c r="CLS163" s="75"/>
      <c r="CLT163" s="75"/>
      <c r="CLU163" s="75"/>
      <c r="CLV163" s="75"/>
      <c r="CLW163" s="75"/>
      <c r="CLX163" s="75"/>
      <c r="CLY163" s="75"/>
      <c r="CLZ163" s="75"/>
      <c r="CMA163" s="75"/>
      <c r="CMB163" s="75"/>
      <c r="CMC163" s="75"/>
      <c r="CMD163" s="75"/>
      <c r="CME163" s="75"/>
      <c r="CMF163" s="75"/>
      <c r="CMG163" s="75"/>
      <c r="CMH163" s="75"/>
      <c r="CMI163" s="75"/>
      <c r="CMJ163" s="75"/>
      <c r="CMK163" s="75"/>
      <c r="CML163" s="75"/>
      <c r="CMM163" s="75"/>
      <c r="CMN163" s="75"/>
      <c r="CMO163" s="75"/>
      <c r="CMP163" s="75"/>
      <c r="CMQ163" s="75"/>
      <c r="CMR163" s="75"/>
      <c r="CMS163" s="75"/>
      <c r="CMT163" s="75"/>
      <c r="CMU163" s="75"/>
      <c r="CMV163" s="75"/>
      <c r="CMW163" s="75"/>
      <c r="CMX163" s="75"/>
      <c r="CMY163" s="75"/>
      <c r="CMZ163" s="75"/>
      <c r="CNA163" s="75"/>
      <c r="CNB163" s="75"/>
      <c r="CNC163" s="75"/>
      <c r="CND163" s="75"/>
      <c r="CNE163" s="75"/>
      <c r="CNF163" s="75"/>
      <c r="CNG163" s="75"/>
      <c r="CNH163" s="75"/>
      <c r="CNI163" s="75"/>
      <c r="CNJ163" s="75"/>
      <c r="CNK163" s="75"/>
      <c r="CNL163" s="75"/>
      <c r="CNM163" s="75"/>
      <c r="CNN163" s="75"/>
      <c r="CNO163" s="75"/>
      <c r="CNP163" s="75"/>
      <c r="CNQ163" s="75"/>
      <c r="CNR163" s="75"/>
      <c r="CNS163" s="75"/>
      <c r="CNT163" s="75"/>
      <c r="CNU163" s="75"/>
      <c r="CNV163" s="75"/>
      <c r="CNW163" s="75"/>
      <c r="CNX163" s="75"/>
      <c r="CNY163" s="75"/>
      <c r="CNZ163" s="75"/>
      <c r="COA163" s="75"/>
      <c r="COB163" s="75"/>
      <c r="COC163" s="75"/>
      <c r="COD163" s="75"/>
      <c r="COE163" s="75"/>
      <c r="COF163" s="75"/>
      <c r="COG163" s="75"/>
      <c r="COH163" s="75"/>
      <c r="COI163" s="75"/>
      <c r="COJ163" s="75"/>
      <c r="COK163" s="75"/>
      <c r="COL163" s="75"/>
      <c r="COM163" s="75"/>
      <c r="CON163" s="75"/>
      <c r="COO163" s="75"/>
      <c r="COP163" s="75"/>
      <c r="COQ163" s="75"/>
      <c r="COR163" s="75"/>
      <c r="COS163" s="75"/>
      <c r="COT163" s="75"/>
      <c r="COU163" s="75"/>
      <c r="COV163" s="75"/>
      <c r="COW163" s="75"/>
      <c r="COX163" s="75"/>
      <c r="COY163" s="75"/>
      <c r="COZ163" s="75"/>
      <c r="CPA163" s="75"/>
      <c r="CPB163" s="75"/>
      <c r="CPC163" s="75"/>
      <c r="CPD163" s="75"/>
      <c r="CPE163" s="75"/>
      <c r="CPF163" s="75"/>
      <c r="CPG163" s="75"/>
      <c r="CPH163" s="75"/>
      <c r="CPI163" s="75"/>
      <c r="CPJ163" s="75"/>
      <c r="CPK163" s="75"/>
      <c r="CPL163" s="75"/>
      <c r="CPM163" s="75"/>
      <c r="CPN163" s="75"/>
      <c r="CPO163" s="75"/>
      <c r="CPP163" s="75"/>
      <c r="CPQ163" s="75"/>
      <c r="CPR163" s="75"/>
      <c r="CPS163" s="75"/>
      <c r="CPT163" s="75"/>
      <c r="CPU163" s="75"/>
      <c r="CPV163" s="75"/>
      <c r="CPW163" s="75"/>
      <c r="CPX163" s="75"/>
      <c r="CPY163" s="75"/>
      <c r="CPZ163" s="75"/>
      <c r="CQA163" s="75"/>
      <c r="CQB163" s="75"/>
      <c r="CQC163" s="75"/>
      <c r="CQD163" s="75"/>
      <c r="CQE163" s="75"/>
      <c r="CQF163" s="75"/>
      <c r="CQG163" s="75"/>
      <c r="CQH163" s="75"/>
      <c r="CQI163" s="75"/>
      <c r="CQJ163" s="75"/>
      <c r="CQK163" s="75"/>
      <c r="CQL163" s="75"/>
      <c r="CQM163" s="75"/>
      <c r="CQN163" s="75"/>
      <c r="CQO163" s="75"/>
      <c r="CQP163" s="75"/>
      <c r="CQQ163" s="75"/>
      <c r="CQR163" s="75"/>
      <c r="CQS163" s="75"/>
      <c r="CQT163" s="75"/>
      <c r="CQU163" s="75"/>
      <c r="CQV163" s="75"/>
      <c r="CQW163" s="75"/>
      <c r="CQX163" s="75"/>
      <c r="CQY163" s="75"/>
      <c r="CQZ163" s="75"/>
      <c r="CRA163" s="75"/>
      <c r="CRB163" s="75"/>
      <c r="CRC163" s="75"/>
      <c r="CRD163" s="75"/>
      <c r="CRE163" s="75"/>
      <c r="CRF163" s="75"/>
      <c r="CRG163" s="75"/>
      <c r="CRH163" s="75"/>
      <c r="CRI163" s="75"/>
      <c r="CRJ163" s="75"/>
      <c r="CRK163" s="75"/>
      <c r="CRL163" s="75"/>
      <c r="CRM163" s="75"/>
      <c r="CRN163" s="75"/>
      <c r="CRO163" s="75"/>
      <c r="CRP163" s="75"/>
      <c r="CRQ163" s="75"/>
      <c r="CRR163" s="75"/>
      <c r="CRS163" s="75"/>
      <c r="CRT163" s="75"/>
      <c r="CRU163" s="75"/>
      <c r="CRV163" s="75"/>
      <c r="CRW163" s="75"/>
      <c r="CRX163" s="75"/>
      <c r="CRY163" s="75"/>
      <c r="CRZ163" s="75"/>
      <c r="CSA163" s="75"/>
      <c r="CSB163" s="75"/>
      <c r="CSC163" s="75"/>
      <c r="CSD163" s="75"/>
      <c r="CSE163" s="75"/>
      <c r="CSF163" s="75"/>
      <c r="CSG163" s="75"/>
      <c r="CSH163" s="75"/>
      <c r="CSI163" s="75"/>
      <c r="CSJ163" s="75"/>
      <c r="CSK163" s="75"/>
      <c r="CSL163" s="75"/>
      <c r="CSM163" s="75"/>
      <c r="CSN163" s="75"/>
      <c r="CSO163" s="75"/>
      <c r="CSP163" s="75"/>
      <c r="CSQ163" s="75"/>
      <c r="CSR163" s="75"/>
      <c r="CSS163" s="75"/>
      <c r="CST163" s="75"/>
      <c r="CSU163" s="75"/>
      <c r="CSV163" s="75"/>
      <c r="CSW163" s="75"/>
      <c r="CSX163" s="75"/>
      <c r="CSY163" s="75"/>
      <c r="CSZ163" s="75"/>
      <c r="CTA163" s="75"/>
      <c r="CTB163" s="75"/>
      <c r="CTC163" s="75"/>
      <c r="CTD163" s="75"/>
      <c r="CTE163" s="75"/>
      <c r="CTF163" s="75"/>
      <c r="CTG163" s="75"/>
      <c r="CTH163" s="75"/>
      <c r="CTI163" s="75"/>
      <c r="CTJ163" s="75"/>
      <c r="CTK163" s="75"/>
      <c r="CTL163" s="75"/>
      <c r="CTM163" s="75"/>
      <c r="CTN163" s="75"/>
      <c r="CTO163" s="75"/>
      <c r="CTP163" s="75"/>
      <c r="CTQ163" s="75"/>
      <c r="CTR163" s="75"/>
      <c r="CTS163" s="75"/>
      <c r="CTT163" s="75"/>
      <c r="CTU163" s="75"/>
      <c r="CTV163" s="75"/>
      <c r="CTW163" s="75"/>
      <c r="CTX163" s="75"/>
      <c r="CTY163" s="75"/>
      <c r="CTZ163" s="75"/>
      <c r="CUA163" s="75"/>
      <c r="CUB163" s="75"/>
      <c r="CUC163" s="75"/>
      <c r="CUD163" s="75"/>
      <c r="CUE163" s="75"/>
      <c r="CUF163" s="75"/>
      <c r="CUG163" s="75"/>
      <c r="CUH163" s="75"/>
      <c r="CUI163" s="75"/>
      <c r="CUJ163" s="75"/>
      <c r="CUK163" s="75"/>
      <c r="CUL163" s="75"/>
      <c r="CUM163" s="75"/>
      <c r="CUN163" s="75"/>
      <c r="CUO163" s="75"/>
      <c r="CUP163" s="75"/>
      <c r="CUQ163" s="75"/>
      <c r="CUR163" s="75"/>
      <c r="CUS163" s="75"/>
      <c r="CUT163" s="75"/>
      <c r="CUU163" s="75"/>
      <c r="CUV163" s="75"/>
      <c r="CUW163" s="75"/>
      <c r="CUX163" s="75"/>
      <c r="CUY163" s="75"/>
      <c r="CUZ163" s="75"/>
      <c r="CVA163" s="75"/>
      <c r="CVB163" s="75"/>
      <c r="CVC163" s="75"/>
      <c r="CVD163" s="75"/>
      <c r="CVE163" s="75"/>
      <c r="CVF163" s="75"/>
      <c r="CVG163" s="75"/>
      <c r="CVH163" s="75"/>
      <c r="CVI163" s="75"/>
      <c r="CVJ163" s="75"/>
      <c r="CVK163" s="75"/>
      <c r="CVL163" s="75"/>
      <c r="CVM163" s="75"/>
      <c r="CVN163" s="75"/>
      <c r="CVO163" s="75"/>
      <c r="CVP163" s="75"/>
      <c r="CVQ163" s="75"/>
      <c r="CVR163" s="75"/>
      <c r="CVS163" s="75"/>
      <c r="CVT163" s="75"/>
      <c r="CVU163" s="75"/>
      <c r="CVV163" s="75"/>
      <c r="CVW163" s="75"/>
      <c r="CVX163" s="75"/>
      <c r="CVY163" s="75"/>
      <c r="CVZ163" s="75"/>
      <c r="CWA163" s="75"/>
      <c r="CWB163" s="75"/>
      <c r="CWC163" s="75"/>
      <c r="CWD163" s="75"/>
      <c r="CWE163" s="75"/>
      <c r="CWF163" s="75"/>
      <c r="CWG163" s="75"/>
      <c r="CWH163" s="75"/>
      <c r="CWI163" s="75"/>
      <c r="CWJ163" s="75"/>
      <c r="CWK163" s="75"/>
      <c r="CWL163" s="75"/>
      <c r="CWM163" s="75"/>
      <c r="CWN163" s="75"/>
      <c r="CWO163" s="75"/>
      <c r="CWP163" s="75"/>
      <c r="CWQ163" s="75"/>
      <c r="CWR163" s="75"/>
      <c r="CWS163" s="75"/>
      <c r="CWT163" s="75"/>
      <c r="CWU163" s="75"/>
      <c r="CWV163" s="75"/>
      <c r="CWW163" s="75"/>
      <c r="CWX163" s="75"/>
      <c r="CWY163" s="75"/>
      <c r="CWZ163" s="75"/>
      <c r="CXA163" s="75"/>
      <c r="CXB163" s="75"/>
      <c r="CXC163" s="75"/>
      <c r="CXD163" s="75"/>
      <c r="CXE163" s="75"/>
      <c r="CXF163" s="75"/>
      <c r="CXG163" s="75"/>
      <c r="CXH163" s="75"/>
      <c r="CXI163" s="75"/>
      <c r="CXJ163" s="75"/>
      <c r="CXK163" s="75"/>
      <c r="CXL163" s="75"/>
      <c r="CXM163" s="75"/>
      <c r="CXN163" s="75"/>
      <c r="CXO163" s="75"/>
      <c r="CXP163" s="75"/>
      <c r="CXQ163" s="75"/>
      <c r="CXR163" s="75"/>
      <c r="CXS163" s="75"/>
      <c r="CXT163" s="75"/>
      <c r="CXU163" s="75"/>
      <c r="CXV163" s="75"/>
      <c r="CXW163" s="75"/>
      <c r="CXX163" s="75"/>
      <c r="CXY163" s="75"/>
      <c r="CXZ163" s="75"/>
      <c r="CYA163" s="75"/>
      <c r="CYB163" s="75"/>
      <c r="CYC163" s="75"/>
      <c r="CYD163" s="75"/>
      <c r="CYE163" s="75"/>
      <c r="CYF163" s="75"/>
      <c r="CYG163" s="75"/>
      <c r="CYH163" s="75"/>
      <c r="CYI163" s="75"/>
      <c r="CYJ163" s="75"/>
      <c r="CYK163" s="75"/>
      <c r="CYL163" s="75"/>
      <c r="CYM163" s="75"/>
      <c r="CYN163" s="75"/>
      <c r="CYO163" s="75"/>
      <c r="CYP163" s="75"/>
      <c r="CYQ163" s="75"/>
      <c r="CYR163" s="75"/>
      <c r="CYS163" s="75"/>
      <c r="CYT163" s="75"/>
      <c r="CYU163" s="75"/>
      <c r="CYV163" s="75"/>
      <c r="CYW163" s="75"/>
      <c r="CYX163" s="75"/>
      <c r="CYY163" s="75"/>
      <c r="CYZ163" s="75"/>
      <c r="CZA163" s="75"/>
      <c r="CZB163" s="75"/>
      <c r="CZC163" s="75"/>
      <c r="CZD163" s="75"/>
      <c r="CZE163" s="75"/>
      <c r="CZF163" s="75"/>
      <c r="CZG163" s="75"/>
      <c r="CZH163" s="75"/>
      <c r="CZI163" s="75"/>
      <c r="CZJ163" s="75"/>
      <c r="CZK163" s="75"/>
      <c r="CZL163" s="75"/>
      <c r="CZM163" s="75"/>
      <c r="CZN163" s="75"/>
      <c r="CZO163" s="75"/>
      <c r="CZP163" s="75"/>
      <c r="CZQ163" s="75"/>
      <c r="CZR163" s="75"/>
      <c r="CZS163" s="75"/>
      <c r="CZT163" s="75"/>
      <c r="CZU163" s="75"/>
      <c r="CZV163" s="75"/>
      <c r="CZW163" s="75"/>
      <c r="CZX163" s="75"/>
      <c r="CZY163" s="75"/>
      <c r="CZZ163" s="75"/>
      <c r="DAA163" s="75"/>
      <c r="DAB163" s="75"/>
      <c r="DAC163" s="75"/>
      <c r="DAD163" s="75"/>
      <c r="DAE163" s="75"/>
      <c r="DAF163" s="75"/>
      <c r="DAG163" s="75"/>
      <c r="DAH163" s="75"/>
      <c r="DAI163" s="75"/>
      <c r="DAJ163" s="75"/>
      <c r="DAK163" s="75"/>
      <c r="DAL163" s="75"/>
      <c r="DAM163" s="75"/>
      <c r="DAN163" s="75"/>
      <c r="DAO163" s="75"/>
      <c r="DAP163" s="75"/>
      <c r="DAQ163" s="75"/>
      <c r="DAR163" s="75"/>
      <c r="DAS163" s="75"/>
      <c r="DAT163" s="75"/>
      <c r="DAU163" s="75"/>
      <c r="DAV163" s="75"/>
      <c r="DAW163" s="75"/>
      <c r="DAX163" s="75"/>
      <c r="DAY163" s="75"/>
      <c r="DAZ163" s="75"/>
      <c r="DBA163" s="75"/>
      <c r="DBB163" s="75"/>
      <c r="DBC163" s="75"/>
      <c r="DBD163" s="75"/>
      <c r="DBE163" s="75"/>
      <c r="DBF163" s="75"/>
      <c r="DBG163" s="75"/>
      <c r="DBH163" s="75"/>
      <c r="DBI163" s="75"/>
      <c r="DBJ163" s="75"/>
      <c r="DBK163" s="75"/>
      <c r="DBL163" s="75"/>
      <c r="DBM163" s="75"/>
      <c r="DBN163" s="75"/>
      <c r="DBO163" s="75"/>
      <c r="DBP163" s="75"/>
      <c r="DBQ163" s="75"/>
      <c r="DBR163" s="75"/>
      <c r="DBS163" s="75"/>
      <c r="DBT163" s="75"/>
      <c r="DBU163" s="75"/>
      <c r="DBV163" s="75"/>
      <c r="DBW163" s="75"/>
      <c r="DBX163" s="75"/>
      <c r="DBY163" s="75"/>
      <c r="DBZ163" s="75"/>
      <c r="DCA163" s="75"/>
      <c r="DCB163" s="75"/>
      <c r="DCC163" s="75"/>
      <c r="DCD163" s="75"/>
      <c r="DCE163" s="75"/>
      <c r="DCF163" s="75"/>
      <c r="DCG163" s="75"/>
      <c r="DCH163" s="75"/>
      <c r="DCI163" s="75"/>
      <c r="DCJ163" s="75"/>
      <c r="DCK163" s="75"/>
      <c r="DCL163" s="75"/>
      <c r="DCM163" s="75"/>
      <c r="DCN163" s="75"/>
      <c r="DCO163" s="75"/>
      <c r="DCP163" s="75"/>
      <c r="DCQ163" s="75"/>
      <c r="DCR163" s="75"/>
      <c r="DCS163" s="75"/>
      <c r="DCT163" s="75"/>
      <c r="DCU163" s="75"/>
      <c r="DCV163" s="75"/>
      <c r="DCW163" s="75"/>
      <c r="DCX163" s="75"/>
      <c r="DCY163" s="75"/>
      <c r="DCZ163" s="75"/>
      <c r="DDA163" s="75"/>
      <c r="DDB163" s="75"/>
      <c r="DDC163" s="75"/>
      <c r="DDD163" s="75"/>
      <c r="DDE163" s="75"/>
      <c r="DDF163" s="75"/>
      <c r="DDG163" s="75"/>
      <c r="DDH163" s="75"/>
      <c r="DDI163" s="75"/>
      <c r="DDJ163" s="75"/>
      <c r="DDK163" s="75"/>
      <c r="DDL163" s="75"/>
      <c r="DDM163" s="75"/>
      <c r="DDN163" s="75"/>
      <c r="DDO163" s="75"/>
      <c r="DDP163" s="75"/>
      <c r="DDQ163" s="75"/>
      <c r="DDR163" s="75"/>
      <c r="DDS163" s="75"/>
      <c r="DDT163" s="75"/>
      <c r="DDU163" s="75"/>
      <c r="DDV163" s="75"/>
      <c r="DDW163" s="75"/>
      <c r="DDX163" s="75"/>
      <c r="DDY163" s="75"/>
      <c r="DDZ163" s="75"/>
      <c r="DEA163" s="75"/>
      <c r="DEB163" s="75"/>
      <c r="DEC163" s="75"/>
      <c r="DED163" s="75"/>
      <c r="DEE163" s="75"/>
      <c r="DEF163" s="75"/>
      <c r="DEG163" s="75"/>
      <c r="DEH163" s="75"/>
      <c r="DEI163" s="75"/>
      <c r="DEJ163" s="75"/>
      <c r="DEK163" s="75"/>
      <c r="DEL163" s="75"/>
      <c r="DEM163" s="75"/>
      <c r="DEN163" s="75"/>
      <c r="DEO163" s="75"/>
      <c r="DEP163" s="75"/>
      <c r="DEQ163" s="75"/>
      <c r="DER163" s="75"/>
      <c r="DES163" s="75"/>
      <c r="DET163" s="75"/>
      <c r="DEU163" s="75"/>
      <c r="DEV163" s="75"/>
      <c r="DEW163" s="75"/>
      <c r="DEX163" s="75"/>
      <c r="DEY163" s="75"/>
      <c r="DEZ163" s="75"/>
      <c r="DFA163" s="75"/>
      <c r="DFB163" s="75"/>
      <c r="DFC163" s="75"/>
      <c r="DFD163" s="75"/>
      <c r="DFE163" s="75"/>
      <c r="DFF163" s="75"/>
      <c r="DFG163" s="75"/>
      <c r="DFH163" s="75"/>
      <c r="DFI163" s="75"/>
      <c r="DFJ163" s="75"/>
      <c r="DFK163" s="75"/>
      <c r="DFL163" s="75"/>
      <c r="DFM163" s="75"/>
      <c r="DFN163" s="75"/>
      <c r="DFO163" s="75"/>
      <c r="DFP163" s="75"/>
      <c r="DFQ163" s="75"/>
      <c r="DFR163" s="75"/>
      <c r="DFS163" s="75"/>
      <c r="DFT163" s="75"/>
      <c r="DFU163" s="75"/>
      <c r="DFV163" s="75"/>
      <c r="DFW163" s="75"/>
      <c r="DFX163" s="75"/>
      <c r="DFY163" s="75"/>
      <c r="DFZ163" s="75"/>
      <c r="DGA163" s="75"/>
      <c r="DGB163" s="75"/>
      <c r="DGC163" s="75"/>
      <c r="DGD163" s="75"/>
      <c r="DGE163" s="75"/>
      <c r="DGF163" s="75"/>
      <c r="DGG163" s="75"/>
      <c r="DGH163" s="75"/>
      <c r="DGI163" s="75"/>
      <c r="DGJ163" s="75"/>
      <c r="DGK163" s="75"/>
      <c r="DGL163" s="75"/>
      <c r="DGM163" s="75"/>
      <c r="DGN163" s="75"/>
      <c r="DGO163" s="75"/>
      <c r="DGP163" s="75"/>
      <c r="DGQ163" s="75"/>
      <c r="DGR163" s="75"/>
      <c r="DGS163" s="75"/>
      <c r="DGT163" s="75"/>
      <c r="DGU163" s="75"/>
      <c r="DGV163" s="75"/>
      <c r="DGW163" s="75"/>
      <c r="DGX163" s="75"/>
      <c r="DGY163" s="75"/>
      <c r="DGZ163" s="75"/>
      <c r="DHA163" s="75"/>
      <c r="DHB163" s="75"/>
      <c r="DHC163" s="75"/>
      <c r="DHD163" s="75"/>
      <c r="DHE163" s="75"/>
      <c r="DHF163" s="75"/>
      <c r="DHG163" s="75"/>
      <c r="DHH163" s="75"/>
      <c r="DHI163" s="75"/>
      <c r="DHJ163" s="75"/>
      <c r="DHK163" s="75"/>
      <c r="DHL163" s="75"/>
      <c r="DHM163" s="75"/>
      <c r="DHN163" s="75"/>
      <c r="DHO163" s="75"/>
      <c r="DHP163" s="75"/>
      <c r="DHQ163" s="75"/>
      <c r="DHR163" s="75"/>
      <c r="DHS163" s="75"/>
      <c r="DHT163" s="75"/>
      <c r="DHU163" s="75"/>
      <c r="DHV163" s="75"/>
      <c r="DHW163" s="75"/>
      <c r="DHX163" s="75"/>
      <c r="DHY163" s="75"/>
      <c r="DHZ163" s="75"/>
      <c r="DIA163" s="75"/>
      <c r="DIB163" s="75"/>
      <c r="DIC163" s="75"/>
      <c r="DID163" s="75"/>
      <c r="DIE163" s="75"/>
      <c r="DIF163" s="75"/>
      <c r="DIG163" s="75"/>
      <c r="DIH163" s="75"/>
      <c r="DII163" s="75"/>
      <c r="DIJ163" s="75"/>
      <c r="DIK163" s="75"/>
      <c r="DIL163" s="75"/>
      <c r="DIM163" s="75"/>
      <c r="DIN163" s="75"/>
      <c r="DIO163" s="75"/>
      <c r="DIP163" s="75"/>
      <c r="DIQ163" s="75"/>
      <c r="DIR163" s="75"/>
      <c r="DIS163" s="75"/>
      <c r="DIT163" s="75"/>
      <c r="DIU163" s="75"/>
      <c r="DIV163" s="75"/>
      <c r="DIW163" s="75"/>
      <c r="DIX163" s="75"/>
      <c r="DIY163" s="75"/>
      <c r="DIZ163" s="75"/>
      <c r="DJA163" s="75"/>
      <c r="DJB163" s="75"/>
      <c r="DJC163" s="75"/>
      <c r="DJD163" s="75"/>
      <c r="DJE163" s="75"/>
      <c r="DJF163" s="75"/>
      <c r="DJG163" s="75"/>
      <c r="DJH163" s="75"/>
      <c r="DJI163" s="75"/>
      <c r="DJJ163" s="75"/>
      <c r="DJK163" s="75"/>
      <c r="DJL163" s="75"/>
      <c r="DJM163" s="75"/>
      <c r="DJN163" s="75"/>
      <c r="DJO163" s="75"/>
      <c r="DJP163" s="75"/>
      <c r="DJQ163" s="75"/>
      <c r="DJR163" s="75"/>
      <c r="DJS163" s="75"/>
      <c r="DJT163" s="75"/>
      <c r="DJU163" s="75"/>
      <c r="DJV163" s="75"/>
      <c r="DJW163" s="75"/>
      <c r="DJX163" s="75"/>
      <c r="DJY163" s="75"/>
      <c r="DJZ163" s="75"/>
      <c r="DKA163" s="75"/>
      <c r="DKB163" s="75"/>
      <c r="DKC163" s="75"/>
      <c r="DKD163" s="75"/>
      <c r="DKE163" s="75"/>
      <c r="DKF163" s="75"/>
      <c r="DKG163" s="75"/>
      <c r="DKH163" s="75"/>
      <c r="DKI163" s="75"/>
      <c r="DKJ163" s="75"/>
      <c r="DKK163" s="75"/>
      <c r="DKL163" s="75"/>
      <c r="DKM163" s="75"/>
      <c r="DKN163" s="75"/>
      <c r="DKO163" s="75"/>
      <c r="DKP163" s="75"/>
      <c r="DKQ163" s="75"/>
      <c r="DKR163" s="75"/>
      <c r="DKS163" s="75"/>
      <c r="DKT163" s="75"/>
      <c r="DKU163" s="75"/>
      <c r="DKV163" s="75"/>
      <c r="DKW163" s="75"/>
      <c r="DKX163" s="75"/>
      <c r="DKY163" s="75"/>
      <c r="DKZ163" s="75"/>
      <c r="DLA163" s="75"/>
      <c r="DLB163" s="75"/>
      <c r="DLC163" s="75"/>
      <c r="DLD163" s="75"/>
      <c r="DLE163" s="75"/>
      <c r="DLF163" s="75"/>
      <c r="DLG163" s="75"/>
      <c r="DLH163" s="75"/>
      <c r="DLI163" s="75"/>
      <c r="DLJ163" s="75"/>
      <c r="DLK163" s="75"/>
      <c r="DLL163" s="75"/>
      <c r="DLM163" s="75"/>
      <c r="DLN163" s="75"/>
      <c r="DLO163" s="75"/>
      <c r="DLP163" s="75"/>
      <c r="DLQ163" s="75"/>
      <c r="DLR163" s="75"/>
      <c r="DLS163" s="75"/>
      <c r="DLT163" s="75"/>
      <c r="DLU163" s="75"/>
      <c r="DLV163" s="75"/>
      <c r="DLW163" s="75"/>
      <c r="DLX163" s="75"/>
      <c r="DLY163" s="75"/>
      <c r="DLZ163" s="75"/>
      <c r="DMA163" s="75"/>
      <c r="DMB163" s="75"/>
      <c r="DMC163" s="75"/>
      <c r="DMD163" s="75"/>
      <c r="DME163" s="75"/>
      <c r="DMF163" s="75"/>
      <c r="DMG163" s="75"/>
      <c r="DMH163" s="75"/>
      <c r="DMI163" s="75"/>
      <c r="DMJ163" s="75"/>
      <c r="DMK163" s="75"/>
      <c r="DML163" s="75"/>
      <c r="DMM163" s="75"/>
      <c r="DMN163" s="75"/>
      <c r="DMO163" s="75"/>
      <c r="DMP163" s="75"/>
      <c r="DMQ163" s="75"/>
      <c r="DMR163" s="75"/>
      <c r="DMS163" s="75"/>
      <c r="DMT163" s="75"/>
      <c r="DMU163" s="75"/>
      <c r="DMV163" s="75"/>
      <c r="DMW163" s="75"/>
      <c r="DMX163" s="75"/>
      <c r="DMY163" s="75"/>
      <c r="DMZ163" s="75"/>
      <c r="DNA163" s="75"/>
      <c r="DNB163" s="75"/>
      <c r="DNC163" s="75"/>
      <c r="DND163" s="75"/>
      <c r="DNE163" s="75"/>
      <c r="DNF163" s="75"/>
      <c r="DNG163" s="75"/>
      <c r="DNH163" s="75"/>
      <c r="DNI163" s="75"/>
      <c r="DNJ163" s="75"/>
      <c r="DNK163" s="75"/>
      <c r="DNL163" s="75"/>
      <c r="DNM163" s="75"/>
      <c r="DNN163" s="75"/>
      <c r="DNO163" s="75"/>
      <c r="DNP163" s="75"/>
      <c r="DNQ163" s="75"/>
      <c r="DNR163" s="75"/>
      <c r="DNS163" s="75"/>
      <c r="DNT163" s="75"/>
      <c r="DNU163" s="75"/>
      <c r="DNV163" s="75"/>
      <c r="DNW163" s="75"/>
      <c r="DNX163" s="75"/>
      <c r="DNY163" s="75"/>
      <c r="DNZ163" s="75"/>
      <c r="DOA163" s="75"/>
      <c r="DOB163" s="75"/>
      <c r="DOC163" s="75"/>
      <c r="DOD163" s="75"/>
      <c r="DOE163" s="75"/>
      <c r="DOF163" s="75"/>
      <c r="DOG163" s="75"/>
      <c r="DOH163" s="75"/>
      <c r="DOI163" s="75"/>
      <c r="DOJ163" s="75"/>
      <c r="DOK163" s="75"/>
      <c r="DOL163" s="75"/>
      <c r="DOM163" s="75"/>
      <c r="DON163" s="75"/>
      <c r="DOO163" s="75"/>
      <c r="DOP163" s="75"/>
      <c r="DOQ163" s="75"/>
      <c r="DOR163" s="75"/>
      <c r="DOS163" s="75"/>
      <c r="DOT163" s="75"/>
      <c r="DOU163" s="75"/>
      <c r="DOV163" s="75"/>
      <c r="DOW163" s="75"/>
      <c r="DOX163" s="75"/>
      <c r="DOY163" s="75"/>
      <c r="DOZ163" s="75"/>
      <c r="DPA163" s="75"/>
      <c r="DPB163" s="75"/>
      <c r="DPC163" s="75"/>
      <c r="DPD163" s="75"/>
      <c r="DPE163" s="75"/>
      <c r="DPF163" s="75"/>
      <c r="DPG163" s="75"/>
      <c r="DPH163" s="75"/>
      <c r="DPI163" s="75"/>
      <c r="DPJ163" s="75"/>
      <c r="DPK163" s="75"/>
      <c r="DPL163" s="75"/>
      <c r="DPM163" s="75"/>
      <c r="DPN163" s="75"/>
      <c r="DPO163" s="75"/>
      <c r="DPP163" s="75"/>
      <c r="DPQ163" s="75"/>
      <c r="DPR163" s="75"/>
      <c r="DPS163" s="75"/>
      <c r="DPT163" s="75"/>
      <c r="DPU163" s="75"/>
      <c r="DPV163" s="75"/>
      <c r="DPW163" s="75"/>
      <c r="DPX163" s="75"/>
      <c r="DPY163" s="75"/>
      <c r="DPZ163" s="75"/>
      <c r="DQA163" s="75"/>
      <c r="DQB163" s="75"/>
      <c r="DQC163" s="75"/>
      <c r="DQD163" s="75"/>
      <c r="DQE163" s="75"/>
      <c r="DQF163" s="75"/>
      <c r="DQG163" s="75"/>
      <c r="DQH163" s="75"/>
      <c r="DQI163" s="75"/>
      <c r="DQJ163" s="75"/>
      <c r="DQK163" s="75"/>
      <c r="DQL163" s="75"/>
      <c r="DQM163" s="75"/>
      <c r="DQN163" s="75"/>
      <c r="DQO163" s="75"/>
      <c r="DQP163" s="75"/>
      <c r="DQQ163" s="75"/>
      <c r="DQR163" s="75"/>
      <c r="DQS163" s="75"/>
      <c r="DQT163" s="75"/>
      <c r="DQU163" s="75"/>
      <c r="DQV163" s="75"/>
      <c r="DQW163" s="75"/>
      <c r="DQX163" s="75"/>
      <c r="DQY163" s="75"/>
      <c r="DQZ163" s="75"/>
      <c r="DRA163" s="75"/>
      <c r="DRB163" s="75"/>
      <c r="DRC163" s="75"/>
      <c r="DRD163" s="75"/>
      <c r="DRE163" s="75"/>
      <c r="DRF163" s="75"/>
      <c r="DRG163" s="75"/>
      <c r="DRH163" s="75"/>
      <c r="DRI163" s="75"/>
      <c r="DRJ163" s="75"/>
      <c r="DRK163" s="75"/>
      <c r="DRL163" s="75"/>
      <c r="DRM163" s="75"/>
      <c r="DRN163" s="75"/>
      <c r="DRO163" s="75"/>
      <c r="DRP163" s="75"/>
      <c r="DRQ163" s="75"/>
      <c r="DRR163" s="75"/>
      <c r="DRS163" s="75"/>
      <c r="DRT163" s="75"/>
      <c r="DRU163" s="75"/>
      <c r="DRV163" s="75"/>
      <c r="DRW163" s="75"/>
      <c r="DRX163" s="75"/>
      <c r="DRY163" s="75"/>
      <c r="DRZ163" s="75"/>
      <c r="DSA163" s="75"/>
      <c r="DSB163" s="75"/>
      <c r="DSC163" s="75"/>
      <c r="DSD163" s="75"/>
      <c r="DSE163" s="75"/>
      <c r="DSF163" s="75"/>
      <c r="DSG163" s="75"/>
      <c r="DSH163" s="75"/>
      <c r="DSI163" s="75"/>
      <c r="DSJ163" s="75"/>
      <c r="DSK163" s="75"/>
      <c r="DSL163" s="75"/>
      <c r="DSM163" s="75"/>
      <c r="DSN163" s="75"/>
      <c r="DSO163" s="75"/>
      <c r="DSP163" s="75"/>
      <c r="DSQ163" s="75"/>
      <c r="DSR163" s="75"/>
      <c r="DSS163" s="75"/>
      <c r="DST163" s="75"/>
      <c r="DSU163" s="75"/>
      <c r="DSV163" s="75"/>
      <c r="DSW163" s="75"/>
      <c r="DSX163" s="75"/>
      <c r="DSY163" s="75"/>
      <c r="DSZ163" s="75"/>
      <c r="DTA163" s="75"/>
      <c r="DTB163" s="75"/>
      <c r="DTC163" s="75"/>
      <c r="DTD163" s="75"/>
      <c r="DTE163" s="75"/>
      <c r="DTF163" s="75"/>
      <c r="DTG163" s="75"/>
      <c r="DTH163" s="75"/>
      <c r="DTI163" s="75"/>
      <c r="DTJ163" s="75"/>
      <c r="DTK163" s="75"/>
      <c r="DTL163" s="75"/>
      <c r="DTM163" s="75"/>
      <c r="DTN163" s="75"/>
      <c r="DTO163" s="75"/>
      <c r="DTP163" s="75"/>
      <c r="DTQ163" s="75"/>
      <c r="DTR163" s="75"/>
      <c r="DTS163" s="75"/>
      <c r="DTT163" s="75"/>
      <c r="DTU163" s="75"/>
      <c r="DTV163" s="75"/>
      <c r="DTW163" s="75"/>
      <c r="DTX163" s="75"/>
      <c r="DTY163" s="75"/>
      <c r="DTZ163" s="75"/>
      <c r="DUA163" s="75"/>
      <c r="DUB163" s="75"/>
      <c r="DUC163" s="75"/>
      <c r="DUD163" s="75"/>
      <c r="DUE163" s="75"/>
      <c r="DUF163" s="75"/>
      <c r="DUG163" s="75"/>
      <c r="DUH163" s="75"/>
      <c r="DUI163" s="75"/>
      <c r="DUJ163" s="75"/>
      <c r="DUK163" s="75"/>
      <c r="DUL163" s="75"/>
      <c r="DUM163" s="75"/>
      <c r="DUN163" s="75"/>
      <c r="DUO163" s="75"/>
      <c r="DUP163" s="75"/>
      <c r="DUQ163" s="75"/>
      <c r="DUR163" s="75"/>
      <c r="DUS163" s="75"/>
      <c r="DUT163" s="75"/>
      <c r="DUU163" s="75"/>
      <c r="DUV163" s="75"/>
      <c r="DUW163" s="75"/>
      <c r="DUX163" s="75"/>
      <c r="DUY163" s="75"/>
      <c r="DUZ163" s="75"/>
      <c r="DVA163" s="75"/>
      <c r="DVB163" s="75"/>
      <c r="DVC163" s="75"/>
      <c r="DVD163" s="75"/>
      <c r="DVE163" s="75"/>
      <c r="DVF163" s="75"/>
      <c r="DVG163" s="75"/>
      <c r="DVH163" s="75"/>
      <c r="DVI163" s="75"/>
      <c r="DVJ163" s="75"/>
      <c r="DVK163" s="75"/>
      <c r="DVL163" s="75"/>
      <c r="DVM163" s="75"/>
      <c r="DVN163" s="75"/>
      <c r="DVO163" s="75"/>
      <c r="DVP163" s="75"/>
      <c r="DVQ163" s="75"/>
      <c r="DVR163" s="75"/>
      <c r="DVS163" s="75"/>
      <c r="DVT163" s="75"/>
      <c r="DVU163" s="75"/>
      <c r="DVV163" s="75"/>
      <c r="DVW163" s="75"/>
      <c r="DVX163" s="75"/>
      <c r="DVY163" s="75"/>
      <c r="DVZ163" s="75"/>
      <c r="DWA163" s="75"/>
      <c r="DWB163" s="75"/>
      <c r="DWC163" s="75"/>
      <c r="DWD163" s="75"/>
      <c r="DWE163" s="75"/>
      <c r="DWF163" s="75"/>
      <c r="DWG163" s="75"/>
      <c r="DWH163" s="75"/>
      <c r="DWI163" s="75"/>
      <c r="DWJ163" s="75"/>
      <c r="DWK163" s="75"/>
      <c r="DWL163" s="75"/>
      <c r="DWM163" s="75"/>
      <c r="DWN163" s="75"/>
      <c r="DWO163" s="75"/>
      <c r="DWP163" s="75"/>
      <c r="DWQ163" s="75"/>
      <c r="DWR163" s="75"/>
      <c r="DWS163" s="75"/>
      <c r="DWT163" s="75"/>
      <c r="DWU163" s="75"/>
      <c r="DWV163" s="75"/>
      <c r="DWW163" s="75"/>
      <c r="DWX163" s="75"/>
      <c r="DWY163" s="75"/>
      <c r="DWZ163" s="75"/>
      <c r="DXA163" s="75"/>
      <c r="DXB163" s="75"/>
      <c r="DXC163" s="75"/>
      <c r="DXD163" s="75"/>
      <c r="DXE163" s="75"/>
      <c r="DXF163" s="75"/>
      <c r="DXG163" s="75"/>
      <c r="DXH163" s="75"/>
      <c r="DXI163" s="75"/>
      <c r="DXJ163" s="75"/>
      <c r="DXK163" s="75"/>
      <c r="DXL163" s="75"/>
      <c r="DXM163" s="75"/>
      <c r="DXN163" s="75"/>
      <c r="DXO163" s="75"/>
      <c r="DXP163" s="75"/>
      <c r="DXQ163" s="75"/>
      <c r="DXR163" s="75"/>
      <c r="DXS163" s="75"/>
      <c r="DXT163" s="75"/>
      <c r="DXU163" s="75"/>
      <c r="DXV163" s="75"/>
      <c r="DXW163" s="75"/>
      <c r="DXX163" s="75"/>
      <c r="DXY163" s="75"/>
      <c r="DXZ163" s="75"/>
      <c r="DYA163" s="75"/>
      <c r="DYB163" s="75"/>
      <c r="DYC163" s="75"/>
      <c r="DYD163" s="75"/>
      <c r="DYE163" s="75"/>
      <c r="DYF163" s="75"/>
      <c r="DYG163" s="75"/>
      <c r="DYH163" s="75"/>
      <c r="DYI163" s="75"/>
      <c r="DYJ163" s="75"/>
      <c r="DYK163" s="75"/>
      <c r="DYL163" s="75"/>
      <c r="DYM163" s="75"/>
      <c r="DYN163" s="75"/>
      <c r="DYO163" s="75"/>
      <c r="DYP163" s="75"/>
      <c r="DYQ163" s="75"/>
      <c r="DYR163" s="75"/>
      <c r="DYS163" s="75"/>
      <c r="DYT163" s="75"/>
      <c r="DYU163" s="75"/>
      <c r="DYV163" s="75"/>
      <c r="DYW163" s="75"/>
      <c r="DYX163" s="75"/>
      <c r="DYY163" s="75"/>
      <c r="DYZ163" s="75"/>
      <c r="DZA163" s="75"/>
      <c r="DZB163" s="75"/>
      <c r="DZC163" s="75"/>
      <c r="DZD163" s="75"/>
      <c r="DZE163" s="75"/>
      <c r="DZF163" s="75"/>
      <c r="DZG163" s="75"/>
      <c r="DZH163" s="75"/>
      <c r="DZI163" s="75"/>
      <c r="DZJ163" s="75"/>
      <c r="DZK163" s="75"/>
      <c r="DZL163" s="75"/>
      <c r="DZM163" s="75"/>
      <c r="DZN163" s="75"/>
      <c r="DZO163" s="75"/>
      <c r="DZP163" s="75"/>
      <c r="DZQ163" s="75"/>
      <c r="DZR163" s="75"/>
      <c r="DZS163" s="75"/>
      <c r="DZT163" s="75"/>
      <c r="DZU163" s="75"/>
      <c r="DZV163" s="75"/>
      <c r="DZW163" s="75"/>
      <c r="DZX163" s="75"/>
      <c r="DZY163" s="75"/>
      <c r="DZZ163" s="75"/>
      <c r="EAA163" s="75"/>
      <c r="EAB163" s="75"/>
      <c r="EAC163" s="75"/>
      <c r="EAD163" s="75"/>
      <c r="EAE163" s="75"/>
      <c r="EAF163" s="75"/>
      <c r="EAG163" s="75"/>
      <c r="EAH163" s="75"/>
      <c r="EAI163" s="75"/>
      <c r="EAJ163" s="75"/>
      <c r="EAK163" s="75"/>
      <c r="EAL163" s="75"/>
      <c r="EAM163" s="75"/>
      <c r="EAN163" s="75"/>
      <c r="EAO163" s="75"/>
      <c r="EAP163" s="75"/>
      <c r="EAQ163" s="75"/>
      <c r="EAR163" s="75"/>
      <c r="EAS163" s="75"/>
      <c r="EAT163" s="75"/>
      <c r="EAU163" s="75"/>
      <c r="EAV163" s="75"/>
      <c r="EAW163" s="75"/>
      <c r="EAX163" s="75"/>
      <c r="EAY163" s="75"/>
      <c r="EAZ163" s="75"/>
      <c r="EBA163" s="75"/>
      <c r="EBB163" s="75"/>
      <c r="EBC163" s="75"/>
      <c r="EBD163" s="75"/>
      <c r="EBE163" s="75"/>
      <c r="EBF163" s="75"/>
      <c r="EBG163" s="75"/>
      <c r="EBH163" s="75"/>
      <c r="EBI163" s="75"/>
      <c r="EBJ163" s="75"/>
      <c r="EBK163" s="75"/>
      <c r="EBL163" s="75"/>
      <c r="EBM163" s="75"/>
      <c r="EBN163" s="75"/>
      <c r="EBO163" s="75"/>
      <c r="EBP163" s="75"/>
      <c r="EBQ163" s="75"/>
      <c r="EBR163" s="75"/>
      <c r="EBS163" s="75"/>
      <c r="EBT163" s="75"/>
      <c r="EBU163" s="75"/>
      <c r="EBV163" s="75"/>
      <c r="EBW163" s="75"/>
      <c r="EBX163" s="75"/>
      <c r="EBY163" s="75"/>
      <c r="EBZ163" s="75"/>
      <c r="ECA163" s="75"/>
      <c r="ECB163" s="75"/>
      <c r="ECC163" s="75"/>
      <c r="ECD163" s="75"/>
      <c r="ECE163" s="75"/>
      <c r="ECF163" s="75"/>
      <c r="ECG163" s="75"/>
      <c r="ECH163" s="75"/>
      <c r="ECI163" s="75"/>
      <c r="ECJ163" s="75"/>
      <c r="ECK163" s="75"/>
      <c r="ECL163" s="75"/>
      <c r="ECM163" s="75"/>
      <c r="ECN163" s="75"/>
      <c r="ECO163" s="75"/>
      <c r="ECP163" s="75"/>
      <c r="ECQ163" s="75"/>
      <c r="ECR163" s="75"/>
      <c r="ECS163" s="75"/>
      <c r="ECT163" s="75"/>
      <c r="ECU163" s="75"/>
      <c r="ECV163" s="75"/>
      <c r="ECW163" s="75"/>
      <c r="ECX163" s="75"/>
      <c r="ECY163" s="75"/>
      <c r="ECZ163" s="75"/>
      <c r="EDA163" s="75"/>
      <c r="EDB163" s="75"/>
      <c r="EDC163" s="75"/>
      <c r="EDD163" s="75"/>
      <c r="EDE163" s="75"/>
      <c r="EDF163" s="75"/>
      <c r="EDG163" s="75"/>
      <c r="EDH163" s="75"/>
      <c r="EDI163" s="75"/>
      <c r="EDJ163" s="75"/>
      <c r="EDK163" s="75"/>
      <c r="EDL163" s="75"/>
      <c r="EDM163" s="75"/>
      <c r="EDN163" s="75"/>
      <c r="EDO163" s="75"/>
      <c r="EDP163" s="75"/>
      <c r="EDQ163" s="75"/>
      <c r="EDR163" s="75"/>
      <c r="EDS163" s="75"/>
      <c r="EDT163" s="75"/>
      <c r="EDU163" s="75"/>
      <c r="EDV163" s="75"/>
      <c r="EDW163" s="75"/>
      <c r="EDX163" s="75"/>
      <c r="EDY163" s="75"/>
      <c r="EDZ163" s="75"/>
      <c r="EEA163" s="75"/>
      <c r="EEB163" s="75"/>
      <c r="EEC163" s="75"/>
      <c r="EED163" s="75"/>
      <c r="EEE163" s="75"/>
      <c r="EEF163" s="75"/>
      <c r="EEG163" s="75"/>
      <c r="EEH163" s="75"/>
      <c r="EEI163" s="75"/>
      <c r="EEJ163" s="75"/>
      <c r="EEK163" s="75"/>
      <c r="EEL163" s="75"/>
      <c r="EEM163" s="75"/>
      <c r="EEN163" s="75"/>
      <c r="EEO163" s="75"/>
      <c r="EEP163" s="75"/>
      <c r="EEQ163" s="75"/>
      <c r="EER163" s="75"/>
      <c r="EES163" s="75"/>
      <c r="EET163" s="75"/>
      <c r="EEU163" s="75"/>
      <c r="EEV163" s="75"/>
      <c r="EEW163" s="75"/>
      <c r="EEX163" s="75"/>
      <c r="EEY163" s="75"/>
      <c r="EEZ163" s="75"/>
      <c r="EFA163" s="75"/>
      <c r="EFB163" s="75"/>
      <c r="EFC163" s="75"/>
      <c r="EFD163" s="75"/>
      <c r="EFE163" s="75"/>
      <c r="EFF163" s="75"/>
      <c r="EFG163" s="75"/>
      <c r="EFH163" s="75"/>
      <c r="EFI163" s="75"/>
      <c r="EFJ163" s="75"/>
      <c r="EFK163" s="75"/>
      <c r="EFL163" s="75"/>
      <c r="EFM163" s="75"/>
      <c r="EFN163" s="75"/>
      <c r="EFO163" s="75"/>
      <c r="EFP163" s="75"/>
      <c r="EFQ163" s="75"/>
      <c r="EFR163" s="75"/>
      <c r="EFS163" s="75"/>
      <c r="EFT163" s="75"/>
      <c r="EFU163" s="75"/>
      <c r="EFV163" s="75"/>
      <c r="EFW163" s="75"/>
      <c r="EFX163" s="75"/>
      <c r="EFY163" s="75"/>
      <c r="EFZ163" s="75"/>
      <c r="EGA163" s="75"/>
      <c r="EGB163" s="75"/>
      <c r="EGC163" s="75"/>
      <c r="EGD163" s="75"/>
      <c r="EGE163" s="75"/>
      <c r="EGF163" s="75"/>
      <c r="EGG163" s="75"/>
      <c r="EGH163" s="75"/>
      <c r="EGI163" s="75"/>
      <c r="EGJ163" s="75"/>
      <c r="EGK163" s="75"/>
      <c r="EGL163" s="75"/>
      <c r="EGM163" s="75"/>
      <c r="EGN163" s="75"/>
      <c r="EGO163" s="75"/>
      <c r="EGP163" s="75"/>
      <c r="EGQ163" s="75"/>
      <c r="EGR163" s="75"/>
      <c r="EGS163" s="75"/>
      <c r="EGT163" s="75"/>
      <c r="EGU163" s="75"/>
      <c r="EGV163" s="75"/>
      <c r="EGW163" s="75"/>
      <c r="EGX163" s="75"/>
      <c r="EGY163" s="75"/>
      <c r="EGZ163" s="75"/>
      <c r="EHA163" s="75"/>
      <c r="EHB163" s="75"/>
      <c r="EHC163" s="75"/>
      <c r="EHD163" s="75"/>
      <c r="EHE163" s="75"/>
      <c r="EHF163" s="75"/>
      <c r="EHG163" s="75"/>
      <c r="EHH163" s="75"/>
      <c r="EHI163" s="75"/>
      <c r="EHJ163" s="75"/>
      <c r="EHK163" s="75"/>
      <c r="EHL163" s="75"/>
      <c r="EHM163" s="75"/>
      <c r="EHN163" s="75"/>
      <c r="EHO163" s="75"/>
      <c r="EHP163" s="75"/>
      <c r="EHQ163" s="75"/>
      <c r="EHR163" s="75"/>
      <c r="EHS163" s="75"/>
      <c r="EHT163" s="75"/>
      <c r="EHU163" s="75"/>
      <c r="EHV163" s="75"/>
      <c r="EHW163" s="75"/>
      <c r="EHX163" s="75"/>
      <c r="EHY163" s="75"/>
      <c r="EHZ163" s="75"/>
      <c r="EIA163" s="75"/>
      <c r="EIB163" s="75"/>
      <c r="EIC163" s="75"/>
      <c r="EID163" s="75"/>
      <c r="EIE163" s="75"/>
      <c r="EIF163" s="75"/>
      <c r="EIG163" s="75"/>
      <c r="EIH163" s="75"/>
      <c r="EII163" s="75"/>
      <c r="EIJ163" s="75"/>
      <c r="EIK163" s="75"/>
      <c r="EIL163" s="75"/>
      <c r="EIM163" s="75"/>
      <c r="EIN163" s="75"/>
      <c r="EIO163" s="75"/>
      <c r="EIP163" s="75"/>
      <c r="EIQ163" s="75"/>
      <c r="EIR163" s="75"/>
      <c r="EIS163" s="75"/>
      <c r="EIT163" s="75"/>
      <c r="EIU163" s="75"/>
      <c r="EIV163" s="75"/>
      <c r="EIW163" s="75"/>
      <c r="EIX163" s="75"/>
      <c r="EIY163" s="75"/>
      <c r="EIZ163" s="75"/>
      <c r="EJA163" s="75"/>
      <c r="EJB163" s="75"/>
      <c r="EJC163" s="75"/>
      <c r="EJD163" s="75"/>
      <c r="EJE163" s="75"/>
      <c r="EJF163" s="75"/>
      <c r="EJG163" s="75"/>
      <c r="EJH163" s="75"/>
      <c r="EJI163" s="75"/>
      <c r="EJJ163" s="75"/>
      <c r="EJK163" s="75"/>
      <c r="EJL163" s="75"/>
      <c r="EJM163" s="75"/>
      <c r="EJN163" s="75"/>
      <c r="EJO163" s="75"/>
      <c r="EJP163" s="75"/>
      <c r="EJQ163" s="75"/>
      <c r="EJR163" s="75"/>
      <c r="EJS163" s="75"/>
      <c r="EJT163" s="75"/>
      <c r="EJU163" s="75"/>
      <c r="EJV163" s="75"/>
      <c r="EJW163" s="75"/>
      <c r="EJX163" s="75"/>
      <c r="EJY163" s="75"/>
      <c r="EJZ163" s="75"/>
      <c r="EKA163" s="75"/>
      <c r="EKB163" s="75"/>
      <c r="EKC163" s="75"/>
      <c r="EKD163" s="75"/>
      <c r="EKE163" s="75"/>
      <c r="EKF163" s="75"/>
      <c r="EKG163" s="75"/>
      <c r="EKH163" s="75"/>
      <c r="EKI163" s="75"/>
      <c r="EKJ163" s="75"/>
      <c r="EKK163" s="75"/>
      <c r="EKL163" s="75"/>
      <c r="EKM163" s="75"/>
      <c r="EKN163" s="75"/>
      <c r="EKO163" s="75"/>
      <c r="EKP163" s="75"/>
      <c r="EKQ163" s="75"/>
      <c r="EKR163" s="75"/>
      <c r="EKS163" s="75"/>
      <c r="EKT163" s="75"/>
      <c r="EKU163" s="75"/>
      <c r="EKV163" s="75"/>
      <c r="EKW163" s="75"/>
      <c r="EKX163" s="75"/>
      <c r="EKY163" s="75"/>
      <c r="EKZ163" s="75"/>
      <c r="ELA163" s="75"/>
      <c r="ELB163" s="75"/>
      <c r="ELC163" s="75"/>
      <c r="ELD163" s="75"/>
      <c r="ELE163" s="75"/>
      <c r="ELF163" s="75"/>
      <c r="ELG163" s="75"/>
      <c r="ELH163" s="75"/>
      <c r="ELI163" s="75"/>
      <c r="ELJ163" s="75"/>
      <c r="ELK163" s="75"/>
      <c r="ELL163" s="75"/>
      <c r="ELM163" s="75"/>
      <c r="ELN163" s="75"/>
      <c r="ELO163" s="75"/>
      <c r="ELP163" s="75"/>
      <c r="ELQ163" s="75"/>
      <c r="ELR163" s="75"/>
      <c r="ELS163" s="75"/>
      <c r="ELT163" s="75"/>
      <c r="ELU163" s="75"/>
      <c r="ELV163" s="75"/>
      <c r="ELW163" s="75"/>
      <c r="ELX163" s="75"/>
      <c r="ELY163" s="75"/>
      <c r="ELZ163" s="75"/>
      <c r="EMA163" s="75"/>
      <c r="EMB163" s="75"/>
      <c r="EMC163" s="75"/>
      <c r="EMD163" s="75"/>
      <c r="EME163" s="75"/>
      <c r="EMF163" s="75"/>
      <c r="EMG163" s="75"/>
      <c r="EMH163" s="75"/>
      <c r="EMI163" s="75"/>
      <c r="EMJ163" s="75"/>
      <c r="EMK163" s="75"/>
      <c r="EML163" s="75"/>
      <c r="EMM163" s="75"/>
      <c r="EMN163" s="75"/>
      <c r="EMO163" s="75"/>
      <c r="EMP163" s="75"/>
      <c r="EMQ163" s="75"/>
      <c r="EMR163" s="75"/>
      <c r="EMS163" s="75"/>
      <c r="EMT163" s="75"/>
      <c r="EMU163" s="75"/>
      <c r="EMV163" s="75"/>
      <c r="EMW163" s="75"/>
      <c r="EMX163" s="75"/>
      <c r="EMY163" s="75"/>
      <c r="EMZ163" s="75"/>
      <c r="ENA163" s="75"/>
      <c r="ENB163" s="75"/>
      <c r="ENC163" s="75"/>
      <c r="END163" s="75"/>
      <c r="ENE163" s="75"/>
      <c r="ENF163" s="75"/>
      <c r="ENG163" s="75"/>
      <c r="ENH163" s="75"/>
      <c r="ENI163" s="75"/>
      <c r="ENJ163" s="75"/>
      <c r="ENK163" s="75"/>
      <c r="ENL163" s="75"/>
      <c r="ENM163" s="75"/>
      <c r="ENN163" s="75"/>
      <c r="ENO163" s="75"/>
      <c r="ENP163" s="75"/>
      <c r="ENQ163" s="75"/>
      <c r="ENR163" s="75"/>
      <c r="ENS163" s="75"/>
      <c r="ENT163" s="75"/>
      <c r="ENU163" s="75"/>
      <c r="ENV163" s="75"/>
      <c r="ENW163" s="75"/>
      <c r="ENX163" s="75"/>
      <c r="ENY163" s="75"/>
      <c r="ENZ163" s="75"/>
      <c r="EOA163" s="75"/>
      <c r="EOB163" s="75"/>
      <c r="EOC163" s="75"/>
      <c r="EOD163" s="75"/>
      <c r="EOE163" s="75"/>
      <c r="EOF163" s="75"/>
      <c r="EOG163" s="75"/>
      <c r="EOH163" s="75"/>
      <c r="EOI163" s="75"/>
      <c r="EOJ163" s="75"/>
      <c r="EOK163" s="75"/>
      <c r="EOL163" s="75"/>
      <c r="EOM163" s="75"/>
      <c r="EON163" s="75"/>
      <c r="EOO163" s="75"/>
      <c r="EOP163" s="75"/>
      <c r="EOQ163" s="75"/>
      <c r="EOR163" s="75"/>
      <c r="EOS163" s="75"/>
      <c r="EOT163" s="75"/>
      <c r="EOU163" s="75"/>
      <c r="EOV163" s="75"/>
      <c r="EOW163" s="75"/>
      <c r="EOX163" s="75"/>
      <c r="EOY163" s="75"/>
      <c r="EOZ163" s="75"/>
      <c r="EPA163" s="75"/>
      <c r="EPB163" s="75"/>
      <c r="EPC163" s="75"/>
      <c r="EPD163" s="75"/>
      <c r="EPE163" s="75"/>
      <c r="EPF163" s="75"/>
      <c r="EPG163" s="75"/>
      <c r="EPH163" s="75"/>
      <c r="EPI163" s="75"/>
      <c r="EPJ163" s="75"/>
      <c r="EPK163" s="75"/>
      <c r="EPL163" s="75"/>
      <c r="EPM163" s="75"/>
      <c r="EPN163" s="75"/>
      <c r="EPO163" s="75"/>
      <c r="EPP163" s="75"/>
      <c r="EPQ163" s="75"/>
      <c r="EPR163" s="75"/>
      <c r="EPS163" s="75"/>
      <c r="EPT163" s="75"/>
      <c r="EPU163" s="75"/>
      <c r="EPV163" s="75"/>
      <c r="EPW163" s="75"/>
      <c r="EPX163" s="75"/>
      <c r="EPY163" s="75"/>
      <c r="EPZ163" s="75"/>
      <c r="EQA163" s="75"/>
      <c r="EQB163" s="75"/>
      <c r="EQC163" s="75"/>
      <c r="EQD163" s="75"/>
      <c r="EQE163" s="75"/>
      <c r="EQF163" s="75"/>
      <c r="EQG163" s="75"/>
      <c r="EQH163" s="75"/>
      <c r="EQI163" s="75"/>
      <c r="EQJ163" s="75"/>
      <c r="EQK163" s="75"/>
      <c r="EQL163" s="75"/>
      <c r="EQM163" s="75"/>
      <c r="EQN163" s="75"/>
      <c r="EQO163" s="75"/>
      <c r="EQP163" s="75"/>
      <c r="EQQ163" s="75"/>
      <c r="EQR163" s="75"/>
      <c r="EQS163" s="75"/>
      <c r="EQT163" s="75"/>
      <c r="EQU163" s="75"/>
      <c r="EQV163" s="75"/>
      <c r="EQW163" s="75"/>
      <c r="EQX163" s="75"/>
      <c r="EQY163" s="75"/>
      <c r="EQZ163" s="75"/>
      <c r="ERA163" s="75"/>
      <c r="ERB163" s="75"/>
      <c r="ERC163" s="75"/>
      <c r="ERD163" s="75"/>
      <c r="ERE163" s="75"/>
      <c r="ERF163" s="75"/>
      <c r="ERG163" s="75"/>
      <c r="ERH163" s="75"/>
      <c r="ERI163" s="75"/>
      <c r="ERJ163" s="75"/>
      <c r="ERK163" s="75"/>
      <c r="ERL163" s="75"/>
      <c r="ERM163" s="75"/>
      <c r="ERN163" s="75"/>
      <c r="ERO163" s="75"/>
      <c r="ERP163" s="75"/>
      <c r="ERQ163" s="75"/>
      <c r="ERR163" s="75"/>
      <c r="ERS163" s="75"/>
      <c r="ERT163" s="75"/>
      <c r="ERU163" s="75"/>
      <c r="ERV163" s="75"/>
      <c r="ERW163" s="75"/>
      <c r="ERX163" s="75"/>
      <c r="ERY163" s="75"/>
      <c r="ERZ163" s="75"/>
      <c r="ESA163" s="75"/>
      <c r="ESB163" s="75"/>
      <c r="ESC163" s="75"/>
      <c r="ESD163" s="75"/>
      <c r="ESE163" s="75"/>
      <c r="ESF163" s="75"/>
      <c r="ESG163" s="75"/>
      <c r="ESH163" s="75"/>
      <c r="ESI163" s="75"/>
      <c r="ESJ163" s="75"/>
      <c r="ESK163" s="75"/>
      <c r="ESL163" s="75"/>
      <c r="ESM163" s="75"/>
      <c r="ESN163" s="75"/>
      <c r="ESO163" s="75"/>
      <c r="ESP163" s="75"/>
      <c r="ESQ163" s="75"/>
      <c r="ESR163" s="75"/>
      <c r="ESS163" s="75"/>
      <c r="EST163" s="75"/>
      <c r="ESU163" s="75"/>
      <c r="ESV163" s="75"/>
      <c r="ESW163" s="75"/>
      <c r="ESX163" s="75"/>
      <c r="ESY163" s="75"/>
      <c r="ESZ163" s="75"/>
      <c r="ETA163" s="75"/>
      <c r="ETB163" s="75"/>
      <c r="ETC163" s="75"/>
      <c r="ETD163" s="75"/>
      <c r="ETE163" s="75"/>
      <c r="ETF163" s="75"/>
      <c r="ETG163" s="75"/>
      <c r="ETH163" s="75"/>
      <c r="ETI163" s="75"/>
      <c r="ETJ163" s="75"/>
      <c r="ETK163" s="75"/>
      <c r="ETL163" s="75"/>
      <c r="ETM163" s="75"/>
      <c r="ETN163" s="75"/>
      <c r="ETO163" s="75"/>
      <c r="ETP163" s="75"/>
      <c r="ETQ163" s="75"/>
      <c r="ETR163" s="75"/>
      <c r="ETS163" s="75"/>
      <c r="ETT163" s="75"/>
      <c r="ETU163" s="75"/>
      <c r="ETV163" s="75"/>
      <c r="ETW163" s="75"/>
      <c r="ETX163" s="75"/>
      <c r="ETY163" s="75"/>
      <c r="ETZ163" s="75"/>
      <c r="EUA163" s="75"/>
      <c r="EUB163" s="75"/>
      <c r="EUC163" s="75"/>
      <c r="EUD163" s="75"/>
      <c r="EUE163" s="75"/>
      <c r="EUF163" s="75"/>
      <c r="EUG163" s="75"/>
      <c r="EUH163" s="75"/>
      <c r="EUI163" s="75"/>
      <c r="EUJ163" s="75"/>
      <c r="EUK163" s="75"/>
      <c r="EUL163" s="75"/>
      <c r="EUM163" s="75"/>
      <c r="EUN163" s="75"/>
      <c r="EUO163" s="75"/>
      <c r="EUP163" s="75"/>
      <c r="EUQ163" s="75"/>
      <c r="EUR163" s="75"/>
      <c r="EUS163" s="75"/>
      <c r="EUT163" s="75"/>
      <c r="EUU163" s="75"/>
      <c r="EUV163" s="75"/>
      <c r="EUW163" s="75"/>
      <c r="EUX163" s="75"/>
      <c r="EUY163" s="75"/>
      <c r="EUZ163" s="75"/>
      <c r="EVA163" s="75"/>
      <c r="EVB163" s="75"/>
      <c r="EVC163" s="75"/>
      <c r="EVD163" s="75"/>
      <c r="EVE163" s="75"/>
      <c r="EVF163" s="75"/>
      <c r="EVG163" s="75"/>
      <c r="EVH163" s="75"/>
      <c r="EVI163" s="75"/>
      <c r="EVJ163" s="75"/>
      <c r="EVK163" s="75"/>
      <c r="EVL163" s="75"/>
      <c r="EVM163" s="75"/>
      <c r="EVN163" s="75"/>
      <c r="EVO163" s="75"/>
      <c r="EVP163" s="75"/>
      <c r="EVQ163" s="75"/>
      <c r="EVR163" s="75"/>
      <c r="EVS163" s="75"/>
      <c r="EVT163" s="75"/>
      <c r="EVU163" s="75"/>
      <c r="EVV163" s="75"/>
      <c r="EVW163" s="75"/>
      <c r="EVX163" s="75"/>
      <c r="EVY163" s="75"/>
      <c r="EVZ163" s="75"/>
      <c r="EWA163" s="75"/>
      <c r="EWB163" s="75"/>
      <c r="EWC163" s="75"/>
      <c r="EWD163" s="75"/>
      <c r="EWE163" s="75"/>
      <c r="EWF163" s="75"/>
      <c r="EWG163" s="75"/>
      <c r="EWH163" s="75"/>
      <c r="EWI163" s="75"/>
      <c r="EWJ163" s="75"/>
      <c r="EWK163" s="75"/>
      <c r="EWL163" s="75"/>
      <c r="EWM163" s="75"/>
      <c r="EWN163" s="75"/>
      <c r="EWO163" s="75"/>
      <c r="EWP163" s="75"/>
      <c r="EWQ163" s="75"/>
      <c r="EWR163" s="75"/>
      <c r="EWS163" s="75"/>
      <c r="EWT163" s="75"/>
      <c r="EWU163" s="75"/>
      <c r="EWV163" s="75"/>
      <c r="EWW163" s="75"/>
      <c r="EWX163" s="75"/>
      <c r="EWY163" s="75"/>
      <c r="EWZ163" s="75"/>
      <c r="EXA163" s="75"/>
      <c r="EXB163" s="75"/>
      <c r="EXC163" s="75"/>
      <c r="EXD163" s="75"/>
      <c r="EXE163" s="75"/>
      <c r="EXF163" s="75"/>
      <c r="EXG163" s="75"/>
      <c r="EXH163" s="75"/>
      <c r="EXI163" s="75"/>
      <c r="EXJ163" s="75"/>
      <c r="EXK163" s="75"/>
      <c r="EXL163" s="75"/>
      <c r="EXM163" s="75"/>
      <c r="EXN163" s="75"/>
      <c r="EXO163" s="75"/>
      <c r="EXP163" s="75"/>
      <c r="EXQ163" s="75"/>
      <c r="EXR163" s="75"/>
      <c r="EXS163" s="75"/>
      <c r="EXT163" s="75"/>
      <c r="EXU163" s="75"/>
      <c r="EXV163" s="75"/>
      <c r="EXW163" s="75"/>
      <c r="EXX163" s="75"/>
      <c r="EXY163" s="75"/>
      <c r="EXZ163" s="75"/>
      <c r="EYA163" s="75"/>
      <c r="EYB163" s="75"/>
      <c r="EYC163" s="75"/>
      <c r="EYD163" s="75"/>
      <c r="EYE163" s="75"/>
      <c r="EYF163" s="75"/>
      <c r="EYG163" s="75"/>
      <c r="EYH163" s="75"/>
      <c r="EYI163" s="75"/>
      <c r="EYJ163" s="75"/>
      <c r="EYK163" s="75"/>
      <c r="EYL163" s="75"/>
      <c r="EYM163" s="75"/>
      <c r="EYN163" s="75"/>
      <c r="EYO163" s="75"/>
      <c r="EYP163" s="75"/>
      <c r="EYQ163" s="75"/>
      <c r="EYR163" s="75"/>
      <c r="EYS163" s="75"/>
      <c r="EYT163" s="75"/>
      <c r="EYU163" s="75"/>
      <c r="EYV163" s="75"/>
      <c r="EYW163" s="75"/>
      <c r="EYX163" s="75"/>
      <c r="EYY163" s="75"/>
      <c r="EYZ163" s="75"/>
      <c r="EZA163" s="75"/>
      <c r="EZB163" s="75"/>
      <c r="EZC163" s="75"/>
      <c r="EZD163" s="75"/>
      <c r="EZE163" s="75"/>
      <c r="EZF163" s="75"/>
      <c r="EZG163" s="75"/>
      <c r="EZH163" s="75"/>
      <c r="EZI163" s="75"/>
      <c r="EZJ163" s="75"/>
      <c r="EZK163" s="75"/>
      <c r="EZL163" s="75"/>
      <c r="EZM163" s="75"/>
      <c r="EZN163" s="75"/>
      <c r="EZO163" s="75"/>
      <c r="EZP163" s="75"/>
      <c r="EZQ163" s="75"/>
      <c r="EZR163" s="75"/>
      <c r="EZS163" s="75"/>
      <c r="EZT163" s="75"/>
      <c r="EZU163" s="75"/>
      <c r="EZV163" s="75"/>
      <c r="EZW163" s="75"/>
      <c r="EZX163" s="75"/>
      <c r="EZY163" s="75"/>
      <c r="EZZ163" s="75"/>
      <c r="FAA163" s="75"/>
      <c r="FAB163" s="75"/>
      <c r="FAC163" s="75"/>
      <c r="FAD163" s="75"/>
      <c r="FAE163" s="75"/>
      <c r="FAF163" s="75"/>
      <c r="FAG163" s="75"/>
      <c r="FAH163" s="75"/>
      <c r="FAI163" s="75"/>
      <c r="FAJ163" s="75"/>
      <c r="FAK163" s="75"/>
      <c r="FAL163" s="75"/>
      <c r="FAM163" s="75"/>
      <c r="FAN163" s="75"/>
      <c r="FAO163" s="75"/>
      <c r="FAP163" s="75"/>
      <c r="FAQ163" s="75"/>
      <c r="FAR163" s="75"/>
      <c r="FAS163" s="75"/>
      <c r="FAT163" s="75"/>
      <c r="FAU163" s="75"/>
      <c r="FAV163" s="75"/>
      <c r="FAW163" s="75"/>
      <c r="FAX163" s="75"/>
      <c r="FAY163" s="75"/>
      <c r="FAZ163" s="75"/>
      <c r="FBA163" s="75"/>
      <c r="FBB163" s="75"/>
      <c r="FBC163" s="75"/>
      <c r="FBD163" s="75"/>
      <c r="FBE163" s="75"/>
      <c r="FBF163" s="75"/>
      <c r="FBG163" s="75"/>
      <c r="FBH163" s="75"/>
      <c r="FBI163" s="75"/>
      <c r="FBJ163" s="75"/>
      <c r="FBK163" s="75"/>
      <c r="FBL163" s="75"/>
      <c r="FBM163" s="75"/>
      <c r="FBN163" s="75"/>
      <c r="FBO163" s="75"/>
      <c r="FBP163" s="75"/>
      <c r="FBQ163" s="75"/>
      <c r="FBR163" s="75"/>
      <c r="FBS163" s="75"/>
      <c r="FBT163" s="75"/>
      <c r="FBU163" s="75"/>
      <c r="FBV163" s="75"/>
      <c r="FBW163" s="75"/>
      <c r="FBX163" s="75"/>
      <c r="FBY163" s="75"/>
      <c r="FBZ163" s="75"/>
      <c r="FCA163" s="75"/>
      <c r="FCB163" s="75"/>
      <c r="FCC163" s="75"/>
      <c r="FCD163" s="75"/>
      <c r="FCE163" s="75"/>
      <c r="FCF163" s="75"/>
      <c r="FCG163" s="75"/>
      <c r="FCH163" s="75"/>
      <c r="FCI163" s="75"/>
      <c r="FCJ163" s="75"/>
      <c r="FCK163" s="75"/>
      <c r="FCL163" s="75"/>
      <c r="FCM163" s="75"/>
      <c r="FCN163" s="75"/>
      <c r="FCO163" s="75"/>
      <c r="FCP163" s="75"/>
      <c r="FCQ163" s="75"/>
      <c r="FCR163" s="75"/>
      <c r="FCS163" s="75"/>
      <c r="FCT163" s="75"/>
      <c r="FCU163" s="75"/>
      <c r="FCV163" s="75"/>
      <c r="FCW163" s="75"/>
      <c r="FCX163" s="75"/>
      <c r="FCY163" s="75"/>
      <c r="FCZ163" s="75"/>
      <c r="FDA163" s="75"/>
      <c r="FDB163" s="75"/>
      <c r="FDC163" s="75"/>
      <c r="FDD163" s="75"/>
      <c r="FDE163" s="75"/>
      <c r="FDF163" s="75"/>
      <c r="FDG163" s="75"/>
      <c r="FDH163" s="75"/>
      <c r="FDI163" s="75"/>
      <c r="FDJ163" s="75"/>
      <c r="FDK163" s="75"/>
      <c r="FDL163" s="75"/>
      <c r="FDM163" s="75"/>
      <c r="FDN163" s="75"/>
      <c r="FDO163" s="75"/>
      <c r="FDP163" s="75"/>
      <c r="FDQ163" s="75"/>
      <c r="FDR163" s="75"/>
      <c r="FDS163" s="75"/>
      <c r="FDT163" s="75"/>
      <c r="FDU163" s="75"/>
      <c r="FDV163" s="75"/>
      <c r="FDW163" s="75"/>
      <c r="FDX163" s="75"/>
      <c r="FDY163" s="75"/>
      <c r="FDZ163" s="75"/>
      <c r="FEA163" s="75"/>
      <c r="FEB163" s="75"/>
      <c r="FEC163" s="75"/>
      <c r="FED163" s="75"/>
      <c r="FEE163" s="75"/>
      <c r="FEF163" s="75"/>
      <c r="FEG163" s="75"/>
      <c r="FEH163" s="75"/>
      <c r="FEI163" s="75"/>
      <c r="FEJ163" s="75"/>
      <c r="FEK163" s="75"/>
      <c r="FEL163" s="75"/>
      <c r="FEM163" s="75"/>
      <c r="FEN163" s="75"/>
      <c r="FEO163" s="75"/>
      <c r="FEP163" s="75"/>
      <c r="FEQ163" s="75"/>
      <c r="FER163" s="75"/>
      <c r="FES163" s="75"/>
      <c r="FET163" s="75"/>
      <c r="FEU163" s="75"/>
      <c r="FEV163" s="75"/>
      <c r="FEW163" s="75"/>
      <c r="FEX163" s="75"/>
      <c r="FEY163" s="75"/>
      <c r="FEZ163" s="75"/>
      <c r="FFA163" s="75"/>
      <c r="FFB163" s="75"/>
      <c r="FFC163" s="75"/>
      <c r="FFD163" s="75"/>
      <c r="FFE163" s="75"/>
      <c r="FFF163" s="75"/>
      <c r="FFG163" s="75"/>
      <c r="FFH163" s="75"/>
      <c r="FFI163" s="75"/>
      <c r="FFJ163" s="75"/>
      <c r="FFK163" s="75"/>
      <c r="FFL163" s="75"/>
      <c r="FFM163" s="75"/>
      <c r="FFN163" s="75"/>
      <c r="FFO163" s="75"/>
      <c r="FFP163" s="75"/>
      <c r="FFQ163" s="75"/>
      <c r="FFR163" s="75"/>
      <c r="FFS163" s="75"/>
      <c r="FFT163" s="75"/>
      <c r="FFU163" s="75"/>
      <c r="FFV163" s="75"/>
      <c r="FFW163" s="75"/>
      <c r="FFX163" s="75"/>
      <c r="FFY163" s="75"/>
      <c r="FFZ163" s="75"/>
      <c r="FGA163" s="75"/>
      <c r="FGB163" s="75"/>
      <c r="FGC163" s="75"/>
      <c r="FGD163" s="75"/>
      <c r="FGE163" s="75"/>
      <c r="FGF163" s="75"/>
      <c r="FGG163" s="75"/>
      <c r="FGH163" s="75"/>
      <c r="FGI163" s="75"/>
      <c r="FGJ163" s="75"/>
      <c r="FGK163" s="75"/>
      <c r="FGL163" s="75"/>
      <c r="FGM163" s="75"/>
      <c r="FGN163" s="75"/>
      <c r="FGO163" s="75"/>
      <c r="FGP163" s="75"/>
      <c r="FGQ163" s="75"/>
      <c r="FGR163" s="75"/>
      <c r="FGS163" s="75"/>
      <c r="FGT163" s="75"/>
      <c r="FGU163" s="75"/>
      <c r="FGV163" s="75"/>
      <c r="FGW163" s="75"/>
      <c r="FGX163" s="75"/>
      <c r="FGY163" s="75"/>
      <c r="FGZ163" s="75"/>
      <c r="FHA163" s="75"/>
      <c r="FHB163" s="75"/>
      <c r="FHC163" s="75"/>
      <c r="FHD163" s="75"/>
      <c r="FHE163" s="75"/>
      <c r="FHF163" s="75"/>
      <c r="FHG163" s="75"/>
      <c r="FHH163" s="75"/>
      <c r="FHI163" s="75"/>
      <c r="FHJ163" s="75"/>
      <c r="FHK163" s="75"/>
      <c r="FHL163" s="75"/>
      <c r="FHM163" s="75"/>
      <c r="FHN163" s="75"/>
      <c r="FHO163" s="75"/>
      <c r="FHP163" s="75"/>
      <c r="FHQ163" s="75"/>
      <c r="FHR163" s="75"/>
      <c r="FHS163" s="75"/>
      <c r="FHT163" s="75"/>
      <c r="FHU163" s="75"/>
      <c r="FHV163" s="75"/>
      <c r="FHW163" s="75"/>
      <c r="FHX163" s="75"/>
      <c r="FHY163" s="75"/>
      <c r="FHZ163" s="75"/>
      <c r="FIA163" s="75"/>
      <c r="FIB163" s="75"/>
      <c r="FIC163" s="75"/>
      <c r="FID163" s="75"/>
      <c r="FIE163" s="75"/>
      <c r="FIF163" s="75"/>
      <c r="FIG163" s="75"/>
      <c r="FIH163" s="75"/>
      <c r="FII163" s="75"/>
      <c r="FIJ163" s="75"/>
      <c r="FIK163" s="75"/>
      <c r="FIL163" s="75"/>
      <c r="FIM163" s="75"/>
      <c r="FIN163" s="75"/>
      <c r="FIO163" s="75"/>
      <c r="FIP163" s="75"/>
      <c r="FIQ163" s="75"/>
      <c r="FIR163" s="75"/>
      <c r="FIS163" s="75"/>
      <c r="FIT163" s="75"/>
      <c r="FIU163" s="75"/>
      <c r="FIV163" s="75"/>
      <c r="FIW163" s="75"/>
      <c r="FIX163" s="75"/>
      <c r="FIY163" s="75"/>
      <c r="FIZ163" s="75"/>
      <c r="FJA163" s="75"/>
      <c r="FJB163" s="75"/>
      <c r="FJC163" s="75"/>
      <c r="FJD163" s="75"/>
      <c r="FJE163" s="75"/>
      <c r="FJF163" s="75"/>
      <c r="FJG163" s="75"/>
      <c r="FJH163" s="75"/>
      <c r="FJI163" s="75"/>
      <c r="FJJ163" s="75"/>
      <c r="FJK163" s="75"/>
      <c r="FJL163" s="75"/>
      <c r="FJM163" s="75"/>
      <c r="FJN163" s="75"/>
      <c r="FJO163" s="75"/>
      <c r="FJP163" s="75"/>
      <c r="FJQ163" s="75"/>
      <c r="FJR163" s="75"/>
      <c r="FJS163" s="75"/>
      <c r="FJT163" s="75"/>
      <c r="FJU163" s="75"/>
      <c r="FJV163" s="75"/>
      <c r="FJW163" s="75"/>
      <c r="FJX163" s="75"/>
      <c r="FJY163" s="75"/>
      <c r="FJZ163" s="75"/>
      <c r="FKA163" s="75"/>
      <c r="FKB163" s="75"/>
      <c r="FKC163" s="75"/>
      <c r="FKD163" s="75"/>
      <c r="FKE163" s="75"/>
      <c r="FKF163" s="75"/>
      <c r="FKG163" s="75"/>
      <c r="FKH163" s="75"/>
      <c r="FKI163" s="75"/>
      <c r="FKJ163" s="75"/>
      <c r="FKK163" s="75"/>
      <c r="FKL163" s="75"/>
      <c r="FKM163" s="75"/>
      <c r="FKN163" s="75"/>
      <c r="FKO163" s="75"/>
      <c r="FKP163" s="75"/>
      <c r="FKQ163" s="75"/>
      <c r="FKR163" s="75"/>
      <c r="FKS163" s="75"/>
      <c r="FKT163" s="75"/>
      <c r="FKU163" s="75"/>
      <c r="FKV163" s="75"/>
      <c r="FKW163" s="75"/>
      <c r="FKX163" s="75"/>
      <c r="FKY163" s="75"/>
      <c r="FKZ163" s="75"/>
      <c r="FLA163" s="75"/>
      <c r="FLB163" s="75"/>
      <c r="FLC163" s="75"/>
      <c r="FLD163" s="75"/>
      <c r="FLE163" s="75"/>
      <c r="FLF163" s="75"/>
      <c r="FLG163" s="75"/>
      <c r="FLH163" s="75"/>
      <c r="FLI163" s="75"/>
      <c r="FLJ163" s="75"/>
      <c r="FLK163" s="75"/>
      <c r="FLL163" s="75"/>
      <c r="FLM163" s="75"/>
      <c r="FLN163" s="75"/>
      <c r="FLO163" s="75"/>
      <c r="FLP163" s="75"/>
      <c r="FLQ163" s="75"/>
      <c r="FLR163" s="75"/>
      <c r="FLS163" s="75"/>
      <c r="FLT163" s="75"/>
      <c r="FLU163" s="75"/>
      <c r="FLV163" s="75"/>
      <c r="FLW163" s="75"/>
      <c r="FLX163" s="75"/>
      <c r="FLY163" s="75"/>
      <c r="FLZ163" s="75"/>
      <c r="FMA163" s="75"/>
      <c r="FMB163" s="75"/>
      <c r="FMC163" s="75"/>
      <c r="FMD163" s="75"/>
      <c r="FME163" s="75"/>
      <c r="FMF163" s="75"/>
      <c r="FMG163" s="75"/>
      <c r="FMH163" s="75"/>
      <c r="FMI163" s="75"/>
      <c r="FMJ163" s="75"/>
      <c r="FMK163" s="75"/>
      <c r="FML163" s="75"/>
      <c r="FMM163" s="75"/>
      <c r="FMN163" s="75"/>
      <c r="FMO163" s="75"/>
      <c r="FMP163" s="75"/>
      <c r="FMQ163" s="75"/>
      <c r="FMR163" s="75"/>
      <c r="FMS163" s="75"/>
      <c r="FMT163" s="75"/>
      <c r="FMU163" s="75"/>
      <c r="FMV163" s="75"/>
      <c r="FMW163" s="75"/>
      <c r="FMX163" s="75"/>
      <c r="FMY163" s="75"/>
      <c r="FMZ163" s="75"/>
      <c r="FNA163" s="75"/>
      <c r="FNB163" s="75"/>
      <c r="FNC163" s="75"/>
      <c r="FND163" s="75"/>
      <c r="FNE163" s="75"/>
      <c r="FNF163" s="75"/>
      <c r="FNG163" s="75"/>
      <c r="FNH163" s="75"/>
      <c r="FNI163" s="75"/>
      <c r="FNJ163" s="75"/>
      <c r="FNK163" s="75"/>
      <c r="FNL163" s="75"/>
      <c r="FNM163" s="75"/>
      <c r="FNN163" s="75"/>
      <c r="FNO163" s="75"/>
      <c r="FNP163" s="75"/>
      <c r="FNQ163" s="75"/>
      <c r="FNR163" s="75"/>
      <c r="FNS163" s="75"/>
      <c r="FNT163" s="75"/>
      <c r="FNU163" s="75"/>
      <c r="FNV163" s="75"/>
      <c r="FNW163" s="75"/>
      <c r="FNX163" s="75"/>
      <c r="FNY163" s="75"/>
      <c r="FNZ163" s="75"/>
      <c r="FOA163" s="75"/>
      <c r="FOB163" s="75"/>
      <c r="FOC163" s="75"/>
      <c r="FOD163" s="75"/>
      <c r="FOE163" s="75"/>
      <c r="FOF163" s="75"/>
      <c r="FOG163" s="75"/>
      <c r="FOH163" s="75"/>
      <c r="FOI163" s="75"/>
      <c r="FOJ163" s="75"/>
      <c r="FOK163" s="75"/>
      <c r="FOL163" s="75"/>
      <c r="FOM163" s="75"/>
      <c r="FON163" s="75"/>
      <c r="FOO163" s="75"/>
      <c r="FOP163" s="75"/>
      <c r="FOQ163" s="75"/>
      <c r="FOR163" s="75"/>
      <c r="FOS163" s="75"/>
      <c r="FOT163" s="75"/>
      <c r="FOU163" s="75"/>
      <c r="FOV163" s="75"/>
      <c r="FOW163" s="75"/>
      <c r="FOX163" s="75"/>
      <c r="FOY163" s="75"/>
      <c r="FOZ163" s="75"/>
      <c r="FPA163" s="75"/>
      <c r="FPB163" s="75"/>
      <c r="FPC163" s="75"/>
      <c r="FPD163" s="75"/>
      <c r="FPE163" s="75"/>
      <c r="FPF163" s="75"/>
      <c r="FPG163" s="75"/>
      <c r="FPH163" s="75"/>
      <c r="FPI163" s="75"/>
      <c r="FPJ163" s="75"/>
      <c r="FPK163" s="75"/>
      <c r="FPL163" s="75"/>
      <c r="FPM163" s="75"/>
      <c r="FPN163" s="75"/>
      <c r="FPO163" s="75"/>
      <c r="FPP163" s="75"/>
      <c r="FPQ163" s="75"/>
      <c r="FPR163" s="75"/>
      <c r="FPS163" s="75"/>
      <c r="FPT163" s="75"/>
      <c r="FPU163" s="75"/>
      <c r="FPV163" s="75"/>
      <c r="FPW163" s="75"/>
      <c r="FPX163" s="75"/>
      <c r="FPY163" s="75"/>
      <c r="FPZ163" s="75"/>
      <c r="FQA163" s="75"/>
      <c r="FQB163" s="75"/>
      <c r="FQC163" s="75"/>
      <c r="FQD163" s="75"/>
      <c r="FQE163" s="75"/>
      <c r="FQF163" s="75"/>
      <c r="FQG163" s="75"/>
      <c r="FQH163" s="75"/>
      <c r="FQI163" s="75"/>
      <c r="FQJ163" s="75"/>
      <c r="FQK163" s="75"/>
      <c r="FQL163" s="75"/>
      <c r="FQM163" s="75"/>
      <c r="FQN163" s="75"/>
      <c r="FQO163" s="75"/>
      <c r="FQP163" s="75"/>
      <c r="FQQ163" s="75"/>
      <c r="FQR163" s="75"/>
      <c r="FQS163" s="75"/>
      <c r="FQT163" s="75"/>
      <c r="FQU163" s="75"/>
      <c r="FQV163" s="75"/>
      <c r="FQW163" s="75"/>
      <c r="FQX163" s="75"/>
      <c r="FQY163" s="75"/>
      <c r="FQZ163" s="75"/>
      <c r="FRA163" s="75"/>
      <c r="FRB163" s="75"/>
      <c r="FRC163" s="75"/>
      <c r="FRD163" s="75"/>
      <c r="FRE163" s="75"/>
      <c r="FRF163" s="75"/>
      <c r="FRG163" s="75"/>
      <c r="FRH163" s="75"/>
      <c r="FRI163" s="75"/>
      <c r="FRJ163" s="75"/>
      <c r="FRK163" s="75"/>
      <c r="FRL163" s="75"/>
      <c r="FRM163" s="75"/>
      <c r="FRN163" s="75"/>
      <c r="FRO163" s="75"/>
      <c r="FRP163" s="75"/>
      <c r="FRQ163" s="75"/>
      <c r="FRR163" s="75"/>
      <c r="FRS163" s="75"/>
      <c r="FRT163" s="75"/>
      <c r="FRU163" s="75"/>
      <c r="FRV163" s="75"/>
      <c r="FRW163" s="75"/>
      <c r="FRX163" s="75"/>
      <c r="FRY163" s="75"/>
      <c r="FRZ163" s="75"/>
      <c r="FSA163" s="75"/>
      <c r="FSB163" s="75"/>
      <c r="FSC163" s="75"/>
      <c r="FSD163" s="75"/>
      <c r="FSE163" s="75"/>
      <c r="FSF163" s="75"/>
      <c r="FSG163" s="75"/>
      <c r="FSH163" s="75"/>
      <c r="FSI163" s="75"/>
      <c r="FSJ163" s="75"/>
      <c r="FSK163" s="75"/>
      <c r="FSL163" s="75"/>
      <c r="FSM163" s="75"/>
      <c r="FSN163" s="75"/>
      <c r="FSO163" s="75"/>
      <c r="FSP163" s="75"/>
      <c r="FSQ163" s="75"/>
      <c r="FSR163" s="75"/>
      <c r="FSS163" s="75"/>
      <c r="FST163" s="75"/>
      <c r="FSU163" s="75"/>
      <c r="FSV163" s="75"/>
      <c r="FSW163" s="75"/>
      <c r="FSX163" s="75"/>
      <c r="FSY163" s="75"/>
      <c r="FSZ163" s="75"/>
      <c r="FTA163" s="75"/>
      <c r="FTB163" s="75"/>
      <c r="FTC163" s="75"/>
      <c r="FTD163" s="75"/>
      <c r="FTE163" s="75"/>
      <c r="FTF163" s="75"/>
      <c r="FTG163" s="75"/>
      <c r="FTH163" s="75"/>
      <c r="FTI163" s="75"/>
      <c r="FTJ163" s="75"/>
      <c r="FTK163" s="75"/>
      <c r="FTL163" s="75"/>
      <c r="FTM163" s="75"/>
      <c r="FTN163" s="75"/>
      <c r="FTO163" s="75"/>
      <c r="FTP163" s="75"/>
      <c r="FTQ163" s="75"/>
      <c r="FTR163" s="75"/>
      <c r="FTS163" s="75"/>
      <c r="FTT163" s="75"/>
      <c r="FTU163" s="75"/>
      <c r="FTV163" s="75"/>
      <c r="FTW163" s="75"/>
      <c r="FTX163" s="75"/>
      <c r="FTY163" s="75"/>
      <c r="FTZ163" s="75"/>
      <c r="FUA163" s="75"/>
      <c r="FUB163" s="75"/>
      <c r="FUC163" s="75"/>
      <c r="FUD163" s="75"/>
      <c r="FUE163" s="75"/>
      <c r="FUF163" s="75"/>
      <c r="FUG163" s="75"/>
      <c r="FUH163" s="75"/>
      <c r="FUI163" s="75"/>
      <c r="FUJ163" s="75"/>
      <c r="FUK163" s="75"/>
      <c r="FUL163" s="75"/>
      <c r="FUM163" s="75"/>
      <c r="FUN163" s="75"/>
      <c r="FUO163" s="75"/>
      <c r="FUP163" s="75"/>
      <c r="FUQ163" s="75"/>
      <c r="FUR163" s="75"/>
      <c r="FUS163" s="75"/>
      <c r="FUT163" s="75"/>
      <c r="FUU163" s="75"/>
      <c r="FUV163" s="75"/>
      <c r="FUW163" s="75"/>
      <c r="FUX163" s="75"/>
      <c r="FUY163" s="75"/>
      <c r="FUZ163" s="75"/>
      <c r="FVA163" s="75"/>
      <c r="FVB163" s="75"/>
      <c r="FVC163" s="75"/>
      <c r="FVD163" s="75"/>
      <c r="FVE163" s="75"/>
      <c r="FVF163" s="75"/>
      <c r="FVG163" s="75"/>
      <c r="FVH163" s="75"/>
      <c r="FVI163" s="75"/>
      <c r="FVJ163" s="75"/>
      <c r="FVK163" s="75"/>
      <c r="FVL163" s="75"/>
      <c r="FVM163" s="75"/>
      <c r="FVN163" s="75"/>
      <c r="FVO163" s="75"/>
      <c r="FVP163" s="75"/>
      <c r="FVQ163" s="75"/>
      <c r="FVR163" s="75"/>
      <c r="FVS163" s="75"/>
      <c r="FVT163" s="75"/>
      <c r="FVU163" s="75"/>
      <c r="FVV163" s="75"/>
      <c r="FVW163" s="75"/>
      <c r="FVX163" s="75"/>
      <c r="FVY163" s="75"/>
      <c r="FVZ163" s="75"/>
      <c r="FWA163" s="75"/>
      <c r="FWB163" s="75"/>
      <c r="FWC163" s="75"/>
      <c r="FWD163" s="75"/>
      <c r="FWE163" s="75"/>
      <c r="FWF163" s="75"/>
      <c r="FWG163" s="75"/>
      <c r="FWH163" s="75"/>
      <c r="FWI163" s="75"/>
      <c r="FWJ163" s="75"/>
      <c r="FWK163" s="75"/>
      <c r="FWL163" s="75"/>
      <c r="FWM163" s="75"/>
      <c r="FWN163" s="75"/>
      <c r="FWO163" s="75"/>
      <c r="FWP163" s="75"/>
      <c r="FWQ163" s="75"/>
      <c r="FWR163" s="75"/>
      <c r="FWS163" s="75"/>
      <c r="FWT163" s="75"/>
      <c r="FWU163" s="75"/>
      <c r="FWV163" s="75"/>
      <c r="FWW163" s="75"/>
      <c r="FWX163" s="75"/>
      <c r="FWY163" s="75"/>
      <c r="FWZ163" s="75"/>
      <c r="FXA163" s="75"/>
      <c r="FXB163" s="75"/>
      <c r="FXC163" s="75"/>
      <c r="FXD163" s="75"/>
      <c r="FXE163" s="75"/>
      <c r="FXF163" s="75"/>
      <c r="FXG163" s="75"/>
      <c r="FXH163" s="75"/>
      <c r="FXI163" s="75"/>
      <c r="FXJ163" s="75"/>
      <c r="FXK163" s="75"/>
      <c r="FXL163" s="75"/>
      <c r="FXM163" s="75"/>
      <c r="FXN163" s="75"/>
      <c r="FXO163" s="75"/>
      <c r="FXP163" s="75"/>
      <c r="FXQ163" s="75"/>
      <c r="FXR163" s="75"/>
      <c r="FXS163" s="75"/>
      <c r="FXT163" s="75"/>
      <c r="FXU163" s="75"/>
      <c r="FXV163" s="75"/>
      <c r="FXW163" s="75"/>
      <c r="FXX163" s="75"/>
      <c r="FXY163" s="75"/>
      <c r="FXZ163" s="75"/>
      <c r="FYA163" s="75"/>
      <c r="FYB163" s="75"/>
      <c r="FYC163" s="75"/>
      <c r="FYD163" s="75"/>
      <c r="FYE163" s="75"/>
      <c r="FYF163" s="75"/>
      <c r="FYG163" s="75"/>
      <c r="FYH163" s="75"/>
      <c r="FYI163" s="75"/>
      <c r="FYJ163" s="75"/>
      <c r="FYK163" s="75"/>
      <c r="FYL163" s="75"/>
      <c r="FYM163" s="75"/>
      <c r="FYN163" s="75"/>
      <c r="FYO163" s="75"/>
      <c r="FYP163" s="75"/>
      <c r="FYQ163" s="75"/>
      <c r="FYR163" s="75"/>
      <c r="FYS163" s="75"/>
      <c r="FYT163" s="75"/>
      <c r="FYU163" s="75"/>
      <c r="FYV163" s="75"/>
      <c r="FYW163" s="75"/>
      <c r="FYX163" s="75"/>
      <c r="FYY163" s="75"/>
      <c r="FYZ163" s="75"/>
      <c r="FZA163" s="75"/>
      <c r="FZB163" s="75"/>
      <c r="FZC163" s="75"/>
      <c r="FZD163" s="75"/>
      <c r="FZE163" s="75"/>
      <c r="FZF163" s="75"/>
      <c r="FZG163" s="75"/>
      <c r="FZH163" s="75"/>
      <c r="FZI163" s="75"/>
      <c r="FZJ163" s="75"/>
      <c r="FZK163" s="75"/>
      <c r="FZL163" s="75"/>
      <c r="FZM163" s="75"/>
      <c r="FZN163" s="75"/>
      <c r="FZO163" s="75"/>
      <c r="FZP163" s="75"/>
      <c r="FZQ163" s="75"/>
      <c r="FZR163" s="75"/>
      <c r="FZS163" s="75"/>
      <c r="FZT163" s="75"/>
      <c r="FZU163" s="75"/>
      <c r="FZV163" s="75"/>
      <c r="FZW163" s="75"/>
      <c r="FZX163" s="75"/>
      <c r="FZY163" s="75"/>
      <c r="FZZ163" s="75"/>
      <c r="GAA163" s="75"/>
      <c r="GAB163" s="75"/>
      <c r="GAC163" s="75"/>
      <c r="GAD163" s="75"/>
      <c r="GAE163" s="75"/>
      <c r="GAF163" s="75"/>
      <c r="GAG163" s="75"/>
      <c r="GAH163" s="75"/>
      <c r="GAI163" s="75"/>
      <c r="GAJ163" s="75"/>
      <c r="GAK163" s="75"/>
      <c r="GAL163" s="75"/>
      <c r="GAM163" s="75"/>
      <c r="GAN163" s="75"/>
      <c r="GAO163" s="75"/>
      <c r="GAP163" s="75"/>
      <c r="GAQ163" s="75"/>
      <c r="GAR163" s="75"/>
      <c r="GAS163" s="75"/>
      <c r="GAT163" s="75"/>
      <c r="GAU163" s="75"/>
      <c r="GAV163" s="75"/>
      <c r="GAW163" s="75"/>
      <c r="GAX163" s="75"/>
      <c r="GAY163" s="75"/>
      <c r="GAZ163" s="75"/>
      <c r="GBA163" s="75"/>
      <c r="GBB163" s="75"/>
      <c r="GBC163" s="75"/>
      <c r="GBD163" s="75"/>
      <c r="GBE163" s="75"/>
      <c r="GBF163" s="75"/>
      <c r="GBG163" s="75"/>
      <c r="GBH163" s="75"/>
      <c r="GBI163" s="75"/>
      <c r="GBJ163" s="75"/>
      <c r="GBK163" s="75"/>
      <c r="GBL163" s="75"/>
      <c r="GBM163" s="75"/>
      <c r="GBN163" s="75"/>
      <c r="GBO163" s="75"/>
      <c r="GBP163" s="75"/>
      <c r="GBQ163" s="75"/>
      <c r="GBR163" s="75"/>
      <c r="GBS163" s="75"/>
      <c r="GBT163" s="75"/>
      <c r="GBU163" s="75"/>
      <c r="GBV163" s="75"/>
      <c r="GBW163" s="75"/>
      <c r="GBX163" s="75"/>
      <c r="GBY163" s="75"/>
      <c r="GBZ163" s="75"/>
      <c r="GCA163" s="75"/>
      <c r="GCB163" s="75"/>
      <c r="GCC163" s="75"/>
      <c r="GCD163" s="75"/>
      <c r="GCE163" s="75"/>
      <c r="GCF163" s="75"/>
      <c r="GCG163" s="75"/>
      <c r="GCH163" s="75"/>
      <c r="GCI163" s="75"/>
      <c r="GCJ163" s="75"/>
      <c r="GCK163" s="75"/>
      <c r="GCL163" s="75"/>
      <c r="GCM163" s="75"/>
      <c r="GCN163" s="75"/>
      <c r="GCO163" s="75"/>
      <c r="GCP163" s="75"/>
      <c r="GCQ163" s="75"/>
      <c r="GCR163" s="75"/>
      <c r="GCS163" s="75"/>
      <c r="GCT163" s="75"/>
      <c r="GCU163" s="75"/>
      <c r="GCV163" s="75"/>
      <c r="GCW163" s="75"/>
      <c r="GCX163" s="75"/>
      <c r="GCY163" s="75"/>
      <c r="GCZ163" s="75"/>
      <c r="GDA163" s="75"/>
      <c r="GDB163" s="75"/>
      <c r="GDC163" s="75"/>
      <c r="GDD163" s="75"/>
      <c r="GDE163" s="75"/>
      <c r="GDF163" s="75"/>
      <c r="GDG163" s="75"/>
      <c r="GDH163" s="75"/>
      <c r="GDI163" s="75"/>
      <c r="GDJ163" s="75"/>
      <c r="GDK163" s="75"/>
      <c r="GDL163" s="75"/>
      <c r="GDM163" s="75"/>
      <c r="GDN163" s="75"/>
      <c r="GDO163" s="75"/>
      <c r="GDP163" s="75"/>
      <c r="GDQ163" s="75"/>
      <c r="GDR163" s="75"/>
      <c r="GDS163" s="75"/>
      <c r="GDT163" s="75"/>
      <c r="GDU163" s="75"/>
      <c r="GDV163" s="75"/>
      <c r="GDW163" s="75"/>
      <c r="GDX163" s="75"/>
      <c r="GDY163" s="75"/>
      <c r="GDZ163" s="75"/>
      <c r="GEA163" s="75"/>
      <c r="GEB163" s="75"/>
      <c r="GEC163" s="75"/>
      <c r="GED163" s="75"/>
      <c r="GEE163" s="75"/>
      <c r="GEF163" s="75"/>
      <c r="GEG163" s="75"/>
      <c r="GEH163" s="75"/>
      <c r="GEI163" s="75"/>
      <c r="GEJ163" s="75"/>
      <c r="GEK163" s="75"/>
      <c r="GEL163" s="75"/>
      <c r="GEM163" s="75"/>
      <c r="GEN163" s="75"/>
      <c r="GEO163" s="75"/>
      <c r="GEP163" s="75"/>
      <c r="GEQ163" s="75"/>
      <c r="GER163" s="75"/>
      <c r="GES163" s="75"/>
      <c r="GET163" s="75"/>
      <c r="GEU163" s="75"/>
      <c r="GEV163" s="75"/>
      <c r="GEW163" s="75"/>
      <c r="GEX163" s="75"/>
      <c r="GEY163" s="75"/>
      <c r="GEZ163" s="75"/>
      <c r="GFA163" s="75"/>
      <c r="GFB163" s="75"/>
      <c r="GFC163" s="75"/>
      <c r="GFD163" s="75"/>
      <c r="GFE163" s="75"/>
      <c r="GFF163" s="75"/>
      <c r="GFG163" s="75"/>
      <c r="GFH163" s="75"/>
      <c r="GFI163" s="75"/>
      <c r="GFJ163" s="75"/>
      <c r="GFK163" s="75"/>
      <c r="GFL163" s="75"/>
      <c r="GFM163" s="75"/>
      <c r="GFN163" s="75"/>
      <c r="GFO163" s="75"/>
      <c r="GFP163" s="75"/>
      <c r="GFQ163" s="75"/>
      <c r="GFR163" s="75"/>
      <c r="GFS163" s="75"/>
      <c r="GFT163" s="75"/>
      <c r="GFU163" s="75"/>
      <c r="GFV163" s="75"/>
      <c r="GFW163" s="75"/>
      <c r="GFX163" s="75"/>
      <c r="GFY163" s="75"/>
      <c r="GFZ163" s="75"/>
      <c r="GGA163" s="75"/>
      <c r="GGB163" s="75"/>
      <c r="GGC163" s="75"/>
      <c r="GGD163" s="75"/>
      <c r="GGE163" s="75"/>
      <c r="GGF163" s="75"/>
      <c r="GGG163" s="75"/>
      <c r="GGH163" s="75"/>
      <c r="GGI163" s="75"/>
      <c r="GGJ163" s="75"/>
      <c r="GGK163" s="75"/>
      <c r="GGL163" s="75"/>
      <c r="GGM163" s="75"/>
      <c r="GGN163" s="75"/>
      <c r="GGO163" s="75"/>
      <c r="GGP163" s="75"/>
      <c r="GGQ163" s="75"/>
      <c r="GGR163" s="75"/>
      <c r="GGS163" s="75"/>
      <c r="GGT163" s="75"/>
      <c r="GGU163" s="75"/>
      <c r="GGV163" s="75"/>
      <c r="GGW163" s="75"/>
      <c r="GGX163" s="75"/>
      <c r="GGY163" s="75"/>
      <c r="GGZ163" s="75"/>
      <c r="GHA163" s="75"/>
      <c r="GHB163" s="75"/>
      <c r="GHC163" s="75"/>
      <c r="GHD163" s="75"/>
      <c r="GHE163" s="75"/>
      <c r="GHF163" s="75"/>
      <c r="GHG163" s="75"/>
      <c r="GHH163" s="75"/>
      <c r="GHI163" s="75"/>
      <c r="GHJ163" s="75"/>
      <c r="GHK163" s="75"/>
      <c r="GHL163" s="75"/>
      <c r="GHM163" s="75"/>
      <c r="GHN163" s="75"/>
      <c r="GHO163" s="75"/>
      <c r="GHP163" s="75"/>
      <c r="GHQ163" s="75"/>
      <c r="GHR163" s="75"/>
      <c r="GHS163" s="75"/>
      <c r="GHT163" s="75"/>
      <c r="GHU163" s="75"/>
      <c r="GHV163" s="75"/>
      <c r="GHW163" s="75"/>
      <c r="GHX163" s="75"/>
      <c r="GHY163" s="75"/>
      <c r="GHZ163" s="75"/>
      <c r="GIA163" s="75"/>
      <c r="GIB163" s="75"/>
      <c r="GIC163" s="75"/>
      <c r="GID163" s="75"/>
      <c r="GIE163" s="75"/>
      <c r="GIF163" s="75"/>
      <c r="GIG163" s="75"/>
      <c r="GIH163" s="75"/>
      <c r="GII163" s="75"/>
      <c r="GIJ163" s="75"/>
      <c r="GIK163" s="75"/>
      <c r="GIL163" s="75"/>
      <c r="GIM163" s="75"/>
      <c r="GIN163" s="75"/>
      <c r="GIO163" s="75"/>
      <c r="GIP163" s="75"/>
      <c r="GIQ163" s="75"/>
      <c r="GIR163" s="75"/>
      <c r="GIS163" s="75"/>
      <c r="GIT163" s="75"/>
      <c r="GIU163" s="75"/>
      <c r="GIV163" s="75"/>
      <c r="GIW163" s="75"/>
      <c r="GIX163" s="75"/>
      <c r="GIY163" s="75"/>
      <c r="GIZ163" s="75"/>
      <c r="GJA163" s="75"/>
      <c r="GJB163" s="75"/>
      <c r="GJC163" s="75"/>
      <c r="GJD163" s="75"/>
      <c r="GJE163" s="75"/>
      <c r="GJF163" s="75"/>
      <c r="GJG163" s="75"/>
      <c r="GJH163" s="75"/>
      <c r="GJI163" s="75"/>
      <c r="GJJ163" s="75"/>
      <c r="GJK163" s="75"/>
      <c r="GJL163" s="75"/>
      <c r="GJM163" s="75"/>
      <c r="GJN163" s="75"/>
      <c r="GJO163" s="75"/>
      <c r="GJP163" s="75"/>
      <c r="GJQ163" s="75"/>
      <c r="GJR163" s="75"/>
      <c r="GJS163" s="75"/>
      <c r="GJT163" s="75"/>
      <c r="GJU163" s="75"/>
      <c r="GJV163" s="75"/>
      <c r="GJW163" s="75"/>
      <c r="GJX163" s="75"/>
      <c r="GJY163" s="75"/>
      <c r="GJZ163" s="75"/>
      <c r="GKA163" s="75"/>
      <c r="GKB163" s="75"/>
      <c r="GKC163" s="75"/>
      <c r="GKD163" s="75"/>
      <c r="GKE163" s="75"/>
      <c r="GKF163" s="75"/>
      <c r="GKG163" s="75"/>
      <c r="GKH163" s="75"/>
      <c r="GKI163" s="75"/>
      <c r="GKJ163" s="75"/>
      <c r="GKK163" s="75"/>
      <c r="GKL163" s="75"/>
      <c r="GKM163" s="75"/>
      <c r="GKN163" s="75"/>
      <c r="GKO163" s="75"/>
      <c r="GKP163" s="75"/>
      <c r="GKQ163" s="75"/>
      <c r="GKR163" s="75"/>
      <c r="GKS163" s="75"/>
      <c r="GKT163" s="75"/>
      <c r="GKU163" s="75"/>
      <c r="GKV163" s="75"/>
      <c r="GKW163" s="75"/>
      <c r="GKX163" s="75"/>
      <c r="GKY163" s="75"/>
      <c r="GKZ163" s="75"/>
      <c r="GLA163" s="75"/>
      <c r="GLB163" s="75"/>
      <c r="GLC163" s="75"/>
      <c r="GLD163" s="75"/>
      <c r="GLE163" s="75"/>
      <c r="GLF163" s="75"/>
      <c r="GLG163" s="75"/>
      <c r="GLH163" s="75"/>
      <c r="GLI163" s="75"/>
      <c r="GLJ163" s="75"/>
      <c r="GLK163" s="75"/>
      <c r="GLL163" s="75"/>
      <c r="GLM163" s="75"/>
      <c r="GLN163" s="75"/>
      <c r="GLO163" s="75"/>
      <c r="GLP163" s="75"/>
      <c r="GLQ163" s="75"/>
      <c r="GLR163" s="75"/>
      <c r="GLS163" s="75"/>
      <c r="GLT163" s="75"/>
      <c r="GLU163" s="75"/>
      <c r="GLV163" s="75"/>
      <c r="GLW163" s="75"/>
      <c r="GLX163" s="75"/>
      <c r="GLY163" s="75"/>
      <c r="GLZ163" s="75"/>
      <c r="GMA163" s="75"/>
      <c r="GMB163" s="75"/>
      <c r="GMC163" s="75"/>
      <c r="GMD163" s="75"/>
      <c r="GME163" s="75"/>
      <c r="GMF163" s="75"/>
      <c r="GMG163" s="75"/>
      <c r="GMH163" s="75"/>
      <c r="GMI163" s="75"/>
      <c r="GMJ163" s="75"/>
      <c r="GMK163" s="75"/>
      <c r="GML163" s="75"/>
      <c r="GMM163" s="75"/>
      <c r="GMN163" s="75"/>
      <c r="GMO163" s="75"/>
      <c r="GMP163" s="75"/>
      <c r="GMQ163" s="75"/>
      <c r="GMR163" s="75"/>
      <c r="GMS163" s="75"/>
      <c r="GMT163" s="75"/>
      <c r="GMU163" s="75"/>
      <c r="GMV163" s="75"/>
      <c r="GMW163" s="75"/>
      <c r="GMX163" s="75"/>
      <c r="GMY163" s="75"/>
      <c r="GMZ163" s="75"/>
      <c r="GNA163" s="75"/>
      <c r="GNB163" s="75"/>
      <c r="GNC163" s="75"/>
      <c r="GND163" s="75"/>
      <c r="GNE163" s="75"/>
      <c r="GNF163" s="75"/>
      <c r="GNG163" s="75"/>
      <c r="GNH163" s="75"/>
      <c r="GNI163" s="75"/>
      <c r="GNJ163" s="75"/>
      <c r="GNK163" s="75"/>
      <c r="GNL163" s="75"/>
      <c r="GNM163" s="75"/>
      <c r="GNN163" s="75"/>
      <c r="GNO163" s="75"/>
      <c r="GNP163" s="75"/>
      <c r="GNQ163" s="75"/>
      <c r="GNR163" s="75"/>
      <c r="GNS163" s="75"/>
      <c r="GNT163" s="75"/>
      <c r="GNU163" s="75"/>
      <c r="GNV163" s="75"/>
      <c r="GNW163" s="75"/>
      <c r="GNX163" s="75"/>
      <c r="GNY163" s="75"/>
      <c r="GNZ163" s="75"/>
      <c r="GOA163" s="75"/>
      <c r="GOB163" s="75"/>
      <c r="GOC163" s="75"/>
      <c r="GOD163" s="75"/>
      <c r="GOE163" s="75"/>
      <c r="GOF163" s="75"/>
      <c r="GOG163" s="75"/>
      <c r="GOH163" s="75"/>
      <c r="GOI163" s="75"/>
      <c r="GOJ163" s="75"/>
      <c r="GOK163" s="75"/>
      <c r="GOL163" s="75"/>
      <c r="GOM163" s="75"/>
      <c r="GON163" s="75"/>
      <c r="GOO163" s="75"/>
      <c r="GOP163" s="75"/>
      <c r="GOQ163" s="75"/>
      <c r="GOR163" s="75"/>
      <c r="GOS163" s="75"/>
      <c r="GOT163" s="75"/>
      <c r="GOU163" s="75"/>
      <c r="GOV163" s="75"/>
      <c r="GOW163" s="75"/>
      <c r="GOX163" s="75"/>
      <c r="GOY163" s="75"/>
      <c r="GOZ163" s="75"/>
      <c r="GPA163" s="75"/>
      <c r="GPB163" s="75"/>
      <c r="GPC163" s="75"/>
      <c r="GPD163" s="75"/>
      <c r="GPE163" s="75"/>
      <c r="GPF163" s="75"/>
      <c r="GPG163" s="75"/>
      <c r="GPH163" s="75"/>
      <c r="GPI163" s="75"/>
      <c r="GPJ163" s="75"/>
      <c r="GPK163" s="75"/>
      <c r="GPL163" s="75"/>
      <c r="GPM163" s="75"/>
      <c r="GPN163" s="75"/>
      <c r="GPO163" s="75"/>
      <c r="GPP163" s="75"/>
      <c r="GPQ163" s="75"/>
      <c r="GPR163" s="75"/>
      <c r="GPS163" s="75"/>
      <c r="GPT163" s="75"/>
      <c r="GPU163" s="75"/>
      <c r="GPV163" s="75"/>
      <c r="GPW163" s="75"/>
      <c r="GPX163" s="75"/>
      <c r="GPY163" s="75"/>
      <c r="GPZ163" s="75"/>
      <c r="GQA163" s="75"/>
      <c r="GQB163" s="75"/>
      <c r="GQC163" s="75"/>
      <c r="GQD163" s="75"/>
      <c r="GQE163" s="75"/>
      <c r="GQF163" s="75"/>
      <c r="GQG163" s="75"/>
      <c r="GQH163" s="75"/>
      <c r="GQI163" s="75"/>
      <c r="GQJ163" s="75"/>
      <c r="GQK163" s="75"/>
      <c r="GQL163" s="75"/>
      <c r="GQM163" s="75"/>
      <c r="GQN163" s="75"/>
      <c r="GQO163" s="75"/>
      <c r="GQP163" s="75"/>
      <c r="GQQ163" s="75"/>
      <c r="GQR163" s="75"/>
      <c r="GQS163" s="75"/>
      <c r="GQT163" s="75"/>
      <c r="GQU163" s="75"/>
      <c r="GQV163" s="75"/>
      <c r="GQW163" s="75"/>
      <c r="GQX163" s="75"/>
      <c r="GQY163" s="75"/>
      <c r="GQZ163" s="75"/>
      <c r="GRA163" s="75"/>
      <c r="GRB163" s="75"/>
      <c r="GRC163" s="75"/>
      <c r="GRD163" s="75"/>
      <c r="GRE163" s="75"/>
      <c r="GRF163" s="75"/>
      <c r="GRG163" s="75"/>
      <c r="GRH163" s="75"/>
      <c r="GRI163" s="75"/>
      <c r="GRJ163" s="75"/>
      <c r="GRK163" s="75"/>
      <c r="GRL163" s="75"/>
      <c r="GRM163" s="75"/>
      <c r="GRN163" s="75"/>
      <c r="GRO163" s="75"/>
      <c r="GRP163" s="75"/>
      <c r="GRQ163" s="75"/>
      <c r="GRR163" s="75"/>
      <c r="GRS163" s="75"/>
      <c r="GRT163" s="75"/>
      <c r="GRU163" s="75"/>
      <c r="GRV163" s="75"/>
      <c r="GRW163" s="75"/>
      <c r="GRX163" s="75"/>
      <c r="GRY163" s="75"/>
      <c r="GRZ163" s="75"/>
      <c r="GSA163" s="75"/>
      <c r="GSB163" s="75"/>
      <c r="GSC163" s="75"/>
      <c r="GSD163" s="75"/>
      <c r="GSE163" s="75"/>
      <c r="GSF163" s="75"/>
      <c r="GSG163" s="75"/>
      <c r="GSH163" s="75"/>
      <c r="GSI163" s="75"/>
      <c r="GSJ163" s="75"/>
      <c r="GSK163" s="75"/>
      <c r="GSL163" s="75"/>
      <c r="GSM163" s="75"/>
      <c r="GSN163" s="75"/>
      <c r="GSO163" s="75"/>
      <c r="GSP163" s="75"/>
      <c r="GSQ163" s="75"/>
      <c r="GSR163" s="75"/>
      <c r="GSS163" s="75"/>
      <c r="GST163" s="75"/>
      <c r="GSU163" s="75"/>
      <c r="GSV163" s="75"/>
      <c r="GSW163" s="75"/>
      <c r="GSX163" s="75"/>
      <c r="GSY163" s="75"/>
      <c r="GSZ163" s="75"/>
      <c r="GTA163" s="75"/>
      <c r="GTB163" s="75"/>
      <c r="GTC163" s="75"/>
      <c r="GTD163" s="75"/>
      <c r="GTE163" s="75"/>
      <c r="GTF163" s="75"/>
      <c r="GTG163" s="75"/>
      <c r="GTH163" s="75"/>
      <c r="GTI163" s="75"/>
      <c r="GTJ163" s="75"/>
      <c r="GTK163" s="75"/>
      <c r="GTL163" s="75"/>
      <c r="GTM163" s="75"/>
      <c r="GTN163" s="75"/>
      <c r="GTO163" s="75"/>
      <c r="GTP163" s="75"/>
      <c r="GTQ163" s="75"/>
      <c r="GTR163" s="75"/>
      <c r="GTS163" s="75"/>
      <c r="GTT163" s="75"/>
      <c r="GTU163" s="75"/>
      <c r="GTV163" s="75"/>
      <c r="GTW163" s="75"/>
      <c r="GTX163" s="75"/>
      <c r="GTY163" s="75"/>
      <c r="GTZ163" s="75"/>
      <c r="GUA163" s="75"/>
      <c r="GUB163" s="75"/>
      <c r="GUC163" s="75"/>
      <c r="GUD163" s="75"/>
      <c r="GUE163" s="75"/>
      <c r="GUF163" s="75"/>
      <c r="GUG163" s="75"/>
      <c r="GUH163" s="75"/>
      <c r="GUI163" s="75"/>
      <c r="GUJ163" s="75"/>
      <c r="GUK163" s="75"/>
      <c r="GUL163" s="75"/>
      <c r="GUM163" s="75"/>
      <c r="GUN163" s="75"/>
      <c r="GUO163" s="75"/>
      <c r="GUP163" s="75"/>
      <c r="GUQ163" s="75"/>
      <c r="GUR163" s="75"/>
      <c r="GUS163" s="75"/>
      <c r="GUT163" s="75"/>
      <c r="GUU163" s="75"/>
      <c r="GUV163" s="75"/>
      <c r="GUW163" s="75"/>
      <c r="GUX163" s="75"/>
      <c r="GUY163" s="75"/>
      <c r="GUZ163" s="75"/>
      <c r="GVA163" s="75"/>
      <c r="GVB163" s="75"/>
      <c r="GVC163" s="75"/>
      <c r="GVD163" s="75"/>
      <c r="GVE163" s="75"/>
      <c r="GVF163" s="75"/>
      <c r="GVG163" s="75"/>
      <c r="GVH163" s="75"/>
      <c r="GVI163" s="75"/>
      <c r="GVJ163" s="75"/>
      <c r="GVK163" s="75"/>
      <c r="GVL163" s="75"/>
      <c r="GVM163" s="75"/>
      <c r="GVN163" s="75"/>
      <c r="GVO163" s="75"/>
      <c r="GVP163" s="75"/>
      <c r="GVQ163" s="75"/>
      <c r="GVR163" s="75"/>
      <c r="GVS163" s="75"/>
      <c r="GVT163" s="75"/>
      <c r="GVU163" s="75"/>
      <c r="GVV163" s="75"/>
      <c r="GVW163" s="75"/>
      <c r="GVX163" s="75"/>
      <c r="GVY163" s="75"/>
      <c r="GVZ163" s="75"/>
      <c r="GWA163" s="75"/>
      <c r="GWB163" s="75"/>
      <c r="GWC163" s="75"/>
      <c r="GWD163" s="75"/>
      <c r="GWE163" s="75"/>
      <c r="GWF163" s="75"/>
      <c r="GWG163" s="75"/>
      <c r="GWH163" s="75"/>
      <c r="GWI163" s="75"/>
      <c r="GWJ163" s="75"/>
      <c r="GWK163" s="75"/>
      <c r="GWL163" s="75"/>
      <c r="GWM163" s="75"/>
      <c r="GWN163" s="75"/>
      <c r="GWO163" s="75"/>
      <c r="GWP163" s="75"/>
      <c r="GWQ163" s="75"/>
      <c r="GWR163" s="75"/>
      <c r="GWS163" s="75"/>
      <c r="GWT163" s="75"/>
      <c r="GWU163" s="75"/>
      <c r="GWV163" s="75"/>
      <c r="GWW163" s="75"/>
      <c r="GWX163" s="75"/>
      <c r="GWY163" s="75"/>
      <c r="GWZ163" s="75"/>
      <c r="GXA163" s="75"/>
      <c r="GXB163" s="75"/>
      <c r="GXC163" s="75"/>
      <c r="GXD163" s="75"/>
      <c r="GXE163" s="75"/>
      <c r="GXF163" s="75"/>
      <c r="GXG163" s="75"/>
      <c r="GXH163" s="75"/>
      <c r="GXI163" s="75"/>
      <c r="GXJ163" s="75"/>
      <c r="GXK163" s="75"/>
      <c r="GXL163" s="75"/>
      <c r="GXM163" s="75"/>
      <c r="GXN163" s="75"/>
      <c r="GXO163" s="75"/>
      <c r="GXP163" s="75"/>
      <c r="GXQ163" s="75"/>
      <c r="GXR163" s="75"/>
      <c r="GXS163" s="75"/>
      <c r="GXT163" s="75"/>
      <c r="GXU163" s="75"/>
      <c r="GXV163" s="75"/>
      <c r="GXW163" s="75"/>
      <c r="GXX163" s="75"/>
      <c r="GXY163" s="75"/>
      <c r="GXZ163" s="75"/>
      <c r="GYA163" s="75"/>
      <c r="GYB163" s="75"/>
      <c r="GYC163" s="75"/>
      <c r="GYD163" s="75"/>
      <c r="GYE163" s="75"/>
      <c r="GYF163" s="75"/>
      <c r="GYG163" s="75"/>
      <c r="GYH163" s="75"/>
      <c r="GYI163" s="75"/>
      <c r="GYJ163" s="75"/>
      <c r="GYK163" s="75"/>
      <c r="GYL163" s="75"/>
      <c r="GYM163" s="75"/>
      <c r="GYN163" s="75"/>
      <c r="GYO163" s="75"/>
      <c r="GYP163" s="75"/>
      <c r="GYQ163" s="75"/>
      <c r="GYR163" s="75"/>
      <c r="GYS163" s="75"/>
      <c r="GYT163" s="75"/>
      <c r="GYU163" s="75"/>
      <c r="GYV163" s="75"/>
      <c r="GYW163" s="75"/>
      <c r="GYX163" s="75"/>
      <c r="GYY163" s="75"/>
      <c r="GYZ163" s="75"/>
      <c r="GZA163" s="75"/>
      <c r="GZB163" s="75"/>
      <c r="GZC163" s="75"/>
      <c r="GZD163" s="75"/>
      <c r="GZE163" s="75"/>
      <c r="GZF163" s="75"/>
      <c r="GZG163" s="75"/>
      <c r="GZH163" s="75"/>
      <c r="GZI163" s="75"/>
      <c r="GZJ163" s="75"/>
      <c r="GZK163" s="75"/>
      <c r="GZL163" s="75"/>
      <c r="GZM163" s="75"/>
      <c r="GZN163" s="75"/>
      <c r="GZO163" s="75"/>
      <c r="GZP163" s="75"/>
      <c r="GZQ163" s="75"/>
      <c r="GZR163" s="75"/>
      <c r="GZS163" s="75"/>
      <c r="GZT163" s="75"/>
      <c r="GZU163" s="75"/>
      <c r="GZV163" s="75"/>
      <c r="GZW163" s="75"/>
      <c r="GZX163" s="75"/>
      <c r="GZY163" s="75"/>
      <c r="GZZ163" s="75"/>
      <c r="HAA163" s="75"/>
      <c r="HAB163" s="75"/>
      <c r="HAC163" s="75"/>
      <c r="HAD163" s="75"/>
      <c r="HAE163" s="75"/>
      <c r="HAF163" s="75"/>
      <c r="HAG163" s="75"/>
      <c r="HAH163" s="75"/>
      <c r="HAI163" s="75"/>
      <c r="HAJ163" s="75"/>
      <c r="HAK163" s="75"/>
      <c r="HAL163" s="75"/>
      <c r="HAM163" s="75"/>
      <c r="HAN163" s="75"/>
      <c r="HAO163" s="75"/>
      <c r="HAP163" s="75"/>
      <c r="HAQ163" s="75"/>
      <c r="HAR163" s="75"/>
      <c r="HAS163" s="75"/>
      <c r="HAT163" s="75"/>
      <c r="HAU163" s="75"/>
      <c r="HAV163" s="75"/>
      <c r="HAW163" s="75"/>
      <c r="HAX163" s="75"/>
      <c r="HAY163" s="75"/>
      <c r="HAZ163" s="75"/>
      <c r="HBA163" s="75"/>
      <c r="HBB163" s="75"/>
      <c r="HBC163" s="75"/>
      <c r="HBD163" s="75"/>
      <c r="HBE163" s="75"/>
      <c r="HBF163" s="75"/>
      <c r="HBG163" s="75"/>
      <c r="HBH163" s="75"/>
      <c r="HBI163" s="75"/>
      <c r="HBJ163" s="75"/>
      <c r="HBK163" s="75"/>
      <c r="HBL163" s="75"/>
      <c r="HBM163" s="75"/>
      <c r="HBN163" s="75"/>
      <c r="HBO163" s="75"/>
      <c r="HBP163" s="75"/>
      <c r="HBQ163" s="75"/>
      <c r="HBR163" s="75"/>
      <c r="HBS163" s="75"/>
      <c r="HBT163" s="75"/>
      <c r="HBU163" s="75"/>
      <c r="HBV163" s="75"/>
      <c r="HBW163" s="75"/>
      <c r="HBX163" s="75"/>
      <c r="HBY163" s="75"/>
      <c r="HBZ163" s="75"/>
      <c r="HCA163" s="75"/>
      <c r="HCB163" s="75"/>
      <c r="HCC163" s="75"/>
      <c r="HCD163" s="75"/>
      <c r="HCE163" s="75"/>
      <c r="HCF163" s="75"/>
      <c r="HCG163" s="75"/>
      <c r="HCH163" s="75"/>
      <c r="HCI163" s="75"/>
      <c r="HCJ163" s="75"/>
      <c r="HCK163" s="75"/>
      <c r="HCL163" s="75"/>
      <c r="HCM163" s="75"/>
      <c r="HCN163" s="75"/>
      <c r="HCO163" s="75"/>
      <c r="HCP163" s="75"/>
      <c r="HCQ163" s="75"/>
      <c r="HCR163" s="75"/>
      <c r="HCS163" s="75"/>
      <c r="HCT163" s="75"/>
      <c r="HCU163" s="75"/>
      <c r="HCV163" s="75"/>
      <c r="HCW163" s="75"/>
      <c r="HCX163" s="75"/>
      <c r="HCY163" s="75"/>
      <c r="HCZ163" s="75"/>
      <c r="HDA163" s="75"/>
      <c r="HDB163" s="75"/>
      <c r="HDC163" s="75"/>
      <c r="HDD163" s="75"/>
      <c r="HDE163" s="75"/>
      <c r="HDF163" s="75"/>
      <c r="HDG163" s="75"/>
      <c r="HDH163" s="75"/>
      <c r="HDI163" s="75"/>
      <c r="HDJ163" s="75"/>
      <c r="HDK163" s="75"/>
      <c r="HDL163" s="75"/>
      <c r="HDM163" s="75"/>
      <c r="HDN163" s="75"/>
      <c r="HDO163" s="75"/>
      <c r="HDP163" s="75"/>
      <c r="HDQ163" s="75"/>
      <c r="HDR163" s="75"/>
      <c r="HDS163" s="75"/>
      <c r="HDT163" s="75"/>
      <c r="HDU163" s="75"/>
      <c r="HDV163" s="75"/>
      <c r="HDW163" s="75"/>
      <c r="HDX163" s="75"/>
      <c r="HDY163" s="75"/>
      <c r="HDZ163" s="75"/>
      <c r="HEA163" s="75"/>
      <c r="HEB163" s="75"/>
      <c r="HEC163" s="75"/>
      <c r="HED163" s="75"/>
      <c r="HEE163" s="75"/>
      <c r="HEF163" s="75"/>
      <c r="HEG163" s="75"/>
      <c r="HEH163" s="75"/>
      <c r="HEI163" s="75"/>
      <c r="HEJ163" s="75"/>
      <c r="HEK163" s="75"/>
      <c r="HEL163" s="75"/>
      <c r="HEM163" s="75"/>
      <c r="HEN163" s="75"/>
      <c r="HEO163" s="75"/>
      <c r="HEP163" s="75"/>
      <c r="HEQ163" s="75"/>
      <c r="HER163" s="75"/>
      <c r="HES163" s="75"/>
      <c r="HET163" s="75"/>
      <c r="HEU163" s="75"/>
      <c r="HEV163" s="75"/>
      <c r="HEW163" s="75"/>
      <c r="HEX163" s="75"/>
      <c r="HEY163" s="75"/>
      <c r="HEZ163" s="75"/>
      <c r="HFA163" s="75"/>
      <c r="HFB163" s="75"/>
      <c r="HFC163" s="75"/>
      <c r="HFD163" s="75"/>
      <c r="HFE163" s="75"/>
      <c r="HFF163" s="75"/>
      <c r="HFG163" s="75"/>
      <c r="HFH163" s="75"/>
      <c r="HFI163" s="75"/>
      <c r="HFJ163" s="75"/>
      <c r="HFK163" s="75"/>
      <c r="HFL163" s="75"/>
      <c r="HFM163" s="75"/>
      <c r="HFN163" s="75"/>
      <c r="HFO163" s="75"/>
      <c r="HFP163" s="75"/>
      <c r="HFQ163" s="75"/>
      <c r="HFR163" s="75"/>
      <c r="HFS163" s="75"/>
      <c r="HFT163" s="75"/>
      <c r="HFU163" s="75"/>
      <c r="HFV163" s="75"/>
      <c r="HFW163" s="75"/>
      <c r="HFX163" s="75"/>
      <c r="HFY163" s="75"/>
      <c r="HFZ163" s="75"/>
      <c r="HGA163" s="75"/>
      <c r="HGB163" s="75"/>
      <c r="HGC163" s="75"/>
      <c r="HGD163" s="75"/>
      <c r="HGE163" s="75"/>
      <c r="HGF163" s="75"/>
      <c r="HGG163" s="75"/>
      <c r="HGH163" s="75"/>
      <c r="HGI163" s="75"/>
      <c r="HGJ163" s="75"/>
      <c r="HGK163" s="75"/>
      <c r="HGL163" s="75"/>
      <c r="HGM163" s="75"/>
      <c r="HGN163" s="75"/>
      <c r="HGO163" s="75"/>
      <c r="HGP163" s="75"/>
      <c r="HGQ163" s="75"/>
      <c r="HGR163" s="75"/>
      <c r="HGS163" s="75"/>
      <c r="HGT163" s="75"/>
      <c r="HGU163" s="75"/>
      <c r="HGV163" s="75"/>
      <c r="HGW163" s="75"/>
      <c r="HGX163" s="75"/>
      <c r="HGY163" s="75"/>
      <c r="HGZ163" s="75"/>
      <c r="HHA163" s="75"/>
      <c r="HHB163" s="75"/>
      <c r="HHC163" s="75"/>
      <c r="HHD163" s="75"/>
      <c r="HHE163" s="75"/>
      <c r="HHF163" s="75"/>
      <c r="HHG163" s="75"/>
      <c r="HHH163" s="75"/>
      <c r="HHI163" s="75"/>
      <c r="HHJ163" s="75"/>
      <c r="HHK163" s="75"/>
      <c r="HHL163" s="75"/>
      <c r="HHM163" s="75"/>
      <c r="HHN163" s="75"/>
      <c r="HHO163" s="75"/>
      <c r="HHP163" s="75"/>
      <c r="HHQ163" s="75"/>
      <c r="HHR163" s="75"/>
      <c r="HHS163" s="75"/>
      <c r="HHT163" s="75"/>
      <c r="HHU163" s="75"/>
      <c r="HHV163" s="75"/>
      <c r="HHW163" s="75"/>
      <c r="HHX163" s="75"/>
      <c r="HHY163" s="75"/>
      <c r="HHZ163" s="75"/>
      <c r="HIA163" s="75"/>
      <c r="HIB163" s="75"/>
      <c r="HIC163" s="75"/>
      <c r="HID163" s="75"/>
      <c r="HIE163" s="75"/>
      <c r="HIF163" s="75"/>
      <c r="HIG163" s="75"/>
      <c r="HIH163" s="75"/>
      <c r="HII163" s="75"/>
      <c r="HIJ163" s="75"/>
      <c r="HIK163" s="75"/>
      <c r="HIL163" s="75"/>
      <c r="HIM163" s="75"/>
      <c r="HIN163" s="75"/>
      <c r="HIO163" s="75"/>
      <c r="HIP163" s="75"/>
      <c r="HIQ163" s="75"/>
      <c r="HIR163" s="75"/>
      <c r="HIS163" s="75"/>
      <c r="HIT163" s="75"/>
      <c r="HIU163" s="75"/>
      <c r="HIV163" s="75"/>
      <c r="HIW163" s="75"/>
      <c r="HIX163" s="75"/>
      <c r="HIY163" s="75"/>
      <c r="HIZ163" s="75"/>
      <c r="HJA163" s="75"/>
      <c r="HJB163" s="75"/>
      <c r="HJC163" s="75"/>
      <c r="HJD163" s="75"/>
      <c r="HJE163" s="75"/>
      <c r="HJF163" s="75"/>
      <c r="HJG163" s="75"/>
      <c r="HJH163" s="75"/>
      <c r="HJI163" s="75"/>
      <c r="HJJ163" s="75"/>
      <c r="HJK163" s="75"/>
      <c r="HJL163" s="75"/>
      <c r="HJM163" s="75"/>
      <c r="HJN163" s="75"/>
      <c r="HJO163" s="75"/>
      <c r="HJP163" s="75"/>
      <c r="HJQ163" s="75"/>
      <c r="HJR163" s="75"/>
      <c r="HJS163" s="75"/>
      <c r="HJT163" s="75"/>
      <c r="HJU163" s="75"/>
      <c r="HJV163" s="75"/>
      <c r="HJW163" s="75"/>
      <c r="HJX163" s="75"/>
      <c r="HJY163" s="75"/>
      <c r="HJZ163" s="75"/>
      <c r="HKA163" s="75"/>
      <c r="HKB163" s="75"/>
      <c r="HKC163" s="75"/>
      <c r="HKD163" s="75"/>
      <c r="HKE163" s="75"/>
      <c r="HKF163" s="75"/>
      <c r="HKG163" s="75"/>
      <c r="HKH163" s="75"/>
      <c r="HKI163" s="75"/>
      <c r="HKJ163" s="75"/>
      <c r="HKK163" s="75"/>
      <c r="HKL163" s="75"/>
      <c r="HKM163" s="75"/>
      <c r="HKN163" s="75"/>
      <c r="HKO163" s="75"/>
      <c r="HKP163" s="75"/>
      <c r="HKQ163" s="75"/>
      <c r="HKR163" s="75"/>
      <c r="HKS163" s="75"/>
      <c r="HKT163" s="75"/>
      <c r="HKU163" s="75"/>
      <c r="HKV163" s="75"/>
      <c r="HKW163" s="75"/>
      <c r="HKX163" s="75"/>
      <c r="HKY163" s="75"/>
      <c r="HKZ163" s="75"/>
      <c r="HLA163" s="75"/>
      <c r="HLB163" s="75"/>
      <c r="HLC163" s="75"/>
      <c r="HLD163" s="75"/>
      <c r="HLE163" s="75"/>
      <c r="HLF163" s="75"/>
      <c r="HLG163" s="75"/>
      <c r="HLH163" s="75"/>
      <c r="HLI163" s="75"/>
      <c r="HLJ163" s="75"/>
      <c r="HLK163" s="75"/>
      <c r="HLL163" s="75"/>
      <c r="HLM163" s="75"/>
      <c r="HLN163" s="75"/>
      <c r="HLO163" s="75"/>
      <c r="HLP163" s="75"/>
      <c r="HLQ163" s="75"/>
      <c r="HLR163" s="75"/>
      <c r="HLS163" s="75"/>
      <c r="HLT163" s="75"/>
      <c r="HLU163" s="75"/>
      <c r="HLV163" s="75"/>
      <c r="HLW163" s="75"/>
      <c r="HLX163" s="75"/>
      <c r="HLY163" s="75"/>
      <c r="HLZ163" s="75"/>
      <c r="HMA163" s="75"/>
      <c r="HMB163" s="75"/>
      <c r="HMC163" s="75"/>
      <c r="HMD163" s="75"/>
      <c r="HME163" s="75"/>
      <c r="HMF163" s="75"/>
      <c r="HMG163" s="75"/>
      <c r="HMH163" s="75"/>
      <c r="HMI163" s="75"/>
      <c r="HMJ163" s="75"/>
      <c r="HMK163" s="75"/>
      <c r="HML163" s="75"/>
      <c r="HMM163" s="75"/>
      <c r="HMN163" s="75"/>
      <c r="HMO163" s="75"/>
      <c r="HMP163" s="75"/>
      <c r="HMQ163" s="75"/>
      <c r="HMR163" s="75"/>
      <c r="HMS163" s="75"/>
      <c r="HMT163" s="75"/>
      <c r="HMU163" s="75"/>
      <c r="HMV163" s="75"/>
      <c r="HMW163" s="75"/>
      <c r="HMX163" s="75"/>
      <c r="HMY163" s="75"/>
      <c r="HMZ163" s="75"/>
      <c r="HNA163" s="75"/>
      <c r="HNB163" s="75"/>
      <c r="HNC163" s="75"/>
      <c r="HND163" s="75"/>
      <c r="HNE163" s="75"/>
      <c r="HNF163" s="75"/>
      <c r="HNG163" s="75"/>
      <c r="HNH163" s="75"/>
      <c r="HNI163" s="75"/>
      <c r="HNJ163" s="75"/>
      <c r="HNK163" s="75"/>
      <c r="HNL163" s="75"/>
      <c r="HNM163" s="75"/>
      <c r="HNN163" s="75"/>
      <c r="HNO163" s="75"/>
      <c r="HNP163" s="75"/>
      <c r="HNQ163" s="75"/>
      <c r="HNR163" s="75"/>
      <c r="HNS163" s="75"/>
      <c r="HNT163" s="75"/>
      <c r="HNU163" s="75"/>
      <c r="HNV163" s="75"/>
      <c r="HNW163" s="75"/>
      <c r="HNX163" s="75"/>
      <c r="HNY163" s="75"/>
      <c r="HNZ163" s="75"/>
      <c r="HOA163" s="75"/>
      <c r="HOB163" s="75"/>
      <c r="HOC163" s="75"/>
      <c r="HOD163" s="75"/>
      <c r="HOE163" s="75"/>
      <c r="HOF163" s="75"/>
      <c r="HOG163" s="75"/>
      <c r="HOH163" s="75"/>
      <c r="HOI163" s="75"/>
      <c r="HOJ163" s="75"/>
      <c r="HOK163" s="75"/>
      <c r="HOL163" s="75"/>
      <c r="HOM163" s="75"/>
      <c r="HON163" s="75"/>
      <c r="HOO163" s="75"/>
      <c r="HOP163" s="75"/>
      <c r="HOQ163" s="75"/>
      <c r="HOR163" s="75"/>
      <c r="HOS163" s="75"/>
      <c r="HOT163" s="75"/>
      <c r="HOU163" s="75"/>
      <c r="HOV163" s="75"/>
      <c r="HOW163" s="75"/>
      <c r="HOX163" s="75"/>
      <c r="HOY163" s="75"/>
      <c r="HOZ163" s="75"/>
      <c r="HPA163" s="75"/>
      <c r="HPB163" s="75"/>
      <c r="HPC163" s="75"/>
      <c r="HPD163" s="75"/>
      <c r="HPE163" s="75"/>
      <c r="HPF163" s="75"/>
      <c r="HPG163" s="75"/>
      <c r="HPH163" s="75"/>
      <c r="HPI163" s="75"/>
      <c r="HPJ163" s="75"/>
      <c r="HPK163" s="75"/>
      <c r="HPL163" s="75"/>
      <c r="HPM163" s="75"/>
      <c r="HPN163" s="75"/>
      <c r="HPO163" s="75"/>
      <c r="HPP163" s="75"/>
      <c r="HPQ163" s="75"/>
      <c r="HPR163" s="75"/>
      <c r="HPS163" s="75"/>
      <c r="HPT163" s="75"/>
      <c r="HPU163" s="75"/>
      <c r="HPV163" s="75"/>
      <c r="HPW163" s="75"/>
      <c r="HPX163" s="75"/>
      <c r="HPY163" s="75"/>
      <c r="HPZ163" s="75"/>
      <c r="HQA163" s="75"/>
      <c r="HQB163" s="75"/>
      <c r="HQC163" s="75"/>
      <c r="HQD163" s="75"/>
      <c r="HQE163" s="75"/>
      <c r="HQF163" s="75"/>
      <c r="HQG163" s="75"/>
      <c r="HQH163" s="75"/>
      <c r="HQI163" s="75"/>
      <c r="HQJ163" s="75"/>
      <c r="HQK163" s="75"/>
      <c r="HQL163" s="75"/>
      <c r="HQM163" s="75"/>
      <c r="HQN163" s="75"/>
      <c r="HQO163" s="75"/>
      <c r="HQP163" s="75"/>
      <c r="HQQ163" s="75"/>
      <c r="HQR163" s="75"/>
      <c r="HQS163" s="75"/>
      <c r="HQT163" s="75"/>
      <c r="HQU163" s="75"/>
      <c r="HQV163" s="75"/>
      <c r="HQW163" s="75"/>
      <c r="HQX163" s="75"/>
      <c r="HQY163" s="75"/>
      <c r="HQZ163" s="75"/>
      <c r="HRA163" s="75"/>
      <c r="HRB163" s="75"/>
      <c r="HRC163" s="75"/>
      <c r="HRD163" s="75"/>
      <c r="HRE163" s="75"/>
      <c r="HRF163" s="75"/>
      <c r="HRG163" s="75"/>
      <c r="HRH163" s="75"/>
      <c r="HRI163" s="75"/>
      <c r="HRJ163" s="75"/>
      <c r="HRK163" s="75"/>
      <c r="HRL163" s="75"/>
      <c r="HRM163" s="75"/>
      <c r="HRN163" s="75"/>
      <c r="HRO163" s="75"/>
      <c r="HRP163" s="75"/>
      <c r="HRQ163" s="75"/>
      <c r="HRR163" s="75"/>
      <c r="HRS163" s="75"/>
      <c r="HRT163" s="75"/>
      <c r="HRU163" s="75"/>
      <c r="HRV163" s="75"/>
      <c r="HRW163" s="75"/>
      <c r="HRX163" s="75"/>
      <c r="HRY163" s="75"/>
      <c r="HRZ163" s="75"/>
      <c r="HSA163" s="75"/>
      <c r="HSB163" s="75"/>
      <c r="HSC163" s="75"/>
      <c r="HSD163" s="75"/>
      <c r="HSE163" s="75"/>
      <c r="HSF163" s="75"/>
      <c r="HSG163" s="75"/>
      <c r="HSH163" s="75"/>
      <c r="HSI163" s="75"/>
      <c r="HSJ163" s="75"/>
      <c r="HSK163" s="75"/>
      <c r="HSL163" s="75"/>
      <c r="HSM163" s="75"/>
      <c r="HSN163" s="75"/>
      <c r="HSO163" s="75"/>
      <c r="HSP163" s="75"/>
      <c r="HSQ163" s="75"/>
      <c r="HSR163" s="75"/>
      <c r="HSS163" s="75"/>
      <c r="HST163" s="75"/>
      <c r="HSU163" s="75"/>
      <c r="HSV163" s="75"/>
      <c r="HSW163" s="75"/>
      <c r="HSX163" s="75"/>
      <c r="HSY163" s="75"/>
      <c r="HSZ163" s="75"/>
      <c r="HTA163" s="75"/>
      <c r="HTB163" s="75"/>
      <c r="HTC163" s="75"/>
      <c r="HTD163" s="75"/>
      <c r="HTE163" s="75"/>
      <c r="HTF163" s="75"/>
      <c r="HTG163" s="75"/>
      <c r="HTH163" s="75"/>
      <c r="HTI163" s="75"/>
      <c r="HTJ163" s="75"/>
      <c r="HTK163" s="75"/>
      <c r="HTL163" s="75"/>
      <c r="HTM163" s="75"/>
      <c r="HTN163" s="75"/>
      <c r="HTO163" s="75"/>
      <c r="HTP163" s="75"/>
      <c r="HTQ163" s="75"/>
      <c r="HTR163" s="75"/>
      <c r="HTS163" s="75"/>
      <c r="HTT163" s="75"/>
      <c r="HTU163" s="75"/>
      <c r="HTV163" s="75"/>
      <c r="HTW163" s="75"/>
      <c r="HTX163" s="75"/>
      <c r="HTY163" s="75"/>
      <c r="HTZ163" s="75"/>
      <c r="HUA163" s="75"/>
      <c r="HUB163" s="75"/>
      <c r="HUC163" s="75"/>
      <c r="HUD163" s="75"/>
      <c r="HUE163" s="75"/>
      <c r="HUF163" s="75"/>
      <c r="HUG163" s="75"/>
      <c r="HUH163" s="75"/>
      <c r="HUI163" s="75"/>
      <c r="HUJ163" s="75"/>
      <c r="HUK163" s="75"/>
      <c r="HUL163" s="75"/>
      <c r="HUM163" s="75"/>
      <c r="HUN163" s="75"/>
      <c r="HUO163" s="75"/>
      <c r="HUP163" s="75"/>
      <c r="HUQ163" s="75"/>
      <c r="HUR163" s="75"/>
      <c r="HUS163" s="75"/>
      <c r="HUT163" s="75"/>
      <c r="HUU163" s="75"/>
      <c r="HUV163" s="75"/>
      <c r="HUW163" s="75"/>
      <c r="HUX163" s="75"/>
      <c r="HUY163" s="75"/>
      <c r="HUZ163" s="75"/>
      <c r="HVA163" s="75"/>
      <c r="HVB163" s="75"/>
      <c r="HVC163" s="75"/>
      <c r="HVD163" s="75"/>
      <c r="HVE163" s="75"/>
      <c r="HVF163" s="75"/>
      <c r="HVG163" s="75"/>
      <c r="HVH163" s="75"/>
      <c r="HVI163" s="75"/>
      <c r="HVJ163" s="75"/>
      <c r="HVK163" s="75"/>
      <c r="HVL163" s="75"/>
      <c r="HVM163" s="75"/>
      <c r="HVN163" s="75"/>
      <c r="HVO163" s="75"/>
      <c r="HVP163" s="75"/>
      <c r="HVQ163" s="75"/>
      <c r="HVR163" s="75"/>
      <c r="HVS163" s="75"/>
      <c r="HVT163" s="75"/>
      <c r="HVU163" s="75"/>
      <c r="HVV163" s="75"/>
      <c r="HVW163" s="75"/>
      <c r="HVX163" s="75"/>
      <c r="HVY163" s="75"/>
      <c r="HVZ163" s="75"/>
      <c r="HWA163" s="75"/>
      <c r="HWB163" s="75"/>
      <c r="HWC163" s="75"/>
      <c r="HWD163" s="75"/>
      <c r="HWE163" s="75"/>
      <c r="HWF163" s="75"/>
      <c r="HWG163" s="75"/>
      <c r="HWH163" s="75"/>
      <c r="HWI163" s="75"/>
      <c r="HWJ163" s="75"/>
      <c r="HWK163" s="75"/>
      <c r="HWL163" s="75"/>
      <c r="HWM163" s="75"/>
      <c r="HWN163" s="75"/>
      <c r="HWO163" s="75"/>
      <c r="HWP163" s="75"/>
      <c r="HWQ163" s="75"/>
      <c r="HWR163" s="75"/>
      <c r="HWS163" s="75"/>
      <c r="HWT163" s="75"/>
      <c r="HWU163" s="75"/>
      <c r="HWV163" s="75"/>
      <c r="HWW163" s="75"/>
      <c r="HWX163" s="75"/>
      <c r="HWY163" s="75"/>
      <c r="HWZ163" s="75"/>
      <c r="HXA163" s="75"/>
      <c r="HXB163" s="75"/>
      <c r="HXC163" s="75"/>
      <c r="HXD163" s="75"/>
      <c r="HXE163" s="75"/>
      <c r="HXF163" s="75"/>
      <c r="HXG163" s="75"/>
      <c r="HXH163" s="75"/>
      <c r="HXI163" s="75"/>
      <c r="HXJ163" s="75"/>
      <c r="HXK163" s="75"/>
      <c r="HXL163" s="75"/>
      <c r="HXM163" s="75"/>
      <c r="HXN163" s="75"/>
      <c r="HXO163" s="75"/>
      <c r="HXP163" s="75"/>
      <c r="HXQ163" s="75"/>
      <c r="HXR163" s="75"/>
      <c r="HXS163" s="75"/>
      <c r="HXT163" s="75"/>
      <c r="HXU163" s="75"/>
      <c r="HXV163" s="75"/>
      <c r="HXW163" s="75"/>
      <c r="HXX163" s="75"/>
      <c r="HXY163" s="75"/>
      <c r="HXZ163" s="75"/>
      <c r="HYA163" s="75"/>
      <c r="HYB163" s="75"/>
      <c r="HYC163" s="75"/>
      <c r="HYD163" s="75"/>
      <c r="HYE163" s="75"/>
      <c r="HYF163" s="75"/>
      <c r="HYG163" s="75"/>
      <c r="HYH163" s="75"/>
      <c r="HYI163" s="75"/>
      <c r="HYJ163" s="75"/>
      <c r="HYK163" s="75"/>
      <c r="HYL163" s="75"/>
      <c r="HYM163" s="75"/>
      <c r="HYN163" s="75"/>
      <c r="HYO163" s="75"/>
      <c r="HYP163" s="75"/>
      <c r="HYQ163" s="75"/>
      <c r="HYR163" s="75"/>
      <c r="HYS163" s="75"/>
      <c r="HYT163" s="75"/>
      <c r="HYU163" s="75"/>
      <c r="HYV163" s="75"/>
      <c r="HYW163" s="75"/>
      <c r="HYX163" s="75"/>
      <c r="HYY163" s="75"/>
      <c r="HYZ163" s="75"/>
      <c r="HZA163" s="75"/>
      <c r="HZB163" s="75"/>
      <c r="HZC163" s="75"/>
      <c r="HZD163" s="75"/>
      <c r="HZE163" s="75"/>
      <c r="HZF163" s="75"/>
      <c r="HZG163" s="75"/>
      <c r="HZH163" s="75"/>
      <c r="HZI163" s="75"/>
      <c r="HZJ163" s="75"/>
      <c r="HZK163" s="75"/>
      <c r="HZL163" s="75"/>
      <c r="HZM163" s="75"/>
      <c r="HZN163" s="75"/>
      <c r="HZO163" s="75"/>
      <c r="HZP163" s="75"/>
      <c r="HZQ163" s="75"/>
      <c r="HZR163" s="75"/>
      <c r="HZS163" s="75"/>
      <c r="HZT163" s="75"/>
      <c r="HZU163" s="75"/>
      <c r="HZV163" s="75"/>
      <c r="HZW163" s="75"/>
      <c r="HZX163" s="75"/>
      <c r="HZY163" s="75"/>
      <c r="HZZ163" s="75"/>
      <c r="IAA163" s="75"/>
      <c r="IAB163" s="75"/>
      <c r="IAC163" s="75"/>
      <c r="IAD163" s="75"/>
      <c r="IAE163" s="75"/>
      <c r="IAF163" s="75"/>
      <c r="IAG163" s="75"/>
      <c r="IAH163" s="75"/>
      <c r="IAI163" s="75"/>
      <c r="IAJ163" s="75"/>
      <c r="IAK163" s="75"/>
      <c r="IAL163" s="75"/>
      <c r="IAM163" s="75"/>
      <c r="IAN163" s="75"/>
      <c r="IAO163" s="75"/>
      <c r="IAP163" s="75"/>
      <c r="IAQ163" s="75"/>
      <c r="IAR163" s="75"/>
      <c r="IAS163" s="75"/>
      <c r="IAT163" s="75"/>
      <c r="IAU163" s="75"/>
      <c r="IAV163" s="75"/>
      <c r="IAW163" s="75"/>
      <c r="IAX163" s="75"/>
      <c r="IAY163" s="75"/>
      <c r="IAZ163" s="75"/>
      <c r="IBA163" s="75"/>
      <c r="IBB163" s="75"/>
      <c r="IBC163" s="75"/>
      <c r="IBD163" s="75"/>
      <c r="IBE163" s="75"/>
      <c r="IBF163" s="75"/>
      <c r="IBG163" s="75"/>
      <c r="IBH163" s="75"/>
      <c r="IBI163" s="75"/>
      <c r="IBJ163" s="75"/>
      <c r="IBK163" s="75"/>
      <c r="IBL163" s="75"/>
      <c r="IBM163" s="75"/>
      <c r="IBN163" s="75"/>
      <c r="IBO163" s="75"/>
      <c r="IBP163" s="75"/>
      <c r="IBQ163" s="75"/>
      <c r="IBR163" s="75"/>
      <c r="IBS163" s="75"/>
      <c r="IBT163" s="75"/>
      <c r="IBU163" s="75"/>
      <c r="IBV163" s="75"/>
      <c r="IBW163" s="75"/>
      <c r="IBX163" s="75"/>
      <c r="IBY163" s="75"/>
      <c r="IBZ163" s="75"/>
      <c r="ICA163" s="75"/>
      <c r="ICB163" s="75"/>
      <c r="ICC163" s="75"/>
      <c r="ICD163" s="75"/>
      <c r="ICE163" s="75"/>
      <c r="ICF163" s="75"/>
      <c r="ICG163" s="75"/>
      <c r="ICH163" s="75"/>
      <c r="ICI163" s="75"/>
      <c r="ICJ163" s="75"/>
      <c r="ICK163" s="75"/>
      <c r="ICL163" s="75"/>
      <c r="ICM163" s="75"/>
      <c r="ICN163" s="75"/>
      <c r="ICO163" s="75"/>
      <c r="ICP163" s="75"/>
      <c r="ICQ163" s="75"/>
      <c r="ICR163" s="75"/>
      <c r="ICS163" s="75"/>
      <c r="ICT163" s="75"/>
      <c r="ICU163" s="75"/>
      <c r="ICV163" s="75"/>
      <c r="ICW163" s="75"/>
      <c r="ICX163" s="75"/>
      <c r="ICY163" s="75"/>
      <c r="ICZ163" s="75"/>
      <c r="IDA163" s="75"/>
      <c r="IDB163" s="75"/>
      <c r="IDC163" s="75"/>
      <c r="IDD163" s="75"/>
      <c r="IDE163" s="75"/>
      <c r="IDF163" s="75"/>
      <c r="IDG163" s="75"/>
      <c r="IDH163" s="75"/>
      <c r="IDI163" s="75"/>
      <c r="IDJ163" s="75"/>
      <c r="IDK163" s="75"/>
      <c r="IDL163" s="75"/>
      <c r="IDM163" s="75"/>
      <c r="IDN163" s="75"/>
      <c r="IDO163" s="75"/>
      <c r="IDP163" s="75"/>
      <c r="IDQ163" s="75"/>
      <c r="IDR163" s="75"/>
      <c r="IDS163" s="75"/>
      <c r="IDT163" s="75"/>
      <c r="IDU163" s="75"/>
      <c r="IDV163" s="75"/>
      <c r="IDW163" s="75"/>
      <c r="IDX163" s="75"/>
      <c r="IDY163" s="75"/>
      <c r="IDZ163" s="75"/>
      <c r="IEA163" s="75"/>
      <c r="IEB163" s="75"/>
      <c r="IEC163" s="75"/>
      <c r="IED163" s="75"/>
      <c r="IEE163" s="75"/>
      <c r="IEF163" s="75"/>
      <c r="IEG163" s="75"/>
      <c r="IEH163" s="75"/>
      <c r="IEI163" s="75"/>
      <c r="IEJ163" s="75"/>
      <c r="IEK163" s="75"/>
      <c r="IEL163" s="75"/>
      <c r="IEM163" s="75"/>
      <c r="IEN163" s="75"/>
      <c r="IEO163" s="75"/>
      <c r="IEP163" s="75"/>
      <c r="IEQ163" s="75"/>
      <c r="IER163" s="75"/>
      <c r="IES163" s="75"/>
      <c r="IET163" s="75"/>
      <c r="IEU163" s="75"/>
      <c r="IEV163" s="75"/>
      <c r="IEW163" s="75"/>
      <c r="IEX163" s="75"/>
      <c r="IEY163" s="75"/>
      <c r="IEZ163" s="75"/>
      <c r="IFA163" s="75"/>
      <c r="IFB163" s="75"/>
      <c r="IFC163" s="75"/>
      <c r="IFD163" s="75"/>
      <c r="IFE163" s="75"/>
      <c r="IFF163" s="75"/>
      <c r="IFG163" s="75"/>
      <c r="IFH163" s="75"/>
      <c r="IFI163" s="75"/>
      <c r="IFJ163" s="75"/>
      <c r="IFK163" s="75"/>
      <c r="IFL163" s="75"/>
      <c r="IFM163" s="75"/>
      <c r="IFN163" s="75"/>
      <c r="IFO163" s="75"/>
      <c r="IFP163" s="75"/>
      <c r="IFQ163" s="75"/>
      <c r="IFR163" s="75"/>
      <c r="IFS163" s="75"/>
      <c r="IFT163" s="75"/>
      <c r="IFU163" s="75"/>
      <c r="IFV163" s="75"/>
      <c r="IFW163" s="75"/>
      <c r="IFX163" s="75"/>
      <c r="IFY163" s="75"/>
      <c r="IFZ163" s="75"/>
      <c r="IGA163" s="75"/>
      <c r="IGB163" s="75"/>
      <c r="IGC163" s="75"/>
      <c r="IGD163" s="75"/>
      <c r="IGE163" s="75"/>
      <c r="IGF163" s="75"/>
      <c r="IGG163" s="75"/>
      <c r="IGH163" s="75"/>
      <c r="IGI163" s="75"/>
      <c r="IGJ163" s="75"/>
      <c r="IGK163" s="75"/>
      <c r="IGL163" s="75"/>
      <c r="IGM163" s="75"/>
      <c r="IGN163" s="75"/>
      <c r="IGO163" s="75"/>
      <c r="IGP163" s="75"/>
      <c r="IGQ163" s="75"/>
      <c r="IGR163" s="75"/>
      <c r="IGS163" s="75"/>
      <c r="IGT163" s="75"/>
      <c r="IGU163" s="75"/>
      <c r="IGV163" s="75"/>
      <c r="IGW163" s="75"/>
      <c r="IGX163" s="75"/>
      <c r="IGY163" s="75"/>
      <c r="IGZ163" s="75"/>
      <c r="IHA163" s="75"/>
      <c r="IHB163" s="75"/>
      <c r="IHC163" s="75"/>
      <c r="IHD163" s="75"/>
      <c r="IHE163" s="75"/>
      <c r="IHF163" s="75"/>
      <c r="IHG163" s="75"/>
      <c r="IHH163" s="75"/>
      <c r="IHI163" s="75"/>
      <c r="IHJ163" s="75"/>
      <c r="IHK163" s="75"/>
      <c r="IHL163" s="75"/>
      <c r="IHM163" s="75"/>
      <c r="IHN163" s="75"/>
      <c r="IHO163" s="75"/>
      <c r="IHP163" s="75"/>
      <c r="IHQ163" s="75"/>
      <c r="IHR163" s="75"/>
      <c r="IHS163" s="75"/>
      <c r="IHT163" s="75"/>
      <c r="IHU163" s="75"/>
      <c r="IHV163" s="75"/>
      <c r="IHW163" s="75"/>
      <c r="IHX163" s="75"/>
      <c r="IHY163" s="75"/>
      <c r="IHZ163" s="75"/>
      <c r="IIA163" s="75"/>
      <c r="IIB163" s="75"/>
      <c r="IIC163" s="75"/>
      <c r="IID163" s="75"/>
      <c r="IIE163" s="75"/>
      <c r="IIF163" s="75"/>
      <c r="IIG163" s="75"/>
      <c r="IIH163" s="75"/>
      <c r="III163" s="75"/>
      <c r="IIJ163" s="75"/>
      <c r="IIK163" s="75"/>
      <c r="IIL163" s="75"/>
      <c r="IIM163" s="75"/>
      <c r="IIN163" s="75"/>
      <c r="IIO163" s="75"/>
      <c r="IIP163" s="75"/>
      <c r="IIQ163" s="75"/>
      <c r="IIR163" s="75"/>
      <c r="IIS163" s="75"/>
      <c r="IIT163" s="75"/>
      <c r="IIU163" s="75"/>
      <c r="IIV163" s="75"/>
      <c r="IIW163" s="75"/>
      <c r="IIX163" s="75"/>
      <c r="IIY163" s="75"/>
      <c r="IIZ163" s="75"/>
      <c r="IJA163" s="75"/>
      <c r="IJB163" s="75"/>
      <c r="IJC163" s="75"/>
      <c r="IJD163" s="75"/>
      <c r="IJE163" s="75"/>
      <c r="IJF163" s="75"/>
      <c r="IJG163" s="75"/>
      <c r="IJH163" s="75"/>
      <c r="IJI163" s="75"/>
      <c r="IJJ163" s="75"/>
      <c r="IJK163" s="75"/>
      <c r="IJL163" s="75"/>
      <c r="IJM163" s="75"/>
      <c r="IJN163" s="75"/>
      <c r="IJO163" s="75"/>
      <c r="IJP163" s="75"/>
      <c r="IJQ163" s="75"/>
      <c r="IJR163" s="75"/>
      <c r="IJS163" s="75"/>
      <c r="IJT163" s="75"/>
      <c r="IJU163" s="75"/>
      <c r="IJV163" s="75"/>
      <c r="IJW163" s="75"/>
      <c r="IJX163" s="75"/>
      <c r="IJY163" s="75"/>
      <c r="IJZ163" s="75"/>
      <c r="IKA163" s="75"/>
      <c r="IKB163" s="75"/>
      <c r="IKC163" s="75"/>
      <c r="IKD163" s="75"/>
      <c r="IKE163" s="75"/>
      <c r="IKF163" s="75"/>
      <c r="IKG163" s="75"/>
      <c r="IKH163" s="75"/>
      <c r="IKI163" s="75"/>
      <c r="IKJ163" s="75"/>
      <c r="IKK163" s="75"/>
      <c r="IKL163" s="75"/>
      <c r="IKM163" s="75"/>
      <c r="IKN163" s="75"/>
      <c r="IKO163" s="75"/>
      <c r="IKP163" s="75"/>
      <c r="IKQ163" s="75"/>
      <c r="IKR163" s="75"/>
      <c r="IKS163" s="75"/>
      <c r="IKT163" s="75"/>
      <c r="IKU163" s="75"/>
      <c r="IKV163" s="75"/>
      <c r="IKW163" s="75"/>
      <c r="IKX163" s="75"/>
      <c r="IKY163" s="75"/>
      <c r="IKZ163" s="75"/>
      <c r="ILA163" s="75"/>
      <c r="ILB163" s="75"/>
      <c r="ILC163" s="75"/>
      <c r="ILD163" s="75"/>
      <c r="ILE163" s="75"/>
      <c r="ILF163" s="75"/>
      <c r="ILG163" s="75"/>
      <c r="ILH163" s="75"/>
      <c r="ILI163" s="75"/>
      <c r="ILJ163" s="75"/>
      <c r="ILK163" s="75"/>
      <c r="ILL163" s="75"/>
      <c r="ILM163" s="75"/>
      <c r="ILN163" s="75"/>
      <c r="ILO163" s="75"/>
      <c r="ILP163" s="75"/>
      <c r="ILQ163" s="75"/>
      <c r="ILR163" s="75"/>
      <c r="ILS163" s="75"/>
      <c r="ILT163" s="75"/>
      <c r="ILU163" s="75"/>
      <c r="ILV163" s="75"/>
      <c r="ILW163" s="75"/>
      <c r="ILX163" s="75"/>
      <c r="ILY163" s="75"/>
      <c r="ILZ163" s="75"/>
      <c r="IMA163" s="75"/>
      <c r="IMB163" s="75"/>
      <c r="IMC163" s="75"/>
      <c r="IMD163" s="75"/>
      <c r="IME163" s="75"/>
      <c r="IMF163" s="75"/>
      <c r="IMG163" s="75"/>
      <c r="IMH163" s="75"/>
      <c r="IMI163" s="75"/>
      <c r="IMJ163" s="75"/>
      <c r="IMK163" s="75"/>
      <c r="IML163" s="75"/>
      <c r="IMM163" s="75"/>
      <c r="IMN163" s="75"/>
      <c r="IMO163" s="75"/>
      <c r="IMP163" s="75"/>
      <c r="IMQ163" s="75"/>
      <c r="IMR163" s="75"/>
      <c r="IMS163" s="75"/>
      <c r="IMT163" s="75"/>
      <c r="IMU163" s="75"/>
      <c r="IMV163" s="75"/>
      <c r="IMW163" s="75"/>
      <c r="IMX163" s="75"/>
      <c r="IMY163" s="75"/>
      <c r="IMZ163" s="75"/>
      <c r="INA163" s="75"/>
      <c r="INB163" s="75"/>
      <c r="INC163" s="75"/>
      <c r="IND163" s="75"/>
      <c r="INE163" s="75"/>
      <c r="INF163" s="75"/>
      <c r="ING163" s="75"/>
      <c r="INH163" s="75"/>
      <c r="INI163" s="75"/>
      <c r="INJ163" s="75"/>
      <c r="INK163" s="75"/>
      <c r="INL163" s="75"/>
      <c r="INM163" s="75"/>
      <c r="INN163" s="75"/>
      <c r="INO163" s="75"/>
      <c r="INP163" s="75"/>
      <c r="INQ163" s="75"/>
      <c r="INR163" s="75"/>
      <c r="INS163" s="75"/>
      <c r="INT163" s="75"/>
      <c r="INU163" s="75"/>
      <c r="INV163" s="75"/>
      <c r="INW163" s="75"/>
      <c r="INX163" s="75"/>
      <c r="INY163" s="75"/>
      <c r="INZ163" s="75"/>
      <c r="IOA163" s="75"/>
      <c r="IOB163" s="75"/>
      <c r="IOC163" s="75"/>
      <c r="IOD163" s="75"/>
      <c r="IOE163" s="75"/>
      <c r="IOF163" s="75"/>
      <c r="IOG163" s="75"/>
      <c r="IOH163" s="75"/>
      <c r="IOI163" s="75"/>
      <c r="IOJ163" s="75"/>
      <c r="IOK163" s="75"/>
      <c r="IOL163" s="75"/>
      <c r="IOM163" s="75"/>
      <c r="ION163" s="75"/>
      <c r="IOO163" s="75"/>
      <c r="IOP163" s="75"/>
      <c r="IOQ163" s="75"/>
      <c r="IOR163" s="75"/>
      <c r="IOS163" s="75"/>
      <c r="IOT163" s="75"/>
      <c r="IOU163" s="75"/>
      <c r="IOV163" s="75"/>
      <c r="IOW163" s="75"/>
      <c r="IOX163" s="75"/>
      <c r="IOY163" s="75"/>
      <c r="IOZ163" s="75"/>
      <c r="IPA163" s="75"/>
      <c r="IPB163" s="75"/>
      <c r="IPC163" s="75"/>
      <c r="IPD163" s="75"/>
      <c r="IPE163" s="75"/>
      <c r="IPF163" s="75"/>
      <c r="IPG163" s="75"/>
      <c r="IPH163" s="75"/>
      <c r="IPI163" s="75"/>
      <c r="IPJ163" s="75"/>
      <c r="IPK163" s="75"/>
      <c r="IPL163" s="75"/>
      <c r="IPM163" s="75"/>
      <c r="IPN163" s="75"/>
      <c r="IPO163" s="75"/>
      <c r="IPP163" s="75"/>
      <c r="IPQ163" s="75"/>
      <c r="IPR163" s="75"/>
      <c r="IPS163" s="75"/>
      <c r="IPT163" s="75"/>
      <c r="IPU163" s="75"/>
      <c r="IPV163" s="75"/>
      <c r="IPW163" s="75"/>
      <c r="IPX163" s="75"/>
      <c r="IPY163" s="75"/>
      <c r="IPZ163" s="75"/>
      <c r="IQA163" s="75"/>
      <c r="IQB163" s="75"/>
      <c r="IQC163" s="75"/>
      <c r="IQD163" s="75"/>
      <c r="IQE163" s="75"/>
      <c r="IQF163" s="75"/>
      <c r="IQG163" s="75"/>
      <c r="IQH163" s="75"/>
      <c r="IQI163" s="75"/>
      <c r="IQJ163" s="75"/>
      <c r="IQK163" s="75"/>
      <c r="IQL163" s="75"/>
      <c r="IQM163" s="75"/>
      <c r="IQN163" s="75"/>
      <c r="IQO163" s="75"/>
      <c r="IQP163" s="75"/>
      <c r="IQQ163" s="75"/>
      <c r="IQR163" s="75"/>
      <c r="IQS163" s="75"/>
      <c r="IQT163" s="75"/>
      <c r="IQU163" s="75"/>
      <c r="IQV163" s="75"/>
      <c r="IQW163" s="75"/>
      <c r="IQX163" s="75"/>
      <c r="IQY163" s="75"/>
      <c r="IQZ163" s="75"/>
      <c r="IRA163" s="75"/>
      <c r="IRB163" s="75"/>
      <c r="IRC163" s="75"/>
      <c r="IRD163" s="75"/>
      <c r="IRE163" s="75"/>
      <c r="IRF163" s="75"/>
      <c r="IRG163" s="75"/>
      <c r="IRH163" s="75"/>
      <c r="IRI163" s="75"/>
      <c r="IRJ163" s="75"/>
      <c r="IRK163" s="75"/>
      <c r="IRL163" s="75"/>
      <c r="IRM163" s="75"/>
      <c r="IRN163" s="75"/>
      <c r="IRO163" s="75"/>
      <c r="IRP163" s="75"/>
      <c r="IRQ163" s="75"/>
      <c r="IRR163" s="75"/>
      <c r="IRS163" s="75"/>
      <c r="IRT163" s="75"/>
      <c r="IRU163" s="75"/>
      <c r="IRV163" s="75"/>
      <c r="IRW163" s="75"/>
      <c r="IRX163" s="75"/>
      <c r="IRY163" s="75"/>
      <c r="IRZ163" s="75"/>
      <c r="ISA163" s="75"/>
      <c r="ISB163" s="75"/>
      <c r="ISC163" s="75"/>
      <c r="ISD163" s="75"/>
      <c r="ISE163" s="75"/>
      <c r="ISF163" s="75"/>
      <c r="ISG163" s="75"/>
      <c r="ISH163" s="75"/>
      <c r="ISI163" s="75"/>
      <c r="ISJ163" s="75"/>
      <c r="ISK163" s="75"/>
      <c r="ISL163" s="75"/>
      <c r="ISM163" s="75"/>
      <c r="ISN163" s="75"/>
      <c r="ISO163" s="75"/>
      <c r="ISP163" s="75"/>
      <c r="ISQ163" s="75"/>
      <c r="ISR163" s="75"/>
      <c r="ISS163" s="75"/>
      <c r="IST163" s="75"/>
      <c r="ISU163" s="75"/>
      <c r="ISV163" s="75"/>
      <c r="ISW163" s="75"/>
      <c r="ISX163" s="75"/>
      <c r="ISY163" s="75"/>
      <c r="ISZ163" s="75"/>
      <c r="ITA163" s="75"/>
      <c r="ITB163" s="75"/>
      <c r="ITC163" s="75"/>
      <c r="ITD163" s="75"/>
      <c r="ITE163" s="75"/>
      <c r="ITF163" s="75"/>
      <c r="ITG163" s="75"/>
      <c r="ITH163" s="75"/>
      <c r="ITI163" s="75"/>
      <c r="ITJ163" s="75"/>
      <c r="ITK163" s="75"/>
      <c r="ITL163" s="75"/>
      <c r="ITM163" s="75"/>
      <c r="ITN163" s="75"/>
      <c r="ITO163" s="75"/>
      <c r="ITP163" s="75"/>
      <c r="ITQ163" s="75"/>
      <c r="ITR163" s="75"/>
      <c r="ITS163" s="75"/>
      <c r="ITT163" s="75"/>
      <c r="ITU163" s="75"/>
      <c r="ITV163" s="75"/>
      <c r="ITW163" s="75"/>
      <c r="ITX163" s="75"/>
      <c r="ITY163" s="75"/>
      <c r="ITZ163" s="75"/>
      <c r="IUA163" s="75"/>
      <c r="IUB163" s="75"/>
      <c r="IUC163" s="75"/>
      <c r="IUD163" s="75"/>
      <c r="IUE163" s="75"/>
      <c r="IUF163" s="75"/>
      <c r="IUG163" s="75"/>
      <c r="IUH163" s="75"/>
      <c r="IUI163" s="75"/>
      <c r="IUJ163" s="75"/>
      <c r="IUK163" s="75"/>
      <c r="IUL163" s="75"/>
      <c r="IUM163" s="75"/>
      <c r="IUN163" s="75"/>
      <c r="IUO163" s="75"/>
      <c r="IUP163" s="75"/>
      <c r="IUQ163" s="75"/>
      <c r="IUR163" s="75"/>
      <c r="IUS163" s="75"/>
      <c r="IUT163" s="75"/>
      <c r="IUU163" s="75"/>
      <c r="IUV163" s="75"/>
      <c r="IUW163" s="75"/>
      <c r="IUX163" s="75"/>
      <c r="IUY163" s="75"/>
      <c r="IUZ163" s="75"/>
      <c r="IVA163" s="75"/>
      <c r="IVB163" s="75"/>
      <c r="IVC163" s="75"/>
      <c r="IVD163" s="75"/>
      <c r="IVE163" s="75"/>
      <c r="IVF163" s="75"/>
      <c r="IVG163" s="75"/>
      <c r="IVH163" s="75"/>
      <c r="IVI163" s="75"/>
      <c r="IVJ163" s="75"/>
      <c r="IVK163" s="75"/>
      <c r="IVL163" s="75"/>
      <c r="IVM163" s="75"/>
      <c r="IVN163" s="75"/>
      <c r="IVO163" s="75"/>
      <c r="IVP163" s="75"/>
      <c r="IVQ163" s="75"/>
      <c r="IVR163" s="75"/>
      <c r="IVS163" s="75"/>
      <c r="IVT163" s="75"/>
      <c r="IVU163" s="75"/>
      <c r="IVV163" s="75"/>
      <c r="IVW163" s="75"/>
      <c r="IVX163" s="75"/>
      <c r="IVY163" s="75"/>
      <c r="IVZ163" s="75"/>
      <c r="IWA163" s="75"/>
      <c r="IWB163" s="75"/>
      <c r="IWC163" s="75"/>
      <c r="IWD163" s="75"/>
      <c r="IWE163" s="75"/>
      <c r="IWF163" s="75"/>
      <c r="IWG163" s="75"/>
      <c r="IWH163" s="75"/>
      <c r="IWI163" s="75"/>
      <c r="IWJ163" s="75"/>
      <c r="IWK163" s="75"/>
      <c r="IWL163" s="75"/>
      <c r="IWM163" s="75"/>
      <c r="IWN163" s="75"/>
      <c r="IWO163" s="75"/>
      <c r="IWP163" s="75"/>
      <c r="IWQ163" s="75"/>
      <c r="IWR163" s="75"/>
      <c r="IWS163" s="75"/>
      <c r="IWT163" s="75"/>
      <c r="IWU163" s="75"/>
      <c r="IWV163" s="75"/>
      <c r="IWW163" s="75"/>
      <c r="IWX163" s="75"/>
      <c r="IWY163" s="75"/>
      <c r="IWZ163" s="75"/>
      <c r="IXA163" s="75"/>
      <c r="IXB163" s="75"/>
      <c r="IXC163" s="75"/>
      <c r="IXD163" s="75"/>
      <c r="IXE163" s="75"/>
      <c r="IXF163" s="75"/>
      <c r="IXG163" s="75"/>
      <c r="IXH163" s="75"/>
      <c r="IXI163" s="75"/>
      <c r="IXJ163" s="75"/>
      <c r="IXK163" s="75"/>
      <c r="IXL163" s="75"/>
      <c r="IXM163" s="75"/>
      <c r="IXN163" s="75"/>
      <c r="IXO163" s="75"/>
      <c r="IXP163" s="75"/>
      <c r="IXQ163" s="75"/>
      <c r="IXR163" s="75"/>
      <c r="IXS163" s="75"/>
      <c r="IXT163" s="75"/>
      <c r="IXU163" s="75"/>
      <c r="IXV163" s="75"/>
      <c r="IXW163" s="75"/>
      <c r="IXX163" s="75"/>
      <c r="IXY163" s="75"/>
      <c r="IXZ163" s="75"/>
      <c r="IYA163" s="75"/>
      <c r="IYB163" s="75"/>
      <c r="IYC163" s="75"/>
      <c r="IYD163" s="75"/>
      <c r="IYE163" s="75"/>
      <c r="IYF163" s="75"/>
      <c r="IYG163" s="75"/>
      <c r="IYH163" s="75"/>
      <c r="IYI163" s="75"/>
      <c r="IYJ163" s="75"/>
      <c r="IYK163" s="75"/>
      <c r="IYL163" s="75"/>
      <c r="IYM163" s="75"/>
      <c r="IYN163" s="75"/>
      <c r="IYO163" s="75"/>
      <c r="IYP163" s="75"/>
      <c r="IYQ163" s="75"/>
      <c r="IYR163" s="75"/>
      <c r="IYS163" s="75"/>
      <c r="IYT163" s="75"/>
      <c r="IYU163" s="75"/>
      <c r="IYV163" s="75"/>
      <c r="IYW163" s="75"/>
      <c r="IYX163" s="75"/>
      <c r="IYY163" s="75"/>
      <c r="IYZ163" s="75"/>
      <c r="IZA163" s="75"/>
      <c r="IZB163" s="75"/>
      <c r="IZC163" s="75"/>
      <c r="IZD163" s="75"/>
      <c r="IZE163" s="75"/>
      <c r="IZF163" s="75"/>
      <c r="IZG163" s="75"/>
      <c r="IZH163" s="75"/>
      <c r="IZI163" s="75"/>
      <c r="IZJ163" s="75"/>
      <c r="IZK163" s="75"/>
      <c r="IZL163" s="75"/>
      <c r="IZM163" s="75"/>
      <c r="IZN163" s="75"/>
      <c r="IZO163" s="75"/>
      <c r="IZP163" s="75"/>
      <c r="IZQ163" s="75"/>
      <c r="IZR163" s="75"/>
      <c r="IZS163" s="75"/>
      <c r="IZT163" s="75"/>
      <c r="IZU163" s="75"/>
      <c r="IZV163" s="75"/>
      <c r="IZW163" s="75"/>
      <c r="IZX163" s="75"/>
      <c r="IZY163" s="75"/>
      <c r="IZZ163" s="75"/>
      <c r="JAA163" s="75"/>
      <c r="JAB163" s="75"/>
      <c r="JAC163" s="75"/>
      <c r="JAD163" s="75"/>
      <c r="JAE163" s="75"/>
      <c r="JAF163" s="75"/>
      <c r="JAG163" s="75"/>
      <c r="JAH163" s="75"/>
      <c r="JAI163" s="75"/>
      <c r="JAJ163" s="75"/>
      <c r="JAK163" s="75"/>
      <c r="JAL163" s="75"/>
      <c r="JAM163" s="75"/>
      <c r="JAN163" s="75"/>
      <c r="JAO163" s="75"/>
      <c r="JAP163" s="75"/>
      <c r="JAQ163" s="75"/>
      <c r="JAR163" s="75"/>
      <c r="JAS163" s="75"/>
      <c r="JAT163" s="75"/>
      <c r="JAU163" s="75"/>
      <c r="JAV163" s="75"/>
      <c r="JAW163" s="75"/>
      <c r="JAX163" s="75"/>
      <c r="JAY163" s="75"/>
      <c r="JAZ163" s="75"/>
      <c r="JBA163" s="75"/>
      <c r="JBB163" s="75"/>
      <c r="JBC163" s="75"/>
      <c r="JBD163" s="75"/>
      <c r="JBE163" s="75"/>
      <c r="JBF163" s="75"/>
      <c r="JBG163" s="75"/>
      <c r="JBH163" s="75"/>
      <c r="JBI163" s="75"/>
      <c r="JBJ163" s="75"/>
      <c r="JBK163" s="75"/>
      <c r="JBL163" s="75"/>
      <c r="JBM163" s="75"/>
      <c r="JBN163" s="75"/>
      <c r="JBO163" s="75"/>
      <c r="JBP163" s="75"/>
      <c r="JBQ163" s="75"/>
      <c r="JBR163" s="75"/>
      <c r="JBS163" s="75"/>
      <c r="JBT163" s="75"/>
      <c r="JBU163" s="75"/>
      <c r="JBV163" s="75"/>
      <c r="JBW163" s="75"/>
      <c r="JBX163" s="75"/>
      <c r="JBY163" s="75"/>
      <c r="JBZ163" s="75"/>
      <c r="JCA163" s="75"/>
      <c r="JCB163" s="75"/>
      <c r="JCC163" s="75"/>
      <c r="JCD163" s="75"/>
      <c r="JCE163" s="75"/>
      <c r="JCF163" s="75"/>
      <c r="JCG163" s="75"/>
      <c r="JCH163" s="75"/>
      <c r="JCI163" s="75"/>
      <c r="JCJ163" s="75"/>
      <c r="JCK163" s="75"/>
      <c r="JCL163" s="75"/>
      <c r="JCM163" s="75"/>
      <c r="JCN163" s="75"/>
      <c r="JCO163" s="75"/>
      <c r="JCP163" s="75"/>
      <c r="JCQ163" s="75"/>
      <c r="JCR163" s="75"/>
      <c r="JCS163" s="75"/>
      <c r="JCT163" s="75"/>
      <c r="JCU163" s="75"/>
      <c r="JCV163" s="75"/>
      <c r="JCW163" s="75"/>
      <c r="JCX163" s="75"/>
      <c r="JCY163" s="75"/>
      <c r="JCZ163" s="75"/>
      <c r="JDA163" s="75"/>
      <c r="JDB163" s="75"/>
      <c r="JDC163" s="75"/>
      <c r="JDD163" s="75"/>
      <c r="JDE163" s="75"/>
      <c r="JDF163" s="75"/>
      <c r="JDG163" s="75"/>
      <c r="JDH163" s="75"/>
      <c r="JDI163" s="75"/>
      <c r="JDJ163" s="75"/>
      <c r="JDK163" s="75"/>
      <c r="JDL163" s="75"/>
      <c r="JDM163" s="75"/>
      <c r="JDN163" s="75"/>
      <c r="JDO163" s="75"/>
      <c r="JDP163" s="75"/>
      <c r="JDQ163" s="75"/>
      <c r="JDR163" s="75"/>
      <c r="JDS163" s="75"/>
      <c r="JDT163" s="75"/>
      <c r="JDU163" s="75"/>
      <c r="JDV163" s="75"/>
      <c r="JDW163" s="75"/>
      <c r="JDX163" s="75"/>
      <c r="JDY163" s="75"/>
      <c r="JDZ163" s="75"/>
      <c r="JEA163" s="75"/>
      <c r="JEB163" s="75"/>
      <c r="JEC163" s="75"/>
      <c r="JED163" s="75"/>
      <c r="JEE163" s="75"/>
      <c r="JEF163" s="75"/>
      <c r="JEG163" s="75"/>
      <c r="JEH163" s="75"/>
      <c r="JEI163" s="75"/>
      <c r="JEJ163" s="75"/>
      <c r="JEK163" s="75"/>
      <c r="JEL163" s="75"/>
      <c r="JEM163" s="75"/>
      <c r="JEN163" s="75"/>
      <c r="JEO163" s="75"/>
      <c r="JEP163" s="75"/>
      <c r="JEQ163" s="75"/>
      <c r="JER163" s="75"/>
      <c r="JES163" s="75"/>
      <c r="JET163" s="75"/>
      <c r="JEU163" s="75"/>
      <c r="JEV163" s="75"/>
      <c r="JEW163" s="75"/>
      <c r="JEX163" s="75"/>
      <c r="JEY163" s="75"/>
      <c r="JEZ163" s="75"/>
      <c r="JFA163" s="75"/>
      <c r="JFB163" s="75"/>
      <c r="JFC163" s="75"/>
      <c r="JFD163" s="75"/>
      <c r="JFE163" s="75"/>
      <c r="JFF163" s="75"/>
      <c r="JFG163" s="75"/>
      <c r="JFH163" s="75"/>
      <c r="JFI163" s="75"/>
      <c r="JFJ163" s="75"/>
      <c r="JFK163" s="75"/>
      <c r="JFL163" s="75"/>
      <c r="JFM163" s="75"/>
      <c r="JFN163" s="75"/>
      <c r="JFO163" s="75"/>
      <c r="JFP163" s="75"/>
      <c r="JFQ163" s="75"/>
      <c r="JFR163" s="75"/>
      <c r="JFS163" s="75"/>
      <c r="JFT163" s="75"/>
      <c r="JFU163" s="75"/>
      <c r="JFV163" s="75"/>
      <c r="JFW163" s="75"/>
      <c r="JFX163" s="75"/>
      <c r="JFY163" s="75"/>
      <c r="JFZ163" s="75"/>
      <c r="JGA163" s="75"/>
      <c r="JGB163" s="75"/>
      <c r="JGC163" s="75"/>
      <c r="JGD163" s="75"/>
      <c r="JGE163" s="75"/>
      <c r="JGF163" s="75"/>
      <c r="JGG163" s="75"/>
      <c r="JGH163" s="75"/>
      <c r="JGI163" s="75"/>
      <c r="JGJ163" s="75"/>
      <c r="JGK163" s="75"/>
      <c r="JGL163" s="75"/>
      <c r="JGM163" s="75"/>
      <c r="JGN163" s="75"/>
      <c r="JGO163" s="75"/>
      <c r="JGP163" s="75"/>
      <c r="JGQ163" s="75"/>
      <c r="JGR163" s="75"/>
      <c r="JGS163" s="75"/>
      <c r="JGT163" s="75"/>
      <c r="JGU163" s="75"/>
      <c r="JGV163" s="75"/>
      <c r="JGW163" s="75"/>
      <c r="JGX163" s="75"/>
      <c r="JGY163" s="75"/>
      <c r="JGZ163" s="75"/>
      <c r="JHA163" s="75"/>
      <c r="JHB163" s="75"/>
      <c r="JHC163" s="75"/>
      <c r="JHD163" s="75"/>
      <c r="JHE163" s="75"/>
      <c r="JHF163" s="75"/>
      <c r="JHG163" s="75"/>
      <c r="JHH163" s="75"/>
      <c r="JHI163" s="75"/>
      <c r="JHJ163" s="75"/>
      <c r="JHK163" s="75"/>
      <c r="JHL163" s="75"/>
      <c r="JHM163" s="75"/>
      <c r="JHN163" s="75"/>
      <c r="JHO163" s="75"/>
      <c r="JHP163" s="75"/>
      <c r="JHQ163" s="75"/>
      <c r="JHR163" s="75"/>
      <c r="JHS163" s="75"/>
      <c r="JHT163" s="75"/>
      <c r="JHU163" s="75"/>
      <c r="JHV163" s="75"/>
      <c r="JHW163" s="75"/>
      <c r="JHX163" s="75"/>
      <c r="JHY163" s="75"/>
      <c r="JHZ163" s="75"/>
      <c r="JIA163" s="75"/>
      <c r="JIB163" s="75"/>
      <c r="JIC163" s="75"/>
      <c r="JID163" s="75"/>
      <c r="JIE163" s="75"/>
      <c r="JIF163" s="75"/>
      <c r="JIG163" s="75"/>
      <c r="JIH163" s="75"/>
      <c r="JII163" s="75"/>
      <c r="JIJ163" s="75"/>
      <c r="JIK163" s="75"/>
      <c r="JIL163" s="75"/>
      <c r="JIM163" s="75"/>
      <c r="JIN163" s="75"/>
      <c r="JIO163" s="75"/>
      <c r="JIP163" s="75"/>
      <c r="JIQ163" s="75"/>
      <c r="JIR163" s="75"/>
      <c r="JIS163" s="75"/>
      <c r="JIT163" s="75"/>
      <c r="JIU163" s="75"/>
      <c r="JIV163" s="75"/>
      <c r="JIW163" s="75"/>
      <c r="JIX163" s="75"/>
      <c r="JIY163" s="75"/>
      <c r="JIZ163" s="75"/>
      <c r="JJA163" s="75"/>
      <c r="JJB163" s="75"/>
      <c r="JJC163" s="75"/>
      <c r="JJD163" s="75"/>
      <c r="JJE163" s="75"/>
      <c r="JJF163" s="75"/>
      <c r="JJG163" s="75"/>
      <c r="JJH163" s="75"/>
      <c r="JJI163" s="75"/>
      <c r="JJJ163" s="75"/>
      <c r="JJK163" s="75"/>
      <c r="JJL163" s="75"/>
      <c r="JJM163" s="75"/>
      <c r="JJN163" s="75"/>
      <c r="JJO163" s="75"/>
      <c r="JJP163" s="75"/>
      <c r="JJQ163" s="75"/>
      <c r="JJR163" s="75"/>
      <c r="JJS163" s="75"/>
      <c r="JJT163" s="75"/>
      <c r="JJU163" s="75"/>
      <c r="JJV163" s="75"/>
      <c r="JJW163" s="75"/>
      <c r="JJX163" s="75"/>
      <c r="JJY163" s="75"/>
      <c r="JJZ163" s="75"/>
      <c r="JKA163" s="75"/>
      <c r="JKB163" s="75"/>
      <c r="JKC163" s="75"/>
      <c r="JKD163" s="75"/>
      <c r="JKE163" s="75"/>
      <c r="JKF163" s="75"/>
      <c r="JKG163" s="75"/>
      <c r="JKH163" s="75"/>
      <c r="JKI163" s="75"/>
      <c r="JKJ163" s="75"/>
      <c r="JKK163" s="75"/>
      <c r="JKL163" s="75"/>
      <c r="JKM163" s="75"/>
      <c r="JKN163" s="75"/>
      <c r="JKO163" s="75"/>
      <c r="JKP163" s="75"/>
      <c r="JKQ163" s="75"/>
      <c r="JKR163" s="75"/>
      <c r="JKS163" s="75"/>
      <c r="JKT163" s="75"/>
      <c r="JKU163" s="75"/>
      <c r="JKV163" s="75"/>
      <c r="JKW163" s="75"/>
      <c r="JKX163" s="75"/>
      <c r="JKY163" s="75"/>
      <c r="JKZ163" s="75"/>
      <c r="JLA163" s="75"/>
      <c r="JLB163" s="75"/>
      <c r="JLC163" s="75"/>
      <c r="JLD163" s="75"/>
      <c r="JLE163" s="75"/>
      <c r="JLF163" s="75"/>
      <c r="JLG163" s="75"/>
      <c r="JLH163" s="75"/>
      <c r="JLI163" s="75"/>
      <c r="JLJ163" s="75"/>
      <c r="JLK163" s="75"/>
      <c r="JLL163" s="75"/>
      <c r="JLM163" s="75"/>
      <c r="JLN163" s="75"/>
      <c r="JLO163" s="75"/>
      <c r="JLP163" s="75"/>
      <c r="JLQ163" s="75"/>
      <c r="JLR163" s="75"/>
      <c r="JLS163" s="75"/>
      <c r="JLT163" s="75"/>
      <c r="JLU163" s="75"/>
      <c r="JLV163" s="75"/>
      <c r="JLW163" s="75"/>
      <c r="JLX163" s="75"/>
      <c r="JLY163" s="75"/>
      <c r="JLZ163" s="75"/>
      <c r="JMA163" s="75"/>
      <c r="JMB163" s="75"/>
      <c r="JMC163" s="75"/>
      <c r="JMD163" s="75"/>
      <c r="JME163" s="75"/>
      <c r="JMF163" s="75"/>
      <c r="JMG163" s="75"/>
      <c r="JMH163" s="75"/>
      <c r="JMI163" s="75"/>
      <c r="JMJ163" s="75"/>
      <c r="JMK163" s="75"/>
      <c r="JML163" s="75"/>
      <c r="JMM163" s="75"/>
      <c r="JMN163" s="75"/>
      <c r="JMO163" s="75"/>
      <c r="JMP163" s="75"/>
      <c r="JMQ163" s="75"/>
      <c r="JMR163" s="75"/>
      <c r="JMS163" s="75"/>
      <c r="JMT163" s="75"/>
      <c r="JMU163" s="75"/>
      <c r="JMV163" s="75"/>
      <c r="JMW163" s="75"/>
      <c r="JMX163" s="75"/>
      <c r="JMY163" s="75"/>
      <c r="JMZ163" s="75"/>
      <c r="JNA163" s="75"/>
      <c r="JNB163" s="75"/>
      <c r="JNC163" s="75"/>
      <c r="JND163" s="75"/>
      <c r="JNE163" s="75"/>
      <c r="JNF163" s="75"/>
      <c r="JNG163" s="75"/>
      <c r="JNH163" s="75"/>
      <c r="JNI163" s="75"/>
      <c r="JNJ163" s="75"/>
      <c r="JNK163" s="75"/>
      <c r="JNL163" s="75"/>
      <c r="JNM163" s="75"/>
      <c r="JNN163" s="75"/>
      <c r="JNO163" s="75"/>
      <c r="JNP163" s="75"/>
      <c r="JNQ163" s="75"/>
      <c r="JNR163" s="75"/>
      <c r="JNS163" s="75"/>
      <c r="JNT163" s="75"/>
      <c r="JNU163" s="75"/>
      <c r="JNV163" s="75"/>
      <c r="JNW163" s="75"/>
      <c r="JNX163" s="75"/>
      <c r="JNY163" s="75"/>
      <c r="JNZ163" s="75"/>
      <c r="JOA163" s="75"/>
      <c r="JOB163" s="75"/>
      <c r="JOC163" s="75"/>
      <c r="JOD163" s="75"/>
      <c r="JOE163" s="75"/>
      <c r="JOF163" s="75"/>
      <c r="JOG163" s="75"/>
      <c r="JOH163" s="75"/>
      <c r="JOI163" s="75"/>
      <c r="JOJ163" s="75"/>
      <c r="JOK163" s="75"/>
      <c r="JOL163" s="75"/>
      <c r="JOM163" s="75"/>
      <c r="JON163" s="75"/>
      <c r="JOO163" s="75"/>
      <c r="JOP163" s="75"/>
      <c r="JOQ163" s="75"/>
      <c r="JOR163" s="75"/>
      <c r="JOS163" s="75"/>
      <c r="JOT163" s="75"/>
      <c r="JOU163" s="75"/>
      <c r="JOV163" s="75"/>
      <c r="JOW163" s="75"/>
      <c r="JOX163" s="75"/>
      <c r="JOY163" s="75"/>
      <c r="JOZ163" s="75"/>
      <c r="JPA163" s="75"/>
      <c r="JPB163" s="75"/>
      <c r="JPC163" s="75"/>
      <c r="JPD163" s="75"/>
      <c r="JPE163" s="75"/>
      <c r="JPF163" s="75"/>
      <c r="JPG163" s="75"/>
      <c r="JPH163" s="75"/>
      <c r="JPI163" s="75"/>
      <c r="JPJ163" s="75"/>
      <c r="JPK163" s="75"/>
      <c r="JPL163" s="75"/>
      <c r="JPM163" s="75"/>
      <c r="JPN163" s="75"/>
      <c r="JPO163" s="75"/>
      <c r="JPP163" s="75"/>
      <c r="JPQ163" s="75"/>
      <c r="JPR163" s="75"/>
      <c r="JPS163" s="75"/>
      <c r="JPT163" s="75"/>
      <c r="JPU163" s="75"/>
      <c r="JPV163" s="75"/>
      <c r="JPW163" s="75"/>
      <c r="JPX163" s="75"/>
      <c r="JPY163" s="75"/>
      <c r="JPZ163" s="75"/>
      <c r="JQA163" s="75"/>
      <c r="JQB163" s="75"/>
      <c r="JQC163" s="75"/>
      <c r="JQD163" s="75"/>
      <c r="JQE163" s="75"/>
      <c r="JQF163" s="75"/>
      <c r="JQG163" s="75"/>
      <c r="JQH163" s="75"/>
      <c r="JQI163" s="75"/>
      <c r="JQJ163" s="75"/>
      <c r="JQK163" s="75"/>
      <c r="JQL163" s="75"/>
      <c r="JQM163" s="75"/>
      <c r="JQN163" s="75"/>
      <c r="JQO163" s="75"/>
      <c r="JQP163" s="75"/>
      <c r="JQQ163" s="75"/>
      <c r="JQR163" s="75"/>
      <c r="JQS163" s="75"/>
      <c r="JQT163" s="75"/>
      <c r="JQU163" s="75"/>
      <c r="JQV163" s="75"/>
      <c r="JQW163" s="75"/>
      <c r="JQX163" s="75"/>
      <c r="JQY163" s="75"/>
      <c r="JQZ163" s="75"/>
      <c r="JRA163" s="75"/>
      <c r="JRB163" s="75"/>
      <c r="JRC163" s="75"/>
      <c r="JRD163" s="75"/>
      <c r="JRE163" s="75"/>
      <c r="JRF163" s="75"/>
      <c r="JRG163" s="75"/>
      <c r="JRH163" s="75"/>
      <c r="JRI163" s="75"/>
      <c r="JRJ163" s="75"/>
      <c r="JRK163" s="75"/>
      <c r="JRL163" s="75"/>
      <c r="JRM163" s="75"/>
      <c r="JRN163" s="75"/>
      <c r="JRO163" s="75"/>
      <c r="JRP163" s="75"/>
      <c r="JRQ163" s="75"/>
      <c r="JRR163" s="75"/>
      <c r="JRS163" s="75"/>
      <c r="JRT163" s="75"/>
      <c r="JRU163" s="75"/>
      <c r="JRV163" s="75"/>
      <c r="JRW163" s="75"/>
      <c r="JRX163" s="75"/>
      <c r="JRY163" s="75"/>
      <c r="JRZ163" s="75"/>
      <c r="JSA163" s="75"/>
      <c r="JSB163" s="75"/>
      <c r="JSC163" s="75"/>
      <c r="JSD163" s="75"/>
      <c r="JSE163" s="75"/>
      <c r="JSF163" s="75"/>
      <c r="JSG163" s="75"/>
      <c r="JSH163" s="75"/>
      <c r="JSI163" s="75"/>
      <c r="JSJ163" s="75"/>
      <c r="JSK163" s="75"/>
      <c r="JSL163" s="75"/>
      <c r="JSM163" s="75"/>
      <c r="JSN163" s="75"/>
      <c r="JSO163" s="75"/>
      <c r="JSP163" s="75"/>
      <c r="JSQ163" s="75"/>
      <c r="JSR163" s="75"/>
      <c r="JSS163" s="75"/>
      <c r="JST163" s="75"/>
      <c r="JSU163" s="75"/>
      <c r="JSV163" s="75"/>
      <c r="JSW163" s="75"/>
      <c r="JSX163" s="75"/>
      <c r="JSY163" s="75"/>
      <c r="JSZ163" s="75"/>
      <c r="JTA163" s="75"/>
      <c r="JTB163" s="75"/>
      <c r="JTC163" s="75"/>
      <c r="JTD163" s="75"/>
      <c r="JTE163" s="75"/>
      <c r="JTF163" s="75"/>
      <c r="JTG163" s="75"/>
      <c r="JTH163" s="75"/>
      <c r="JTI163" s="75"/>
      <c r="JTJ163" s="75"/>
      <c r="JTK163" s="75"/>
      <c r="JTL163" s="75"/>
      <c r="JTM163" s="75"/>
      <c r="JTN163" s="75"/>
      <c r="JTO163" s="75"/>
      <c r="JTP163" s="75"/>
      <c r="JTQ163" s="75"/>
      <c r="JTR163" s="75"/>
      <c r="JTS163" s="75"/>
      <c r="JTT163" s="75"/>
      <c r="JTU163" s="75"/>
      <c r="JTV163" s="75"/>
      <c r="JTW163" s="75"/>
      <c r="JTX163" s="75"/>
      <c r="JTY163" s="75"/>
      <c r="JTZ163" s="75"/>
      <c r="JUA163" s="75"/>
      <c r="JUB163" s="75"/>
      <c r="JUC163" s="75"/>
      <c r="JUD163" s="75"/>
      <c r="JUE163" s="75"/>
      <c r="JUF163" s="75"/>
      <c r="JUG163" s="75"/>
      <c r="JUH163" s="75"/>
      <c r="JUI163" s="75"/>
      <c r="JUJ163" s="75"/>
      <c r="JUK163" s="75"/>
      <c r="JUL163" s="75"/>
      <c r="JUM163" s="75"/>
      <c r="JUN163" s="75"/>
      <c r="JUO163" s="75"/>
      <c r="JUP163" s="75"/>
      <c r="JUQ163" s="75"/>
      <c r="JUR163" s="75"/>
      <c r="JUS163" s="75"/>
      <c r="JUT163" s="75"/>
      <c r="JUU163" s="75"/>
      <c r="JUV163" s="75"/>
      <c r="JUW163" s="75"/>
      <c r="JUX163" s="75"/>
      <c r="JUY163" s="75"/>
      <c r="JUZ163" s="75"/>
      <c r="JVA163" s="75"/>
      <c r="JVB163" s="75"/>
      <c r="JVC163" s="75"/>
      <c r="JVD163" s="75"/>
      <c r="JVE163" s="75"/>
      <c r="JVF163" s="75"/>
      <c r="JVG163" s="75"/>
      <c r="JVH163" s="75"/>
      <c r="JVI163" s="75"/>
      <c r="JVJ163" s="75"/>
      <c r="JVK163" s="75"/>
      <c r="JVL163" s="75"/>
      <c r="JVM163" s="75"/>
      <c r="JVN163" s="75"/>
      <c r="JVO163" s="75"/>
      <c r="JVP163" s="75"/>
      <c r="JVQ163" s="75"/>
      <c r="JVR163" s="75"/>
      <c r="JVS163" s="75"/>
      <c r="JVT163" s="75"/>
      <c r="JVU163" s="75"/>
      <c r="JVV163" s="75"/>
      <c r="JVW163" s="75"/>
      <c r="JVX163" s="75"/>
      <c r="JVY163" s="75"/>
      <c r="JVZ163" s="75"/>
      <c r="JWA163" s="75"/>
      <c r="JWB163" s="75"/>
      <c r="JWC163" s="75"/>
      <c r="JWD163" s="75"/>
      <c r="JWE163" s="75"/>
      <c r="JWF163" s="75"/>
      <c r="JWG163" s="75"/>
      <c r="JWH163" s="75"/>
      <c r="JWI163" s="75"/>
      <c r="JWJ163" s="75"/>
      <c r="JWK163" s="75"/>
      <c r="JWL163" s="75"/>
      <c r="JWM163" s="75"/>
      <c r="JWN163" s="75"/>
      <c r="JWO163" s="75"/>
      <c r="JWP163" s="75"/>
      <c r="JWQ163" s="75"/>
      <c r="JWR163" s="75"/>
      <c r="JWS163" s="75"/>
      <c r="JWT163" s="75"/>
      <c r="JWU163" s="75"/>
      <c r="JWV163" s="75"/>
      <c r="JWW163" s="75"/>
      <c r="JWX163" s="75"/>
      <c r="JWY163" s="75"/>
      <c r="JWZ163" s="75"/>
      <c r="JXA163" s="75"/>
      <c r="JXB163" s="75"/>
      <c r="JXC163" s="75"/>
      <c r="JXD163" s="75"/>
      <c r="JXE163" s="75"/>
      <c r="JXF163" s="75"/>
      <c r="JXG163" s="75"/>
      <c r="JXH163" s="75"/>
      <c r="JXI163" s="75"/>
      <c r="JXJ163" s="75"/>
      <c r="JXK163" s="75"/>
      <c r="JXL163" s="75"/>
      <c r="JXM163" s="75"/>
      <c r="JXN163" s="75"/>
      <c r="JXO163" s="75"/>
      <c r="JXP163" s="75"/>
      <c r="JXQ163" s="75"/>
      <c r="JXR163" s="75"/>
      <c r="JXS163" s="75"/>
      <c r="JXT163" s="75"/>
      <c r="JXU163" s="75"/>
      <c r="JXV163" s="75"/>
      <c r="JXW163" s="75"/>
      <c r="JXX163" s="75"/>
      <c r="JXY163" s="75"/>
      <c r="JXZ163" s="75"/>
      <c r="JYA163" s="75"/>
      <c r="JYB163" s="75"/>
      <c r="JYC163" s="75"/>
      <c r="JYD163" s="75"/>
      <c r="JYE163" s="75"/>
      <c r="JYF163" s="75"/>
      <c r="JYG163" s="75"/>
      <c r="JYH163" s="75"/>
      <c r="JYI163" s="75"/>
      <c r="JYJ163" s="75"/>
      <c r="JYK163" s="75"/>
      <c r="JYL163" s="75"/>
      <c r="JYM163" s="75"/>
      <c r="JYN163" s="75"/>
      <c r="JYO163" s="75"/>
      <c r="JYP163" s="75"/>
      <c r="JYQ163" s="75"/>
      <c r="JYR163" s="75"/>
      <c r="JYS163" s="75"/>
      <c r="JYT163" s="75"/>
      <c r="JYU163" s="75"/>
      <c r="JYV163" s="75"/>
      <c r="JYW163" s="75"/>
      <c r="JYX163" s="75"/>
      <c r="JYY163" s="75"/>
      <c r="JYZ163" s="75"/>
      <c r="JZA163" s="75"/>
      <c r="JZB163" s="75"/>
      <c r="JZC163" s="75"/>
      <c r="JZD163" s="75"/>
      <c r="JZE163" s="75"/>
      <c r="JZF163" s="75"/>
      <c r="JZG163" s="75"/>
      <c r="JZH163" s="75"/>
      <c r="JZI163" s="75"/>
      <c r="JZJ163" s="75"/>
      <c r="JZK163" s="75"/>
      <c r="JZL163" s="75"/>
      <c r="JZM163" s="75"/>
      <c r="JZN163" s="75"/>
      <c r="JZO163" s="75"/>
      <c r="JZP163" s="75"/>
      <c r="JZQ163" s="75"/>
      <c r="JZR163" s="75"/>
      <c r="JZS163" s="75"/>
      <c r="JZT163" s="75"/>
      <c r="JZU163" s="75"/>
      <c r="JZV163" s="75"/>
      <c r="JZW163" s="75"/>
      <c r="JZX163" s="75"/>
      <c r="JZY163" s="75"/>
      <c r="JZZ163" s="75"/>
      <c r="KAA163" s="75"/>
      <c r="KAB163" s="75"/>
      <c r="KAC163" s="75"/>
      <c r="KAD163" s="75"/>
      <c r="KAE163" s="75"/>
      <c r="KAF163" s="75"/>
      <c r="KAG163" s="75"/>
      <c r="KAH163" s="75"/>
      <c r="KAI163" s="75"/>
      <c r="KAJ163" s="75"/>
      <c r="KAK163" s="75"/>
      <c r="KAL163" s="75"/>
      <c r="KAM163" s="75"/>
      <c r="KAN163" s="75"/>
      <c r="KAO163" s="75"/>
      <c r="KAP163" s="75"/>
      <c r="KAQ163" s="75"/>
      <c r="KAR163" s="75"/>
      <c r="KAS163" s="75"/>
      <c r="KAT163" s="75"/>
      <c r="KAU163" s="75"/>
      <c r="KAV163" s="75"/>
      <c r="KAW163" s="75"/>
      <c r="KAX163" s="75"/>
      <c r="KAY163" s="75"/>
      <c r="KAZ163" s="75"/>
      <c r="KBA163" s="75"/>
      <c r="KBB163" s="75"/>
      <c r="KBC163" s="75"/>
      <c r="KBD163" s="75"/>
      <c r="KBE163" s="75"/>
      <c r="KBF163" s="75"/>
      <c r="KBG163" s="75"/>
      <c r="KBH163" s="75"/>
      <c r="KBI163" s="75"/>
      <c r="KBJ163" s="75"/>
      <c r="KBK163" s="75"/>
      <c r="KBL163" s="75"/>
      <c r="KBM163" s="75"/>
      <c r="KBN163" s="75"/>
      <c r="KBO163" s="75"/>
      <c r="KBP163" s="75"/>
      <c r="KBQ163" s="75"/>
      <c r="KBR163" s="75"/>
      <c r="KBS163" s="75"/>
      <c r="KBT163" s="75"/>
      <c r="KBU163" s="75"/>
      <c r="KBV163" s="75"/>
      <c r="KBW163" s="75"/>
      <c r="KBX163" s="75"/>
      <c r="KBY163" s="75"/>
      <c r="KBZ163" s="75"/>
      <c r="KCA163" s="75"/>
      <c r="KCB163" s="75"/>
      <c r="KCC163" s="75"/>
      <c r="KCD163" s="75"/>
      <c r="KCE163" s="75"/>
      <c r="KCF163" s="75"/>
      <c r="KCG163" s="75"/>
      <c r="KCH163" s="75"/>
      <c r="KCI163" s="75"/>
      <c r="KCJ163" s="75"/>
      <c r="KCK163" s="75"/>
      <c r="KCL163" s="75"/>
      <c r="KCM163" s="75"/>
      <c r="KCN163" s="75"/>
      <c r="KCO163" s="75"/>
      <c r="KCP163" s="75"/>
      <c r="KCQ163" s="75"/>
      <c r="KCR163" s="75"/>
      <c r="KCS163" s="75"/>
      <c r="KCT163" s="75"/>
      <c r="KCU163" s="75"/>
      <c r="KCV163" s="75"/>
      <c r="KCW163" s="75"/>
      <c r="KCX163" s="75"/>
      <c r="KCY163" s="75"/>
      <c r="KCZ163" s="75"/>
      <c r="KDA163" s="75"/>
      <c r="KDB163" s="75"/>
      <c r="KDC163" s="75"/>
      <c r="KDD163" s="75"/>
      <c r="KDE163" s="75"/>
      <c r="KDF163" s="75"/>
      <c r="KDG163" s="75"/>
      <c r="KDH163" s="75"/>
      <c r="KDI163" s="75"/>
      <c r="KDJ163" s="75"/>
      <c r="KDK163" s="75"/>
      <c r="KDL163" s="75"/>
      <c r="KDM163" s="75"/>
      <c r="KDN163" s="75"/>
      <c r="KDO163" s="75"/>
      <c r="KDP163" s="75"/>
      <c r="KDQ163" s="75"/>
      <c r="KDR163" s="75"/>
      <c r="KDS163" s="75"/>
      <c r="KDT163" s="75"/>
      <c r="KDU163" s="75"/>
      <c r="KDV163" s="75"/>
      <c r="KDW163" s="75"/>
      <c r="KDX163" s="75"/>
      <c r="KDY163" s="75"/>
      <c r="KDZ163" s="75"/>
      <c r="KEA163" s="75"/>
      <c r="KEB163" s="75"/>
      <c r="KEC163" s="75"/>
      <c r="KED163" s="75"/>
      <c r="KEE163" s="75"/>
      <c r="KEF163" s="75"/>
      <c r="KEG163" s="75"/>
      <c r="KEH163" s="75"/>
      <c r="KEI163" s="75"/>
      <c r="KEJ163" s="75"/>
      <c r="KEK163" s="75"/>
      <c r="KEL163" s="75"/>
      <c r="KEM163" s="75"/>
      <c r="KEN163" s="75"/>
      <c r="KEO163" s="75"/>
      <c r="KEP163" s="75"/>
      <c r="KEQ163" s="75"/>
      <c r="KER163" s="75"/>
      <c r="KES163" s="75"/>
      <c r="KET163" s="75"/>
      <c r="KEU163" s="75"/>
      <c r="KEV163" s="75"/>
      <c r="KEW163" s="75"/>
      <c r="KEX163" s="75"/>
      <c r="KEY163" s="75"/>
      <c r="KEZ163" s="75"/>
      <c r="KFA163" s="75"/>
      <c r="KFB163" s="75"/>
      <c r="KFC163" s="75"/>
      <c r="KFD163" s="75"/>
      <c r="KFE163" s="75"/>
      <c r="KFF163" s="75"/>
      <c r="KFG163" s="75"/>
      <c r="KFH163" s="75"/>
      <c r="KFI163" s="75"/>
      <c r="KFJ163" s="75"/>
      <c r="KFK163" s="75"/>
      <c r="KFL163" s="75"/>
      <c r="KFM163" s="75"/>
      <c r="KFN163" s="75"/>
      <c r="KFO163" s="75"/>
      <c r="KFP163" s="75"/>
      <c r="KFQ163" s="75"/>
      <c r="KFR163" s="75"/>
      <c r="KFS163" s="75"/>
      <c r="KFT163" s="75"/>
      <c r="KFU163" s="75"/>
      <c r="KFV163" s="75"/>
      <c r="KFW163" s="75"/>
      <c r="KFX163" s="75"/>
      <c r="KFY163" s="75"/>
      <c r="KFZ163" s="75"/>
      <c r="KGA163" s="75"/>
      <c r="KGB163" s="75"/>
      <c r="KGC163" s="75"/>
      <c r="KGD163" s="75"/>
      <c r="KGE163" s="75"/>
      <c r="KGF163" s="75"/>
      <c r="KGG163" s="75"/>
      <c r="KGH163" s="75"/>
      <c r="KGI163" s="75"/>
      <c r="KGJ163" s="75"/>
      <c r="KGK163" s="75"/>
      <c r="KGL163" s="75"/>
      <c r="KGM163" s="75"/>
      <c r="KGN163" s="75"/>
      <c r="KGO163" s="75"/>
      <c r="KGP163" s="75"/>
      <c r="KGQ163" s="75"/>
      <c r="KGR163" s="75"/>
      <c r="KGS163" s="75"/>
      <c r="KGT163" s="75"/>
      <c r="KGU163" s="75"/>
      <c r="KGV163" s="75"/>
      <c r="KGW163" s="75"/>
      <c r="KGX163" s="75"/>
      <c r="KGY163" s="75"/>
      <c r="KGZ163" s="75"/>
      <c r="KHA163" s="75"/>
      <c r="KHB163" s="75"/>
      <c r="KHC163" s="75"/>
      <c r="KHD163" s="75"/>
      <c r="KHE163" s="75"/>
      <c r="KHF163" s="75"/>
      <c r="KHG163" s="75"/>
      <c r="KHH163" s="75"/>
      <c r="KHI163" s="75"/>
      <c r="KHJ163" s="75"/>
      <c r="KHK163" s="75"/>
      <c r="KHL163" s="75"/>
      <c r="KHM163" s="75"/>
      <c r="KHN163" s="75"/>
      <c r="KHO163" s="75"/>
      <c r="KHP163" s="75"/>
      <c r="KHQ163" s="75"/>
      <c r="KHR163" s="75"/>
      <c r="KHS163" s="75"/>
      <c r="KHT163" s="75"/>
      <c r="KHU163" s="75"/>
      <c r="KHV163" s="75"/>
      <c r="KHW163" s="75"/>
      <c r="KHX163" s="75"/>
      <c r="KHY163" s="75"/>
      <c r="KHZ163" s="75"/>
      <c r="KIA163" s="75"/>
      <c r="KIB163" s="75"/>
      <c r="KIC163" s="75"/>
      <c r="KID163" s="75"/>
      <c r="KIE163" s="75"/>
      <c r="KIF163" s="75"/>
      <c r="KIG163" s="75"/>
      <c r="KIH163" s="75"/>
      <c r="KII163" s="75"/>
      <c r="KIJ163" s="75"/>
      <c r="KIK163" s="75"/>
      <c r="KIL163" s="75"/>
      <c r="KIM163" s="75"/>
      <c r="KIN163" s="75"/>
      <c r="KIO163" s="75"/>
      <c r="KIP163" s="75"/>
      <c r="KIQ163" s="75"/>
      <c r="KIR163" s="75"/>
      <c r="KIS163" s="75"/>
      <c r="KIT163" s="75"/>
      <c r="KIU163" s="75"/>
      <c r="KIV163" s="75"/>
      <c r="KIW163" s="75"/>
      <c r="KIX163" s="75"/>
      <c r="KIY163" s="75"/>
      <c r="KIZ163" s="75"/>
      <c r="KJA163" s="75"/>
      <c r="KJB163" s="75"/>
      <c r="KJC163" s="75"/>
      <c r="KJD163" s="75"/>
      <c r="KJE163" s="75"/>
      <c r="KJF163" s="75"/>
      <c r="KJG163" s="75"/>
      <c r="KJH163" s="75"/>
      <c r="KJI163" s="75"/>
      <c r="KJJ163" s="75"/>
      <c r="KJK163" s="75"/>
      <c r="KJL163" s="75"/>
      <c r="KJM163" s="75"/>
      <c r="KJN163" s="75"/>
      <c r="KJO163" s="75"/>
      <c r="KJP163" s="75"/>
      <c r="KJQ163" s="75"/>
      <c r="KJR163" s="75"/>
      <c r="KJS163" s="75"/>
      <c r="KJT163" s="75"/>
      <c r="KJU163" s="75"/>
      <c r="KJV163" s="75"/>
      <c r="KJW163" s="75"/>
      <c r="KJX163" s="75"/>
      <c r="KJY163" s="75"/>
      <c r="KJZ163" s="75"/>
      <c r="KKA163" s="75"/>
      <c r="KKB163" s="75"/>
      <c r="KKC163" s="75"/>
      <c r="KKD163" s="75"/>
      <c r="KKE163" s="75"/>
      <c r="KKF163" s="75"/>
      <c r="KKG163" s="75"/>
      <c r="KKH163" s="75"/>
      <c r="KKI163" s="75"/>
      <c r="KKJ163" s="75"/>
      <c r="KKK163" s="75"/>
      <c r="KKL163" s="75"/>
      <c r="KKM163" s="75"/>
      <c r="KKN163" s="75"/>
      <c r="KKO163" s="75"/>
      <c r="KKP163" s="75"/>
      <c r="KKQ163" s="75"/>
      <c r="KKR163" s="75"/>
      <c r="KKS163" s="75"/>
      <c r="KKT163" s="75"/>
      <c r="KKU163" s="75"/>
      <c r="KKV163" s="75"/>
      <c r="KKW163" s="75"/>
      <c r="KKX163" s="75"/>
      <c r="KKY163" s="75"/>
      <c r="KKZ163" s="75"/>
      <c r="KLA163" s="75"/>
      <c r="KLB163" s="75"/>
      <c r="KLC163" s="75"/>
      <c r="KLD163" s="75"/>
      <c r="KLE163" s="75"/>
      <c r="KLF163" s="75"/>
      <c r="KLG163" s="75"/>
      <c r="KLH163" s="75"/>
      <c r="KLI163" s="75"/>
      <c r="KLJ163" s="75"/>
      <c r="KLK163" s="75"/>
      <c r="KLL163" s="75"/>
      <c r="KLM163" s="75"/>
      <c r="KLN163" s="75"/>
      <c r="KLO163" s="75"/>
      <c r="KLP163" s="75"/>
      <c r="KLQ163" s="75"/>
      <c r="KLR163" s="75"/>
      <c r="KLS163" s="75"/>
      <c r="KLT163" s="75"/>
      <c r="KLU163" s="75"/>
      <c r="KLV163" s="75"/>
      <c r="KLW163" s="75"/>
      <c r="KLX163" s="75"/>
      <c r="KLY163" s="75"/>
      <c r="KLZ163" s="75"/>
      <c r="KMA163" s="75"/>
      <c r="KMB163" s="75"/>
      <c r="KMC163" s="75"/>
      <c r="KMD163" s="75"/>
      <c r="KME163" s="75"/>
      <c r="KMF163" s="75"/>
      <c r="KMG163" s="75"/>
      <c r="KMH163" s="75"/>
      <c r="KMI163" s="75"/>
      <c r="KMJ163" s="75"/>
      <c r="KMK163" s="75"/>
      <c r="KML163" s="75"/>
      <c r="KMM163" s="75"/>
      <c r="KMN163" s="75"/>
      <c r="KMO163" s="75"/>
      <c r="KMP163" s="75"/>
      <c r="KMQ163" s="75"/>
      <c r="KMR163" s="75"/>
      <c r="KMS163" s="75"/>
      <c r="KMT163" s="75"/>
      <c r="KMU163" s="75"/>
      <c r="KMV163" s="75"/>
      <c r="KMW163" s="75"/>
      <c r="KMX163" s="75"/>
      <c r="KMY163" s="75"/>
      <c r="KMZ163" s="75"/>
      <c r="KNA163" s="75"/>
      <c r="KNB163" s="75"/>
      <c r="KNC163" s="75"/>
      <c r="KND163" s="75"/>
      <c r="KNE163" s="75"/>
      <c r="KNF163" s="75"/>
      <c r="KNG163" s="75"/>
      <c r="KNH163" s="75"/>
      <c r="KNI163" s="75"/>
      <c r="KNJ163" s="75"/>
      <c r="KNK163" s="75"/>
      <c r="KNL163" s="75"/>
      <c r="KNM163" s="75"/>
      <c r="KNN163" s="75"/>
      <c r="KNO163" s="75"/>
      <c r="KNP163" s="75"/>
      <c r="KNQ163" s="75"/>
      <c r="KNR163" s="75"/>
      <c r="KNS163" s="75"/>
      <c r="KNT163" s="75"/>
      <c r="KNU163" s="75"/>
      <c r="KNV163" s="75"/>
      <c r="KNW163" s="75"/>
      <c r="KNX163" s="75"/>
      <c r="KNY163" s="75"/>
      <c r="KNZ163" s="75"/>
      <c r="KOA163" s="75"/>
      <c r="KOB163" s="75"/>
      <c r="KOC163" s="75"/>
      <c r="KOD163" s="75"/>
      <c r="KOE163" s="75"/>
      <c r="KOF163" s="75"/>
      <c r="KOG163" s="75"/>
      <c r="KOH163" s="75"/>
      <c r="KOI163" s="75"/>
      <c r="KOJ163" s="75"/>
      <c r="KOK163" s="75"/>
      <c r="KOL163" s="75"/>
      <c r="KOM163" s="75"/>
      <c r="KON163" s="75"/>
      <c r="KOO163" s="75"/>
      <c r="KOP163" s="75"/>
      <c r="KOQ163" s="75"/>
      <c r="KOR163" s="75"/>
      <c r="KOS163" s="75"/>
      <c r="KOT163" s="75"/>
      <c r="KOU163" s="75"/>
      <c r="KOV163" s="75"/>
      <c r="KOW163" s="75"/>
      <c r="KOX163" s="75"/>
      <c r="KOY163" s="75"/>
      <c r="KOZ163" s="75"/>
      <c r="KPA163" s="75"/>
      <c r="KPB163" s="75"/>
      <c r="KPC163" s="75"/>
      <c r="KPD163" s="75"/>
      <c r="KPE163" s="75"/>
      <c r="KPF163" s="75"/>
      <c r="KPG163" s="75"/>
      <c r="KPH163" s="75"/>
      <c r="KPI163" s="75"/>
      <c r="KPJ163" s="75"/>
      <c r="KPK163" s="75"/>
      <c r="KPL163" s="75"/>
      <c r="KPM163" s="75"/>
      <c r="KPN163" s="75"/>
      <c r="KPO163" s="75"/>
      <c r="KPP163" s="75"/>
      <c r="KPQ163" s="75"/>
      <c r="KPR163" s="75"/>
      <c r="KPS163" s="75"/>
      <c r="KPT163" s="75"/>
      <c r="KPU163" s="75"/>
      <c r="KPV163" s="75"/>
      <c r="KPW163" s="75"/>
      <c r="KPX163" s="75"/>
      <c r="KPY163" s="75"/>
      <c r="KPZ163" s="75"/>
      <c r="KQA163" s="75"/>
      <c r="KQB163" s="75"/>
      <c r="KQC163" s="75"/>
      <c r="KQD163" s="75"/>
      <c r="KQE163" s="75"/>
      <c r="KQF163" s="75"/>
      <c r="KQG163" s="75"/>
      <c r="KQH163" s="75"/>
      <c r="KQI163" s="75"/>
      <c r="KQJ163" s="75"/>
      <c r="KQK163" s="75"/>
      <c r="KQL163" s="75"/>
      <c r="KQM163" s="75"/>
      <c r="KQN163" s="75"/>
      <c r="KQO163" s="75"/>
      <c r="KQP163" s="75"/>
      <c r="KQQ163" s="75"/>
      <c r="KQR163" s="75"/>
      <c r="KQS163" s="75"/>
      <c r="KQT163" s="75"/>
      <c r="KQU163" s="75"/>
      <c r="KQV163" s="75"/>
      <c r="KQW163" s="75"/>
      <c r="KQX163" s="75"/>
      <c r="KQY163" s="75"/>
      <c r="KQZ163" s="75"/>
      <c r="KRA163" s="75"/>
      <c r="KRB163" s="75"/>
      <c r="KRC163" s="75"/>
      <c r="KRD163" s="75"/>
      <c r="KRE163" s="75"/>
      <c r="KRF163" s="75"/>
      <c r="KRG163" s="75"/>
      <c r="KRH163" s="75"/>
      <c r="KRI163" s="75"/>
      <c r="KRJ163" s="75"/>
      <c r="KRK163" s="75"/>
      <c r="KRL163" s="75"/>
      <c r="KRM163" s="75"/>
      <c r="KRN163" s="75"/>
      <c r="KRO163" s="75"/>
      <c r="KRP163" s="75"/>
      <c r="KRQ163" s="75"/>
      <c r="KRR163" s="75"/>
      <c r="KRS163" s="75"/>
      <c r="KRT163" s="75"/>
      <c r="KRU163" s="75"/>
      <c r="KRV163" s="75"/>
      <c r="KRW163" s="75"/>
      <c r="KRX163" s="75"/>
      <c r="KRY163" s="75"/>
      <c r="KRZ163" s="75"/>
      <c r="KSA163" s="75"/>
      <c r="KSB163" s="75"/>
      <c r="KSC163" s="75"/>
      <c r="KSD163" s="75"/>
      <c r="KSE163" s="75"/>
      <c r="KSF163" s="75"/>
      <c r="KSG163" s="75"/>
      <c r="KSH163" s="75"/>
      <c r="KSI163" s="75"/>
      <c r="KSJ163" s="75"/>
      <c r="KSK163" s="75"/>
      <c r="KSL163" s="75"/>
      <c r="KSM163" s="75"/>
      <c r="KSN163" s="75"/>
      <c r="KSO163" s="75"/>
      <c r="KSP163" s="75"/>
      <c r="KSQ163" s="75"/>
      <c r="KSR163" s="75"/>
      <c r="KSS163" s="75"/>
      <c r="KST163" s="75"/>
      <c r="KSU163" s="75"/>
      <c r="KSV163" s="75"/>
      <c r="KSW163" s="75"/>
      <c r="KSX163" s="75"/>
      <c r="KSY163" s="75"/>
      <c r="KSZ163" s="75"/>
      <c r="KTA163" s="75"/>
      <c r="KTB163" s="75"/>
      <c r="KTC163" s="75"/>
      <c r="KTD163" s="75"/>
      <c r="KTE163" s="75"/>
      <c r="KTF163" s="75"/>
      <c r="KTG163" s="75"/>
      <c r="KTH163" s="75"/>
      <c r="KTI163" s="75"/>
      <c r="KTJ163" s="75"/>
      <c r="KTK163" s="75"/>
      <c r="KTL163" s="75"/>
      <c r="KTM163" s="75"/>
      <c r="KTN163" s="75"/>
      <c r="KTO163" s="75"/>
      <c r="KTP163" s="75"/>
      <c r="KTQ163" s="75"/>
      <c r="KTR163" s="75"/>
      <c r="KTS163" s="75"/>
      <c r="KTT163" s="75"/>
      <c r="KTU163" s="75"/>
      <c r="KTV163" s="75"/>
      <c r="KTW163" s="75"/>
      <c r="KTX163" s="75"/>
      <c r="KTY163" s="75"/>
      <c r="KTZ163" s="75"/>
      <c r="KUA163" s="75"/>
      <c r="KUB163" s="75"/>
      <c r="KUC163" s="75"/>
      <c r="KUD163" s="75"/>
      <c r="KUE163" s="75"/>
      <c r="KUF163" s="75"/>
      <c r="KUG163" s="75"/>
      <c r="KUH163" s="75"/>
      <c r="KUI163" s="75"/>
      <c r="KUJ163" s="75"/>
      <c r="KUK163" s="75"/>
      <c r="KUL163" s="75"/>
      <c r="KUM163" s="75"/>
      <c r="KUN163" s="75"/>
      <c r="KUO163" s="75"/>
      <c r="KUP163" s="75"/>
      <c r="KUQ163" s="75"/>
      <c r="KUR163" s="75"/>
      <c r="KUS163" s="75"/>
      <c r="KUT163" s="75"/>
      <c r="KUU163" s="75"/>
      <c r="KUV163" s="75"/>
      <c r="KUW163" s="75"/>
      <c r="KUX163" s="75"/>
      <c r="KUY163" s="75"/>
      <c r="KUZ163" s="75"/>
      <c r="KVA163" s="75"/>
      <c r="KVB163" s="75"/>
      <c r="KVC163" s="75"/>
      <c r="KVD163" s="75"/>
      <c r="KVE163" s="75"/>
      <c r="KVF163" s="75"/>
      <c r="KVG163" s="75"/>
      <c r="KVH163" s="75"/>
      <c r="KVI163" s="75"/>
      <c r="KVJ163" s="75"/>
      <c r="KVK163" s="75"/>
      <c r="KVL163" s="75"/>
      <c r="KVM163" s="75"/>
      <c r="KVN163" s="75"/>
      <c r="KVO163" s="75"/>
      <c r="KVP163" s="75"/>
      <c r="KVQ163" s="75"/>
      <c r="KVR163" s="75"/>
      <c r="KVS163" s="75"/>
      <c r="KVT163" s="75"/>
      <c r="KVU163" s="75"/>
      <c r="KVV163" s="75"/>
      <c r="KVW163" s="75"/>
      <c r="KVX163" s="75"/>
      <c r="KVY163" s="75"/>
      <c r="KVZ163" s="75"/>
      <c r="KWA163" s="75"/>
      <c r="KWB163" s="75"/>
      <c r="KWC163" s="75"/>
      <c r="KWD163" s="75"/>
      <c r="KWE163" s="75"/>
      <c r="KWF163" s="75"/>
      <c r="KWG163" s="75"/>
      <c r="KWH163" s="75"/>
      <c r="KWI163" s="75"/>
      <c r="KWJ163" s="75"/>
      <c r="KWK163" s="75"/>
      <c r="KWL163" s="75"/>
      <c r="KWM163" s="75"/>
      <c r="KWN163" s="75"/>
      <c r="KWO163" s="75"/>
      <c r="KWP163" s="75"/>
      <c r="KWQ163" s="75"/>
      <c r="KWR163" s="75"/>
      <c r="KWS163" s="75"/>
      <c r="KWT163" s="75"/>
      <c r="KWU163" s="75"/>
      <c r="KWV163" s="75"/>
      <c r="KWW163" s="75"/>
      <c r="KWX163" s="75"/>
      <c r="KWY163" s="75"/>
      <c r="KWZ163" s="75"/>
      <c r="KXA163" s="75"/>
      <c r="KXB163" s="75"/>
      <c r="KXC163" s="75"/>
      <c r="KXD163" s="75"/>
      <c r="KXE163" s="75"/>
      <c r="KXF163" s="75"/>
      <c r="KXG163" s="75"/>
      <c r="KXH163" s="75"/>
      <c r="KXI163" s="75"/>
      <c r="KXJ163" s="75"/>
      <c r="KXK163" s="75"/>
      <c r="KXL163" s="75"/>
      <c r="KXM163" s="75"/>
      <c r="KXN163" s="75"/>
      <c r="KXO163" s="75"/>
      <c r="KXP163" s="75"/>
      <c r="KXQ163" s="75"/>
      <c r="KXR163" s="75"/>
      <c r="KXS163" s="75"/>
      <c r="KXT163" s="75"/>
      <c r="KXU163" s="75"/>
      <c r="KXV163" s="75"/>
      <c r="KXW163" s="75"/>
      <c r="KXX163" s="75"/>
      <c r="KXY163" s="75"/>
      <c r="KXZ163" s="75"/>
      <c r="KYA163" s="75"/>
      <c r="KYB163" s="75"/>
      <c r="KYC163" s="75"/>
      <c r="KYD163" s="75"/>
      <c r="KYE163" s="75"/>
      <c r="KYF163" s="75"/>
      <c r="KYG163" s="75"/>
      <c r="KYH163" s="75"/>
      <c r="KYI163" s="75"/>
      <c r="KYJ163" s="75"/>
      <c r="KYK163" s="75"/>
      <c r="KYL163" s="75"/>
      <c r="KYM163" s="75"/>
      <c r="KYN163" s="75"/>
      <c r="KYO163" s="75"/>
      <c r="KYP163" s="75"/>
      <c r="KYQ163" s="75"/>
      <c r="KYR163" s="75"/>
      <c r="KYS163" s="75"/>
      <c r="KYT163" s="75"/>
      <c r="KYU163" s="75"/>
      <c r="KYV163" s="75"/>
      <c r="KYW163" s="75"/>
      <c r="KYX163" s="75"/>
      <c r="KYY163" s="75"/>
      <c r="KYZ163" s="75"/>
      <c r="KZA163" s="75"/>
      <c r="KZB163" s="75"/>
      <c r="KZC163" s="75"/>
      <c r="KZD163" s="75"/>
      <c r="KZE163" s="75"/>
      <c r="KZF163" s="75"/>
      <c r="KZG163" s="75"/>
      <c r="KZH163" s="75"/>
      <c r="KZI163" s="75"/>
      <c r="KZJ163" s="75"/>
      <c r="KZK163" s="75"/>
      <c r="KZL163" s="75"/>
      <c r="KZM163" s="75"/>
      <c r="KZN163" s="75"/>
      <c r="KZO163" s="75"/>
      <c r="KZP163" s="75"/>
      <c r="KZQ163" s="75"/>
      <c r="KZR163" s="75"/>
      <c r="KZS163" s="75"/>
      <c r="KZT163" s="75"/>
      <c r="KZU163" s="75"/>
      <c r="KZV163" s="75"/>
      <c r="KZW163" s="75"/>
      <c r="KZX163" s="75"/>
      <c r="KZY163" s="75"/>
      <c r="KZZ163" s="75"/>
      <c r="LAA163" s="75"/>
      <c r="LAB163" s="75"/>
      <c r="LAC163" s="75"/>
      <c r="LAD163" s="75"/>
      <c r="LAE163" s="75"/>
      <c r="LAF163" s="75"/>
      <c r="LAG163" s="75"/>
      <c r="LAH163" s="75"/>
      <c r="LAI163" s="75"/>
      <c r="LAJ163" s="75"/>
      <c r="LAK163" s="75"/>
      <c r="LAL163" s="75"/>
      <c r="LAM163" s="75"/>
      <c r="LAN163" s="75"/>
      <c r="LAO163" s="75"/>
      <c r="LAP163" s="75"/>
      <c r="LAQ163" s="75"/>
      <c r="LAR163" s="75"/>
      <c r="LAS163" s="75"/>
      <c r="LAT163" s="75"/>
      <c r="LAU163" s="75"/>
      <c r="LAV163" s="75"/>
      <c r="LAW163" s="75"/>
      <c r="LAX163" s="75"/>
      <c r="LAY163" s="75"/>
      <c r="LAZ163" s="75"/>
      <c r="LBA163" s="75"/>
      <c r="LBB163" s="75"/>
      <c r="LBC163" s="75"/>
      <c r="LBD163" s="75"/>
      <c r="LBE163" s="75"/>
      <c r="LBF163" s="75"/>
      <c r="LBG163" s="75"/>
      <c r="LBH163" s="75"/>
      <c r="LBI163" s="75"/>
      <c r="LBJ163" s="75"/>
      <c r="LBK163" s="75"/>
      <c r="LBL163" s="75"/>
      <c r="LBM163" s="75"/>
      <c r="LBN163" s="75"/>
      <c r="LBO163" s="75"/>
      <c r="LBP163" s="75"/>
      <c r="LBQ163" s="75"/>
      <c r="LBR163" s="75"/>
      <c r="LBS163" s="75"/>
      <c r="LBT163" s="75"/>
      <c r="LBU163" s="75"/>
      <c r="LBV163" s="75"/>
      <c r="LBW163" s="75"/>
      <c r="LBX163" s="75"/>
      <c r="LBY163" s="75"/>
      <c r="LBZ163" s="75"/>
      <c r="LCA163" s="75"/>
      <c r="LCB163" s="75"/>
      <c r="LCC163" s="75"/>
      <c r="LCD163" s="75"/>
      <c r="LCE163" s="75"/>
      <c r="LCF163" s="75"/>
      <c r="LCG163" s="75"/>
      <c r="LCH163" s="75"/>
      <c r="LCI163" s="75"/>
      <c r="LCJ163" s="75"/>
      <c r="LCK163" s="75"/>
      <c r="LCL163" s="75"/>
      <c r="LCM163" s="75"/>
      <c r="LCN163" s="75"/>
      <c r="LCO163" s="75"/>
      <c r="LCP163" s="75"/>
      <c r="LCQ163" s="75"/>
      <c r="LCR163" s="75"/>
      <c r="LCS163" s="75"/>
      <c r="LCT163" s="75"/>
      <c r="LCU163" s="75"/>
      <c r="LCV163" s="75"/>
      <c r="LCW163" s="75"/>
      <c r="LCX163" s="75"/>
      <c r="LCY163" s="75"/>
      <c r="LCZ163" s="75"/>
      <c r="LDA163" s="75"/>
      <c r="LDB163" s="75"/>
      <c r="LDC163" s="75"/>
      <c r="LDD163" s="75"/>
      <c r="LDE163" s="75"/>
      <c r="LDF163" s="75"/>
      <c r="LDG163" s="75"/>
      <c r="LDH163" s="75"/>
      <c r="LDI163" s="75"/>
      <c r="LDJ163" s="75"/>
      <c r="LDK163" s="75"/>
      <c r="LDL163" s="75"/>
      <c r="LDM163" s="75"/>
      <c r="LDN163" s="75"/>
      <c r="LDO163" s="75"/>
      <c r="LDP163" s="75"/>
      <c r="LDQ163" s="75"/>
      <c r="LDR163" s="75"/>
      <c r="LDS163" s="75"/>
      <c r="LDT163" s="75"/>
      <c r="LDU163" s="75"/>
      <c r="LDV163" s="75"/>
      <c r="LDW163" s="75"/>
      <c r="LDX163" s="75"/>
      <c r="LDY163" s="75"/>
      <c r="LDZ163" s="75"/>
      <c r="LEA163" s="75"/>
      <c r="LEB163" s="75"/>
      <c r="LEC163" s="75"/>
      <c r="LED163" s="75"/>
      <c r="LEE163" s="75"/>
      <c r="LEF163" s="75"/>
      <c r="LEG163" s="75"/>
      <c r="LEH163" s="75"/>
      <c r="LEI163" s="75"/>
      <c r="LEJ163" s="75"/>
      <c r="LEK163" s="75"/>
      <c r="LEL163" s="75"/>
      <c r="LEM163" s="75"/>
      <c r="LEN163" s="75"/>
      <c r="LEO163" s="75"/>
      <c r="LEP163" s="75"/>
      <c r="LEQ163" s="75"/>
      <c r="LER163" s="75"/>
      <c r="LES163" s="75"/>
      <c r="LET163" s="75"/>
      <c r="LEU163" s="75"/>
      <c r="LEV163" s="75"/>
      <c r="LEW163" s="75"/>
      <c r="LEX163" s="75"/>
      <c r="LEY163" s="75"/>
      <c r="LEZ163" s="75"/>
      <c r="LFA163" s="75"/>
      <c r="LFB163" s="75"/>
      <c r="LFC163" s="75"/>
      <c r="LFD163" s="75"/>
      <c r="LFE163" s="75"/>
      <c r="LFF163" s="75"/>
      <c r="LFG163" s="75"/>
      <c r="LFH163" s="75"/>
      <c r="LFI163" s="75"/>
      <c r="LFJ163" s="75"/>
      <c r="LFK163" s="75"/>
      <c r="LFL163" s="75"/>
      <c r="LFM163" s="75"/>
      <c r="LFN163" s="75"/>
      <c r="LFO163" s="75"/>
      <c r="LFP163" s="75"/>
      <c r="LFQ163" s="75"/>
      <c r="LFR163" s="75"/>
      <c r="LFS163" s="75"/>
      <c r="LFT163" s="75"/>
      <c r="LFU163" s="75"/>
      <c r="LFV163" s="75"/>
      <c r="LFW163" s="75"/>
      <c r="LFX163" s="75"/>
      <c r="LFY163" s="75"/>
      <c r="LFZ163" s="75"/>
      <c r="LGA163" s="75"/>
      <c r="LGB163" s="75"/>
      <c r="LGC163" s="75"/>
      <c r="LGD163" s="75"/>
      <c r="LGE163" s="75"/>
      <c r="LGF163" s="75"/>
      <c r="LGG163" s="75"/>
      <c r="LGH163" s="75"/>
      <c r="LGI163" s="75"/>
      <c r="LGJ163" s="75"/>
      <c r="LGK163" s="75"/>
      <c r="LGL163" s="75"/>
      <c r="LGM163" s="75"/>
      <c r="LGN163" s="75"/>
      <c r="LGO163" s="75"/>
      <c r="LGP163" s="75"/>
      <c r="LGQ163" s="75"/>
      <c r="LGR163" s="75"/>
      <c r="LGS163" s="75"/>
      <c r="LGT163" s="75"/>
      <c r="LGU163" s="75"/>
      <c r="LGV163" s="75"/>
      <c r="LGW163" s="75"/>
      <c r="LGX163" s="75"/>
      <c r="LGY163" s="75"/>
      <c r="LGZ163" s="75"/>
      <c r="LHA163" s="75"/>
      <c r="LHB163" s="75"/>
      <c r="LHC163" s="75"/>
      <c r="LHD163" s="75"/>
      <c r="LHE163" s="75"/>
      <c r="LHF163" s="75"/>
      <c r="LHG163" s="75"/>
      <c r="LHH163" s="75"/>
      <c r="LHI163" s="75"/>
      <c r="LHJ163" s="75"/>
      <c r="LHK163" s="75"/>
      <c r="LHL163" s="75"/>
      <c r="LHM163" s="75"/>
      <c r="LHN163" s="75"/>
      <c r="LHO163" s="75"/>
      <c r="LHP163" s="75"/>
      <c r="LHQ163" s="75"/>
      <c r="LHR163" s="75"/>
      <c r="LHS163" s="75"/>
      <c r="LHT163" s="75"/>
      <c r="LHU163" s="75"/>
      <c r="LHV163" s="75"/>
      <c r="LHW163" s="75"/>
      <c r="LHX163" s="75"/>
      <c r="LHY163" s="75"/>
      <c r="LHZ163" s="75"/>
      <c r="LIA163" s="75"/>
      <c r="LIB163" s="75"/>
      <c r="LIC163" s="75"/>
      <c r="LID163" s="75"/>
      <c r="LIE163" s="75"/>
      <c r="LIF163" s="75"/>
      <c r="LIG163" s="75"/>
      <c r="LIH163" s="75"/>
      <c r="LII163" s="75"/>
      <c r="LIJ163" s="75"/>
      <c r="LIK163" s="75"/>
      <c r="LIL163" s="75"/>
      <c r="LIM163" s="75"/>
      <c r="LIN163" s="75"/>
      <c r="LIO163" s="75"/>
      <c r="LIP163" s="75"/>
      <c r="LIQ163" s="75"/>
      <c r="LIR163" s="75"/>
      <c r="LIS163" s="75"/>
      <c r="LIT163" s="75"/>
      <c r="LIU163" s="75"/>
      <c r="LIV163" s="75"/>
      <c r="LIW163" s="75"/>
      <c r="LIX163" s="75"/>
      <c r="LIY163" s="75"/>
      <c r="LIZ163" s="75"/>
      <c r="LJA163" s="75"/>
      <c r="LJB163" s="75"/>
      <c r="LJC163" s="75"/>
      <c r="LJD163" s="75"/>
      <c r="LJE163" s="75"/>
      <c r="LJF163" s="75"/>
      <c r="LJG163" s="75"/>
      <c r="LJH163" s="75"/>
      <c r="LJI163" s="75"/>
      <c r="LJJ163" s="75"/>
      <c r="LJK163" s="75"/>
      <c r="LJL163" s="75"/>
      <c r="LJM163" s="75"/>
      <c r="LJN163" s="75"/>
      <c r="LJO163" s="75"/>
      <c r="LJP163" s="75"/>
      <c r="LJQ163" s="75"/>
      <c r="LJR163" s="75"/>
      <c r="LJS163" s="75"/>
      <c r="LJT163" s="75"/>
      <c r="LJU163" s="75"/>
      <c r="LJV163" s="75"/>
      <c r="LJW163" s="75"/>
      <c r="LJX163" s="75"/>
      <c r="LJY163" s="75"/>
      <c r="LJZ163" s="75"/>
      <c r="LKA163" s="75"/>
      <c r="LKB163" s="75"/>
      <c r="LKC163" s="75"/>
      <c r="LKD163" s="75"/>
      <c r="LKE163" s="75"/>
      <c r="LKF163" s="75"/>
      <c r="LKG163" s="75"/>
      <c r="LKH163" s="75"/>
      <c r="LKI163" s="75"/>
      <c r="LKJ163" s="75"/>
      <c r="LKK163" s="75"/>
      <c r="LKL163" s="75"/>
      <c r="LKM163" s="75"/>
      <c r="LKN163" s="75"/>
      <c r="LKO163" s="75"/>
      <c r="LKP163" s="75"/>
      <c r="LKQ163" s="75"/>
      <c r="LKR163" s="75"/>
      <c r="LKS163" s="75"/>
      <c r="LKT163" s="75"/>
      <c r="LKU163" s="75"/>
      <c r="LKV163" s="75"/>
      <c r="LKW163" s="75"/>
      <c r="LKX163" s="75"/>
      <c r="LKY163" s="75"/>
      <c r="LKZ163" s="75"/>
      <c r="LLA163" s="75"/>
      <c r="LLB163" s="75"/>
      <c r="LLC163" s="75"/>
      <c r="LLD163" s="75"/>
      <c r="LLE163" s="75"/>
      <c r="LLF163" s="75"/>
      <c r="LLG163" s="75"/>
      <c r="LLH163" s="75"/>
      <c r="LLI163" s="75"/>
      <c r="LLJ163" s="75"/>
      <c r="LLK163" s="75"/>
      <c r="LLL163" s="75"/>
      <c r="LLM163" s="75"/>
      <c r="LLN163" s="75"/>
      <c r="LLO163" s="75"/>
      <c r="LLP163" s="75"/>
      <c r="LLQ163" s="75"/>
      <c r="LLR163" s="75"/>
      <c r="LLS163" s="75"/>
      <c r="LLT163" s="75"/>
      <c r="LLU163" s="75"/>
      <c r="LLV163" s="75"/>
      <c r="LLW163" s="75"/>
      <c r="LLX163" s="75"/>
      <c r="LLY163" s="75"/>
      <c r="LLZ163" s="75"/>
      <c r="LMA163" s="75"/>
      <c r="LMB163" s="75"/>
      <c r="LMC163" s="75"/>
      <c r="LMD163" s="75"/>
      <c r="LME163" s="75"/>
      <c r="LMF163" s="75"/>
      <c r="LMG163" s="75"/>
      <c r="LMH163" s="75"/>
      <c r="LMI163" s="75"/>
      <c r="LMJ163" s="75"/>
      <c r="LMK163" s="75"/>
      <c r="LML163" s="75"/>
      <c r="LMM163" s="75"/>
      <c r="LMN163" s="75"/>
      <c r="LMO163" s="75"/>
      <c r="LMP163" s="75"/>
      <c r="LMQ163" s="75"/>
      <c r="LMR163" s="75"/>
      <c r="LMS163" s="75"/>
      <c r="LMT163" s="75"/>
      <c r="LMU163" s="75"/>
      <c r="LMV163" s="75"/>
      <c r="LMW163" s="75"/>
      <c r="LMX163" s="75"/>
      <c r="LMY163" s="75"/>
      <c r="LMZ163" s="75"/>
      <c r="LNA163" s="75"/>
      <c r="LNB163" s="75"/>
      <c r="LNC163" s="75"/>
      <c r="LND163" s="75"/>
      <c r="LNE163" s="75"/>
      <c r="LNF163" s="75"/>
      <c r="LNG163" s="75"/>
      <c r="LNH163" s="75"/>
      <c r="LNI163" s="75"/>
      <c r="LNJ163" s="75"/>
      <c r="LNK163" s="75"/>
      <c r="LNL163" s="75"/>
      <c r="LNM163" s="75"/>
      <c r="LNN163" s="75"/>
      <c r="LNO163" s="75"/>
      <c r="LNP163" s="75"/>
      <c r="LNQ163" s="75"/>
      <c r="LNR163" s="75"/>
      <c r="LNS163" s="75"/>
      <c r="LNT163" s="75"/>
      <c r="LNU163" s="75"/>
      <c r="LNV163" s="75"/>
      <c r="LNW163" s="75"/>
      <c r="LNX163" s="75"/>
      <c r="LNY163" s="75"/>
      <c r="LNZ163" s="75"/>
      <c r="LOA163" s="75"/>
      <c r="LOB163" s="75"/>
      <c r="LOC163" s="75"/>
      <c r="LOD163" s="75"/>
      <c r="LOE163" s="75"/>
      <c r="LOF163" s="75"/>
      <c r="LOG163" s="75"/>
      <c r="LOH163" s="75"/>
      <c r="LOI163" s="75"/>
      <c r="LOJ163" s="75"/>
      <c r="LOK163" s="75"/>
      <c r="LOL163" s="75"/>
      <c r="LOM163" s="75"/>
      <c r="LON163" s="75"/>
      <c r="LOO163" s="75"/>
      <c r="LOP163" s="75"/>
      <c r="LOQ163" s="75"/>
      <c r="LOR163" s="75"/>
      <c r="LOS163" s="75"/>
      <c r="LOT163" s="75"/>
      <c r="LOU163" s="75"/>
      <c r="LOV163" s="75"/>
      <c r="LOW163" s="75"/>
      <c r="LOX163" s="75"/>
      <c r="LOY163" s="75"/>
      <c r="LOZ163" s="75"/>
      <c r="LPA163" s="75"/>
      <c r="LPB163" s="75"/>
      <c r="LPC163" s="75"/>
      <c r="LPD163" s="75"/>
      <c r="LPE163" s="75"/>
      <c r="LPF163" s="75"/>
      <c r="LPG163" s="75"/>
      <c r="LPH163" s="75"/>
      <c r="LPI163" s="75"/>
      <c r="LPJ163" s="75"/>
      <c r="LPK163" s="75"/>
      <c r="LPL163" s="75"/>
      <c r="LPM163" s="75"/>
      <c r="LPN163" s="75"/>
      <c r="LPO163" s="75"/>
      <c r="LPP163" s="75"/>
      <c r="LPQ163" s="75"/>
      <c r="LPR163" s="75"/>
      <c r="LPS163" s="75"/>
      <c r="LPT163" s="75"/>
      <c r="LPU163" s="75"/>
      <c r="LPV163" s="75"/>
      <c r="LPW163" s="75"/>
      <c r="LPX163" s="75"/>
      <c r="LPY163" s="75"/>
      <c r="LPZ163" s="75"/>
      <c r="LQA163" s="75"/>
      <c r="LQB163" s="75"/>
      <c r="LQC163" s="75"/>
      <c r="LQD163" s="75"/>
      <c r="LQE163" s="75"/>
      <c r="LQF163" s="75"/>
      <c r="LQG163" s="75"/>
      <c r="LQH163" s="75"/>
      <c r="LQI163" s="75"/>
      <c r="LQJ163" s="75"/>
      <c r="LQK163" s="75"/>
      <c r="LQL163" s="75"/>
      <c r="LQM163" s="75"/>
      <c r="LQN163" s="75"/>
      <c r="LQO163" s="75"/>
      <c r="LQP163" s="75"/>
      <c r="LQQ163" s="75"/>
      <c r="LQR163" s="75"/>
      <c r="LQS163" s="75"/>
      <c r="LQT163" s="75"/>
      <c r="LQU163" s="75"/>
      <c r="LQV163" s="75"/>
      <c r="LQW163" s="75"/>
      <c r="LQX163" s="75"/>
      <c r="LQY163" s="75"/>
      <c r="LQZ163" s="75"/>
      <c r="LRA163" s="75"/>
      <c r="LRB163" s="75"/>
      <c r="LRC163" s="75"/>
      <c r="LRD163" s="75"/>
      <c r="LRE163" s="75"/>
      <c r="LRF163" s="75"/>
      <c r="LRG163" s="75"/>
      <c r="LRH163" s="75"/>
      <c r="LRI163" s="75"/>
      <c r="LRJ163" s="75"/>
      <c r="LRK163" s="75"/>
      <c r="LRL163" s="75"/>
      <c r="LRM163" s="75"/>
      <c r="LRN163" s="75"/>
      <c r="LRO163" s="75"/>
      <c r="LRP163" s="75"/>
      <c r="LRQ163" s="75"/>
      <c r="LRR163" s="75"/>
      <c r="LRS163" s="75"/>
      <c r="LRT163" s="75"/>
      <c r="LRU163" s="75"/>
      <c r="LRV163" s="75"/>
      <c r="LRW163" s="75"/>
      <c r="LRX163" s="75"/>
      <c r="LRY163" s="75"/>
      <c r="LRZ163" s="75"/>
      <c r="LSA163" s="75"/>
      <c r="LSB163" s="75"/>
      <c r="LSC163" s="75"/>
      <c r="LSD163" s="75"/>
      <c r="LSE163" s="75"/>
      <c r="LSF163" s="75"/>
      <c r="LSG163" s="75"/>
      <c r="LSH163" s="75"/>
      <c r="LSI163" s="75"/>
      <c r="LSJ163" s="75"/>
      <c r="LSK163" s="75"/>
      <c r="LSL163" s="75"/>
      <c r="LSM163" s="75"/>
      <c r="LSN163" s="75"/>
      <c r="LSO163" s="75"/>
      <c r="LSP163" s="75"/>
      <c r="LSQ163" s="75"/>
      <c r="LSR163" s="75"/>
      <c r="LSS163" s="75"/>
      <c r="LST163" s="75"/>
      <c r="LSU163" s="75"/>
      <c r="LSV163" s="75"/>
      <c r="LSW163" s="75"/>
      <c r="LSX163" s="75"/>
      <c r="LSY163" s="75"/>
      <c r="LSZ163" s="75"/>
      <c r="LTA163" s="75"/>
      <c r="LTB163" s="75"/>
      <c r="LTC163" s="75"/>
      <c r="LTD163" s="75"/>
      <c r="LTE163" s="75"/>
      <c r="LTF163" s="75"/>
      <c r="LTG163" s="75"/>
      <c r="LTH163" s="75"/>
      <c r="LTI163" s="75"/>
      <c r="LTJ163" s="75"/>
      <c r="LTK163" s="75"/>
      <c r="LTL163" s="75"/>
      <c r="LTM163" s="75"/>
      <c r="LTN163" s="75"/>
      <c r="LTO163" s="75"/>
      <c r="LTP163" s="75"/>
      <c r="LTQ163" s="75"/>
      <c r="LTR163" s="75"/>
      <c r="LTS163" s="75"/>
      <c r="LTT163" s="75"/>
      <c r="LTU163" s="75"/>
      <c r="LTV163" s="75"/>
      <c r="LTW163" s="75"/>
      <c r="LTX163" s="75"/>
      <c r="LTY163" s="75"/>
      <c r="LTZ163" s="75"/>
      <c r="LUA163" s="75"/>
      <c r="LUB163" s="75"/>
      <c r="LUC163" s="75"/>
      <c r="LUD163" s="75"/>
      <c r="LUE163" s="75"/>
      <c r="LUF163" s="75"/>
      <c r="LUG163" s="75"/>
      <c r="LUH163" s="75"/>
      <c r="LUI163" s="75"/>
      <c r="LUJ163" s="75"/>
      <c r="LUK163" s="75"/>
      <c r="LUL163" s="75"/>
      <c r="LUM163" s="75"/>
      <c r="LUN163" s="75"/>
      <c r="LUO163" s="75"/>
      <c r="LUP163" s="75"/>
      <c r="LUQ163" s="75"/>
      <c r="LUR163" s="75"/>
      <c r="LUS163" s="75"/>
      <c r="LUT163" s="75"/>
      <c r="LUU163" s="75"/>
      <c r="LUV163" s="75"/>
      <c r="LUW163" s="75"/>
      <c r="LUX163" s="75"/>
      <c r="LUY163" s="75"/>
      <c r="LUZ163" s="75"/>
      <c r="LVA163" s="75"/>
      <c r="LVB163" s="75"/>
      <c r="LVC163" s="75"/>
      <c r="LVD163" s="75"/>
      <c r="LVE163" s="75"/>
      <c r="LVF163" s="75"/>
      <c r="LVG163" s="75"/>
      <c r="LVH163" s="75"/>
      <c r="LVI163" s="75"/>
      <c r="LVJ163" s="75"/>
      <c r="LVK163" s="75"/>
      <c r="LVL163" s="75"/>
      <c r="LVM163" s="75"/>
      <c r="LVN163" s="75"/>
      <c r="LVO163" s="75"/>
      <c r="LVP163" s="75"/>
      <c r="LVQ163" s="75"/>
      <c r="LVR163" s="75"/>
      <c r="LVS163" s="75"/>
      <c r="LVT163" s="75"/>
      <c r="LVU163" s="75"/>
      <c r="LVV163" s="75"/>
      <c r="LVW163" s="75"/>
      <c r="LVX163" s="75"/>
      <c r="LVY163" s="75"/>
      <c r="LVZ163" s="75"/>
      <c r="LWA163" s="75"/>
      <c r="LWB163" s="75"/>
      <c r="LWC163" s="75"/>
      <c r="LWD163" s="75"/>
      <c r="LWE163" s="75"/>
      <c r="LWF163" s="75"/>
      <c r="LWG163" s="75"/>
      <c r="LWH163" s="75"/>
      <c r="LWI163" s="75"/>
      <c r="LWJ163" s="75"/>
      <c r="LWK163" s="75"/>
      <c r="LWL163" s="75"/>
      <c r="LWM163" s="75"/>
      <c r="LWN163" s="75"/>
      <c r="LWO163" s="75"/>
      <c r="LWP163" s="75"/>
      <c r="LWQ163" s="75"/>
      <c r="LWR163" s="75"/>
      <c r="LWS163" s="75"/>
      <c r="LWT163" s="75"/>
      <c r="LWU163" s="75"/>
      <c r="LWV163" s="75"/>
      <c r="LWW163" s="75"/>
      <c r="LWX163" s="75"/>
      <c r="LWY163" s="75"/>
      <c r="LWZ163" s="75"/>
      <c r="LXA163" s="75"/>
      <c r="LXB163" s="75"/>
      <c r="LXC163" s="75"/>
      <c r="LXD163" s="75"/>
      <c r="LXE163" s="75"/>
      <c r="LXF163" s="75"/>
      <c r="LXG163" s="75"/>
      <c r="LXH163" s="75"/>
      <c r="LXI163" s="75"/>
      <c r="LXJ163" s="75"/>
      <c r="LXK163" s="75"/>
      <c r="LXL163" s="75"/>
      <c r="LXM163" s="75"/>
      <c r="LXN163" s="75"/>
      <c r="LXO163" s="75"/>
      <c r="LXP163" s="75"/>
      <c r="LXQ163" s="75"/>
      <c r="LXR163" s="75"/>
      <c r="LXS163" s="75"/>
      <c r="LXT163" s="75"/>
      <c r="LXU163" s="75"/>
      <c r="LXV163" s="75"/>
      <c r="LXW163" s="75"/>
      <c r="LXX163" s="75"/>
      <c r="LXY163" s="75"/>
      <c r="LXZ163" s="75"/>
      <c r="LYA163" s="75"/>
      <c r="LYB163" s="75"/>
      <c r="LYC163" s="75"/>
      <c r="LYD163" s="75"/>
      <c r="LYE163" s="75"/>
      <c r="LYF163" s="75"/>
      <c r="LYG163" s="75"/>
      <c r="LYH163" s="75"/>
      <c r="LYI163" s="75"/>
      <c r="LYJ163" s="75"/>
      <c r="LYK163" s="75"/>
      <c r="LYL163" s="75"/>
      <c r="LYM163" s="75"/>
      <c r="LYN163" s="75"/>
      <c r="LYO163" s="75"/>
      <c r="LYP163" s="75"/>
      <c r="LYQ163" s="75"/>
      <c r="LYR163" s="75"/>
      <c r="LYS163" s="75"/>
      <c r="LYT163" s="75"/>
      <c r="LYU163" s="75"/>
      <c r="LYV163" s="75"/>
      <c r="LYW163" s="75"/>
      <c r="LYX163" s="75"/>
      <c r="LYY163" s="75"/>
      <c r="LYZ163" s="75"/>
      <c r="LZA163" s="75"/>
      <c r="LZB163" s="75"/>
      <c r="LZC163" s="75"/>
      <c r="LZD163" s="75"/>
      <c r="LZE163" s="75"/>
      <c r="LZF163" s="75"/>
      <c r="LZG163" s="75"/>
      <c r="LZH163" s="75"/>
      <c r="LZI163" s="75"/>
      <c r="LZJ163" s="75"/>
      <c r="LZK163" s="75"/>
      <c r="LZL163" s="75"/>
      <c r="LZM163" s="75"/>
      <c r="LZN163" s="75"/>
      <c r="LZO163" s="75"/>
      <c r="LZP163" s="75"/>
      <c r="LZQ163" s="75"/>
      <c r="LZR163" s="75"/>
      <c r="LZS163" s="75"/>
      <c r="LZT163" s="75"/>
      <c r="LZU163" s="75"/>
      <c r="LZV163" s="75"/>
      <c r="LZW163" s="75"/>
      <c r="LZX163" s="75"/>
      <c r="LZY163" s="75"/>
      <c r="LZZ163" s="75"/>
      <c r="MAA163" s="75"/>
      <c r="MAB163" s="75"/>
      <c r="MAC163" s="75"/>
      <c r="MAD163" s="75"/>
      <c r="MAE163" s="75"/>
      <c r="MAF163" s="75"/>
      <c r="MAG163" s="75"/>
      <c r="MAH163" s="75"/>
      <c r="MAI163" s="75"/>
      <c r="MAJ163" s="75"/>
      <c r="MAK163" s="75"/>
      <c r="MAL163" s="75"/>
      <c r="MAM163" s="75"/>
      <c r="MAN163" s="75"/>
      <c r="MAO163" s="75"/>
      <c r="MAP163" s="75"/>
      <c r="MAQ163" s="75"/>
      <c r="MAR163" s="75"/>
      <c r="MAS163" s="75"/>
      <c r="MAT163" s="75"/>
      <c r="MAU163" s="75"/>
      <c r="MAV163" s="75"/>
      <c r="MAW163" s="75"/>
      <c r="MAX163" s="75"/>
      <c r="MAY163" s="75"/>
      <c r="MAZ163" s="75"/>
      <c r="MBA163" s="75"/>
      <c r="MBB163" s="75"/>
      <c r="MBC163" s="75"/>
      <c r="MBD163" s="75"/>
      <c r="MBE163" s="75"/>
      <c r="MBF163" s="75"/>
      <c r="MBG163" s="75"/>
      <c r="MBH163" s="75"/>
      <c r="MBI163" s="75"/>
      <c r="MBJ163" s="75"/>
      <c r="MBK163" s="75"/>
      <c r="MBL163" s="75"/>
      <c r="MBM163" s="75"/>
      <c r="MBN163" s="75"/>
      <c r="MBO163" s="75"/>
      <c r="MBP163" s="75"/>
      <c r="MBQ163" s="75"/>
      <c r="MBR163" s="75"/>
      <c r="MBS163" s="75"/>
      <c r="MBT163" s="75"/>
      <c r="MBU163" s="75"/>
      <c r="MBV163" s="75"/>
      <c r="MBW163" s="75"/>
      <c r="MBX163" s="75"/>
      <c r="MBY163" s="75"/>
      <c r="MBZ163" s="75"/>
      <c r="MCA163" s="75"/>
      <c r="MCB163" s="75"/>
      <c r="MCC163" s="75"/>
      <c r="MCD163" s="75"/>
      <c r="MCE163" s="75"/>
      <c r="MCF163" s="75"/>
      <c r="MCG163" s="75"/>
      <c r="MCH163" s="75"/>
      <c r="MCI163" s="75"/>
      <c r="MCJ163" s="75"/>
      <c r="MCK163" s="75"/>
      <c r="MCL163" s="75"/>
      <c r="MCM163" s="75"/>
      <c r="MCN163" s="75"/>
      <c r="MCO163" s="75"/>
      <c r="MCP163" s="75"/>
      <c r="MCQ163" s="75"/>
      <c r="MCR163" s="75"/>
      <c r="MCS163" s="75"/>
      <c r="MCT163" s="75"/>
      <c r="MCU163" s="75"/>
      <c r="MCV163" s="75"/>
      <c r="MCW163" s="75"/>
      <c r="MCX163" s="75"/>
      <c r="MCY163" s="75"/>
      <c r="MCZ163" s="75"/>
      <c r="MDA163" s="75"/>
      <c r="MDB163" s="75"/>
      <c r="MDC163" s="75"/>
      <c r="MDD163" s="75"/>
      <c r="MDE163" s="75"/>
      <c r="MDF163" s="75"/>
      <c r="MDG163" s="75"/>
      <c r="MDH163" s="75"/>
      <c r="MDI163" s="75"/>
      <c r="MDJ163" s="75"/>
      <c r="MDK163" s="75"/>
      <c r="MDL163" s="75"/>
      <c r="MDM163" s="75"/>
      <c r="MDN163" s="75"/>
      <c r="MDO163" s="75"/>
      <c r="MDP163" s="75"/>
      <c r="MDQ163" s="75"/>
      <c r="MDR163" s="75"/>
      <c r="MDS163" s="75"/>
      <c r="MDT163" s="75"/>
      <c r="MDU163" s="75"/>
      <c r="MDV163" s="75"/>
      <c r="MDW163" s="75"/>
      <c r="MDX163" s="75"/>
      <c r="MDY163" s="75"/>
      <c r="MDZ163" s="75"/>
      <c r="MEA163" s="75"/>
      <c r="MEB163" s="75"/>
      <c r="MEC163" s="75"/>
      <c r="MED163" s="75"/>
      <c r="MEE163" s="75"/>
      <c r="MEF163" s="75"/>
      <c r="MEG163" s="75"/>
      <c r="MEH163" s="75"/>
      <c r="MEI163" s="75"/>
      <c r="MEJ163" s="75"/>
      <c r="MEK163" s="75"/>
      <c r="MEL163" s="75"/>
      <c r="MEM163" s="75"/>
      <c r="MEN163" s="75"/>
      <c r="MEO163" s="75"/>
      <c r="MEP163" s="75"/>
      <c r="MEQ163" s="75"/>
      <c r="MER163" s="75"/>
      <c r="MES163" s="75"/>
      <c r="MET163" s="75"/>
      <c r="MEU163" s="75"/>
      <c r="MEV163" s="75"/>
      <c r="MEW163" s="75"/>
      <c r="MEX163" s="75"/>
      <c r="MEY163" s="75"/>
      <c r="MEZ163" s="75"/>
      <c r="MFA163" s="75"/>
      <c r="MFB163" s="75"/>
      <c r="MFC163" s="75"/>
      <c r="MFD163" s="75"/>
      <c r="MFE163" s="75"/>
      <c r="MFF163" s="75"/>
      <c r="MFG163" s="75"/>
      <c r="MFH163" s="75"/>
      <c r="MFI163" s="75"/>
      <c r="MFJ163" s="75"/>
      <c r="MFK163" s="75"/>
      <c r="MFL163" s="75"/>
      <c r="MFM163" s="75"/>
      <c r="MFN163" s="75"/>
      <c r="MFO163" s="75"/>
      <c r="MFP163" s="75"/>
      <c r="MFQ163" s="75"/>
      <c r="MFR163" s="75"/>
      <c r="MFS163" s="75"/>
      <c r="MFT163" s="75"/>
      <c r="MFU163" s="75"/>
      <c r="MFV163" s="75"/>
      <c r="MFW163" s="75"/>
      <c r="MFX163" s="75"/>
      <c r="MFY163" s="75"/>
      <c r="MFZ163" s="75"/>
      <c r="MGA163" s="75"/>
      <c r="MGB163" s="75"/>
      <c r="MGC163" s="75"/>
      <c r="MGD163" s="75"/>
      <c r="MGE163" s="75"/>
      <c r="MGF163" s="75"/>
      <c r="MGG163" s="75"/>
      <c r="MGH163" s="75"/>
      <c r="MGI163" s="75"/>
      <c r="MGJ163" s="75"/>
      <c r="MGK163" s="75"/>
      <c r="MGL163" s="75"/>
      <c r="MGM163" s="75"/>
      <c r="MGN163" s="75"/>
      <c r="MGO163" s="75"/>
      <c r="MGP163" s="75"/>
      <c r="MGQ163" s="75"/>
      <c r="MGR163" s="75"/>
      <c r="MGS163" s="75"/>
      <c r="MGT163" s="75"/>
      <c r="MGU163" s="75"/>
      <c r="MGV163" s="75"/>
      <c r="MGW163" s="75"/>
      <c r="MGX163" s="75"/>
      <c r="MGY163" s="75"/>
      <c r="MGZ163" s="75"/>
      <c r="MHA163" s="75"/>
      <c r="MHB163" s="75"/>
      <c r="MHC163" s="75"/>
      <c r="MHD163" s="75"/>
      <c r="MHE163" s="75"/>
      <c r="MHF163" s="75"/>
      <c r="MHG163" s="75"/>
      <c r="MHH163" s="75"/>
      <c r="MHI163" s="75"/>
      <c r="MHJ163" s="75"/>
      <c r="MHK163" s="75"/>
      <c r="MHL163" s="75"/>
      <c r="MHM163" s="75"/>
      <c r="MHN163" s="75"/>
      <c r="MHO163" s="75"/>
      <c r="MHP163" s="75"/>
      <c r="MHQ163" s="75"/>
      <c r="MHR163" s="75"/>
      <c r="MHS163" s="75"/>
      <c r="MHT163" s="75"/>
      <c r="MHU163" s="75"/>
      <c r="MHV163" s="75"/>
      <c r="MHW163" s="75"/>
      <c r="MHX163" s="75"/>
      <c r="MHY163" s="75"/>
      <c r="MHZ163" s="75"/>
      <c r="MIA163" s="75"/>
      <c r="MIB163" s="75"/>
      <c r="MIC163" s="75"/>
      <c r="MID163" s="75"/>
      <c r="MIE163" s="75"/>
      <c r="MIF163" s="75"/>
      <c r="MIG163" s="75"/>
      <c r="MIH163" s="75"/>
      <c r="MII163" s="75"/>
      <c r="MIJ163" s="75"/>
      <c r="MIK163" s="75"/>
      <c r="MIL163" s="75"/>
      <c r="MIM163" s="75"/>
      <c r="MIN163" s="75"/>
      <c r="MIO163" s="75"/>
      <c r="MIP163" s="75"/>
      <c r="MIQ163" s="75"/>
      <c r="MIR163" s="75"/>
      <c r="MIS163" s="75"/>
      <c r="MIT163" s="75"/>
      <c r="MIU163" s="75"/>
      <c r="MIV163" s="75"/>
      <c r="MIW163" s="75"/>
      <c r="MIX163" s="75"/>
      <c r="MIY163" s="75"/>
      <c r="MIZ163" s="75"/>
      <c r="MJA163" s="75"/>
      <c r="MJB163" s="75"/>
      <c r="MJC163" s="75"/>
      <c r="MJD163" s="75"/>
      <c r="MJE163" s="75"/>
      <c r="MJF163" s="75"/>
      <c r="MJG163" s="75"/>
      <c r="MJH163" s="75"/>
      <c r="MJI163" s="75"/>
      <c r="MJJ163" s="75"/>
      <c r="MJK163" s="75"/>
      <c r="MJL163" s="75"/>
      <c r="MJM163" s="75"/>
      <c r="MJN163" s="75"/>
      <c r="MJO163" s="75"/>
      <c r="MJP163" s="75"/>
      <c r="MJQ163" s="75"/>
      <c r="MJR163" s="75"/>
      <c r="MJS163" s="75"/>
      <c r="MJT163" s="75"/>
      <c r="MJU163" s="75"/>
      <c r="MJV163" s="75"/>
      <c r="MJW163" s="75"/>
      <c r="MJX163" s="75"/>
      <c r="MJY163" s="75"/>
      <c r="MJZ163" s="75"/>
      <c r="MKA163" s="75"/>
      <c r="MKB163" s="75"/>
      <c r="MKC163" s="75"/>
      <c r="MKD163" s="75"/>
      <c r="MKE163" s="75"/>
      <c r="MKF163" s="75"/>
      <c r="MKG163" s="75"/>
      <c r="MKH163" s="75"/>
      <c r="MKI163" s="75"/>
      <c r="MKJ163" s="75"/>
      <c r="MKK163" s="75"/>
      <c r="MKL163" s="75"/>
      <c r="MKM163" s="75"/>
      <c r="MKN163" s="75"/>
      <c r="MKO163" s="75"/>
      <c r="MKP163" s="75"/>
      <c r="MKQ163" s="75"/>
      <c r="MKR163" s="75"/>
      <c r="MKS163" s="75"/>
      <c r="MKT163" s="75"/>
      <c r="MKU163" s="75"/>
      <c r="MKV163" s="75"/>
      <c r="MKW163" s="75"/>
      <c r="MKX163" s="75"/>
      <c r="MKY163" s="75"/>
      <c r="MKZ163" s="75"/>
      <c r="MLA163" s="75"/>
      <c r="MLB163" s="75"/>
      <c r="MLC163" s="75"/>
      <c r="MLD163" s="75"/>
      <c r="MLE163" s="75"/>
      <c r="MLF163" s="75"/>
      <c r="MLG163" s="75"/>
      <c r="MLH163" s="75"/>
      <c r="MLI163" s="75"/>
      <c r="MLJ163" s="75"/>
      <c r="MLK163" s="75"/>
      <c r="MLL163" s="75"/>
      <c r="MLM163" s="75"/>
      <c r="MLN163" s="75"/>
      <c r="MLO163" s="75"/>
      <c r="MLP163" s="75"/>
      <c r="MLQ163" s="75"/>
      <c r="MLR163" s="75"/>
      <c r="MLS163" s="75"/>
      <c r="MLT163" s="75"/>
      <c r="MLU163" s="75"/>
      <c r="MLV163" s="75"/>
      <c r="MLW163" s="75"/>
      <c r="MLX163" s="75"/>
      <c r="MLY163" s="75"/>
      <c r="MLZ163" s="75"/>
      <c r="MMA163" s="75"/>
      <c r="MMB163" s="75"/>
      <c r="MMC163" s="75"/>
      <c r="MMD163" s="75"/>
      <c r="MME163" s="75"/>
      <c r="MMF163" s="75"/>
      <c r="MMG163" s="75"/>
      <c r="MMH163" s="75"/>
      <c r="MMI163" s="75"/>
      <c r="MMJ163" s="75"/>
      <c r="MMK163" s="75"/>
      <c r="MML163" s="75"/>
      <c r="MMM163" s="75"/>
      <c r="MMN163" s="75"/>
      <c r="MMO163" s="75"/>
      <c r="MMP163" s="75"/>
      <c r="MMQ163" s="75"/>
      <c r="MMR163" s="75"/>
      <c r="MMS163" s="75"/>
      <c r="MMT163" s="75"/>
      <c r="MMU163" s="75"/>
      <c r="MMV163" s="75"/>
      <c r="MMW163" s="75"/>
      <c r="MMX163" s="75"/>
      <c r="MMY163" s="75"/>
      <c r="MMZ163" s="75"/>
      <c r="MNA163" s="75"/>
      <c r="MNB163" s="75"/>
      <c r="MNC163" s="75"/>
      <c r="MND163" s="75"/>
      <c r="MNE163" s="75"/>
      <c r="MNF163" s="75"/>
      <c r="MNG163" s="75"/>
      <c r="MNH163" s="75"/>
      <c r="MNI163" s="75"/>
      <c r="MNJ163" s="75"/>
      <c r="MNK163" s="75"/>
      <c r="MNL163" s="75"/>
      <c r="MNM163" s="75"/>
      <c r="MNN163" s="75"/>
      <c r="MNO163" s="75"/>
      <c r="MNP163" s="75"/>
      <c r="MNQ163" s="75"/>
      <c r="MNR163" s="75"/>
      <c r="MNS163" s="75"/>
      <c r="MNT163" s="75"/>
      <c r="MNU163" s="75"/>
      <c r="MNV163" s="75"/>
      <c r="MNW163" s="75"/>
      <c r="MNX163" s="75"/>
      <c r="MNY163" s="75"/>
      <c r="MNZ163" s="75"/>
      <c r="MOA163" s="75"/>
      <c r="MOB163" s="75"/>
      <c r="MOC163" s="75"/>
      <c r="MOD163" s="75"/>
      <c r="MOE163" s="75"/>
      <c r="MOF163" s="75"/>
      <c r="MOG163" s="75"/>
      <c r="MOH163" s="75"/>
      <c r="MOI163" s="75"/>
      <c r="MOJ163" s="75"/>
      <c r="MOK163" s="75"/>
      <c r="MOL163" s="75"/>
      <c r="MOM163" s="75"/>
      <c r="MON163" s="75"/>
      <c r="MOO163" s="75"/>
      <c r="MOP163" s="75"/>
      <c r="MOQ163" s="75"/>
      <c r="MOR163" s="75"/>
      <c r="MOS163" s="75"/>
      <c r="MOT163" s="75"/>
      <c r="MOU163" s="75"/>
      <c r="MOV163" s="75"/>
      <c r="MOW163" s="75"/>
      <c r="MOX163" s="75"/>
      <c r="MOY163" s="75"/>
      <c r="MOZ163" s="75"/>
      <c r="MPA163" s="75"/>
      <c r="MPB163" s="75"/>
      <c r="MPC163" s="75"/>
      <c r="MPD163" s="75"/>
      <c r="MPE163" s="75"/>
      <c r="MPF163" s="75"/>
      <c r="MPG163" s="75"/>
      <c r="MPH163" s="75"/>
      <c r="MPI163" s="75"/>
      <c r="MPJ163" s="75"/>
      <c r="MPK163" s="75"/>
      <c r="MPL163" s="75"/>
      <c r="MPM163" s="75"/>
      <c r="MPN163" s="75"/>
      <c r="MPO163" s="75"/>
      <c r="MPP163" s="75"/>
      <c r="MPQ163" s="75"/>
      <c r="MPR163" s="75"/>
      <c r="MPS163" s="75"/>
      <c r="MPT163" s="75"/>
      <c r="MPU163" s="75"/>
      <c r="MPV163" s="75"/>
      <c r="MPW163" s="75"/>
      <c r="MPX163" s="75"/>
      <c r="MPY163" s="75"/>
      <c r="MPZ163" s="75"/>
      <c r="MQA163" s="75"/>
      <c r="MQB163" s="75"/>
      <c r="MQC163" s="75"/>
      <c r="MQD163" s="75"/>
      <c r="MQE163" s="75"/>
      <c r="MQF163" s="75"/>
      <c r="MQG163" s="75"/>
      <c r="MQH163" s="75"/>
      <c r="MQI163" s="75"/>
      <c r="MQJ163" s="75"/>
      <c r="MQK163" s="75"/>
      <c r="MQL163" s="75"/>
      <c r="MQM163" s="75"/>
      <c r="MQN163" s="75"/>
      <c r="MQO163" s="75"/>
      <c r="MQP163" s="75"/>
      <c r="MQQ163" s="75"/>
      <c r="MQR163" s="75"/>
      <c r="MQS163" s="75"/>
      <c r="MQT163" s="75"/>
      <c r="MQU163" s="75"/>
      <c r="MQV163" s="75"/>
      <c r="MQW163" s="75"/>
      <c r="MQX163" s="75"/>
      <c r="MQY163" s="75"/>
      <c r="MQZ163" s="75"/>
      <c r="MRA163" s="75"/>
      <c r="MRB163" s="75"/>
      <c r="MRC163" s="75"/>
      <c r="MRD163" s="75"/>
      <c r="MRE163" s="75"/>
      <c r="MRF163" s="75"/>
      <c r="MRG163" s="75"/>
      <c r="MRH163" s="75"/>
      <c r="MRI163" s="75"/>
      <c r="MRJ163" s="75"/>
      <c r="MRK163" s="75"/>
      <c r="MRL163" s="75"/>
      <c r="MRM163" s="75"/>
      <c r="MRN163" s="75"/>
      <c r="MRO163" s="75"/>
      <c r="MRP163" s="75"/>
      <c r="MRQ163" s="75"/>
      <c r="MRR163" s="75"/>
      <c r="MRS163" s="75"/>
      <c r="MRT163" s="75"/>
      <c r="MRU163" s="75"/>
      <c r="MRV163" s="75"/>
      <c r="MRW163" s="75"/>
      <c r="MRX163" s="75"/>
      <c r="MRY163" s="75"/>
      <c r="MRZ163" s="75"/>
      <c r="MSA163" s="75"/>
      <c r="MSB163" s="75"/>
      <c r="MSC163" s="75"/>
      <c r="MSD163" s="75"/>
      <c r="MSE163" s="75"/>
      <c r="MSF163" s="75"/>
      <c r="MSG163" s="75"/>
      <c r="MSH163" s="75"/>
      <c r="MSI163" s="75"/>
      <c r="MSJ163" s="75"/>
      <c r="MSK163" s="75"/>
      <c r="MSL163" s="75"/>
      <c r="MSM163" s="75"/>
      <c r="MSN163" s="75"/>
      <c r="MSO163" s="75"/>
      <c r="MSP163" s="75"/>
      <c r="MSQ163" s="75"/>
      <c r="MSR163" s="75"/>
      <c r="MSS163" s="75"/>
      <c r="MST163" s="75"/>
      <c r="MSU163" s="75"/>
      <c r="MSV163" s="75"/>
      <c r="MSW163" s="75"/>
      <c r="MSX163" s="75"/>
      <c r="MSY163" s="75"/>
      <c r="MSZ163" s="75"/>
      <c r="MTA163" s="75"/>
      <c r="MTB163" s="75"/>
      <c r="MTC163" s="75"/>
      <c r="MTD163" s="75"/>
      <c r="MTE163" s="75"/>
      <c r="MTF163" s="75"/>
      <c r="MTG163" s="75"/>
      <c r="MTH163" s="75"/>
      <c r="MTI163" s="75"/>
      <c r="MTJ163" s="75"/>
      <c r="MTK163" s="75"/>
      <c r="MTL163" s="75"/>
      <c r="MTM163" s="75"/>
      <c r="MTN163" s="75"/>
      <c r="MTO163" s="75"/>
      <c r="MTP163" s="75"/>
      <c r="MTQ163" s="75"/>
      <c r="MTR163" s="75"/>
      <c r="MTS163" s="75"/>
      <c r="MTT163" s="75"/>
      <c r="MTU163" s="75"/>
      <c r="MTV163" s="75"/>
      <c r="MTW163" s="75"/>
      <c r="MTX163" s="75"/>
      <c r="MTY163" s="75"/>
      <c r="MTZ163" s="75"/>
      <c r="MUA163" s="75"/>
      <c r="MUB163" s="75"/>
      <c r="MUC163" s="75"/>
      <c r="MUD163" s="75"/>
      <c r="MUE163" s="75"/>
      <c r="MUF163" s="75"/>
      <c r="MUG163" s="75"/>
      <c r="MUH163" s="75"/>
      <c r="MUI163" s="75"/>
      <c r="MUJ163" s="75"/>
      <c r="MUK163" s="75"/>
      <c r="MUL163" s="75"/>
      <c r="MUM163" s="75"/>
      <c r="MUN163" s="75"/>
      <c r="MUO163" s="75"/>
      <c r="MUP163" s="75"/>
      <c r="MUQ163" s="75"/>
      <c r="MUR163" s="75"/>
      <c r="MUS163" s="75"/>
      <c r="MUT163" s="75"/>
      <c r="MUU163" s="75"/>
      <c r="MUV163" s="75"/>
      <c r="MUW163" s="75"/>
      <c r="MUX163" s="75"/>
      <c r="MUY163" s="75"/>
      <c r="MUZ163" s="75"/>
      <c r="MVA163" s="75"/>
      <c r="MVB163" s="75"/>
      <c r="MVC163" s="75"/>
      <c r="MVD163" s="75"/>
      <c r="MVE163" s="75"/>
      <c r="MVF163" s="75"/>
      <c r="MVG163" s="75"/>
      <c r="MVH163" s="75"/>
      <c r="MVI163" s="75"/>
      <c r="MVJ163" s="75"/>
      <c r="MVK163" s="75"/>
      <c r="MVL163" s="75"/>
      <c r="MVM163" s="75"/>
      <c r="MVN163" s="75"/>
      <c r="MVO163" s="75"/>
      <c r="MVP163" s="75"/>
      <c r="MVQ163" s="75"/>
      <c r="MVR163" s="75"/>
      <c r="MVS163" s="75"/>
      <c r="MVT163" s="75"/>
      <c r="MVU163" s="75"/>
      <c r="MVV163" s="75"/>
      <c r="MVW163" s="75"/>
      <c r="MVX163" s="75"/>
      <c r="MVY163" s="75"/>
      <c r="MVZ163" s="75"/>
      <c r="MWA163" s="75"/>
      <c r="MWB163" s="75"/>
      <c r="MWC163" s="75"/>
      <c r="MWD163" s="75"/>
      <c r="MWE163" s="75"/>
      <c r="MWF163" s="75"/>
      <c r="MWG163" s="75"/>
      <c r="MWH163" s="75"/>
      <c r="MWI163" s="75"/>
      <c r="MWJ163" s="75"/>
      <c r="MWK163" s="75"/>
      <c r="MWL163" s="75"/>
      <c r="MWM163" s="75"/>
      <c r="MWN163" s="75"/>
      <c r="MWO163" s="75"/>
      <c r="MWP163" s="75"/>
      <c r="MWQ163" s="75"/>
      <c r="MWR163" s="75"/>
      <c r="MWS163" s="75"/>
      <c r="MWT163" s="75"/>
      <c r="MWU163" s="75"/>
      <c r="MWV163" s="75"/>
      <c r="MWW163" s="75"/>
      <c r="MWX163" s="75"/>
      <c r="MWY163" s="75"/>
      <c r="MWZ163" s="75"/>
      <c r="MXA163" s="75"/>
      <c r="MXB163" s="75"/>
      <c r="MXC163" s="75"/>
      <c r="MXD163" s="75"/>
      <c r="MXE163" s="75"/>
      <c r="MXF163" s="75"/>
      <c r="MXG163" s="75"/>
      <c r="MXH163" s="75"/>
      <c r="MXI163" s="75"/>
      <c r="MXJ163" s="75"/>
      <c r="MXK163" s="75"/>
      <c r="MXL163" s="75"/>
      <c r="MXM163" s="75"/>
      <c r="MXN163" s="75"/>
      <c r="MXO163" s="75"/>
      <c r="MXP163" s="75"/>
      <c r="MXQ163" s="75"/>
      <c r="MXR163" s="75"/>
      <c r="MXS163" s="75"/>
      <c r="MXT163" s="75"/>
      <c r="MXU163" s="75"/>
      <c r="MXV163" s="75"/>
      <c r="MXW163" s="75"/>
      <c r="MXX163" s="75"/>
      <c r="MXY163" s="75"/>
      <c r="MXZ163" s="75"/>
      <c r="MYA163" s="75"/>
      <c r="MYB163" s="75"/>
      <c r="MYC163" s="75"/>
      <c r="MYD163" s="75"/>
      <c r="MYE163" s="75"/>
      <c r="MYF163" s="75"/>
      <c r="MYG163" s="75"/>
      <c r="MYH163" s="75"/>
      <c r="MYI163" s="75"/>
      <c r="MYJ163" s="75"/>
      <c r="MYK163" s="75"/>
      <c r="MYL163" s="75"/>
      <c r="MYM163" s="75"/>
      <c r="MYN163" s="75"/>
      <c r="MYO163" s="75"/>
      <c r="MYP163" s="75"/>
      <c r="MYQ163" s="75"/>
      <c r="MYR163" s="75"/>
      <c r="MYS163" s="75"/>
      <c r="MYT163" s="75"/>
      <c r="MYU163" s="75"/>
      <c r="MYV163" s="75"/>
      <c r="MYW163" s="75"/>
      <c r="MYX163" s="75"/>
      <c r="MYY163" s="75"/>
      <c r="MYZ163" s="75"/>
      <c r="MZA163" s="75"/>
      <c r="MZB163" s="75"/>
      <c r="MZC163" s="75"/>
      <c r="MZD163" s="75"/>
      <c r="MZE163" s="75"/>
      <c r="MZF163" s="75"/>
      <c r="MZG163" s="75"/>
      <c r="MZH163" s="75"/>
      <c r="MZI163" s="75"/>
      <c r="MZJ163" s="75"/>
      <c r="MZK163" s="75"/>
      <c r="MZL163" s="75"/>
      <c r="MZM163" s="75"/>
      <c r="MZN163" s="75"/>
      <c r="MZO163" s="75"/>
      <c r="MZP163" s="75"/>
      <c r="MZQ163" s="75"/>
      <c r="MZR163" s="75"/>
      <c r="MZS163" s="75"/>
      <c r="MZT163" s="75"/>
      <c r="MZU163" s="75"/>
      <c r="MZV163" s="75"/>
      <c r="MZW163" s="75"/>
      <c r="MZX163" s="75"/>
      <c r="MZY163" s="75"/>
      <c r="MZZ163" s="75"/>
      <c r="NAA163" s="75"/>
      <c r="NAB163" s="75"/>
      <c r="NAC163" s="75"/>
      <c r="NAD163" s="75"/>
      <c r="NAE163" s="75"/>
      <c r="NAF163" s="75"/>
      <c r="NAG163" s="75"/>
      <c r="NAH163" s="75"/>
      <c r="NAI163" s="75"/>
      <c r="NAJ163" s="75"/>
      <c r="NAK163" s="75"/>
      <c r="NAL163" s="75"/>
      <c r="NAM163" s="75"/>
      <c r="NAN163" s="75"/>
      <c r="NAO163" s="75"/>
      <c r="NAP163" s="75"/>
      <c r="NAQ163" s="75"/>
      <c r="NAR163" s="75"/>
      <c r="NAS163" s="75"/>
      <c r="NAT163" s="75"/>
      <c r="NAU163" s="75"/>
      <c r="NAV163" s="75"/>
      <c r="NAW163" s="75"/>
      <c r="NAX163" s="75"/>
      <c r="NAY163" s="75"/>
      <c r="NAZ163" s="75"/>
      <c r="NBA163" s="75"/>
      <c r="NBB163" s="75"/>
      <c r="NBC163" s="75"/>
      <c r="NBD163" s="75"/>
      <c r="NBE163" s="75"/>
      <c r="NBF163" s="75"/>
      <c r="NBG163" s="75"/>
      <c r="NBH163" s="75"/>
      <c r="NBI163" s="75"/>
      <c r="NBJ163" s="75"/>
      <c r="NBK163" s="75"/>
      <c r="NBL163" s="75"/>
      <c r="NBM163" s="75"/>
      <c r="NBN163" s="75"/>
      <c r="NBO163" s="75"/>
      <c r="NBP163" s="75"/>
      <c r="NBQ163" s="75"/>
      <c r="NBR163" s="75"/>
      <c r="NBS163" s="75"/>
      <c r="NBT163" s="75"/>
      <c r="NBU163" s="75"/>
      <c r="NBV163" s="75"/>
      <c r="NBW163" s="75"/>
      <c r="NBX163" s="75"/>
      <c r="NBY163" s="75"/>
      <c r="NBZ163" s="75"/>
      <c r="NCA163" s="75"/>
      <c r="NCB163" s="75"/>
      <c r="NCC163" s="75"/>
      <c r="NCD163" s="75"/>
      <c r="NCE163" s="75"/>
      <c r="NCF163" s="75"/>
      <c r="NCG163" s="75"/>
      <c r="NCH163" s="75"/>
      <c r="NCI163" s="75"/>
      <c r="NCJ163" s="75"/>
      <c r="NCK163" s="75"/>
      <c r="NCL163" s="75"/>
      <c r="NCM163" s="75"/>
      <c r="NCN163" s="75"/>
      <c r="NCO163" s="75"/>
      <c r="NCP163" s="75"/>
      <c r="NCQ163" s="75"/>
      <c r="NCR163" s="75"/>
      <c r="NCS163" s="75"/>
      <c r="NCT163" s="75"/>
      <c r="NCU163" s="75"/>
      <c r="NCV163" s="75"/>
      <c r="NCW163" s="75"/>
      <c r="NCX163" s="75"/>
      <c r="NCY163" s="75"/>
      <c r="NCZ163" s="75"/>
      <c r="NDA163" s="75"/>
      <c r="NDB163" s="75"/>
      <c r="NDC163" s="75"/>
      <c r="NDD163" s="75"/>
      <c r="NDE163" s="75"/>
      <c r="NDF163" s="75"/>
      <c r="NDG163" s="75"/>
      <c r="NDH163" s="75"/>
      <c r="NDI163" s="75"/>
      <c r="NDJ163" s="75"/>
      <c r="NDK163" s="75"/>
      <c r="NDL163" s="75"/>
      <c r="NDM163" s="75"/>
      <c r="NDN163" s="75"/>
      <c r="NDO163" s="75"/>
      <c r="NDP163" s="75"/>
      <c r="NDQ163" s="75"/>
      <c r="NDR163" s="75"/>
      <c r="NDS163" s="75"/>
      <c r="NDT163" s="75"/>
      <c r="NDU163" s="75"/>
      <c r="NDV163" s="75"/>
      <c r="NDW163" s="75"/>
      <c r="NDX163" s="75"/>
      <c r="NDY163" s="75"/>
      <c r="NDZ163" s="75"/>
      <c r="NEA163" s="75"/>
      <c r="NEB163" s="75"/>
      <c r="NEC163" s="75"/>
      <c r="NED163" s="75"/>
      <c r="NEE163" s="75"/>
      <c r="NEF163" s="75"/>
      <c r="NEG163" s="75"/>
      <c r="NEH163" s="75"/>
      <c r="NEI163" s="75"/>
      <c r="NEJ163" s="75"/>
      <c r="NEK163" s="75"/>
      <c r="NEL163" s="75"/>
      <c r="NEM163" s="75"/>
      <c r="NEN163" s="75"/>
      <c r="NEO163" s="75"/>
      <c r="NEP163" s="75"/>
      <c r="NEQ163" s="75"/>
      <c r="NER163" s="75"/>
      <c r="NES163" s="75"/>
      <c r="NET163" s="75"/>
      <c r="NEU163" s="75"/>
      <c r="NEV163" s="75"/>
      <c r="NEW163" s="75"/>
      <c r="NEX163" s="75"/>
      <c r="NEY163" s="75"/>
      <c r="NEZ163" s="75"/>
      <c r="NFA163" s="75"/>
      <c r="NFB163" s="75"/>
      <c r="NFC163" s="75"/>
      <c r="NFD163" s="75"/>
      <c r="NFE163" s="75"/>
      <c r="NFF163" s="75"/>
      <c r="NFG163" s="75"/>
      <c r="NFH163" s="75"/>
      <c r="NFI163" s="75"/>
      <c r="NFJ163" s="75"/>
      <c r="NFK163" s="75"/>
      <c r="NFL163" s="75"/>
      <c r="NFM163" s="75"/>
      <c r="NFN163" s="75"/>
      <c r="NFO163" s="75"/>
      <c r="NFP163" s="75"/>
      <c r="NFQ163" s="75"/>
      <c r="NFR163" s="75"/>
      <c r="NFS163" s="75"/>
      <c r="NFT163" s="75"/>
      <c r="NFU163" s="75"/>
      <c r="NFV163" s="75"/>
      <c r="NFW163" s="75"/>
      <c r="NFX163" s="75"/>
      <c r="NFY163" s="75"/>
      <c r="NFZ163" s="75"/>
      <c r="NGA163" s="75"/>
      <c r="NGB163" s="75"/>
      <c r="NGC163" s="75"/>
      <c r="NGD163" s="75"/>
      <c r="NGE163" s="75"/>
      <c r="NGF163" s="75"/>
      <c r="NGG163" s="75"/>
      <c r="NGH163" s="75"/>
      <c r="NGI163" s="75"/>
      <c r="NGJ163" s="75"/>
      <c r="NGK163" s="75"/>
      <c r="NGL163" s="75"/>
      <c r="NGM163" s="75"/>
      <c r="NGN163" s="75"/>
      <c r="NGO163" s="75"/>
      <c r="NGP163" s="75"/>
      <c r="NGQ163" s="75"/>
      <c r="NGR163" s="75"/>
      <c r="NGS163" s="75"/>
      <c r="NGT163" s="75"/>
      <c r="NGU163" s="75"/>
      <c r="NGV163" s="75"/>
      <c r="NGW163" s="75"/>
      <c r="NGX163" s="75"/>
      <c r="NGY163" s="75"/>
      <c r="NGZ163" s="75"/>
      <c r="NHA163" s="75"/>
      <c r="NHB163" s="75"/>
      <c r="NHC163" s="75"/>
      <c r="NHD163" s="75"/>
      <c r="NHE163" s="75"/>
      <c r="NHF163" s="75"/>
      <c r="NHG163" s="75"/>
      <c r="NHH163" s="75"/>
      <c r="NHI163" s="75"/>
      <c r="NHJ163" s="75"/>
      <c r="NHK163" s="75"/>
      <c r="NHL163" s="75"/>
      <c r="NHM163" s="75"/>
      <c r="NHN163" s="75"/>
      <c r="NHO163" s="75"/>
      <c r="NHP163" s="75"/>
      <c r="NHQ163" s="75"/>
      <c r="NHR163" s="75"/>
      <c r="NHS163" s="75"/>
      <c r="NHT163" s="75"/>
      <c r="NHU163" s="75"/>
      <c r="NHV163" s="75"/>
      <c r="NHW163" s="75"/>
      <c r="NHX163" s="75"/>
      <c r="NHY163" s="75"/>
      <c r="NHZ163" s="75"/>
      <c r="NIA163" s="75"/>
      <c r="NIB163" s="75"/>
      <c r="NIC163" s="75"/>
      <c r="NID163" s="75"/>
      <c r="NIE163" s="75"/>
      <c r="NIF163" s="75"/>
      <c r="NIG163" s="75"/>
      <c r="NIH163" s="75"/>
      <c r="NII163" s="75"/>
      <c r="NIJ163" s="75"/>
      <c r="NIK163" s="75"/>
      <c r="NIL163" s="75"/>
      <c r="NIM163" s="75"/>
      <c r="NIN163" s="75"/>
      <c r="NIO163" s="75"/>
      <c r="NIP163" s="75"/>
      <c r="NIQ163" s="75"/>
      <c r="NIR163" s="75"/>
      <c r="NIS163" s="75"/>
      <c r="NIT163" s="75"/>
      <c r="NIU163" s="75"/>
      <c r="NIV163" s="75"/>
      <c r="NIW163" s="75"/>
      <c r="NIX163" s="75"/>
      <c r="NIY163" s="75"/>
      <c r="NIZ163" s="75"/>
      <c r="NJA163" s="75"/>
      <c r="NJB163" s="75"/>
      <c r="NJC163" s="75"/>
      <c r="NJD163" s="75"/>
      <c r="NJE163" s="75"/>
      <c r="NJF163" s="75"/>
      <c r="NJG163" s="75"/>
      <c r="NJH163" s="75"/>
      <c r="NJI163" s="75"/>
      <c r="NJJ163" s="75"/>
      <c r="NJK163" s="75"/>
      <c r="NJL163" s="75"/>
      <c r="NJM163" s="75"/>
      <c r="NJN163" s="75"/>
      <c r="NJO163" s="75"/>
      <c r="NJP163" s="75"/>
      <c r="NJQ163" s="75"/>
      <c r="NJR163" s="75"/>
      <c r="NJS163" s="75"/>
      <c r="NJT163" s="75"/>
      <c r="NJU163" s="75"/>
      <c r="NJV163" s="75"/>
      <c r="NJW163" s="75"/>
      <c r="NJX163" s="75"/>
      <c r="NJY163" s="75"/>
      <c r="NJZ163" s="75"/>
      <c r="NKA163" s="75"/>
      <c r="NKB163" s="75"/>
      <c r="NKC163" s="75"/>
      <c r="NKD163" s="75"/>
      <c r="NKE163" s="75"/>
      <c r="NKF163" s="75"/>
      <c r="NKG163" s="75"/>
      <c r="NKH163" s="75"/>
      <c r="NKI163" s="75"/>
      <c r="NKJ163" s="75"/>
      <c r="NKK163" s="75"/>
      <c r="NKL163" s="75"/>
      <c r="NKM163" s="75"/>
      <c r="NKN163" s="75"/>
      <c r="NKO163" s="75"/>
      <c r="NKP163" s="75"/>
      <c r="NKQ163" s="75"/>
      <c r="NKR163" s="75"/>
      <c r="NKS163" s="75"/>
      <c r="NKT163" s="75"/>
      <c r="NKU163" s="75"/>
      <c r="NKV163" s="75"/>
      <c r="NKW163" s="75"/>
      <c r="NKX163" s="75"/>
      <c r="NKY163" s="75"/>
      <c r="NKZ163" s="75"/>
      <c r="NLA163" s="75"/>
      <c r="NLB163" s="75"/>
      <c r="NLC163" s="75"/>
      <c r="NLD163" s="75"/>
      <c r="NLE163" s="75"/>
      <c r="NLF163" s="75"/>
      <c r="NLG163" s="75"/>
      <c r="NLH163" s="75"/>
      <c r="NLI163" s="75"/>
      <c r="NLJ163" s="75"/>
      <c r="NLK163" s="75"/>
      <c r="NLL163" s="75"/>
      <c r="NLM163" s="75"/>
      <c r="NLN163" s="75"/>
      <c r="NLO163" s="75"/>
      <c r="NLP163" s="75"/>
      <c r="NLQ163" s="75"/>
      <c r="NLR163" s="75"/>
      <c r="NLS163" s="75"/>
      <c r="NLT163" s="75"/>
      <c r="NLU163" s="75"/>
      <c r="NLV163" s="75"/>
      <c r="NLW163" s="75"/>
      <c r="NLX163" s="75"/>
      <c r="NLY163" s="75"/>
      <c r="NLZ163" s="75"/>
      <c r="NMA163" s="75"/>
      <c r="NMB163" s="75"/>
      <c r="NMC163" s="75"/>
      <c r="NMD163" s="75"/>
      <c r="NME163" s="75"/>
      <c r="NMF163" s="75"/>
      <c r="NMG163" s="75"/>
      <c r="NMH163" s="75"/>
      <c r="NMI163" s="75"/>
      <c r="NMJ163" s="75"/>
      <c r="NMK163" s="75"/>
      <c r="NML163" s="75"/>
      <c r="NMM163" s="75"/>
      <c r="NMN163" s="75"/>
      <c r="NMO163" s="75"/>
      <c r="NMP163" s="75"/>
      <c r="NMQ163" s="75"/>
      <c r="NMR163" s="75"/>
      <c r="NMS163" s="75"/>
      <c r="NMT163" s="75"/>
      <c r="NMU163" s="75"/>
      <c r="NMV163" s="75"/>
      <c r="NMW163" s="75"/>
      <c r="NMX163" s="75"/>
      <c r="NMY163" s="75"/>
      <c r="NMZ163" s="75"/>
      <c r="NNA163" s="75"/>
      <c r="NNB163" s="75"/>
      <c r="NNC163" s="75"/>
      <c r="NND163" s="75"/>
      <c r="NNE163" s="75"/>
      <c r="NNF163" s="75"/>
      <c r="NNG163" s="75"/>
      <c r="NNH163" s="75"/>
      <c r="NNI163" s="75"/>
      <c r="NNJ163" s="75"/>
      <c r="NNK163" s="75"/>
      <c r="NNL163" s="75"/>
      <c r="NNM163" s="75"/>
      <c r="NNN163" s="75"/>
      <c r="NNO163" s="75"/>
      <c r="NNP163" s="75"/>
      <c r="NNQ163" s="75"/>
      <c r="NNR163" s="75"/>
      <c r="NNS163" s="75"/>
      <c r="NNT163" s="75"/>
      <c r="NNU163" s="75"/>
      <c r="NNV163" s="75"/>
      <c r="NNW163" s="75"/>
      <c r="NNX163" s="75"/>
      <c r="NNY163" s="75"/>
      <c r="NNZ163" s="75"/>
      <c r="NOA163" s="75"/>
      <c r="NOB163" s="75"/>
      <c r="NOC163" s="75"/>
      <c r="NOD163" s="75"/>
      <c r="NOE163" s="75"/>
      <c r="NOF163" s="75"/>
      <c r="NOG163" s="75"/>
      <c r="NOH163" s="75"/>
      <c r="NOI163" s="75"/>
      <c r="NOJ163" s="75"/>
      <c r="NOK163" s="75"/>
      <c r="NOL163" s="75"/>
      <c r="NOM163" s="75"/>
      <c r="NON163" s="75"/>
      <c r="NOO163" s="75"/>
      <c r="NOP163" s="75"/>
      <c r="NOQ163" s="75"/>
      <c r="NOR163" s="75"/>
      <c r="NOS163" s="75"/>
      <c r="NOT163" s="75"/>
      <c r="NOU163" s="75"/>
      <c r="NOV163" s="75"/>
      <c r="NOW163" s="75"/>
      <c r="NOX163" s="75"/>
      <c r="NOY163" s="75"/>
      <c r="NOZ163" s="75"/>
      <c r="NPA163" s="75"/>
      <c r="NPB163" s="75"/>
      <c r="NPC163" s="75"/>
      <c r="NPD163" s="75"/>
      <c r="NPE163" s="75"/>
      <c r="NPF163" s="75"/>
      <c r="NPG163" s="75"/>
      <c r="NPH163" s="75"/>
      <c r="NPI163" s="75"/>
      <c r="NPJ163" s="75"/>
      <c r="NPK163" s="75"/>
      <c r="NPL163" s="75"/>
      <c r="NPM163" s="75"/>
      <c r="NPN163" s="75"/>
      <c r="NPO163" s="75"/>
      <c r="NPP163" s="75"/>
      <c r="NPQ163" s="75"/>
      <c r="NPR163" s="75"/>
      <c r="NPS163" s="75"/>
      <c r="NPT163" s="75"/>
      <c r="NPU163" s="75"/>
      <c r="NPV163" s="75"/>
      <c r="NPW163" s="75"/>
      <c r="NPX163" s="75"/>
      <c r="NPY163" s="75"/>
      <c r="NPZ163" s="75"/>
      <c r="NQA163" s="75"/>
      <c r="NQB163" s="75"/>
      <c r="NQC163" s="75"/>
      <c r="NQD163" s="75"/>
      <c r="NQE163" s="75"/>
      <c r="NQF163" s="75"/>
      <c r="NQG163" s="75"/>
      <c r="NQH163" s="75"/>
      <c r="NQI163" s="75"/>
      <c r="NQJ163" s="75"/>
      <c r="NQK163" s="75"/>
      <c r="NQL163" s="75"/>
      <c r="NQM163" s="75"/>
      <c r="NQN163" s="75"/>
      <c r="NQO163" s="75"/>
      <c r="NQP163" s="75"/>
      <c r="NQQ163" s="75"/>
      <c r="NQR163" s="75"/>
      <c r="NQS163" s="75"/>
      <c r="NQT163" s="75"/>
      <c r="NQU163" s="75"/>
      <c r="NQV163" s="75"/>
      <c r="NQW163" s="75"/>
      <c r="NQX163" s="75"/>
      <c r="NQY163" s="75"/>
      <c r="NQZ163" s="75"/>
      <c r="NRA163" s="75"/>
      <c r="NRB163" s="75"/>
      <c r="NRC163" s="75"/>
      <c r="NRD163" s="75"/>
      <c r="NRE163" s="75"/>
      <c r="NRF163" s="75"/>
      <c r="NRG163" s="75"/>
      <c r="NRH163" s="75"/>
      <c r="NRI163" s="75"/>
      <c r="NRJ163" s="75"/>
      <c r="NRK163" s="75"/>
      <c r="NRL163" s="75"/>
      <c r="NRM163" s="75"/>
      <c r="NRN163" s="75"/>
      <c r="NRO163" s="75"/>
      <c r="NRP163" s="75"/>
      <c r="NRQ163" s="75"/>
      <c r="NRR163" s="75"/>
      <c r="NRS163" s="75"/>
      <c r="NRT163" s="75"/>
      <c r="NRU163" s="75"/>
      <c r="NRV163" s="75"/>
      <c r="NRW163" s="75"/>
      <c r="NRX163" s="75"/>
      <c r="NRY163" s="75"/>
      <c r="NRZ163" s="75"/>
      <c r="NSA163" s="75"/>
      <c r="NSB163" s="75"/>
      <c r="NSC163" s="75"/>
      <c r="NSD163" s="75"/>
      <c r="NSE163" s="75"/>
      <c r="NSF163" s="75"/>
      <c r="NSG163" s="75"/>
      <c r="NSH163" s="75"/>
      <c r="NSI163" s="75"/>
      <c r="NSJ163" s="75"/>
      <c r="NSK163" s="75"/>
      <c r="NSL163" s="75"/>
      <c r="NSM163" s="75"/>
      <c r="NSN163" s="75"/>
      <c r="NSO163" s="75"/>
      <c r="NSP163" s="75"/>
      <c r="NSQ163" s="75"/>
      <c r="NSR163" s="75"/>
      <c r="NSS163" s="75"/>
      <c r="NST163" s="75"/>
      <c r="NSU163" s="75"/>
      <c r="NSV163" s="75"/>
      <c r="NSW163" s="75"/>
      <c r="NSX163" s="75"/>
      <c r="NSY163" s="75"/>
      <c r="NSZ163" s="75"/>
      <c r="NTA163" s="75"/>
      <c r="NTB163" s="75"/>
      <c r="NTC163" s="75"/>
      <c r="NTD163" s="75"/>
      <c r="NTE163" s="75"/>
      <c r="NTF163" s="75"/>
      <c r="NTG163" s="75"/>
      <c r="NTH163" s="75"/>
      <c r="NTI163" s="75"/>
      <c r="NTJ163" s="75"/>
      <c r="NTK163" s="75"/>
      <c r="NTL163" s="75"/>
      <c r="NTM163" s="75"/>
      <c r="NTN163" s="75"/>
      <c r="NTO163" s="75"/>
      <c r="NTP163" s="75"/>
      <c r="NTQ163" s="75"/>
      <c r="NTR163" s="75"/>
      <c r="NTS163" s="75"/>
      <c r="NTT163" s="75"/>
      <c r="NTU163" s="75"/>
      <c r="NTV163" s="75"/>
      <c r="NTW163" s="75"/>
      <c r="NTX163" s="75"/>
      <c r="NTY163" s="75"/>
      <c r="NTZ163" s="75"/>
      <c r="NUA163" s="75"/>
      <c r="NUB163" s="75"/>
      <c r="NUC163" s="75"/>
      <c r="NUD163" s="75"/>
      <c r="NUE163" s="75"/>
      <c r="NUF163" s="75"/>
      <c r="NUG163" s="75"/>
      <c r="NUH163" s="75"/>
      <c r="NUI163" s="75"/>
      <c r="NUJ163" s="75"/>
      <c r="NUK163" s="75"/>
      <c r="NUL163" s="75"/>
      <c r="NUM163" s="75"/>
      <c r="NUN163" s="75"/>
      <c r="NUO163" s="75"/>
      <c r="NUP163" s="75"/>
      <c r="NUQ163" s="75"/>
      <c r="NUR163" s="75"/>
      <c r="NUS163" s="75"/>
      <c r="NUT163" s="75"/>
      <c r="NUU163" s="75"/>
      <c r="NUV163" s="75"/>
      <c r="NUW163" s="75"/>
      <c r="NUX163" s="75"/>
      <c r="NUY163" s="75"/>
      <c r="NUZ163" s="75"/>
      <c r="NVA163" s="75"/>
      <c r="NVB163" s="75"/>
      <c r="NVC163" s="75"/>
      <c r="NVD163" s="75"/>
      <c r="NVE163" s="75"/>
      <c r="NVF163" s="75"/>
      <c r="NVG163" s="75"/>
      <c r="NVH163" s="75"/>
      <c r="NVI163" s="75"/>
      <c r="NVJ163" s="75"/>
      <c r="NVK163" s="75"/>
      <c r="NVL163" s="75"/>
      <c r="NVM163" s="75"/>
      <c r="NVN163" s="75"/>
      <c r="NVO163" s="75"/>
      <c r="NVP163" s="75"/>
      <c r="NVQ163" s="75"/>
      <c r="NVR163" s="75"/>
      <c r="NVS163" s="75"/>
      <c r="NVT163" s="75"/>
      <c r="NVU163" s="75"/>
      <c r="NVV163" s="75"/>
      <c r="NVW163" s="75"/>
      <c r="NVX163" s="75"/>
      <c r="NVY163" s="75"/>
      <c r="NVZ163" s="75"/>
      <c r="NWA163" s="75"/>
      <c r="NWB163" s="75"/>
      <c r="NWC163" s="75"/>
      <c r="NWD163" s="75"/>
      <c r="NWE163" s="75"/>
      <c r="NWF163" s="75"/>
      <c r="NWG163" s="75"/>
      <c r="NWH163" s="75"/>
      <c r="NWI163" s="75"/>
      <c r="NWJ163" s="75"/>
      <c r="NWK163" s="75"/>
      <c r="NWL163" s="75"/>
      <c r="NWM163" s="75"/>
      <c r="NWN163" s="75"/>
      <c r="NWO163" s="75"/>
      <c r="NWP163" s="75"/>
      <c r="NWQ163" s="75"/>
      <c r="NWR163" s="75"/>
      <c r="NWS163" s="75"/>
      <c r="NWT163" s="75"/>
      <c r="NWU163" s="75"/>
      <c r="NWV163" s="75"/>
      <c r="NWW163" s="75"/>
      <c r="NWX163" s="75"/>
      <c r="NWY163" s="75"/>
      <c r="NWZ163" s="75"/>
      <c r="NXA163" s="75"/>
      <c r="NXB163" s="75"/>
      <c r="NXC163" s="75"/>
      <c r="NXD163" s="75"/>
      <c r="NXE163" s="75"/>
      <c r="NXF163" s="75"/>
      <c r="NXG163" s="75"/>
      <c r="NXH163" s="75"/>
      <c r="NXI163" s="75"/>
      <c r="NXJ163" s="75"/>
      <c r="NXK163" s="75"/>
      <c r="NXL163" s="75"/>
      <c r="NXM163" s="75"/>
      <c r="NXN163" s="75"/>
      <c r="NXO163" s="75"/>
      <c r="NXP163" s="75"/>
      <c r="NXQ163" s="75"/>
      <c r="NXR163" s="75"/>
      <c r="NXS163" s="75"/>
      <c r="NXT163" s="75"/>
      <c r="NXU163" s="75"/>
      <c r="NXV163" s="75"/>
      <c r="NXW163" s="75"/>
      <c r="NXX163" s="75"/>
      <c r="NXY163" s="75"/>
      <c r="NXZ163" s="75"/>
      <c r="NYA163" s="75"/>
      <c r="NYB163" s="75"/>
      <c r="NYC163" s="75"/>
      <c r="NYD163" s="75"/>
      <c r="NYE163" s="75"/>
      <c r="NYF163" s="75"/>
      <c r="NYG163" s="75"/>
      <c r="NYH163" s="75"/>
      <c r="NYI163" s="75"/>
      <c r="NYJ163" s="75"/>
      <c r="NYK163" s="75"/>
      <c r="NYL163" s="75"/>
      <c r="NYM163" s="75"/>
      <c r="NYN163" s="75"/>
      <c r="NYO163" s="75"/>
      <c r="NYP163" s="75"/>
      <c r="NYQ163" s="75"/>
      <c r="NYR163" s="75"/>
      <c r="NYS163" s="75"/>
      <c r="NYT163" s="75"/>
      <c r="NYU163" s="75"/>
      <c r="NYV163" s="75"/>
      <c r="NYW163" s="75"/>
      <c r="NYX163" s="75"/>
      <c r="NYY163" s="75"/>
      <c r="NYZ163" s="75"/>
      <c r="NZA163" s="75"/>
      <c r="NZB163" s="75"/>
      <c r="NZC163" s="75"/>
      <c r="NZD163" s="75"/>
      <c r="NZE163" s="75"/>
      <c r="NZF163" s="75"/>
      <c r="NZG163" s="75"/>
      <c r="NZH163" s="75"/>
      <c r="NZI163" s="75"/>
      <c r="NZJ163" s="75"/>
      <c r="NZK163" s="75"/>
      <c r="NZL163" s="75"/>
      <c r="NZM163" s="75"/>
      <c r="NZN163" s="75"/>
      <c r="NZO163" s="75"/>
      <c r="NZP163" s="75"/>
      <c r="NZQ163" s="75"/>
      <c r="NZR163" s="75"/>
      <c r="NZS163" s="75"/>
      <c r="NZT163" s="75"/>
      <c r="NZU163" s="75"/>
      <c r="NZV163" s="75"/>
      <c r="NZW163" s="75"/>
      <c r="NZX163" s="75"/>
      <c r="NZY163" s="75"/>
      <c r="NZZ163" s="75"/>
      <c r="OAA163" s="75"/>
      <c r="OAB163" s="75"/>
      <c r="OAC163" s="75"/>
      <c r="OAD163" s="75"/>
      <c r="OAE163" s="75"/>
      <c r="OAF163" s="75"/>
      <c r="OAG163" s="75"/>
      <c r="OAH163" s="75"/>
      <c r="OAI163" s="75"/>
      <c r="OAJ163" s="75"/>
      <c r="OAK163" s="75"/>
      <c r="OAL163" s="75"/>
      <c r="OAM163" s="75"/>
      <c r="OAN163" s="75"/>
      <c r="OAO163" s="75"/>
      <c r="OAP163" s="75"/>
      <c r="OAQ163" s="75"/>
      <c r="OAR163" s="75"/>
      <c r="OAS163" s="75"/>
      <c r="OAT163" s="75"/>
      <c r="OAU163" s="75"/>
      <c r="OAV163" s="75"/>
      <c r="OAW163" s="75"/>
      <c r="OAX163" s="75"/>
      <c r="OAY163" s="75"/>
      <c r="OAZ163" s="75"/>
      <c r="OBA163" s="75"/>
      <c r="OBB163" s="75"/>
      <c r="OBC163" s="75"/>
      <c r="OBD163" s="75"/>
      <c r="OBE163" s="75"/>
      <c r="OBF163" s="75"/>
      <c r="OBG163" s="75"/>
      <c r="OBH163" s="75"/>
      <c r="OBI163" s="75"/>
      <c r="OBJ163" s="75"/>
      <c r="OBK163" s="75"/>
      <c r="OBL163" s="75"/>
      <c r="OBM163" s="75"/>
      <c r="OBN163" s="75"/>
      <c r="OBO163" s="75"/>
      <c r="OBP163" s="75"/>
      <c r="OBQ163" s="75"/>
      <c r="OBR163" s="75"/>
      <c r="OBS163" s="75"/>
      <c r="OBT163" s="75"/>
      <c r="OBU163" s="75"/>
      <c r="OBV163" s="75"/>
      <c r="OBW163" s="75"/>
      <c r="OBX163" s="75"/>
      <c r="OBY163" s="75"/>
      <c r="OBZ163" s="75"/>
      <c r="OCA163" s="75"/>
      <c r="OCB163" s="75"/>
      <c r="OCC163" s="75"/>
      <c r="OCD163" s="75"/>
      <c r="OCE163" s="75"/>
      <c r="OCF163" s="75"/>
      <c r="OCG163" s="75"/>
      <c r="OCH163" s="75"/>
      <c r="OCI163" s="75"/>
      <c r="OCJ163" s="75"/>
      <c r="OCK163" s="75"/>
      <c r="OCL163" s="75"/>
      <c r="OCM163" s="75"/>
      <c r="OCN163" s="75"/>
      <c r="OCO163" s="75"/>
      <c r="OCP163" s="75"/>
      <c r="OCQ163" s="75"/>
      <c r="OCR163" s="75"/>
      <c r="OCS163" s="75"/>
      <c r="OCT163" s="75"/>
      <c r="OCU163" s="75"/>
      <c r="OCV163" s="75"/>
      <c r="OCW163" s="75"/>
      <c r="OCX163" s="75"/>
      <c r="OCY163" s="75"/>
      <c r="OCZ163" s="75"/>
      <c r="ODA163" s="75"/>
      <c r="ODB163" s="75"/>
      <c r="ODC163" s="75"/>
      <c r="ODD163" s="75"/>
      <c r="ODE163" s="75"/>
      <c r="ODF163" s="75"/>
      <c r="ODG163" s="75"/>
      <c r="ODH163" s="75"/>
      <c r="ODI163" s="75"/>
      <c r="ODJ163" s="75"/>
      <c r="ODK163" s="75"/>
      <c r="ODL163" s="75"/>
      <c r="ODM163" s="75"/>
      <c r="ODN163" s="75"/>
      <c r="ODO163" s="75"/>
      <c r="ODP163" s="75"/>
      <c r="ODQ163" s="75"/>
      <c r="ODR163" s="75"/>
      <c r="ODS163" s="75"/>
      <c r="ODT163" s="75"/>
      <c r="ODU163" s="75"/>
      <c r="ODV163" s="75"/>
      <c r="ODW163" s="75"/>
      <c r="ODX163" s="75"/>
      <c r="ODY163" s="75"/>
      <c r="ODZ163" s="75"/>
      <c r="OEA163" s="75"/>
      <c r="OEB163" s="75"/>
      <c r="OEC163" s="75"/>
      <c r="OED163" s="75"/>
      <c r="OEE163" s="75"/>
      <c r="OEF163" s="75"/>
      <c r="OEG163" s="75"/>
      <c r="OEH163" s="75"/>
      <c r="OEI163" s="75"/>
      <c r="OEJ163" s="75"/>
      <c r="OEK163" s="75"/>
      <c r="OEL163" s="75"/>
      <c r="OEM163" s="75"/>
      <c r="OEN163" s="75"/>
      <c r="OEO163" s="75"/>
      <c r="OEP163" s="75"/>
      <c r="OEQ163" s="75"/>
      <c r="OER163" s="75"/>
      <c r="OES163" s="75"/>
      <c r="OET163" s="75"/>
      <c r="OEU163" s="75"/>
      <c r="OEV163" s="75"/>
      <c r="OEW163" s="75"/>
      <c r="OEX163" s="75"/>
      <c r="OEY163" s="75"/>
      <c r="OEZ163" s="75"/>
      <c r="OFA163" s="75"/>
      <c r="OFB163" s="75"/>
      <c r="OFC163" s="75"/>
      <c r="OFD163" s="75"/>
      <c r="OFE163" s="75"/>
      <c r="OFF163" s="75"/>
      <c r="OFG163" s="75"/>
      <c r="OFH163" s="75"/>
      <c r="OFI163" s="75"/>
      <c r="OFJ163" s="75"/>
      <c r="OFK163" s="75"/>
      <c r="OFL163" s="75"/>
      <c r="OFM163" s="75"/>
      <c r="OFN163" s="75"/>
      <c r="OFO163" s="75"/>
      <c r="OFP163" s="75"/>
      <c r="OFQ163" s="75"/>
      <c r="OFR163" s="75"/>
      <c r="OFS163" s="75"/>
      <c r="OFT163" s="75"/>
      <c r="OFU163" s="75"/>
      <c r="OFV163" s="75"/>
      <c r="OFW163" s="75"/>
      <c r="OFX163" s="75"/>
      <c r="OFY163" s="75"/>
      <c r="OFZ163" s="75"/>
      <c r="OGA163" s="75"/>
      <c r="OGB163" s="75"/>
      <c r="OGC163" s="75"/>
      <c r="OGD163" s="75"/>
      <c r="OGE163" s="75"/>
      <c r="OGF163" s="75"/>
      <c r="OGG163" s="75"/>
      <c r="OGH163" s="75"/>
      <c r="OGI163" s="75"/>
      <c r="OGJ163" s="75"/>
      <c r="OGK163" s="75"/>
      <c r="OGL163" s="75"/>
      <c r="OGM163" s="75"/>
      <c r="OGN163" s="75"/>
      <c r="OGO163" s="75"/>
      <c r="OGP163" s="75"/>
      <c r="OGQ163" s="75"/>
      <c r="OGR163" s="75"/>
      <c r="OGS163" s="75"/>
      <c r="OGT163" s="75"/>
      <c r="OGU163" s="75"/>
      <c r="OGV163" s="75"/>
      <c r="OGW163" s="75"/>
      <c r="OGX163" s="75"/>
      <c r="OGY163" s="75"/>
      <c r="OGZ163" s="75"/>
      <c r="OHA163" s="75"/>
      <c r="OHB163" s="75"/>
      <c r="OHC163" s="75"/>
      <c r="OHD163" s="75"/>
      <c r="OHE163" s="75"/>
      <c r="OHF163" s="75"/>
      <c r="OHG163" s="75"/>
      <c r="OHH163" s="75"/>
      <c r="OHI163" s="75"/>
      <c r="OHJ163" s="75"/>
      <c r="OHK163" s="75"/>
      <c r="OHL163" s="75"/>
      <c r="OHM163" s="75"/>
      <c r="OHN163" s="75"/>
      <c r="OHO163" s="75"/>
      <c r="OHP163" s="75"/>
      <c r="OHQ163" s="75"/>
      <c r="OHR163" s="75"/>
      <c r="OHS163" s="75"/>
      <c r="OHT163" s="75"/>
      <c r="OHU163" s="75"/>
      <c r="OHV163" s="75"/>
      <c r="OHW163" s="75"/>
      <c r="OHX163" s="75"/>
      <c r="OHY163" s="75"/>
      <c r="OHZ163" s="75"/>
      <c r="OIA163" s="75"/>
      <c r="OIB163" s="75"/>
      <c r="OIC163" s="75"/>
      <c r="OID163" s="75"/>
      <c r="OIE163" s="75"/>
      <c r="OIF163" s="75"/>
      <c r="OIG163" s="75"/>
      <c r="OIH163" s="75"/>
      <c r="OII163" s="75"/>
      <c r="OIJ163" s="75"/>
      <c r="OIK163" s="75"/>
      <c r="OIL163" s="75"/>
      <c r="OIM163" s="75"/>
      <c r="OIN163" s="75"/>
      <c r="OIO163" s="75"/>
      <c r="OIP163" s="75"/>
      <c r="OIQ163" s="75"/>
      <c r="OIR163" s="75"/>
      <c r="OIS163" s="75"/>
      <c r="OIT163" s="75"/>
      <c r="OIU163" s="75"/>
      <c r="OIV163" s="75"/>
      <c r="OIW163" s="75"/>
      <c r="OIX163" s="75"/>
      <c r="OIY163" s="75"/>
      <c r="OIZ163" s="75"/>
      <c r="OJA163" s="75"/>
      <c r="OJB163" s="75"/>
      <c r="OJC163" s="75"/>
      <c r="OJD163" s="75"/>
      <c r="OJE163" s="75"/>
      <c r="OJF163" s="75"/>
      <c r="OJG163" s="75"/>
      <c r="OJH163" s="75"/>
      <c r="OJI163" s="75"/>
      <c r="OJJ163" s="75"/>
      <c r="OJK163" s="75"/>
      <c r="OJL163" s="75"/>
      <c r="OJM163" s="75"/>
      <c r="OJN163" s="75"/>
      <c r="OJO163" s="75"/>
      <c r="OJP163" s="75"/>
      <c r="OJQ163" s="75"/>
      <c r="OJR163" s="75"/>
      <c r="OJS163" s="75"/>
      <c r="OJT163" s="75"/>
      <c r="OJU163" s="75"/>
      <c r="OJV163" s="75"/>
      <c r="OJW163" s="75"/>
      <c r="OJX163" s="75"/>
      <c r="OJY163" s="75"/>
      <c r="OJZ163" s="75"/>
      <c r="OKA163" s="75"/>
      <c r="OKB163" s="75"/>
      <c r="OKC163" s="75"/>
      <c r="OKD163" s="75"/>
      <c r="OKE163" s="75"/>
      <c r="OKF163" s="75"/>
      <c r="OKG163" s="75"/>
      <c r="OKH163" s="75"/>
      <c r="OKI163" s="75"/>
      <c r="OKJ163" s="75"/>
      <c r="OKK163" s="75"/>
      <c r="OKL163" s="75"/>
      <c r="OKM163" s="75"/>
      <c r="OKN163" s="75"/>
      <c r="OKO163" s="75"/>
      <c r="OKP163" s="75"/>
      <c r="OKQ163" s="75"/>
      <c r="OKR163" s="75"/>
      <c r="OKS163" s="75"/>
      <c r="OKT163" s="75"/>
      <c r="OKU163" s="75"/>
      <c r="OKV163" s="75"/>
      <c r="OKW163" s="75"/>
      <c r="OKX163" s="75"/>
      <c r="OKY163" s="75"/>
      <c r="OKZ163" s="75"/>
      <c r="OLA163" s="75"/>
      <c r="OLB163" s="75"/>
      <c r="OLC163" s="75"/>
      <c r="OLD163" s="75"/>
      <c r="OLE163" s="75"/>
      <c r="OLF163" s="75"/>
      <c r="OLG163" s="75"/>
      <c r="OLH163" s="75"/>
      <c r="OLI163" s="75"/>
      <c r="OLJ163" s="75"/>
      <c r="OLK163" s="75"/>
      <c r="OLL163" s="75"/>
      <c r="OLM163" s="75"/>
      <c r="OLN163" s="75"/>
      <c r="OLO163" s="75"/>
      <c r="OLP163" s="75"/>
      <c r="OLQ163" s="75"/>
      <c r="OLR163" s="75"/>
      <c r="OLS163" s="75"/>
      <c r="OLT163" s="75"/>
      <c r="OLU163" s="75"/>
      <c r="OLV163" s="75"/>
      <c r="OLW163" s="75"/>
      <c r="OLX163" s="75"/>
      <c r="OLY163" s="75"/>
      <c r="OLZ163" s="75"/>
      <c r="OMA163" s="75"/>
      <c r="OMB163" s="75"/>
      <c r="OMC163" s="75"/>
      <c r="OMD163" s="75"/>
      <c r="OME163" s="75"/>
      <c r="OMF163" s="75"/>
      <c r="OMG163" s="75"/>
      <c r="OMH163" s="75"/>
      <c r="OMI163" s="75"/>
      <c r="OMJ163" s="75"/>
      <c r="OMK163" s="75"/>
      <c r="OML163" s="75"/>
      <c r="OMM163" s="75"/>
      <c r="OMN163" s="75"/>
      <c r="OMO163" s="75"/>
      <c r="OMP163" s="75"/>
      <c r="OMQ163" s="75"/>
      <c r="OMR163" s="75"/>
      <c r="OMS163" s="75"/>
      <c r="OMT163" s="75"/>
      <c r="OMU163" s="75"/>
      <c r="OMV163" s="75"/>
      <c r="OMW163" s="75"/>
      <c r="OMX163" s="75"/>
      <c r="OMY163" s="75"/>
      <c r="OMZ163" s="75"/>
      <c r="ONA163" s="75"/>
      <c r="ONB163" s="75"/>
      <c r="ONC163" s="75"/>
      <c r="OND163" s="75"/>
      <c r="ONE163" s="75"/>
      <c r="ONF163" s="75"/>
      <c r="ONG163" s="75"/>
      <c r="ONH163" s="75"/>
      <c r="ONI163" s="75"/>
      <c r="ONJ163" s="75"/>
      <c r="ONK163" s="75"/>
      <c r="ONL163" s="75"/>
      <c r="ONM163" s="75"/>
      <c r="ONN163" s="75"/>
      <c r="ONO163" s="75"/>
      <c r="ONP163" s="75"/>
      <c r="ONQ163" s="75"/>
      <c r="ONR163" s="75"/>
      <c r="ONS163" s="75"/>
      <c r="ONT163" s="75"/>
      <c r="ONU163" s="75"/>
      <c r="ONV163" s="75"/>
      <c r="ONW163" s="75"/>
      <c r="ONX163" s="75"/>
      <c r="ONY163" s="75"/>
      <c r="ONZ163" s="75"/>
      <c r="OOA163" s="75"/>
      <c r="OOB163" s="75"/>
      <c r="OOC163" s="75"/>
      <c r="OOD163" s="75"/>
      <c r="OOE163" s="75"/>
      <c r="OOF163" s="75"/>
      <c r="OOG163" s="75"/>
      <c r="OOH163" s="75"/>
      <c r="OOI163" s="75"/>
      <c r="OOJ163" s="75"/>
      <c r="OOK163" s="75"/>
      <c r="OOL163" s="75"/>
      <c r="OOM163" s="75"/>
      <c r="OON163" s="75"/>
      <c r="OOO163" s="75"/>
      <c r="OOP163" s="75"/>
      <c r="OOQ163" s="75"/>
      <c r="OOR163" s="75"/>
      <c r="OOS163" s="75"/>
      <c r="OOT163" s="75"/>
      <c r="OOU163" s="75"/>
      <c r="OOV163" s="75"/>
      <c r="OOW163" s="75"/>
      <c r="OOX163" s="75"/>
      <c r="OOY163" s="75"/>
      <c r="OOZ163" s="75"/>
      <c r="OPA163" s="75"/>
      <c r="OPB163" s="75"/>
      <c r="OPC163" s="75"/>
      <c r="OPD163" s="75"/>
      <c r="OPE163" s="75"/>
      <c r="OPF163" s="75"/>
      <c r="OPG163" s="75"/>
      <c r="OPH163" s="75"/>
      <c r="OPI163" s="75"/>
      <c r="OPJ163" s="75"/>
      <c r="OPK163" s="75"/>
      <c r="OPL163" s="75"/>
      <c r="OPM163" s="75"/>
      <c r="OPN163" s="75"/>
      <c r="OPO163" s="75"/>
      <c r="OPP163" s="75"/>
      <c r="OPQ163" s="75"/>
      <c r="OPR163" s="75"/>
      <c r="OPS163" s="75"/>
      <c r="OPT163" s="75"/>
      <c r="OPU163" s="75"/>
      <c r="OPV163" s="75"/>
      <c r="OPW163" s="75"/>
      <c r="OPX163" s="75"/>
      <c r="OPY163" s="75"/>
      <c r="OPZ163" s="75"/>
      <c r="OQA163" s="75"/>
      <c r="OQB163" s="75"/>
      <c r="OQC163" s="75"/>
      <c r="OQD163" s="75"/>
      <c r="OQE163" s="75"/>
      <c r="OQF163" s="75"/>
      <c r="OQG163" s="75"/>
      <c r="OQH163" s="75"/>
      <c r="OQI163" s="75"/>
      <c r="OQJ163" s="75"/>
      <c r="OQK163" s="75"/>
      <c r="OQL163" s="75"/>
      <c r="OQM163" s="75"/>
      <c r="OQN163" s="75"/>
      <c r="OQO163" s="75"/>
      <c r="OQP163" s="75"/>
      <c r="OQQ163" s="75"/>
      <c r="OQR163" s="75"/>
      <c r="OQS163" s="75"/>
      <c r="OQT163" s="75"/>
      <c r="OQU163" s="75"/>
      <c r="OQV163" s="75"/>
      <c r="OQW163" s="75"/>
      <c r="OQX163" s="75"/>
      <c r="OQY163" s="75"/>
      <c r="OQZ163" s="75"/>
      <c r="ORA163" s="75"/>
      <c r="ORB163" s="75"/>
      <c r="ORC163" s="75"/>
      <c r="ORD163" s="75"/>
      <c r="ORE163" s="75"/>
      <c r="ORF163" s="75"/>
      <c r="ORG163" s="75"/>
      <c r="ORH163" s="75"/>
      <c r="ORI163" s="75"/>
      <c r="ORJ163" s="75"/>
      <c r="ORK163" s="75"/>
      <c r="ORL163" s="75"/>
      <c r="ORM163" s="75"/>
      <c r="ORN163" s="75"/>
      <c r="ORO163" s="75"/>
      <c r="ORP163" s="75"/>
      <c r="ORQ163" s="75"/>
      <c r="ORR163" s="75"/>
      <c r="ORS163" s="75"/>
      <c r="ORT163" s="75"/>
      <c r="ORU163" s="75"/>
      <c r="ORV163" s="75"/>
      <c r="ORW163" s="75"/>
      <c r="ORX163" s="75"/>
      <c r="ORY163" s="75"/>
      <c r="ORZ163" s="75"/>
      <c r="OSA163" s="75"/>
      <c r="OSB163" s="75"/>
      <c r="OSC163" s="75"/>
      <c r="OSD163" s="75"/>
      <c r="OSE163" s="75"/>
      <c r="OSF163" s="75"/>
      <c r="OSG163" s="75"/>
      <c r="OSH163" s="75"/>
      <c r="OSI163" s="75"/>
      <c r="OSJ163" s="75"/>
      <c r="OSK163" s="75"/>
      <c r="OSL163" s="75"/>
      <c r="OSM163" s="75"/>
      <c r="OSN163" s="75"/>
      <c r="OSO163" s="75"/>
      <c r="OSP163" s="75"/>
      <c r="OSQ163" s="75"/>
      <c r="OSR163" s="75"/>
      <c r="OSS163" s="75"/>
      <c r="OST163" s="75"/>
      <c r="OSU163" s="75"/>
      <c r="OSV163" s="75"/>
      <c r="OSW163" s="75"/>
      <c r="OSX163" s="75"/>
      <c r="OSY163" s="75"/>
      <c r="OSZ163" s="75"/>
      <c r="OTA163" s="75"/>
      <c r="OTB163" s="75"/>
      <c r="OTC163" s="75"/>
      <c r="OTD163" s="75"/>
      <c r="OTE163" s="75"/>
      <c r="OTF163" s="75"/>
      <c r="OTG163" s="75"/>
      <c r="OTH163" s="75"/>
      <c r="OTI163" s="75"/>
      <c r="OTJ163" s="75"/>
      <c r="OTK163" s="75"/>
      <c r="OTL163" s="75"/>
      <c r="OTM163" s="75"/>
      <c r="OTN163" s="75"/>
      <c r="OTO163" s="75"/>
      <c r="OTP163" s="75"/>
      <c r="OTQ163" s="75"/>
      <c r="OTR163" s="75"/>
      <c r="OTS163" s="75"/>
      <c r="OTT163" s="75"/>
      <c r="OTU163" s="75"/>
      <c r="OTV163" s="75"/>
      <c r="OTW163" s="75"/>
      <c r="OTX163" s="75"/>
      <c r="OTY163" s="75"/>
      <c r="OTZ163" s="75"/>
      <c r="OUA163" s="75"/>
      <c r="OUB163" s="75"/>
      <c r="OUC163" s="75"/>
      <c r="OUD163" s="75"/>
      <c r="OUE163" s="75"/>
      <c r="OUF163" s="75"/>
      <c r="OUG163" s="75"/>
      <c r="OUH163" s="75"/>
      <c r="OUI163" s="75"/>
      <c r="OUJ163" s="75"/>
      <c r="OUK163" s="75"/>
      <c r="OUL163" s="75"/>
      <c r="OUM163" s="75"/>
      <c r="OUN163" s="75"/>
      <c r="OUO163" s="75"/>
      <c r="OUP163" s="75"/>
      <c r="OUQ163" s="75"/>
      <c r="OUR163" s="75"/>
      <c r="OUS163" s="75"/>
      <c r="OUT163" s="75"/>
      <c r="OUU163" s="75"/>
      <c r="OUV163" s="75"/>
      <c r="OUW163" s="75"/>
      <c r="OUX163" s="75"/>
      <c r="OUY163" s="75"/>
      <c r="OUZ163" s="75"/>
      <c r="OVA163" s="75"/>
      <c r="OVB163" s="75"/>
      <c r="OVC163" s="75"/>
      <c r="OVD163" s="75"/>
      <c r="OVE163" s="75"/>
      <c r="OVF163" s="75"/>
      <c r="OVG163" s="75"/>
      <c r="OVH163" s="75"/>
      <c r="OVI163" s="75"/>
      <c r="OVJ163" s="75"/>
      <c r="OVK163" s="75"/>
      <c r="OVL163" s="75"/>
      <c r="OVM163" s="75"/>
      <c r="OVN163" s="75"/>
      <c r="OVO163" s="75"/>
      <c r="OVP163" s="75"/>
      <c r="OVQ163" s="75"/>
      <c r="OVR163" s="75"/>
      <c r="OVS163" s="75"/>
      <c r="OVT163" s="75"/>
      <c r="OVU163" s="75"/>
      <c r="OVV163" s="75"/>
      <c r="OVW163" s="75"/>
      <c r="OVX163" s="75"/>
      <c r="OVY163" s="75"/>
      <c r="OVZ163" s="75"/>
      <c r="OWA163" s="75"/>
      <c r="OWB163" s="75"/>
      <c r="OWC163" s="75"/>
      <c r="OWD163" s="75"/>
      <c r="OWE163" s="75"/>
      <c r="OWF163" s="75"/>
      <c r="OWG163" s="75"/>
      <c r="OWH163" s="75"/>
      <c r="OWI163" s="75"/>
      <c r="OWJ163" s="75"/>
      <c r="OWK163" s="75"/>
      <c r="OWL163" s="75"/>
      <c r="OWM163" s="75"/>
      <c r="OWN163" s="75"/>
      <c r="OWO163" s="75"/>
      <c r="OWP163" s="75"/>
      <c r="OWQ163" s="75"/>
      <c r="OWR163" s="75"/>
      <c r="OWS163" s="75"/>
      <c r="OWT163" s="75"/>
      <c r="OWU163" s="75"/>
      <c r="OWV163" s="75"/>
      <c r="OWW163" s="75"/>
      <c r="OWX163" s="75"/>
      <c r="OWY163" s="75"/>
      <c r="OWZ163" s="75"/>
      <c r="OXA163" s="75"/>
      <c r="OXB163" s="75"/>
      <c r="OXC163" s="75"/>
      <c r="OXD163" s="75"/>
      <c r="OXE163" s="75"/>
      <c r="OXF163" s="75"/>
      <c r="OXG163" s="75"/>
      <c r="OXH163" s="75"/>
      <c r="OXI163" s="75"/>
      <c r="OXJ163" s="75"/>
      <c r="OXK163" s="75"/>
      <c r="OXL163" s="75"/>
      <c r="OXM163" s="75"/>
      <c r="OXN163" s="75"/>
      <c r="OXO163" s="75"/>
      <c r="OXP163" s="75"/>
      <c r="OXQ163" s="75"/>
      <c r="OXR163" s="75"/>
      <c r="OXS163" s="75"/>
      <c r="OXT163" s="75"/>
      <c r="OXU163" s="75"/>
      <c r="OXV163" s="75"/>
      <c r="OXW163" s="75"/>
      <c r="OXX163" s="75"/>
      <c r="OXY163" s="75"/>
      <c r="OXZ163" s="75"/>
      <c r="OYA163" s="75"/>
      <c r="OYB163" s="75"/>
      <c r="OYC163" s="75"/>
      <c r="OYD163" s="75"/>
      <c r="OYE163" s="75"/>
      <c r="OYF163" s="75"/>
      <c r="OYG163" s="75"/>
      <c r="OYH163" s="75"/>
      <c r="OYI163" s="75"/>
      <c r="OYJ163" s="75"/>
      <c r="OYK163" s="75"/>
      <c r="OYL163" s="75"/>
      <c r="OYM163" s="75"/>
      <c r="OYN163" s="75"/>
      <c r="OYO163" s="75"/>
      <c r="OYP163" s="75"/>
      <c r="OYQ163" s="75"/>
      <c r="OYR163" s="75"/>
      <c r="OYS163" s="75"/>
      <c r="OYT163" s="75"/>
      <c r="OYU163" s="75"/>
      <c r="OYV163" s="75"/>
      <c r="OYW163" s="75"/>
      <c r="OYX163" s="75"/>
      <c r="OYY163" s="75"/>
      <c r="OYZ163" s="75"/>
      <c r="OZA163" s="75"/>
      <c r="OZB163" s="75"/>
      <c r="OZC163" s="75"/>
      <c r="OZD163" s="75"/>
      <c r="OZE163" s="75"/>
      <c r="OZF163" s="75"/>
      <c r="OZG163" s="75"/>
      <c r="OZH163" s="75"/>
      <c r="OZI163" s="75"/>
      <c r="OZJ163" s="75"/>
      <c r="OZK163" s="75"/>
      <c r="OZL163" s="75"/>
      <c r="OZM163" s="75"/>
      <c r="OZN163" s="75"/>
      <c r="OZO163" s="75"/>
      <c r="OZP163" s="75"/>
      <c r="OZQ163" s="75"/>
      <c r="OZR163" s="75"/>
      <c r="OZS163" s="75"/>
      <c r="OZT163" s="75"/>
      <c r="OZU163" s="75"/>
      <c r="OZV163" s="75"/>
      <c r="OZW163" s="75"/>
      <c r="OZX163" s="75"/>
      <c r="OZY163" s="75"/>
      <c r="OZZ163" s="75"/>
      <c r="PAA163" s="75"/>
      <c r="PAB163" s="75"/>
      <c r="PAC163" s="75"/>
      <c r="PAD163" s="75"/>
      <c r="PAE163" s="75"/>
      <c r="PAF163" s="75"/>
      <c r="PAG163" s="75"/>
      <c r="PAH163" s="75"/>
      <c r="PAI163" s="75"/>
      <c r="PAJ163" s="75"/>
      <c r="PAK163" s="75"/>
      <c r="PAL163" s="75"/>
      <c r="PAM163" s="75"/>
      <c r="PAN163" s="75"/>
      <c r="PAO163" s="75"/>
      <c r="PAP163" s="75"/>
      <c r="PAQ163" s="75"/>
      <c r="PAR163" s="75"/>
      <c r="PAS163" s="75"/>
      <c r="PAT163" s="75"/>
      <c r="PAU163" s="75"/>
      <c r="PAV163" s="75"/>
      <c r="PAW163" s="75"/>
      <c r="PAX163" s="75"/>
      <c r="PAY163" s="75"/>
      <c r="PAZ163" s="75"/>
      <c r="PBA163" s="75"/>
      <c r="PBB163" s="75"/>
      <c r="PBC163" s="75"/>
      <c r="PBD163" s="75"/>
      <c r="PBE163" s="75"/>
      <c r="PBF163" s="75"/>
      <c r="PBG163" s="75"/>
      <c r="PBH163" s="75"/>
      <c r="PBI163" s="75"/>
      <c r="PBJ163" s="75"/>
      <c r="PBK163" s="75"/>
      <c r="PBL163" s="75"/>
      <c r="PBM163" s="75"/>
      <c r="PBN163" s="75"/>
      <c r="PBO163" s="75"/>
      <c r="PBP163" s="75"/>
      <c r="PBQ163" s="75"/>
      <c r="PBR163" s="75"/>
      <c r="PBS163" s="75"/>
      <c r="PBT163" s="75"/>
      <c r="PBU163" s="75"/>
      <c r="PBV163" s="75"/>
      <c r="PBW163" s="75"/>
      <c r="PBX163" s="75"/>
      <c r="PBY163" s="75"/>
      <c r="PBZ163" s="75"/>
      <c r="PCA163" s="75"/>
      <c r="PCB163" s="75"/>
      <c r="PCC163" s="75"/>
      <c r="PCD163" s="75"/>
      <c r="PCE163" s="75"/>
      <c r="PCF163" s="75"/>
      <c r="PCG163" s="75"/>
      <c r="PCH163" s="75"/>
      <c r="PCI163" s="75"/>
      <c r="PCJ163" s="75"/>
      <c r="PCK163" s="75"/>
      <c r="PCL163" s="75"/>
      <c r="PCM163" s="75"/>
      <c r="PCN163" s="75"/>
      <c r="PCO163" s="75"/>
      <c r="PCP163" s="75"/>
      <c r="PCQ163" s="75"/>
      <c r="PCR163" s="75"/>
      <c r="PCS163" s="75"/>
      <c r="PCT163" s="75"/>
      <c r="PCU163" s="75"/>
      <c r="PCV163" s="75"/>
      <c r="PCW163" s="75"/>
      <c r="PCX163" s="75"/>
      <c r="PCY163" s="75"/>
      <c r="PCZ163" s="75"/>
      <c r="PDA163" s="75"/>
      <c r="PDB163" s="75"/>
      <c r="PDC163" s="75"/>
      <c r="PDD163" s="75"/>
      <c r="PDE163" s="75"/>
      <c r="PDF163" s="75"/>
      <c r="PDG163" s="75"/>
      <c r="PDH163" s="75"/>
      <c r="PDI163" s="75"/>
      <c r="PDJ163" s="75"/>
      <c r="PDK163" s="75"/>
      <c r="PDL163" s="75"/>
      <c r="PDM163" s="75"/>
      <c r="PDN163" s="75"/>
      <c r="PDO163" s="75"/>
      <c r="PDP163" s="75"/>
      <c r="PDQ163" s="75"/>
      <c r="PDR163" s="75"/>
      <c r="PDS163" s="75"/>
      <c r="PDT163" s="75"/>
      <c r="PDU163" s="75"/>
      <c r="PDV163" s="75"/>
      <c r="PDW163" s="75"/>
      <c r="PDX163" s="75"/>
      <c r="PDY163" s="75"/>
      <c r="PDZ163" s="75"/>
      <c r="PEA163" s="75"/>
      <c r="PEB163" s="75"/>
      <c r="PEC163" s="75"/>
      <c r="PED163" s="75"/>
      <c r="PEE163" s="75"/>
      <c r="PEF163" s="75"/>
      <c r="PEG163" s="75"/>
      <c r="PEH163" s="75"/>
      <c r="PEI163" s="75"/>
      <c r="PEJ163" s="75"/>
      <c r="PEK163" s="75"/>
      <c r="PEL163" s="75"/>
      <c r="PEM163" s="75"/>
      <c r="PEN163" s="75"/>
      <c r="PEO163" s="75"/>
      <c r="PEP163" s="75"/>
      <c r="PEQ163" s="75"/>
      <c r="PER163" s="75"/>
      <c r="PES163" s="75"/>
      <c r="PET163" s="75"/>
      <c r="PEU163" s="75"/>
      <c r="PEV163" s="75"/>
      <c r="PEW163" s="75"/>
      <c r="PEX163" s="75"/>
      <c r="PEY163" s="75"/>
      <c r="PEZ163" s="75"/>
      <c r="PFA163" s="75"/>
      <c r="PFB163" s="75"/>
      <c r="PFC163" s="75"/>
      <c r="PFD163" s="75"/>
      <c r="PFE163" s="75"/>
      <c r="PFF163" s="75"/>
      <c r="PFG163" s="75"/>
      <c r="PFH163" s="75"/>
      <c r="PFI163" s="75"/>
      <c r="PFJ163" s="75"/>
      <c r="PFK163" s="75"/>
      <c r="PFL163" s="75"/>
      <c r="PFM163" s="75"/>
      <c r="PFN163" s="75"/>
      <c r="PFO163" s="75"/>
      <c r="PFP163" s="75"/>
      <c r="PFQ163" s="75"/>
      <c r="PFR163" s="75"/>
      <c r="PFS163" s="75"/>
      <c r="PFT163" s="75"/>
      <c r="PFU163" s="75"/>
      <c r="PFV163" s="75"/>
      <c r="PFW163" s="75"/>
      <c r="PFX163" s="75"/>
      <c r="PFY163" s="75"/>
      <c r="PFZ163" s="75"/>
      <c r="PGA163" s="75"/>
      <c r="PGB163" s="75"/>
      <c r="PGC163" s="75"/>
      <c r="PGD163" s="75"/>
      <c r="PGE163" s="75"/>
      <c r="PGF163" s="75"/>
      <c r="PGG163" s="75"/>
      <c r="PGH163" s="75"/>
      <c r="PGI163" s="75"/>
      <c r="PGJ163" s="75"/>
      <c r="PGK163" s="75"/>
      <c r="PGL163" s="75"/>
      <c r="PGM163" s="75"/>
      <c r="PGN163" s="75"/>
      <c r="PGO163" s="75"/>
      <c r="PGP163" s="75"/>
      <c r="PGQ163" s="75"/>
      <c r="PGR163" s="75"/>
      <c r="PGS163" s="75"/>
      <c r="PGT163" s="75"/>
      <c r="PGU163" s="75"/>
      <c r="PGV163" s="75"/>
      <c r="PGW163" s="75"/>
      <c r="PGX163" s="75"/>
      <c r="PGY163" s="75"/>
      <c r="PGZ163" s="75"/>
      <c r="PHA163" s="75"/>
      <c r="PHB163" s="75"/>
      <c r="PHC163" s="75"/>
      <c r="PHD163" s="75"/>
      <c r="PHE163" s="75"/>
      <c r="PHF163" s="75"/>
      <c r="PHG163" s="75"/>
      <c r="PHH163" s="75"/>
      <c r="PHI163" s="75"/>
      <c r="PHJ163" s="75"/>
      <c r="PHK163" s="75"/>
      <c r="PHL163" s="75"/>
      <c r="PHM163" s="75"/>
      <c r="PHN163" s="75"/>
      <c r="PHO163" s="75"/>
      <c r="PHP163" s="75"/>
      <c r="PHQ163" s="75"/>
      <c r="PHR163" s="75"/>
      <c r="PHS163" s="75"/>
      <c r="PHT163" s="75"/>
      <c r="PHU163" s="75"/>
      <c r="PHV163" s="75"/>
      <c r="PHW163" s="75"/>
      <c r="PHX163" s="75"/>
      <c r="PHY163" s="75"/>
      <c r="PHZ163" s="75"/>
      <c r="PIA163" s="75"/>
      <c r="PIB163" s="75"/>
      <c r="PIC163" s="75"/>
      <c r="PID163" s="75"/>
      <c r="PIE163" s="75"/>
      <c r="PIF163" s="75"/>
      <c r="PIG163" s="75"/>
      <c r="PIH163" s="75"/>
      <c r="PII163" s="75"/>
      <c r="PIJ163" s="75"/>
      <c r="PIK163" s="75"/>
      <c r="PIL163" s="75"/>
      <c r="PIM163" s="75"/>
      <c r="PIN163" s="75"/>
      <c r="PIO163" s="75"/>
      <c r="PIP163" s="75"/>
      <c r="PIQ163" s="75"/>
      <c r="PIR163" s="75"/>
      <c r="PIS163" s="75"/>
      <c r="PIT163" s="75"/>
      <c r="PIU163" s="75"/>
      <c r="PIV163" s="75"/>
      <c r="PIW163" s="75"/>
      <c r="PIX163" s="75"/>
      <c r="PIY163" s="75"/>
      <c r="PIZ163" s="75"/>
      <c r="PJA163" s="75"/>
      <c r="PJB163" s="75"/>
      <c r="PJC163" s="75"/>
      <c r="PJD163" s="75"/>
      <c r="PJE163" s="75"/>
      <c r="PJF163" s="75"/>
      <c r="PJG163" s="75"/>
      <c r="PJH163" s="75"/>
      <c r="PJI163" s="75"/>
      <c r="PJJ163" s="75"/>
      <c r="PJK163" s="75"/>
      <c r="PJL163" s="75"/>
      <c r="PJM163" s="75"/>
      <c r="PJN163" s="75"/>
      <c r="PJO163" s="75"/>
      <c r="PJP163" s="75"/>
      <c r="PJQ163" s="75"/>
      <c r="PJR163" s="75"/>
      <c r="PJS163" s="75"/>
      <c r="PJT163" s="75"/>
      <c r="PJU163" s="75"/>
      <c r="PJV163" s="75"/>
      <c r="PJW163" s="75"/>
      <c r="PJX163" s="75"/>
      <c r="PJY163" s="75"/>
      <c r="PJZ163" s="75"/>
      <c r="PKA163" s="75"/>
      <c r="PKB163" s="75"/>
      <c r="PKC163" s="75"/>
      <c r="PKD163" s="75"/>
      <c r="PKE163" s="75"/>
      <c r="PKF163" s="75"/>
      <c r="PKG163" s="75"/>
      <c r="PKH163" s="75"/>
      <c r="PKI163" s="75"/>
      <c r="PKJ163" s="75"/>
      <c r="PKK163" s="75"/>
      <c r="PKL163" s="75"/>
      <c r="PKM163" s="75"/>
      <c r="PKN163" s="75"/>
      <c r="PKO163" s="75"/>
      <c r="PKP163" s="75"/>
      <c r="PKQ163" s="75"/>
      <c r="PKR163" s="75"/>
      <c r="PKS163" s="75"/>
      <c r="PKT163" s="75"/>
      <c r="PKU163" s="75"/>
      <c r="PKV163" s="75"/>
      <c r="PKW163" s="75"/>
      <c r="PKX163" s="75"/>
      <c r="PKY163" s="75"/>
      <c r="PKZ163" s="75"/>
      <c r="PLA163" s="75"/>
      <c r="PLB163" s="75"/>
      <c r="PLC163" s="75"/>
      <c r="PLD163" s="75"/>
      <c r="PLE163" s="75"/>
      <c r="PLF163" s="75"/>
      <c r="PLG163" s="75"/>
      <c r="PLH163" s="75"/>
      <c r="PLI163" s="75"/>
      <c r="PLJ163" s="75"/>
      <c r="PLK163" s="75"/>
      <c r="PLL163" s="75"/>
      <c r="PLM163" s="75"/>
      <c r="PLN163" s="75"/>
      <c r="PLO163" s="75"/>
      <c r="PLP163" s="75"/>
      <c r="PLQ163" s="75"/>
      <c r="PLR163" s="75"/>
      <c r="PLS163" s="75"/>
      <c r="PLT163" s="75"/>
      <c r="PLU163" s="75"/>
      <c r="PLV163" s="75"/>
      <c r="PLW163" s="75"/>
      <c r="PLX163" s="75"/>
      <c r="PLY163" s="75"/>
      <c r="PLZ163" s="75"/>
      <c r="PMA163" s="75"/>
      <c r="PMB163" s="75"/>
      <c r="PMC163" s="75"/>
      <c r="PMD163" s="75"/>
      <c r="PME163" s="75"/>
      <c r="PMF163" s="75"/>
      <c r="PMG163" s="75"/>
      <c r="PMH163" s="75"/>
      <c r="PMI163" s="75"/>
      <c r="PMJ163" s="75"/>
      <c r="PMK163" s="75"/>
      <c r="PML163" s="75"/>
      <c r="PMM163" s="75"/>
      <c r="PMN163" s="75"/>
      <c r="PMO163" s="75"/>
      <c r="PMP163" s="75"/>
      <c r="PMQ163" s="75"/>
      <c r="PMR163" s="75"/>
      <c r="PMS163" s="75"/>
      <c r="PMT163" s="75"/>
      <c r="PMU163" s="75"/>
      <c r="PMV163" s="75"/>
      <c r="PMW163" s="75"/>
      <c r="PMX163" s="75"/>
      <c r="PMY163" s="75"/>
      <c r="PMZ163" s="75"/>
      <c r="PNA163" s="75"/>
      <c r="PNB163" s="75"/>
      <c r="PNC163" s="75"/>
      <c r="PND163" s="75"/>
      <c r="PNE163" s="75"/>
      <c r="PNF163" s="75"/>
      <c r="PNG163" s="75"/>
      <c r="PNH163" s="75"/>
      <c r="PNI163" s="75"/>
      <c r="PNJ163" s="75"/>
      <c r="PNK163" s="75"/>
      <c r="PNL163" s="75"/>
      <c r="PNM163" s="75"/>
      <c r="PNN163" s="75"/>
      <c r="PNO163" s="75"/>
      <c r="PNP163" s="75"/>
      <c r="PNQ163" s="75"/>
      <c r="PNR163" s="75"/>
      <c r="PNS163" s="75"/>
      <c r="PNT163" s="75"/>
      <c r="PNU163" s="75"/>
      <c r="PNV163" s="75"/>
      <c r="PNW163" s="75"/>
      <c r="PNX163" s="75"/>
      <c r="PNY163" s="75"/>
      <c r="PNZ163" s="75"/>
      <c r="POA163" s="75"/>
      <c r="POB163" s="75"/>
      <c r="POC163" s="75"/>
      <c r="POD163" s="75"/>
      <c r="POE163" s="75"/>
      <c r="POF163" s="75"/>
      <c r="POG163" s="75"/>
      <c r="POH163" s="75"/>
      <c r="POI163" s="75"/>
      <c r="POJ163" s="75"/>
      <c r="POK163" s="75"/>
      <c r="POL163" s="75"/>
      <c r="POM163" s="75"/>
      <c r="PON163" s="75"/>
      <c r="POO163" s="75"/>
      <c r="POP163" s="75"/>
      <c r="POQ163" s="75"/>
      <c r="POR163" s="75"/>
      <c r="POS163" s="75"/>
      <c r="POT163" s="75"/>
      <c r="POU163" s="75"/>
      <c r="POV163" s="75"/>
      <c r="POW163" s="75"/>
      <c r="POX163" s="75"/>
      <c r="POY163" s="75"/>
      <c r="POZ163" s="75"/>
      <c r="PPA163" s="75"/>
      <c r="PPB163" s="75"/>
      <c r="PPC163" s="75"/>
      <c r="PPD163" s="75"/>
      <c r="PPE163" s="75"/>
      <c r="PPF163" s="75"/>
      <c r="PPG163" s="75"/>
      <c r="PPH163" s="75"/>
      <c r="PPI163" s="75"/>
      <c r="PPJ163" s="75"/>
      <c r="PPK163" s="75"/>
      <c r="PPL163" s="75"/>
      <c r="PPM163" s="75"/>
      <c r="PPN163" s="75"/>
      <c r="PPO163" s="75"/>
      <c r="PPP163" s="75"/>
      <c r="PPQ163" s="75"/>
      <c r="PPR163" s="75"/>
      <c r="PPS163" s="75"/>
      <c r="PPT163" s="75"/>
      <c r="PPU163" s="75"/>
      <c r="PPV163" s="75"/>
      <c r="PPW163" s="75"/>
      <c r="PPX163" s="75"/>
      <c r="PPY163" s="75"/>
      <c r="PPZ163" s="75"/>
      <c r="PQA163" s="75"/>
      <c r="PQB163" s="75"/>
      <c r="PQC163" s="75"/>
      <c r="PQD163" s="75"/>
      <c r="PQE163" s="75"/>
      <c r="PQF163" s="75"/>
      <c r="PQG163" s="75"/>
      <c r="PQH163" s="75"/>
      <c r="PQI163" s="75"/>
      <c r="PQJ163" s="75"/>
      <c r="PQK163" s="75"/>
      <c r="PQL163" s="75"/>
      <c r="PQM163" s="75"/>
      <c r="PQN163" s="75"/>
      <c r="PQO163" s="75"/>
      <c r="PQP163" s="75"/>
      <c r="PQQ163" s="75"/>
      <c r="PQR163" s="75"/>
      <c r="PQS163" s="75"/>
      <c r="PQT163" s="75"/>
      <c r="PQU163" s="75"/>
      <c r="PQV163" s="75"/>
      <c r="PQW163" s="75"/>
      <c r="PQX163" s="75"/>
      <c r="PQY163" s="75"/>
      <c r="PQZ163" s="75"/>
      <c r="PRA163" s="75"/>
      <c r="PRB163" s="75"/>
      <c r="PRC163" s="75"/>
      <c r="PRD163" s="75"/>
      <c r="PRE163" s="75"/>
      <c r="PRF163" s="75"/>
      <c r="PRG163" s="75"/>
      <c r="PRH163" s="75"/>
      <c r="PRI163" s="75"/>
      <c r="PRJ163" s="75"/>
      <c r="PRK163" s="75"/>
      <c r="PRL163" s="75"/>
      <c r="PRM163" s="75"/>
      <c r="PRN163" s="75"/>
      <c r="PRO163" s="75"/>
      <c r="PRP163" s="75"/>
      <c r="PRQ163" s="75"/>
      <c r="PRR163" s="75"/>
      <c r="PRS163" s="75"/>
      <c r="PRT163" s="75"/>
      <c r="PRU163" s="75"/>
      <c r="PRV163" s="75"/>
      <c r="PRW163" s="75"/>
      <c r="PRX163" s="75"/>
      <c r="PRY163" s="75"/>
      <c r="PRZ163" s="75"/>
      <c r="PSA163" s="75"/>
      <c r="PSB163" s="75"/>
      <c r="PSC163" s="75"/>
      <c r="PSD163" s="75"/>
      <c r="PSE163" s="75"/>
      <c r="PSF163" s="75"/>
      <c r="PSG163" s="75"/>
      <c r="PSH163" s="75"/>
      <c r="PSI163" s="75"/>
      <c r="PSJ163" s="75"/>
      <c r="PSK163" s="75"/>
      <c r="PSL163" s="75"/>
      <c r="PSM163" s="75"/>
      <c r="PSN163" s="75"/>
      <c r="PSO163" s="75"/>
      <c r="PSP163" s="75"/>
      <c r="PSQ163" s="75"/>
      <c r="PSR163" s="75"/>
      <c r="PSS163" s="75"/>
      <c r="PST163" s="75"/>
      <c r="PSU163" s="75"/>
      <c r="PSV163" s="75"/>
      <c r="PSW163" s="75"/>
      <c r="PSX163" s="75"/>
      <c r="PSY163" s="75"/>
      <c r="PSZ163" s="75"/>
      <c r="PTA163" s="75"/>
      <c r="PTB163" s="75"/>
      <c r="PTC163" s="75"/>
      <c r="PTD163" s="75"/>
      <c r="PTE163" s="75"/>
      <c r="PTF163" s="75"/>
      <c r="PTG163" s="75"/>
      <c r="PTH163" s="75"/>
      <c r="PTI163" s="75"/>
      <c r="PTJ163" s="75"/>
      <c r="PTK163" s="75"/>
      <c r="PTL163" s="75"/>
      <c r="PTM163" s="75"/>
      <c r="PTN163" s="75"/>
      <c r="PTO163" s="75"/>
      <c r="PTP163" s="75"/>
      <c r="PTQ163" s="75"/>
      <c r="PTR163" s="75"/>
      <c r="PTS163" s="75"/>
      <c r="PTT163" s="75"/>
      <c r="PTU163" s="75"/>
      <c r="PTV163" s="75"/>
      <c r="PTW163" s="75"/>
      <c r="PTX163" s="75"/>
      <c r="PTY163" s="75"/>
      <c r="PTZ163" s="75"/>
      <c r="PUA163" s="75"/>
      <c r="PUB163" s="75"/>
      <c r="PUC163" s="75"/>
      <c r="PUD163" s="75"/>
      <c r="PUE163" s="75"/>
      <c r="PUF163" s="75"/>
      <c r="PUG163" s="75"/>
      <c r="PUH163" s="75"/>
      <c r="PUI163" s="75"/>
      <c r="PUJ163" s="75"/>
      <c r="PUK163" s="75"/>
      <c r="PUL163" s="75"/>
      <c r="PUM163" s="75"/>
      <c r="PUN163" s="75"/>
      <c r="PUO163" s="75"/>
      <c r="PUP163" s="75"/>
      <c r="PUQ163" s="75"/>
      <c r="PUR163" s="75"/>
      <c r="PUS163" s="75"/>
      <c r="PUT163" s="75"/>
      <c r="PUU163" s="75"/>
      <c r="PUV163" s="75"/>
      <c r="PUW163" s="75"/>
      <c r="PUX163" s="75"/>
      <c r="PUY163" s="75"/>
      <c r="PUZ163" s="75"/>
      <c r="PVA163" s="75"/>
      <c r="PVB163" s="75"/>
      <c r="PVC163" s="75"/>
      <c r="PVD163" s="75"/>
      <c r="PVE163" s="75"/>
      <c r="PVF163" s="75"/>
      <c r="PVG163" s="75"/>
      <c r="PVH163" s="75"/>
      <c r="PVI163" s="75"/>
      <c r="PVJ163" s="75"/>
      <c r="PVK163" s="75"/>
      <c r="PVL163" s="75"/>
      <c r="PVM163" s="75"/>
      <c r="PVN163" s="75"/>
      <c r="PVO163" s="75"/>
      <c r="PVP163" s="75"/>
      <c r="PVQ163" s="75"/>
      <c r="PVR163" s="75"/>
      <c r="PVS163" s="75"/>
      <c r="PVT163" s="75"/>
      <c r="PVU163" s="75"/>
      <c r="PVV163" s="75"/>
      <c r="PVW163" s="75"/>
      <c r="PVX163" s="75"/>
      <c r="PVY163" s="75"/>
      <c r="PVZ163" s="75"/>
      <c r="PWA163" s="75"/>
      <c r="PWB163" s="75"/>
      <c r="PWC163" s="75"/>
      <c r="PWD163" s="75"/>
      <c r="PWE163" s="75"/>
      <c r="PWF163" s="75"/>
      <c r="PWG163" s="75"/>
      <c r="PWH163" s="75"/>
      <c r="PWI163" s="75"/>
      <c r="PWJ163" s="75"/>
      <c r="PWK163" s="75"/>
      <c r="PWL163" s="75"/>
      <c r="PWM163" s="75"/>
      <c r="PWN163" s="75"/>
      <c r="PWO163" s="75"/>
      <c r="PWP163" s="75"/>
      <c r="PWQ163" s="75"/>
      <c r="PWR163" s="75"/>
      <c r="PWS163" s="75"/>
      <c r="PWT163" s="75"/>
      <c r="PWU163" s="75"/>
      <c r="PWV163" s="75"/>
      <c r="PWW163" s="75"/>
      <c r="PWX163" s="75"/>
      <c r="PWY163" s="75"/>
      <c r="PWZ163" s="75"/>
      <c r="PXA163" s="75"/>
      <c r="PXB163" s="75"/>
      <c r="PXC163" s="75"/>
      <c r="PXD163" s="75"/>
      <c r="PXE163" s="75"/>
      <c r="PXF163" s="75"/>
      <c r="PXG163" s="75"/>
      <c r="PXH163" s="75"/>
      <c r="PXI163" s="75"/>
      <c r="PXJ163" s="75"/>
      <c r="PXK163" s="75"/>
      <c r="PXL163" s="75"/>
      <c r="PXM163" s="75"/>
      <c r="PXN163" s="75"/>
      <c r="PXO163" s="75"/>
      <c r="PXP163" s="75"/>
      <c r="PXQ163" s="75"/>
      <c r="PXR163" s="75"/>
      <c r="PXS163" s="75"/>
      <c r="PXT163" s="75"/>
      <c r="PXU163" s="75"/>
      <c r="PXV163" s="75"/>
      <c r="PXW163" s="75"/>
      <c r="PXX163" s="75"/>
      <c r="PXY163" s="75"/>
      <c r="PXZ163" s="75"/>
      <c r="PYA163" s="75"/>
      <c r="PYB163" s="75"/>
      <c r="PYC163" s="75"/>
      <c r="PYD163" s="75"/>
      <c r="PYE163" s="75"/>
      <c r="PYF163" s="75"/>
      <c r="PYG163" s="75"/>
      <c r="PYH163" s="75"/>
      <c r="PYI163" s="75"/>
      <c r="PYJ163" s="75"/>
      <c r="PYK163" s="75"/>
      <c r="PYL163" s="75"/>
      <c r="PYM163" s="75"/>
      <c r="PYN163" s="75"/>
      <c r="PYO163" s="75"/>
      <c r="PYP163" s="75"/>
      <c r="PYQ163" s="75"/>
      <c r="PYR163" s="75"/>
      <c r="PYS163" s="75"/>
      <c r="PYT163" s="75"/>
      <c r="PYU163" s="75"/>
      <c r="PYV163" s="75"/>
      <c r="PYW163" s="75"/>
      <c r="PYX163" s="75"/>
      <c r="PYY163" s="75"/>
      <c r="PYZ163" s="75"/>
      <c r="PZA163" s="75"/>
      <c r="PZB163" s="75"/>
      <c r="PZC163" s="75"/>
      <c r="PZD163" s="75"/>
      <c r="PZE163" s="75"/>
      <c r="PZF163" s="75"/>
      <c r="PZG163" s="75"/>
      <c r="PZH163" s="75"/>
      <c r="PZI163" s="75"/>
      <c r="PZJ163" s="75"/>
      <c r="PZK163" s="75"/>
      <c r="PZL163" s="75"/>
      <c r="PZM163" s="75"/>
      <c r="PZN163" s="75"/>
      <c r="PZO163" s="75"/>
      <c r="PZP163" s="75"/>
      <c r="PZQ163" s="75"/>
      <c r="PZR163" s="75"/>
      <c r="PZS163" s="75"/>
      <c r="PZT163" s="75"/>
      <c r="PZU163" s="75"/>
      <c r="PZV163" s="75"/>
      <c r="PZW163" s="75"/>
      <c r="PZX163" s="75"/>
      <c r="PZY163" s="75"/>
      <c r="PZZ163" s="75"/>
      <c r="QAA163" s="75"/>
      <c r="QAB163" s="75"/>
      <c r="QAC163" s="75"/>
      <c r="QAD163" s="75"/>
      <c r="QAE163" s="75"/>
      <c r="QAF163" s="75"/>
      <c r="QAG163" s="75"/>
      <c r="QAH163" s="75"/>
      <c r="QAI163" s="75"/>
      <c r="QAJ163" s="75"/>
      <c r="QAK163" s="75"/>
      <c r="QAL163" s="75"/>
      <c r="QAM163" s="75"/>
      <c r="QAN163" s="75"/>
      <c r="QAO163" s="75"/>
      <c r="QAP163" s="75"/>
      <c r="QAQ163" s="75"/>
      <c r="QAR163" s="75"/>
      <c r="QAS163" s="75"/>
      <c r="QAT163" s="75"/>
      <c r="QAU163" s="75"/>
      <c r="QAV163" s="75"/>
      <c r="QAW163" s="75"/>
      <c r="QAX163" s="75"/>
      <c r="QAY163" s="75"/>
      <c r="QAZ163" s="75"/>
      <c r="QBA163" s="75"/>
      <c r="QBB163" s="75"/>
      <c r="QBC163" s="75"/>
      <c r="QBD163" s="75"/>
      <c r="QBE163" s="75"/>
      <c r="QBF163" s="75"/>
      <c r="QBG163" s="75"/>
      <c r="QBH163" s="75"/>
      <c r="QBI163" s="75"/>
      <c r="QBJ163" s="75"/>
      <c r="QBK163" s="75"/>
      <c r="QBL163" s="75"/>
      <c r="QBM163" s="75"/>
      <c r="QBN163" s="75"/>
      <c r="QBO163" s="75"/>
      <c r="QBP163" s="75"/>
      <c r="QBQ163" s="75"/>
      <c r="QBR163" s="75"/>
      <c r="QBS163" s="75"/>
      <c r="QBT163" s="75"/>
      <c r="QBU163" s="75"/>
      <c r="QBV163" s="75"/>
      <c r="QBW163" s="75"/>
      <c r="QBX163" s="75"/>
      <c r="QBY163" s="75"/>
      <c r="QBZ163" s="75"/>
      <c r="QCA163" s="75"/>
      <c r="QCB163" s="75"/>
      <c r="QCC163" s="75"/>
      <c r="QCD163" s="75"/>
      <c r="QCE163" s="75"/>
      <c r="QCF163" s="75"/>
      <c r="QCG163" s="75"/>
      <c r="QCH163" s="75"/>
      <c r="QCI163" s="75"/>
      <c r="QCJ163" s="75"/>
      <c r="QCK163" s="75"/>
      <c r="QCL163" s="75"/>
      <c r="QCM163" s="75"/>
      <c r="QCN163" s="75"/>
      <c r="QCO163" s="75"/>
      <c r="QCP163" s="75"/>
      <c r="QCQ163" s="75"/>
      <c r="QCR163" s="75"/>
      <c r="QCS163" s="75"/>
      <c r="QCT163" s="75"/>
      <c r="QCU163" s="75"/>
      <c r="QCV163" s="75"/>
      <c r="QCW163" s="75"/>
      <c r="QCX163" s="75"/>
      <c r="QCY163" s="75"/>
      <c r="QCZ163" s="75"/>
      <c r="QDA163" s="75"/>
      <c r="QDB163" s="75"/>
      <c r="QDC163" s="75"/>
      <c r="QDD163" s="75"/>
      <c r="QDE163" s="75"/>
      <c r="QDF163" s="75"/>
      <c r="QDG163" s="75"/>
      <c r="QDH163" s="75"/>
      <c r="QDI163" s="75"/>
      <c r="QDJ163" s="75"/>
      <c r="QDK163" s="75"/>
      <c r="QDL163" s="75"/>
      <c r="QDM163" s="75"/>
      <c r="QDN163" s="75"/>
      <c r="QDO163" s="75"/>
      <c r="QDP163" s="75"/>
      <c r="QDQ163" s="75"/>
      <c r="QDR163" s="75"/>
      <c r="QDS163" s="75"/>
      <c r="QDT163" s="75"/>
      <c r="QDU163" s="75"/>
      <c r="QDV163" s="75"/>
      <c r="QDW163" s="75"/>
      <c r="QDX163" s="75"/>
      <c r="QDY163" s="75"/>
      <c r="QDZ163" s="75"/>
      <c r="QEA163" s="75"/>
      <c r="QEB163" s="75"/>
      <c r="QEC163" s="75"/>
      <c r="QED163" s="75"/>
      <c r="QEE163" s="75"/>
      <c r="QEF163" s="75"/>
      <c r="QEG163" s="75"/>
      <c r="QEH163" s="75"/>
      <c r="QEI163" s="75"/>
      <c r="QEJ163" s="75"/>
      <c r="QEK163" s="75"/>
      <c r="QEL163" s="75"/>
      <c r="QEM163" s="75"/>
      <c r="QEN163" s="75"/>
      <c r="QEO163" s="75"/>
      <c r="QEP163" s="75"/>
      <c r="QEQ163" s="75"/>
      <c r="QER163" s="75"/>
      <c r="QES163" s="75"/>
      <c r="QET163" s="75"/>
      <c r="QEU163" s="75"/>
      <c r="QEV163" s="75"/>
      <c r="QEW163" s="75"/>
      <c r="QEX163" s="75"/>
      <c r="QEY163" s="75"/>
      <c r="QEZ163" s="75"/>
      <c r="QFA163" s="75"/>
      <c r="QFB163" s="75"/>
      <c r="QFC163" s="75"/>
      <c r="QFD163" s="75"/>
      <c r="QFE163" s="75"/>
      <c r="QFF163" s="75"/>
      <c r="QFG163" s="75"/>
      <c r="QFH163" s="75"/>
      <c r="QFI163" s="75"/>
      <c r="QFJ163" s="75"/>
      <c r="QFK163" s="75"/>
      <c r="QFL163" s="75"/>
      <c r="QFM163" s="75"/>
      <c r="QFN163" s="75"/>
      <c r="QFO163" s="75"/>
      <c r="QFP163" s="75"/>
      <c r="QFQ163" s="75"/>
      <c r="QFR163" s="75"/>
      <c r="QFS163" s="75"/>
      <c r="QFT163" s="75"/>
      <c r="QFU163" s="75"/>
      <c r="QFV163" s="75"/>
      <c r="QFW163" s="75"/>
      <c r="QFX163" s="75"/>
      <c r="QFY163" s="75"/>
      <c r="QFZ163" s="75"/>
      <c r="QGA163" s="75"/>
      <c r="QGB163" s="75"/>
      <c r="QGC163" s="75"/>
      <c r="QGD163" s="75"/>
      <c r="QGE163" s="75"/>
      <c r="QGF163" s="75"/>
      <c r="QGG163" s="75"/>
      <c r="QGH163" s="75"/>
      <c r="QGI163" s="75"/>
      <c r="QGJ163" s="75"/>
      <c r="QGK163" s="75"/>
      <c r="QGL163" s="75"/>
      <c r="QGM163" s="75"/>
      <c r="QGN163" s="75"/>
      <c r="QGO163" s="75"/>
      <c r="QGP163" s="75"/>
      <c r="QGQ163" s="75"/>
      <c r="QGR163" s="75"/>
      <c r="QGS163" s="75"/>
      <c r="QGT163" s="75"/>
      <c r="QGU163" s="75"/>
      <c r="QGV163" s="75"/>
      <c r="QGW163" s="75"/>
      <c r="QGX163" s="75"/>
      <c r="QGY163" s="75"/>
      <c r="QGZ163" s="75"/>
      <c r="QHA163" s="75"/>
      <c r="QHB163" s="75"/>
      <c r="QHC163" s="75"/>
      <c r="QHD163" s="75"/>
      <c r="QHE163" s="75"/>
      <c r="QHF163" s="75"/>
      <c r="QHG163" s="75"/>
      <c r="QHH163" s="75"/>
      <c r="QHI163" s="75"/>
      <c r="QHJ163" s="75"/>
      <c r="QHK163" s="75"/>
      <c r="QHL163" s="75"/>
      <c r="QHM163" s="75"/>
      <c r="QHN163" s="75"/>
      <c r="QHO163" s="75"/>
      <c r="QHP163" s="75"/>
      <c r="QHQ163" s="75"/>
      <c r="QHR163" s="75"/>
      <c r="QHS163" s="75"/>
      <c r="QHT163" s="75"/>
      <c r="QHU163" s="75"/>
      <c r="QHV163" s="75"/>
      <c r="QHW163" s="75"/>
      <c r="QHX163" s="75"/>
      <c r="QHY163" s="75"/>
      <c r="QHZ163" s="75"/>
      <c r="QIA163" s="75"/>
      <c r="QIB163" s="75"/>
      <c r="QIC163" s="75"/>
      <c r="QID163" s="75"/>
      <c r="QIE163" s="75"/>
      <c r="QIF163" s="75"/>
      <c r="QIG163" s="75"/>
      <c r="QIH163" s="75"/>
      <c r="QII163" s="75"/>
      <c r="QIJ163" s="75"/>
      <c r="QIK163" s="75"/>
      <c r="QIL163" s="75"/>
      <c r="QIM163" s="75"/>
      <c r="QIN163" s="75"/>
      <c r="QIO163" s="75"/>
      <c r="QIP163" s="75"/>
      <c r="QIQ163" s="75"/>
      <c r="QIR163" s="75"/>
      <c r="QIS163" s="75"/>
      <c r="QIT163" s="75"/>
      <c r="QIU163" s="75"/>
      <c r="QIV163" s="75"/>
      <c r="QIW163" s="75"/>
      <c r="QIX163" s="75"/>
      <c r="QIY163" s="75"/>
      <c r="QIZ163" s="75"/>
      <c r="QJA163" s="75"/>
      <c r="QJB163" s="75"/>
      <c r="QJC163" s="75"/>
      <c r="QJD163" s="75"/>
      <c r="QJE163" s="75"/>
      <c r="QJF163" s="75"/>
      <c r="QJG163" s="75"/>
      <c r="QJH163" s="75"/>
      <c r="QJI163" s="75"/>
      <c r="QJJ163" s="75"/>
      <c r="QJK163" s="75"/>
      <c r="QJL163" s="75"/>
      <c r="QJM163" s="75"/>
      <c r="QJN163" s="75"/>
      <c r="QJO163" s="75"/>
      <c r="QJP163" s="75"/>
      <c r="QJQ163" s="75"/>
      <c r="QJR163" s="75"/>
      <c r="QJS163" s="75"/>
      <c r="QJT163" s="75"/>
      <c r="QJU163" s="75"/>
      <c r="QJV163" s="75"/>
      <c r="QJW163" s="75"/>
      <c r="QJX163" s="75"/>
      <c r="QJY163" s="75"/>
      <c r="QJZ163" s="75"/>
      <c r="QKA163" s="75"/>
      <c r="QKB163" s="75"/>
      <c r="QKC163" s="75"/>
      <c r="QKD163" s="75"/>
      <c r="QKE163" s="75"/>
      <c r="QKF163" s="75"/>
      <c r="QKG163" s="75"/>
      <c r="QKH163" s="75"/>
      <c r="QKI163" s="75"/>
      <c r="QKJ163" s="75"/>
      <c r="QKK163" s="75"/>
      <c r="QKL163" s="75"/>
      <c r="QKM163" s="75"/>
      <c r="QKN163" s="75"/>
      <c r="QKO163" s="75"/>
      <c r="QKP163" s="75"/>
      <c r="QKQ163" s="75"/>
      <c r="QKR163" s="75"/>
      <c r="QKS163" s="75"/>
      <c r="QKT163" s="75"/>
      <c r="QKU163" s="75"/>
      <c r="QKV163" s="75"/>
      <c r="QKW163" s="75"/>
      <c r="QKX163" s="75"/>
      <c r="QKY163" s="75"/>
      <c r="QKZ163" s="75"/>
      <c r="QLA163" s="75"/>
      <c r="QLB163" s="75"/>
      <c r="QLC163" s="75"/>
      <c r="QLD163" s="75"/>
      <c r="QLE163" s="75"/>
      <c r="QLF163" s="75"/>
      <c r="QLG163" s="75"/>
      <c r="QLH163" s="75"/>
      <c r="QLI163" s="75"/>
      <c r="QLJ163" s="75"/>
      <c r="QLK163" s="75"/>
      <c r="QLL163" s="75"/>
      <c r="QLM163" s="75"/>
      <c r="QLN163" s="75"/>
      <c r="QLO163" s="75"/>
      <c r="QLP163" s="75"/>
      <c r="QLQ163" s="75"/>
      <c r="QLR163" s="75"/>
      <c r="QLS163" s="75"/>
      <c r="QLT163" s="75"/>
      <c r="QLU163" s="75"/>
      <c r="QLV163" s="75"/>
      <c r="QLW163" s="75"/>
      <c r="QLX163" s="75"/>
      <c r="QLY163" s="75"/>
      <c r="QLZ163" s="75"/>
      <c r="QMA163" s="75"/>
      <c r="QMB163" s="75"/>
      <c r="QMC163" s="75"/>
      <c r="QMD163" s="75"/>
      <c r="QME163" s="75"/>
      <c r="QMF163" s="75"/>
      <c r="QMG163" s="75"/>
      <c r="QMH163" s="75"/>
      <c r="QMI163" s="75"/>
      <c r="QMJ163" s="75"/>
      <c r="QMK163" s="75"/>
      <c r="QML163" s="75"/>
      <c r="QMM163" s="75"/>
      <c r="QMN163" s="75"/>
      <c r="QMO163" s="75"/>
      <c r="QMP163" s="75"/>
      <c r="QMQ163" s="75"/>
      <c r="QMR163" s="75"/>
      <c r="QMS163" s="75"/>
      <c r="QMT163" s="75"/>
      <c r="QMU163" s="75"/>
      <c r="QMV163" s="75"/>
      <c r="QMW163" s="75"/>
      <c r="QMX163" s="75"/>
      <c r="QMY163" s="75"/>
      <c r="QMZ163" s="75"/>
      <c r="QNA163" s="75"/>
      <c r="QNB163" s="75"/>
      <c r="QNC163" s="75"/>
      <c r="QND163" s="75"/>
      <c r="QNE163" s="75"/>
      <c r="QNF163" s="75"/>
      <c r="QNG163" s="75"/>
      <c r="QNH163" s="75"/>
      <c r="QNI163" s="75"/>
      <c r="QNJ163" s="75"/>
      <c r="QNK163" s="75"/>
      <c r="QNL163" s="75"/>
      <c r="QNM163" s="75"/>
      <c r="QNN163" s="75"/>
      <c r="QNO163" s="75"/>
      <c r="QNP163" s="75"/>
      <c r="QNQ163" s="75"/>
      <c r="QNR163" s="75"/>
      <c r="QNS163" s="75"/>
      <c r="QNT163" s="75"/>
      <c r="QNU163" s="75"/>
      <c r="QNV163" s="75"/>
      <c r="QNW163" s="75"/>
      <c r="QNX163" s="75"/>
      <c r="QNY163" s="75"/>
      <c r="QNZ163" s="75"/>
      <c r="QOA163" s="75"/>
      <c r="QOB163" s="75"/>
      <c r="QOC163" s="75"/>
      <c r="QOD163" s="75"/>
      <c r="QOE163" s="75"/>
      <c r="QOF163" s="75"/>
      <c r="QOG163" s="75"/>
      <c r="QOH163" s="75"/>
      <c r="QOI163" s="75"/>
      <c r="QOJ163" s="75"/>
      <c r="QOK163" s="75"/>
      <c r="QOL163" s="75"/>
      <c r="QOM163" s="75"/>
      <c r="QON163" s="75"/>
      <c r="QOO163" s="75"/>
      <c r="QOP163" s="75"/>
      <c r="QOQ163" s="75"/>
      <c r="QOR163" s="75"/>
      <c r="QOS163" s="75"/>
      <c r="QOT163" s="75"/>
      <c r="QOU163" s="75"/>
      <c r="QOV163" s="75"/>
      <c r="QOW163" s="75"/>
      <c r="QOX163" s="75"/>
      <c r="QOY163" s="75"/>
      <c r="QOZ163" s="75"/>
      <c r="QPA163" s="75"/>
      <c r="QPB163" s="75"/>
      <c r="QPC163" s="75"/>
      <c r="QPD163" s="75"/>
      <c r="QPE163" s="75"/>
      <c r="QPF163" s="75"/>
      <c r="QPG163" s="75"/>
      <c r="QPH163" s="75"/>
      <c r="QPI163" s="75"/>
      <c r="QPJ163" s="75"/>
      <c r="QPK163" s="75"/>
      <c r="QPL163" s="75"/>
      <c r="QPM163" s="75"/>
      <c r="QPN163" s="75"/>
      <c r="QPO163" s="75"/>
      <c r="QPP163" s="75"/>
      <c r="QPQ163" s="75"/>
      <c r="QPR163" s="75"/>
      <c r="QPS163" s="75"/>
      <c r="QPT163" s="75"/>
      <c r="QPU163" s="75"/>
      <c r="QPV163" s="75"/>
      <c r="QPW163" s="75"/>
      <c r="QPX163" s="75"/>
      <c r="QPY163" s="75"/>
      <c r="QPZ163" s="75"/>
      <c r="QQA163" s="75"/>
      <c r="QQB163" s="75"/>
      <c r="QQC163" s="75"/>
      <c r="QQD163" s="75"/>
      <c r="QQE163" s="75"/>
      <c r="QQF163" s="75"/>
      <c r="QQG163" s="75"/>
      <c r="QQH163" s="75"/>
      <c r="QQI163" s="75"/>
      <c r="QQJ163" s="75"/>
      <c r="QQK163" s="75"/>
      <c r="QQL163" s="75"/>
      <c r="QQM163" s="75"/>
      <c r="QQN163" s="75"/>
      <c r="QQO163" s="75"/>
      <c r="QQP163" s="75"/>
      <c r="QQQ163" s="75"/>
      <c r="QQR163" s="75"/>
      <c r="QQS163" s="75"/>
      <c r="QQT163" s="75"/>
      <c r="QQU163" s="75"/>
      <c r="QQV163" s="75"/>
      <c r="QQW163" s="75"/>
      <c r="QQX163" s="75"/>
      <c r="QQY163" s="75"/>
      <c r="QQZ163" s="75"/>
      <c r="QRA163" s="75"/>
      <c r="QRB163" s="75"/>
      <c r="QRC163" s="75"/>
      <c r="QRD163" s="75"/>
      <c r="QRE163" s="75"/>
      <c r="QRF163" s="75"/>
      <c r="QRG163" s="75"/>
      <c r="QRH163" s="75"/>
      <c r="QRI163" s="75"/>
      <c r="QRJ163" s="75"/>
      <c r="QRK163" s="75"/>
      <c r="QRL163" s="75"/>
      <c r="QRM163" s="75"/>
      <c r="QRN163" s="75"/>
      <c r="QRO163" s="75"/>
      <c r="QRP163" s="75"/>
      <c r="QRQ163" s="75"/>
      <c r="QRR163" s="75"/>
      <c r="QRS163" s="75"/>
      <c r="QRT163" s="75"/>
      <c r="QRU163" s="75"/>
      <c r="QRV163" s="75"/>
      <c r="QRW163" s="75"/>
      <c r="QRX163" s="75"/>
      <c r="QRY163" s="75"/>
      <c r="QRZ163" s="75"/>
      <c r="QSA163" s="75"/>
      <c r="QSB163" s="75"/>
      <c r="QSC163" s="75"/>
      <c r="QSD163" s="75"/>
      <c r="QSE163" s="75"/>
      <c r="QSF163" s="75"/>
      <c r="QSG163" s="75"/>
      <c r="QSH163" s="75"/>
      <c r="QSI163" s="75"/>
      <c r="QSJ163" s="75"/>
      <c r="QSK163" s="75"/>
      <c r="QSL163" s="75"/>
      <c r="QSM163" s="75"/>
      <c r="QSN163" s="75"/>
      <c r="QSO163" s="75"/>
      <c r="QSP163" s="75"/>
      <c r="QSQ163" s="75"/>
      <c r="QSR163" s="75"/>
      <c r="QSS163" s="75"/>
      <c r="QST163" s="75"/>
      <c r="QSU163" s="75"/>
      <c r="QSV163" s="75"/>
      <c r="QSW163" s="75"/>
      <c r="QSX163" s="75"/>
      <c r="QSY163" s="75"/>
      <c r="QSZ163" s="75"/>
      <c r="QTA163" s="75"/>
      <c r="QTB163" s="75"/>
      <c r="QTC163" s="75"/>
      <c r="QTD163" s="75"/>
      <c r="QTE163" s="75"/>
      <c r="QTF163" s="75"/>
      <c r="QTG163" s="75"/>
      <c r="QTH163" s="75"/>
      <c r="QTI163" s="75"/>
      <c r="QTJ163" s="75"/>
      <c r="QTK163" s="75"/>
      <c r="QTL163" s="75"/>
      <c r="QTM163" s="75"/>
      <c r="QTN163" s="75"/>
      <c r="QTO163" s="75"/>
      <c r="QTP163" s="75"/>
      <c r="QTQ163" s="75"/>
      <c r="QTR163" s="75"/>
      <c r="QTS163" s="75"/>
      <c r="QTT163" s="75"/>
      <c r="QTU163" s="75"/>
      <c r="QTV163" s="75"/>
      <c r="QTW163" s="75"/>
      <c r="QTX163" s="75"/>
      <c r="QTY163" s="75"/>
      <c r="QTZ163" s="75"/>
      <c r="QUA163" s="75"/>
      <c r="QUB163" s="75"/>
      <c r="QUC163" s="75"/>
      <c r="QUD163" s="75"/>
      <c r="QUE163" s="75"/>
      <c r="QUF163" s="75"/>
      <c r="QUG163" s="75"/>
      <c r="QUH163" s="75"/>
      <c r="QUI163" s="75"/>
      <c r="QUJ163" s="75"/>
      <c r="QUK163" s="75"/>
      <c r="QUL163" s="75"/>
      <c r="QUM163" s="75"/>
      <c r="QUN163" s="75"/>
      <c r="QUO163" s="75"/>
      <c r="QUP163" s="75"/>
      <c r="QUQ163" s="75"/>
      <c r="QUR163" s="75"/>
      <c r="QUS163" s="75"/>
      <c r="QUT163" s="75"/>
      <c r="QUU163" s="75"/>
      <c r="QUV163" s="75"/>
      <c r="QUW163" s="75"/>
      <c r="QUX163" s="75"/>
      <c r="QUY163" s="75"/>
      <c r="QUZ163" s="75"/>
      <c r="QVA163" s="75"/>
      <c r="QVB163" s="75"/>
      <c r="QVC163" s="75"/>
      <c r="QVD163" s="75"/>
      <c r="QVE163" s="75"/>
      <c r="QVF163" s="75"/>
      <c r="QVG163" s="75"/>
      <c r="QVH163" s="75"/>
      <c r="QVI163" s="75"/>
      <c r="QVJ163" s="75"/>
      <c r="QVK163" s="75"/>
      <c r="QVL163" s="75"/>
      <c r="QVM163" s="75"/>
      <c r="QVN163" s="75"/>
      <c r="QVO163" s="75"/>
      <c r="QVP163" s="75"/>
      <c r="QVQ163" s="75"/>
      <c r="QVR163" s="75"/>
      <c r="QVS163" s="75"/>
      <c r="QVT163" s="75"/>
      <c r="QVU163" s="75"/>
      <c r="QVV163" s="75"/>
      <c r="QVW163" s="75"/>
      <c r="QVX163" s="75"/>
      <c r="QVY163" s="75"/>
      <c r="QVZ163" s="75"/>
      <c r="QWA163" s="75"/>
      <c r="QWB163" s="75"/>
      <c r="QWC163" s="75"/>
      <c r="QWD163" s="75"/>
      <c r="QWE163" s="75"/>
      <c r="QWF163" s="75"/>
      <c r="QWG163" s="75"/>
      <c r="QWH163" s="75"/>
      <c r="QWI163" s="75"/>
      <c r="QWJ163" s="75"/>
      <c r="QWK163" s="75"/>
      <c r="QWL163" s="75"/>
      <c r="QWM163" s="75"/>
      <c r="QWN163" s="75"/>
      <c r="QWO163" s="75"/>
      <c r="QWP163" s="75"/>
      <c r="QWQ163" s="75"/>
      <c r="QWR163" s="75"/>
      <c r="QWS163" s="75"/>
      <c r="QWT163" s="75"/>
      <c r="QWU163" s="75"/>
      <c r="QWV163" s="75"/>
      <c r="QWW163" s="75"/>
      <c r="QWX163" s="75"/>
      <c r="QWY163" s="75"/>
      <c r="QWZ163" s="75"/>
      <c r="QXA163" s="75"/>
      <c r="QXB163" s="75"/>
      <c r="QXC163" s="75"/>
      <c r="QXD163" s="75"/>
      <c r="QXE163" s="75"/>
      <c r="QXF163" s="75"/>
      <c r="QXG163" s="75"/>
      <c r="QXH163" s="75"/>
      <c r="QXI163" s="75"/>
      <c r="QXJ163" s="75"/>
      <c r="QXK163" s="75"/>
      <c r="QXL163" s="75"/>
      <c r="QXM163" s="75"/>
      <c r="QXN163" s="75"/>
      <c r="QXO163" s="75"/>
      <c r="QXP163" s="75"/>
      <c r="QXQ163" s="75"/>
      <c r="QXR163" s="75"/>
      <c r="QXS163" s="75"/>
      <c r="QXT163" s="75"/>
      <c r="QXU163" s="75"/>
      <c r="QXV163" s="75"/>
      <c r="QXW163" s="75"/>
      <c r="QXX163" s="75"/>
      <c r="QXY163" s="75"/>
      <c r="QXZ163" s="75"/>
      <c r="QYA163" s="75"/>
      <c r="QYB163" s="75"/>
      <c r="QYC163" s="75"/>
      <c r="QYD163" s="75"/>
      <c r="QYE163" s="75"/>
      <c r="QYF163" s="75"/>
      <c r="QYG163" s="75"/>
      <c r="QYH163" s="75"/>
      <c r="QYI163" s="75"/>
      <c r="QYJ163" s="75"/>
      <c r="QYK163" s="75"/>
      <c r="QYL163" s="75"/>
      <c r="QYM163" s="75"/>
      <c r="QYN163" s="75"/>
      <c r="QYO163" s="75"/>
      <c r="QYP163" s="75"/>
      <c r="QYQ163" s="75"/>
      <c r="QYR163" s="75"/>
      <c r="QYS163" s="75"/>
      <c r="QYT163" s="75"/>
      <c r="QYU163" s="75"/>
      <c r="QYV163" s="75"/>
      <c r="QYW163" s="75"/>
      <c r="QYX163" s="75"/>
      <c r="QYY163" s="75"/>
      <c r="QYZ163" s="75"/>
      <c r="QZA163" s="75"/>
      <c r="QZB163" s="75"/>
      <c r="QZC163" s="75"/>
      <c r="QZD163" s="75"/>
      <c r="QZE163" s="75"/>
      <c r="QZF163" s="75"/>
      <c r="QZG163" s="75"/>
      <c r="QZH163" s="75"/>
      <c r="QZI163" s="75"/>
      <c r="QZJ163" s="75"/>
      <c r="QZK163" s="75"/>
      <c r="QZL163" s="75"/>
      <c r="QZM163" s="75"/>
      <c r="QZN163" s="75"/>
      <c r="QZO163" s="75"/>
      <c r="QZP163" s="75"/>
      <c r="QZQ163" s="75"/>
      <c r="QZR163" s="75"/>
      <c r="QZS163" s="75"/>
      <c r="QZT163" s="75"/>
      <c r="QZU163" s="75"/>
      <c r="QZV163" s="75"/>
      <c r="QZW163" s="75"/>
      <c r="QZX163" s="75"/>
      <c r="QZY163" s="75"/>
      <c r="QZZ163" s="75"/>
      <c r="RAA163" s="75"/>
      <c r="RAB163" s="75"/>
      <c r="RAC163" s="75"/>
      <c r="RAD163" s="75"/>
      <c r="RAE163" s="75"/>
      <c r="RAF163" s="75"/>
      <c r="RAG163" s="75"/>
      <c r="RAH163" s="75"/>
      <c r="RAI163" s="75"/>
      <c r="RAJ163" s="75"/>
      <c r="RAK163" s="75"/>
      <c r="RAL163" s="75"/>
      <c r="RAM163" s="75"/>
      <c r="RAN163" s="75"/>
      <c r="RAO163" s="75"/>
      <c r="RAP163" s="75"/>
      <c r="RAQ163" s="75"/>
      <c r="RAR163" s="75"/>
      <c r="RAS163" s="75"/>
      <c r="RAT163" s="75"/>
      <c r="RAU163" s="75"/>
      <c r="RAV163" s="75"/>
      <c r="RAW163" s="75"/>
      <c r="RAX163" s="75"/>
      <c r="RAY163" s="75"/>
      <c r="RAZ163" s="75"/>
      <c r="RBA163" s="75"/>
      <c r="RBB163" s="75"/>
      <c r="RBC163" s="75"/>
      <c r="RBD163" s="75"/>
      <c r="RBE163" s="75"/>
      <c r="RBF163" s="75"/>
      <c r="RBG163" s="75"/>
      <c r="RBH163" s="75"/>
      <c r="RBI163" s="75"/>
      <c r="RBJ163" s="75"/>
      <c r="RBK163" s="75"/>
      <c r="RBL163" s="75"/>
      <c r="RBM163" s="75"/>
      <c r="RBN163" s="75"/>
      <c r="RBO163" s="75"/>
      <c r="RBP163" s="75"/>
      <c r="RBQ163" s="75"/>
      <c r="RBR163" s="75"/>
      <c r="RBS163" s="75"/>
      <c r="RBT163" s="75"/>
      <c r="RBU163" s="75"/>
      <c r="RBV163" s="75"/>
      <c r="RBW163" s="75"/>
      <c r="RBX163" s="75"/>
      <c r="RBY163" s="75"/>
      <c r="RBZ163" s="75"/>
      <c r="RCA163" s="75"/>
      <c r="RCB163" s="75"/>
      <c r="RCC163" s="75"/>
      <c r="RCD163" s="75"/>
      <c r="RCE163" s="75"/>
      <c r="RCF163" s="75"/>
      <c r="RCG163" s="75"/>
      <c r="RCH163" s="75"/>
      <c r="RCI163" s="75"/>
      <c r="RCJ163" s="75"/>
      <c r="RCK163" s="75"/>
      <c r="RCL163" s="75"/>
      <c r="RCM163" s="75"/>
      <c r="RCN163" s="75"/>
      <c r="RCO163" s="75"/>
      <c r="RCP163" s="75"/>
      <c r="RCQ163" s="75"/>
      <c r="RCR163" s="75"/>
      <c r="RCS163" s="75"/>
      <c r="RCT163" s="75"/>
      <c r="RCU163" s="75"/>
      <c r="RCV163" s="75"/>
      <c r="RCW163" s="75"/>
      <c r="RCX163" s="75"/>
      <c r="RCY163" s="75"/>
      <c r="RCZ163" s="75"/>
      <c r="RDA163" s="75"/>
      <c r="RDB163" s="75"/>
      <c r="RDC163" s="75"/>
      <c r="RDD163" s="75"/>
      <c r="RDE163" s="75"/>
      <c r="RDF163" s="75"/>
      <c r="RDG163" s="75"/>
      <c r="RDH163" s="75"/>
      <c r="RDI163" s="75"/>
      <c r="RDJ163" s="75"/>
      <c r="RDK163" s="75"/>
      <c r="RDL163" s="75"/>
      <c r="RDM163" s="75"/>
      <c r="RDN163" s="75"/>
      <c r="RDO163" s="75"/>
      <c r="RDP163" s="75"/>
      <c r="RDQ163" s="75"/>
      <c r="RDR163" s="75"/>
      <c r="RDS163" s="75"/>
      <c r="RDT163" s="75"/>
      <c r="RDU163" s="75"/>
      <c r="RDV163" s="75"/>
      <c r="RDW163" s="75"/>
      <c r="RDX163" s="75"/>
      <c r="RDY163" s="75"/>
      <c r="RDZ163" s="75"/>
      <c r="REA163" s="75"/>
      <c r="REB163" s="75"/>
      <c r="REC163" s="75"/>
      <c r="RED163" s="75"/>
      <c r="REE163" s="75"/>
      <c r="REF163" s="75"/>
      <c r="REG163" s="75"/>
      <c r="REH163" s="75"/>
      <c r="REI163" s="75"/>
      <c r="REJ163" s="75"/>
      <c r="REK163" s="75"/>
      <c r="REL163" s="75"/>
      <c r="REM163" s="75"/>
      <c r="REN163" s="75"/>
      <c r="REO163" s="75"/>
      <c r="REP163" s="75"/>
      <c r="REQ163" s="75"/>
      <c r="RER163" s="75"/>
      <c r="RES163" s="75"/>
      <c r="RET163" s="75"/>
      <c r="REU163" s="75"/>
      <c r="REV163" s="75"/>
      <c r="REW163" s="75"/>
      <c r="REX163" s="75"/>
      <c r="REY163" s="75"/>
      <c r="REZ163" s="75"/>
      <c r="RFA163" s="75"/>
      <c r="RFB163" s="75"/>
      <c r="RFC163" s="75"/>
      <c r="RFD163" s="75"/>
      <c r="RFE163" s="75"/>
      <c r="RFF163" s="75"/>
      <c r="RFG163" s="75"/>
      <c r="RFH163" s="75"/>
      <c r="RFI163" s="75"/>
      <c r="RFJ163" s="75"/>
      <c r="RFK163" s="75"/>
      <c r="RFL163" s="75"/>
      <c r="RFM163" s="75"/>
      <c r="RFN163" s="75"/>
      <c r="RFO163" s="75"/>
      <c r="RFP163" s="75"/>
      <c r="RFQ163" s="75"/>
      <c r="RFR163" s="75"/>
      <c r="RFS163" s="75"/>
      <c r="RFT163" s="75"/>
      <c r="RFU163" s="75"/>
      <c r="RFV163" s="75"/>
      <c r="RFW163" s="75"/>
      <c r="RFX163" s="75"/>
      <c r="RFY163" s="75"/>
      <c r="RFZ163" s="75"/>
      <c r="RGA163" s="75"/>
      <c r="RGB163" s="75"/>
      <c r="RGC163" s="75"/>
      <c r="RGD163" s="75"/>
      <c r="RGE163" s="75"/>
      <c r="RGF163" s="75"/>
      <c r="RGG163" s="75"/>
      <c r="RGH163" s="75"/>
      <c r="RGI163" s="75"/>
      <c r="RGJ163" s="75"/>
      <c r="RGK163" s="75"/>
      <c r="RGL163" s="75"/>
      <c r="RGM163" s="75"/>
      <c r="RGN163" s="75"/>
      <c r="RGO163" s="75"/>
      <c r="RGP163" s="75"/>
      <c r="RGQ163" s="75"/>
      <c r="RGR163" s="75"/>
      <c r="RGS163" s="75"/>
      <c r="RGT163" s="75"/>
      <c r="RGU163" s="75"/>
      <c r="RGV163" s="75"/>
      <c r="RGW163" s="75"/>
      <c r="RGX163" s="75"/>
      <c r="RGY163" s="75"/>
      <c r="RGZ163" s="75"/>
      <c r="RHA163" s="75"/>
      <c r="RHB163" s="75"/>
      <c r="RHC163" s="75"/>
      <c r="RHD163" s="75"/>
      <c r="RHE163" s="75"/>
      <c r="RHF163" s="75"/>
      <c r="RHG163" s="75"/>
      <c r="RHH163" s="75"/>
      <c r="RHI163" s="75"/>
      <c r="RHJ163" s="75"/>
      <c r="RHK163" s="75"/>
      <c r="RHL163" s="75"/>
      <c r="RHM163" s="75"/>
      <c r="RHN163" s="75"/>
      <c r="RHO163" s="75"/>
      <c r="RHP163" s="75"/>
      <c r="RHQ163" s="75"/>
      <c r="RHR163" s="75"/>
      <c r="RHS163" s="75"/>
      <c r="RHT163" s="75"/>
      <c r="RHU163" s="75"/>
      <c r="RHV163" s="75"/>
      <c r="RHW163" s="75"/>
      <c r="RHX163" s="75"/>
      <c r="RHY163" s="75"/>
      <c r="RHZ163" s="75"/>
      <c r="RIA163" s="75"/>
      <c r="RIB163" s="75"/>
      <c r="RIC163" s="75"/>
      <c r="RID163" s="75"/>
      <c r="RIE163" s="75"/>
      <c r="RIF163" s="75"/>
      <c r="RIG163" s="75"/>
      <c r="RIH163" s="75"/>
      <c r="RII163" s="75"/>
      <c r="RIJ163" s="75"/>
      <c r="RIK163" s="75"/>
      <c r="RIL163" s="75"/>
      <c r="RIM163" s="75"/>
      <c r="RIN163" s="75"/>
      <c r="RIO163" s="75"/>
      <c r="RIP163" s="75"/>
      <c r="RIQ163" s="75"/>
      <c r="RIR163" s="75"/>
      <c r="RIS163" s="75"/>
      <c r="RIT163" s="75"/>
      <c r="RIU163" s="75"/>
      <c r="RIV163" s="75"/>
      <c r="RIW163" s="75"/>
      <c r="RIX163" s="75"/>
      <c r="RIY163" s="75"/>
      <c r="RIZ163" s="75"/>
      <c r="RJA163" s="75"/>
      <c r="RJB163" s="75"/>
      <c r="RJC163" s="75"/>
      <c r="RJD163" s="75"/>
      <c r="RJE163" s="75"/>
      <c r="RJF163" s="75"/>
      <c r="RJG163" s="75"/>
      <c r="RJH163" s="75"/>
      <c r="RJI163" s="75"/>
      <c r="RJJ163" s="75"/>
      <c r="RJK163" s="75"/>
      <c r="RJL163" s="75"/>
      <c r="RJM163" s="75"/>
      <c r="RJN163" s="75"/>
      <c r="RJO163" s="75"/>
      <c r="RJP163" s="75"/>
      <c r="RJQ163" s="75"/>
      <c r="RJR163" s="75"/>
      <c r="RJS163" s="75"/>
      <c r="RJT163" s="75"/>
      <c r="RJU163" s="75"/>
      <c r="RJV163" s="75"/>
      <c r="RJW163" s="75"/>
      <c r="RJX163" s="75"/>
      <c r="RJY163" s="75"/>
      <c r="RJZ163" s="75"/>
      <c r="RKA163" s="75"/>
      <c r="RKB163" s="75"/>
      <c r="RKC163" s="75"/>
      <c r="RKD163" s="75"/>
      <c r="RKE163" s="75"/>
      <c r="RKF163" s="75"/>
      <c r="RKG163" s="75"/>
      <c r="RKH163" s="75"/>
      <c r="RKI163" s="75"/>
      <c r="RKJ163" s="75"/>
      <c r="RKK163" s="75"/>
      <c r="RKL163" s="75"/>
      <c r="RKM163" s="75"/>
      <c r="RKN163" s="75"/>
      <c r="RKO163" s="75"/>
      <c r="RKP163" s="75"/>
      <c r="RKQ163" s="75"/>
      <c r="RKR163" s="75"/>
      <c r="RKS163" s="75"/>
      <c r="RKT163" s="75"/>
      <c r="RKU163" s="75"/>
      <c r="RKV163" s="75"/>
      <c r="RKW163" s="75"/>
      <c r="RKX163" s="75"/>
      <c r="RKY163" s="75"/>
      <c r="RKZ163" s="75"/>
      <c r="RLA163" s="75"/>
      <c r="RLB163" s="75"/>
      <c r="RLC163" s="75"/>
      <c r="RLD163" s="75"/>
      <c r="RLE163" s="75"/>
      <c r="RLF163" s="75"/>
      <c r="RLG163" s="75"/>
      <c r="RLH163" s="75"/>
      <c r="RLI163" s="75"/>
      <c r="RLJ163" s="75"/>
      <c r="RLK163" s="75"/>
      <c r="RLL163" s="75"/>
      <c r="RLM163" s="75"/>
      <c r="RLN163" s="75"/>
      <c r="RLO163" s="75"/>
      <c r="RLP163" s="75"/>
      <c r="RLQ163" s="75"/>
      <c r="RLR163" s="75"/>
      <c r="RLS163" s="75"/>
      <c r="RLT163" s="75"/>
      <c r="RLU163" s="75"/>
      <c r="RLV163" s="75"/>
      <c r="RLW163" s="75"/>
      <c r="RLX163" s="75"/>
      <c r="RLY163" s="75"/>
      <c r="RLZ163" s="75"/>
      <c r="RMA163" s="75"/>
      <c r="RMB163" s="75"/>
      <c r="RMC163" s="75"/>
      <c r="RMD163" s="75"/>
      <c r="RME163" s="75"/>
      <c r="RMF163" s="75"/>
      <c r="RMG163" s="75"/>
      <c r="RMH163" s="75"/>
      <c r="RMI163" s="75"/>
      <c r="RMJ163" s="75"/>
      <c r="RMK163" s="75"/>
      <c r="RML163" s="75"/>
      <c r="RMM163" s="75"/>
      <c r="RMN163" s="75"/>
      <c r="RMO163" s="75"/>
      <c r="RMP163" s="75"/>
      <c r="RMQ163" s="75"/>
      <c r="RMR163" s="75"/>
      <c r="RMS163" s="75"/>
      <c r="RMT163" s="75"/>
      <c r="RMU163" s="75"/>
      <c r="RMV163" s="75"/>
      <c r="RMW163" s="75"/>
      <c r="RMX163" s="75"/>
      <c r="RMY163" s="75"/>
      <c r="RMZ163" s="75"/>
      <c r="RNA163" s="75"/>
      <c r="RNB163" s="75"/>
      <c r="RNC163" s="75"/>
      <c r="RND163" s="75"/>
      <c r="RNE163" s="75"/>
      <c r="RNF163" s="75"/>
      <c r="RNG163" s="75"/>
      <c r="RNH163" s="75"/>
      <c r="RNI163" s="75"/>
      <c r="RNJ163" s="75"/>
      <c r="RNK163" s="75"/>
      <c r="RNL163" s="75"/>
      <c r="RNM163" s="75"/>
      <c r="RNN163" s="75"/>
      <c r="RNO163" s="75"/>
      <c r="RNP163" s="75"/>
      <c r="RNQ163" s="75"/>
      <c r="RNR163" s="75"/>
      <c r="RNS163" s="75"/>
      <c r="RNT163" s="75"/>
      <c r="RNU163" s="75"/>
      <c r="RNV163" s="75"/>
      <c r="RNW163" s="75"/>
      <c r="RNX163" s="75"/>
      <c r="RNY163" s="75"/>
      <c r="RNZ163" s="75"/>
      <c r="ROA163" s="75"/>
      <c r="ROB163" s="75"/>
      <c r="ROC163" s="75"/>
      <c r="ROD163" s="75"/>
      <c r="ROE163" s="75"/>
      <c r="ROF163" s="75"/>
      <c r="ROG163" s="75"/>
      <c r="ROH163" s="75"/>
      <c r="ROI163" s="75"/>
      <c r="ROJ163" s="75"/>
      <c r="ROK163" s="75"/>
      <c r="ROL163" s="75"/>
      <c r="ROM163" s="75"/>
      <c r="RON163" s="75"/>
      <c r="ROO163" s="75"/>
      <c r="ROP163" s="75"/>
      <c r="ROQ163" s="75"/>
      <c r="ROR163" s="75"/>
      <c r="ROS163" s="75"/>
      <c r="ROT163" s="75"/>
      <c r="ROU163" s="75"/>
      <c r="ROV163" s="75"/>
      <c r="ROW163" s="75"/>
      <c r="ROX163" s="75"/>
      <c r="ROY163" s="75"/>
      <c r="ROZ163" s="75"/>
      <c r="RPA163" s="75"/>
      <c r="RPB163" s="75"/>
      <c r="RPC163" s="75"/>
      <c r="RPD163" s="75"/>
      <c r="RPE163" s="75"/>
      <c r="RPF163" s="75"/>
      <c r="RPG163" s="75"/>
      <c r="RPH163" s="75"/>
      <c r="RPI163" s="75"/>
      <c r="RPJ163" s="75"/>
      <c r="RPK163" s="75"/>
      <c r="RPL163" s="75"/>
      <c r="RPM163" s="75"/>
      <c r="RPN163" s="75"/>
      <c r="RPO163" s="75"/>
      <c r="RPP163" s="75"/>
      <c r="RPQ163" s="75"/>
      <c r="RPR163" s="75"/>
      <c r="RPS163" s="75"/>
      <c r="RPT163" s="75"/>
      <c r="RPU163" s="75"/>
      <c r="RPV163" s="75"/>
      <c r="RPW163" s="75"/>
      <c r="RPX163" s="75"/>
      <c r="RPY163" s="75"/>
      <c r="RPZ163" s="75"/>
      <c r="RQA163" s="75"/>
      <c r="RQB163" s="75"/>
      <c r="RQC163" s="75"/>
      <c r="RQD163" s="75"/>
      <c r="RQE163" s="75"/>
      <c r="RQF163" s="75"/>
      <c r="RQG163" s="75"/>
      <c r="RQH163" s="75"/>
      <c r="RQI163" s="75"/>
      <c r="RQJ163" s="75"/>
      <c r="RQK163" s="75"/>
      <c r="RQL163" s="75"/>
      <c r="RQM163" s="75"/>
      <c r="RQN163" s="75"/>
      <c r="RQO163" s="75"/>
      <c r="RQP163" s="75"/>
      <c r="RQQ163" s="75"/>
      <c r="RQR163" s="75"/>
      <c r="RQS163" s="75"/>
      <c r="RQT163" s="75"/>
      <c r="RQU163" s="75"/>
      <c r="RQV163" s="75"/>
      <c r="RQW163" s="75"/>
      <c r="RQX163" s="75"/>
      <c r="RQY163" s="75"/>
      <c r="RQZ163" s="75"/>
      <c r="RRA163" s="75"/>
      <c r="RRB163" s="75"/>
      <c r="RRC163" s="75"/>
      <c r="RRD163" s="75"/>
      <c r="RRE163" s="75"/>
      <c r="RRF163" s="75"/>
      <c r="RRG163" s="75"/>
      <c r="RRH163" s="75"/>
      <c r="RRI163" s="75"/>
      <c r="RRJ163" s="75"/>
      <c r="RRK163" s="75"/>
      <c r="RRL163" s="75"/>
      <c r="RRM163" s="75"/>
      <c r="RRN163" s="75"/>
      <c r="RRO163" s="75"/>
      <c r="RRP163" s="75"/>
      <c r="RRQ163" s="75"/>
      <c r="RRR163" s="75"/>
      <c r="RRS163" s="75"/>
      <c r="RRT163" s="75"/>
      <c r="RRU163" s="75"/>
      <c r="RRV163" s="75"/>
      <c r="RRW163" s="75"/>
      <c r="RRX163" s="75"/>
      <c r="RRY163" s="75"/>
      <c r="RRZ163" s="75"/>
      <c r="RSA163" s="75"/>
      <c r="RSB163" s="75"/>
      <c r="RSC163" s="75"/>
      <c r="RSD163" s="75"/>
      <c r="RSE163" s="75"/>
      <c r="RSF163" s="75"/>
      <c r="RSG163" s="75"/>
      <c r="RSH163" s="75"/>
      <c r="RSI163" s="75"/>
      <c r="RSJ163" s="75"/>
      <c r="RSK163" s="75"/>
      <c r="RSL163" s="75"/>
      <c r="RSM163" s="75"/>
      <c r="RSN163" s="75"/>
      <c r="RSO163" s="75"/>
      <c r="RSP163" s="75"/>
      <c r="RSQ163" s="75"/>
      <c r="RSR163" s="75"/>
      <c r="RSS163" s="75"/>
      <c r="RST163" s="75"/>
      <c r="RSU163" s="75"/>
      <c r="RSV163" s="75"/>
      <c r="RSW163" s="75"/>
      <c r="RSX163" s="75"/>
      <c r="RSY163" s="75"/>
      <c r="RSZ163" s="75"/>
      <c r="RTA163" s="75"/>
      <c r="RTB163" s="75"/>
      <c r="RTC163" s="75"/>
      <c r="RTD163" s="75"/>
      <c r="RTE163" s="75"/>
      <c r="RTF163" s="75"/>
      <c r="RTG163" s="75"/>
      <c r="RTH163" s="75"/>
      <c r="RTI163" s="75"/>
      <c r="RTJ163" s="75"/>
      <c r="RTK163" s="75"/>
      <c r="RTL163" s="75"/>
      <c r="RTM163" s="75"/>
      <c r="RTN163" s="75"/>
      <c r="RTO163" s="75"/>
      <c r="RTP163" s="75"/>
      <c r="RTQ163" s="75"/>
      <c r="RTR163" s="75"/>
      <c r="RTS163" s="75"/>
      <c r="RTT163" s="75"/>
      <c r="RTU163" s="75"/>
      <c r="RTV163" s="75"/>
      <c r="RTW163" s="75"/>
      <c r="RTX163" s="75"/>
      <c r="RTY163" s="75"/>
      <c r="RTZ163" s="75"/>
      <c r="RUA163" s="75"/>
      <c r="RUB163" s="75"/>
      <c r="RUC163" s="75"/>
      <c r="RUD163" s="75"/>
      <c r="RUE163" s="75"/>
      <c r="RUF163" s="75"/>
      <c r="RUG163" s="75"/>
      <c r="RUH163" s="75"/>
      <c r="RUI163" s="75"/>
      <c r="RUJ163" s="75"/>
      <c r="RUK163" s="75"/>
      <c r="RUL163" s="75"/>
      <c r="RUM163" s="75"/>
      <c r="RUN163" s="75"/>
      <c r="RUO163" s="75"/>
      <c r="RUP163" s="75"/>
      <c r="RUQ163" s="75"/>
      <c r="RUR163" s="75"/>
      <c r="RUS163" s="75"/>
      <c r="RUT163" s="75"/>
      <c r="RUU163" s="75"/>
      <c r="RUV163" s="75"/>
      <c r="RUW163" s="75"/>
      <c r="RUX163" s="75"/>
      <c r="RUY163" s="75"/>
      <c r="RUZ163" s="75"/>
      <c r="RVA163" s="75"/>
      <c r="RVB163" s="75"/>
      <c r="RVC163" s="75"/>
      <c r="RVD163" s="75"/>
      <c r="RVE163" s="75"/>
      <c r="RVF163" s="75"/>
      <c r="RVG163" s="75"/>
      <c r="RVH163" s="75"/>
      <c r="RVI163" s="75"/>
      <c r="RVJ163" s="75"/>
      <c r="RVK163" s="75"/>
      <c r="RVL163" s="75"/>
      <c r="RVM163" s="75"/>
      <c r="RVN163" s="75"/>
      <c r="RVO163" s="75"/>
      <c r="RVP163" s="75"/>
      <c r="RVQ163" s="75"/>
      <c r="RVR163" s="75"/>
      <c r="RVS163" s="75"/>
      <c r="RVT163" s="75"/>
      <c r="RVU163" s="75"/>
      <c r="RVV163" s="75"/>
      <c r="RVW163" s="75"/>
      <c r="RVX163" s="75"/>
      <c r="RVY163" s="75"/>
      <c r="RVZ163" s="75"/>
      <c r="RWA163" s="75"/>
      <c r="RWB163" s="75"/>
      <c r="RWC163" s="75"/>
      <c r="RWD163" s="75"/>
      <c r="RWE163" s="75"/>
      <c r="RWF163" s="75"/>
      <c r="RWG163" s="75"/>
      <c r="RWH163" s="75"/>
      <c r="RWI163" s="75"/>
      <c r="RWJ163" s="75"/>
      <c r="RWK163" s="75"/>
      <c r="RWL163" s="75"/>
      <c r="RWM163" s="75"/>
      <c r="RWN163" s="75"/>
      <c r="RWO163" s="75"/>
      <c r="RWP163" s="75"/>
      <c r="RWQ163" s="75"/>
      <c r="RWR163" s="75"/>
      <c r="RWS163" s="75"/>
      <c r="RWT163" s="75"/>
      <c r="RWU163" s="75"/>
      <c r="RWV163" s="75"/>
      <c r="RWW163" s="75"/>
      <c r="RWX163" s="75"/>
      <c r="RWY163" s="75"/>
      <c r="RWZ163" s="75"/>
      <c r="RXA163" s="75"/>
      <c r="RXB163" s="75"/>
      <c r="RXC163" s="75"/>
      <c r="RXD163" s="75"/>
      <c r="RXE163" s="75"/>
      <c r="RXF163" s="75"/>
      <c r="RXG163" s="75"/>
      <c r="RXH163" s="75"/>
      <c r="RXI163" s="75"/>
      <c r="RXJ163" s="75"/>
      <c r="RXK163" s="75"/>
      <c r="RXL163" s="75"/>
      <c r="RXM163" s="75"/>
      <c r="RXN163" s="75"/>
      <c r="RXO163" s="75"/>
      <c r="RXP163" s="75"/>
      <c r="RXQ163" s="75"/>
      <c r="RXR163" s="75"/>
      <c r="RXS163" s="75"/>
      <c r="RXT163" s="75"/>
      <c r="RXU163" s="75"/>
      <c r="RXV163" s="75"/>
      <c r="RXW163" s="75"/>
      <c r="RXX163" s="75"/>
      <c r="RXY163" s="75"/>
      <c r="RXZ163" s="75"/>
      <c r="RYA163" s="75"/>
      <c r="RYB163" s="75"/>
      <c r="RYC163" s="75"/>
      <c r="RYD163" s="75"/>
      <c r="RYE163" s="75"/>
      <c r="RYF163" s="75"/>
      <c r="RYG163" s="75"/>
      <c r="RYH163" s="75"/>
      <c r="RYI163" s="75"/>
      <c r="RYJ163" s="75"/>
      <c r="RYK163" s="75"/>
      <c r="RYL163" s="75"/>
      <c r="RYM163" s="75"/>
      <c r="RYN163" s="75"/>
      <c r="RYO163" s="75"/>
      <c r="RYP163" s="75"/>
      <c r="RYQ163" s="75"/>
      <c r="RYR163" s="75"/>
      <c r="RYS163" s="75"/>
      <c r="RYT163" s="75"/>
      <c r="RYU163" s="75"/>
      <c r="RYV163" s="75"/>
      <c r="RYW163" s="75"/>
      <c r="RYX163" s="75"/>
      <c r="RYY163" s="75"/>
      <c r="RYZ163" s="75"/>
      <c r="RZA163" s="75"/>
      <c r="RZB163" s="75"/>
      <c r="RZC163" s="75"/>
      <c r="RZD163" s="75"/>
      <c r="RZE163" s="75"/>
      <c r="RZF163" s="75"/>
      <c r="RZG163" s="75"/>
      <c r="RZH163" s="75"/>
      <c r="RZI163" s="75"/>
      <c r="RZJ163" s="75"/>
      <c r="RZK163" s="75"/>
      <c r="RZL163" s="75"/>
      <c r="RZM163" s="75"/>
      <c r="RZN163" s="75"/>
      <c r="RZO163" s="75"/>
      <c r="RZP163" s="75"/>
      <c r="RZQ163" s="75"/>
      <c r="RZR163" s="75"/>
      <c r="RZS163" s="75"/>
      <c r="RZT163" s="75"/>
      <c r="RZU163" s="75"/>
      <c r="RZV163" s="75"/>
      <c r="RZW163" s="75"/>
      <c r="RZX163" s="75"/>
      <c r="RZY163" s="75"/>
      <c r="RZZ163" s="75"/>
      <c r="SAA163" s="75"/>
      <c r="SAB163" s="75"/>
      <c r="SAC163" s="75"/>
      <c r="SAD163" s="75"/>
      <c r="SAE163" s="75"/>
      <c r="SAF163" s="75"/>
      <c r="SAG163" s="75"/>
      <c r="SAH163" s="75"/>
      <c r="SAI163" s="75"/>
      <c r="SAJ163" s="75"/>
      <c r="SAK163" s="75"/>
      <c r="SAL163" s="75"/>
      <c r="SAM163" s="75"/>
      <c r="SAN163" s="75"/>
      <c r="SAO163" s="75"/>
      <c r="SAP163" s="75"/>
      <c r="SAQ163" s="75"/>
      <c r="SAR163" s="75"/>
      <c r="SAS163" s="75"/>
      <c r="SAT163" s="75"/>
      <c r="SAU163" s="75"/>
      <c r="SAV163" s="75"/>
      <c r="SAW163" s="75"/>
      <c r="SAX163" s="75"/>
      <c r="SAY163" s="75"/>
      <c r="SAZ163" s="75"/>
      <c r="SBA163" s="75"/>
      <c r="SBB163" s="75"/>
      <c r="SBC163" s="75"/>
      <c r="SBD163" s="75"/>
      <c r="SBE163" s="75"/>
      <c r="SBF163" s="75"/>
      <c r="SBG163" s="75"/>
      <c r="SBH163" s="75"/>
      <c r="SBI163" s="75"/>
      <c r="SBJ163" s="75"/>
      <c r="SBK163" s="75"/>
      <c r="SBL163" s="75"/>
      <c r="SBM163" s="75"/>
      <c r="SBN163" s="75"/>
      <c r="SBO163" s="75"/>
      <c r="SBP163" s="75"/>
      <c r="SBQ163" s="75"/>
      <c r="SBR163" s="75"/>
      <c r="SBS163" s="75"/>
      <c r="SBT163" s="75"/>
      <c r="SBU163" s="75"/>
      <c r="SBV163" s="75"/>
      <c r="SBW163" s="75"/>
      <c r="SBX163" s="75"/>
      <c r="SBY163" s="75"/>
      <c r="SBZ163" s="75"/>
      <c r="SCA163" s="75"/>
      <c r="SCB163" s="75"/>
      <c r="SCC163" s="75"/>
      <c r="SCD163" s="75"/>
      <c r="SCE163" s="75"/>
      <c r="SCF163" s="75"/>
      <c r="SCG163" s="75"/>
      <c r="SCH163" s="75"/>
      <c r="SCI163" s="75"/>
      <c r="SCJ163" s="75"/>
      <c r="SCK163" s="75"/>
      <c r="SCL163" s="75"/>
      <c r="SCM163" s="75"/>
      <c r="SCN163" s="75"/>
      <c r="SCO163" s="75"/>
      <c r="SCP163" s="75"/>
      <c r="SCQ163" s="75"/>
      <c r="SCR163" s="75"/>
      <c r="SCS163" s="75"/>
      <c r="SCT163" s="75"/>
      <c r="SCU163" s="75"/>
      <c r="SCV163" s="75"/>
      <c r="SCW163" s="75"/>
      <c r="SCX163" s="75"/>
      <c r="SCY163" s="75"/>
      <c r="SCZ163" s="75"/>
      <c r="SDA163" s="75"/>
      <c r="SDB163" s="75"/>
      <c r="SDC163" s="75"/>
      <c r="SDD163" s="75"/>
      <c r="SDE163" s="75"/>
      <c r="SDF163" s="75"/>
      <c r="SDG163" s="75"/>
      <c r="SDH163" s="75"/>
      <c r="SDI163" s="75"/>
      <c r="SDJ163" s="75"/>
      <c r="SDK163" s="75"/>
      <c r="SDL163" s="75"/>
      <c r="SDM163" s="75"/>
      <c r="SDN163" s="75"/>
      <c r="SDO163" s="75"/>
      <c r="SDP163" s="75"/>
      <c r="SDQ163" s="75"/>
      <c r="SDR163" s="75"/>
      <c r="SDS163" s="75"/>
      <c r="SDT163" s="75"/>
      <c r="SDU163" s="75"/>
      <c r="SDV163" s="75"/>
      <c r="SDW163" s="75"/>
      <c r="SDX163" s="75"/>
      <c r="SDY163" s="75"/>
      <c r="SDZ163" s="75"/>
      <c r="SEA163" s="75"/>
      <c r="SEB163" s="75"/>
      <c r="SEC163" s="75"/>
      <c r="SED163" s="75"/>
      <c r="SEE163" s="75"/>
      <c r="SEF163" s="75"/>
      <c r="SEG163" s="75"/>
      <c r="SEH163" s="75"/>
      <c r="SEI163" s="75"/>
      <c r="SEJ163" s="75"/>
      <c r="SEK163" s="75"/>
      <c r="SEL163" s="75"/>
      <c r="SEM163" s="75"/>
      <c r="SEN163" s="75"/>
      <c r="SEO163" s="75"/>
      <c r="SEP163" s="75"/>
      <c r="SEQ163" s="75"/>
      <c r="SER163" s="75"/>
      <c r="SES163" s="75"/>
      <c r="SET163" s="75"/>
      <c r="SEU163" s="75"/>
      <c r="SEV163" s="75"/>
      <c r="SEW163" s="75"/>
      <c r="SEX163" s="75"/>
      <c r="SEY163" s="75"/>
      <c r="SEZ163" s="75"/>
      <c r="SFA163" s="75"/>
      <c r="SFB163" s="75"/>
      <c r="SFC163" s="75"/>
      <c r="SFD163" s="75"/>
      <c r="SFE163" s="75"/>
      <c r="SFF163" s="75"/>
      <c r="SFG163" s="75"/>
      <c r="SFH163" s="75"/>
      <c r="SFI163" s="75"/>
      <c r="SFJ163" s="75"/>
      <c r="SFK163" s="75"/>
      <c r="SFL163" s="75"/>
      <c r="SFM163" s="75"/>
      <c r="SFN163" s="75"/>
      <c r="SFO163" s="75"/>
      <c r="SFP163" s="75"/>
      <c r="SFQ163" s="75"/>
      <c r="SFR163" s="75"/>
      <c r="SFS163" s="75"/>
      <c r="SFT163" s="75"/>
      <c r="SFU163" s="75"/>
      <c r="SFV163" s="75"/>
      <c r="SFW163" s="75"/>
      <c r="SFX163" s="75"/>
      <c r="SFY163" s="75"/>
      <c r="SFZ163" s="75"/>
      <c r="SGA163" s="75"/>
      <c r="SGB163" s="75"/>
      <c r="SGC163" s="75"/>
      <c r="SGD163" s="75"/>
      <c r="SGE163" s="75"/>
      <c r="SGF163" s="75"/>
      <c r="SGG163" s="75"/>
      <c r="SGH163" s="75"/>
      <c r="SGI163" s="75"/>
      <c r="SGJ163" s="75"/>
      <c r="SGK163" s="75"/>
      <c r="SGL163" s="75"/>
      <c r="SGM163" s="75"/>
      <c r="SGN163" s="75"/>
      <c r="SGO163" s="75"/>
      <c r="SGP163" s="75"/>
      <c r="SGQ163" s="75"/>
      <c r="SGR163" s="75"/>
      <c r="SGS163" s="75"/>
      <c r="SGT163" s="75"/>
      <c r="SGU163" s="75"/>
      <c r="SGV163" s="75"/>
      <c r="SGW163" s="75"/>
      <c r="SGX163" s="75"/>
      <c r="SGY163" s="75"/>
      <c r="SGZ163" s="75"/>
      <c r="SHA163" s="75"/>
      <c r="SHB163" s="75"/>
      <c r="SHC163" s="75"/>
      <c r="SHD163" s="75"/>
      <c r="SHE163" s="75"/>
      <c r="SHF163" s="75"/>
      <c r="SHG163" s="75"/>
      <c r="SHH163" s="75"/>
      <c r="SHI163" s="75"/>
      <c r="SHJ163" s="75"/>
      <c r="SHK163" s="75"/>
      <c r="SHL163" s="75"/>
      <c r="SHM163" s="75"/>
      <c r="SHN163" s="75"/>
      <c r="SHO163" s="75"/>
      <c r="SHP163" s="75"/>
      <c r="SHQ163" s="75"/>
      <c r="SHR163" s="75"/>
      <c r="SHS163" s="75"/>
      <c r="SHT163" s="75"/>
      <c r="SHU163" s="75"/>
      <c r="SHV163" s="75"/>
      <c r="SHW163" s="75"/>
      <c r="SHX163" s="75"/>
      <c r="SHY163" s="75"/>
      <c r="SHZ163" s="75"/>
      <c r="SIA163" s="75"/>
      <c r="SIB163" s="75"/>
      <c r="SIC163" s="75"/>
      <c r="SID163" s="75"/>
      <c r="SIE163" s="75"/>
      <c r="SIF163" s="75"/>
      <c r="SIG163" s="75"/>
      <c r="SIH163" s="75"/>
      <c r="SII163" s="75"/>
      <c r="SIJ163" s="75"/>
      <c r="SIK163" s="75"/>
      <c r="SIL163" s="75"/>
      <c r="SIM163" s="75"/>
      <c r="SIN163" s="75"/>
      <c r="SIO163" s="75"/>
      <c r="SIP163" s="75"/>
      <c r="SIQ163" s="75"/>
      <c r="SIR163" s="75"/>
      <c r="SIS163" s="75"/>
      <c r="SIT163" s="75"/>
      <c r="SIU163" s="75"/>
      <c r="SIV163" s="75"/>
      <c r="SIW163" s="75"/>
      <c r="SIX163" s="75"/>
      <c r="SIY163" s="75"/>
      <c r="SIZ163" s="75"/>
      <c r="SJA163" s="75"/>
      <c r="SJB163" s="75"/>
      <c r="SJC163" s="75"/>
      <c r="SJD163" s="75"/>
      <c r="SJE163" s="75"/>
      <c r="SJF163" s="75"/>
      <c r="SJG163" s="75"/>
      <c r="SJH163" s="75"/>
      <c r="SJI163" s="75"/>
      <c r="SJJ163" s="75"/>
      <c r="SJK163" s="75"/>
      <c r="SJL163" s="75"/>
      <c r="SJM163" s="75"/>
      <c r="SJN163" s="75"/>
      <c r="SJO163" s="75"/>
      <c r="SJP163" s="75"/>
      <c r="SJQ163" s="75"/>
      <c r="SJR163" s="75"/>
      <c r="SJS163" s="75"/>
      <c r="SJT163" s="75"/>
      <c r="SJU163" s="75"/>
      <c r="SJV163" s="75"/>
      <c r="SJW163" s="75"/>
      <c r="SJX163" s="75"/>
      <c r="SJY163" s="75"/>
      <c r="SJZ163" s="75"/>
      <c r="SKA163" s="75"/>
      <c r="SKB163" s="75"/>
      <c r="SKC163" s="75"/>
      <c r="SKD163" s="75"/>
      <c r="SKE163" s="75"/>
      <c r="SKF163" s="75"/>
      <c r="SKG163" s="75"/>
      <c r="SKH163" s="75"/>
      <c r="SKI163" s="75"/>
      <c r="SKJ163" s="75"/>
      <c r="SKK163" s="75"/>
      <c r="SKL163" s="75"/>
      <c r="SKM163" s="75"/>
      <c r="SKN163" s="75"/>
      <c r="SKO163" s="75"/>
      <c r="SKP163" s="75"/>
      <c r="SKQ163" s="75"/>
      <c r="SKR163" s="75"/>
      <c r="SKS163" s="75"/>
      <c r="SKT163" s="75"/>
      <c r="SKU163" s="75"/>
      <c r="SKV163" s="75"/>
      <c r="SKW163" s="75"/>
      <c r="SKX163" s="75"/>
      <c r="SKY163" s="75"/>
      <c r="SKZ163" s="75"/>
      <c r="SLA163" s="75"/>
      <c r="SLB163" s="75"/>
      <c r="SLC163" s="75"/>
      <c r="SLD163" s="75"/>
      <c r="SLE163" s="75"/>
      <c r="SLF163" s="75"/>
      <c r="SLG163" s="75"/>
      <c r="SLH163" s="75"/>
      <c r="SLI163" s="75"/>
      <c r="SLJ163" s="75"/>
      <c r="SLK163" s="75"/>
      <c r="SLL163" s="75"/>
      <c r="SLM163" s="75"/>
      <c r="SLN163" s="75"/>
      <c r="SLO163" s="75"/>
      <c r="SLP163" s="75"/>
      <c r="SLQ163" s="75"/>
      <c r="SLR163" s="75"/>
      <c r="SLS163" s="75"/>
      <c r="SLT163" s="75"/>
      <c r="SLU163" s="75"/>
      <c r="SLV163" s="75"/>
      <c r="SLW163" s="75"/>
      <c r="SLX163" s="75"/>
      <c r="SLY163" s="75"/>
      <c r="SLZ163" s="75"/>
      <c r="SMA163" s="75"/>
      <c r="SMB163" s="75"/>
      <c r="SMC163" s="75"/>
      <c r="SMD163" s="75"/>
      <c r="SME163" s="75"/>
      <c r="SMF163" s="75"/>
      <c r="SMG163" s="75"/>
      <c r="SMH163" s="75"/>
      <c r="SMI163" s="75"/>
      <c r="SMJ163" s="75"/>
      <c r="SMK163" s="75"/>
      <c r="SML163" s="75"/>
      <c r="SMM163" s="75"/>
      <c r="SMN163" s="75"/>
      <c r="SMO163" s="75"/>
      <c r="SMP163" s="75"/>
      <c r="SMQ163" s="75"/>
      <c r="SMR163" s="75"/>
      <c r="SMS163" s="75"/>
      <c r="SMT163" s="75"/>
      <c r="SMU163" s="75"/>
      <c r="SMV163" s="75"/>
      <c r="SMW163" s="75"/>
      <c r="SMX163" s="75"/>
      <c r="SMY163" s="75"/>
      <c r="SMZ163" s="75"/>
      <c r="SNA163" s="75"/>
      <c r="SNB163" s="75"/>
      <c r="SNC163" s="75"/>
      <c r="SND163" s="75"/>
      <c r="SNE163" s="75"/>
      <c r="SNF163" s="75"/>
      <c r="SNG163" s="75"/>
      <c r="SNH163" s="75"/>
      <c r="SNI163" s="75"/>
      <c r="SNJ163" s="75"/>
      <c r="SNK163" s="75"/>
      <c r="SNL163" s="75"/>
      <c r="SNM163" s="75"/>
      <c r="SNN163" s="75"/>
      <c r="SNO163" s="75"/>
      <c r="SNP163" s="75"/>
      <c r="SNQ163" s="75"/>
      <c r="SNR163" s="75"/>
      <c r="SNS163" s="75"/>
      <c r="SNT163" s="75"/>
      <c r="SNU163" s="75"/>
      <c r="SNV163" s="75"/>
      <c r="SNW163" s="75"/>
      <c r="SNX163" s="75"/>
      <c r="SNY163" s="75"/>
      <c r="SNZ163" s="75"/>
      <c r="SOA163" s="75"/>
      <c r="SOB163" s="75"/>
      <c r="SOC163" s="75"/>
      <c r="SOD163" s="75"/>
      <c r="SOE163" s="75"/>
      <c r="SOF163" s="75"/>
      <c r="SOG163" s="75"/>
      <c r="SOH163" s="75"/>
      <c r="SOI163" s="75"/>
      <c r="SOJ163" s="75"/>
      <c r="SOK163" s="75"/>
      <c r="SOL163" s="75"/>
      <c r="SOM163" s="75"/>
      <c r="SON163" s="75"/>
      <c r="SOO163" s="75"/>
      <c r="SOP163" s="75"/>
      <c r="SOQ163" s="75"/>
      <c r="SOR163" s="75"/>
      <c r="SOS163" s="75"/>
      <c r="SOT163" s="75"/>
      <c r="SOU163" s="75"/>
      <c r="SOV163" s="75"/>
      <c r="SOW163" s="75"/>
      <c r="SOX163" s="75"/>
      <c r="SOY163" s="75"/>
      <c r="SOZ163" s="75"/>
      <c r="SPA163" s="75"/>
      <c r="SPB163" s="75"/>
      <c r="SPC163" s="75"/>
      <c r="SPD163" s="75"/>
      <c r="SPE163" s="75"/>
      <c r="SPF163" s="75"/>
      <c r="SPG163" s="75"/>
      <c r="SPH163" s="75"/>
      <c r="SPI163" s="75"/>
      <c r="SPJ163" s="75"/>
      <c r="SPK163" s="75"/>
      <c r="SPL163" s="75"/>
      <c r="SPM163" s="75"/>
      <c r="SPN163" s="75"/>
      <c r="SPO163" s="75"/>
      <c r="SPP163" s="75"/>
      <c r="SPQ163" s="75"/>
      <c r="SPR163" s="75"/>
      <c r="SPS163" s="75"/>
      <c r="SPT163" s="75"/>
      <c r="SPU163" s="75"/>
      <c r="SPV163" s="75"/>
      <c r="SPW163" s="75"/>
      <c r="SPX163" s="75"/>
      <c r="SPY163" s="75"/>
      <c r="SPZ163" s="75"/>
      <c r="SQA163" s="75"/>
      <c r="SQB163" s="75"/>
      <c r="SQC163" s="75"/>
      <c r="SQD163" s="75"/>
      <c r="SQE163" s="75"/>
      <c r="SQF163" s="75"/>
      <c r="SQG163" s="75"/>
      <c r="SQH163" s="75"/>
      <c r="SQI163" s="75"/>
      <c r="SQJ163" s="75"/>
      <c r="SQK163" s="75"/>
      <c r="SQL163" s="75"/>
      <c r="SQM163" s="75"/>
      <c r="SQN163" s="75"/>
      <c r="SQO163" s="75"/>
      <c r="SQP163" s="75"/>
      <c r="SQQ163" s="75"/>
      <c r="SQR163" s="75"/>
      <c r="SQS163" s="75"/>
      <c r="SQT163" s="75"/>
      <c r="SQU163" s="75"/>
      <c r="SQV163" s="75"/>
      <c r="SQW163" s="75"/>
      <c r="SQX163" s="75"/>
      <c r="SQY163" s="75"/>
      <c r="SQZ163" s="75"/>
      <c r="SRA163" s="75"/>
      <c r="SRB163" s="75"/>
      <c r="SRC163" s="75"/>
      <c r="SRD163" s="75"/>
      <c r="SRE163" s="75"/>
      <c r="SRF163" s="75"/>
      <c r="SRG163" s="75"/>
      <c r="SRH163" s="75"/>
      <c r="SRI163" s="75"/>
      <c r="SRJ163" s="75"/>
      <c r="SRK163" s="75"/>
      <c r="SRL163" s="75"/>
      <c r="SRM163" s="75"/>
      <c r="SRN163" s="75"/>
      <c r="SRO163" s="75"/>
      <c r="SRP163" s="75"/>
      <c r="SRQ163" s="75"/>
      <c r="SRR163" s="75"/>
      <c r="SRS163" s="75"/>
      <c r="SRT163" s="75"/>
      <c r="SRU163" s="75"/>
      <c r="SRV163" s="75"/>
      <c r="SRW163" s="75"/>
      <c r="SRX163" s="75"/>
      <c r="SRY163" s="75"/>
      <c r="SRZ163" s="75"/>
      <c r="SSA163" s="75"/>
      <c r="SSB163" s="75"/>
      <c r="SSC163" s="75"/>
      <c r="SSD163" s="75"/>
      <c r="SSE163" s="75"/>
      <c r="SSF163" s="75"/>
      <c r="SSG163" s="75"/>
      <c r="SSH163" s="75"/>
      <c r="SSI163" s="75"/>
      <c r="SSJ163" s="75"/>
      <c r="SSK163" s="75"/>
      <c r="SSL163" s="75"/>
      <c r="SSM163" s="75"/>
      <c r="SSN163" s="75"/>
      <c r="SSO163" s="75"/>
      <c r="SSP163" s="75"/>
      <c r="SSQ163" s="75"/>
      <c r="SSR163" s="75"/>
      <c r="SSS163" s="75"/>
      <c r="SST163" s="75"/>
      <c r="SSU163" s="75"/>
      <c r="SSV163" s="75"/>
      <c r="SSW163" s="75"/>
      <c r="SSX163" s="75"/>
      <c r="SSY163" s="75"/>
      <c r="SSZ163" s="75"/>
      <c r="STA163" s="75"/>
      <c r="STB163" s="75"/>
      <c r="STC163" s="75"/>
      <c r="STD163" s="75"/>
      <c r="STE163" s="75"/>
      <c r="STF163" s="75"/>
      <c r="STG163" s="75"/>
      <c r="STH163" s="75"/>
      <c r="STI163" s="75"/>
      <c r="STJ163" s="75"/>
      <c r="STK163" s="75"/>
      <c r="STL163" s="75"/>
      <c r="STM163" s="75"/>
      <c r="STN163" s="75"/>
      <c r="STO163" s="75"/>
      <c r="STP163" s="75"/>
      <c r="STQ163" s="75"/>
      <c r="STR163" s="75"/>
      <c r="STS163" s="75"/>
      <c r="STT163" s="75"/>
      <c r="STU163" s="75"/>
      <c r="STV163" s="75"/>
      <c r="STW163" s="75"/>
      <c r="STX163" s="75"/>
      <c r="STY163" s="75"/>
      <c r="STZ163" s="75"/>
      <c r="SUA163" s="75"/>
      <c r="SUB163" s="75"/>
      <c r="SUC163" s="75"/>
      <c r="SUD163" s="75"/>
      <c r="SUE163" s="75"/>
      <c r="SUF163" s="75"/>
      <c r="SUG163" s="75"/>
      <c r="SUH163" s="75"/>
      <c r="SUI163" s="75"/>
      <c r="SUJ163" s="75"/>
      <c r="SUK163" s="75"/>
      <c r="SUL163" s="75"/>
      <c r="SUM163" s="75"/>
      <c r="SUN163" s="75"/>
      <c r="SUO163" s="75"/>
      <c r="SUP163" s="75"/>
      <c r="SUQ163" s="75"/>
      <c r="SUR163" s="75"/>
      <c r="SUS163" s="75"/>
      <c r="SUT163" s="75"/>
      <c r="SUU163" s="75"/>
      <c r="SUV163" s="75"/>
      <c r="SUW163" s="75"/>
      <c r="SUX163" s="75"/>
      <c r="SUY163" s="75"/>
      <c r="SUZ163" s="75"/>
      <c r="SVA163" s="75"/>
      <c r="SVB163" s="75"/>
      <c r="SVC163" s="75"/>
      <c r="SVD163" s="75"/>
      <c r="SVE163" s="75"/>
      <c r="SVF163" s="75"/>
      <c r="SVG163" s="75"/>
      <c r="SVH163" s="75"/>
      <c r="SVI163" s="75"/>
      <c r="SVJ163" s="75"/>
      <c r="SVK163" s="75"/>
      <c r="SVL163" s="75"/>
      <c r="SVM163" s="75"/>
      <c r="SVN163" s="75"/>
      <c r="SVO163" s="75"/>
      <c r="SVP163" s="75"/>
      <c r="SVQ163" s="75"/>
      <c r="SVR163" s="75"/>
      <c r="SVS163" s="75"/>
      <c r="SVT163" s="75"/>
      <c r="SVU163" s="75"/>
      <c r="SVV163" s="75"/>
      <c r="SVW163" s="75"/>
      <c r="SVX163" s="75"/>
      <c r="SVY163" s="75"/>
      <c r="SVZ163" s="75"/>
      <c r="SWA163" s="75"/>
      <c r="SWB163" s="75"/>
      <c r="SWC163" s="75"/>
      <c r="SWD163" s="75"/>
      <c r="SWE163" s="75"/>
      <c r="SWF163" s="75"/>
      <c r="SWG163" s="75"/>
      <c r="SWH163" s="75"/>
      <c r="SWI163" s="75"/>
      <c r="SWJ163" s="75"/>
      <c r="SWK163" s="75"/>
      <c r="SWL163" s="75"/>
      <c r="SWM163" s="75"/>
      <c r="SWN163" s="75"/>
      <c r="SWO163" s="75"/>
      <c r="SWP163" s="75"/>
      <c r="SWQ163" s="75"/>
      <c r="SWR163" s="75"/>
      <c r="SWS163" s="75"/>
      <c r="SWT163" s="75"/>
      <c r="SWU163" s="75"/>
      <c r="SWV163" s="75"/>
      <c r="SWW163" s="75"/>
      <c r="SWX163" s="75"/>
      <c r="SWY163" s="75"/>
      <c r="SWZ163" s="75"/>
      <c r="SXA163" s="75"/>
      <c r="SXB163" s="75"/>
      <c r="SXC163" s="75"/>
      <c r="SXD163" s="75"/>
      <c r="SXE163" s="75"/>
      <c r="SXF163" s="75"/>
      <c r="SXG163" s="75"/>
      <c r="SXH163" s="75"/>
      <c r="SXI163" s="75"/>
      <c r="SXJ163" s="75"/>
      <c r="SXK163" s="75"/>
      <c r="SXL163" s="75"/>
      <c r="SXM163" s="75"/>
      <c r="SXN163" s="75"/>
      <c r="SXO163" s="75"/>
      <c r="SXP163" s="75"/>
      <c r="SXQ163" s="75"/>
      <c r="SXR163" s="75"/>
      <c r="SXS163" s="75"/>
      <c r="SXT163" s="75"/>
      <c r="SXU163" s="75"/>
      <c r="SXV163" s="75"/>
      <c r="SXW163" s="75"/>
      <c r="SXX163" s="75"/>
      <c r="SXY163" s="75"/>
      <c r="SXZ163" s="75"/>
      <c r="SYA163" s="75"/>
      <c r="SYB163" s="75"/>
      <c r="SYC163" s="75"/>
      <c r="SYD163" s="75"/>
      <c r="SYE163" s="75"/>
      <c r="SYF163" s="75"/>
      <c r="SYG163" s="75"/>
      <c r="SYH163" s="75"/>
      <c r="SYI163" s="75"/>
      <c r="SYJ163" s="75"/>
      <c r="SYK163" s="75"/>
      <c r="SYL163" s="75"/>
      <c r="SYM163" s="75"/>
      <c r="SYN163" s="75"/>
      <c r="SYO163" s="75"/>
      <c r="SYP163" s="75"/>
      <c r="SYQ163" s="75"/>
      <c r="SYR163" s="75"/>
      <c r="SYS163" s="75"/>
      <c r="SYT163" s="75"/>
      <c r="SYU163" s="75"/>
      <c r="SYV163" s="75"/>
      <c r="SYW163" s="75"/>
      <c r="SYX163" s="75"/>
      <c r="SYY163" s="75"/>
      <c r="SYZ163" s="75"/>
      <c r="SZA163" s="75"/>
      <c r="SZB163" s="75"/>
      <c r="SZC163" s="75"/>
      <c r="SZD163" s="75"/>
      <c r="SZE163" s="75"/>
      <c r="SZF163" s="75"/>
      <c r="SZG163" s="75"/>
      <c r="SZH163" s="75"/>
      <c r="SZI163" s="75"/>
      <c r="SZJ163" s="75"/>
      <c r="SZK163" s="75"/>
      <c r="SZL163" s="75"/>
      <c r="SZM163" s="75"/>
      <c r="SZN163" s="75"/>
      <c r="SZO163" s="75"/>
      <c r="SZP163" s="75"/>
      <c r="SZQ163" s="75"/>
      <c r="SZR163" s="75"/>
      <c r="SZS163" s="75"/>
      <c r="SZT163" s="75"/>
      <c r="SZU163" s="75"/>
      <c r="SZV163" s="75"/>
      <c r="SZW163" s="75"/>
      <c r="SZX163" s="75"/>
      <c r="SZY163" s="75"/>
      <c r="SZZ163" s="75"/>
      <c r="TAA163" s="75"/>
      <c r="TAB163" s="75"/>
      <c r="TAC163" s="75"/>
      <c r="TAD163" s="75"/>
      <c r="TAE163" s="75"/>
      <c r="TAF163" s="75"/>
      <c r="TAG163" s="75"/>
      <c r="TAH163" s="75"/>
      <c r="TAI163" s="75"/>
      <c r="TAJ163" s="75"/>
      <c r="TAK163" s="75"/>
      <c r="TAL163" s="75"/>
      <c r="TAM163" s="75"/>
      <c r="TAN163" s="75"/>
      <c r="TAO163" s="75"/>
      <c r="TAP163" s="75"/>
      <c r="TAQ163" s="75"/>
      <c r="TAR163" s="75"/>
      <c r="TAS163" s="75"/>
      <c r="TAT163" s="75"/>
      <c r="TAU163" s="75"/>
      <c r="TAV163" s="75"/>
      <c r="TAW163" s="75"/>
      <c r="TAX163" s="75"/>
      <c r="TAY163" s="75"/>
      <c r="TAZ163" s="75"/>
      <c r="TBA163" s="75"/>
      <c r="TBB163" s="75"/>
      <c r="TBC163" s="75"/>
      <c r="TBD163" s="75"/>
      <c r="TBE163" s="75"/>
      <c r="TBF163" s="75"/>
      <c r="TBG163" s="75"/>
      <c r="TBH163" s="75"/>
      <c r="TBI163" s="75"/>
      <c r="TBJ163" s="75"/>
      <c r="TBK163" s="75"/>
      <c r="TBL163" s="75"/>
      <c r="TBM163" s="75"/>
      <c r="TBN163" s="75"/>
      <c r="TBO163" s="75"/>
      <c r="TBP163" s="75"/>
      <c r="TBQ163" s="75"/>
      <c r="TBR163" s="75"/>
      <c r="TBS163" s="75"/>
      <c r="TBT163" s="75"/>
      <c r="TBU163" s="75"/>
      <c r="TBV163" s="75"/>
      <c r="TBW163" s="75"/>
      <c r="TBX163" s="75"/>
      <c r="TBY163" s="75"/>
      <c r="TBZ163" s="75"/>
      <c r="TCA163" s="75"/>
      <c r="TCB163" s="75"/>
      <c r="TCC163" s="75"/>
      <c r="TCD163" s="75"/>
      <c r="TCE163" s="75"/>
      <c r="TCF163" s="75"/>
      <c r="TCG163" s="75"/>
      <c r="TCH163" s="75"/>
      <c r="TCI163" s="75"/>
      <c r="TCJ163" s="75"/>
      <c r="TCK163" s="75"/>
      <c r="TCL163" s="75"/>
      <c r="TCM163" s="75"/>
      <c r="TCN163" s="75"/>
      <c r="TCO163" s="75"/>
      <c r="TCP163" s="75"/>
      <c r="TCQ163" s="75"/>
      <c r="TCR163" s="75"/>
      <c r="TCS163" s="75"/>
      <c r="TCT163" s="75"/>
      <c r="TCU163" s="75"/>
      <c r="TCV163" s="75"/>
      <c r="TCW163" s="75"/>
      <c r="TCX163" s="75"/>
      <c r="TCY163" s="75"/>
      <c r="TCZ163" s="75"/>
      <c r="TDA163" s="75"/>
      <c r="TDB163" s="75"/>
      <c r="TDC163" s="75"/>
      <c r="TDD163" s="75"/>
      <c r="TDE163" s="75"/>
      <c r="TDF163" s="75"/>
      <c r="TDG163" s="75"/>
      <c r="TDH163" s="75"/>
      <c r="TDI163" s="75"/>
      <c r="TDJ163" s="75"/>
      <c r="TDK163" s="75"/>
      <c r="TDL163" s="75"/>
      <c r="TDM163" s="75"/>
      <c r="TDN163" s="75"/>
      <c r="TDO163" s="75"/>
      <c r="TDP163" s="75"/>
      <c r="TDQ163" s="75"/>
      <c r="TDR163" s="75"/>
      <c r="TDS163" s="75"/>
      <c r="TDT163" s="75"/>
      <c r="TDU163" s="75"/>
      <c r="TDV163" s="75"/>
      <c r="TDW163" s="75"/>
      <c r="TDX163" s="75"/>
      <c r="TDY163" s="75"/>
      <c r="TDZ163" s="75"/>
      <c r="TEA163" s="75"/>
      <c r="TEB163" s="75"/>
      <c r="TEC163" s="75"/>
      <c r="TED163" s="75"/>
      <c r="TEE163" s="75"/>
      <c r="TEF163" s="75"/>
      <c r="TEG163" s="75"/>
      <c r="TEH163" s="75"/>
      <c r="TEI163" s="75"/>
      <c r="TEJ163" s="75"/>
      <c r="TEK163" s="75"/>
      <c r="TEL163" s="75"/>
      <c r="TEM163" s="75"/>
      <c r="TEN163" s="75"/>
      <c r="TEO163" s="75"/>
      <c r="TEP163" s="75"/>
      <c r="TEQ163" s="75"/>
      <c r="TER163" s="75"/>
      <c r="TES163" s="75"/>
      <c r="TET163" s="75"/>
      <c r="TEU163" s="75"/>
      <c r="TEV163" s="75"/>
      <c r="TEW163" s="75"/>
      <c r="TEX163" s="75"/>
      <c r="TEY163" s="75"/>
      <c r="TEZ163" s="75"/>
      <c r="TFA163" s="75"/>
      <c r="TFB163" s="75"/>
      <c r="TFC163" s="75"/>
      <c r="TFD163" s="75"/>
      <c r="TFE163" s="75"/>
      <c r="TFF163" s="75"/>
      <c r="TFG163" s="75"/>
      <c r="TFH163" s="75"/>
      <c r="TFI163" s="75"/>
      <c r="TFJ163" s="75"/>
      <c r="TFK163" s="75"/>
      <c r="TFL163" s="75"/>
      <c r="TFM163" s="75"/>
      <c r="TFN163" s="75"/>
      <c r="TFO163" s="75"/>
      <c r="TFP163" s="75"/>
      <c r="TFQ163" s="75"/>
      <c r="TFR163" s="75"/>
      <c r="TFS163" s="75"/>
      <c r="TFT163" s="75"/>
      <c r="TFU163" s="75"/>
      <c r="TFV163" s="75"/>
      <c r="TFW163" s="75"/>
      <c r="TFX163" s="75"/>
      <c r="TFY163" s="75"/>
      <c r="TFZ163" s="75"/>
      <c r="TGA163" s="75"/>
      <c r="TGB163" s="75"/>
      <c r="TGC163" s="75"/>
      <c r="TGD163" s="75"/>
      <c r="TGE163" s="75"/>
      <c r="TGF163" s="75"/>
      <c r="TGG163" s="75"/>
      <c r="TGH163" s="75"/>
      <c r="TGI163" s="75"/>
      <c r="TGJ163" s="75"/>
      <c r="TGK163" s="75"/>
      <c r="TGL163" s="75"/>
      <c r="TGM163" s="75"/>
      <c r="TGN163" s="75"/>
      <c r="TGO163" s="75"/>
      <c r="TGP163" s="75"/>
      <c r="TGQ163" s="75"/>
      <c r="TGR163" s="75"/>
      <c r="TGS163" s="75"/>
      <c r="TGT163" s="75"/>
      <c r="TGU163" s="75"/>
      <c r="TGV163" s="75"/>
      <c r="TGW163" s="75"/>
      <c r="TGX163" s="75"/>
      <c r="TGY163" s="75"/>
      <c r="TGZ163" s="75"/>
      <c r="THA163" s="75"/>
      <c r="THB163" s="75"/>
      <c r="THC163" s="75"/>
      <c r="THD163" s="75"/>
      <c r="THE163" s="75"/>
      <c r="THF163" s="75"/>
      <c r="THG163" s="75"/>
      <c r="THH163" s="75"/>
      <c r="THI163" s="75"/>
      <c r="THJ163" s="75"/>
      <c r="THK163" s="75"/>
      <c r="THL163" s="75"/>
      <c r="THM163" s="75"/>
      <c r="THN163" s="75"/>
      <c r="THO163" s="75"/>
      <c r="THP163" s="75"/>
      <c r="THQ163" s="75"/>
      <c r="THR163" s="75"/>
      <c r="THS163" s="75"/>
      <c r="THT163" s="75"/>
      <c r="THU163" s="75"/>
      <c r="THV163" s="75"/>
      <c r="THW163" s="75"/>
      <c r="THX163" s="75"/>
      <c r="THY163" s="75"/>
      <c r="THZ163" s="75"/>
      <c r="TIA163" s="75"/>
      <c r="TIB163" s="75"/>
      <c r="TIC163" s="75"/>
      <c r="TID163" s="75"/>
      <c r="TIE163" s="75"/>
      <c r="TIF163" s="75"/>
      <c r="TIG163" s="75"/>
      <c r="TIH163" s="75"/>
      <c r="TII163" s="75"/>
      <c r="TIJ163" s="75"/>
      <c r="TIK163" s="75"/>
      <c r="TIL163" s="75"/>
      <c r="TIM163" s="75"/>
      <c r="TIN163" s="75"/>
      <c r="TIO163" s="75"/>
      <c r="TIP163" s="75"/>
      <c r="TIQ163" s="75"/>
      <c r="TIR163" s="75"/>
      <c r="TIS163" s="75"/>
      <c r="TIT163" s="75"/>
      <c r="TIU163" s="75"/>
      <c r="TIV163" s="75"/>
      <c r="TIW163" s="75"/>
      <c r="TIX163" s="75"/>
      <c r="TIY163" s="75"/>
      <c r="TIZ163" s="75"/>
      <c r="TJA163" s="75"/>
      <c r="TJB163" s="75"/>
      <c r="TJC163" s="75"/>
      <c r="TJD163" s="75"/>
      <c r="TJE163" s="75"/>
      <c r="TJF163" s="75"/>
      <c r="TJG163" s="75"/>
      <c r="TJH163" s="75"/>
      <c r="TJI163" s="75"/>
      <c r="TJJ163" s="75"/>
      <c r="TJK163" s="75"/>
      <c r="TJL163" s="75"/>
      <c r="TJM163" s="75"/>
      <c r="TJN163" s="75"/>
      <c r="TJO163" s="75"/>
      <c r="TJP163" s="75"/>
      <c r="TJQ163" s="75"/>
      <c r="TJR163" s="75"/>
      <c r="TJS163" s="75"/>
      <c r="TJT163" s="75"/>
      <c r="TJU163" s="75"/>
      <c r="TJV163" s="75"/>
      <c r="TJW163" s="75"/>
      <c r="TJX163" s="75"/>
      <c r="TJY163" s="75"/>
      <c r="TJZ163" s="75"/>
      <c r="TKA163" s="75"/>
      <c r="TKB163" s="75"/>
      <c r="TKC163" s="75"/>
      <c r="TKD163" s="75"/>
      <c r="TKE163" s="75"/>
      <c r="TKF163" s="75"/>
      <c r="TKG163" s="75"/>
      <c r="TKH163" s="75"/>
      <c r="TKI163" s="75"/>
      <c r="TKJ163" s="75"/>
      <c r="TKK163" s="75"/>
      <c r="TKL163" s="75"/>
      <c r="TKM163" s="75"/>
      <c r="TKN163" s="75"/>
      <c r="TKO163" s="75"/>
      <c r="TKP163" s="75"/>
      <c r="TKQ163" s="75"/>
      <c r="TKR163" s="75"/>
      <c r="TKS163" s="75"/>
      <c r="TKT163" s="75"/>
      <c r="TKU163" s="75"/>
      <c r="TKV163" s="75"/>
      <c r="TKW163" s="75"/>
      <c r="TKX163" s="75"/>
      <c r="TKY163" s="75"/>
      <c r="TKZ163" s="75"/>
      <c r="TLA163" s="75"/>
      <c r="TLB163" s="75"/>
      <c r="TLC163" s="75"/>
      <c r="TLD163" s="75"/>
      <c r="TLE163" s="75"/>
      <c r="TLF163" s="75"/>
      <c r="TLG163" s="75"/>
      <c r="TLH163" s="75"/>
      <c r="TLI163" s="75"/>
      <c r="TLJ163" s="75"/>
      <c r="TLK163" s="75"/>
      <c r="TLL163" s="75"/>
      <c r="TLM163" s="75"/>
      <c r="TLN163" s="75"/>
      <c r="TLO163" s="75"/>
      <c r="TLP163" s="75"/>
      <c r="TLQ163" s="75"/>
      <c r="TLR163" s="75"/>
      <c r="TLS163" s="75"/>
      <c r="TLT163" s="75"/>
      <c r="TLU163" s="75"/>
      <c r="TLV163" s="75"/>
      <c r="TLW163" s="75"/>
      <c r="TLX163" s="75"/>
      <c r="TLY163" s="75"/>
      <c r="TLZ163" s="75"/>
      <c r="TMA163" s="75"/>
      <c r="TMB163" s="75"/>
      <c r="TMC163" s="75"/>
      <c r="TMD163" s="75"/>
      <c r="TME163" s="75"/>
      <c r="TMF163" s="75"/>
      <c r="TMG163" s="75"/>
      <c r="TMH163" s="75"/>
      <c r="TMI163" s="75"/>
      <c r="TMJ163" s="75"/>
      <c r="TMK163" s="75"/>
      <c r="TML163" s="75"/>
      <c r="TMM163" s="75"/>
      <c r="TMN163" s="75"/>
      <c r="TMO163" s="75"/>
      <c r="TMP163" s="75"/>
      <c r="TMQ163" s="75"/>
      <c r="TMR163" s="75"/>
      <c r="TMS163" s="75"/>
      <c r="TMT163" s="75"/>
      <c r="TMU163" s="75"/>
      <c r="TMV163" s="75"/>
      <c r="TMW163" s="75"/>
      <c r="TMX163" s="75"/>
      <c r="TMY163" s="75"/>
      <c r="TMZ163" s="75"/>
      <c r="TNA163" s="75"/>
      <c r="TNB163" s="75"/>
      <c r="TNC163" s="75"/>
      <c r="TND163" s="75"/>
      <c r="TNE163" s="75"/>
      <c r="TNF163" s="75"/>
      <c r="TNG163" s="75"/>
      <c r="TNH163" s="75"/>
      <c r="TNI163" s="75"/>
      <c r="TNJ163" s="75"/>
      <c r="TNK163" s="75"/>
      <c r="TNL163" s="75"/>
      <c r="TNM163" s="75"/>
      <c r="TNN163" s="75"/>
      <c r="TNO163" s="75"/>
      <c r="TNP163" s="75"/>
      <c r="TNQ163" s="75"/>
      <c r="TNR163" s="75"/>
      <c r="TNS163" s="75"/>
      <c r="TNT163" s="75"/>
      <c r="TNU163" s="75"/>
      <c r="TNV163" s="75"/>
      <c r="TNW163" s="75"/>
      <c r="TNX163" s="75"/>
      <c r="TNY163" s="75"/>
      <c r="TNZ163" s="75"/>
      <c r="TOA163" s="75"/>
      <c r="TOB163" s="75"/>
      <c r="TOC163" s="75"/>
      <c r="TOD163" s="75"/>
      <c r="TOE163" s="75"/>
      <c r="TOF163" s="75"/>
      <c r="TOG163" s="75"/>
      <c r="TOH163" s="75"/>
      <c r="TOI163" s="75"/>
      <c r="TOJ163" s="75"/>
      <c r="TOK163" s="75"/>
      <c r="TOL163" s="75"/>
      <c r="TOM163" s="75"/>
      <c r="TON163" s="75"/>
      <c r="TOO163" s="75"/>
      <c r="TOP163" s="75"/>
      <c r="TOQ163" s="75"/>
      <c r="TOR163" s="75"/>
      <c r="TOS163" s="75"/>
      <c r="TOT163" s="75"/>
      <c r="TOU163" s="75"/>
      <c r="TOV163" s="75"/>
      <c r="TOW163" s="75"/>
      <c r="TOX163" s="75"/>
      <c r="TOY163" s="75"/>
      <c r="TOZ163" s="75"/>
      <c r="TPA163" s="75"/>
      <c r="TPB163" s="75"/>
      <c r="TPC163" s="75"/>
      <c r="TPD163" s="75"/>
      <c r="TPE163" s="75"/>
      <c r="TPF163" s="75"/>
      <c r="TPG163" s="75"/>
      <c r="TPH163" s="75"/>
      <c r="TPI163" s="75"/>
      <c r="TPJ163" s="75"/>
      <c r="TPK163" s="75"/>
      <c r="TPL163" s="75"/>
      <c r="TPM163" s="75"/>
      <c r="TPN163" s="75"/>
      <c r="TPO163" s="75"/>
      <c r="TPP163" s="75"/>
      <c r="TPQ163" s="75"/>
      <c r="TPR163" s="75"/>
      <c r="TPS163" s="75"/>
      <c r="TPT163" s="75"/>
      <c r="TPU163" s="75"/>
      <c r="TPV163" s="75"/>
      <c r="TPW163" s="75"/>
      <c r="TPX163" s="75"/>
      <c r="TPY163" s="75"/>
      <c r="TPZ163" s="75"/>
      <c r="TQA163" s="75"/>
      <c r="TQB163" s="75"/>
      <c r="TQC163" s="75"/>
      <c r="TQD163" s="75"/>
      <c r="TQE163" s="75"/>
      <c r="TQF163" s="75"/>
      <c r="TQG163" s="75"/>
      <c r="TQH163" s="75"/>
      <c r="TQI163" s="75"/>
      <c r="TQJ163" s="75"/>
      <c r="TQK163" s="75"/>
      <c r="TQL163" s="75"/>
      <c r="TQM163" s="75"/>
      <c r="TQN163" s="75"/>
      <c r="TQO163" s="75"/>
      <c r="TQP163" s="75"/>
      <c r="TQQ163" s="75"/>
      <c r="TQR163" s="75"/>
      <c r="TQS163" s="75"/>
      <c r="TQT163" s="75"/>
      <c r="TQU163" s="75"/>
      <c r="TQV163" s="75"/>
      <c r="TQW163" s="75"/>
      <c r="TQX163" s="75"/>
      <c r="TQY163" s="75"/>
      <c r="TQZ163" s="75"/>
      <c r="TRA163" s="75"/>
      <c r="TRB163" s="75"/>
      <c r="TRC163" s="75"/>
      <c r="TRD163" s="75"/>
      <c r="TRE163" s="75"/>
      <c r="TRF163" s="75"/>
      <c r="TRG163" s="75"/>
      <c r="TRH163" s="75"/>
      <c r="TRI163" s="75"/>
      <c r="TRJ163" s="75"/>
      <c r="TRK163" s="75"/>
      <c r="TRL163" s="75"/>
      <c r="TRM163" s="75"/>
      <c r="TRN163" s="75"/>
      <c r="TRO163" s="75"/>
      <c r="TRP163" s="75"/>
      <c r="TRQ163" s="75"/>
      <c r="TRR163" s="75"/>
      <c r="TRS163" s="75"/>
      <c r="TRT163" s="75"/>
      <c r="TRU163" s="75"/>
      <c r="TRV163" s="75"/>
      <c r="TRW163" s="75"/>
      <c r="TRX163" s="75"/>
      <c r="TRY163" s="75"/>
      <c r="TRZ163" s="75"/>
      <c r="TSA163" s="75"/>
      <c r="TSB163" s="75"/>
      <c r="TSC163" s="75"/>
      <c r="TSD163" s="75"/>
      <c r="TSE163" s="75"/>
      <c r="TSF163" s="75"/>
      <c r="TSG163" s="75"/>
      <c r="TSH163" s="75"/>
      <c r="TSI163" s="75"/>
      <c r="TSJ163" s="75"/>
      <c r="TSK163" s="75"/>
      <c r="TSL163" s="75"/>
      <c r="TSM163" s="75"/>
      <c r="TSN163" s="75"/>
      <c r="TSO163" s="75"/>
      <c r="TSP163" s="75"/>
      <c r="TSQ163" s="75"/>
      <c r="TSR163" s="75"/>
      <c r="TSS163" s="75"/>
      <c r="TST163" s="75"/>
      <c r="TSU163" s="75"/>
      <c r="TSV163" s="75"/>
      <c r="TSW163" s="75"/>
      <c r="TSX163" s="75"/>
      <c r="TSY163" s="75"/>
      <c r="TSZ163" s="75"/>
      <c r="TTA163" s="75"/>
      <c r="TTB163" s="75"/>
      <c r="TTC163" s="75"/>
      <c r="TTD163" s="75"/>
      <c r="TTE163" s="75"/>
      <c r="TTF163" s="75"/>
      <c r="TTG163" s="75"/>
      <c r="TTH163" s="75"/>
      <c r="TTI163" s="75"/>
      <c r="TTJ163" s="75"/>
      <c r="TTK163" s="75"/>
      <c r="TTL163" s="75"/>
      <c r="TTM163" s="75"/>
      <c r="TTN163" s="75"/>
      <c r="TTO163" s="75"/>
      <c r="TTP163" s="75"/>
      <c r="TTQ163" s="75"/>
      <c r="TTR163" s="75"/>
      <c r="TTS163" s="75"/>
      <c r="TTT163" s="75"/>
      <c r="TTU163" s="75"/>
      <c r="TTV163" s="75"/>
      <c r="TTW163" s="75"/>
      <c r="TTX163" s="75"/>
      <c r="TTY163" s="75"/>
      <c r="TTZ163" s="75"/>
      <c r="TUA163" s="75"/>
      <c r="TUB163" s="75"/>
      <c r="TUC163" s="75"/>
      <c r="TUD163" s="75"/>
      <c r="TUE163" s="75"/>
      <c r="TUF163" s="75"/>
      <c r="TUG163" s="75"/>
      <c r="TUH163" s="75"/>
      <c r="TUI163" s="75"/>
      <c r="TUJ163" s="75"/>
      <c r="TUK163" s="75"/>
      <c r="TUL163" s="75"/>
      <c r="TUM163" s="75"/>
      <c r="TUN163" s="75"/>
      <c r="TUO163" s="75"/>
      <c r="TUP163" s="75"/>
      <c r="TUQ163" s="75"/>
      <c r="TUR163" s="75"/>
      <c r="TUS163" s="75"/>
      <c r="TUT163" s="75"/>
      <c r="TUU163" s="75"/>
      <c r="TUV163" s="75"/>
      <c r="TUW163" s="75"/>
      <c r="TUX163" s="75"/>
      <c r="TUY163" s="75"/>
      <c r="TUZ163" s="75"/>
      <c r="TVA163" s="75"/>
      <c r="TVB163" s="75"/>
      <c r="TVC163" s="75"/>
      <c r="TVD163" s="75"/>
      <c r="TVE163" s="75"/>
      <c r="TVF163" s="75"/>
      <c r="TVG163" s="75"/>
      <c r="TVH163" s="75"/>
      <c r="TVI163" s="75"/>
      <c r="TVJ163" s="75"/>
      <c r="TVK163" s="75"/>
      <c r="TVL163" s="75"/>
      <c r="TVM163" s="75"/>
      <c r="TVN163" s="75"/>
      <c r="TVO163" s="75"/>
      <c r="TVP163" s="75"/>
      <c r="TVQ163" s="75"/>
      <c r="TVR163" s="75"/>
      <c r="TVS163" s="75"/>
      <c r="TVT163" s="75"/>
      <c r="TVU163" s="75"/>
      <c r="TVV163" s="75"/>
      <c r="TVW163" s="75"/>
      <c r="TVX163" s="75"/>
      <c r="TVY163" s="75"/>
      <c r="TVZ163" s="75"/>
      <c r="TWA163" s="75"/>
      <c r="TWB163" s="75"/>
      <c r="TWC163" s="75"/>
      <c r="TWD163" s="75"/>
      <c r="TWE163" s="75"/>
      <c r="TWF163" s="75"/>
      <c r="TWG163" s="75"/>
      <c r="TWH163" s="75"/>
      <c r="TWI163" s="75"/>
      <c r="TWJ163" s="75"/>
      <c r="TWK163" s="75"/>
      <c r="TWL163" s="75"/>
      <c r="TWM163" s="75"/>
      <c r="TWN163" s="75"/>
      <c r="TWO163" s="75"/>
      <c r="TWP163" s="75"/>
      <c r="TWQ163" s="75"/>
      <c r="TWR163" s="75"/>
      <c r="TWS163" s="75"/>
      <c r="TWT163" s="75"/>
      <c r="TWU163" s="75"/>
      <c r="TWV163" s="75"/>
      <c r="TWW163" s="75"/>
      <c r="TWX163" s="75"/>
      <c r="TWY163" s="75"/>
      <c r="TWZ163" s="75"/>
      <c r="TXA163" s="75"/>
      <c r="TXB163" s="75"/>
      <c r="TXC163" s="75"/>
      <c r="TXD163" s="75"/>
      <c r="TXE163" s="75"/>
      <c r="TXF163" s="75"/>
      <c r="TXG163" s="75"/>
      <c r="TXH163" s="75"/>
      <c r="TXI163" s="75"/>
      <c r="TXJ163" s="75"/>
      <c r="TXK163" s="75"/>
      <c r="TXL163" s="75"/>
      <c r="TXM163" s="75"/>
      <c r="TXN163" s="75"/>
      <c r="TXO163" s="75"/>
      <c r="TXP163" s="75"/>
      <c r="TXQ163" s="75"/>
      <c r="TXR163" s="75"/>
      <c r="TXS163" s="75"/>
      <c r="TXT163" s="75"/>
      <c r="TXU163" s="75"/>
      <c r="TXV163" s="75"/>
      <c r="TXW163" s="75"/>
      <c r="TXX163" s="75"/>
      <c r="TXY163" s="75"/>
      <c r="TXZ163" s="75"/>
      <c r="TYA163" s="75"/>
      <c r="TYB163" s="75"/>
      <c r="TYC163" s="75"/>
      <c r="TYD163" s="75"/>
      <c r="TYE163" s="75"/>
      <c r="TYF163" s="75"/>
      <c r="TYG163" s="75"/>
      <c r="TYH163" s="75"/>
      <c r="TYI163" s="75"/>
      <c r="TYJ163" s="75"/>
      <c r="TYK163" s="75"/>
      <c r="TYL163" s="75"/>
      <c r="TYM163" s="75"/>
      <c r="TYN163" s="75"/>
      <c r="TYO163" s="75"/>
      <c r="TYP163" s="75"/>
      <c r="TYQ163" s="75"/>
      <c r="TYR163" s="75"/>
      <c r="TYS163" s="75"/>
      <c r="TYT163" s="75"/>
      <c r="TYU163" s="75"/>
      <c r="TYV163" s="75"/>
      <c r="TYW163" s="75"/>
      <c r="TYX163" s="75"/>
      <c r="TYY163" s="75"/>
      <c r="TYZ163" s="75"/>
      <c r="TZA163" s="75"/>
      <c r="TZB163" s="75"/>
      <c r="TZC163" s="75"/>
      <c r="TZD163" s="75"/>
      <c r="TZE163" s="75"/>
      <c r="TZF163" s="75"/>
      <c r="TZG163" s="75"/>
      <c r="TZH163" s="75"/>
      <c r="TZI163" s="75"/>
      <c r="TZJ163" s="75"/>
      <c r="TZK163" s="75"/>
      <c r="TZL163" s="75"/>
      <c r="TZM163" s="75"/>
      <c r="TZN163" s="75"/>
      <c r="TZO163" s="75"/>
      <c r="TZP163" s="75"/>
      <c r="TZQ163" s="75"/>
      <c r="TZR163" s="75"/>
      <c r="TZS163" s="75"/>
      <c r="TZT163" s="75"/>
      <c r="TZU163" s="75"/>
      <c r="TZV163" s="75"/>
      <c r="TZW163" s="75"/>
      <c r="TZX163" s="75"/>
      <c r="TZY163" s="75"/>
      <c r="TZZ163" s="75"/>
      <c r="UAA163" s="75"/>
      <c r="UAB163" s="75"/>
      <c r="UAC163" s="75"/>
      <c r="UAD163" s="75"/>
      <c r="UAE163" s="75"/>
      <c r="UAF163" s="75"/>
      <c r="UAG163" s="75"/>
      <c r="UAH163" s="75"/>
      <c r="UAI163" s="75"/>
      <c r="UAJ163" s="75"/>
      <c r="UAK163" s="75"/>
      <c r="UAL163" s="75"/>
      <c r="UAM163" s="75"/>
      <c r="UAN163" s="75"/>
      <c r="UAO163" s="75"/>
      <c r="UAP163" s="75"/>
      <c r="UAQ163" s="75"/>
      <c r="UAR163" s="75"/>
      <c r="UAS163" s="75"/>
      <c r="UAT163" s="75"/>
      <c r="UAU163" s="75"/>
      <c r="UAV163" s="75"/>
      <c r="UAW163" s="75"/>
      <c r="UAX163" s="75"/>
      <c r="UAY163" s="75"/>
      <c r="UAZ163" s="75"/>
      <c r="UBA163" s="75"/>
      <c r="UBB163" s="75"/>
      <c r="UBC163" s="75"/>
      <c r="UBD163" s="75"/>
      <c r="UBE163" s="75"/>
      <c r="UBF163" s="75"/>
      <c r="UBG163" s="75"/>
      <c r="UBH163" s="75"/>
      <c r="UBI163" s="75"/>
      <c r="UBJ163" s="75"/>
      <c r="UBK163" s="75"/>
      <c r="UBL163" s="75"/>
      <c r="UBM163" s="75"/>
      <c r="UBN163" s="75"/>
      <c r="UBO163" s="75"/>
      <c r="UBP163" s="75"/>
      <c r="UBQ163" s="75"/>
      <c r="UBR163" s="75"/>
      <c r="UBS163" s="75"/>
      <c r="UBT163" s="75"/>
      <c r="UBU163" s="75"/>
      <c r="UBV163" s="75"/>
      <c r="UBW163" s="75"/>
      <c r="UBX163" s="75"/>
      <c r="UBY163" s="75"/>
      <c r="UBZ163" s="75"/>
      <c r="UCA163" s="75"/>
      <c r="UCB163" s="75"/>
      <c r="UCC163" s="75"/>
      <c r="UCD163" s="75"/>
      <c r="UCE163" s="75"/>
      <c r="UCF163" s="75"/>
      <c r="UCG163" s="75"/>
      <c r="UCH163" s="75"/>
      <c r="UCI163" s="75"/>
      <c r="UCJ163" s="75"/>
      <c r="UCK163" s="75"/>
      <c r="UCL163" s="75"/>
      <c r="UCM163" s="75"/>
      <c r="UCN163" s="75"/>
      <c r="UCO163" s="75"/>
      <c r="UCP163" s="75"/>
      <c r="UCQ163" s="75"/>
      <c r="UCR163" s="75"/>
      <c r="UCS163" s="75"/>
      <c r="UCT163" s="75"/>
      <c r="UCU163" s="75"/>
      <c r="UCV163" s="75"/>
      <c r="UCW163" s="75"/>
      <c r="UCX163" s="75"/>
      <c r="UCY163" s="75"/>
      <c r="UCZ163" s="75"/>
      <c r="UDA163" s="75"/>
      <c r="UDB163" s="75"/>
      <c r="UDC163" s="75"/>
      <c r="UDD163" s="75"/>
      <c r="UDE163" s="75"/>
      <c r="UDF163" s="75"/>
      <c r="UDG163" s="75"/>
      <c r="UDH163" s="75"/>
      <c r="UDI163" s="75"/>
      <c r="UDJ163" s="75"/>
      <c r="UDK163" s="75"/>
      <c r="UDL163" s="75"/>
      <c r="UDM163" s="75"/>
      <c r="UDN163" s="75"/>
      <c r="UDO163" s="75"/>
      <c r="UDP163" s="75"/>
      <c r="UDQ163" s="75"/>
      <c r="UDR163" s="75"/>
      <c r="UDS163" s="75"/>
      <c r="UDT163" s="75"/>
      <c r="UDU163" s="75"/>
      <c r="UDV163" s="75"/>
      <c r="UDW163" s="75"/>
      <c r="UDX163" s="75"/>
      <c r="UDY163" s="75"/>
      <c r="UDZ163" s="75"/>
      <c r="UEA163" s="75"/>
      <c r="UEB163" s="75"/>
      <c r="UEC163" s="75"/>
      <c r="UED163" s="75"/>
      <c r="UEE163" s="75"/>
      <c r="UEF163" s="75"/>
      <c r="UEG163" s="75"/>
      <c r="UEH163" s="75"/>
      <c r="UEI163" s="75"/>
      <c r="UEJ163" s="75"/>
      <c r="UEK163" s="75"/>
      <c r="UEL163" s="75"/>
      <c r="UEM163" s="75"/>
      <c r="UEN163" s="75"/>
      <c r="UEO163" s="75"/>
      <c r="UEP163" s="75"/>
      <c r="UEQ163" s="75"/>
      <c r="UER163" s="75"/>
      <c r="UES163" s="75"/>
      <c r="UET163" s="75"/>
      <c r="UEU163" s="75"/>
      <c r="UEV163" s="75"/>
      <c r="UEW163" s="75"/>
      <c r="UEX163" s="75"/>
      <c r="UEY163" s="75"/>
      <c r="UEZ163" s="75"/>
      <c r="UFA163" s="75"/>
      <c r="UFB163" s="75"/>
      <c r="UFC163" s="75"/>
      <c r="UFD163" s="75"/>
      <c r="UFE163" s="75"/>
      <c r="UFF163" s="75"/>
      <c r="UFG163" s="75"/>
      <c r="UFH163" s="75"/>
      <c r="UFI163" s="75"/>
      <c r="UFJ163" s="75"/>
      <c r="UFK163" s="75"/>
      <c r="UFL163" s="75"/>
      <c r="UFM163" s="75"/>
      <c r="UFN163" s="75"/>
      <c r="UFO163" s="75"/>
      <c r="UFP163" s="75"/>
      <c r="UFQ163" s="75"/>
      <c r="UFR163" s="75"/>
      <c r="UFS163" s="75"/>
      <c r="UFT163" s="75"/>
      <c r="UFU163" s="75"/>
      <c r="UFV163" s="75"/>
      <c r="UFW163" s="75"/>
      <c r="UFX163" s="75"/>
      <c r="UFY163" s="75"/>
      <c r="UFZ163" s="75"/>
      <c r="UGA163" s="75"/>
      <c r="UGB163" s="75"/>
      <c r="UGC163" s="75"/>
      <c r="UGD163" s="75"/>
      <c r="UGE163" s="75"/>
      <c r="UGF163" s="75"/>
      <c r="UGG163" s="75"/>
      <c r="UGH163" s="75"/>
      <c r="UGI163" s="75"/>
      <c r="UGJ163" s="75"/>
      <c r="UGK163" s="75"/>
      <c r="UGL163" s="75"/>
      <c r="UGM163" s="75"/>
      <c r="UGN163" s="75"/>
      <c r="UGO163" s="75"/>
      <c r="UGP163" s="75"/>
      <c r="UGQ163" s="75"/>
      <c r="UGR163" s="75"/>
      <c r="UGS163" s="75"/>
      <c r="UGT163" s="75"/>
      <c r="UGU163" s="75"/>
      <c r="UGV163" s="75"/>
      <c r="UGW163" s="75"/>
      <c r="UGX163" s="75"/>
      <c r="UGY163" s="75"/>
      <c r="UGZ163" s="75"/>
      <c r="UHA163" s="75"/>
      <c r="UHB163" s="75"/>
      <c r="UHC163" s="75"/>
      <c r="UHD163" s="75"/>
      <c r="UHE163" s="75"/>
      <c r="UHF163" s="75"/>
      <c r="UHG163" s="75"/>
      <c r="UHH163" s="75"/>
      <c r="UHI163" s="75"/>
      <c r="UHJ163" s="75"/>
      <c r="UHK163" s="75"/>
      <c r="UHL163" s="75"/>
      <c r="UHM163" s="75"/>
      <c r="UHN163" s="75"/>
      <c r="UHO163" s="75"/>
      <c r="UHP163" s="75"/>
      <c r="UHQ163" s="75"/>
      <c r="UHR163" s="75"/>
      <c r="UHS163" s="75"/>
      <c r="UHT163" s="75"/>
      <c r="UHU163" s="75"/>
      <c r="UHV163" s="75"/>
      <c r="UHW163" s="75"/>
      <c r="UHX163" s="75"/>
      <c r="UHY163" s="75"/>
      <c r="UHZ163" s="75"/>
      <c r="UIA163" s="75"/>
      <c r="UIB163" s="75"/>
      <c r="UIC163" s="75"/>
      <c r="UID163" s="75"/>
      <c r="UIE163" s="75"/>
      <c r="UIF163" s="75"/>
      <c r="UIG163" s="75"/>
      <c r="UIH163" s="75"/>
      <c r="UII163" s="75"/>
      <c r="UIJ163" s="75"/>
      <c r="UIK163" s="75"/>
      <c r="UIL163" s="75"/>
      <c r="UIM163" s="75"/>
      <c r="UIN163" s="75"/>
      <c r="UIO163" s="75"/>
      <c r="UIP163" s="75"/>
      <c r="UIQ163" s="75"/>
      <c r="UIR163" s="75"/>
      <c r="UIS163" s="75"/>
      <c r="UIT163" s="75"/>
      <c r="UIU163" s="75"/>
      <c r="UIV163" s="75"/>
      <c r="UIW163" s="75"/>
      <c r="UIX163" s="75"/>
      <c r="UIY163" s="75"/>
      <c r="UIZ163" s="75"/>
      <c r="UJA163" s="75"/>
      <c r="UJB163" s="75"/>
      <c r="UJC163" s="75"/>
      <c r="UJD163" s="75"/>
      <c r="UJE163" s="75"/>
      <c r="UJF163" s="75"/>
      <c r="UJG163" s="75"/>
      <c r="UJH163" s="75"/>
      <c r="UJI163" s="75"/>
      <c r="UJJ163" s="75"/>
      <c r="UJK163" s="75"/>
      <c r="UJL163" s="75"/>
      <c r="UJM163" s="75"/>
      <c r="UJN163" s="75"/>
      <c r="UJO163" s="75"/>
      <c r="UJP163" s="75"/>
      <c r="UJQ163" s="75"/>
      <c r="UJR163" s="75"/>
      <c r="UJS163" s="75"/>
      <c r="UJT163" s="75"/>
      <c r="UJU163" s="75"/>
      <c r="UJV163" s="75"/>
      <c r="UJW163" s="75"/>
      <c r="UJX163" s="75"/>
      <c r="UJY163" s="75"/>
      <c r="UJZ163" s="75"/>
      <c r="UKA163" s="75"/>
      <c r="UKB163" s="75"/>
      <c r="UKC163" s="75"/>
      <c r="UKD163" s="75"/>
      <c r="UKE163" s="75"/>
      <c r="UKF163" s="75"/>
      <c r="UKG163" s="75"/>
      <c r="UKH163" s="75"/>
      <c r="UKI163" s="75"/>
      <c r="UKJ163" s="75"/>
      <c r="UKK163" s="75"/>
      <c r="UKL163" s="75"/>
      <c r="UKM163" s="75"/>
      <c r="UKN163" s="75"/>
      <c r="UKO163" s="75"/>
      <c r="UKP163" s="75"/>
      <c r="UKQ163" s="75"/>
      <c r="UKR163" s="75"/>
      <c r="UKS163" s="75"/>
      <c r="UKT163" s="75"/>
      <c r="UKU163" s="75"/>
      <c r="UKV163" s="75"/>
      <c r="UKW163" s="75"/>
      <c r="UKX163" s="75"/>
      <c r="UKY163" s="75"/>
      <c r="UKZ163" s="75"/>
      <c r="ULA163" s="75"/>
      <c r="ULB163" s="75"/>
      <c r="ULC163" s="75"/>
      <c r="ULD163" s="75"/>
      <c r="ULE163" s="75"/>
      <c r="ULF163" s="75"/>
      <c r="ULG163" s="75"/>
      <c r="ULH163" s="75"/>
      <c r="ULI163" s="75"/>
      <c r="ULJ163" s="75"/>
      <c r="ULK163" s="75"/>
      <c r="ULL163" s="75"/>
      <c r="ULM163" s="75"/>
      <c r="ULN163" s="75"/>
      <c r="ULO163" s="75"/>
      <c r="ULP163" s="75"/>
      <c r="ULQ163" s="75"/>
      <c r="ULR163" s="75"/>
      <c r="ULS163" s="75"/>
      <c r="ULT163" s="75"/>
      <c r="ULU163" s="75"/>
      <c r="ULV163" s="75"/>
      <c r="ULW163" s="75"/>
      <c r="ULX163" s="75"/>
      <c r="ULY163" s="75"/>
      <c r="ULZ163" s="75"/>
      <c r="UMA163" s="75"/>
      <c r="UMB163" s="75"/>
      <c r="UMC163" s="75"/>
      <c r="UMD163" s="75"/>
      <c r="UME163" s="75"/>
      <c r="UMF163" s="75"/>
      <c r="UMG163" s="75"/>
      <c r="UMH163" s="75"/>
      <c r="UMI163" s="75"/>
      <c r="UMJ163" s="75"/>
      <c r="UMK163" s="75"/>
      <c r="UML163" s="75"/>
      <c r="UMM163" s="75"/>
      <c r="UMN163" s="75"/>
      <c r="UMO163" s="75"/>
      <c r="UMP163" s="75"/>
      <c r="UMQ163" s="75"/>
      <c r="UMR163" s="75"/>
      <c r="UMS163" s="75"/>
      <c r="UMT163" s="75"/>
      <c r="UMU163" s="75"/>
      <c r="UMV163" s="75"/>
      <c r="UMW163" s="75"/>
      <c r="UMX163" s="75"/>
      <c r="UMY163" s="75"/>
      <c r="UMZ163" s="75"/>
      <c r="UNA163" s="75"/>
      <c r="UNB163" s="75"/>
      <c r="UNC163" s="75"/>
      <c r="UND163" s="75"/>
      <c r="UNE163" s="75"/>
      <c r="UNF163" s="75"/>
      <c r="UNG163" s="75"/>
      <c r="UNH163" s="75"/>
      <c r="UNI163" s="75"/>
      <c r="UNJ163" s="75"/>
      <c r="UNK163" s="75"/>
      <c r="UNL163" s="75"/>
      <c r="UNM163" s="75"/>
      <c r="UNN163" s="75"/>
      <c r="UNO163" s="75"/>
      <c r="UNP163" s="75"/>
      <c r="UNQ163" s="75"/>
      <c r="UNR163" s="75"/>
      <c r="UNS163" s="75"/>
      <c r="UNT163" s="75"/>
      <c r="UNU163" s="75"/>
      <c r="UNV163" s="75"/>
      <c r="UNW163" s="75"/>
      <c r="UNX163" s="75"/>
      <c r="UNY163" s="75"/>
      <c r="UNZ163" s="75"/>
      <c r="UOA163" s="75"/>
      <c r="UOB163" s="75"/>
      <c r="UOC163" s="75"/>
      <c r="UOD163" s="75"/>
      <c r="UOE163" s="75"/>
      <c r="UOF163" s="75"/>
      <c r="UOG163" s="75"/>
      <c r="UOH163" s="75"/>
      <c r="UOI163" s="75"/>
      <c r="UOJ163" s="75"/>
      <c r="UOK163" s="75"/>
      <c r="UOL163" s="75"/>
      <c r="UOM163" s="75"/>
      <c r="UON163" s="75"/>
      <c r="UOO163" s="75"/>
      <c r="UOP163" s="75"/>
      <c r="UOQ163" s="75"/>
      <c r="UOR163" s="75"/>
      <c r="UOS163" s="75"/>
      <c r="UOT163" s="75"/>
      <c r="UOU163" s="75"/>
      <c r="UOV163" s="75"/>
      <c r="UOW163" s="75"/>
      <c r="UOX163" s="75"/>
      <c r="UOY163" s="75"/>
      <c r="UOZ163" s="75"/>
      <c r="UPA163" s="75"/>
      <c r="UPB163" s="75"/>
      <c r="UPC163" s="75"/>
      <c r="UPD163" s="75"/>
      <c r="UPE163" s="75"/>
      <c r="UPF163" s="75"/>
      <c r="UPG163" s="75"/>
      <c r="UPH163" s="75"/>
      <c r="UPI163" s="75"/>
      <c r="UPJ163" s="75"/>
      <c r="UPK163" s="75"/>
      <c r="UPL163" s="75"/>
      <c r="UPM163" s="75"/>
      <c r="UPN163" s="75"/>
      <c r="UPO163" s="75"/>
      <c r="UPP163" s="75"/>
      <c r="UPQ163" s="75"/>
      <c r="UPR163" s="75"/>
      <c r="UPS163" s="75"/>
      <c r="UPT163" s="75"/>
      <c r="UPU163" s="75"/>
      <c r="UPV163" s="75"/>
      <c r="UPW163" s="75"/>
      <c r="UPX163" s="75"/>
      <c r="UPY163" s="75"/>
      <c r="UPZ163" s="75"/>
      <c r="UQA163" s="75"/>
      <c r="UQB163" s="75"/>
      <c r="UQC163" s="75"/>
      <c r="UQD163" s="75"/>
      <c r="UQE163" s="75"/>
      <c r="UQF163" s="75"/>
      <c r="UQG163" s="75"/>
      <c r="UQH163" s="75"/>
      <c r="UQI163" s="75"/>
      <c r="UQJ163" s="75"/>
      <c r="UQK163" s="75"/>
      <c r="UQL163" s="75"/>
      <c r="UQM163" s="75"/>
      <c r="UQN163" s="75"/>
      <c r="UQO163" s="75"/>
      <c r="UQP163" s="75"/>
      <c r="UQQ163" s="75"/>
      <c r="UQR163" s="75"/>
      <c r="UQS163" s="75"/>
      <c r="UQT163" s="75"/>
      <c r="UQU163" s="75"/>
      <c r="UQV163" s="75"/>
      <c r="UQW163" s="75"/>
      <c r="UQX163" s="75"/>
      <c r="UQY163" s="75"/>
      <c r="UQZ163" s="75"/>
      <c r="URA163" s="75"/>
      <c r="URB163" s="75"/>
      <c r="URC163" s="75"/>
      <c r="URD163" s="75"/>
      <c r="URE163" s="75"/>
      <c r="URF163" s="75"/>
      <c r="URG163" s="75"/>
      <c r="URH163" s="75"/>
      <c r="URI163" s="75"/>
      <c r="URJ163" s="75"/>
      <c r="URK163" s="75"/>
      <c r="URL163" s="75"/>
      <c r="URM163" s="75"/>
      <c r="URN163" s="75"/>
      <c r="URO163" s="75"/>
      <c r="URP163" s="75"/>
      <c r="URQ163" s="75"/>
      <c r="URR163" s="75"/>
      <c r="URS163" s="75"/>
      <c r="URT163" s="75"/>
      <c r="URU163" s="75"/>
      <c r="URV163" s="75"/>
      <c r="URW163" s="75"/>
      <c r="URX163" s="75"/>
      <c r="URY163" s="75"/>
      <c r="URZ163" s="75"/>
      <c r="USA163" s="75"/>
      <c r="USB163" s="75"/>
      <c r="USC163" s="75"/>
      <c r="USD163" s="75"/>
      <c r="USE163" s="75"/>
      <c r="USF163" s="75"/>
      <c r="USG163" s="75"/>
      <c r="USH163" s="75"/>
      <c r="USI163" s="75"/>
      <c r="USJ163" s="75"/>
      <c r="USK163" s="75"/>
      <c r="USL163" s="75"/>
      <c r="USM163" s="75"/>
      <c r="USN163" s="75"/>
      <c r="USO163" s="75"/>
      <c r="USP163" s="75"/>
      <c r="USQ163" s="75"/>
      <c r="USR163" s="75"/>
      <c r="USS163" s="75"/>
      <c r="UST163" s="75"/>
      <c r="USU163" s="75"/>
      <c r="USV163" s="75"/>
      <c r="USW163" s="75"/>
      <c r="USX163" s="75"/>
      <c r="USY163" s="75"/>
      <c r="USZ163" s="75"/>
      <c r="UTA163" s="75"/>
      <c r="UTB163" s="75"/>
      <c r="UTC163" s="75"/>
      <c r="UTD163" s="75"/>
      <c r="UTE163" s="75"/>
      <c r="UTF163" s="75"/>
      <c r="UTG163" s="75"/>
      <c r="UTH163" s="75"/>
      <c r="UTI163" s="75"/>
      <c r="UTJ163" s="75"/>
      <c r="UTK163" s="75"/>
      <c r="UTL163" s="75"/>
      <c r="UTM163" s="75"/>
      <c r="UTN163" s="75"/>
      <c r="UTO163" s="75"/>
      <c r="UTP163" s="75"/>
      <c r="UTQ163" s="75"/>
      <c r="UTR163" s="75"/>
      <c r="UTS163" s="75"/>
      <c r="UTT163" s="75"/>
      <c r="UTU163" s="75"/>
      <c r="UTV163" s="75"/>
      <c r="UTW163" s="75"/>
      <c r="UTX163" s="75"/>
      <c r="UTY163" s="75"/>
      <c r="UTZ163" s="75"/>
      <c r="UUA163" s="75"/>
      <c r="UUB163" s="75"/>
      <c r="UUC163" s="75"/>
      <c r="UUD163" s="75"/>
      <c r="UUE163" s="75"/>
      <c r="UUF163" s="75"/>
      <c r="UUG163" s="75"/>
      <c r="UUH163" s="75"/>
      <c r="UUI163" s="75"/>
      <c r="UUJ163" s="75"/>
      <c r="UUK163" s="75"/>
      <c r="UUL163" s="75"/>
      <c r="UUM163" s="75"/>
      <c r="UUN163" s="75"/>
      <c r="UUO163" s="75"/>
      <c r="UUP163" s="75"/>
      <c r="UUQ163" s="75"/>
      <c r="UUR163" s="75"/>
      <c r="UUS163" s="75"/>
      <c r="UUT163" s="75"/>
      <c r="UUU163" s="75"/>
      <c r="UUV163" s="75"/>
      <c r="UUW163" s="75"/>
      <c r="UUX163" s="75"/>
      <c r="UUY163" s="75"/>
      <c r="UUZ163" s="75"/>
      <c r="UVA163" s="75"/>
      <c r="UVB163" s="75"/>
      <c r="UVC163" s="75"/>
      <c r="UVD163" s="75"/>
      <c r="UVE163" s="75"/>
      <c r="UVF163" s="75"/>
      <c r="UVG163" s="75"/>
      <c r="UVH163" s="75"/>
      <c r="UVI163" s="75"/>
      <c r="UVJ163" s="75"/>
      <c r="UVK163" s="75"/>
      <c r="UVL163" s="75"/>
      <c r="UVM163" s="75"/>
      <c r="UVN163" s="75"/>
      <c r="UVO163" s="75"/>
      <c r="UVP163" s="75"/>
      <c r="UVQ163" s="75"/>
      <c r="UVR163" s="75"/>
      <c r="UVS163" s="75"/>
      <c r="UVT163" s="75"/>
      <c r="UVU163" s="75"/>
      <c r="UVV163" s="75"/>
      <c r="UVW163" s="75"/>
      <c r="UVX163" s="75"/>
      <c r="UVY163" s="75"/>
      <c r="UVZ163" s="75"/>
      <c r="UWA163" s="75"/>
      <c r="UWB163" s="75"/>
      <c r="UWC163" s="75"/>
      <c r="UWD163" s="75"/>
      <c r="UWE163" s="75"/>
      <c r="UWF163" s="75"/>
      <c r="UWG163" s="75"/>
      <c r="UWH163" s="75"/>
      <c r="UWI163" s="75"/>
      <c r="UWJ163" s="75"/>
      <c r="UWK163" s="75"/>
      <c r="UWL163" s="75"/>
      <c r="UWM163" s="75"/>
      <c r="UWN163" s="75"/>
      <c r="UWO163" s="75"/>
      <c r="UWP163" s="75"/>
      <c r="UWQ163" s="75"/>
      <c r="UWR163" s="75"/>
      <c r="UWS163" s="75"/>
      <c r="UWT163" s="75"/>
      <c r="UWU163" s="75"/>
      <c r="UWV163" s="75"/>
      <c r="UWW163" s="75"/>
      <c r="UWX163" s="75"/>
      <c r="UWY163" s="75"/>
      <c r="UWZ163" s="75"/>
      <c r="UXA163" s="75"/>
      <c r="UXB163" s="75"/>
      <c r="UXC163" s="75"/>
      <c r="UXD163" s="75"/>
      <c r="UXE163" s="75"/>
      <c r="UXF163" s="75"/>
      <c r="UXG163" s="75"/>
      <c r="UXH163" s="75"/>
      <c r="UXI163" s="75"/>
      <c r="UXJ163" s="75"/>
      <c r="UXK163" s="75"/>
      <c r="UXL163" s="75"/>
      <c r="UXM163" s="75"/>
      <c r="UXN163" s="75"/>
      <c r="UXO163" s="75"/>
      <c r="UXP163" s="75"/>
      <c r="UXQ163" s="75"/>
      <c r="UXR163" s="75"/>
      <c r="UXS163" s="75"/>
      <c r="UXT163" s="75"/>
      <c r="UXU163" s="75"/>
      <c r="UXV163" s="75"/>
      <c r="UXW163" s="75"/>
      <c r="UXX163" s="75"/>
      <c r="UXY163" s="75"/>
      <c r="UXZ163" s="75"/>
      <c r="UYA163" s="75"/>
      <c r="UYB163" s="75"/>
      <c r="UYC163" s="75"/>
      <c r="UYD163" s="75"/>
      <c r="UYE163" s="75"/>
      <c r="UYF163" s="75"/>
      <c r="UYG163" s="75"/>
      <c r="UYH163" s="75"/>
      <c r="UYI163" s="75"/>
      <c r="UYJ163" s="75"/>
      <c r="UYK163" s="75"/>
      <c r="UYL163" s="75"/>
      <c r="UYM163" s="75"/>
      <c r="UYN163" s="75"/>
      <c r="UYO163" s="75"/>
      <c r="UYP163" s="75"/>
      <c r="UYQ163" s="75"/>
      <c r="UYR163" s="75"/>
      <c r="UYS163" s="75"/>
      <c r="UYT163" s="75"/>
      <c r="UYU163" s="75"/>
      <c r="UYV163" s="75"/>
      <c r="UYW163" s="75"/>
      <c r="UYX163" s="75"/>
      <c r="UYY163" s="75"/>
      <c r="UYZ163" s="75"/>
      <c r="UZA163" s="75"/>
      <c r="UZB163" s="75"/>
      <c r="UZC163" s="75"/>
      <c r="UZD163" s="75"/>
      <c r="UZE163" s="75"/>
      <c r="UZF163" s="75"/>
      <c r="UZG163" s="75"/>
      <c r="UZH163" s="75"/>
      <c r="UZI163" s="75"/>
      <c r="UZJ163" s="75"/>
      <c r="UZK163" s="75"/>
      <c r="UZL163" s="75"/>
      <c r="UZM163" s="75"/>
      <c r="UZN163" s="75"/>
      <c r="UZO163" s="75"/>
      <c r="UZP163" s="75"/>
      <c r="UZQ163" s="75"/>
      <c r="UZR163" s="75"/>
      <c r="UZS163" s="75"/>
      <c r="UZT163" s="75"/>
      <c r="UZU163" s="75"/>
      <c r="UZV163" s="75"/>
      <c r="UZW163" s="75"/>
      <c r="UZX163" s="75"/>
      <c r="UZY163" s="75"/>
      <c r="UZZ163" s="75"/>
      <c r="VAA163" s="75"/>
      <c r="VAB163" s="75"/>
      <c r="VAC163" s="75"/>
      <c r="VAD163" s="75"/>
      <c r="VAE163" s="75"/>
      <c r="VAF163" s="75"/>
      <c r="VAG163" s="75"/>
      <c r="VAH163" s="75"/>
      <c r="VAI163" s="75"/>
      <c r="VAJ163" s="75"/>
      <c r="VAK163" s="75"/>
      <c r="VAL163" s="75"/>
      <c r="VAM163" s="75"/>
      <c r="VAN163" s="75"/>
      <c r="VAO163" s="75"/>
      <c r="VAP163" s="75"/>
      <c r="VAQ163" s="75"/>
      <c r="VAR163" s="75"/>
      <c r="VAS163" s="75"/>
      <c r="VAT163" s="75"/>
      <c r="VAU163" s="75"/>
      <c r="VAV163" s="75"/>
      <c r="VAW163" s="75"/>
      <c r="VAX163" s="75"/>
      <c r="VAY163" s="75"/>
      <c r="VAZ163" s="75"/>
      <c r="VBA163" s="75"/>
      <c r="VBB163" s="75"/>
      <c r="VBC163" s="75"/>
      <c r="VBD163" s="75"/>
      <c r="VBE163" s="75"/>
      <c r="VBF163" s="75"/>
      <c r="VBG163" s="75"/>
      <c r="VBH163" s="75"/>
      <c r="VBI163" s="75"/>
      <c r="VBJ163" s="75"/>
      <c r="VBK163" s="75"/>
      <c r="VBL163" s="75"/>
      <c r="VBM163" s="75"/>
      <c r="VBN163" s="75"/>
      <c r="VBO163" s="75"/>
      <c r="VBP163" s="75"/>
      <c r="VBQ163" s="75"/>
      <c r="VBR163" s="75"/>
      <c r="VBS163" s="75"/>
      <c r="VBT163" s="75"/>
      <c r="VBU163" s="75"/>
      <c r="VBV163" s="75"/>
      <c r="VBW163" s="75"/>
      <c r="VBX163" s="75"/>
      <c r="VBY163" s="75"/>
      <c r="VBZ163" s="75"/>
      <c r="VCA163" s="75"/>
      <c r="VCB163" s="75"/>
      <c r="VCC163" s="75"/>
      <c r="VCD163" s="75"/>
      <c r="VCE163" s="75"/>
      <c r="VCF163" s="75"/>
      <c r="VCG163" s="75"/>
      <c r="VCH163" s="75"/>
      <c r="VCI163" s="75"/>
      <c r="VCJ163" s="75"/>
      <c r="VCK163" s="75"/>
      <c r="VCL163" s="75"/>
      <c r="VCM163" s="75"/>
      <c r="VCN163" s="75"/>
      <c r="VCO163" s="75"/>
      <c r="VCP163" s="75"/>
      <c r="VCQ163" s="75"/>
      <c r="VCR163" s="75"/>
      <c r="VCS163" s="75"/>
      <c r="VCT163" s="75"/>
      <c r="VCU163" s="75"/>
      <c r="VCV163" s="75"/>
      <c r="VCW163" s="75"/>
      <c r="VCX163" s="75"/>
      <c r="VCY163" s="75"/>
      <c r="VCZ163" s="75"/>
      <c r="VDA163" s="75"/>
      <c r="VDB163" s="75"/>
      <c r="VDC163" s="75"/>
      <c r="VDD163" s="75"/>
      <c r="VDE163" s="75"/>
      <c r="VDF163" s="75"/>
      <c r="VDG163" s="75"/>
      <c r="VDH163" s="75"/>
      <c r="VDI163" s="75"/>
      <c r="VDJ163" s="75"/>
      <c r="VDK163" s="75"/>
      <c r="VDL163" s="75"/>
      <c r="VDM163" s="75"/>
      <c r="VDN163" s="75"/>
      <c r="VDO163" s="75"/>
      <c r="VDP163" s="75"/>
      <c r="VDQ163" s="75"/>
      <c r="VDR163" s="75"/>
      <c r="VDS163" s="75"/>
      <c r="VDT163" s="75"/>
      <c r="VDU163" s="75"/>
      <c r="VDV163" s="75"/>
      <c r="VDW163" s="75"/>
      <c r="VDX163" s="75"/>
      <c r="VDY163" s="75"/>
      <c r="VDZ163" s="75"/>
      <c r="VEA163" s="75"/>
      <c r="VEB163" s="75"/>
      <c r="VEC163" s="75"/>
      <c r="VED163" s="75"/>
      <c r="VEE163" s="75"/>
      <c r="VEF163" s="75"/>
      <c r="VEG163" s="75"/>
      <c r="VEH163" s="75"/>
      <c r="VEI163" s="75"/>
      <c r="VEJ163" s="75"/>
      <c r="VEK163" s="75"/>
      <c r="VEL163" s="75"/>
      <c r="VEM163" s="75"/>
      <c r="VEN163" s="75"/>
      <c r="VEO163" s="75"/>
      <c r="VEP163" s="75"/>
      <c r="VEQ163" s="75"/>
      <c r="VER163" s="75"/>
      <c r="VES163" s="75"/>
      <c r="VET163" s="75"/>
      <c r="VEU163" s="75"/>
      <c r="VEV163" s="75"/>
      <c r="VEW163" s="75"/>
      <c r="VEX163" s="75"/>
      <c r="VEY163" s="75"/>
      <c r="VEZ163" s="75"/>
      <c r="VFA163" s="75"/>
      <c r="VFB163" s="75"/>
      <c r="VFC163" s="75"/>
      <c r="VFD163" s="75"/>
      <c r="VFE163" s="75"/>
      <c r="VFF163" s="75"/>
      <c r="VFG163" s="75"/>
      <c r="VFH163" s="75"/>
      <c r="VFI163" s="75"/>
      <c r="VFJ163" s="75"/>
      <c r="VFK163" s="75"/>
      <c r="VFL163" s="75"/>
      <c r="VFM163" s="75"/>
      <c r="VFN163" s="75"/>
      <c r="VFO163" s="75"/>
      <c r="VFP163" s="75"/>
      <c r="VFQ163" s="75"/>
      <c r="VFR163" s="75"/>
      <c r="VFS163" s="75"/>
      <c r="VFT163" s="75"/>
      <c r="VFU163" s="75"/>
      <c r="VFV163" s="75"/>
      <c r="VFW163" s="75"/>
      <c r="VFX163" s="75"/>
      <c r="VFY163" s="75"/>
      <c r="VFZ163" s="75"/>
      <c r="VGA163" s="75"/>
      <c r="VGB163" s="75"/>
      <c r="VGC163" s="75"/>
      <c r="VGD163" s="75"/>
      <c r="VGE163" s="75"/>
      <c r="VGF163" s="75"/>
      <c r="VGG163" s="75"/>
      <c r="VGH163" s="75"/>
      <c r="VGI163" s="75"/>
      <c r="VGJ163" s="75"/>
      <c r="VGK163" s="75"/>
      <c r="VGL163" s="75"/>
      <c r="VGM163" s="75"/>
      <c r="VGN163" s="75"/>
      <c r="VGO163" s="75"/>
      <c r="VGP163" s="75"/>
      <c r="VGQ163" s="75"/>
      <c r="VGR163" s="75"/>
      <c r="VGS163" s="75"/>
      <c r="VGT163" s="75"/>
      <c r="VGU163" s="75"/>
      <c r="VGV163" s="75"/>
      <c r="VGW163" s="75"/>
      <c r="VGX163" s="75"/>
      <c r="VGY163" s="75"/>
      <c r="VGZ163" s="75"/>
      <c r="VHA163" s="75"/>
      <c r="VHB163" s="75"/>
      <c r="VHC163" s="75"/>
      <c r="VHD163" s="75"/>
      <c r="VHE163" s="75"/>
      <c r="VHF163" s="75"/>
      <c r="VHG163" s="75"/>
      <c r="VHH163" s="75"/>
      <c r="VHI163" s="75"/>
      <c r="VHJ163" s="75"/>
      <c r="VHK163" s="75"/>
      <c r="VHL163" s="75"/>
      <c r="VHM163" s="75"/>
      <c r="VHN163" s="75"/>
      <c r="VHO163" s="75"/>
      <c r="VHP163" s="75"/>
      <c r="VHQ163" s="75"/>
      <c r="VHR163" s="75"/>
      <c r="VHS163" s="75"/>
      <c r="VHT163" s="75"/>
      <c r="VHU163" s="75"/>
      <c r="VHV163" s="75"/>
      <c r="VHW163" s="75"/>
      <c r="VHX163" s="75"/>
      <c r="VHY163" s="75"/>
      <c r="VHZ163" s="75"/>
      <c r="VIA163" s="75"/>
      <c r="VIB163" s="75"/>
      <c r="VIC163" s="75"/>
      <c r="VID163" s="75"/>
      <c r="VIE163" s="75"/>
      <c r="VIF163" s="75"/>
      <c r="VIG163" s="75"/>
      <c r="VIH163" s="75"/>
      <c r="VII163" s="75"/>
      <c r="VIJ163" s="75"/>
      <c r="VIK163" s="75"/>
      <c r="VIL163" s="75"/>
      <c r="VIM163" s="75"/>
      <c r="VIN163" s="75"/>
      <c r="VIO163" s="75"/>
      <c r="VIP163" s="75"/>
      <c r="VIQ163" s="75"/>
      <c r="VIR163" s="75"/>
      <c r="VIS163" s="75"/>
      <c r="VIT163" s="75"/>
      <c r="VIU163" s="75"/>
      <c r="VIV163" s="75"/>
      <c r="VIW163" s="75"/>
      <c r="VIX163" s="75"/>
      <c r="VIY163" s="75"/>
      <c r="VIZ163" s="75"/>
      <c r="VJA163" s="75"/>
      <c r="VJB163" s="75"/>
      <c r="VJC163" s="75"/>
      <c r="VJD163" s="75"/>
      <c r="VJE163" s="75"/>
      <c r="VJF163" s="75"/>
      <c r="VJG163" s="75"/>
      <c r="VJH163" s="75"/>
      <c r="VJI163" s="75"/>
      <c r="VJJ163" s="75"/>
      <c r="VJK163" s="75"/>
      <c r="VJL163" s="75"/>
      <c r="VJM163" s="75"/>
      <c r="VJN163" s="75"/>
      <c r="VJO163" s="75"/>
      <c r="VJP163" s="75"/>
      <c r="VJQ163" s="75"/>
      <c r="VJR163" s="75"/>
      <c r="VJS163" s="75"/>
      <c r="VJT163" s="75"/>
      <c r="VJU163" s="75"/>
      <c r="VJV163" s="75"/>
      <c r="VJW163" s="75"/>
      <c r="VJX163" s="75"/>
      <c r="VJY163" s="75"/>
      <c r="VJZ163" s="75"/>
      <c r="VKA163" s="75"/>
      <c r="VKB163" s="75"/>
      <c r="VKC163" s="75"/>
      <c r="VKD163" s="75"/>
      <c r="VKE163" s="75"/>
      <c r="VKF163" s="75"/>
      <c r="VKG163" s="75"/>
      <c r="VKH163" s="75"/>
      <c r="VKI163" s="75"/>
      <c r="VKJ163" s="75"/>
      <c r="VKK163" s="75"/>
      <c r="VKL163" s="75"/>
      <c r="VKM163" s="75"/>
      <c r="VKN163" s="75"/>
      <c r="VKO163" s="75"/>
      <c r="VKP163" s="75"/>
      <c r="VKQ163" s="75"/>
      <c r="VKR163" s="75"/>
      <c r="VKS163" s="75"/>
      <c r="VKT163" s="75"/>
      <c r="VKU163" s="75"/>
      <c r="VKV163" s="75"/>
      <c r="VKW163" s="75"/>
      <c r="VKX163" s="75"/>
      <c r="VKY163" s="75"/>
      <c r="VKZ163" s="75"/>
      <c r="VLA163" s="75"/>
      <c r="VLB163" s="75"/>
      <c r="VLC163" s="75"/>
      <c r="VLD163" s="75"/>
      <c r="VLE163" s="75"/>
      <c r="VLF163" s="75"/>
      <c r="VLG163" s="75"/>
      <c r="VLH163" s="75"/>
      <c r="VLI163" s="75"/>
      <c r="VLJ163" s="75"/>
      <c r="VLK163" s="75"/>
      <c r="VLL163" s="75"/>
      <c r="VLM163" s="75"/>
      <c r="VLN163" s="75"/>
      <c r="VLO163" s="75"/>
      <c r="VLP163" s="75"/>
      <c r="VLQ163" s="75"/>
      <c r="VLR163" s="75"/>
      <c r="VLS163" s="75"/>
      <c r="VLT163" s="75"/>
      <c r="VLU163" s="75"/>
      <c r="VLV163" s="75"/>
      <c r="VLW163" s="75"/>
      <c r="VLX163" s="75"/>
      <c r="VLY163" s="75"/>
      <c r="VLZ163" s="75"/>
      <c r="VMA163" s="75"/>
      <c r="VMB163" s="75"/>
      <c r="VMC163" s="75"/>
      <c r="VMD163" s="75"/>
      <c r="VME163" s="75"/>
      <c r="VMF163" s="75"/>
      <c r="VMG163" s="75"/>
      <c r="VMH163" s="75"/>
      <c r="VMI163" s="75"/>
      <c r="VMJ163" s="75"/>
      <c r="VMK163" s="75"/>
      <c r="VML163" s="75"/>
      <c r="VMM163" s="75"/>
      <c r="VMN163" s="75"/>
      <c r="VMO163" s="75"/>
      <c r="VMP163" s="75"/>
      <c r="VMQ163" s="75"/>
      <c r="VMR163" s="75"/>
      <c r="VMS163" s="75"/>
      <c r="VMT163" s="75"/>
      <c r="VMU163" s="75"/>
      <c r="VMV163" s="75"/>
      <c r="VMW163" s="75"/>
      <c r="VMX163" s="75"/>
      <c r="VMY163" s="75"/>
      <c r="VMZ163" s="75"/>
      <c r="VNA163" s="75"/>
      <c r="VNB163" s="75"/>
      <c r="VNC163" s="75"/>
      <c r="VND163" s="75"/>
      <c r="VNE163" s="75"/>
      <c r="VNF163" s="75"/>
      <c r="VNG163" s="75"/>
      <c r="VNH163" s="75"/>
      <c r="VNI163" s="75"/>
      <c r="VNJ163" s="75"/>
      <c r="VNK163" s="75"/>
      <c r="VNL163" s="75"/>
      <c r="VNM163" s="75"/>
      <c r="VNN163" s="75"/>
      <c r="VNO163" s="75"/>
      <c r="VNP163" s="75"/>
      <c r="VNQ163" s="75"/>
      <c r="VNR163" s="75"/>
      <c r="VNS163" s="75"/>
      <c r="VNT163" s="75"/>
      <c r="VNU163" s="75"/>
      <c r="VNV163" s="75"/>
      <c r="VNW163" s="75"/>
      <c r="VNX163" s="75"/>
      <c r="VNY163" s="75"/>
      <c r="VNZ163" s="75"/>
      <c r="VOA163" s="75"/>
      <c r="VOB163" s="75"/>
      <c r="VOC163" s="75"/>
      <c r="VOD163" s="75"/>
      <c r="VOE163" s="75"/>
      <c r="VOF163" s="75"/>
      <c r="VOG163" s="75"/>
      <c r="VOH163" s="75"/>
      <c r="VOI163" s="75"/>
      <c r="VOJ163" s="75"/>
      <c r="VOK163" s="75"/>
      <c r="VOL163" s="75"/>
      <c r="VOM163" s="75"/>
      <c r="VON163" s="75"/>
      <c r="VOO163" s="75"/>
      <c r="VOP163" s="75"/>
      <c r="VOQ163" s="75"/>
      <c r="VOR163" s="75"/>
      <c r="VOS163" s="75"/>
      <c r="VOT163" s="75"/>
      <c r="VOU163" s="75"/>
      <c r="VOV163" s="75"/>
      <c r="VOW163" s="75"/>
      <c r="VOX163" s="75"/>
      <c r="VOY163" s="75"/>
      <c r="VOZ163" s="75"/>
      <c r="VPA163" s="75"/>
      <c r="VPB163" s="75"/>
      <c r="VPC163" s="75"/>
      <c r="VPD163" s="75"/>
      <c r="VPE163" s="75"/>
      <c r="VPF163" s="75"/>
      <c r="VPG163" s="75"/>
      <c r="VPH163" s="75"/>
      <c r="VPI163" s="75"/>
      <c r="VPJ163" s="75"/>
      <c r="VPK163" s="75"/>
      <c r="VPL163" s="75"/>
      <c r="VPM163" s="75"/>
      <c r="VPN163" s="75"/>
      <c r="VPO163" s="75"/>
      <c r="VPP163" s="75"/>
      <c r="VPQ163" s="75"/>
      <c r="VPR163" s="75"/>
      <c r="VPS163" s="75"/>
      <c r="VPT163" s="75"/>
      <c r="VPU163" s="75"/>
      <c r="VPV163" s="75"/>
      <c r="VPW163" s="75"/>
      <c r="VPX163" s="75"/>
      <c r="VPY163" s="75"/>
      <c r="VPZ163" s="75"/>
      <c r="VQA163" s="75"/>
      <c r="VQB163" s="75"/>
      <c r="VQC163" s="75"/>
      <c r="VQD163" s="75"/>
      <c r="VQE163" s="75"/>
      <c r="VQF163" s="75"/>
      <c r="VQG163" s="75"/>
      <c r="VQH163" s="75"/>
      <c r="VQI163" s="75"/>
      <c r="VQJ163" s="75"/>
      <c r="VQK163" s="75"/>
      <c r="VQL163" s="75"/>
      <c r="VQM163" s="75"/>
      <c r="VQN163" s="75"/>
      <c r="VQO163" s="75"/>
      <c r="VQP163" s="75"/>
      <c r="VQQ163" s="75"/>
      <c r="VQR163" s="75"/>
      <c r="VQS163" s="75"/>
      <c r="VQT163" s="75"/>
      <c r="VQU163" s="75"/>
      <c r="VQV163" s="75"/>
      <c r="VQW163" s="75"/>
      <c r="VQX163" s="75"/>
      <c r="VQY163" s="75"/>
      <c r="VQZ163" s="75"/>
      <c r="VRA163" s="75"/>
      <c r="VRB163" s="75"/>
      <c r="VRC163" s="75"/>
      <c r="VRD163" s="75"/>
      <c r="VRE163" s="75"/>
      <c r="VRF163" s="75"/>
      <c r="VRG163" s="75"/>
      <c r="VRH163" s="75"/>
      <c r="VRI163" s="75"/>
      <c r="VRJ163" s="75"/>
      <c r="VRK163" s="75"/>
      <c r="VRL163" s="75"/>
      <c r="VRM163" s="75"/>
      <c r="VRN163" s="75"/>
      <c r="VRO163" s="75"/>
      <c r="VRP163" s="75"/>
      <c r="VRQ163" s="75"/>
      <c r="VRR163" s="75"/>
      <c r="VRS163" s="75"/>
      <c r="VRT163" s="75"/>
      <c r="VRU163" s="75"/>
      <c r="VRV163" s="75"/>
      <c r="VRW163" s="75"/>
      <c r="VRX163" s="75"/>
      <c r="VRY163" s="75"/>
      <c r="VRZ163" s="75"/>
      <c r="VSA163" s="75"/>
      <c r="VSB163" s="75"/>
      <c r="VSC163" s="75"/>
      <c r="VSD163" s="75"/>
      <c r="VSE163" s="75"/>
      <c r="VSF163" s="75"/>
      <c r="VSG163" s="75"/>
      <c r="VSH163" s="75"/>
      <c r="VSI163" s="75"/>
      <c r="VSJ163" s="75"/>
      <c r="VSK163" s="75"/>
      <c r="VSL163" s="75"/>
      <c r="VSM163" s="75"/>
      <c r="VSN163" s="75"/>
      <c r="VSO163" s="75"/>
      <c r="VSP163" s="75"/>
      <c r="VSQ163" s="75"/>
      <c r="VSR163" s="75"/>
      <c r="VSS163" s="75"/>
      <c r="VST163" s="75"/>
      <c r="VSU163" s="75"/>
      <c r="VSV163" s="75"/>
      <c r="VSW163" s="75"/>
      <c r="VSX163" s="75"/>
      <c r="VSY163" s="75"/>
      <c r="VSZ163" s="75"/>
      <c r="VTA163" s="75"/>
      <c r="VTB163" s="75"/>
      <c r="VTC163" s="75"/>
      <c r="VTD163" s="75"/>
      <c r="VTE163" s="75"/>
      <c r="VTF163" s="75"/>
      <c r="VTG163" s="75"/>
      <c r="VTH163" s="75"/>
      <c r="VTI163" s="75"/>
      <c r="VTJ163" s="75"/>
      <c r="VTK163" s="75"/>
      <c r="VTL163" s="75"/>
      <c r="VTM163" s="75"/>
      <c r="VTN163" s="75"/>
      <c r="VTO163" s="75"/>
      <c r="VTP163" s="75"/>
      <c r="VTQ163" s="75"/>
      <c r="VTR163" s="75"/>
      <c r="VTS163" s="75"/>
      <c r="VTT163" s="75"/>
      <c r="VTU163" s="75"/>
      <c r="VTV163" s="75"/>
      <c r="VTW163" s="75"/>
      <c r="VTX163" s="75"/>
      <c r="VTY163" s="75"/>
      <c r="VTZ163" s="75"/>
      <c r="VUA163" s="75"/>
      <c r="VUB163" s="75"/>
      <c r="VUC163" s="75"/>
      <c r="VUD163" s="75"/>
      <c r="VUE163" s="75"/>
      <c r="VUF163" s="75"/>
      <c r="VUG163" s="75"/>
      <c r="VUH163" s="75"/>
      <c r="VUI163" s="75"/>
      <c r="VUJ163" s="75"/>
      <c r="VUK163" s="75"/>
      <c r="VUL163" s="75"/>
      <c r="VUM163" s="75"/>
      <c r="VUN163" s="75"/>
      <c r="VUO163" s="75"/>
      <c r="VUP163" s="75"/>
      <c r="VUQ163" s="75"/>
      <c r="VUR163" s="75"/>
      <c r="VUS163" s="75"/>
      <c r="VUT163" s="75"/>
      <c r="VUU163" s="75"/>
      <c r="VUV163" s="75"/>
      <c r="VUW163" s="75"/>
      <c r="VUX163" s="75"/>
      <c r="VUY163" s="75"/>
      <c r="VUZ163" s="75"/>
      <c r="VVA163" s="75"/>
      <c r="VVB163" s="75"/>
      <c r="VVC163" s="75"/>
      <c r="VVD163" s="75"/>
      <c r="VVE163" s="75"/>
      <c r="VVF163" s="75"/>
      <c r="VVG163" s="75"/>
      <c r="VVH163" s="75"/>
      <c r="VVI163" s="75"/>
      <c r="VVJ163" s="75"/>
      <c r="VVK163" s="75"/>
      <c r="VVL163" s="75"/>
      <c r="VVM163" s="75"/>
      <c r="VVN163" s="75"/>
      <c r="VVO163" s="75"/>
      <c r="VVP163" s="75"/>
      <c r="VVQ163" s="75"/>
      <c r="VVR163" s="75"/>
      <c r="VVS163" s="75"/>
      <c r="VVT163" s="75"/>
      <c r="VVU163" s="75"/>
      <c r="VVV163" s="75"/>
      <c r="VVW163" s="75"/>
      <c r="VVX163" s="75"/>
      <c r="VVY163" s="75"/>
      <c r="VVZ163" s="75"/>
      <c r="VWA163" s="75"/>
      <c r="VWB163" s="75"/>
      <c r="VWC163" s="75"/>
      <c r="VWD163" s="75"/>
      <c r="VWE163" s="75"/>
      <c r="VWF163" s="75"/>
      <c r="VWG163" s="75"/>
      <c r="VWH163" s="75"/>
      <c r="VWI163" s="75"/>
      <c r="VWJ163" s="75"/>
      <c r="VWK163" s="75"/>
      <c r="VWL163" s="75"/>
      <c r="VWM163" s="75"/>
      <c r="VWN163" s="75"/>
      <c r="VWO163" s="75"/>
      <c r="VWP163" s="75"/>
      <c r="VWQ163" s="75"/>
      <c r="VWR163" s="75"/>
      <c r="VWS163" s="75"/>
      <c r="VWT163" s="75"/>
      <c r="VWU163" s="75"/>
      <c r="VWV163" s="75"/>
      <c r="VWW163" s="75"/>
      <c r="VWX163" s="75"/>
      <c r="VWY163" s="75"/>
      <c r="VWZ163" s="75"/>
      <c r="VXA163" s="75"/>
      <c r="VXB163" s="75"/>
      <c r="VXC163" s="75"/>
      <c r="VXD163" s="75"/>
      <c r="VXE163" s="75"/>
      <c r="VXF163" s="75"/>
      <c r="VXG163" s="75"/>
      <c r="VXH163" s="75"/>
      <c r="VXI163" s="75"/>
      <c r="VXJ163" s="75"/>
      <c r="VXK163" s="75"/>
      <c r="VXL163" s="75"/>
      <c r="VXM163" s="75"/>
      <c r="VXN163" s="75"/>
      <c r="VXO163" s="75"/>
      <c r="VXP163" s="75"/>
      <c r="VXQ163" s="75"/>
      <c r="VXR163" s="75"/>
      <c r="VXS163" s="75"/>
      <c r="VXT163" s="75"/>
      <c r="VXU163" s="75"/>
      <c r="VXV163" s="75"/>
      <c r="VXW163" s="75"/>
      <c r="VXX163" s="75"/>
      <c r="VXY163" s="75"/>
      <c r="VXZ163" s="75"/>
      <c r="VYA163" s="75"/>
      <c r="VYB163" s="75"/>
      <c r="VYC163" s="75"/>
      <c r="VYD163" s="75"/>
      <c r="VYE163" s="75"/>
      <c r="VYF163" s="75"/>
      <c r="VYG163" s="75"/>
      <c r="VYH163" s="75"/>
      <c r="VYI163" s="75"/>
      <c r="VYJ163" s="75"/>
      <c r="VYK163" s="75"/>
      <c r="VYL163" s="75"/>
      <c r="VYM163" s="75"/>
      <c r="VYN163" s="75"/>
      <c r="VYO163" s="75"/>
      <c r="VYP163" s="75"/>
      <c r="VYQ163" s="75"/>
      <c r="VYR163" s="75"/>
      <c r="VYS163" s="75"/>
      <c r="VYT163" s="75"/>
      <c r="VYU163" s="75"/>
      <c r="VYV163" s="75"/>
      <c r="VYW163" s="75"/>
      <c r="VYX163" s="75"/>
      <c r="VYY163" s="75"/>
      <c r="VYZ163" s="75"/>
      <c r="VZA163" s="75"/>
      <c r="VZB163" s="75"/>
      <c r="VZC163" s="75"/>
      <c r="VZD163" s="75"/>
      <c r="VZE163" s="75"/>
      <c r="VZF163" s="75"/>
      <c r="VZG163" s="75"/>
      <c r="VZH163" s="75"/>
      <c r="VZI163" s="75"/>
      <c r="VZJ163" s="75"/>
      <c r="VZK163" s="75"/>
      <c r="VZL163" s="75"/>
      <c r="VZM163" s="75"/>
      <c r="VZN163" s="75"/>
      <c r="VZO163" s="75"/>
      <c r="VZP163" s="75"/>
      <c r="VZQ163" s="75"/>
      <c r="VZR163" s="75"/>
      <c r="VZS163" s="75"/>
      <c r="VZT163" s="75"/>
      <c r="VZU163" s="75"/>
      <c r="VZV163" s="75"/>
      <c r="VZW163" s="75"/>
      <c r="VZX163" s="75"/>
      <c r="VZY163" s="75"/>
      <c r="VZZ163" s="75"/>
      <c r="WAA163" s="75"/>
      <c r="WAB163" s="75"/>
      <c r="WAC163" s="75"/>
      <c r="WAD163" s="75"/>
      <c r="WAE163" s="75"/>
      <c r="WAF163" s="75"/>
      <c r="WAG163" s="75"/>
      <c r="WAH163" s="75"/>
      <c r="WAI163" s="75"/>
      <c r="WAJ163" s="75"/>
      <c r="WAK163" s="75"/>
      <c r="WAL163" s="75"/>
      <c r="WAM163" s="75"/>
      <c r="WAN163" s="75"/>
      <c r="WAO163" s="75"/>
      <c r="WAP163" s="75"/>
      <c r="WAQ163" s="75"/>
      <c r="WAR163" s="75"/>
      <c r="WAS163" s="75"/>
      <c r="WAT163" s="75"/>
      <c r="WAU163" s="75"/>
      <c r="WAV163" s="75"/>
      <c r="WAW163" s="75"/>
      <c r="WAX163" s="75"/>
      <c r="WAY163" s="75"/>
      <c r="WAZ163" s="75"/>
      <c r="WBA163" s="75"/>
      <c r="WBB163" s="75"/>
      <c r="WBC163" s="75"/>
      <c r="WBD163" s="75"/>
      <c r="WBE163" s="75"/>
      <c r="WBF163" s="75"/>
      <c r="WBG163" s="75"/>
      <c r="WBH163" s="75"/>
      <c r="WBI163" s="75"/>
      <c r="WBJ163" s="75"/>
      <c r="WBK163" s="75"/>
      <c r="WBL163" s="75"/>
      <c r="WBM163" s="75"/>
      <c r="WBN163" s="75"/>
      <c r="WBO163" s="75"/>
      <c r="WBP163" s="75"/>
      <c r="WBQ163" s="75"/>
      <c r="WBR163" s="75"/>
      <c r="WBS163" s="75"/>
      <c r="WBT163" s="75"/>
      <c r="WBU163" s="75"/>
      <c r="WBV163" s="75"/>
      <c r="WBW163" s="75"/>
      <c r="WBX163" s="75"/>
      <c r="WBY163" s="75"/>
      <c r="WBZ163" s="75"/>
      <c r="WCA163" s="75"/>
      <c r="WCB163" s="75"/>
      <c r="WCC163" s="75"/>
      <c r="WCD163" s="75"/>
      <c r="WCE163" s="75"/>
      <c r="WCF163" s="75"/>
      <c r="WCG163" s="75"/>
      <c r="WCH163" s="75"/>
      <c r="WCI163" s="75"/>
      <c r="WCJ163" s="75"/>
      <c r="WCK163" s="75"/>
      <c r="WCL163" s="75"/>
      <c r="WCM163" s="75"/>
      <c r="WCN163" s="75"/>
      <c r="WCO163" s="75"/>
      <c r="WCP163" s="75"/>
      <c r="WCQ163" s="75"/>
      <c r="WCR163" s="75"/>
      <c r="WCS163" s="75"/>
      <c r="WCT163" s="75"/>
      <c r="WCU163" s="75"/>
      <c r="WCV163" s="75"/>
      <c r="WCW163" s="75"/>
      <c r="WCX163" s="75"/>
      <c r="WCY163" s="75"/>
      <c r="WCZ163" s="75"/>
      <c r="WDA163" s="75"/>
      <c r="WDB163" s="75"/>
      <c r="WDC163" s="75"/>
      <c r="WDD163" s="75"/>
      <c r="WDE163" s="75"/>
      <c r="WDF163" s="75"/>
      <c r="WDG163" s="75"/>
      <c r="WDH163" s="75"/>
      <c r="WDI163" s="75"/>
      <c r="WDJ163" s="75"/>
      <c r="WDK163" s="75"/>
      <c r="WDL163" s="75"/>
      <c r="WDM163" s="75"/>
      <c r="WDN163" s="75"/>
      <c r="WDO163" s="75"/>
      <c r="WDP163" s="75"/>
      <c r="WDQ163" s="75"/>
      <c r="WDR163" s="75"/>
      <c r="WDS163" s="75"/>
      <c r="WDT163" s="75"/>
      <c r="WDU163" s="75"/>
      <c r="WDV163" s="75"/>
      <c r="WDW163" s="75"/>
      <c r="WDX163" s="75"/>
      <c r="WDY163" s="75"/>
      <c r="WDZ163" s="75"/>
      <c r="WEA163" s="75"/>
      <c r="WEB163" s="75"/>
      <c r="WEC163" s="75"/>
      <c r="WED163" s="75"/>
      <c r="WEE163" s="75"/>
      <c r="WEF163" s="75"/>
      <c r="WEG163" s="75"/>
      <c r="WEH163" s="75"/>
      <c r="WEI163" s="75"/>
      <c r="WEJ163" s="75"/>
      <c r="WEK163" s="75"/>
      <c r="WEL163" s="75"/>
      <c r="WEM163" s="75"/>
      <c r="WEN163" s="75"/>
      <c r="WEO163" s="75"/>
      <c r="WEP163" s="75"/>
      <c r="WEQ163" s="75"/>
      <c r="WER163" s="75"/>
      <c r="WES163" s="75"/>
      <c r="WET163" s="75"/>
      <c r="WEU163" s="75"/>
      <c r="WEV163" s="75"/>
      <c r="WEW163" s="75"/>
      <c r="WEX163" s="75"/>
      <c r="WEY163" s="75"/>
      <c r="WEZ163" s="75"/>
      <c r="WFA163" s="75"/>
      <c r="WFB163" s="75"/>
      <c r="WFC163" s="75"/>
      <c r="WFD163" s="75"/>
      <c r="WFE163" s="75"/>
      <c r="WFF163" s="75"/>
      <c r="WFG163" s="75"/>
      <c r="WFH163" s="75"/>
      <c r="WFI163" s="75"/>
      <c r="WFJ163" s="75"/>
      <c r="WFK163" s="75"/>
      <c r="WFL163" s="75"/>
      <c r="WFM163" s="75"/>
      <c r="WFN163" s="75"/>
      <c r="WFO163" s="75"/>
      <c r="WFP163" s="75"/>
      <c r="WFQ163" s="75"/>
      <c r="WFR163" s="75"/>
      <c r="WFS163" s="75"/>
      <c r="WFT163" s="75"/>
      <c r="WFU163" s="75"/>
      <c r="WFV163" s="75"/>
      <c r="WFW163" s="75"/>
      <c r="WFX163" s="75"/>
      <c r="WFY163" s="75"/>
      <c r="WFZ163" s="75"/>
      <c r="WGA163" s="75"/>
      <c r="WGB163" s="75"/>
      <c r="WGC163" s="75"/>
      <c r="WGD163" s="75"/>
      <c r="WGE163" s="75"/>
      <c r="WGF163" s="75"/>
      <c r="WGG163" s="75"/>
      <c r="WGH163" s="75"/>
      <c r="WGI163" s="75"/>
      <c r="WGJ163" s="75"/>
      <c r="WGK163" s="75"/>
      <c r="WGL163" s="75"/>
      <c r="WGM163" s="75"/>
      <c r="WGN163" s="75"/>
      <c r="WGO163" s="75"/>
      <c r="WGP163" s="75"/>
      <c r="WGQ163" s="75"/>
      <c r="WGR163" s="75"/>
      <c r="WGS163" s="75"/>
      <c r="WGT163" s="75"/>
      <c r="WGU163" s="75"/>
      <c r="WGV163" s="75"/>
      <c r="WGW163" s="75"/>
      <c r="WGX163" s="75"/>
      <c r="WGY163" s="75"/>
      <c r="WGZ163" s="75"/>
      <c r="WHA163" s="75"/>
      <c r="WHB163" s="75"/>
      <c r="WHC163" s="75"/>
      <c r="WHD163" s="75"/>
      <c r="WHE163" s="75"/>
      <c r="WHF163" s="75"/>
      <c r="WHG163" s="75"/>
      <c r="WHH163" s="75"/>
      <c r="WHI163" s="75"/>
      <c r="WHJ163" s="75"/>
      <c r="WHK163" s="75"/>
      <c r="WHL163" s="75"/>
      <c r="WHM163" s="75"/>
      <c r="WHN163" s="75"/>
      <c r="WHO163" s="75"/>
      <c r="WHP163" s="75"/>
      <c r="WHQ163" s="75"/>
      <c r="WHR163" s="75"/>
      <c r="WHS163" s="75"/>
      <c r="WHT163" s="75"/>
      <c r="WHU163" s="75"/>
      <c r="WHV163" s="75"/>
      <c r="WHW163" s="75"/>
      <c r="WHX163" s="75"/>
      <c r="WHY163" s="75"/>
      <c r="WHZ163" s="75"/>
      <c r="WIA163" s="75"/>
      <c r="WIB163" s="75"/>
      <c r="WIC163" s="75"/>
      <c r="WID163" s="75"/>
      <c r="WIE163" s="75"/>
      <c r="WIF163" s="75"/>
      <c r="WIG163" s="75"/>
      <c r="WIH163" s="75"/>
      <c r="WII163" s="75"/>
      <c r="WIJ163" s="75"/>
      <c r="WIK163" s="75"/>
      <c r="WIL163" s="75"/>
      <c r="WIM163" s="75"/>
      <c r="WIN163" s="75"/>
      <c r="WIO163" s="75"/>
      <c r="WIP163" s="75"/>
      <c r="WIQ163" s="75"/>
      <c r="WIR163" s="75"/>
      <c r="WIS163" s="75"/>
      <c r="WIT163" s="75"/>
      <c r="WIU163" s="75"/>
      <c r="WIV163" s="75"/>
      <c r="WIW163" s="75"/>
      <c r="WIX163" s="75"/>
      <c r="WIY163" s="75"/>
      <c r="WIZ163" s="75"/>
      <c r="WJA163" s="75"/>
      <c r="WJB163" s="75"/>
      <c r="WJC163" s="75"/>
      <c r="WJD163" s="75"/>
      <c r="WJE163" s="75"/>
      <c r="WJF163" s="75"/>
      <c r="WJG163" s="75"/>
      <c r="WJH163" s="75"/>
      <c r="WJI163" s="75"/>
      <c r="WJJ163" s="75"/>
      <c r="WJK163" s="75"/>
      <c r="WJL163" s="75"/>
      <c r="WJM163" s="75"/>
      <c r="WJN163" s="75"/>
      <c r="WJO163" s="75"/>
      <c r="WJP163" s="75"/>
      <c r="WJQ163" s="75"/>
      <c r="WJR163" s="75"/>
      <c r="WJS163" s="75"/>
      <c r="WJT163" s="75"/>
      <c r="WJU163" s="75"/>
      <c r="WJV163" s="75"/>
      <c r="WJW163" s="75"/>
      <c r="WJX163" s="75"/>
      <c r="WJY163" s="75"/>
      <c r="WJZ163" s="75"/>
      <c r="WKA163" s="75"/>
      <c r="WKB163" s="75"/>
      <c r="WKC163" s="75"/>
      <c r="WKD163" s="75"/>
      <c r="WKE163" s="75"/>
      <c r="WKF163" s="75"/>
      <c r="WKG163" s="75"/>
      <c r="WKH163" s="75"/>
      <c r="WKI163" s="75"/>
      <c r="WKJ163" s="75"/>
      <c r="WKK163" s="75"/>
      <c r="WKL163" s="75"/>
      <c r="WKM163" s="75"/>
      <c r="WKN163" s="75"/>
      <c r="WKO163" s="75"/>
      <c r="WKP163" s="75"/>
      <c r="WKQ163" s="75"/>
      <c r="WKR163" s="75"/>
      <c r="WKS163" s="75"/>
      <c r="WKT163" s="75"/>
      <c r="WKU163" s="75"/>
      <c r="WKV163" s="75"/>
      <c r="WKW163" s="75"/>
      <c r="WKX163" s="75"/>
      <c r="WKY163" s="75"/>
      <c r="WKZ163" s="75"/>
      <c r="WLA163" s="75"/>
      <c r="WLB163" s="75"/>
      <c r="WLC163" s="75"/>
      <c r="WLD163" s="75"/>
      <c r="WLE163" s="75"/>
      <c r="WLF163" s="75"/>
      <c r="WLG163" s="75"/>
      <c r="WLH163" s="75"/>
      <c r="WLI163" s="75"/>
      <c r="WLJ163" s="75"/>
      <c r="WLK163" s="75"/>
      <c r="WLL163" s="75"/>
      <c r="WLM163" s="75"/>
      <c r="WLN163" s="75"/>
      <c r="WLO163" s="75"/>
      <c r="WLP163" s="75"/>
      <c r="WLQ163" s="75"/>
      <c r="WLR163" s="75"/>
      <c r="WLS163" s="75"/>
      <c r="WLT163" s="75"/>
      <c r="WLU163" s="75"/>
      <c r="WLV163" s="75"/>
      <c r="WLW163" s="75"/>
      <c r="WLX163" s="75"/>
      <c r="WLY163" s="75"/>
      <c r="WLZ163" s="75"/>
      <c r="WMA163" s="75"/>
      <c r="WMB163" s="75"/>
      <c r="WMC163" s="75"/>
      <c r="WMD163" s="75"/>
      <c r="WME163" s="75"/>
      <c r="WMF163" s="75"/>
      <c r="WMG163" s="75"/>
      <c r="WMH163" s="75"/>
      <c r="WMI163" s="75"/>
      <c r="WMJ163" s="75"/>
      <c r="WMK163" s="75"/>
      <c r="WML163" s="75"/>
      <c r="WMM163" s="75"/>
      <c r="WMN163" s="75"/>
      <c r="WMO163" s="75"/>
      <c r="WMP163" s="75"/>
      <c r="WMQ163" s="75"/>
      <c r="WMR163" s="75"/>
      <c r="WMS163" s="75"/>
      <c r="WMT163" s="75"/>
      <c r="WMU163" s="75"/>
      <c r="WMV163" s="75"/>
      <c r="WMW163" s="75"/>
      <c r="WMX163" s="75"/>
      <c r="WMY163" s="75"/>
      <c r="WMZ163" s="75"/>
      <c r="WNA163" s="75"/>
      <c r="WNB163" s="75"/>
      <c r="WNC163" s="75"/>
      <c r="WND163" s="75"/>
      <c r="WNE163" s="75"/>
      <c r="WNF163" s="75"/>
      <c r="WNG163" s="75"/>
      <c r="WNH163" s="75"/>
      <c r="WNI163" s="75"/>
      <c r="WNJ163" s="75"/>
      <c r="WNK163" s="75"/>
      <c r="WNL163" s="75"/>
      <c r="WNM163" s="75"/>
      <c r="WNN163" s="75"/>
      <c r="WNO163" s="75"/>
      <c r="WNP163" s="75"/>
      <c r="WNQ163" s="75"/>
      <c r="WNR163" s="75"/>
      <c r="WNS163" s="75"/>
      <c r="WNT163" s="75"/>
      <c r="WNU163" s="75"/>
      <c r="WNV163" s="75"/>
      <c r="WNW163" s="75"/>
      <c r="WNX163" s="75"/>
      <c r="WNY163" s="75"/>
      <c r="WNZ163" s="75"/>
      <c r="WOA163" s="75"/>
      <c r="WOB163" s="75"/>
      <c r="WOC163" s="75"/>
      <c r="WOD163" s="75"/>
      <c r="WOE163" s="75"/>
      <c r="WOF163" s="75"/>
      <c r="WOG163" s="75"/>
      <c r="WOH163" s="75"/>
      <c r="WOI163" s="75"/>
      <c r="WOJ163" s="75"/>
      <c r="WOK163" s="75"/>
      <c r="WOL163" s="75"/>
      <c r="WOM163" s="75"/>
      <c r="WON163" s="75"/>
      <c r="WOO163" s="75"/>
      <c r="WOP163" s="75"/>
      <c r="WOQ163" s="75"/>
      <c r="WOR163" s="75"/>
      <c r="WOS163" s="75"/>
      <c r="WOT163" s="75"/>
      <c r="WOU163" s="75"/>
      <c r="WOV163" s="75"/>
      <c r="WOW163" s="75"/>
      <c r="WOX163" s="75"/>
      <c r="WOY163" s="75"/>
      <c r="WOZ163" s="75"/>
      <c r="WPA163" s="75"/>
      <c r="WPB163" s="75"/>
      <c r="WPC163" s="75"/>
      <c r="WPD163" s="75"/>
      <c r="WPE163" s="75"/>
      <c r="WPF163" s="75"/>
      <c r="WPG163" s="75"/>
      <c r="WPH163" s="75"/>
      <c r="WPI163" s="75"/>
      <c r="WPJ163" s="75"/>
      <c r="WPK163" s="75"/>
      <c r="WPL163" s="75"/>
      <c r="WPM163" s="75"/>
      <c r="WPN163" s="75"/>
      <c r="WPO163" s="75"/>
      <c r="WPP163" s="75"/>
      <c r="WPQ163" s="75"/>
      <c r="WPR163" s="75"/>
      <c r="WPS163" s="75"/>
      <c r="WPT163" s="75"/>
      <c r="WPU163" s="75"/>
      <c r="WPV163" s="75"/>
      <c r="WPW163" s="75"/>
      <c r="WPX163" s="75"/>
      <c r="WPY163" s="75"/>
      <c r="WPZ163" s="75"/>
      <c r="WQA163" s="75"/>
      <c r="WQB163" s="75"/>
      <c r="WQC163" s="75"/>
      <c r="WQD163" s="75"/>
      <c r="WQE163" s="75"/>
      <c r="WQF163" s="75"/>
      <c r="WQG163" s="75"/>
      <c r="WQH163" s="75"/>
      <c r="WQI163" s="75"/>
      <c r="WQJ163" s="75"/>
      <c r="WQK163" s="75"/>
      <c r="WQL163" s="75"/>
      <c r="WQM163" s="75"/>
      <c r="WQN163" s="75"/>
      <c r="WQO163" s="75"/>
      <c r="WQP163" s="75"/>
      <c r="WQQ163" s="75"/>
      <c r="WQR163" s="75"/>
      <c r="WQS163" s="75"/>
      <c r="WQT163" s="75"/>
      <c r="WQU163" s="75"/>
      <c r="WQV163" s="75"/>
      <c r="WQW163" s="75"/>
      <c r="WQX163" s="75"/>
      <c r="WQY163" s="75"/>
      <c r="WQZ163" s="75"/>
      <c r="WRA163" s="75"/>
      <c r="WRB163" s="75"/>
      <c r="WRC163" s="75"/>
      <c r="WRD163" s="75"/>
      <c r="WRE163" s="75"/>
      <c r="WRF163" s="75"/>
      <c r="WRG163" s="75"/>
      <c r="WRH163" s="75"/>
      <c r="WRI163" s="75"/>
      <c r="WRJ163" s="75"/>
      <c r="WRK163" s="75"/>
      <c r="WRL163" s="75"/>
      <c r="WRM163" s="75"/>
      <c r="WRN163" s="75"/>
      <c r="WRO163" s="75"/>
      <c r="WRP163" s="75"/>
      <c r="WRQ163" s="75"/>
      <c r="WRR163" s="75"/>
      <c r="WRS163" s="75"/>
      <c r="WRT163" s="75"/>
      <c r="WRU163" s="75"/>
      <c r="WRV163" s="75"/>
      <c r="WRW163" s="75"/>
      <c r="WRX163" s="75"/>
      <c r="WRY163" s="75"/>
      <c r="WRZ163" s="75"/>
      <c r="WSA163" s="75"/>
      <c r="WSB163" s="75"/>
      <c r="WSC163" s="75"/>
      <c r="WSD163" s="75"/>
      <c r="WSE163" s="75"/>
      <c r="WSF163" s="75"/>
      <c r="WSG163" s="75"/>
      <c r="WSH163" s="75"/>
      <c r="WSI163" s="75"/>
      <c r="WSJ163" s="75"/>
      <c r="WSK163" s="75"/>
      <c r="WSL163" s="75"/>
      <c r="WSM163" s="75"/>
      <c r="WSN163" s="75"/>
      <c r="WSO163" s="75"/>
      <c r="WSP163" s="75"/>
      <c r="WSQ163" s="75"/>
      <c r="WSR163" s="75"/>
      <c r="WSS163" s="75"/>
      <c r="WST163" s="75"/>
      <c r="WSU163" s="75"/>
      <c r="WSV163" s="75"/>
      <c r="WSW163" s="75"/>
      <c r="WSX163" s="75"/>
      <c r="WSY163" s="75"/>
      <c r="WSZ163" s="75"/>
      <c r="WTA163" s="75"/>
      <c r="WTB163" s="75"/>
      <c r="WTC163" s="75"/>
      <c r="WTD163" s="75"/>
      <c r="WTE163" s="75"/>
      <c r="WTF163" s="75"/>
      <c r="WTG163" s="75"/>
      <c r="WTH163" s="75"/>
      <c r="WTI163" s="75"/>
      <c r="WTJ163" s="75"/>
      <c r="WTK163" s="75"/>
      <c r="WTL163" s="75"/>
      <c r="WTM163" s="75"/>
      <c r="WTN163" s="75"/>
      <c r="WTO163" s="75"/>
      <c r="WTP163" s="75"/>
      <c r="WTQ163" s="75"/>
      <c r="WTR163" s="75"/>
      <c r="WTS163" s="75"/>
      <c r="WTT163" s="75"/>
      <c r="WTU163" s="75"/>
      <c r="WTV163" s="75"/>
      <c r="WTW163" s="75"/>
      <c r="WTX163" s="75"/>
      <c r="WTY163" s="75"/>
      <c r="WTZ163" s="75"/>
      <c r="WUA163" s="75"/>
      <c r="WUB163" s="75"/>
      <c r="WUC163" s="75"/>
      <c r="WUD163" s="75"/>
      <c r="WUE163" s="75"/>
      <c r="WUF163" s="75"/>
      <c r="WUG163" s="75"/>
      <c r="WUH163" s="75"/>
      <c r="WUI163" s="75"/>
      <c r="WUJ163" s="75"/>
      <c r="WUK163" s="75"/>
      <c r="WUL163" s="75"/>
      <c r="WUM163" s="75"/>
      <c r="WUN163" s="75"/>
      <c r="WUO163" s="75"/>
      <c r="WUP163" s="75"/>
      <c r="WUQ163" s="75"/>
      <c r="WUR163" s="75"/>
      <c r="WUS163" s="75"/>
      <c r="WUT163" s="75"/>
      <c r="WUU163" s="75"/>
      <c r="WUV163" s="75"/>
      <c r="WUW163" s="75"/>
      <c r="WUX163" s="75"/>
      <c r="WUY163" s="75"/>
      <c r="WUZ163" s="75"/>
      <c r="WVA163" s="75"/>
      <c r="WVB163" s="75"/>
      <c r="WVC163" s="75"/>
      <c r="WVD163" s="75"/>
      <c r="WVE163" s="75"/>
      <c r="WVF163" s="75"/>
      <c r="WVG163" s="75"/>
      <c r="WVH163" s="75"/>
      <c r="WVI163" s="75"/>
      <c r="WVJ163" s="75"/>
      <c r="WVK163" s="75"/>
      <c r="WVL163" s="75"/>
      <c r="WVM163" s="75"/>
      <c r="WVN163" s="75"/>
      <c r="WVO163" s="75"/>
      <c r="WVP163" s="75"/>
      <c r="WVQ163" s="75"/>
      <c r="WVR163" s="75"/>
      <c r="WVS163" s="75"/>
      <c r="WVT163" s="75"/>
      <c r="WVU163" s="75"/>
      <c r="WVV163" s="75"/>
      <c r="WVW163" s="75"/>
      <c r="WVX163" s="75"/>
      <c r="WVY163" s="75"/>
      <c r="WVZ163" s="75"/>
      <c r="WWA163" s="75"/>
      <c r="WWB163" s="75"/>
      <c r="WWC163" s="75"/>
      <c r="WWD163" s="75"/>
      <c r="WWE163" s="75"/>
      <c r="WWF163" s="75"/>
      <c r="WWG163" s="75"/>
      <c r="WWH163" s="75"/>
      <c r="WWI163" s="75"/>
      <c r="WWJ163" s="75"/>
      <c r="WWK163" s="75"/>
      <c r="WWL163" s="75"/>
      <c r="WWM163" s="75"/>
      <c r="WWN163" s="75"/>
      <c r="WWO163" s="75"/>
      <c r="WWP163" s="75"/>
      <c r="WWQ163" s="75"/>
      <c r="WWR163" s="75"/>
      <c r="WWS163" s="75"/>
      <c r="WWT163" s="75"/>
      <c r="WWU163" s="75"/>
      <c r="WWV163" s="75"/>
      <c r="WWW163" s="75"/>
      <c r="WWX163" s="75"/>
      <c r="WWY163" s="75"/>
      <c r="WWZ163" s="75"/>
      <c r="WXA163" s="75"/>
      <c r="WXB163" s="75"/>
      <c r="WXC163" s="75"/>
      <c r="WXD163" s="75"/>
      <c r="WXE163" s="75"/>
      <c r="WXF163" s="75"/>
      <c r="WXG163" s="75"/>
      <c r="WXH163" s="75"/>
      <c r="WXI163" s="75"/>
      <c r="WXJ163" s="75"/>
      <c r="WXK163" s="75"/>
      <c r="WXL163" s="75"/>
      <c r="WXM163" s="75"/>
      <c r="WXN163" s="75"/>
      <c r="WXO163" s="75"/>
      <c r="WXP163" s="75"/>
      <c r="WXQ163" s="75"/>
      <c r="WXR163" s="75"/>
      <c r="WXS163" s="75"/>
      <c r="WXT163" s="75"/>
      <c r="WXU163" s="75"/>
      <c r="WXV163" s="75"/>
      <c r="WXW163" s="75"/>
      <c r="WXX163" s="75"/>
      <c r="WXY163" s="75"/>
      <c r="WXZ163" s="75"/>
      <c r="WYA163" s="75"/>
      <c r="WYB163" s="75"/>
      <c r="WYC163" s="75"/>
      <c r="WYD163" s="75"/>
      <c r="WYE163" s="75"/>
      <c r="WYF163" s="75"/>
      <c r="WYG163" s="75"/>
      <c r="WYH163" s="75"/>
      <c r="WYI163" s="75"/>
      <c r="WYJ163" s="75"/>
      <c r="WYK163" s="75"/>
      <c r="WYL163" s="75"/>
      <c r="WYM163" s="75"/>
      <c r="WYN163" s="75"/>
      <c r="WYO163" s="75"/>
      <c r="WYP163" s="75"/>
      <c r="WYQ163" s="75"/>
      <c r="WYR163" s="75"/>
      <c r="WYS163" s="75"/>
      <c r="WYT163" s="75"/>
      <c r="WYU163" s="75"/>
      <c r="WYV163" s="75"/>
      <c r="WYW163" s="75"/>
      <c r="WYX163" s="75"/>
      <c r="WYY163" s="75"/>
      <c r="WYZ163" s="75"/>
      <c r="WZA163" s="75"/>
      <c r="WZB163" s="75"/>
      <c r="WZC163" s="75"/>
      <c r="WZD163" s="75"/>
      <c r="WZE163" s="75"/>
      <c r="WZF163" s="75"/>
      <c r="WZG163" s="75"/>
      <c r="WZH163" s="75"/>
      <c r="WZI163" s="75"/>
      <c r="WZJ163" s="75"/>
      <c r="WZK163" s="75"/>
      <c r="WZL163" s="75"/>
      <c r="WZM163" s="75"/>
      <c r="WZN163" s="75"/>
      <c r="WZO163" s="75"/>
      <c r="WZP163" s="75"/>
      <c r="WZQ163" s="75"/>
      <c r="WZR163" s="75"/>
      <c r="WZS163" s="75"/>
      <c r="WZT163" s="75"/>
      <c r="WZU163" s="75"/>
      <c r="WZV163" s="75"/>
      <c r="WZW163" s="75"/>
      <c r="WZX163" s="75"/>
      <c r="WZY163" s="75"/>
      <c r="WZZ163" s="75"/>
      <c r="XAA163" s="75"/>
      <c r="XAB163" s="75"/>
      <c r="XAC163" s="75"/>
      <c r="XAD163" s="75"/>
      <c r="XAE163" s="75"/>
      <c r="XAF163" s="75"/>
      <c r="XAG163" s="75"/>
      <c r="XAH163" s="75"/>
      <c r="XAI163" s="75"/>
      <c r="XAJ163" s="75"/>
      <c r="XAK163" s="75"/>
      <c r="XAL163" s="75"/>
      <c r="XAM163" s="75"/>
      <c r="XAN163" s="75"/>
      <c r="XAO163" s="75"/>
      <c r="XAP163" s="75"/>
      <c r="XAQ163" s="75"/>
      <c r="XAR163" s="75"/>
      <c r="XAS163" s="75"/>
      <c r="XAT163" s="75"/>
      <c r="XAU163" s="75"/>
      <c r="XAV163" s="75"/>
      <c r="XAW163" s="75"/>
      <c r="XAX163" s="75"/>
      <c r="XAY163" s="75"/>
      <c r="XAZ163" s="75"/>
      <c r="XBA163" s="75"/>
      <c r="XBB163" s="75"/>
      <c r="XBC163" s="75"/>
      <c r="XBD163" s="75"/>
      <c r="XBE163" s="75"/>
      <c r="XBF163" s="75"/>
      <c r="XBG163" s="75"/>
      <c r="XBH163" s="75"/>
      <c r="XBI163" s="75"/>
      <c r="XBJ163" s="75"/>
      <c r="XBK163" s="75"/>
      <c r="XBL163" s="75"/>
      <c r="XBM163" s="75"/>
      <c r="XBN163" s="75"/>
      <c r="XBO163" s="75"/>
      <c r="XBP163" s="75"/>
      <c r="XBQ163" s="75"/>
      <c r="XBR163" s="75"/>
      <c r="XBS163" s="75"/>
      <c r="XBT163" s="75"/>
      <c r="XBU163" s="75"/>
      <c r="XBV163" s="75"/>
      <c r="XBW163" s="75"/>
      <c r="XBX163" s="75"/>
      <c r="XBY163" s="75"/>
      <c r="XBZ163" s="75"/>
      <c r="XCA163" s="75"/>
      <c r="XCB163" s="75"/>
      <c r="XCC163" s="75"/>
      <c r="XCD163" s="75"/>
      <c r="XCE163" s="75"/>
      <c r="XCF163" s="75"/>
      <c r="XCG163" s="75"/>
      <c r="XCH163" s="75"/>
      <c r="XCI163" s="75"/>
      <c r="XCJ163" s="75"/>
      <c r="XCK163" s="75"/>
      <c r="XCL163" s="75"/>
      <c r="XCM163" s="75"/>
      <c r="XCN163" s="75"/>
      <c r="XCO163" s="75"/>
      <c r="XCP163" s="75"/>
      <c r="XCQ163" s="75"/>
      <c r="XCR163" s="75"/>
      <c r="XCS163" s="75"/>
      <c r="XCT163" s="75"/>
      <c r="XCU163" s="75"/>
      <c r="XCV163" s="75"/>
      <c r="XCW163" s="75"/>
      <c r="XCX163" s="75"/>
      <c r="XCY163" s="75"/>
      <c r="XCZ163" s="75"/>
      <c r="XDA163" s="75"/>
      <c r="XDB163" s="75"/>
      <c r="XDC163" s="75"/>
      <c r="XDD163" s="75"/>
      <c r="XDE163" s="75"/>
      <c r="XDF163" s="75"/>
      <c r="XDG163" s="75"/>
      <c r="XDH163" s="75"/>
      <c r="XDI163" s="75"/>
      <c r="XDJ163" s="75"/>
      <c r="XDK163" s="75"/>
      <c r="XDL163" s="75"/>
      <c r="XDM163" s="75"/>
      <c r="XDN163" s="75"/>
      <c r="XDO163" s="75"/>
      <c r="XDP163" s="75"/>
      <c r="XDQ163" s="75"/>
      <c r="XDR163" s="75"/>
      <c r="XDS163" s="75"/>
      <c r="XDT163" s="75"/>
      <c r="XDU163" s="75"/>
      <c r="XDV163" s="75"/>
      <c r="XDW163" s="75"/>
      <c r="XDX163" s="75"/>
      <c r="XDY163" s="75"/>
      <c r="XDZ163" s="75"/>
      <c r="XEA163" s="75"/>
      <c r="XEB163" s="75"/>
      <c r="XEC163" s="75"/>
      <c r="XED163" s="75"/>
      <c r="XEE163" s="75"/>
      <c r="XEF163" s="75"/>
      <c r="XEG163" s="75"/>
      <c r="XEH163" s="75"/>
      <c r="XEI163" s="75"/>
      <c r="XEJ163" s="75"/>
      <c r="XEK163" s="75"/>
      <c r="XEL163" s="75"/>
      <c r="XEM163" s="75"/>
      <c r="XEN163" s="75"/>
      <c r="XEO163" s="75"/>
      <c r="XEP163" s="75"/>
      <c r="XEQ163" s="75"/>
      <c r="XER163" s="75"/>
      <c r="XES163" s="75"/>
    </row>
    <row r="164" spans="1:16373" outlineLevel="1">
      <c r="B164" s="71" t="s">
        <v>83</v>
      </c>
      <c r="D164" s="106">
        <f t="shared" ref="D164:AM164" si="266">SUBTOTAL(9,D161:D163)</f>
        <v>0</v>
      </c>
      <c r="E164" s="87">
        <f t="shared" si="266"/>
        <v>0</v>
      </c>
      <c r="F164" s="87">
        <f t="shared" si="266"/>
        <v>0</v>
      </c>
      <c r="G164" s="87">
        <f t="shared" si="266"/>
        <v>0</v>
      </c>
      <c r="H164" s="87">
        <f t="shared" si="266"/>
        <v>0</v>
      </c>
      <c r="I164" s="87">
        <f t="shared" si="266"/>
        <v>0</v>
      </c>
      <c r="J164" s="87">
        <f t="shared" si="266"/>
        <v>0</v>
      </c>
      <c r="K164" s="87">
        <f t="shared" si="266"/>
        <v>0</v>
      </c>
      <c r="L164" s="87">
        <f t="shared" si="266"/>
        <v>0</v>
      </c>
      <c r="M164" s="87">
        <f t="shared" si="266"/>
        <v>0</v>
      </c>
      <c r="N164" s="87">
        <f t="shared" si="266"/>
        <v>0</v>
      </c>
      <c r="O164" s="87">
        <f t="shared" si="266"/>
        <v>0</v>
      </c>
      <c r="P164" s="106">
        <f t="shared" si="266"/>
        <v>0</v>
      </c>
      <c r="Q164" s="87">
        <f t="shared" si="266"/>
        <v>0</v>
      </c>
      <c r="R164" s="87">
        <f t="shared" si="266"/>
        <v>0</v>
      </c>
      <c r="S164" s="87">
        <f t="shared" si="266"/>
        <v>0</v>
      </c>
      <c r="T164" s="87">
        <f t="shared" si="266"/>
        <v>0</v>
      </c>
      <c r="U164" s="87">
        <f t="shared" si="266"/>
        <v>0</v>
      </c>
      <c r="V164" s="87">
        <f t="shared" si="266"/>
        <v>0</v>
      </c>
      <c r="W164" s="87">
        <f t="shared" si="266"/>
        <v>0</v>
      </c>
      <c r="X164" s="87">
        <f t="shared" si="266"/>
        <v>0</v>
      </c>
      <c r="Y164" s="87">
        <f t="shared" si="266"/>
        <v>0</v>
      </c>
      <c r="Z164" s="87">
        <f t="shared" si="266"/>
        <v>0</v>
      </c>
      <c r="AA164" s="87">
        <f t="shared" si="266"/>
        <v>0</v>
      </c>
      <c r="AB164" s="106">
        <f t="shared" si="266"/>
        <v>38996.527590490055</v>
      </c>
      <c r="AC164" s="87">
        <f t="shared" si="266"/>
        <v>38996.527590490055</v>
      </c>
      <c r="AD164" s="87">
        <f t="shared" si="266"/>
        <v>38996.527590490055</v>
      </c>
      <c r="AE164" s="87">
        <f t="shared" si="266"/>
        <v>38996.527590490055</v>
      </c>
      <c r="AF164" s="87">
        <f t="shared" si="266"/>
        <v>38996.527590490055</v>
      </c>
      <c r="AG164" s="87">
        <f t="shared" si="266"/>
        <v>38996.527590490055</v>
      </c>
      <c r="AH164" s="87">
        <f t="shared" si="266"/>
        <v>38996.527590490055</v>
      </c>
      <c r="AI164" s="87">
        <f t="shared" si="266"/>
        <v>38996.527590490055</v>
      </c>
      <c r="AJ164" s="87">
        <f t="shared" si="266"/>
        <v>38996.527590490055</v>
      </c>
      <c r="AK164" s="87">
        <f t="shared" si="266"/>
        <v>38996.527590490055</v>
      </c>
      <c r="AL164" s="87">
        <f t="shared" si="266"/>
        <v>38996.527590490055</v>
      </c>
      <c r="AM164" s="87">
        <f t="shared" si="266"/>
        <v>38996.527590490055</v>
      </c>
      <c r="AN164" s="75"/>
      <c r="AO164" s="60"/>
      <c r="AP164" s="60"/>
      <c r="AQ164" s="50"/>
      <c r="AX164" s="108"/>
    </row>
    <row r="165" spans="1:16373" outlineLevel="1">
      <c r="D165" s="103"/>
      <c r="E165" s="83"/>
      <c r="F165" s="83"/>
      <c r="G165" s="83"/>
      <c r="H165" s="81"/>
      <c r="I165" s="83"/>
      <c r="J165" s="83"/>
      <c r="K165" s="83"/>
      <c r="L165" s="81"/>
      <c r="M165" s="81"/>
      <c r="N165" s="81"/>
      <c r="O165" s="81"/>
      <c r="P165" s="104"/>
      <c r="Q165" s="81"/>
      <c r="R165" s="81"/>
      <c r="S165" s="81"/>
      <c r="T165" s="81"/>
      <c r="U165" s="81"/>
      <c r="V165" s="81"/>
      <c r="W165" s="81"/>
      <c r="X165" s="81"/>
      <c r="Y165" s="81"/>
      <c r="Z165" s="81"/>
      <c r="AA165" s="81"/>
      <c r="AB165" s="104"/>
      <c r="AC165" s="81"/>
      <c r="AD165" s="81"/>
      <c r="AE165" s="81"/>
      <c r="AF165" s="81"/>
      <c r="AG165" s="81"/>
      <c r="AH165" s="81"/>
      <c r="AI165" s="81"/>
      <c r="AJ165" s="81"/>
      <c r="AK165" s="81"/>
      <c r="AL165" s="81"/>
      <c r="AM165" s="81"/>
      <c r="AN165" s="75"/>
      <c r="AO165" s="60"/>
      <c r="AP165" s="60"/>
      <c r="AQ165" s="50"/>
      <c r="AX165" s="108"/>
    </row>
    <row r="166" spans="1:16373" outlineLevel="1">
      <c r="A166" s="70" t="s">
        <v>6</v>
      </c>
      <c r="B166" t="s">
        <v>6</v>
      </c>
      <c r="C166" s="55">
        <v>6.6769999999999996E-2</v>
      </c>
      <c r="D166" s="103"/>
      <c r="E166" s="83"/>
      <c r="F166" s="83"/>
      <c r="G166" s="83"/>
      <c r="H166" s="81"/>
      <c r="I166" s="83"/>
      <c r="J166" s="83"/>
      <c r="K166" s="83"/>
      <c r="L166" s="81"/>
      <c r="M166" s="81"/>
      <c r="N166" s="81"/>
      <c r="O166" s="81"/>
      <c r="P166" s="104"/>
      <c r="Q166" s="81"/>
      <c r="R166" s="81"/>
      <c r="S166" s="81"/>
      <c r="T166" s="81"/>
      <c r="U166" s="81"/>
      <c r="V166" s="81"/>
      <c r="W166" s="81"/>
      <c r="X166" s="81"/>
      <c r="Y166" s="81"/>
      <c r="Z166" s="81"/>
      <c r="AA166" s="81"/>
      <c r="AB166" s="104">
        <f>(O37+(O103*12))*C166/12</f>
        <v>20768.966035357465</v>
      </c>
      <c r="AC166" s="81">
        <f>AB166</f>
        <v>20768.966035357465</v>
      </c>
      <c r="AD166" s="81">
        <f t="shared" ref="AD166:AM166" si="267">AC166</f>
        <v>20768.966035357465</v>
      </c>
      <c r="AE166" s="81">
        <f t="shared" si="267"/>
        <v>20768.966035357465</v>
      </c>
      <c r="AF166" s="81">
        <f t="shared" si="267"/>
        <v>20768.966035357465</v>
      </c>
      <c r="AG166" s="81">
        <f t="shared" si="267"/>
        <v>20768.966035357465</v>
      </c>
      <c r="AH166" s="81">
        <f t="shared" si="267"/>
        <v>20768.966035357465</v>
      </c>
      <c r="AI166" s="81">
        <f t="shared" si="267"/>
        <v>20768.966035357465</v>
      </c>
      <c r="AJ166" s="81">
        <f t="shared" si="267"/>
        <v>20768.966035357465</v>
      </c>
      <c r="AK166" s="81">
        <f t="shared" si="267"/>
        <v>20768.966035357465</v>
      </c>
      <c r="AL166" s="81">
        <f t="shared" si="267"/>
        <v>20768.966035357465</v>
      </c>
      <c r="AM166" s="81">
        <f t="shared" si="267"/>
        <v>20768.966035357465</v>
      </c>
      <c r="AN166" s="75"/>
      <c r="AO166" s="60"/>
      <c r="AP166" s="60"/>
      <c r="AQ166" s="50"/>
      <c r="AX166" s="108"/>
    </row>
    <row r="167" spans="1:16373" outlineLevel="1">
      <c r="A167" s="70"/>
      <c r="D167" s="103"/>
      <c r="E167" s="83"/>
      <c r="F167" s="83"/>
      <c r="G167" s="83"/>
      <c r="H167" s="81"/>
      <c r="I167" s="83"/>
      <c r="J167" s="83"/>
      <c r="K167" s="83"/>
      <c r="L167" s="81"/>
      <c r="M167" s="81"/>
      <c r="N167" s="81"/>
      <c r="O167" s="81"/>
      <c r="P167" s="104"/>
      <c r="Q167" s="81"/>
      <c r="R167" s="81"/>
      <c r="S167" s="81"/>
      <c r="T167" s="81"/>
      <c r="U167" s="81"/>
      <c r="V167" s="81"/>
      <c r="W167" s="81"/>
      <c r="X167" s="81"/>
      <c r="Y167" s="81"/>
      <c r="Z167" s="81"/>
      <c r="AA167" s="81"/>
      <c r="AB167" s="104"/>
      <c r="AC167" s="81"/>
      <c r="AD167" s="81"/>
      <c r="AE167" s="81"/>
      <c r="AF167" s="81"/>
      <c r="AG167" s="81"/>
      <c r="AH167" s="81"/>
      <c r="AI167" s="81"/>
      <c r="AJ167" s="81"/>
      <c r="AK167" s="81"/>
      <c r="AL167" s="81"/>
      <c r="AM167" s="81"/>
      <c r="AN167" s="75"/>
      <c r="AO167" s="60"/>
      <c r="AP167" s="60"/>
      <c r="AQ167" s="50"/>
      <c r="AX167" s="108"/>
    </row>
    <row r="168" spans="1:16373" outlineLevel="1">
      <c r="A168" s="70" t="s">
        <v>56</v>
      </c>
      <c r="B168" s="108" t="s">
        <v>79</v>
      </c>
      <c r="C168" s="55">
        <v>6.6769999999999996E-2</v>
      </c>
      <c r="D168" s="103"/>
      <c r="E168" s="83"/>
      <c r="F168" s="83"/>
      <c r="G168" s="83"/>
      <c r="H168" s="81"/>
      <c r="I168" s="83"/>
      <c r="J168" s="83"/>
      <c r="K168" s="83"/>
      <c r="L168" s="81"/>
      <c r="M168" s="81"/>
      <c r="N168" s="81"/>
      <c r="O168" s="81"/>
      <c r="P168" s="104"/>
      <c r="Q168" s="81"/>
      <c r="R168" s="81"/>
      <c r="S168" s="81"/>
      <c r="T168" s="81"/>
      <c r="U168" s="81"/>
      <c r="V168" s="81"/>
      <c r="W168" s="81"/>
      <c r="X168" s="81"/>
      <c r="Y168" s="81"/>
      <c r="Z168" s="81"/>
      <c r="AA168" s="81"/>
      <c r="AB168" s="104">
        <f>(O42+(O105*12))*C168/12</f>
        <v>19595.915140421326</v>
      </c>
      <c r="AC168" s="81">
        <f>AB168</f>
        <v>19595.915140421326</v>
      </c>
      <c r="AD168" s="81">
        <f t="shared" ref="AD168:AM168" si="268">AC168</f>
        <v>19595.915140421326</v>
      </c>
      <c r="AE168" s="81">
        <f t="shared" si="268"/>
        <v>19595.915140421326</v>
      </c>
      <c r="AF168" s="81">
        <f t="shared" si="268"/>
        <v>19595.915140421326</v>
      </c>
      <c r="AG168" s="81">
        <f t="shared" si="268"/>
        <v>19595.915140421326</v>
      </c>
      <c r="AH168" s="81">
        <f t="shared" si="268"/>
        <v>19595.915140421326</v>
      </c>
      <c r="AI168" s="81">
        <f t="shared" si="268"/>
        <v>19595.915140421326</v>
      </c>
      <c r="AJ168" s="81">
        <f t="shared" si="268"/>
        <v>19595.915140421326</v>
      </c>
      <c r="AK168" s="81">
        <f t="shared" si="268"/>
        <v>19595.915140421326</v>
      </c>
      <c r="AL168" s="81">
        <f t="shared" si="268"/>
        <v>19595.915140421326</v>
      </c>
      <c r="AM168" s="81">
        <f t="shared" si="268"/>
        <v>19595.915140421326</v>
      </c>
      <c r="AN168" s="75"/>
      <c r="AO168" s="60"/>
      <c r="AP168" s="60"/>
      <c r="AQ168" s="50"/>
      <c r="AX168" s="108"/>
    </row>
    <row r="169" spans="1:16373" outlineLevel="1">
      <c r="D169" s="103"/>
      <c r="E169" s="83"/>
      <c r="F169" s="83"/>
      <c r="G169" s="83"/>
      <c r="H169" s="81"/>
      <c r="I169" s="83"/>
      <c r="J169" s="83"/>
      <c r="K169" s="83"/>
      <c r="L169" s="81"/>
      <c r="M169" s="81"/>
      <c r="N169" s="81"/>
      <c r="O169" s="81"/>
      <c r="P169" s="104"/>
      <c r="Q169" s="81"/>
      <c r="R169" s="81"/>
      <c r="S169" s="81"/>
      <c r="T169" s="81"/>
      <c r="U169" s="81"/>
      <c r="V169" s="81"/>
      <c r="W169" s="81"/>
      <c r="X169" s="81"/>
      <c r="Y169" s="81"/>
      <c r="Z169" s="81"/>
      <c r="AA169" s="81"/>
      <c r="AB169" s="104"/>
      <c r="AC169" s="81"/>
      <c r="AD169" s="81"/>
      <c r="AE169" s="81"/>
      <c r="AF169" s="81"/>
      <c r="AG169" s="81"/>
      <c r="AH169" s="81"/>
      <c r="AI169" s="81"/>
      <c r="AJ169" s="81"/>
      <c r="AK169" s="81"/>
      <c r="AL169" s="81"/>
      <c r="AM169" s="81"/>
      <c r="AN169" s="75"/>
      <c r="AO169" s="60"/>
      <c r="AP169" s="60"/>
      <c r="AQ169" s="50"/>
      <c r="AX169" s="108"/>
    </row>
    <row r="170" spans="1:16373" outlineLevel="1">
      <c r="A170" s="70" t="s">
        <v>30</v>
      </c>
      <c r="B170" t="s">
        <v>57</v>
      </c>
      <c r="C170" s="55">
        <v>0.1749</v>
      </c>
      <c r="D170" s="103"/>
      <c r="E170" s="83"/>
      <c r="F170" s="83"/>
      <c r="G170" s="83"/>
      <c r="H170" s="81"/>
      <c r="I170" s="83"/>
      <c r="J170" s="83"/>
      <c r="K170" s="83"/>
      <c r="L170" s="81"/>
      <c r="M170" s="81"/>
      <c r="N170" s="81"/>
      <c r="O170" s="81"/>
      <c r="P170" s="104"/>
      <c r="Q170" s="81"/>
      <c r="R170" s="81"/>
      <c r="S170" s="81"/>
      <c r="T170" s="81"/>
      <c r="U170" s="81"/>
      <c r="V170" s="81"/>
      <c r="W170" s="81"/>
      <c r="X170" s="81"/>
      <c r="Y170" s="81"/>
      <c r="Z170" s="81"/>
      <c r="AA170" s="81"/>
      <c r="AB170" s="104">
        <f t="shared" ref="AB170:AB172" si="269">(O44+(O107*12))*C170/12</f>
        <v>48345.88627960228</v>
      </c>
      <c r="AC170" s="81">
        <f t="shared" ref="AC170:AM172" si="270">AB170</f>
        <v>48345.88627960228</v>
      </c>
      <c r="AD170" s="81">
        <f t="shared" si="270"/>
        <v>48345.88627960228</v>
      </c>
      <c r="AE170" s="81">
        <f t="shared" si="270"/>
        <v>48345.88627960228</v>
      </c>
      <c r="AF170" s="81">
        <f t="shared" si="270"/>
        <v>48345.88627960228</v>
      </c>
      <c r="AG170" s="81">
        <f t="shared" si="270"/>
        <v>48345.88627960228</v>
      </c>
      <c r="AH170" s="81">
        <f t="shared" si="270"/>
        <v>48345.88627960228</v>
      </c>
      <c r="AI170" s="81">
        <f t="shared" si="270"/>
        <v>48345.88627960228</v>
      </c>
      <c r="AJ170" s="81">
        <f t="shared" si="270"/>
        <v>48345.88627960228</v>
      </c>
      <c r="AK170" s="81">
        <f t="shared" si="270"/>
        <v>48345.88627960228</v>
      </c>
      <c r="AL170" s="81">
        <f t="shared" si="270"/>
        <v>48345.88627960228</v>
      </c>
      <c r="AM170" s="81">
        <f t="shared" si="270"/>
        <v>48345.88627960228</v>
      </c>
      <c r="AN170" s="75"/>
      <c r="AO170" s="60"/>
      <c r="AP170" s="60"/>
      <c r="AQ170" s="50"/>
      <c r="AX170" s="108"/>
    </row>
    <row r="171" spans="1:16373" outlineLevel="1">
      <c r="A171" s="70"/>
      <c r="B171" t="s">
        <v>31</v>
      </c>
      <c r="C171" s="55">
        <v>0.192</v>
      </c>
      <c r="D171" s="103"/>
      <c r="E171" s="83"/>
      <c r="F171" s="83"/>
      <c r="G171" s="83"/>
      <c r="H171" s="81"/>
      <c r="I171" s="83"/>
      <c r="J171" s="83"/>
      <c r="K171" s="83"/>
      <c r="L171" s="81"/>
      <c r="M171" s="81"/>
      <c r="N171" s="81"/>
      <c r="O171" s="81"/>
      <c r="P171" s="104"/>
      <c r="Q171" s="81"/>
      <c r="R171" s="81"/>
      <c r="S171" s="81"/>
      <c r="T171" s="81"/>
      <c r="U171" s="81"/>
      <c r="V171" s="81"/>
      <c r="W171" s="81"/>
      <c r="X171" s="81"/>
      <c r="Y171" s="81"/>
      <c r="Z171" s="81"/>
      <c r="AA171" s="81"/>
      <c r="AB171" s="104">
        <f t="shared" si="269"/>
        <v>3351.414228395834</v>
      </c>
      <c r="AC171" s="81">
        <f t="shared" si="270"/>
        <v>3351.414228395834</v>
      </c>
      <c r="AD171" s="81">
        <f t="shared" si="270"/>
        <v>3351.414228395834</v>
      </c>
      <c r="AE171" s="81">
        <f t="shared" si="270"/>
        <v>3351.414228395834</v>
      </c>
      <c r="AF171" s="81">
        <f t="shared" si="270"/>
        <v>3351.414228395834</v>
      </c>
      <c r="AG171" s="81">
        <f t="shared" si="270"/>
        <v>3351.414228395834</v>
      </c>
      <c r="AH171" s="81">
        <f t="shared" si="270"/>
        <v>3351.414228395834</v>
      </c>
      <c r="AI171" s="81">
        <f t="shared" si="270"/>
        <v>3351.414228395834</v>
      </c>
      <c r="AJ171" s="81">
        <f t="shared" si="270"/>
        <v>3351.414228395834</v>
      </c>
      <c r="AK171" s="81">
        <f t="shared" si="270"/>
        <v>3351.414228395834</v>
      </c>
      <c r="AL171" s="81">
        <f t="shared" si="270"/>
        <v>3351.414228395834</v>
      </c>
      <c r="AM171" s="81">
        <f t="shared" si="270"/>
        <v>3351.414228395834</v>
      </c>
      <c r="AN171" s="75"/>
      <c r="AO171" s="60"/>
      <c r="AP171" s="60"/>
      <c r="AQ171" s="50"/>
      <c r="AX171" s="108"/>
    </row>
    <row r="172" spans="1:16373" outlineLevel="1">
      <c r="A172" s="70"/>
      <c r="B172" t="s">
        <v>50</v>
      </c>
      <c r="C172" s="55">
        <v>0.192</v>
      </c>
      <c r="D172" s="103"/>
      <c r="E172" s="83"/>
      <c r="F172" s="83"/>
      <c r="G172" s="83"/>
      <c r="H172" s="81"/>
      <c r="I172" s="83"/>
      <c r="J172" s="83"/>
      <c r="K172" s="83"/>
      <c r="L172" s="81"/>
      <c r="M172" s="81"/>
      <c r="N172" s="81"/>
      <c r="O172" s="81"/>
      <c r="P172" s="104"/>
      <c r="Q172" s="81"/>
      <c r="R172" s="81"/>
      <c r="S172" s="81"/>
      <c r="T172" s="81"/>
      <c r="U172" s="81"/>
      <c r="V172" s="81"/>
      <c r="W172" s="81"/>
      <c r="X172" s="81"/>
      <c r="Y172" s="81"/>
      <c r="Z172" s="81"/>
      <c r="AA172" s="81"/>
      <c r="AB172" s="104">
        <f t="shared" si="269"/>
        <v>2710.096</v>
      </c>
      <c r="AC172" s="81">
        <f t="shared" si="270"/>
        <v>2710.096</v>
      </c>
      <c r="AD172" s="81">
        <f t="shared" si="270"/>
        <v>2710.096</v>
      </c>
      <c r="AE172" s="81">
        <f t="shared" si="270"/>
        <v>2710.096</v>
      </c>
      <c r="AF172" s="81">
        <f t="shared" si="270"/>
        <v>2710.096</v>
      </c>
      <c r="AG172" s="81">
        <f t="shared" si="270"/>
        <v>2710.096</v>
      </c>
      <c r="AH172" s="81">
        <f t="shared" si="270"/>
        <v>2710.096</v>
      </c>
      <c r="AI172" s="81">
        <f t="shared" si="270"/>
        <v>2710.096</v>
      </c>
      <c r="AJ172" s="81">
        <f t="shared" si="270"/>
        <v>2710.096</v>
      </c>
      <c r="AK172" s="81">
        <f t="shared" si="270"/>
        <v>2710.096</v>
      </c>
      <c r="AL172" s="81">
        <f t="shared" si="270"/>
        <v>2710.096</v>
      </c>
      <c r="AM172" s="81">
        <f t="shared" si="270"/>
        <v>2710.096</v>
      </c>
      <c r="AN172" s="75"/>
      <c r="AO172" s="60"/>
      <c r="AP172" s="60"/>
      <c r="AQ172" s="50"/>
      <c r="AX172" s="108"/>
    </row>
    <row r="173" spans="1:16373" outlineLevel="1">
      <c r="A173" s="70"/>
      <c r="B173" s="71" t="s">
        <v>84</v>
      </c>
      <c r="D173" s="106">
        <f t="shared" ref="D173:AM173" si="271">SUBTOTAL(9,D170:D172)</f>
        <v>0</v>
      </c>
      <c r="E173" s="87">
        <f t="shared" si="271"/>
        <v>0</v>
      </c>
      <c r="F173" s="87">
        <f t="shared" si="271"/>
        <v>0</v>
      </c>
      <c r="G173" s="87">
        <f t="shared" si="271"/>
        <v>0</v>
      </c>
      <c r="H173" s="87">
        <f t="shared" si="271"/>
        <v>0</v>
      </c>
      <c r="I173" s="87">
        <f t="shared" si="271"/>
        <v>0</v>
      </c>
      <c r="J173" s="87">
        <f t="shared" si="271"/>
        <v>0</v>
      </c>
      <c r="K173" s="87">
        <f t="shared" si="271"/>
        <v>0</v>
      </c>
      <c r="L173" s="87">
        <f t="shared" si="271"/>
        <v>0</v>
      </c>
      <c r="M173" s="87">
        <f t="shared" si="271"/>
        <v>0</v>
      </c>
      <c r="N173" s="87">
        <f t="shared" si="271"/>
        <v>0</v>
      </c>
      <c r="O173" s="87">
        <f t="shared" si="271"/>
        <v>0</v>
      </c>
      <c r="P173" s="106">
        <f t="shared" si="271"/>
        <v>0</v>
      </c>
      <c r="Q173" s="87">
        <f t="shared" si="271"/>
        <v>0</v>
      </c>
      <c r="R173" s="87">
        <f t="shared" si="271"/>
        <v>0</v>
      </c>
      <c r="S173" s="87">
        <f t="shared" si="271"/>
        <v>0</v>
      </c>
      <c r="T173" s="87">
        <f t="shared" si="271"/>
        <v>0</v>
      </c>
      <c r="U173" s="87">
        <f t="shared" si="271"/>
        <v>0</v>
      </c>
      <c r="V173" s="87">
        <f t="shared" si="271"/>
        <v>0</v>
      </c>
      <c r="W173" s="87">
        <f t="shared" si="271"/>
        <v>0</v>
      </c>
      <c r="X173" s="87">
        <f t="shared" si="271"/>
        <v>0</v>
      </c>
      <c r="Y173" s="87">
        <f t="shared" si="271"/>
        <v>0</v>
      </c>
      <c r="Z173" s="87">
        <f t="shared" si="271"/>
        <v>0</v>
      </c>
      <c r="AA173" s="87">
        <f t="shared" si="271"/>
        <v>0</v>
      </c>
      <c r="AB173" s="106">
        <f t="shared" si="271"/>
        <v>54407.396507998114</v>
      </c>
      <c r="AC173" s="87">
        <f t="shared" si="271"/>
        <v>54407.396507998114</v>
      </c>
      <c r="AD173" s="87">
        <f t="shared" si="271"/>
        <v>54407.396507998114</v>
      </c>
      <c r="AE173" s="87">
        <f t="shared" si="271"/>
        <v>54407.396507998114</v>
      </c>
      <c r="AF173" s="87">
        <f t="shared" si="271"/>
        <v>54407.396507998114</v>
      </c>
      <c r="AG173" s="87">
        <f t="shared" si="271"/>
        <v>54407.396507998114</v>
      </c>
      <c r="AH173" s="87">
        <f t="shared" si="271"/>
        <v>54407.396507998114</v>
      </c>
      <c r="AI173" s="87">
        <f t="shared" si="271"/>
        <v>54407.396507998114</v>
      </c>
      <c r="AJ173" s="87">
        <f t="shared" si="271"/>
        <v>54407.396507998114</v>
      </c>
      <c r="AK173" s="87">
        <f t="shared" si="271"/>
        <v>54407.396507998114</v>
      </c>
      <c r="AL173" s="87">
        <f t="shared" si="271"/>
        <v>54407.396507998114</v>
      </c>
      <c r="AM173" s="87">
        <f t="shared" si="271"/>
        <v>54407.396507998114</v>
      </c>
      <c r="AN173" s="75"/>
      <c r="AO173" s="60"/>
      <c r="AP173" s="60"/>
      <c r="AQ173" s="50"/>
      <c r="AX173" s="108"/>
    </row>
    <row r="174" spans="1:16373" outlineLevel="1">
      <c r="A174" s="70"/>
      <c r="D174" s="103"/>
      <c r="E174" s="83"/>
      <c r="F174" s="83"/>
      <c r="G174" s="83"/>
      <c r="H174" s="81"/>
      <c r="I174" s="83"/>
      <c r="J174" s="83"/>
      <c r="K174" s="83"/>
      <c r="L174" s="81"/>
      <c r="M174" s="81"/>
      <c r="N174" s="81"/>
      <c r="O174" s="81"/>
      <c r="P174" s="104"/>
      <c r="Q174" s="81"/>
      <c r="R174" s="81"/>
      <c r="S174" s="81"/>
      <c r="T174" s="81"/>
      <c r="U174" s="81"/>
      <c r="V174" s="81"/>
      <c r="W174" s="81"/>
      <c r="X174" s="81"/>
      <c r="Y174" s="81"/>
      <c r="Z174" s="81"/>
      <c r="AA174" s="81"/>
      <c r="AB174" s="104"/>
      <c r="AC174" s="81"/>
      <c r="AD174" s="81"/>
      <c r="AE174" s="81"/>
      <c r="AF174" s="81"/>
      <c r="AG174" s="81"/>
      <c r="AH174" s="81"/>
      <c r="AI174" s="81"/>
      <c r="AJ174" s="81"/>
      <c r="AK174" s="81"/>
      <c r="AL174" s="81"/>
      <c r="AM174" s="81"/>
      <c r="AN174" s="75"/>
      <c r="AO174" s="60"/>
      <c r="AP174" s="60"/>
      <c r="AQ174" s="50"/>
      <c r="AX174" s="108"/>
    </row>
    <row r="175" spans="1:16373" outlineLevel="1">
      <c r="B175" s="52" t="s">
        <v>51</v>
      </c>
      <c r="C175" s="55">
        <v>0.14810000000000001</v>
      </c>
      <c r="D175" s="103"/>
      <c r="E175" s="83"/>
      <c r="F175" s="83"/>
      <c r="G175" s="83"/>
      <c r="H175" s="81"/>
      <c r="I175" s="81"/>
      <c r="J175" s="81"/>
      <c r="K175" s="81"/>
      <c r="L175" s="81"/>
      <c r="M175" s="81"/>
      <c r="N175" s="81"/>
      <c r="O175" s="81"/>
      <c r="P175" s="104"/>
      <c r="Q175" s="81"/>
      <c r="R175" s="81"/>
      <c r="S175" s="81"/>
      <c r="T175" s="81"/>
      <c r="U175" s="81"/>
      <c r="V175" s="81"/>
      <c r="W175" s="81"/>
      <c r="X175" s="81"/>
      <c r="Y175" s="81"/>
      <c r="Z175" s="81"/>
      <c r="AA175" s="81"/>
      <c r="AB175" s="104">
        <f>(O49+(O112*12))*C175/12</f>
        <v>1750.5499438222705</v>
      </c>
      <c r="AC175" s="81">
        <f t="shared" ref="AC175:AM176" si="272">AB175</f>
        <v>1750.5499438222705</v>
      </c>
      <c r="AD175" s="81">
        <f t="shared" si="272"/>
        <v>1750.5499438222705</v>
      </c>
      <c r="AE175" s="81">
        <f t="shared" si="272"/>
        <v>1750.5499438222705</v>
      </c>
      <c r="AF175" s="81">
        <f t="shared" si="272"/>
        <v>1750.5499438222705</v>
      </c>
      <c r="AG175" s="81">
        <f t="shared" si="272"/>
        <v>1750.5499438222705</v>
      </c>
      <c r="AH175" s="81">
        <f t="shared" si="272"/>
        <v>1750.5499438222705</v>
      </c>
      <c r="AI175" s="81">
        <f t="shared" si="272"/>
        <v>1750.5499438222705</v>
      </c>
      <c r="AJ175" s="81">
        <f t="shared" si="272"/>
        <v>1750.5499438222705</v>
      </c>
      <c r="AK175" s="81">
        <f t="shared" si="272"/>
        <v>1750.5499438222705</v>
      </c>
      <c r="AL175" s="81">
        <f t="shared" si="272"/>
        <v>1750.5499438222705</v>
      </c>
      <c r="AM175" s="81">
        <f t="shared" si="272"/>
        <v>1750.5499438222705</v>
      </c>
      <c r="AN175" s="75"/>
      <c r="AO175" s="60"/>
      <c r="AP175" s="60"/>
      <c r="AQ175" s="50"/>
      <c r="AX175" s="108"/>
    </row>
    <row r="176" spans="1:16373" outlineLevel="1">
      <c r="B176" s="52" t="s">
        <v>61</v>
      </c>
      <c r="C176" s="41">
        <v>0.33329999999999999</v>
      </c>
      <c r="D176" s="103"/>
      <c r="E176" s="83"/>
      <c r="F176" s="83"/>
      <c r="G176" s="83"/>
      <c r="H176" s="81"/>
      <c r="I176" s="81"/>
      <c r="J176" s="81"/>
      <c r="K176" s="81"/>
      <c r="L176" s="81"/>
      <c r="M176" s="81"/>
      <c r="N176" s="81"/>
      <c r="O176" s="81"/>
      <c r="P176" s="104"/>
      <c r="Q176" s="81"/>
      <c r="R176" s="81"/>
      <c r="S176" s="81"/>
      <c r="T176" s="81"/>
      <c r="U176" s="81"/>
      <c r="V176" s="81"/>
      <c r="W176" s="81"/>
      <c r="X176" s="81"/>
      <c r="Y176" s="81"/>
      <c r="Z176" s="81"/>
      <c r="AA176" s="81"/>
      <c r="AB176" s="104">
        <f>AA155</f>
        <v>893.22042417668661</v>
      </c>
      <c r="AC176" s="81">
        <f t="shared" si="272"/>
        <v>893.22042417668661</v>
      </c>
      <c r="AD176" s="81">
        <f t="shared" si="272"/>
        <v>893.22042417668661</v>
      </c>
      <c r="AE176" s="81">
        <f t="shared" si="272"/>
        <v>893.22042417668661</v>
      </c>
      <c r="AF176" s="81">
        <f t="shared" si="272"/>
        <v>893.22042417668661</v>
      </c>
      <c r="AG176" s="81">
        <f t="shared" si="272"/>
        <v>893.22042417668661</v>
      </c>
      <c r="AH176" s="81">
        <f t="shared" si="272"/>
        <v>893.22042417668661</v>
      </c>
      <c r="AI176" s="81">
        <f t="shared" si="272"/>
        <v>893.22042417668661</v>
      </c>
      <c r="AJ176" s="81">
        <f t="shared" si="272"/>
        <v>893.22042417668661</v>
      </c>
      <c r="AK176" s="81">
        <f t="shared" si="272"/>
        <v>893.22042417668661</v>
      </c>
      <c r="AL176" s="81">
        <f t="shared" si="272"/>
        <v>893.22042417668661</v>
      </c>
      <c r="AM176" s="81">
        <f t="shared" si="272"/>
        <v>893.22042417668661</v>
      </c>
      <c r="AN176" s="75"/>
      <c r="AO176" s="60"/>
      <c r="AP176" s="60"/>
      <c r="AQ176" s="50"/>
      <c r="AX176" s="108"/>
    </row>
    <row r="177" spans="1:16373" outlineLevel="1">
      <c r="B177" s="52" t="s">
        <v>158</v>
      </c>
      <c r="C177" s="55">
        <v>0.5</v>
      </c>
      <c r="D177" s="103"/>
      <c r="E177" s="83"/>
      <c r="F177" s="83"/>
      <c r="G177" s="83"/>
      <c r="H177" s="81"/>
      <c r="I177" s="81"/>
      <c r="J177" s="81"/>
      <c r="K177" s="81"/>
      <c r="L177" s="81"/>
      <c r="M177" s="81"/>
      <c r="N177" s="81"/>
      <c r="O177" s="81"/>
      <c r="P177" s="104"/>
      <c r="Q177" s="81"/>
      <c r="R177" s="81"/>
      <c r="S177" s="81"/>
      <c r="T177" s="81"/>
      <c r="U177" s="81"/>
      <c r="V177" s="81"/>
      <c r="W177" s="81"/>
      <c r="X177" s="81"/>
      <c r="Y177" s="81"/>
      <c r="Z177" s="81"/>
      <c r="AA177" s="81"/>
      <c r="AB177" s="104"/>
      <c r="AC177" s="81"/>
      <c r="AD177" s="81"/>
      <c r="AE177" s="81"/>
      <c r="AF177" s="81"/>
      <c r="AG177" s="81"/>
      <c r="AH177" s="81"/>
      <c r="AI177" s="81"/>
      <c r="AJ177" s="81"/>
      <c r="AK177" s="81"/>
      <c r="AL177" s="81"/>
      <c r="AM177" s="81"/>
      <c r="AN177" s="75"/>
      <c r="AO177" s="60"/>
      <c r="AP177" s="60"/>
      <c r="AQ177" s="50"/>
      <c r="AX177" s="108"/>
    </row>
    <row r="178" spans="1:16373" outlineLevel="1">
      <c r="B178" s="72" t="s">
        <v>85</v>
      </c>
      <c r="D178" s="106">
        <f t="shared" ref="D178:AM178" si="273">SUBTOTAL(9,D175:D177)</f>
        <v>0</v>
      </c>
      <c r="E178" s="87">
        <f t="shared" si="273"/>
        <v>0</v>
      </c>
      <c r="F178" s="87">
        <f t="shared" si="273"/>
        <v>0</v>
      </c>
      <c r="G178" s="87">
        <f t="shared" si="273"/>
        <v>0</v>
      </c>
      <c r="H178" s="87">
        <f t="shared" si="273"/>
        <v>0</v>
      </c>
      <c r="I178" s="87">
        <f t="shared" si="273"/>
        <v>0</v>
      </c>
      <c r="J178" s="87">
        <f t="shared" si="273"/>
        <v>0</v>
      </c>
      <c r="K178" s="87">
        <f t="shared" si="273"/>
        <v>0</v>
      </c>
      <c r="L178" s="87">
        <f t="shared" si="273"/>
        <v>0</v>
      </c>
      <c r="M178" s="87">
        <f t="shared" si="273"/>
        <v>0</v>
      </c>
      <c r="N178" s="87">
        <f t="shared" si="273"/>
        <v>0</v>
      </c>
      <c r="O178" s="87">
        <f t="shared" si="273"/>
        <v>0</v>
      </c>
      <c r="P178" s="106">
        <f t="shared" si="273"/>
        <v>0</v>
      </c>
      <c r="Q178" s="87">
        <f t="shared" si="273"/>
        <v>0</v>
      </c>
      <c r="R178" s="87">
        <f t="shared" si="273"/>
        <v>0</v>
      </c>
      <c r="S178" s="87">
        <f t="shared" si="273"/>
        <v>0</v>
      </c>
      <c r="T178" s="87">
        <f t="shared" si="273"/>
        <v>0</v>
      </c>
      <c r="U178" s="87">
        <f t="shared" si="273"/>
        <v>0</v>
      </c>
      <c r="V178" s="87">
        <f t="shared" si="273"/>
        <v>0</v>
      </c>
      <c r="W178" s="87">
        <f t="shared" si="273"/>
        <v>0</v>
      </c>
      <c r="X178" s="87">
        <f t="shared" si="273"/>
        <v>0</v>
      </c>
      <c r="Y178" s="87">
        <f t="shared" si="273"/>
        <v>0</v>
      </c>
      <c r="Z178" s="87">
        <f t="shared" si="273"/>
        <v>0</v>
      </c>
      <c r="AA178" s="87">
        <f t="shared" si="273"/>
        <v>0</v>
      </c>
      <c r="AB178" s="106">
        <f t="shared" si="273"/>
        <v>2643.7703679989572</v>
      </c>
      <c r="AC178" s="87">
        <f t="shared" si="273"/>
        <v>2643.7703679989572</v>
      </c>
      <c r="AD178" s="87">
        <f t="shared" si="273"/>
        <v>2643.7703679989572</v>
      </c>
      <c r="AE178" s="87">
        <f t="shared" si="273"/>
        <v>2643.7703679989572</v>
      </c>
      <c r="AF178" s="87">
        <f t="shared" si="273"/>
        <v>2643.7703679989572</v>
      </c>
      <c r="AG178" s="87">
        <f t="shared" si="273"/>
        <v>2643.7703679989572</v>
      </c>
      <c r="AH178" s="87">
        <f t="shared" si="273"/>
        <v>2643.7703679989572</v>
      </c>
      <c r="AI178" s="87">
        <f t="shared" si="273"/>
        <v>2643.7703679989572</v>
      </c>
      <c r="AJ178" s="87">
        <f t="shared" si="273"/>
        <v>2643.7703679989572</v>
      </c>
      <c r="AK178" s="87">
        <f t="shared" si="273"/>
        <v>2643.7703679989572</v>
      </c>
      <c r="AL178" s="87">
        <f t="shared" si="273"/>
        <v>2643.7703679989572</v>
      </c>
      <c r="AM178" s="87">
        <f t="shared" si="273"/>
        <v>2643.7703679989572</v>
      </c>
      <c r="AN178" s="75"/>
      <c r="AO178" s="60"/>
      <c r="AP178" s="60"/>
      <c r="AQ178" s="50"/>
      <c r="AX178" s="108"/>
    </row>
    <row r="179" spans="1:16373" s="108" customFormat="1">
      <c r="A179" s="157" t="s">
        <v>54</v>
      </c>
      <c r="C179" s="55"/>
      <c r="D179" s="132">
        <f t="shared" ref="D179:AM179" si="274">SUBTOTAL(9,D161:D177)</f>
        <v>0</v>
      </c>
      <c r="E179" s="133">
        <f t="shared" si="274"/>
        <v>0</v>
      </c>
      <c r="F179" s="133">
        <f t="shared" si="274"/>
        <v>0</v>
      </c>
      <c r="G179" s="133">
        <f t="shared" si="274"/>
        <v>0</v>
      </c>
      <c r="H179" s="133">
        <f t="shared" si="274"/>
        <v>0</v>
      </c>
      <c r="I179" s="133">
        <f t="shared" si="274"/>
        <v>0</v>
      </c>
      <c r="J179" s="133">
        <f t="shared" si="274"/>
        <v>0</v>
      </c>
      <c r="K179" s="133">
        <f t="shared" si="274"/>
        <v>0</v>
      </c>
      <c r="L179" s="133">
        <f t="shared" si="274"/>
        <v>0</v>
      </c>
      <c r="M179" s="133">
        <f t="shared" si="274"/>
        <v>0</v>
      </c>
      <c r="N179" s="133">
        <f t="shared" si="274"/>
        <v>0</v>
      </c>
      <c r="O179" s="133">
        <f t="shared" si="274"/>
        <v>0</v>
      </c>
      <c r="P179" s="132">
        <f t="shared" si="274"/>
        <v>0</v>
      </c>
      <c r="Q179" s="133">
        <f t="shared" si="274"/>
        <v>0</v>
      </c>
      <c r="R179" s="133">
        <f t="shared" si="274"/>
        <v>0</v>
      </c>
      <c r="S179" s="133">
        <f t="shared" si="274"/>
        <v>0</v>
      </c>
      <c r="T179" s="133">
        <f t="shared" si="274"/>
        <v>0</v>
      </c>
      <c r="U179" s="133">
        <f t="shared" si="274"/>
        <v>0</v>
      </c>
      <c r="V179" s="133">
        <f t="shared" si="274"/>
        <v>0</v>
      </c>
      <c r="W179" s="133">
        <f t="shared" si="274"/>
        <v>0</v>
      </c>
      <c r="X179" s="133">
        <f t="shared" si="274"/>
        <v>0</v>
      </c>
      <c r="Y179" s="133">
        <f t="shared" si="274"/>
        <v>0</v>
      </c>
      <c r="Z179" s="133">
        <f t="shared" si="274"/>
        <v>0</v>
      </c>
      <c r="AA179" s="133">
        <f t="shared" si="274"/>
        <v>0</v>
      </c>
      <c r="AB179" s="132">
        <f t="shared" si="274"/>
        <v>136412.5756422659</v>
      </c>
      <c r="AC179" s="133">
        <f t="shared" si="274"/>
        <v>136412.5756422659</v>
      </c>
      <c r="AD179" s="133">
        <f t="shared" si="274"/>
        <v>136412.5756422659</v>
      </c>
      <c r="AE179" s="133">
        <f t="shared" si="274"/>
        <v>136412.5756422659</v>
      </c>
      <c r="AF179" s="133">
        <f t="shared" si="274"/>
        <v>136412.5756422659</v>
      </c>
      <c r="AG179" s="133">
        <f t="shared" si="274"/>
        <v>136412.5756422659</v>
      </c>
      <c r="AH179" s="133">
        <f t="shared" si="274"/>
        <v>136412.5756422659</v>
      </c>
      <c r="AI179" s="133">
        <f t="shared" si="274"/>
        <v>136412.5756422659</v>
      </c>
      <c r="AJ179" s="133">
        <f t="shared" si="274"/>
        <v>136412.5756422659</v>
      </c>
      <c r="AK179" s="133">
        <f t="shared" si="274"/>
        <v>136412.5756422659</v>
      </c>
      <c r="AL179" s="133">
        <f t="shared" si="274"/>
        <v>136412.5756422659</v>
      </c>
      <c r="AM179" s="133">
        <f t="shared" si="274"/>
        <v>136412.5756422659</v>
      </c>
      <c r="AN179" s="158"/>
      <c r="AO179" s="68"/>
      <c r="AP179" s="68"/>
      <c r="AQ179" s="117"/>
      <c r="AR179" s="118"/>
      <c r="AS179" s="118"/>
      <c r="AT179" s="118"/>
      <c r="AU179" s="118"/>
      <c r="AV179" s="118"/>
      <c r="AW179" s="117"/>
      <c r="AX179" s="118"/>
      <c r="AY179" s="117"/>
      <c r="AZ179" s="117"/>
      <c r="BA179" s="117"/>
      <c r="BB179" s="117"/>
      <c r="BC179" s="117"/>
      <c r="BD179" s="117"/>
      <c r="BE179" s="117"/>
      <c r="BF179" s="117"/>
      <c r="BG179" s="117"/>
      <c r="BH179" s="117"/>
      <c r="BI179" s="117"/>
      <c r="BJ179" s="117"/>
      <c r="BK179" s="117"/>
      <c r="BL179" s="117"/>
      <c r="BM179" s="117"/>
      <c r="BN179" s="117"/>
      <c r="BO179" s="117"/>
      <c r="BP179" s="117"/>
      <c r="BQ179" s="117"/>
      <c r="BR179" s="117"/>
      <c r="BS179" s="117"/>
      <c r="BT179" s="117"/>
      <c r="BU179" s="117"/>
      <c r="BV179" s="117"/>
      <c r="BW179" s="117"/>
      <c r="BX179" s="117"/>
      <c r="BY179" s="117"/>
      <c r="BZ179" s="117"/>
      <c r="CA179" s="117"/>
      <c r="CB179" s="117"/>
      <c r="CC179" s="117"/>
      <c r="CD179" s="117"/>
      <c r="CE179" s="117"/>
      <c r="CF179" s="117"/>
      <c r="CG179" s="117"/>
      <c r="CH179" s="117"/>
      <c r="CI179" s="117"/>
      <c r="CJ179" s="117"/>
      <c r="CK179" s="117"/>
      <c r="CL179" s="117"/>
      <c r="CM179" s="117"/>
      <c r="CN179" s="117"/>
      <c r="CO179" s="117"/>
      <c r="CP179" s="117"/>
      <c r="CQ179" s="117"/>
      <c r="CR179" s="117"/>
      <c r="CS179" s="117"/>
      <c r="CT179" s="117"/>
      <c r="CU179" s="117"/>
      <c r="CV179" s="117"/>
      <c r="CW179" s="117"/>
      <c r="CX179" s="117"/>
      <c r="CY179" s="117"/>
      <c r="CZ179" s="117"/>
      <c r="DA179" s="117"/>
      <c r="DB179" s="117"/>
      <c r="DC179" s="117"/>
      <c r="DD179" s="117"/>
      <c r="DE179" s="117"/>
      <c r="DF179" s="117"/>
      <c r="DG179" s="117"/>
      <c r="DH179" s="117"/>
      <c r="DI179" s="117"/>
      <c r="DJ179" s="117"/>
      <c r="DK179" s="117"/>
      <c r="DL179" s="117"/>
      <c r="DM179" s="117"/>
      <c r="DN179" s="117"/>
      <c r="DO179" s="117"/>
      <c r="DP179" s="117"/>
      <c r="DQ179" s="117"/>
      <c r="DR179" s="117"/>
      <c r="DS179" s="117"/>
      <c r="DT179" s="117"/>
      <c r="DU179" s="117"/>
      <c r="DV179" s="117"/>
      <c r="DW179" s="117"/>
      <c r="DX179" s="117"/>
      <c r="DY179" s="117"/>
      <c r="DZ179" s="117"/>
      <c r="EA179" s="117"/>
      <c r="EB179" s="117"/>
      <c r="EC179" s="117"/>
      <c r="ED179" s="117"/>
      <c r="EE179" s="117"/>
      <c r="EF179" s="117"/>
      <c r="EG179" s="117"/>
      <c r="EH179" s="117"/>
      <c r="EI179" s="117"/>
      <c r="EJ179" s="117"/>
      <c r="EK179" s="117"/>
      <c r="EL179" s="117"/>
      <c r="EM179" s="117"/>
      <c r="EN179" s="117"/>
      <c r="EO179" s="117"/>
      <c r="EP179" s="117"/>
      <c r="EQ179" s="117"/>
      <c r="ER179" s="117"/>
      <c r="ES179" s="117"/>
      <c r="ET179" s="117"/>
      <c r="EU179" s="117"/>
      <c r="EV179" s="117"/>
      <c r="EW179" s="117"/>
      <c r="EX179" s="117"/>
      <c r="EY179" s="117"/>
      <c r="EZ179" s="117"/>
      <c r="FA179" s="117"/>
      <c r="FB179" s="117"/>
      <c r="FC179" s="117"/>
      <c r="FD179" s="117"/>
      <c r="FE179" s="117"/>
      <c r="FF179" s="117"/>
      <c r="FG179" s="117"/>
      <c r="FH179" s="117"/>
      <c r="FI179" s="117"/>
      <c r="FJ179" s="117"/>
      <c r="FK179" s="117"/>
      <c r="FL179" s="117"/>
      <c r="FM179" s="117"/>
      <c r="FN179" s="117"/>
      <c r="FO179" s="117"/>
      <c r="FP179" s="117"/>
      <c r="FQ179" s="117"/>
      <c r="FR179" s="117"/>
      <c r="FS179" s="117"/>
      <c r="FT179" s="117"/>
      <c r="FU179" s="117"/>
      <c r="FV179" s="117"/>
      <c r="FW179" s="117"/>
      <c r="FX179" s="117"/>
      <c r="FY179" s="117"/>
      <c r="FZ179" s="117"/>
      <c r="GA179" s="117"/>
      <c r="GB179" s="117"/>
      <c r="GC179" s="117"/>
      <c r="GD179" s="117"/>
      <c r="GE179" s="117"/>
      <c r="GF179" s="117"/>
      <c r="GG179" s="117"/>
      <c r="GH179" s="117"/>
      <c r="GI179" s="117"/>
      <c r="GJ179" s="117"/>
      <c r="GK179" s="117"/>
      <c r="GL179" s="117"/>
      <c r="GM179" s="117"/>
      <c r="GN179" s="117"/>
      <c r="GO179" s="117"/>
      <c r="GP179" s="117"/>
      <c r="GQ179" s="117"/>
      <c r="GR179" s="117"/>
      <c r="GS179" s="117"/>
      <c r="GT179" s="117"/>
      <c r="GU179" s="117"/>
      <c r="GV179" s="117"/>
      <c r="GW179" s="117"/>
      <c r="GX179" s="117"/>
      <c r="GY179" s="117"/>
      <c r="GZ179" s="117"/>
      <c r="HA179" s="117"/>
      <c r="HB179" s="117"/>
      <c r="HC179" s="117"/>
      <c r="HD179" s="117"/>
      <c r="HE179" s="117"/>
      <c r="HF179" s="117"/>
      <c r="HG179" s="117"/>
      <c r="HH179" s="117"/>
      <c r="HI179" s="117"/>
      <c r="HJ179" s="117"/>
      <c r="HK179" s="117"/>
      <c r="HL179" s="117"/>
      <c r="HM179" s="117"/>
      <c r="HN179" s="117"/>
      <c r="HO179" s="117"/>
      <c r="HP179" s="117"/>
      <c r="HQ179" s="117"/>
      <c r="HR179" s="117"/>
      <c r="HS179" s="117"/>
      <c r="HT179" s="117"/>
      <c r="HU179" s="117"/>
      <c r="HV179" s="117"/>
      <c r="HW179" s="117"/>
      <c r="HX179" s="117"/>
      <c r="HY179" s="117"/>
      <c r="HZ179" s="117"/>
      <c r="IA179" s="117"/>
      <c r="IB179" s="117"/>
      <c r="IC179" s="117"/>
      <c r="ID179" s="117"/>
      <c r="IE179" s="117"/>
      <c r="IF179" s="117"/>
      <c r="IG179" s="117"/>
      <c r="IH179" s="117"/>
      <c r="II179" s="117"/>
      <c r="IJ179" s="117"/>
      <c r="IK179" s="117"/>
      <c r="IL179" s="117"/>
      <c r="IM179" s="117"/>
      <c r="IN179" s="117"/>
      <c r="IO179" s="117"/>
      <c r="IP179" s="117"/>
      <c r="IQ179" s="117"/>
      <c r="IR179" s="117"/>
      <c r="IS179" s="117"/>
      <c r="IT179" s="117"/>
      <c r="IU179" s="117"/>
      <c r="IV179" s="117"/>
      <c r="IW179" s="117"/>
      <c r="IX179" s="117"/>
      <c r="IY179" s="117"/>
      <c r="IZ179" s="117"/>
      <c r="JA179" s="117"/>
      <c r="JB179" s="117"/>
      <c r="JC179" s="117"/>
      <c r="JD179" s="117"/>
      <c r="JE179" s="117"/>
      <c r="JF179" s="117"/>
      <c r="JG179" s="117"/>
      <c r="JH179" s="117"/>
      <c r="JI179" s="117"/>
      <c r="JJ179" s="117"/>
      <c r="JK179" s="117"/>
      <c r="JL179" s="117"/>
      <c r="JM179" s="117"/>
      <c r="JN179" s="117"/>
      <c r="JO179" s="117"/>
      <c r="JP179" s="117"/>
      <c r="JQ179" s="117"/>
      <c r="JR179" s="117"/>
      <c r="JS179" s="117"/>
      <c r="JT179" s="117"/>
      <c r="JU179" s="117"/>
      <c r="JV179" s="117"/>
      <c r="JW179" s="117"/>
      <c r="JX179" s="117"/>
      <c r="JY179" s="117"/>
      <c r="JZ179" s="117"/>
      <c r="KA179" s="117"/>
      <c r="KB179" s="117"/>
      <c r="KC179" s="117"/>
      <c r="KD179" s="117"/>
      <c r="KE179" s="117"/>
      <c r="KF179" s="117"/>
      <c r="KG179" s="117"/>
      <c r="KH179" s="117"/>
      <c r="KI179" s="117"/>
      <c r="KJ179" s="117"/>
      <c r="KK179" s="117"/>
      <c r="KL179" s="117"/>
      <c r="KM179" s="117"/>
      <c r="KN179" s="117"/>
      <c r="KO179" s="117"/>
      <c r="KP179" s="117"/>
      <c r="KQ179" s="117"/>
      <c r="KR179" s="117"/>
      <c r="KS179" s="117"/>
      <c r="KT179" s="117"/>
      <c r="KU179" s="117"/>
      <c r="KV179" s="117"/>
      <c r="KW179" s="117"/>
      <c r="KX179" s="117"/>
      <c r="KY179" s="117"/>
      <c r="KZ179" s="117"/>
      <c r="LA179" s="117"/>
      <c r="LB179" s="117"/>
      <c r="LC179" s="117"/>
      <c r="LD179" s="117"/>
      <c r="LE179" s="117"/>
      <c r="LF179" s="117"/>
      <c r="LG179" s="117"/>
      <c r="LH179" s="117"/>
      <c r="LI179" s="117"/>
      <c r="LJ179" s="117"/>
      <c r="LK179" s="117"/>
      <c r="LL179" s="117"/>
      <c r="LM179" s="117"/>
      <c r="LN179" s="117"/>
      <c r="LO179" s="117"/>
      <c r="LP179" s="117"/>
      <c r="LQ179" s="117"/>
      <c r="LR179" s="117"/>
      <c r="LS179" s="117"/>
      <c r="LT179" s="117"/>
      <c r="LU179" s="117"/>
      <c r="LV179" s="117"/>
      <c r="LW179" s="117"/>
      <c r="LX179" s="117"/>
      <c r="LY179" s="117"/>
      <c r="LZ179" s="117"/>
      <c r="MA179" s="117"/>
      <c r="MB179" s="117"/>
      <c r="MC179" s="117"/>
      <c r="MD179" s="117"/>
      <c r="ME179" s="117"/>
      <c r="MF179" s="117"/>
      <c r="MG179" s="117"/>
      <c r="MH179" s="117"/>
      <c r="MI179" s="117"/>
      <c r="MJ179" s="117"/>
      <c r="MK179" s="117"/>
      <c r="ML179" s="117"/>
      <c r="MM179" s="117"/>
      <c r="MN179" s="117"/>
      <c r="MO179" s="117"/>
      <c r="MP179" s="117"/>
      <c r="MQ179" s="117"/>
      <c r="MR179" s="117"/>
      <c r="MS179" s="117"/>
      <c r="MT179" s="117"/>
      <c r="MU179" s="117"/>
      <c r="MV179" s="117"/>
      <c r="MW179" s="117"/>
      <c r="MX179" s="117"/>
      <c r="MY179" s="117"/>
      <c r="MZ179" s="117"/>
      <c r="NA179" s="117"/>
      <c r="NB179" s="117"/>
      <c r="NC179" s="117"/>
      <c r="ND179" s="117"/>
      <c r="NE179" s="117"/>
      <c r="NF179" s="117"/>
      <c r="NG179" s="117"/>
      <c r="NH179" s="117"/>
      <c r="NI179" s="117"/>
      <c r="NJ179" s="117"/>
      <c r="NK179" s="117"/>
      <c r="NL179" s="117"/>
      <c r="NM179" s="117"/>
      <c r="NN179" s="117"/>
      <c r="NO179" s="117"/>
      <c r="NP179" s="117"/>
      <c r="NQ179" s="117"/>
      <c r="NR179" s="117"/>
      <c r="NS179" s="117"/>
      <c r="NT179" s="117"/>
      <c r="NU179" s="117"/>
      <c r="NV179" s="117"/>
      <c r="NW179" s="117"/>
      <c r="NX179" s="117"/>
      <c r="NY179" s="117"/>
      <c r="NZ179" s="117"/>
      <c r="OA179" s="117"/>
      <c r="OB179" s="117"/>
      <c r="OC179" s="117"/>
      <c r="OD179" s="117"/>
      <c r="OE179" s="117"/>
      <c r="OF179" s="117"/>
      <c r="OG179" s="117"/>
      <c r="OH179" s="117"/>
      <c r="OI179" s="117"/>
      <c r="OJ179" s="117"/>
      <c r="OK179" s="117"/>
      <c r="OL179" s="117"/>
      <c r="OM179" s="117"/>
      <c r="ON179" s="117"/>
      <c r="OO179" s="117"/>
      <c r="OP179" s="117"/>
      <c r="OQ179" s="117"/>
      <c r="OR179" s="117"/>
      <c r="OS179" s="117"/>
      <c r="OT179" s="117"/>
      <c r="OU179" s="117"/>
      <c r="OV179" s="117"/>
      <c r="OW179" s="117"/>
      <c r="OX179" s="117"/>
      <c r="OY179" s="117"/>
      <c r="OZ179" s="117"/>
      <c r="PA179" s="117"/>
      <c r="PB179" s="117"/>
      <c r="PC179" s="117"/>
      <c r="PD179" s="117"/>
      <c r="PE179" s="117"/>
      <c r="PF179" s="117"/>
      <c r="PG179" s="117"/>
      <c r="PH179" s="117"/>
      <c r="PI179" s="117"/>
      <c r="PJ179" s="117"/>
      <c r="PK179" s="117"/>
      <c r="PL179" s="117"/>
      <c r="PM179" s="117"/>
      <c r="PN179" s="117"/>
      <c r="PO179" s="117"/>
      <c r="PP179" s="117"/>
      <c r="PQ179" s="117"/>
      <c r="PR179" s="117"/>
      <c r="PS179" s="117"/>
      <c r="PT179" s="117"/>
      <c r="PU179" s="117"/>
      <c r="PV179" s="117"/>
      <c r="PW179" s="117"/>
      <c r="PX179" s="117"/>
      <c r="PY179" s="117"/>
      <c r="PZ179" s="117"/>
      <c r="QA179" s="117"/>
      <c r="QB179" s="117"/>
      <c r="QC179" s="117"/>
      <c r="QD179" s="117"/>
      <c r="QE179" s="117"/>
      <c r="QF179" s="117"/>
      <c r="QG179" s="117"/>
      <c r="QH179" s="117"/>
      <c r="QI179" s="117"/>
      <c r="QJ179" s="117"/>
      <c r="QK179" s="117"/>
      <c r="QL179" s="117"/>
      <c r="QM179" s="117"/>
      <c r="QN179" s="117"/>
      <c r="QO179" s="117"/>
      <c r="QP179" s="117"/>
      <c r="QQ179" s="117"/>
      <c r="QR179" s="117"/>
      <c r="QS179" s="117"/>
      <c r="QT179" s="117"/>
      <c r="QU179" s="117"/>
      <c r="QV179" s="117"/>
      <c r="QW179" s="117"/>
      <c r="QX179" s="117"/>
      <c r="QY179" s="117"/>
      <c r="QZ179" s="117"/>
      <c r="RA179" s="117"/>
      <c r="RB179" s="117"/>
      <c r="RC179" s="117"/>
      <c r="RD179" s="117"/>
      <c r="RE179" s="117"/>
      <c r="RF179" s="117"/>
      <c r="RG179" s="117"/>
      <c r="RH179" s="117"/>
      <c r="RI179" s="117"/>
      <c r="RJ179" s="117"/>
      <c r="RK179" s="117"/>
      <c r="RL179" s="117"/>
      <c r="RM179" s="117"/>
      <c r="RN179" s="117"/>
      <c r="RO179" s="117"/>
      <c r="RP179" s="117"/>
      <c r="RQ179" s="117"/>
      <c r="RR179" s="117"/>
      <c r="RS179" s="117"/>
      <c r="RT179" s="117"/>
      <c r="RU179" s="117"/>
      <c r="RV179" s="117"/>
      <c r="RW179" s="117"/>
      <c r="RX179" s="117"/>
      <c r="RY179" s="117"/>
      <c r="RZ179" s="117"/>
      <c r="SA179" s="117"/>
      <c r="SB179" s="117"/>
      <c r="SC179" s="117"/>
      <c r="SD179" s="117"/>
      <c r="SE179" s="117"/>
      <c r="SF179" s="117"/>
      <c r="SG179" s="117"/>
      <c r="SH179" s="117"/>
      <c r="SI179" s="117"/>
      <c r="SJ179" s="117"/>
      <c r="SK179" s="117"/>
      <c r="SL179" s="117"/>
      <c r="SM179" s="117"/>
      <c r="SN179" s="117"/>
      <c r="SO179" s="117"/>
      <c r="SP179" s="117"/>
      <c r="SQ179" s="117"/>
      <c r="SR179" s="117"/>
      <c r="SS179" s="117"/>
      <c r="ST179" s="117"/>
      <c r="SU179" s="117"/>
      <c r="SV179" s="117"/>
      <c r="SW179" s="117"/>
      <c r="SX179" s="117"/>
      <c r="SY179" s="117"/>
      <c r="SZ179" s="117"/>
      <c r="TA179" s="117"/>
      <c r="TB179" s="117"/>
      <c r="TC179" s="117"/>
      <c r="TD179" s="117"/>
      <c r="TE179" s="117"/>
      <c r="TF179" s="117"/>
      <c r="TG179" s="117"/>
      <c r="TH179" s="117"/>
      <c r="TI179" s="117"/>
      <c r="TJ179" s="117"/>
      <c r="TK179" s="117"/>
      <c r="TL179" s="117"/>
      <c r="TM179" s="117"/>
      <c r="TN179" s="117"/>
      <c r="TO179" s="117"/>
      <c r="TP179" s="117"/>
      <c r="TQ179" s="117"/>
      <c r="TR179" s="117"/>
      <c r="TS179" s="117"/>
      <c r="TT179" s="117"/>
      <c r="TU179" s="117"/>
      <c r="TV179" s="117"/>
      <c r="TW179" s="117"/>
      <c r="TX179" s="117"/>
      <c r="TY179" s="117"/>
      <c r="TZ179" s="117"/>
      <c r="UA179" s="117"/>
      <c r="UB179" s="117"/>
      <c r="UC179" s="117"/>
      <c r="UD179" s="117"/>
      <c r="UE179" s="117"/>
      <c r="UF179" s="117"/>
      <c r="UG179" s="117"/>
      <c r="UH179" s="117"/>
      <c r="UI179" s="117"/>
      <c r="UJ179" s="117"/>
      <c r="UK179" s="117"/>
      <c r="UL179" s="117"/>
      <c r="UM179" s="117"/>
      <c r="UN179" s="117"/>
      <c r="UO179" s="117"/>
      <c r="UP179" s="117"/>
      <c r="UQ179" s="117"/>
      <c r="UR179" s="117"/>
      <c r="US179" s="117"/>
      <c r="UT179" s="117"/>
      <c r="UU179" s="117"/>
      <c r="UV179" s="117"/>
      <c r="UW179" s="117"/>
      <c r="UX179" s="117"/>
      <c r="UY179" s="117"/>
      <c r="UZ179" s="117"/>
      <c r="VA179" s="117"/>
      <c r="VB179" s="117"/>
      <c r="VC179" s="117"/>
      <c r="VD179" s="117"/>
      <c r="VE179" s="117"/>
      <c r="VF179" s="117"/>
      <c r="VG179" s="117"/>
      <c r="VH179" s="117"/>
      <c r="VI179" s="117"/>
      <c r="VJ179" s="117"/>
      <c r="VK179" s="117"/>
      <c r="VL179" s="117"/>
      <c r="VM179" s="117"/>
      <c r="VN179" s="117"/>
      <c r="VO179" s="117"/>
      <c r="VP179" s="117"/>
      <c r="VQ179" s="117"/>
      <c r="VR179" s="117"/>
      <c r="VS179" s="117"/>
      <c r="VT179" s="117"/>
      <c r="VU179" s="117"/>
      <c r="VV179" s="117"/>
      <c r="VW179" s="117"/>
      <c r="VX179" s="117"/>
      <c r="VY179" s="117"/>
      <c r="VZ179" s="117"/>
      <c r="WA179" s="117"/>
      <c r="WB179" s="117"/>
      <c r="WC179" s="117"/>
      <c r="WD179" s="117"/>
      <c r="WE179" s="117"/>
      <c r="WF179" s="117"/>
      <c r="WG179" s="117"/>
      <c r="WH179" s="117"/>
      <c r="WI179" s="117"/>
      <c r="WJ179" s="117"/>
      <c r="WK179" s="117"/>
      <c r="WL179" s="117"/>
      <c r="WM179" s="117"/>
      <c r="WN179" s="117"/>
      <c r="WO179" s="117"/>
      <c r="WP179" s="117"/>
      <c r="WQ179" s="117"/>
      <c r="WR179" s="117"/>
      <c r="WS179" s="117"/>
      <c r="WT179" s="117"/>
      <c r="WU179" s="117"/>
      <c r="WV179" s="117"/>
      <c r="WW179" s="117"/>
      <c r="WX179" s="117"/>
      <c r="WY179" s="117"/>
      <c r="WZ179" s="117"/>
      <c r="XA179" s="117"/>
      <c r="XB179" s="117"/>
      <c r="XC179" s="117"/>
      <c r="XD179" s="117"/>
      <c r="XE179" s="117"/>
      <c r="XF179" s="117"/>
      <c r="XG179" s="117"/>
      <c r="XH179" s="117"/>
      <c r="XI179" s="117"/>
      <c r="XJ179" s="117"/>
      <c r="XK179" s="117"/>
      <c r="XL179" s="117"/>
      <c r="XM179" s="117"/>
      <c r="XN179" s="117"/>
      <c r="XO179" s="117"/>
      <c r="XP179" s="117"/>
      <c r="XQ179" s="117"/>
      <c r="XR179" s="117"/>
      <c r="XS179" s="117"/>
      <c r="XT179" s="117"/>
      <c r="XU179" s="117"/>
      <c r="XV179" s="117"/>
      <c r="XW179" s="117"/>
      <c r="XX179" s="117"/>
      <c r="XY179" s="117"/>
      <c r="XZ179" s="117"/>
      <c r="YA179" s="117"/>
      <c r="YB179" s="117"/>
      <c r="YC179" s="117"/>
      <c r="YD179" s="117"/>
      <c r="YE179" s="117"/>
      <c r="YF179" s="117"/>
      <c r="YG179" s="117"/>
      <c r="YH179" s="117"/>
      <c r="YI179" s="117"/>
      <c r="YJ179" s="117"/>
      <c r="YK179" s="117"/>
      <c r="YL179" s="117"/>
      <c r="YM179" s="117"/>
      <c r="YN179" s="117"/>
      <c r="YO179" s="117"/>
      <c r="YP179" s="117"/>
      <c r="YQ179" s="117"/>
      <c r="YR179" s="117"/>
      <c r="YS179" s="117"/>
      <c r="YT179" s="117"/>
      <c r="YU179" s="117"/>
      <c r="YV179" s="117"/>
      <c r="YW179" s="117"/>
      <c r="YX179" s="117"/>
      <c r="YY179" s="117"/>
      <c r="YZ179" s="117"/>
      <c r="ZA179" s="117"/>
      <c r="ZB179" s="117"/>
      <c r="ZC179" s="117"/>
      <c r="ZD179" s="117"/>
      <c r="ZE179" s="117"/>
      <c r="ZF179" s="117"/>
      <c r="ZG179" s="117"/>
      <c r="ZH179" s="117"/>
      <c r="ZI179" s="117"/>
      <c r="ZJ179" s="117"/>
      <c r="ZK179" s="117"/>
      <c r="ZL179" s="117"/>
      <c r="ZM179" s="117"/>
      <c r="ZN179" s="117"/>
      <c r="ZO179" s="117"/>
      <c r="ZP179" s="117"/>
      <c r="ZQ179" s="117"/>
      <c r="ZR179" s="117"/>
      <c r="ZS179" s="117"/>
      <c r="ZT179" s="117"/>
      <c r="ZU179" s="117"/>
      <c r="ZV179" s="117"/>
      <c r="ZW179" s="117"/>
      <c r="ZX179" s="117"/>
      <c r="ZY179" s="117"/>
      <c r="ZZ179" s="117"/>
      <c r="AAA179" s="117"/>
      <c r="AAB179" s="117"/>
      <c r="AAC179" s="117"/>
      <c r="AAD179" s="117"/>
      <c r="AAE179" s="117"/>
      <c r="AAF179" s="117"/>
      <c r="AAG179" s="117"/>
      <c r="AAH179" s="117"/>
      <c r="AAI179" s="117"/>
      <c r="AAJ179" s="117"/>
      <c r="AAK179" s="117"/>
      <c r="AAL179" s="117"/>
      <c r="AAM179" s="117"/>
      <c r="AAN179" s="117"/>
      <c r="AAO179" s="117"/>
      <c r="AAP179" s="117"/>
      <c r="AAQ179" s="117"/>
      <c r="AAR179" s="117"/>
      <c r="AAS179" s="117"/>
      <c r="AAT179" s="117"/>
      <c r="AAU179" s="117"/>
      <c r="AAV179" s="117"/>
      <c r="AAW179" s="117"/>
      <c r="AAX179" s="117"/>
      <c r="AAY179" s="117"/>
      <c r="AAZ179" s="117"/>
      <c r="ABA179" s="117"/>
      <c r="ABB179" s="117"/>
      <c r="ABC179" s="117"/>
      <c r="ABD179" s="117"/>
      <c r="ABE179" s="117"/>
      <c r="ABF179" s="117"/>
      <c r="ABG179" s="117"/>
      <c r="ABH179" s="117"/>
      <c r="ABI179" s="117"/>
      <c r="ABJ179" s="117"/>
      <c r="ABK179" s="117"/>
      <c r="ABL179" s="117"/>
      <c r="ABM179" s="117"/>
      <c r="ABN179" s="117"/>
      <c r="ABO179" s="117"/>
      <c r="ABP179" s="117"/>
      <c r="ABQ179" s="117"/>
      <c r="ABR179" s="117"/>
      <c r="ABS179" s="117"/>
      <c r="ABT179" s="117"/>
      <c r="ABU179" s="117"/>
      <c r="ABV179" s="117"/>
      <c r="ABW179" s="117"/>
      <c r="ABX179" s="117"/>
      <c r="ABY179" s="117"/>
      <c r="ABZ179" s="117"/>
      <c r="ACA179" s="117"/>
      <c r="ACB179" s="117"/>
      <c r="ACC179" s="117"/>
      <c r="ACD179" s="117"/>
      <c r="ACE179" s="117"/>
      <c r="ACF179" s="117"/>
      <c r="ACG179" s="117"/>
      <c r="ACH179" s="117"/>
      <c r="ACI179" s="117"/>
      <c r="ACJ179" s="117"/>
      <c r="ACK179" s="117"/>
      <c r="ACL179" s="117"/>
      <c r="ACM179" s="117"/>
      <c r="ACN179" s="117"/>
      <c r="ACO179" s="117"/>
      <c r="ACP179" s="117"/>
      <c r="ACQ179" s="117"/>
      <c r="ACR179" s="117"/>
      <c r="ACS179" s="117"/>
      <c r="ACT179" s="117"/>
      <c r="ACU179" s="117"/>
      <c r="ACV179" s="117"/>
      <c r="ACW179" s="117"/>
      <c r="ACX179" s="117"/>
      <c r="ACY179" s="117"/>
      <c r="ACZ179" s="117"/>
      <c r="ADA179" s="117"/>
      <c r="ADB179" s="117"/>
      <c r="ADC179" s="117"/>
      <c r="ADD179" s="117"/>
      <c r="ADE179" s="117"/>
      <c r="ADF179" s="117"/>
      <c r="ADG179" s="117"/>
      <c r="ADH179" s="117"/>
      <c r="ADI179" s="117"/>
      <c r="ADJ179" s="117"/>
      <c r="ADK179" s="117"/>
      <c r="ADL179" s="117"/>
      <c r="ADM179" s="117"/>
      <c r="ADN179" s="117"/>
      <c r="ADO179" s="117"/>
      <c r="ADP179" s="117"/>
      <c r="ADQ179" s="117"/>
      <c r="ADR179" s="117"/>
      <c r="ADS179" s="117"/>
      <c r="ADT179" s="117"/>
      <c r="ADU179" s="117"/>
      <c r="ADV179" s="117"/>
      <c r="ADW179" s="117"/>
      <c r="ADX179" s="117"/>
      <c r="ADY179" s="117"/>
      <c r="ADZ179" s="117"/>
      <c r="AEA179" s="117"/>
      <c r="AEB179" s="117"/>
      <c r="AEC179" s="117"/>
      <c r="AED179" s="117"/>
      <c r="AEE179" s="117"/>
      <c r="AEF179" s="117"/>
      <c r="AEG179" s="117"/>
      <c r="AEH179" s="117"/>
      <c r="AEI179" s="117"/>
      <c r="AEJ179" s="117"/>
      <c r="AEK179" s="117"/>
      <c r="AEL179" s="117"/>
      <c r="AEM179" s="117"/>
      <c r="AEN179" s="117"/>
      <c r="AEO179" s="117"/>
      <c r="AEP179" s="117"/>
      <c r="AEQ179" s="117"/>
      <c r="AER179" s="117"/>
      <c r="AES179" s="117"/>
      <c r="AET179" s="117"/>
      <c r="AEU179" s="117"/>
      <c r="AEV179" s="117"/>
      <c r="AEW179" s="117"/>
      <c r="AEX179" s="117"/>
      <c r="AEY179" s="117"/>
      <c r="AEZ179" s="117"/>
      <c r="AFA179" s="117"/>
      <c r="AFB179" s="117"/>
      <c r="AFC179" s="117"/>
      <c r="AFD179" s="117"/>
      <c r="AFE179" s="117"/>
      <c r="AFF179" s="117"/>
      <c r="AFG179" s="117"/>
      <c r="AFH179" s="117"/>
      <c r="AFI179" s="117"/>
      <c r="AFJ179" s="117"/>
      <c r="AFK179" s="117"/>
      <c r="AFL179" s="117"/>
      <c r="AFM179" s="117"/>
      <c r="AFN179" s="117"/>
      <c r="AFO179" s="117"/>
      <c r="AFP179" s="117"/>
      <c r="AFQ179" s="117"/>
      <c r="AFR179" s="117"/>
      <c r="AFS179" s="117"/>
      <c r="AFT179" s="117"/>
      <c r="AFU179" s="117"/>
      <c r="AFV179" s="117"/>
      <c r="AFW179" s="117"/>
      <c r="AFX179" s="117"/>
      <c r="AFY179" s="117"/>
      <c r="AFZ179" s="117"/>
      <c r="AGA179" s="117"/>
      <c r="AGB179" s="117"/>
      <c r="AGC179" s="117"/>
      <c r="AGD179" s="117"/>
      <c r="AGE179" s="117"/>
      <c r="AGF179" s="117"/>
      <c r="AGG179" s="117"/>
      <c r="AGH179" s="117"/>
      <c r="AGI179" s="117"/>
      <c r="AGJ179" s="117"/>
      <c r="AGK179" s="117"/>
      <c r="AGL179" s="117"/>
      <c r="AGM179" s="117"/>
      <c r="AGN179" s="117"/>
      <c r="AGO179" s="117"/>
      <c r="AGP179" s="117"/>
      <c r="AGQ179" s="117"/>
      <c r="AGR179" s="117"/>
      <c r="AGS179" s="117"/>
      <c r="AGT179" s="117"/>
      <c r="AGU179" s="117"/>
      <c r="AGV179" s="117"/>
      <c r="AGW179" s="117"/>
      <c r="AGX179" s="117"/>
      <c r="AGY179" s="117"/>
      <c r="AGZ179" s="117"/>
      <c r="AHA179" s="117"/>
      <c r="AHB179" s="117"/>
      <c r="AHC179" s="117"/>
      <c r="AHD179" s="117"/>
      <c r="AHE179" s="117"/>
      <c r="AHF179" s="117"/>
      <c r="AHG179" s="117"/>
      <c r="AHH179" s="117"/>
      <c r="AHI179" s="117"/>
      <c r="AHJ179" s="117"/>
      <c r="AHK179" s="117"/>
      <c r="AHL179" s="117"/>
      <c r="AHM179" s="117"/>
      <c r="AHN179" s="117"/>
      <c r="AHO179" s="117"/>
      <c r="AHP179" s="117"/>
      <c r="AHQ179" s="117"/>
      <c r="AHR179" s="117"/>
      <c r="AHS179" s="117"/>
      <c r="AHT179" s="117"/>
      <c r="AHU179" s="117"/>
      <c r="AHV179" s="117"/>
      <c r="AHW179" s="117"/>
      <c r="AHX179" s="117"/>
      <c r="AHY179" s="117"/>
      <c r="AHZ179" s="117"/>
      <c r="AIA179" s="117"/>
      <c r="AIB179" s="117"/>
      <c r="AIC179" s="117"/>
      <c r="AID179" s="117"/>
      <c r="AIE179" s="117"/>
      <c r="AIF179" s="117"/>
      <c r="AIG179" s="117"/>
      <c r="AIH179" s="117"/>
      <c r="AII179" s="117"/>
      <c r="AIJ179" s="117"/>
      <c r="AIK179" s="117"/>
      <c r="AIL179" s="117"/>
      <c r="AIM179" s="117"/>
      <c r="AIN179" s="117"/>
      <c r="AIO179" s="117"/>
      <c r="AIP179" s="117"/>
      <c r="AIQ179" s="117"/>
      <c r="AIR179" s="117"/>
      <c r="AIS179" s="117"/>
      <c r="AIT179" s="117"/>
      <c r="AIU179" s="117"/>
      <c r="AIV179" s="117"/>
      <c r="AIW179" s="117"/>
      <c r="AIX179" s="117"/>
      <c r="AIY179" s="117"/>
      <c r="AIZ179" s="117"/>
      <c r="AJA179" s="117"/>
      <c r="AJB179" s="117"/>
      <c r="AJC179" s="117"/>
      <c r="AJD179" s="117"/>
      <c r="AJE179" s="117"/>
      <c r="AJF179" s="117"/>
      <c r="AJG179" s="117"/>
      <c r="AJH179" s="117"/>
      <c r="AJI179" s="117"/>
      <c r="AJJ179" s="117"/>
      <c r="AJK179" s="117"/>
      <c r="AJL179" s="117"/>
      <c r="AJM179" s="117"/>
      <c r="AJN179" s="117"/>
      <c r="AJO179" s="117"/>
      <c r="AJP179" s="117"/>
      <c r="AJQ179" s="117"/>
      <c r="AJR179" s="117"/>
      <c r="AJS179" s="117"/>
      <c r="AJT179" s="117"/>
      <c r="AJU179" s="117"/>
      <c r="AJV179" s="117"/>
      <c r="AJW179" s="117"/>
      <c r="AJX179" s="117"/>
      <c r="AJY179" s="117"/>
      <c r="AJZ179" s="117"/>
      <c r="AKA179" s="117"/>
      <c r="AKB179" s="117"/>
      <c r="AKC179" s="117"/>
      <c r="AKD179" s="117"/>
      <c r="AKE179" s="117"/>
      <c r="AKF179" s="117"/>
      <c r="AKG179" s="117"/>
      <c r="AKH179" s="117"/>
      <c r="AKI179" s="117"/>
      <c r="AKJ179" s="117"/>
      <c r="AKK179" s="117"/>
      <c r="AKL179" s="117"/>
      <c r="AKM179" s="117"/>
      <c r="AKN179" s="117"/>
      <c r="AKO179" s="117"/>
      <c r="AKP179" s="117"/>
      <c r="AKQ179" s="117"/>
      <c r="AKR179" s="117"/>
      <c r="AKS179" s="117"/>
      <c r="AKT179" s="117"/>
      <c r="AKU179" s="117"/>
      <c r="AKV179" s="117"/>
      <c r="AKW179" s="117"/>
      <c r="AKX179" s="117"/>
      <c r="AKY179" s="117"/>
      <c r="AKZ179" s="117"/>
      <c r="ALA179" s="117"/>
      <c r="ALB179" s="117"/>
      <c r="ALC179" s="117"/>
      <c r="ALD179" s="117"/>
      <c r="ALE179" s="117"/>
      <c r="ALF179" s="117"/>
      <c r="ALG179" s="117"/>
      <c r="ALH179" s="117"/>
      <c r="ALI179" s="117"/>
      <c r="ALJ179" s="117"/>
      <c r="ALK179" s="117"/>
      <c r="ALL179" s="117"/>
      <c r="ALM179" s="117"/>
      <c r="ALN179" s="117"/>
      <c r="ALO179" s="117"/>
      <c r="ALP179" s="117"/>
      <c r="ALQ179" s="117"/>
      <c r="ALR179" s="117"/>
      <c r="ALS179" s="117"/>
      <c r="ALT179" s="117"/>
      <c r="ALU179" s="117"/>
      <c r="ALV179" s="117"/>
      <c r="ALW179" s="117"/>
      <c r="ALX179" s="117"/>
      <c r="ALY179" s="117"/>
      <c r="ALZ179" s="117"/>
      <c r="AMA179" s="117"/>
      <c r="AMB179" s="117"/>
      <c r="AMC179" s="117"/>
      <c r="AMD179" s="117"/>
      <c r="AME179" s="117"/>
      <c r="AMF179" s="117"/>
      <c r="AMG179" s="117"/>
      <c r="AMH179" s="117"/>
      <c r="AMI179" s="117"/>
      <c r="AMJ179" s="117"/>
      <c r="AMK179" s="117"/>
      <c r="AML179" s="117"/>
      <c r="AMM179" s="117"/>
      <c r="AMN179" s="117"/>
      <c r="AMO179" s="117"/>
      <c r="AMP179" s="117"/>
      <c r="AMQ179" s="117"/>
      <c r="AMR179" s="117"/>
      <c r="AMS179" s="117"/>
      <c r="AMT179" s="117"/>
      <c r="AMU179" s="117"/>
      <c r="AMV179" s="117"/>
      <c r="AMW179" s="117"/>
      <c r="AMX179" s="117"/>
      <c r="AMY179" s="117"/>
      <c r="AMZ179" s="117"/>
      <c r="ANA179" s="117"/>
      <c r="ANB179" s="117"/>
      <c r="ANC179" s="117"/>
      <c r="AND179" s="117"/>
      <c r="ANE179" s="117"/>
      <c r="ANF179" s="117"/>
      <c r="ANG179" s="117"/>
      <c r="ANH179" s="117"/>
      <c r="ANI179" s="117"/>
      <c r="ANJ179" s="117"/>
      <c r="ANK179" s="117"/>
      <c r="ANL179" s="117"/>
      <c r="ANM179" s="117"/>
      <c r="ANN179" s="117"/>
      <c r="ANO179" s="117"/>
      <c r="ANP179" s="117"/>
      <c r="ANQ179" s="117"/>
      <c r="ANR179" s="117"/>
      <c r="ANS179" s="117"/>
      <c r="ANT179" s="117"/>
      <c r="ANU179" s="117"/>
      <c r="ANV179" s="117"/>
      <c r="ANW179" s="117"/>
      <c r="ANX179" s="117"/>
      <c r="ANY179" s="117"/>
      <c r="ANZ179" s="117"/>
      <c r="AOA179" s="117"/>
      <c r="AOB179" s="117"/>
      <c r="AOC179" s="117"/>
      <c r="AOD179" s="117"/>
      <c r="AOE179" s="117"/>
      <c r="AOF179" s="117"/>
      <c r="AOG179" s="117"/>
      <c r="AOH179" s="117"/>
      <c r="AOI179" s="117"/>
      <c r="AOJ179" s="117"/>
      <c r="AOK179" s="117"/>
      <c r="AOL179" s="117"/>
      <c r="AOM179" s="117"/>
      <c r="AON179" s="117"/>
      <c r="AOO179" s="117"/>
      <c r="AOP179" s="117"/>
      <c r="AOQ179" s="117"/>
      <c r="AOR179" s="117"/>
      <c r="AOS179" s="117"/>
      <c r="AOT179" s="117"/>
      <c r="AOU179" s="117"/>
      <c r="AOV179" s="117"/>
      <c r="AOW179" s="117"/>
      <c r="AOX179" s="117"/>
      <c r="AOY179" s="117"/>
      <c r="AOZ179" s="117"/>
      <c r="APA179" s="117"/>
      <c r="APB179" s="117"/>
      <c r="APC179" s="117"/>
      <c r="APD179" s="117"/>
      <c r="APE179" s="117"/>
      <c r="APF179" s="117"/>
      <c r="APG179" s="117"/>
      <c r="APH179" s="117"/>
      <c r="API179" s="117"/>
      <c r="APJ179" s="117"/>
      <c r="APK179" s="117"/>
      <c r="APL179" s="117"/>
      <c r="APM179" s="117"/>
      <c r="APN179" s="117"/>
      <c r="APO179" s="117"/>
      <c r="APP179" s="117"/>
      <c r="APQ179" s="117"/>
      <c r="APR179" s="117"/>
      <c r="APS179" s="117"/>
      <c r="APT179" s="117"/>
      <c r="APU179" s="117"/>
      <c r="APV179" s="117"/>
      <c r="APW179" s="117"/>
      <c r="APX179" s="117"/>
      <c r="APY179" s="117"/>
      <c r="APZ179" s="117"/>
      <c r="AQA179" s="117"/>
      <c r="AQB179" s="117"/>
      <c r="AQC179" s="117"/>
      <c r="AQD179" s="117"/>
      <c r="AQE179" s="117"/>
      <c r="AQF179" s="117"/>
      <c r="AQG179" s="117"/>
      <c r="AQH179" s="117"/>
      <c r="AQI179" s="117"/>
      <c r="AQJ179" s="117"/>
      <c r="AQK179" s="117"/>
      <c r="AQL179" s="117"/>
      <c r="AQM179" s="117"/>
      <c r="AQN179" s="117"/>
      <c r="AQO179" s="117"/>
      <c r="AQP179" s="117"/>
      <c r="AQQ179" s="117"/>
      <c r="AQR179" s="117"/>
      <c r="AQS179" s="117"/>
      <c r="AQT179" s="117"/>
      <c r="AQU179" s="117"/>
      <c r="AQV179" s="117"/>
      <c r="AQW179" s="117"/>
      <c r="AQX179" s="117"/>
      <c r="AQY179" s="117"/>
      <c r="AQZ179" s="117"/>
      <c r="ARA179" s="117"/>
      <c r="ARB179" s="117"/>
      <c r="ARC179" s="117"/>
      <c r="ARD179" s="117"/>
      <c r="ARE179" s="117"/>
      <c r="ARF179" s="117"/>
      <c r="ARG179" s="117"/>
      <c r="ARH179" s="117"/>
      <c r="ARI179" s="117"/>
      <c r="ARJ179" s="117"/>
      <c r="ARK179" s="117"/>
      <c r="ARL179" s="117"/>
      <c r="ARM179" s="117"/>
      <c r="ARN179" s="117"/>
      <c r="ARO179" s="117"/>
      <c r="ARP179" s="117"/>
      <c r="ARQ179" s="117"/>
      <c r="ARR179" s="117"/>
      <c r="ARS179" s="117"/>
      <c r="ART179" s="117"/>
      <c r="ARU179" s="117"/>
      <c r="ARV179" s="117"/>
      <c r="ARW179" s="117"/>
      <c r="ARX179" s="117"/>
      <c r="ARY179" s="117"/>
      <c r="ARZ179" s="117"/>
      <c r="ASA179" s="117"/>
      <c r="ASB179" s="117"/>
      <c r="ASC179" s="117"/>
      <c r="ASD179" s="117"/>
      <c r="ASE179" s="117"/>
      <c r="ASF179" s="117"/>
      <c r="ASG179" s="117"/>
      <c r="ASH179" s="117"/>
      <c r="ASI179" s="117"/>
      <c r="ASJ179" s="117"/>
      <c r="ASK179" s="117"/>
      <c r="ASL179" s="117"/>
      <c r="ASM179" s="117"/>
      <c r="ASN179" s="117"/>
      <c r="ASO179" s="117"/>
      <c r="ASP179" s="117"/>
      <c r="ASQ179" s="117"/>
      <c r="ASR179" s="117"/>
      <c r="ASS179" s="117"/>
      <c r="AST179" s="117"/>
      <c r="ASU179" s="117"/>
      <c r="ASV179" s="117"/>
      <c r="ASW179" s="117"/>
      <c r="ASX179" s="117"/>
      <c r="ASY179" s="117"/>
      <c r="ASZ179" s="117"/>
      <c r="ATA179" s="117"/>
      <c r="ATB179" s="117"/>
      <c r="ATC179" s="117"/>
      <c r="ATD179" s="117"/>
      <c r="ATE179" s="117"/>
      <c r="ATF179" s="117"/>
      <c r="ATG179" s="117"/>
      <c r="ATH179" s="117"/>
      <c r="ATI179" s="117"/>
      <c r="ATJ179" s="117"/>
      <c r="ATK179" s="117"/>
      <c r="ATL179" s="117"/>
      <c r="ATM179" s="117"/>
      <c r="ATN179" s="117"/>
      <c r="ATO179" s="117"/>
      <c r="ATP179" s="117"/>
      <c r="ATQ179" s="117"/>
      <c r="ATR179" s="117"/>
      <c r="ATS179" s="117"/>
      <c r="ATT179" s="117"/>
      <c r="ATU179" s="117"/>
      <c r="ATV179" s="117"/>
      <c r="ATW179" s="117"/>
      <c r="ATX179" s="117"/>
      <c r="ATY179" s="117"/>
      <c r="ATZ179" s="117"/>
      <c r="AUA179" s="117"/>
      <c r="AUB179" s="117"/>
      <c r="AUC179" s="117"/>
      <c r="AUD179" s="117"/>
      <c r="AUE179" s="117"/>
      <c r="AUF179" s="117"/>
      <c r="AUG179" s="117"/>
      <c r="AUH179" s="117"/>
      <c r="AUI179" s="117"/>
      <c r="AUJ179" s="117"/>
      <c r="AUK179" s="117"/>
      <c r="AUL179" s="117"/>
      <c r="AUM179" s="117"/>
      <c r="AUN179" s="117"/>
      <c r="AUO179" s="117"/>
      <c r="AUP179" s="117"/>
      <c r="AUQ179" s="117"/>
      <c r="AUR179" s="117"/>
      <c r="AUS179" s="117"/>
      <c r="AUT179" s="117"/>
      <c r="AUU179" s="117"/>
      <c r="AUV179" s="117"/>
      <c r="AUW179" s="117"/>
      <c r="AUX179" s="117"/>
      <c r="AUY179" s="117"/>
      <c r="AUZ179" s="117"/>
      <c r="AVA179" s="117"/>
      <c r="AVB179" s="117"/>
      <c r="AVC179" s="117"/>
      <c r="AVD179" s="117"/>
      <c r="AVE179" s="117"/>
      <c r="AVF179" s="117"/>
      <c r="AVG179" s="117"/>
      <c r="AVH179" s="117"/>
      <c r="AVI179" s="117"/>
      <c r="AVJ179" s="117"/>
      <c r="AVK179" s="117"/>
      <c r="AVL179" s="117"/>
      <c r="AVM179" s="117"/>
      <c r="AVN179" s="117"/>
      <c r="AVO179" s="117"/>
      <c r="AVP179" s="117"/>
      <c r="AVQ179" s="117"/>
      <c r="AVR179" s="117"/>
      <c r="AVS179" s="117"/>
      <c r="AVT179" s="117"/>
      <c r="AVU179" s="117"/>
      <c r="AVV179" s="117"/>
      <c r="AVW179" s="117"/>
      <c r="AVX179" s="117"/>
      <c r="AVY179" s="117"/>
      <c r="AVZ179" s="117"/>
      <c r="AWA179" s="117"/>
      <c r="AWB179" s="117"/>
      <c r="AWC179" s="117"/>
      <c r="AWD179" s="117"/>
      <c r="AWE179" s="117"/>
      <c r="AWF179" s="117"/>
      <c r="AWG179" s="117"/>
      <c r="AWH179" s="117"/>
      <c r="AWI179" s="117"/>
      <c r="AWJ179" s="117"/>
      <c r="AWK179" s="117"/>
      <c r="AWL179" s="117"/>
      <c r="AWM179" s="117"/>
      <c r="AWN179" s="117"/>
      <c r="AWO179" s="117"/>
      <c r="AWP179" s="117"/>
      <c r="AWQ179" s="117"/>
      <c r="AWR179" s="117"/>
      <c r="AWS179" s="117"/>
      <c r="AWT179" s="117"/>
      <c r="AWU179" s="117"/>
      <c r="AWV179" s="117"/>
      <c r="AWW179" s="117"/>
      <c r="AWX179" s="117"/>
      <c r="AWY179" s="117"/>
      <c r="AWZ179" s="117"/>
      <c r="AXA179" s="117"/>
      <c r="AXB179" s="117"/>
      <c r="AXC179" s="117"/>
      <c r="AXD179" s="117"/>
      <c r="AXE179" s="117"/>
      <c r="AXF179" s="117"/>
      <c r="AXG179" s="117"/>
      <c r="AXH179" s="117"/>
      <c r="AXI179" s="117"/>
      <c r="AXJ179" s="117"/>
      <c r="AXK179" s="117"/>
      <c r="AXL179" s="117"/>
      <c r="AXM179" s="117"/>
      <c r="AXN179" s="117"/>
      <c r="AXO179" s="117"/>
      <c r="AXP179" s="117"/>
      <c r="AXQ179" s="117"/>
      <c r="AXR179" s="117"/>
      <c r="AXS179" s="117"/>
      <c r="AXT179" s="117"/>
      <c r="AXU179" s="117"/>
      <c r="AXV179" s="117"/>
      <c r="AXW179" s="117"/>
      <c r="AXX179" s="117"/>
      <c r="AXY179" s="117"/>
      <c r="AXZ179" s="117"/>
      <c r="AYA179" s="117"/>
      <c r="AYB179" s="117"/>
      <c r="AYC179" s="117"/>
      <c r="AYD179" s="117"/>
      <c r="AYE179" s="117"/>
      <c r="AYF179" s="117"/>
      <c r="AYG179" s="117"/>
      <c r="AYH179" s="117"/>
      <c r="AYI179" s="117"/>
      <c r="AYJ179" s="117"/>
      <c r="AYK179" s="117"/>
      <c r="AYL179" s="117"/>
      <c r="AYM179" s="117"/>
      <c r="AYN179" s="117"/>
      <c r="AYO179" s="117"/>
      <c r="AYP179" s="117"/>
      <c r="AYQ179" s="117"/>
      <c r="AYR179" s="117"/>
      <c r="AYS179" s="117"/>
      <c r="AYT179" s="117"/>
      <c r="AYU179" s="117"/>
      <c r="AYV179" s="117"/>
      <c r="AYW179" s="117"/>
      <c r="AYX179" s="117"/>
      <c r="AYY179" s="117"/>
      <c r="AYZ179" s="117"/>
      <c r="AZA179" s="117"/>
      <c r="AZB179" s="117"/>
      <c r="AZC179" s="117"/>
      <c r="AZD179" s="117"/>
      <c r="AZE179" s="117"/>
      <c r="AZF179" s="117"/>
      <c r="AZG179" s="117"/>
      <c r="AZH179" s="117"/>
      <c r="AZI179" s="117"/>
      <c r="AZJ179" s="117"/>
      <c r="AZK179" s="117"/>
      <c r="AZL179" s="117"/>
      <c r="AZM179" s="117"/>
      <c r="AZN179" s="117"/>
      <c r="AZO179" s="117"/>
      <c r="AZP179" s="117"/>
      <c r="AZQ179" s="117"/>
      <c r="AZR179" s="117"/>
      <c r="AZS179" s="117"/>
      <c r="AZT179" s="117"/>
      <c r="AZU179" s="117"/>
      <c r="AZV179" s="117"/>
      <c r="AZW179" s="117"/>
      <c r="AZX179" s="117"/>
      <c r="AZY179" s="117"/>
      <c r="AZZ179" s="117"/>
      <c r="BAA179" s="117"/>
      <c r="BAB179" s="117"/>
      <c r="BAC179" s="117"/>
      <c r="BAD179" s="117"/>
      <c r="BAE179" s="117"/>
      <c r="BAF179" s="117"/>
      <c r="BAG179" s="117"/>
      <c r="BAH179" s="117"/>
      <c r="BAI179" s="117"/>
      <c r="BAJ179" s="117"/>
      <c r="BAK179" s="117"/>
      <c r="BAL179" s="117"/>
      <c r="BAM179" s="117"/>
      <c r="BAN179" s="117"/>
      <c r="BAO179" s="117"/>
      <c r="BAP179" s="117"/>
      <c r="BAQ179" s="117"/>
      <c r="BAR179" s="117"/>
      <c r="BAS179" s="117"/>
      <c r="BAT179" s="117"/>
      <c r="BAU179" s="117"/>
      <c r="BAV179" s="117"/>
      <c r="BAW179" s="117"/>
      <c r="BAX179" s="117"/>
      <c r="BAY179" s="117"/>
      <c r="BAZ179" s="117"/>
      <c r="BBA179" s="117"/>
      <c r="BBB179" s="117"/>
      <c r="BBC179" s="117"/>
      <c r="BBD179" s="117"/>
      <c r="BBE179" s="117"/>
      <c r="BBF179" s="117"/>
      <c r="BBG179" s="117"/>
      <c r="BBH179" s="117"/>
      <c r="BBI179" s="117"/>
      <c r="BBJ179" s="117"/>
      <c r="BBK179" s="117"/>
      <c r="BBL179" s="117"/>
      <c r="BBM179" s="117"/>
      <c r="BBN179" s="117"/>
      <c r="BBO179" s="117"/>
      <c r="BBP179" s="117"/>
      <c r="BBQ179" s="117"/>
      <c r="BBR179" s="117"/>
      <c r="BBS179" s="117"/>
      <c r="BBT179" s="117"/>
      <c r="BBU179" s="117"/>
      <c r="BBV179" s="117"/>
      <c r="BBW179" s="117"/>
      <c r="BBX179" s="117"/>
      <c r="BBY179" s="117"/>
      <c r="BBZ179" s="117"/>
      <c r="BCA179" s="117"/>
      <c r="BCB179" s="117"/>
      <c r="BCC179" s="117"/>
      <c r="BCD179" s="117"/>
      <c r="BCE179" s="117"/>
      <c r="BCF179" s="117"/>
      <c r="BCG179" s="117"/>
      <c r="BCH179" s="117"/>
      <c r="BCI179" s="117"/>
      <c r="BCJ179" s="117"/>
      <c r="BCK179" s="117"/>
      <c r="BCL179" s="117"/>
      <c r="BCM179" s="117"/>
      <c r="BCN179" s="117"/>
      <c r="BCO179" s="117"/>
      <c r="BCP179" s="117"/>
      <c r="BCQ179" s="117"/>
      <c r="BCR179" s="117"/>
      <c r="BCS179" s="117"/>
      <c r="BCT179" s="117"/>
      <c r="BCU179" s="117"/>
      <c r="BCV179" s="117"/>
      <c r="BCW179" s="117"/>
      <c r="BCX179" s="117"/>
      <c r="BCY179" s="117"/>
      <c r="BCZ179" s="117"/>
      <c r="BDA179" s="117"/>
      <c r="BDB179" s="117"/>
      <c r="BDC179" s="117"/>
      <c r="BDD179" s="117"/>
      <c r="BDE179" s="117"/>
      <c r="BDF179" s="117"/>
      <c r="BDG179" s="117"/>
      <c r="BDH179" s="117"/>
      <c r="BDI179" s="117"/>
      <c r="BDJ179" s="117"/>
      <c r="BDK179" s="117"/>
      <c r="BDL179" s="117"/>
      <c r="BDM179" s="117"/>
      <c r="BDN179" s="117"/>
      <c r="BDO179" s="117"/>
      <c r="BDP179" s="117"/>
      <c r="BDQ179" s="117"/>
      <c r="BDR179" s="117"/>
      <c r="BDS179" s="117"/>
      <c r="BDT179" s="117"/>
      <c r="BDU179" s="117"/>
      <c r="BDV179" s="117"/>
      <c r="BDW179" s="117"/>
      <c r="BDX179" s="117"/>
      <c r="BDY179" s="117"/>
      <c r="BDZ179" s="117"/>
      <c r="BEA179" s="117"/>
      <c r="BEB179" s="117"/>
      <c r="BEC179" s="117"/>
      <c r="BED179" s="117"/>
      <c r="BEE179" s="117"/>
      <c r="BEF179" s="117"/>
      <c r="BEG179" s="117"/>
      <c r="BEH179" s="117"/>
      <c r="BEI179" s="117"/>
      <c r="BEJ179" s="117"/>
      <c r="BEK179" s="117"/>
      <c r="BEL179" s="117"/>
      <c r="BEM179" s="117"/>
      <c r="BEN179" s="117"/>
      <c r="BEO179" s="117"/>
      <c r="BEP179" s="117"/>
      <c r="BEQ179" s="117"/>
      <c r="BER179" s="117"/>
      <c r="BES179" s="117"/>
      <c r="BET179" s="117"/>
      <c r="BEU179" s="117"/>
      <c r="BEV179" s="117"/>
      <c r="BEW179" s="117"/>
      <c r="BEX179" s="117"/>
      <c r="BEY179" s="117"/>
      <c r="BEZ179" s="117"/>
      <c r="BFA179" s="117"/>
      <c r="BFB179" s="117"/>
      <c r="BFC179" s="117"/>
      <c r="BFD179" s="117"/>
      <c r="BFE179" s="117"/>
      <c r="BFF179" s="117"/>
      <c r="BFG179" s="117"/>
      <c r="BFH179" s="117"/>
      <c r="BFI179" s="117"/>
      <c r="BFJ179" s="117"/>
      <c r="BFK179" s="117"/>
      <c r="BFL179" s="117"/>
      <c r="BFM179" s="117"/>
      <c r="BFN179" s="117"/>
      <c r="BFO179" s="117"/>
      <c r="BFP179" s="117"/>
      <c r="BFQ179" s="117"/>
      <c r="BFR179" s="117"/>
      <c r="BFS179" s="117"/>
      <c r="BFT179" s="117"/>
      <c r="BFU179" s="117"/>
      <c r="BFV179" s="117"/>
      <c r="BFW179" s="117"/>
      <c r="BFX179" s="117"/>
      <c r="BFY179" s="117"/>
      <c r="BFZ179" s="117"/>
      <c r="BGA179" s="117"/>
      <c r="BGB179" s="117"/>
      <c r="BGC179" s="117"/>
      <c r="BGD179" s="117"/>
      <c r="BGE179" s="117"/>
      <c r="BGF179" s="117"/>
      <c r="BGG179" s="117"/>
      <c r="BGH179" s="117"/>
      <c r="BGI179" s="117"/>
      <c r="BGJ179" s="117"/>
      <c r="BGK179" s="117"/>
      <c r="BGL179" s="117"/>
      <c r="BGM179" s="117"/>
      <c r="BGN179" s="117"/>
      <c r="BGO179" s="117"/>
      <c r="BGP179" s="117"/>
      <c r="BGQ179" s="117"/>
      <c r="BGR179" s="117"/>
      <c r="BGS179" s="117"/>
      <c r="BGT179" s="117"/>
      <c r="BGU179" s="117"/>
      <c r="BGV179" s="117"/>
      <c r="BGW179" s="117"/>
      <c r="BGX179" s="117"/>
      <c r="BGY179" s="117"/>
      <c r="BGZ179" s="117"/>
      <c r="BHA179" s="117"/>
      <c r="BHB179" s="117"/>
      <c r="BHC179" s="117"/>
      <c r="BHD179" s="117"/>
      <c r="BHE179" s="117"/>
      <c r="BHF179" s="117"/>
      <c r="BHG179" s="117"/>
      <c r="BHH179" s="117"/>
      <c r="BHI179" s="117"/>
      <c r="BHJ179" s="117"/>
      <c r="BHK179" s="117"/>
      <c r="BHL179" s="117"/>
      <c r="BHM179" s="117"/>
      <c r="BHN179" s="117"/>
      <c r="BHO179" s="117"/>
      <c r="BHP179" s="117"/>
      <c r="BHQ179" s="117"/>
      <c r="BHR179" s="117"/>
      <c r="BHS179" s="117"/>
      <c r="BHT179" s="117"/>
      <c r="BHU179" s="117"/>
      <c r="BHV179" s="117"/>
      <c r="BHW179" s="117"/>
      <c r="BHX179" s="117"/>
      <c r="BHY179" s="117"/>
      <c r="BHZ179" s="117"/>
      <c r="BIA179" s="117"/>
      <c r="BIB179" s="117"/>
      <c r="BIC179" s="117"/>
      <c r="BID179" s="117"/>
      <c r="BIE179" s="117"/>
      <c r="BIF179" s="117"/>
      <c r="BIG179" s="117"/>
      <c r="BIH179" s="117"/>
      <c r="BII179" s="117"/>
      <c r="BIJ179" s="117"/>
      <c r="BIK179" s="117"/>
      <c r="BIL179" s="117"/>
      <c r="BIM179" s="117"/>
      <c r="BIN179" s="117"/>
      <c r="BIO179" s="117"/>
      <c r="BIP179" s="117"/>
      <c r="BIQ179" s="117"/>
      <c r="BIR179" s="117"/>
      <c r="BIS179" s="117"/>
      <c r="BIT179" s="117"/>
      <c r="BIU179" s="117"/>
      <c r="BIV179" s="117"/>
      <c r="BIW179" s="117"/>
      <c r="BIX179" s="117"/>
      <c r="BIY179" s="117"/>
      <c r="BIZ179" s="117"/>
      <c r="BJA179" s="117"/>
      <c r="BJB179" s="117"/>
      <c r="BJC179" s="117"/>
      <c r="BJD179" s="117"/>
      <c r="BJE179" s="117"/>
      <c r="BJF179" s="117"/>
      <c r="BJG179" s="117"/>
      <c r="BJH179" s="117"/>
      <c r="BJI179" s="117"/>
      <c r="BJJ179" s="117"/>
      <c r="BJK179" s="117"/>
      <c r="BJL179" s="117"/>
      <c r="BJM179" s="117"/>
      <c r="BJN179" s="117"/>
      <c r="BJO179" s="117"/>
      <c r="BJP179" s="117"/>
      <c r="BJQ179" s="117"/>
      <c r="BJR179" s="117"/>
      <c r="BJS179" s="117"/>
      <c r="BJT179" s="117"/>
      <c r="BJU179" s="117"/>
      <c r="BJV179" s="117"/>
      <c r="BJW179" s="117"/>
      <c r="BJX179" s="117"/>
      <c r="BJY179" s="117"/>
      <c r="BJZ179" s="117"/>
      <c r="BKA179" s="117"/>
      <c r="BKB179" s="117"/>
      <c r="BKC179" s="117"/>
      <c r="BKD179" s="117"/>
      <c r="BKE179" s="117"/>
      <c r="BKF179" s="117"/>
      <c r="BKG179" s="117"/>
      <c r="BKH179" s="117"/>
      <c r="BKI179" s="117"/>
      <c r="BKJ179" s="117"/>
      <c r="BKK179" s="117"/>
      <c r="BKL179" s="117"/>
      <c r="BKM179" s="117"/>
      <c r="BKN179" s="117"/>
      <c r="BKO179" s="117"/>
      <c r="BKP179" s="117"/>
      <c r="BKQ179" s="117"/>
      <c r="BKR179" s="117"/>
      <c r="BKS179" s="117"/>
      <c r="BKT179" s="117"/>
      <c r="BKU179" s="117"/>
      <c r="BKV179" s="117"/>
      <c r="BKW179" s="117"/>
      <c r="BKX179" s="117"/>
      <c r="BKY179" s="117"/>
      <c r="BKZ179" s="117"/>
      <c r="BLA179" s="117"/>
      <c r="BLB179" s="117"/>
      <c r="BLC179" s="117"/>
      <c r="BLD179" s="117"/>
      <c r="BLE179" s="117"/>
      <c r="BLF179" s="117"/>
      <c r="BLG179" s="117"/>
      <c r="BLH179" s="117"/>
      <c r="BLI179" s="117"/>
      <c r="BLJ179" s="117"/>
      <c r="BLK179" s="117"/>
      <c r="BLL179" s="117"/>
      <c r="BLM179" s="117"/>
      <c r="BLN179" s="117"/>
      <c r="BLO179" s="117"/>
      <c r="BLP179" s="117"/>
      <c r="BLQ179" s="117"/>
      <c r="BLR179" s="117"/>
      <c r="BLS179" s="117"/>
      <c r="BLT179" s="117"/>
      <c r="BLU179" s="117"/>
      <c r="BLV179" s="117"/>
      <c r="BLW179" s="117"/>
      <c r="BLX179" s="117"/>
      <c r="BLY179" s="117"/>
      <c r="BLZ179" s="117"/>
      <c r="BMA179" s="117"/>
      <c r="BMB179" s="117"/>
      <c r="BMC179" s="117"/>
      <c r="BMD179" s="117"/>
      <c r="BME179" s="117"/>
      <c r="BMF179" s="117"/>
      <c r="BMG179" s="117"/>
      <c r="BMH179" s="117"/>
      <c r="BMI179" s="117"/>
      <c r="BMJ179" s="117"/>
      <c r="BMK179" s="117"/>
      <c r="BML179" s="117"/>
      <c r="BMM179" s="117"/>
      <c r="BMN179" s="117"/>
      <c r="BMO179" s="117"/>
      <c r="BMP179" s="117"/>
      <c r="BMQ179" s="117"/>
      <c r="BMR179" s="117"/>
      <c r="BMS179" s="117"/>
      <c r="BMT179" s="117"/>
      <c r="BMU179" s="117"/>
      <c r="BMV179" s="117"/>
      <c r="BMW179" s="117"/>
      <c r="BMX179" s="117"/>
      <c r="BMY179" s="117"/>
      <c r="BMZ179" s="117"/>
      <c r="BNA179" s="117"/>
      <c r="BNB179" s="117"/>
      <c r="BNC179" s="117"/>
      <c r="BND179" s="117"/>
      <c r="BNE179" s="117"/>
      <c r="BNF179" s="117"/>
      <c r="BNG179" s="117"/>
      <c r="BNH179" s="117"/>
      <c r="BNI179" s="117"/>
      <c r="BNJ179" s="117"/>
      <c r="BNK179" s="117"/>
      <c r="BNL179" s="117"/>
      <c r="BNM179" s="117"/>
      <c r="BNN179" s="117"/>
      <c r="BNO179" s="117"/>
      <c r="BNP179" s="117"/>
      <c r="BNQ179" s="117"/>
      <c r="BNR179" s="117"/>
      <c r="BNS179" s="117"/>
      <c r="BNT179" s="117"/>
      <c r="BNU179" s="117"/>
      <c r="BNV179" s="117"/>
      <c r="BNW179" s="117"/>
      <c r="BNX179" s="117"/>
      <c r="BNY179" s="117"/>
      <c r="BNZ179" s="117"/>
      <c r="BOA179" s="117"/>
      <c r="BOB179" s="117"/>
      <c r="BOC179" s="117"/>
      <c r="BOD179" s="117"/>
      <c r="BOE179" s="117"/>
      <c r="BOF179" s="117"/>
      <c r="BOG179" s="117"/>
      <c r="BOH179" s="117"/>
      <c r="BOI179" s="117"/>
      <c r="BOJ179" s="117"/>
      <c r="BOK179" s="117"/>
      <c r="BOL179" s="117"/>
      <c r="BOM179" s="117"/>
      <c r="BON179" s="117"/>
      <c r="BOO179" s="117"/>
      <c r="BOP179" s="117"/>
      <c r="BOQ179" s="117"/>
      <c r="BOR179" s="117"/>
      <c r="BOS179" s="117"/>
      <c r="BOT179" s="117"/>
      <c r="BOU179" s="117"/>
      <c r="BOV179" s="117"/>
      <c r="BOW179" s="117"/>
      <c r="BOX179" s="117"/>
      <c r="BOY179" s="117"/>
      <c r="BOZ179" s="117"/>
      <c r="BPA179" s="117"/>
      <c r="BPB179" s="117"/>
      <c r="BPC179" s="117"/>
      <c r="BPD179" s="117"/>
      <c r="BPE179" s="117"/>
      <c r="BPF179" s="117"/>
      <c r="BPG179" s="117"/>
      <c r="BPH179" s="117"/>
      <c r="BPI179" s="117"/>
      <c r="BPJ179" s="117"/>
      <c r="BPK179" s="117"/>
      <c r="BPL179" s="117"/>
      <c r="BPM179" s="117"/>
      <c r="BPN179" s="117"/>
      <c r="BPO179" s="117"/>
      <c r="BPP179" s="117"/>
      <c r="BPQ179" s="117"/>
      <c r="BPR179" s="117"/>
      <c r="BPS179" s="117"/>
      <c r="BPT179" s="117"/>
      <c r="BPU179" s="117"/>
      <c r="BPV179" s="117"/>
      <c r="BPW179" s="117"/>
      <c r="BPX179" s="117"/>
      <c r="BPY179" s="117"/>
      <c r="BPZ179" s="117"/>
      <c r="BQA179" s="117"/>
      <c r="BQB179" s="117"/>
      <c r="BQC179" s="117"/>
      <c r="BQD179" s="117"/>
      <c r="BQE179" s="117"/>
      <c r="BQF179" s="117"/>
      <c r="BQG179" s="117"/>
      <c r="BQH179" s="117"/>
      <c r="BQI179" s="117"/>
      <c r="BQJ179" s="117"/>
      <c r="BQK179" s="117"/>
      <c r="BQL179" s="117"/>
      <c r="BQM179" s="117"/>
      <c r="BQN179" s="117"/>
      <c r="BQO179" s="117"/>
      <c r="BQP179" s="117"/>
      <c r="BQQ179" s="117"/>
      <c r="BQR179" s="117"/>
      <c r="BQS179" s="117"/>
      <c r="BQT179" s="117"/>
      <c r="BQU179" s="117"/>
      <c r="BQV179" s="117"/>
      <c r="BQW179" s="117"/>
      <c r="BQX179" s="117"/>
      <c r="BQY179" s="117"/>
      <c r="BQZ179" s="117"/>
      <c r="BRA179" s="117"/>
      <c r="BRB179" s="117"/>
      <c r="BRC179" s="117"/>
      <c r="BRD179" s="117"/>
      <c r="BRE179" s="117"/>
      <c r="BRF179" s="117"/>
      <c r="BRG179" s="117"/>
      <c r="BRH179" s="117"/>
      <c r="BRI179" s="117"/>
      <c r="BRJ179" s="117"/>
      <c r="BRK179" s="117"/>
      <c r="BRL179" s="117"/>
      <c r="BRM179" s="117"/>
      <c r="BRN179" s="117"/>
      <c r="BRO179" s="117"/>
      <c r="BRP179" s="117"/>
      <c r="BRQ179" s="117"/>
      <c r="BRR179" s="117"/>
      <c r="BRS179" s="117"/>
      <c r="BRT179" s="117"/>
      <c r="BRU179" s="117"/>
      <c r="BRV179" s="117"/>
      <c r="BRW179" s="117"/>
      <c r="BRX179" s="117"/>
      <c r="BRY179" s="117"/>
      <c r="BRZ179" s="117"/>
      <c r="BSA179" s="117"/>
      <c r="BSB179" s="117"/>
      <c r="BSC179" s="117"/>
      <c r="BSD179" s="117"/>
      <c r="BSE179" s="117"/>
      <c r="BSF179" s="117"/>
      <c r="BSG179" s="117"/>
      <c r="BSH179" s="117"/>
      <c r="BSI179" s="117"/>
      <c r="BSJ179" s="117"/>
      <c r="BSK179" s="117"/>
      <c r="BSL179" s="117"/>
      <c r="BSM179" s="117"/>
      <c r="BSN179" s="117"/>
      <c r="BSO179" s="117"/>
      <c r="BSP179" s="117"/>
      <c r="BSQ179" s="117"/>
      <c r="BSR179" s="117"/>
      <c r="BSS179" s="117"/>
      <c r="BST179" s="117"/>
      <c r="BSU179" s="117"/>
      <c r="BSV179" s="117"/>
      <c r="BSW179" s="117"/>
      <c r="BSX179" s="117"/>
      <c r="BSY179" s="117"/>
      <c r="BSZ179" s="117"/>
      <c r="BTA179" s="117"/>
      <c r="BTB179" s="117"/>
      <c r="BTC179" s="117"/>
      <c r="BTD179" s="117"/>
      <c r="BTE179" s="117"/>
      <c r="BTF179" s="117"/>
      <c r="BTG179" s="117"/>
      <c r="BTH179" s="117"/>
      <c r="BTI179" s="117"/>
      <c r="BTJ179" s="117"/>
      <c r="BTK179" s="117"/>
      <c r="BTL179" s="117"/>
      <c r="BTM179" s="117"/>
      <c r="BTN179" s="117"/>
      <c r="BTO179" s="117"/>
      <c r="BTP179" s="117"/>
      <c r="BTQ179" s="117"/>
      <c r="BTR179" s="117"/>
      <c r="BTS179" s="117"/>
      <c r="BTT179" s="117"/>
      <c r="BTU179" s="117"/>
      <c r="BTV179" s="117"/>
      <c r="BTW179" s="117"/>
      <c r="BTX179" s="117"/>
      <c r="BTY179" s="117"/>
      <c r="BTZ179" s="117"/>
      <c r="BUA179" s="117"/>
      <c r="BUB179" s="117"/>
      <c r="BUC179" s="117"/>
      <c r="BUD179" s="117"/>
      <c r="BUE179" s="117"/>
      <c r="BUF179" s="117"/>
      <c r="BUG179" s="117"/>
      <c r="BUH179" s="117"/>
      <c r="BUI179" s="117"/>
      <c r="BUJ179" s="117"/>
      <c r="BUK179" s="117"/>
      <c r="BUL179" s="117"/>
      <c r="BUM179" s="117"/>
      <c r="BUN179" s="117"/>
      <c r="BUO179" s="117"/>
      <c r="BUP179" s="117"/>
      <c r="BUQ179" s="117"/>
      <c r="BUR179" s="117"/>
      <c r="BUS179" s="117"/>
      <c r="BUT179" s="117"/>
      <c r="BUU179" s="117"/>
      <c r="BUV179" s="117"/>
      <c r="BUW179" s="117"/>
      <c r="BUX179" s="117"/>
      <c r="BUY179" s="117"/>
      <c r="BUZ179" s="117"/>
      <c r="BVA179" s="117"/>
      <c r="BVB179" s="117"/>
      <c r="BVC179" s="117"/>
      <c r="BVD179" s="117"/>
      <c r="BVE179" s="117"/>
      <c r="BVF179" s="117"/>
      <c r="BVG179" s="117"/>
      <c r="BVH179" s="117"/>
      <c r="BVI179" s="117"/>
      <c r="BVJ179" s="117"/>
      <c r="BVK179" s="117"/>
      <c r="BVL179" s="117"/>
      <c r="BVM179" s="117"/>
      <c r="BVN179" s="117"/>
      <c r="BVO179" s="117"/>
      <c r="BVP179" s="117"/>
      <c r="BVQ179" s="117"/>
      <c r="BVR179" s="117"/>
      <c r="BVS179" s="117"/>
      <c r="BVT179" s="117"/>
      <c r="BVU179" s="117"/>
      <c r="BVV179" s="117"/>
      <c r="BVW179" s="117"/>
      <c r="BVX179" s="117"/>
      <c r="BVY179" s="117"/>
      <c r="BVZ179" s="117"/>
      <c r="BWA179" s="117"/>
      <c r="BWB179" s="117"/>
      <c r="BWC179" s="117"/>
      <c r="BWD179" s="117"/>
      <c r="BWE179" s="117"/>
      <c r="BWF179" s="117"/>
      <c r="BWG179" s="117"/>
      <c r="BWH179" s="117"/>
      <c r="BWI179" s="117"/>
      <c r="BWJ179" s="117"/>
      <c r="BWK179" s="117"/>
      <c r="BWL179" s="117"/>
      <c r="BWM179" s="117"/>
      <c r="BWN179" s="117"/>
      <c r="BWO179" s="117"/>
      <c r="BWP179" s="117"/>
      <c r="BWQ179" s="117"/>
      <c r="BWR179" s="117"/>
      <c r="BWS179" s="117"/>
      <c r="BWT179" s="117"/>
      <c r="BWU179" s="117"/>
      <c r="BWV179" s="117"/>
      <c r="BWW179" s="117"/>
      <c r="BWX179" s="117"/>
      <c r="BWY179" s="117"/>
      <c r="BWZ179" s="117"/>
      <c r="BXA179" s="117"/>
      <c r="BXB179" s="117"/>
      <c r="BXC179" s="117"/>
      <c r="BXD179" s="117"/>
      <c r="BXE179" s="117"/>
      <c r="BXF179" s="117"/>
      <c r="BXG179" s="117"/>
      <c r="BXH179" s="117"/>
      <c r="BXI179" s="117"/>
      <c r="BXJ179" s="117"/>
      <c r="BXK179" s="117"/>
      <c r="BXL179" s="117"/>
      <c r="BXM179" s="117"/>
      <c r="BXN179" s="117"/>
      <c r="BXO179" s="117"/>
      <c r="BXP179" s="117"/>
      <c r="BXQ179" s="117"/>
      <c r="BXR179" s="117"/>
      <c r="BXS179" s="117"/>
      <c r="BXT179" s="117"/>
      <c r="BXU179" s="117"/>
      <c r="BXV179" s="117"/>
      <c r="BXW179" s="117"/>
      <c r="BXX179" s="117"/>
      <c r="BXY179" s="117"/>
      <c r="BXZ179" s="117"/>
      <c r="BYA179" s="117"/>
      <c r="BYB179" s="117"/>
      <c r="BYC179" s="117"/>
      <c r="BYD179" s="117"/>
      <c r="BYE179" s="117"/>
      <c r="BYF179" s="117"/>
      <c r="BYG179" s="117"/>
      <c r="BYH179" s="117"/>
      <c r="BYI179" s="117"/>
      <c r="BYJ179" s="117"/>
      <c r="BYK179" s="117"/>
      <c r="BYL179" s="117"/>
      <c r="BYM179" s="117"/>
      <c r="BYN179" s="117"/>
      <c r="BYO179" s="117"/>
      <c r="BYP179" s="117"/>
      <c r="BYQ179" s="117"/>
      <c r="BYR179" s="117"/>
      <c r="BYS179" s="117"/>
      <c r="BYT179" s="117"/>
      <c r="BYU179" s="117"/>
      <c r="BYV179" s="117"/>
      <c r="BYW179" s="117"/>
      <c r="BYX179" s="117"/>
      <c r="BYY179" s="117"/>
      <c r="BYZ179" s="117"/>
      <c r="BZA179" s="117"/>
      <c r="BZB179" s="117"/>
      <c r="BZC179" s="117"/>
      <c r="BZD179" s="117"/>
      <c r="BZE179" s="117"/>
      <c r="BZF179" s="117"/>
      <c r="BZG179" s="117"/>
      <c r="BZH179" s="117"/>
      <c r="BZI179" s="117"/>
      <c r="BZJ179" s="117"/>
      <c r="BZK179" s="117"/>
      <c r="BZL179" s="117"/>
      <c r="BZM179" s="117"/>
      <c r="BZN179" s="117"/>
      <c r="BZO179" s="117"/>
      <c r="BZP179" s="117"/>
      <c r="BZQ179" s="117"/>
      <c r="BZR179" s="117"/>
      <c r="BZS179" s="117"/>
      <c r="BZT179" s="117"/>
      <c r="BZU179" s="117"/>
      <c r="BZV179" s="117"/>
      <c r="BZW179" s="117"/>
      <c r="BZX179" s="117"/>
      <c r="BZY179" s="117"/>
      <c r="BZZ179" s="117"/>
      <c r="CAA179" s="117"/>
      <c r="CAB179" s="117"/>
      <c r="CAC179" s="117"/>
      <c r="CAD179" s="117"/>
      <c r="CAE179" s="117"/>
      <c r="CAF179" s="117"/>
      <c r="CAG179" s="117"/>
      <c r="CAH179" s="117"/>
      <c r="CAI179" s="117"/>
      <c r="CAJ179" s="117"/>
      <c r="CAK179" s="117"/>
      <c r="CAL179" s="117"/>
      <c r="CAM179" s="117"/>
      <c r="CAN179" s="117"/>
      <c r="CAO179" s="117"/>
      <c r="CAP179" s="117"/>
      <c r="CAQ179" s="117"/>
      <c r="CAR179" s="117"/>
      <c r="CAS179" s="117"/>
      <c r="CAT179" s="117"/>
      <c r="CAU179" s="117"/>
      <c r="CAV179" s="117"/>
      <c r="CAW179" s="117"/>
      <c r="CAX179" s="117"/>
      <c r="CAY179" s="117"/>
      <c r="CAZ179" s="117"/>
      <c r="CBA179" s="117"/>
      <c r="CBB179" s="117"/>
      <c r="CBC179" s="117"/>
      <c r="CBD179" s="117"/>
      <c r="CBE179" s="117"/>
      <c r="CBF179" s="117"/>
      <c r="CBG179" s="117"/>
      <c r="CBH179" s="117"/>
      <c r="CBI179" s="117"/>
      <c r="CBJ179" s="117"/>
      <c r="CBK179" s="117"/>
      <c r="CBL179" s="117"/>
      <c r="CBM179" s="117"/>
      <c r="CBN179" s="117"/>
      <c r="CBO179" s="117"/>
      <c r="CBP179" s="117"/>
      <c r="CBQ179" s="117"/>
      <c r="CBR179" s="117"/>
      <c r="CBS179" s="117"/>
      <c r="CBT179" s="117"/>
      <c r="CBU179" s="117"/>
      <c r="CBV179" s="117"/>
      <c r="CBW179" s="117"/>
      <c r="CBX179" s="117"/>
      <c r="CBY179" s="117"/>
      <c r="CBZ179" s="117"/>
      <c r="CCA179" s="117"/>
      <c r="CCB179" s="117"/>
      <c r="CCC179" s="117"/>
      <c r="CCD179" s="117"/>
      <c r="CCE179" s="117"/>
      <c r="CCF179" s="117"/>
      <c r="CCG179" s="117"/>
      <c r="CCH179" s="117"/>
      <c r="CCI179" s="117"/>
      <c r="CCJ179" s="117"/>
      <c r="CCK179" s="117"/>
      <c r="CCL179" s="117"/>
      <c r="CCM179" s="117"/>
      <c r="CCN179" s="117"/>
      <c r="CCO179" s="117"/>
      <c r="CCP179" s="117"/>
      <c r="CCQ179" s="117"/>
      <c r="CCR179" s="117"/>
      <c r="CCS179" s="117"/>
      <c r="CCT179" s="117"/>
      <c r="CCU179" s="117"/>
      <c r="CCV179" s="117"/>
      <c r="CCW179" s="117"/>
      <c r="CCX179" s="117"/>
      <c r="CCY179" s="117"/>
      <c r="CCZ179" s="117"/>
      <c r="CDA179" s="117"/>
      <c r="CDB179" s="117"/>
      <c r="CDC179" s="117"/>
      <c r="CDD179" s="117"/>
      <c r="CDE179" s="117"/>
      <c r="CDF179" s="117"/>
      <c r="CDG179" s="117"/>
      <c r="CDH179" s="117"/>
      <c r="CDI179" s="117"/>
      <c r="CDJ179" s="117"/>
      <c r="CDK179" s="117"/>
      <c r="CDL179" s="117"/>
      <c r="CDM179" s="117"/>
      <c r="CDN179" s="117"/>
      <c r="CDO179" s="117"/>
      <c r="CDP179" s="117"/>
      <c r="CDQ179" s="117"/>
      <c r="CDR179" s="117"/>
      <c r="CDS179" s="117"/>
      <c r="CDT179" s="117"/>
      <c r="CDU179" s="117"/>
      <c r="CDV179" s="117"/>
      <c r="CDW179" s="117"/>
      <c r="CDX179" s="117"/>
      <c r="CDY179" s="117"/>
      <c r="CDZ179" s="117"/>
      <c r="CEA179" s="117"/>
      <c r="CEB179" s="117"/>
      <c r="CEC179" s="117"/>
      <c r="CED179" s="117"/>
      <c r="CEE179" s="117"/>
      <c r="CEF179" s="117"/>
      <c r="CEG179" s="117"/>
      <c r="CEH179" s="117"/>
      <c r="CEI179" s="117"/>
      <c r="CEJ179" s="117"/>
      <c r="CEK179" s="117"/>
      <c r="CEL179" s="117"/>
      <c r="CEM179" s="117"/>
      <c r="CEN179" s="117"/>
      <c r="CEO179" s="117"/>
      <c r="CEP179" s="117"/>
      <c r="CEQ179" s="117"/>
      <c r="CER179" s="117"/>
      <c r="CES179" s="117"/>
      <c r="CET179" s="117"/>
      <c r="CEU179" s="117"/>
      <c r="CEV179" s="117"/>
      <c r="CEW179" s="117"/>
      <c r="CEX179" s="117"/>
      <c r="CEY179" s="117"/>
      <c r="CEZ179" s="117"/>
      <c r="CFA179" s="117"/>
      <c r="CFB179" s="117"/>
      <c r="CFC179" s="117"/>
      <c r="CFD179" s="117"/>
      <c r="CFE179" s="117"/>
      <c r="CFF179" s="117"/>
      <c r="CFG179" s="117"/>
      <c r="CFH179" s="117"/>
      <c r="CFI179" s="117"/>
      <c r="CFJ179" s="117"/>
      <c r="CFK179" s="117"/>
      <c r="CFL179" s="117"/>
      <c r="CFM179" s="117"/>
      <c r="CFN179" s="117"/>
      <c r="CFO179" s="117"/>
      <c r="CFP179" s="117"/>
      <c r="CFQ179" s="117"/>
      <c r="CFR179" s="117"/>
      <c r="CFS179" s="117"/>
      <c r="CFT179" s="117"/>
      <c r="CFU179" s="117"/>
      <c r="CFV179" s="117"/>
      <c r="CFW179" s="117"/>
      <c r="CFX179" s="117"/>
      <c r="CFY179" s="117"/>
      <c r="CFZ179" s="117"/>
      <c r="CGA179" s="117"/>
      <c r="CGB179" s="117"/>
      <c r="CGC179" s="117"/>
      <c r="CGD179" s="117"/>
      <c r="CGE179" s="117"/>
      <c r="CGF179" s="117"/>
      <c r="CGG179" s="117"/>
      <c r="CGH179" s="117"/>
      <c r="CGI179" s="117"/>
      <c r="CGJ179" s="117"/>
      <c r="CGK179" s="117"/>
      <c r="CGL179" s="117"/>
      <c r="CGM179" s="117"/>
      <c r="CGN179" s="117"/>
      <c r="CGO179" s="117"/>
      <c r="CGP179" s="117"/>
      <c r="CGQ179" s="117"/>
      <c r="CGR179" s="117"/>
      <c r="CGS179" s="117"/>
      <c r="CGT179" s="117"/>
      <c r="CGU179" s="117"/>
      <c r="CGV179" s="117"/>
      <c r="CGW179" s="117"/>
      <c r="CGX179" s="117"/>
      <c r="CGY179" s="117"/>
      <c r="CGZ179" s="117"/>
      <c r="CHA179" s="117"/>
      <c r="CHB179" s="117"/>
      <c r="CHC179" s="117"/>
      <c r="CHD179" s="117"/>
      <c r="CHE179" s="117"/>
      <c r="CHF179" s="117"/>
      <c r="CHG179" s="117"/>
      <c r="CHH179" s="117"/>
      <c r="CHI179" s="117"/>
      <c r="CHJ179" s="117"/>
      <c r="CHK179" s="117"/>
      <c r="CHL179" s="117"/>
      <c r="CHM179" s="117"/>
      <c r="CHN179" s="117"/>
      <c r="CHO179" s="117"/>
      <c r="CHP179" s="117"/>
      <c r="CHQ179" s="117"/>
      <c r="CHR179" s="117"/>
      <c r="CHS179" s="117"/>
      <c r="CHT179" s="117"/>
      <c r="CHU179" s="117"/>
      <c r="CHV179" s="117"/>
      <c r="CHW179" s="117"/>
      <c r="CHX179" s="117"/>
      <c r="CHY179" s="117"/>
      <c r="CHZ179" s="117"/>
      <c r="CIA179" s="117"/>
      <c r="CIB179" s="117"/>
      <c r="CIC179" s="117"/>
      <c r="CID179" s="117"/>
      <c r="CIE179" s="117"/>
      <c r="CIF179" s="117"/>
      <c r="CIG179" s="117"/>
      <c r="CIH179" s="117"/>
      <c r="CII179" s="117"/>
      <c r="CIJ179" s="117"/>
      <c r="CIK179" s="117"/>
      <c r="CIL179" s="117"/>
      <c r="CIM179" s="117"/>
      <c r="CIN179" s="117"/>
      <c r="CIO179" s="117"/>
      <c r="CIP179" s="117"/>
      <c r="CIQ179" s="117"/>
      <c r="CIR179" s="117"/>
      <c r="CIS179" s="117"/>
      <c r="CIT179" s="117"/>
      <c r="CIU179" s="117"/>
      <c r="CIV179" s="117"/>
      <c r="CIW179" s="117"/>
      <c r="CIX179" s="117"/>
      <c r="CIY179" s="117"/>
      <c r="CIZ179" s="117"/>
      <c r="CJA179" s="117"/>
      <c r="CJB179" s="117"/>
      <c r="CJC179" s="117"/>
      <c r="CJD179" s="117"/>
      <c r="CJE179" s="117"/>
      <c r="CJF179" s="117"/>
      <c r="CJG179" s="117"/>
      <c r="CJH179" s="117"/>
      <c r="CJI179" s="117"/>
      <c r="CJJ179" s="117"/>
      <c r="CJK179" s="117"/>
      <c r="CJL179" s="117"/>
      <c r="CJM179" s="117"/>
      <c r="CJN179" s="117"/>
      <c r="CJO179" s="117"/>
      <c r="CJP179" s="117"/>
      <c r="CJQ179" s="117"/>
      <c r="CJR179" s="117"/>
      <c r="CJS179" s="117"/>
      <c r="CJT179" s="117"/>
      <c r="CJU179" s="117"/>
      <c r="CJV179" s="117"/>
      <c r="CJW179" s="117"/>
      <c r="CJX179" s="117"/>
      <c r="CJY179" s="117"/>
      <c r="CJZ179" s="117"/>
      <c r="CKA179" s="117"/>
      <c r="CKB179" s="117"/>
      <c r="CKC179" s="117"/>
      <c r="CKD179" s="117"/>
      <c r="CKE179" s="117"/>
      <c r="CKF179" s="117"/>
      <c r="CKG179" s="117"/>
      <c r="CKH179" s="117"/>
      <c r="CKI179" s="117"/>
      <c r="CKJ179" s="117"/>
      <c r="CKK179" s="117"/>
      <c r="CKL179" s="117"/>
      <c r="CKM179" s="117"/>
      <c r="CKN179" s="117"/>
      <c r="CKO179" s="117"/>
      <c r="CKP179" s="117"/>
      <c r="CKQ179" s="117"/>
      <c r="CKR179" s="117"/>
      <c r="CKS179" s="117"/>
      <c r="CKT179" s="117"/>
      <c r="CKU179" s="117"/>
      <c r="CKV179" s="117"/>
      <c r="CKW179" s="117"/>
      <c r="CKX179" s="117"/>
      <c r="CKY179" s="117"/>
      <c r="CKZ179" s="117"/>
      <c r="CLA179" s="117"/>
      <c r="CLB179" s="117"/>
      <c r="CLC179" s="117"/>
      <c r="CLD179" s="117"/>
      <c r="CLE179" s="117"/>
      <c r="CLF179" s="117"/>
      <c r="CLG179" s="117"/>
      <c r="CLH179" s="117"/>
      <c r="CLI179" s="117"/>
      <c r="CLJ179" s="117"/>
      <c r="CLK179" s="117"/>
      <c r="CLL179" s="117"/>
      <c r="CLM179" s="117"/>
      <c r="CLN179" s="117"/>
      <c r="CLO179" s="117"/>
      <c r="CLP179" s="117"/>
      <c r="CLQ179" s="117"/>
      <c r="CLR179" s="117"/>
      <c r="CLS179" s="117"/>
      <c r="CLT179" s="117"/>
      <c r="CLU179" s="117"/>
      <c r="CLV179" s="117"/>
      <c r="CLW179" s="117"/>
      <c r="CLX179" s="117"/>
      <c r="CLY179" s="117"/>
      <c r="CLZ179" s="117"/>
      <c r="CMA179" s="117"/>
      <c r="CMB179" s="117"/>
      <c r="CMC179" s="117"/>
      <c r="CMD179" s="117"/>
      <c r="CME179" s="117"/>
      <c r="CMF179" s="117"/>
      <c r="CMG179" s="117"/>
      <c r="CMH179" s="117"/>
      <c r="CMI179" s="117"/>
      <c r="CMJ179" s="117"/>
      <c r="CMK179" s="117"/>
      <c r="CML179" s="117"/>
      <c r="CMM179" s="117"/>
      <c r="CMN179" s="117"/>
      <c r="CMO179" s="117"/>
      <c r="CMP179" s="117"/>
      <c r="CMQ179" s="117"/>
      <c r="CMR179" s="117"/>
      <c r="CMS179" s="117"/>
      <c r="CMT179" s="117"/>
      <c r="CMU179" s="117"/>
      <c r="CMV179" s="117"/>
      <c r="CMW179" s="117"/>
      <c r="CMX179" s="117"/>
      <c r="CMY179" s="117"/>
      <c r="CMZ179" s="117"/>
      <c r="CNA179" s="117"/>
      <c r="CNB179" s="117"/>
      <c r="CNC179" s="117"/>
      <c r="CND179" s="117"/>
      <c r="CNE179" s="117"/>
      <c r="CNF179" s="117"/>
      <c r="CNG179" s="117"/>
      <c r="CNH179" s="117"/>
      <c r="CNI179" s="117"/>
      <c r="CNJ179" s="117"/>
      <c r="CNK179" s="117"/>
      <c r="CNL179" s="117"/>
      <c r="CNM179" s="117"/>
      <c r="CNN179" s="117"/>
      <c r="CNO179" s="117"/>
      <c r="CNP179" s="117"/>
      <c r="CNQ179" s="117"/>
      <c r="CNR179" s="117"/>
      <c r="CNS179" s="117"/>
      <c r="CNT179" s="117"/>
      <c r="CNU179" s="117"/>
      <c r="CNV179" s="117"/>
      <c r="CNW179" s="117"/>
      <c r="CNX179" s="117"/>
      <c r="CNY179" s="117"/>
      <c r="CNZ179" s="117"/>
      <c r="COA179" s="117"/>
      <c r="COB179" s="117"/>
      <c r="COC179" s="117"/>
      <c r="COD179" s="117"/>
      <c r="COE179" s="117"/>
      <c r="COF179" s="117"/>
      <c r="COG179" s="117"/>
      <c r="COH179" s="117"/>
      <c r="COI179" s="117"/>
      <c r="COJ179" s="117"/>
      <c r="COK179" s="117"/>
      <c r="COL179" s="117"/>
      <c r="COM179" s="117"/>
      <c r="CON179" s="117"/>
      <c r="COO179" s="117"/>
      <c r="COP179" s="117"/>
      <c r="COQ179" s="117"/>
      <c r="COR179" s="117"/>
      <c r="COS179" s="117"/>
      <c r="COT179" s="117"/>
      <c r="COU179" s="117"/>
      <c r="COV179" s="117"/>
      <c r="COW179" s="117"/>
      <c r="COX179" s="117"/>
      <c r="COY179" s="117"/>
      <c r="COZ179" s="117"/>
      <c r="CPA179" s="117"/>
      <c r="CPB179" s="117"/>
      <c r="CPC179" s="117"/>
      <c r="CPD179" s="117"/>
      <c r="CPE179" s="117"/>
      <c r="CPF179" s="117"/>
      <c r="CPG179" s="117"/>
      <c r="CPH179" s="117"/>
      <c r="CPI179" s="117"/>
      <c r="CPJ179" s="117"/>
      <c r="CPK179" s="117"/>
      <c r="CPL179" s="117"/>
      <c r="CPM179" s="117"/>
      <c r="CPN179" s="117"/>
      <c r="CPO179" s="117"/>
      <c r="CPP179" s="117"/>
      <c r="CPQ179" s="117"/>
      <c r="CPR179" s="117"/>
      <c r="CPS179" s="117"/>
      <c r="CPT179" s="117"/>
      <c r="CPU179" s="117"/>
      <c r="CPV179" s="117"/>
      <c r="CPW179" s="117"/>
      <c r="CPX179" s="117"/>
      <c r="CPY179" s="117"/>
      <c r="CPZ179" s="117"/>
      <c r="CQA179" s="117"/>
      <c r="CQB179" s="117"/>
      <c r="CQC179" s="117"/>
      <c r="CQD179" s="117"/>
      <c r="CQE179" s="117"/>
      <c r="CQF179" s="117"/>
      <c r="CQG179" s="117"/>
      <c r="CQH179" s="117"/>
      <c r="CQI179" s="117"/>
      <c r="CQJ179" s="117"/>
      <c r="CQK179" s="117"/>
      <c r="CQL179" s="117"/>
      <c r="CQM179" s="117"/>
      <c r="CQN179" s="117"/>
      <c r="CQO179" s="117"/>
      <c r="CQP179" s="117"/>
      <c r="CQQ179" s="117"/>
      <c r="CQR179" s="117"/>
      <c r="CQS179" s="117"/>
      <c r="CQT179" s="117"/>
      <c r="CQU179" s="117"/>
      <c r="CQV179" s="117"/>
      <c r="CQW179" s="117"/>
      <c r="CQX179" s="117"/>
      <c r="CQY179" s="117"/>
      <c r="CQZ179" s="117"/>
      <c r="CRA179" s="117"/>
      <c r="CRB179" s="117"/>
      <c r="CRC179" s="117"/>
      <c r="CRD179" s="117"/>
      <c r="CRE179" s="117"/>
      <c r="CRF179" s="117"/>
      <c r="CRG179" s="117"/>
      <c r="CRH179" s="117"/>
      <c r="CRI179" s="117"/>
      <c r="CRJ179" s="117"/>
      <c r="CRK179" s="117"/>
      <c r="CRL179" s="117"/>
      <c r="CRM179" s="117"/>
      <c r="CRN179" s="117"/>
      <c r="CRO179" s="117"/>
      <c r="CRP179" s="117"/>
      <c r="CRQ179" s="117"/>
      <c r="CRR179" s="117"/>
      <c r="CRS179" s="117"/>
      <c r="CRT179" s="117"/>
      <c r="CRU179" s="117"/>
      <c r="CRV179" s="117"/>
      <c r="CRW179" s="117"/>
      <c r="CRX179" s="117"/>
      <c r="CRY179" s="117"/>
      <c r="CRZ179" s="117"/>
      <c r="CSA179" s="117"/>
      <c r="CSB179" s="117"/>
      <c r="CSC179" s="117"/>
      <c r="CSD179" s="117"/>
      <c r="CSE179" s="117"/>
      <c r="CSF179" s="117"/>
      <c r="CSG179" s="117"/>
      <c r="CSH179" s="117"/>
      <c r="CSI179" s="117"/>
      <c r="CSJ179" s="117"/>
      <c r="CSK179" s="117"/>
      <c r="CSL179" s="117"/>
      <c r="CSM179" s="117"/>
      <c r="CSN179" s="117"/>
      <c r="CSO179" s="117"/>
      <c r="CSP179" s="117"/>
      <c r="CSQ179" s="117"/>
      <c r="CSR179" s="117"/>
      <c r="CSS179" s="117"/>
      <c r="CST179" s="117"/>
      <c r="CSU179" s="117"/>
      <c r="CSV179" s="117"/>
      <c r="CSW179" s="117"/>
      <c r="CSX179" s="117"/>
      <c r="CSY179" s="117"/>
      <c r="CSZ179" s="117"/>
      <c r="CTA179" s="117"/>
      <c r="CTB179" s="117"/>
      <c r="CTC179" s="117"/>
      <c r="CTD179" s="117"/>
      <c r="CTE179" s="117"/>
      <c r="CTF179" s="117"/>
      <c r="CTG179" s="117"/>
      <c r="CTH179" s="117"/>
      <c r="CTI179" s="117"/>
      <c r="CTJ179" s="117"/>
      <c r="CTK179" s="117"/>
      <c r="CTL179" s="117"/>
      <c r="CTM179" s="117"/>
      <c r="CTN179" s="117"/>
      <c r="CTO179" s="117"/>
      <c r="CTP179" s="117"/>
      <c r="CTQ179" s="117"/>
      <c r="CTR179" s="117"/>
      <c r="CTS179" s="117"/>
      <c r="CTT179" s="117"/>
      <c r="CTU179" s="117"/>
      <c r="CTV179" s="117"/>
      <c r="CTW179" s="117"/>
      <c r="CTX179" s="117"/>
      <c r="CTY179" s="117"/>
      <c r="CTZ179" s="117"/>
      <c r="CUA179" s="117"/>
      <c r="CUB179" s="117"/>
      <c r="CUC179" s="117"/>
      <c r="CUD179" s="117"/>
      <c r="CUE179" s="117"/>
      <c r="CUF179" s="117"/>
      <c r="CUG179" s="117"/>
      <c r="CUH179" s="117"/>
      <c r="CUI179" s="117"/>
      <c r="CUJ179" s="117"/>
      <c r="CUK179" s="117"/>
      <c r="CUL179" s="117"/>
      <c r="CUM179" s="117"/>
      <c r="CUN179" s="117"/>
      <c r="CUO179" s="117"/>
      <c r="CUP179" s="117"/>
      <c r="CUQ179" s="117"/>
      <c r="CUR179" s="117"/>
      <c r="CUS179" s="117"/>
      <c r="CUT179" s="117"/>
      <c r="CUU179" s="117"/>
      <c r="CUV179" s="117"/>
      <c r="CUW179" s="117"/>
      <c r="CUX179" s="117"/>
      <c r="CUY179" s="117"/>
      <c r="CUZ179" s="117"/>
      <c r="CVA179" s="117"/>
      <c r="CVB179" s="117"/>
      <c r="CVC179" s="117"/>
      <c r="CVD179" s="117"/>
      <c r="CVE179" s="117"/>
      <c r="CVF179" s="117"/>
      <c r="CVG179" s="117"/>
      <c r="CVH179" s="117"/>
      <c r="CVI179" s="117"/>
      <c r="CVJ179" s="117"/>
      <c r="CVK179" s="117"/>
      <c r="CVL179" s="117"/>
      <c r="CVM179" s="117"/>
      <c r="CVN179" s="117"/>
      <c r="CVO179" s="117"/>
      <c r="CVP179" s="117"/>
      <c r="CVQ179" s="117"/>
      <c r="CVR179" s="117"/>
      <c r="CVS179" s="117"/>
      <c r="CVT179" s="117"/>
      <c r="CVU179" s="117"/>
      <c r="CVV179" s="117"/>
      <c r="CVW179" s="117"/>
      <c r="CVX179" s="117"/>
      <c r="CVY179" s="117"/>
      <c r="CVZ179" s="117"/>
      <c r="CWA179" s="117"/>
      <c r="CWB179" s="117"/>
      <c r="CWC179" s="117"/>
      <c r="CWD179" s="117"/>
      <c r="CWE179" s="117"/>
      <c r="CWF179" s="117"/>
      <c r="CWG179" s="117"/>
      <c r="CWH179" s="117"/>
      <c r="CWI179" s="117"/>
      <c r="CWJ179" s="117"/>
      <c r="CWK179" s="117"/>
      <c r="CWL179" s="117"/>
      <c r="CWM179" s="117"/>
      <c r="CWN179" s="117"/>
      <c r="CWO179" s="117"/>
      <c r="CWP179" s="117"/>
      <c r="CWQ179" s="117"/>
      <c r="CWR179" s="117"/>
      <c r="CWS179" s="117"/>
      <c r="CWT179" s="117"/>
      <c r="CWU179" s="117"/>
      <c r="CWV179" s="117"/>
      <c r="CWW179" s="117"/>
      <c r="CWX179" s="117"/>
      <c r="CWY179" s="117"/>
      <c r="CWZ179" s="117"/>
      <c r="CXA179" s="117"/>
      <c r="CXB179" s="117"/>
      <c r="CXC179" s="117"/>
      <c r="CXD179" s="117"/>
      <c r="CXE179" s="117"/>
      <c r="CXF179" s="117"/>
      <c r="CXG179" s="117"/>
      <c r="CXH179" s="117"/>
      <c r="CXI179" s="117"/>
      <c r="CXJ179" s="117"/>
      <c r="CXK179" s="117"/>
      <c r="CXL179" s="117"/>
      <c r="CXM179" s="117"/>
      <c r="CXN179" s="117"/>
      <c r="CXO179" s="117"/>
      <c r="CXP179" s="117"/>
      <c r="CXQ179" s="117"/>
      <c r="CXR179" s="117"/>
      <c r="CXS179" s="117"/>
      <c r="CXT179" s="117"/>
      <c r="CXU179" s="117"/>
      <c r="CXV179" s="117"/>
      <c r="CXW179" s="117"/>
      <c r="CXX179" s="117"/>
      <c r="CXY179" s="117"/>
      <c r="CXZ179" s="117"/>
      <c r="CYA179" s="117"/>
      <c r="CYB179" s="117"/>
      <c r="CYC179" s="117"/>
      <c r="CYD179" s="117"/>
      <c r="CYE179" s="117"/>
      <c r="CYF179" s="117"/>
      <c r="CYG179" s="117"/>
      <c r="CYH179" s="117"/>
      <c r="CYI179" s="117"/>
      <c r="CYJ179" s="117"/>
      <c r="CYK179" s="117"/>
      <c r="CYL179" s="117"/>
      <c r="CYM179" s="117"/>
      <c r="CYN179" s="117"/>
      <c r="CYO179" s="117"/>
      <c r="CYP179" s="117"/>
      <c r="CYQ179" s="117"/>
      <c r="CYR179" s="117"/>
      <c r="CYS179" s="117"/>
      <c r="CYT179" s="117"/>
      <c r="CYU179" s="117"/>
      <c r="CYV179" s="117"/>
      <c r="CYW179" s="117"/>
      <c r="CYX179" s="117"/>
      <c r="CYY179" s="117"/>
      <c r="CYZ179" s="117"/>
      <c r="CZA179" s="117"/>
      <c r="CZB179" s="117"/>
      <c r="CZC179" s="117"/>
      <c r="CZD179" s="117"/>
      <c r="CZE179" s="117"/>
      <c r="CZF179" s="117"/>
      <c r="CZG179" s="117"/>
      <c r="CZH179" s="117"/>
      <c r="CZI179" s="117"/>
      <c r="CZJ179" s="117"/>
      <c r="CZK179" s="117"/>
      <c r="CZL179" s="117"/>
      <c r="CZM179" s="117"/>
      <c r="CZN179" s="117"/>
      <c r="CZO179" s="117"/>
      <c r="CZP179" s="117"/>
      <c r="CZQ179" s="117"/>
      <c r="CZR179" s="117"/>
      <c r="CZS179" s="117"/>
      <c r="CZT179" s="117"/>
      <c r="CZU179" s="117"/>
      <c r="CZV179" s="117"/>
      <c r="CZW179" s="117"/>
      <c r="CZX179" s="117"/>
      <c r="CZY179" s="117"/>
      <c r="CZZ179" s="117"/>
      <c r="DAA179" s="117"/>
      <c r="DAB179" s="117"/>
      <c r="DAC179" s="117"/>
      <c r="DAD179" s="117"/>
      <c r="DAE179" s="117"/>
      <c r="DAF179" s="117"/>
      <c r="DAG179" s="117"/>
      <c r="DAH179" s="117"/>
      <c r="DAI179" s="117"/>
      <c r="DAJ179" s="117"/>
      <c r="DAK179" s="117"/>
      <c r="DAL179" s="117"/>
      <c r="DAM179" s="117"/>
      <c r="DAN179" s="117"/>
      <c r="DAO179" s="117"/>
      <c r="DAP179" s="117"/>
      <c r="DAQ179" s="117"/>
      <c r="DAR179" s="117"/>
      <c r="DAS179" s="117"/>
      <c r="DAT179" s="117"/>
      <c r="DAU179" s="117"/>
      <c r="DAV179" s="117"/>
      <c r="DAW179" s="117"/>
      <c r="DAX179" s="117"/>
      <c r="DAY179" s="117"/>
      <c r="DAZ179" s="117"/>
      <c r="DBA179" s="117"/>
      <c r="DBB179" s="117"/>
      <c r="DBC179" s="117"/>
      <c r="DBD179" s="117"/>
      <c r="DBE179" s="117"/>
      <c r="DBF179" s="117"/>
      <c r="DBG179" s="117"/>
      <c r="DBH179" s="117"/>
      <c r="DBI179" s="117"/>
      <c r="DBJ179" s="117"/>
      <c r="DBK179" s="117"/>
      <c r="DBL179" s="117"/>
      <c r="DBM179" s="117"/>
      <c r="DBN179" s="117"/>
      <c r="DBO179" s="117"/>
      <c r="DBP179" s="117"/>
      <c r="DBQ179" s="117"/>
      <c r="DBR179" s="117"/>
      <c r="DBS179" s="117"/>
      <c r="DBT179" s="117"/>
      <c r="DBU179" s="117"/>
      <c r="DBV179" s="117"/>
      <c r="DBW179" s="117"/>
      <c r="DBX179" s="117"/>
      <c r="DBY179" s="117"/>
      <c r="DBZ179" s="117"/>
      <c r="DCA179" s="117"/>
      <c r="DCB179" s="117"/>
      <c r="DCC179" s="117"/>
      <c r="DCD179" s="117"/>
      <c r="DCE179" s="117"/>
      <c r="DCF179" s="117"/>
      <c r="DCG179" s="117"/>
      <c r="DCH179" s="117"/>
      <c r="DCI179" s="117"/>
      <c r="DCJ179" s="117"/>
      <c r="DCK179" s="117"/>
      <c r="DCL179" s="117"/>
      <c r="DCM179" s="117"/>
      <c r="DCN179" s="117"/>
      <c r="DCO179" s="117"/>
      <c r="DCP179" s="117"/>
      <c r="DCQ179" s="117"/>
      <c r="DCR179" s="117"/>
      <c r="DCS179" s="117"/>
      <c r="DCT179" s="117"/>
      <c r="DCU179" s="117"/>
      <c r="DCV179" s="117"/>
      <c r="DCW179" s="117"/>
      <c r="DCX179" s="117"/>
      <c r="DCY179" s="117"/>
      <c r="DCZ179" s="117"/>
      <c r="DDA179" s="117"/>
      <c r="DDB179" s="117"/>
      <c r="DDC179" s="117"/>
      <c r="DDD179" s="117"/>
      <c r="DDE179" s="117"/>
      <c r="DDF179" s="117"/>
      <c r="DDG179" s="117"/>
      <c r="DDH179" s="117"/>
      <c r="DDI179" s="117"/>
      <c r="DDJ179" s="117"/>
      <c r="DDK179" s="117"/>
      <c r="DDL179" s="117"/>
      <c r="DDM179" s="117"/>
      <c r="DDN179" s="117"/>
      <c r="DDO179" s="117"/>
      <c r="DDP179" s="117"/>
      <c r="DDQ179" s="117"/>
      <c r="DDR179" s="117"/>
      <c r="DDS179" s="117"/>
      <c r="DDT179" s="117"/>
      <c r="DDU179" s="117"/>
      <c r="DDV179" s="117"/>
      <c r="DDW179" s="117"/>
      <c r="DDX179" s="117"/>
      <c r="DDY179" s="117"/>
      <c r="DDZ179" s="117"/>
      <c r="DEA179" s="117"/>
      <c r="DEB179" s="117"/>
      <c r="DEC179" s="117"/>
      <c r="DED179" s="117"/>
      <c r="DEE179" s="117"/>
      <c r="DEF179" s="117"/>
      <c r="DEG179" s="117"/>
      <c r="DEH179" s="117"/>
      <c r="DEI179" s="117"/>
      <c r="DEJ179" s="117"/>
      <c r="DEK179" s="117"/>
      <c r="DEL179" s="117"/>
      <c r="DEM179" s="117"/>
      <c r="DEN179" s="117"/>
      <c r="DEO179" s="117"/>
      <c r="DEP179" s="117"/>
      <c r="DEQ179" s="117"/>
      <c r="DER179" s="117"/>
      <c r="DES179" s="117"/>
      <c r="DET179" s="117"/>
      <c r="DEU179" s="117"/>
      <c r="DEV179" s="117"/>
      <c r="DEW179" s="117"/>
      <c r="DEX179" s="117"/>
      <c r="DEY179" s="117"/>
      <c r="DEZ179" s="117"/>
      <c r="DFA179" s="117"/>
      <c r="DFB179" s="117"/>
      <c r="DFC179" s="117"/>
      <c r="DFD179" s="117"/>
      <c r="DFE179" s="117"/>
      <c r="DFF179" s="117"/>
      <c r="DFG179" s="117"/>
      <c r="DFH179" s="117"/>
      <c r="DFI179" s="117"/>
      <c r="DFJ179" s="117"/>
      <c r="DFK179" s="117"/>
      <c r="DFL179" s="117"/>
      <c r="DFM179" s="117"/>
      <c r="DFN179" s="117"/>
      <c r="DFO179" s="117"/>
      <c r="DFP179" s="117"/>
      <c r="DFQ179" s="117"/>
      <c r="DFR179" s="117"/>
      <c r="DFS179" s="117"/>
      <c r="DFT179" s="117"/>
      <c r="DFU179" s="117"/>
      <c r="DFV179" s="117"/>
      <c r="DFW179" s="117"/>
      <c r="DFX179" s="117"/>
      <c r="DFY179" s="117"/>
      <c r="DFZ179" s="117"/>
      <c r="DGA179" s="117"/>
      <c r="DGB179" s="117"/>
      <c r="DGC179" s="117"/>
      <c r="DGD179" s="117"/>
      <c r="DGE179" s="117"/>
      <c r="DGF179" s="117"/>
      <c r="DGG179" s="117"/>
      <c r="DGH179" s="117"/>
      <c r="DGI179" s="117"/>
      <c r="DGJ179" s="117"/>
      <c r="DGK179" s="117"/>
      <c r="DGL179" s="117"/>
      <c r="DGM179" s="117"/>
      <c r="DGN179" s="117"/>
      <c r="DGO179" s="117"/>
      <c r="DGP179" s="117"/>
      <c r="DGQ179" s="117"/>
      <c r="DGR179" s="117"/>
      <c r="DGS179" s="117"/>
      <c r="DGT179" s="117"/>
      <c r="DGU179" s="117"/>
      <c r="DGV179" s="117"/>
      <c r="DGW179" s="117"/>
      <c r="DGX179" s="117"/>
      <c r="DGY179" s="117"/>
      <c r="DGZ179" s="117"/>
      <c r="DHA179" s="117"/>
      <c r="DHB179" s="117"/>
      <c r="DHC179" s="117"/>
      <c r="DHD179" s="117"/>
      <c r="DHE179" s="117"/>
      <c r="DHF179" s="117"/>
      <c r="DHG179" s="117"/>
      <c r="DHH179" s="117"/>
      <c r="DHI179" s="117"/>
      <c r="DHJ179" s="117"/>
      <c r="DHK179" s="117"/>
      <c r="DHL179" s="117"/>
      <c r="DHM179" s="117"/>
      <c r="DHN179" s="117"/>
      <c r="DHO179" s="117"/>
      <c r="DHP179" s="117"/>
      <c r="DHQ179" s="117"/>
      <c r="DHR179" s="117"/>
      <c r="DHS179" s="117"/>
      <c r="DHT179" s="117"/>
      <c r="DHU179" s="117"/>
      <c r="DHV179" s="117"/>
      <c r="DHW179" s="117"/>
      <c r="DHX179" s="117"/>
      <c r="DHY179" s="117"/>
      <c r="DHZ179" s="117"/>
      <c r="DIA179" s="117"/>
      <c r="DIB179" s="117"/>
      <c r="DIC179" s="117"/>
      <c r="DID179" s="117"/>
      <c r="DIE179" s="117"/>
      <c r="DIF179" s="117"/>
      <c r="DIG179" s="117"/>
      <c r="DIH179" s="117"/>
      <c r="DII179" s="117"/>
      <c r="DIJ179" s="117"/>
      <c r="DIK179" s="117"/>
      <c r="DIL179" s="117"/>
      <c r="DIM179" s="117"/>
      <c r="DIN179" s="117"/>
      <c r="DIO179" s="117"/>
      <c r="DIP179" s="117"/>
      <c r="DIQ179" s="117"/>
      <c r="DIR179" s="117"/>
      <c r="DIS179" s="117"/>
      <c r="DIT179" s="117"/>
      <c r="DIU179" s="117"/>
      <c r="DIV179" s="117"/>
      <c r="DIW179" s="117"/>
      <c r="DIX179" s="117"/>
      <c r="DIY179" s="117"/>
      <c r="DIZ179" s="117"/>
      <c r="DJA179" s="117"/>
      <c r="DJB179" s="117"/>
      <c r="DJC179" s="117"/>
      <c r="DJD179" s="117"/>
      <c r="DJE179" s="117"/>
      <c r="DJF179" s="117"/>
      <c r="DJG179" s="117"/>
      <c r="DJH179" s="117"/>
      <c r="DJI179" s="117"/>
      <c r="DJJ179" s="117"/>
      <c r="DJK179" s="117"/>
      <c r="DJL179" s="117"/>
      <c r="DJM179" s="117"/>
      <c r="DJN179" s="117"/>
      <c r="DJO179" s="117"/>
      <c r="DJP179" s="117"/>
      <c r="DJQ179" s="117"/>
      <c r="DJR179" s="117"/>
      <c r="DJS179" s="117"/>
      <c r="DJT179" s="117"/>
      <c r="DJU179" s="117"/>
      <c r="DJV179" s="117"/>
      <c r="DJW179" s="117"/>
      <c r="DJX179" s="117"/>
      <c r="DJY179" s="117"/>
      <c r="DJZ179" s="117"/>
      <c r="DKA179" s="117"/>
      <c r="DKB179" s="117"/>
      <c r="DKC179" s="117"/>
      <c r="DKD179" s="117"/>
      <c r="DKE179" s="117"/>
      <c r="DKF179" s="117"/>
      <c r="DKG179" s="117"/>
      <c r="DKH179" s="117"/>
      <c r="DKI179" s="117"/>
      <c r="DKJ179" s="117"/>
      <c r="DKK179" s="117"/>
      <c r="DKL179" s="117"/>
      <c r="DKM179" s="117"/>
      <c r="DKN179" s="117"/>
      <c r="DKO179" s="117"/>
      <c r="DKP179" s="117"/>
      <c r="DKQ179" s="117"/>
      <c r="DKR179" s="117"/>
      <c r="DKS179" s="117"/>
      <c r="DKT179" s="117"/>
      <c r="DKU179" s="117"/>
      <c r="DKV179" s="117"/>
      <c r="DKW179" s="117"/>
      <c r="DKX179" s="117"/>
      <c r="DKY179" s="117"/>
      <c r="DKZ179" s="117"/>
      <c r="DLA179" s="117"/>
      <c r="DLB179" s="117"/>
      <c r="DLC179" s="117"/>
      <c r="DLD179" s="117"/>
      <c r="DLE179" s="117"/>
      <c r="DLF179" s="117"/>
      <c r="DLG179" s="117"/>
      <c r="DLH179" s="117"/>
      <c r="DLI179" s="117"/>
      <c r="DLJ179" s="117"/>
      <c r="DLK179" s="117"/>
      <c r="DLL179" s="117"/>
      <c r="DLM179" s="117"/>
      <c r="DLN179" s="117"/>
      <c r="DLO179" s="117"/>
      <c r="DLP179" s="117"/>
      <c r="DLQ179" s="117"/>
      <c r="DLR179" s="117"/>
      <c r="DLS179" s="117"/>
      <c r="DLT179" s="117"/>
      <c r="DLU179" s="117"/>
      <c r="DLV179" s="117"/>
      <c r="DLW179" s="117"/>
      <c r="DLX179" s="117"/>
      <c r="DLY179" s="117"/>
      <c r="DLZ179" s="117"/>
      <c r="DMA179" s="117"/>
      <c r="DMB179" s="117"/>
      <c r="DMC179" s="117"/>
      <c r="DMD179" s="117"/>
      <c r="DME179" s="117"/>
      <c r="DMF179" s="117"/>
      <c r="DMG179" s="117"/>
      <c r="DMH179" s="117"/>
      <c r="DMI179" s="117"/>
      <c r="DMJ179" s="117"/>
      <c r="DMK179" s="117"/>
      <c r="DML179" s="117"/>
      <c r="DMM179" s="117"/>
      <c r="DMN179" s="117"/>
      <c r="DMO179" s="117"/>
      <c r="DMP179" s="117"/>
      <c r="DMQ179" s="117"/>
      <c r="DMR179" s="117"/>
      <c r="DMS179" s="117"/>
      <c r="DMT179" s="117"/>
      <c r="DMU179" s="117"/>
      <c r="DMV179" s="117"/>
      <c r="DMW179" s="117"/>
      <c r="DMX179" s="117"/>
      <c r="DMY179" s="117"/>
      <c r="DMZ179" s="117"/>
      <c r="DNA179" s="117"/>
      <c r="DNB179" s="117"/>
      <c r="DNC179" s="117"/>
      <c r="DND179" s="117"/>
      <c r="DNE179" s="117"/>
      <c r="DNF179" s="117"/>
      <c r="DNG179" s="117"/>
      <c r="DNH179" s="117"/>
      <c r="DNI179" s="117"/>
      <c r="DNJ179" s="117"/>
      <c r="DNK179" s="117"/>
      <c r="DNL179" s="117"/>
      <c r="DNM179" s="117"/>
      <c r="DNN179" s="117"/>
      <c r="DNO179" s="117"/>
      <c r="DNP179" s="117"/>
      <c r="DNQ179" s="117"/>
      <c r="DNR179" s="117"/>
      <c r="DNS179" s="117"/>
      <c r="DNT179" s="117"/>
      <c r="DNU179" s="117"/>
      <c r="DNV179" s="117"/>
      <c r="DNW179" s="117"/>
      <c r="DNX179" s="117"/>
      <c r="DNY179" s="117"/>
      <c r="DNZ179" s="117"/>
      <c r="DOA179" s="117"/>
      <c r="DOB179" s="117"/>
      <c r="DOC179" s="117"/>
      <c r="DOD179" s="117"/>
      <c r="DOE179" s="117"/>
      <c r="DOF179" s="117"/>
      <c r="DOG179" s="117"/>
      <c r="DOH179" s="117"/>
      <c r="DOI179" s="117"/>
      <c r="DOJ179" s="117"/>
      <c r="DOK179" s="117"/>
      <c r="DOL179" s="117"/>
      <c r="DOM179" s="117"/>
      <c r="DON179" s="117"/>
      <c r="DOO179" s="117"/>
      <c r="DOP179" s="117"/>
      <c r="DOQ179" s="117"/>
      <c r="DOR179" s="117"/>
      <c r="DOS179" s="117"/>
      <c r="DOT179" s="117"/>
      <c r="DOU179" s="117"/>
      <c r="DOV179" s="117"/>
      <c r="DOW179" s="117"/>
      <c r="DOX179" s="117"/>
      <c r="DOY179" s="117"/>
      <c r="DOZ179" s="117"/>
      <c r="DPA179" s="117"/>
      <c r="DPB179" s="117"/>
      <c r="DPC179" s="117"/>
      <c r="DPD179" s="117"/>
      <c r="DPE179" s="117"/>
      <c r="DPF179" s="117"/>
      <c r="DPG179" s="117"/>
      <c r="DPH179" s="117"/>
      <c r="DPI179" s="117"/>
      <c r="DPJ179" s="117"/>
      <c r="DPK179" s="117"/>
      <c r="DPL179" s="117"/>
      <c r="DPM179" s="117"/>
      <c r="DPN179" s="117"/>
      <c r="DPO179" s="117"/>
      <c r="DPP179" s="117"/>
      <c r="DPQ179" s="117"/>
      <c r="DPR179" s="117"/>
      <c r="DPS179" s="117"/>
      <c r="DPT179" s="117"/>
      <c r="DPU179" s="117"/>
      <c r="DPV179" s="117"/>
      <c r="DPW179" s="117"/>
      <c r="DPX179" s="117"/>
      <c r="DPY179" s="117"/>
      <c r="DPZ179" s="117"/>
      <c r="DQA179" s="117"/>
      <c r="DQB179" s="117"/>
      <c r="DQC179" s="117"/>
      <c r="DQD179" s="117"/>
      <c r="DQE179" s="117"/>
      <c r="DQF179" s="117"/>
      <c r="DQG179" s="117"/>
      <c r="DQH179" s="117"/>
      <c r="DQI179" s="117"/>
      <c r="DQJ179" s="117"/>
      <c r="DQK179" s="117"/>
      <c r="DQL179" s="117"/>
      <c r="DQM179" s="117"/>
      <c r="DQN179" s="117"/>
      <c r="DQO179" s="117"/>
      <c r="DQP179" s="117"/>
      <c r="DQQ179" s="117"/>
      <c r="DQR179" s="117"/>
      <c r="DQS179" s="117"/>
      <c r="DQT179" s="117"/>
      <c r="DQU179" s="117"/>
      <c r="DQV179" s="117"/>
      <c r="DQW179" s="117"/>
      <c r="DQX179" s="117"/>
      <c r="DQY179" s="117"/>
      <c r="DQZ179" s="117"/>
      <c r="DRA179" s="117"/>
      <c r="DRB179" s="117"/>
      <c r="DRC179" s="117"/>
      <c r="DRD179" s="117"/>
      <c r="DRE179" s="117"/>
      <c r="DRF179" s="117"/>
      <c r="DRG179" s="117"/>
      <c r="DRH179" s="117"/>
      <c r="DRI179" s="117"/>
      <c r="DRJ179" s="117"/>
      <c r="DRK179" s="117"/>
      <c r="DRL179" s="117"/>
      <c r="DRM179" s="117"/>
      <c r="DRN179" s="117"/>
      <c r="DRO179" s="117"/>
      <c r="DRP179" s="117"/>
      <c r="DRQ179" s="117"/>
      <c r="DRR179" s="117"/>
      <c r="DRS179" s="117"/>
      <c r="DRT179" s="117"/>
      <c r="DRU179" s="117"/>
      <c r="DRV179" s="117"/>
      <c r="DRW179" s="117"/>
      <c r="DRX179" s="117"/>
      <c r="DRY179" s="117"/>
      <c r="DRZ179" s="117"/>
      <c r="DSA179" s="117"/>
      <c r="DSB179" s="117"/>
      <c r="DSC179" s="117"/>
      <c r="DSD179" s="117"/>
      <c r="DSE179" s="117"/>
      <c r="DSF179" s="117"/>
      <c r="DSG179" s="117"/>
      <c r="DSH179" s="117"/>
      <c r="DSI179" s="117"/>
      <c r="DSJ179" s="117"/>
      <c r="DSK179" s="117"/>
      <c r="DSL179" s="117"/>
      <c r="DSM179" s="117"/>
      <c r="DSN179" s="117"/>
      <c r="DSO179" s="117"/>
      <c r="DSP179" s="117"/>
      <c r="DSQ179" s="117"/>
      <c r="DSR179" s="117"/>
      <c r="DSS179" s="117"/>
      <c r="DST179" s="117"/>
      <c r="DSU179" s="117"/>
      <c r="DSV179" s="117"/>
      <c r="DSW179" s="117"/>
      <c r="DSX179" s="117"/>
      <c r="DSY179" s="117"/>
      <c r="DSZ179" s="117"/>
      <c r="DTA179" s="117"/>
      <c r="DTB179" s="117"/>
      <c r="DTC179" s="117"/>
      <c r="DTD179" s="117"/>
      <c r="DTE179" s="117"/>
      <c r="DTF179" s="117"/>
      <c r="DTG179" s="117"/>
      <c r="DTH179" s="117"/>
      <c r="DTI179" s="117"/>
      <c r="DTJ179" s="117"/>
      <c r="DTK179" s="117"/>
      <c r="DTL179" s="117"/>
      <c r="DTM179" s="117"/>
      <c r="DTN179" s="117"/>
      <c r="DTO179" s="117"/>
      <c r="DTP179" s="117"/>
      <c r="DTQ179" s="117"/>
      <c r="DTR179" s="117"/>
      <c r="DTS179" s="117"/>
      <c r="DTT179" s="117"/>
      <c r="DTU179" s="117"/>
      <c r="DTV179" s="117"/>
      <c r="DTW179" s="117"/>
      <c r="DTX179" s="117"/>
      <c r="DTY179" s="117"/>
      <c r="DTZ179" s="117"/>
      <c r="DUA179" s="117"/>
      <c r="DUB179" s="117"/>
      <c r="DUC179" s="117"/>
      <c r="DUD179" s="117"/>
      <c r="DUE179" s="117"/>
      <c r="DUF179" s="117"/>
      <c r="DUG179" s="117"/>
      <c r="DUH179" s="117"/>
      <c r="DUI179" s="117"/>
      <c r="DUJ179" s="117"/>
      <c r="DUK179" s="117"/>
      <c r="DUL179" s="117"/>
      <c r="DUM179" s="117"/>
      <c r="DUN179" s="117"/>
      <c r="DUO179" s="117"/>
      <c r="DUP179" s="117"/>
      <c r="DUQ179" s="117"/>
      <c r="DUR179" s="117"/>
      <c r="DUS179" s="117"/>
      <c r="DUT179" s="117"/>
      <c r="DUU179" s="117"/>
      <c r="DUV179" s="117"/>
      <c r="DUW179" s="117"/>
      <c r="DUX179" s="117"/>
      <c r="DUY179" s="117"/>
      <c r="DUZ179" s="117"/>
      <c r="DVA179" s="117"/>
      <c r="DVB179" s="117"/>
      <c r="DVC179" s="117"/>
      <c r="DVD179" s="117"/>
      <c r="DVE179" s="117"/>
      <c r="DVF179" s="117"/>
      <c r="DVG179" s="117"/>
      <c r="DVH179" s="117"/>
      <c r="DVI179" s="117"/>
      <c r="DVJ179" s="117"/>
      <c r="DVK179" s="117"/>
      <c r="DVL179" s="117"/>
      <c r="DVM179" s="117"/>
      <c r="DVN179" s="117"/>
      <c r="DVO179" s="117"/>
      <c r="DVP179" s="117"/>
      <c r="DVQ179" s="117"/>
      <c r="DVR179" s="117"/>
      <c r="DVS179" s="117"/>
      <c r="DVT179" s="117"/>
      <c r="DVU179" s="117"/>
      <c r="DVV179" s="117"/>
      <c r="DVW179" s="117"/>
      <c r="DVX179" s="117"/>
      <c r="DVY179" s="117"/>
      <c r="DVZ179" s="117"/>
      <c r="DWA179" s="117"/>
      <c r="DWB179" s="117"/>
      <c r="DWC179" s="117"/>
      <c r="DWD179" s="117"/>
      <c r="DWE179" s="117"/>
      <c r="DWF179" s="117"/>
      <c r="DWG179" s="117"/>
      <c r="DWH179" s="117"/>
      <c r="DWI179" s="117"/>
      <c r="DWJ179" s="117"/>
      <c r="DWK179" s="117"/>
      <c r="DWL179" s="117"/>
      <c r="DWM179" s="117"/>
      <c r="DWN179" s="117"/>
      <c r="DWO179" s="117"/>
      <c r="DWP179" s="117"/>
      <c r="DWQ179" s="117"/>
      <c r="DWR179" s="117"/>
      <c r="DWS179" s="117"/>
      <c r="DWT179" s="117"/>
      <c r="DWU179" s="117"/>
      <c r="DWV179" s="117"/>
      <c r="DWW179" s="117"/>
      <c r="DWX179" s="117"/>
      <c r="DWY179" s="117"/>
      <c r="DWZ179" s="117"/>
      <c r="DXA179" s="117"/>
      <c r="DXB179" s="117"/>
      <c r="DXC179" s="117"/>
      <c r="DXD179" s="117"/>
      <c r="DXE179" s="117"/>
      <c r="DXF179" s="117"/>
      <c r="DXG179" s="117"/>
      <c r="DXH179" s="117"/>
      <c r="DXI179" s="117"/>
      <c r="DXJ179" s="117"/>
      <c r="DXK179" s="117"/>
      <c r="DXL179" s="117"/>
      <c r="DXM179" s="117"/>
      <c r="DXN179" s="117"/>
      <c r="DXO179" s="117"/>
      <c r="DXP179" s="117"/>
      <c r="DXQ179" s="117"/>
      <c r="DXR179" s="117"/>
      <c r="DXS179" s="117"/>
      <c r="DXT179" s="117"/>
      <c r="DXU179" s="117"/>
      <c r="DXV179" s="117"/>
      <c r="DXW179" s="117"/>
      <c r="DXX179" s="117"/>
      <c r="DXY179" s="117"/>
      <c r="DXZ179" s="117"/>
      <c r="DYA179" s="117"/>
      <c r="DYB179" s="117"/>
      <c r="DYC179" s="117"/>
      <c r="DYD179" s="117"/>
      <c r="DYE179" s="117"/>
      <c r="DYF179" s="117"/>
      <c r="DYG179" s="117"/>
      <c r="DYH179" s="117"/>
      <c r="DYI179" s="117"/>
      <c r="DYJ179" s="117"/>
      <c r="DYK179" s="117"/>
      <c r="DYL179" s="117"/>
      <c r="DYM179" s="117"/>
      <c r="DYN179" s="117"/>
      <c r="DYO179" s="117"/>
      <c r="DYP179" s="117"/>
      <c r="DYQ179" s="117"/>
      <c r="DYR179" s="117"/>
      <c r="DYS179" s="117"/>
      <c r="DYT179" s="117"/>
      <c r="DYU179" s="117"/>
      <c r="DYV179" s="117"/>
      <c r="DYW179" s="117"/>
      <c r="DYX179" s="117"/>
      <c r="DYY179" s="117"/>
      <c r="DYZ179" s="117"/>
      <c r="DZA179" s="117"/>
      <c r="DZB179" s="117"/>
      <c r="DZC179" s="117"/>
      <c r="DZD179" s="117"/>
      <c r="DZE179" s="117"/>
      <c r="DZF179" s="117"/>
      <c r="DZG179" s="117"/>
      <c r="DZH179" s="117"/>
      <c r="DZI179" s="117"/>
      <c r="DZJ179" s="117"/>
      <c r="DZK179" s="117"/>
      <c r="DZL179" s="117"/>
      <c r="DZM179" s="117"/>
      <c r="DZN179" s="117"/>
      <c r="DZO179" s="117"/>
      <c r="DZP179" s="117"/>
      <c r="DZQ179" s="117"/>
      <c r="DZR179" s="117"/>
      <c r="DZS179" s="117"/>
      <c r="DZT179" s="117"/>
      <c r="DZU179" s="117"/>
      <c r="DZV179" s="117"/>
      <c r="DZW179" s="117"/>
      <c r="DZX179" s="117"/>
      <c r="DZY179" s="117"/>
      <c r="DZZ179" s="117"/>
      <c r="EAA179" s="117"/>
      <c r="EAB179" s="117"/>
      <c r="EAC179" s="117"/>
      <c r="EAD179" s="117"/>
      <c r="EAE179" s="117"/>
      <c r="EAF179" s="117"/>
      <c r="EAG179" s="117"/>
      <c r="EAH179" s="117"/>
      <c r="EAI179" s="117"/>
      <c r="EAJ179" s="117"/>
      <c r="EAK179" s="117"/>
      <c r="EAL179" s="117"/>
      <c r="EAM179" s="117"/>
      <c r="EAN179" s="117"/>
      <c r="EAO179" s="117"/>
      <c r="EAP179" s="117"/>
      <c r="EAQ179" s="117"/>
      <c r="EAR179" s="117"/>
      <c r="EAS179" s="117"/>
      <c r="EAT179" s="117"/>
      <c r="EAU179" s="117"/>
      <c r="EAV179" s="117"/>
      <c r="EAW179" s="117"/>
      <c r="EAX179" s="117"/>
      <c r="EAY179" s="117"/>
      <c r="EAZ179" s="117"/>
      <c r="EBA179" s="117"/>
      <c r="EBB179" s="117"/>
      <c r="EBC179" s="117"/>
      <c r="EBD179" s="117"/>
      <c r="EBE179" s="117"/>
      <c r="EBF179" s="117"/>
      <c r="EBG179" s="117"/>
      <c r="EBH179" s="117"/>
      <c r="EBI179" s="117"/>
      <c r="EBJ179" s="117"/>
      <c r="EBK179" s="117"/>
      <c r="EBL179" s="117"/>
      <c r="EBM179" s="117"/>
      <c r="EBN179" s="117"/>
      <c r="EBO179" s="117"/>
      <c r="EBP179" s="117"/>
      <c r="EBQ179" s="117"/>
      <c r="EBR179" s="117"/>
      <c r="EBS179" s="117"/>
      <c r="EBT179" s="117"/>
      <c r="EBU179" s="117"/>
      <c r="EBV179" s="117"/>
      <c r="EBW179" s="117"/>
      <c r="EBX179" s="117"/>
      <c r="EBY179" s="117"/>
      <c r="EBZ179" s="117"/>
      <c r="ECA179" s="117"/>
      <c r="ECB179" s="117"/>
      <c r="ECC179" s="117"/>
      <c r="ECD179" s="117"/>
      <c r="ECE179" s="117"/>
      <c r="ECF179" s="117"/>
      <c r="ECG179" s="117"/>
      <c r="ECH179" s="117"/>
      <c r="ECI179" s="117"/>
      <c r="ECJ179" s="117"/>
      <c r="ECK179" s="117"/>
      <c r="ECL179" s="117"/>
      <c r="ECM179" s="117"/>
      <c r="ECN179" s="117"/>
      <c r="ECO179" s="117"/>
      <c r="ECP179" s="117"/>
      <c r="ECQ179" s="117"/>
      <c r="ECR179" s="117"/>
      <c r="ECS179" s="117"/>
      <c r="ECT179" s="117"/>
      <c r="ECU179" s="117"/>
      <c r="ECV179" s="117"/>
      <c r="ECW179" s="117"/>
      <c r="ECX179" s="117"/>
      <c r="ECY179" s="117"/>
      <c r="ECZ179" s="117"/>
      <c r="EDA179" s="117"/>
      <c r="EDB179" s="117"/>
      <c r="EDC179" s="117"/>
      <c r="EDD179" s="117"/>
      <c r="EDE179" s="117"/>
      <c r="EDF179" s="117"/>
      <c r="EDG179" s="117"/>
      <c r="EDH179" s="117"/>
      <c r="EDI179" s="117"/>
      <c r="EDJ179" s="117"/>
      <c r="EDK179" s="117"/>
      <c r="EDL179" s="117"/>
      <c r="EDM179" s="117"/>
      <c r="EDN179" s="117"/>
      <c r="EDO179" s="117"/>
      <c r="EDP179" s="117"/>
      <c r="EDQ179" s="117"/>
      <c r="EDR179" s="117"/>
      <c r="EDS179" s="117"/>
      <c r="EDT179" s="117"/>
      <c r="EDU179" s="117"/>
      <c r="EDV179" s="117"/>
      <c r="EDW179" s="117"/>
      <c r="EDX179" s="117"/>
      <c r="EDY179" s="117"/>
      <c r="EDZ179" s="117"/>
      <c r="EEA179" s="117"/>
      <c r="EEB179" s="117"/>
      <c r="EEC179" s="117"/>
      <c r="EED179" s="117"/>
      <c r="EEE179" s="117"/>
      <c r="EEF179" s="117"/>
      <c r="EEG179" s="117"/>
      <c r="EEH179" s="117"/>
      <c r="EEI179" s="117"/>
      <c r="EEJ179" s="117"/>
      <c r="EEK179" s="117"/>
      <c r="EEL179" s="117"/>
      <c r="EEM179" s="117"/>
      <c r="EEN179" s="117"/>
      <c r="EEO179" s="117"/>
      <c r="EEP179" s="117"/>
      <c r="EEQ179" s="117"/>
      <c r="EER179" s="117"/>
      <c r="EES179" s="117"/>
      <c r="EET179" s="117"/>
      <c r="EEU179" s="117"/>
      <c r="EEV179" s="117"/>
      <c r="EEW179" s="117"/>
      <c r="EEX179" s="117"/>
      <c r="EEY179" s="117"/>
      <c r="EEZ179" s="117"/>
      <c r="EFA179" s="117"/>
      <c r="EFB179" s="117"/>
      <c r="EFC179" s="117"/>
      <c r="EFD179" s="117"/>
      <c r="EFE179" s="117"/>
      <c r="EFF179" s="117"/>
      <c r="EFG179" s="117"/>
      <c r="EFH179" s="117"/>
      <c r="EFI179" s="117"/>
      <c r="EFJ179" s="117"/>
      <c r="EFK179" s="117"/>
      <c r="EFL179" s="117"/>
      <c r="EFM179" s="117"/>
      <c r="EFN179" s="117"/>
      <c r="EFO179" s="117"/>
      <c r="EFP179" s="117"/>
      <c r="EFQ179" s="117"/>
      <c r="EFR179" s="117"/>
      <c r="EFS179" s="117"/>
      <c r="EFT179" s="117"/>
      <c r="EFU179" s="117"/>
      <c r="EFV179" s="117"/>
      <c r="EFW179" s="117"/>
      <c r="EFX179" s="117"/>
      <c r="EFY179" s="117"/>
      <c r="EFZ179" s="117"/>
      <c r="EGA179" s="117"/>
      <c r="EGB179" s="117"/>
      <c r="EGC179" s="117"/>
      <c r="EGD179" s="117"/>
      <c r="EGE179" s="117"/>
      <c r="EGF179" s="117"/>
      <c r="EGG179" s="117"/>
      <c r="EGH179" s="117"/>
      <c r="EGI179" s="117"/>
      <c r="EGJ179" s="117"/>
      <c r="EGK179" s="117"/>
      <c r="EGL179" s="117"/>
      <c r="EGM179" s="117"/>
      <c r="EGN179" s="117"/>
      <c r="EGO179" s="117"/>
      <c r="EGP179" s="117"/>
      <c r="EGQ179" s="117"/>
      <c r="EGR179" s="117"/>
      <c r="EGS179" s="117"/>
      <c r="EGT179" s="117"/>
      <c r="EGU179" s="117"/>
      <c r="EGV179" s="117"/>
      <c r="EGW179" s="117"/>
      <c r="EGX179" s="117"/>
      <c r="EGY179" s="117"/>
      <c r="EGZ179" s="117"/>
      <c r="EHA179" s="117"/>
      <c r="EHB179" s="117"/>
      <c r="EHC179" s="117"/>
      <c r="EHD179" s="117"/>
      <c r="EHE179" s="117"/>
      <c r="EHF179" s="117"/>
      <c r="EHG179" s="117"/>
      <c r="EHH179" s="117"/>
      <c r="EHI179" s="117"/>
      <c r="EHJ179" s="117"/>
      <c r="EHK179" s="117"/>
      <c r="EHL179" s="117"/>
      <c r="EHM179" s="117"/>
      <c r="EHN179" s="117"/>
      <c r="EHO179" s="117"/>
      <c r="EHP179" s="117"/>
      <c r="EHQ179" s="117"/>
      <c r="EHR179" s="117"/>
      <c r="EHS179" s="117"/>
      <c r="EHT179" s="117"/>
      <c r="EHU179" s="117"/>
      <c r="EHV179" s="117"/>
      <c r="EHW179" s="117"/>
      <c r="EHX179" s="117"/>
      <c r="EHY179" s="117"/>
      <c r="EHZ179" s="117"/>
      <c r="EIA179" s="117"/>
      <c r="EIB179" s="117"/>
      <c r="EIC179" s="117"/>
      <c r="EID179" s="117"/>
      <c r="EIE179" s="117"/>
      <c r="EIF179" s="117"/>
      <c r="EIG179" s="117"/>
      <c r="EIH179" s="117"/>
      <c r="EII179" s="117"/>
      <c r="EIJ179" s="117"/>
      <c r="EIK179" s="117"/>
      <c r="EIL179" s="117"/>
      <c r="EIM179" s="117"/>
      <c r="EIN179" s="117"/>
      <c r="EIO179" s="117"/>
      <c r="EIP179" s="117"/>
      <c r="EIQ179" s="117"/>
      <c r="EIR179" s="117"/>
      <c r="EIS179" s="117"/>
      <c r="EIT179" s="117"/>
      <c r="EIU179" s="117"/>
      <c r="EIV179" s="117"/>
      <c r="EIW179" s="117"/>
      <c r="EIX179" s="117"/>
      <c r="EIY179" s="117"/>
      <c r="EIZ179" s="117"/>
      <c r="EJA179" s="117"/>
      <c r="EJB179" s="117"/>
      <c r="EJC179" s="117"/>
      <c r="EJD179" s="117"/>
      <c r="EJE179" s="117"/>
      <c r="EJF179" s="117"/>
      <c r="EJG179" s="117"/>
      <c r="EJH179" s="117"/>
      <c r="EJI179" s="117"/>
      <c r="EJJ179" s="117"/>
      <c r="EJK179" s="117"/>
      <c r="EJL179" s="117"/>
      <c r="EJM179" s="117"/>
      <c r="EJN179" s="117"/>
      <c r="EJO179" s="117"/>
      <c r="EJP179" s="117"/>
      <c r="EJQ179" s="117"/>
      <c r="EJR179" s="117"/>
      <c r="EJS179" s="117"/>
      <c r="EJT179" s="117"/>
      <c r="EJU179" s="117"/>
      <c r="EJV179" s="117"/>
      <c r="EJW179" s="117"/>
      <c r="EJX179" s="117"/>
      <c r="EJY179" s="117"/>
      <c r="EJZ179" s="117"/>
      <c r="EKA179" s="117"/>
      <c r="EKB179" s="117"/>
      <c r="EKC179" s="117"/>
      <c r="EKD179" s="117"/>
      <c r="EKE179" s="117"/>
      <c r="EKF179" s="117"/>
      <c r="EKG179" s="117"/>
      <c r="EKH179" s="117"/>
      <c r="EKI179" s="117"/>
      <c r="EKJ179" s="117"/>
      <c r="EKK179" s="117"/>
      <c r="EKL179" s="117"/>
      <c r="EKM179" s="117"/>
      <c r="EKN179" s="117"/>
      <c r="EKO179" s="117"/>
      <c r="EKP179" s="117"/>
      <c r="EKQ179" s="117"/>
      <c r="EKR179" s="117"/>
      <c r="EKS179" s="117"/>
      <c r="EKT179" s="117"/>
      <c r="EKU179" s="117"/>
      <c r="EKV179" s="117"/>
      <c r="EKW179" s="117"/>
      <c r="EKX179" s="117"/>
      <c r="EKY179" s="117"/>
      <c r="EKZ179" s="117"/>
      <c r="ELA179" s="117"/>
      <c r="ELB179" s="117"/>
      <c r="ELC179" s="117"/>
      <c r="ELD179" s="117"/>
      <c r="ELE179" s="117"/>
      <c r="ELF179" s="117"/>
      <c r="ELG179" s="117"/>
      <c r="ELH179" s="117"/>
      <c r="ELI179" s="117"/>
      <c r="ELJ179" s="117"/>
      <c r="ELK179" s="117"/>
      <c r="ELL179" s="117"/>
      <c r="ELM179" s="117"/>
      <c r="ELN179" s="117"/>
      <c r="ELO179" s="117"/>
      <c r="ELP179" s="117"/>
      <c r="ELQ179" s="117"/>
      <c r="ELR179" s="117"/>
      <c r="ELS179" s="117"/>
      <c r="ELT179" s="117"/>
      <c r="ELU179" s="117"/>
      <c r="ELV179" s="117"/>
      <c r="ELW179" s="117"/>
      <c r="ELX179" s="117"/>
      <c r="ELY179" s="117"/>
      <c r="ELZ179" s="117"/>
      <c r="EMA179" s="117"/>
      <c r="EMB179" s="117"/>
      <c r="EMC179" s="117"/>
      <c r="EMD179" s="117"/>
      <c r="EME179" s="117"/>
      <c r="EMF179" s="117"/>
      <c r="EMG179" s="117"/>
      <c r="EMH179" s="117"/>
      <c r="EMI179" s="117"/>
      <c r="EMJ179" s="117"/>
      <c r="EMK179" s="117"/>
      <c r="EML179" s="117"/>
      <c r="EMM179" s="117"/>
      <c r="EMN179" s="117"/>
      <c r="EMO179" s="117"/>
      <c r="EMP179" s="117"/>
      <c r="EMQ179" s="117"/>
      <c r="EMR179" s="117"/>
      <c r="EMS179" s="117"/>
      <c r="EMT179" s="117"/>
      <c r="EMU179" s="117"/>
      <c r="EMV179" s="117"/>
      <c r="EMW179" s="117"/>
      <c r="EMX179" s="117"/>
      <c r="EMY179" s="117"/>
      <c r="EMZ179" s="117"/>
      <c r="ENA179" s="117"/>
      <c r="ENB179" s="117"/>
      <c r="ENC179" s="117"/>
      <c r="END179" s="117"/>
      <c r="ENE179" s="117"/>
      <c r="ENF179" s="117"/>
      <c r="ENG179" s="117"/>
      <c r="ENH179" s="117"/>
      <c r="ENI179" s="117"/>
      <c r="ENJ179" s="117"/>
      <c r="ENK179" s="117"/>
      <c r="ENL179" s="117"/>
      <c r="ENM179" s="117"/>
      <c r="ENN179" s="117"/>
      <c r="ENO179" s="117"/>
      <c r="ENP179" s="117"/>
      <c r="ENQ179" s="117"/>
      <c r="ENR179" s="117"/>
      <c r="ENS179" s="117"/>
      <c r="ENT179" s="117"/>
      <c r="ENU179" s="117"/>
      <c r="ENV179" s="117"/>
      <c r="ENW179" s="117"/>
      <c r="ENX179" s="117"/>
      <c r="ENY179" s="117"/>
      <c r="ENZ179" s="117"/>
      <c r="EOA179" s="117"/>
      <c r="EOB179" s="117"/>
      <c r="EOC179" s="117"/>
      <c r="EOD179" s="117"/>
      <c r="EOE179" s="117"/>
      <c r="EOF179" s="117"/>
      <c r="EOG179" s="117"/>
      <c r="EOH179" s="117"/>
      <c r="EOI179" s="117"/>
      <c r="EOJ179" s="117"/>
      <c r="EOK179" s="117"/>
      <c r="EOL179" s="117"/>
      <c r="EOM179" s="117"/>
      <c r="EON179" s="117"/>
      <c r="EOO179" s="117"/>
      <c r="EOP179" s="117"/>
      <c r="EOQ179" s="117"/>
      <c r="EOR179" s="117"/>
      <c r="EOS179" s="117"/>
      <c r="EOT179" s="117"/>
      <c r="EOU179" s="117"/>
      <c r="EOV179" s="117"/>
      <c r="EOW179" s="117"/>
      <c r="EOX179" s="117"/>
      <c r="EOY179" s="117"/>
      <c r="EOZ179" s="117"/>
      <c r="EPA179" s="117"/>
      <c r="EPB179" s="117"/>
      <c r="EPC179" s="117"/>
      <c r="EPD179" s="117"/>
      <c r="EPE179" s="117"/>
      <c r="EPF179" s="117"/>
      <c r="EPG179" s="117"/>
      <c r="EPH179" s="117"/>
      <c r="EPI179" s="117"/>
      <c r="EPJ179" s="117"/>
      <c r="EPK179" s="117"/>
      <c r="EPL179" s="117"/>
      <c r="EPM179" s="117"/>
      <c r="EPN179" s="117"/>
      <c r="EPO179" s="117"/>
      <c r="EPP179" s="117"/>
      <c r="EPQ179" s="117"/>
      <c r="EPR179" s="117"/>
      <c r="EPS179" s="117"/>
      <c r="EPT179" s="117"/>
      <c r="EPU179" s="117"/>
      <c r="EPV179" s="117"/>
      <c r="EPW179" s="117"/>
      <c r="EPX179" s="117"/>
      <c r="EPY179" s="117"/>
      <c r="EPZ179" s="117"/>
      <c r="EQA179" s="117"/>
      <c r="EQB179" s="117"/>
      <c r="EQC179" s="117"/>
      <c r="EQD179" s="117"/>
      <c r="EQE179" s="117"/>
      <c r="EQF179" s="117"/>
      <c r="EQG179" s="117"/>
      <c r="EQH179" s="117"/>
      <c r="EQI179" s="117"/>
      <c r="EQJ179" s="117"/>
      <c r="EQK179" s="117"/>
      <c r="EQL179" s="117"/>
      <c r="EQM179" s="117"/>
      <c r="EQN179" s="117"/>
      <c r="EQO179" s="117"/>
      <c r="EQP179" s="117"/>
      <c r="EQQ179" s="117"/>
      <c r="EQR179" s="117"/>
      <c r="EQS179" s="117"/>
      <c r="EQT179" s="117"/>
      <c r="EQU179" s="117"/>
      <c r="EQV179" s="117"/>
      <c r="EQW179" s="117"/>
      <c r="EQX179" s="117"/>
      <c r="EQY179" s="117"/>
      <c r="EQZ179" s="117"/>
      <c r="ERA179" s="117"/>
      <c r="ERB179" s="117"/>
      <c r="ERC179" s="117"/>
      <c r="ERD179" s="117"/>
      <c r="ERE179" s="117"/>
      <c r="ERF179" s="117"/>
      <c r="ERG179" s="117"/>
      <c r="ERH179" s="117"/>
      <c r="ERI179" s="117"/>
      <c r="ERJ179" s="117"/>
      <c r="ERK179" s="117"/>
      <c r="ERL179" s="117"/>
      <c r="ERM179" s="117"/>
      <c r="ERN179" s="117"/>
      <c r="ERO179" s="117"/>
      <c r="ERP179" s="117"/>
      <c r="ERQ179" s="117"/>
      <c r="ERR179" s="117"/>
      <c r="ERS179" s="117"/>
      <c r="ERT179" s="117"/>
      <c r="ERU179" s="117"/>
      <c r="ERV179" s="117"/>
      <c r="ERW179" s="117"/>
      <c r="ERX179" s="117"/>
      <c r="ERY179" s="117"/>
      <c r="ERZ179" s="117"/>
      <c r="ESA179" s="117"/>
      <c r="ESB179" s="117"/>
      <c r="ESC179" s="117"/>
      <c r="ESD179" s="117"/>
      <c r="ESE179" s="117"/>
      <c r="ESF179" s="117"/>
      <c r="ESG179" s="117"/>
      <c r="ESH179" s="117"/>
      <c r="ESI179" s="117"/>
      <c r="ESJ179" s="117"/>
      <c r="ESK179" s="117"/>
      <c r="ESL179" s="117"/>
      <c r="ESM179" s="117"/>
      <c r="ESN179" s="117"/>
      <c r="ESO179" s="117"/>
      <c r="ESP179" s="117"/>
      <c r="ESQ179" s="117"/>
      <c r="ESR179" s="117"/>
      <c r="ESS179" s="117"/>
      <c r="EST179" s="117"/>
      <c r="ESU179" s="117"/>
      <c r="ESV179" s="117"/>
      <c r="ESW179" s="117"/>
      <c r="ESX179" s="117"/>
      <c r="ESY179" s="117"/>
      <c r="ESZ179" s="117"/>
      <c r="ETA179" s="117"/>
      <c r="ETB179" s="117"/>
      <c r="ETC179" s="117"/>
      <c r="ETD179" s="117"/>
      <c r="ETE179" s="117"/>
      <c r="ETF179" s="117"/>
      <c r="ETG179" s="117"/>
      <c r="ETH179" s="117"/>
      <c r="ETI179" s="117"/>
      <c r="ETJ179" s="117"/>
      <c r="ETK179" s="117"/>
      <c r="ETL179" s="117"/>
      <c r="ETM179" s="117"/>
      <c r="ETN179" s="117"/>
      <c r="ETO179" s="117"/>
      <c r="ETP179" s="117"/>
      <c r="ETQ179" s="117"/>
      <c r="ETR179" s="117"/>
      <c r="ETS179" s="117"/>
      <c r="ETT179" s="117"/>
      <c r="ETU179" s="117"/>
      <c r="ETV179" s="117"/>
      <c r="ETW179" s="117"/>
      <c r="ETX179" s="117"/>
      <c r="ETY179" s="117"/>
      <c r="ETZ179" s="117"/>
      <c r="EUA179" s="117"/>
      <c r="EUB179" s="117"/>
      <c r="EUC179" s="117"/>
      <c r="EUD179" s="117"/>
      <c r="EUE179" s="117"/>
      <c r="EUF179" s="117"/>
      <c r="EUG179" s="117"/>
      <c r="EUH179" s="117"/>
      <c r="EUI179" s="117"/>
      <c r="EUJ179" s="117"/>
      <c r="EUK179" s="117"/>
      <c r="EUL179" s="117"/>
      <c r="EUM179" s="117"/>
      <c r="EUN179" s="117"/>
      <c r="EUO179" s="117"/>
      <c r="EUP179" s="117"/>
      <c r="EUQ179" s="117"/>
      <c r="EUR179" s="117"/>
      <c r="EUS179" s="117"/>
      <c r="EUT179" s="117"/>
      <c r="EUU179" s="117"/>
      <c r="EUV179" s="117"/>
      <c r="EUW179" s="117"/>
      <c r="EUX179" s="117"/>
      <c r="EUY179" s="117"/>
      <c r="EUZ179" s="117"/>
      <c r="EVA179" s="117"/>
      <c r="EVB179" s="117"/>
      <c r="EVC179" s="117"/>
      <c r="EVD179" s="117"/>
      <c r="EVE179" s="117"/>
      <c r="EVF179" s="117"/>
      <c r="EVG179" s="117"/>
      <c r="EVH179" s="117"/>
      <c r="EVI179" s="117"/>
      <c r="EVJ179" s="117"/>
      <c r="EVK179" s="117"/>
      <c r="EVL179" s="117"/>
      <c r="EVM179" s="117"/>
      <c r="EVN179" s="117"/>
      <c r="EVO179" s="117"/>
      <c r="EVP179" s="117"/>
      <c r="EVQ179" s="117"/>
      <c r="EVR179" s="117"/>
      <c r="EVS179" s="117"/>
      <c r="EVT179" s="117"/>
      <c r="EVU179" s="117"/>
      <c r="EVV179" s="117"/>
      <c r="EVW179" s="117"/>
      <c r="EVX179" s="117"/>
      <c r="EVY179" s="117"/>
      <c r="EVZ179" s="117"/>
      <c r="EWA179" s="117"/>
      <c r="EWB179" s="117"/>
      <c r="EWC179" s="117"/>
      <c r="EWD179" s="117"/>
      <c r="EWE179" s="117"/>
      <c r="EWF179" s="117"/>
      <c r="EWG179" s="117"/>
      <c r="EWH179" s="117"/>
      <c r="EWI179" s="117"/>
      <c r="EWJ179" s="117"/>
      <c r="EWK179" s="117"/>
      <c r="EWL179" s="117"/>
      <c r="EWM179" s="117"/>
      <c r="EWN179" s="117"/>
      <c r="EWO179" s="117"/>
      <c r="EWP179" s="117"/>
      <c r="EWQ179" s="117"/>
      <c r="EWR179" s="117"/>
      <c r="EWS179" s="117"/>
      <c r="EWT179" s="117"/>
      <c r="EWU179" s="117"/>
      <c r="EWV179" s="117"/>
      <c r="EWW179" s="117"/>
      <c r="EWX179" s="117"/>
      <c r="EWY179" s="117"/>
      <c r="EWZ179" s="117"/>
      <c r="EXA179" s="117"/>
      <c r="EXB179" s="117"/>
      <c r="EXC179" s="117"/>
      <c r="EXD179" s="117"/>
      <c r="EXE179" s="117"/>
      <c r="EXF179" s="117"/>
      <c r="EXG179" s="117"/>
      <c r="EXH179" s="117"/>
      <c r="EXI179" s="117"/>
      <c r="EXJ179" s="117"/>
      <c r="EXK179" s="117"/>
      <c r="EXL179" s="117"/>
      <c r="EXM179" s="117"/>
      <c r="EXN179" s="117"/>
      <c r="EXO179" s="117"/>
      <c r="EXP179" s="117"/>
      <c r="EXQ179" s="117"/>
      <c r="EXR179" s="117"/>
      <c r="EXS179" s="117"/>
      <c r="EXT179" s="117"/>
      <c r="EXU179" s="117"/>
      <c r="EXV179" s="117"/>
      <c r="EXW179" s="117"/>
      <c r="EXX179" s="117"/>
      <c r="EXY179" s="117"/>
      <c r="EXZ179" s="117"/>
      <c r="EYA179" s="117"/>
      <c r="EYB179" s="117"/>
      <c r="EYC179" s="117"/>
      <c r="EYD179" s="117"/>
      <c r="EYE179" s="117"/>
      <c r="EYF179" s="117"/>
      <c r="EYG179" s="117"/>
      <c r="EYH179" s="117"/>
      <c r="EYI179" s="117"/>
      <c r="EYJ179" s="117"/>
      <c r="EYK179" s="117"/>
      <c r="EYL179" s="117"/>
      <c r="EYM179" s="117"/>
      <c r="EYN179" s="117"/>
      <c r="EYO179" s="117"/>
      <c r="EYP179" s="117"/>
      <c r="EYQ179" s="117"/>
      <c r="EYR179" s="117"/>
      <c r="EYS179" s="117"/>
      <c r="EYT179" s="117"/>
      <c r="EYU179" s="117"/>
      <c r="EYV179" s="117"/>
      <c r="EYW179" s="117"/>
      <c r="EYX179" s="117"/>
      <c r="EYY179" s="117"/>
      <c r="EYZ179" s="117"/>
      <c r="EZA179" s="117"/>
      <c r="EZB179" s="117"/>
      <c r="EZC179" s="117"/>
      <c r="EZD179" s="117"/>
      <c r="EZE179" s="117"/>
      <c r="EZF179" s="117"/>
      <c r="EZG179" s="117"/>
      <c r="EZH179" s="117"/>
      <c r="EZI179" s="117"/>
      <c r="EZJ179" s="117"/>
      <c r="EZK179" s="117"/>
      <c r="EZL179" s="117"/>
      <c r="EZM179" s="117"/>
      <c r="EZN179" s="117"/>
      <c r="EZO179" s="117"/>
      <c r="EZP179" s="117"/>
      <c r="EZQ179" s="117"/>
      <c r="EZR179" s="117"/>
      <c r="EZS179" s="117"/>
      <c r="EZT179" s="117"/>
      <c r="EZU179" s="117"/>
      <c r="EZV179" s="117"/>
      <c r="EZW179" s="117"/>
      <c r="EZX179" s="117"/>
      <c r="EZY179" s="117"/>
      <c r="EZZ179" s="117"/>
      <c r="FAA179" s="117"/>
      <c r="FAB179" s="117"/>
      <c r="FAC179" s="117"/>
      <c r="FAD179" s="117"/>
      <c r="FAE179" s="117"/>
      <c r="FAF179" s="117"/>
      <c r="FAG179" s="117"/>
      <c r="FAH179" s="117"/>
      <c r="FAI179" s="117"/>
      <c r="FAJ179" s="117"/>
      <c r="FAK179" s="117"/>
      <c r="FAL179" s="117"/>
      <c r="FAM179" s="117"/>
      <c r="FAN179" s="117"/>
      <c r="FAO179" s="117"/>
      <c r="FAP179" s="117"/>
      <c r="FAQ179" s="117"/>
      <c r="FAR179" s="117"/>
      <c r="FAS179" s="117"/>
      <c r="FAT179" s="117"/>
      <c r="FAU179" s="117"/>
      <c r="FAV179" s="117"/>
      <c r="FAW179" s="117"/>
      <c r="FAX179" s="117"/>
      <c r="FAY179" s="117"/>
      <c r="FAZ179" s="117"/>
      <c r="FBA179" s="117"/>
      <c r="FBB179" s="117"/>
      <c r="FBC179" s="117"/>
      <c r="FBD179" s="117"/>
      <c r="FBE179" s="117"/>
      <c r="FBF179" s="117"/>
      <c r="FBG179" s="117"/>
      <c r="FBH179" s="117"/>
      <c r="FBI179" s="117"/>
      <c r="FBJ179" s="117"/>
      <c r="FBK179" s="117"/>
      <c r="FBL179" s="117"/>
      <c r="FBM179" s="117"/>
      <c r="FBN179" s="117"/>
      <c r="FBO179" s="117"/>
      <c r="FBP179" s="117"/>
      <c r="FBQ179" s="117"/>
      <c r="FBR179" s="117"/>
      <c r="FBS179" s="117"/>
      <c r="FBT179" s="117"/>
      <c r="FBU179" s="117"/>
      <c r="FBV179" s="117"/>
      <c r="FBW179" s="117"/>
      <c r="FBX179" s="117"/>
      <c r="FBY179" s="117"/>
      <c r="FBZ179" s="117"/>
      <c r="FCA179" s="117"/>
      <c r="FCB179" s="117"/>
      <c r="FCC179" s="117"/>
      <c r="FCD179" s="117"/>
      <c r="FCE179" s="117"/>
      <c r="FCF179" s="117"/>
      <c r="FCG179" s="117"/>
      <c r="FCH179" s="117"/>
      <c r="FCI179" s="117"/>
      <c r="FCJ179" s="117"/>
      <c r="FCK179" s="117"/>
      <c r="FCL179" s="117"/>
      <c r="FCM179" s="117"/>
      <c r="FCN179" s="117"/>
      <c r="FCO179" s="117"/>
      <c r="FCP179" s="117"/>
      <c r="FCQ179" s="117"/>
      <c r="FCR179" s="117"/>
      <c r="FCS179" s="117"/>
      <c r="FCT179" s="117"/>
      <c r="FCU179" s="117"/>
      <c r="FCV179" s="117"/>
      <c r="FCW179" s="117"/>
      <c r="FCX179" s="117"/>
      <c r="FCY179" s="117"/>
      <c r="FCZ179" s="117"/>
      <c r="FDA179" s="117"/>
      <c r="FDB179" s="117"/>
      <c r="FDC179" s="117"/>
      <c r="FDD179" s="117"/>
      <c r="FDE179" s="117"/>
      <c r="FDF179" s="117"/>
      <c r="FDG179" s="117"/>
      <c r="FDH179" s="117"/>
      <c r="FDI179" s="117"/>
      <c r="FDJ179" s="117"/>
      <c r="FDK179" s="117"/>
      <c r="FDL179" s="117"/>
      <c r="FDM179" s="117"/>
      <c r="FDN179" s="117"/>
      <c r="FDO179" s="117"/>
      <c r="FDP179" s="117"/>
      <c r="FDQ179" s="117"/>
      <c r="FDR179" s="117"/>
      <c r="FDS179" s="117"/>
      <c r="FDT179" s="117"/>
      <c r="FDU179" s="117"/>
      <c r="FDV179" s="117"/>
      <c r="FDW179" s="117"/>
      <c r="FDX179" s="117"/>
      <c r="FDY179" s="117"/>
      <c r="FDZ179" s="117"/>
      <c r="FEA179" s="117"/>
      <c r="FEB179" s="117"/>
      <c r="FEC179" s="117"/>
      <c r="FED179" s="117"/>
      <c r="FEE179" s="117"/>
      <c r="FEF179" s="117"/>
      <c r="FEG179" s="117"/>
      <c r="FEH179" s="117"/>
      <c r="FEI179" s="117"/>
      <c r="FEJ179" s="117"/>
      <c r="FEK179" s="117"/>
      <c r="FEL179" s="117"/>
      <c r="FEM179" s="117"/>
      <c r="FEN179" s="117"/>
      <c r="FEO179" s="117"/>
      <c r="FEP179" s="117"/>
      <c r="FEQ179" s="117"/>
      <c r="FER179" s="117"/>
      <c r="FES179" s="117"/>
      <c r="FET179" s="117"/>
      <c r="FEU179" s="117"/>
      <c r="FEV179" s="117"/>
      <c r="FEW179" s="117"/>
      <c r="FEX179" s="117"/>
      <c r="FEY179" s="117"/>
      <c r="FEZ179" s="117"/>
      <c r="FFA179" s="117"/>
      <c r="FFB179" s="117"/>
      <c r="FFC179" s="117"/>
      <c r="FFD179" s="117"/>
      <c r="FFE179" s="117"/>
      <c r="FFF179" s="117"/>
      <c r="FFG179" s="117"/>
      <c r="FFH179" s="117"/>
      <c r="FFI179" s="117"/>
      <c r="FFJ179" s="117"/>
      <c r="FFK179" s="117"/>
      <c r="FFL179" s="117"/>
      <c r="FFM179" s="117"/>
      <c r="FFN179" s="117"/>
      <c r="FFO179" s="117"/>
      <c r="FFP179" s="117"/>
      <c r="FFQ179" s="117"/>
      <c r="FFR179" s="117"/>
      <c r="FFS179" s="117"/>
      <c r="FFT179" s="117"/>
      <c r="FFU179" s="117"/>
      <c r="FFV179" s="117"/>
      <c r="FFW179" s="117"/>
      <c r="FFX179" s="117"/>
      <c r="FFY179" s="117"/>
      <c r="FFZ179" s="117"/>
      <c r="FGA179" s="117"/>
      <c r="FGB179" s="117"/>
      <c r="FGC179" s="117"/>
      <c r="FGD179" s="117"/>
      <c r="FGE179" s="117"/>
      <c r="FGF179" s="117"/>
      <c r="FGG179" s="117"/>
      <c r="FGH179" s="117"/>
      <c r="FGI179" s="117"/>
      <c r="FGJ179" s="117"/>
      <c r="FGK179" s="117"/>
      <c r="FGL179" s="117"/>
      <c r="FGM179" s="117"/>
      <c r="FGN179" s="117"/>
      <c r="FGO179" s="117"/>
      <c r="FGP179" s="117"/>
      <c r="FGQ179" s="117"/>
      <c r="FGR179" s="117"/>
      <c r="FGS179" s="117"/>
      <c r="FGT179" s="117"/>
      <c r="FGU179" s="117"/>
      <c r="FGV179" s="117"/>
      <c r="FGW179" s="117"/>
      <c r="FGX179" s="117"/>
      <c r="FGY179" s="117"/>
      <c r="FGZ179" s="117"/>
      <c r="FHA179" s="117"/>
      <c r="FHB179" s="117"/>
      <c r="FHC179" s="117"/>
      <c r="FHD179" s="117"/>
      <c r="FHE179" s="117"/>
      <c r="FHF179" s="117"/>
      <c r="FHG179" s="117"/>
      <c r="FHH179" s="117"/>
      <c r="FHI179" s="117"/>
      <c r="FHJ179" s="117"/>
      <c r="FHK179" s="117"/>
      <c r="FHL179" s="117"/>
      <c r="FHM179" s="117"/>
      <c r="FHN179" s="117"/>
      <c r="FHO179" s="117"/>
      <c r="FHP179" s="117"/>
      <c r="FHQ179" s="117"/>
      <c r="FHR179" s="117"/>
      <c r="FHS179" s="117"/>
      <c r="FHT179" s="117"/>
      <c r="FHU179" s="117"/>
      <c r="FHV179" s="117"/>
      <c r="FHW179" s="117"/>
      <c r="FHX179" s="117"/>
      <c r="FHY179" s="117"/>
      <c r="FHZ179" s="117"/>
      <c r="FIA179" s="117"/>
      <c r="FIB179" s="117"/>
      <c r="FIC179" s="117"/>
      <c r="FID179" s="117"/>
      <c r="FIE179" s="117"/>
      <c r="FIF179" s="117"/>
      <c r="FIG179" s="117"/>
      <c r="FIH179" s="117"/>
      <c r="FII179" s="117"/>
      <c r="FIJ179" s="117"/>
      <c r="FIK179" s="117"/>
      <c r="FIL179" s="117"/>
      <c r="FIM179" s="117"/>
      <c r="FIN179" s="117"/>
      <c r="FIO179" s="117"/>
      <c r="FIP179" s="117"/>
      <c r="FIQ179" s="117"/>
      <c r="FIR179" s="117"/>
      <c r="FIS179" s="117"/>
      <c r="FIT179" s="117"/>
      <c r="FIU179" s="117"/>
      <c r="FIV179" s="117"/>
      <c r="FIW179" s="117"/>
      <c r="FIX179" s="117"/>
      <c r="FIY179" s="117"/>
      <c r="FIZ179" s="117"/>
      <c r="FJA179" s="117"/>
      <c r="FJB179" s="117"/>
      <c r="FJC179" s="117"/>
      <c r="FJD179" s="117"/>
      <c r="FJE179" s="117"/>
      <c r="FJF179" s="117"/>
      <c r="FJG179" s="117"/>
      <c r="FJH179" s="117"/>
      <c r="FJI179" s="117"/>
      <c r="FJJ179" s="117"/>
      <c r="FJK179" s="117"/>
      <c r="FJL179" s="117"/>
      <c r="FJM179" s="117"/>
      <c r="FJN179" s="117"/>
      <c r="FJO179" s="117"/>
      <c r="FJP179" s="117"/>
      <c r="FJQ179" s="117"/>
      <c r="FJR179" s="117"/>
      <c r="FJS179" s="117"/>
      <c r="FJT179" s="117"/>
      <c r="FJU179" s="117"/>
      <c r="FJV179" s="117"/>
      <c r="FJW179" s="117"/>
      <c r="FJX179" s="117"/>
      <c r="FJY179" s="117"/>
      <c r="FJZ179" s="117"/>
      <c r="FKA179" s="117"/>
      <c r="FKB179" s="117"/>
      <c r="FKC179" s="117"/>
      <c r="FKD179" s="117"/>
      <c r="FKE179" s="117"/>
      <c r="FKF179" s="117"/>
      <c r="FKG179" s="117"/>
      <c r="FKH179" s="117"/>
      <c r="FKI179" s="117"/>
      <c r="FKJ179" s="117"/>
      <c r="FKK179" s="117"/>
      <c r="FKL179" s="117"/>
      <c r="FKM179" s="117"/>
      <c r="FKN179" s="117"/>
      <c r="FKO179" s="117"/>
      <c r="FKP179" s="117"/>
      <c r="FKQ179" s="117"/>
      <c r="FKR179" s="117"/>
      <c r="FKS179" s="117"/>
      <c r="FKT179" s="117"/>
      <c r="FKU179" s="117"/>
      <c r="FKV179" s="117"/>
      <c r="FKW179" s="117"/>
      <c r="FKX179" s="117"/>
      <c r="FKY179" s="117"/>
      <c r="FKZ179" s="117"/>
      <c r="FLA179" s="117"/>
      <c r="FLB179" s="117"/>
      <c r="FLC179" s="117"/>
      <c r="FLD179" s="117"/>
      <c r="FLE179" s="117"/>
      <c r="FLF179" s="117"/>
      <c r="FLG179" s="117"/>
      <c r="FLH179" s="117"/>
      <c r="FLI179" s="117"/>
      <c r="FLJ179" s="117"/>
      <c r="FLK179" s="117"/>
      <c r="FLL179" s="117"/>
      <c r="FLM179" s="117"/>
      <c r="FLN179" s="117"/>
      <c r="FLO179" s="117"/>
      <c r="FLP179" s="117"/>
      <c r="FLQ179" s="117"/>
      <c r="FLR179" s="117"/>
      <c r="FLS179" s="117"/>
      <c r="FLT179" s="117"/>
      <c r="FLU179" s="117"/>
      <c r="FLV179" s="117"/>
      <c r="FLW179" s="117"/>
      <c r="FLX179" s="117"/>
      <c r="FLY179" s="117"/>
      <c r="FLZ179" s="117"/>
      <c r="FMA179" s="117"/>
      <c r="FMB179" s="117"/>
      <c r="FMC179" s="117"/>
      <c r="FMD179" s="117"/>
      <c r="FME179" s="117"/>
      <c r="FMF179" s="117"/>
      <c r="FMG179" s="117"/>
      <c r="FMH179" s="117"/>
      <c r="FMI179" s="117"/>
      <c r="FMJ179" s="117"/>
      <c r="FMK179" s="117"/>
      <c r="FML179" s="117"/>
      <c r="FMM179" s="117"/>
      <c r="FMN179" s="117"/>
      <c r="FMO179" s="117"/>
      <c r="FMP179" s="117"/>
      <c r="FMQ179" s="117"/>
      <c r="FMR179" s="117"/>
      <c r="FMS179" s="117"/>
      <c r="FMT179" s="117"/>
      <c r="FMU179" s="117"/>
      <c r="FMV179" s="117"/>
      <c r="FMW179" s="117"/>
      <c r="FMX179" s="117"/>
      <c r="FMY179" s="117"/>
      <c r="FMZ179" s="117"/>
      <c r="FNA179" s="117"/>
      <c r="FNB179" s="117"/>
      <c r="FNC179" s="117"/>
      <c r="FND179" s="117"/>
      <c r="FNE179" s="117"/>
      <c r="FNF179" s="117"/>
      <c r="FNG179" s="117"/>
      <c r="FNH179" s="117"/>
      <c r="FNI179" s="117"/>
      <c r="FNJ179" s="117"/>
      <c r="FNK179" s="117"/>
      <c r="FNL179" s="117"/>
      <c r="FNM179" s="117"/>
      <c r="FNN179" s="117"/>
      <c r="FNO179" s="117"/>
      <c r="FNP179" s="117"/>
      <c r="FNQ179" s="117"/>
      <c r="FNR179" s="117"/>
      <c r="FNS179" s="117"/>
      <c r="FNT179" s="117"/>
      <c r="FNU179" s="117"/>
      <c r="FNV179" s="117"/>
      <c r="FNW179" s="117"/>
      <c r="FNX179" s="117"/>
      <c r="FNY179" s="117"/>
      <c r="FNZ179" s="117"/>
      <c r="FOA179" s="117"/>
      <c r="FOB179" s="117"/>
      <c r="FOC179" s="117"/>
      <c r="FOD179" s="117"/>
      <c r="FOE179" s="117"/>
      <c r="FOF179" s="117"/>
      <c r="FOG179" s="117"/>
      <c r="FOH179" s="117"/>
      <c r="FOI179" s="117"/>
      <c r="FOJ179" s="117"/>
      <c r="FOK179" s="117"/>
      <c r="FOL179" s="117"/>
      <c r="FOM179" s="117"/>
      <c r="FON179" s="117"/>
      <c r="FOO179" s="117"/>
      <c r="FOP179" s="117"/>
      <c r="FOQ179" s="117"/>
      <c r="FOR179" s="117"/>
      <c r="FOS179" s="117"/>
      <c r="FOT179" s="117"/>
      <c r="FOU179" s="117"/>
      <c r="FOV179" s="117"/>
      <c r="FOW179" s="117"/>
      <c r="FOX179" s="117"/>
      <c r="FOY179" s="117"/>
      <c r="FOZ179" s="117"/>
      <c r="FPA179" s="117"/>
      <c r="FPB179" s="117"/>
      <c r="FPC179" s="117"/>
      <c r="FPD179" s="117"/>
      <c r="FPE179" s="117"/>
      <c r="FPF179" s="117"/>
      <c r="FPG179" s="117"/>
      <c r="FPH179" s="117"/>
      <c r="FPI179" s="117"/>
      <c r="FPJ179" s="117"/>
      <c r="FPK179" s="117"/>
      <c r="FPL179" s="117"/>
      <c r="FPM179" s="117"/>
      <c r="FPN179" s="117"/>
      <c r="FPO179" s="117"/>
      <c r="FPP179" s="117"/>
      <c r="FPQ179" s="117"/>
      <c r="FPR179" s="117"/>
      <c r="FPS179" s="117"/>
      <c r="FPT179" s="117"/>
      <c r="FPU179" s="117"/>
      <c r="FPV179" s="117"/>
      <c r="FPW179" s="117"/>
      <c r="FPX179" s="117"/>
      <c r="FPY179" s="117"/>
      <c r="FPZ179" s="117"/>
      <c r="FQA179" s="117"/>
      <c r="FQB179" s="117"/>
      <c r="FQC179" s="117"/>
      <c r="FQD179" s="117"/>
      <c r="FQE179" s="117"/>
      <c r="FQF179" s="117"/>
      <c r="FQG179" s="117"/>
      <c r="FQH179" s="117"/>
      <c r="FQI179" s="117"/>
      <c r="FQJ179" s="117"/>
      <c r="FQK179" s="117"/>
      <c r="FQL179" s="117"/>
      <c r="FQM179" s="117"/>
      <c r="FQN179" s="117"/>
      <c r="FQO179" s="117"/>
      <c r="FQP179" s="117"/>
      <c r="FQQ179" s="117"/>
      <c r="FQR179" s="117"/>
      <c r="FQS179" s="117"/>
      <c r="FQT179" s="117"/>
      <c r="FQU179" s="117"/>
      <c r="FQV179" s="117"/>
      <c r="FQW179" s="117"/>
      <c r="FQX179" s="117"/>
      <c r="FQY179" s="117"/>
      <c r="FQZ179" s="117"/>
      <c r="FRA179" s="117"/>
      <c r="FRB179" s="117"/>
      <c r="FRC179" s="117"/>
      <c r="FRD179" s="117"/>
      <c r="FRE179" s="117"/>
      <c r="FRF179" s="117"/>
      <c r="FRG179" s="117"/>
      <c r="FRH179" s="117"/>
      <c r="FRI179" s="117"/>
      <c r="FRJ179" s="117"/>
      <c r="FRK179" s="117"/>
      <c r="FRL179" s="117"/>
      <c r="FRM179" s="117"/>
      <c r="FRN179" s="117"/>
      <c r="FRO179" s="117"/>
      <c r="FRP179" s="117"/>
      <c r="FRQ179" s="117"/>
      <c r="FRR179" s="117"/>
      <c r="FRS179" s="117"/>
      <c r="FRT179" s="117"/>
      <c r="FRU179" s="117"/>
      <c r="FRV179" s="117"/>
      <c r="FRW179" s="117"/>
      <c r="FRX179" s="117"/>
      <c r="FRY179" s="117"/>
      <c r="FRZ179" s="117"/>
      <c r="FSA179" s="117"/>
      <c r="FSB179" s="117"/>
      <c r="FSC179" s="117"/>
      <c r="FSD179" s="117"/>
      <c r="FSE179" s="117"/>
      <c r="FSF179" s="117"/>
      <c r="FSG179" s="117"/>
      <c r="FSH179" s="117"/>
      <c r="FSI179" s="117"/>
      <c r="FSJ179" s="117"/>
      <c r="FSK179" s="117"/>
      <c r="FSL179" s="117"/>
      <c r="FSM179" s="117"/>
      <c r="FSN179" s="117"/>
      <c r="FSO179" s="117"/>
      <c r="FSP179" s="117"/>
      <c r="FSQ179" s="117"/>
      <c r="FSR179" s="117"/>
      <c r="FSS179" s="117"/>
      <c r="FST179" s="117"/>
      <c r="FSU179" s="117"/>
      <c r="FSV179" s="117"/>
      <c r="FSW179" s="117"/>
      <c r="FSX179" s="117"/>
      <c r="FSY179" s="117"/>
      <c r="FSZ179" s="117"/>
      <c r="FTA179" s="117"/>
      <c r="FTB179" s="117"/>
      <c r="FTC179" s="117"/>
      <c r="FTD179" s="117"/>
      <c r="FTE179" s="117"/>
      <c r="FTF179" s="117"/>
      <c r="FTG179" s="117"/>
      <c r="FTH179" s="117"/>
      <c r="FTI179" s="117"/>
      <c r="FTJ179" s="117"/>
      <c r="FTK179" s="117"/>
      <c r="FTL179" s="117"/>
      <c r="FTM179" s="117"/>
      <c r="FTN179" s="117"/>
      <c r="FTO179" s="117"/>
      <c r="FTP179" s="117"/>
      <c r="FTQ179" s="117"/>
      <c r="FTR179" s="117"/>
      <c r="FTS179" s="117"/>
      <c r="FTT179" s="117"/>
      <c r="FTU179" s="117"/>
      <c r="FTV179" s="117"/>
      <c r="FTW179" s="117"/>
      <c r="FTX179" s="117"/>
      <c r="FTY179" s="117"/>
      <c r="FTZ179" s="117"/>
      <c r="FUA179" s="117"/>
      <c r="FUB179" s="117"/>
      <c r="FUC179" s="117"/>
      <c r="FUD179" s="117"/>
      <c r="FUE179" s="117"/>
      <c r="FUF179" s="117"/>
      <c r="FUG179" s="117"/>
      <c r="FUH179" s="117"/>
      <c r="FUI179" s="117"/>
      <c r="FUJ179" s="117"/>
      <c r="FUK179" s="117"/>
      <c r="FUL179" s="117"/>
      <c r="FUM179" s="117"/>
      <c r="FUN179" s="117"/>
      <c r="FUO179" s="117"/>
      <c r="FUP179" s="117"/>
      <c r="FUQ179" s="117"/>
      <c r="FUR179" s="117"/>
      <c r="FUS179" s="117"/>
      <c r="FUT179" s="117"/>
      <c r="FUU179" s="117"/>
      <c r="FUV179" s="117"/>
      <c r="FUW179" s="117"/>
      <c r="FUX179" s="117"/>
      <c r="FUY179" s="117"/>
      <c r="FUZ179" s="117"/>
      <c r="FVA179" s="117"/>
      <c r="FVB179" s="117"/>
      <c r="FVC179" s="117"/>
      <c r="FVD179" s="117"/>
      <c r="FVE179" s="117"/>
      <c r="FVF179" s="117"/>
      <c r="FVG179" s="117"/>
      <c r="FVH179" s="117"/>
      <c r="FVI179" s="117"/>
      <c r="FVJ179" s="117"/>
      <c r="FVK179" s="117"/>
      <c r="FVL179" s="117"/>
      <c r="FVM179" s="117"/>
      <c r="FVN179" s="117"/>
      <c r="FVO179" s="117"/>
      <c r="FVP179" s="117"/>
      <c r="FVQ179" s="117"/>
      <c r="FVR179" s="117"/>
      <c r="FVS179" s="117"/>
      <c r="FVT179" s="117"/>
      <c r="FVU179" s="117"/>
      <c r="FVV179" s="117"/>
      <c r="FVW179" s="117"/>
      <c r="FVX179" s="117"/>
      <c r="FVY179" s="117"/>
      <c r="FVZ179" s="117"/>
      <c r="FWA179" s="117"/>
      <c r="FWB179" s="117"/>
      <c r="FWC179" s="117"/>
      <c r="FWD179" s="117"/>
      <c r="FWE179" s="117"/>
      <c r="FWF179" s="117"/>
      <c r="FWG179" s="117"/>
      <c r="FWH179" s="117"/>
      <c r="FWI179" s="117"/>
      <c r="FWJ179" s="117"/>
      <c r="FWK179" s="117"/>
      <c r="FWL179" s="117"/>
      <c r="FWM179" s="117"/>
      <c r="FWN179" s="117"/>
      <c r="FWO179" s="117"/>
      <c r="FWP179" s="117"/>
      <c r="FWQ179" s="117"/>
      <c r="FWR179" s="117"/>
      <c r="FWS179" s="117"/>
      <c r="FWT179" s="117"/>
      <c r="FWU179" s="117"/>
      <c r="FWV179" s="117"/>
      <c r="FWW179" s="117"/>
      <c r="FWX179" s="117"/>
      <c r="FWY179" s="117"/>
      <c r="FWZ179" s="117"/>
      <c r="FXA179" s="117"/>
      <c r="FXB179" s="117"/>
      <c r="FXC179" s="117"/>
      <c r="FXD179" s="117"/>
      <c r="FXE179" s="117"/>
      <c r="FXF179" s="117"/>
      <c r="FXG179" s="117"/>
      <c r="FXH179" s="117"/>
      <c r="FXI179" s="117"/>
      <c r="FXJ179" s="117"/>
      <c r="FXK179" s="117"/>
      <c r="FXL179" s="117"/>
      <c r="FXM179" s="117"/>
      <c r="FXN179" s="117"/>
      <c r="FXO179" s="117"/>
      <c r="FXP179" s="117"/>
      <c r="FXQ179" s="117"/>
      <c r="FXR179" s="117"/>
      <c r="FXS179" s="117"/>
      <c r="FXT179" s="117"/>
      <c r="FXU179" s="117"/>
      <c r="FXV179" s="117"/>
      <c r="FXW179" s="117"/>
      <c r="FXX179" s="117"/>
      <c r="FXY179" s="117"/>
      <c r="FXZ179" s="117"/>
      <c r="FYA179" s="117"/>
      <c r="FYB179" s="117"/>
      <c r="FYC179" s="117"/>
      <c r="FYD179" s="117"/>
      <c r="FYE179" s="117"/>
      <c r="FYF179" s="117"/>
      <c r="FYG179" s="117"/>
      <c r="FYH179" s="117"/>
      <c r="FYI179" s="117"/>
      <c r="FYJ179" s="117"/>
      <c r="FYK179" s="117"/>
      <c r="FYL179" s="117"/>
      <c r="FYM179" s="117"/>
      <c r="FYN179" s="117"/>
      <c r="FYO179" s="117"/>
      <c r="FYP179" s="117"/>
      <c r="FYQ179" s="117"/>
      <c r="FYR179" s="117"/>
      <c r="FYS179" s="117"/>
      <c r="FYT179" s="117"/>
      <c r="FYU179" s="117"/>
      <c r="FYV179" s="117"/>
      <c r="FYW179" s="117"/>
      <c r="FYX179" s="117"/>
      <c r="FYY179" s="117"/>
      <c r="FYZ179" s="117"/>
      <c r="FZA179" s="117"/>
      <c r="FZB179" s="117"/>
      <c r="FZC179" s="117"/>
      <c r="FZD179" s="117"/>
      <c r="FZE179" s="117"/>
      <c r="FZF179" s="117"/>
      <c r="FZG179" s="117"/>
      <c r="FZH179" s="117"/>
      <c r="FZI179" s="117"/>
      <c r="FZJ179" s="117"/>
      <c r="FZK179" s="117"/>
      <c r="FZL179" s="117"/>
      <c r="FZM179" s="117"/>
      <c r="FZN179" s="117"/>
      <c r="FZO179" s="117"/>
      <c r="FZP179" s="117"/>
      <c r="FZQ179" s="117"/>
      <c r="FZR179" s="117"/>
      <c r="FZS179" s="117"/>
      <c r="FZT179" s="117"/>
      <c r="FZU179" s="117"/>
      <c r="FZV179" s="117"/>
      <c r="FZW179" s="117"/>
      <c r="FZX179" s="117"/>
      <c r="FZY179" s="117"/>
      <c r="FZZ179" s="117"/>
      <c r="GAA179" s="117"/>
      <c r="GAB179" s="117"/>
      <c r="GAC179" s="117"/>
      <c r="GAD179" s="117"/>
      <c r="GAE179" s="117"/>
      <c r="GAF179" s="117"/>
      <c r="GAG179" s="117"/>
      <c r="GAH179" s="117"/>
      <c r="GAI179" s="117"/>
      <c r="GAJ179" s="117"/>
      <c r="GAK179" s="117"/>
      <c r="GAL179" s="117"/>
      <c r="GAM179" s="117"/>
      <c r="GAN179" s="117"/>
      <c r="GAO179" s="117"/>
      <c r="GAP179" s="117"/>
      <c r="GAQ179" s="117"/>
      <c r="GAR179" s="117"/>
      <c r="GAS179" s="117"/>
      <c r="GAT179" s="117"/>
      <c r="GAU179" s="117"/>
      <c r="GAV179" s="117"/>
      <c r="GAW179" s="117"/>
      <c r="GAX179" s="117"/>
      <c r="GAY179" s="117"/>
      <c r="GAZ179" s="117"/>
      <c r="GBA179" s="117"/>
      <c r="GBB179" s="117"/>
      <c r="GBC179" s="117"/>
      <c r="GBD179" s="117"/>
      <c r="GBE179" s="117"/>
      <c r="GBF179" s="117"/>
      <c r="GBG179" s="117"/>
      <c r="GBH179" s="117"/>
      <c r="GBI179" s="117"/>
      <c r="GBJ179" s="117"/>
      <c r="GBK179" s="117"/>
      <c r="GBL179" s="117"/>
      <c r="GBM179" s="117"/>
      <c r="GBN179" s="117"/>
      <c r="GBO179" s="117"/>
      <c r="GBP179" s="117"/>
      <c r="GBQ179" s="117"/>
      <c r="GBR179" s="117"/>
      <c r="GBS179" s="117"/>
      <c r="GBT179" s="117"/>
      <c r="GBU179" s="117"/>
      <c r="GBV179" s="117"/>
      <c r="GBW179" s="117"/>
      <c r="GBX179" s="117"/>
      <c r="GBY179" s="117"/>
      <c r="GBZ179" s="117"/>
      <c r="GCA179" s="117"/>
      <c r="GCB179" s="117"/>
      <c r="GCC179" s="117"/>
      <c r="GCD179" s="117"/>
      <c r="GCE179" s="117"/>
      <c r="GCF179" s="117"/>
      <c r="GCG179" s="117"/>
      <c r="GCH179" s="117"/>
      <c r="GCI179" s="117"/>
      <c r="GCJ179" s="117"/>
      <c r="GCK179" s="117"/>
      <c r="GCL179" s="117"/>
      <c r="GCM179" s="117"/>
      <c r="GCN179" s="117"/>
      <c r="GCO179" s="117"/>
      <c r="GCP179" s="117"/>
      <c r="GCQ179" s="117"/>
      <c r="GCR179" s="117"/>
      <c r="GCS179" s="117"/>
      <c r="GCT179" s="117"/>
      <c r="GCU179" s="117"/>
      <c r="GCV179" s="117"/>
      <c r="GCW179" s="117"/>
      <c r="GCX179" s="117"/>
      <c r="GCY179" s="117"/>
      <c r="GCZ179" s="117"/>
      <c r="GDA179" s="117"/>
      <c r="GDB179" s="117"/>
      <c r="GDC179" s="117"/>
      <c r="GDD179" s="117"/>
      <c r="GDE179" s="117"/>
      <c r="GDF179" s="117"/>
      <c r="GDG179" s="117"/>
      <c r="GDH179" s="117"/>
      <c r="GDI179" s="117"/>
      <c r="GDJ179" s="117"/>
      <c r="GDK179" s="117"/>
      <c r="GDL179" s="117"/>
      <c r="GDM179" s="117"/>
      <c r="GDN179" s="117"/>
      <c r="GDO179" s="117"/>
      <c r="GDP179" s="117"/>
      <c r="GDQ179" s="117"/>
      <c r="GDR179" s="117"/>
      <c r="GDS179" s="117"/>
      <c r="GDT179" s="117"/>
      <c r="GDU179" s="117"/>
      <c r="GDV179" s="117"/>
      <c r="GDW179" s="117"/>
      <c r="GDX179" s="117"/>
      <c r="GDY179" s="117"/>
      <c r="GDZ179" s="117"/>
      <c r="GEA179" s="117"/>
      <c r="GEB179" s="117"/>
      <c r="GEC179" s="117"/>
      <c r="GED179" s="117"/>
      <c r="GEE179" s="117"/>
      <c r="GEF179" s="117"/>
      <c r="GEG179" s="117"/>
      <c r="GEH179" s="117"/>
      <c r="GEI179" s="117"/>
      <c r="GEJ179" s="117"/>
      <c r="GEK179" s="117"/>
      <c r="GEL179" s="117"/>
      <c r="GEM179" s="117"/>
      <c r="GEN179" s="117"/>
      <c r="GEO179" s="117"/>
      <c r="GEP179" s="117"/>
      <c r="GEQ179" s="117"/>
      <c r="GER179" s="117"/>
      <c r="GES179" s="117"/>
      <c r="GET179" s="117"/>
      <c r="GEU179" s="117"/>
      <c r="GEV179" s="117"/>
      <c r="GEW179" s="117"/>
      <c r="GEX179" s="117"/>
      <c r="GEY179" s="117"/>
      <c r="GEZ179" s="117"/>
      <c r="GFA179" s="117"/>
      <c r="GFB179" s="117"/>
      <c r="GFC179" s="117"/>
      <c r="GFD179" s="117"/>
      <c r="GFE179" s="117"/>
      <c r="GFF179" s="117"/>
      <c r="GFG179" s="117"/>
      <c r="GFH179" s="117"/>
      <c r="GFI179" s="117"/>
      <c r="GFJ179" s="117"/>
      <c r="GFK179" s="117"/>
      <c r="GFL179" s="117"/>
      <c r="GFM179" s="117"/>
      <c r="GFN179" s="117"/>
      <c r="GFO179" s="117"/>
      <c r="GFP179" s="117"/>
      <c r="GFQ179" s="117"/>
      <c r="GFR179" s="117"/>
      <c r="GFS179" s="117"/>
      <c r="GFT179" s="117"/>
      <c r="GFU179" s="117"/>
      <c r="GFV179" s="117"/>
      <c r="GFW179" s="117"/>
      <c r="GFX179" s="117"/>
      <c r="GFY179" s="117"/>
      <c r="GFZ179" s="117"/>
      <c r="GGA179" s="117"/>
      <c r="GGB179" s="117"/>
      <c r="GGC179" s="117"/>
      <c r="GGD179" s="117"/>
      <c r="GGE179" s="117"/>
      <c r="GGF179" s="117"/>
      <c r="GGG179" s="117"/>
      <c r="GGH179" s="117"/>
      <c r="GGI179" s="117"/>
      <c r="GGJ179" s="117"/>
      <c r="GGK179" s="117"/>
      <c r="GGL179" s="117"/>
      <c r="GGM179" s="117"/>
      <c r="GGN179" s="117"/>
      <c r="GGO179" s="117"/>
      <c r="GGP179" s="117"/>
      <c r="GGQ179" s="117"/>
      <c r="GGR179" s="117"/>
      <c r="GGS179" s="117"/>
      <c r="GGT179" s="117"/>
      <c r="GGU179" s="117"/>
      <c r="GGV179" s="117"/>
      <c r="GGW179" s="117"/>
      <c r="GGX179" s="117"/>
      <c r="GGY179" s="117"/>
      <c r="GGZ179" s="117"/>
      <c r="GHA179" s="117"/>
      <c r="GHB179" s="117"/>
      <c r="GHC179" s="117"/>
      <c r="GHD179" s="117"/>
      <c r="GHE179" s="117"/>
      <c r="GHF179" s="117"/>
      <c r="GHG179" s="117"/>
      <c r="GHH179" s="117"/>
      <c r="GHI179" s="117"/>
      <c r="GHJ179" s="117"/>
      <c r="GHK179" s="117"/>
      <c r="GHL179" s="117"/>
      <c r="GHM179" s="117"/>
      <c r="GHN179" s="117"/>
      <c r="GHO179" s="117"/>
      <c r="GHP179" s="117"/>
      <c r="GHQ179" s="117"/>
      <c r="GHR179" s="117"/>
      <c r="GHS179" s="117"/>
      <c r="GHT179" s="117"/>
      <c r="GHU179" s="117"/>
      <c r="GHV179" s="117"/>
      <c r="GHW179" s="117"/>
      <c r="GHX179" s="117"/>
      <c r="GHY179" s="117"/>
      <c r="GHZ179" s="117"/>
      <c r="GIA179" s="117"/>
      <c r="GIB179" s="117"/>
      <c r="GIC179" s="117"/>
      <c r="GID179" s="117"/>
      <c r="GIE179" s="117"/>
      <c r="GIF179" s="117"/>
      <c r="GIG179" s="117"/>
      <c r="GIH179" s="117"/>
      <c r="GII179" s="117"/>
      <c r="GIJ179" s="117"/>
      <c r="GIK179" s="117"/>
      <c r="GIL179" s="117"/>
      <c r="GIM179" s="117"/>
      <c r="GIN179" s="117"/>
      <c r="GIO179" s="117"/>
      <c r="GIP179" s="117"/>
      <c r="GIQ179" s="117"/>
      <c r="GIR179" s="117"/>
      <c r="GIS179" s="117"/>
      <c r="GIT179" s="117"/>
      <c r="GIU179" s="117"/>
      <c r="GIV179" s="117"/>
      <c r="GIW179" s="117"/>
      <c r="GIX179" s="117"/>
      <c r="GIY179" s="117"/>
      <c r="GIZ179" s="117"/>
      <c r="GJA179" s="117"/>
      <c r="GJB179" s="117"/>
      <c r="GJC179" s="117"/>
      <c r="GJD179" s="117"/>
      <c r="GJE179" s="117"/>
      <c r="GJF179" s="117"/>
      <c r="GJG179" s="117"/>
      <c r="GJH179" s="117"/>
      <c r="GJI179" s="117"/>
      <c r="GJJ179" s="117"/>
      <c r="GJK179" s="117"/>
      <c r="GJL179" s="117"/>
      <c r="GJM179" s="117"/>
      <c r="GJN179" s="117"/>
      <c r="GJO179" s="117"/>
      <c r="GJP179" s="117"/>
      <c r="GJQ179" s="117"/>
      <c r="GJR179" s="117"/>
      <c r="GJS179" s="117"/>
      <c r="GJT179" s="117"/>
      <c r="GJU179" s="117"/>
      <c r="GJV179" s="117"/>
      <c r="GJW179" s="117"/>
      <c r="GJX179" s="117"/>
      <c r="GJY179" s="117"/>
      <c r="GJZ179" s="117"/>
      <c r="GKA179" s="117"/>
      <c r="GKB179" s="117"/>
      <c r="GKC179" s="117"/>
      <c r="GKD179" s="117"/>
      <c r="GKE179" s="117"/>
      <c r="GKF179" s="117"/>
      <c r="GKG179" s="117"/>
      <c r="GKH179" s="117"/>
      <c r="GKI179" s="117"/>
      <c r="GKJ179" s="117"/>
      <c r="GKK179" s="117"/>
      <c r="GKL179" s="117"/>
      <c r="GKM179" s="117"/>
      <c r="GKN179" s="117"/>
      <c r="GKO179" s="117"/>
      <c r="GKP179" s="117"/>
      <c r="GKQ179" s="117"/>
      <c r="GKR179" s="117"/>
      <c r="GKS179" s="117"/>
      <c r="GKT179" s="117"/>
      <c r="GKU179" s="117"/>
      <c r="GKV179" s="117"/>
      <c r="GKW179" s="117"/>
      <c r="GKX179" s="117"/>
      <c r="GKY179" s="117"/>
      <c r="GKZ179" s="117"/>
      <c r="GLA179" s="117"/>
      <c r="GLB179" s="117"/>
      <c r="GLC179" s="117"/>
      <c r="GLD179" s="117"/>
      <c r="GLE179" s="117"/>
      <c r="GLF179" s="117"/>
      <c r="GLG179" s="117"/>
      <c r="GLH179" s="117"/>
      <c r="GLI179" s="117"/>
      <c r="GLJ179" s="117"/>
      <c r="GLK179" s="117"/>
      <c r="GLL179" s="117"/>
      <c r="GLM179" s="117"/>
      <c r="GLN179" s="117"/>
      <c r="GLO179" s="117"/>
      <c r="GLP179" s="117"/>
      <c r="GLQ179" s="117"/>
      <c r="GLR179" s="117"/>
      <c r="GLS179" s="117"/>
      <c r="GLT179" s="117"/>
      <c r="GLU179" s="117"/>
      <c r="GLV179" s="117"/>
      <c r="GLW179" s="117"/>
      <c r="GLX179" s="117"/>
      <c r="GLY179" s="117"/>
      <c r="GLZ179" s="117"/>
      <c r="GMA179" s="117"/>
      <c r="GMB179" s="117"/>
      <c r="GMC179" s="117"/>
      <c r="GMD179" s="117"/>
      <c r="GME179" s="117"/>
      <c r="GMF179" s="117"/>
      <c r="GMG179" s="117"/>
      <c r="GMH179" s="117"/>
      <c r="GMI179" s="117"/>
      <c r="GMJ179" s="117"/>
      <c r="GMK179" s="117"/>
      <c r="GML179" s="117"/>
      <c r="GMM179" s="117"/>
      <c r="GMN179" s="117"/>
      <c r="GMO179" s="117"/>
      <c r="GMP179" s="117"/>
      <c r="GMQ179" s="117"/>
      <c r="GMR179" s="117"/>
      <c r="GMS179" s="117"/>
      <c r="GMT179" s="117"/>
      <c r="GMU179" s="117"/>
      <c r="GMV179" s="117"/>
      <c r="GMW179" s="117"/>
      <c r="GMX179" s="117"/>
      <c r="GMY179" s="117"/>
      <c r="GMZ179" s="117"/>
      <c r="GNA179" s="117"/>
      <c r="GNB179" s="117"/>
      <c r="GNC179" s="117"/>
      <c r="GND179" s="117"/>
      <c r="GNE179" s="117"/>
      <c r="GNF179" s="117"/>
      <c r="GNG179" s="117"/>
      <c r="GNH179" s="117"/>
      <c r="GNI179" s="117"/>
      <c r="GNJ179" s="117"/>
      <c r="GNK179" s="117"/>
      <c r="GNL179" s="117"/>
      <c r="GNM179" s="117"/>
      <c r="GNN179" s="117"/>
      <c r="GNO179" s="117"/>
      <c r="GNP179" s="117"/>
      <c r="GNQ179" s="117"/>
      <c r="GNR179" s="117"/>
      <c r="GNS179" s="117"/>
      <c r="GNT179" s="117"/>
      <c r="GNU179" s="117"/>
      <c r="GNV179" s="117"/>
      <c r="GNW179" s="117"/>
      <c r="GNX179" s="117"/>
      <c r="GNY179" s="117"/>
      <c r="GNZ179" s="117"/>
      <c r="GOA179" s="117"/>
      <c r="GOB179" s="117"/>
      <c r="GOC179" s="117"/>
      <c r="GOD179" s="117"/>
      <c r="GOE179" s="117"/>
      <c r="GOF179" s="117"/>
      <c r="GOG179" s="117"/>
      <c r="GOH179" s="117"/>
      <c r="GOI179" s="117"/>
      <c r="GOJ179" s="117"/>
      <c r="GOK179" s="117"/>
      <c r="GOL179" s="117"/>
      <c r="GOM179" s="117"/>
      <c r="GON179" s="117"/>
      <c r="GOO179" s="117"/>
      <c r="GOP179" s="117"/>
      <c r="GOQ179" s="117"/>
      <c r="GOR179" s="117"/>
      <c r="GOS179" s="117"/>
      <c r="GOT179" s="117"/>
      <c r="GOU179" s="117"/>
      <c r="GOV179" s="117"/>
      <c r="GOW179" s="117"/>
      <c r="GOX179" s="117"/>
      <c r="GOY179" s="117"/>
      <c r="GOZ179" s="117"/>
      <c r="GPA179" s="117"/>
      <c r="GPB179" s="117"/>
      <c r="GPC179" s="117"/>
      <c r="GPD179" s="117"/>
      <c r="GPE179" s="117"/>
      <c r="GPF179" s="117"/>
      <c r="GPG179" s="117"/>
      <c r="GPH179" s="117"/>
      <c r="GPI179" s="117"/>
      <c r="GPJ179" s="117"/>
      <c r="GPK179" s="117"/>
      <c r="GPL179" s="117"/>
      <c r="GPM179" s="117"/>
      <c r="GPN179" s="117"/>
      <c r="GPO179" s="117"/>
      <c r="GPP179" s="117"/>
      <c r="GPQ179" s="117"/>
      <c r="GPR179" s="117"/>
      <c r="GPS179" s="117"/>
      <c r="GPT179" s="117"/>
      <c r="GPU179" s="117"/>
      <c r="GPV179" s="117"/>
      <c r="GPW179" s="117"/>
      <c r="GPX179" s="117"/>
      <c r="GPY179" s="117"/>
      <c r="GPZ179" s="117"/>
      <c r="GQA179" s="117"/>
      <c r="GQB179" s="117"/>
      <c r="GQC179" s="117"/>
      <c r="GQD179" s="117"/>
      <c r="GQE179" s="117"/>
      <c r="GQF179" s="117"/>
      <c r="GQG179" s="117"/>
      <c r="GQH179" s="117"/>
      <c r="GQI179" s="117"/>
      <c r="GQJ179" s="117"/>
      <c r="GQK179" s="117"/>
      <c r="GQL179" s="117"/>
      <c r="GQM179" s="117"/>
      <c r="GQN179" s="117"/>
      <c r="GQO179" s="117"/>
      <c r="GQP179" s="117"/>
      <c r="GQQ179" s="117"/>
      <c r="GQR179" s="117"/>
      <c r="GQS179" s="117"/>
      <c r="GQT179" s="117"/>
      <c r="GQU179" s="117"/>
      <c r="GQV179" s="117"/>
      <c r="GQW179" s="117"/>
      <c r="GQX179" s="117"/>
      <c r="GQY179" s="117"/>
      <c r="GQZ179" s="117"/>
      <c r="GRA179" s="117"/>
      <c r="GRB179" s="117"/>
      <c r="GRC179" s="117"/>
      <c r="GRD179" s="117"/>
      <c r="GRE179" s="117"/>
      <c r="GRF179" s="117"/>
      <c r="GRG179" s="117"/>
      <c r="GRH179" s="117"/>
      <c r="GRI179" s="117"/>
      <c r="GRJ179" s="117"/>
      <c r="GRK179" s="117"/>
      <c r="GRL179" s="117"/>
      <c r="GRM179" s="117"/>
      <c r="GRN179" s="117"/>
      <c r="GRO179" s="117"/>
      <c r="GRP179" s="117"/>
      <c r="GRQ179" s="117"/>
      <c r="GRR179" s="117"/>
      <c r="GRS179" s="117"/>
      <c r="GRT179" s="117"/>
      <c r="GRU179" s="117"/>
      <c r="GRV179" s="117"/>
      <c r="GRW179" s="117"/>
      <c r="GRX179" s="117"/>
      <c r="GRY179" s="117"/>
      <c r="GRZ179" s="117"/>
      <c r="GSA179" s="117"/>
      <c r="GSB179" s="117"/>
      <c r="GSC179" s="117"/>
      <c r="GSD179" s="117"/>
      <c r="GSE179" s="117"/>
      <c r="GSF179" s="117"/>
      <c r="GSG179" s="117"/>
      <c r="GSH179" s="117"/>
      <c r="GSI179" s="117"/>
      <c r="GSJ179" s="117"/>
      <c r="GSK179" s="117"/>
      <c r="GSL179" s="117"/>
      <c r="GSM179" s="117"/>
      <c r="GSN179" s="117"/>
      <c r="GSO179" s="117"/>
      <c r="GSP179" s="117"/>
      <c r="GSQ179" s="117"/>
      <c r="GSR179" s="117"/>
      <c r="GSS179" s="117"/>
      <c r="GST179" s="117"/>
      <c r="GSU179" s="117"/>
      <c r="GSV179" s="117"/>
      <c r="GSW179" s="117"/>
      <c r="GSX179" s="117"/>
      <c r="GSY179" s="117"/>
      <c r="GSZ179" s="117"/>
      <c r="GTA179" s="117"/>
      <c r="GTB179" s="117"/>
      <c r="GTC179" s="117"/>
      <c r="GTD179" s="117"/>
      <c r="GTE179" s="117"/>
      <c r="GTF179" s="117"/>
      <c r="GTG179" s="117"/>
      <c r="GTH179" s="117"/>
      <c r="GTI179" s="117"/>
      <c r="GTJ179" s="117"/>
      <c r="GTK179" s="117"/>
      <c r="GTL179" s="117"/>
      <c r="GTM179" s="117"/>
      <c r="GTN179" s="117"/>
      <c r="GTO179" s="117"/>
      <c r="GTP179" s="117"/>
      <c r="GTQ179" s="117"/>
      <c r="GTR179" s="117"/>
      <c r="GTS179" s="117"/>
      <c r="GTT179" s="117"/>
      <c r="GTU179" s="117"/>
      <c r="GTV179" s="117"/>
      <c r="GTW179" s="117"/>
      <c r="GTX179" s="117"/>
      <c r="GTY179" s="117"/>
      <c r="GTZ179" s="117"/>
      <c r="GUA179" s="117"/>
      <c r="GUB179" s="117"/>
      <c r="GUC179" s="117"/>
      <c r="GUD179" s="117"/>
      <c r="GUE179" s="117"/>
      <c r="GUF179" s="117"/>
      <c r="GUG179" s="117"/>
      <c r="GUH179" s="117"/>
      <c r="GUI179" s="117"/>
      <c r="GUJ179" s="117"/>
      <c r="GUK179" s="117"/>
      <c r="GUL179" s="117"/>
      <c r="GUM179" s="117"/>
      <c r="GUN179" s="117"/>
      <c r="GUO179" s="117"/>
      <c r="GUP179" s="117"/>
      <c r="GUQ179" s="117"/>
      <c r="GUR179" s="117"/>
      <c r="GUS179" s="117"/>
      <c r="GUT179" s="117"/>
      <c r="GUU179" s="117"/>
      <c r="GUV179" s="117"/>
      <c r="GUW179" s="117"/>
      <c r="GUX179" s="117"/>
      <c r="GUY179" s="117"/>
      <c r="GUZ179" s="117"/>
      <c r="GVA179" s="117"/>
      <c r="GVB179" s="117"/>
      <c r="GVC179" s="117"/>
      <c r="GVD179" s="117"/>
      <c r="GVE179" s="117"/>
      <c r="GVF179" s="117"/>
      <c r="GVG179" s="117"/>
      <c r="GVH179" s="117"/>
      <c r="GVI179" s="117"/>
      <c r="GVJ179" s="117"/>
      <c r="GVK179" s="117"/>
      <c r="GVL179" s="117"/>
      <c r="GVM179" s="117"/>
      <c r="GVN179" s="117"/>
      <c r="GVO179" s="117"/>
      <c r="GVP179" s="117"/>
      <c r="GVQ179" s="117"/>
      <c r="GVR179" s="117"/>
      <c r="GVS179" s="117"/>
      <c r="GVT179" s="117"/>
      <c r="GVU179" s="117"/>
      <c r="GVV179" s="117"/>
      <c r="GVW179" s="117"/>
      <c r="GVX179" s="117"/>
      <c r="GVY179" s="117"/>
      <c r="GVZ179" s="117"/>
      <c r="GWA179" s="117"/>
      <c r="GWB179" s="117"/>
      <c r="GWC179" s="117"/>
      <c r="GWD179" s="117"/>
      <c r="GWE179" s="117"/>
      <c r="GWF179" s="117"/>
      <c r="GWG179" s="117"/>
      <c r="GWH179" s="117"/>
      <c r="GWI179" s="117"/>
      <c r="GWJ179" s="117"/>
      <c r="GWK179" s="117"/>
      <c r="GWL179" s="117"/>
      <c r="GWM179" s="117"/>
      <c r="GWN179" s="117"/>
      <c r="GWO179" s="117"/>
      <c r="GWP179" s="117"/>
      <c r="GWQ179" s="117"/>
      <c r="GWR179" s="117"/>
      <c r="GWS179" s="117"/>
      <c r="GWT179" s="117"/>
      <c r="GWU179" s="117"/>
      <c r="GWV179" s="117"/>
      <c r="GWW179" s="117"/>
      <c r="GWX179" s="117"/>
      <c r="GWY179" s="117"/>
      <c r="GWZ179" s="117"/>
      <c r="GXA179" s="117"/>
      <c r="GXB179" s="117"/>
      <c r="GXC179" s="117"/>
      <c r="GXD179" s="117"/>
      <c r="GXE179" s="117"/>
      <c r="GXF179" s="117"/>
      <c r="GXG179" s="117"/>
      <c r="GXH179" s="117"/>
      <c r="GXI179" s="117"/>
      <c r="GXJ179" s="117"/>
      <c r="GXK179" s="117"/>
      <c r="GXL179" s="117"/>
      <c r="GXM179" s="117"/>
      <c r="GXN179" s="117"/>
      <c r="GXO179" s="117"/>
      <c r="GXP179" s="117"/>
      <c r="GXQ179" s="117"/>
      <c r="GXR179" s="117"/>
      <c r="GXS179" s="117"/>
      <c r="GXT179" s="117"/>
      <c r="GXU179" s="117"/>
      <c r="GXV179" s="117"/>
      <c r="GXW179" s="117"/>
      <c r="GXX179" s="117"/>
      <c r="GXY179" s="117"/>
      <c r="GXZ179" s="117"/>
      <c r="GYA179" s="117"/>
      <c r="GYB179" s="117"/>
      <c r="GYC179" s="117"/>
      <c r="GYD179" s="117"/>
      <c r="GYE179" s="117"/>
      <c r="GYF179" s="117"/>
      <c r="GYG179" s="117"/>
      <c r="GYH179" s="117"/>
      <c r="GYI179" s="117"/>
      <c r="GYJ179" s="117"/>
      <c r="GYK179" s="117"/>
      <c r="GYL179" s="117"/>
      <c r="GYM179" s="117"/>
      <c r="GYN179" s="117"/>
      <c r="GYO179" s="117"/>
      <c r="GYP179" s="117"/>
      <c r="GYQ179" s="117"/>
      <c r="GYR179" s="117"/>
      <c r="GYS179" s="117"/>
      <c r="GYT179" s="117"/>
      <c r="GYU179" s="117"/>
      <c r="GYV179" s="117"/>
      <c r="GYW179" s="117"/>
      <c r="GYX179" s="117"/>
      <c r="GYY179" s="117"/>
      <c r="GYZ179" s="117"/>
      <c r="GZA179" s="117"/>
      <c r="GZB179" s="117"/>
      <c r="GZC179" s="117"/>
      <c r="GZD179" s="117"/>
      <c r="GZE179" s="117"/>
      <c r="GZF179" s="117"/>
      <c r="GZG179" s="117"/>
      <c r="GZH179" s="117"/>
      <c r="GZI179" s="117"/>
      <c r="GZJ179" s="117"/>
      <c r="GZK179" s="117"/>
      <c r="GZL179" s="117"/>
      <c r="GZM179" s="117"/>
      <c r="GZN179" s="117"/>
      <c r="GZO179" s="117"/>
      <c r="GZP179" s="117"/>
      <c r="GZQ179" s="117"/>
      <c r="GZR179" s="117"/>
      <c r="GZS179" s="117"/>
      <c r="GZT179" s="117"/>
      <c r="GZU179" s="117"/>
      <c r="GZV179" s="117"/>
      <c r="GZW179" s="117"/>
      <c r="GZX179" s="117"/>
      <c r="GZY179" s="117"/>
      <c r="GZZ179" s="117"/>
      <c r="HAA179" s="117"/>
      <c r="HAB179" s="117"/>
      <c r="HAC179" s="117"/>
      <c r="HAD179" s="117"/>
      <c r="HAE179" s="117"/>
      <c r="HAF179" s="117"/>
      <c r="HAG179" s="117"/>
      <c r="HAH179" s="117"/>
      <c r="HAI179" s="117"/>
      <c r="HAJ179" s="117"/>
      <c r="HAK179" s="117"/>
      <c r="HAL179" s="117"/>
      <c r="HAM179" s="117"/>
      <c r="HAN179" s="117"/>
      <c r="HAO179" s="117"/>
      <c r="HAP179" s="117"/>
      <c r="HAQ179" s="117"/>
      <c r="HAR179" s="117"/>
      <c r="HAS179" s="117"/>
      <c r="HAT179" s="117"/>
      <c r="HAU179" s="117"/>
      <c r="HAV179" s="117"/>
      <c r="HAW179" s="117"/>
      <c r="HAX179" s="117"/>
      <c r="HAY179" s="117"/>
      <c r="HAZ179" s="117"/>
      <c r="HBA179" s="117"/>
      <c r="HBB179" s="117"/>
      <c r="HBC179" s="117"/>
      <c r="HBD179" s="117"/>
      <c r="HBE179" s="117"/>
      <c r="HBF179" s="117"/>
      <c r="HBG179" s="117"/>
      <c r="HBH179" s="117"/>
      <c r="HBI179" s="117"/>
      <c r="HBJ179" s="117"/>
      <c r="HBK179" s="117"/>
      <c r="HBL179" s="117"/>
      <c r="HBM179" s="117"/>
      <c r="HBN179" s="117"/>
      <c r="HBO179" s="117"/>
      <c r="HBP179" s="117"/>
      <c r="HBQ179" s="117"/>
      <c r="HBR179" s="117"/>
      <c r="HBS179" s="117"/>
      <c r="HBT179" s="117"/>
      <c r="HBU179" s="117"/>
      <c r="HBV179" s="117"/>
      <c r="HBW179" s="117"/>
      <c r="HBX179" s="117"/>
      <c r="HBY179" s="117"/>
      <c r="HBZ179" s="117"/>
      <c r="HCA179" s="117"/>
      <c r="HCB179" s="117"/>
      <c r="HCC179" s="117"/>
      <c r="HCD179" s="117"/>
      <c r="HCE179" s="117"/>
      <c r="HCF179" s="117"/>
      <c r="HCG179" s="117"/>
      <c r="HCH179" s="117"/>
      <c r="HCI179" s="117"/>
      <c r="HCJ179" s="117"/>
      <c r="HCK179" s="117"/>
      <c r="HCL179" s="117"/>
      <c r="HCM179" s="117"/>
      <c r="HCN179" s="117"/>
      <c r="HCO179" s="117"/>
      <c r="HCP179" s="117"/>
      <c r="HCQ179" s="117"/>
      <c r="HCR179" s="117"/>
      <c r="HCS179" s="117"/>
      <c r="HCT179" s="117"/>
      <c r="HCU179" s="117"/>
      <c r="HCV179" s="117"/>
      <c r="HCW179" s="117"/>
      <c r="HCX179" s="117"/>
      <c r="HCY179" s="117"/>
      <c r="HCZ179" s="117"/>
      <c r="HDA179" s="117"/>
      <c r="HDB179" s="117"/>
      <c r="HDC179" s="117"/>
      <c r="HDD179" s="117"/>
      <c r="HDE179" s="117"/>
      <c r="HDF179" s="117"/>
      <c r="HDG179" s="117"/>
      <c r="HDH179" s="117"/>
      <c r="HDI179" s="117"/>
      <c r="HDJ179" s="117"/>
      <c r="HDK179" s="117"/>
      <c r="HDL179" s="117"/>
      <c r="HDM179" s="117"/>
      <c r="HDN179" s="117"/>
      <c r="HDO179" s="117"/>
      <c r="HDP179" s="117"/>
      <c r="HDQ179" s="117"/>
      <c r="HDR179" s="117"/>
      <c r="HDS179" s="117"/>
      <c r="HDT179" s="117"/>
      <c r="HDU179" s="117"/>
      <c r="HDV179" s="117"/>
      <c r="HDW179" s="117"/>
      <c r="HDX179" s="117"/>
      <c r="HDY179" s="117"/>
      <c r="HDZ179" s="117"/>
      <c r="HEA179" s="117"/>
      <c r="HEB179" s="117"/>
      <c r="HEC179" s="117"/>
      <c r="HED179" s="117"/>
      <c r="HEE179" s="117"/>
      <c r="HEF179" s="117"/>
      <c r="HEG179" s="117"/>
      <c r="HEH179" s="117"/>
      <c r="HEI179" s="117"/>
      <c r="HEJ179" s="117"/>
      <c r="HEK179" s="117"/>
      <c r="HEL179" s="117"/>
      <c r="HEM179" s="117"/>
      <c r="HEN179" s="117"/>
      <c r="HEO179" s="117"/>
      <c r="HEP179" s="117"/>
      <c r="HEQ179" s="117"/>
      <c r="HER179" s="117"/>
      <c r="HES179" s="117"/>
      <c r="HET179" s="117"/>
      <c r="HEU179" s="117"/>
      <c r="HEV179" s="117"/>
      <c r="HEW179" s="117"/>
      <c r="HEX179" s="117"/>
      <c r="HEY179" s="117"/>
      <c r="HEZ179" s="117"/>
      <c r="HFA179" s="117"/>
      <c r="HFB179" s="117"/>
      <c r="HFC179" s="117"/>
      <c r="HFD179" s="117"/>
      <c r="HFE179" s="117"/>
      <c r="HFF179" s="117"/>
      <c r="HFG179" s="117"/>
      <c r="HFH179" s="117"/>
      <c r="HFI179" s="117"/>
      <c r="HFJ179" s="117"/>
      <c r="HFK179" s="117"/>
      <c r="HFL179" s="117"/>
      <c r="HFM179" s="117"/>
      <c r="HFN179" s="117"/>
      <c r="HFO179" s="117"/>
      <c r="HFP179" s="117"/>
      <c r="HFQ179" s="117"/>
      <c r="HFR179" s="117"/>
      <c r="HFS179" s="117"/>
      <c r="HFT179" s="117"/>
      <c r="HFU179" s="117"/>
      <c r="HFV179" s="117"/>
      <c r="HFW179" s="117"/>
      <c r="HFX179" s="117"/>
      <c r="HFY179" s="117"/>
      <c r="HFZ179" s="117"/>
      <c r="HGA179" s="117"/>
      <c r="HGB179" s="117"/>
      <c r="HGC179" s="117"/>
      <c r="HGD179" s="117"/>
      <c r="HGE179" s="117"/>
      <c r="HGF179" s="117"/>
      <c r="HGG179" s="117"/>
      <c r="HGH179" s="117"/>
      <c r="HGI179" s="117"/>
      <c r="HGJ179" s="117"/>
      <c r="HGK179" s="117"/>
      <c r="HGL179" s="117"/>
      <c r="HGM179" s="117"/>
      <c r="HGN179" s="117"/>
      <c r="HGO179" s="117"/>
      <c r="HGP179" s="117"/>
      <c r="HGQ179" s="117"/>
      <c r="HGR179" s="117"/>
      <c r="HGS179" s="117"/>
      <c r="HGT179" s="117"/>
      <c r="HGU179" s="117"/>
      <c r="HGV179" s="117"/>
      <c r="HGW179" s="117"/>
      <c r="HGX179" s="117"/>
      <c r="HGY179" s="117"/>
      <c r="HGZ179" s="117"/>
      <c r="HHA179" s="117"/>
      <c r="HHB179" s="117"/>
      <c r="HHC179" s="117"/>
      <c r="HHD179" s="117"/>
      <c r="HHE179" s="117"/>
      <c r="HHF179" s="117"/>
      <c r="HHG179" s="117"/>
      <c r="HHH179" s="117"/>
      <c r="HHI179" s="117"/>
      <c r="HHJ179" s="117"/>
      <c r="HHK179" s="117"/>
      <c r="HHL179" s="117"/>
      <c r="HHM179" s="117"/>
      <c r="HHN179" s="117"/>
      <c r="HHO179" s="117"/>
      <c r="HHP179" s="117"/>
      <c r="HHQ179" s="117"/>
      <c r="HHR179" s="117"/>
      <c r="HHS179" s="117"/>
      <c r="HHT179" s="117"/>
      <c r="HHU179" s="117"/>
      <c r="HHV179" s="117"/>
      <c r="HHW179" s="117"/>
      <c r="HHX179" s="117"/>
      <c r="HHY179" s="117"/>
      <c r="HHZ179" s="117"/>
      <c r="HIA179" s="117"/>
      <c r="HIB179" s="117"/>
      <c r="HIC179" s="117"/>
      <c r="HID179" s="117"/>
      <c r="HIE179" s="117"/>
      <c r="HIF179" s="117"/>
      <c r="HIG179" s="117"/>
      <c r="HIH179" s="117"/>
      <c r="HII179" s="117"/>
      <c r="HIJ179" s="117"/>
      <c r="HIK179" s="117"/>
      <c r="HIL179" s="117"/>
      <c r="HIM179" s="117"/>
      <c r="HIN179" s="117"/>
      <c r="HIO179" s="117"/>
      <c r="HIP179" s="117"/>
      <c r="HIQ179" s="117"/>
      <c r="HIR179" s="117"/>
      <c r="HIS179" s="117"/>
      <c r="HIT179" s="117"/>
      <c r="HIU179" s="117"/>
      <c r="HIV179" s="117"/>
      <c r="HIW179" s="117"/>
      <c r="HIX179" s="117"/>
      <c r="HIY179" s="117"/>
      <c r="HIZ179" s="117"/>
      <c r="HJA179" s="117"/>
      <c r="HJB179" s="117"/>
      <c r="HJC179" s="117"/>
      <c r="HJD179" s="117"/>
      <c r="HJE179" s="117"/>
      <c r="HJF179" s="117"/>
      <c r="HJG179" s="117"/>
      <c r="HJH179" s="117"/>
      <c r="HJI179" s="117"/>
      <c r="HJJ179" s="117"/>
      <c r="HJK179" s="117"/>
      <c r="HJL179" s="117"/>
      <c r="HJM179" s="117"/>
      <c r="HJN179" s="117"/>
      <c r="HJO179" s="117"/>
      <c r="HJP179" s="117"/>
      <c r="HJQ179" s="117"/>
      <c r="HJR179" s="117"/>
      <c r="HJS179" s="117"/>
      <c r="HJT179" s="117"/>
      <c r="HJU179" s="117"/>
      <c r="HJV179" s="117"/>
      <c r="HJW179" s="117"/>
      <c r="HJX179" s="117"/>
      <c r="HJY179" s="117"/>
      <c r="HJZ179" s="117"/>
      <c r="HKA179" s="117"/>
      <c r="HKB179" s="117"/>
      <c r="HKC179" s="117"/>
      <c r="HKD179" s="117"/>
      <c r="HKE179" s="117"/>
      <c r="HKF179" s="117"/>
      <c r="HKG179" s="117"/>
      <c r="HKH179" s="117"/>
      <c r="HKI179" s="117"/>
      <c r="HKJ179" s="117"/>
      <c r="HKK179" s="117"/>
      <c r="HKL179" s="117"/>
      <c r="HKM179" s="117"/>
      <c r="HKN179" s="117"/>
      <c r="HKO179" s="117"/>
      <c r="HKP179" s="117"/>
      <c r="HKQ179" s="117"/>
      <c r="HKR179" s="117"/>
      <c r="HKS179" s="117"/>
      <c r="HKT179" s="117"/>
      <c r="HKU179" s="117"/>
      <c r="HKV179" s="117"/>
      <c r="HKW179" s="117"/>
      <c r="HKX179" s="117"/>
      <c r="HKY179" s="117"/>
      <c r="HKZ179" s="117"/>
      <c r="HLA179" s="117"/>
      <c r="HLB179" s="117"/>
      <c r="HLC179" s="117"/>
      <c r="HLD179" s="117"/>
      <c r="HLE179" s="117"/>
      <c r="HLF179" s="117"/>
      <c r="HLG179" s="117"/>
      <c r="HLH179" s="117"/>
      <c r="HLI179" s="117"/>
      <c r="HLJ179" s="117"/>
      <c r="HLK179" s="117"/>
      <c r="HLL179" s="117"/>
      <c r="HLM179" s="117"/>
      <c r="HLN179" s="117"/>
      <c r="HLO179" s="117"/>
      <c r="HLP179" s="117"/>
      <c r="HLQ179" s="117"/>
      <c r="HLR179" s="117"/>
      <c r="HLS179" s="117"/>
      <c r="HLT179" s="117"/>
      <c r="HLU179" s="117"/>
      <c r="HLV179" s="117"/>
      <c r="HLW179" s="117"/>
      <c r="HLX179" s="117"/>
      <c r="HLY179" s="117"/>
      <c r="HLZ179" s="117"/>
      <c r="HMA179" s="117"/>
      <c r="HMB179" s="117"/>
      <c r="HMC179" s="117"/>
      <c r="HMD179" s="117"/>
      <c r="HME179" s="117"/>
      <c r="HMF179" s="117"/>
      <c r="HMG179" s="117"/>
      <c r="HMH179" s="117"/>
      <c r="HMI179" s="117"/>
      <c r="HMJ179" s="117"/>
      <c r="HMK179" s="117"/>
      <c r="HML179" s="117"/>
      <c r="HMM179" s="117"/>
      <c r="HMN179" s="117"/>
      <c r="HMO179" s="117"/>
      <c r="HMP179" s="117"/>
      <c r="HMQ179" s="117"/>
      <c r="HMR179" s="117"/>
      <c r="HMS179" s="117"/>
      <c r="HMT179" s="117"/>
      <c r="HMU179" s="117"/>
      <c r="HMV179" s="117"/>
      <c r="HMW179" s="117"/>
      <c r="HMX179" s="117"/>
      <c r="HMY179" s="117"/>
      <c r="HMZ179" s="117"/>
      <c r="HNA179" s="117"/>
      <c r="HNB179" s="117"/>
      <c r="HNC179" s="117"/>
      <c r="HND179" s="117"/>
      <c r="HNE179" s="117"/>
      <c r="HNF179" s="117"/>
      <c r="HNG179" s="117"/>
      <c r="HNH179" s="117"/>
      <c r="HNI179" s="117"/>
      <c r="HNJ179" s="117"/>
      <c r="HNK179" s="117"/>
      <c r="HNL179" s="117"/>
      <c r="HNM179" s="117"/>
      <c r="HNN179" s="117"/>
      <c r="HNO179" s="117"/>
      <c r="HNP179" s="117"/>
      <c r="HNQ179" s="117"/>
      <c r="HNR179" s="117"/>
      <c r="HNS179" s="117"/>
      <c r="HNT179" s="117"/>
      <c r="HNU179" s="117"/>
      <c r="HNV179" s="117"/>
      <c r="HNW179" s="117"/>
      <c r="HNX179" s="117"/>
      <c r="HNY179" s="117"/>
      <c r="HNZ179" s="117"/>
      <c r="HOA179" s="117"/>
      <c r="HOB179" s="117"/>
      <c r="HOC179" s="117"/>
      <c r="HOD179" s="117"/>
      <c r="HOE179" s="117"/>
      <c r="HOF179" s="117"/>
      <c r="HOG179" s="117"/>
      <c r="HOH179" s="117"/>
      <c r="HOI179" s="117"/>
      <c r="HOJ179" s="117"/>
      <c r="HOK179" s="117"/>
      <c r="HOL179" s="117"/>
      <c r="HOM179" s="117"/>
      <c r="HON179" s="117"/>
      <c r="HOO179" s="117"/>
      <c r="HOP179" s="117"/>
      <c r="HOQ179" s="117"/>
      <c r="HOR179" s="117"/>
      <c r="HOS179" s="117"/>
      <c r="HOT179" s="117"/>
      <c r="HOU179" s="117"/>
      <c r="HOV179" s="117"/>
      <c r="HOW179" s="117"/>
      <c r="HOX179" s="117"/>
      <c r="HOY179" s="117"/>
      <c r="HOZ179" s="117"/>
      <c r="HPA179" s="117"/>
      <c r="HPB179" s="117"/>
      <c r="HPC179" s="117"/>
      <c r="HPD179" s="117"/>
      <c r="HPE179" s="117"/>
      <c r="HPF179" s="117"/>
      <c r="HPG179" s="117"/>
      <c r="HPH179" s="117"/>
      <c r="HPI179" s="117"/>
      <c r="HPJ179" s="117"/>
      <c r="HPK179" s="117"/>
      <c r="HPL179" s="117"/>
      <c r="HPM179" s="117"/>
      <c r="HPN179" s="117"/>
      <c r="HPO179" s="117"/>
      <c r="HPP179" s="117"/>
      <c r="HPQ179" s="117"/>
      <c r="HPR179" s="117"/>
      <c r="HPS179" s="117"/>
      <c r="HPT179" s="117"/>
      <c r="HPU179" s="117"/>
      <c r="HPV179" s="117"/>
      <c r="HPW179" s="117"/>
      <c r="HPX179" s="117"/>
      <c r="HPY179" s="117"/>
      <c r="HPZ179" s="117"/>
      <c r="HQA179" s="117"/>
      <c r="HQB179" s="117"/>
      <c r="HQC179" s="117"/>
      <c r="HQD179" s="117"/>
      <c r="HQE179" s="117"/>
      <c r="HQF179" s="117"/>
      <c r="HQG179" s="117"/>
      <c r="HQH179" s="117"/>
      <c r="HQI179" s="117"/>
      <c r="HQJ179" s="117"/>
      <c r="HQK179" s="117"/>
      <c r="HQL179" s="117"/>
      <c r="HQM179" s="117"/>
      <c r="HQN179" s="117"/>
      <c r="HQO179" s="117"/>
      <c r="HQP179" s="117"/>
      <c r="HQQ179" s="117"/>
      <c r="HQR179" s="117"/>
      <c r="HQS179" s="117"/>
      <c r="HQT179" s="117"/>
      <c r="HQU179" s="117"/>
      <c r="HQV179" s="117"/>
      <c r="HQW179" s="117"/>
      <c r="HQX179" s="117"/>
      <c r="HQY179" s="117"/>
      <c r="HQZ179" s="117"/>
      <c r="HRA179" s="117"/>
      <c r="HRB179" s="117"/>
      <c r="HRC179" s="117"/>
      <c r="HRD179" s="117"/>
      <c r="HRE179" s="117"/>
      <c r="HRF179" s="117"/>
      <c r="HRG179" s="117"/>
      <c r="HRH179" s="117"/>
      <c r="HRI179" s="117"/>
      <c r="HRJ179" s="117"/>
      <c r="HRK179" s="117"/>
      <c r="HRL179" s="117"/>
      <c r="HRM179" s="117"/>
      <c r="HRN179" s="117"/>
      <c r="HRO179" s="117"/>
      <c r="HRP179" s="117"/>
      <c r="HRQ179" s="117"/>
      <c r="HRR179" s="117"/>
      <c r="HRS179" s="117"/>
      <c r="HRT179" s="117"/>
      <c r="HRU179" s="117"/>
      <c r="HRV179" s="117"/>
      <c r="HRW179" s="117"/>
      <c r="HRX179" s="117"/>
      <c r="HRY179" s="117"/>
      <c r="HRZ179" s="117"/>
      <c r="HSA179" s="117"/>
      <c r="HSB179" s="117"/>
      <c r="HSC179" s="117"/>
      <c r="HSD179" s="117"/>
      <c r="HSE179" s="117"/>
      <c r="HSF179" s="117"/>
      <c r="HSG179" s="117"/>
      <c r="HSH179" s="117"/>
      <c r="HSI179" s="117"/>
      <c r="HSJ179" s="117"/>
      <c r="HSK179" s="117"/>
      <c r="HSL179" s="117"/>
      <c r="HSM179" s="117"/>
      <c r="HSN179" s="117"/>
      <c r="HSO179" s="117"/>
      <c r="HSP179" s="117"/>
      <c r="HSQ179" s="117"/>
      <c r="HSR179" s="117"/>
      <c r="HSS179" s="117"/>
      <c r="HST179" s="117"/>
      <c r="HSU179" s="117"/>
      <c r="HSV179" s="117"/>
      <c r="HSW179" s="117"/>
      <c r="HSX179" s="117"/>
      <c r="HSY179" s="117"/>
      <c r="HSZ179" s="117"/>
      <c r="HTA179" s="117"/>
      <c r="HTB179" s="117"/>
      <c r="HTC179" s="117"/>
      <c r="HTD179" s="117"/>
      <c r="HTE179" s="117"/>
      <c r="HTF179" s="117"/>
      <c r="HTG179" s="117"/>
      <c r="HTH179" s="117"/>
      <c r="HTI179" s="117"/>
      <c r="HTJ179" s="117"/>
      <c r="HTK179" s="117"/>
      <c r="HTL179" s="117"/>
      <c r="HTM179" s="117"/>
      <c r="HTN179" s="117"/>
      <c r="HTO179" s="117"/>
      <c r="HTP179" s="117"/>
      <c r="HTQ179" s="117"/>
      <c r="HTR179" s="117"/>
      <c r="HTS179" s="117"/>
      <c r="HTT179" s="117"/>
      <c r="HTU179" s="117"/>
      <c r="HTV179" s="117"/>
      <c r="HTW179" s="117"/>
      <c r="HTX179" s="117"/>
      <c r="HTY179" s="117"/>
      <c r="HTZ179" s="117"/>
      <c r="HUA179" s="117"/>
      <c r="HUB179" s="117"/>
      <c r="HUC179" s="117"/>
      <c r="HUD179" s="117"/>
      <c r="HUE179" s="117"/>
      <c r="HUF179" s="117"/>
      <c r="HUG179" s="117"/>
      <c r="HUH179" s="117"/>
      <c r="HUI179" s="117"/>
      <c r="HUJ179" s="117"/>
      <c r="HUK179" s="117"/>
      <c r="HUL179" s="117"/>
      <c r="HUM179" s="117"/>
      <c r="HUN179" s="117"/>
      <c r="HUO179" s="117"/>
      <c r="HUP179" s="117"/>
      <c r="HUQ179" s="117"/>
      <c r="HUR179" s="117"/>
      <c r="HUS179" s="117"/>
      <c r="HUT179" s="117"/>
      <c r="HUU179" s="117"/>
      <c r="HUV179" s="117"/>
      <c r="HUW179" s="117"/>
      <c r="HUX179" s="117"/>
      <c r="HUY179" s="117"/>
      <c r="HUZ179" s="117"/>
      <c r="HVA179" s="117"/>
      <c r="HVB179" s="117"/>
      <c r="HVC179" s="117"/>
      <c r="HVD179" s="117"/>
      <c r="HVE179" s="117"/>
      <c r="HVF179" s="117"/>
      <c r="HVG179" s="117"/>
      <c r="HVH179" s="117"/>
      <c r="HVI179" s="117"/>
      <c r="HVJ179" s="117"/>
      <c r="HVK179" s="117"/>
      <c r="HVL179" s="117"/>
      <c r="HVM179" s="117"/>
      <c r="HVN179" s="117"/>
      <c r="HVO179" s="117"/>
      <c r="HVP179" s="117"/>
      <c r="HVQ179" s="117"/>
      <c r="HVR179" s="117"/>
      <c r="HVS179" s="117"/>
      <c r="HVT179" s="117"/>
      <c r="HVU179" s="117"/>
      <c r="HVV179" s="117"/>
      <c r="HVW179" s="117"/>
      <c r="HVX179" s="117"/>
      <c r="HVY179" s="117"/>
      <c r="HVZ179" s="117"/>
      <c r="HWA179" s="117"/>
      <c r="HWB179" s="117"/>
      <c r="HWC179" s="117"/>
      <c r="HWD179" s="117"/>
      <c r="HWE179" s="117"/>
      <c r="HWF179" s="117"/>
      <c r="HWG179" s="117"/>
      <c r="HWH179" s="117"/>
      <c r="HWI179" s="117"/>
      <c r="HWJ179" s="117"/>
      <c r="HWK179" s="117"/>
      <c r="HWL179" s="117"/>
      <c r="HWM179" s="117"/>
      <c r="HWN179" s="117"/>
      <c r="HWO179" s="117"/>
      <c r="HWP179" s="117"/>
      <c r="HWQ179" s="117"/>
      <c r="HWR179" s="117"/>
      <c r="HWS179" s="117"/>
      <c r="HWT179" s="117"/>
      <c r="HWU179" s="117"/>
      <c r="HWV179" s="117"/>
      <c r="HWW179" s="117"/>
      <c r="HWX179" s="117"/>
      <c r="HWY179" s="117"/>
      <c r="HWZ179" s="117"/>
      <c r="HXA179" s="117"/>
      <c r="HXB179" s="117"/>
      <c r="HXC179" s="117"/>
      <c r="HXD179" s="117"/>
      <c r="HXE179" s="117"/>
      <c r="HXF179" s="117"/>
      <c r="HXG179" s="117"/>
      <c r="HXH179" s="117"/>
      <c r="HXI179" s="117"/>
      <c r="HXJ179" s="117"/>
      <c r="HXK179" s="117"/>
      <c r="HXL179" s="117"/>
      <c r="HXM179" s="117"/>
      <c r="HXN179" s="117"/>
      <c r="HXO179" s="117"/>
      <c r="HXP179" s="117"/>
      <c r="HXQ179" s="117"/>
      <c r="HXR179" s="117"/>
      <c r="HXS179" s="117"/>
      <c r="HXT179" s="117"/>
      <c r="HXU179" s="117"/>
      <c r="HXV179" s="117"/>
      <c r="HXW179" s="117"/>
      <c r="HXX179" s="117"/>
      <c r="HXY179" s="117"/>
      <c r="HXZ179" s="117"/>
      <c r="HYA179" s="117"/>
      <c r="HYB179" s="117"/>
      <c r="HYC179" s="117"/>
      <c r="HYD179" s="117"/>
      <c r="HYE179" s="117"/>
      <c r="HYF179" s="117"/>
      <c r="HYG179" s="117"/>
      <c r="HYH179" s="117"/>
      <c r="HYI179" s="117"/>
      <c r="HYJ179" s="117"/>
      <c r="HYK179" s="117"/>
      <c r="HYL179" s="117"/>
      <c r="HYM179" s="117"/>
      <c r="HYN179" s="117"/>
      <c r="HYO179" s="117"/>
      <c r="HYP179" s="117"/>
      <c r="HYQ179" s="117"/>
      <c r="HYR179" s="117"/>
      <c r="HYS179" s="117"/>
      <c r="HYT179" s="117"/>
      <c r="HYU179" s="117"/>
      <c r="HYV179" s="117"/>
      <c r="HYW179" s="117"/>
      <c r="HYX179" s="117"/>
      <c r="HYY179" s="117"/>
      <c r="HYZ179" s="117"/>
      <c r="HZA179" s="117"/>
      <c r="HZB179" s="117"/>
      <c r="HZC179" s="117"/>
      <c r="HZD179" s="117"/>
      <c r="HZE179" s="117"/>
      <c r="HZF179" s="117"/>
      <c r="HZG179" s="117"/>
      <c r="HZH179" s="117"/>
      <c r="HZI179" s="117"/>
      <c r="HZJ179" s="117"/>
      <c r="HZK179" s="117"/>
      <c r="HZL179" s="117"/>
      <c r="HZM179" s="117"/>
      <c r="HZN179" s="117"/>
      <c r="HZO179" s="117"/>
      <c r="HZP179" s="117"/>
      <c r="HZQ179" s="117"/>
      <c r="HZR179" s="117"/>
      <c r="HZS179" s="117"/>
      <c r="HZT179" s="117"/>
      <c r="HZU179" s="117"/>
      <c r="HZV179" s="117"/>
      <c r="HZW179" s="117"/>
      <c r="HZX179" s="117"/>
      <c r="HZY179" s="117"/>
      <c r="HZZ179" s="117"/>
      <c r="IAA179" s="117"/>
      <c r="IAB179" s="117"/>
      <c r="IAC179" s="117"/>
      <c r="IAD179" s="117"/>
      <c r="IAE179" s="117"/>
      <c r="IAF179" s="117"/>
      <c r="IAG179" s="117"/>
      <c r="IAH179" s="117"/>
      <c r="IAI179" s="117"/>
      <c r="IAJ179" s="117"/>
      <c r="IAK179" s="117"/>
      <c r="IAL179" s="117"/>
      <c r="IAM179" s="117"/>
      <c r="IAN179" s="117"/>
      <c r="IAO179" s="117"/>
      <c r="IAP179" s="117"/>
      <c r="IAQ179" s="117"/>
      <c r="IAR179" s="117"/>
      <c r="IAS179" s="117"/>
      <c r="IAT179" s="117"/>
      <c r="IAU179" s="117"/>
      <c r="IAV179" s="117"/>
      <c r="IAW179" s="117"/>
      <c r="IAX179" s="117"/>
      <c r="IAY179" s="117"/>
      <c r="IAZ179" s="117"/>
      <c r="IBA179" s="117"/>
      <c r="IBB179" s="117"/>
      <c r="IBC179" s="117"/>
      <c r="IBD179" s="117"/>
      <c r="IBE179" s="117"/>
      <c r="IBF179" s="117"/>
      <c r="IBG179" s="117"/>
      <c r="IBH179" s="117"/>
      <c r="IBI179" s="117"/>
      <c r="IBJ179" s="117"/>
      <c r="IBK179" s="117"/>
      <c r="IBL179" s="117"/>
      <c r="IBM179" s="117"/>
      <c r="IBN179" s="117"/>
      <c r="IBO179" s="117"/>
      <c r="IBP179" s="117"/>
      <c r="IBQ179" s="117"/>
      <c r="IBR179" s="117"/>
      <c r="IBS179" s="117"/>
      <c r="IBT179" s="117"/>
      <c r="IBU179" s="117"/>
      <c r="IBV179" s="117"/>
      <c r="IBW179" s="117"/>
      <c r="IBX179" s="117"/>
      <c r="IBY179" s="117"/>
      <c r="IBZ179" s="117"/>
      <c r="ICA179" s="117"/>
      <c r="ICB179" s="117"/>
      <c r="ICC179" s="117"/>
      <c r="ICD179" s="117"/>
      <c r="ICE179" s="117"/>
      <c r="ICF179" s="117"/>
      <c r="ICG179" s="117"/>
      <c r="ICH179" s="117"/>
      <c r="ICI179" s="117"/>
      <c r="ICJ179" s="117"/>
      <c r="ICK179" s="117"/>
      <c r="ICL179" s="117"/>
      <c r="ICM179" s="117"/>
      <c r="ICN179" s="117"/>
      <c r="ICO179" s="117"/>
      <c r="ICP179" s="117"/>
      <c r="ICQ179" s="117"/>
      <c r="ICR179" s="117"/>
      <c r="ICS179" s="117"/>
      <c r="ICT179" s="117"/>
      <c r="ICU179" s="117"/>
      <c r="ICV179" s="117"/>
      <c r="ICW179" s="117"/>
      <c r="ICX179" s="117"/>
      <c r="ICY179" s="117"/>
      <c r="ICZ179" s="117"/>
      <c r="IDA179" s="117"/>
      <c r="IDB179" s="117"/>
      <c r="IDC179" s="117"/>
      <c r="IDD179" s="117"/>
      <c r="IDE179" s="117"/>
      <c r="IDF179" s="117"/>
      <c r="IDG179" s="117"/>
      <c r="IDH179" s="117"/>
      <c r="IDI179" s="117"/>
      <c r="IDJ179" s="117"/>
      <c r="IDK179" s="117"/>
      <c r="IDL179" s="117"/>
      <c r="IDM179" s="117"/>
      <c r="IDN179" s="117"/>
      <c r="IDO179" s="117"/>
      <c r="IDP179" s="117"/>
      <c r="IDQ179" s="117"/>
      <c r="IDR179" s="117"/>
      <c r="IDS179" s="117"/>
      <c r="IDT179" s="117"/>
      <c r="IDU179" s="117"/>
      <c r="IDV179" s="117"/>
      <c r="IDW179" s="117"/>
      <c r="IDX179" s="117"/>
      <c r="IDY179" s="117"/>
      <c r="IDZ179" s="117"/>
      <c r="IEA179" s="117"/>
      <c r="IEB179" s="117"/>
      <c r="IEC179" s="117"/>
      <c r="IED179" s="117"/>
      <c r="IEE179" s="117"/>
      <c r="IEF179" s="117"/>
      <c r="IEG179" s="117"/>
      <c r="IEH179" s="117"/>
      <c r="IEI179" s="117"/>
      <c r="IEJ179" s="117"/>
      <c r="IEK179" s="117"/>
      <c r="IEL179" s="117"/>
      <c r="IEM179" s="117"/>
      <c r="IEN179" s="117"/>
      <c r="IEO179" s="117"/>
      <c r="IEP179" s="117"/>
      <c r="IEQ179" s="117"/>
      <c r="IER179" s="117"/>
      <c r="IES179" s="117"/>
      <c r="IET179" s="117"/>
      <c r="IEU179" s="117"/>
      <c r="IEV179" s="117"/>
      <c r="IEW179" s="117"/>
      <c r="IEX179" s="117"/>
      <c r="IEY179" s="117"/>
      <c r="IEZ179" s="117"/>
      <c r="IFA179" s="117"/>
      <c r="IFB179" s="117"/>
      <c r="IFC179" s="117"/>
      <c r="IFD179" s="117"/>
      <c r="IFE179" s="117"/>
      <c r="IFF179" s="117"/>
      <c r="IFG179" s="117"/>
      <c r="IFH179" s="117"/>
      <c r="IFI179" s="117"/>
      <c r="IFJ179" s="117"/>
      <c r="IFK179" s="117"/>
      <c r="IFL179" s="117"/>
      <c r="IFM179" s="117"/>
      <c r="IFN179" s="117"/>
      <c r="IFO179" s="117"/>
      <c r="IFP179" s="117"/>
      <c r="IFQ179" s="117"/>
      <c r="IFR179" s="117"/>
      <c r="IFS179" s="117"/>
      <c r="IFT179" s="117"/>
      <c r="IFU179" s="117"/>
      <c r="IFV179" s="117"/>
      <c r="IFW179" s="117"/>
      <c r="IFX179" s="117"/>
      <c r="IFY179" s="117"/>
      <c r="IFZ179" s="117"/>
      <c r="IGA179" s="117"/>
      <c r="IGB179" s="117"/>
      <c r="IGC179" s="117"/>
      <c r="IGD179" s="117"/>
      <c r="IGE179" s="117"/>
      <c r="IGF179" s="117"/>
      <c r="IGG179" s="117"/>
      <c r="IGH179" s="117"/>
      <c r="IGI179" s="117"/>
      <c r="IGJ179" s="117"/>
      <c r="IGK179" s="117"/>
      <c r="IGL179" s="117"/>
      <c r="IGM179" s="117"/>
      <c r="IGN179" s="117"/>
      <c r="IGO179" s="117"/>
      <c r="IGP179" s="117"/>
      <c r="IGQ179" s="117"/>
      <c r="IGR179" s="117"/>
      <c r="IGS179" s="117"/>
      <c r="IGT179" s="117"/>
      <c r="IGU179" s="117"/>
      <c r="IGV179" s="117"/>
      <c r="IGW179" s="117"/>
      <c r="IGX179" s="117"/>
      <c r="IGY179" s="117"/>
      <c r="IGZ179" s="117"/>
      <c r="IHA179" s="117"/>
      <c r="IHB179" s="117"/>
      <c r="IHC179" s="117"/>
      <c r="IHD179" s="117"/>
      <c r="IHE179" s="117"/>
      <c r="IHF179" s="117"/>
      <c r="IHG179" s="117"/>
      <c r="IHH179" s="117"/>
      <c r="IHI179" s="117"/>
      <c r="IHJ179" s="117"/>
      <c r="IHK179" s="117"/>
      <c r="IHL179" s="117"/>
      <c r="IHM179" s="117"/>
      <c r="IHN179" s="117"/>
      <c r="IHO179" s="117"/>
      <c r="IHP179" s="117"/>
      <c r="IHQ179" s="117"/>
      <c r="IHR179" s="117"/>
      <c r="IHS179" s="117"/>
      <c r="IHT179" s="117"/>
      <c r="IHU179" s="117"/>
      <c r="IHV179" s="117"/>
      <c r="IHW179" s="117"/>
      <c r="IHX179" s="117"/>
      <c r="IHY179" s="117"/>
      <c r="IHZ179" s="117"/>
      <c r="IIA179" s="117"/>
      <c r="IIB179" s="117"/>
      <c r="IIC179" s="117"/>
      <c r="IID179" s="117"/>
      <c r="IIE179" s="117"/>
      <c r="IIF179" s="117"/>
      <c r="IIG179" s="117"/>
      <c r="IIH179" s="117"/>
      <c r="III179" s="117"/>
      <c r="IIJ179" s="117"/>
      <c r="IIK179" s="117"/>
      <c r="IIL179" s="117"/>
      <c r="IIM179" s="117"/>
      <c r="IIN179" s="117"/>
      <c r="IIO179" s="117"/>
      <c r="IIP179" s="117"/>
      <c r="IIQ179" s="117"/>
      <c r="IIR179" s="117"/>
      <c r="IIS179" s="117"/>
      <c r="IIT179" s="117"/>
      <c r="IIU179" s="117"/>
      <c r="IIV179" s="117"/>
      <c r="IIW179" s="117"/>
      <c r="IIX179" s="117"/>
      <c r="IIY179" s="117"/>
      <c r="IIZ179" s="117"/>
      <c r="IJA179" s="117"/>
      <c r="IJB179" s="117"/>
      <c r="IJC179" s="117"/>
      <c r="IJD179" s="117"/>
      <c r="IJE179" s="117"/>
      <c r="IJF179" s="117"/>
      <c r="IJG179" s="117"/>
      <c r="IJH179" s="117"/>
      <c r="IJI179" s="117"/>
      <c r="IJJ179" s="117"/>
      <c r="IJK179" s="117"/>
      <c r="IJL179" s="117"/>
      <c r="IJM179" s="117"/>
      <c r="IJN179" s="117"/>
      <c r="IJO179" s="117"/>
      <c r="IJP179" s="117"/>
      <c r="IJQ179" s="117"/>
      <c r="IJR179" s="117"/>
      <c r="IJS179" s="117"/>
      <c r="IJT179" s="117"/>
      <c r="IJU179" s="117"/>
      <c r="IJV179" s="117"/>
      <c r="IJW179" s="117"/>
      <c r="IJX179" s="117"/>
      <c r="IJY179" s="117"/>
      <c r="IJZ179" s="117"/>
      <c r="IKA179" s="117"/>
      <c r="IKB179" s="117"/>
      <c r="IKC179" s="117"/>
      <c r="IKD179" s="117"/>
      <c r="IKE179" s="117"/>
      <c r="IKF179" s="117"/>
      <c r="IKG179" s="117"/>
      <c r="IKH179" s="117"/>
      <c r="IKI179" s="117"/>
      <c r="IKJ179" s="117"/>
      <c r="IKK179" s="117"/>
      <c r="IKL179" s="117"/>
      <c r="IKM179" s="117"/>
      <c r="IKN179" s="117"/>
      <c r="IKO179" s="117"/>
      <c r="IKP179" s="117"/>
      <c r="IKQ179" s="117"/>
      <c r="IKR179" s="117"/>
      <c r="IKS179" s="117"/>
      <c r="IKT179" s="117"/>
      <c r="IKU179" s="117"/>
      <c r="IKV179" s="117"/>
      <c r="IKW179" s="117"/>
      <c r="IKX179" s="117"/>
      <c r="IKY179" s="117"/>
      <c r="IKZ179" s="117"/>
      <c r="ILA179" s="117"/>
      <c r="ILB179" s="117"/>
      <c r="ILC179" s="117"/>
      <c r="ILD179" s="117"/>
      <c r="ILE179" s="117"/>
      <c r="ILF179" s="117"/>
      <c r="ILG179" s="117"/>
      <c r="ILH179" s="117"/>
      <c r="ILI179" s="117"/>
      <c r="ILJ179" s="117"/>
      <c r="ILK179" s="117"/>
      <c r="ILL179" s="117"/>
      <c r="ILM179" s="117"/>
      <c r="ILN179" s="117"/>
      <c r="ILO179" s="117"/>
      <c r="ILP179" s="117"/>
      <c r="ILQ179" s="117"/>
      <c r="ILR179" s="117"/>
      <c r="ILS179" s="117"/>
      <c r="ILT179" s="117"/>
      <c r="ILU179" s="117"/>
      <c r="ILV179" s="117"/>
      <c r="ILW179" s="117"/>
      <c r="ILX179" s="117"/>
      <c r="ILY179" s="117"/>
      <c r="ILZ179" s="117"/>
      <c r="IMA179" s="117"/>
      <c r="IMB179" s="117"/>
      <c r="IMC179" s="117"/>
      <c r="IMD179" s="117"/>
      <c r="IME179" s="117"/>
      <c r="IMF179" s="117"/>
      <c r="IMG179" s="117"/>
      <c r="IMH179" s="117"/>
      <c r="IMI179" s="117"/>
      <c r="IMJ179" s="117"/>
      <c r="IMK179" s="117"/>
      <c r="IML179" s="117"/>
      <c r="IMM179" s="117"/>
      <c r="IMN179" s="117"/>
      <c r="IMO179" s="117"/>
      <c r="IMP179" s="117"/>
      <c r="IMQ179" s="117"/>
      <c r="IMR179" s="117"/>
      <c r="IMS179" s="117"/>
      <c r="IMT179" s="117"/>
      <c r="IMU179" s="117"/>
      <c r="IMV179" s="117"/>
      <c r="IMW179" s="117"/>
      <c r="IMX179" s="117"/>
      <c r="IMY179" s="117"/>
      <c r="IMZ179" s="117"/>
      <c r="INA179" s="117"/>
      <c r="INB179" s="117"/>
      <c r="INC179" s="117"/>
      <c r="IND179" s="117"/>
      <c r="INE179" s="117"/>
      <c r="INF179" s="117"/>
      <c r="ING179" s="117"/>
      <c r="INH179" s="117"/>
      <c r="INI179" s="117"/>
      <c r="INJ179" s="117"/>
      <c r="INK179" s="117"/>
      <c r="INL179" s="117"/>
      <c r="INM179" s="117"/>
      <c r="INN179" s="117"/>
      <c r="INO179" s="117"/>
      <c r="INP179" s="117"/>
      <c r="INQ179" s="117"/>
      <c r="INR179" s="117"/>
      <c r="INS179" s="117"/>
      <c r="INT179" s="117"/>
      <c r="INU179" s="117"/>
      <c r="INV179" s="117"/>
      <c r="INW179" s="117"/>
      <c r="INX179" s="117"/>
      <c r="INY179" s="117"/>
      <c r="INZ179" s="117"/>
      <c r="IOA179" s="117"/>
      <c r="IOB179" s="117"/>
      <c r="IOC179" s="117"/>
      <c r="IOD179" s="117"/>
      <c r="IOE179" s="117"/>
      <c r="IOF179" s="117"/>
      <c r="IOG179" s="117"/>
      <c r="IOH179" s="117"/>
      <c r="IOI179" s="117"/>
      <c r="IOJ179" s="117"/>
      <c r="IOK179" s="117"/>
      <c r="IOL179" s="117"/>
      <c r="IOM179" s="117"/>
      <c r="ION179" s="117"/>
      <c r="IOO179" s="117"/>
      <c r="IOP179" s="117"/>
      <c r="IOQ179" s="117"/>
      <c r="IOR179" s="117"/>
      <c r="IOS179" s="117"/>
      <c r="IOT179" s="117"/>
      <c r="IOU179" s="117"/>
      <c r="IOV179" s="117"/>
      <c r="IOW179" s="117"/>
      <c r="IOX179" s="117"/>
      <c r="IOY179" s="117"/>
      <c r="IOZ179" s="117"/>
      <c r="IPA179" s="117"/>
      <c r="IPB179" s="117"/>
      <c r="IPC179" s="117"/>
      <c r="IPD179" s="117"/>
      <c r="IPE179" s="117"/>
      <c r="IPF179" s="117"/>
      <c r="IPG179" s="117"/>
      <c r="IPH179" s="117"/>
      <c r="IPI179" s="117"/>
      <c r="IPJ179" s="117"/>
      <c r="IPK179" s="117"/>
      <c r="IPL179" s="117"/>
      <c r="IPM179" s="117"/>
      <c r="IPN179" s="117"/>
      <c r="IPO179" s="117"/>
      <c r="IPP179" s="117"/>
      <c r="IPQ179" s="117"/>
      <c r="IPR179" s="117"/>
      <c r="IPS179" s="117"/>
      <c r="IPT179" s="117"/>
      <c r="IPU179" s="117"/>
      <c r="IPV179" s="117"/>
      <c r="IPW179" s="117"/>
      <c r="IPX179" s="117"/>
      <c r="IPY179" s="117"/>
      <c r="IPZ179" s="117"/>
      <c r="IQA179" s="117"/>
      <c r="IQB179" s="117"/>
      <c r="IQC179" s="117"/>
      <c r="IQD179" s="117"/>
      <c r="IQE179" s="117"/>
      <c r="IQF179" s="117"/>
      <c r="IQG179" s="117"/>
      <c r="IQH179" s="117"/>
      <c r="IQI179" s="117"/>
      <c r="IQJ179" s="117"/>
      <c r="IQK179" s="117"/>
      <c r="IQL179" s="117"/>
      <c r="IQM179" s="117"/>
      <c r="IQN179" s="117"/>
      <c r="IQO179" s="117"/>
      <c r="IQP179" s="117"/>
      <c r="IQQ179" s="117"/>
      <c r="IQR179" s="117"/>
      <c r="IQS179" s="117"/>
      <c r="IQT179" s="117"/>
      <c r="IQU179" s="117"/>
      <c r="IQV179" s="117"/>
      <c r="IQW179" s="117"/>
      <c r="IQX179" s="117"/>
      <c r="IQY179" s="117"/>
      <c r="IQZ179" s="117"/>
      <c r="IRA179" s="117"/>
      <c r="IRB179" s="117"/>
      <c r="IRC179" s="117"/>
      <c r="IRD179" s="117"/>
      <c r="IRE179" s="117"/>
      <c r="IRF179" s="117"/>
      <c r="IRG179" s="117"/>
      <c r="IRH179" s="117"/>
      <c r="IRI179" s="117"/>
      <c r="IRJ179" s="117"/>
      <c r="IRK179" s="117"/>
      <c r="IRL179" s="117"/>
      <c r="IRM179" s="117"/>
      <c r="IRN179" s="117"/>
      <c r="IRO179" s="117"/>
      <c r="IRP179" s="117"/>
      <c r="IRQ179" s="117"/>
      <c r="IRR179" s="117"/>
      <c r="IRS179" s="117"/>
      <c r="IRT179" s="117"/>
      <c r="IRU179" s="117"/>
      <c r="IRV179" s="117"/>
      <c r="IRW179" s="117"/>
      <c r="IRX179" s="117"/>
      <c r="IRY179" s="117"/>
      <c r="IRZ179" s="117"/>
      <c r="ISA179" s="117"/>
      <c r="ISB179" s="117"/>
      <c r="ISC179" s="117"/>
      <c r="ISD179" s="117"/>
      <c r="ISE179" s="117"/>
      <c r="ISF179" s="117"/>
      <c r="ISG179" s="117"/>
      <c r="ISH179" s="117"/>
      <c r="ISI179" s="117"/>
      <c r="ISJ179" s="117"/>
      <c r="ISK179" s="117"/>
      <c r="ISL179" s="117"/>
      <c r="ISM179" s="117"/>
      <c r="ISN179" s="117"/>
      <c r="ISO179" s="117"/>
      <c r="ISP179" s="117"/>
      <c r="ISQ179" s="117"/>
      <c r="ISR179" s="117"/>
      <c r="ISS179" s="117"/>
      <c r="IST179" s="117"/>
      <c r="ISU179" s="117"/>
      <c r="ISV179" s="117"/>
      <c r="ISW179" s="117"/>
      <c r="ISX179" s="117"/>
      <c r="ISY179" s="117"/>
      <c r="ISZ179" s="117"/>
      <c r="ITA179" s="117"/>
      <c r="ITB179" s="117"/>
      <c r="ITC179" s="117"/>
      <c r="ITD179" s="117"/>
      <c r="ITE179" s="117"/>
      <c r="ITF179" s="117"/>
      <c r="ITG179" s="117"/>
      <c r="ITH179" s="117"/>
      <c r="ITI179" s="117"/>
      <c r="ITJ179" s="117"/>
      <c r="ITK179" s="117"/>
      <c r="ITL179" s="117"/>
      <c r="ITM179" s="117"/>
      <c r="ITN179" s="117"/>
      <c r="ITO179" s="117"/>
      <c r="ITP179" s="117"/>
      <c r="ITQ179" s="117"/>
      <c r="ITR179" s="117"/>
      <c r="ITS179" s="117"/>
      <c r="ITT179" s="117"/>
      <c r="ITU179" s="117"/>
      <c r="ITV179" s="117"/>
      <c r="ITW179" s="117"/>
      <c r="ITX179" s="117"/>
      <c r="ITY179" s="117"/>
      <c r="ITZ179" s="117"/>
      <c r="IUA179" s="117"/>
      <c r="IUB179" s="117"/>
      <c r="IUC179" s="117"/>
      <c r="IUD179" s="117"/>
      <c r="IUE179" s="117"/>
      <c r="IUF179" s="117"/>
      <c r="IUG179" s="117"/>
      <c r="IUH179" s="117"/>
      <c r="IUI179" s="117"/>
      <c r="IUJ179" s="117"/>
      <c r="IUK179" s="117"/>
      <c r="IUL179" s="117"/>
      <c r="IUM179" s="117"/>
      <c r="IUN179" s="117"/>
      <c r="IUO179" s="117"/>
      <c r="IUP179" s="117"/>
      <c r="IUQ179" s="117"/>
      <c r="IUR179" s="117"/>
      <c r="IUS179" s="117"/>
      <c r="IUT179" s="117"/>
      <c r="IUU179" s="117"/>
      <c r="IUV179" s="117"/>
      <c r="IUW179" s="117"/>
      <c r="IUX179" s="117"/>
      <c r="IUY179" s="117"/>
      <c r="IUZ179" s="117"/>
      <c r="IVA179" s="117"/>
      <c r="IVB179" s="117"/>
      <c r="IVC179" s="117"/>
      <c r="IVD179" s="117"/>
      <c r="IVE179" s="117"/>
      <c r="IVF179" s="117"/>
      <c r="IVG179" s="117"/>
      <c r="IVH179" s="117"/>
      <c r="IVI179" s="117"/>
      <c r="IVJ179" s="117"/>
      <c r="IVK179" s="117"/>
      <c r="IVL179" s="117"/>
      <c r="IVM179" s="117"/>
      <c r="IVN179" s="117"/>
      <c r="IVO179" s="117"/>
      <c r="IVP179" s="117"/>
      <c r="IVQ179" s="117"/>
      <c r="IVR179" s="117"/>
      <c r="IVS179" s="117"/>
      <c r="IVT179" s="117"/>
      <c r="IVU179" s="117"/>
      <c r="IVV179" s="117"/>
      <c r="IVW179" s="117"/>
      <c r="IVX179" s="117"/>
      <c r="IVY179" s="117"/>
      <c r="IVZ179" s="117"/>
      <c r="IWA179" s="117"/>
      <c r="IWB179" s="117"/>
      <c r="IWC179" s="117"/>
      <c r="IWD179" s="117"/>
      <c r="IWE179" s="117"/>
      <c r="IWF179" s="117"/>
      <c r="IWG179" s="117"/>
      <c r="IWH179" s="117"/>
      <c r="IWI179" s="117"/>
      <c r="IWJ179" s="117"/>
      <c r="IWK179" s="117"/>
      <c r="IWL179" s="117"/>
      <c r="IWM179" s="117"/>
      <c r="IWN179" s="117"/>
      <c r="IWO179" s="117"/>
      <c r="IWP179" s="117"/>
      <c r="IWQ179" s="117"/>
      <c r="IWR179" s="117"/>
      <c r="IWS179" s="117"/>
      <c r="IWT179" s="117"/>
      <c r="IWU179" s="117"/>
      <c r="IWV179" s="117"/>
      <c r="IWW179" s="117"/>
      <c r="IWX179" s="117"/>
      <c r="IWY179" s="117"/>
      <c r="IWZ179" s="117"/>
      <c r="IXA179" s="117"/>
      <c r="IXB179" s="117"/>
      <c r="IXC179" s="117"/>
      <c r="IXD179" s="117"/>
      <c r="IXE179" s="117"/>
      <c r="IXF179" s="117"/>
      <c r="IXG179" s="117"/>
      <c r="IXH179" s="117"/>
      <c r="IXI179" s="117"/>
      <c r="IXJ179" s="117"/>
      <c r="IXK179" s="117"/>
      <c r="IXL179" s="117"/>
      <c r="IXM179" s="117"/>
      <c r="IXN179" s="117"/>
      <c r="IXO179" s="117"/>
      <c r="IXP179" s="117"/>
      <c r="IXQ179" s="117"/>
      <c r="IXR179" s="117"/>
      <c r="IXS179" s="117"/>
      <c r="IXT179" s="117"/>
      <c r="IXU179" s="117"/>
      <c r="IXV179" s="117"/>
      <c r="IXW179" s="117"/>
      <c r="IXX179" s="117"/>
      <c r="IXY179" s="117"/>
      <c r="IXZ179" s="117"/>
      <c r="IYA179" s="117"/>
      <c r="IYB179" s="117"/>
      <c r="IYC179" s="117"/>
      <c r="IYD179" s="117"/>
      <c r="IYE179" s="117"/>
      <c r="IYF179" s="117"/>
      <c r="IYG179" s="117"/>
      <c r="IYH179" s="117"/>
      <c r="IYI179" s="117"/>
      <c r="IYJ179" s="117"/>
      <c r="IYK179" s="117"/>
      <c r="IYL179" s="117"/>
      <c r="IYM179" s="117"/>
      <c r="IYN179" s="117"/>
      <c r="IYO179" s="117"/>
      <c r="IYP179" s="117"/>
      <c r="IYQ179" s="117"/>
      <c r="IYR179" s="117"/>
      <c r="IYS179" s="117"/>
      <c r="IYT179" s="117"/>
      <c r="IYU179" s="117"/>
      <c r="IYV179" s="117"/>
      <c r="IYW179" s="117"/>
      <c r="IYX179" s="117"/>
      <c r="IYY179" s="117"/>
      <c r="IYZ179" s="117"/>
      <c r="IZA179" s="117"/>
      <c r="IZB179" s="117"/>
      <c r="IZC179" s="117"/>
      <c r="IZD179" s="117"/>
      <c r="IZE179" s="117"/>
      <c r="IZF179" s="117"/>
      <c r="IZG179" s="117"/>
      <c r="IZH179" s="117"/>
      <c r="IZI179" s="117"/>
      <c r="IZJ179" s="117"/>
      <c r="IZK179" s="117"/>
      <c r="IZL179" s="117"/>
      <c r="IZM179" s="117"/>
      <c r="IZN179" s="117"/>
      <c r="IZO179" s="117"/>
      <c r="IZP179" s="117"/>
      <c r="IZQ179" s="117"/>
      <c r="IZR179" s="117"/>
      <c r="IZS179" s="117"/>
      <c r="IZT179" s="117"/>
      <c r="IZU179" s="117"/>
      <c r="IZV179" s="117"/>
      <c r="IZW179" s="117"/>
      <c r="IZX179" s="117"/>
      <c r="IZY179" s="117"/>
      <c r="IZZ179" s="117"/>
      <c r="JAA179" s="117"/>
      <c r="JAB179" s="117"/>
      <c r="JAC179" s="117"/>
      <c r="JAD179" s="117"/>
      <c r="JAE179" s="117"/>
      <c r="JAF179" s="117"/>
      <c r="JAG179" s="117"/>
      <c r="JAH179" s="117"/>
      <c r="JAI179" s="117"/>
      <c r="JAJ179" s="117"/>
      <c r="JAK179" s="117"/>
      <c r="JAL179" s="117"/>
      <c r="JAM179" s="117"/>
      <c r="JAN179" s="117"/>
      <c r="JAO179" s="117"/>
      <c r="JAP179" s="117"/>
      <c r="JAQ179" s="117"/>
      <c r="JAR179" s="117"/>
      <c r="JAS179" s="117"/>
      <c r="JAT179" s="117"/>
      <c r="JAU179" s="117"/>
      <c r="JAV179" s="117"/>
      <c r="JAW179" s="117"/>
      <c r="JAX179" s="117"/>
      <c r="JAY179" s="117"/>
      <c r="JAZ179" s="117"/>
      <c r="JBA179" s="117"/>
      <c r="JBB179" s="117"/>
      <c r="JBC179" s="117"/>
      <c r="JBD179" s="117"/>
      <c r="JBE179" s="117"/>
      <c r="JBF179" s="117"/>
      <c r="JBG179" s="117"/>
      <c r="JBH179" s="117"/>
      <c r="JBI179" s="117"/>
      <c r="JBJ179" s="117"/>
      <c r="JBK179" s="117"/>
      <c r="JBL179" s="117"/>
      <c r="JBM179" s="117"/>
      <c r="JBN179" s="117"/>
      <c r="JBO179" s="117"/>
      <c r="JBP179" s="117"/>
      <c r="JBQ179" s="117"/>
      <c r="JBR179" s="117"/>
      <c r="JBS179" s="117"/>
      <c r="JBT179" s="117"/>
      <c r="JBU179" s="117"/>
      <c r="JBV179" s="117"/>
      <c r="JBW179" s="117"/>
      <c r="JBX179" s="117"/>
      <c r="JBY179" s="117"/>
      <c r="JBZ179" s="117"/>
      <c r="JCA179" s="117"/>
      <c r="JCB179" s="117"/>
      <c r="JCC179" s="117"/>
      <c r="JCD179" s="117"/>
      <c r="JCE179" s="117"/>
      <c r="JCF179" s="117"/>
      <c r="JCG179" s="117"/>
      <c r="JCH179" s="117"/>
      <c r="JCI179" s="117"/>
      <c r="JCJ179" s="117"/>
      <c r="JCK179" s="117"/>
      <c r="JCL179" s="117"/>
      <c r="JCM179" s="117"/>
      <c r="JCN179" s="117"/>
      <c r="JCO179" s="117"/>
      <c r="JCP179" s="117"/>
      <c r="JCQ179" s="117"/>
      <c r="JCR179" s="117"/>
      <c r="JCS179" s="117"/>
      <c r="JCT179" s="117"/>
      <c r="JCU179" s="117"/>
      <c r="JCV179" s="117"/>
      <c r="JCW179" s="117"/>
      <c r="JCX179" s="117"/>
      <c r="JCY179" s="117"/>
      <c r="JCZ179" s="117"/>
      <c r="JDA179" s="117"/>
      <c r="JDB179" s="117"/>
      <c r="JDC179" s="117"/>
      <c r="JDD179" s="117"/>
      <c r="JDE179" s="117"/>
      <c r="JDF179" s="117"/>
      <c r="JDG179" s="117"/>
      <c r="JDH179" s="117"/>
      <c r="JDI179" s="117"/>
      <c r="JDJ179" s="117"/>
      <c r="JDK179" s="117"/>
      <c r="JDL179" s="117"/>
      <c r="JDM179" s="117"/>
      <c r="JDN179" s="117"/>
      <c r="JDO179" s="117"/>
      <c r="JDP179" s="117"/>
      <c r="JDQ179" s="117"/>
      <c r="JDR179" s="117"/>
      <c r="JDS179" s="117"/>
      <c r="JDT179" s="117"/>
      <c r="JDU179" s="117"/>
      <c r="JDV179" s="117"/>
      <c r="JDW179" s="117"/>
      <c r="JDX179" s="117"/>
      <c r="JDY179" s="117"/>
      <c r="JDZ179" s="117"/>
      <c r="JEA179" s="117"/>
      <c r="JEB179" s="117"/>
      <c r="JEC179" s="117"/>
      <c r="JED179" s="117"/>
      <c r="JEE179" s="117"/>
      <c r="JEF179" s="117"/>
      <c r="JEG179" s="117"/>
      <c r="JEH179" s="117"/>
      <c r="JEI179" s="117"/>
      <c r="JEJ179" s="117"/>
      <c r="JEK179" s="117"/>
      <c r="JEL179" s="117"/>
      <c r="JEM179" s="117"/>
      <c r="JEN179" s="117"/>
      <c r="JEO179" s="117"/>
      <c r="JEP179" s="117"/>
      <c r="JEQ179" s="117"/>
      <c r="JER179" s="117"/>
      <c r="JES179" s="117"/>
      <c r="JET179" s="117"/>
      <c r="JEU179" s="117"/>
      <c r="JEV179" s="117"/>
      <c r="JEW179" s="117"/>
      <c r="JEX179" s="117"/>
      <c r="JEY179" s="117"/>
      <c r="JEZ179" s="117"/>
      <c r="JFA179" s="117"/>
      <c r="JFB179" s="117"/>
      <c r="JFC179" s="117"/>
      <c r="JFD179" s="117"/>
      <c r="JFE179" s="117"/>
      <c r="JFF179" s="117"/>
      <c r="JFG179" s="117"/>
      <c r="JFH179" s="117"/>
      <c r="JFI179" s="117"/>
      <c r="JFJ179" s="117"/>
      <c r="JFK179" s="117"/>
      <c r="JFL179" s="117"/>
      <c r="JFM179" s="117"/>
      <c r="JFN179" s="117"/>
      <c r="JFO179" s="117"/>
      <c r="JFP179" s="117"/>
      <c r="JFQ179" s="117"/>
      <c r="JFR179" s="117"/>
      <c r="JFS179" s="117"/>
      <c r="JFT179" s="117"/>
      <c r="JFU179" s="117"/>
      <c r="JFV179" s="117"/>
      <c r="JFW179" s="117"/>
      <c r="JFX179" s="117"/>
      <c r="JFY179" s="117"/>
      <c r="JFZ179" s="117"/>
      <c r="JGA179" s="117"/>
      <c r="JGB179" s="117"/>
      <c r="JGC179" s="117"/>
      <c r="JGD179" s="117"/>
      <c r="JGE179" s="117"/>
      <c r="JGF179" s="117"/>
      <c r="JGG179" s="117"/>
      <c r="JGH179" s="117"/>
      <c r="JGI179" s="117"/>
      <c r="JGJ179" s="117"/>
      <c r="JGK179" s="117"/>
      <c r="JGL179" s="117"/>
      <c r="JGM179" s="117"/>
      <c r="JGN179" s="117"/>
      <c r="JGO179" s="117"/>
      <c r="JGP179" s="117"/>
      <c r="JGQ179" s="117"/>
      <c r="JGR179" s="117"/>
      <c r="JGS179" s="117"/>
      <c r="JGT179" s="117"/>
      <c r="JGU179" s="117"/>
      <c r="JGV179" s="117"/>
      <c r="JGW179" s="117"/>
      <c r="JGX179" s="117"/>
      <c r="JGY179" s="117"/>
      <c r="JGZ179" s="117"/>
      <c r="JHA179" s="117"/>
      <c r="JHB179" s="117"/>
      <c r="JHC179" s="117"/>
      <c r="JHD179" s="117"/>
      <c r="JHE179" s="117"/>
      <c r="JHF179" s="117"/>
      <c r="JHG179" s="117"/>
      <c r="JHH179" s="117"/>
      <c r="JHI179" s="117"/>
      <c r="JHJ179" s="117"/>
      <c r="JHK179" s="117"/>
      <c r="JHL179" s="117"/>
      <c r="JHM179" s="117"/>
      <c r="JHN179" s="117"/>
      <c r="JHO179" s="117"/>
      <c r="JHP179" s="117"/>
      <c r="JHQ179" s="117"/>
      <c r="JHR179" s="117"/>
      <c r="JHS179" s="117"/>
      <c r="JHT179" s="117"/>
      <c r="JHU179" s="117"/>
      <c r="JHV179" s="117"/>
      <c r="JHW179" s="117"/>
      <c r="JHX179" s="117"/>
      <c r="JHY179" s="117"/>
      <c r="JHZ179" s="117"/>
      <c r="JIA179" s="117"/>
      <c r="JIB179" s="117"/>
      <c r="JIC179" s="117"/>
      <c r="JID179" s="117"/>
      <c r="JIE179" s="117"/>
      <c r="JIF179" s="117"/>
      <c r="JIG179" s="117"/>
      <c r="JIH179" s="117"/>
      <c r="JII179" s="117"/>
      <c r="JIJ179" s="117"/>
      <c r="JIK179" s="117"/>
      <c r="JIL179" s="117"/>
      <c r="JIM179" s="117"/>
      <c r="JIN179" s="117"/>
      <c r="JIO179" s="117"/>
      <c r="JIP179" s="117"/>
      <c r="JIQ179" s="117"/>
      <c r="JIR179" s="117"/>
      <c r="JIS179" s="117"/>
      <c r="JIT179" s="117"/>
      <c r="JIU179" s="117"/>
      <c r="JIV179" s="117"/>
      <c r="JIW179" s="117"/>
      <c r="JIX179" s="117"/>
      <c r="JIY179" s="117"/>
      <c r="JIZ179" s="117"/>
      <c r="JJA179" s="117"/>
      <c r="JJB179" s="117"/>
      <c r="JJC179" s="117"/>
      <c r="JJD179" s="117"/>
      <c r="JJE179" s="117"/>
      <c r="JJF179" s="117"/>
      <c r="JJG179" s="117"/>
      <c r="JJH179" s="117"/>
      <c r="JJI179" s="117"/>
      <c r="JJJ179" s="117"/>
      <c r="JJK179" s="117"/>
      <c r="JJL179" s="117"/>
      <c r="JJM179" s="117"/>
      <c r="JJN179" s="117"/>
      <c r="JJO179" s="117"/>
      <c r="JJP179" s="117"/>
      <c r="JJQ179" s="117"/>
      <c r="JJR179" s="117"/>
      <c r="JJS179" s="117"/>
      <c r="JJT179" s="117"/>
      <c r="JJU179" s="117"/>
      <c r="JJV179" s="117"/>
      <c r="JJW179" s="117"/>
      <c r="JJX179" s="117"/>
      <c r="JJY179" s="117"/>
      <c r="JJZ179" s="117"/>
      <c r="JKA179" s="117"/>
      <c r="JKB179" s="117"/>
      <c r="JKC179" s="117"/>
      <c r="JKD179" s="117"/>
      <c r="JKE179" s="117"/>
      <c r="JKF179" s="117"/>
      <c r="JKG179" s="117"/>
      <c r="JKH179" s="117"/>
      <c r="JKI179" s="117"/>
      <c r="JKJ179" s="117"/>
      <c r="JKK179" s="117"/>
      <c r="JKL179" s="117"/>
      <c r="JKM179" s="117"/>
      <c r="JKN179" s="117"/>
      <c r="JKO179" s="117"/>
      <c r="JKP179" s="117"/>
      <c r="JKQ179" s="117"/>
      <c r="JKR179" s="117"/>
      <c r="JKS179" s="117"/>
      <c r="JKT179" s="117"/>
      <c r="JKU179" s="117"/>
      <c r="JKV179" s="117"/>
      <c r="JKW179" s="117"/>
      <c r="JKX179" s="117"/>
      <c r="JKY179" s="117"/>
      <c r="JKZ179" s="117"/>
      <c r="JLA179" s="117"/>
      <c r="JLB179" s="117"/>
      <c r="JLC179" s="117"/>
      <c r="JLD179" s="117"/>
      <c r="JLE179" s="117"/>
      <c r="JLF179" s="117"/>
      <c r="JLG179" s="117"/>
      <c r="JLH179" s="117"/>
      <c r="JLI179" s="117"/>
      <c r="JLJ179" s="117"/>
      <c r="JLK179" s="117"/>
      <c r="JLL179" s="117"/>
      <c r="JLM179" s="117"/>
      <c r="JLN179" s="117"/>
      <c r="JLO179" s="117"/>
      <c r="JLP179" s="117"/>
      <c r="JLQ179" s="117"/>
      <c r="JLR179" s="117"/>
      <c r="JLS179" s="117"/>
      <c r="JLT179" s="117"/>
      <c r="JLU179" s="117"/>
      <c r="JLV179" s="117"/>
      <c r="JLW179" s="117"/>
      <c r="JLX179" s="117"/>
      <c r="JLY179" s="117"/>
      <c r="JLZ179" s="117"/>
      <c r="JMA179" s="117"/>
      <c r="JMB179" s="117"/>
      <c r="JMC179" s="117"/>
      <c r="JMD179" s="117"/>
      <c r="JME179" s="117"/>
      <c r="JMF179" s="117"/>
      <c r="JMG179" s="117"/>
      <c r="JMH179" s="117"/>
      <c r="JMI179" s="117"/>
      <c r="JMJ179" s="117"/>
      <c r="JMK179" s="117"/>
      <c r="JML179" s="117"/>
      <c r="JMM179" s="117"/>
      <c r="JMN179" s="117"/>
      <c r="JMO179" s="117"/>
      <c r="JMP179" s="117"/>
      <c r="JMQ179" s="117"/>
      <c r="JMR179" s="117"/>
      <c r="JMS179" s="117"/>
      <c r="JMT179" s="117"/>
      <c r="JMU179" s="117"/>
      <c r="JMV179" s="117"/>
      <c r="JMW179" s="117"/>
      <c r="JMX179" s="117"/>
      <c r="JMY179" s="117"/>
      <c r="JMZ179" s="117"/>
      <c r="JNA179" s="117"/>
      <c r="JNB179" s="117"/>
      <c r="JNC179" s="117"/>
      <c r="JND179" s="117"/>
      <c r="JNE179" s="117"/>
      <c r="JNF179" s="117"/>
      <c r="JNG179" s="117"/>
      <c r="JNH179" s="117"/>
      <c r="JNI179" s="117"/>
      <c r="JNJ179" s="117"/>
      <c r="JNK179" s="117"/>
      <c r="JNL179" s="117"/>
      <c r="JNM179" s="117"/>
      <c r="JNN179" s="117"/>
      <c r="JNO179" s="117"/>
      <c r="JNP179" s="117"/>
      <c r="JNQ179" s="117"/>
      <c r="JNR179" s="117"/>
      <c r="JNS179" s="117"/>
      <c r="JNT179" s="117"/>
      <c r="JNU179" s="117"/>
      <c r="JNV179" s="117"/>
      <c r="JNW179" s="117"/>
      <c r="JNX179" s="117"/>
      <c r="JNY179" s="117"/>
      <c r="JNZ179" s="117"/>
      <c r="JOA179" s="117"/>
      <c r="JOB179" s="117"/>
      <c r="JOC179" s="117"/>
      <c r="JOD179" s="117"/>
      <c r="JOE179" s="117"/>
      <c r="JOF179" s="117"/>
      <c r="JOG179" s="117"/>
      <c r="JOH179" s="117"/>
      <c r="JOI179" s="117"/>
      <c r="JOJ179" s="117"/>
      <c r="JOK179" s="117"/>
      <c r="JOL179" s="117"/>
      <c r="JOM179" s="117"/>
      <c r="JON179" s="117"/>
      <c r="JOO179" s="117"/>
      <c r="JOP179" s="117"/>
      <c r="JOQ179" s="117"/>
      <c r="JOR179" s="117"/>
      <c r="JOS179" s="117"/>
      <c r="JOT179" s="117"/>
      <c r="JOU179" s="117"/>
      <c r="JOV179" s="117"/>
      <c r="JOW179" s="117"/>
      <c r="JOX179" s="117"/>
      <c r="JOY179" s="117"/>
      <c r="JOZ179" s="117"/>
      <c r="JPA179" s="117"/>
      <c r="JPB179" s="117"/>
      <c r="JPC179" s="117"/>
      <c r="JPD179" s="117"/>
      <c r="JPE179" s="117"/>
      <c r="JPF179" s="117"/>
      <c r="JPG179" s="117"/>
      <c r="JPH179" s="117"/>
      <c r="JPI179" s="117"/>
      <c r="JPJ179" s="117"/>
      <c r="JPK179" s="117"/>
      <c r="JPL179" s="117"/>
      <c r="JPM179" s="117"/>
      <c r="JPN179" s="117"/>
      <c r="JPO179" s="117"/>
      <c r="JPP179" s="117"/>
      <c r="JPQ179" s="117"/>
      <c r="JPR179" s="117"/>
      <c r="JPS179" s="117"/>
      <c r="JPT179" s="117"/>
      <c r="JPU179" s="117"/>
      <c r="JPV179" s="117"/>
      <c r="JPW179" s="117"/>
      <c r="JPX179" s="117"/>
      <c r="JPY179" s="117"/>
      <c r="JPZ179" s="117"/>
      <c r="JQA179" s="117"/>
      <c r="JQB179" s="117"/>
      <c r="JQC179" s="117"/>
      <c r="JQD179" s="117"/>
      <c r="JQE179" s="117"/>
      <c r="JQF179" s="117"/>
      <c r="JQG179" s="117"/>
      <c r="JQH179" s="117"/>
      <c r="JQI179" s="117"/>
      <c r="JQJ179" s="117"/>
      <c r="JQK179" s="117"/>
      <c r="JQL179" s="117"/>
      <c r="JQM179" s="117"/>
      <c r="JQN179" s="117"/>
      <c r="JQO179" s="117"/>
      <c r="JQP179" s="117"/>
      <c r="JQQ179" s="117"/>
      <c r="JQR179" s="117"/>
      <c r="JQS179" s="117"/>
      <c r="JQT179" s="117"/>
      <c r="JQU179" s="117"/>
      <c r="JQV179" s="117"/>
      <c r="JQW179" s="117"/>
      <c r="JQX179" s="117"/>
      <c r="JQY179" s="117"/>
      <c r="JQZ179" s="117"/>
      <c r="JRA179" s="117"/>
      <c r="JRB179" s="117"/>
      <c r="JRC179" s="117"/>
      <c r="JRD179" s="117"/>
      <c r="JRE179" s="117"/>
      <c r="JRF179" s="117"/>
      <c r="JRG179" s="117"/>
      <c r="JRH179" s="117"/>
      <c r="JRI179" s="117"/>
      <c r="JRJ179" s="117"/>
      <c r="JRK179" s="117"/>
      <c r="JRL179" s="117"/>
      <c r="JRM179" s="117"/>
      <c r="JRN179" s="117"/>
      <c r="JRO179" s="117"/>
      <c r="JRP179" s="117"/>
      <c r="JRQ179" s="117"/>
      <c r="JRR179" s="117"/>
      <c r="JRS179" s="117"/>
      <c r="JRT179" s="117"/>
      <c r="JRU179" s="117"/>
      <c r="JRV179" s="117"/>
      <c r="JRW179" s="117"/>
      <c r="JRX179" s="117"/>
      <c r="JRY179" s="117"/>
      <c r="JRZ179" s="117"/>
      <c r="JSA179" s="117"/>
      <c r="JSB179" s="117"/>
      <c r="JSC179" s="117"/>
      <c r="JSD179" s="117"/>
      <c r="JSE179" s="117"/>
      <c r="JSF179" s="117"/>
      <c r="JSG179" s="117"/>
      <c r="JSH179" s="117"/>
      <c r="JSI179" s="117"/>
      <c r="JSJ179" s="117"/>
      <c r="JSK179" s="117"/>
      <c r="JSL179" s="117"/>
      <c r="JSM179" s="117"/>
      <c r="JSN179" s="117"/>
      <c r="JSO179" s="117"/>
      <c r="JSP179" s="117"/>
      <c r="JSQ179" s="117"/>
      <c r="JSR179" s="117"/>
      <c r="JSS179" s="117"/>
      <c r="JST179" s="117"/>
      <c r="JSU179" s="117"/>
      <c r="JSV179" s="117"/>
      <c r="JSW179" s="117"/>
      <c r="JSX179" s="117"/>
      <c r="JSY179" s="117"/>
      <c r="JSZ179" s="117"/>
      <c r="JTA179" s="117"/>
      <c r="JTB179" s="117"/>
      <c r="JTC179" s="117"/>
      <c r="JTD179" s="117"/>
      <c r="JTE179" s="117"/>
      <c r="JTF179" s="117"/>
      <c r="JTG179" s="117"/>
      <c r="JTH179" s="117"/>
      <c r="JTI179" s="117"/>
      <c r="JTJ179" s="117"/>
      <c r="JTK179" s="117"/>
      <c r="JTL179" s="117"/>
      <c r="JTM179" s="117"/>
      <c r="JTN179" s="117"/>
      <c r="JTO179" s="117"/>
      <c r="JTP179" s="117"/>
      <c r="JTQ179" s="117"/>
      <c r="JTR179" s="117"/>
      <c r="JTS179" s="117"/>
      <c r="JTT179" s="117"/>
      <c r="JTU179" s="117"/>
      <c r="JTV179" s="117"/>
      <c r="JTW179" s="117"/>
      <c r="JTX179" s="117"/>
      <c r="JTY179" s="117"/>
      <c r="JTZ179" s="117"/>
      <c r="JUA179" s="117"/>
      <c r="JUB179" s="117"/>
      <c r="JUC179" s="117"/>
      <c r="JUD179" s="117"/>
      <c r="JUE179" s="117"/>
      <c r="JUF179" s="117"/>
      <c r="JUG179" s="117"/>
      <c r="JUH179" s="117"/>
      <c r="JUI179" s="117"/>
      <c r="JUJ179" s="117"/>
      <c r="JUK179" s="117"/>
      <c r="JUL179" s="117"/>
      <c r="JUM179" s="117"/>
      <c r="JUN179" s="117"/>
      <c r="JUO179" s="117"/>
      <c r="JUP179" s="117"/>
      <c r="JUQ179" s="117"/>
      <c r="JUR179" s="117"/>
      <c r="JUS179" s="117"/>
      <c r="JUT179" s="117"/>
      <c r="JUU179" s="117"/>
      <c r="JUV179" s="117"/>
      <c r="JUW179" s="117"/>
      <c r="JUX179" s="117"/>
      <c r="JUY179" s="117"/>
      <c r="JUZ179" s="117"/>
      <c r="JVA179" s="117"/>
      <c r="JVB179" s="117"/>
      <c r="JVC179" s="117"/>
      <c r="JVD179" s="117"/>
      <c r="JVE179" s="117"/>
      <c r="JVF179" s="117"/>
      <c r="JVG179" s="117"/>
      <c r="JVH179" s="117"/>
      <c r="JVI179" s="117"/>
      <c r="JVJ179" s="117"/>
      <c r="JVK179" s="117"/>
      <c r="JVL179" s="117"/>
      <c r="JVM179" s="117"/>
      <c r="JVN179" s="117"/>
      <c r="JVO179" s="117"/>
      <c r="JVP179" s="117"/>
      <c r="JVQ179" s="117"/>
      <c r="JVR179" s="117"/>
      <c r="JVS179" s="117"/>
      <c r="JVT179" s="117"/>
      <c r="JVU179" s="117"/>
      <c r="JVV179" s="117"/>
      <c r="JVW179" s="117"/>
      <c r="JVX179" s="117"/>
      <c r="JVY179" s="117"/>
      <c r="JVZ179" s="117"/>
      <c r="JWA179" s="117"/>
      <c r="JWB179" s="117"/>
      <c r="JWC179" s="117"/>
      <c r="JWD179" s="117"/>
      <c r="JWE179" s="117"/>
      <c r="JWF179" s="117"/>
      <c r="JWG179" s="117"/>
      <c r="JWH179" s="117"/>
      <c r="JWI179" s="117"/>
      <c r="JWJ179" s="117"/>
      <c r="JWK179" s="117"/>
      <c r="JWL179" s="117"/>
      <c r="JWM179" s="117"/>
      <c r="JWN179" s="117"/>
      <c r="JWO179" s="117"/>
      <c r="JWP179" s="117"/>
      <c r="JWQ179" s="117"/>
      <c r="JWR179" s="117"/>
      <c r="JWS179" s="117"/>
      <c r="JWT179" s="117"/>
      <c r="JWU179" s="117"/>
      <c r="JWV179" s="117"/>
      <c r="JWW179" s="117"/>
      <c r="JWX179" s="117"/>
      <c r="JWY179" s="117"/>
      <c r="JWZ179" s="117"/>
      <c r="JXA179" s="117"/>
      <c r="JXB179" s="117"/>
      <c r="JXC179" s="117"/>
      <c r="JXD179" s="117"/>
      <c r="JXE179" s="117"/>
      <c r="JXF179" s="117"/>
      <c r="JXG179" s="117"/>
      <c r="JXH179" s="117"/>
      <c r="JXI179" s="117"/>
      <c r="JXJ179" s="117"/>
      <c r="JXK179" s="117"/>
      <c r="JXL179" s="117"/>
      <c r="JXM179" s="117"/>
      <c r="JXN179" s="117"/>
      <c r="JXO179" s="117"/>
      <c r="JXP179" s="117"/>
      <c r="JXQ179" s="117"/>
      <c r="JXR179" s="117"/>
      <c r="JXS179" s="117"/>
      <c r="JXT179" s="117"/>
      <c r="JXU179" s="117"/>
      <c r="JXV179" s="117"/>
      <c r="JXW179" s="117"/>
      <c r="JXX179" s="117"/>
      <c r="JXY179" s="117"/>
      <c r="JXZ179" s="117"/>
      <c r="JYA179" s="117"/>
      <c r="JYB179" s="117"/>
      <c r="JYC179" s="117"/>
      <c r="JYD179" s="117"/>
      <c r="JYE179" s="117"/>
      <c r="JYF179" s="117"/>
      <c r="JYG179" s="117"/>
      <c r="JYH179" s="117"/>
      <c r="JYI179" s="117"/>
      <c r="JYJ179" s="117"/>
      <c r="JYK179" s="117"/>
      <c r="JYL179" s="117"/>
      <c r="JYM179" s="117"/>
      <c r="JYN179" s="117"/>
      <c r="JYO179" s="117"/>
      <c r="JYP179" s="117"/>
      <c r="JYQ179" s="117"/>
      <c r="JYR179" s="117"/>
      <c r="JYS179" s="117"/>
      <c r="JYT179" s="117"/>
      <c r="JYU179" s="117"/>
      <c r="JYV179" s="117"/>
      <c r="JYW179" s="117"/>
      <c r="JYX179" s="117"/>
      <c r="JYY179" s="117"/>
      <c r="JYZ179" s="117"/>
      <c r="JZA179" s="117"/>
      <c r="JZB179" s="117"/>
      <c r="JZC179" s="117"/>
      <c r="JZD179" s="117"/>
      <c r="JZE179" s="117"/>
      <c r="JZF179" s="117"/>
      <c r="JZG179" s="117"/>
      <c r="JZH179" s="117"/>
      <c r="JZI179" s="117"/>
      <c r="JZJ179" s="117"/>
      <c r="JZK179" s="117"/>
      <c r="JZL179" s="117"/>
      <c r="JZM179" s="117"/>
      <c r="JZN179" s="117"/>
      <c r="JZO179" s="117"/>
      <c r="JZP179" s="117"/>
      <c r="JZQ179" s="117"/>
      <c r="JZR179" s="117"/>
      <c r="JZS179" s="117"/>
      <c r="JZT179" s="117"/>
      <c r="JZU179" s="117"/>
      <c r="JZV179" s="117"/>
      <c r="JZW179" s="117"/>
      <c r="JZX179" s="117"/>
      <c r="JZY179" s="117"/>
      <c r="JZZ179" s="117"/>
      <c r="KAA179" s="117"/>
      <c r="KAB179" s="117"/>
      <c r="KAC179" s="117"/>
      <c r="KAD179" s="117"/>
      <c r="KAE179" s="117"/>
      <c r="KAF179" s="117"/>
      <c r="KAG179" s="117"/>
      <c r="KAH179" s="117"/>
      <c r="KAI179" s="117"/>
      <c r="KAJ179" s="117"/>
      <c r="KAK179" s="117"/>
      <c r="KAL179" s="117"/>
      <c r="KAM179" s="117"/>
      <c r="KAN179" s="117"/>
      <c r="KAO179" s="117"/>
      <c r="KAP179" s="117"/>
      <c r="KAQ179" s="117"/>
      <c r="KAR179" s="117"/>
      <c r="KAS179" s="117"/>
      <c r="KAT179" s="117"/>
      <c r="KAU179" s="117"/>
      <c r="KAV179" s="117"/>
      <c r="KAW179" s="117"/>
      <c r="KAX179" s="117"/>
      <c r="KAY179" s="117"/>
      <c r="KAZ179" s="117"/>
      <c r="KBA179" s="117"/>
      <c r="KBB179" s="117"/>
      <c r="KBC179" s="117"/>
      <c r="KBD179" s="117"/>
      <c r="KBE179" s="117"/>
      <c r="KBF179" s="117"/>
      <c r="KBG179" s="117"/>
      <c r="KBH179" s="117"/>
      <c r="KBI179" s="117"/>
      <c r="KBJ179" s="117"/>
      <c r="KBK179" s="117"/>
      <c r="KBL179" s="117"/>
      <c r="KBM179" s="117"/>
      <c r="KBN179" s="117"/>
      <c r="KBO179" s="117"/>
      <c r="KBP179" s="117"/>
      <c r="KBQ179" s="117"/>
      <c r="KBR179" s="117"/>
      <c r="KBS179" s="117"/>
      <c r="KBT179" s="117"/>
      <c r="KBU179" s="117"/>
      <c r="KBV179" s="117"/>
      <c r="KBW179" s="117"/>
      <c r="KBX179" s="117"/>
      <c r="KBY179" s="117"/>
      <c r="KBZ179" s="117"/>
      <c r="KCA179" s="117"/>
      <c r="KCB179" s="117"/>
      <c r="KCC179" s="117"/>
      <c r="KCD179" s="117"/>
      <c r="KCE179" s="117"/>
      <c r="KCF179" s="117"/>
      <c r="KCG179" s="117"/>
      <c r="KCH179" s="117"/>
      <c r="KCI179" s="117"/>
      <c r="KCJ179" s="117"/>
      <c r="KCK179" s="117"/>
      <c r="KCL179" s="117"/>
      <c r="KCM179" s="117"/>
      <c r="KCN179" s="117"/>
      <c r="KCO179" s="117"/>
      <c r="KCP179" s="117"/>
      <c r="KCQ179" s="117"/>
      <c r="KCR179" s="117"/>
      <c r="KCS179" s="117"/>
      <c r="KCT179" s="117"/>
      <c r="KCU179" s="117"/>
      <c r="KCV179" s="117"/>
      <c r="KCW179" s="117"/>
      <c r="KCX179" s="117"/>
      <c r="KCY179" s="117"/>
      <c r="KCZ179" s="117"/>
      <c r="KDA179" s="117"/>
      <c r="KDB179" s="117"/>
      <c r="KDC179" s="117"/>
      <c r="KDD179" s="117"/>
      <c r="KDE179" s="117"/>
      <c r="KDF179" s="117"/>
      <c r="KDG179" s="117"/>
      <c r="KDH179" s="117"/>
      <c r="KDI179" s="117"/>
      <c r="KDJ179" s="117"/>
      <c r="KDK179" s="117"/>
      <c r="KDL179" s="117"/>
      <c r="KDM179" s="117"/>
      <c r="KDN179" s="117"/>
      <c r="KDO179" s="117"/>
      <c r="KDP179" s="117"/>
      <c r="KDQ179" s="117"/>
      <c r="KDR179" s="117"/>
      <c r="KDS179" s="117"/>
      <c r="KDT179" s="117"/>
      <c r="KDU179" s="117"/>
      <c r="KDV179" s="117"/>
      <c r="KDW179" s="117"/>
      <c r="KDX179" s="117"/>
      <c r="KDY179" s="117"/>
      <c r="KDZ179" s="117"/>
      <c r="KEA179" s="117"/>
      <c r="KEB179" s="117"/>
      <c r="KEC179" s="117"/>
      <c r="KED179" s="117"/>
      <c r="KEE179" s="117"/>
      <c r="KEF179" s="117"/>
      <c r="KEG179" s="117"/>
      <c r="KEH179" s="117"/>
      <c r="KEI179" s="117"/>
      <c r="KEJ179" s="117"/>
      <c r="KEK179" s="117"/>
      <c r="KEL179" s="117"/>
      <c r="KEM179" s="117"/>
      <c r="KEN179" s="117"/>
      <c r="KEO179" s="117"/>
      <c r="KEP179" s="117"/>
      <c r="KEQ179" s="117"/>
      <c r="KER179" s="117"/>
      <c r="KES179" s="117"/>
      <c r="KET179" s="117"/>
      <c r="KEU179" s="117"/>
      <c r="KEV179" s="117"/>
      <c r="KEW179" s="117"/>
      <c r="KEX179" s="117"/>
      <c r="KEY179" s="117"/>
      <c r="KEZ179" s="117"/>
      <c r="KFA179" s="117"/>
      <c r="KFB179" s="117"/>
      <c r="KFC179" s="117"/>
      <c r="KFD179" s="117"/>
      <c r="KFE179" s="117"/>
      <c r="KFF179" s="117"/>
      <c r="KFG179" s="117"/>
      <c r="KFH179" s="117"/>
      <c r="KFI179" s="117"/>
      <c r="KFJ179" s="117"/>
      <c r="KFK179" s="117"/>
      <c r="KFL179" s="117"/>
      <c r="KFM179" s="117"/>
      <c r="KFN179" s="117"/>
      <c r="KFO179" s="117"/>
      <c r="KFP179" s="117"/>
      <c r="KFQ179" s="117"/>
      <c r="KFR179" s="117"/>
      <c r="KFS179" s="117"/>
      <c r="KFT179" s="117"/>
      <c r="KFU179" s="117"/>
      <c r="KFV179" s="117"/>
      <c r="KFW179" s="117"/>
      <c r="KFX179" s="117"/>
      <c r="KFY179" s="117"/>
      <c r="KFZ179" s="117"/>
      <c r="KGA179" s="117"/>
      <c r="KGB179" s="117"/>
      <c r="KGC179" s="117"/>
      <c r="KGD179" s="117"/>
      <c r="KGE179" s="117"/>
      <c r="KGF179" s="117"/>
      <c r="KGG179" s="117"/>
      <c r="KGH179" s="117"/>
      <c r="KGI179" s="117"/>
      <c r="KGJ179" s="117"/>
      <c r="KGK179" s="117"/>
      <c r="KGL179" s="117"/>
      <c r="KGM179" s="117"/>
      <c r="KGN179" s="117"/>
      <c r="KGO179" s="117"/>
      <c r="KGP179" s="117"/>
      <c r="KGQ179" s="117"/>
      <c r="KGR179" s="117"/>
      <c r="KGS179" s="117"/>
      <c r="KGT179" s="117"/>
      <c r="KGU179" s="117"/>
      <c r="KGV179" s="117"/>
      <c r="KGW179" s="117"/>
      <c r="KGX179" s="117"/>
      <c r="KGY179" s="117"/>
      <c r="KGZ179" s="117"/>
      <c r="KHA179" s="117"/>
      <c r="KHB179" s="117"/>
      <c r="KHC179" s="117"/>
      <c r="KHD179" s="117"/>
      <c r="KHE179" s="117"/>
      <c r="KHF179" s="117"/>
      <c r="KHG179" s="117"/>
      <c r="KHH179" s="117"/>
      <c r="KHI179" s="117"/>
      <c r="KHJ179" s="117"/>
      <c r="KHK179" s="117"/>
      <c r="KHL179" s="117"/>
      <c r="KHM179" s="117"/>
      <c r="KHN179" s="117"/>
      <c r="KHO179" s="117"/>
      <c r="KHP179" s="117"/>
      <c r="KHQ179" s="117"/>
      <c r="KHR179" s="117"/>
      <c r="KHS179" s="117"/>
      <c r="KHT179" s="117"/>
      <c r="KHU179" s="117"/>
      <c r="KHV179" s="117"/>
      <c r="KHW179" s="117"/>
      <c r="KHX179" s="117"/>
      <c r="KHY179" s="117"/>
      <c r="KHZ179" s="117"/>
      <c r="KIA179" s="117"/>
      <c r="KIB179" s="117"/>
      <c r="KIC179" s="117"/>
      <c r="KID179" s="117"/>
      <c r="KIE179" s="117"/>
      <c r="KIF179" s="117"/>
      <c r="KIG179" s="117"/>
      <c r="KIH179" s="117"/>
      <c r="KII179" s="117"/>
      <c r="KIJ179" s="117"/>
      <c r="KIK179" s="117"/>
      <c r="KIL179" s="117"/>
      <c r="KIM179" s="117"/>
      <c r="KIN179" s="117"/>
      <c r="KIO179" s="117"/>
      <c r="KIP179" s="117"/>
      <c r="KIQ179" s="117"/>
      <c r="KIR179" s="117"/>
      <c r="KIS179" s="117"/>
      <c r="KIT179" s="117"/>
      <c r="KIU179" s="117"/>
      <c r="KIV179" s="117"/>
      <c r="KIW179" s="117"/>
      <c r="KIX179" s="117"/>
      <c r="KIY179" s="117"/>
      <c r="KIZ179" s="117"/>
      <c r="KJA179" s="117"/>
      <c r="KJB179" s="117"/>
      <c r="KJC179" s="117"/>
      <c r="KJD179" s="117"/>
      <c r="KJE179" s="117"/>
      <c r="KJF179" s="117"/>
      <c r="KJG179" s="117"/>
      <c r="KJH179" s="117"/>
      <c r="KJI179" s="117"/>
      <c r="KJJ179" s="117"/>
      <c r="KJK179" s="117"/>
      <c r="KJL179" s="117"/>
      <c r="KJM179" s="117"/>
      <c r="KJN179" s="117"/>
      <c r="KJO179" s="117"/>
      <c r="KJP179" s="117"/>
      <c r="KJQ179" s="117"/>
      <c r="KJR179" s="117"/>
      <c r="KJS179" s="117"/>
      <c r="KJT179" s="117"/>
      <c r="KJU179" s="117"/>
      <c r="KJV179" s="117"/>
      <c r="KJW179" s="117"/>
      <c r="KJX179" s="117"/>
      <c r="KJY179" s="117"/>
      <c r="KJZ179" s="117"/>
      <c r="KKA179" s="117"/>
      <c r="KKB179" s="117"/>
      <c r="KKC179" s="117"/>
      <c r="KKD179" s="117"/>
      <c r="KKE179" s="117"/>
      <c r="KKF179" s="117"/>
      <c r="KKG179" s="117"/>
      <c r="KKH179" s="117"/>
      <c r="KKI179" s="117"/>
      <c r="KKJ179" s="117"/>
      <c r="KKK179" s="117"/>
      <c r="KKL179" s="117"/>
      <c r="KKM179" s="117"/>
      <c r="KKN179" s="117"/>
      <c r="KKO179" s="117"/>
      <c r="KKP179" s="117"/>
      <c r="KKQ179" s="117"/>
      <c r="KKR179" s="117"/>
      <c r="KKS179" s="117"/>
      <c r="KKT179" s="117"/>
      <c r="KKU179" s="117"/>
      <c r="KKV179" s="117"/>
      <c r="KKW179" s="117"/>
      <c r="KKX179" s="117"/>
      <c r="KKY179" s="117"/>
      <c r="KKZ179" s="117"/>
      <c r="KLA179" s="117"/>
      <c r="KLB179" s="117"/>
      <c r="KLC179" s="117"/>
      <c r="KLD179" s="117"/>
      <c r="KLE179" s="117"/>
      <c r="KLF179" s="117"/>
      <c r="KLG179" s="117"/>
      <c r="KLH179" s="117"/>
      <c r="KLI179" s="117"/>
      <c r="KLJ179" s="117"/>
      <c r="KLK179" s="117"/>
      <c r="KLL179" s="117"/>
      <c r="KLM179" s="117"/>
      <c r="KLN179" s="117"/>
      <c r="KLO179" s="117"/>
      <c r="KLP179" s="117"/>
      <c r="KLQ179" s="117"/>
      <c r="KLR179" s="117"/>
      <c r="KLS179" s="117"/>
      <c r="KLT179" s="117"/>
      <c r="KLU179" s="117"/>
      <c r="KLV179" s="117"/>
      <c r="KLW179" s="117"/>
      <c r="KLX179" s="117"/>
      <c r="KLY179" s="117"/>
      <c r="KLZ179" s="117"/>
      <c r="KMA179" s="117"/>
      <c r="KMB179" s="117"/>
      <c r="KMC179" s="117"/>
      <c r="KMD179" s="117"/>
      <c r="KME179" s="117"/>
      <c r="KMF179" s="117"/>
      <c r="KMG179" s="117"/>
      <c r="KMH179" s="117"/>
      <c r="KMI179" s="117"/>
      <c r="KMJ179" s="117"/>
      <c r="KMK179" s="117"/>
      <c r="KML179" s="117"/>
      <c r="KMM179" s="117"/>
      <c r="KMN179" s="117"/>
      <c r="KMO179" s="117"/>
      <c r="KMP179" s="117"/>
      <c r="KMQ179" s="117"/>
      <c r="KMR179" s="117"/>
      <c r="KMS179" s="117"/>
      <c r="KMT179" s="117"/>
      <c r="KMU179" s="117"/>
      <c r="KMV179" s="117"/>
      <c r="KMW179" s="117"/>
      <c r="KMX179" s="117"/>
      <c r="KMY179" s="117"/>
      <c r="KMZ179" s="117"/>
      <c r="KNA179" s="117"/>
      <c r="KNB179" s="117"/>
      <c r="KNC179" s="117"/>
      <c r="KND179" s="117"/>
      <c r="KNE179" s="117"/>
      <c r="KNF179" s="117"/>
      <c r="KNG179" s="117"/>
      <c r="KNH179" s="117"/>
      <c r="KNI179" s="117"/>
      <c r="KNJ179" s="117"/>
      <c r="KNK179" s="117"/>
      <c r="KNL179" s="117"/>
      <c r="KNM179" s="117"/>
      <c r="KNN179" s="117"/>
      <c r="KNO179" s="117"/>
      <c r="KNP179" s="117"/>
      <c r="KNQ179" s="117"/>
      <c r="KNR179" s="117"/>
      <c r="KNS179" s="117"/>
      <c r="KNT179" s="117"/>
      <c r="KNU179" s="117"/>
      <c r="KNV179" s="117"/>
      <c r="KNW179" s="117"/>
      <c r="KNX179" s="117"/>
      <c r="KNY179" s="117"/>
      <c r="KNZ179" s="117"/>
      <c r="KOA179" s="117"/>
      <c r="KOB179" s="117"/>
      <c r="KOC179" s="117"/>
      <c r="KOD179" s="117"/>
      <c r="KOE179" s="117"/>
      <c r="KOF179" s="117"/>
      <c r="KOG179" s="117"/>
      <c r="KOH179" s="117"/>
      <c r="KOI179" s="117"/>
      <c r="KOJ179" s="117"/>
      <c r="KOK179" s="117"/>
      <c r="KOL179" s="117"/>
      <c r="KOM179" s="117"/>
      <c r="KON179" s="117"/>
      <c r="KOO179" s="117"/>
      <c r="KOP179" s="117"/>
      <c r="KOQ179" s="117"/>
      <c r="KOR179" s="117"/>
      <c r="KOS179" s="117"/>
      <c r="KOT179" s="117"/>
      <c r="KOU179" s="117"/>
      <c r="KOV179" s="117"/>
      <c r="KOW179" s="117"/>
      <c r="KOX179" s="117"/>
      <c r="KOY179" s="117"/>
      <c r="KOZ179" s="117"/>
      <c r="KPA179" s="117"/>
      <c r="KPB179" s="117"/>
      <c r="KPC179" s="117"/>
      <c r="KPD179" s="117"/>
      <c r="KPE179" s="117"/>
      <c r="KPF179" s="117"/>
      <c r="KPG179" s="117"/>
      <c r="KPH179" s="117"/>
      <c r="KPI179" s="117"/>
      <c r="KPJ179" s="117"/>
      <c r="KPK179" s="117"/>
      <c r="KPL179" s="117"/>
      <c r="KPM179" s="117"/>
      <c r="KPN179" s="117"/>
      <c r="KPO179" s="117"/>
      <c r="KPP179" s="117"/>
      <c r="KPQ179" s="117"/>
      <c r="KPR179" s="117"/>
      <c r="KPS179" s="117"/>
      <c r="KPT179" s="117"/>
      <c r="KPU179" s="117"/>
      <c r="KPV179" s="117"/>
      <c r="KPW179" s="117"/>
      <c r="KPX179" s="117"/>
      <c r="KPY179" s="117"/>
      <c r="KPZ179" s="117"/>
      <c r="KQA179" s="117"/>
      <c r="KQB179" s="117"/>
      <c r="KQC179" s="117"/>
      <c r="KQD179" s="117"/>
      <c r="KQE179" s="117"/>
      <c r="KQF179" s="117"/>
      <c r="KQG179" s="117"/>
      <c r="KQH179" s="117"/>
      <c r="KQI179" s="117"/>
      <c r="KQJ179" s="117"/>
      <c r="KQK179" s="117"/>
      <c r="KQL179" s="117"/>
      <c r="KQM179" s="117"/>
      <c r="KQN179" s="117"/>
      <c r="KQO179" s="117"/>
      <c r="KQP179" s="117"/>
      <c r="KQQ179" s="117"/>
      <c r="KQR179" s="117"/>
      <c r="KQS179" s="117"/>
      <c r="KQT179" s="117"/>
      <c r="KQU179" s="117"/>
      <c r="KQV179" s="117"/>
      <c r="KQW179" s="117"/>
      <c r="KQX179" s="117"/>
      <c r="KQY179" s="117"/>
      <c r="KQZ179" s="117"/>
      <c r="KRA179" s="117"/>
      <c r="KRB179" s="117"/>
      <c r="KRC179" s="117"/>
      <c r="KRD179" s="117"/>
      <c r="KRE179" s="117"/>
      <c r="KRF179" s="117"/>
      <c r="KRG179" s="117"/>
      <c r="KRH179" s="117"/>
      <c r="KRI179" s="117"/>
      <c r="KRJ179" s="117"/>
      <c r="KRK179" s="117"/>
      <c r="KRL179" s="117"/>
      <c r="KRM179" s="117"/>
      <c r="KRN179" s="117"/>
      <c r="KRO179" s="117"/>
      <c r="KRP179" s="117"/>
      <c r="KRQ179" s="117"/>
      <c r="KRR179" s="117"/>
      <c r="KRS179" s="117"/>
      <c r="KRT179" s="117"/>
      <c r="KRU179" s="117"/>
      <c r="KRV179" s="117"/>
      <c r="KRW179" s="117"/>
      <c r="KRX179" s="117"/>
      <c r="KRY179" s="117"/>
      <c r="KRZ179" s="117"/>
      <c r="KSA179" s="117"/>
      <c r="KSB179" s="117"/>
      <c r="KSC179" s="117"/>
      <c r="KSD179" s="117"/>
      <c r="KSE179" s="117"/>
      <c r="KSF179" s="117"/>
      <c r="KSG179" s="117"/>
      <c r="KSH179" s="117"/>
      <c r="KSI179" s="117"/>
      <c r="KSJ179" s="117"/>
      <c r="KSK179" s="117"/>
      <c r="KSL179" s="117"/>
      <c r="KSM179" s="117"/>
      <c r="KSN179" s="117"/>
      <c r="KSO179" s="117"/>
      <c r="KSP179" s="117"/>
      <c r="KSQ179" s="117"/>
      <c r="KSR179" s="117"/>
      <c r="KSS179" s="117"/>
      <c r="KST179" s="117"/>
      <c r="KSU179" s="117"/>
      <c r="KSV179" s="117"/>
      <c r="KSW179" s="117"/>
      <c r="KSX179" s="117"/>
      <c r="KSY179" s="117"/>
      <c r="KSZ179" s="117"/>
      <c r="KTA179" s="117"/>
      <c r="KTB179" s="117"/>
      <c r="KTC179" s="117"/>
      <c r="KTD179" s="117"/>
      <c r="KTE179" s="117"/>
      <c r="KTF179" s="117"/>
      <c r="KTG179" s="117"/>
      <c r="KTH179" s="117"/>
      <c r="KTI179" s="117"/>
      <c r="KTJ179" s="117"/>
      <c r="KTK179" s="117"/>
      <c r="KTL179" s="117"/>
      <c r="KTM179" s="117"/>
      <c r="KTN179" s="117"/>
      <c r="KTO179" s="117"/>
      <c r="KTP179" s="117"/>
      <c r="KTQ179" s="117"/>
      <c r="KTR179" s="117"/>
      <c r="KTS179" s="117"/>
      <c r="KTT179" s="117"/>
      <c r="KTU179" s="117"/>
      <c r="KTV179" s="117"/>
      <c r="KTW179" s="117"/>
      <c r="KTX179" s="117"/>
      <c r="KTY179" s="117"/>
      <c r="KTZ179" s="117"/>
      <c r="KUA179" s="117"/>
      <c r="KUB179" s="117"/>
      <c r="KUC179" s="117"/>
      <c r="KUD179" s="117"/>
      <c r="KUE179" s="117"/>
      <c r="KUF179" s="117"/>
      <c r="KUG179" s="117"/>
      <c r="KUH179" s="117"/>
      <c r="KUI179" s="117"/>
      <c r="KUJ179" s="117"/>
      <c r="KUK179" s="117"/>
      <c r="KUL179" s="117"/>
      <c r="KUM179" s="117"/>
      <c r="KUN179" s="117"/>
      <c r="KUO179" s="117"/>
      <c r="KUP179" s="117"/>
      <c r="KUQ179" s="117"/>
      <c r="KUR179" s="117"/>
      <c r="KUS179" s="117"/>
      <c r="KUT179" s="117"/>
      <c r="KUU179" s="117"/>
      <c r="KUV179" s="117"/>
      <c r="KUW179" s="117"/>
      <c r="KUX179" s="117"/>
      <c r="KUY179" s="117"/>
      <c r="KUZ179" s="117"/>
      <c r="KVA179" s="117"/>
      <c r="KVB179" s="117"/>
      <c r="KVC179" s="117"/>
      <c r="KVD179" s="117"/>
      <c r="KVE179" s="117"/>
      <c r="KVF179" s="117"/>
      <c r="KVG179" s="117"/>
      <c r="KVH179" s="117"/>
      <c r="KVI179" s="117"/>
      <c r="KVJ179" s="117"/>
      <c r="KVK179" s="117"/>
      <c r="KVL179" s="117"/>
      <c r="KVM179" s="117"/>
      <c r="KVN179" s="117"/>
      <c r="KVO179" s="117"/>
      <c r="KVP179" s="117"/>
      <c r="KVQ179" s="117"/>
      <c r="KVR179" s="117"/>
      <c r="KVS179" s="117"/>
      <c r="KVT179" s="117"/>
      <c r="KVU179" s="117"/>
      <c r="KVV179" s="117"/>
      <c r="KVW179" s="117"/>
      <c r="KVX179" s="117"/>
      <c r="KVY179" s="117"/>
      <c r="KVZ179" s="117"/>
      <c r="KWA179" s="117"/>
      <c r="KWB179" s="117"/>
      <c r="KWC179" s="117"/>
      <c r="KWD179" s="117"/>
      <c r="KWE179" s="117"/>
      <c r="KWF179" s="117"/>
      <c r="KWG179" s="117"/>
      <c r="KWH179" s="117"/>
      <c r="KWI179" s="117"/>
      <c r="KWJ179" s="117"/>
      <c r="KWK179" s="117"/>
      <c r="KWL179" s="117"/>
      <c r="KWM179" s="117"/>
      <c r="KWN179" s="117"/>
      <c r="KWO179" s="117"/>
      <c r="KWP179" s="117"/>
      <c r="KWQ179" s="117"/>
      <c r="KWR179" s="117"/>
      <c r="KWS179" s="117"/>
      <c r="KWT179" s="117"/>
      <c r="KWU179" s="117"/>
      <c r="KWV179" s="117"/>
      <c r="KWW179" s="117"/>
      <c r="KWX179" s="117"/>
      <c r="KWY179" s="117"/>
      <c r="KWZ179" s="117"/>
      <c r="KXA179" s="117"/>
      <c r="KXB179" s="117"/>
      <c r="KXC179" s="117"/>
      <c r="KXD179" s="117"/>
      <c r="KXE179" s="117"/>
      <c r="KXF179" s="117"/>
      <c r="KXG179" s="117"/>
      <c r="KXH179" s="117"/>
      <c r="KXI179" s="117"/>
      <c r="KXJ179" s="117"/>
      <c r="KXK179" s="117"/>
      <c r="KXL179" s="117"/>
      <c r="KXM179" s="117"/>
      <c r="KXN179" s="117"/>
      <c r="KXO179" s="117"/>
      <c r="KXP179" s="117"/>
      <c r="KXQ179" s="117"/>
      <c r="KXR179" s="117"/>
      <c r="KXS179" s="117"/>
      <c r="KXT179" s="117"/>
      <c r="KXU179" s="117"/>
      <c r="KXV179" s="117"/>
      <c r="KXW179" s="117"/>
      <c r="KXX179" s="117"/>
      <c r="KXY179" s="117"/>
      <c r="KXZ179" s="117"/>
      <c r="KYA179" s="117"/>
      <c r="KYB179" s="117"/>
      <c r="KYC179" s="117"/>
      <c r="KYD179" s="117"/>
      <c r="KYE179" s="117"/>
      <c r="KYF179" s="117"/>
      <c r="KYG179" s="117"/>
      <c r="KYH179" s="117"/>
      <c r="KYI179" s="117"/>
      <c r="KYJ179" s="117"/>
      <c r="KYK179" s="117"/>
      <c r="KYL179" s="117"/>
      <c r="KYM179" s="117"/>
      <c r="KYN179" s="117"/>
      <c r="KYO179" s="117"/>
      <c r="KYP179" s="117"/>
      <c r="KYQ179" s="117"/>
      <c r="KYR179" s="117"/>
      <c r="KYS179" s="117"/>
      <c r="KYT179" s="117"/>
      <c r="KYU179" s="117"/>
      <c r="KYV179" s="117"/>
      <c r="KYW179" s="117"/>
      <c r="KYX179" s="117"/>
      <c r="KYY179" s="117"/>
      <c r="KYZ179" s="117"/>
      <c r="KZA179" s="117"/>
      <c r="KZB179" s="117"/>
      <c r="KZC179" s="117"/>
      <c r="KZD179" s="117"/>
      <c r="KZE179" s="117"/>
      <c r="KZF179" s="117"/>
      <c r="KZG179" s="117"/>
      <c r="KZH179" s="117"/>
      <c r="KZI179" s="117"/>
      <c r="KZJ179" s="117"/>
      <c r="KZK179" s="117"/>
      <c r="KZL179" s="117"/>
      <c r="KZM179" s="117"/>
      <c r="KZN179" s="117"/>
      <c r="KZO179" s="117"/>
      <c r="KZP179" s="117"/>
      <c r="KZQ179" s="117"/>
      <c r="KZR179" s="117"/>
      <c r="KZS179" s="117"/>
      <c r="KZT179" s="117"/>
      <c r="KZU179" s="117"/>
      <c r="KZV179" s="117"/>
      <c r="KZW179" s="117"/>
      <c r="KZX179" s="117"/>
      <c r="KZY179" s="117"/>
      <c r="KZZ179" s="117"/>
      <c r="LAA179" s="117"/>
      <c r="LAB179" s="117"/>
      <c r="LAC179" s="117"/>
      <c r="LAD179" s="117"/>
      <c r="LAE179" s="117"/>
      <c r="LAF179" s="117"/>
      <c r="LAG179" s="117"/>
      <c r="LAH179" s="117"/>
      <c r="LAI179" s="117"/>
      <c r="LAJ179" s="117"/>
      <c r="LAK179" s="117"/>
      <c r="LAL179" s="117"/>
      <c r="LAM179" s="117"/>
      <c r="LAN179" s="117"/>
      <c r="LAO179" s="117"/>
      <c r="LAP179" s="117"/>
      <c r="LAQ179" s="117"/>
      <c r="LAR179" s="117"/>
      <c r="LAS179" s="117"/>
      <c r="LAT179" s="117"/>
      <c r="LAU179" s="117"/>
      <c r="LAV179" s="117"/>
      <c r="LAW179" s="117"/>
      <c r="LAX179" s="117"/>
      <c r="LAY179" s="117"/>
      <c r="LAZ179" s="117"/>
      <c r="LBA179" s="117"/>
      <c r="LBB179" s="117"/>
      <c r="LBC179" s="117"/>
      <c r="LBD179" s="117"/>
      <c r="LBE179" s="117"/>
      <c r="LBF179" s="117"/>
      <c r="LBG179" s="117"/>
      <c r="LBH179" s="117"/>
      <c r="LBI179" s="117"/>
      <c r="LBJ179" s="117"/>
      <c r="LBK179" s="117"/>
      <c r="LBL179" s="117"/>
      <c r="LBM179" s="117"/>
      <c r="LBN179" s="117"/>
      <c r="LBO179" s="117"/>
      <c r="LBP179" s="117"/>
      <c r="LBQ179" s="117"/>
      <c r="LBR179" s="117"/>
      <c r="LBS179" s="117"/>
      <c r="LBT179" s="117"/>
      <c r="LBU179" s="117"/>
      <c r="LBV179" s="117"/>
      <c r="LBW179" s="117"/>
      <c r="LBX179" s="117"/>
      <c r="LBY179" s="117"/>
      <c r="LBZ179" s="117"/>
      <c r="LCA179" s="117"/>
      <c r="LCB179" s="117"/>
      <c r="LCC179" s="117"/>
      <c r="LCD179" s="117"/>
      <c r="LCE179" s="117"/>
      <c r="LCF179" s="117"/>
      <c r="LCG179" s="117"/>
      <c r="LCH179" s="117"/>
      <c r="LCI179" s="117"/>
      <c r="LCJ179" s="117"/>
      <c r="LCK179" s="117"/>
      <c r="LCL179" s="117"/>
      <c r="LCM179" s="117"/>
      <c r="LCN179" s="117"/>
      <c r="LCO179" s="117"/>
      <c r="LCP179" s="117"/>
      <c r="LCQ179" s="117"/>
      <c r="LCR179" s="117"/>
      <c r="LCS179" s="117"/>
      <c r="LCT179" s="117"/>
      <c r="LCU179" s="117"/>
      <c r="LCV179" s="117"/>
      <c r="LCW179" s="117"/>
      <c r="LCX179" s="117"/>
      <c r="LCY179" s="117"/>
      <c r="LCZ179" s="117"/>
      <c r="LDA179" s="117"/>
      <c r="LDB179" s="117"/>
      <c r="LDC179" s="117"/>
      <c r="LDD179" s="117"/>
      <c r="LDE179" s="117"/>
      <c r="LDF179" s="117"/>
      <c r="LDG179" s="117"/>
      <c r="LDH179" s="117"/>
      <c r="LDI179" s="117"/>
      <c r="LDJ179" s="117"/>
      <c r="LDK179" s="117"/>
      <c r="LDL179" s="117"/>
      <c r="LDM179" s="117"/>
      <c r="LDN179" s="117"/>
      <c r="LDO179" s="117"/>
      <c r="LDP179" s="117"/>
      <c r="LDQ179" s="117"/>
      <c r="LDR179" s="117"/>
      <c r="LDS179" s="117"/>
      <c r="LDT179" s="117"/>
      <c r="LDU179" s="117"/>
      <c r="LDV179" s="117"/>
      <c r="LDW179" s="117"/>
      <c r="LDX179" s="117"/>
      <c r="LDY179" s="117"/>
      <c r="LDZ179" s="117"/>
      <c r="LEA179" s="117"/>
      <c r="LEB179" s="117"/>
      <c r="LEC179" s="117"/>
      <c r="LED179" s="117"/>
      <c r="LEE179" s="117"/>
      <c r="LEF179" s="117"/>
      <c r="LEG179" s="117"/>
      <c r="LEH179" s="117"/>
      <c r="LEI179" s="117"/>
      <c r="LEJ179" s="117"/>
      <c r="LEK179" s="117"/>
      <c r="LEL179" s="117"/>
      <c r="LEM179" s="117"/>
      <c r="LEN179" s="117"/>
      <c r="LEO179" s="117"/>
      <c r="LEP179" s="117"/>
      <c r="LEQ179" s="117"/>
      <c r="LER179" s="117"/>
      <c r="LES179" s="117"/>
      <c r="LET179" s="117"/>
      <c r="LEU179" s="117"/>
      <c r="LEV179" s="117"/>
      <c r="LEW179" s="117"/>
      <c r="LEX179" s="117"/>
      <c r="LEY179" s="117"/>
      <c r="LEZ179" s="117"/>
      <c r="LFA179" s="117"/>
      <c r="LFB179" s="117"/>
      <c r="LFC179" s="117"/>
      <c r="LFD179" s="117"/>
      <c r="LFE179" s="117"/>
      <c r="LFF179" s="117"/>
      <c r="LFG179" s="117"/>
      <c r="LFH179" s="117"/>
      <c r="LFI179" s="117"/>
      <c r="LFJ179" s="117"/>
      <c r="LFK179" s="117"/>
      <c r="LFL179" s="117"/>
      <c r="LFM179" s="117"/>
      <c r="LFN179" s="117"/>
      <c r="LFO179" s="117"/>
      <c r="LFP179" s="117"/>
      <c r="LFQ179" s="117"/>
      <c r="LFR179" s="117"/>
      <c r="LFS179" s="117"/>
      <c r="LFT179" s="117"/>
      <c r="LFU179" s="117"/>
      <c r="LFV179" s="117"/>
      <c r="LFW179" s="117"/>
      <c r="LFX179" s="117"/>
      <c r="LFY179" s="117"/>
      <c r="LFZ179" s="117"/>
      <c r="LGA179" s="117"/>
      <c r="LGB179" s="117"/>
      <c r="LGC179" s="117"/>
      <c r="LGD179" s="117"/>
      <c r="LGE179" s="117"/>
      <c r="LGF179" s="117"/>
      <c r="LGG179" s="117"/>
      <c r="LGH179" s="117"/>
      <c r="LGI179" s="117"/>
      <c r="LGJ179" s="117"/>
      <c r="LGK179" s="117"/>
      <c r="LGL179" s="117"/>
      <c r="LGM179" s="117"/>
      <c r="LGN179" s="117"/>
      <c r="LGO179" s="117"/>
      <c r="LGP179" s="117"/>
      <c r="LGQ179" s="117"/>
      <c r="LGR179" s="117"/>
      <c r="LGS179" s="117"/>
      <c r="LGT179" s="117"/>
      <c r="LGU179" s="117"/>
      <c r="LGV179" s="117"/>
      <c r="LGW179" s="117"/>
      <c r="LGX179" s="117"/>
      <c r="LGY179" s="117"/>
      <c r="LGZ179" s="117"/>
      <c r="LHA179" s="117"/>
      <c r="LHB179" s="117"/>
      <c r="LHC179" s="117"/>
      <c r="LHD179" s="117"/>
      <c r="LHE179" s="117"/>
      <c r="LHF179" s="117"/>
      <c r="LHG179" s="117"/>
      <c r="LHH179" s="117"/>
      <c r="LHI179" s="117"/>
      <c r="LHJ179" s="117"/>
      <c r="LHK179" s="117"/>
      <c r="LHL179" s="117"/>
      <c r="LHM179" s="117"/>
      <c r="LHN179" s="117"/>
      <c r="LHO179" s="117"/>
      <c r="LHP179" s="117"/>
      <c r="LHQ179" s="117"/>
      <c r="LHR179" s="117"/>
      <c r="LHS179" s="117"/>
      <c r="LHT179" s="117"/>
      <c r="LHU179" s="117"/>
      <c r="LHV179" s="117"/>
      <c r="LHW179" s="117"/>
      <c r="LHX179" s="117"/>
      <c r="LHY179" s="117"/>
      <c r="LHZ179" s="117"/>
      <c r="LIA179" s="117"/>
      <c r="LIB179" s="117"/>
      <c r="LIC179" s="117"/>
      <c r="LID179" s="117"/>
      <c r="LIE179" s="117"/>
      <c r="LIF179" s="117"/>
      <c r="LIG179" s="117"/>
      <c r="LIH179" s="117"/>
      <c r="LII179" s="117"/>
      <c r="LIJ179" s="117"/>
      <c r="LIK179" s="117"/>
      <c r="LIL179" s="117"/>
      <c r="LIM179" s="117"/>
      <c r="LIN179" s="117"/>
      <c r="LIO179" s="117"/>
      <c r="LIP179" s="117"/>
      <c r="LIQ179" s="117"/>
      <c r="LIR179" s="117"/>
      <c r="LIS179" s="117"/>
      <c r="LIT179" s="117"/>
      <c r="LIU179" s="117"/>
      <c r="LIV179" s="117"/>
      <c r="LIW179" s="117"/>
      <c r="LIX179" s="117"/>
      <c r="LIY179" s="117"/>
      <c r="LIZ179" s="117"/>
      <c r="LJA179" s="117"/>
      <c r="LJB179" s="117"/>
      <c r="LJC179" s="117"/>
      <c r="LJD179" s="117"/>
      <c r="LJE179" s="117"/>
      <c r="LJF179" s="117"/>
      <c r="LJG179" s="117"/>
      <c r="LJH179" s="117"/>
      <c r="LJI179" s="117"/>
      <c r="LJJ179" s="117"/>
      <c r="LJK179" s="117"/>
      <c r="LJL179" s="117"/>
      <c r="LJM179" s="117"/>
      <c r="LJN179" s="117"/>
      <c r="LJO179" s="117"/>
      <c r="LJP179" s="117"/>
      <c r="LJQ179" s="117"/>
      <c r="LJR179" s="117"/>
      <c r="LJS179" s="117"/>
      <c r="LJT179" s="117"/>
      <c r="LJU179" s="117"/>
      <c r="LJV179" s="117"/>
      <c r="LJW179" s="117"/>
      <c r="LJX179" s="117"/>
      <c r="LJY179" s="117"/>
      <c r="LJZ179" s="117"/>
      <c r="LKA179" s="117"/>
      <c r="LKB179" s="117"/>
      <c r="LKC179" s="117"/>
      <c r="LKD179" s="117"/>
      <c r="LKE179" s="117"/>
      <c r="LKF179" s="117"/>
      <c r="LKG179" s="117"/>
      <c r="LKH179" s="117"/>
      <c r="LKI179" s="117"/>
      <c r="LKJ179" s="117"/>
      <c r="LKK179" s="117"/>
      <c r="LKL179" s="117"/>
      <c r="LKM179" s="117"/>
      <c r="LKN179" s="117"/>
      <c r="LKO179" s="117"/>
      <c r="LKP179" s="117"/>
      <c r="LKQ179" s="117"/>
      <c r="LKR179" s="117"/>
      <c r="LKS179" s="117"/>
      <c r="LKT179" s="117"/>
      <c r="LKU179" s="117"/>
      <c r="LKV179" s="117"/>
      <c r="LKW179" s="117"/>
      <c r="LKX179" s="117"/>
      <c r="LKY179" s="117"/>
      <c r="LKZ179" s="117"/>
      <c r="LLA179" s="117"/>
      <c r="LLB179" s="117"/>
      <c r="LLC179" s="117"/>
      <c r="LLD179" s="117"/>
      <c r="LLE179" s="117"/>
      <c r="LLF179" s="117"/>
      <c r="LLG179" s="117"/>
      <c r="LLH179" s="117"/>
      <c r="LLI179" s="117"/>
      <c r="LLJ179" s="117"/>
      <c r="LLK179" s="117"/>
      <c r="LLL179" s="117"/>
      <c r="LLM179" s="117"/>
      <c r="LLN179" s="117"/>
      <c r="LLO179" s="117"/>
      <c r="LLP179" s="117"/>
      <c r="LLQ179" s="117"/>
      <c r="LLR179" s="117"/>
      <c r="LLS179" s="117"/>
      <c r="LLT179" s="117"/>
      <c r="LLU179" s="117"/>
      <c r="LLV179" s="117"/>
      <c r="LLW179" s="117"/>
      <c r="LLX179" s="117"/>
      <c r="LLY179" s="117"/>
      <c r="LLZ179" s="117"/>
      <c r="LMA179" s="117"/>
      <c r="LMB179" s="117"/>
      <c r="LMC179" s="117"/>
      <c r="LMD179" s="117"/>
      <c r="LME179" s="117"/>
      <c r="LMF179" s="117"/>
      <c r="LMG179" s="117"/>
      <c r="LMH179" s="117"/>
      <c r="LMI179" s="117"/>
      <c r="LMJ179" s="117"/>
      <c r="LMK179" s="117"/>
      <c r="LML179" s="117"/>
      <c r="LMM179" s="117"/>
      <c r="LMN179" s="117"/>
      <c r="LMO179" s="117"/>
      <c r="LMP179" s="117"/>
      <c r="LMQ179" s="117"/>
      <c r="LMR179" s="117"/>
      <c r="LMS179" s="117"/>
      <c r="LMT179" s="117"/>
      <c r="LMU179" s="117"/>
      <c r="LMV179" s="117"/>
      <c r="LMW179" s="117"/>
      <c r="LMX179" s="117"/>
      <c r="LMY179" s="117"/>
      <c r="LMZ179" s="117"/>
      <c r="LNA179" s="117"/>
      <c r="LNB179" s="117"/>
      <c r="LNC179" s="117"/>
      <c r="LND179" s="117"/>
      <c r="LNE179" s="117"/>
      <c r="LNF179" s="117"/>
      <c r="LNG179" s="117"/>
      <c r="LNH179" s="117"/>
      <c r="LNI179" s="117"/>
      <c r="LNJ179" s="117"/>
      <c r="LNK179" s="117"/>
      <c r="LNL179" s="117"/>
      <c r="LNM179" s="117"/>
      <c r="LNN179" s="117"/>
      <c r="LNO179" s="117"/>
      <c r="LNP179" s="117"/>
      <c r="LNQ179" s="117"/>
      <c r="LNR179" s="117"/>
      <c r="LNS179" s="117"/>
      <c r="LNT179" s="117"/>
      <c r="LNU179" s="117"/>
      <c r="LNV179" s="117"/>
      <c r="LNW179" s="117"/>
      <c r="LNX179" s="117"/>
      <c r="LNY179" s="117"/>
      <c r="LNZ179" s="117"/>
      <c r="LOA179" s="117"/>
      <c r="LOB179" s="117"/>
      <c r="LOC179" s="117"/>
      <c r="LOD179" s="117"/>
      <c r="LOE179" s="117"/>
      <c r="LOF179" s="117"/>
      <c r="LOG179" s="117"/>
      <c r="LOH179" s="117"/>
      <c r="LOI179" s="117"/>
      <c r="LOJ179" s="117"/>
      <c r="LOK179" s="117"/>
      <c r="LOL179" s="117"/>
      <c r="LOM179" s="117"/>
      <c r="LON179" s="117"/>
      <c r="LOO179" s="117"/>
      <c r="LOP179" s="117"/>
      <c r="LOQ179" s="117"/>
      <c r="LOR179" s="117"/>
      <c r="LOS179" s="117"/>
      <c r="LOT179" s="117"/>
      <c r="LOU179" s="117"/>
      <c r="LOV179" s="117"/>
      <c r="LOW179" s="117"/>
      <c r="LOX179" s="117"/>
      <c r="LOY179" s="117"/>
      <c r="LOZ179" s="117"/>
      <c r="LPA179" s="117"/>
      <c r="LPB179" s="117"/>
      <c r="LPC179" s="117"/>
      <c r="LPD179" s="117"/>
      <c r="LPE179" s="117"/>
      <c r="LPF179" s="117"/>
      <c r="LPG179" s="117"/>
      <c r="LPH179" s="117"/>
      <c r="LPI179" s="117"/>
      <c r="LPJ179" s="117"/>
      <c r="LPK179" s="117"/>
      <c r="LPL179" s="117"/>
      <c r="LPM179" s="117"/>
      <c r="LPN179" s="117"/>
      <c r="LPO179" s="117"/>
      <c r="LPP179" s="117"/>
      <c r="LPQ179" s="117"/>
      <c r="LPR179" s="117"/>
      <c r="LPS179" s="117"/>
      <c r="LPT179" s="117"/>
      <c r="LPU179" s="117"/>
      <c r="LPV179" s="117"/>
      <c r="LPW179" s="117"/>
      <c r="LPX179" s="117"/>
      <c r="LPY179" s="117"/>
      <c r="LPZ179" s="117"/>
      <c r="LQA179" s="117"/>
      <c r="LQB179" s="117"/>
      <c r="LQC179" s="117"/>
      <c r="LQD179" s="117"/>
      <c r="LQE179" s="117"/>
      <c r="LQF179" s="117"/>
      <c r="LQG179" s="117"/>
      <c r="LQH179" s="117"/>
      <c r="LQI179" s="117"/>
      <c r="LQJ179" s="117"/>
      <c r="LQK179" s="117"/>
      <c r="LQL179" s="117"/>
      <c r="LQM179" s="117"/>
      <c r="LQN179" s="117"/>
      <c r="LQO179" s="117"/>
      <c r="LQP179" s="117"/>
      <c r="LQQ179" s="117"/>
      <c r="LQR179" s="117"/>
      <c r="LQS179" s="117"/>
      <c r="LQT179" s="117"/>
      <c r="LQU179" s="117"/>
      <c r="LQV179" s="117"/>
      <c r="LQW179" s="117"/>
      <c r="LQX179" s="117"/>
      <c r="LQY179" s="117"/>
      <c r="LQZ179" s="117"/>
      <c r="LRA179" s="117"/>
      <c r="LRB179" s="117"/>
      <c r="LRC179" s="117"/>
      <c r="LRD179" s="117"/>
      <c r="LRE179" s="117"/>
      <c r="LRF179" s="117"/>
      <c r="LRG179" s="117"/>
      <c r="LRH179" s="117"/>
      <c r="LRI179" s="117"/>
      <c r="LRJ179" s="117"/>
      <c r="LRK179" s="117"/>
      <c r="LRL179" s="117"/>
      <c r="LRM179" s="117"/>
      <c r="LRN179" s="117"/>
      <c r="LRO179" s="117"/>
      <c r="LRP179" s="117"/>
      <c r="LRQ179" s="117"/>
      <c r="LRR179" s="117"/>
      <c r="LRS179" s="117"/>
      <c r="LRT179" s="117"/>
      <c r="LRU179" s="117"/>
      <c r="LRV179" s="117"/>
      <c r="LRW179" s="117"/>
      <c r="LRX179" s="117"/>
      <c r="LRY179" s="117"/>
      <c r="LRZ179" s="117"/>
      <c r="LSA179" s="117"/>
      <c r="LSB179" s="117"/>
      <c r="LSC179" s="117"/>
      <c r="LSD179" s="117"/>
      <c r="LSE179" s="117"/>
      <c r="LSF179" s="117"/>
      <c r="LSG179" s="117"/>
      <c r="LSH179" s="117"/>
      <c r="LSI179" s="117"/>
      <c r="LSJ179" s="117"/>
      <c r="LSK179" s="117"/>
      <c r="LSL179" s="117"/>
      <c r="LSM179" s="117"/>
      <c r="LSN179" s="117"/>
      <c r="LSO179" s="117"/>
      <c r="LSP179" s="117"/>
      <c r="LSQ179" s="117"/>
      <c r="LSR179" s="117"/>
      <c r="LSS179" s="117"/>
      <c r="LST179" s="117"/>
      <c r="LSU179" s="117"/>
      <c r="LSV179" s="117"/>
      <c r="LSW179" s="117"/>
      <c r="LSX179" s="117"/>
      <c r="LSY179" s="117"/>
      <c r="LSZ179" s="117"/>
      <c r="LTA179" s="117"/>
      <c r="LTB179" s="117"/>
      <c r="LTC179" s="117"/>
      <c r="LTD179" s="117"/>
      <c r="LTE179" s="117"/>
      <c r="LTF179" s="117"/>
      <c r="LTG179" s="117"/>
      <c r="LTH179" s="117"/>
      <c r="LTI179" s="117"/>
      <c r="LTJ179" s="117"/>
      <c r="LTK179" s="117"/>
      <c r="LTL179" s="117"/>
      <c r="LTM179" s="117"/>
      <c r="LTN179" s="117"/>
      <c r="LTO179" s="117"/>
      <c r="LTP179" s="117"/>
      <c r="LTQ179" s="117"/>
      <c r="LTR179" s="117"/>
      <c r="LTS179" s="117"/>
      <c r="LTT179" s="117"/>
      <c r="LTU179" s="117"/>
      <c r="LTV179" s="117"/>
      <c r="LTW179" s="117"/>
      <c r="LTX179" s="117"/>
      <c r="LTY179" s="117"/>
      <c r="LTZ179" s="117"/>
      <c r="LUA179" s="117"/>
      <c r="LUB179" s="117"/>
      <c r="LUC179" s="117"/>
      <c r="LUD179" s="117"/>
      <c r="LUE179" s="117"/>
      <c r="LUF179" s="117"/>
      <c r="LUG179" s="117"/>
      <c r="LUH179" s="117"/>
      <c r="LUI179" s="117"/>
      <c r="LUJ179" s="117"/>
      <c r="LUK179" s="117"/>
      <c r="LUL179" s="117"/>
      <c r="LUM179" s="117"/>
      <c r="LUN179" s="117"/>
      <c r="LUO179" s="117"/>
      <c r="LUP179" s="117"/>
      <c r="LUQ179" s="117"/>
      <c r="LUR179" s="117"/>
      <c r="LUS179" s="117"/>
      <c r="LUT179" s="117"/>
      <c r="LUU179" s="117"/>
      <c r="LUV179" s="117"/>
      <c r="LUW179" s="117"/>
      <c r="LUX179" s="117"/>
      <c r="LUY179" s="117"/>
      <c r="LUZ179" s="117"/>
      <c r="LVA179" s="117"/>
      <c r="LVB179" s="117"/>
      <c r="LVC179" s="117"/>
      <c r="LVD179" s="117"/>
      <c r="LVE179" s="117"/>
      <c r="LVF179" s="117"/>
      <c r="LVG179" s="117"/>
      <c r="LVH179" s="117"/>
      <c r="LVI179" s="117"/>
      <c r="LVJ179" s="117"/>
      <c r="LVK179" s="117"/>
      <c r="LVL179" s="117"/>
      <c r="LVM179" s="117"/>
      <c r="LVN179" s="117"/>
      <c r="LVO179" s="117"/>
      <c r="LVP179" s="117"/>
      <c r="LVQ179" s="117"/>
      <c r="LVR179" s="117"/>
      <c r="LVS179" s="117"/>
      <c r="LVT179" s="117"/>
      <c r="LVU179" s="117"/>
      <c r="LVV179" s="117"/>
      <c r="LVW179" s="117"/>
      <c r="LVX179" s="117"/>
      <c r="LVY179" s="117"/>
      <c r="LVZ179" s="117"/>
      <c r="LWA179" s="117"/>
      <c r="LWB179" s="117"/>
      <c r="LWC179" s="117"/>
      <c r="LWD179" s="117"/>
      <c r="LWE179" s="117"/>
      <c r="LWF179" s="117"/>
      <c r="LWG179" s="117"/>
      <c r="LWH179" s="117"/>
      <c r="LWI179" s="117"/>
      <c r="LWJ179" s="117"/>
      <c r="LWK179" s="117"/>
      <c r="LWL179" s="117"/>
      <c r="LWM179" s="117"/>
      <c r="LWN179" s="117"/>
      <c r="LWO179" s="117"/>
      <c r="LWP179" s="117"/>
      <c r="LWQ179" s="117"/>
      <c r="LWR179" s="117"/>
      <c r="LWS179" s="117"/>
      <c r="LWT179" s="117"/>
      <c r="LWU179" s="117"/>
      <c r="LWV179" s="117"/>
      <c r="LWW179" s="117"/>
      <c r="LWX179" s="117"/>
      <c r="LWY179" s="117"/>
      <c r="LWZ179" s="117"/>
      <c r="LXA179" s="117"/>
      <c r="LXB179" s="117"/>
      <c r="LXC179" s="117"/>
      <c r="LXD179" s="117"/>
      <c r="LXE179" s="117"/>
      <c r="LXF179" s="117"/>
      <c r="LXG179" s="117"/>
      <c r="LXH179" s="117"/>
      <c r="LXI179" s="117"/>
      <c r="LXJ179" s="117"/>
      <c r="LXK179" s="117"/>
      <c r="LXL179" s="117"/>
      <c r="LXM179" s="117"/>
      <c r="LXN179" s="117"/>
      <c r="LXO179" s="117"/>
      <c r="LXP179" s="117"/>
      <c r="LXQ179" s="117"/>
      <c r="LXR179" s="117"/>
      <c r="LXS179" s="117"/>
      <c r="LXT179" s="117"/>
      <c r="LXU179" s="117"/>
      <c r="LXV179" s="117"/>
      <c r="LXW179" s="117"/>
      <c r="LXX179" s="117"/>
      <c r="LXY179" s="117"/>
      <c r="LXZ179" s="117"/>
      <c r="LYA179" s="117"/>
      <c r="LYB179" s="117"/>
      <c r="LYC179" s="117"/>
      <c r="LYD179" s="117"/>
      <c r="LYE179" s="117"/>
      <c r="LYF179" s="117"/>
      <c r="LYG179" s="117"/>
      <c r="LYH179" s="117"/>
      <c r="LYI179" s="117"/>
      <c r="LYJ179" s="117"/>
      <c r="LYK179" s="117"/>
      <c r="LYL179" s="117"/>
      <c r="LYM179" s="117"/>
      <c r="LYN179" s="117"/>
      <c r="LYO179" s="117"/>
      <c r="LYP179" s="117"/>
      <c r="LYQ179" s="117"/>
      <c r="LYR179" s="117"/>
      <c r="LYS179" s="117"/>
      <c r="LYT179" s="117"/>
      <c r="LYU179" s="117"/>
      <c r="LYV179" s="117"/>
      <c r="LYW179" s="117"/>
      <c r="LYX179" s="117"/>
      <c r="LYY179" s="117"/>
      <c r="LYZ179" s="117"/>
      <c r="LZA179" s="117"/>
      <c r="LZB179" s="117"/>
      <c r="LZC179" s="117"/>
      <c r="LZD179" s="117"/>
      <c r="LZE179" s="117"/>
      <c r="LZF179" s="117"/>
      <c r="LZG179" s="117"/>
      <c r="LZH179" s="117"/>
      <c r="LZI179" s="117"/>
      <c r="LZJ179" s="117"/>
      <c r="LZK179" s="117"/>
      <c r="LZL179" s="117"/>
      <c r="LZM179" s="117"/>
      <c r="LZN179" s="117"/>
      <c r="LZO179" s="117"/>
      <c r="LZP179" s="117"/>
      <c r="LZQ179" s="117"/>
      <c r="LZR179" s="117"/>
      <c r="LZS179" s="117"/>
      <c r="LZT179" s="117"/>
      <c r="LZU179" s="117"/>
      <c r="LZV179" s="117"/>
      <c r="LZW179" s="117"/>
      <c r="LZX179" s="117"/>
      <c r="LZY179" s="117"/>
      <c r="LZZ179" s="117"/>
      <c r="MAA179" s="117"/>
      <c r="MAB179" s="117"/>
      <c r="MAC179" s="117"/>
      <c r="MAD179" s="117"/>
      <c r="MAE179" s="117"/>
      <c r="MAF179" s="117"/>
      <c r="MAG179" s="117"/>
      <c r="MAH179" s="117"/>
      <c r="MAI179" s="117"/>
      <c r="MAJ179" s="117"/>
      <c r="MAK179" s="117"/>
      <c r="MAL179" s="117"/>
      <c r="MAM179" s="117"/>
      <c r="MAN179" s="117"/>
      <c r="MAO179" s="117"/>
      <c r="MAP179" s="117"/>
      <c r="MAQ179" s="117"/>
      <c r="MAR179" s="117"/>
      <c r="MAS179" s="117"/>
      <c r="MAT179" s="117"/>
      <c r="MAU179" s="117"/>
      <c r="MAV179" s="117"/>
      <c r="MAW179" s="117"/>
      <c r="MAX179" s="117"/>
      <c r="MAY179" s="117"/>
      <c r="MAZ179" s="117"/>
      <c r="MBA179" s="117"/>
      <c r="MBB179" s="117"/>
      <c r="MBC179" s="117"/>
      <c r="MBD179" s="117"/>
      <c r="MBE179" s="117"/>
      <c r="MBF179" s="117"/>
      <c r="MBG179" s="117"/>
      <c r="MBH179" s="117"/>
      <c r="MBI179" s="117"/>
      <c r="MBJ179" s="117"/>
      <c r="MBK179" s="117"/>
      <c r="MBL179" s="117"/>
      <c r="MBM179" s="117"/>
      <c r="MBN179" s="117"/>
      <c r="MBO179" s="117"/>
      <c r="MBP179" s="117"/>
      <c r="MBQ179" s="117"/>
      <c r="MBR179" s="117"/>
      <c r="MBS179" s="117"/>
      <c r="MBT179" s="117"/>
      <c r="MBU179" s="117"/>
      <c r="MBV179" s="117"/>
      <c r="MBW179" s="117"/>
      <c r="MBX179" s="117"/>
      <c r="MBY179" s="117"/>
      <c r="MBZ179" s="117"/>
      <c r="MCA179" s="117"/>
      <c r="MCB179" s="117"/>
      <c r="MCC179" s="117"/>
      <c r="MCD179" s="117"/>
      <c r="MCE179" s="117"/>
      <c r="MCF179" s="117"/>
      <c r="MCG179" s="117"/>
      <c r="MCH179" s="117"/>
      <c r="MCI179" s="117"/>
      <c r="MCJ179" s="117"/>
      <c r="MCK179" s="117"/>
      <c r="MCL179" s="117"/>
      <c r="MCM179" s="117"/>
      <c r="MCN179" s="117"/>
      <c r="MCO179" s="117"/>
      <c r="MCP179" s="117"/>
      <c r="MCQ179" s="117"/>
      <c r="MCR179" s="117"/>
      <c r="MCS179" s="117"/>
      <c r="MCT179" s="117"/>
      <c r="MCU179" s="117"/>
      <c r="MCV179" s="117"/>
      <c r="MCW179" s="117"/>
      <c r="MCX179" s="117"/>
      <c r="MCY179" s="117"/>
      <c r="MCZ179" s="117"/>
      <c r="MDA179" s="117"/>
      <c r="MDB179" s="117"/>
      <c r="MDC179" s="117"/>
      <c r="MDD179" s="117"/>
      <c r="MDE179" s="117"/>
      <c r="MDF179" s="117"/>
      <c r="MDG179" s="117"/>
      <c r="MDH179" s="117"/>
      <c r="MDI179" s="117"/>
      <c r="MDJ179" s="117"/>
      <c r="MDK179" s="117"/>
      <c r="MDL179" s="117"/>
      <c r="MDM179" s="117"/>
      <c r="MDN179" s="117"/>
      <c r="MDO179" s="117"/>
      <c r="MDP179" s="117"/>
      <c r="MDQ179" s="117"/>
      <c r="MDR179" s="117"/>
      <c r="MDS179" s="117"/>
      <c r="MDT179" s="117"/>
      <c r="MDU179" s="117"/>
      <c r="MDV179" s="117"/>
      <c r="MDW179" s="117"/>
      <c r="MDX179" s="117"/>
      <c r="MDY179" s="117"/>
      <c r="MDZ179" s="117"/>
      <c r="MEA179" s="117"/>
      <c r="MEB179" s="117"/>
      <c r="MEC179" s="117"/>
      <c r="MED179" s="117"/>
      <c r="MEE179" s="117"/>
      <c r="MEF179" s="117"/>
      <c r="MEG179" s="117"/>
      <c r="MEH179" s="117"/>
      <c r="MEI179" s="117"/>
      <c r="MEJ179" s="117"/>
      <c r="MEK179" s="117"/>
      <c r="MEL179" s="117"/>
      <c r="MEM179" s="117"/>
      <c r="MEN179" s="117"/>
      <c r="MEO179" s="117"/>
      <c r="MEP179" s="117"/>
      <c r="MEQ179" s="117"/>
      <c r="MER179" s="117"/>
      <c r="MES179" s="117"/>
      <c r="MET179" s="117"/>
      <c r="MEU179" s="117"/>
      <c r="MEV179" s="117"/>
      <c r="MEW179" s="117"/>
      <c r="MEX179" s="117"/>
      <c r="MEY179" s="117"/>
      <c r="MEZ179" s="117"/>
      <c r="MFA179" s="117"/>
      <c r="MFB179" s="117"/>
      <c r="MFC179" s="117"/>
      <c r="MFD179" s="117"/>
      <c r="MFE179" s="117"/>
      <c r="MFF179" s="117"/>
      <c r="MFG179" s="117"/>
      <c r="MFH179" s="117"/>
      <c r="MFI179" s="117"/>
      <c r="MFJ179" s="117"/>
      <c r="MFK179" s="117"/>
      <c r="MFL179" s="117"/>
      <c r="MFM179" s="117"/>
      <c r="MFN179" s="117"/>
      <c r="MFO179" s="117"/>
      <c r="MFP179" s="117"/>
      <c r="MFQ179" s="117"/>
      <c r="MFR179" s="117"/>
      <c r="MFS179" s="117"/>
      <c r="MFT179" s="117"/>
      <c r="MFU179" s="117"/>
      <c r="MFV179" s="117"/>
      <c r="MFW179" s="117"/>
      <c r="MFX179" s="117"/>
      <c r="MFY179" s="117"/>
      <c r="MFZ179" s="117"/>
      <c r="MGA179" s="117"/>
      <c r="MGB179" s="117"/>
      <c r="MGC179" s="117"/>
      <c r="MGD179" s="117"/>
      <c r="MGE179" s="117"/>
      <c r="MGF179" s="117"/>
      <c r="MGG179" s="117"/>
      <c r="MGH179" s="117"/>
      <c r="MGI179" s="117"/>
      <c r="MGJ179" s="117"/>
      <c r="MGK179" s="117"/>
      <c r="MGL179" s="117"/>
      <c r="MGM179" s="117"/>
      <c r="MGN179" s="117"/>
      <c r="MGO179" s="117"/>
      <c r="MGP179" s="117"/>
      <c r="MGQ179" s="117"/>
      <c r="MGR179" s="117"/>
      <c r="MGS179" s="117"/>
      <c r="MGT179" s="117"/>
      <c r="MGU179" s="117"/>
      <c r="MGV179" s="117"/>
      <c r="MGW179" s="117"/>
      <c r="MGX179" s="117"/>
      <c r="MGY179" s="117"/>
      <c r="MGZ179" s="117"/>
      <c r="MHA179" s="117"/>
      <c r="MHB179" s="117"/>
      <c r="MHC179" s="117"/>
      <c r="MHD179" s="117"/>
      <c r="MHE179" s="117"/>
      <c r="MHF179" s="117"/>
      <c r="MHG179" s="117"/>
      <c r="MHH179" s="117"/>
      <c r="MHI179" s="117"/>
      <c r="MHJ179" s="117"/>
      <c r="MHK179" s="117"/>
      <c r="MHL179" s="117"/>
      <c r="MHM179" s="117"/>
      <c r="MHN179" s="117"/>
      <c r="MHO179" s="117"/>
      <c r="MHP179" s="117"/>
      <c r="MHQ179" s="117"/>
      <c r="MHR179" s="117"/>
      <c r="MHS179" s="117"/>
      <c r="MHT179" s="117"/>
      <c r="MHU179" s="117"/>
      <c r="MHV179" s="117"/>
      <c r="MHW179" s="117"/>
      <c r="MHX179" s="117"/>
      <c r="MHY179" s="117"/>
      <c r="MHZ179" s="117"/>
      <c r="MIA179" s="117"/>
      <c r="MIB179" s="117"/>
      <c r="MIC179" s="117"/>
      <c r="MID179" s="117"/>
      <c r="MIE179" s="117"/>
      <c r="MIF179" s="117"/>
      <c r="MIG179" s="117"/>
      <c r="MIH179" s="117"/>
      <c r="MII179" s="117"/>
      <c r="MIJ179" s="117"/>
      <c r="MIK179" s="117"/>
      <c r="MIL179" s="117"/>
      <c r="MIM179" s="117"/>
      <c r="MIN179" s="117"/>
      <c r="MIO179" s="117"/>
      <c r="MIP179" s="117"/>
      <c r="MIQ179" s="117"/>
      <c r="MIR179" s="117"/>
      <c r="MIS179" s="117"/>
      <c r="MIT179" s="117"/>
      <c r="MIU179" s="117"/>
      <c r="MIV179" s="117"/>
      <c r="MIW179" s="117"/>
      <c r="MIX179" s="117"/>
      <c r="MIY179" s="117"/>
      <c r="MIZ179" s="117"/>
      <c r="MJA179" s="117"/>
      <c r="MJB179" s="117"/>
      <c r="MJC179" s="117"/>
      <c r="MJD179" s="117"/>
      <c r="MJE179" s="117"/>
      <c r="MJF179" s="117"/>
      <c r="MJG179" s="117"/>
      <c r="MJH179" s="117"/>
      <c r="MJI179" s="117"/>
      <c r="MJJ179" s="117"/>
      <c r="MJK179" s="117"/>
      <c r="MJL179" s="117"/>
      <c r="MJM179" s="117"/>
      <c r="MJN179" s="117"/>
      <c r="MJO179" s="117"/>
      <c r="MJP179" s="117"/>
      <c r="MJQ179" s="117"/>
      <c r="MJR179" s="117"/>
      <c r="MJS179" s="117"/>
      <c r="MJT179" s="117"/>
      <c r="MJU179" s="117"/>
      <c r="MJV179" s="117"/>
      <c r="MJW179" s="117"/>
      <c r="MJX179" s="117"/>
      <c r="MJY179" s="117"/>
      <c r="MJZ179" s="117"/>
      <c r="MKA179" s="117"/>
      <c r="MKB179" s="117"/>
      <c r="MKC179" s="117"/>
      <c r="MKD179" s="117"/>
      <c r="MKE179" s="117"/>
      <c r="MKF179" s="117"/>
      <c r="MKG179" s="117"/>
      <c r="MKH179" s="117"/>
      <c r="MKI179" s="117"/>
      <c r="MKJ179" s="117"/>
      <c r="MKK179" s="117"/>
      <c r="MKL179" s="117"/>
      <c r="MKM179" s="117"/>
      <c r="MKN179" s="117"/>
      <c r="MKO179" s="117"/>
      <c r="MKP179" s="117"/>
      <c r="MKQ179" s="117"/>
      <c r="MKR179" s="117"/>
      <c r="MKS179" s="117"/>
      <c r="MKT179" s="117"/>
      <c r="MKU179" s="117"/>
      <c r="MKV179" s="117"/>
      <c r="MKW179" s="117"/>
      <c r="MKX179" s="117"/>
      <c r="MKY179" s="117"/>
      <c r="MKZ179" s="117"/>
      <c r="MLA179" s="117"/>
      <c r="MLB179" s="117"/>
      <c r="MLC179" s="117"/>
      <c r="MLD179" s="117"/>
      <c r="MLE179" s="117"/>
      <c r="MLF179" s="117"/>
      <c r="MLG179" s="117"/>
      <c r="MLH179" s="117"/>
      <c r="MLI179" s="117"/>
      <c r="MLJ179" s="117"/>
      <c r="MLK179" s="117"/>
      <c r="MLL179" s="117"/>
      <c r="MLM179" s="117"/>
      <c r="MLN179" s="117"/>
      <c r="MLO179" s="117"/>
      <c r="MLP179" s="117"/>
      <c r="MLQ179" s="117"/>
      <c r="MLR179" s="117"/>
      <c r="MLS179" s="117"/>
      <c r="MLT179" s="117"/>
      <c r="MLU179" s="117"/>
      <c r="MLV179" s="117"/>
      <c r="MLW179" s="117"/>
      <c r="MLX179" s="117"/>
      <c r="MLY179" s="117"/>
      <c r="MLZ179" s="117"/>
      <c r="MMA179" s="117"/>
      <c r="MMB179" s="117"/>
      <c r="MMC179" s="117"/>
      <c r="MMD179" s="117"/>
      <c r="MME179" s="117"/>
      <c r="MMF179" s="117"/>
      <c r="MMG179" s="117"/>
      <c r="MMH179" s="117"/>
      <c r="MMI179" s="117"/>
      <c r="MMJ179" s="117"/>
      <c r="MMK179" s="117"/>
      <c r="MML179" s="117"/>
      <c r="MMM179" s="117"/>
      <c r="MMN179" s="117"/>
      <c r="MMO179" s="117"/>
      <c r="MMP179" s="117"/>
      <c r="MMQ179" s="117"/>
      <c r="MMR179" s="117"/>
      <c r="MMS179" s="117"/>
      <c r="MMT179" s="117"/>
      <c r="MMU179" s="117"/>
      <c r="MMV179" s="117"/>
      <c r="MMW179" s="117"/>
      <c r="MMX179" s="117"/>
      <c r="MMY179" s="117"/>
      <c r="MMZ179" s="117"/>
      <c r="MNA179" s="117"/>
      <c r="MNB179" s="117"/>
      <c r="MNC179" s="117"/>
      <c r="MND179" s="117"/>
      <c r="MNE179" s="117"/>
      <c r="MNF179" s="117"/>
      <c r="MNG179" s="117"/>
      <c r="MNH179" s="117"/>
      <c r="MNI179" s="117"/>
      <c r="MNJ179" s="117"/>
      <c r="MNK179" s="117"/>
      <c r="MNL179" s="117"/>
      <c r="MNM179" s="117"/>
      <c r="MNN179" s="117"/>
      <c r="MNO179" s="117"/>
      <c r="MNP179" s="117"/>
      <c r="MNQ179" s="117"/>
      <c r="MNR179" s="117"/>
      <c r="MNS179" s="117"/>
      <c r="MNT179" s="117"/>
      <c r="MNU179" s="117"/>
      <c r="MNV179" s="117"/>
      <c r="MNW179" s="117"/>
      <c r="MNX179" s="117"/>
      <c r="MNY179" s="117"/>
      <c r="MNZ179" s="117"/>
      <c r="MOA179" s="117"/>
      <c r="MOB179" s="117"/>
      <c r="MOC179" s="117"/>
      <c r="MOD179" s="117"/>
      <c r="MOE179" s="117"/>
      <c r="MOF179" s="117"/>
      <c r="MOG179" s="117"/>
      <c r="MOH179" s="117"/>
      <c r="MOI179" s="117"/>
      <c r="MOJ179" s="117"/>
      <c r="MOK179" s="117"/>
      <c r="MOL179" s="117"/>
      <c r="MOM179" s="117"/>
      <c r="MON179" s="117"/>
      <c r="MOO179" s="117"/>
      <c r="MOP179" s="117"/>
      <c r="MOQ179" s="117"/>
      <c r="MOR179" s="117"/>
      <c r="MOS179" s="117"/>
      <c r="MOT179" s="117"/>
      <c r="MOU179" s="117"/>
      <c r="MOV179" s="117"/>
      <c r="MOW179" s="117"/>
      <c r="MOX179" s="117"/>
      <c r="MOY179" s="117"/>
      <c r="MOZ179" s="117"/>
      <c r="MPA179" s="117"/>
      <c r="MPB179" s="117"/>
      <c r="MPC179" s="117"/>
      <c r="MPD179" s="117"/>
      <c r="MPE179" s="117"/>
      <c r="MPF179" s="117"/>
      <c r="MPG179" s="117"/>
      <c r="MPH179" s="117"/>
      <c r="MPI179" s="117"/>
      <c r="MPJ179" s="117"/>
      <c r="MPK179" s="117"/>
      <c r="MPL179" s="117"/>
      <c r="MPM179" s="117"/>
      <c r="MPN179" s="117"/>
      <c r="MPO179" s="117"/>
      <c r="MPP179" s="117"/>
      <c r="MPQ179" s="117"/>
      <c r="MPR179" s="117"/>
      <c r="MPS179" s="117"/>
      <c r="MPT179" s="117"/>
      <c r="MPU179" s="117"/>
      <c r="MPV179" s="117"/>
      <c r="MPW179" s="117"/>
      <c r="MPX179" s="117"/>
      <c r="MPY179" s="117"/>
      <c r="MPZ179" s="117"/>
      <c r="MQA179" s="117"/>
      <c r="MQB179" s="117"/>
      <c r="MQC179" s="117"/>
      <c r="MQD179" s="117"/>
      <c r="MQE179" s="117"/>
      <c r="MQF179" s="117"/>
      <c r="MQG179" s="117"/>
      <c r="MQH179" s="117"/>
      <c r="MQI179" s="117"/>
      <c r="MQJ179" s="117"/>
      <c r="MQK179" s="117"/>
      <c r="MQL179" s="117"/>
      <c r="MQM179" s="117"/>
      <c r="MQN179" s="117"/>
      <c r="MQO179" s="117"/>
      <c r="MQP179" s="117"/>
      <c r="MQQ179" s="117"/>
      <c r="MQR179" s="117"/>
      <c r="MQS179" s="117"/>
      <c r="MQT179" s="117"/>
      <c r="MQU179" s="117"/>
      <c r="MQV179" s="117"/>
      <c r="MQW179" s="117"/>
      <c r="MQX179" s="117"/>
      <c r="MQY179" s="117"/>
      <c r="MQZ179" s="117"/>
      <c r="MRA179" s="117"/>
      <c r="MRB179" s="117"/>
      <c r="MRC179" s="117"/>
      <c r="MRD179" s="117"/>
      <c r="MRE179" s="117"/>
      <c r="MRF179" s="117"/>
      <c r="MRG179" s="117"/>
      <c r="MRH179" s="117"/>
      <c r="MRI179" s="117"/>
      <c r="MRJ179" s="117"/>
      <c r="MRK179" s="117"/>
      <c r="MRL179" s="117"/>
      <c r="MRM179" s="117"/>
      <c r="MRN179" s="117"/>
      <c r="MRO179" s="117"/>
      <c r="MRP179" s="117"/>
      <c r="MRQ179" s="117"/>
      <c r="MRR179" s="117"/>
      <c r="MRS179" s="117"/>
      <c r="MRT179" s="117"/>
      <c r="MRU179" s="117"/>
      <c r="MRV179" s="117"/>
      <c r="MRW179" s="117"/>
      <c r="MRX179" s="117"/>
      <c r="MRY179" s="117"/>
      <c r="MRZ179" s="117"/>
      <c r="MSA179" s="117"/>
      <c r="MSB179" s="117"/>
      <c r="MSC179" s="117"/>
      <c r="MSD179" s="117"/>
      <c r="MSE179" s="117"/>
      <c r="MSF179" s="117"/>
      <c r="MSG179" s="117"/>
      <c r="MSH179" s="117"/>
      <c r="MSI179" s="117"/>
      <c r="MSJ179" s="117"/>
      <c r="MSK179" s="117"/>
      <c r="MSL179" s="117"/>
      <c r="MSM179" s="117"/>
      <c r="MSN179" s="117"/>
      <c r="MSO179" s="117"/>
      <c r="MSP179" s="117"/>
      <c r="MSQ179" s="117"/>
      <c r="MSR179" s="117"/>
      <c r="MSS179" s="117"/>
      <c r="MST179" s="117"/>
      <c r="MSU179" s="117"/>
      <c r="MSV179" s="117"/>
      <c r="MSW179" s="117"/>
      <c r="MSX179" s="117"/>
      <c r="MSY179" s="117"/>
      <c r="MSZ179" s="117"/>
      <c r="MTA179" s="117"/>
      <c r="MTB179" s="117"/>
      <c r="MTC179" s="117"/>
      <c r="MTD179" s="117"/>
      <c r="MTE179" s="117"/>
      <c r="MTF179" s="117"/>
      <c r="MTG179" s="117"/>
      <c r="MTH179" s="117"/>
      <c r="MTI179" s="117"/>
      <c r="MTJ179" s="117"/>
      <c r="MTK179" s="117"/>
      <c r="MTL179" s="117"/>
      <c r="MTM179" s="117"/>
      <c r="MTN179" s="117"/>
      <c r="MTO179" s="117"/>
      <c r="MTP179" s="117"/>
      <c r="MTQ179" s="117"/>
      <c r="MTR179" s="117"/>
      <c r="MTS179" s="117"/>
      <c r="MTT179" s="117"/>
      <c r="MTU179" s="117"/>
      <c r="MTV179" s="117"/>
      <c r="MTW179" s="117"/>
      <c r="MTX179" s="117"/>
      <c r="MTY179" s="117"/>
      <c r="MTZ179" s="117"/>
      <c r="MUA179" s="117"/>
      <c r="MUB179" s="117"/>
      <c r="MUC179" s="117"/>
      <c r="MUD179" s="117"/>
      <c r="MUE179" s="117"/>
      <c r="MUF179" s="117"/>
      <c r="MUG179" s="117"/>
      <c r="MUH179" s="117"/>
      <c r="MUI179" s="117"/>
      <c r="MUJ179" s="117"/>
      <c r="MUK179" s="117"/>
      <c r="MUL179" s="117"/>
      <c r="MUM179" s="117"/>
      <c r="MUN179" s="117"/>
      <c r="MUO179" s="117"/>
      <c r="MUP179" s="117"/>
      <c r="MUQ179" s="117"/>
      <c r="MUR179" s="117"/>
      <c r="MUS179" s="117"/>
      <c r="MUT179" s="117"/>
      <c r="MUU179" s="117"/>
      <c r="MUV179" s="117"/>
      <c r="MUW179" s="117"/>
      <c r="MUX179" s="117"/>
      <c r="MUY179" s="117"/>
      <c r="MUZ179" s="117"/>
      <c r="MVA179" s="117"/>
      <c r="MVB179" s="117"/>
      <c r="MVC179" s="117"/>
      <c r="MVD179" s="117"/>
      <c r="MVE179" s="117"/>
      <c r="MVF179" s="117"/>
      <c r="MVG179" s="117"/>
      <c r="MVH179" s="117"/>
      <c r="MVI179" s="117"/>
      <c r="MVJ179" s="117"/>
      <c r="MVK179" s="117"/>
      <c r="MVL179" s="117"/>
      <c r="MVM179" s="117"/>
      <c r="MVN179" s="117"/>
      <c r="MVO179" s="117"/>
      <c r="MVP179" s="117"/>
      <c r="MVQ179" s="117"/>
      <c r="MVR179" s="117"/>
      <c r="MVS179" s="117"/>
      <c r="MVT179" s="117"/>
      <c r="MVU179" s="117"/>
      <c r="MVV179" s="117"/>
      <c r="MVW179" s="117"/>
      <c r="MVX179" s="117"/>
      <c r="MVY179" s="117"/>
      <c r="MVZ179" s="117"/>
      <c r="MWA179" s="117"/>
      <c r="MWB179" s="117"/>
      <c r="MWC179" s="117"/>
      <c r="MWD179" s="117"/>
      <c r="MWE179" s="117"/>
      <c r="MWF179" s="117"/>
      <c r="MWG179" s="117"/>
      <c r="MWH179" s="117"/>
      <c r="MWI179" s="117"/>
      <c r="MWJ179" s="117"/>
      <c r="MWK179" s="117"/>
      <c r="MWL179" s="117"/>
      <c r="MWM179" s="117"/>
      <c r="MWN179" s="117"/>
      <c r="MWO179" s="117"/>
      <c r="MWP179" s="117"/>
      <c r="MWQ179" s="117"/>
      <c r="MWR179" s="117"/>
      <c r="MWS179" s="117"/>
      <c r="MWT179" s="117"/>
      <c r="MWU179" s="117"/>
      <c r="MWV179" s="117"/>
      <c r="MWW179" s="117"/>
      <c r="MWX179" s="117"/>
      <c r="MWY179" s="117"/>
      <c r="MWZ179" s="117"/>
      <c r="MXA179" s="117"/>
      <c r="MXB179" s="117"/>
      <c r="MXC179" s="117"/>
      <c r="MXD179" s="117"/>
      <c r="MXE179" s="117"/>
      <c r="MXF179" s="117"/>
      <c r="MXG179" s="117"/>
      <c r="MXH179" s="117"/>
      <c r="MXI179" s="117"/>
      <c r="MXJ179" s="117"/>
      <c r="MXK179" s="117"/>
      <c r="MXL179" s="117"/>
      <c r="MXM179" s="117"/>
      <c r="MXN179" s="117"/>
      <c r="MXO179" s="117"/>
      <c r="MXP179" s="117"/>
      <c r="MXQ179" s="117"/>
      <c r="MXR179" s="117"/>
      <c r="MXS179" s="117"/>
      <c r="MXT179" s="117"/>
      <c r="MXU179" s="117"/>
      <c r="MXV179" s="117"/>
      <c r="MXW179" s="117"/>
      <c r="MXX179" s="117"/>
      <c r="MXY179" s="117"/>
      <c r="MXZ179" s="117"/>
      <c r="MYA179" s="117"/>
      <c r="MYB179" s="117"/>
      <c r="MYC179" s="117"/>
      <c r="MYD179" s="117"/>
      <c r="MYE179" s="117"/>
      <c r="MYF179" s="117"/>
      <c r="MYG179" s="117"/>
      <c r="MYH179" s="117"/>
      <c r="MYI179" s="117"/>
      <c r="MYJ179" s="117"/>
      <c r="MYK179" s="117"/>
      <c r="MYL179" s="117"/>
      <c r="MYM179" s="117"/>
      <c r="MYN179" s="117"/>
      <c r="MYO179" s="117"/>
      <c r="MYP179" s="117"/>
      <c r="MYQ179" s="117"/>
      <c r="MYR179" s="117"/>
      <c r="MYS179" s="117"/>
      <c r="MYT179" s="117"/>
      <c r="MYU179" s="117"/>
      <c r="MYV179" s="117"/>
      <c r="MYW179" s="117"/>
      <c r="MYX179" s="117"/>
      <c r="MYY179" s="117"/>
      <c r="MYZ179" s="117"/>
      <c r="MZA179" s="117"/>
      <c r="MZB179" s="117"/>
      <c r="MZC179" s="117"/>
      <c r="MZD179" s="117"/>
      <c r="MZE179" s="117"/>
      <c r="MZF179" s="117"/>
      <c r="MZG179" s="117"/>
      <c r="MZH179" s="117"/>
      <c r="MZI179" s="117"/>
      <c r="MZJ179" s="117"/>
      <c r="MZK179" s="117"/>
      <c r="MZL179" s="117"/>
      <c r="MZM179" s="117"/>
      <c r="MZN179" s="117"/>
      <c r="MZO179" s="117"/>
      <c r="MZP179" s="117"/>
      <c r="MZQ179" s="117"/>
      <c r="MZR179" s="117"/>
      <c r="MZS179" s="117"/>
      <c r="MZT179" s="117"/>
      <c r="MZU179" s="117"/>
      <c r="MZV179" s="117"/>
      <c r="MZW179" s="117"/>
      <c r="MZX179" s="117"/>
      <c r="MZY179" s="117"/>
      <c r="MZZ179" s="117"/>
      <c r="NAA179" s="117"/>
      <c r="NAB179" s="117"/>
      <c r="NAC179" s="117"/>
      <c r="NAD179" s="117"/>
      <c r="NAE179" s="117"/>
      <c r="NAF179" s="117"/>
      <c r="NAG179" s="117"/>
      <c r="NAH179" s="117"/>
      <c r="NAI179" s="117"/>
      <c r="NAJ179" s="117"/>
      <c r="NAK179" s="117"/>
      <c r="NAL179" s="117"/>
      <c r="NAM179" s="117"/>
      <c r="NAN179" s="117"/>
      <c r="NAO179" s="117"/>
      <c r="NAP179" s="117"/>
      <c r="NAQ179" s="117"/>
      <c r="NAR179" s="117"/>
      <c r="NAS179" s="117"/>
      <c r="NAT179" s="117"/>
      <c r="NAU179" s="117"/>
      <c r="NAV179" s="117"/>
      <c r="NAW179" s="117"/>
      <c r="NAX179" s="117"/>
      <c r="NAY179" s="117"/>
      <c r="NAZ179" s="117"/>
      <c r="NBA179" s="117"/>
      <c r="NBB179" s="117"/>
      <c r="NBC179" s="117"/>
      <c r="NBD179" s="117"/>
      <c r="NBE179" s="117"/>
      <c r="NBF179" s="117"/>
      <c r="NBG179" s="117"/>
      <c r="NBH179" s="117"/>
      <c r="NBI179" s="117"/>
      <c r="NBJ179" s="117"/>
      <c r="NBK179" s="117"/>
      <c r="NBL179" s="117"/>
      <c r="NBM179" s="117"/>
      <c r="NBN179" s="117"/>
      <c r="NBO179" s="117"/>
      <c r="NBP179" s="117"/>
      <c r="NBQ179" s="117"/>
      <c r="NBR179" s="117"/>
      <c r="NBS179" s="117"/>
      <c r="NBT179" s="117"/>
      <c r="NBU179" s="117"/>
      <c r="NBV179" s="117"/>
      <c r="NBW179" s="117"/>
      <c r="NBX179" s="117"/>
      <c r="NBY179" s="117"/>
      <c r="NBZ179" s="117"/>
      <c r="NCA179" s="117"/>
      <c r="NCB179" s="117"/>
      <c r="NCC179" s="117"/>
      <c r="NCD179" s="117"/>
      <c r="NCE179" s="117"/>
      <c r="NCF179" s="117"/>
      <c r="NCG179" s="117"/>
      <c r="NCH179" s="117"/>
      <c r="NCI179" s="117"/>
      <c r="NCJ179" s="117"/>
      <c r="NCK179" s="117"/>
      <c r="NCL179" s="117"/>
      <c r="NCM179" s="117"/>
      <c r="NCN179" s="117"/>
      <c r="NCO179" s="117"/>
      <c r="NCP179" s="117"/>
      <c r="NCQ179" s="117"/>
      <c r="NCR179" s="117"/>
      <c r="NCS179" s="117"/>
      <c r="NCT179" s="117"/>
      <c r="NCU179" s="117"/>
      <c r="NCV179" s="117"/>
      <c r="NCW179" s="117"/>
      <c r="NCX179" s="117"/>
      <c r="NCY179" s="117"/>
      <c r="NCZ179" s="117"/>
      <c r="NDA179" s="117"/>
      <c r="NDB179" s="117"/>
      <c r="NDC179" s="117"/>
      <c r="NDD179" s="117"/>
      <c r="NDE179" s="117"/>
      <c r="NDF179" s="117"/>
      <c r="NDG179" s="117"/>
      <c r="NDH179" s="117"/>
      <c r="NDI179" s="117"/>
      <c r="NDJ179" s="117"/>
      <c r="NDK179" s="117"/>
      <c r="NDL179" s="117"/>
      <c r="NDM179" s="117"/>
      <c r="NDN179" s="117"/>
      <c r="NDO179" s="117"/>
      <c r="NDP179" s="117"/>
      <c r="NDQ179" s="117"/>
      <c r="NDR179" s="117"/>
      <c r="NDS179" s="117"/>
      <c r="NDT179" s="117"/>
      <c r="NDU179" s="117"/>
      <c r="NDV179" s="117"/>
      <c r="NDW179" s="117"/>
      <c r="NDX179" s="117"/>
      <c r="NDY179" s="117"/>
      <c r="NDZ179" s="117"/>
      <c r="NEA179" s="117"/>
      <c r="NEB179" s="117"/>
      <c r="NEC179" s="117"/>
      <c r="NED179" s="117"/>
      <c r="NEE179" s="117"/>
      <c r="NEF179" s="117"/>
      <c r="NEG179" s="117"/>
      <c r="NEH179" s="117"/>
      <c r="NEI179" s="117"/>
      <c r="NEJ179" s="117"/>
      <c r="NEK179" s="117"/>
      <c r="NEL179" s="117"/>
      <c r="NEM179" s="117"/>
      <c r="NEN179" s="117"/>
      <c r="NEO179" s="117"/>
      <c r="NEP179" s="117"/>
      <c r="NEQ179" s="117"/>
      <c r="NER179" s="117"/>
      <c r="NES179" s="117"/>
      <c r="NET179" s="117"/>
      <c r="NEU179" s="117"/>
      <c r="NEV179" s="117"/>
      <c r="NEW179" s="117"/>
      <c r="NEX179" s="117"/>
      <c r="NEY179" s="117"/>
      <c r="NEZ179" s="117"/>
      <c r="NFA179" s="117"/>
      <c r="NFB179" s="117"/>
      <c r="NFC179" s="117"/>
      <c r="NFD179" s="117"/>
      <c r="NFE179" s="117"/>
      <c r="NFF179" s="117"/>
      <c r="NFG179" s="117"/>
      <c r="NFH179" s="117"/>
      <c r="NFI179" s="117"/>
      <c r="NFJ179" s="117"/>
      <c r="NFK179" s="117"/>
      <c r="NFL179" s="117"/>
      <c r="NFM179" s="117"/>
      <c r="NFN179" s="117"/>
      <c r="NFO179" s="117"/>
      <c r="NFP179" s="117"/>
      <c r="NFQ179" s="117"/>
      <c r="NFR179" s="117"/>
      <c r="NFS179" s="117"/>
      <c r="NFT179" s="117"/>
      <c r="NFU179" s="117"/>
      <c r="NFV179" s="117"/>
      <c r="NFW179" s="117"/>
      <c r="NFX179" s="117"/>
      <c r="NFY179" s="117"/>
      <c r="NFZ179" s="117"/>
      <c r="NGA179" s="117"/>
      <c r="NGB179" s="117"/>
      <c r="NGC179" s="117"/>
      <c r="NGD179" s="117"/>
      <c r="NGE179" s="117"/>
      <c r="NGF179" s="117"/>
      <c r="NGG179" s="117"/>
      <c r="NGH179" s="117"/>
      <c r="NGI179" s="117"/>
      <c r="NGJ179" s="117"/>
      <c r="NGK179" s="117"/>
      <c r="NGL179" s="117"/>
      <c r="NGM179" s="117"/>
      <c r="NGN179" s="117"/>
      <c r="NGO179" s="117"/>
      <c r="NGP179" s="117"/>
      <c r="NGQ179" s="117"/>
      <c r="NGR179" s="117"/>
      <c r="NGS179" s="117"/>
      <c r="NGT179" s="117"/>
      <c r="NGU179" s="117"/>
      <c r="NGV179" s="117"/>
      <c r="NGW179" s="117"/>
      <c r="NGX179" s="117"/>
      <c r="NGY179" s="117"/>
      <c r="NGZ179" s="117"/>
      <c r="NHA179" s="117"/>
      <c r="NHB179" s="117"/>
      <c r="NHC179" s="117"/>
      <c r="NHD179" s="117"/>
      <c r="NHE179" s="117"/>
      <c r="NHF179" s="117"/>
      <c r="NHG179" s="117"/>
      <c r="NHH179" s="117"/>
      <c r="NHI179" s="117"/>
      <c r="NHJ179" s="117"/>
      <c r="NHK179" s="117"/>
      <c r="NHL179" s="117"/>
      <c r="NHM179" s="117"/>
      <c r="NHN179" s="117"/>
      <c r="NHO179" s="117"/>
      <c r="NHP179" s="117"/>
      <c r="NHQ179" s="117"/>
      <c r="NHR179" s="117"/>
      <c r="NHS179" s="117"/>
      <c r="NHT179" s="117"/>
      <c r="NHU179" s="117"/>
      <c r="NHV179" s="117"/>
      <c r="NHW179" s="117"/>
      <c r="NHX179" s="117"/>
      <c r="NHY179" s="117"/>
      <c r="NHZ179" s="117"/>
      <c r="NIA179" s="117"/>
      <c r="NIB179" s="117"/>
      <c r="NIC179" s="117"/>
      <c r="NID179" s="117"/>
      <c r="NIE179" s="117"/>
      <c r="NIF179" s="117"/>
      <c r="NIG179" s="117"/>
      <c r="NIH179" s="117"/>
      <c r="NII179" s="117"/>
      <c r="NIJ179" s="117"/>
      <c r="NIK179" s="117"/>
      <c r="NIL179" s="117"/>
      <c r="NIM179" s="117"/>
      <c r="NIN179" s="117"/>
      <c r="NIO179" s="117"/>
      <c r="NIP179" s="117"/>
      <c r="NIQ179" s="117"/>
      <c r="NIR179" s="117"/>
      <c r="NIS179" s="117"/>
      <c r="NIT179" s="117"/>
      <c r="NIU179" s="117"/>
      <c r="NIV179" s="117"/>
      <c r="NIW179" s="117"/>
      <c r="NIX179" s="117"/>
      <c r="NIY179" s="117"/>
      <c r="NIZ179" s="117"/>
      <c r="NJA179" s="117"/>
      <c r="NJB179" s="117"/>
      <c r="NJC179" s="117"/>
      <c r="NJD179" s="117"/>
      <c r="NJE179" s="117"/>
      <c r="NJF179" s="117"/>
      <c r="NJG179" s="117"/>
      <c r="NJH179" s="117"/>
      <c r="NJI179" s="117"/>
      <c r="NJJ179" s="117"/>
      <c r="NJK179" s="117"/>
      <c r="NJL179" s="117"/>
      <c r="NJM179" s="117"/>
      <c r="NJN179" s="117"/>
      <c r="NJO179" s="117"/>
      <c r="NJP179" s="117"/>
      <c r="NJQ179" s="117"/>
      <c r="NJR179" s="117"/>
      <c r="NJS179" s="117"/>
      <c r="NJT179" s="117"/>
      <c r="NJU179" s="117"/>
      <c r="NJV179" s="117"/>
      <c r="NJW179" s="117"/>
      <c r="NJX179" s="117"/>
      <c r="NJY179" s="117"/>
      <c r="NJZ179" s="117"/>
      <c r="NKA179" s="117"/>
      <c r="NKB179" s="117"/>
      <c r="NKC179" s="117"/>
      <c r="NKD179" s="117"/>
      <c r="NKE179" s="117"/>
      <c r="NKF179" s="117"/>
      <c r="NKG179" s="117"/>
      <c r="NKH179" s="117"/>
      <c r="NKI179" s="117"/>
      <c r="NKJ179" s="117"/>
      <c r="NKK179" s="117"/>
      <c r="NKL179" s="117"/>
      <c r="NKM179" s="117"/>
      <c r="NKN179" s="117"/>
      <c r="NKO179" s="117"/>
      <c r="NKP179" s="117"/>
      <c r="NKQ179" s="117"/>
      <c r="NKR179" s="117"/>
      <c r="NKS179" s="117"/>
      <c r="NKT179" s="117"/>
      <c r="NKU179" s="117"/>
      <c r="NKV179" s="117"/>
      <c r="NKW179" s="117"/>
      <c r="NKX179" s="117"/>
      <c r="NKY179" s="117"/>
      <c r="NKZ179" s="117"/>
      <c r="NLA179" s="117"/>
      <c r="NLB179" s="117"/>
      <c r="NLC179" s="117"/>
      <c r="NLD179" s="117"/>
      <c r="NLE179" s="117"/>
      <c r="NLF179" s="117"/>
      <c r="NLG179" s="117"/>
      <c r="NLH179" s="117"/>
      <c r="NLI179" s="117"/>
      <c r="NLJ179" s="117"/>
      <c r="NLK179" s="117"/>
      <c r="NLL179" s="117"/>
      <c r="NLM179" s="117"/>
      <c r="NLN179" s="117"/>
      <c r="NLO179" s="117"/>
      <c r="NLP179" s="117"/>
      <c r="NLQ179" s="117"/>
      <c r="NLR179" s="117"/>
      <c r="NLS179" s="117"/>
      <c r="NLT179" s="117"/>
      <c r="NLU179" s="117"/>
      <c r="NLV179" s="117"/>
      <c r="NLW179" s="117"/>
      <c r="NLX179" s="117"/>
      <c r="NLY179" s="117"/>
      <c r="NLZ179" s="117"/>
      <c r="NMA179" s="117"/>
      <c r="NMB179" s="117"/>
      <c r="NMC179" s="117"/>
      <c r="NMD179" s="117"/>
      <c r="NME179" s="117"/>
      <c r="NMF179" s="117"/>
      <c r="NMG179" s="117"/>
      <c r="NMH179" s="117"/>
      <c r="NMI179" s="117"/>
      <c r="NMJ179" s="117"/>
      <c r="NMK179" s="117"/>
      <c r="NML179" s="117"/>
      <c r="NMM179" s="117"/>
      <c r="NMN179" s="117"/>
      <c r="NMO179" s="117"/>
      <c r="NMP179" s="117"/>
      <c r="NMQ179" s="117"/>
      <c r="NMR179" s="117"/>
      <c r="NMS179" s="117"/>
      <c r="NMT179" s="117"/>
      <c r="NMU179" s="117"/>
      <c r="NMV179" s="117"/>
      <c r="NMW179" s="117"/>
      <c r="NMX179" s="117"/>
      <c r="NMY179" s="117"/>
      <c r="NMZ179" s="117"/>
      <c r="NNA179" s="117"/>
      <c r="NNB179" s="117"/>
      <c r="NNC179" s="117"/>
      <c r="NND179" s="117"/>
      <c r="NNE179" s="117"/>
      <c r="NNF179" s="117"/>
      <c r="NNG179" s="117"/>
      <c r="NNH179" s="117"/>
      <c r="NNI179" s="117"/>
      <c r="NNJ179" s="117"/>
      <c r="NNK179" s="117"/>
      <c r="NNL179" s="117"/>
      <c r="NNM179" s="117"/>
      <c r="NNN179" s="117"/>
      <c r="NNO179" s="117"/>
      <c r="NNP179" s="117"/>
      <c r="NNQ179" s="117"/>
      <c r="NNR179" s="117"/>
      <c r="NNS179" s="117"/>
      <c r="NNT179" s="117"/>
      <c r="NNU179" s="117"/>
      <c r="NNV179" s="117"/>
      <c r="NNW179" s="117"/>
      <c r="NNX179" s="117"/>
      <c r="NNY179" s="117"/>
      <c r="NNZ179" s="117"/>
      <c r="NOA179" s="117"/>
      <c r="NOB179" s="117"/>
      <c r="NOC179" s="117"/>
      <c r="NOD179" s="117"/>
      <c r="NOE179" s="117"/>
      <c r="NOF179" s="117"/>
      <c r="NOG179" s="117"/>
      <c r="NOH179" s="117"/>
      <c r="NOI179" s="117"/>
      <c r="NOJ179" s="117"/>
      <c r="NOK179" s="117"/>
      <c r="NOL179" s="117"/>
      <c r="NOM179" s="117"/>
      <c r="NON179" s="117"/>
      <c r="NOO179" s="117"/>
      <c r="NOP179" s="117"/>
      <c r="NOQ179" s="117"/>
      <c r="NOR179" s="117"/>
      <c r="NOS179" s="117"/>
      <c r="NOT179" s="117"/>
      <c r="NOU179" s="117"/>
      <c r="NOV179" s="117"/>
      <c r="NOW179" s="117"/>
      <c r="NOX179" s="117"/>
      <c r="NOY179" s="117"/>
      <c r="NOZ179" s="117"/>
      <c r="NPA179" s="117"/>
      <c r="NPB179" s="117"/>
      <c r="NPC179" s="117"/>
      <c r="NPD179" s="117"/>
      <c r="NPE179" s="117"/>
      <c r="NPF179" s="117"/>
      <c r="NPG179" s="117"/>
      <c r="NPH179" s="117"/>
      <c r="NPI179" s="117"/>
      <c r="NPJ179" s="117"/>
      <c r="NPK179" s="117"/>
      <c r="NPL179" s="117"/>
      <c r="NPM179" s="117"/>
      <c r="NPN179" s="117"/>
      <c r="NPO179" s="117"/>
      <c r="NPP179" s="117"/>
      <c r="NPQ179" s="117"/>
      <c r="NPR179" s="117"/>
      <c r="NPS179" s="117"/>
      <c r="NPT179" s="117"/>
      <c r="NPU179" s="117"/>
      <c r="NPV179" s="117"/>
      <c r="NPW179" s="117"/>
      <c r="NPX179" s="117"/>
      <c r="NPY179" s="117"/>
      <c r="NPZ179" s="117"/>
      <c r="NQA179" s="117"/>
      <c r="NQB179" s="117"/>
      <c r="NQC179" s="117"/>
      <c r="NQD179" s="117"/>
      <c r="NQE179" s="117"/>
      <c r="NQF179" s="117"/>
      <c r="NQG179" s="117"/>
      <c r="NQH179" s="117"/>
      <c r="NQI179" s="117"/>
      <c r="NQJ179" s="117"/>
      <c r="NQK179" s="117"/>
      <c r="NQL179" s="117"/>
      <c r="NQM179" s="117"/>
      <c r="NQN179" s="117"/>
      <c r="NQO179" s="117"/>
      <c r="NQP179" s="117"/>
      <c r="NQQ179" s="117"/>
      <c r="NQR179" s="117"/>
      <c r="NQS179" s="117"/>
      <c r="NQT179" s="117"/>
      <c r="NQU179" s="117"/>
      <c r="NQV179" s="117"/>
      <c r="NQW179" s="117"/>
      <c r="NQX179" s="117"/>
      <c r="NQY179" s="117"/>
      <c r="NQZ179" s="117"/>
      <c r="NRA179" s="117"/>
      <c r="NRB179" s="117"/>
      <c r="NRC179" s="117"/>
      <c r="NRD179" s="117"/>
      <c r="NRE179" s="117"/>
      <c r="NRF179" s="117"/>
      <c r="NRG179" s="117"/>
      <c r="NRH179" s="117"/>
      <c r="NRI179" s="117"/>
      <c r="NRJ179" s="117"/>
      <c r="NRK179" s="117"/>
      <c r="NRL179" s="117"/>
      <c r="NRM179" s="117"/>
      <c r="NRN179" s="117"/>
      <c r="NRO179" s="117"/>
      <c r="NRP179" s="117"/>
      <c r="NRQ179" s="117"/>
      <c r="NRR179" s="117"/>
      <c r="NRS179" s="117"/>
      <c r="NRT179" s="117"/>
      <c r="NRU179" s="117"/>
      <c r="NRV179" s="117"/>
      <c r="NRW179" s="117"/>
      <c r="NRX179" s="117"/>
      <c r="NRY179" s="117"/>
      <c r="NRZ179" s="117"/>
      <c r="NSA179" s="117"/>
      <c r="NSB179" s="117"/>
      <c r="NSC179" s="117"/>
      <c r="NSD179" s="117"/>
      <c r="NSE179" s="117"/>
      <c r="NSF179" s="117"/>
      <c r="NSG179" s="117"/>
      <c r="NSH179" s="117"/>
      <c r="NSI179" s="117"/>
      <c r="NSJ179" s="117"/>
      <c r="NSK179" s="117"/>
      <c r="NSL179" s="117"/>
      <c r="NSM179" s="117"/>
      <c r="NSN179" s="117"/>
      <c r="NSO179" s="117"/>
      <c r="NSP179" s="117"/>
      <c r="NSQ179" s="117"/>
      <c r="NSR179" s="117"/>
      <c r="NSS179" s="117"/>
      <c r="NST179" s="117"/>
      <c r="NSU179" s="117"/>
      <c r="NSV179" s="117"/>
      <c r="NSW179" s="117"/>
      <c r="NSX179" s="117"/>
      <c r="NSY179" s="117"/>
      <c r="NSZ179" s="117"/>
      <c r="NTA179" s="117"/>
      <c r="NTB179" s="117"/>
      <c r="NTC179" s="117"/>
      <c r="NTD179" s="117"/>
      <c r="NTE179" s="117"/>
      <c r="NTF179" s="117"/>
      <c r="NTG179" s="117"/>
      <c r="NTH179" s="117"/>
      <c r="NTI179" s="117"/>
      <c r="NTJ179" s="117"/>
      <c r="NTK179" s="117"/>
      <c r="NTL179" s="117"/>
      <c r="NTM179" s="117"/>
      <c r="NTN179" s="117"/>
      <c r="NTO179" s="117"/>
      <c r="NTP179" s="117"/>
      <c r="NTQ179" s="117"/>
      <c r="NTR179" s="117"/>
      <c r="NTS179" s="117"/>
      <c r="NTT179" s="117"/>
      <c r="NTU179" s="117"/>
      <c r="NTV179" s="117"/>
      <c r="NTW179" s="117"/>
      <c r="NTX179" s="117"/>
      <c r="NTY179" s="117"/>
      <c r="NTZ179" s="117"/>
      <c r="NUA179" s="117"/>
      <c r="NUB179" s="117"/>
      <c r="NUC179" s="117"/>
      <c r="NUD179" s="117"/>
      <c r="NUE179" s="117"/>
      <c r="NUF179" s="117"/>
      <c r="NUG179" s="117"/>
      <c r="NUH179" s="117"/>
      <c r="NUI179" s="117"/>
      <c r="NUJ179" s="117"/>
      <c r="NUK179" s="117"/>
      <c r="NUL179" s="117"/>
      <c r="NUM179" s="117"/>
      <c r="NUN179" s="117"/>
      <c r="NUO179" s="117"/>
      <c r="NUP179" s="117"/>
      <c r="NUQ179" s="117"/>
      <c r="NUR179" s="117"/>
      <c r="NUS179" s="117"/>
      <c r="NUT179" s="117"/>
      <c r="NUU179" s="117"/>
      <c r="NUV179" s="117"/>
      <c r="NUW179" s="117"/>
      <c r="NUX179" s="117"/>
      <c r="NUY179" s="117"/>
      <c r="NUZ179" s="117"/>
      <c r="NVA179" s="117"/>
      <c r="NVB179" s="117"/>
      <c r="NVC179" s="117"/>
      <c r="NVD179" s="117"/>
      <c r="NVE179" s="117"/>
      <c r="NVF179" s="117"/>
      <c r="NVG179" s="117"/>
      <c r="NVH179" s="117"/>
      <c r="NVI179" s="117"/>
      <c r="NVJ179" s="117"/>
      <c r="NVK179" s="117"/>
      <c r="NVL179" s="117"/>
      <c r="NVM179" s="117"/>
      <c r="NVN179" s="117"/>
      <c r="NVO179" s="117"/>
      <c r="NVP179" s="117"/>
      <c r="NVQ179" s="117"/>
      <c r="NVR179" s="117"/>
      <c r="NVS179" s="117"/>
      <c r="NVT179" s="117"/>
      <c r="NVU179" s="117"/>
      <c r="NVV179" s="117"/>
      <c r="NVW179" s="117"/>
      <c r="NVX179" s="117"/>
      <c r="NVY179" s="117"/>
      <c r="NVZ179" s="117"/>
      <c r="NWA179" s="117"/>
      <c r="NWB179" s="117"/>
      <c r="NWC179" s="117"/>
      <c r="NWD179" s="117"/>
      <c r="NWE179" s="117"/>
      <c r="NWF179" s="117"/>
      <c r="NWG179" s="117"/>
      <c r="NWH179" s="117"/>
      <c r="NWI179" s="117"/>
      <c r="NWJ179" s="117"/>
      <c r="NWK179" s="117"/>
      <c r="NWL179" s="117"/>
      <c r="NWM179" s="117"/>
      <c r="NWN179" s="117"/>
      <c r="NWO179" s="117"/>
      <c r="NWP179" s="117"/>
      <c r="NWQ179" s="117"/>
      <c r="NWR179" s="117"/>
      <c r="NWS179" s="117"/>
      <c r="NWT179" s="117"/>
      <c r="NWU179" s="117"/>
      <c r="NWV179" s="117"/>
      <c r="NWW179" s="117"/>
      <c r="NWX179" s="117"/>
      <c r="NWY179" s="117"/>
      <c r="NWZ179" s="117"/>
      <c r="NXA179" s="117"/>
      <c r="NXB179" s="117"/>
      <c r="NXC179" s="117"/>
      <c r="NXD179" s="117"/>
      <c r="NXE179" s="117"/>
      <c r="NXF179" s="117"/>
      <c r="NXG179" s="117"/>
      <c r="NXH179" s="117"/>
      <c r="NXI179" s="117"/>
      <c r="NXJ179" s="117"/>
      <c r="NXK179" s="117"/>
      <c r="NXL179" s="117"/>
      <c r="NXM179" s="117"/>
      <c r="NXN179" s="117"/>
      <c r="NXO179" s="117"/>
      <c r="NXP179" s="117"/>
      <c r="NXQ179" s="117"/>
      <c r="NXR179" s="117"/>
      <c r="NXS179" s="117"/>
      <c r="NXT179" s="117"/>
      <c r="NXU179" s="117"/>
      <c r="NXV179" s="117"/>
      <c r="NXW179" s="117"/>
      <c r="NXX179" s="117"/>
      <c r="NXY179" s="117"/>
      <c r="NXZ179" s="117"/>
      <c r="NYA179" s="117"/>
      <c r="NYB179" s="117"/>
      <c r="NYC179" s="117"/>
      <c r="NYD179" s="117"/>
      <c r="NYE179" s="117"/>
      <c r="NYF179" s="117"/>
      <c r="NYG179" s="117"/>
      <c r="NYH179" s="117"/>
      <c r="NYI179" s="117"/>
      <c r="NYJ179" s="117"/>
      <c r="NYK179" s="117"/>
      <c r="NYL179" s="117"/>
      <c r="NYM179" s="117"/>
      <c r="NYN179" s="117"/>
      <c r="NYO179" s="117"/>
      <c r="NYP179" s="117"/>
      <c r="NYQ179" s="117"/>
      <c r="NYR179" s="117"/>
      <c r="NYS179" s="117"/>
      <c r="NYT179" s="117"/>
      <c r="NYU179" s="117"/>
      <c r="NYV179" s="117"/>
      <c r="NYW179" s="117"/>
      <c r="NYX179" s="117"/>
      <c r="NYY179" s="117"/>
      <c r="NYZ179" s="117"/>
      <c r="NZA179" s="117"/>
      <c r="NZB179" s="117"/>
      <c r="NZC179" s="117"/>
      <c r="NZD179" s="117"/>
      <c r="NZE179" s="117"/>
      <c r="NZF179" s="117"/>
      <c r="NZG179" s="117"/>
      <c r="NZH179" s="117"/>
      <c r="NZI179" s="117"/>
      <c r="NZJ179" s="117"/>
      <c r="NZK179" s="117"/>
      <c r="NZL179" s="117"/>
      <c r="NZM179" s="117"/>
      <c r="NZN179" s="117"/>
      <c r="NZO179" s="117"/>
      <c r="NZP179" s="117"/>
      <c r="NZQ179" s="117"/>
      <c r="NZR179" s="117"/>
      <c r="NZS179" s="117"/>
      <c r="NZT179" s="117"/>
      <c r="NZU179" s="117"/>
      <c r="NZV179" s="117"/>
      <c r="NZW179" s="117"/>
      <c r="NZX179" s="117"/>
      <c r="NZY179" s="117"/>
      <c r="NZZ179" s="117"/>
      <c r="OAA179" s="117"/>
      <c r="OAB179" s="117"/>
      <c r="OAC179" s="117"/>
      <c r="OAD179" s="117"/>
      <c r="OAE179" s="117"/>
      <c r="OAF179" s="117"/>
      <c r="OAG179" s="117"/>
      <c r="OAH179" s="117"/>
      <c r="OAI179" s="117"/>
      <c r="OAJ179" s="117"/>
      <c r="OAK179" s="117"/>
      <c r="OAL179" s="117"/>
      <c r="OAM179" s="117"/>
      <c r="OAN179" s="117"/>
      <c r="OAO179" s="117"/>
      <c r="OAP179" s="117"/>
      <c r="OAQ179" s="117"/>
      <c r="OAR179" s="117"/>
      <c r="OAS179" s="117"/>
      <c r="OAT179" s="117"/>
      <c r="OAU179" s="117"/>
      <c r="OAV179" s="117"/>
      <c r="OAW179" s="117"/>
      <c r="OAX179" s="117"/>
      <c r="OAY179" s="117"/>
      <c r="OAZ179" s="117"/>
      <c r="OBA179" s="117"/>
      <c r="OBB179" s="117"/>
      <c r="OBC179" s="117"/>
      <c r="OBD179" s="117"/>
      <c r="OBE179" s="117"/>
      <c r="OBF179" s="117"/>
      <c r="OBG179" s="117"/>
      <c r="OBH179" s="117"/>
      <c r="OBI179" s="117"/>
      <c r="OBJ179" s="117"/>
      <c r="OBK179" s="117"/>
      <c r="OBL179" s="117"/>
      <c r="OBM179" s="117"/>
      <c r="OBN179" s="117"/>
      <c r="OBO179" s="117"/>
      <c r="OBP179" s="117"/>
      <c r="OBQ179" s="117"/>
      <c r="OBR179" s="117"/>
      <c r="OBS179" s="117"/>
      <c r="OBT179" s="117"/>
      <c r="OBU179" s="117"/>
      <c r="OBV179" s="117"/>
      <c r="OBW179" s="117"/>
      <c r="OBX179" s="117"/>
      <c r="OBY179" s="117"/>
      <c r="OBZ179" s="117"/>
      <c r="OCA179" s="117"/>
      <c r="OCB179" s="117"/>
      <c r="OCC179" s="117"/>
      <c r="OCD179" s="117"/>
      <c r="OCE179" s="117"/>
      <c r="OCF179" s="117"/>
      <c r="OCG179" s="117"/>
      <c r="OCH179" s="117"/>
      <c r="OCI179" s="117"/>
      <c r="OCJ179" s="117"/>
      <c r="OCK179" s="117"/>
      <c r="OCL179" s="117"/>
      <c r="OCM179" s="117"/>
      <c r="OCN179" s="117"/>
      <c r="OCO179" s="117"/>
      <c r="OCP179" s="117"/>
      <c r="OCQ179" s="117"/>
      <c r="OCR179" s="117"/>
      <c r="OCS179" s="117"/>
      <c r="OCT179" s="117"/>
      <c r="OCU179" s="117"/>
      <c r="OCV179" s="117"/>
      <c r="OCW179" s="117"/>
      <c r="OCX179" s="117"/>
      <c r="OCY179" s="117"/>
      <c r="OCZ179" s="117"/>
      <c r="ODA179" s="117"/>
      <c r="ODB179" s="117"/>
      <c r="ODC179" s="117"/>
      <c r="ODD179" s="117"/>
      <c r="ODE179" s="117"/>
      <c r="ODF179" s="117"/>
      <c r="ODG179" s="117"/>
      <c r="ODH179" s="117"/>
      <c r="ODI179" s="117"/>
      <c r="ODJ179" s="117"/>
      <c r="ODK179" s="117"/>
      <c r="ODL179" s="117"/>
      <c r="ODM179" s="117"/>
      <c r="ODN179" s="117"/>
      <c r="ODO179" s="117"/>
      <c r="ODP179" s="117"/>
      <c r="ODQ179" s="117"/>
      <c r="ODR179" s="117"/>
      <c r="ODS179" s="117"/>
      <c r="ODT179" s="117"/>
      <c r="ODU179" s="117"/>
      <c r="ODV179" s="117"/>
      <c r="ODW179" s="117"/>
      <c r="ODX179" s="117"/>
      <c r="ODY179" s="117"/>
      <c r="ODZ179" s="117"/>
      <c r="OEA179" s="117"/>
      <c r="OEB179" s="117"/>
      <c r="OEC179" s="117"/>
      <c r="OED179" s="117"/>
      <c r="OEE179" s="117"/>
      <c r="OEF179" s="117"/>
      <c r="OEG179" s="117"/>
      <c r="OEH179" s="117"/>
      <c r="OEI179" s="117"/>
      <c r="OEJ179" s="117"/>
      <c r="OEK179" s="117"/>
      <c r="OEL179" s="117"/>
      <c r="OEM179" s="117"/>
      <c r="OEN179" s="117"/>
      <c r="OEO179" s="117"/>
      <c r="OEP179" s="117"/>
      <c r="OEQ179" s="117"/>
      <c r="OER179" s="117"/>
      <c r="OES179" s="117"/>
      <c r="OET179" s="117"/>
      <c r="OEU179" s="117"/>
      <c r="OEV179" s="117"/>
      <c r="OEW179" s="117"/>
      <c r="OEX179" s="117"/>
      <c r="OEY179" s="117"/>
      <c r="OEZ179" s="117"/>
      <c r="OFA179" s="117"/>
      <c r="OFB179" s="117"/>
      <c r="OFC179" s="117"/>
      <c r="OFD179" s="117"/>
      <c r="OFE179" s="117"/>
      <c r="OFF179" s="117"/>
      <c r="OFG179" s="117"/>
      <c r="OFH179" s="117"/>
      <c r="OFI179" s="117"/>
      <c r="OFJ179" s="117"/>
      <c r="OFK179" s="117"/>
      <c r="OFL179" s="117"/>
      <c r="OFM179" s="117"/>
      <c r="OFN179" s="117"/>
      <c r="OFO179" s="117"/>
      <c r="OFP179" s="117"/>
      <c r="OFQ179" s="117"/>
      <c r="OFR179" s="117"/>
      <c r="OFS179" s="117"/>
      <c r="OFT179" s="117"/>
      <c r="OFU179" s="117"/>
      <c r="OFV179" s="117"/>
      <c r="OFW179" s="117"/>
      <c r="OFX179" s="117"/>
      <c r="OFY179" s="117"/>
      <c r="OFZ179" s="117"/>
      <c r="OGA179" s="117"/>
      <c r="OGB179" s="117"/>
      <c r="OGC179" s="117"/>
      <c r="OGD179" s="117"/>
      <c r="OGE179" s="117"/>
      <c r="OGF179" s="117"/>
      <c r="OGG179" s="117"/>
      <c r="OGH179" s="117"/>
      <c r="OGI179" s="117"/>
      <c r="OGJ179" s="117"/>
      <c r="OGK179" s="117"/>
      <c r="OGL179" s="117"/>
      <c r="OGM179" s="117"/>
      <c r="OGN179" s="117"/>
      <c r="OGO179" s="117"/>
      <c r="OGP179" s="117"/>
      <c r="OGQ179" s="117"/>
      <c r="OGR179" s="117"/>
      <c r="OGS179" s="117"/>
      <c r="OGT179" s="117"/>
      <c r="OGU179" s="117"/>
      <c r="OGV179" s="117"/>
      <c r="OGW179" s="117"/>
      <c r="OGX179" s="117"/>
      <c r="OGY179" s="117"/>
      <c r="OGZ179" s="117"/>
      <c r="OHA179" s="117"/>
      <c r="OHB179" s="117"/>
      <c r="OHC179" s="117"/>
      <c r="OHD179" s="117"/>
      <c r="OHE179" s="117"/>
      <c r="OHF179" s="117"/>
      <c r="OHG179" s="117"/>
      <c r="OHH179" s="117"/>
      <c r="OHI179" s="117"/>
      <c r="OHJ179" s="117"/>
      <c r="OHK179" s="117"/>
      <c r="OHL179" s="117"/>
      <c r="OHM179" s="117"/>
      <c r="OHN179" s="117"/>
      <c r="OHO179" s="117"/>
      <c r="OHP179" s="117"/>
      <c r="OHQ179" s="117"/>
      <c r="OHR179" s="117"/>
      <c r="OHS179" s="117"/>
      <c r="OHT179" s="117"/>
      <c r="OHU179" s="117"/>
      <c r="OHV179" s="117"/>
      <c r="OHW179" s="117"/>
      <c r="OHX179" s="117"/>
      <c r="OHY179" s="117"/>
      <c r="OHZ179" s="117"/>
      <c r="OIA179" s="117"/>
      <c r="OIB179" s="117"/>
      <c r="OIC179" s="117"/>
      <c r="OID179" s="117"/>
      <c r="OIE179" s="117"/>
      <c r="OIF179" s="117"/>
      <c r="OIG179" s="117"/>
      <c r="OIH179" s="117"/>
      <c r="OII179" s="117"/>
      <c r="OIJ179" s="117"/>
      <c r="OIK179" s="117"/>
      <c r="OIL179" s="117"/>
      <c r="OIM179" s="117"/>
      <c r="OIN179" s="117"/>
      <c r="OIO179" s="117"/>
      <c r="OIP179" s="117"/>
      <c r="OIQ179" s="117"/>
      <c r="OIR179" s="117"/>
      <c r="OIS179" s="117"/>
      <c r="OIT179" s="117"/>
      <c r="OIU179" s="117"/>
      <c r="OIV179" s="117"/>
      <c r="OIW179" s="117"/>
      <c r="OIX179" s="117"/>
      <c r="OIY179" s="117"/>
      <c r="OIZ179" s="117"/>
      <c r="OJA179" s="117"/>
      <c r="OJB179" s="117"/>
      <c r="OJC179" s="117"/>
      <c r="OJD179" s="117"/>
      <c r="OJE179" s="117"/>
      <c r="OJF179" s="117"/>
      <c r="OJG179" s="117"/>
      <c r="OJH179" s="117"/>
      <c r="OJI179" s="117"/>
      <c r="OJJ179" s="117"/>
      <c r="OJK179" s="117"/>
      <c r="OJL179" s="117"/>
      <c r="OJM179" s="117"/>
      <c r="OJN179" s="117"/>
      <c r="OJO179" s="117"/>
      <c r="OJP179" s="117"/>
      <c r="OJQ179" s="117"/>
      <c r="OJR179" s="117"/>
      <c r="OJS179" s="117"/>
      <c r="OJT179" s="117"/>
      <c r="OJU179" s="117"/>
      <c r="OJV179" s="117"/>
      <c r="OJW179" s="117"/>
      <c r="OJX179" s="117"/>
      <c r="OJY179" s="117"/>
      <c r="OJZ179" s="117"/>
      <c r="OKA179" s="117"/>
      <c r="OKB179" s="117"/>
      <c r="OKC179" s="117"/>
      <c r="OKD179" s="117"/>
      <c r="OKE179" s="117"/>
      <c r="OKF179" s="117"/>
      <c r="OKG179" s="117"/>
      <c r="OKH179" s="117"/>
      <c r="OKI179" s="117"/>
      <c r="OKJ179" s="117"/>
      <c r="OKK179" s="117"/>
      <c r="OKL179" s="117"/>
      <c r="OKM179" s="117"/>
      <c r="OKN179" s="117"/>
      <c r="OKO179" s="117"/>
      <c r="OKP179" s="117"/>
      <c r="OKQ179" s="117"/>
      <c r="OKR179" s="117"/>
      <c r="OKS179" s="117"/>
      <c r="OKT179" s="117"/>
      <c r="OKU179" s="117"/>
      <c r="OKV179" s="117"/>
      <c r="OKW179" s="117"/>
      <c r="OKX179" s="117"/>
      <c r="OKY179" s="117"/>
      <c r="OKZ179" s="117"/>
      <c r="OLA179" s="117"/>
      <c r="OLB179" s="117"/>
      <c r="OLC179" s="117"/>
      <c r="OLD179" s="117"/>
      <c r="OLE179" s="117"/>
      <c r="OLF179" s="117"/>
      <c r="OLG179" s="117"/>
      <c r="OLH179" s="117"/>
      <c r="OLI179" s="117"/>
      <c r="OLJ179" s="117"/>
      <c r="OLK179" s="117"/>
      <c r="OLL179" s="117"/>
      <c r="OLM179" s="117"/>
      <c r="OLN179" s="117"/>
      <c r="OLO179" s="117"/>
      <c r="OLP179" s="117"/>
      <c r="OLQ179" s="117"/>
      <c r="OLR179" s="117"/>
      <c r="OLS179" s="117"/>
      <c r="OLT179" s="117"/>
      <c r="OLU179" s="117"/>
      <c r="OLV179" s="117"/>
      <c r="OLW179" s="117"/>
      <c r="OLX179" s="117"/>
      <c r="OLY179" s="117"/>
      <c r="OLZ179" s="117"/>
      <c r="OMA179" s="117"/>
      <c r="OMB179" s="117"/>
      <c r="OMC179" s="117"/>
      <c r="OMD179" s="117"/>
      <c r="OME179" s="117"/>
      <c r="OMF179" s="117"/>
      <c r="OMG179" s="117"/>
      <c r="OMH179" s="117"/>
      <c r="OMI179" s="117"/>
      <c r="OMJ179" s="117"/>
      <c r="OMK179" s="117"/>
      <c r="OML179" s="117"/>
      <c r="OMM179" s="117"/>
      <c r="OMN179" s="117"/>
      <c r="OMO179" s="117"/>
      <c r="OMP179" s="117"/>
      <c r="OMQ179" s="117"/>
      <c r="OMR179" s="117"/>
      <c r="OMS179" s="117"/>
      <c r="OMT179" s="117"/>
      <c r="OMU179" s="117"/>
      <c r="OMV179" s="117"/>
      <c r="OMW179" s="117"/>
      <c r="OMX179" s="117"/>
      <c r="OMY179" s="117"/>
      <c r="OMZ179" s="117"/>
      <c r="ONA179" s="117"/>
      <c r="ONB179" s="117"/>
      <c r="ONC179" s="117"/>
      <c r="OND179" s="117"/>
      <c r="ONE179" s="117"/>
      <c r="ONF179" s="117"/>
      <c r="ONG179" s="117"/>
      <c r="ONH179" s="117"/>
      <c r="ONI179" s="117"/>
      <c r="ONJ179" s="117"/>
      <c r="ONK179" s="117"/>
      <c r="ONL179" s="117"/>
      <c r="ONM179" s="117"/>
      <c r="ONN179" s="117"/>
      <c r="ONO179" s="117"/>
      <c r="ONP179" s="117"/>
      <c r="ONQ179" s="117"/>
      <c r="ONR179" s="117"/>
      <c r="ONS179" s="117"/>
      <c r="ONT179" s="117"/>
      <c r="ONU179" s="117"/>
      <c r="ONV179" s="117"/>
      <c r="ONW179" s="117"/>
      <c r="ONX179" s="117"/>
      <c r="ONY179" s="117"/>
      <c r="ONZ179" s="117"/>
      <c r="OOA179" s="117"/>
      <c r="OOB179" s="117"/>
      <c r="OOC179" s="117"/>
      <c r="OOD179" s="117"/>
      <c r="OOE179" s="117"/>
      <c r="OOF179" s="117"/>
      <c r="OOG179" s="117"/>
      <c r="OOH179" s="117"/>
      <c r="OOI179" s="117"/>
      <c r="OOJ179" s="117"/>
      <c r="OOK179" s="117"/>
      <c r="OOL179" s="117"/>
      <c r="OOM179" s="117"/>
      <c r="OON179" s="117"/>
      <c r="OOO179" s="117"/>
      <c r="OOP179" s="117"/>
      <c r="OOQ179" s="117"/>
      <c r="OOR179" s="117"/>
      <c r="OOS179" s="117"/>
      <c r="OOT179" s="117"/>
      <c r="OOU179" s="117"/>
      <c r="OOV179" s="117"/>
      <c r="OOW179" s="117"/>
      <c r="OOX179" s="117"/>
      <c r="OOY179" s="117"/>
      <c r="OOZ179" s="117"/>
      <c r="OPA179" s="117"/>
      <c r="OPB179" s="117"/>
      <c r="OPC179" s="117"/>
      <c r="OPD179" s="117"/>
      <c r="OPE179" s="117"/>
      <c r="OPF179" s="117"/>
      <c r="OPG179" s="117"/>
      <c r="OPH179" s="117"/>
      <c r="OPI179" s="117"/>
      <c r="OPJ179" s="117"/>
      <c r="OPK179" s="117"/>
      <c r="OPL179" s="117"/>
      <c r="OPM179" s="117"/>
      <c r="OPN179" s="117"/>
      <c r="OPO179" s="117"/>
      <c r="OPP179" s="117"/>
      <c r="OPQ179" s="117"/>
      <c r="OPR179" s="117"/>
      <c r="OPS179" s="117"/>
      <c r="OPT179" s="117"/>
      <c r="OPU179" s="117"/>
      <c r="OPV179" s="117"/>
      <c r="OPW179" s="117"/>
      <c r="OPX179" s="117"/>
      <c r="OPY179" s="117"/>
      <c r="OPZ179" s="117"/>
      <c r="OQA179" s="117"/>
      <c r="OQB179" s="117"/>
      <c r="OQC179" s="117"/>
      <c r="OQD179" s="117"/>
      <c r="OQE179" s="117"/>
      <c r="OQF179" s="117"/>
      <c r="OQG179" s="117"/>
      <c r="OQH179" s="117"/>
      <c r="OQI179" s="117"/>
      <c r="OQJ179" s="117"/>
      <c r="OQK179" s="117"/>
      <c r="OQL179" s="117"/>
      <c r="OQM179" s="117"/>
      <c r="OQN179" s="117"/>
      <c r="OQO179" s="117"/>
      <c r="OQP179" s="117"/>
      <c r="OQQ179" s="117"/>
      <c r="OQR179" s="117"/>
      <c r="OQS179" s="117"/>
      <c r="OQT179" s="117"/>
      <c r="OQU179" s="117"/>
      <c r="OQV179" s="117"/>
      <c r="OQW179" s="117"/>
      <c r="OQX179" s="117"/>
      <c r="OQY179" s="117"/>
      <c r="OQZ179" s="117"/>
      <c r="ORA179" s="117"/>
      <c r="ORB179" s="117"/>
      <c r="ORC179" s="117"/>
      <c r="ORD179" s="117"/>
      <c r="ORE179" s="117"/>
      <c r="ORF179" s="117"/>
      <c r="ORG179" s="117"/>
      <c r="ORH179" s="117"/>
      <c r="ORI179" s="117"/>
      <c r="ORJ179" s="117"/>
      <c r="ORK179" s="117"/>
      <c r="ORL179" s="117"/>
      <c r="ORM179" s="117"/>
      <c r="ORN179" s="117"/>
      <c r="ORO179" s="117"/>
      <c r="ORP179" s="117"/>
      <c r="ORQ179" s="117"/>
      <c r="ORR179" s="117"/>
      <c r="ORS179" s="117"/>
      <c r="ORT179" s="117"/>
      <c r="ORU179" s="117"/>
      <c r="ORV179" s="117"/>
      <c r="ORW179" s="117"/>
      <c r="ORX179" s="117"/>
      <c r="ORY179" s="117"/>
      <c r="ORZ179" s="117"/>
      <c r="OSA179" s="117"/>
      <c r="OSB179" s="117"/>
      <c r="OSC179" s="117"/>
      <c r="OSD179" s="117"/>
      <c r="OSE179" s="117"/>
      <c r="OSF179" s="117"/>
      <c r="OSG179" s="117"/>
      <c r="OSH179" s="117"/>
      <c r="OSI179" s="117"/>
      <c r="OSJ179" s="117"/>
      <c r="OSK179" s="117"/>
      <c r="OSL179" s="117"/>
      <c r="OSM179" s="117"/>
      <c r="OSN179" s="117"/>
      <c r="OSO179" s="117"/>
      <c r="OSP179" s="117"/>
      <c r="OSQ179" s="117"/>
      <c r="OSR179" s="117"/>
      <c r="OSS179" s="117"/>
      <c r="OST179" s="117"/>
      <c r="OSU179" s="117"/>
      <c r="OSV179" s="117"/>
      <c r="OSW179" s="117"/>
      <c r="OSX179" s="117"/>
      <c r="OSY179" s="117"/>
      <c r="OSZ179" s="117"/>
      <c r="OTA179" s="117"/>
      <c r="OTB179" s="117"/>
      <c r="OTC179" s="117"/>
      <c r="OTD179" s="117"/>
      <c r="OTE179" s="117"/>
      <c r="OTF179" s="117"/>
      <c r="OTG179" s="117"/>
      <c r="OTH179" s="117"/>
      <c r="OTI179" s="117"/>
      <c r="OTJ179" s="117"/>
      <c r="OTK179" s="117"/>
      <c r="OTL179" s="117"/>
      <c r="OTM179" s="117"/>
      <c r="OTN179" s="117"/>
      <c r="OTO179" s="117"/>
      <c r="OTP179" s="117"/>
      <c r="OTQ179" s="117"/>
      <c r="OTR179" s="117"/>
      <c r="OTS179" s="117"/>
      <c r="OTT179" s="117"/>
      <c r="OTU179" s="117"/>
      <c r="OTV179" s="117"/>
      <c r="OTW179" s="117"/>
      <c r="OTX179" s="117"/>
      <c r="OTY179" s="117"/>
      <c r="OTZ179" s="117"/>
      <c r="OUA179" s="117"/>
      <c r="OUB179" s="117"/>
      <c r="OUC179" s="117"/>
      <c r="OUD179" s="117"/>
      <c r="OUE179" s="117"/>
      <c r="OUF179" s="117"/>
      <c r="OUG179" s="117"/>
      <c r="OUH179" s="117"/>
      <c r="OUI179" s="117"/>
      <c r="OUJ179" s="117"/>
      <c r="OUK179" s="117"/>
      <c r="OUL179" s="117"/>
      <c r="OUM179" s="117"/>
      <c r="OUN179" s="117"/>
      <c r="OUO179" s="117"/>
      <c r="OUP179" s="117"/>
      <c r="OUQ179" s="117"/>
      <c r="OUR179" s="117"/>
      <c r="OUS179" s="117"/>
      <c r="OUT179" s="117"/>
      <c r="OUU179" s="117"/>
      <c r="OUV179" s="117"/>
      <c r="OUW179" s="117"/>
      <c r="OUX179" s="117"/>
      <c r="OUY179" s="117"/>
      <c r="OUZ179" s="117"/>
      <c r="OVA179" s="117"/>
      <c r="OVB179" s="117"/>
      <c r="OVC179" s="117"/>
      <c r="OVD179" s="117"/>
      <c r="OVE179" s="117"/>
      <c r="OVF179" s="117"/>
      <c r="OVG179" s="117"/>
      <c r="OVH179" s="117"/>
      <c r="OVI179" s="117"/>
      <c r="OVJ179" s="117"/>
      <c r="OVK179" s="117"/>
      <c r="OVL179" s="117"/>
      <c r="OVM179" s="117"/>
      <c r="OVN179" s="117"/>
      <c r="OVO179" s="117"/>
      <c r="OVP179" s="117"/>
      <c r="OVQ179" s="117"/>
      <c r="OVR179" s="117"/>
      <c r="OVS179" s="117"/>
      <c r="OVT179" s="117"/>
      <c r="OVU179" s="117"/>
      <c r="OVV179" s="117"/>
      <c r="OVW179" s="117"/>
      <c r="OVX179" s="117"/>
      <c r="OVY179" s="117"/>
      <c r="OVZ179" s="117"/>
      <c r="OWA179" s="117"/>
      <c r="OWB179" s="117"/>
      <c r="OWC179" s="117"/>
      <c r="OWD179" s="117"/>
      <c r="OWE179" s="117"/>
      <c r="OWF179" s="117"/>
      <c r="OWG179" s="117"/>
      <c r="OWH179" s="117"/>
      <c r="OWI179" s="117"/>
      <c r="OWJ179" s="117"/>
      <c r="OWK179" s="117"/>
      <c r="OWL179" s="117"/>
      <c r="OWM179" s="117"/>
      <c r="OWN179" s="117"/>
      <c r="OWO179" s="117"/>
      <c r="OWP179" s="117"/>
      <c r="OWQ179" s="117"/>
      <c r="OWR179" s="117"/>
      <c r="OWS179" s="117"/>
      <c r="OWT179" s="117"/>
      <c r="OWU179" s="117"/>
      <c r="OWV179" s="117"/>
      <c r="OWW179" s="117"/>
      <c r="OWX179" s="117"/>
      <c r="OWY179" s="117"/>
      <c r="OWZ179" s="117"/>
      <c r="OXA179" s="117"/>
      <c r="OXB179" s="117"/>
      <c r="OXC179" s="117"/>
      <c r="OXD179" s="117"/>
      <c r="OXE179" s="117"/>
      <c r="OXF179" s="117"/>
      <c r="OXG179" s="117"/>
      <c r="OXH179" s="117"/>
      <c r="OXI179" s="117"/>
      <c r="OXJ179" s="117"/>
      <c r="OXK179" s="117"/>
      <c r="OXL179" s="117"/>
      <c r="OXM179" s="117"/>
      <c r="OXN179" s="117"/>
      <c r="OXO179" s="117"/>
      <c r="OXP179" s="117"/>
      <c r="OXQ179" s="117"/>
      <c r="OXR179" s="117"/>
      <c r="OXS179" s="117"/>
      <c r="OXT179" s="117"/>
      <c r="OXU179" s="117"/>
      <c r="OXV179" s="117"/>
      <c r="OXW179" s="117"/>
      <c r="OXX179" s="117"/>
      <c r="OXY179" s="117"/>
      <c r="OXZ179" s="117"/>
      <c r="OYA179" s="117"/>
      <c r="OYB179" s="117"/>
      <c r="OYC179" s="117"/>
      <c r="OYD179" s="117"/>
      <c r="OYE179" s="117"/>
      <c r="OYF179" s="117"/>
      <c r="OYG179" s="117"/>
      <c r="OYH179" s="117"/>
      <c r="OYI179" s="117"/>
      <c r="OYJ179" s="117"/>
      <c r="OYK179" s="117"/>
      <c r="OYL179" s="117"/>
      <c r="OYM179" s="117"/>
      <c r="OYN179" s="117"/>
      <c r="OYO179" s="117"/>
      <c r="OYP179" s="117"/>
      <c r="OYQ179" s="117"/>
      <c r="OYR179" s="117"/>
      <c r="OYS179" s="117"/>
      <c r="OYT179" s="117"/>
      <c r="OYU179" s="117"/>
      <c r="OYV179" s="117"/>
      <c r="OYW179" s="117"/>
      <c r="OYX179" s="117"/>
      <c r="OYY179" s="117"/>
      <c r="OYZ179" s="117"/>
      <c r="OZA179" s="117"/>
      <c r="OZB179" s="117"/>
      <c r="OZC179" s="117"/>
      <c r="OZD179" s="117"/>
      <c r="OZE179" s="117"/>
      <c r="OZF179" s="117"/>
      <c r="OZG179" s="117"/>
      <c r="OZH179" s="117"/>
      <c r="OZI179" s="117"/>
      <c r="OZJ179" s="117"/>
      <c r="OZK179" s="117"/>
      <c r="OZL179" s="117"/>
      <c r="OZM179" s="117"/>
      <c r="OZN179" s="117"/>
      <c r="OZO179" s="117"/>
      <c r="OZP179" s="117"/>
      <c r="OZQ179" s="117"/>
      <c r="OZR179" s="117"/>
      <c r="OZS179" s="117"/>
      <c r="OZT179" s="117"/>
      <c r="OZU179" s="117"/>
      <c r="OZV179" s="117"/>
      <c r="OZW179" s="117"/>
      <c r="OZX179" s="117"/>
      <c r="OZY179" s="117"/>
      <c r="OZZ179" s="117"/>
      <c r="PAA179" s="117"/>
      <c r="PAB179" s="117"/>
      <c r="PAC179" s="117"/>
      <c r="PAD179" s="117"/>
      <c r="PAE179" s="117"/>
      <c r="PAF179" s="117"/>
      <c r="PAG179" s="117"/>
      <c r="PAH179" s="117"/>
      <c r="PAI179" s="117"/>
      <c r="PAJ179" s="117"/>
      <c r="PAK179" s="117"/>
      <c r="PAL179" s="117"/>
      <c r="PAM179" s="117"/>
      <c r="PAN179" s="117"/>
      <c r="PAO179" s="117"/>
      <c r="PAP179" s="117"/>
      <c r="PAQ179" s="117"/>
      <c r="PAR179" s="117"/>
      <c r="PAS179" s="117"/>
      <c r="PAT179" s="117"/>
      <c r="PAU179" s="117"/>
      <c r="PAV179" s="117"/>
      <c r="PAW179" s="117"/>
      <c r="PAX179" s="117"/>
      <c r="PAY179" s="117"/>
      <c r="PAZ179" s="117"/>
      <c r="PBA179" s="117"/>
      <c r="PBB179" s="117"/>
      <c r="PBC179" s="117"/>
      <c r="PBD179" s="117"/>
      <c r="PBE179" s="117"/>
      <c r="PBF179" s="117"/>
      <c r="PBG179" s="117"/>
      <c r="PBH179" s="117"/>
      <c r="PBI179" s="117"/>
      <c r="PBJ179" s="117"/>
      <c r="PBK179" s="117"/>
      <c r="PBL179" s="117"/>
      <c r="PBM179" s="117"/>
      <c r="PBN179" s="117"/>
      <c r="PBO179" s="117"/>
      <c r="PBP179" s="117"/>
      <c r="PBQ179" s="117"/>
      <c r="PBR179" s="117"/>
      <c r="PBS179" s="117"/>
      <c r="PBT179" s="117"/>
      <c r="PBU179" s="117"/>
      <c r="PBV179" s="117"/>
      <c r="PBW179" s="117"/>
      <c r="PBX179" s="117"/>
      <c r="PBY179" s="117"/>
      <c r="PBZ179" s="117"/>
      <c r="PCA179" s="117"/>
      <c r="PCB179" s="117"/>
      <c r="PCC179" s="117"/>
      <c r="PCD179" s="117"/>
      <c r="PCE179" s="117"/>
      <c r="PCF179" s="117"/>
      <c r="PCG179" s="117"/>
      <c r="PCH179" s="117"/>
      <c r="PCI179" s="117"/>
      <c r="PCJ179" s="117"/>
      <c r="PCK179" s="117"/>
      <c r="PCL179" s="117"/>
      <c r="PCM179" s="117"/>
      <c r="PCN179" s="117"/>
      <c r="PCO179" s="117"/>
      <c r="PCP179" s="117"/>
      <c r="PCQ179" s="117"/>
      <c r="PCR179" s="117"/>
      <c r="PCS179" s="117"/>
      <c r="PCT179" s="117"/>
      <c r="PCU179" s="117"/>
      <c r="PCV179" s="117"/>
      <c r="PCW179" s="117"/>
      <c r="PCX179" s="117"/>
      <c r="PCY179" s="117"/>
      <c r="PCZ179" s="117"/>
      <c r="PDA179" s="117"/>
      <c r="PDB179" s="117"/>
      <c r="PDC179" s="117"/>
      <c r="PDD179" s="117"/>
      <c r="PDE179" s="117"/>
      <c r="PDF179" s="117"/>
      <c r="PDG179" s="117"/>
      <c r="PDH179" s="117"/>
      <c r="PDI179" s="117"/>
      <c r="PDJ179" s="117"/>
      <c r="PDK179" s="117"/>
      <c r="PDL179" s="117"/>
      <c r="PDM179" s="117"/>
      <c r="PDN179" s="117"/>
      <c r="PDO179" s="117"/>
      <c r="PDP179" s="117"/>
      <c r="PDQ179" s="117"/>
      <c r="PDR179" s="117"/>
      <c r="PDS179" s="117"/>
      <c r="PDT179" s="117"/>
      <c r="PDU179" s="117"/>
      <c r="PDV179" s="117"/>
      <c r="PDW179" s="117"/>
      <c r="PDX179" s="117"/>
      <c r="PDY179" s="117"/>
      <c r="PDZ179" s="117"/>
      <c r="PEA179" s="117"/>
      <c r="PEB179" s="117"/>
      <c r="PEC179" s="117"/>
      <c r="PED179" s="117"/>
      <c r="PEE179" s="117"/>
      <c r="PEF179" s="117"/>
      <c r="PEG179" s="117"/>
      <c r="PEH179" s="117"/>
      <c r="PEI179" s="117"/>
      <c r="PEJ179" s="117"/>
      <c r="PEK179" s="117"/>
      <c r="PEL179" s="117"/>
      <c r="PEM179" s="117"/>
      <c r="PEN179" s="117"/>
      <c r="PEO179" s="117"/>
      <c r="PEP179" s="117"/>
      <c r="PEQ179" s="117"/>
      <c r="PER179" s="117"/>
      <c r="PES179" s="117"/>
      <c r="PET179" s="117"/>
      <c r="PEU179" s="117"/>
      <c r="PEV179" s="117"/>
      <c r="PEW179" s="117"/>
      <c r="PEX179" s="117"/>
      <c r="PEY179" s="117"/>
      <c r="PEZ179" s="117"/>
      <c r="PFA179" s="117"/>
      <c r="PFB179" s="117"/>
      <c r="PFC179" s="117"/>
      <c r="PFD179" s="117"/>
      <c r="PFE179" s="117"/>
      <c r="PFF179" s="117"/>
      <c r="PFG179" s="117"/>
      <c r="PFH179" s="117"/>
      <c r="PFI179" s="117"/>
      <c r="PFJ179" s="117"/>
      <c r="PFK179" s="117"/>
      <c r="PFL179" s="117"/>
      <c r="PFM179" s="117"/>
      <c r="PFN179" s="117"/>
      <c r="PFO179" s="117"/>
      <c r="PFP179" s="117"/>
      <c r="PFQ179" s="117"/>
      <c r="PFR179" s="117"/>
      <c r="PFS179" s="117"/>
      <c r="PFT179" s="117"/>
      <c r="PFU179" s="117"/>
      <c r="PFV179" s="117"/>
      <c r="PFW179" s="117"/>
      <c r="PFX179" s="117"/>
      <c r="PFY179" s="117"/>
      <c r="PFZ179" s="117"/>
      <c r="PGA179" s="117"/>
      <c r="PGB179" s="117"/>
      <c r="PGC179" s="117"/>
      <c r="PGD179" s="117"/>
      <c r="PGE179" s="117"/>
      <c r="PGF179" s="117"/>
      <c r="PGG179" s="117"/>
      <c r="PGH179" s="117"/>
      <c r="PGI179" s="117"/>
      <c r="PGJ179" s="117"/>
      <c r="PGK179" s="117"/>
      <c r="PGL179" s="117"/>
      <c r="PGM179" s="117"/>
      <c r="PGN179" s="117"/>
      <c r="PGO179" s="117"/>
      <c r="PGP179" s="117"/>
      <c r="PGQ179" s="117"/>
      <c r="PGR179" s="117"/>
      <c r="PGS179" s="117"/>
      <c r="PGT179" s="117"/>
      <c r="PGU179" s="117"/>
      <c r="PGV179" s="117"/>
      <c r="PGW179" s="117"/>
      <c r="PGX179" s="117"/>
      <c r="PGY179" s="117"/>
      <c r="PGZ179" s="117"/>
      <c r="PHA179" s="117"/>
      <c r="PHB179" s="117"/>
      <c r="PHC179" s="117"/>
      <c r="PHD179" s="117"/>
      <c r="PHE179" s="117"/>
      <c r="PHF179" s="117"/>
      <c r="PHG179" s="117"/>
      <c r="PHH179" s="117"/>
      <c r="PHI179" s="117"/>
      <c r="PHJ179" s="117"/>
      <c r="PHK179" s="117"/>
      <c r="PHL179" s="117"/>
      <c r="PHM179" s="117"/>
      <c r="PHN179" s="117"/>
      <c r="PHO179" s="117"/>
      <c r="PHP179" s="117"/>
      <c r="PHQ179" s="117"/>
      <c r="PHR179" s="117"/>
      <c r="PHS179" s="117"/>
      <c r="PHT179" s="117"/>
      <c r="PHU179" s="117"/>
      <c r="PHV179" s="117"/>
      <c r="PHW179" s="117"/>
      <c r="PHX179" s="117"/>
      <c r="PHY179" s="117"/>
      <c r="PHZ179" s="117"/>
      <c r="PIA179" s="117"/>
      <c r="PIB179" s="117"/>
      <c r="PIC179" s="117"/>
      <c r="PID179" s="117"/>
      <c r="PIE179" s="117"/>
      <c r="PIF179" s="117"/>
      <c r="PIG179" s="117"/>
      <c r="PIH179" s="117"/>
      <c r="PII179" s="117"/>
      <c r="PIJ179" s="117"/>
      <c r="PIK179" s="117"/>
      <c r="PIL179" s="117"/>
      <c r="PIM179" s="117"/>
      <c r="PIN179" s="117"/>
      <c r="PIO179" s="117"/>
      <c r="PIP179" s="117"/>
      <c r="PIQ179" s="117"/>
      <c r="PIR179" s="117"/>
      <c r="PIS179" s="117"/>
      <c r="PIT179" s="117"/>
      <c r="PIU179" s="117"/>
      <c r="PIV179" s="117"/>
      <c r="PIW179" s="117"/>
      <c r="PIX179" s="117"/>
      <c r="PIY179" s="117"/>
      <c r="PIZ179" s="117"/>
      <c r="PJA179" s="117"/>
      <c r="PJB179" s="117"/>
      <c r="PJC179" s="117"/>
      <c r="PJD179" s="117"/>
      <c r="PJE179" s="117"/>
      <c r="PJF179" s="117"/>
      <c r="PJG179" s="117"/>
      <c r="PJH179" s="117"/>
      <c r="PJI179" s="117"/>
      <c r="PJJ179" s="117"/>
      <c r="PJK179" s="117"/>
      <c r="PJL179" s="117"/>
      <c r="PJM179" s="117"/>
      <c r="PJN179" s="117"/>
      <c r="PJO179" s="117"/>
      <c r="PJP179" s="117"/>
      <c r="PJQ179" s="117"/>
      <c r="PJR179" s="117"/>
      <c r="PJS179" s="117"/>
      <c r="PJT179" s="117"/>
      <c r="PJU179" s="117"/>
      <c r="PJV179" s="117"/>
      <c r="PJW179" s="117"/>
      <c r="PJX179" s="117"/>
      <c r="PJY179" s="117"/>
      <c r="PJZ179" s="117"/>
      <c r="PKA179" s="117"/>
      <c r="PKB179" s="117"/>
      <c r="PKC179" s="117"/>
      <c r="PKD179" s="117"/>
      <c r="PKE179" s="117"/>
      <c r="PKF179" s="117"/>
      <c r="PKG179" s="117"/>
      <c r="PKH179" s="117"/>
      <c r="PKI179" s="117"/>
      <c r="PKJ179" s="117"/>
      <c r="PKK179" s="117"/>
      <c r="PKL179" s="117"/>
      <c r="PKM179" s="117"/>
      <c r="PKN179" s="117"/>
      <c r="PKO179" s="117"/>
      <c r="PKP179" s="117"/>
      <c r="PKQ179" s="117"/>
      <c r="PKR179" s="117"/>
      <c r="PKS179" s="117"/>
      <c r="PKT179" s="117"/>
      <c r="PKU179" s="117"/>
      <c r="PKV179" s="117"/>
      <c r="PKW179" s="117"/>
      <c r="PKX179" s="117"/>
      <c r="PKY179" s="117"/>
      <c r="PKZ179" s="117"/>
      <c r="PLA179" s="117"/>
      <c r="PLB179" s="117"/>
      <c r="PLC179" s="117"/>
      <c r="PLD179" s="117"/>
      <c r="PLE179" s="117"/>
      <c r="PLF179" s="117"/>
      <c r="PLG179" s="117"/>
      <c r="PLH179" s="117"/>
      <c r="PLI179" s="117"/>
      <c r="PLJ179" s="117"/>
      <c r="PLK179" s="117"/>
      <c r="PLL179" s="117"/>
      <c r="PLM179" s="117"/>
      <c r="PLN179" s="117"/>
      <c r="PLO179" s="117"/>
      <c r="PLP179" s="117"/>
      <c r="PLQ179" s="117"/>
      <c r="PLR179" s="117"/>
      <c r="PLS179" s="117"/>
      <c r="PLT179" s="117"/>
      <c r="PLU179" s="117"/>
      <c r="PLV179" s="117"/>
      <c r="PLW179" s="117"/>
      <c r="PLX179" s="117"/>
      <c r="PLY179" s="117"/>
      <c r="PLZ179" s="117"/>
      <c r="PMA179" s="117"/>
      <c r="PMB179" s="117"/>
      <c r="PMC179" s="117"/>
      <c r="PMD179" s="117"/>
      <c r="PME179" s="117"/>
      <c r="PMF179" s="117"/>
      <c r="PMG179" s="117"/>
      <c r="PMH179" s="117"/>
      <c r="PMI179" s="117"/>
      <c r="PMJ179" s="117"/>
      <c r="PMK179" s="117"/>
      <c r="PML179" s="117"/>
      <c r="PMM179" s="117"/>
      <c r="PMN179" s="117"/>
      <c r="PMO179" s="117"/>
      <c r="PMP179" s="117"/>
      <c r="PMQ179" s="117"/>
      <c r="PMR179" s="117"/>
      <c r="PMS179" s="117"/>
      <c r="PMT179" s="117"/>
      <c r="PMU179" s="117"/>
      <c r="PMV179" s="117"/>
      <c r="PMW179" s="117"/>
      <c r="PMX179" s="117"/>
      <c r="PMY179" s="117"/>
      <c r="PMZ179" s="117"/>
      <c r="PNA179" s="117"/>
      <c r="PNB179" s="117"/>
      <c r="PNC179" s="117"/>
      <c r="PND179" s="117"/>
      <c r="PNE179" s="117"/>
      <c r="PNF179" s="117"/>
      <c r="PNG179" s="117"/>
      <c r="PNH179" s="117"/>
      <c r="PNI179" s="117"/>
      <c r="PNJ179" s="117"/>
      <c r="PNK179" s="117"/>
      <c r="PNL179" s="117"/>
      <c r="PNM179" s="117"/>
      <c r="PNN179" s="117"/>
      <c r="PNO179" s="117"/>
      <c r="PNP179" s="117"/>
      <c r="PNQ179" s="117"/>
      <c r="PNR179" s="117"/>
      <c r="PNS179" s="117"/>
      <c r="PNT179" s="117"/>
      <c r="PNU179" s="117"/>
      <c r="PNV179" s="117"/>
      <c r="PNW179" s="117"/>
      <c r="PNX179" s="117"/>
      <c r="PNY179" s="117"/>
      <c r="PNZ179" s="117"/>
      <c r="POA179" s="117"/>
      <c r="POB179" s="117"/>
      <c r="POC179" s="117"/>
      <c r="POD179" s="117"/>
      <c r="POE179" s="117"/>
      <c r="POF179" s="117"/>
      <c r="POG179" s="117"/>
      <c r="POH179" s="117"/>
      <c r="POI179" s="117"/>
      <c r="POJ179" s="117"/>
      <c r="POK179" s="117"/>
      <c r="POL179" s="117"/>
      <c r="POM179" s="117"/>
      <c r="PON179" s="117"/>
      <c r="POO179" s="117"/>
      <c r="POP179" s="117"/>
      <c r="POQ179" s="117"/>
      <c r="POR179" s="117"/>
      <c r="POS179" s="117"/>
      <c r="POT179" s="117"/>
      <c r="POU179" s="117"/>
      <c r="POV179" s="117"/>
      <c r="POW179" s="117"/>
      <c r="POX179" s="117"/>
      <c r="POY179" s="117"/>
      <c r="POZ179" s="117"/>
      <c r="PPA179" s="117"/>
      <c r="PPB179" s="117"/>
      <c r="PPC179" s="117"/>
      <c r="PPD179" s="117"/>
      <c r="PPE179" s="117"/>
      <c r="PPF179" s="117"/>
      <c r="PPG179" s="117"/>
      <c r="PPH179" s="117"/>
      <c r="PPI179" s="117"/>
      <c r="PPJ179" s="117"/>
      <c r="PPK179" s="117"/>
      <c r="PPL179" s="117"/>
      <c r="PPM179" s="117"/>
      <c r="PPN179" s="117"/>
      <c r="PPO179" s="117"/>
      <c r="PPP179" s="117"/>
      <c r="PPQ179" s="117"/>
      <c r="PPR179" s="117"/>
      <c r="PPS179" s="117"/>
      <c r="PPT179" s="117"/>
      <c r="PPU179" s="117"/>
      <c r="PPV179" s="117"/>
      <c r="PPW179" s="117"/>
      <c r="PPX179" s="117"/>
      <c r="PPY179" s="117"/>
      <c r="PPZ179" s="117"/>
      <c r="PQA179" s="117"/>
      <c r="PQB179" s="117"/>
      <c r="PQC179" s="117"/>
      <c r="PQD179" s="117"/>
      <c r="PQE179" s="117"/>
      <c r="PQF179" s="117"/>
      <c r="PQG179" s="117"/>
      <c r="PQH179" s="117"/>
      <c r="PQI179" s="117"/>
      <c r="PQJ179" s="117"/>
      <c r="PQK179" s="117"/>
      <c r="PQL179" s="117"/>
      <c r="PQM179" s="117"/>
      <c r="PQN179" s="117"/>
      <c r="PQO179" s="117"/>
      <c r="PQP179" s="117"/>
      <c r="PQQ179" s="117"/>
      <c r="PQR179" s="117"/>
      <c r="PQS179" s="117"/>
      <c r="PQT179" s="117"/>
      <c r="PQU179" s="117"/>
      <c r="PQV179" s="117"/>
      <c r="PQW179" s="117"/>
      <c r="PQX179" s="117"/>
      <c r="PQY179" s="117"/>
      <c r="PQZ179" s="117"/>
      <c r="PRA179" s="117"/>
      <c r="PRB179" s="117"/>
      <c r="PRC179" s="117"/>
      <c r="PRD179" s="117"/>
      <c r="PRE179" s="117"/>
      <c r="PRF179" s="117"/>
      <c r="PRG179" s="117"/>
      <c r="PRH179" s="117"/>
      <c r="PRI179" s="117"/>
      <c r="PRJ179" s="117"/>
      <c r="PRK179" s="117"/>
      <c r="PRL179" s="117"/>
      <c r="PRM179" s="117"/>
      <c r="PRN179" s="117"/>
      <c r="PRO179" s="117"/>
      <c r="PRP179" s="117"/>
      <c r="PRQ179" s="117"/>
      <c r="PRR179" s="117"/>
      <c r="PRS179" s="117"/>
      <c r="PRT179" s="117"/>
      <c r="PRU179" s="117"/>
      <c r="PRV179" s="117"/>
      <c r="PRW179" s="117"/>
      <c r="PRX179" s="117"/>
      <c r="PRY179" s="117"/>
      <c r="PRZ179" s="117"/>
      <c r="PSA179" s="117"/>
      <c r="PSB179" s="117"/>
      <c r="PSC179" s="117"/>
      <c r="PSD179" s="117"/>
      <c r="PSE179" s="117"/>
      <c r="PSF179" s="117"/>
      <c r="PSG179" s="117"/>
      <c r="PSH179" s="117"/>
      <c r="PSI179" s="117"/>
      <c r="PSJ179" s="117"/>
      <c r="PSK179" s="117"/>
      <c r="PSL179" s="117"/>
      <c r="PSM179" s="117"/>
      <c r="PSN179" s="117"/>
      <c r="PSO179" s="117"/>
      <c r="PSP179" s="117"/>
      <c r="PSQ179" s="117"/>
      <c r="PSR179" s="117"/>
      <c r="PSS179" s="117"/>
      <c r="PST179" s="117"/>
      <c r="PSU179" s="117"/>
      <c r="PSV179" s="117"/>
      <c r="PSW179" s="117"/>
      <c r="PSX179" s="117"/>
      <c r="PSY179" s="117"/>
      <c r="PSZ179" s="117"/>
      <c r="PTA179" s="117"/>
      <c r="PTB179" s="117"/>
      <c r="PTC179" s="117"/>
      <c r="PTD179" s="117"/>
      <c r="PTE179" s="117"/>
      <c r="PTF179" s="117"/>
      <c r="PTG179" s="117"/>
      <c r="PTH179" s="117"/>
      <c r="PTI179" s="117"/>
      <c r="PTJ179" s="117"/>
      <c r="PTK179" s="117"/>
      <c r="PTL179" s="117"/>
      <c r="PTM179" s="117"/>
      <c r="PTN179" s="117"/>
      <c r="PTO179" s="117"/>
      <c r="PTP179" s="117"/>
      <c r="PTQ179" s="117"/>
      <c r="PTR179" s="117"/>
      <c r="PTS179" s="117"/>
      <c r="PTT179" s="117"/>
      <c r="PTU179" s="117"/>
      <c r="PTV179" s="117"/>
      <c r="PTW179" s="117"/>
      <c r="PTX179" s="117"/>
      <c r="PTY179" s="117"/>
      <c r="PTZ179" s="117"/>
      <c r="PUA179" s="117"/>
      <c r="PUB179" s="117"/>
      <c r="PUC179" s="117"/>
      <c r="PUD179" s="117"/>
      <c r="PUE179" s="117"/>
      <c r="PUF179" s="117"/>
      <c r="PUG179" s="117"/>
      <c r="PUH179" s="117"/>
      <c r="PUI179" s="117"/>
      <c r="PUJ179" s="117"/>
      <c r="PUK179" s="117"/>
      <c r="PUL179" s="117"/>
      <c r="PUM179" s="117"/>
      <c r="PUN179" s="117"/>
      <c r="PUO179" s="117"/>
      <c r="PUP179" s="117"/>
      <c r="PUQ179" s="117"/>
      <c r="PUR179" s="117"/>
      <c r="PUS179" s="117"/>
      <c r="PUT179" s="117"/>
      <c r="PUU179" s="117"/>
      <c r="PUV179" s="117"/>
      <c r="PUW179" s="117"/>
      <c r="PUX179" s="117"/>
      <c r="PUY179" s="117"/>
      <c r="PUZ179" s="117"/>
      <c r="PVA179" s="117"/>
      <c r="PVB179" s="117"/>
      <c r="PVC179" s="117"/>
      <c r="PVD179" s="117"/>
      <c r="PVE179" s="117"/>
      <c r="PVF179" s="117"/>
      <c r="PVG179" s="117"/>
      <c r="PVH179" s="117"/>
      <c r="PVI179" s="117"/>
      <c r="PVJ179" s="117"/>
      <c r="PVK179" s="117"/>
      <c r="PVL179" s="117"/>
      <c r="PVM179" s="117"/>
      <c r="PVN179" s="117"/>
      <c r="PVO179" s="117"/>
      <c r="PVP179" s="117"/>
      <c r="PVQ179" s="117"/>
      <c r="PVR179" s="117"/>
      <c r="PVS179" s="117"/>
      <c r="PVT179" s="117"/>
      <c r="PVU179" s="117"/>
      <c r="PVV179" s="117"/>
      <c r="PVW179" s="117"/>
      <c r="PVX179" s="117"/>
      <c r="PVY179" s="117"/>
      <c r="PVZ179" s="117"/>
      <c r="PWA179" s="117"/>
      <c r="PWB179" s="117"/>
      <c r="PWC179" s="117"/>
      <c r="PWD179" s="117"/>
      <c r="PWE179" s="117"/>
      <c r="PWF179" s="117"/>
      <c r="PWG179" s="117"/>
      <c r="PWH179" s="117"/>
      <c r="PWI179" s="117"/>
      <c r="PWJ179" s="117"/>
      <c r="PWK179" s="117"/>
      <c r="PWL179" s="117"/>
      <c r="PWM179" s="117"/>
      <c r="PWN179" s="117"/>
      <c r="PWO179" s="117"/>
      <c r="PWP179" s="117"/>
      <c r="PWQ179" s="117"/>
      <c r="PWR179" s="117"/>
      <c r="PWS179" s="117"/>
      <c r="PWT179" s="117"/>
      <c r="PWU179" s="117"/>
      <c r="PWV179" s="117"/>
      <c r="PWW179" s="117"/>
      <c r="PWX179" s="117"/>
      <c r="PWY179" s="117"/>
      <c r="PWZ179" s="117"/>
      <c r="PXA179" s="117"/>
      <c r="PXB179" s="117"/>
      <c r="PXC179" s="117"/>
      <c r="PXD179" s="117"/>
      <c r="PXE179" s="117"/>
      <c r="PXF179" s="117"/>
      <c r="PXG179" s="117"/>
      <c r="PXH179" s="117"/>
      <c r="PXI179" s="117"/>
      <c r="PXJ179" s="117"/>
      <c r="PXK179" s="117"/>
      <c r="PXL179" s="117"/>
      <c r="PXM179" s="117"/>
      <c r="PXN179" s="117"/>
      <c r="PXO179" s="117"/>
      <c r="PXP179" s="117"/>
      <c r="PXQ179" s="117"/>
      <c r="PXR179" s="117"/>
      <c r="PXS179" s="117"/>
      <c r="PXT179" s="117"/>
      <c r="PXU179" s="117"/>
      <c r="PXV179" s="117"/>
      <c r="PXW179" s="117"/>
      <c r="PXX179" s="117"/>
      <c r="PXY179" s="117"/>
      <c r="PXZ179" s="117"/>
      <c r="PYA179" s="117"/>
      <c r="PYB179" s="117"/>
      <c r="PYC179" s="117"/>
      <c r="PYD179" s="117"/>
      <c r="PYE179" s="117"/>
      <c r="PYF179" s="117"/>
      <c r="PYG179" s="117"/>
      <c r="PYH179" s="117"/>
      <c r="PYI179" s="117"/>
      <c r="PYJ179" s="117"/>
      <c r="PYK179" s="117"/>
      <c r="PYL179" s="117"/>
      <c r="PYM179" s="117"/>
      <c r="PYN179" s="117"/>
      <c r="PYO179" s="117"/>
      <c r="PYP179" s="117"/>
      <c r="PYQ179" s="117"/>
      <c r="PYR179" s="117"/>
      <c r="PYS179" s="117"/>
      <c r="PYT179" s="117"/>
      <c r="PYU179" s="117"/>
      <c r="PYV179" s="117"/>
      <c r="PYW179" s="117"/>
      <c r="PYX179" s="117"/>
      <c r="PYY179" s="117"/>
      <c r="PYZ179" s="117"/>
      <c r="PZA179" s="117"/>
      <c r="PZB179" s="117"/>
      <c r="PZC179" s="117"/>
      <c r="PZD179" s="117"/>
      <c r="PZE179" s="117"/>
      <c r="PZF179" s="117"/>
      <c r="PZG179" s="117"/>
      <c r="PZH179" s="117"/>
      <c r="PZI179" s="117"/>
      <c r="PZJ179" s="117"/>
      <c r="PZK179" s="117"/>
      <c r="PZL179" s="117"/>
      <c r="PZM179" s="117"/>
      <c r="PZN179" s="117"/>
      <c r="PZO179" s="117"/>
      <c r="PZP179" s="117"/>
      <c r="PZQ179" s="117"/>
      <c r="PZR179" s="117"/>
      <c r="PZS179" s="117"/>
      <c r="PZT179" s="117"/>
      <c r="PZU179" s="117"/>
      <c r="PZV179" s="117"/>
      <c r="PZW179" s="117"/>
      <c r="PZX179" s="117"/>
      <c r="PZY179" s="117"/>
      <c r="PZZ179" s="117"/>
      <c r="QAA179" s="117"/>
      <c r="QAB179" s="117"/>
      <c r="QAC179" s="117"/>
      <c r="QAD179" s="117"/>
      <c r="QAE179" s="117"/>
      <c r="QAF179" s="117"/>
      <c r="QAG179" s="117"/>
      <c r="QAH179" s="117"/>
      <c r="QAI179" s="117"/>
      <c r="QAJ179" s="117"/>
      <c r="QAK179" s="117"/>
      <c r="QAL179" s="117"/>
      <c r="QAM179" s="117"/>
      <c r="QAN179" s="117"/>
      <c r="QAO179" s="117"/>
      <c r="QAP179" s="117"/>
      <c r="QAQ179" s="117"/>
      <c r="QAR179" s="117"/>
      <c r="QAS179" s="117"/>
      <c r="QAT179" s="117"/>
      <c r="QAU179" s="117"/>
      <c r="QAV179" s="117"/>
      <c r="QAW179" s="117"/>
      <c r="QAX179" s="117"/>
      <c r="QAY179" s="117"/>
      <c r="QAZ179" s="117"/>
      <c r="QBA179" s="117"/>
      <c r="QBB179" s="117"/>
      <c r="QBC179" s="117"/>
      <c r="QBD179" s="117"/>
      <c r="QBE179" s="117"/>
      <c r="QBF179" s="117"/>
      <c r="QBG179" s="117"/>
      <c r="QBH179" s="117"/>
      <c r="QBI179" s="117"/>
      <c r="QBJ179" s="117"/>
      <c r="QBK179" s="117"/>
      <c r="QBL179" s="117"/>
      <c r="QBM179" s="117"/>
      <c r="QBN179" s="117"/>
      <c r="QBO179" s="117"/>
      <c r="QBP179" s="117"/>
      <c r="QBQ179" s="117"/>
      <c r="QBR179" s="117"/>
      <c r="QBS179" s="117"/>
      <c r="QBT179" s="117"/>
      <c r="QBU179" s="117"/>
      <c r="QBV179" s="117"/>
      <c r="QBW179" s="117"/>
      <c r="QBX179" s="117"/>
      <c r="QBY179" s="117"/>
      <c r="QBZ179" s="117"/>
      <c r="QCA179" s="117"/>
      <c r="QCB179" s="117"/>
      <c r="QCC179" s="117"/>
      <c r="QCD179" s="117"/>
      <c r="QCE179" s="117"/>
      <c r="QCF179" s="117"/>
      <c r="QCG179" s="117"/>
      <c r="QCH179" s="117"/>
      <c r="QCI179" s="117"/>
      <c r="QCJ179" s="117"/>
      <c r="QCK179" s="117"/>
      <c r="QCL179" s="117"/>
      <c r="QCM179" s="117"/>
      <c r="QCN179" s="117"/>
      <c r="QCO179" s="117"/>
      <c r="QCP179" s="117"/>
      <c r="QCQ179" s="117"/>
      <c r="QCR179" s="117"/>
      <c r="QCS179" s="117"/>
      <c r="QCT179" s="117"/>
      <c r="QCU179" s="117"/>
      <c r="QCV179" s="117"/>
      <c r="QCW179" s="117"/>
      <c r="QCX179" s="117"/>
      <c r="QCY179" s="117"/>
      <c r="QCZ179" s="117"/>
      <c r="QDA179" s="117"/>
      <c r="QDB179" s="117"/>
      <c r="QDC179" s="117"/>
      <c r="QDD179" s="117"/>
      <c r="QDE179" s="117"/>
      <c r="QDF179" s="117"/>
      <c r="QDG179" s="117"/>
      <c r="QDH179" s="117"/>
      <c r="QDI179" s="117"/>
      <c r="QDJ179" s="117"/>
      <c r="QDK179" s="117"/>
      <c r="QDL179" s="117"/>
      <c r="QDM179" s="117"/>
      <c r="QDN179" s="117"/>
      <c r="QDO179" s="117"/>
      <c r="QDP179" s="117"/>
      <c r="QDQ179" s="117"/>
      <c r="QDR179" s="117"/>
      <c r="QDS179" s="117"/>
      <c r="QDT179" s="117"/>
      <c r="QDU179" s="117"/>
      <c r="QDV179" s="117"/>
      <c r="QDW179" s="117"/>
      <c r="QDX179" s="117"/>
      <c r="QDY179" s="117"/>
      <c r="QDZ179" s="117"/>
      <c r="QEA179" s="117"/>
      <c r="QEB179" s="117"/>
      <c r="QEC179" s="117"/>
      <c r="QED179" s="117"/>
      <c r="QEE179" s="117"/>
      <c r="QEF179" s="117"/>
      <c r="QEG179" s="117"/>
      <c r="QEH179" s="117"/>
      <c r="QEI179" s="117"/>
      <c r="QEJ179" s="117"/>
      <c r="QEK179" s="117"/>
      <c r="QEL179" s="117"/>
      <c r="QEM179" s="117"/>
      <c r="QEN179" s="117"/>
      <c r="QEO179" s="117"/>
      <c r="QEP179" s="117"/>
      <c r="QEQ179" s="117"/>
      <c r="QER179" s="117"/>
      <c r="QES179" s="117"/>
      <c r="QET179" s="117"/>
      <c r="QEU179" s="117"/>
      <c r="QEV179" s="117"/>
      <c r="QEW179" s="117"/>
      <c r="QEX179" s="117"/>
      <c r="QEY179" s="117"/>
      <c r="QEZ179" s="117"/>
      <c r="QFA179" s="117"/>
      <c r="QFB179" s="117"/>
      <c r="QFC179" s="117"/>
      <c r="QFD179" s="117"/>
      <c r="QFE179" s="117"/>
      <c r="QFF179" s="117"/>
      <c r="QFG179" s="117"/>
      <c r="QFH179" s="117"/>
      <c r="QFI179" s="117"/>
      <c r="QFJ179" s="117"/>
      <c r="QFK179" s="117"/>
      <c r="QFL179" s="117"/>
      <c r="QFM179" s="117"/>
      <c r="QFN179" s="117"/>
      <c r="QFO179" s="117"/>
      <c r="QFP179" s="117"/>
      <c r="QFQ179" s="117"/>
      <c r="QFR179" s="117"/>
      <c r="QFS179" s="117"/>
      <c r="QFT179" s="117"/>
      <c r="QFU179" s="117"/>
      <c r="QFV179" s="117"/>
      <c r="QFW179" s="117"/>
      <c r="QFX179" s="117"/>
      <c r="QFY179" s="117"/>
      <c r="QFZ179" s="117"/>
      <c r="QGA179" s="117"/>
      <c r="QGB179" s="117"/>
      <c r="QGC179" s="117"/>
      <c r="QGD179" s="117"/>
      <c r="QGE179" s="117"/>
      <c r="QGF179" s="117"/>
      <c r="QGG179" s="117"/>
      <c r="QGH179" s="117"/>
      <c r="QGI179" s="117"/>
      <c r="QGJ179" s="117"/>
      <c r="QGK179" s="117"/>
      <c r="QGL179" s="117"/>
      <c r="QGM179" s="117"/>
      <c r="QGN179" s="117"/>
      <c r="QGO179" s="117"/>
      <c r="QGP179" s="117"/>
      <c r="QGQ179" s="117"/>
      <c r="QGR179" s="117"/>
      <c r="QGS179" s="117"/>
      <c r="QGT179" s="117"/>
      <c r="QGU179" s="117"/>
      <c r="QGV179" s="117"/>
      <c r="QGW179" s="117"/>
      <c r="QGX179" s="117"/>
      <c r="QGY179" s="117"/>
      <c r="QGZ179" s="117"/>
      <c r="QHA179" s="117"/>
      <c r="QHB179" s="117"/>
      <c r="QHC179" s="117"/>
      <c r="QHD179" s="117"/>
      <c r="QHE179" s="117"/>
      <c r="QHF179" s="117"/>
      <c r="QHG179" s="117"/>
      <c r="QHH179" s="117"/>
      <c r="QHI179" s="117"/>
      <c r="QHJ179" s="117"/>
      <c r="QHK179" s="117"/>
      <c r="QHL179" s="117"/>
      <c r="QHM179" s="117"/>
      <c r="QHN179" s="117"/>
      <c r="QHO179" s="117"/>
      <c r="QHP179" s="117"/>
      <c r="QHQ179" s="117"/>
      <c r="QHR179" s="117"/>
      <c r="QHS179" s="117"/>
      <c r="QHT179" s="117"/>
      <c r="QHU179" s="117"/>
      <c r="QHV179" s="117"/>
      <c r="QHW179" s="117"/>
      <c r="QHX179" s="117"/>
      <c r="QHY179" s="117"/>
      <c r="QHZ179" s="117"/>
      <c r="QIA179" s="117"/>
      <c r="QIB179" s="117"/>
      <c r="QIC179" s="117"/>
      <c r="QID179" s="117"/>
      <c r="QIE179" s="117"/>
      <c r="QIF179" s="117"/>
      <c r="QIG179" s="117"/>
      <c r="QIH179" s="117"/>
      <c r="QII179" s="117"/>
      <c r="QIJ179" s="117"/>
      <c r="QIK179" s="117"/>
      <c r="QIL179" s="117"/>
      <c r="QIM179" s="117"/>
      <c r="QIN179" s="117"/>
      <c r="QIO179" s="117"/>
      <c r="QIP179" s="117"/>
      <c r="QIQ179" s="117"/>
      <c r="QIR179" s="117"/>
      <c r="QIS179" s="117"/>
      <c r="QIT179" s="117"/>
      <c r="QIU179" s="117"/>
      <c r="QIV179" s="117"/>
      <c r="QIW179" s="117"/>
      <c r="QIX179" s="117"/>
      <c r="QIY179" s="117"/>
      <c r="QIZ179" s="117"/>
      <c r="QJA179" s="117"/>
      <c r="QJB179" s="117"/>
      <c r="QJC179" s="117"/>
      <c r="QJD179" s="117"/>
      <c r="QJE179" s="117"/>
      <c r="QJF179" s="117"/>
      <c r="QJG179" s="117"/>
      <c r="QJH179" s="117"/>
      <c r="QJI179" s="117"/>
      <c r="QJJ179" s="117"/>
      <c r="QJK179" s="117"/>
      <c r="QJL179" s="117"/>
      <c r="QJM179" s="117"/>
      <c r="QJN179" s="117"/>
      <c r="QJO179" s="117"/>
      <c r="QJP179" s="117"/>
      <c r="QJQ179" s="117"/>
      <c r="QJR179" s="117"/>
      <c r="QJS179" s="117"/>
      <c r="QJT179" s="117"/>
      <c r="QJU179" s="117"/>
      <c r="QJV179" s="117"/>
      <c r="QJW179" s="117"/>
      <c r="QJX179" s="117"/>
      <c r="QJY179" s="117"/>
      <c r="QJZ179" s="117"/>
      <c r="QKA179" s="117"/>
      <c r="QKB179" s="117"/>
      <c r="QKC179" s="117"/>
      <c r="QKD179" s="117"/>
      <c r="QKE179" s="117"/>
      <c r="QKF179" s="117"/>
      <c r="QKG179" s="117"/>
      <c r="QKH179" s="117"/>
      <c r="QKI179" s="117"/>
      <c r="QKJ179" s="117"/>
      <c r="QKK179" s="117"/>
      <c r="QKL179" s="117"/>
      <c r="QKM179" s="117"/>
      <c r="QKN179" s="117"/>
      <c r="QKO179" s="117"/>
      <c r="QKP179" s="117"/>
      <c r="QKQ179" s="117"/>
      <c r="QKR179" s="117"/>
      <c r="QKS179" s="117"/>
      <c r="QKT179" s="117"/>
      <c r="QKU179" s="117"/>
      <c r="QKV179" s="117"/>
      <c r="QKW179" s="117"/>
      <c r="QKX179" s="117"/>
      <c r="QKY179" s="117"/>
      <c r="QKZ179" s="117"/>
      <c r="QLA179" s="117"/>
      <c r="QLB179" s="117"/>
      <c r="QLC179" s="117"/>
      <c r="QLD179" s="117"/>
      <c r="QLE179" s="117"/>
      <c r="QLF179" s="117"/>
      <c r="QLG179" s="117"/>
      <c r="QLH179" s="117"/>
      <c r="QLI179" s="117"/>
      <c r="QLJ179" s="117"/>
      <c r="QLK179" s="117"/>
      <c r="QLL179" s="117"/>
      <c r="QLM179" s="117"/>
      <c r="QLN179" s="117"/>
      <c r="QLO179" s="117"/>
      <c r="QLP179" s="117"/>
      <c r="QLQ179" s="117"/>
      <c r="QLR179" s="117"/>
      <c r="QLS179" s="117"/>
      <c r="QLT179" s="117"/>
      <c r="QLU179" s="117"/>
      <c r="QLV179" s="117"/>
      <c r="QLW179" s="117"/>
      <c r="QLX179" s="117"/>
      <c r="QLY179" s="117"/>
      <c r="QLZ179" s="117"/>
      <c r="QMA179" s="117"/>
      <c r="QMB179" s="117"/>
      <c r="QMC179" s="117"/>
      <c r="QMD179" s="117"/>
      <c r="QME179" s="117"/>
      <c r="QMF179" s="117"/>
      <c r="QMG179" s="117"/>
      <c r="QMH179" s="117"/>
      <c r="QMI179" s="117"/>
      <c r="QMJ179" s="117"/>
      <c r="QMK179" s="117"/>
      <c r="QML179" s="117"/>
      <c r="QMM179" s="117"/>
      <c r="QMN179" s="117"/>
      <c r="QMO179" s="117"/>
      <c r="QMP179" s="117"/>
      <c r="QMQ179" s="117"/>
      <c r="QMR179" s="117"/>
      <c r="QMS179" s="117"/>
      <c r="QMT179" s="117"/>
      <c r="QMU179" s="117"/>
      <c r="QMV179" s="117"/>
      <c r="QMW179" s="117"/>
      <c r="QMX179" s="117"/>
      <c r="QMY179" s="117"/>
      <c r="QMZ179" s="117"/>
      <c r="QNA179" s="117"/>
      <c r="QNB179" s="117"/>
      <c r="QNC179" s="117"/>
      <c r="QND179" s="117"/>
      <c r="QNE179" s="117"/>
      <c r="QNF179" s="117"/>
      <c r="QNG179" s="117"/>
      <c r="QNH179" s="117"/>
      <c r="QNI179" s="117"/>
      <c r="QNJ179" s="117"/>
      <c r="QNK179" s="117"/>
      <c r="QNL179" s="117"/>
      <c r="QNM179" s="117"/>
      <c r="QNN179" s="117"/>
      <c r="QNO179" s="117"/>
      <c r="QNP179" s="117"/>
      <c r="QNQ179" s="117"/>
      <c r="QNR179" s="117"/>
      <c r="QNS179" s="117"/>
      <c r="QNT179" s="117"/>
      <c r="QNU179" s="117"/>
      <c r="QNV179" s="117"/>
      <c r="QNW179" s="117"/>
      <c r="QNX179" s="117"/>
      <c r="QNY179" s="117"/>
      <c r="QNZ179" s="117"/>
      <c r="QOA179" s="117"/>
      <c r="QOB179" s="117"/>
      <c r="QOC179" s="117"/>
      <c r="QOD179" s="117"/>
      <c r="QOE179" s="117"/>
      <c r="QOF179" s="117"/>
      <c r="QOG179" s="117"/>
      <c r="QOH179" s="117"/>
      <c r="QOI179" s="117"/>
      <c r="QOJ179" s="117"/>
      <c r="QOK179" s="117"/>
      <c r="QOL179" s="117"/>
      <c r="QOM179" s="117"/>
      <c r="QON179" s="117"/>
      <c r="QOO179" s="117"/>
      <c r="QOP179" s="117"/>
      <c r="QOQ179" s="117"/>
      <c r="QOR179" s="117"/>
      <c r="QOS179" s="117"/>
      <c r="QOT179" s="117"/>
      <c r="QOU179" s="117"/>
      <c r="QOV179" s="117"/>
      <c r="QOW179" s="117"/>
      <c r="QOX179" s="117"/>
      <c r="QOY179" s="117"/>
      <c r="QOZ179" s="117"/>
      <c r="QPA179" s="117"/>
      <c r="QPB179" s="117"/>
      <c r="QPC179" s="117"/>
      <c r="QPD179" s="117"/>
      <c r="QPE179" s="117"/>
      <c r="QPF179" s="117"/>
      <c r="QPG179" s="117"/>
      <c r="QPH179" s="117"/>
      <c r="QPI179" s="117"/>
      <c r="QPJ179" s="117"/>
      <c r="QPK179" s="117"/>
      <c r="QPL179" s="117"/>
      <c r="QPM179" s="117"/>
      <c r="QPN179" s="117"/>
      <c r="QPO179" s="117"/>
      <c r="QPP179" s="117"/>
      <c r="QPQ179" s="117"/>
      <c r="QPR179" s="117"/>
      <c r="QPS179" s="117"/>
      <c r="QPT179" s="117"/>
      <c r="QPU179" s="117"/>
      <c r="QPV179" s="117"/>
      <c r="QPW179" s="117"/>
      <c r="QPX179" s="117"/>
      <c r="QPY179" s="117"/>
      <c r="QPZ179" s="117"/>
      <c r="QQA179" s="117"/>
      <c r="QQB179" s="117"/>
      <c r="QQC179" s="117"/>
      <c r="QQD179" s="117"/>
      <c r="QQE179" s="117"/>
      <c r="QQF179" s="117"/>
      <c r="QQG179" s="117"/>
      <c r="QQH179" s="117"/>
      <c r="QQI179" s="117"/>
      <c r="QQJ179" s="117"/>
      <c r="QQK179" s="117"/>
      <c r="QQL179" s="117"/>
      <c r="QQM179" s="117"/>
      <c r="QQN179" s="117"/>
      <c r="QQO179" s="117"/>
      <c r="QQP179" s="117"/>
      <c r="QQQ179" s="117"/>
      <c r="QQR179" s="117"/>
      <c r="QQS179" s="117"/>
      <c r="QQT179" s="117"/>
      <c r="QQU179" s="117"/>
      <c r="QQV179" s="117"/>
      <c r="QQW179" s="117"/>
      <c r="QQX179" s="117"/>
      <c r="QQY179" s="117"/>
      <c r="QQZ179" s="117"/>
      <c r="QRA179" s="117"/>
      <c r="QRB179" s="117"/>
      <c r="QRC179" s="117"/>
      <c r="QRD179" s="117"/>
      <c r="QRE179" s="117"/>
      <c r="QRF179" s="117"/>
      <c r="QRG179" s="117"/>
      <c r="QRH179" s="117"/>
      <c r="QRI179" s="117"/>
      <c r="QRJ179" s="117"/>
      <c r="QRK179" s="117"/>
      <c r="QRL179" s="117"/>
      <c r="QRM179" s="117"/>
      <c r="QRN179" s="117"/>
      <c r="QRO179" s="117"/>
      <c r="QRP179" s="117"/>
      <c r="QRQ179" s="117"/>
      <c r="QRR179" s="117"/>
      <c r="QRS179" s="117"/>
      <c r="QRT179" s="117"/>
      <c r="QRU179" s="117"/>
      <c r="QRV179" s="117"/>
      <c r="QRW179" s="117"/>
      <c r="QRX179" s="117"/>
      <c r="QRY179" s="117"/>
      <c r="QRZ179" s="117"/>
      <c r="QSA179" s="117"/>
      <c r="QSB179" s="117"/>
      <c r="QSC179" s="117"/>
      <c r="QSD179" s="117"/>
      <c r="QSE179" s="117"/>
      <c r="QSF179" s="117"/>
      <c r="QSG179" s="117"/>
      <c r="QSH179" s="117"/>
      <c r="QSI179" s="117"/>
      <c r="QSJ179" s="117"/>
      <c r="QSK179" s="117"/>
      <c r="QSL179" s="117"/>
      <c r="QSM179" s="117"/>
      <c r="QSN179" s="117"/>
      <c r="QSO179" s="117"/>
      <c r="QSP179" s="117"/>
      <c r="QSQ179" s="117"/>
      <c r="QSR179" s="117"/>
      <c r="QSS179" s="117"/>
      <c r="QST179" s="117"/>
      <c r="QSU179" s="117"/>
      <c r="QSV179" s="117"/>
      <c r="QSW179" s="117"/>
      <c r="QSX179" s="117"/>
      <c r="QSY179" s="117"/>
      <c r="QSZ179" s="117"/>
      <c r="QTA179" s="117"/>
      <c r="QTB179" s="117"/>
      <c r="QTC179" s="117"/>
      <c r="QTD179" s="117"/>
      <c r="QTE179" s="117"/>
      <c r="QTF179" s="117"/>
      <c r="QTG179" s="117"/>
      <c r="QTH179" s="117"/>
      <c r="QTI179" s="117"/>
      <c r="QTJ179" s="117"/>
      <c r="QTK179" s="117"/>
      <c r="QTL179" s="117"/>
      <c r="QTM179" s="117"/>
      <c r="QTN179" s="117"/>
      <c r="QTO179" s="117"/>
      <c r="QTP179" s="117"/>
      <c r="QTQ179" s="117"/>
      <c r="QTR179" s="117"/>
      <c r="QTS179" s="117"/>
      <c r="QTT179" s="117"/>
      <c r="QTU179" s="117"/>
      <c r="QTV179" s="117"/>
      <c r="QTW179" s="117"/>
      <c r="QTX179" s="117"/>
      <c r="QTY179" s="117"/>
      <c r="QTZ179" s="117"/>
      <c r="QUA179" s="117"/>
      <c r="QUB179" s="117"/>
      <c r="QUC179" s="117"/>
      <c r="QUD179" s="117"/>
      <c r="QUE179" s="117"/>
      <c r="QUF179" s="117"/>
      <c r="QUG179" s="117"/>
      <c r="QUH179" s="117"/>
      <c r="QUI179" s="117"/>
      <c r="QUJ179" s="117"/>
      <c r="QUK179" s="117"/>
      <c r="QUL179" s="117"/>
      <c r="QUM179" s="117"/>
      <c r="QUN179" s="117"/>
      <c r="QUO179" s="117"/>
      <c r="QUP179" s="117"/>
      <c r="QUQ179" s="117"/>
      <c r="QUR179" s="117"/>
      <c r="QUS179" s="117"/>
      <c r="QUT179" s="117"/>
      <c r="QUU179" s="117"/>
      <c r="QUV179" s="117"/>
      <c r="QUW179" s="117"/>
      <c r="QUX179" s="117"/>
      <c r="QUY179" s="117"/>
      <c r="QUZ179" s="117"/>
      <c r="QVA179" s="117"/>
      <c r="QVB179" s="117"/>
      <c r="QVC179" s="117"/>
      <c r="QVD179" s="117"/>
      <c r="QVE179" s="117"/>
      <c r="QVF179" s="117"/>
      <c r="QVG179" s="117"/>
      <c r="QVH179" s="117"/>
      <c r="QVI179" s="117"/>
      <c r="QVJ179" s="117"/>
      <c r="QVK179" s="117"/>
      <c r="QVL179" s="117"/>
      <c r="QVM179" s="117"/>
      <c r="QVN179" s="117"/>
      <c r="QVO179" s="117"/>
      <c r="QVP179" s="117"/>
      <c r="QVQ179" s="117"/>
      <c r="QVR179" s="117"/>
      <c r="QVS179" s="117"/>
      <c r="QVT179" s="117"/>
      <c r="QVU179" s="117"/>
      <c r="QVV179" s="117"/>
      <c r="QVW179" s="117"/>
      <c r="QVX179" s="117"/>
      <c r="QVY179" s="117"/>
      <c r="QVZ179" s="117"/>
      <c r="QWA179" s="117"/>
      <c r="QWB179" s="117"/>
      <c r="QWC179" s="117"/>
      <c r="QWD179" s="117"/>
      <c r="QWE179" s="117"/>
      <c r="QWF179" s="117"/>
      <c r="QWG179" s="117"/>
      <c r="QWH179" s="117"/>
      <c r="QWI179" s="117"/>
      <c r="QWJ179" s="117"/>
      <c r="QWK179" s="117"/>
      <c r="QWL179" s="117"/>
      <c r="QWM179" s="117"/>
      <c r="QWN179" s="117"/>
      <c r="QWO179" s="117"/>
      <c r="QWP179" s="117"/>
      <c r="QWQ179" s="117"/>
      <c r="QWR179" s="117"/>
      <c r="QWS179" s="117"/>
      <c r="QWT179" s="117"/>
      <c r="QWU179" s="117"/>
      <c r="QWV179" s="117"/>
      <c r="QWW179" s="117"/>
      <c r="QWX179" s="117"/>
      <c r="QWY179" s="117"/>
      <c r="QWZ179" s="117"/>
      <c r="QXA179" s="117"/>
      <c r="QXB179" s="117"/>
      <c r="QXC179" s="117"/>
      <c r="QXD179" s="117"/>
      <c r="QXE179" s="117"/>
      <c r="QXF179" s="117"/>
      <c r="QXG179" s="117"/>
      <c r="QXH179" s="117"/>
      <c r="QXI179" s="117"/>
      <c r="QXJ179" s="117"/>
      <c r="QXK179" s="117"/>
      <c r="QXL179" s="117"/>
      <c r="QXM179" s="117"/>
      <c r="QXN179" s="117"/>
      <c r="QXO179" s="117"/>
      <c r="QXP179" s="117"/>
      <c r="QXQ179" s="117"/>
      <c r="QXR179" s="117"/>
      <c r="QXS179" s="117"/>
      <c r="QXT179" s="117"/>
      <c r="QXU179" s="117"/>
      <c r="QXV179" s="117"/>
      <c r="QXW179" s="117"/>
      <c r="QXX179" s="117"/>
      <c r="QXY179" s="117"/>
      <c r="QXZ179" s="117"/>
      <c r="QYA179" s="117"/>
      <c r="QYB179" s="117"/>
      <c r="QYC179" s="117"/>
      <c r="QYD179" s="117"/>
      <c r="QYE179" s="117"/>
      <c r="QYF179" s="117"/>
      <c r="QYG179" s="117"/>
      <c r="QYH179" s="117"/>
      <c r="QYI179" s="117"/>
      <c r="QYJ179" s="117"/>
      <c r="QYK179" s="117"/>
      <c r="QYL179" s="117"/>
      <c r="QYM179" s="117"/>
      <c r="QYN179" s="117"/>
      <c r="QYO179" s="117"/>
      <c r="QYP179" s="117"/>
      <c r="QYQ179" s="117"/>
      <c r="QYR179" s="117"/>
      <c r="QYS179" s="117"/>
      <c r="QYT179" s="117"/>
      <c r="QYU179" s="117"/>
      <c r="QYV179" s="117"/>
      <c r="QYW179" s="117"/>
      <c r="QYX179" s="117"/>
      <c r="QYY179" s="117"/>
      <c r="QYZ179" s="117"/>
      <c r="QZA179" s="117"/>
      <c r="QZB179" s="117"/>
      <c r="QZC179" s="117"/>
      <c r="QZD179" s="117"/>
      <c r="QZE179" s="117"/>
      <c r="QZF179" s="117"/>
      <c r="QZG179" s="117"/>
      <c r="QZH179" s="117"/>
      <c r="QZI179" s="117"/>
      <c r="QZJ179" s="117"/>
      <c r="QZK179" s="117"/>
      <c r="QZL179" s="117"/>
      <c r="QZM179" s="117"/>
      <c r="QZN179" s="117"/>
      <c r="QZO179" s="117"/>
      <c r="QZP179" s="117"/>
      <c r="QZQ179" s="117"/>
      <c r="QZR179" s="117"/>
      <c r="QZS179" s="117"/>
      <c r="QZT179" s="117"/>
      <c r="QZU179" s="117"/>
      <c r="QZV179" s="117"/>
      <c r="QZW179" s="117"/>
      <c r="QZX179" s="117"/>
      <c r="QZY179" s="117"/>
      <c r="QZZ179" s="117"/>
      <c r="RAA179" s="117"/>
      <c r="RAB179" s="117"/>
      <c r="RAC179" s="117"/>
      <c r="RAD179" s="117"/>
      <c r="RAE179" s="117"/>
      <c r="RAF179" s="117"/>
      <c r="RAG179" s="117"/>
      <c r="RAH179" s="117"/>
      <c r="RAI179" s="117"/>
      <c r="RAJ179" s="117"/>
      <c r="RAK179" s="117"/>
      <c r="RAL179" s="117"/>
      <c r="RAM179" s="117"/>
      <c r="RAN179" s="117"/>
      <c r="RAO179" s="117"/>
      <c r="RAP179" s="117"/>
      <c r="RAQ179" s="117"/>
      <c r="RAR179" s="117"/>
      <c r="RAS179" s="117"/>
      <c r="RAT179" s="117"/>
      <c r="RAU179" s="117"/>
      <c r="RAV179" s="117"/>
      <c r="RAW179" s="117"/>
      <c r="RAX179" s="117"/>
      <c r="RAY179" s="117"/>
      <c r="RAZ179" s="117"/>
      <c r="RBA179" s="117"/>
      <c r="RBB179" s="117"/>
      <c r="RBC179" s="117"/>
      <c r="RBD179" s="117"/>
      <c r="RBE179" s="117"/>
      <c r="RBF179" s="117"/>
      <c r="RBG179" s="117"/>
      <c r="RBH179" s="117"/>
      <c r="RBI179" s="117"/>
      <c r="RBJ179" s="117"/>
      <c r="RBK179" s="117"/>
      <c r="RBL179" s="117"/>
      <c r="RBM179" s="117"/>
      <c r="RBN179" s="117"/>
      <c r="RBO179" s="117"/>
      <c r="RBP179" s="117"/>
      <c r="RBQ179" s="117"/>
      <c r="RBR179" s="117"/>
      <c r="RBS179" s="117"/>
      <c r="RBT179" s="117"/>
      <c r="RBU179" s="117"/>
      <c r="RBV179" s="117"/>
      <c r="RBW179" s="117"/>
      <c r="RBX179" s="117"/>
      <c r="RBY179" s="117"/>
      <c r="RBZ179" s="117"/>
      <c r="RCA179" s="117"/>
      <c r="RCB179" s="117"/>
      <c r="RCC179" s="117"/>
      <c r="RCD179" s="117"/>
      <c r="RCE179" s="117"/>
      <c r="RCF179" s="117"/>
      <c r="RCG179" s="117"/>
      <c r="RCH179" s="117"/>
      <c r="RCI179" s="117"/>
      <c r="RCJ179" s="117"/>
      <c r="RCK179" s="117"/>
      <c r="RCL179" s="117"/>
      <c r="RCM179" s="117"/>
      <c r="RCN179" s="117"/>
      <c r="RCO179" s="117"/>
      <c r="RCP179" s="117"/>
      <c r="RCQ179" s="117"/>
      <c r="RCR179" s="117"/>
      <c r="RCS179" s="117"/>
      <c r="RCT179" s="117"/>
      <c r="RCU179" s="117"/>
      <c r="RCV179" s="117"/>
      <c r="RCW179" s="117"/>
      <c r="RCX179" s="117"/>
      <c r="RCY179" s="117"/>
      <c r="RCZ179" s="117"/>
      <c r="RDA179" s="117"/>
      <c r="RDB179" s="117"/>
      <c r="RDC179" s="117"/>
      <c r="RDD179" s="117"/>
      <c r="RDE179" s="117"/>
      <c r="RDF179" s="117"/>
      <c r="RDG179" s="117"/>
      <c r="RDH179" s="117"/>
      <c r="RDI179" s="117"/>
      <c r="RDJ179" s="117"/>
      <c r="RDK179" s="117"/>
      <c r="RDL179" s="117"/>
      <c r="RDM179" s="117"/>
      <c r="RDN179" s="117"/>
      <c r="RDO179" s="117"/>
      <c r="RDP179" s="117"/>
      <c r="RDQ179" s="117"/>
      <c r="RDR179" s="117"/>
      <c r="RDS179" s="117"/>
      <c r="RDT179" s="117"/>
      <c r="RDU179" s="117"/>
      <c r="RDV179" s="117"/>
      <c r="RDW179" s="117"/>
      <c r="RDX179" s="117"/>
      <c r="RDY179" s="117"/>
      <c r="RDZ179" s="117"/>
      <c r="REA179" s="117"/>
      <c r="REB179" s="117"/>
      <c r="REC179" s="117"/>
      <c r="RED179" s="117"/>
      <c r="REE179" s="117"/>
      <c r="REF179" s="117"/>
      <c r="REG179" s="117"/>
      <c r="REH179" s="117"/>
      <c r="REI179" s="117"/>
      <c r="REJ179" s="117"/>
      <c r="REK179" s="117"/>
      <c r="REL179" s="117"/>
      <c r="REM179" s="117"/>
      <c r="REN179" s="117"/>
      <c r="REO179" s="117"/>
      <c r="REP179" s="117"/>
      <c r="REQ179" s="117"/>
      <c r="RER179" s="117"/>
      <c r="RES179" s="117"/>
      <c r="RET179" s="117"/>
      <c r="REU179" s="117"/>
      <c r="REV179" s="117"/>
      <c r="REW179" s="117"/>
      <c r="REX179" s="117"/>
      <c r="REY179" s="117"/>
      <c r="REZ179" s="117"/>
      <c r="RFA179" s="117"/>
      <c r="RFB179" s="117"/>
      <c r="RFC179" s="117"/>
      <c r="RFD179" s="117"/>
      <c r="RFE179" s="117"/>
      <c r="RFF179" s="117"/>
      <c r="RFG179" s="117"/>
      <c r="RFH179" s="117"/>
      <c r="RFI179" s="117"/>
      <c r="RFJ179" s="117"/>
      <c r="RFK179" s="117"/>
      <c r="RFL179" s="117"/>
      <c r="RFM179" s="117"/>
      <c r="RFN179" s="117"/>
      <c r="RFO179" s="117"/>
      <c r="RFP179" s="117"/>
      <c r="RFQ179" s="117"/>
      <c r="RFR179" s="117"/>
      <c r="RFS179" s="117"/>
      <c r="RFT179" s="117"/>
      <c r="RFU179" s="117"/>
      <c r="RFV179" s="117"/>
      <c r="RFW179" s="117"/>
      <c r="RFX179" s="117"/>
      <c r="RFY179" s="117"/>
      <c r="RFZ179" s="117"/>
      <c r="RGA179" s="117"/>
      <c r="RGB179" s="117"/>
      <c r="RGC179" s="117"/>
      <c r="RGD179" s="117"/>
      <c r="RGE179" s="117"/>
      <c r="RGF179" s="117"/>
      <c r="RGG179" s="117"/>
      <c r="RGH179" s="117"/>
      <c r="RGI179" s="117"/>
      <c r="RGJ179" s="117"/>
      <c r="RGK179" s="117"/>
      <c r="RGL179" s="117"/>
      <c r="RGM179" s="117"/>
      <c r="RGN179" s="117"/>
      <c r="RGO179" s="117"/>
      <c r="RGP179" s="117"/>
      <c r="RGQ179" s="117"/>
      <c r="RGR179" s="117"/>
      <c r="RGS179" s="117"/>
      <c r="RGT179" s="117"/>
      <c r="RGU179" s="117"/>
      <c r="RGV179" s="117"/>
      <c r="RGW179" s="117"/>
      <c r="RGX179" s="117"/>
      <c r="RGY179" s="117"/>
      <c r="RGZ179" s="117"/>
      <c r="RHA179" s="117"/>
      <c r="RHB179" s="117"/>
      <c r="RHC179" s="117"/>
      <c r="RHD179" s="117"/>
      <c r="RHE179" s="117"/>
      <c r="RHF179" s="117"/>
      <c r="RHG179" s="117"/>
      <c r="RHH179" s="117"/>
      <c r="RHI179" s="117"/>
      <c r="RHJ179" s="117"/>
      <c r="RHK179" s="117"/>
      <c r="RHL179" s="117"/>
      <c r="RHM179" s="117"/>
      <c r="RHN179" s="117"/>
      <c r="RHO179" s="117"/>
      <c r="RHP179" s="117"/>
      <c r="RHQ179" s="117"/>
      <c r="RHR179" s="117"/>
      <c r="RHS179" s="117"/>
      <c r="RHT179" s="117"/>
      <c r="RHU179" s="117"/>
      <c r="RHV179" s="117"/>
      <c r="RHW179" s="117"/>
      <c r="RHX179" s="117"/>
      <c r="RHY179" s="117"/>
      <c r="RHZ179" s="117"/>
      <c r="RIA179" s="117"/>
      <c r="RIB179" s="117"/>
      <c r="RIC179" s="117"/>
      <c r="RID179" s="117"/>
      <c r="RIE179" s="117"/>
      <c r="RIF179" s="117"/>
      <c r="RIG179" s="117"/>
      <c r="RIH179" s="117"/>
      <c r="RII179" s="117"/>
      <c r="RIJ179" s="117"/>
      <c r="RIK179" s="117"/>
      <c r="RIL179" s="117"/>
      <c r="RIM179" s="117"/>
      <c r="RIN179" s="117"/>
      <c r="RIO179" s="117"/>
      <c r="RIP179" s="117"/>
      <c r="RIQ179" s="117"/>
      <c r="RIR179" s="117"/>
      <c r="RIS179" s="117"/>
      <c r="RIT179" s="117"/>
      <c r="RIU179" s="117"/>
      <c r="RIV179" s="117"/>
      <c r="RIW179" s="117"/>
      <c r="RIX179" s="117"/>
      <c r="RIY179" s="117"/>
      <c r="RIZ179" s="117"/>
      <c r="RJA179" s="117"/>
      <c r="RJB179" s="117"/>
      <c r="RJC179" s="117"/>
      <c r="RJD179" s="117"/>
      <c r="RJE179" s="117"/>
      <c r="RJF179" s="117"/>
      <c r="RJG179" s="117"/>
      <c r="RJH179" s="117"/>
      <c r="RJI179" s="117"/>
      <c r="RJJ179" s="117"/>
      <c r="RJK179" s="117"/>
      <c r="RJL179" s="117"/>
      <c r="RJM179" s="117"/>
      <c r="RJN179" s="117"/>
      <c r="RJO179" s="117"/>
      <c r="RJP179" s="117"/>
      <c r="RJQ179" s="117"/>
      <c r="RJR179" s="117"/>
      <c r="RJS179" s="117"/>
      <c r="RJT179" s="117"/>
      <c r="RJU179" s="117"/>
      <c r="RJV179" s="117"/>
      <c r="RJW179" s="117"/>
      <c r="RJX179" s="117"/>
      <c r="RJY179" s="117"/>
      <c r="RJZ179" s="117"/>
      <c r="RKA179" s="117"/>
      <c r="RKB179" s="117"/>
      <c r="RKC179" s="117"/>
      <c r="RKD179" s="117"/>
      <c r="RKE179" s="117"/>
      <c r="RKF179" s="117"/>
      <c r="RKG179" s="117"/>
      <c r="RKH179" s="117"/>
      <c r="RKI179" s="117"/>
      <c r="RKJ179" s="117"/>
      <c r="RKK179" s="117"/>
      <c r="RKL179" s="117"/>
      <c r="RKM179" s="117"/>
      <c r="RKN179" s="117"/>
      <c r="RKO179" s="117"/>
      <c r="RKP179" s="117"/>
      <c r="RKQ179" s="117"/>
      <c r="RKR179" s="117"/>
      <c r="RKS179" s="117"/>
      <c r="RKT179" s="117"/>
      <c r="RKU179" s="117"/>
      <c r="RKV179" s="117"/>
      <c r="RKW179" s="117"/>
      <c r="RKX179" s="117"/>
      <c r="RKY179" s="117"/>
      <c r="RKZ179" s="117"/>
      <c r="RLA179" s="117"/>
      <c r="RLB179" s="117"/>
      <c r="RLC179" s="117"/>
      <c r="RLD179" s="117"/>
      <c r="RLE179" s="117"/>
      <c r="RLF179" s="117"/>
      <c r="RLG179" s="117"/>
      <c r="RLH179" s="117"/>
      <c r="RLI179" s="117"/>
      <c r="RLJ179" s="117"/>
      <c r="RLK179" s="117"/>
      <c r="RLL179" s="117"/>
      <c r="RLM179" s="117"/>
      <c r="RLN179" s="117"/>
      <c r="RLO179" s="117"/>
      <c r="RLP179" s="117"/>
      <c r="RLQ179" s="117"/>
      <c r="RLR179" s="117"/>
      <c r="RLS179" s="117"/>
      <c r="RLT179" s="117"/>
      <c r="RLU179" s="117"/>
      <c r="RLV179" s="117"/>
      <c r="RLW179" s="117"/>
      <c r="RLX179" s="117"/>
      <c r="RLY179" s="117"/>
      <c r="RLZ179" s="117"/>
      <c r="RMA179" s="117"/>
      <c r="RMB179" s="117"/>
      <c r="RMC179" s="117"/>
      <c r="RMD179" s="117"/>
      <c r="RME179" s="117"/>
      <c r="RMF179" s="117"/>
      <c r="RMG179" s="117"/>
      <c r="RMH179" s="117"/>
      <c r="RMI179" s="117"/>
      <c r="RMJ179" s="117"/>
      <c r="RMK179" s="117"/>
      <c r="RML179" s="117"/>
      <c r="RMM179" s="117"/>
      <c r="RMN179" s="117"/>
      <c r="RMO179" s="117"/>
      <c r="RMP179" s="117"/>
      <c r="RMQ179" s="117"/>
      <c r="RMR179" s="117"/>
      <c r="RMS179" s="117"/>
      <c r="RMT179" s="117"/>
      <c r="RMU179" s="117"/>
      <c r="RMV179" s="117"/>
      <c r="RMW179" s="117"/>
      <c r="RMX179" s="117"/>
      <c r="RMY179" s="117"/>
      <c r="RMZ179" s="117"/>
      <c r="RNA179" s="117"/>
      <c r="RNB179" s="117"/>
      <c r="RNC179" s="117"/>
      <c r="RND179" s="117"/>
      <c r="RNE179" s="117"/>
      <c r="RNF179" s="117"/>
      <c r="RNG179" s="117"/>
      <c r="RNH179" s="117"/>
      <c r="RNI179" s="117"/>
      <c r="RNJ179" s="117"/>
      <c r="RNK179" s="117"/>
      <c r="RNL179" s="117"/>
      <c r="RNM179" s="117"/>
      <c r="RNN179" s="117"/>
      <c r="RNO179" s="117"/>
      <c r="RNP179" s="117"/>
      <c r="RNQ179" s="117"/>
      <c r="RNR179" s="117"/>
      <c r="RNS179" s="117"/>
      <c r="RNT179" s="117"/>
      <c r="RNU179" s="117"/>
      <c r="RNV179" s="117"/>
      <c r="RNW179" s="117"/>
      <c r="RNX179" s="117"/>
      <c r="RNY179" s="117"/>
      <c r="RNZ179" s="117"/>
      <c r="ROA179" s="117"/>
      <c r="ROB179" s="117"/>
      <c r="ROC179" s="117"/>
      <c r="ROD179" s="117"/>
      <c r="ROE179" s="117"/>
      <c r="ROF179" s="117"/>
      <c r="ROG179" s="117"/>
      <c r="ROH179" s="117"/>
      <c r="ROI179" s="117"/>
      <c r="ROJ179" s="117"/>
      <c r="ROK179" s="117"/>
      <c r="ROL179" s="117"/>
      <c r="ROM179" s="117"/>
      <c r="RON179" s="117"/>
      <c r="ROO179" s="117"/>
      <c r="ROP179" s="117"/>
      <c r="ROQ179" s="117"/>
      <c r="ROR179" s="117"/>
      <c r="ROS179" s="117"/>
      <c r="ROT179" s="117"/>
      <c r="ROU179" s="117"/>
      <c r="ROV179" s="117"/>
      <c r="ROW179" s="117"/>
      <c r="ROX179" s="117"/>
      <c r="ROY179" s="117"/>
      <c r="ROZ179" s="117"/>
      <c r="RPA179" s="117"/>
      <c r="RPB179" s="117"/>
      <c r="RPC179" s="117"/>
      <c r="RPD179" s="117"/>
      <c r="RPE179" s="117"/>
      <c r="RPF179" s="117"/>
      <c r="RPG179" s="117"/>
      <c r="RPH179" s="117"/>
      <c r="RPI179" s="117"/>
      <c r="RPJ179" s="117"/>
      <c r="RPK179" s="117"/>
      <c r="RPL179" s="117"/>
      <c r="RPM179" s="117"/>
      <c r="RPN179" s="117"/>
      <c r="RPO179" s="117"/>
      <c r="RPP179" s="117"/>
      <c r="RPQ179" s="117"/>
      <c r="RPR179" s="117"/>
      <c r="RPS179" s="117"/>
      <c r="RPT179" s="117"/>
      <c r="RPU179" s="117"/>
      <c r="RPV179" s="117"/>
      <c r="RPW179" s="117"/>
      <c r="RPX179" s="117"/>
      <c r="RPY179" s="117"/>
      <c r="RPZ179" s="117"/>
      <c r="RQA179" s="117"/>
      <c r="RQB179" s="117"/>
      <c r="RQC179" s="117"/>
      <c r="RQD179" s="117"/>
      <c r="RQE179" s="117"/>
      <c r="RQF179" s="117"/>
      <c r="RQG179" s="117"/>
      <c r="RQH179" s="117"/>
      <c r="RQI179" s="117"/>
      <c r="RQJ179" s="117"/>
      <c r="RQK179" s="117"/>
      <c r="RQL179" s="117"/>
      <c r="RQM179" s="117"/>
      <c r="RQN179" s="117"/>
      <c r="RQO179" s="117"/>
      <c r="RQP179" s="117"/>
      <c r="RQQ179" s="117"/>
      <c r="RQR179" s="117"/>
      <c r="RQS179" s="117"/>
      <c r="RQT179" s="117"/>
      <c r="RQU179" s="117"/>
      <c r="RQV179" s="117"/>
      <c r="RQW179" s="117"/>
      <c r="RQX179" s="117"/>
      <c r="RQY179" s="117"/>
      <c r="RQZ179" s="117"/>
      <c r="RRA179" s="117"/>
      <c r="RRB179" s="117"/>
      <c r="RRC179" s="117"/>
      <c r="RRD179" s="117"/>
      <c r="RRE179" s="117"/>
      <c r="RRF179" s="117"/>
      <c r="RRG179" s="117"/>
      <c r="RRH179" s="117"/>
      <c r="RRI179" s="117"/>
      <c r="RRJ179" s="117"/>
      <c r="RRK179" s="117"/>
      <c r="RRL179" s="117"/>
      <c r="RRM179" s="117"/>
      <c r="RRN179" s="117"/>
      <c r="RRO179" s="117"/>
      <c r="RRP179" s="117"/>
      <c r="RRQ179" s="117"/>
      <c r="RRR179" s="117"/>
      <c r="RRS179" s="117"/>
      <c r="RRT179" s="117"/>
      <c r="RRU179" s="117"/>
      <c r="RRV179" s="117"/>
      <c r="RRW179" s="117"/>
      <c r="RRX179" s="117"/>
      <c r="RRY179" s="117"/>
      <c r="RRZ179" s="117"/>
      <c r="RSA179" s="117"/>
      <c r="RSB179" s="117"/>
      <c r="RSC179" s="117"/>
      <c r="RSD179" s="117"/>
      <c r="RSE179" s="117"/>
      <c r="RSF179" s="117"/>
      <c r="RSG179" s="117"/>
      <c r="RSH179" s="117"/>
      <c r="RSI179" s="117"/>
      <c r="RSJ179" s="117"/>
      <c r="RSK179" s="117"/>
      <c r="RSL179" s="117"/>
      <c r="RSM179" s="117"/>
      <c r="RSN179" s="117"/>
      <c r="RSO179" s="117"/>
      <c r="RSP179" s="117"/>
      <c r="RSQ179" s="117"/>
      <c r="RSR179" s="117"/>
      <c r="RSS179" s="117"/>
      <c r="RST179" s="117"/>
      <c r="RSU179" s="117"/>
      <c r="RSV179" s="117"/>
      <c r="RSW179" s="117"/>
      <c r="RSX179" s="117"/>
      <c r="RSY179" s="117"/>
      <c r="RSZ179" s="117"/>
      <c r="RTA179" s="117"/>
      <c r="RTB179" s="117"/>
      <c r="RTC179" s="117"/>
      <c r="RTD179" s="117"/>
      <c r="RTE179" s="117"/>
      <c r="RTF179" s="117"/>
      <c r="RTG179" s="117"/>
      <c r="RTH179" s="117"/>
      <c r="RTI179" s="117"/>
      <c r="RTJ179" s="117"/>
      <c r="RTK179" s="117"/>
      <c r="RTL179" s="117"/>
      <c r="RTM179" s="117"/>
      <c r="RTN179" s="117"/>
      <c r="RTO179" s="117"/>
      <c r="RTP179" s="117"/>
      <c r="RTQ179" s="117"/>
      <c r="RTR179" s="117"/>
      <c r="RTS179" s="117"/>
      <c r="RTT179" s="117"/>
      <c r="RTU179" s="117"/>
      <c r="RTV179" s="117"/>
      <c r="RTW179" s="117"/>
      <c r="RTX179" s="117"/>
      <c r="RTY179" s="117"/>
      <c r="RTZ179" s="117"/>
      <c r="RUA179" s="117"/>
      <c r="RUB179" s="117"/>
      <c r="RUC179" s="117"/>
      <c r="RUD179" s="117"/>
      <c r="RUE179" s="117"/>
      <c r="RUF179" s="117"/>
      <c r="RUG179" s="117"/>
      <c r="RUH179" s="117"/>
      <c r="RUI179" s="117"/>
      <c r="RUJ179" s="117"/>
      <c r="RUK179" s="117"/>
      <c r="RUL179" s="117"/>
      <c r="RUM179" s="117"/>
      <c r="RUN179" s="117"/>
      <c r="RUO179" s="117"/>
      <c r="RUP179" s="117"/>
      <c r="RUQ179" s="117"/>
      <c r="RUR179" s="117"/>
      <c r="RUS179" s="117"/>
      <c r="RUT179" s="117"/>
      <c r="RUU179" s="117"/>
      <c r="RUV179" s="117"/>
      <c r="RUW179" s="117"/>
      <c r="RUX179" s="117"/>
      <c r="RUY179" s="117"/>
      <c r="RUZ179" s="117"/>
      <c r="RVA179" s="117"/>
      <c r="RVB179" s="117"/>
      <c r="RVC179" s="117"/>
      <c r="RVD179" s="117"/>
      <c r="RVE179" s="117"/>
      <c r="RVF179" s="117"/>
      <c r="RVG179" s="117"/>
      <c r="RVH179" s="117"/>
      <c r="RVI179" s="117"/>
      <c r="RVJ179" s="117"/>
      <c r="RVK179" s="117"/>
      <c r="RVL179" s="117"/>
      <c r="RVM179" s="117"/>
      <c r="RVN179" s="117"/>
      <c r="RVO179" s="117"/>
      <c r="RVP179" s="117"/>
      <c r="RVQ179" s="117"/>
      <c r="RVR179" s="117"/>
      <c r="RVS179" s="117"/>
      <c r="RVT179" s="117"/>
      <c r="RVU179" s="117"/>
      <c r="RVV179" s="117"/>
      <c r="RVW179" s="117"/>
      <c r="RVX179" s="117"/>
      <c r="RVY179" s="117"/>
      <c r="RVZ179" s="117"/>
      <c r="RWA179" s="117"/>
      <c r="RWB179" s="117"/>
      <c r="RWC179" s="117"/>
      <c r="RWD179" s="117"/>
      <c r="RWE179" s="117"/>
      <c r="RWF179" s="117"/>
      <c r="RWG179" s="117"/>
      <c r="RWH179" s="117"/>
      <c r="RWI179" s="117"/>
      <c r="RWJ179" s="117"/>
      <c r="RWK179" s="117"/>
      <c r="RWL179" s="117"/>
      <c r="RWM179" s="117"/>
      <c r="RWN179" s="117"/>
      <c r="RWO179" s="117"/>
      <c r="RWP179" s="117"/>
      <c r="RWQ179" s="117"/>
      <c r="RWR179" s="117"/>
      <c r="RWS179" s="117"/>
      <c r="RWT179" s="117"/>
      <c r="RWU179" s="117"/>
      <c r="RWV179" s="117"/>
      <c r="RWW179" s="117"/>
      <c r="RWX179" s="117"/>
      <c r="RWY179" s="117"/>
      <c r="RWZ179" s="117"/>
      <c r="RXA179" s="117"/>
      <c r="RXB179" s="117"/>
      <c r="RXC179" s="117"/>
      <c r="RXD179" s="117"/>
      <c r="RXE179" s="117"/>
      <c r="RXF179" s="117"/>
      <c r="RXG179" s="117"/>
      <c r="RXH179" s="117"/>
      <c r="RXI179" s="117"/>
      <c r="RXJ179" s="117"/>
      <c r="RXK179" s="117"/>
      <c r="RXL179" s="117"/>
      <c r="RXM179" s="117"/>
      <c r="RXN179" s="117"/>
      <c r="RXO179" s="117"/>
      <c r="RXP179" s="117"/>
      <c r="RXQ179" s="117"/>
      <c r="RXR179" s="117"/>
      <c r="RXS179" s="117"/>
      <c r="RXT179" s="117"/>
      <c r="RXU179" s="117"/>
      <c r="RXV179" s="117"/>
      <c r="RXW179" s="117"/>
      <c r="RXX179" s="117"/>
      <c r="RXY179" s="117"/>
      <c r="RXZ179" s="117"/>
      <c r="RYA179" s="117"/>
      <c r="RYB179" s="117"/>
      <c r="RYC179" s="117"/>
      <c r="RYD179" s="117"/>
      <c r="RYE179" s="117"/>
      <c r="RYF179" s="117"/>
      <c r="RYG179" s="117"/>
      <c r="RYH179" s="117"/>
      <c r="RYI179" s="117"/>
      <c r="RYJ179" s="117"/>
      <c r="RYK179" s="117"/>
      <c r="RYL179" s="117"/>
      <c r="RYM179" s="117"/>
      <c r="RYN179" s="117"/>
      <c r="RYO179" s="117"/>
      <c r="RYP179" s="117"/>
      <c r="RYQ179" s="117"/>
      <c r="RYR179" s="117"/>
      <c r="RYS179" s="117"/>
      <c r="RYT179" s="117"/>
      <c r="RYU179" s="117"/>
      <c r="RYV179" s="117"/>
      <c r="RYW179" s="117"/>
      <c r="RYX179" s="117"/>
      <c r="RYY179" s="117"/>
      <c r="RYZ179" s="117"/>
      <c r="RZA179" s="117"/>
      <c r="RZB179" s="117"/>
      <c r="RZC179" s="117"/>
      <c r="RZD179" s="117"/>
      <c r="RZE179" s="117"/>
      <c r="RZF179" s="117"/>
      <c r="RZG179" s="117"/>
      <c r="RZH179" s="117"/>
      <c r="RZI179" s="117"/>
      <c r="RZJ179" s="117"/>
      <c r="RZK179" s="117"/>
      <c r="RZL179" s="117"/>
      <c r="RZM179" s="117"/>
      <c r="RZN179" s="117"/>
      <c r="RZO179" s="117"/>
      <c r="RZP179" s="117"/>
      <c r="RZQ179" s="117"/>
      <c r="RZR179" s="117"/>
      <c r="RZS179" s="117"/>
      <c r="RZT179" s="117"/>
      <c r="RZU179" s="117"/>
      <c r="RZV179" s="117"/>
      <c r="RZW179" s="117"/>
      <c r="RZX179" s="117"/>
      <c r="RZY179" s="117"/>
      <c r="RZZ179" s="117"/>
      <c r="SAA179" s="117"/>
      <c r="SAB179" s="117"/>
      <c r="SAC179" s="117"/>
      <c r="SAD179" s="117"/>
      <c r="SAE179" s="117"/>
      <c r="SAF179" s="117"/>
      <c r="SAG179" s="117"/>
      <c r="SAH179" s="117"/>
      <c r="SAI179" s="117"/>
      <c r="SAJ179" s="117"/>
      <c r="SAK179" s="117"/>
      <c r="SAL179" s="117"/>
      <c r="SAM179" s="117"/>
      <c r="SAN179" s="117"/>
      <c r="SAO179" s="117"/>
      <c r="SAP179" s="117"/>
      <c r="SAQ179" s="117"/>
      <c r="SAR179" s="117"/>
      <c r="SAS179" s="117"/>
      <c r="SAT179" s="117"/>
      <c r="SAU179" s="117"/>
      <c r="SAV179" s="117"/>
      <c r="SAW179" s="117"/>
      <c r="SAX179" s="117"/>
      <c r="SAY179" s="117"/>
      <c r="SAZ179" s="117"/>
      <c r="SBA179" s="117"/>
      <c r="SBB179" s="117"/>
      <c r="SBC179" s="117"/>
      <c r="SBD179" s="117"/>
      <c r="SBE179" s="117"/>
      <c r="SBF179" s="117"/>
      <c r="SBG179" s="117"/>
      <c r="SBH179" s="117"/>
      <c r="SBI179" s="117"/>
      <c r="SBJ179" s="117"/>
      <c r="SBK179" s="117"/>
      <c r="SBL179" s="117"/>
      <c r="SBM179" s="117"/>
      <c r="SBN179" s="117"/>
      <c r="SBO179" s="117"/>
      <c r="SBP179" s="117"/>
      <c r="SBQ179" s="117"/>
      <c r="SBR179" s="117"/>
      <c r="SBS179" s="117"/>
      <c r="SBT179" s="117"/>
      <c r="SBU179" s="117"/>
      <c r="SBV179" s="117"/>
      <c r="SBW179" s="117"/>
      <c r="SBX179" s="117"/>
      <c r="SBY179" s="117"/>
      <c r="SBZ179" s="117"/>
      <c r="SCA179" s="117"/>
      <c r="SCB179" s="117"/>
      <c r="SCC179" s="117"/>
      <c r="SCD179" s="117"/>
      <c r="SCE179" s="117"/>
      <c r="SCF179" s="117"/>
      <c r="SCG179" s="117"/>
      <c r="SCH179" s="117"/>
      <c r="SCI179" s="117"/>
      <c r="SCJ179" s="117"/>
      <c r="SCK179" s="117"/>
      <c r="SCL179" s="117"/>
      <c r="SCM179" s="117"/>
      <c r="SCN179" s="117"/>
      <c r="SCO179" s="117"/>
      <c r="SCP179" s="117"/>
      <c r="SCQ179" s="117"/>
      <c r="SCR179" s="117"/>
      <c r="SCS179" s="117"/>
      <c r="SCT179" s="117"/>
      <c r="SCU179" s="117"/>
      <c r="SCV179" s="117"/>
      <c r="SCW179" s="117"/>
      <c r="SCX179" s="117"/>
      <c r="SCY179" s="117"/>
      <c r="SCZ179" s="117"/>
      <c r="SDA179" s="117"/>
      <c r="SDB179" s="117"/>
      <c r="SDC179" s="117"/>
      <c r="SDD179" s="117"/>
      <c r="SDE179" s="117"/>
      <c r="SDF179" s="117"/>
      <c r="SDG179" s="117"/>
      <c r="SDH179" s="117"/>
      <c r="SDI179" s="117"/>
      <c r="SDJ179" s="117"/>
      <c r="SDK179" s="117"/>
      <c r="SDL179" s="117"/>
      <c r="SDM179" s="117"/>
      <c r="SDN179" s="117"/>
      <c r="SDO179" s="117"/>
      <c r="SDP179" s="117"/>
      <c r="SDQ179" s="117"/>
      <c r="SDR179" s="117"/>
      <c r="SDS179" s="117"/>
      <c r="SDT179" s="117"/>
      <c r="SDU179" s="117"/>
      <c r="SDV179" s="117"/>
      <c r="SDW179" s="117"/>
      <c r="SDX179" s="117"/>
      <c r="SDY179" s="117"/>
      <c r="SDZ179" s="117"/>
      <c r="SEA179" s="117"/>
      <c r="SEB179" s="117"/>
      <c r="SEC179" s="117"/>
      <c r="SED179" s="117"/>
      <c r="SEE179" s="117"/>
      <c r="SEF179" s="117"/>
      <c r="SEG179" s="117"/>
      <c r="SEH179" s="117"/>
      <c r="SEI179" s="117"/>
      <c r="SEJ179" s="117"/>
      <c r="SEK179" s="117"/>
      <c r="SEL179" s="117"/>
      <c r="SEM179" s="117"/>
      <c r="SEN179" s="117"/>
      <c r="SEO179" s="117"/>
      <c r="SEP179" s="117"/>
      <c r="SEQ179" s="117"/>
      <c r="SER179" s="117"/>
      <c r="SES179" s="117"/>
      <c r="SET179" s="117"/>
      <c r="SEU179" s="117"/>
      <c r="SEV179" s="117"/>
      <c r="SEW179" s="117"/>
      <c r="SEX179" s="117"/>
      <c r="SEY179" s="117"/>
      <c r="SEZ179" s="117"/>
      <c r="SFA179" s="117"/>
      <c r="SFB179" s="117"/>
      <c r="SFC179" s="117"/>
      <c r="SFD179" s="117"/>
      <c r="SFE179" s="117"/>
      <c r="SFF179" s="117"/>
      <c r="SFG179" s="117"/>
      <c r="SFH179" s="117"/>
      <c r="SFI179" s="117"/>
      <c r="SFJ179" s="117"/>
      <c r="SFK179" s="117"/>
      <c r="SFL179" s="117"/>
      <c r="SFM179" s="117"/>
      <c r="SFN179" s="117"/>
      <c r="SFO179" s="117"/>
      <c r="SFP179" s="117"/>
      <c r="SFQ179" s="117"/>
      <c r="SFR179" s="117"/>
      <c r="SFS179" s="117"/>
      <c r="SFT179" s="117"/>
      <c r="SFU179" s="117"/>
      <c r="SFV179" s="117"/>
      <c r="SFW179" s="117"/>
      <c r="SFX179" s="117"/>
      <c r="SFY179" s="117"/>
      <c r="SFZ179" s="117"/>
      <c r="SGA179" s="117"/>
      <c r="SGB179" s="117"/>
      <c r="SGC179" s="117"/>
      <c r="SGD179" s="117"/>
      <c r="SGE179" s="117"/>
      <c r="SGF179" s="117"/>
      <c r="SGG179" s="117"/>
      <c r="SGH179" s="117"/>
      <c r="SGI179" s="117"/>
      <c r="SGJ179" s="117"/>
      <c r="SGK179" s="117"/>
      <c r="SGL179" s="117"/>
      <c r="SGM179" s="117"/>
      <c r="SGN179" s="117"/>
      <c r="SGO179" s="117"/>
      <c r="SGP179" s="117"/>
      <c r="SGQ179" s="117"/>
      <c r="SGR179" s="117"/>
      <c r="SGS179" s="117"/>
      <c r="SGT179" s="117"/>
      <c r="SGU179" s="117"/>
      <c r="SGV179" s="117"/>
      <c r="SGW179" s="117"/>
      <c r="SGX179" s="117"/>
      <c r="SGY179" s="117"/>
      <c r="SGZ179" s="117"/>
      <c r="SHA179" s="117"/>
      <c r="SHB179" s="117"/>
      <c r="SHC179" s="117"/>
      <c r="SHD179" s="117"/>
      <c r="SHE179" s="117"/>
      <c r="SHF179" s="117"/>
      <c r="SHG179" s="117"/>
      <c r="SHH179" s="117"/>
      <c r="SHI179" s="117"/>
      <c r="SHJ179" s="117"/>
      <c r="SHK179" s="117"/>
      <c r="SHL179" s="117"/>
      <c r="SHM179" s="117"/>
      <c r="SHN179" s="117"/>
      <c r="SHO179" s="117"/>
      <c r="SHP179" s="117"/>
      <c r="SHQ179" s="117"/>
      <c r="SHR179" s="117"/>
      <c r="SHS179" s="117"/>
      <c r="SHT179" s="117"/>
      <c r="SHU179" s="117"/>
      <c r="SHV179" s="117"/>
      <c r="SHW179" s="117"/>
      <c r="SHX179" s="117"/>
      <c r="SHY179" s="117"/>
      <c r="SHZ179" s="117"/>
      <c r="SIA179" s="117"/>
      <c r="SIB179" s="117"/>
      <c r="SIC179" s="117"/>
      <c r="SID179" s="117"/>
      <c r="SIE179" s="117"/>
      <c r="SIF179" s="117"/>
      <c r="SIG179" s="117"/>
      <c r="SIH179" s="117"/>
      <c r="SII179" s="117"/>
      <c r="SIJ179" s="117"/>
      <c r="SIK179" s="117"/>
      <c r="SIL179" s="117"/>
      <c r="SIM179" s="117"/>
      <c r="SIN179" s="117"/>
      <c r="SIO179" s="117"/>
      <c r="SIP179" s="117"/>
      <c r="SIQ179" s="117"/>
      <c r="SIR179" s="117"/>
      <c r="SIS179" s="117"/>
      <c r="SIT179" s="117"/>
      <c r="SIU179" s="117"/>
      <c r="SIV179" s="117"/>
      <c r="SIW179" s="117"/>
      <c r="SIX179" s="117"/>
      <c r="SIY179" s="117"/>
      <c r="SIZ179" s="117"/>
      <c r="SJA179" s="117"/>
      <c r="SJB179" s="117"/>
      <c r="SJC179" s="117"/>
      <c r="SJD179" s="117"/>
      <c r="SJE179" s="117"/>
      <c r="SJF179" s="117"/>
      <c r="SJG179" s="117"/>
      <c r="SJH179" s="117"/>
      <c r="SJI179" s="117"/>
      <c r="SJJ179" s="117"/>
      <c r="SJK179" s="117"/>
      <c r="SJL179" s="117"/>
      <c r="SJM179" s="117"/>
      <c r="SJN179" s="117"/>
      <c r="SJO179" s="117"/>
      <c r="SJP179" s="117"/>
      <c r="SJQ179" s="117"/>
      <c r="SJR179" s="117"/>
      <c r="SJS179" s="117"/>
      <c r="SJT179" s="117"/>
      <c r="SJU179" s="117"/>
      <c r="SJV179" s="117"/>
      <c r="SJW179" s="117"/>
      <c r="SJX179" s="117"/>
      <c r="SJY179" s="117"/>
      <c r="SJZ179" s="117"/>
      <c r="SKA179" s="117"/>
      <c r="SKB179" s="117"/>
      <c r="SKC179" s="117"/>
      <c r="SKD179" s="117"/>
      <c r="SKE179" s="117"/>
      <c r="SKF179" s="117"/>
      <c r="SKG179" s="117"/>
      <c r="SKH179" s="117"/>
      <c r="SKI179" s="117"/>
      <c r="SKJ179" s="117"/>
      <c r="SKK179" s="117"/>
      <c r="SKL179" s="117"/>
      <c r="SKM179" s="117"/>
      <c r="SKN179" s="117"/>
      <c r="SKO179" s="117"/>
      <c r="SKP179" s="117"/>
      <c r="SKQ179" s="117"/>
      <c r="SKR179" s="117"/>
      <c r="SKS179" s="117"/>
      <c r="SKT179" s="117"/>
      <c r="SKU179" s="117"/>
      <c r="SKV179" s="117"/>
      <c r="SKW179" s="117"/>
      <c r="SKX179" s="117"/>
      <c r="SKY179" s="117"/>
      <c r="SKZ179" s="117"/>
      <c r="SLA179" s="117"/>
      <c r="SLB179" s="117"/>
      <c r="SLC179" s="117"/>
      <c r="SLD179" s="117"/>
      <c r="SLE179" s="117"/>
      <c r="SLF179" s="117"/>
      <c r="SLG179" s="117"/>
      <c r="SLH179" s="117"/>
      <c r="SLI179" s="117"/>
      <c r="SLJ179" s="117"/>
      <c r="SLK179" s="117"/>
      <c r="SLL179" s="117"/>
      <c r="SLM179" s="117"/>
      <c r="SLN179" s="117"/>
      <c r="SLO179" s="117"/>
      <c r="SLP179" s="117"/>
      <c r="SLQ179" s="117"/>
      <c r="SLR179" s="117"/>
      <c r="SLS179" s="117"/>
      <c r="SLT179" s="117"/>
      <c r="SLU179" s="117"/>
      <c r="SLV179" s="117"/>
      <c r="SLW179" s="117"/>
      <c r="SLX179" s="117"/>
      <c r="SLY179" s="117"/>
      <c r="SLZ179" s="117"/>
      <c r="SMA179" s="117"/>
      <c r="SMB179" s="117"/>
      <c r="SMC179" s="117"/>
      <c r="SMD179" s="117"/>
      <c r="SME179" s="117"/>
      <c r="SMF179" s="117"/>
      <c r="SMG179" s="117"/>
      <c r="SMH179" s="117"/>
      <c r="SMI179" s="117"/>
      <c r="SMJ179" s="117"/>
      <c r="SMK179" s="117"/>
      <c r="SML179" s="117"/>
      <c r="SMM179" s="117"/>
      <c r="SMN179" s="117"/>
      <c r="SMO179" s="117"/>
      <c r="SMP179" s="117"/>
      <c r="SMQ179" s="117"/>
      <c r="SMR179" s="117"/>
      <c r="SMS179" s="117"/>
      <c r="SMT179" s="117"/>
      <c r="SMU179" s="117"/>
      <c r="SMV179" s="117"/>
      <c r="SMW179" s="117"/>
      <c r="SMX179" s="117"/>
      <c r="SMY179" s="117"/>
      <c r="SMZ179" s="117"/>
      <c r="SNA179" s="117"/>
      <c r="SNB179" s="117"/>
      <c r="SNC179" s="117"/>
      <c r="SND179" s="117"/>
      <c r="SNE179" s="117"/>
      <c r="SNF179" s="117"/>
      <c r="SNG179" s="117"/>
      <c r="SNH179" s="117"/>
      <c r="SNI179" s="117"/>
      <c r="SNJ179" s="117"/>
      <c r="SNK179" s="117"/>
      <c r="SNL179" s="117"/>
      <c r="SNM179" s="117"/>
      <c r="SNN179" s="117"/>
      <c r="SNO179" s="117"/>
      <c r="SNP179" s="117"/>
      <c r="SNQ179" s="117"/>
      <c r="SNR179" s="117"/>
      <c r="SNS179" s="117"/>
      <c r="SNT179" s="117"/>
      <c r="SNU179" s="117"/>
      <c r="SNV179" s="117"/>
      <c r="SNW179" s="117"/>
      <c r="SNX179" s="117"/>
      <c r="SNY179" s="117"/>
      <c r="SNZ179" s="117"/>
      <c r="SOA179" s="117"/>
      <c r="SOB179" s="117"/>
      <c r="SOC179" s="117"/>
      <c r="SOD179" s="117"/>
      <c r="SOE179" s="117"/>
      <c r="SOF179" s="117"/>
      <c r="SOG179" s="117"/>
      <c r="SOH179" s="117"/>
      <c r="SOI179" s="117"/>
      <c r="SOJ179" s="117"/>
      <c r="SOK179" s="117"/>
      <c r="SOL179" s="117"/>
      <c r="SOM179" s="117"/>
      <c r="SON179" s="117"/>
      <c r="SOO179" s="117"/>
      <c r="SOP179" s="117"/>
      <c r="SOQ179" s="117"/>
      <c r="SOR179" s="117"/>
      <c r="SOS179" s="117"/>
      <c r="SOT179" s="117"/>
      <c r="SOU179" s="117"/>
      <c r="SOV179" s="117"/>
      <c r="SOW179" s="117"/>
      <c r="SOX179" s="117"/>
      <c r="SOY179" s="117"/>
      <c r="SOZ179" s="117"/>
      <c r="SPA179" s="117"/>
      <c r="SPB179" s="117"/>
      <c r="SPC179" s="117"/>
      <c r="SPD179" s="117"/>
      <c r="SPE179" s="117"/>
      <c r="SPF179" s="117"/>
      <c r="SPG179" s="117"/>
      <c r="SPH179" s="117"/>
      <c r="SPI179" s="117"/>
      <c r="SPJ179" s="117"/>
      <c r="SPK179" s="117"/>
      <c r="SPL179" s="117"/>
      <c r="SPM179" s="117"/>
      <c r="SPN179" s="117"/>
      <c r="SPO179" s="117"/>
      <c r="SPP179" s="117"/>
      <c r="SPQ179" s="117"/>
      <c r="SPR179" s="117"/>
      <c r="SPS179" s="117"/>
      <c r="SPT179" s="117"/>
      <c r="SPU179" s="117"/>
      <c r="SPV179" s="117"/>
      <c r="SPW179" s="117"/>
      <c r="SPX179" s="117"/>
      <c r="SPY179" s="117"/>
      <c r="SPZ179" s="117"/>
      <c r="SQA179" s="117"/>
      <c r="SQB179" s="117"/>
      <c r="SQC179" s="117"/>
      <c r="SQD179" s="117"/>
      <c r="SQE179" s="117"/>
      <c r="SQF179" s="117"/>
      <c r="SQG179" s="117"/>
      <c r="SQH179" s="117"/>
      <c r="SQI179" s="117"/>
      <c r="SQJ179" s="117"/>
      <c r="SQK179" s="117"/>
      <c r="SQL179" s="117"/>
      <c r="SQM179" s="117"/>
      <c r="SQN179" s="117"/>
      <c r="SQO179" s="117"/>
      <c r="SQP179" s="117"/>
      <c r="SQQ179" s="117"/>
      <c r="SQR179" s="117"/>
      <c r="SQS179" s="117"/>
      <c r="SQT179" s="117"/>
      <c r="SQU179" s="117"/>
      <c r="SQV179" s="117"/>
      <c r="SQW179" s="117"/>
      <c r="SQX179" s="117"/>
      <c r="SQY179" s="117"/>
      <c r="SQZ179" s="117"/>
      <c r="SRA179" s="117"/>
      <c r="SRB179" s="117"/>
      <c r="SRC179" s="117"/>
      <c r="SRD179" s="117"/>
      <c r="SRE179" s="117"/>
      <c r="SRF179" s="117"/>
      <c r="SRG179" s="117"/>
      <c r="SRH179" s="117"/>
      <c r="SRI179" s="117"/>
      <c r="SRJ179" s="117"/>
      <c r="SRK179" s="117"/>
      <c r="SRL179" s="117"/>
      <c r="SRM179" s="117"/>
      <c r="SRN179" s="117"/>
      <c r="SRO179" s="117"/>
      <c r="SRP179" s="117"/>
      <c r="SRQ179" s="117"/>
      <c r="SRR179" s="117"/>
      <c r="SRS179" s="117"/>
      <c r="SRT179" s="117"/>
      <c r="SRU179" s="117"/>
      <c r="SRV179" s="117"/>
      <c r="SRW179" s="117"/>
      <c r="SRX179" s="117"/>
      <c r="SRY179" s="117"/>
      <c r="SRZ179" s="117"/>
      <c r="SSA179" s="117"/>
      <c r="SSB179" s="117"/>
      <c r="SSC179" s="117"/>
      <c r="SSD179" s="117"/>
      <c r="SSE179" s="117"/>
      <c r="SSF179" s="117"/>
      <c r="SSG179" s="117"/>
      <c r="SSH179" s="117"/>
      <c r="SSI179" s="117"/>
      <c r="SSJ179" s="117"/>
      <c r="SSK179" s="117"/>
      <c r="SSL179" s="117"/>
      <c r="SSM179" s="117"/>
      <c r="SSN179" s="117"/>
      <c r="SSO179" s="117"/>
      <c r="SSP179" s="117"/>
      <c r="SSQ179" s="117"/>
      <c r="SSR179" s="117"/>
      <c r="SSS179" s="117"/>
      <c r="SST179" s="117"/>
      <c r="SSU179" s="117"/>
      <c r="SSV179" s="117"/>
      <c r="SSW179" s="117"/>
      <c r="SSX179" s="117"/>
      <c r="SSY179" s="117"/>
      <c r="SSZ179" s="117"/>
      <c r="STA179" s="117"/>
      <c r="STB179" s="117"/>
      <c r="STC179" s="117"/>
      <c r="STD179" s="117"/>
      <c r="STE179" s="117"/>
      <c r="STF179" s="117"/>
      <c r="STG179" s="117"/>
      <c r="STH179" s="117"/>
      <c r="STI179" s="117"/>
      <c r="STJ179" s="117"/>
      <c r="STK179" s="117"/>
      <c r="STL179" s="117"/>
      <c r="STM179" s="117"/>
      <c r="STN179" s="117"/>
      <c r="STO179" s="117"/>
      <c r="STP179" s="117"/>
      <c r="STQ179" s="117"/>
      <c r="STR179" s="117"/>
      <c r="STS179" s="117"/>
      <c r="STT179" s="117"/>
      <c r="STU179" s="117"/>
      <c r="STV179" s="117"/>
      <c r="STW179" s="117"/>
      <c r="STX179" s="117"/>
      <c r="STY179" s="117"/>
      <c r="STZ179" s="117"/>
      <c r="SUA179" s="117"/>
      <c r="SUB179" s="117"/>
      <c r="SUC179" s="117"/>
      <c r="SUD179" s="117"/>
      <c r="SUE179" s="117"/>
      <c r="SUF179" s="117"/>
      <c r="SUG179" s="117"/>
      <c r="SUH179" s="117"/>
      <c r="SUI179" s="117"/>
      <c r="SUJ179" s="117"/>
      <c r="SUK179" s="117"/>
      <c r="SUL179" s="117"/>
      <c r="SUM179" s="117"/>
      <c r="SUN179" s="117"/>
      <c r="SUO179" s="117"/>
      <c r="SUP179" s="117"/>
      <c r="SUQ179" s="117"/>
      <c r="SUR179" s="117"/>
      <c r="SUS179" s="117"/>
      <c r="SUT179" s="117"/>
      <c r="SUU179" s="117"/>
      <c r="SUV179" s="117"/>
      <c r="SUW179" s="117"/>
      <c r="SUX179" s="117"/>
      <c r="SUY179" s="117"/>
      <c r="SUZ179" s="117"/>
      <c r="SVA179" s="117"/>
      <c r="SVB179" s="117"/>
      <c r="SVC179" s="117"/>
      <c r="SVD179" s="117"/>
      <c r="SVE179" s="117"/>
      <c r="SVF179" s="117"/>
      <c r="SVG179" s="117"/>
      <c r="SVH179" s="117"/>
      <c r="SVI179" s="117"/>
      <c r="SVJ179" s="117"/>
      <c r="SVK179" s="117"/>
      <c r="SVL179" s="117"/>
      <c r="SVM179" s="117"/>
      <c r="SVN179" s="117"/>
      <c r="SVO179" s="117"/>
      <c r="SVP179" s="117"/>
      <c r="SVQ179" s="117"/>
      <c r="SVR179" s="117"/>
      <c r="SVS179" s="117"/>
      <c r="SVT179" s="117"/>
      <c r="SVU179" s="117"/>
      <c r="SVV179" s="117"/>
      <c r="SVW179" s="117"/>
      <c r="SVX179" s="117"/>
      <c r="SVY179" s="117"/>
      <c r="SVZ179" s="117"/>
      <c r="SWA179" s="117"/>
      <c r="SWB179" s="117"/>
      <c r="SWC179" s="117"/>
      <c r="SWD179" s="117"/>
      <c r="SWE179" s="117"/>
      <c r="SWF179" s="117"/>
      <c r="SWG179" s="117"/>
      <c r="SWH179" s="117"/>
      <c r="SWI179" s="117"/>
      <c r="SWJ179" s="117"/>
      <c r="SWK179" s="117"/>
      <c r="SWL179" s="117"/>
      <c r="SWM179" s="117"/>
      <c r="SWN179" s="117"/>
      <c r="SWO179" s="117"/>
      <c r="SWP179" s="117"/>
      <c r="SWQ179" s="117"/>
      <c r="SWR179" s="117"/>
      <c r="SWS179" s="117"/>
      <c r="SWT179" s="117"/>
      <c r="SWU179" s="117"/>
      <c r="SWV179" s="117"/>
      <c r="SWW179" s="117"/>
      <c r="SWX179" s="117"/>
      <c r="SWY179" s="117"/>
      <c r="SWZ179" s="117"/>
      <c r="SXA179" s="117"/>
      <c r="SXB179" s="117"/>
      <c r="SXC179" s="117"/>
      <c r="SXD179" s="117"/>
      <c r="SXE179" s="117"/>
      <c r="SXF179" s="117"/>
      <c r="SXG179" s="117"/>
      <c r="SXH179" s="117"/>
      <c r="SXI179" s="117"/>
      <c r="SXJ179" s="117"/>
      <c r="SXK179" s="117"/>
      <c r="SXL179" s="117"/>
      <c r="SXM179" s="117"/>
      <c r="SXN179" s="117"/>
      <c r="SXO179" s="117"/>
      <c r="SXP179" s="117"/>
      <c r="SXQ179" s="117"/>
      <c r="SXR179" s="117"/>
      <c r="SXS179" s="117"/>
      <c r="SXT179" s="117"/>
      <c r="SXU179" s="117"/>
      <c r="SXV179" s="117"/>
      <c r="SXW179" s="117"/>
      <c r="SXX179" s="117"/>
      <c r="SXY179" s="117"/>
      <c r="SXZ179" s="117"/>
      <c r="SYA179" s="117"/>
      <c r="SYB179" s="117"/>
      <c r="SYC179" s="117"/>
      <c r="SYD179" s="117"/>
      <c r="SYE179" s="117"/>
      <c r="SYF179" s="117"/>
      <c r="SYG179" s="117"/>
      <c r="SYH179" s="117"/>
      <c r="SYI179" s="117"/>
      <c r="SYJ179" s="117"/>
      <c r="SYK179" s="117"/>
      <c r="SYL179" s="117"/>
      <c r="SYM179" s="117"/>
      <c r="SYN179" s="117"/>
      <c r="SYO179" s="117"/>
      <c r="SYP179" s="117"/>
      <c r="SYQ179" s="117"/>
      <c r="SYR179" s="117"/>
      <c r="SYS179" s="117"/>
      <c r="SYT179" s="117"/>
      <c r="SYU179" s="117"/>
      <c r="SYV179" s="117"/>
      <c r="SYW179" s="117"/>
      <c r="SYX179" s="117"/>
      <c r="SYY179" s="117"/>
      <c r="SYZ179" s="117"/>
      <c r="SZA179" s="117"/>
      <c r="SZB179" s="117"/>
      <c r="SZC179" s="117"/>
      <c r="SZD179" s="117"/>
      <c r="SZE179" s="117"/>
      <c r="SZF179" s="117"/>
      <c r="SZG179" s="117"/>
      <c r="SZH179" s="117"/>
      <c r="SZI179" s="117"/>
      <c r="SZJ179" s="117"/>
      <c r="SZK179" s="117"/>
      <c r="SZL179" s="117"/>
      <c r="SZM179" s="117"/>
      <c r="SZN179" s="117"/>
      <c r="SZO179" s="117"/>
      <c r="SZP179" s="117"/>
      <c r="SZQ179" s="117"/>
      <c r="SZR179" s="117"/>
      <c r="SZS179" s="117"/>
      <c r="SZT179" s="117"/>
      <c r="SZU179" s="117"/>
      <c r="SZV179" s="117"/>
      <c r="SZW179" s="117"/>
      <c r="SZX179" s="117"/>
      <c r="SZY179" s="117"/>
      <c r="SZZ179" s="117"/>
      <c r="TAA179" s="117"/>
      <c r="TAB179" s="117"/>
      <c r="TAC179" s="117"/>
      <c r="TAD179" s="117"/>
      <c r="TAE179" s="117"/>
      <c r="TAF179" s="117"/>
      <c r="TAG179" s="117"/>
      <c r="TAH179" s="117"/>
      <c r="TAI179" s="117"/>
      <c r="TAJ179" s="117"/>
      <c r="TAK179" s="117"/>
      <c r="TAL179" s="117"/>
      <c r="TAM179" s="117"/>
      <c r="TAN179" s="117"/>
      <c r="TAO179" s="117"/>
      <c r="TAP179" s="117"/>
      <c r="TAQ179" s="117"/>
      <c r="TAR179" s="117"/>
      <c r="TAS179" s="117"/>
      <c r="TAT179" s="117"/>
      <c r="TAU179" s="117"/>
      <c r="TAV179" s="117"/>
      <c r="TAW179" s="117"/>
      <c r="TAX179" s="117"/>
      <c r="TAY179" s="117"/>
      <c r="TAZ179" s="117"/>
      <c r="TBA179" s="117"/>
      <c r="TBB179" s="117"/>
      <c r="TBC179" s="117"/>
      <c r="TBD179" s="117"/>
      <c r="TBE179" s="117"/>
      <c r="TBF179" s="117"/>
      <c r="TBG179" s="117"/>
      <c r="TBH179" s="117"/>
      <c r="TBI179" s="117"/>
      <c r="TBJ179" s="117"/>
      <c r="TBK179" s="117"/>
      <c r="TBL179" s="117"/>
      <c r="TBM179" s="117"/>
      <c r="TBN179" s="117"/>
      <c r="TBO179" s="117"/>
      <c r="TBP179" s="117"/>
      <c r="TBQ179" s="117"/>
      <c r="TBR179" s="117"/>
      <c r="TBS179" s="117"/>
      <c r="TBT179" s="117"/>
      <c r="TBU179" s="117"/>
      <c r="TBV179" s="117"/>
      <c r="TBW179" s="117"/>
      <c r="TBX179" s="117"/>
      <c r="TBY179" s="117"/>
      <c r="TBZ179" s="117"/>
      <c r="TCA179" s="117"/>
      <c r="TCB179" s="117"/>
      <c r="TCC179" s="117"/>
      <c r="TCD179" s="117"/>
      <c r="TCE179" s="117"/>
      <c r="TCF179" s="117"/>
      <c r="TCG179" s="117"/>
      <c r="TCH179" s="117"/>
      <c r="TCI179" s="117"/>
      <c r="TCJ179" s="117"/>
      <c r="TCK179" s="117"/>
      <c r="TCL179" s="117"/>
      <c r="TCM179" s="117"/>
      <c r="TCN179" s="117"/>
      <c r="TCO179" s="117"/>
      <c r="TCP179" s="117"/>
      <c r="TCQ179" s="117"/>
      <c r="TCR179" s="117"/>
      <c r="TCS179" s="117"/>
      <c r="TCT179" s="117"/>
      <c r="TCU179" s="117"/>
      <c r="TCV179" s="117"/>
      <c r="TCW179" s="117"/>
      <c r="TCX179" s="117"/>
      <c r="TCY179" s="117"/>
      <c r="TCZ179" s="117"/>
      <c r="TDA179" s="117"/>
      <c r="TDB179" s="117"/>
      <c r="TDC179" s="117"/>
      <c r="TDD179" s="117"/>
      <c r="TDE179" s="117"/>
      <c r="TDF179" s="117"/>
      <c r="TDG179" s="117"/>
      <c r="TDH179" s="117"/>
      <c r="TDI179" s="117"/>
      <c r="TDJ179" s="117"/>
      <c r="TDK179" s="117"/>
      <c r="TDL179" s="117"/>
      <c r="TDM179" s="117"/>
      <c r="TDN179" s="117"/>
      <c r="TDO179" s="117"/>
      <c r="TDP179" s="117"/>
      <c r="TDQ179" s="117"/>
      <c r="TDR179" s="117"/>
      <c r="TDS179" s="117"/>
      <c r="TDT179" s="117"/>
      <c r="TDU179" s="117"/>
      <c r="TDV179" s="117"/>
      <c r="TDW179" s="117"/>
      <c r="TDX179" s="117"/>
      <c r="TDY179" s="117"/>
      <c r="TDZ179" s="117"/>
      <c r="TEA179" s="117"/>
      <c r="TEB179" s="117"/>
      <c r="TEC179" s="117"/>
      <c r="TED179" s="117"/>
      <c r="TEE179" s="117"/>
      <c r="TEF179" s="117"/>
      <c r="TEG179" s="117"/>
      <c r="TEH179" s="117"/>
      <c r="TEI179" s="117"/>
      <c r="TEJ179" s="117"/>
      <c r="TEK179" s="117"/>
      <c r="TEL179" s="117"/>
      <c r="TEM179" s="117"/>
      <c r="TEN179" s="117"/>
      <c r="TEO179" s="117"/>
      <c r="TEP179" s="117"/>
      <c r="TEQ179" s="117"/>
      <c r="TER179" s="117"/>
      <c r="TES179" s="117"/>
      <c r="TET179" s="117"/>
      <c r="TEU179" s="117"/>
      <c r="TEV179" s="117"/>
      <c r="TEW179" s="117"/>
      <c r="TEX179" s="117"/>
      <c r="TEY179" s="117"/>
      <c r="TEZ179" s="117"/>
      <c r="TFA179" s="117"/>
      <c r="TFB179" s="117"/>
      <c r="TFC179" s="117"/>
      <c r="TFD179" s="117"/>
      <c r="TFE179" s="117"/>
      <c r="TFF179" s="117"/>
      <c r="TFG179" s="117"/>
      <c r="TFH179" s="117"/>
      <c r="TFI179" s="117"/>
      <c r="TFJ179" s="117"/>
      <c r="TFK179" s="117"/>
      <c r="TFL179" s="117"/>
      <c r="TFM179" s="117"/>
      <c r="TFN179" s="117"/>
      <c r="TFO179" s="117"/>
      <c r="TFP179" s="117"/>
      <c r="TFQ179" s="117"/>
      <c r="TFR179" s="117"/>
      <c r="TFS179" s="117"/>
      <c r="TFT179" s="117"/>
      <c r="TFU179" s="117"/>
      <c r="TFV179" s="117"/>
      <c r="TFW179" s="117"/>
      <c r="TFX179" s="117"/>
      <c r="TFY179" s="117"/>
      <c r="TFZ179" s="117"/>
      <c r="TGA179" s="117"/>
      <c r="TGB179" s="117"/>
      <c r="TGC179" s="117"/>
      <c r="TGD179" s="117"/>
      <c r="TGE179" s="117"/>
      <c r="TGF179" s="117"/>
      <c r="TGG179" s="117"/>
      <c r="TGH179" s="117"/>
      <c r="TGI179" s="117"/>
      <c r="TGJ179" s="117"/>
      <c r="TGK179" s="117"/>
      <c r="TGL179" s="117"/>
      <c r="TGM179" s="117"/>
      <c r="TGN179" s="117"/>
      <c r="TGO179" s="117"/>
      <c r="TGP179" s="117"/>
      <c r="TGQ179" s="117"/>
      <c r="TGR179" s="117"/>
      <c r="TGS179" s="117"/>
      <c r="TGT179" s="117"/>
      <c r="TGU179" s="117"/>
      <c r="TGV179" s="117"/>
      <c r="TGW179" s="117"/>
      <c r="TGX179" s="117"/>
      <c r="TGY179" s="117"/>
      <c r="TGZ179" s="117"/>
      <c r="THA179" s="117"/>
      <c r="THB179" s="117"/>
      <c r="THC179" s="117"/>
      <c r="THD179" s="117"/>
      <c r="THE179" s="117"/>
      <c r="THF179" s="117"/>
      <c r="THG179" s="117"/>
      <c r="THH179" s="117"/>
      <c r="THI179" s="117"/>
      <c r="THJ179" s="117"/>
      <c r="THK179" s="117"/>
      <c r="THL179" s="117"/>
      <c r="THM179" s="117"/>
      <c r="THN179" s="117"/>
      <c r="THO179" s="117"/>
      <c r="THP179" s="117"/>
      <c r="THQ179" s="117"/>
      <c r="THR179" s="117"/>
      <c r="THS179" s="117"/>
      <c r="THT179" s="117"/>
      <c r="THU179" s="117"/>
      <c r="THV179" s="117"/>
      <c r="THW179" s="117"/>
      <c r="THX179" s="117"/>
      <c r="THY179" s="117"/>
      <c r="THZ179" s="117"/>
      <c r="TIA179" s="117"/>
      <c r="TIB179" s="117"/>
      <c r="TIC179" s="117"/>
      <c r="TID179" s="117"/>
      <c r="TIE179" s="117"/>
      <c r="TIF179" s="117"/>
      <c r="TIG179" s="117"/>
      <c r="TIH179" s="117"/>
      <c r="TII179" s="117"/>
      <c r="TIJ179" s="117"/>
      <c r="TIK179" s="117"/>
      <c r="TIL179" s="117"/>
      <c r="TIM179" s="117"/>
      <c r="TIN179" s="117"/>
      <c r="TIO179" s="117"/>
      <c r="TIP179" s="117"/>
      <c r="TIQ179" s="117"/>
      <c r="TIR179" s="117"/>
      <c r="TIS179" s="117"/>
      <c r="TIT179" s="117"/>
      <c r="TIU179" s="117"/>
      <c r="TIV179" s="117"/>
      <c r="TIW179" s="117"/>
      <c r="TIX179" s="117"/>
      <c r="TIY179" s="117"/>
      <c r="TIZ179" s="117"/>
      <c r="TJA179" s="117"/>
      <c r="TJB179" s="117"/>
      <c r="TJC179" s="117"/>
      <c r="TJD179" s="117"/>
      <c r="TJE179" s="117"/>
      <c r="TJF179" s="117"/>
      <c r="TJG179" s="117"/>
      <c r="TJH179" s="117"/>
      <c r="TJI179" s="117"/>
      <c r="TJJ179" s="117"/>
      <c r="TJK179" s="117"/>
      <c r="TJL179" s="117"/>
      <c r="TJM179" s="117"/>
      <c r="TJN179" s="117"/>
      <c r="TJO179" s="117"/>
      <c r="TJP179" s="117"/>
      <c r="TJQ179" s="117"/>
      <c r="TJR179" s="117"/>
      <c r="TJS179" s="117"/>
      <c r="TJT179" s="117"/>
      <c r="TJU179" s="117"/>
      <c r="TJV179" s="117"/>
      <c r="TJW179" s="117"/>
      <c r="TJX179" s="117"/>
      <c r="TJY179" s="117"/>
      <c r="TJZ179" s="117"/>
      <c r="TKA179" s="117"/>
      <c r="TKB179" s="117"/>
      <c r="TKC179" s="117"/>
      <c r="TKD179" s="117"/>
      <c r="TKE179" s="117"/>
      <c r="TKF179" s="117"/>
      <c r="TKG179" s="117"/>
      <c r="TKH179" s="117"/>
      <c r="TKI179" s="117"/>
      <c r="TKJ179" s="117"/>
      <c r="TKK179" s="117"/>
      <c r="TKL179" s="117"/>
      <c r="TKM179" s="117"/>
      <c r="TKN179" s="117"/>
      <c r="TKO179" s="117"/>
      <c r="TKP179" s="117"/>
      <c r="TKQ179" s="117"/>
      <c r="TKR179" s="117"/>
      <c r="TKS179" s="117"/>
      <c r="TKT179" s="117"/>
      <c r="TKU179" s="117"/>
      <c r="TKV179" s="117"/>
      <c r="TKW179" s="117"/>
      <c r="TKX179" s="117"/>
      <c r="TKY179" s="117"/>
      <c r="TKZ179" s="117"/>
      <c r="TLA179" s="117"/>
      <c r="TLB179" s="117"/>
      <c r="TLC179" s="117"/>
      <c r="TLD179" s="117"/>
      <c r="TLE179" s="117"/>
      <c r="TLF179" s="117"/>
      <c r="TLG179" s="117"/>
      <c r="TLH179" s="117"/>
      <c r="TLI179" s="117"/>
      <c r="TLJ179" s="117"/>
      <c r="TLK179" s="117"/>
      <c r="TLL179" s="117"/>
      <c r="TLM179" s="117"/>
      <c r="TLN179" s="117"/>
      <c r="TLO179" s="117"/>
      <c r="TLP179" s="117"/>
      <c r="TLQ179" s="117"/>
      <c r="TLR179" s="117"/>
      <c r="TLS179" s="117"/>
      <c r="TLT179" s="117"/>
      <c r="TLU179" s="117"/>
      <c r="TLV179" s="117"/>
      <c r="TLW179" s="117"/>
      <c r="TLX179" s="117"/>
      <c r="TLY179" s="117"/>
      <c r="TLZ179" s="117"/>
      <c r="TMA179" s="117"/>
      <c r="TMB179" s="117"/>
      <c r="TMC179" s="117"/>
      <c r="TMD179" s="117"/>
      <c r="TME179" s="117"/>
      <c r="TMF179" s="117"/>
      <c r="TMG179" s="117"/>
      <c r="TMH179" s="117"/>
      <c r="TMI179" s="117"/>
      <c r="TMJ179" s="117"/>
      <c r="TMK179" s="117"/>
      <c r="TML179" s="117"/>
      <c r="TMM179" s="117"/>
      <c r="TMN179" s="117"/>
      <c r="TMO179" s="117"/>
      <c r="TMP179" s="117"/>
      <c r="TMQ179" s="117"/>
      <c r="TMR179" s="117"/>
      <c r="TMS179" s="117"/>
      <c r="TMT179" s="117"/>
      <c r="TMU179" s="117"/>
      <c r="TMV179" s="117"/>
      <c r="TMW179" s="117"/>
      <c r="TMX179" s="117"/>
      <c r="TMY179" s="117"/>
      <c r="TMZ179" s="117"/>
      <c r="TNA179" s="117"/>
      <c r="TNB179" s="117"/>
      <c r="TNC179" s="117"/>
      <c r="TND179" s="117"/>
      <c r="TNE179" s="117"/>
      <c r="TNF179" s="117"/>
      <c r="TNG179" s="117"/>
      <c r="TNH179" s="117"/>
      <c r="TNI179" s="117"/>
      <c r="TNJ179" s="117"/>
      <c r="TNK179" s="117"/>
      <c r="TNL179" s="117"/>
      <c r="TNM179" s="117"/>
      <c r="TNN179" s="117"/>
      <c r="TNO179" s="117"/>
      <c r="TNP179" s="117"/>
      <c r="TNQ179" s="117"/>
      <c r="TNR179" s="117"/>
      <c r="TNS179" s="117"/>
      <c r="TNT179" s="117"/>
      <c r="TNU179" s="117"/>
      <c r="TNV179" s="117"/>
      <c r="TNW179" s="117"/>
      <c r="TNX179" s="117"/>
      <c r="TNY179" s="117"/>
      <c r="TNZ179" s="117"/>
      <c r="TOA179" s="117"/>
      <c r="TOB179" s="117"/>
      <c r="TOC179" s="117"/>
      <c r="TOD179" s="117"/>
      <c r="TOE179" s="117"/>
      <c r="TOF179" s="117"/>
      <c r="TOG179" s="117"/>
      <c r="TOH179" s="117"/>
      <c r="TOI179" s="117"/>
      <c r="TOJ179" s="117"/>
      <c r="TOK179" s="117"/>
      <c r="TOL179" s="117"/>
      <c r="TOM179" s="117"/>
      <c r="TON179" s="117"/>
      <c r="TOO179" s="117"/>
      <c r="TOP179" s="117"/>
      <c r="TOQ179" s="117"/>
      <c r="TOR179" s="117"/>
      <c r="TOS179" s="117"/>
      <c r="TOT179" s="117"/>
      <c r="TOU179" s="117"/>
      <c r="TOV179" s="117"/>
      <c r="TOW179" s="117"/>
      <c r="TOX179" s="117"/>
      <c r="TOY179" s="117"/>
      <c r="TOZ179" s="117"/>
      <c r="TPA179" s="117"/>
      <c r="TPB179" s="117"/>
      <c r="TPC179" s="117"/>
      <c r="TPD179" s="117"/>
      <c r="TPE179" s="117"/>
      <c r="TPF179" s="117"/>
      <c r="TPG179" s="117"/>
      <c r="TPH179" s="117"/>
      <c r="TPI179" s="117"/>
      <c r="TPJ179" s="117"/>
      <c r="TPK179" s="117"/>
      <c r="TPL179" s="117"/>
      <c r="TPM179" s="117"/>
      <c r="TPN179" s="117"/>
      <c r="TPO179" s="117"/>
      <c r="TPP179" s="117"/>
      <c r="TPQ179" s="117"/>
      <c r="TPR179" s="117"/>
      <c r="TPS179" s="117"/>
      <c r="TPT179" s="117"/>
      <c r="TPU179" s="117"/>
      <c r="TPV179" s="117"/>
      <c r="TPW179" s="117"/>
      <c r="TPX179" s="117"/>
      <c r="TPY179" s="117"/>
      <c r="TPZ179" s="117"/>
      <c r="TQA179" s="117"/>
      <c r="TQB179" s="117"/>
      <c r="TQC179" s="117"/>
      <c r="TQD179" s="117"/>
      <c r="TQE179" s="117"/>
      <c r="TQF179" s="117"/>
      <c r="TQG179" s="117"/>
      <c r="TQH179" s="117"/>
      <c r="TQI179" s="117"/>
      <c r="TQJ179" s="117"/>
      <c r="TQK179" s="117"/>
      <c r="TQL179" s="117"/>
      <c r="TQM179" s="117"/>
      <c r="TQN179" s="117"/>
      <c r="TQO179" s="117"/>
      <c r="TQP179" s="117"/>
      <c r="TQQ179" s="117"/>
      <c r="TQR179" s="117"/>
      <c r="TQS179" s="117"/>
      <c r="TQT179" s="117"/>
      <c r="TQU179" s="117"/>
      <c r="TQV179" s="117"/>
      <c r="TQW179" s="117"/>
      <c r="TQX179" s="117"/>
      <c r="TQY179" s="117"/>
      <c r="TQZ179" s="117"/>
      <c r="TRA179" s="117"/>
      <c r="TRB179" s="117"/>
      <c r="TRC179" s="117"/>
      <c r="TRD179" s="117"/>
      <c r="TRE179" s="117"/>
      <c r="TRF179" s="117"/>
      <c r="TRG179" s="117"/>
      <c r="TRH179" s="117"/>
      <c r="TRI179" s="117"/>
      <c r="TRJ179" s="117"/>
      <c r="TRK179" s="117"/>
      <c r="TRL179" s="117"/>
      <c r="TRM179" s="117"/>
      <c r="TRN179" s="117"/>
      <c r="TRO179" s="117"/>
      <c r="TRP179" s="117"/>
      <c r="TRQ179" s="117"/>
      <c r="TRR179" s="117"/>
      <c r="TRS179" s="117"/>
      <c r="TRT179" s="117"/>
      <c r="TRU179" s="117"/>
      <c r="TRV179" s="117"/>
      <c r="TRW179" s="117"/>
      <c r="TRX179" s="117"/>
      <c r="TRY179" s="117"/>
      <c r="TRZ179" s="117"/>
      <c r="TSA179" s="117"/>
      <c r="TSB179" s="117"/>
      <c r="TSC179" s="117"/>
      <c r="TSD179" s="117"/>
      <c r="TSE179" s="117"/>
      <c r="TSF179" s="117"/>
      <c r="TSG179" s="117"/>
      <c r="TSH179" s="117"/>
      <c r="TSI179" s="117"/>
      <c r="TSJ179" s="117"/>
      <c r="TSK179" s="117"/>
      <c r="TSL179" s="117"/>
      <c r="TSM179" s="117"/>
      <c r="TSN179" s="117"/>
      <c r="TSO179" s="117"/>
      <c r="TSP179" s="117"/>
      <c r="TSQ179" s="117"/>
      <c r="TSR179" s="117"/>
      <c r="TSS179" s="117"/>
      <c r="TST179" s="117"/>
      <c r="TSU179" s="117"/>
      <c r="TSV179" s="117"/>
      <c r="TSW179" s="117"/>
      <c r="TSX179" s="117"/>
      <c r="TSY179" s="117"/>
      <c r="TSZ179" s="117"/>
      <c r="TTA179" s="117"/>
      <c r="TTB179" s="117"/>
      <c r="TTC179" s="117"/>
      <c r="TTD179" s="117"/>
      <c r="TTE179" s="117"/>
      <c r="TTF179" s="117"/>
      <c r="TTG179" s="117"/>
      <c r="TTH179" s="117"/>
      <c r="TTI179" s="117"/>
      <c r="TTJ179" s="117"/>
      <c r="TTK179" s="117"/>
      <c r="TTL179" s="117"/>
      <c r="TTM179" s="117"/>
      <c r="TTN179" s="117"/>
      <c r="TTO179" s="117"/>
      <c r="TTP179" s="117"/>
      <c r="TTQ179" s="117"/>
      <c r="TTR179" s="117"/>
      <c r="TTS179" s="117"/>
      <c r="TTT179" s="117"/>
      <c r="TTU179" s="117"/>
      <c r="TTV179" s="117"/>
      <c r="TTW179" s="117"/>
      <c r="TTX179" s="117"/>
      <c r="TTY179" s="117"/>
      <c r="TTZ179" s="117"/>
      <c r="TUA179" s="117"/>
      <c r="TUB179" s="117"/>
      <c r="TUC179" s="117"/>
      <c r="TUD179" s="117"/>
      <c r="TUE179" s="117"/>
      <c r="TUF179" s="117"/>
      <c r="TUG179" s="117"/>
      <c r="TUH179" s="117"/>
      <c r="TUI179" s="117"/>
      <c r="TUJ179" s="117"/>
      <c r="TUK179" s="117"/>
      <c r="TUL179" s="117"/>
      <c r="TUM179" s="117"/>
      <c r="TUN179" s="117"/>
      <c r="TUO179" s="117"/>
      <c r="TUP179" s="117"/>
      <c r="TUQ179" s="117"/>
      <c r="TUR179" s="117"/>
      <c r="TUS179" s="117"/>
      <c r="TUT179" s="117"/>
      <c r="TUU179" s="117"/>
      <c r="TUV179" s="117"/>
      <c r="TUW179" s="117"/>
      <c r="TUX179" s="117"/>
      <c r="TUY179" s="117"/>
      <c r="TUZ179" s="117"/>
      <c r="TVA179" s="117"/>
      <c r="TVB179" s="117"/>
      <c r="TVC179" s="117"/>
      <c r="TVD179" s="117"/>
      <c r="TVE179" s="117"/>
      <c r="TVF179" s="117"/>
      <c r="TVG179" s="117"/>
      <c r="TVH179" s="117"/>
      <c r="TVI179" s="117"/>
      <c r="TVJ179" s="117"/>
      <c r="TVK179" s="117"/>
      <c r="TVL179" s="117"/>
      <c r="TVM179" s="117"/>
      <c r="TVN179" s="117"/>
      <c r="TVO179" s="117"/>
      <c r="TVP179" s="117"/>
      <c r="TVQ179" s="117"/>
      <c r="TVR179" s="117"/>
      <c r="TVS179" s="117"/>
      <c r="TVT179" s="117"/>
      <c r="TVU179" s="117"/>
      <c r="TVV179" s="117"/>
      <c r="TVW179" s="117"/>
      <c r="TVX179" s="117"/>
      <c r="TVY179" s="117"/>
      <c r="TVZ179" s="117"/>
      <c r="TWA179" s="117"/>
      <c r="TWB179" s="117"/>
      <c r="TWC179" s="117"/>
      <c r="TWD179" s="117"/>
      <c r="TWE179" s="117"/>
      <c r="TWF179" s="117"/>
      <c r="TWG179" s="117"/>
      <c r="TWH179" s="117"/>
      <c r="TWI179" s="117"/>
      <c r="TWJ179" s="117"/>
      <c r="TWK179" s="117"/>
      <c r="TWL179" s="117"/>
      <c r="TWM179" s="117"/>
      <c r="TWN179" s="117"/>
      <c r="TWO179" s="117"/>
      <c r="TWP179" s="117"/>
      <c r="TWQ179" s="117"/>
      <c r="TWR179" s="117"/>
      <c r="TWS179" s="117"/>
      <c r="TWT179" s="117"/>
      <c r="TWU179" s="117"/>
      <c r="TWV179" s="117"/>
      <c r="TWW179" s="117"/>
      <c r="TWX179" s="117"/>
      <c r="TWY179" s="117"/>
      <c r="TWZ179" s="117"/>
      <c r="TXA179" s="117"/>
      <c r="TXB179" s="117"/>
      <c r="TXC179" s="117"/>
      <c r="TXD179" s="117"/>
      <c r="TXE179" s="117"/>
      <c r="TXF179" s="117"/>
      <c r="TXG179" s="117"/>
      <c r="TXH179" s="117"/>
      <c r="TXI179" s="117"/>
      <c r="TXJ179" s="117"/>
      <c r="TXK179" s="117"/>
      <c r="TXL179" s="117"/>
      <c r="TXM179" s="117"/>
      <c r="TXN179" s="117"/>
      <c r="TXO179" s="117"/>
      <c r="TXP179" s="117"/>
      <c r="TXQ179" s="117"/>
      <c r="TXR179" s="117"/>
      <c r="TXS179" s="117"/>
      <c r="TXT179" s="117"/>
      <c r="TXU179" s="117"/>
      <c r="TXV179" s="117"/>
      <c r="TXW179" s="117"/>
      <c r="TXX179" s="117"/>
      <c r="TXY179" s="117"/>
      <c r="TXZ179" s="117"/>
      <c r="TYA179" s="117"/>
      <c r="TYB179" s="117"/>
      <c r="TYC179" s="117"/>
      <c r="TYD179" s="117"/>
      <c r="TYE179" s="117"/>
      <c r="TYF179" s="117"/>
      <c r="TYG179" s="117"/>
      <c r="TYH179" s="117"/>
      <c r="TYI179" s="117"/>
      <c r="TYJ179" s="117"/>
      <c r="TYK179" s="117"/>
      <c r="TYL179" s="117"/>
      <c r="TYM179" s="117"/>
      <c r="TYN179" s="117"/>
      <c r="TYO179" s="117"/>
      <c r="TYP179" s="117"/>
      <c r="TYQ179" s="117"/>
      <c r="TYR179" s="117"/>
      <c r="TYS179" s="117"/>
      <c r="TYT179" s="117"/>
      <c r="TYU179" s="117"/>
      <c r="TYV179" s="117"/>
      <c r="TYW179" s="117"/>
      <c r="TYX179" s="117"/>
      <c r="TYY179" s="117"/>
      <c r="TYZ179" s="117"/>
      <c r="TZA179" s="117"/>
      <c r="TZB179" s="117"/>
      <c r="TZC179" s="117"/>
      <c r="TZD179" s="117"/>
      <c r="TZE179" s="117"/>
      <c r="TZF179" s="117"/>
      <c r="TZG179" s="117"/>
      <c r="TZH179" s="117"/>
      <c r="TZI179" s="117"/>
      <c r="TZJ179" s="117"/>
      <c r="TZK179" s="117"/>
      <c r="TZL179" s="117"/>
      <c r="TZM179" s="117"/>
      <c r="TZN179" s="117"/>
      <c r="TZO179" s="117"/>
      <c r="TZP179" s="117"/>
      <c r="TZQ179" s="117"/>
      <c r="TZR179" s="117"/>
      <c r="TZS179" s="117"/>
      <c r="TZT179" s="117"/>
      <c r="TZU179" s="117"/>
      <c r="TZV179" s="117"/>
      <c r="TZW179" s="117"/>
      <c r="TZX179" s="117"/>
      <c r="TZY179" s="117"/>
      <c r="TZZ179" s="117"/>
      <c r="UAA179" s="117"/>
      <c r="UAB179" s="117"/>
      <c r="UAC179" s="117"/>
      <c r="UAD179" s="117"/>
      <c r="UAE179" s="117"/>
      <c r="UAF179" s="117"/>
      <c r="UAG179" s="117"/>
      <c r="UAH179" s="117"/>
      <c r="UAI179" s="117"/>
      <c r="UAJ179" s="117"/>
      <c r="UAK179" s="117"/>
      <c r="UAL179" s="117"/>
      <c r="UAM179" s="117"/>
      <c r="UAN179" s="117"/>
      <c r="UAO179" s="117"/>
      <c r="UAP179" s="117"/>
      <c r="UAQ179" s="117"/>
      <c r="UAR179" s="117"/>
      <c r="UAS179" s="117"/>
      <c r="UAT179" s="117"/>
      <c r="UAU179" s="117"/>
      <c r="UAV179" s="117"/>
      <c r="UAW179" s="117"/>
      <c r="UAX179" s="117"/>
      <c r="UAY179" s="117"/>
      <c r="UAZ179" s="117"/>
      <c r="UBA179" s="117"/>
      <c r="UBB179" s="117"/>
      <c r="UBC179" s="117"/>
      <c r="UBD179" s="117"/>
      <c r="UBE179" s="117"/>
      <c r="UBF179" s="117"/>
      <c r="UBG179" s="117"/>
      <c r="UBH179" s="117"/>
      <c r="UBI179" s="117"/>
      <c r="UBJ179" s="117"/>
      <c r="UBK179" s="117"/>
      <c r="UBL179" s="117"/>
      <c r="UBM179" s="117"/>
      <c r="UBN179" s="117"/>
      <c r="UBO179" s="117"/>
      <c r="UBP179" s="117"/>
      <c r="UBQ179" s="117"/>
      <c r="UBR179" s="117"/>
      <c r="UBS179" s="117"/>
      <c r="UBT179" s="117"/>
      <c r="UBU179" s="117"/>
      <c r="UBV179" s="117"/>
      <c r="UBW179" s="117"/>
      <c r="UBX179" s="117"/>
      <c r="UBY179" s="117"/>
      <c r="UBZ179" s="117"/>
      <c r="UCA179" s="117"/>
      <c r="UCB179" s="117"/>
      <c r="UCC179" s="117"/>
      <c r="UCD179" s="117"/>
      <c r="UCE179" s="117"/>
      <c r="UCF179" s="117"/>
      <c r="UCG179" s="117"/>
      <c r="UCH179" s="117"/>
      <c r="UCI179" s="117"/>
      <c r="UCJ179" s="117"/>
      <c r="UCK179" s="117"/>
      <c r="UCL179" s="117"/>
      <c r="UCM179" s="117"/>
      <c r="UCN179" s="117"/>
      <c r="UCO179" s="117"/>
      <c r="UCP179" s="117"/>
      <c r="UCQ179" s="117"/>
      <c r="UCR179" s="117"/>
      <c r="UCS179" s="117"/>
      <c r="UCT179" s="117"/>
      <c r="UCU179" s="117"/>
      <c r="UCV179" s="117"/>
      <c r="UCW179" s="117"/>
      <c r="UCX179" s="117"/>
      <c r="UCY179" s="117"/>
      <c r="UCZ179" s="117"/>
      <c r="UDA179" s="117"/>
      <c r="UDB179" s="117"/>
      <c r="UDC179" s="117"/>
      <c r="UDD179" s="117"/>
      <c r="UDE179" s="117"/>
      <c r="UDF179" s="117"/>
      <c r="UDG179" s="117"/>
      <c r="UDH179" s="117"/>
      <c r="UDI179" s="117"/>
      <c r="UDJ179" s="117"/>
      <c r="UDK179" s="117"/>
      <c r="UDL179" s="117"/>
      <c r="UDM179" s="117"/>
      <c r="UDN179" s="117"/>
      <c r="UDO179" s="117"/>
      <c r="UDP179" s="117"/>
      <c r="UDQ179" s="117"/>
      <c r="UDR179" s="117"/>
      <c r="UDS179" s="117"/>
      <c r="UDT179" s="117"/>
      <c r="UDU179" s="117"/>
      <c r="UDV179" s="117"/>
      <c r="UDW179" s="117"/>
      <c r="UDX179" s="117"/>
      <c r="UDY179" s="117"/>
      <c r="UDZ179" s="117"/>
      <c r="UEA179" s="117"/>
      <c r="UEB179" s="117"/>
      <c r="UEC179" s="117"/>
      <c r="UED179" s="117"/>
      <c r="UEE179" s="117"/>
      <c r="UEF179" s="117"/>
      <c r="UEG179" s="117"/>
      <c r="UEH179" s="117"/>
      <c r="UEI179" s="117"/>
      <c r="UEJ179" s="117"/>
      <c r="UEK179" s="117"/>
      <c r="UEL179" s="117"/>
      <c r="UEM179" s="117"/>
      <c r="UEN179" s="117"/>
      <c r="UEO179" s="117"/>
      <c r="UEP179" s="117"/>
      <c r="UEQ179" s="117"/>
      <c r="UER179" s="117"/>
      <c r="UES179" s="117"/>
      <c r="UET179" s="117"/>
      <c r="UEU179" s="117"/>
      <c r="UEV179" s="117"/>
      <c r="UEW179" s="117"/>
      <c r="UEX179" s="117"/>
      <c r="UEY179" s="117"/>
      <c r="UEZ179" s="117"/>
      <c r="UFA179" s="117"/>
      <c r="UFB179" s="117"/>
      <c r="UFC179" s="117"/>
      <c r="UFD179" s="117"/>
      <c r="UFE179" s="117"/>
      <c r="UFF179" s="117"/>
      <c r="UFG179" s="117"/>
      <c r="UFH179" s="117"/>
      <c r="UFI179" s="117"/>
      <c r="UFJ179" s="117"/>
      <c r="UFK179" s="117"/>
      <c r="UFL179" s="117"/>
      <c r="UFM179" s="117"/>
      <c r="UFN179" s="117"/>
      <c r="UFO179" s="117"/>
      <c r="UFP179" s="117"/>
      <c r="UFQ179" s="117"/>
      <c r="UFR179" s="117"/>
      <c r="UFS179" s="117"/>
      <c r="UFT179" s="117"/>
      <c r="UFU179" s="117"/>
      <c r="UFV179" s="117"/>
      <c r="UFW179" s="117"/>
      <c r="UFX179" s="117"/>
      <c r="UFY179" s="117"/>
      <c r="UFZ179" s="117"/>
      <c r="UGA179" s="117"/>
      <c r="UGB179" s="117"/>
      <c r="UGC179" s="117"/>
      <c r="UGD179" s="117"/>
      <c r="UGE179" s="117"/>
      <c r="UGF179" s="117"/>
      <c r="UGG179" s="117"/>
      <c r="UGH179" s="117"/>
      <c r="UGI179" s="117"/>
      <c r="UGJ179" s="117"/>
      <c r="UGK179" s="117"/>
      <c r="UGL179" s="117"/>
      <c r="UGM179" s="117"/>
      <c r="UGN179" s="117"/>
      <c r="UGO179" s="117"/>
      <c r="UGP179" s="117"/>
      <c r="UGQ179" s="117"/>
      <c r="UGR179" s="117"/>
      <c r="UGS179" s="117"/>
      <c r="UGT179" s="117"/>
      <c r="UGU179" s="117"/>
      <c r="UGV179" s="117"/>
      <c r="UGW179" s="117"/>
      <c r="UGX179" s="117"/>
      <c r="UGY179" s="117"/>
      <c r="UGZ179" s="117"/>
      <c r="UHA179" s="117"/>
      <c r="UHB179" s="117"/>
      <c r="UHC179" s="117"/>
      <c r="UHD179" s="117"/>
      <c r="UHE179" s="117"/>
      <c r="UHF179" s="117"/>
      <c r="UHG179" s="117"/>
      <c r="UHH179" s="117"/>
      <c r="UHI179" s="117"/>
      <c r="UHJ179" s="117"/>
      <c r="UHK179" s="117"/>
      <c r="UHL179" s="117"/>
      <c r="UHM179" s="117"/>
      <c r="UHN179" s="117"/>
      <c r="UHO179" s="117"/>
      <c r="UHP179" s="117"/>
      <c r="UHQ179" s="117"/>
      <c r="UHR179" s="117"/>
      <c r="UHS179" s="117"/>
      <c r="UHT179" s="117"/>
      <c r="UHU179" s="117"/>
      <c r="UHV179" s="117"/>
      <c r="UHW179" s="117"/>
      <c r="UHX179" s="117"/>
      <c r="UHY179" s="117"/>
      <c r="UHZ179" s="117"/>
      <c r="UIA179" s="117"/>
      <c r="UIB179" s="117"/>
      <c r="UIC179" s="117"/>
      <c r="UID179" s="117"/>
      <c r="UIE179" s="117"/>
      <c r="UIF179" s="117"/>
      <c r="UIG179" s="117"/>
      <c r="UIH179" s="117"/>
      <c r="UII179" s="117"/>
      <c r="UIJ179" s="117"/>
      <c r="UIK179" s="117"/>
      <c r="UIL179" s="117"/>
      <c r="UIM179" s="117"/>
      <c r="UIN179" s="117"/>
      <c r="UIO179" s="117"/>
      <c r="UIP179" s="117"/>
      <c r="UIQ179" s="117"/>
      <c r="UIR179" s="117"/>
      <c r="UIS179" s="117"/>
      <c r="UIT179" s="117"/>
      <c r="UIU179" s="117"/>
      <c r="UIV179" s="117"/>
      <c r="UIW179" s="117"/>
      <c r="UIX179" s="117"/>
      <c r="UIY179" s="117"/>
      <c r="UIZ179" s="117"/>
      <c r="UJA179" s="117"/>
      <c r="UJB179" s="117"/>
      <c r="UJC179" s="117"/>
      <c r="UJD179" s="117"/>
      <c r="UJE179" s="117"/>
      <c r="UJF179" s="117"/>
      <c r="UJG179" s="117"/>
      <c r="UJH179" s="117"/>
      <c r="UJI179" s="117"/>
      <c r="UJJ179" s="117"/>
      <c r="UJK179" s="117"/>
      <c r="UJL179" s="117"/>
      <c r="UJM179" s="117"/>
      <c r="UJN179" s="117"/>
      <c r="UJO179" s="117"/>
      <c r="UJP179" s="117"/>
      <c r="UJQ179" s="117"/>
      <c r="UJR179" s="117"/>
      <c r="UJS179" s="117"/>
      <c r="UJT179" s="117"/>
      <c r="UJU179" s="117"/>
      <c r="UJV179" s="117"/>
      <c r="UJW179" s="117"/>
      <c r="UJX179" s="117"/>
      <c r="UJY179" s="117"/>
      <c r="UJZ179" s="117"/>
      <c r="UKA179" s="117"/>
      <c r="UKB179" s="117"/>
      <c r="UKC179" s="117"/>
      <c r="UKD179" s="117"/>
      <c r="UKE179" s="117"/>
      <c r="UKF179" s="117"/>
      <c r="UKG179" s="117"/>
      <c r="UKH179" s="117"/>
      <c r="UKI179" s="117"/>
      <c r="UKJ179" s="117"/>
      <c r="UKK179" s="117"/>
      <c r="UKL179" s="117"/>
      <c r="UKM179" s="117"/>
      <c r="UKN179" s="117"/>
      <c r="UKO179" s="117"/>
      <c r="UKP179" s="117"/>
      <c r="UKQ179" s="117"/>
      <c r="UKR179" s="117"/>
      <c r="UKS179" s="117"/>
      <c r="UKT179" s="117"/>
      <c r="UKU179" s="117"/>
      <c r="UKV179" s="117"/>
      <c r="UKW179" s="117"/>
      <c r="UKX179" s="117"/>
      <c r="UKY179" s="117"/>
      <c r="UKZ179" s="117"/>
      <c r="ULA179" s="117"/>
      <c r="ULB179" s="117"/>
      <c r="ULC179" s="117"/>
      <c r="ULD179" s="117"/>
      <c r="ULE179" s="117"/>
      <c r="ULF179" s="117"/>
      <c r="ULG179" s="117"/>
      <c r="ULH179" s="117"/>
      <c r="ULI179" s="117"/>
      <c r="ULJ179" s="117"/>
      <c r="ULK179" s="117"/>
      <c r="ULL179" s="117"/>
      <c r="ULM179" s="117"/>
      <c r="ULN179" s="117"/>
      <c r="ULO179" s="117"/>
      <c r="ULP179" s="117"/>
      <c r="ULQ179" s="117"/>
      <c r="ULR179" s="117"/>
      <c r="ULS179" s="117"/>
      <c r="ULT179" s="117"/>
      <c r="ULU179" s="117"/>
      <c r="ULV179" s="117"/>
      <c r="ULW179" s="117"/>
      <c r="ULX179" s="117"/>
      <c r="ULY179" s="117"/>
      <c r="ULZ179" s="117"/>
      <c r="UMA179" s="117"/>
      <c r="UMB179" s="117"/>
      <c r="UMC179" s="117"/>
      <c r="UMD179" s="117"/>
      <c r="UME179" s="117"/>
      <c r="UMF179" s="117"/>
      <c r="UMG179" s="117"/>
      <c r="UMH179" s="117"/>
      <c r="UMI179" s="117"/>
      <c r="UMJ179" s="117"/>
      <c r="UMK179" s="117"/>
      <c r="UML179" s="117"/>
      <c r="UMM179" s="117"/>
      <c r="UMN179" s="117"/>
      <c r="UMO179" s="117"/>
      <c r="UMP179" s="117"/>
      <c r="UMQ179" s="117"/>
      <c r="UMR179" s="117"/>
      <c r="UMS179" s="117"/>
      <c r="UMT179" s="117"/>
      <c r="UMU179" s="117"/>
      <c r="UMV179" s="117"/>
      <c r="UMW179" s="117"/>
      <c r="UMX179" s="117"/>
      <c r="UMY179" s="117"/>
      <c r="UMZ179" s="117"/>
      <c r="UNA179" s="117"/>
      <c r="UNB179" s="117"/>
      <c r="UNC179" s="117"/>
      <c r="UND179" s="117"/>
      <c r="UNE179" s="117"/>
      <c r="UNF179" s="117"/>
      <c r="UNG179" s="117"/>
      <c r="UNH179" s="117"/>
      <c r="UNI179" s="117"/>
      <c r="UNJ179" s="117"/>
      <c r="UNK179" s="117"/>
      <c r="UNL179" s="117"/>
      <c r="UNM179" s="117"/>
      <c r="UNN179" s="117"/>
      <c r="UNO179" s="117"/>
      <c r="UNP179" s="117"/>
      <c r="UNQ179" s="117"/>
      <c r="UNR179" s="117"/>
      <c r="UNS179" s="117"/>
      <c r="UNT179" s="117"/>
      <c r="UNU179" s="117"/>
      <c r="UNV179" s="117"/>
      <c r="UNW179" s="117"/>
      <c r="UNX179" s="117"/>
      <c r="UNY179" s="117"/>
      <c r="UNZ179" s="117"/>
      <c r="UOA179" s="117"/>
      <c r="UOB179" s="117"/>
      <c r="UOC179" s="117"/>
      <c r="UOD179" s="117"/>
      <c r="UOE179" s="117"/>
      <c r="UOF179" s="117"/>
      <c r="UOG179" s="117"/>
      <c r="UOH179" s="117"/>
      <c r="UOI179" s="117"/>
      <c r="UOJ179" s="117"/>
      <c r="UOK179" s="117"/>
      <c r="UOL179" s="117"/>
      <c r="UOM179" s="117"/>
      <c r="UON179" s="117"/>
      <c r="UOO179" s="117"/>
      <c r="UOP179" s="117"/>
      <c r="UOQ179" s="117"/>
      <c r="UOR179" s="117"/>
      <c r="UOS179" s="117"/>
      <c r="UOT179" s="117"/>
      <c r="UOU179" s="117"/>
      <c r="UOV179" s="117"/>
      <c r="UOW179" s="117"/>
      <c r="UOX179" s="117"/>
      <c r="UOY179" s="117"/>
      <c r="UOZ179" s="117"/>
      <c r="UPA179" s="117"/>
      <c r="UPB179" s="117"/>
      <c r="UPC179" s="117"/>
      <c r="UPD179" s="117"/>
      <c r="UPE179" s="117"/>
      <c r="UPF179" s="117"/>
      <c r="UPG179" s="117"/>
      <c r="UPH179" s="117"/>
      <c r="UPI179" s="117"/>
      <c r="UPJ179" s="117"/>
      <c r="UPK179" s="117"/>
      <c r="UPL179" s="117"/>
      <c r="UPM179" s="117"/>
      <c r="UPN179" s="117"/>
      <c r="UPO179" s="117"/>
      <c r="UPP179" s="117"/>
      <c r="UPQ179" s="117"/>
      <c r="UPR179" s="117"/>
      <c r="UPS179" s="117"/>
      <c r="UPT179" s="117"/>
      <c r="UPU179" s="117"/>
      <c r="UPV179" s="117"/>
      <c r="UPW179" s="117"/>
      <c r="UPX179" s="117"/>
      <c r="UPY179" s="117"/>
      <c r="UPZ179" s="117"/>
      <c r="UQA179" s="117"/>
      <c r="UQB179" s="117"/>
      <c r="UQC179" s="117"/>
      <c r="UQD179" s="117"/>
      <c r="UQE179" s="117"/>
      <c r="UQF179" s="117"/>
      <c r="UQG179" s="117"/>
      <c r="UQH179" s="117"/>
      <c r="UQI179" s="117"/>
      <c r="UQJ179" s="117"/>
      <c r="UQK179" s="117"/>
      <c r="UQL179" s="117"/>
      <c r="UQM179" s="117"/>
      <c r="UQN179" s="117"/>
      <c r="UQO179" s="117"/>
      <c r="UQP179" s="117"/>
      <c r="UQQ179" s="117"/>
      <c r="UQR179" s="117"/>
      <c r="UQS179" s="117"/>
      <c r="UQT179" s="117"/>
      <c r="UQU179" s="117"/>
      <c r="UQV179" s="117"/>
      <c r="UQW179" s="117"/>
      <c r="UQX179" s="117"/>
      <c r="UQY179" s="117"/>
      <c r="UQZ179" s="117"/>
      <c r="URA179" s="117"/>
      <c r="URB179" s="117"/>
      <c r="URC179" s="117"/>
      <c r="URD179" s="117"/>
      <c r="URE179" s="117"/>
      <c r="URF179" s="117"/>
      <c r="URG179" s="117"/>
      <c r="URH179" s="117"/>
      <c r="URI179" s="117"/>
      <c r="URJ179" s="117"/>
      <c r="URK179" s="117"/>
      <c r="URL179" s="117"/>
      <c r="URM179" s="117"/>
      <c r="URN179" s="117"/>
      <c r="URO179" s="117"/>
      <c r="URP179" s="117"/>
      <c r="URQ179" s="117"/>
      <c r="URR179" s="117"/>
      <c r="URS179" s="117"/>
      <c r="URT179" s="117"/>
      <c r="URU179" s="117"/>
      <c r="URV179" s="117"/>
      <c r="URW179" s="117"/>
      <c r="URX179" s="117"/>
      <c r="URY179" s="117"/>
      <c r="URZ179" s="117"/>
      <c r="USA179" s="117"/>
      <c r="USB179" s="117"/>
      <c r="USC179" s="117"/>
      <c r="USD179" s="117"/>
      <c r="USE179" s="117"/>
      <c r="USF179" s="117"/>
      <c r="USG179" s="117"/>
      <c r="USH179" s="117"/>
      <c r="USI179" s="117"/>
      <c r="USJ179" s="117"/>
      <c r="USK179" s="117"/>
      <c r="USL179" s="117"/>
      <c r="USM179" s="117"/>
      <c r="USN179" s="117"/>
      <c r="USO179" s="117"/>
      <c r="USP179" s="117"/>
      <c r="USQ179" s="117"/>
      <c r="USR179" s="117"/>
      <c r="USS179" s="117"/>
      <c r="UST179" s="117"/>
      <c r="USU179" s="117"/>
      <c r="USV179" s="117"/>
      <c r="USW179" s="117"/>
      <c r="USX179" s="117"/>
      <c r="USY179" s="117"/>
      <c r="USZ179" s="117"/>
      <c r="UTA179" s="117"/>
      <c r="UTB179" s="117"/>
      <c r="UTC179" s="117"/>
      <c r="UTD179" s="117"/>
      <c r="UTE179" s="117"/>
      <c r="UTF179" s="117"/>
      <c r="UTG179" s="117"/>
      <c r="UTH179" s="117"/>
      <c r="UTI179" s="117"/>
      <c r="UTJ179" s="117"/>
      <c r="UTK179" s="117"/>
      <c r="UTL179" s="117"/>
      <c r="UTM179" s="117"/>
      <c r="UTN179" s="117"/>
      <c r="UTO179" s="117"/>
      <c r="UTP179" s="117"/>
      <c r="UTQ179" s="117"/>
      <c r="UTR179" s="117"/>
      <c r="UTS179" s="117"/>
      <c r="UTT179" s="117"/>
      <c r="UTU179" s="117"/>
      <c r="UTV179" s="117"/>
      <c r="UTW179" s="117"/>
      <c r="UTX179" s="117"/>
      <c r="UTY179" s="117"/>
      <c r="UTZ179" s="117"/>
      <c r="UUA179" s="117"/>
      <c r="UUB179" s="117"/>
      <c r="UUC179" s="117"/>
      <c r="UUD179" s="117"/>
      <c r="UUE179" s="117"/>
      <c r="UUF179" s="117"/>
      <c r="UUG179" s="117"/>
      <c r="UUH179" s="117"/>
      <c r="UUI179" s="117"/>
      <c r="UUJ179" s="117"/>
      <c r="UUK179" s="117"/>
      <c r="UUL179" s="117"/>
      <c r="UUM179" s="117"/>
      <c r="UUN179" s="117"/>
      <c r="UUO179" s="117"/>
      <c r="UUP179" s="117"/>
      <c r="UUQ179" s="117"/>
      <c r="UUR179" s="117"/>
      <c r="UUS179" s="117"/>
      <c r="UUT179" s="117"/>
      <c r="UUU179" s="117"/>
      <c r="UUV179" s="117"/>
      <c r="UUW179" s="117"/>
      <c r="UUX179" s="117"/>
      <c r="UUY179" s="117"/>
      <c r="UUZ179" s="117"/>
      <c r="UVA179" s="117"/>
      <c r="UVB179" s="117"/>
      <c r="UVC179" s="117"/>
      <c r="UVD179" s="117"/>
      <c r="UVE179" s="117"/>
      <c r="UVF179" s="117"/>
      <c r="UVG179" s="117"/>
      <c r="UVH179" s="117"/>
      <c r="UVI179" s="117"/>
      <c r="UVJ179" s="117"/>
      <c r="UVK179" s="117"/>
      <c r="UVL179" s="117"/>
      <c r="UVM179" s="117"/>
      <c r="UVN179" s="117"/>
      <c r="UVO179" s="117"/>
      <c r="UVP179" s="117"/>
      <c r="UVQ179" s="117"/>
      <c r="UVR179" s="117"/>
      <c r="UVS179" s="117"/>
      <c r="UVT179" s="117"/>
      <c r="UVU179" s="117"/>
      <c r="UVV179" s="117"/>
      <c r="UVW179" s="117"/>
      <c r="UVX179" s="117"/>
      <c r="UVY179" s="117"/>
      <c r="UVZ179" s="117"/>
      <c r="UWA179" s="117"/>
      <c r="UWB179" s="117"/>
      <c r="UWC179" s="117"/>
      <c r="UWD179" s="117"/>
      <c r="UWE179" s="117"/>
      <c r="UWF179" s="117"/>
      <c r="UWG179" s="117"/>
      <c r="UWH179" s="117"/>
      <c r="UWI179" s="117"/>
      <c r="UWJ179" s="117"/>
      <c r="UWK179" s="117"/>
      <c r="UWL179" s="117"/>
      <c r="UWM179" s="117"/>
      <c r="UWN179" s="117"/>
      <c r="UWO179" s="117"/>
      <c r="UWP179" s="117"/>
      <c r="UWQ179" s="117"/>
      <c r="UWR179" s="117"/>
      <c r="UWS179" s="117"/>
      <c r="UWT179" s="117"/>
      <c r="UWU179" s="117"/>
      <c r="UWV179" s="117"/>
      <c r="UWW179" s="117"/>
      <c r="UWX179" s="117"/>
      <c r="UWY179" s="117"/>
      <c r="UWZ179" s="117"/>
      <c r="UXA179" s="117"/>
      <c r="UXB179" s="117"/>
      <c r="UXC179" s="117"/>
      <c r="UXD179" s="117"/>
      <c r="UXE179" s="117"/>
      <c r="UXF179" s="117"/>
      <c r="UXG179" s="117"/>
      <c r="UXH179" s="117"/>
      <c r="UXI179" s="117"/>
      <c r="UXJ179" s="117"/>
      <c r="UXK179" s="117"/>
      <c r="UXL179" s="117"/>
      <c r="UXM179" s="117"/>
      <c r="UXN179" s="117"/>
      <c r="UXO179" s="117"/>
      <c r="UXP179" s="117"/>
      <c r="UXQ179" s="117"/>
      <c r="UXR179" s="117"/>
      <c r="UXS179" s="117"/>
      <c r="UXT179" s="117"/>
      <c r="UXU179" s="117"/>
      <c r="UXV179" s="117"/>
      <c r="UXW179" s="117"/>
      <c r="UXX179" s="117"/>
      <c r="UXY179" s="117"/>
      <c r="UXZ179" s="117"/>
      <c r="UYA179" s="117"/>
      <c r="UYB179" s="117"/>
      <c r="UYC179" s="117"/>
      <c r="UYD179" s="117"/>
      <c r="UYE179" s="117"/>
      <c r="UYF179" s="117"/>
      <c r="UYG179" s="117"/>
      <c r="UYH179" s="117"/>
      <c r="UYI179" s="117"/>
      <c r="UYJ179" s="117"/>
      <c r="UYK179" s="117"/>
      <c r="UYL179" s="117"/>
      <c r="UYM179" s="117"/>
      <c r="UYN179" s="117"/>
      <c r="UYO179" s="117"/>
      <c r="UYP179" s="117"/>
      <c r="UYQ179" s="117"/>
      <c r="UYR179" s="117"/>
      <c r="UYS179" s="117"/>
      <c r="UYT179" s="117"/>
      <c r="UYU179" s="117"/>
      <c r="UYV179" s="117"/>
      <c r="UYW179" s="117"/>
      <c r="UYX179" s="117"/>
      <c r="UYY179" s="117"/>
      <c r="UYZ179" s="117"/>
      <c r="UZA179" s="117"/>
      <c r="UZB179" s="117"/>
      <c r="UZC179" s="117"/>
      <c r="UZD179" s="117"/>
      <c r="UZE179" s="117"/>
      <c r="UZF179" s="117"/>
      <c r="UZG179" s="117"/>
      <c r="UZH179" s="117"/>
      <c r="UZI179" s="117"/>
      <c r="UZJ179" s="117"/>
      <c r="UZK179" s="117"/>
      <c r="UZL179" s="117"/>
      <c r="UZM179" s="117"/>
      <c r="UZN179" s="117"/>
      <c r="UZO179" s="117"/>
      <c r="UZP179" s="117"/>
      <c r="UZQ179" s="117"/>
      <c r="UZR179" s="117"/>
      <c r="UZS179" s="117"/>
      <c r="UZT179" s="117"/>
      <c r="UZU179" s="117"/>
      <c r="UZV179" s="117"/>
      <c r="UZW179" s="117"/>
      <c r="UZX179" s="117"/>
      <c r="UZY179" s="117"/>
      <c r="UZZ179" s="117"/>
      <c r="VAA179" s="117"/>
      <c r="VAB179" s="117"/>
      <c r="VAC179" s="117"/>
      <c r="VAD179" s="117"/>
      <c r="VAE179" s="117"/>
      <c r="VAF179" s="117"/>
      <c r="VAG179" s="117"/>
      <c r="VAH179" s="117"/>
      <c r="VAI179" s="117"/>
      <c r="VAJ179" s="117"/>
      <c r="VAK179" s="117"/>
      <c r="VAL179" s="117"/>
      <c r="VAM179" s="117"/>
      <c r="VAN179" s="117"/>
      <c r="VAO179" s="117"/>
      <c r="VAP179" s="117"/>
      <c r="VAQ179" s="117"/>
      <c r="VAR179" s="117"/>
      <c r="VAS179" s="117"/>
      <c r="VAT179" s="117"/>
      <c r="VAU179" s="117"/>
      <c r="VAV179" s="117"/>
      <c r="VAW179" s="117"/>
      <c r="VAX179" s="117"/>
      <c r="VAY179" s="117"/>
      <c r="VAZ179" s="117"/>
      <c r="VBA179" s="117"/>
      <c r="VBB179" s="117"/>
      <c r="VBC179" s="117"/>
      <c r="VBD179" s="117"/>
      <c r="VBE179" s="117"/>
      <c r="VBF179" s="117"/>
      <c r="VBG179" s="117"/>
      <c r="VBH179" s="117"/>
      <c r="VBI179" s="117"/>
      <c r="VBJ179" s="117"/>
      <c r="VBK179" s="117"/>
      <c r="VBL179" s="117"/>
      <c r="VBM179" s="117"/>
      <c r="VBN179" s="117"/>
      <c r="VBO179" s="117"/>
      <c r="VBP179" s="117"/>
      <c r="VBQ179" s="117"/>
      <c r="VBR179" s="117"/>
      <c r="VBS179" s="117"/>
      <c r="VBT179" s="117"/>
      <c r="VBU179" s="117"/>
      <c r="VBV179" s="117"/>
      <c r="VBW179" s="117"/>
      <c r="VBX179" s="117"/>
      <c r="VBY179" s="117"/>
      <c r="VBZ179" s="117"/>
      <c r="VCA179" s="117"/>
      <c r="VCB179" s="117"/>
      <c r="VCC179" s="117"/>
      <c r="VCD179" s="117"/>
      <c r="VCE179" s="117"/>
      <c r="VCF179" s="117"/>
      <c r="VCG179" s="117"/>
      <c r="VCH179" s="117"/>
      <c r="VCI179" s="117"/>
      <c r="VCJ179" s="117"/>
      <c r="VCK179" s="117"/>
      <c r="VCL179" s="117"/>
      <c r="VCM179" s="117"/>
      <c r="VCN179" s="117"/>
      <c r="VCO179" s="117"/>
      <c r="VCP179" s="117"/>
      <c r="VCQ179" s="117"/>
      <c r="VCR179" s="117"/>
      <c r="VCS179" s="117"/>
      <c r="VCT179" s="117"/>
      <c r="VCU179" s="117"/>
      <c r="VCV179" s="117"/>
      <c r="VCW179" s="117"/>
      <c r="VCX179" s="117"/>
      <c r="VCY179" s="117"/>
      <c r="VCZ179" s="117"/>
      <c r="VDA179" s="117"/>
      <c r="VDB179" s="117"/>
      <c r="VDC179" s="117"/>
      <c r="VDD179" s="117"/>
      <c r="VDE179" s="117"/>
      <c r="VDF179" s="117"/>
      <c r="VDG179" s="117"/>
      <c r="VDH179" s="117"/>
      <c r="VDI179" s="117"/>
      <c r="VDJ179" s="117"/>
      <c r="VDK179" s="117"/>
      <c r="VDL179" s="117"/>
      <c r="VDM179" s="117"/>
      <c r="VDN179" s="117"/>
      <c r="VDO179" s="117"/>
      <c r="VDP179" s="117"/>
      <c r="VDQ179" s="117"/>
      <c r="VDR179" s="117"/>
      <c r="VDS179" s="117"/>
      <c r="VDT179" s="117"/>
      <c r="VDU179" s="117"/>
      <c r="VDV179" s="117"/>
      <c r="VDW179" s="117"/>
      <c r="VDX179" s="117"/>
      <c r="VDY179" s="117"/>
      <c r="VDZ179" s="117"/>
      <c r="VEA179" s="117"/>
      <c r="VEB179" s="117"/>
      <c r="VEC179" s="117"/>
      <c r="VED179" s="117"/>
      <c r="VEE179" s="117"/>
      <c r="VEF179" s="117"/>
      <c r="VEG179" s="117"/>
      <c r="VEH179" s="117"/>
      <c r="VEI179" s="117"/>
      <c r="VEJ179" s="117"/>
      <c r="VEK179" s="117"/>
      <c r="VEL179" s="117"/>
      <c r="VEM179" s="117"/>
      <c r="VEN179" s="117"/>
      <c r="VEO179" s="117"/>
      <c r="VEP179" s="117"/>
      <c r="VEQ179" s="117"/>
      <c r="VER179" s="117"/>
      <c r="VES179" s="117"/>
      <c r="VET179" s="117"/>
      <c r="VEU179" s="117"/>
      <c r="VEV179" s="117"/>
      <c r="VEW179" s="117"/>
      <c r="VEX179" s="117"/>
      <c r="VEY179" s="117"/>
      <c r="VEZ179" s="117"/>
      <c r="VFA179" s="117"/>
      <c r="VFB179" s="117"/>
      <c r="VFC179" s="117"/>
      <c r="VFD179" s="117"/>
      <c r="VFE179" s="117"/>
      <c r="VFF179" s="117"/>
      <c r="VFG179" s="117"/>
      <c r="VFH179" s="117"/>
      <c r="VFI179" s="117"/>
      <c r="VFJ179" s="117"/>
      <c r="VFK179" s="117"/>
      <c r="VFL179" s="117"/>
      <c r="VFM179" s="117"/>
      <c r="VFN179" s="117"/>
      <c r="VFO179" s="117"/>
      <c r="VFP179" s="117"/>
      <c r="VFQ179" s="117"/>
      <c r="VFR179" s="117"/>
      <c r="VFS179" s="117"/>
      <c r="VFT179" s="117"/>
      <c r="VFU179" s="117"/>
      <c r="VFV179" s="117"/>
      <c r="VFW179" s="117"/>
      <c r="VFX179" s="117"/>
      <c r="VFY179" s="117"/>
      <c r="VFZ179" s="117"/>
      <c r="VGA179" s="117"/>
      <c r="VGB179" s="117"/>
      <c r="VGC179" s="117"/>
      <c r="VGD179" s="117"/>
      <c r="VGE179" s="117"/>
      <c r="VGF179" s="117"/>
      <c r="VGG179" s="117"/>
      <c r="VGH179" s="117"/>
      <c r="VGI179" s="117"/>
      <c r="VGJ179" s="117"/>
      <c r="VGK179" s="117"/>
      <c r="VGL179" s="117"/>
      <c r="VGM179" s="117"/>
      <c r="VGN179" s="117"/>
      <c r="VGO179" s="117"/>
      <c r="VGP179" s="117"/>
      <c r="VGQ179" s="117"/>
      <c r="VGR179" s="117"/>
      <c r="VGS179" s="117"/>
      <c r="VGT179" s="117"/>
      <c r="VGU179" s="117"/>
      <c r="VGV179" s="117"/>
      <c r="VGW179" s="117"/>
      <c r="VGX179" s="117"/>
      <c r="VGY179" s="117"/>
      <c r="VGZ179" s="117"/>
      <c r="VHA179" s="117"/>
      <c r="VHB179" s="117"/>
      <c r="VHC179" s="117"/>
      <c r="VHD179" s="117"/>
      <c r="VHE179" s="117"/>
      <c r="VHF179" s="117"/>
      <c r="VHG179" s="117"/>
      <c r="VHH179" s="117"/>
      <c r="VHI179" s="117"/>
      <c r="VHJ179" s="117"/>
      <c r="VHK179" s="117"/>
      <c r="VHL179" s="117"/>
      <c r="VHM179" s="117"/>
      <c r="VHN179" s="117"/>
      <c r="VHO179" s="117"/>
      <c r="VHP179" s="117"/>
      <c r="VHQ179" s="117"/>
      <c r="VHR179" s="117"/>
      <c r="VHS179" s="117"/>
      <c r="VHT179" s="117"/>
      <c r="VHU179" s="117"/>
      <c r="VHV179" s="117"/>
      <c r="VHW179" s="117"/>
      <c r="VHX179" s="117"/>
      <c r="VHY179" s="117"/>
      <c r="VHZ179" s="117"/>
      <c r="VIA179" s="117"/>
      <c r="VIB179" s="117"/>
      <c r="VIC179" s="117"/>
      <c r="VID179" s="117"/>
      <c r="VIE179" s="117"/>
      <c r="VIF179" s="117"/>
      <c r="VIG179" s="117"/>
      <c r="VIH179" s="117"/>
      <c r="VII179" s="117"/>
      <c r="VIJ179" s="117"/>
      <c r="VIK179" s="117"/>
      <c r="VIL179" s="117"/>
      <c r="VIM179" s="117"/>
      <c r="VIN179" s="117"/>
      <c r="VIO179" s="117"/>
      <c r="VIP179" s="117"/>
      <c r="VIQ179" s="117"/>
      <c r="VIR179" s="117"/>
      <c r="VIS179" s="117"/>
      <c r="VIT179" s="117"/>
      <c r="VIU179" s="117"/>
      <c r="VIV179" s="117"/>
      <c r="VIW179" s="117"/>
      <c r="VIX179" s="117"/>
      <c r="VIY179" s="117"/>
      <c r="VIZ179" s="117"/>
      <c r="VJA179" s="117"/>
      <c r="VJB179" s="117"/>
      <c r="VJC179" s="117"/>
      <c r="VJD179" s="117"/>
      <c r="VJE179" s="117"/>
      <c r="VJF179" s="117"/>
      <c r="VJG179" s="117"/>
      <c r="VJH179" s="117"/>
      <c r="VJI179" s="117"/>
      <c r="VJJ179" s="117"/>
      <c r="VJK179" s="117"/>
      <c r="VJL179" s="117"/>
      <c r="VJM179" s="117"/>
      <c r="VJN179" s="117"/>
      <c r="VJO179" s="117"/>
      <c r="VJP179" s="117"/>
      <c r="VJQ179" s="117"/>
      <c r="VJR179" s="117"/>
      <c r="VJS179" s="117"/>
      <c r="VJT179" s="117"/>
      <c r="VJU179" s="117"/>
      <c r="VJV179" s="117"/>
      <c r="VJW179" s="117"/>
      <c r="VJX179" s="117"/>
      <c r="VJY179" s="117"/>
      <c r="VJZ179" s="117"/>
      <c r="VKA179" s="117"/>
      <c r="VKB179" s="117"/>
      <c r="VKC179" s="117"/>
      <c r="VKD179" s="117"/>
      <c r="VKE179" s="117"/>
      <c r="VKF179" s="117"/>
      <c r="VKG179" s="117"/>
      <c r="VKH179" s="117"/>
      <c r="VKI179" s="117"/>
      <c r="VKJ179" s="117"/>
      <c r="VKK179" s="117"/>
      <c r="VKL179" s="117"/>
      <c r="VKM179" s="117"/>
      <c r="VKN179" s="117"/>
      <c r="VKO179" s="117"/>
      <c r="VKP179" s="117"/>
      <c r="VKQ179" s="117"/>
      <c r="VKR179" s="117"/>
      <c r="VKS179" s="117"/>
      <c r="VKT179" s="117"/>
      <c r="VKU179" s="117"/>
      <c r="VKV179" s="117"/>
      <c r="VKW179" s="117"/>
      <c r="VKX179" s="117"/>
      <c r="VKY179" s="117"/>
      <c r="VKZ179" s="117"/>
      <c r="VLA179" s="117"/>
      <c r="VLB179" s="117"/>
      <c r="VLC179" s="117"/>
      <c r="VLD179" s="117"/>
      <c r="VLE179" s="117"/>
      <c r="VLF179" s="117"/>
      <c r="VLG179" s="117"/>
      <c r="VLH179" s="117"/>
      <c r="VLI179" s="117"/>
      <c r="VLJ179" s="117"/>
      <c r="VLK179" s="117"/>
      <c r="VLL179" s="117"/>
      <c r="VLM179" s="117"/>
      <c r="VLN179" s="117"/>
      <c r="VLO179" s="117"/>
      <c r="VLP179" s="117"/>
      <c r="VLQ179" s="117"/>
      <c r="VLR179" s="117"/>
      <c r="VLS179" s="117"/>
      <c r="VLT179" s="117"/>
      <c r="VLU179" s="117"/>
      <c r="VLV179" s="117"/>
      <c r="VLW179" s="117"/>
      <c r="VLX179" s="117"/>
      <c r="VLY179" s="117"/>
      <c r="VLZ179" s="117"/>
      <c r="VMA179" s="117"/>
      <c r="VMB179" s="117"/>
      <c r="VMC179" s="117"/>
      <c r="VMD179" s="117"/>
      <c r="VME179" s="117"/>
      <c r="VMF179" s="117"/>
      <c r="VMG179" s="117"/>
      <c r="VMH179" s="117"/>
      <c r="VMI179" s="117"/>
      <c r="VMJ179" s="117"/>
      <c r="VMK179" s="117"/>
      <c r="VML179" s="117"/>
      <c r="VMM179" s="117"/>
      <c r="VMN179" s="117"/>
      <c r="VMO179" s="117"/>
      <c r="VMP179" s="117"/>
      <c r="VMQ179" s="117"/>
      <c r="VMR179" s="117"/>
      <c r="VMS179" s="117"/>
      <c r="VMT179" s="117"/>
      <c r="VMU179" s="117"/>
      <c r="VMV179" s="117"/>
      <c r="VMW179" s="117"/>
      <c r="VMX179" s="117"/>
      <c r="VMY179" s="117"/>
      <c r="VMZ179" s="117"/>
      <c r="VNA179" s="117"/>
      <c r="VNB179" s="117"/>
      <c r="VNC179" s="117"/>
      <c r="VND179" s="117"/>
      <c r="VNE179" s="117"/>
      <c r="VNF179" s="117"/>
      <c r="VNG179" s="117"/>
      <c r="VNH179" s="117"/>
      <c r="VNI179" s="117"/>
      <c r="VNJ179" s="117"/>
      <c r="VNK179" s="117"/>
      <c r="VNL179" s="117"/>
      <c r="VNM179" s="117"/>
      <c r="VNN179" s="117"/>
      <c r="VNO179" s="117"/>
      <c r="VNP179" s="117"/>
      <c r="VNQ179" s="117"/>
      <c r="VNR179" s="117"/>
      <c r="VNS179" s="117"/>
      <c r="VNT179" s="117"/>
      <c r="VNU179" s="117"/>
      <c r="VNV179" s="117"/>
      <c r="VNW179" s="117"/>
      <c r="VNX179" s="117"/>
      <c r="VNY179" s="117"/>
      <c r="VNZ179" s="117"/>
      <c r="VOA179" s="117"/>
      <c r="VOB179" s="117"/>
      <c r="VOC179" s="117"/>
      <c r="VOD179" s="117"/>
      <c r="VOE179" s="117"/>
      <c r="VOF179" s="117"/>
      <c r="VOG179" s="117"/>
      <c r="VOH179" s="117"/>
      <c r="VOI179" s="117"/>
      <c r="VOJ179" s="117"/>
      <c r="VOK179" s="117"/>
      <c r="VOL179" s="117"/>
      <c r="VOM179" s="117"/>
      <c r="VON179" s="117"/>
      <c r="VOO179" s="117"/>
      <c r="VOP179" s="117"/>
      <c r="VOQ179" s="117"/>
      <c r="VOR179" s="117"/>
      <c r="VOS179" s="117"/>
      <c r="VOT179" s="117"/>
      <c r="VOU179" s="117"/>
      <c r="VOV179" s="117"/>
      <c r="VOW179" s="117"/>
      <c r="VOX179" s="117"/>
      <c r="VOY179" s="117"/>
      <c r="VOZ179" s="117"/>
      <c r="VPA179" s="117"/>
      <c r="VPB179" s="117"/>
      <c r="VPC179" s="117"/>
      <c r="VPD179" s="117"/>
      <c r="VPE179" s="117"/>
      <c r="VPF179" s="117"/>
      <c r="VPG179" s="117"/>
      <c r="VPH179" s="117"/>
      <c r="VPI179" s="117"/>
      <c r="VPJ179" s="117"/>
      <c r="VPK179" s="117"/>
      <c r="VPL179" s="117"/>
      <c r="VPM179" s="117"/>
      <c r="VPN179" s="117"/>
      <c r="VPO179" s="117"/>
      <c r="VPP179" s="117"/>
      <c r="VPQ179" s="117"/>
      <c r="VPR179" s="117"/>
      <c r="VPS179" s="117"/>
      <c r="VPT179" s="117"/>
      <c r="VPU179" s="117"/>
      <c r="VPV179" s="117"/>
      <c r="VPW179" s="117"/>
      <c r="VPX179" s="117"/>
      <c r="VPY179" s="117"/>
      <c r="VPZ179" s="117"/>
      <c r="VQA179" s="117"/>
      <c r="VQB179" s="117"/>
      <c r="VQC179" s="117"/>
      <c r="VQD179" s="117"/>
      <c r="VQE179" s="117"/>
      <c r="VQF179" s="117"/>
      <c r="VQG179" s="117"/>
      <c r="VQH179" s="117"/>
      <c r="VQI179" s="117"/>
      <c r="VQJ179" s="117"/>
      <c r="VQK179" s="117"/>
      <c r="VQL179" s="117"/>
      <c r="VQM179" s="117"/>
      <c r="VQN179" s="117"/>
      <c r="VQO179" s="117"/>
      <c r="VQP179" s="117"/>
      <c r="VQQ179" s="117"/>
      <c r="VQR179" s="117"/>
      <c r="VQS179" s="117"/>
      <c r="VQT179" s="117"/>
      <c r="VQU179" s="117"/>
      <c r="VQV179" s="117"/>
      <c r="VQW179" s="117"/>
      <c r="VQX179" s="117"/>
      <c r="VQY179" s="117"/>
      <c r="VQZ179" s="117"/>
      <c r="VRA179" s="117"/>
      <c r="VRB179" s="117"/>
      <c r="VRC179" s="117"/>
      <c r="VRD179" s="117"/>
      <c r="VRE179" s="117"/>
      <c r="VRF179" s="117"/>
      <c r="VRG179" s="117"/>
      <c r="VRH179" s="117"/>
      <c r="VRI179" s="117"/>
      <c r="VRJ179" s="117"/>
      <c r="VRK179" s="117"/>
      <c r="VRL179" s="117"/>
      <c r="VRM179" s="117"/>
      <c r="VRN179" s="117"/>
      <c r="VRO179" s="117"/>
      <c r="VRP179" s="117"/>
      <c r="VRQ179" s="117"/>
      <c r="VRR179" s="117"/>
      <c r="VRS179" s="117"/>
      <c r="VRT179" s="117"/>
      <c r="VRU179" s="117"/>
      <c r="VRV179" s="117"/>
      <c r="VRW179" s="117"/>
      <c r="VRX179" s="117"/>
      <c r="VRY179" s="117"/>
      <c r="VRZ179" s="117"/>
      <c r="VSA179" s="117"/>
      <c r="VSB179" s="117"/>
      <c r="VSC179" s="117"/>
      <c r="VSD179" s="117"/>
      <c r="VSE179" s="117"/>
      <c r="VSF179" s="117"/>
      <c r="VSG179" s="117"/>
      <c r="VSH179" s="117"/>
      <c r="VSI179" s="117"/>
      <c r="VSJ179" s="117"/>
      <c r="VSK179" s="117"/>
      <c r="VSL179" s="117"/>
      <c r="VSM179" s="117"/>
      <c r="VSN179" s="117"/>
      <c r="VSO179" s="117"/>
      <c r="VSP179" s="117"/>
      <c r="VSQ179" s="117"/>
      <c r="VSR179" s="117"/>
      <c r="VSS179" s="117"/>
      <c r="VST179" s="117"/>
      <c r="VSU179" s="117"/>
      <c r="VSV179" s="117"/>
      <c r="VSW179" s="117"/>
      <c r="VSX179" s="117"/>
      <c r="VSY179" s="117"/>
      <c r="VSZ179" s="117"/>
      <c r="VTA179" s="117"/>
      <c r="VTB179" s="117"/>
      <c r="VTC179" s="117"/>
      <c r="VTD179" s="117"/>
      <c r="VTE179" s="117"/>
      <c r="VTF179" s="117"/>
      <c r="VTG179" s="117"/>
      <c r="VTH179" s="117"/>
      <c r="VTI179" s="117"/>
      <c r="VTJ179" s="117"/>
      <c r="VTK179" s="117"/>
      <c r="VTL179" s="117"/>
      <c r="VTM179" s="117"/>
      <c r="VTN179" s="117"/>
      <c r="VTO179" s="117"/>
      <c r="VTP179" s="117"/>
      <c r="VTQ179" s="117"/>
      <c r="VTR179" s="117"/>
      <c r="VTS179" s="117"/>
      <c r="VTT179" s="117"/>
      <c r="VTU179" s="117"/>
      <c r="VTV179" s="117"/>
      <c r="VTW179" s="117"/>
      <c r="VTX179" s="117"/>
      <c r="VTY179" s="117"/>
      <c r="VTZ179" s="117"/>
      <c r="VUA179" s="117"/>
      <c r="VUB179" s="117"/>
      <c r="VUC179" s="117"/>
      <c r="VUD179" s="117"/>
      <c r="VUE179" s="117"/>
      <c r="VUF179" s="117"/>
      <c r="VUG179" s="117"/>
      <c r="VUH179" s="117"/>
      <c r="VUI179" s="117"/>
      <c r="VUJ179" s="117"/>
      <c r="VUK179" s="117"/>
      <c r="VUL179" s="117"/>
      <c r="VUM179" s="117"/>
      <c r="VUN179" s="117"/>
      <c r="VUO179" s="117"/>
      <c r="VUP179" s="117"/>
      <c r="VUQ179" s="117"/>
      <c r="VUR179" s="117"/>
      <c r="VUS179" s="117"/>
      <c r="VUT179" s="117"/>
      <c r="VUU179" s="117"/>
      <c r="VUV179" s="117"/>
      <c r="VUW179" s="117"/>
      <c r="VUX179" s="117"/>
      <c r="VUY179" s="117"/>
      <c r="VUZ179" s="117"/>
      <c r="VVA179" s="117"/>
      <c r="VVB179" s="117"/>
      <c r="VVC179" s="117"/>
      <c r="VVD179" s="117"/>
      <c r="VVE179" s="117"/>
      <c r="VVF179" s="117"/>
      <c r="VVG179" s="117"/>
      <c r="VVH179" s="117"/>
      <c r="VVI179" s="117"/>
      <c r="VVJ179" s="117"/>
      <c r="VVK179" s="117"/>
      <c r="VVL179" s="117"/>
      <c r="VVM179" s="117"/>
      <c r="VVN179" s="117"/>
      <c r="VVO179" s="117"/>
      <c r="VVP179" s="117"/>
      <c r="VVQ179" s="117"/>
      <c r="VVR179" s="117"/>
      <c r="VVS179" s="117"/>
      <c r="VVT179" s="117"/>
      <c r="VVU179" s="117"/>
      <c r="VVV179" s="117"/>
      <c r="VVW179" s="117"/>
      <c r="VVX179" s="117"/>
      <c r="VVY179" s="117"/>
      <c r="VVZ179" s="117"/>
      <c r="VWA179" s="117"/>
      <c r="VWB179" s="117"/>
      <c r="VWC179" s="117"/>
      <c r="VWD179" s="117"/>
      <c r="VWE179" s="117"/>
      <c r="VWF179" s="117"/>
      <c r="VWG179" s="117"/>
      <c r="VWH179" s="117"/>
      <c r="VWI179" s="117"/>
      <c r="VWJ179" s="117"/>
      <c r="VWK179" s="117"/>
      <c r="VWL179" s="117"/>
      <c r="VWM179" s="117"/>
      <c r="VWN179" s="117"/>
      <c r="VWO179" s="117"/>
      <c r="VWP179" s="117"/>
      <c r="VWQ179" s="117"/>
      <c r="VWR179" s="117"/>
      <c r="VWS179" s="117"/>
      <c r="VWT179" s="117"/>
      <c r="VWU179" s="117"/>
      <c r="VWV179" s="117"/>
      <c r="VWW179" s="117"/>
      <c r="VWX179" s="117"/>
      <c r="VWY179" s="117"/>
      <c r="VWZ179" s="117"/>
      <c r="VXA179" s="117"/>
      <c r="VXB179" s="117"/>
      <c r="VXC179" s="117"/>
      <c r="VXD179" s="117"/>
      <c r="VXE179" s="117"/>
      <c r="VXF179" s="117"/>
      <c r="VXG179" s="117"/>
      <c r="VXH179" s="117"/>
      <c r="VXI179" s="117"/>
      <c r="VXJ179" s="117"/>
      <c r="VXK179" s="117"/>
      <c r="VXL179" s="117"/>
      <c r="VXM179" s="117"/>
      <c r="VXN179" s="117"/>
      <c r="VXO179" s="117"/>
      <c r="VXP179" s="117"/>
      <c r="VXQ179" s="117"/>
      <c r="VXR179" s="117"/>
      <c r="VXS179" s="117"/>
      <c r="VXT179" s="117"/>
      <c r="VXU179" s="117"/>
      <c r="VXV179" s="117"/>
      <c r="VXW179" s="117"/>
      <c r="VXX179" s="117"/>
      <c r="VXY179" s="117"/>
      <c r="VXZ179" s="117"/>
      <c r="VYA179" s="117"/>
      <c r="VYB179" s="117"/>
      <c r="VYC179" s="117"/>
      <c r="VYD179" s="117"/>
      <c r="VYE179" s="117"/>
      <c r="VYF179" s="117"/>
      <c r="VYG179" s="117"/>
      <c r="VYH179" s="117"/>
      <c r="VYI179" s="117"/>
      <c r="VYJ179" s="117"/>
      <c r="VYK179" s="117"/>
      <c r="VYL179" s="117"/>
      <c r="VYM179" s="117"/>
      <c r="VYN179" s="117"/>
      <c r="VYO179" s="117"/>
      <c r="VYP179" s="117"/>
      <c r="VYQ179" s="117"/>
      <c r="VYR179" s="117"/>
      <c r="VYS179" s="117"/>
      <c r="VYT179" s="117"/>
      <c r="VYU179" s="117"/>
      <c r="VYV179" s="117"/>
      <c r="VYW179" s="117"/>
      <c r="VYX179" s="117"/>
      <c r="VYY179" s="117"/>
      <c r="VYZ179" s="117"/>
      <c r="VZA179" s="117"/>
      <c r="VZB179" s="117"/>
      <c r="VZC179" s="117"/>
      <c r="VZD179" s="117"/>
      <c r="VZE179" s="117"/>
      <c r="VZF179" s="117"/>
      <c r="VZG179" s="117"/>
      <c r="VZH179" s="117"/>
      <c r="VZI179" s="117"/>
      <c r="VZJ179" s="117"/>
      <c r="VZK179" s="117"/>
      <c r="VZL179" s="117"/>
      <c r="VZM179" s="117"/>
      <c r="VZN179" s="117"/>
      <c r="VZO179" s="117"/>
      <c r="VZP179" s="117"/>
      <c r="VZQ179" s="117"/>
      <c r="VZR179" s="117"/>
      <c r="VZS179" s="117"/>
      <c r="VZT179" s="117"/>
      <c r="VZU179" s="117"/>
      <c r="VZV179" s="117"/>
      <c r="VZW179" s="117"/>
      <c r="VZX179" s="117"/>
      <c r="VZY179" s="117"/>
      <c r="VZZ179" s="117"/>
      <c r="WAA179" s="117"/>
      <c r="WAB179" s="117"/>
      <c r="WAC179" s="117"/>
      <c r="WAD179" s="117"/>
      <c r="WAE179" s="117"/>
      <c r="WAF179" s="117"/>
      <c r="WAG179" s="117"/>
      <c r="WAH179" s="117"/>
      <c r="WAI179" s="117"/>
      <c r="WAJ179" s="117"/>
      <c r="WAK179" s="117"/>
      <c r="WAL179" s="117"/>
      <c r="WAM179" s="117"/>
      <c r="WAN179" s="117"/>
      <c r="WAO179" s="117"/>
      <c r="WAP179" s="117"/>
      <c r="WAQ179" s="117"/>
      <c r="WAR179" s="117"/>
      <c r="WAS179" s="117"/>
      <c r="WAT179" s="117"/>
      <c r="WAU179" s="117"/>
      <c r="WAV179" s="117"/>
      <c r="WAW179" s="117"/>
      <c r="WAX179" s="117"/>
      <c r="WAY179" s="117"/>
      <c r="WAZ179" s="117"/>
      <c r="WBA179" s="117"/>
      <c r="WBB179" s="117"/>
      <c r="WBC179" s="117"/>
      <c r="WBD179" s="117"/>
      <c r="WBE179" s="117"/>
      <c r="WBF179" s="117"/>
      <c r="WBG179" s="117"/>
      <c r="WBH179" s="117"/>
      <c r="WBI179" s="117"/>
      <c r="WBJ179" s="117"/>
      <c r="WBK179" s="117"/>
      <c r="WBL179" s="117"/>
      <c r="WBM179" s="117"/>
      <c r="WBN179" s="117"/>
      <c r="WBO179" s="117"/>
      <c r="WBP179" s="117"/>
      <c r="WBQ179" s="117"/>
      <c r="WBR179" s="117"/>
      <c r="WBS179" s="117"/>
      <c r="WBT179" s="117"/>
      <c r="WBU179" s="117"/>
      <c r="WBV179" s="117"/>
      <c r="WBW179" s="117"/>
      <c r="WBX179" s="117"/>
      <c r="WBY179" s="117"/>
      <c r="WBZ179" s="117"/>
      <c r="WCA179" s="117"/>
      <c r="WCB179" s="117"/>
      <c r="WCC179" s="117"/>
      <c r="WCD179" s="117"/>
      <c r="WCE179" s="117"/>
      <c r="WCF179" s="117"/>
      <c r="WCG179" s="117"/>
      <c r="WCH179" s="117"/>
      <c r="WCI179" s="117"/>
      <c r="WCJ179" s="117"/>
      <c r="WCK179" s="117"/>
      <c r="WCL179" s="117"/>
      <c r="WCM179" s="117"/>
      <c r="WCN179" s="117"/>
      <c r="WCO179" s="117"/>
      <c r="WCP179" s="117"/>
      <c r="WCQ179" s="117"/>
      <c r="WCR179" s="117"/>
      <c r="WCS179" s="117"/>
      <c r="WCT179" s="117"/>
      <c r="WCU179" s="117"/>
      <c r="WCV179" s="117"/>
      <c r="WCW179" s="117"/>
      <c r="WCX179" s="117"/>
      <c r="WCY179" s="117"/>
      <c r="WCZ179" s="117"/>
      <c r="WDA179" s="117"/>
      <c r="WDB179" s="117"/>
      <c r="WDC179" s="117"/>
      <c r="WDD179" s="117"/>
      <c r="WDE179" s="117"/>
      <c r="WDF179" s="117"/>
      <c r="WDG179" s="117"/>
      <c r="WDH179" s="117"/>
      <c r="WDI179" s="117"/>
      <c r="WDJ179" s="117"/>
      <c r="WDK179" s="117"/>
      <c r="WDL179" s="117"/>
      <c r="WDM179" s="117"/>
      <c r="WDN179" s="117"/>
      <c r="WDO179" s="117"/>
      <c r="WDP179" s="117"/>
      <c r="WDQ179" s="117"/>
      <c r="WDR179" s="117"/>
      <c r="WDS179" s="117"/>
      <c r="WDT179" s="117"/>
      <c r="WDU179" s="117"/>
      <c r="WDV179" s="117"/>
      <c r="WDW179" s="117"/>
      <c r="WDX179" s="117"/>
      <c r="WDY179" s="117"/>
      <c r="WDZ179" s="117"/>
      <c r="WEA179" s="117"/>
      <c r="WEB179" s="117"/>
      <c r="WEC179" s="117"/>
      <c r="WED179" s="117"/>
      <c r="WEE179" s="117"/>
      <c r="WEF179" s="117"/>
      <c r="WEG179" s="117"/>
      <c r="WEH179" s="117"/>
      <c r="WEI179" s="117"/>
      <c r="WEJ179" s="117"/>
      <c r="WEK179" s="117"/>
      <c r="WEL179" s="117"/>
      <c r="WEM179" s="117"/>
      <c r="WEN179" s="117"/>
      <c r="WEO179" s="117"/>
      <c r="WEP179" s="117"/>
      <c r="WEQ179" s="117"/>
      <c r="WER179" s="117"/>
      <c r="WES179" s="117"/>
      <c r="WET179" s="117"/>
      <c r="WEU179" s="117"/>
      <c r="WEV179" s="117"/>
      <c r="WEW179" s="117"/>
      <c r="WEX179" s="117"/>
      <c r="WEY179" s="117"/>
      <c r="WEZ179" s="117"/>
      <c r="WFA179" s="117"/>
      <c r="WFB179" s="117"/>
      <c r="WFC179" s="117"/>
      <c r="WFD179" s="117"/>
      <c r="WFE179" s="117"/>
      <c r="WFF179" s="117"/>
      <c r="WFG179" s="117"/>
      <c r="WFH179" s="117"/>
      <c r="WFI179" s="117"/>
      <c r="WFJ179" s="117"/>
      <c r="WFK179" s="117"/>
      <c r="WFL179" s="117"/>
      <c r="WFM179" s="117"/>
      <c r="WFN179" s="117"/>
      <c r="WFO179" s="117"/>
      <c r="WFP179" s="117"/>
      <c r="WFQ179" s="117"/>
      <c r="WFR179" s="117"/>
      <c r="WFS179" s="117"/>
      <c r="WFT179" s="117"/>
      <c r="WFU179" s="117"/>
      <c r="WFV179" s="117"/>
      <c r="WFW179" s="117"/>
      <c r="WFX179" s="117"/>
      <c r="WFY179" s="117"/>
      <c r="WFZ179" s="117"/>
      <c r="WGA179" s="117"/>
      <c r="WGB179" s="117"/>
      <c r="WGC179" s="117"/>
      <c r="WGD179" s="117"/>
      <c r="WGE179" s="117"/>
      <c r="WGF179" s="117"/>
      <c r="WGG179" s="117"/>
      <c r="WGH179" s="117"/>
      <c r="WGI179" s="117"/>
      <c r="WGJ179" s="117"/>
      <c r="WGK179" s="117"/>
      <c r="WGL179" s="117"/>
      <c r="WGM179" s="117"/>
      <c r="WGN179" s="117"/>
      <c r="WGO179" s="117"/>
      <c r="WGP179" s="117"/>
      <c r="WGQ179" s="117"/>
      <c r="WGR179" s="117"/>
      <c r="WGS179" s="117"/>
      <c r="WGT179" s="117"/>
      <c r="WGU179" s="117"/>
      <c r="WGV179" s="117"/>
      <c r="WGW179" s="117"/>
      <c r="WGX179" s="117"/>
      <c r="WGY179" s="117"/>
      <c r="WGZ179" s="117"/>
      <c r="WHA179" s="117"/>
      <c r="WHB179" s="117"/>
      <c r="WHC179" s="117"/>
      <c r="WHD179" s="117"/>
      <c r="WHE179" s="117"/>
      <c r="WHF179" s="117"/>
      <c r="WHG179" s="117"/>
      <c r="WHH179" s="117"/>
      <c r="WHI179" s="117"/>
      <c r="WHJ179" s="117"/>
      <c r="WHK179" s="117"/>
      <c r="WHL179" s="117"/>
      <c r="WHM179" s="117"/>
      <c r="WHN179" s="117"/>
      <c r="WHO179" s="117"/>
      <c r="WHP179" s="117"/>
      <c r="WHQ179" s="117"/>
      <c r="WHR179" s="117"/>
      <c r="WHS179" s="117"/>
      <c r="WHT179" s="117"/>
      <c r="WHU179" s="117"/>
      <c r="WHV179" s="117"/>
      <c r="WHW179" s="117"/>
      <c r="WHX179" s="117"/>
      <c r="WHY179" s="117"/>
      <c r="WHZ179" s="117"/>
      <c r="WIA179" s="117"/>
      <c r="WIB179" s="117"/>
      <c r="WIC179" s="117"/>
      <c r="WID179" s="117"/>
      <c r="WIE179" s="117"/>
      <c r="WIF179" s="117"/>
      <c r="WIG179" s="117"/>
      <c r="WIH179" s="117"/>
      <c r="WII179" s="117"/>
      <c r="WIJ179" s="117"/>
      <c r="WIK179" s="117"/>
      <c r="WIL179" s="117"/>
      <c r="WIM179" s="117"/>
      <c r="WIN179" s="117"/>
      <c r="WIO179" s="117"/>
      <c r="WIP179" s="117"/>
      <c r="WIQ179" s="117"/>
      <c r="WIR179" s="117"/>
      <c r="WIS179" s="117"/>
      <c r="WIT179" s="117"/>
      <c r="WIU179" s="117"/>
      <c r="WIV179" s="117"/>
      <c r="WIW179" s="117"/>
      <c r="WIX179" s="117"/>
      <c r="WIY179" s="117"/>
      <c r="WIZ179" s="117"/>
      <c r="WJA179" s="117"/>
      <c r="WJB179" s="117"/>
      <c r="WJC179" s="117"/>
      <c r="WJD179" s="117"/>
      <c r="WJE179" s="117"/>
      <c r="WJF179" s="117"/>
      <c r="WJG179" s="117"/>
      <c r="WJH179" s="117"/>
      <c r="WJI179" s="117"/>
      <c r="WJJ179" s="117"/>
      <c r="WJK179" s="117"/>
      <c r="WJL179" s="117"/>
      <c r="WJM179" s="117"/>
      <c r="WJN179" s="117"/>
      <c r="WJO179" s="117"/>
      <c r="WJP179" s="117"/>
      <c r="WJQ179" s="117"/>
      <c r="WJR179" s="117"/>
      <c r="WJS179" s="117"/>
      <c r="WJT179" s="117"/>
      <c r="WJU179" s="117"/>
      <c r="WJV179" s="117"/>
      <c r="WJW179" s="117"/>
      <c r="WJX179" s="117"/>
      <c r="WJY179" s="117"/>
      <c r="WJZ179" s="117"/>
      <c r="WKA179" s="117"/>
      <c r="WKB179" s="117"/>
      <c r="WKC179" s="117"/>
      <c r="WKD179" s="117"/>
      <c r="WKE179" s="117"/>
      <c r="WKF179" s="117"/>
      <c r="WKG179" s="117"/>
      <c r="WKH179" s="117"/>
      <c r="WKI179" s="117"/>
      <c r="WKJ179" s="117"/>
      <c r="WKK179" s="117"/>
      <c r="WKL179" s="117"/>
      <c r="WKM179" s="117"/>
      <c r="WKN179" s="117"/>
      <c r="WKO179" s="117"/>
      <c r="WKP179" s="117"/>
      <c r="WKQ179" s="117"/>
      <c r="WKR179" s="117"/>
      <c r="WKS179" s="117"/>
      <c r="WKT179" s="117"/>
      <c r="WKU179" s="117"/>
      <c r="WKV179" s="117"/>
      <c r="WKW179" s="117"/>
      <c r="WKX179" s="117"/>
      <c r="WKY179" s="117"/>
      <c r="WKZ179" s="117"/>
      <c r="WLA179" s="117"/>
      <c r="WLB179" s="117"/>
      <c r="WLC179" s="117"/>
      <c r="WLD179" s="117"/>
      <c r="WLE179" s="117"/>
      <c r="WLF179" s="117"/>
      <c r="WLG179" s="117"/>
      <c r="WLH179" s="117"/>
      <c r="WLI179" s="117"/>
      <c r="WLJ179" s="117"/>
      <c r="WLK179" s="117"/>
      <c r="WLL179" s="117"/>
      <c r="WLM179" s="117"/>
      <c r="WLN179" s="117"/>
      <c r="WLO179" s="117"/>
      <c r="WLP179" s="117"/>
      <c r="WLQ179" s="117"/>
      <c r="WLR179" s="117"/>
      <c r="WLS179" s="117"/>
      <c r="WLT179" s="117"/>
      <c r="WLU179" s="117"/>
      <c r="WLV179" s="117"/>
      <c r="WLW179" s="117"/>
      <c r="WLX179" s="117"/>
      <c r="WLY179" s="117"/>
      <c r="WLZ179" s="117"/>
      <c r="WMA179" s="117"/>
      <c r="WMB179" s="117"/>
      <c r="WMC179" s="117"/>
      <c r="WMD179" s="117"/>
      <c r="WME179" s="117"/>
      <c r="WMF179" s="117"/>
      <c r="WMG179" s="117"/>
      <c r="WMH179" s="117"/>
      <c r="WMI179" s="117"/>
      <c r="WMJ179" s="117"/>
      <c r="WMK179" s="117"/>
      <c r="WML179" s="117"/>
      <c r="WMM179" s="117"/>
      <c r="WMN179" s="117"/>
      <c r="WMO179" s="117"/>
      <c r="WMP179" s="117"/>
      <c r="WMQ179" s="117"/>
      <c r="WMR179" s="117"/>
      <c r="WMS179" s="117"/>
      <c r="WMT179" s="117"/>
      <c r="WMU179" s="117"/>
      <c r="WMV179" s="117"/>
      <c r="WMW179" s="117"/>
      <c r="WMX179" s="117"/>
      <c r="WMY179" s="117"/>
      <c r="WMZ179" s="117"/>
      <c r="WNA179" s="117"/>
      <c r="WNB179" s="117"/>
      <c r="WNC179" s="117"/>
      <c r="WND179" s="117"/>
      <c r="WNE179" s="117"/>
      <c r="WNF179" s="117"/>
      <c r="WNG179" s="117"/>
      <c r="WNH179" s="117"/>
      <c r="WNI179" s="117"/>
      <c r="WNJ179" s="117"/>
      <c r="WNK179" s="117"/>
      <c r="WNL179" s="117"/>
      <c r="WNM179" s="117"/>
      <c r="WNN179" s="117"/>
      <c r="WNO179" s="117"/>
      <c r="WNP179" s="117"/>
      <c r="WNQ179" s="117"/>
      <c r="WNR179" s="117"/>
      <c r="WNS179" s="117"/>
      <c r="WNT179" s="117"/>
      <c r="WNU179" s="117"/>
      <c r="WNV179" s="117"/>
      <c r="WNW179" s="117"/>
      <c r="WNX179" s="117"/>
      <c r="WNY179" s="117"/>
      <c r="WNZ179" s="117"/>
      <c r="WOA179" s="117"/>
      <c r="WOB179" s="117"/>
      <c r="WOC179" s="117"/>
      <c r="WOD179" s="117"/>
      <c r="WOE179" s="117"/>
      <c r="WOF179" s="117"/>
      <c r="WOG179" s="117"/>
      <c r="WOH179" s="117"/>
      <c r="WOI179" s="117"/>
      <c r="WOJ179" s="117"/>
      <c r="WOK179" s="117"/>
      <c r="WOL179" s="117"/>
      <c r="WOM179" s="117"/>
      <c r="WON179" s="117"/>
      <c r="WOO179" s="117"/>
      <c r="WOP179" s="117"/>
      <c r="WOQ179" s="117"/>
      <c r="WOR179" s="117"/>
      <c r="WOS179" s="117"/>
      <c r="WOT179" s="117"/>
      <c r="WOU179" s="117"/>
      <c r="WOV179" s="117"/>
      <c r="WOW179" s="117"/>
      <c r="WOX179" s="117"/>
      <c r="WOY179" s="117"/>
      <c r="WOZ179" s="117"/>
      <c r="WPA179" s="117"/>
      <c r="WPB179" s="117"/>
      <c r="WPC179" s="117"/>
      <c r="WPD179" s="117"/>
      <c r="WPE179" s="117"/>
      <c r="WPF179" s="117"/>
      <c r="WPG179" s="117"/>
      <c r="WPH179" s="117"/>
      <c r="WPI179" s="117"/>
      <c r="WPJ179" s="117"/>
      <c r="WPK179" s="117"/>
      <c r="WPL179" s="117"/>
      <c r="WPM179" s="117"/>
      <c r="WPN179" s="117"/>
      <c r="WPO179" s="117"/>
      <c r="WPP179" s="117"/>
      <c r="WPQ179" s="117"/>
      <c r="WPR179" s="117"/>
      <c r="WPS179" s="117"/>
      <c r="WPT179" s="117"/>
      <c r="WPU179" s="117"/>
      <c r="WPV179" s="117"/>
      <c r="WPW179" s="117"/>
      <c r="WPX179" s="117"/>
      <c r="WPY179" s="117"/>
      <c r="WPZ179" s="117"/>
      <c r="WQA179" s="117"/>
      <c r="WQB179" s="117"/>
      <c r="WQC179" s="117"/>
      <c r="WQD179" s="117"/>
      <c r="WQE179" s="117"/>
      <c r="WQF179" s="117"/>
      <c r="WQG179" s="117"/>
      <c r="WQH179" s="117"/>
      <c r="WQI179" s="117"/>
      <c r="WQJ179" s="117"/>
      <c r="WQK179" s="117"/>
      <c r="WQL179" s="117"/>
      <c r="WQM179" s="117"/>
      <c r="WQN179" s="117"/>
      <c r="WQO179" s="117"/>
      <c r="WQP179" s="117"/>
      <c r="WQQ179" s="117"/>
      <c r="WQR179" s="117"/>
      <c r="WQS179" s="117"/>
      <c r="WQT179" s="117"/>
      <c r="WQU179" s="117"/>
      <c r="WQV179" s="117"/>
      <c r="WQW179" s="117"/>
      <c r="WQX179" s="117"/>
      <c r="WQY179" s="117"/>
      <c r="WQZ179" s="117"/>
      <c r="WRA179" s="117"/>
      <c r="WRB179" s="117"/>
      <c r="WRC179" s="117"/>
      <c r="WRD179" s="117"/>
      <c r="WRE179" s="117"/>
      <c r="WRF179" s="117"/>
      <c r="WRG179" s="117"/>
      <c r="WRH179" s="117"/>
      <c r="WRI179" s="117"/>
      <c r="WRJ179" s="117"/>
      <c r="WRK179" s="117"/>
      <c r="WRL179" s="117"/>
      <c r="WRM179" s="117"/>
      <c r="WRN179" s="117"/>
      <c r="WRO179" s="117"/>
      <c r="WRP179" s="117"/>
      <c r="WRQ179" s="117"/>
      <c r="WRR179" s="117"/>
      <c r="WRS179" s="117"/>
      <c r="WRT179" s="117"/>
      <c r="WRU179" s="117"/>
      <c r="WRV179" s="117"/>
      <c r="WRW179" s="117"/>
      <c r="WRX179" s="117"/>
      <c r="WRY179" s="117"/>
      <c r="WRZ179" s="117"/>
      <c r="WSA179" s="117"/>
      <c r="WSB179" s="117"/>
      <c r="WSC179" s="117"/>
      <c r="WSD179" s="117"/>
      <c r="WSE179" s="117"/>
      <c r="WSF179" s="117"/>
      <c r="WSG179" s="117"/>
      <c r="WSH179" s="117"/>
      <c r="WSI179" s="117"/>
      <c r="WSJ179" s="117"/>
      <c r="WSK179" s="117"/>
      <c r="WSL179" s="117"/>
      <c r="WSM179" s="117"/>
      <c r="WSN179" s="117"/>
      <c r="WSO179" s="117"/>
      <c r="WSP179" s="117"/>
      <c r="WSQ179" s="117"/>
      <c r="WSR179" s="117"/>
      <c r="WSS179" s="117"/>
      <c r="WST179" s="117"/>
      <c r="WSU179" s="117"/>
      <c r="WSV179" s="117"/>
      <c r="WSW179" s="117"/>
      <c r="WSX179" s="117"/>
      <c r="WSY179" s="117"/>
      <c r="WSZ179" s="117"/>
      <c r="WTA179" s="117"/>
      <c r="WTB179" s="117"/>
      <c r="WTC179" s="117"/>
      <c r="WTD179" s="117"/>
      <c r="WTE179" s="117"/>
      <c r="WTF179" s="117"/>
      <c r="WTG179" s="117"/>
      <c r="WTH179" s="117"/>
      <c r="WTI179" s="117"/>
      <c r="WTJ179" s="117"/>
      <c r="WTK179" s="117"/>
      <c r="WTL179" s="117"/>
      <c r="WTM179" s="117"/>
      <c r="WTN179" s="117"/>
      <c r="WTO179" s="117"/>
      <c r="WTP179" s="117"/>
      <c r="WTQ179" s="117"/>
      <c r="WTR179" s="117"/>
      <c r="WTS179" s="117"/>
      <c r="WTT179" s="117"/>
      <c r="WTU179" s="117"/>
      <c r="WTV179" s="117"/>
      <c r="WTW179" s="117"/>
      <c r="WTX179" s="117"/>
      <c r="WTY179" s="117"/>
      <c r="WTZ179" s="117"/>
      <c r="WUA179" s="117"/>
      <c r="WUB179" s="117"/>
      <c r="WUC179" s="117"/>
      <c r="WUD179" s="117"/>
      <c r="WUE179" s="117"/>
      <c r="WUF179" s="117"/>
      <c r="WUG179" s="117"/>
      <c r="WUH179" s="117"/>
      <c r="WUI179" s="117"/>
      <c r="WUJ179" s="117"/>
      <c r="WUK179" s="117"/>
      <c r="WUL179" s="117"/>
      <c r="WUM179" s="117"/>
      <c r="WUN179" s="117"/>
      <c r="WUO179" s="117"/>
      <c r="WUP179" s="117"/>
      <c r="WUQ179" s="117"/>
      <c r="WUR179" s="117"/>
      <c r="WUS179" s="117"/>
      <c r="WUT179" s="117"/>
      <c r="WUU179" s="117"/>
      <c r="WUV179" s="117"/>
      <c r="WUW179" s="117"/>
      <c r="WUX179" s="117"/>
      <c r="WUY179" s="117"/>
      <c r="WUZ179" s="117"/>
      <c r="WVA179" s="117"/>
      <c r="WVB179" s="117"/>
      <c r="WVC179" s="117"/>
      <c r="WVD179" s="117"/>
      <c r="WVE179" s="117"/>
      <c r="WVF179" s="117"/>
      <c r="WVG179" s="117"/>
      <c r="WVH179" s="117"/>
      <c r="WVI179" s="117"/>
      <c r="WVJ179" s="117"/>
      <c r="WVK179" s="117"/>
      <c r="WVL179" s="117"/>
      <c r="WVM179" s="117"/>
      <c r="WVN179" s="117"/>
      <c r="WVO179" s="117"/>
      <c r="WVP179" s="117"/>
      <c r="WVQ179" s="117"/>
      <c r="WVR179" s="117"/>
      <c r="WVS179" s="117"/>
      <c r="WVT179" s="117"/>
      <c r="WVU179" s="117"/>
      <c r="WVV179" s="117"/>
      <c r="WVW179" s="117"/>
      <c r="WVX179" s="117"/>
      <c r="WVY179" s="117"/>
      <c r="WVZ179" s="117"/>
      <c r="WWA179" s="117"/>
      <c r="WWB179" s="117"/>
      <c r="WWC179" s="117"/>
      <c r="WWD179" s="117"/>
      <c r="WWE179" s="117"/>
      <c r="WWF179" s="117"/>
      <c r="WWG179" s="117"/>
      <c r="WWH179" s="117"/>
      <c r="WWI179" s="117"/>
      <c r="WWJ179" s="117"/>
      <c r="WWK179" s="117"/>
      <c r="WWL179" s="117"/>
      <c r="WWM179" s="117"/>
      <c r="WWN179" s="117"/>
      <c r="WWO179" s="117"/>
      <c r="WWP179" s="117"/>
      <c r="WWQ179" s="117"/>
      <c r="WWR179" s="117"/>
      <c r="WWS179" s="117"/>
      <c r="WWT179" s="117"/>
      <c r="WWU179" s="117"/>
      <c r="WWV179" s="117"/>
      <c r="WWW179" s="117"/>
      <c r="WWX179" s="117"/>
      <c r="WWY179" s="117"/>
      <c r="WWZ179" s="117"/>
      <c r="WXA179" s="117"/>
      <c r="WXB179" s="117"/>
      <c r="WXC179" s="117"/>
      <c r="WXD179" s="117"/>
      <c r="WXE179" s="117"/>
      <c r="WXF179" s="117"/>
      <c r="WXG179" s="117"/>
      <c r="WXH179" s="117"/>
      <c r="WXI179" s="117"/>
      <c r="WXJ179" s="117"/>
      <c r="WXK179" s="117"/>
      <c r="WXL179" s="117"/>
      <c r="WXM179" s="117"/>
      <c r="WXN179" s="117"/>
      <c r="WXO179" s="117"/>
      <c r="WXP179" s="117"/>
      <c r="WXQ179" s="117"/>
      <c r="WXR179" s="117"/>
      <c r="WXS179" s="117"/>
      <c r="WXT179" s="117"/>
      <c r="WXU179" s="117"/>
      <c r="WXV179" s="117"/>
      <c r="WXW179" s="117"/>
      <c r="WXX179" s="117"/>
      <c r="WXY179" s="117"/>
      <c r="WXZ179" s="117"/>
      <c r="WYA179" s="117"/>
      <c r="WYB179" s="117"/>
      <c r="WYC179" s="117"/>
      <c r="WYD179" s="117"/>
      <c r="WYE179" s="117"/>
      <c r="WYF179" s="117"/>
      <c r="WYG179" s="117"/>
      <c r="WYH179" s="117"/>
      <c r="WYI179" s="117"/>
      <c r="WYJ179" s="117"/>
      <c r="WYK179" s="117"/>
      <c r="WYL179" s="117"/>
      <c r="WYM179" s="117"/>
      <c r="WYN179" s="117"/>
      <c r="WYO179" s="117"/>
      <c r="WYP179" s="117"/>
      <c r="WYQ179" s="117"/>
      <c r="WYR179" s="117"/>
      <c r="WYS179" s="117"/>
      <c r="WYT179" s="117"/>
      <c r="WYU179" s="117"/>
      <c r="WYV179" s="117"/>
      <c r="WYW179" s="117"/>
      <c r="WYX179" s="117"/>
      <c r="WYY179" s="117"/>
      <c r="WYZ179" s="117"/>
      <c r="WZA179" s="117"/>
      <c r="WZB179" s="117"/>
      <c r="WZC179" s="117"/>
      <c r="WZD179" s="117"/>
      <c r="WZE179" s="117"/>
      <c r="WZF179" s="117"/>
      <c r="WZG179" s="117"/>
      <c r="WZH179" s="117"/>
      <c r="WZI179" s="117"/>
      <c r="WZJ179" s="117"/>
      <c r="WZK179" s="117"/>
      <c r="WZL179" s="117"/>
      <c r="WZM179" s="117"/>
      <c r="WZN179" s="117"/>
      <c r="WZO179" s="117"/>
      <c r="WZP179" s="117"/>
      <c r="WZQ179" s="117"/>
      <c r="WZR179" s="117"/>
      <c r="WZS179" s="117"/>
      <c r="WZT179" s="117"/>
      <c r="WZU179" s="117"/>
      <c r="WZV179" s="117"/>
      <c r="WZW179" s="117"/>
      <c r="WZX179" s="117"/>
      <c r="WZY179" s="117"/>
      <c r="WZZ179" s="117"/>
      <c r="XAA179" s="117"/>
      <c r="XAB179" s="117"/>
      <c r="XAC179" s="117"/>
      <c r="XAD179" s="117"/>
      <c r="XAE179" s="117"/>
      <c r="XAF179" s="117"/>
      <c r="XAG179" s="117"/>
      <c r="XAH179" s="117"/>
      <c r="XAI179" s="117"/>
      <c r="XAJ179" s="117"/>
      <c r="XAK179" s="117"/>
      <c r="XAL179" s="117"/>
      <c r="XAM179" s="117"/>
      <c r="XAN179" s="117"/>
      <c r="XAO179" s="117"/>
      <c r="XAP179" s="117"/>
      <c r="XAQ179" s="117"/>
      <c r="XAR179" s="117"/>
      <c r="XAS179" s="117"/>
      <c r="XAT179" s="117"/>
      <c r="XAU179" s="117"/>
      <c r="XAV179" s="117"/>
      <c r="XAW179" s="117"/>
      <c r="XAX179" s="117"/>
      <c r="XAY179" s="117"/>
      <c r="XAZ179" s="117"/>
      <c r="XBA179" s="117"/>
      <c r="XBB179" s="117"/>
      <c r="XBC179" s="117"/>
      <c r="XBD179" s="117"/>
      <c r="XBE179" s="117"/>
      <c r="XBF179" s="117"/>
      <c r="XBG179" s="117"/>
      <c r="XBH179" s="117"/>
      <c r="XBI179" s="117"/>
      <c r="XBJ179" s="117"/>
      <c r="XBK179" s="117"/>
      <c r="XBL179" s="117"/>
      <c r="XBM179" s="117"/>
      <c r="XBN179" s="117"/>
      <c r="XBO179" s="117"/>
      <c r="XBP179" s="117"/>
      <c r="XBQ179" s="117"/>
      <c r="XBR179" s="117"/>
      <c r="XBS179" s="117"/>
      <c r="XBT179" s="117"/>
      <c r="XBU179" s="117"/>
      <c r="XBV179" s="117"/>
      <c r="XBW179" s="117"/>
      <c r="XBX179" s="117"/>
      <c r="XBY179" s="117"/>
      <c r="XBZ179" s="117"/>
      <c r="XCA179" s="117"/>
      <c r="XCB179" s="117"/>
      <c r="XCC179" s="117"/>
      <c r="XCD179" s="117"/>
      <c r="XCE179" s="117"/>
      <c r="XCF179" s="117"/>
      <c r="XCG179" s="117"/>
      <c r="XCH179" s="117"/>
      <c r="XCI179" s="117"/>
      <c r="XCJ179" s="117"/>
      <c r="XCK179" s="117"/>
      <c r="XCL179" s="117"/>
      <c r="XCM179" s="117"/>
      <c r="XCN179" s="117"/>
      <c r="XCO179" s="117"/>
      <c r="XCP179" s="117"/>
      <c r="XCQ179" s="117"/>
      <c r="XCR179" s="117"/>
      <c r="XCS179" s="117"/>
      <c r="XCT179" s="117"/>
      <c r="XCU179" s="117"/>
      <c r="XCV179" s="117"/>
      <c r="XCW179" s="117"/>
      <c r="XCX179" s="117"/>
      <c r="XCY179" s="117"/>
      <c r="XCZ179" s="117"/>
      <c r="XDA179" s="117"/>
      <c r="XDB179" s="117"/>
      <c r="XDC179" s="117"/>
      <c r="XDD179" s="117"/>
      <c r="XDE179" s="117"/>
      <c r="XDF179" s="117"/>
      <c r="XDG179" s="117"/>
      <c r="XDH179" s="117"/>
      <c r="XDI179" s="117"/>
      <c r="XDJ179" s="117"/>
      <c r="XDK179" s="117"/>
      <c r="XDL179" s="117"/>
      <c r="XDM179" s="117"/>
      <c r="XDN179" s="117"/>
      <c r="XDO179" s="117"/>
      <c r="XDP179" s="117"/>
      <c r="XDQ179" s="117"/>
      <c r="XDR179" s="117"/>
      <c r="XDS179" s="117"/>
      <c r="XDT179" s="117"/>
      <c r="XDU179" s="117"/>
      <c r="XDV179" s="117"/>
      <c r="XDW179" s="117"/>
      <c r="XDX179" s="117"/>
      <c r="XDY179" s="117"/>
      <c r="XDZ179" s="117"/>
      <c r="XEA179" s="117"/>
      <c r="XEB179" s="117"/>
      <c r="XEC179" s="117"/>
      <c r="XED179" s="117"/>
      <c r="XEE179" s="117"/>
      <c r="XEF179" s="117"/>
      <c r="XEG179" s="117"/>
      <c r="XEH179" s="117"/>
      <c r="XEI179" s="117"/>
      <c r="XEJ179" s="117"/>
      <c r="XEK179" s="117"/>
      <c r="XEL179" s="117"/>
      <c r="XEM179" s="117"/>
      <c r="XEN179" s="117"/>
      <c r="XEO179" s="117"/>
      <c r="XEP179" s="117"/>
      <c r="XEQ179" s="117"/>
      <c r="XER179" s="117"/>
      <c r="XES179" s="117"/>
    </row>
    <row r="180" spans="1:16373" outlineLevel="1">
      <c r="D180" s="103"/>
      <c r="E180" s="83"/>
      <c r="F180" s="83"/>
      <c r="G180" s="83"/>
      <c r="H180" s="83"/>
      <c r="I180" s="83"/>
      <c r="J180" s="83"/>
      <c r="K180" s="83"/>
      <c r="L180" s="81"/>
      <c r="M180" s="83"/>
      <c r="N180" s="81"/>
      <c r="O180" s="83"/>
      <c r="P180" s="103"/>
      <c r="Q180" s="83"/>
      <c r="R180" s="83"/>
      <c r="S180" s="83"/>
      <c r="T180" s="83"/>
      <c r="U180" s="83"/>
      <c r="V180" s="83"/>
      <c r="W180" s="83"/>
      <c r="X180" s="83"/>
      <c r="Y180" s="83"/>
      <c r="Z180" s="83"/>
      <c r="AA180" s="83"/>
      <c r="AB180" s="103"/>
      <c r="AC180" s="83"/>
      <c r="AD180" s="83"/>
      <c r="AE180" s="83"/>
      <c r="AF180" s="83"/>
      <c r="AG180" s="83"/>
      <c r="AH180" s="83"/>
      <c r="AI180" s="83"/>
      <c r="AJ180" s="83"/>
      <c r="AK180" s="83"/>
      <c r="AL180" s="83"/>
      <c r="AM180" s="83"/>
      <c r="AN180" s="75"/>
      <c r="AO180" s="113"/>
      <c r="AP180" s="113"/>
      <c r="AR180" s="118"/>
      <c r="AS180" s="118"/>
      <c r="AT180" s="118"/>
      <c r="AU180" s="118"/>
      <c r="AV180" s="118"/>
      <c r="AX180" s="118"/>
    </row>
    <row r="181" spans="1:16373" s="142" customFormat="1" outlineLevel="1">
      <c r="A181" s="141" t="s">
        <v>65</v>
      </c>
      <c r="C181" s="153"/>
      <c r="D181" s="150"/>
      <c r="E181" s="151"/>
      <c r="F181" s="151"/>
      <c r="G181" s="151"/>
      <c r="H181" s="151"/>
      <c r="I181" s="151"/>
      <c r="J181" s="151"/>
      <c r="K181" s="151"/>
      <c r="L181" s="151"/>
      <c r="M181" s="151"/>
      <c r="N181" s="151"/>
      <c r="O181" s="151"/>
      <c r="P181" s="150"/>
      <c r="Q181" s="151"/>
      <c r="R181" s="151"/>
      <c r="S181" s="151"/>
      <c r="T181" s="151"/>
      <c r="U181" s="151"/>
      <c r="V181" s="151"/>
      <c r="W181" s="151"/>
      <c r="X181" s="151"/>
      <c r="Y181" s="151"/>
      <c r="Z181" s="151"/>
      <c r="AA181" s="151"/>
      <c r="AB181" s="150"/>
      <c r="AC181" s="151"/>
      <c r="AD181" s="151"/>
      <c r="AE181" s="151"/>
      <c r="AF181" s="151"/>
      <c r="AG181" s="151"/>
      <c r="AH181" s="151"/>
      <c r="AI181" s="151"/>
      <c r="AJ181" s="151"/>
      <c r="AK181" s="151"/>
      <c r="AL181" s="151"/>
      <c r="AM181" s="151"/>
      <c r="AN181" s="148"/>
      <c r="AO181" s="146"/>
      <c r="AP181" s="146"/>
      <c r="AQ181" s="149"/>
    </row>
    <row r="182" spans="1:16373" outlineLevel="1">
      <c r="A182" s="70" t="s">
        <v>75</v>
      </c>
      <c r="B182" t="s">
        <v>76</v>
      </c>
      <c r="C182" s="55">
        <v>6.1769999999999999E-2</v>
      </c>
      <c r="D182" s="103"/>
      <c r="E182" s="83"/>
      <c r="F182" s="83"/>
      <c r="G182" s="83"/>
      <c r="H182" s="81"/>
      <c r="I182" s="83"/>
      <c r="J182" s="83"/>
      <c r="K182" s="83"/>
      <c r="L182" s="81"/>
      <c r="M182" s="81"/>
      <c r="N182" s="81"/>
      <c r="O182" s="81"/>
      <c r="P182" s="104"/>
      <c r="Q182" s="81"/>
      <c r="R182" s="81"/>
      <c r="S182" s="81"/>
      <c r="T182" s="81"/>
      <c r="U182" s="81"/>
      <c r="V182" s="81"/>
      <c r="W182" s="81"/>
      <c r="X182" s="81"/>
      <c r="Y182" s="81"/>
      <c r="Z182" s="81"/>
      <c r="AA182" s="81"/>
      <c r="AB182" s="104"/>
      <c r="AC182" s="81"/>
      <c r="AD182" s="81"/>
      <c r="AE182" s="81"/>
      <c r="AF182" s="81"/>
      <c r="AG182" s="81"/>
      <c r="AH182" s="81"/>
      <c r="AI182" s="81"/>
      <c r="AJ182" s="81"/>
      <c r="AK182" s="81"/>
      <c r="AL182" s="81"/>
      <c r="AM182" s="81"/>
      <c r="AN182" s="75"/>
      <c r="AO182" s="60"/>
      <c r="AP182" s="60"/>
      <c r="AQ182" s="50"/>
      <c r="AX182" s="108"/>
    </row>
    <row r="183" spans="1:16373" outlineLevel="1">
      <c r="B183" t="s">
        <v>77</v>
      </c>
      <c r="C183" s="55">
        <v>6.1769999999999999E-2</v>
      </c>
      <c r="D183" s="103"/>
      <c r="E183" s="83"/>
      <c r="F183" s="83"/>
      <c r="G183" s="83"/>
      <c r="H183" s="81"/>
      <c r="I183" s="83"/>
      <c r="J183" s="83"/>
      <c r="K183" s="83"/>
      <c r="L183" s="81"/>
      <c r="M183" s="81"/>
      <c r="N183" s="81"/>
      <c r="O183" s="81"/>
      <c r="P183" s="104"/>
      <c r="Q183" s="81"/>
      <c r="R183" s="81"/>
      <c r="S183" s="81"/>
      <c r="T183" s="81"/>
      <c r="U183" s="81"/>
      <c r="V183" s="81"/>
      <c r="W183" s="81"/>
      <c r="X183" s="81"/>
      <c r="Y183" s="81"/>
      <c r="Z183" s="81"/>
      <c r="AA183" s="81"/>
      <c r="AB183" s="104"/>
      <c r="AC183" s="81"/>
      <c r="AD183" s="81"/>
      <c r="AE183" s="81"/>
      <c r="AF183" s="81"/>
      <c r="AG183" s="81"/>
      <c r="AH183" s="81"/>
      <c r="AI183" s="81"/>
      <c r="AJ183" s="81"/>
      <c r="AK183" s="81"/>
      <c r="AL183" s="81"/>
      <c r="AM183" s="81"/>
      <c r="AN183" s="75"/>
      <c r="AO183" s="60"/>
      <c r="AP183" s="60"/>
      <c r="AQ183" s="50"/>
      <c r="AX183" s="108"/>
    </row>
    <row r="184" spans="1:16373" outlineLevel="1">
      <c r="A184" s="74"/>
      <c r="B184" s="75" t="s">
        <v>78</v>
      </c>
      <c r="C184" s="55">
        <v>6.1769999999999999E-2</v>
      </c>
      <c r="D184" s="103"/>
      <c r="E184" s="83"/>
      <c r="F184" s="83"/>
      <c r="G184" s="83"/>
      <c r="H184" s="81"/>
      <c r="I184" s="83"/>
      <c r="J184" s="83"/>
      <c r="K184" s="83"/>
      <c r="L184" s="81"/>
      <c r="M184" s="81"/>
      <c r="N184" s="81"/>
      <c r="O184" s="81"/>
      <c r="P184" s="104"/>
      <c r="Q184" s="81"/>
      <c r="R184" s="81"/>
      <c r="S184" s="81"/>
      <c r="T184" s="81"/>
      <c r="U184" s="81"/>
      <c r="V184" s="81"/>
      <c r="W184" s="81"/>
      <c r="X184" s="81"/>
      <c r="Y184" s="81"/>
      <c r="Z184" s="81"/>
      <c r="AA184" s="81"/>
      <c r="AB184" s="104"/>
      <c r="AC184" s="81"/>
      <c r="AD184" s="81"/>
      <c r="AE184" s="81"/>
      <c r="AF184" s="81"/>
      <c r="AG184" s="81"/>
      <c r="AH184" s="81"/>
      <c r="AI184" s="81"/>
      <c r="AJ184" s="81"/>
      <c r="AK184" s="81"/>
      <c r="AL184" s="81"/>
      <c r="AM184" s="81"/>
      <c r="AN184" s="75"/>
      <c r="AO184" s="60"/>
      <c r="AP184" s="60"/>
      <c r="AQ184" s="60"/>
      <c r="AR184" s="113"/>
      <c r="AS184" s="113"/>
      <c r="AT184" s="113"/>
      <c r="AU184" s="113"/>
      <c r="AV184" s="113"/>
      <c r="AW184" s="75"/>
      <c r="AX184" s="113"/>
      <c r="AY184" s="75"/>
      <c r="AZ184" s="75"/>
      <c r="BA184" s="75"/>
      <c r="BB184" s="75"/>
      <c r="BC184" s="75"/>
      <c r="BD184" s="75"/>
      <c r="BE184" s="75"/>
      <c r="BF184" s="75"/>
      <c r="BG184" s="75"/>
      <c r="BH184" s="75"/>
      <c r="BI184" s="75"/>
      <c r="BJ184" s="75"/>
      <c r="BK184" s="75"/>
      <c r="BL184" s="75"/>
      <c r="BM184" s="75"/>
      <c r="BN184" s="75"/>
      <c r="BO184" s="75"/>
      <c r="BP184" s="75"/>
      <c r="BQ184" s="75"/>
      <c r="BR184" s="75"/>
      <c r="BS184" s="75"/>
      <c r="BT184" s="75"/>
      <c r="BU184" s="75"/>
      <c r="BV184" s="75"/>
      <c r="BW184" s="75"/>
      <c r="BX184" s="75"/>
      <c r="BY184" s="75"/>
      <c r="BZ184" s="75"/>
      <c r="CA184" s="75"/>
      <c r="CB184" s="75"/>
      <c r="CC184" s="75"/>
      <c r="CD184" s="75"/>
      <c r="CE184" s="75"/>
      <c r="CF184" s="75"/>
      <c r="CG184" s="75"/>
      <c r="CH184" s="75"/>
      <c r="CI184" s="75"/>
      <c r="CJ184" s="75"/>
      <c r="CK184" s="75"/>
      <c r="CL184" s="75"/>
      <c r="CM184" s="75"/>
      <c r="CN184" s="75"/>
      <c r="CO184" s="75"/>
      <c r="CP184" s="75"/>
      <c r="CQ184" s="75"/>
      <c r="CR184" s="75"/>
      <c r="CS184" s="75"/>
      <c r="CT184" s="75"/>
      <c r="CU184" s="75"/>
      <c r="CV184" s="75"/>
      <c r="CW184" s="75"/>
      <c r="CX184" s="75"/>
      <c r="CY184" s="75"/>
      <c r="CZ184" s="75"/>
      <c r="DA184" s="75"/>
      <c r="DB184" s="75"/>
      <c r="DC184" s="75"/>
      <c r="DD184" s="75"/>
      <c r="DE184" s="75"/>
      <c r="DF184" s="75"/>
      <c r="DG184" s="75"/>
      <c r="DH184" s="75"/>
      <c r="DI184" s="75"/>
      <c r="DJ184" s="75"/>
      <c r="DK184" s="75"/>
      <c r="DL184" s="75"/>
      <c r="DM184" s="75"/>
      <c r="DN184" s="75"/>
      <c r="DO184" s="75"/>
      <c r="DP184" s="75"/>
      <c r="DQ184" s="75"/>
      <c r="DR184" s="75"/>
      <c r="DS184" s="75"/>
      <c r="DT184" s="75"/>
      <c r="DU184" s="75"/>
      <c r="DV184" s="75"/>
      <c r="DW184" s="75"/>
      <c r="DX184" s="75"/>
      <c r="DY184" s="75"/>
      <c r="DZ184" s="75"/>
      <c r="EA184" s="75"/>
      <c r="EB184" s="75"/>
      <c r="EC184" s="75"/>
      <c r="ED184" s="75"/>
      <c r="EE184" s="75"/>
      <c r="EF184" s="75"/>
      <c r="EG184" s="75"/>
      <c r="EH184" s="75"/>
      <c r="EI184" s="75"/>
      <c r="EJ184" s="75"/>
      <c r="EK184" s="75"/>
      <c r="EL184" s="75"/>
      <c r="EM184" s="75"/>
      <c r="EN184" s="75"/>
      <c r="EO184" s="75"/>
      <c r="EP184" s="75"/>
      <c r="EQ184" s="75"/>
      <c r="ER184" s="75"/>
      <c r="ES184" s="75"/>
      <c r="ET184" s="75"/>
      <c r="EU184" s="75"/>
      <c r="EV184" s="75"/>
      <c r="EW184" s="75"/>
      <c r="EX184" s="75"/>
      <c r="EY184" s="75"/>
      <c r="EZ184" s="75"/>
      <c r="FA184" s="75"/>
      <c r="FB184" s="75"/>
      <c r="FC184" s="75"/>
      <c r="FD184" s="75"/>
      <c r="FE184" s="75"/>
      <c r="FF184" s="75"/>
      <c r="FG184" s="75"/>
      <c r="FH184" s="75"/>
      <c r="FI184" s="75"/>
      <c r="FJ184" s="75"/>
      <c r="FK184" s="75"/>
      <c r="FL184" s="75"/>
      <c r="FM184" s="75"/>
      <c r="FN184" s="75"/>
      <c r="FO184" s="75"/>
      <c r="FP184" s="75"/>
      <c r="FQ184" s="75"/>
      <c r="FR184" s="75"/>
      <c r="FS184" s="75"/>
      <c r="FT184" s="75"/>
      <c r="FU184" s="75"/>
      <c r="FV184" s="75"/>
      <c r="FW184" s="75"/>
      <c r="FX184" s="75"/>
      <c r="FY184" s="75"/>
      <c r="FZ184" s="75"/>
      <c r="GA184" s="75"/>
      <c r="GB184" s="75"/>
      <c r="GC184" s="75"/>
      <c r="GD184" s="75"/>
      <c r="GE184" s="75"/>
      <c r="GF184" s="75"/>
      <c r="GG184" s="75"/>
      <c r="GH184" s="75"/>
      <c r="GI184" s="75"/>
      <c r="GJ184" s="75"/>
      <c r="GK184" s="75"/>
      <c r="GL184" s="75"/>
      <c r="GM184" s="75"/>
      <c r="GN184" s="75"/>
      <c r="GO184" s="75"/>
      <c r="GP184" s="75"/>
      <c r="GQ184" s="75"/>
      <c r="GR184" s="75"/>
      <c r="GS184" s="75"/>
      <c r="GT184" s="75"/>
      <c r="GU184" s="75"/>
      <c r="GV184" s="75"/>
      <c r="GW184" s="75"/>
      <c r="GX184" s="75"/>
      <c r="GY184" s="75"/>
      <c r="GZ184" s="75"/>
      <c r="HA184" s="75"/>
      <c r="HB184" s="75"/>
      <c r="HC184" s="75"/>
      <c r="HD184" s="75"/>
      <c r="HE184" s="75"/>
      <c r="HF184" s="75"/>
      <c r="HG184" s="75"/>
      <c r="HH184" s="75"/>
      <c r="HI184" s="75"/>
      <c r="HJ184" s="75"/>
      <c r="HK184" s="75"/>
      <c r="HL184" s="75"/>
      <c r="HM184" s="75"/>
      <c r="HN184" s="75"/>
      <c r="HO184" s="75"/>
      <c r="HP184" s="75"/>
      <c r="HQ184" s="75"/>
      <c r="HR184" s="75"/>
      <c r="HS184" s="75"/>
      <c r="HT184" s="75"/>
      <c r="HU184" s="75"/>
      <c r="HV184" s="75"/>
      <c r="HW184" s="75"/>
      <c r="HX184" s="75"/>
      <c r="HY184" s="75"/>
      <c r="HZ184" s="75"/>
      <c r="IA184" s="75"/>
      <c r="IB184" s="75"/>
      <c r="IC184" s="75"/>
      <c r="ID184" s="75"/>
      <c r="IE184" s="75"/>
      <c r="IF184" s="75"/>
      <c r="IG184" s="75"/>
      <c r="IH184" s="75"/>
      <c r="II184" s="75"/>
      <c r="IJ184" s="75"/>
      <c r="IK184" s="75"/>
      <c r="IL184" s="75"/>
      <c r="IM184" s="75"/>
      <c r="IN184" s="75"/>
      <c r="IO184" s="75"/>
      <c r="IP184" s="75"/>
      <c r="IQ184" s="75"/>
      <c r="IR184" s="75"/>
      <c r="IS184" s="75"/>
      <c r="IT184" s="75"/>
      <c r="IU184" s="75"/>
      <c r="IV184" s="75"/>
      <c r="IW184" s="75"/>
      <c r="IX184" s="75"/>
      <c r="IY184" s="75"/>
      <c r="IZ184" s="75"/>
      <c r="JA184" s="75"/>
      <c r="JB184" s="75"/>
      <c r="JC184" s="75"/>
      <c r="JD184" s="75"/>
      <c r="JE184" s="75"/>
      <c r="JF184" s="75"/>
      <c r="JG184" s="75"/>
      <c r="JH184" s="75"/>
      <c r="JI184" s="75"/>
      <c r="JJ184" s="75"/>
      <c r="JK184" s="75"/>
      <c r="JL184" s="75"/>
      <c r="JM184" s="75"/>
      <c r="JN184" s="75"/>
      <c r="JO184" s="75"/>
      <c r="JP184" s="75"/>
      <c r="JQ184" s="75"/>
      <c r="JR184" s="75"/>
      <c r="JS184" s="75"/>
      <c r="JT184" s="75"/>
      <c r="JU184" s="75"/>
      <c r="JV184" s="75"/>
      <c r="JW184" s="75"/>
      <c r="JX184" s="75"/>
      <c r="JY184" s="75"/>
      <c r="JZ184" s="75"/>
      <c r="KA184" s="75"/>
      <c r="KB184" s="75"/>
      <c r="KC184" s="75"/>
      <c r="KD184" s="75"/>
      <c r="KE184" s="75"/>
      <c r="KF184" s="75"/>
      <c r="KG184" s="75"/>
      <c r="KH184" s="75"/>
      <c r="KI184" s="75"/>
      <c r="KJ184" s="75"/>
      <c r="KK184" s="75"/>
      <c r="KL184" s="75"/>
      <c r="KM184" s="75"/>
      <c r="KN184" s="75"/>
      <c r="KO184" s="75"/>
      <c r="KP184" s="75"/>
      <c r="KQ184" s="75"/>
      <c r="KR184" s="75"/>
      <c r="KS184" s="75"/>
      <c r="KT184" s="75"/>
      <c r="KU184" s="75"/>
      <c r="KV184" s="75"/>
      <c r="KW184" s="75"/>
      <c r="KX184" s="75"/>
      <c r="KY184" s="75"/>
      <c r="KZ184" s="75"/>
      <c r="LA184" s="75"/>
      <c r="LB184" s="75"/>
      <c r="LC184" s="75"/>
      <c r="LD184" s="75"/>
      <c r="LE184" s="75"/>
      <c r="LF184" s="75"/>
      <c r="LG184" s="75"/>
      <c r="LH184" s="75"/>
      <c r="LI184" s="75"/>
      <c r="LJ184" s="75"/>
      <c r="LK184" s="75"/>
      <c r="LL184" s="75"/>
      <c r="LM184" s="75"/>
      <c r="LN184" s="75"/>
      <c r="LO184" s="75"/>
      <c r="LP184" s="75"/>
      <c r="LQ184" s="75"/>
      <c r="LR184" s="75"/>
      <c r="LS184" s="75"/>
      <c r="LT184" s="75"/>
      <c r="LU184" s="75"/>
      <c r="LV184" s="75"/>
      <c r="LW184" s="75"/>
      <c r="LX184" s="75"/>
      <c r="LY184" s="75"/>
      <c r="LZ184" s="75"/>
      <c r="MA184" s="75"/>
      <c r="MB184" s="75"/>
      <c r="MC184" s="75"/>
      <c r="MD184" s="75"/>
      <c r="ME184" s="75"/>
      <c r="MF184" s="75"/>
      <c r="MG184" s="75"/>
      <c r="MH184" s="75"/>
      <c r="MI184" s="75"/>
      <c r="MJ184" s="75"/>
      <c r="MK184" s="75"/>
      <c r="ML184" s="75"/>
      <c r="MM184" s="75"/>
      <c r="MN184" s="75"/>
      <c r="MO184" s="75"/>
      <c r="MP184" s="75"/>
      <c r="MQ184" s="75"/>
      <c r="MR184" s="75"/>
      <c r="MS184" s="75"/>
      <c r="MT184" s="75"/>
      <c r="MU184" s="75"/>
      <c r="MV184" s="75"/>
      <c r="MW184" s="75"/>
      <c r="MX184" s="75"/>
      <c r="MY184" s="75"/>
      <c r="MZ184" s="75"/>
      <c r="NA184" s="75"/>
      <c r="NB184" s="75"/>
      <c r="NC184" s="75"/>
      <c r="ND184" s="75"/>
      <c r="NE184" s="75"/>
      <c r="NF184" s="75"/>
      <c r="NG184" s="75"/>
      <c r="NH184" s="75"/>
      <c r="NI184" s="75"/>
      <c r="NJ184" s="75"/>
      <c r="NK184" s="75"/>
      <c r="NL184" s="75"/>
      <c r="NM184" s="75"/>
      <c r="NN184" s="75"/>
      <c r="NO184" s="75"/>
      <c r="NP184" s="75"/>
      <c r="NQ184" s="75"/>
      <c r="NR184" s="75"/>
      <c r="NS184" s="75"/>
      <c r="NT184" s="75"/>
      <c r="NU184" s="75"/>
      <c r="NV184" s="75"/>
      <c r="NW184" s="75"/>
      <c r="NX184" s="75"/>
      <c r="NY184" s="75"/>
      <c r="NZ184" s="75"/>
      <c r="OA184" s="75"/>
      <c r="OB184" s="75"/>
      <c r="OC184" s="75"/>
      <c r="OD184" s="75"/>
      <c r="OE184" s="75"/>
      <c r="OF184" s="75"/>
      <c r="OG184" s="75"/>
      <c r="OH184" s="75"/>
      <c r="OI184" s="75"/>
      <c r="OJ184" s="75"/>
      <c r="OK184" s="75"/>
      <c r="OL184" s="75"/>
      <c r="OM184" s="75"/>
      <c r="ON184" s="75"/>
      <c r="OO184" s="75"/>
      <c r="OP184" s="75"/>
      <c r="OQ184" s="75"/>
      <c r="OR184" s="75"/>
      <c r="OS184" s="75"/>
      <c r="OT184" s="75"/>
      <c r="OU184" s="75"/>
      <c r="OV184" s="75"/>
      <c r="OW184" s="75"/>
      <c r="OX184" s="75"/>
      <c r="OY184" s="75"/>
      <c r="OZ184" s="75"/>
      <c r="PA184" s="75"/>
      <c r="PB184" s="75"/>
      <c r="PC184" s="75"/>
      <c r="PD184" s="75"/>
      <c r="PE184" s="75"/>
      <c r="PF184" s="75"/>
      <c r="PG184" s="75"/>
      <c r="PH184" s="75"/>
      <c r="PI184" s="75"/>
      <c r="PJ184" s="75"/>
      <c r="PK184" s="75"/>
      <c r="PL184" s="75"/>
      <c r="PM184" s="75"/>
      <c r="PN184" s="75"/>
      <c r="PO184" s="75"/>
      <c r="PP184" s="75"/>
      <c r="PQ184" s="75"/>
      <c r="PR184" s="75"/>
      <c r="PS184" s="75"/>
      <c r="PT184" s="75"/>
      <c r="PU184" s="75"/>
      <c r="PV184" s="75"/>
      <c r="PW184" s="75"/>
      <c r="PX184" s="75"/>
      <c r="PY184" s="75"/>
      <c r="PZ184" s="75"/>
      <c r="QA184" s="75"/>
      <c r="QB184" s="75"/>
      <c r="QC184" s="75"/>
      <c r="QD184" s="75"/>
      <c r="QE184" s="75"/>
      <c r="QF184" s="75"/>
      <c r="QG184" s="75"/>
      <c r="QH184" s="75"/>
      <c r="QI184" s="75"/>
      <c r="QJ184" s="75"/>
      <c r="QK184" s="75"/>
      <c r="QL184" s="75"/>
      <c r="QM184" s="75"/>
      <c r="QN184" s="75"/>
      <c r="QO184" s="75"/>
      <c r="QP184" s="75"/>
      <c r="QQ184" s="75"/>
      <c r="QR184" s="75"/>
      <c r="QS184" s="75"/>
      <c r="QT184" s="75"/>
      <c r="QU184" s="75"/>
      <c r="QV184" s="75"/>
      <c r="QW184" s="75"/>
      <c r="QX184" s="75"/>
      <c r="QY184" s="75"/>
      <c r="QZ184" s="75"/>
      <c r="RA184" s="75"/>
      <c r="RB184" s="75"/>
      <c r="RC184" s="75"/>
      <c r="RD184" s="75"/>
      <c r="RE184" s="75"/>
      <c r="RF184" s="75"/>
      <c r="RG184" s="75"/>
      <c r="RH184" s="75"/>
      <c r="RI184" s="75"/>
      <c r="RJ184" s="75"/>
      <c r="RK184" s="75"/>
      <c r="RL184" s="75"/>
      <c r="RM184" s="75"/>
      <c r="RN184" s="75"/>
      <c r="RO184" s="75"/>
      <c r="RP184" s="75"/>
      <c r="RQ184" s="75"/>
      <c r="RR184" s="75"/>
      <c r="RS184" s="75"/>
      <c r="RT184" s="75"/>
      <c r="RU184" s="75"/>
      <c r="RV184" s="75"/>
      <c r="RW184" s="75"/>
      <c r="RX184" s="75"/>
      <c r="RY184" s="75"/>
      <c r="RZ184" s="75"/>
      <c r="SA184" s="75"/>
      <c r="SB184" s="75"/>
      <c r="SC184" s="75"/>
      <c r="SD184" s="75"/>
      <c r="SE184" s="75"/>
      <c r="SF184" s="75"/>
      <c r="SG184" s="75"/>
      <c r="SH184" s="75"/>
      <c r="SI184" s="75"/>
      <c r="SJ184" s="75"/>
      <c r="SK184" s="75"/>
      <c r="SL184" s="75"/>
      <c r="SM184" s="75"/>
      <c r="SN184" s="75"/>
      <c r="SO184" s="75"/>
      <c r="SP184" s="75"/>
      <c r="SQ184" s="75"/>
      <c r="SR184" s="75"/>
      <c r="SS184" s="75"/>
      <c r="ST184" s="75"/>
      <c r="SU184" s="75"/>
      <c r="SV184" s="75"/>
      <c r="SW184" s="75"/>
      <c r="SX184" s="75"/>
      <c r="SY184" s="75"/>
      <c r="SZ184" s="75"/>
      <c r="TA184" s="75"/>
      <c r="TB184" s="75"/>
      <c r="TC184" s="75"/>
      <c r="TD184" s="75"/>
      <c r="TE184" s="75"/>
      <c r="TF184" s="75"/>
      <c r="TG184" s="75"/>
      <c r="TH184" s="75"/>
      <c r="TI184" s="75"/>
      <c r="TJ184" s="75"/>
      <c r="TK184" s="75"/>
      <c r="TL184" s="75"/>
      <c r="TM184" s="75"/>
      <c r="TN184" s="75"/>
      <c r="TO184" s="75"/>
      <c r="TP184" s="75"/>
      <c r="TQ184" s="75"/>
      <c r="TR184" s="75"/>
      <c r="TS184" s="75"/>
      <c r="TT184" s="75"/>
      <c r="TU184" s="75"/>
      <c r="TV184" s="75"/>
      <c r="TW184" s="75"/>
      <c r="TX184" s="75"/>
      <c r="TY184" s="75"/>
      <c r="TZ184" s="75"/>
      <c r="UA184" s="75"/>
      <c r="UB184" s="75"/>
      <c r="UC184" s="75"/>
      <c r="UD184" s="75"/>
      <c r="UE184" s="75"/>
      <c r="UF184" s="75"/>
      <c r="UG184" s="75"/>
      <c r="UH184" s="75"/>
      <c r="UI184" s="75"/>
      <c r="UJ184" s="75"/>
      <c r="UK184" s="75"/>
      <c r="UL184" s="75"/>
      <c r="UM184" s="75"/>
      <c r="UN184" s="75"/>
      <c r="UO184" s="75"/>
      <c r="UP184" s="75"/>
      <c r="UQ184" s="75"/>
      <c r="UR184" s="75"/>
      <c r="US184" s="75"/>
      <c r="UT184" s="75"/>
      <c r="UU184" s="75"/>
      <c r="UV184" s="75"/>
      <c r="UW184" s="75"/>
      <c r="UX184" s="75"/>
      <c r="UY184" s="75"/>
      <c r="UZ184" s="75"/>
      <c r="VA184" s="75"/>
      <c r="VB184" s="75"/>
      <c r="VC184" s="75"/>
      <c r="VD184" s="75"/>
      <c r="VE184" s="75"/>
      <c r="VF184" s="75"/>
      <c r="VG184" s="75"/>
      <c r="VH184" s="75"/>
      <c r="VI184" s="75"/>
      <c r="VJ184" s="75"/>
      <c r="VK184" s="75"/>
      <c r="VL184" s="75"/>
      <c r="VM184" s="75"/>
      <c r="VN184" s="75"/>
      <c r="VO184" s="75"/>
      <c r="VP184" s="75"/>
      <c r="VQ184" s="75"/>
      <c r="VR184" s="75"/>
      <c r="VS184" s="75"/>
      <c r="VT184" s="75"/>
      <c r="VU184" s="75"/>
      <c r="VV184" s="75"/>
      <c r="VW184" s="75"/>
      <c r="VX184" s="75"/>
      <c r="VY184" s="75"/>
      <c r="VZ184" s="75"/>
      <c r="WA184" s="75"/>
      <c r="WB184" s="75"/>
      <c r="WC184" s="75"/>
      <c r="WD184" s="75"/>
      <c r="WE184" s="75"/>
      <c r="WF184" s="75"/>
      <c r="WG184" s="75"/>
      <c r="WH184" s="75"/>
      <c r="WI184" s="75"/>
      <c r="WJ184" s="75"/>
      <c r="WK184" s="75"/>
      <c r="WL184" s="75"/>
      <c r="WM184" s="75"/>
      <c r="WN184" s="75"/>
      <c r="WO184" s="75"/>
      <c r="WP184" s="75"/>
      <c r="WQ184" s="75"/>
      <c r="WR184" s="75"/>
      <c r="WS184" s="75"/>
      <c r="WT184" s="75"/>
      <c r="WU184" s="75"/>
      <c r="WV184" s="75"/>
      <c r="WW184" s="75"/>
      <c r="WX184" s="75"/>
      <c r="WY184" s="75"/>
      <c r="WZ184" s="75"/>
      <c r="XA184" s="75"/>
      <c r="XB184" s="75"/>
      <c r="XC184" s="75"/>
      <c r="XD184" s="75"/>
      <c r="XE184" s="75"/>
      <c r="XF184" s="75"/>
      <c r="XG184" s="75"/>
      <c r="XH184" s="75"/>
      <c r="XI184" s="75"/>
      <c r="XJ184" s="75"/>
      <c r="XK184" s="75"/>
      <c r="XL184" s="75"/>
      <c r="XM184" s="75"/>
      <c r="XN184" s="75"/>
      <c r="XO184" s="75"/>
      <c r="XP184" s="75"/>
      <c r="XQ184" s="75"/>
      <c r="XR184" s="75"/>
      <c r="XS184" s="75"/>
      <c r="XT184" s="75"/>
      <c r="XU184" s="75"/>
      <c r="XV184" s="75"/>
      <c r="XW184" s="75"/>
      <c r="XX184" s="75"/>
      <c r="XY184" s="75"/>
      <c r="XZ184" s="75"/>
      <c r="YA184" s="75"/>
      <c r="YB184" s="75"/>
      <c r="YC184" s="75"/>
      <c r="YD184" s="75"/>
      <c r="YE184" s="75"/>
      <c r="YF184" s="75"/>
      <c r="YG184" s="75"/>
      <c r="YH184" s="75"/>
      <c r="YI184" s="75"/>
      <c r="YJ184" s="75"/>
      <c r="YK184" s="75"/>
      <c r="YL184" s="75"/>
      <c r="YM184" s="75"/>
      <c r="YN184" s="75"/>
      <c r="YO184" s="75"/>
      <c r="YP184" s="75"/>
      <c r="YQ184" s="75"/>
      <c r="YR184" s="75"/>
      <c r="YS184" s="75"/>
      <c r="YT184" s="75"/>
      <c r="YU184" s="75"/>
      <c r="YV184" s="75"/>
      <c r="YW184" s="75"/>
      <c r="YX184" s="75"/>
      <c r="YY184" s="75"/>
      <c r="YZ184" s="75"/>
      <c r="ZA184" s="75"/>
      <c r="ZB184" s="75"/>
      <c r="ZC184" s="75"/>
      <c r="ZD184" s="75"/>
      <c r="ZE184" s="75"/>
      <c r="ZF184" s="75"/>
      <c r="ZG184" s="75"/>
      <c r="ZH184" s="75"/>
      <c r="ZI184" s="75"/>
      <c r="ZJ184" s="75"/>
      <c r="ZK184" s="75"/>
      <c r="ZL184" s="75"/>
      <c r="ZM184" s="75"/>
      <c r="ZN184" s="75"/>
      <c r="ZO184" s="75"/>
      <c r="ZP184" s="75"/>
      <c r="ZQ184" s="75"/>
      <c r="ZR184" s="75"/>
      <c r="ZS184" s="75"/>
      <c r="ZT184" s="75"/>
      <c r="ZU184" s="75"/>
      <c r="ZV184" s="75"/>
      <c r="ZW184" s="75"/>
      <c r="ZX184" s="75"/>
      <c r="ZY184" s="75"/>
      <c r="ZZ184" s="75"/>
      <c r="AAA184" s="75"/>
      <c r="AAB184" s="75"/>
      <c r="AAC184" s="75"/>
      <c r="AAD184" s="75"/>
      <c r="AAE184" s="75"/>
      <c r="AAF184" s="75"/>
      <c r="AAG184" s="75"/>
      <c r="AAH184" s="75"/>
      <c r="AAI184" s="75"/>
      <c r="AAJ184" s="75"/>
      <c r="AAK184" s="75"/>
      <c r="AAL184" s="75"/>
      <c r="AAM184" s="75"/>
      <c r="AAN184" s="75"/>
      <c r="AAO184" s="75"/>
      <c r="AAP184" s="75"/>
      <c r="AAQ184" s="75"/>
      <c r="AAR184" s="75"/>
      <c r="AAS184" s="75"/>
      <c r="AAT184" s="75"/>
      <c r="AAU184" s="75"/>
      <c r="AAV184" s="75"/>
      <c r="AAW184" s="75"/>
      <c r="AAX184" s="75"/>
      <c r="AAY184" s="75"/>
      <c r="AAZ184" s="75"/>
      <c r="ABA184" s="75"/>
      <c r="ABB184" s="75"/>
      <c r="ABC184" s="75"/>
      <c r="ABD184" s="75"/>
      <c r="ABE184" s="75"/>
      <c r="ABF184" s="75"/>
      <c r="ABG184" s="75"/>
      <c r="ABH184" s="75"/>
      <c r="ABI184" s="75"/>
      <c r="ABJ184" s="75"/>
      <c r="ABK184" s="75"/>
      <c r="ABL184" s="75"/>
      <c r="ABM184" s="75"/>
      <c r="ABN184" s="75"/>
      <c r="ABO184" s="75"/>
      <c r="ABP184" s="75"/>
      <c r="ABQ184" s="75"/>
      <c r="ABR184" s="75"/>
      <c r="ABS184" s="75"/>
      <c r="ABT184" s="75"/>
      <c r="ABU184" s="75"/>
      <c r="ABV184" s="75"/>
      <c r="ABW184" s="75"/>
      <c r="ABX184" s="75"/>
      <c r="ABY184" s="75"/>
      <c r="ABZ184" s="75"/>
      <c r="ACA184" s="75"/>
      <c r="ACB184" s="75"/>
      <c r="ACC184" s="75"/>
      <c r="ACD184" s="75"/>
      <c r="ACE184" s="75"/>
      <c r="ACF184" s="75"/>
      <c r="ACG184" s="75"/>
      <c r="ACH184" s="75"/>
      <c r="ACI184" s="75"/>
      <c r="ACJ184" s="75"/>
      <c r="ACK184" s="75"/>
      <c r="ACL184" s="75"/>
      <c r="ACM184" s="75"/>
      <c r="ACN184" s="75"/>
      <c r="ACO184" s="75"/>
      <c r="ACP184" s="75"/>
      <c r="ACQ184" s="75"/>
      <c r="ACR184" s="75"/>
      <c r="ACS184" s="75"/>
      <c r="ACT184" s="75"/>
      <c r="ACU184" s="75"/>
      <c r="ACV184" s="75"/>
      <c r="ACW184" s="75"/>
      <c r="ACX184" s="75"/>
      <c r="ACY184" s="75"/>
      <c r="ACZ184" s="75"/>
      <c r="ADA184" s="75"/>
      <c r="ADB184" s="75"/>
      <c r="ADC184" s="75"/>
      <c r="ADD184" s="75"/>
      <c r="ADE184" s="75"/>
      <c r="ADF184" s="75"/>
      <c r="ADG184" s="75"/>
      <c r="ADH184" s="75"/>
      <c r="ADI184" s="75"/>
      <c r="ADJ184" s="75"/>
      <c r="ADK184" s="75"/>
      <c r="ADL184" s="75"/>
      <c r="ADM184" s="75"/>
      <c r="ADN184" s="75"/>
      <c r="ADO184" s="75"/>
      <c r="ADP184" s="75"/>
      <c r="ADQ184" s="75"/>
      <c r="ADR184" s="75"/>
      <c r="ADS184" s="75"/>
      <c r="ADT184" s="75"/>
      <c r="ADU184" s="75"/>
      <c r="ADV184" s="75"/>
      <c r="ADW184" s="75"/>
      <c r="ADX184" s="75"/>
      <c r="ADY184" s="75"/>
      <c r="ADZ184" s="75"/>
      <c r="AEA184" s="75"/>
      <c r="AEB184" s="75"/>
      <c r="AEC184" s="75"/>
      <c r="AED184" s="75"/>
      <c r="AEE184" s="75"/>
      <c r="AEF184" s="75"/>
      <c r="AEG184" s="75"/>
      <c r="AEH184" s="75"/>
      <c r="AEI184" s="75"/>
      <c r="AEJ184" s="75"/>
      <c r="AEK184" s="75"/>
      <c r="AEL184" s="75"/>
      <c r="AEM184" s="75"/>
      <c r="AEN184" s="75"/>
      <c r="AEO184" s="75"/>
      <c r="AEP184" s="75"/>
      <c r="AEQ184" s="75"/>
      <c r="AER184" s="75"/>
      <c r="AES184" s="75"/>
      <c r="AET184" s="75"/>
      <c r="AEU184" s="75"/>
      <c r="AEV184" s="75"/>
      <c r="AEW184" s="75"/>
      <c r="AEX184" s="75"/>
      <c r="AEY184" s="75"/>
      <c r="AEZ184" s="75"/>
      <c r="AFA184" s="75"/>
      <c r="AFB184" s="75"/>
      <c r="AFC184" s="75"/>
      <c r="AFD184" s="75"/>
      <c r="AFE184" s="75"/>
      <c r="AFF184" s="75"/>
      <c r="AFG184" s="75"/>
      <c r="AFH184" s="75"/>
      <c r="AFI184" s="75"/>
      <c r="AFJ184" s="75"/>
      <c r="AFK184" s="75"/>
      <c r="AFL184" s="75"/>
      <c r="AFM184" s="75"/>
      <c r="AFN184" s="75"/>
      <c r="AFO184" s="75"/>
      <c r="AFP184" s="75"/>
      <c r="AFQ184" s="75"/>
      <c r="AFR184" s="75"/>
      <c r="AFS184" s="75"/>
      <c r="AFT184" s="75"/>
      <c r="AFU184" s="75"/>
      <c r="AFV184" s="75"/>
      <c r="AFW184" s="75"/>
      <c r="AFX184" s="75"/>
      <c r="AFY184" s="75"/>
      <c r="AFZ184" s="75"/>
      <c r="AGA184" s="75"/>
      <c r="AGB184" s="75"/>
      <c r="AGC184" s="75"/>
      <c r="AGD184" s="75"/>
      <c r="AGE184" s="75"/>
      <c r="AGF184" s="75"/>
      <c r="AGG184" s="75"/>
      <c r="AGH184" s="75"/>
      <c r="AGI184" s="75"/>
      <c r="AGJ184" s="75"/>
      <c r="AGK184" s="75"/>
      <c r="AGL184" s="75"/>
      <c r="AGM184" s="75"/>
      <c r="AGN184" s="75"/>
      <c r="AGO184" s="75"/>
      <c r="AGP184" s="75"/>
      <c r="AGQ184" s="75"/>
      <c r="AGR184" s="75"/>
      <c r="AGS184" s="75"/>
      <c r="AGT184" s="75"/>
      <c r="AGU184" s="75"/>
      <c r="AGV184" s="75"/>
      <c r="AGW184" s="75"/>
      <c r="AGX184" s="75"/>
      <c r="AGY184" s="75"/>
      <c r="AGZ184" s="75"/>
      <c r="AHA184" s="75"/>
      <c r="AHB184" s="75"/>
      <c r="AHC184" s="75"/>
      <c r="AHD184" s="75"/>
      <c r="AHE184" s="75"/>
      <c r="AHF184" s="75"/>
      <c r="AHG184" s="75"/>
      <c r="AHH184" s="75"/>
      <c r="AHI184" s="75"/>
      <c r="AHJ184" s="75"/>
      <c r="AHK184" s="75"/>
      <c r="AHL184" s="75"/>
      <c r="AHM184" s="75"/>
      <c r="AHN184" s="75"/>
      <c r="AHO184" s="75"/>
      <c r="AHP184" s="75"/>
      <c r="AHQ184" s="75"/>
      <c r="AHR184" s="75"/>
      <c r="AHS184" s="75"/>
      <c r="AHT184" s="75"/>
      <c r="AHU184" s="75"/>
      <c r="AHV184" s="75"/>
      <c r="AHW184" s="75"/>
      <c r="AHX184" s="75"/>
      <c r="AHY184" s="75"/>
      <c r="AHZ184" s="75"/>
      <c r="AIA184" s="75"/>
      <c r="AIB184" s="75"/>
      <c r="AIC184" s="75"/>
      <c r="AID184" s="75"/>
      <c r="AIE184" s="75"/>
      <c r="AIF184" s="75"/>
      <c r="AIG184" s="75"/>
      <c r="AIH184" s="75"/>
      <c r="AII184" s="75"/>
      <c r="AIJ184" s="75"/>
      <c r="AIK184" s="75"/>
      <c r="AIL184" s="75"/>
      <c r="AIM184" s="75"/>
      <c r="AIN184" s="75"/>
      <c r="AIO184" s="75"/>
      <c r="AIP184" s="75"/>
      <c r="AIQ184" s="75"/>
      <c r="AIR184" s="75"/>
      <c r="AIS184" s="75"/>
      <c r="AIT184" s="75"/>
      <c r="AIU184" s="75"/>
      <c r="AIV184" s="75"/>
      <c r="AIW184" s="75"/>
      <c r="AIX184" s="75"/>
      <c r="AIY184" s="75"/>
      <c r="AIZ184" s="75"/>
      <c r="AJA184" s="75"/>
      <c r="AJB184" s="75"/>
      <c r="AJC184" s="75"/>
      <c r="AJD184" s="75"/>
      <c r="AJE184" s="75"/>
      <c r="AJF184" s="75"/>
      <c r="AJG184" s="75"/>
      <c r="AJH184" s="75"/>
      <c r="AJI184" s="75"/>
      <c r="AJJ184" s="75"/>
      <c r="AJK184" s="75"/>
      <c r="AJL184" s="75"/>
      <c r="AJM184" s="75"/>
      <c r="AJN184" s="75"/>
      <c r="AJO184" s="75"/>
      <c r="AJP184" s="75"/>
      <c r="AJQ184" s="75"/>
      <c r="AJR184" s="75"/>
      <c r="AJS184" s="75"/>
      <c r="AJT184" s="75"/>
      <c r="AJU184" s="75"/>
      <c r="AJV184" s="75"/>
      <c r="AJW184" s="75"/>
      <c r="AJX184" s="75"/>
      <c r="AJY184" s="75"/>
      <c r="AJZ184" s="75"/>
      <c r="AKA184" s="75"/>
      <c r="AKB184" s="75"/>
      <c r="AKC184" s="75"/>
      <c r="AKD184" s="75"/>
      <c r="AKE184" s="75"/>
      <c r="AKF184" s="75"/>
      <c r="AKG184" s="75"/>
      <c r="AKH184" s="75"/>
      <c r="AKI184" s="75"/>
      <c r="AKJ184" s="75"/>
      <c r="AKK184" s="75"/>
      <c r="AKL184" s="75"/>
      <c r="AKM184" s="75"/>
      <c r="AKN184" s="75"/>
      <c r="AKO184" s="75"/>
      <c r="AKP184" s="75"/>
      <c r="AKQ184" s="75"/>
      <c r="AKR184" s="75"/>
      <c r="AKS184" s="75"/>
      <c r="AKT184" s="75"/>
      <c r="AKU184" s="75"/>
      <c r="AKV184" s="75"/>
      <c r="AKW184" s="75"/>
      <c r="AKX184" s="75"/>
      <c r="AKY184" s="75"/>
      <c r="AKZ184" s="75"/>
      <c r="ALA184" s="75"/>
      <c r="ALB184" s="75"/>
      <c r="ALC184" s="75"/>
      <c r="ALD184" s="75"/>
      <c r="ALE184" s="75"/>
      <c r="ALF184" s="75"/>
      <c r="ALG184" s="75"/>
      <c r="ALH184" s="75"/>
      <c r="ALI184" s="75"/>
      <c r="ALJ184" s="75"/>
      <c r="ALK184" s="75"/>
      <c r="ALL184" s="75"/>
      <c r="ALM184" s="75"/>
      <c r="ALN184" s="75"/>
      <c r="ALO184" s="75"/>
      <c r="ALP184" s="75"/>
      <c r="ALQ184" s="75"/>
      <c r="ALR184" s="75"/>
      <c r="ALS184" s="75"/>
      <c r="ALT184" s="75"/>
      <c r="ALU184" s="75"/>
      <c r="ALV184" s="75"/>
      <c r="ALW184" s="75"/>
      <c r="ALX184" s="75"/>
      <c r="ALY184" s="75"/>
      <c r="ALZ184" s="75"/>
      <c r="AMA184" s="75"/>
      <c r="AMB184" s="75"/>
      <c r="AMC184" s="75"/>
      <c r="AMD184" s="75"/>
      <c r="AME184" s="75"/>
      <c r="AMF184" s="75"/>
      <c r="AMG184" s="75"/>
      <c r="AMH184" s="75"/>
      <c r="AMI184" s="75"/>
      <c r="AMJ184" s="75"/>
      <c r="AMK184" s="75"/>
      <c r="AML184" s="75"/>
      <c r="AMM184" s="75"/>
      <c r="AMN184" s="75"/>
      <c r="AMO184" s="75"/>
      <c r="AMP184" s="75"/>
      <c r="AMQ184" s="75"/>
      <c r="AMR184" s="75"/>
      <c r="AMS184" s="75"/>
      <c r="AMT184" s="75"/>
      <c r="AMU184" s="75"/>
      <c r="AMV184" s="75"/>
      <c r="AMW184" s="75"/>
      <c r="AMX184" s="75"/>
      <c r="AMY184" s="75"/>
      <c r="AMZ184" s="75"/>
      <c r="ANA184" s="75"/>
      <c r="ANB184" s="75"/>
      <c r="ANC184" s="75"/>
      <c r="AND184" s="75"/>
      <c r="ANE184" s="75"/>
      <c r="ANF184" s="75"/>
      <c r="ANG184" s="75"/>
      <c r="ANH184" s="75"/>
      <c r="ANI184" s="75"/>
      <c r="ANJ184" s="75"/>
      <c r="ANK184" s="75"/>
      <c r="ANL184" s="75"/>
      <c r="ANM184" s="75"/>
      <c r="ANN184" s="75"/>
      <c r="ANO184" s="75"/>
      <c r="ANP184" s="75"/>
      <c r="ANQ184" s="75"/>
      <c r="ANR184" s="75"/>
      <c r="ANS184" s="75"/>
      <c r="ANT184" s="75"/>
      <c r="ANU184" s="75"/>
      <c r="ANV184" s="75"/>
      <c r="ANW184" s="75"/>
      <c r="ANX184" s="75"/>
      <c r="ANY184" s="75"/>
      <c r="ANZ184" s="75"/>
      <c r="AOA184" s="75"/>
      <c r="AOB184" s="75"/>
      <c r="AOC184" s="75"/>
      <c r="AOD184" s="75"/>
      <c r="AOE184" s="75"/>
      <c r="AOF184" s="75"/>
      <c r="AOG184" s="75"/>
      <c r="AOH184" s="75"/>
      <c r="AOI184" s="75"/>
      <c r="AOJ184" s="75"/>
      <c r="AOK184" s="75"/>
      <c r="AOL184" s="75"/>
      <c r="AOM184" s="75"/>
      <c r="AON184" s="75"/>
      <c r="AOO184" s="75"/>
      <c r="AOP184" s="75"/>
      <c r="AOQ184" s="75"/>
      <c r="AOR184" s="75"/>
      <c r="AOS184" s="75"/>
      <c r="AOT184" s="75"/>
      <c r="AOU184" s="75"/>
      <c r="AOV184" s="75"/>
      <c r="AOW184" s="75"/>
      <c r="AOX184" s="75"/>
      <c r="AOY184" s="75"/>
      <c r="AOZ184" s="75"/>
      <c r="APA184" s="75"/>
      <c r="APB184" s="75"/>
      <c r="APC184" s="75"/>
      <c r="APD184" s="75"/>
      <c r="APE184" s="75"/>
      <c r="APF184" s="75"/>
      <c r="APG184" s="75"/>
      <c r="APH184" s="75"/>
      <c r="API184" s="75"/>
      <c r="APJ184" s="75"/>
      <c r="APK184" s="75"/>
      <c r="APL184" s="75"/>
      <c r="APM184" s="75"/>
      <c r="APN184" s="75"/>
      <c r="APO184" s="75"/>
      <c r="APP184" s="75"/>
      <c r="APQ184" s="75"/>
      <c r="APR184" s="75"/>
      <c r="APS184" s="75"/>
      <c r="APT184" s="75"/>
      <c r="APU184" s="75"/>
      <c r="APV184" s="75"/>
      <c r="APW184" s="75"/>
      <c r="APX184" s="75"/>
      <c r="APY184" s="75"/>
      <c r="APZ184" s="75"/>
      <c r="AQA184" s="75"/>
      <c r="AQB184" s="75"/>
      <c r="AQC184" s="75"/>
      <c r="AQD184" s="75"/>
      <c r="AQE184" s="75"/>
      <c r="AQF184" s="75"/>
      <c r="AQG184" s="75"/>
      <c r="AQH184" s="75"/>
      <c r="AQI184" s="75"/>
      <c r="AQJ184" s="75"/>
      <c r="AQK184" s="75"/>
      <c r="AQL184" s="75"/>
      <c r="AQM184" s="75"/>
      <c r="AQN184" s="75"/>
      <c r="AQO184" s="75"/>
      <c r="AQP184" s="75"/>
      <c r="AQQ184" s="75"/>
      <c r="AQR184" s="75"/>
      <c r="AQS184" s="75"/>
      <c r="AQT184" s="75"/>
      <c r="AQU184" s="75"/>
      <c r="AQV184" s="75"/>
      <c r="AQW184" s="75"/>
      <c r="AQX184" s="75"/>
      <c r="AQY184" s="75"/>
      <c r="AQZ184" s="75"/>
      <c r="ARA184" s="75"/>
      <c r="ARB184" s="75"/>
      <c r="ARC184" s="75"/>
      <c r="ARD184" s="75"/>
      <c r="ARE184" s="75"/>
      <c r="ARF184" s="75"/>
      <c r="ARG184" s="75"/>
      <c r="ARH184" s="75"/>
      <c r="ARI184" s="75"/>
      <c r="ARJ184" s="75"/>
      <c r="ARK184" s="75"/>
      <c r="ARL184" s="75"/>
      <c r="ARM184" s="75"/>
      <c r="ARN184" s="75"/>
      <c r="ARO184" s="75"/>
      <c r="ARP184" s="75"/>
      <c r="ARQ184" s="75"/>
      <c r="ARR184" s="75"/>
      <c r="ARS184" s="75"/>
      <c r="ART184" s="75"/>
      <c r="ARU184" s="75"/>
      <c r="ARV184" s="75"/>
      <c r="ARW184" s="75"/>
      <c r="ARX184" s="75"/>
      <c r="ARY184" s="75"/>
      <c r="ARZ184" s="75"/>
      <c r="ASA184" s="75"/>
      <c r="ASB184" s="75"/>
      <c r="ASC184" s="75"/>
      <c r="ASD184" s="75"/>
      <c r="ASE184" s="75"/>
      <c r="ASF184" s="75"/>
      <c r="ASG184" s="75"/>
      <c r="ASH184" s="75"/>
      <c r="ASI184" s="75"/>
      <c r="ASJ184" s="75"/>
      <c r="ASK184" s="75"/>
      <c r="ASL184" s="75"/>
      <c r="ASM184" s="75"/>
      <c r="ASN184" s="75"/>
      <c r="ASO184" s="75"/>
      <c r="ASP184" s="75"/>
      <c r="ASQ184" s="75"/>
      <c r="ASR184" s="75"/>
      <c r="ASS184" s="75"/>
      <c r="AST184" s="75"/>
      <c r="ASU184" s="75"/>
      <c r="ASV184" s="75"/>
      <c r="ASW184" s="75"/>
      <c r="ASX184" s="75"/>
      <c r="ASY184" s="75"/>
      <c r="ASZ184" s="75"/>
      <c r="ATA184" s="75"/>
      <c r="ATB184" s="75"/>
      <c r="ATC184" s="75"/>
      <c r="ATD184" s="75"/>
      <c r="ATE184" s="75"/>
      <c r="ATF184" s="75"/>
      <c r="ATG184" s="75"/>
      <c r="ATH184" s="75"/>
      <c r="ATI184" s="75"/>
      <c r="ATJ184" s="75"/>
      <c r="ATK184" s="75"/>
      <c r="ATL184" s="75"/>
      <c r="ATM184" s="75"/>
      <c r="ATN184" s="75"/>
      <c r="ATO184" s="75"/>
      <c r="ATP184" s="75"/>
      <c r="ATQ184" s="75"/>
      <c r="ATR184" s="75"/>
      <c r="ATS184" s="75"/>
      <c r="ATT184" s="75"/>
      <c r="ATU184" s="75"/>
      <c r="ATV184" s="75"/>
      <c r="ATW184" s="75"/>
      <c r="ATX184" s="75"/>
      <c r="ATY184" s="75"/>
      <c r="ATZ184" s="75"/>
      <c r="AUA184" s="75"/>
      <c r="AUB184" s="75"/>
      <c r="AUC184" s="75"/>
      <c r="AUD184" s="75"/>
      <c r="AUE184" s="75"/>
      <c r="AUF184" s="75"/>
      <c r="AUG184" s="75"/>
      <c r="AUH184" s="75"/>
      <c r="AUI184" s="75"/>
      <c r="AUJ184" s="75"/>
      <c r="AUK184" s="75"/>
      <c r="AUL184" s="75"/>
      <c r="AUM184" s="75"/>
      <c r="AUN184" s="75"/>
      <c r="AUO184" s="75"/>
      <c r="AUP184" s="75"/>
      <c r="AUQ184" s="75"/>
      <c r="AUR184" s="75"/>
      <c r="AUS184" s="75"/>
      <c r="AUT184" s="75"/>
      <c r="AUU184" s="75"/>
      <c r="AUV184" s="75"/>
      <c r="AUW184" s="75"/>
      <c r="AUX184" s="75"/>
      <c r="AUY184" s="75"/>
      <c r="AUZ184" s="75"/>
      <c r="AVA184" s="75"/>
      <c r="AVB184" s="75"/>
      <c r="AVC184" s="75"/>
      <c r="AVD184" s="75"/>
      <c r="AVE184" s="75"/>
      <c r="AVF184" s="75"/>
      <c r="AVG184" s="75"/>
      <c r="AVH184" s="75"/>
      <c r="AVI184" s="75"/>
      <c r="AVJ184" s="75"/>
      <c r="AVK184" s="75"/>
      <c r="AVL184" s="75"/>
      <c r="AVM184" s="75"/>
      <c r="AVN184" s="75"/>
      <c r="AVO184" s="75"/>
      <c r="AVP184" s="75"/>
      <c r="AVQ184" s="75"/>
      <c r="AVR184" s="75"/>
      <c r="AVS184" s="75"/>
      <c r="AVT184" s="75"/>
      <c r="AVU184" s="75"/>
      <c r="AVV184" s="75"/>
      <c r="AVW184" s="75"/>
      <c r="AVX184" s="75"/>
      <c r="AVY184" s="75"/>
      <c r="AVZ184" s="75"/>
      <c r="AWA184" s="75"/>
      <c r="AWB184" s="75"/>
      <c r="AWC184" s="75"/>
      <c r="AWD184" s="75"/>
      <c r="AWE184" s="75"/>
      <c r="AWF184" s="75"/>
      <c r="AWG184" s="75"/>
      <c r="AWH184" s="75"/>
      <c r="AWI184" s="75"/>
      <c r="AWJ184" s="75"/>
      <c r="AWK184" s="75"/>
      <c r="AWL184" s="75"/>
      <c r="AWM184" s="75"/>
      <c r="AWN184" s="75"/>
      <c r="AWO184" s="75"/>
      <c r="AWP184" s="75"/>
      <c r="AWQ184" s="75"/>
      <c r="AWR184" s="75"/>
      <c r="AWS184" s="75"/>
      <c r="AWT184" s="75"/>
      <c r="AWU184" s="75"/>
      <c r="AWV184" s="75"/>
      <c r="AWW184" s="75"/>
      <c r="AWX184" s="75"/>
      <c r="AWY184" s="75"/>
      <c r="AWZ184" s="75"/>
      <c r="AXA184" s="75"/>
      <c r="AXB184" s="75"/>
      <c r="AXC184" s="75"/>
      <c r="AXD184" s="75"/>
      <c r="AXE184" s="75"/>
      <c r="AXF184" s="75"/>
      <c r="AXG184" s="75"/>
      <c r="AXH184" s="75"/>
      <c r="AXI184" s="75"/>
      <c r="AXJ184" s="75"/>
      <c r="AXK184" s="75"/>
      <c r="AXL184" s="75"/>
      <c r="AXM184" s="75"/>
      <c r="AXN184" s="75"/>
      <c r="AXO184" s="75"/>
      <c r="AXP184" s="75"/>
      <c r="AXQ184" s="75"/>
      <c r="AXR184" s="75"/>
      <c r="AXS184" s="75"/>
      <c r="AXT184" s="75"/>
      <c r="AXU184" s="75"/>
      <c r="AXV184" s="75"/>
      <c r="AXW184" s="75"/>
      <c r="AXX184" s="75"/>
      <c r="AXY184" s="75"/>
      <c r="AXZ184" s="75"/>
      <c r="AYA184" s="75"/>
      <c r="AYB184" s="75"/>
      <c r="AYC184" s="75"/>
      <c r="AYD184" s="75"/>
      <c r="AYE184" s="75"/>
      <c r="AYF184" s="75"/>
      <c r="AYG184" s="75"/>
      <c r="AYH184" s="75"/>
      <c r="AYI184" s="75"/>
      <c r="AYJ184" s="75"/>
      <c r="AYK184" s="75"/>
      <c r="AYL184" s="75"/>
      <c r="AYM184" s="75"/>
      <c r="AYN184" s="75"/>
      <c r="AYO184" s="75"/>
      <c r="AYP184" s="75"/>
      <c r="AYQ184" s="75"/>
      <c r="AYR184" s="75"/>
      <c r="AYS184" s="75"/>
      <c r="AYT184" s="75"/>
      <c r="AYU184" s="75"/>
      <c r="AYV184" s="75"/>
      <c r="AYW184" s="75"/>
      <c r="AYX184" s="75"/>
      <c r="AYY184" s="75"/>
      <c r="AYZ184" s="75"/>
      <c r="AZA184" s="75"/>
      <c r="AZB184" s="75"/>
      <c r="AZC184" s="75"/>
      <c r="AZD184" s="75"/>
      <c r="AZE184" s="75"/>
      <c r="AZF184" s="75"/>
      <c r="AZG184" s="75"/>
      <c r="AZH184" s="75"/>
      <c r="AZI184" s="75"/>
      <c r="AZJ184" s="75"/>
      <c r="AZK184" s="75"/>
      <c r="AZL184" s="75"/>
      <c r="AZM184" s="75"/>
      <c r="AZN184" s="75"/>
      <c r="AZO184" s="75"/>
      <c r="AZP184" s="75"/>
      <c r="AZQ184" s="75"/>
      <c r="AZR184" s="75"/>
      <c r="AZS184" s="75"/>
      <c r="AZT184" s="75"/>
      <c r="AZU184" s="75"/>
      <c r="AZV184" s="75"/>
      <c r="AZW184" s="75"/>
      <c r="AZX184" s="75"/>
      <c r="AZY184" s="75"/>
      <c r="AZZ184" s="75"/>
      <c r="BAA184" s="75"/>
      <c r="BAB184" s="75"/>
      <c r="BAC184" s="75"/>
      <c r="BAD184" s="75"/>
      <c r="BAE184" s="75"/>
      <c r="BAF184" s="75"/>
      <c r="BAG184" s="75"/>
      <c r="BAH184" s="75"/>
      <c r="BAI184" s="75"/>
      <c r="BAJ184" s="75"/>
      <c r="BAK184" s="75"/>
      <c r="BAL184" s="75"/>
      <c r="BAM184" s="75"/>
      <c r="BAN184" s="75"/>
      <c r="BAO184" s="75"/>
      <c r="BAP184" s="75"/>
      <c r="BAQ184" s="75"/>
      <c r="BAR184" s="75"/>
      <c r="BAS184" s="75"/>
      <c r="BAT184" s="75"/>
      <c r="BAU184" s="75"/>
      <c r="BAV184" s="75"/>
      <c r="BAW184" s="75"/>
      <c r="BAX184" s="75"/>
      <c r="BAY184" s="75"/>
      <c r="BAZ184" s="75"/>
      <c r="BBA184" s="75"/>
      <c r="BBB184" s="75"/>
      <c r="BBC184" s="75"/>
      <c r="BBD184" s="75"/>
      <c r="BBE184" s="75"/>
      <c r="BBF184" s="75"/>
      <c r="BBG184" s="75"/>
      <c r="BBH184" s="75"/>
      <c r="BBI184" s="75"/>
      <c r="BBJ184" s="75"/>
      <c r="BBK184" s="75"/>
      <c r="BBL184" s="75"/>
      <c r="BBM184" s="75"/>
      <c r="BBN184" s="75"/>
      <c r="BBO184" s="75"/>
      <c r="BBP184" s="75"/>
      <c r="BBQ184" s="75"/>
      <c r="BBR184" s="75"/>
      <c r="BBS184" s="75"/>
      <c r="BBT184" s="75"/>
      <c r="BBU184" s="75"/>
      <c r="BBV184" s="75"/>
      <c r="BBW184" s="75"/>
      <c r="BBX184" s="75"/>
      <c r="BBY184" s="75"/>
      <c r="BBZ184" s="75"/>
      <c r="BCA184" s="75"/>
      <c r="BCB184" s="75"/>
      <c r="BCC184" s="75"/>
      <c r="BCD184" s="75"/>
      <c r="BCE184" s="75"/>
      <c r="BCF184" s="75"/>
      <c r="BCG184" s="75"/>
      <c r="BCH184" s="75"/>
      <c r="BCI184" s="75"/>
      <c r="BCJ184" s="75"/>
      <c r="BCK184" s="75"/>
      <c r="BCL184" s="75"/>
      <c r="BCM184" s="75"/>
      <c r="BCN184" s="75"/>
      <c r="BCO184" s="75"/>
      <c r="BCP184" s="75"/>
      <c r="BCQ184" s="75"/>
      <c r="BCR184" s="75"/>
      <c r="BCS184" s="75"/>
      <c r="BCT184" s="75"/>
      <c r="BCU184" s="75"/>
      <c r="BCV184" s="75"/>
      <c r="BCW184" s="75"/>
      <c r="BCX184" s="75"/>
      <c r="BCY184" s="75"/>
      <c r="BCZ184" s="75"/>
      <c r="BDA184" s="75"/>
      <c r="BDB184" s="75"/>
      <c r="BDC184" s="75"/>
      <c r="BDD184" s="75"/>
      <c r="BDE184" s="75"/>
      <c r="BDF184" s="75"/>
      <c r="BDG184" s="75"/>
      <c r="BDH184" s="75"/>
      <c r="BDI184" s="75"/>
      <c r="BDJ184" s="75"/>
      <c r="BDK184" s="75"/>
      <c r="BDL184" s="75"/>
      <c r="BDM184" s="75"/>
      <c r="BDN184" s="75"/>
      <c r="BDO184" s="75"/>
      <c r="BDP184" s="75"/>
      <c r="BDQ184" s="75"/>
      <c r="BDR184" s="75"/>
      <c r="BDS184" s="75"/>
      <c r="BDT184" s="75"/>
      <c r="BDU184" s="75"/>
      <c r="BDV184" s="75"/>
      <c r="BDW184" s="75"/>
      <c r="BDX184" s="75"/>
      <c r="BDY184" s="75"/>
      <c r="BDZ184" s="75"/>
      <c r="BEA184" s="75"/>
      <c r="BEB184" s="75"/>
      <c r="BEC184" s="75"/>
      <c r="BED184" s="75"/>
      <c r="BEE184" s="75"/>
      <c r="BEF184" s="75"/>
      <c r="BEG184" s="75"/>
      <c r="BEH184" s="75"/>
      <c r="BEI184" s="75"/>
      <c r="BEJ184" s="75"/>
      <c r="BEK184" s="75"/>
      <c r="BEL184" s="75"/>
      <c r="BEM184" s="75"/>
      <c r="BEN184" s="75"/>
      <c r="BEO184" s="75"/>
      <c r="BEP184" s="75"/>
      <c r="BEQ184" s="75"/>
      <c r="BER184" s="75"/>
      <c r="BES184" s="75"/>
      <c r="BET184" s="75"/>
      <c r="BEU184" s="75"/>
      <c r="BEV184" s="75"/>
      <c r="BEW184" s="75"/>
      <c r="BEX184" s="75"/>
      <c r="BEY184" s="75"/>
      <c r="BEZ184" s="75"/>
      <c r="BFA184" s="75"/>
      <c r="BFB184" s="75"/>
      <c r="BFC184" s="75"/>
      <c r="BFD184" s="75"/>
      <c r="BFE184" s="75"/>
      <c r="BFF184" s="75"/>
      <c r="BFG184" s="75"/>
      <c r="BFH184" s="75"/>
      <c r="BFI184" s="75"/>
      <c r="BFJ184" s="75"/>
      <c r="BFK184" s="75"/>
      <c r="BFL184" s="75"/>
      <c r="BFM184" s="75"/>
      <c r="BFN184" s="75"/>
      <c r="BFO184" s="75"/>
      <c r="BFP184" s="75"/>
      <c r="BFQ184" s="75"/>
      <c r="BFR184" s="75"/>
      <c r="BFS184" s="75"/>
      <c r="BFT184" s="75"/>
      <c r="BFU184" s="75"/>
      <c r="BFV184" s="75"/>
      <c r="BFW184" s="75"/>
      <c r="BFX184" s="75"/>
      <c r="BFY184" s="75"/>
      <c r="BFZ184" s="75"/>
      <c r="BGA184" s="75"/>
      <c r="BGB184" s="75"/>
      <c r="BGC184" s="75"/>
      <c r="BGD184" s="75"/>
      <c r="BGE184" s="75"/>
      <c r="BGF184" s="75"/>
      <c r="BGG184" s="75"/>
      <c r="BGH184" s="75"/>
      <c r="BGI184" s="75"/>
      <c r="BGJ184" s="75"/>
      <c r="BGK184" s="75"/>
      <c r="BGL184" s="75"/>
      <c r="BGM184" s="75"/>
      <c r="BGN184" s="75"/>
      <c r="BGO184" s="75"/>
      <c r="BGP184" s="75"/>
      <c r="BGQ184" s="75"/>
      <c r="BGR184" s="75"/>
      <c r="BGS184" s="75"/>
      <c r="BGT184" s="75"/>
      <c r="BGU184" s="75"/>
      <c r="BGV184" s="75"/>
      <c r="BGW184" s="75"/>
      <c r="BGX184" s="75"/>
      <c r="BGY184" s="75"/>
      <c r="BGZ184" s="75"/>
      <c r="BHA184" s="75"/>
      <c r="BHB184" s="75"/>
      <c r="BHC184" s="75"/>
      <c r="BHD184" s="75"/>
      <c r="BHE184" s="75"/>
      <c r="BHF184" s="75"/>
      <c r="BHG184" s="75"/>
      <c r="BHH184" s="75"/>
      <c r="BHI184" s="75"/>
      <c r="BHJ184" s="75"/>
      <c r="BHK184" s="75"/>
      <c r="BHL184" s="75"/>
      <c r="BHM184" s="75"/>
      <c r="BHN184" s="75"/>
      <c r="BHO184" s="75"/>
      <c r="BHP184" s="75"/>
      <c r="BHQ184" s="75"/>
      <c r="BHR184" s="75"/>
      <c r="BHS184" s="75"/>
      <c r="BHT184" s="75"/>
      <c r="BHU184" s="75"/>
      <c r="BHV184" s="75"/>
      <c r="BHW184" s="75"/>
      <c r="BHX184" s="75"/>
      <c r="BHY184" s="75"/>
      <c r="BHZ184" s="75"/>
      <c r="BIA184" s="75"/>
      <c r="BIB184" s="75"/>
      <c r="BIC184" s="75"/>
      <c r="BID184" s="75"/>
      <c r="BIE184" s="75"/>
      <c r="BIF184" s="75"/>
      <c r="BIG184" s="75"/>
      <c r="BIH184" s="75"/>
      <c r="BII184" s="75"/>
      <c r="BIJ184" s="75"/>
      <c r="BIK184" s="75"/>
      <c r="BIL184" s="75"/>
      <c r="BIM184" s="75"/>
      <c r="BIN184" s="75"/>
      <c r="BIO184" s="75"/>
      <c r="BIP184" s="75"/>
      <c r="BIQ184" s="75"/>
      <c r="BIR184" s="75"/>
      <c r="BIS184" s="75"/>
      <c r="BIT184" s="75"/>
      <c r="BIU184" s="75"/>
      <c r="BIV184" s="75"/>
      <c r="BIW184" s="75"/>
      <c r="BIX184" s="75"/>
      <c r="BIY184" s="75"/>
      <c r="BIZ184" s="75"/>
      <c r="BJA184" s="75"/>
      <c r="BJB184" s="75"/>
      <c r="BJC184" s="75"/>
      <c r="BJD184" s="75"/>
      <c r="BJE184" s="75"/>
      <c r="BJF184" s="75"/>
      <c r="BJG184" s="75"/>
      <c r="BJH184" s="75"/>
      <c r="BJI184" s="75"/>
      <c r="BJJ184" s="75"/>
      <c r="BJK184" s="75"/>
      <c r="BJL184" s="75"/>
      <c r="BJM184" s="75"/>
      <c r="BJN184" s="75"/>
      <c r="BJO184" s="75"/>
      <c r="BJP184" s="75"/>
      <c r="BJQ184" s="75"/>
      <c r="BJR184" s="75"/>
      <c r="BJS184" s="75"/>
      <c r="BJT184" s="75"/>
      <c r="BJU184" s="75"/>
      <c r="BJV184" s="75"/>
      <c r="BJW184" s="75"/>
      <c r="BJX184" s="75"/>
      <c r="BJY184" s="75"/>
      <c r="BJZ184" s="75"/>
      <c r="BKA184" s="75"/>
      <c r="BKB184" s="75"/>
      <c r="BKC184" s="75"/>
      <c r="BKD184" s="75"/>
      <c r="BKE184" s="75"/>
      <c r="BKF184" s="75"/>
      <c r="BKG184" s="75"/>
      <c r="BKH184" s="75"/>
      <c r="BKI184" s="75"/>
      <c r="BKJ184" s="75"/>
      <c r="BKK184" s="75"/>
      <c r="BKL184" s="75"/>
      <c r="BKM184" s="75"/>
      <c r="BKN184" s="75"/>
      <c r="BKO184" s="75"/>
      <c r="BKP184" s="75"/>
      <c r="BKQ184" s="75"/>
      <c r="BKR184" s="75"/>
      <c r="BKS184" s="75"/>
      <c r="BKT184" s="75"/>
      <c r="BKU184" s="75"/>
      <c r="BKV184" s="75"/>
      <c r="BKW184" s="75"/>
      <c r="BKX184" s="75"/>
      <c r="BKY184" s="75"/>
      <c r="BKZ184" s="75"/>
      <c r="BLA184" s="75"/>
      <c r="BLB184" s="75"/>
      <c r="BLC184" s="75"/>
      <c r="BLD184" s="75"/>
      <c r="BLE184" s="75"/>
      <c r="BLF184" s="75"/>
      <c r="BLG184" s="75"/>
      <c r="BLH184" s="75"/>
      <c r="BLI184" s="75"/>
      <c r="BLJ184" s="75"/>
      <c r="BLK184" s="75"/>
      <c r="BLL184" s="75"/>
      <c r="BLM184" s="75"/>
      <c r="BLN184" s="75"/>
      <c r="BLO184" s="75"/>
      <c r="BLP184" s="75"/>
      <c r="BLQ184" s="75"/>
      <c r="BLR184" s="75"/>
      <c r="BLS184" s="75"/>
      <c r="BLT184" s="75"/>
      <c r="BLU184" s="75"/>
      <c r="BLV184" s="75"/>
      <c r="BLW184" s="75"/>
      <c r="BLX184" s="75"/>
      <c r="BLY184" s="75"/>
      <c r="BLZ184" s="75"/>
      <c r="BMA184" s="75"/>
      <c r="BMB184" s="75"/>
      <c r="BMC184" s="75"/>
      <c r="BMD184" s="75"/>
      <c r="BME184" s="75"/>
      <c r="BMF184" s="75"/>
      <c r="BMG184" s="75"/>
      <c r="BMH184" s="75"/>
      <c r="BMI184" s="75"/>
      <c r="BMJ184" s="75"/>
      <c r="BMK184" s="75"/>
      <c r="BML184" s="75"/>
      <c r="BMM184" s="75"/>
      <c r="BMN184" s="75"/>
      <c r="BMO184" s="75"/>
      <c r="BMP184" s="75"/>
      <c r="BMQ184" s="75"/>
      <c r="BMR184" s="75"/>
      <c r="BMS184" s="75"/>
      <c r="BMT184" s="75"/>
      <c r="BMU184" s="75"/>
      <c r="BMV184" s="75"/>
      <c r="BMW184" s="75"/>
      <c r="BMX184" s="75"/>
      <c r="BMY184" s="75"/>
      <c r="BMZ184" s="75"/>
      <c r="BNA184" s="75"/>
      <c r="BNB184" s="75"/>
      <c r="BNC184" s="75"/>
      <c r="BND184" s="75"/>
      <c r="BNE184" s="75"/>
      <c r="BNF184" s="75"/>
      <c r="BNG184" s="75"/>
      <c r="BNH184" s="75"/>
      <c r="BNI184" s="75"/>
      <c r="BNJ184" s="75"/>
      <c r="BNK184" s="75"/>
      <c r="BNL184" s="75"/>
      <c r="BNM184" s="75"/>
      <c r="BNN184" s="75"/>
      <c r="BNO184" s="75"/>
      <c r="BNP184" s="75"/>
      <c r="BNQ184" s="75"/>
      <c r="BNR184" s="75"/>
      <c r="BNS184" s="75"/>
      <c r="BNT184" s="75"/>
      <c r="BNU184" s="75"/>
      <c r="BNV184" s="75"/>
      <c r="BNW184" s="75"/>
      <c r="BNX184" s="75"/>
      <c r="BNY184" s="75"/>
      <c r="BNZ184" s="75"/>
      <c r="BOA184" s="75"/>
      <c r="BOB184" s="75"/>
      <c r="BOC184" s="75"/>
      <c r="BOD184" s="75"/>
      <c r="BOE184" s="75"/>
      <c r="BOF184" s="75"/>
      <c r="BOG184" s="75"/>
      <c r="BOH184" s="75"/>
      <c r="BOI184" s="75"/>
      <c r="BOJ184" s="75"/>
      <c r="BOK184" s="75"/>
      <c r="BOL184" s="75"/>
      <c r="BOM184" s="75"/>
      <c r="BON184" s="75"/>
      <c r="BOO184" s="75"/>
      <c r="BOP184" s="75"/>
      <c r="BOQ184" s="75"/>
      <c r="BOR184" s="75"/>
      <c r="BOS184" s="75"/>
      <c r="BOT184" s="75"/>
      <c r="BOU184" s="75"/>
      <c r="BOV184" s="75"/>
      <c r="BOW184" s="75"/>
      <c r="BOX184" s="75"/>
      <c r="BOY184" s="75"/>
      <c r="BOZ184" s="75"/>
      <c r="BPA184" s="75"/>
      <c r="BPB184" s="75"/>
      <c r="BPC184" s="75"/>
      <c r="BPD184" s="75"/>
      <c r="BPE184" s="75"/>
      <c r="BPF184" s="75"/>
      <c r="BPG184" s="75"/>
      <c r="BPH184" s="75"/>
      <c r="BPI184" s="75"/>
      <c r="BPJ184" s="75"/>
      <c r="BPK184" s="75"/>
      <c r="BPL184" s="75"/>
      <c r="BPM184" s="75"/>
      <c r="BPN184" s="75"/>
      <c r="BPO184" s="75"/>
      <c r="BPP184" s="75"/>
      <c r="BPQ184" s="75"/>
      <c r="BPR184" s="75"/>
      <c r="BPS184" s="75"/>
      <c r="BPT184" s="75"/>
      <c r="BPU184" s="75"/>
      <c r="BPV184" s="75"/>
      <c r="BPW184" s="75"/>
      <c r="BPX184" s="75"/>
      <c r="BPY184" s="75"/>
      <c r="BPZ184" s="75"/>
      <c r="BQA184" s="75"/>
      <c r="BQB184" s="75"/>
      <c r="BQC184" s="75"/>
      <c r="BQD184" s="75"/>
      <c r="BQE184" s="75"/>
      <c r="BQF184" s="75"/>
      <c r="BQG184" s="75"/>
      <c r="BQH184" s="75"/>
      <c r="BQI184" s="75"/>
      <c r="BQJ184" s="75"/>
      <c r="BQK184" s="75"/>
      <c r="BQL184" s="75"/>
      <c r="BQM184" s="75"/>
      <c r="BQN184" s="75"/>
      <c r="BQO184" s="75"/>
      <c r="BQP184" s="75"/>
      <c r="BQQ184" s="75"/>
      <c r="BQR184" s="75"/>
      <c r="BQS184" s="75"/>
      <c r="BQT184" s="75"/>
      <c r="BQU184" s="75"/>
      <c r="BQV184" s="75"/>
      <c r="BQW184" s="75"/>
      <c r="BQX184" s="75"/>
      <c r="BQY184" s="75"/>
      <c r="BQZ184" s="75"/>
      <c r="BRA184" s="75"/>
      <c r="BRB184" s="75"/>
      <c r="BRC184" s="75"/>
      <c r="BRD184" s="75"/>
      <c r="BRE184" s="75"/>
      <c r="BRF184" s="75"/>
      <c r="BRG184" s="75"/>
      <c r="BRH184" s="75"/>
      <c r="BRI184" s="75"/>
      <c r="BRJ184" s="75"/>
      <c r="BRK184" s="75"/>
      <c r="BRL184" s="75"/>
      <c r="BRM184" s="75"/>
      <c r="BRN184" s="75"/>
      <c r="BRO184" s="75"/>
      <c r="BRP184" s="75"/>
      <c r="BRQ184" s="75"/>
      <c r="BRR184" s="75"/>
      <c r="BRS184" s="75"/>
      <c r="BRT184" s="75"/>
      <c r="BRU184" s="75"/>
      <c r="BRV184" s="75"/>
      <c r="BRW184" s="75"/>
      <c r="BRX184" s="75"/>
      <c r="BRY184" s="75"/>
      <c r="BRZ184" s="75"/>
      <c r="BSA184" s="75"/>
      <c r="BSB184" s="75"/>
      <c r="BSC184" s="75"/>
      <c r="BSD184" s="75"/>
      <c r="BSE184" s="75"/>
      <c r="BSF184" s="75"/>
      <c r="BSG184" s="75"/>
      <c r="BSH184" s="75"/>
      <c r="BSI184" s="75"/>
      <c r="BSJ184" s="75"/>
      <c r="BSK184" s="75"/>
      <c r="BSL184" s="75"/>
      <c r="BSM184" s="75"/>
      <c r="BSN184" s="75"/>
      <c r="BSO184" s="75"/>
      <c r="BSP184" s="75"/>
      <c r="BSQ184" s="75"/>
      <c r="BSR184" s="75"/>
      <c r="BSS184" s="75"/>
      <c r="BST184" s="75"/>
      <c r="BSU184" s="75"/>
      <c r="BSV184" s="75"/>
      <c r="BSW184" s="75"/>
      <c r="BSX184" s="75"/>
      <c r="BSY184" s="75"/>
      <c r="BSZ184" s="75"/>
      <c r="BTA184" s="75"/>
      <c r="BTB184" s="75"/>
      <c r="BTC184" s="75"/>
      <c r="BTD184" s="75"/>
      <c r="BTE184" s="75"/>
      <c r="BTF184" s="75"/>
      <c r="BTG184" s="75"/>
      <c r="BTH184" s="75"/>
      <c r="BTI184" s="75"/>
      <c r="BTJ184" s="75"/>
      <c r="BTK184" s="75"/>
      <c r="BTL184" s="75"/>
      <c r="BTM184" s="75"/>
      <c r="BTN184" s="75"/>
      <c r="BTO184" s="75"/>
      <c r="BTP184" s="75"/>
      <c r="BTQ184" s="75"/>
      <c r="BTR184" s="75"/>
      <c r="BTS184" s="75"/>
      <c r="BTT184" s="75"/>
      <c r="BTU184" s="75"/>
      <c r="BTV184" s="75"/>
      <c r="BTW184" s="75"/>
      <c r="BTX184" s="75"/>
      <c r="BTY184" s="75"/>
      <c r="BTZ184" s="75"/>
      <c r="BUA184" s="75"/>
      <c r="BUB184" s="75"/>
      <c r="BUC184" s="75"/>
      <c r="BUD184" s="75"/>
      <c r="BUE184" s="75"/>
      <c r="BUF184" s="75"/>
      <c r="BUG184" s="75"/>
      <c r="BUH184" s="75"/>
      <c r="BUI184" s="75"/>
      <c r="BUJ184" s="75"/>
      <c r="BUK184" s="75"/>
      <c r="BUL184" s="75"/>
      <c r="BUM184" s="75"/>
      <c r="BUN184" s="75"/>
      <c r="BUO184" s="75"/>
      <c r="BUP184" s="75"/>
      <c r="BUQ184" s="75"/>
      <c r="BUR184" s="75"/>
      <c r="BUS184" s="75"/>
      <c r="BUT184" s="75"/>
      <c r="BUU184" s="75"/>
      <c r="BUV184" s="75"/>
      <c r="BUW184" s="75"/>
      <c r="BUX184" s="75"/>
      <c r="BUY184" s="75"/>
      <c r="BUZ184" s="75"/>
      <c r="BVA184" s="75"/>
      <c r="BVB184" s="75"/>
      <c r="BVC184" s="75"/>
      <c r="BVD184" s="75"/>
      <c r="BVE184" s="75"/>
      <c r="BVF184" s="75"/>
      <c r="BVG184" s="75"/>
      <c r="BVH184" s="75"/>
      <c r="BVI184" s="75"/>
      <c r="BVJ184" s="75"/>
      <c r="BVK184" s="75"/>
      <c r="BVL184" s="75"/>
      <c r="BVM184" s="75"/>
      <c r="BVN184" s="75"/>
      <c r="BVO184" s="75"/>
      <c r="BVP184" s="75"/>
      <c r="BVQ184" s="75"/>
      <c r="BVR184" s="75"/>
      <c r="BVS184" s="75"/>
      <c r="BVT184" s="75"/>
      <c r="BVU184" s="75"/>
      <c r="BVV184" s="75"/>
      <c r="BVW184" s="75"/>
      <c r="BVX184" s="75"/>
      <c r="BVY184" s="75"/>
      <c r="BVZ184" s="75"/>
      <c r="BWA184" s="75"/>
      <c r="BWB184" s="75"/>
      <c r="BWC184" s="75"/>
      <c r="BWD184" s="75"/>
      <c r="BWE184" s="75"/>
      <c r="BWF184" s="75"/>
      <c r="BWG184" s="75"/>
      <c r="BWH184" s="75"/>
      <c r="BWI184" s="75"/>
      <c r="BWJ184" s="75"/>
      <c r="BWK184" s="75"/>
      <c r="BWL184" s="75"/>
      <c r="BWM184" s="75"/>
      <c r="BWN184" s="75"/>
      <c r="BWO184" s="75"/>
      <c r="BWP184" s="75"/>
      <c r="BWQ184" s="75"/>
      <c r="BWR184" s="75"/>
      <c r="BWS184" s="75"/>
      <c r="BWT184" s="75"/>
      <c r="BWU184" s="75"/>
      <c r="BWV184" s="75"/>
      <c r="BWW184" s="75"/>
      <c r="BWX184" s="75"/>
      <c r="BWY184" s="75"/>
      <c r="BWZ184" s="75"/>
      <c r="BXA184" s="75"/>
      <c r="BXB184" s="75"/>
      <c r="BXC184" s="75"/>
      <c r="BXD184" s="75"/>
      <c r="BXE184" s="75"/>
      <c r="BXF184" s="75"/>
      <c r="BXG184" s="75"/>
      <c r="BXH184" s="75"/>
      <c r="BXI184" s="75"/>
      <c r="BXJ184" s="75"/>
      <c r="BXK184" s="75"/>
      <c r="BXL184" s="75"/>
      <c r="BXM184" s="75"/>
      <c r="BXN184" s="75"/>
      <c r="BXO184" s="75"/>
      <c r="BXP184" s="75"/>
      <c r="BXQ184" s="75"/>
      <c r="BXR184" s="75"/>
      <c r="BXS184" s="75"/>
      <c r="BXT184" s="75"/>
      <c r="BXU184" s="75"/>
      <c r="BXV184" s="75"/>
      <c r="BXW184" s="75"/>
      <c r="BXX184" s="75"/>
      <c r="BXY184" s="75"/>
      <c r="BXZ184" s="75"/>
      <c r="BYA184" s="75"/>
      <c r="BYB184" s="75"/>
      <c r="BYC184" s="75"/>
      <c r="BYD184" s="75"/>
      <c r="BYE184" s="75"/>
      <c r="BYF184" s="75"/>
      <c r="BYG184" s="75"/>
      <c r="BYH184" s="75"/>
      <c r="BYI184" s="75"/>
      <c r="BYJ184" s="75"/>
      <c r="BYK184" s="75"/>
      <c r="BYL184" s="75"/>
      <c r="BYM184" s="75"/>
      <c r="BYN184" s="75"/>
      <c r="BYO184" s="75"/>
      <c r="BYP184" s="75"/>
      <c r="BYQ184" s="75"/>
      <c r="BYR184" s="75"/>
      <c r="BYS184" s="75"/>
      <c r="BYT184" s="75"/>
      <c r="BYU184" s="75"/>
      <c r="BYV184" s="75"/>
      <c r="BYW184" s="75"/>
      <c r="BYX184" s="75"/>
      <c r="BYY184" s="75"/>
      <c r="BYZ184" s="75"/>
      <c r="BZA184" s="75"/>
      <c r="BZB184" s="75"/>
      <c r="BZC184" s="75"/>
      <c r="BZD184" s="75"/>
      <c r="BZE184" s="75"/>
      <c r="BZF184" s="75"/>
      <c r="BZG184" s="75"/>
      <c r="BZH184" s="75"/>
      <c r="BZI184" s="75"/>
      <c r="BZJ184" s="75"/>
      <c r="BZK184" s="75"/>
      <c r="BZL184" s="75"/>
      <c r="BZM184" s="75"/>
      <c r="BZN184" s="75"/>
      <c r="BZO184" s="75"/>
      <c r="BZP184" s="75"/>
      <c r="BZQ184" s="75"/>
      <c r="BZR184" s="75"/>
      <c r="BZS184" s="75"/>
      <c r="BZT184" s="75"/>
      <c r="BZU184" s="75"/>
      <c r="BZV184" s="75"/>
      <c r="BZW184" s="75"/>
      <c r="BZX184" s="75"/>
      <c r="BZY184" s="75"/>
      <c r="BZZ184" s="75"/>
      <c r="CAA184" s="75"/>
      <c r="CAB184" s="75"/>
      <c r="CAC184" s="75"/>
      <c r="CAD184" s="75"/>
      <c r="CAE184" s="75"/>
      <c r="CAF184" s="75"/>
      <c r="CAG184" s="75"/>
      <c r="CAH184" s="75"/>
      <c r="CAI184" s="75"/>
      <c r="CAJ184" s="75"/>
      <c r="CAK184" s="75"/>
      <c r="CAL184" s="75"/>
      <c r="CAM184" s="75"/>
      <c r="CAN184" s="75"/>
      <c r="CAO184" s="75"/>
      <c r="CAP184" s="75"/>
      <c r="CAQ184" s="75"/>
      <c r="CAR184" s="75"/>
      <c r="CAS184" s="75"/>
      <c r="CAT184" s="75"/>
      <c r="CAU184" s="75"/>
      <c r="CAV184" s="75"/>
      <c r="CAW184" s="75"/>
      <c r="CAX184" s="75"/>
      <c r="CAY184" s="75"/>
      <c r="CAZ184" s="75"/>
      <c r="CBA184" s="75"/>
      <c r="CBB184" s="75"/>
      <c r="CBC184" s="75"/>
      <c r="CBD184" s="75"/>
      <c r="CBE184" s="75"/>
      <c r="CBF184" s="75"/>
      <c r="CBG184" s="75"/>
      <c r="CBH184" s="75"/>
      <c r="CBI184" s="75"/>
      <c r="CBJ184" s="75"/>
      <c r="CBK184" s="75"/>
      <c r="CBL184" s="75"/>
      <c r="CBM184" s="75"/>
      <c r="CBN184" s="75"/>
      <c r="CBO184" s="75"/>
      <c r="CBP184" s="75"/>
      <c r="CBQ184" s="75"/>
      <c r="CBR184" s="75"/>
      <c r="CBS184" s="75"/>
      <c r="CBT184" s="75"/>
      <c r="CBU184" s="75"/>
      <c r="CBV184" s="75"/>
      <c r="CBW184" s="75"/>
      <c r="CBX184" s="75"/>
      <c r="CBY184" s="75"/>
      <c r="CBZ184" s="75"/>
      <c r="CCA184" s="75"/>
      <c r="CCB184" s="75"/>
      <c r="CCC184" s="75"/>
      <c r="CCD184" s="75"/>
      <c r="CCE184" s="75"/>
      <c r="CCF184" s="75"/>
      <c r="CCG184" s="75"/>
      <c r="CCH184" s="75"/>
      <c r="CCI184" s="75"/>
      <c r="CCJ184" s="75"/>
      <c r="CCK184" s="75"/>
      <c r="CCL184" s="75"/>
      <c r="CCM184" s="75"/>
      <c r="CCN184" s="75"/>
      <c r="CCO184" s="75"/>
      <c r="CCP184" s="75"/>
      <c r="CCQ184" s="75"/>
      <c r="CCR184" s="75"/>
      <c r="CCS184" s="75"/>
      <c r="CCT184" s="75"/>
      <c r="CCU184" s="75"/>
      <c r="CCV184" s="75"/>
      <c r="CCW184" s="75"/>
      <c r="CCX184" s="75"/>
      <c r="CCY184" s="75"/>
      <c r="CCZ184" s="75"/>
      <c r="CDA184" s="75"/>
      <c r="CDB184" s="75"/>
      <c r="CDC184" s="75"/>
      <c r="CDD184" s="75"/>
      <c r="CDE184" s="75"/>
      <c r="CDF184" s="75"/>
      <c r="CDG184" s="75"/>
      <c r="CDH184" s="75"/>
      <c r="CDI184" s="75"/>
      <c r="CDJ184" s="75"/>
      <c r="CDK184" s="75"/>
      <c r="CDL184" s="75"/>
      <c r="CDM184" s="75"/>
      <c r="CDN184" s="75"/>
      <c r="CDO184" s="75"/>
      <c r="CDP184" s="75"/>
      <c r="CDQ184" s="75"/>
      <c r="CDR184" s="75"/>
      <c r="CDS184" s="75"/>
      <c r="CDT184" s="75"/>
      <c r="CDU184" s="75"/>
      <c r="CDV184" s="75"/>
      <c r="CDW184" s="75"/>
      <c r="CDX184" s="75"/>
      <c r="CDY184" s="75"/>
      <c r="CDZ184" s="75"/>
      <c r="CEA184" s="75"/>
      <c r="CEB184" s="75"/>
      <c r="CEC184" s="75"/>
      <c r="CED184" s="75"/>
      <c r="CEE184" s="75"/>
      <c r="CEF184" s="75"/>
      <c r="CEG184" s="75"/>
      <c r="CEH184" s="75"/>
      <c r="CEI184" s="75"/>
      <c r="CEJ184" s="75"/>
      <c r="CEK184" s="75"/>
      <c r="CEL184" s="75"/>
      <c r="CEM184" s="75"/>
      <c r="CEN184" s="75"/>
      <c r="CEO184" s="75"/>
      <c r="CEP184" s="75"/>
      <c r="CEQ184" s="75"/>
      <c r="CER184" s="75"/>
      <c r="CES184" s="75"/>
      <c r="CET184" s="75"/>
      <c r="CEU184" s="75"/>
      <c r="CEV184" s="75"/>
      <c r="CEW184" s="75"/>
      <c r="CEX184" s="75"/>
      <c r="CEY184" s="75"/>
      <c r="CEZ184" s="75"/>
      <c r="CFA184" s="75"/>
      <c r="CFB184" s="75"/>
      <c r="CFC184" s="75"/>
      <c r="CFD184" s="75"/>
      <c r="CFE184" s="75"/>
      <c r="CFF184" s="75"/>
      <c r="CFG184" s="75"/>
      <c r="CFH184" s="75"/>
      <c r="CFI184" s="75"/>
      <c r="CFJ184" s="75"/>
      <c r="CFK184" s="75"/>
      <c r="CFL184" s="75"/>
      <c r="CFM184" s="75"/>
      <c r="CFN184" s="75"/>
      <c r="CFO184" s="75"/>
      <c r="CFP184" s="75"/>
      <c r="CFQ184" s="75"/>
      <c r="CFR184" s="75"/>
      <c r="CFS184" s="75"/>
      <c r="CFT184" s="75"/>
      <c r="CFU184" s="75"/>
      <c r="CFV184" s="75"/>
      <c r="CFW184" s="75"/>
      <c r="CFX184" s="75"/>
      <c r="CFY184" s="75"/>
      <c r="CFZ184" s="75"/>
      <c r="CGA184" s="75"/>
      <c r="CGB184" s="75"/>
      <c r="CGC184" s="75"/>
      <c r="CGD184" s="75"/>
      <c r="CGE184" s="75"/>
      <c r="CGF184" s="75"/>
      <c r="CGG184" s="75"/>
      <c r="CGH184" s="75"/>
      <c r="CGI184" s="75"/>
      <c r="CGJ184" s="75"/>
      <c r="CGK184" s="75"/>
      <c r="CGL184" s="75"/>
      <c r="CGM184" s="75"/>
      <c r="CGN184" s="75"/>
      <c r="CGO184" s="75"/>
      <c r="CGP184" s="75"/>
      <c r="CGQ184" s="75"/>
      <c r="CGR184" s="75"/>
      <c r="CGS184" s="75"/>
      <c r="CGT184" s="75"/>
      <c r="CGU184" s="75"/>
      <c r="CGV184" s="75"/>
      <c r="CGW184" s="75"/>
      <c r="CGX184" s="75"/>
      <c r="CGY184" s="75"/>
      <c r="CGZ184" s="75"/>
      <c r="CHA184" s="75"/>
      <c r="CHB184" s="75"/>
      <c r="CHC184" s="75"/>
      <c r="CHD184" s="75"/>
      <c r="CHE184" s="75"/>
      <c r="CHF184" s="75"/>
      <c r="CHG184" s="75"/>
      <c r="CHH184" s="75"/>
      <c r="CHI184" s="75"/>
      <c r="CHJ184" s="75"/>
      <c r="CHK184" s="75"/>
      <c r="CHL184" s="75"/>
      <c r="CHM184" s="75"/>
      <c r="CHN184" s="75"/>
      <c r="CHO184" s="75"/>
      <c r="CHP184" s="75"/>
      <c r="CHQ184" s="75"/>
      <c r="CHR184" s="75"/>
      <c r="CHS184" s="75"/>
      <c r="CHT184" s="75"/>
      <c r="CHU184" s="75"/>
      <c r="CHV184" s="75"/>
      <c r="CHW184" s="75"/>
      <c r="CHX184" s="75"/>
      <c r="CHY184" s="75"/>
      <c r="CHZ184" s="75"/>
      <c r="CIA184" s="75"/>
      <c r="CIB184" s="75"/>
      <c r="CIC184" s="75"/>
      <c r="CID184" s="75"/>
      <c r="CIE184" s="75"/>
      <c r="CIF184" s="75"/>
      <c r="CIG184" s="75"/>
      <c r="CIH184" s="75"/>
      <c r="CII184" s="75"/>
      <c r="CIJ184" s="75"/>
      <c r="CIK184" s="75"/>
      <c r="CIL184" s="75"/>
      <c r="CIM184" s="75"/>
      <c r="CIN184" s="75"/>
      <c r="CIO184" s="75"/>
      <c r="CIP184" s="75"/>
      <c r="CIQ184" s="75"/>
      <c r="CIR184" s="75"/>
      <c r="CIS184" s="75"/>
      <c r="CIT184" s="75"/>
      <c r="CIU184" s="75"/>
      <c r="CIV184" s="75"/>
      <c r="CIW184" s="75"/>
      <c r="CIX184" s="75"/>
      <c r="CIY184" s="75"/>
      <c r="CIZ184" s="75"/>
      <c r="CJA184" s="75"/>
      <c r="CJB184" s="75"/>
      <c r="CJC184" s="75"/>
      <c r="CJD184" s="75"/>
      <c r="CJE184" s="75"/>
      <c r="CJF184" s="75"/>
      <c r="CJG184" s="75"/>
      <c r="CJH184" s="75"/>
      <c r="CJI184" s="75"/>
      <c r="CJJ184" s="75"/>
      <c r="CJK184" s="75"/>
      <c r="CJL184" s="75"/>
      <c r="CJM184" s="75"/>
      <c r="CJN184" s="75"/>
      <c r="CJO184" s="75"/>
      <c r="CJP184" s="75"/>
      <c r="CJQ184" s="75"/>
      <c r="CJR184" s="75"/>
      <c r="CJS184" s="75"/>
      <c r="CJT184" s="75"/>
      <c r="CJU184" s="75"/>
      <c r="CJV184" s="75"/>
      <c r="CJW184" s="75"/>
      <c r="CJX184" s="75"/>
      <c r="CJY184" s="75"/>
      <c r="CJZ184" s="75"/>
      <c r="CKA184" s="75"/>
      <c r="CKB184" s="75"/>
      <c r="CKC184" s="75"/>
      <c r="CKD184" s="75"/>
      <c r="CKE184" s="75"/>
      <c r="CKF184" s="75"/>
      <c r="CKG184" s="75"/>
      <c r="CKH184" s="75"/>
      <c r="CKI184" s="75"/>
      <c r="CKJ184" s="75"/>
      <c r="CKK184" s="75"/>
      <c r="CKL184" s="75"/>
      <c r="CKM184" s="75"/>
      <c r="CKN184" s="75"/>
      <c r="CKO184" s="75"/>
      <c r="CKP184" s="75"/>
      <c r="CKQ184" s="75"/>
      <c r="CKR184" s="75"/>
      <c r="CKS184" s="75"/>
      <c r="CKT184" s="75"/>
      <c r="CKU184" s="75"/>
      <c r="CKV184" s="75"/>
      <c r="CKW184" s="75"/>
      <c r="CKX184" s="75"/>
      <c r="CKY184" s="75"/>
      <c r="CKZ184" s="75"/>
      <c r="CLA184" s="75"/>
      <c r="CLB184" s="75"/>
      <c r="CLC184" s="75"/>
      <c r="CLD184" s="75"/>
      <c r="CLE184" s="75"/>
      <c r="CLF184" s="75"/>
      <c r="CLG184" s="75"/>
      <c r="CLH184" s="75"/>
      <c r="CLI184" s="75"/>
      <c r="CLJ184" s="75"/>
      <c r="CLK184" s="75"/>
      <c r="CLL184" s="75"/>
      <c r="CLM184" s="75"/>
      <c r="CLN184" s="75"/>
      <c r="CLO184" s="75"/>
      <c r="CLP184" s="75"/>
      <c r="CLQ184" s="75"/>
      <c r="CLR184" s="75"/>
      <c r="CLS184" s="75"/>
      <c r="CLT184" s="75"/>
      <c r="CLU184" s="75"/>
      <c r="CLV184" s="75"/>
      <c r="CLW184" s="75"/>
      <c r="CLX184" s="75"/>
      <c r="CLY184" s="75"/>
      <c r="CLZ184" s="75"/>
      <c r="CMA184" s="75"/>
      <c r="CMB184" s="75"/>
      <c r="CMC184" s="75"/>
      <c r="CMD184" s="75"/>
      <c r="CME184" s="75"/>
      <c r="CMF184" s="75"/>
      <c r="CMG184" s="75"/>
      <c r="CMH184" s="75"/>
      <c r="CMI184" s="75"/>
      <c r="CMJ184" s="75"/>
      <c r="CMK184" s="75"/>
      <c r="CML184" s="75"/>
      <c r="CMM184" s="75"/>
      <c r="CMN184" s="75"/>
      <c r="CMO184" s="75"/>
      <c r="CMP184" s="75"/>
      <c r="CMQ184" s="75"/>
      <c r="CMR184" s="75"/>
      <c r="CMS184" s="75"/>
      <c r="CMT184" s="75"/>
      <c r="CMU184" s="75"/>
      <c r="CMV184" s="75"/>
      <c r="CMW184" s="75"/>
      <c r="CMX184" s="75"/>
      <c r="CMY184" s="75"/>
      <c r="CMZ184" s="75"/>
      <c r="CNA184" s="75"/>
      <c r="CNB184" s="75"/>
      <c r="CNC184" s="75"/>
      <c r="CND184" s="75"/>
      <c r="CNE184" s="75"/>
      <c r="CNF184" s="75"/>
      <c r="CNG184" s="75"/>
      <c r="CNH184" s="75"/>
      <c r="CNI184" s="75"/>
      <c r="CNJ184" s="75"/>
      <c r="CNK184" s="75"/>
      <c r="CNL184" s="75"/>
      <c r="CNM184" s="75"/>
      <c r="CNN184" s="75"/>
      <c r="CNO184" s="75"/>
      <c r="CNP184" s="75"/>
      <c r="CNQ184" s="75"/>
      <c r="CNR184" s="75"/>
      <c r="CNS184" s="75"/>
      <c r="CNT184" s="75"/>
      <c r="CNU184" s="75"/>
      <c r="CNV184" s="75"/>
      <c r="CNW184" s="75"/>
      <c r="CNX184" s="75"/>
      <c r="CNY184" s="75"/>
      <c r="CNZ184" s="75"/>
      <c r="COA184" s="75"/>
      <c r="COB184" s="75"/>
      <c r="COC184" s="75"/>
      <c r="COD184" s="75"/>
      <c r="COE184" s="75"/>
      <c r="COF184" s="75"/>
      <c r="COG184" s="75"/>
      <c r="COH184" s="75"/>
      <c r="COI184" s="75"/>
      <c r="COJ184" s="75"/>
      <c r="COK184" s="75"/>
      <c r="COL184" s="75"/>
      <c r="COM184" s="75"/>
      <c r="CON184" s="75"/>
      <c r="COO184" s="75"/>
      <c r="COP184" s="75"/>
      <c r="COQ184" s="75"/>
      <c r="COR184" s="75"/>
      <c r="COS184" s="75"/>
      <c r="COT184" s="75"/>
      <c r="COU184" s="75"/>
      <c r="COV184" s="75"/>
      <c r="COW184" s="75"/>
      <c r="COX184" s="75"/>
      <c r="COY184" s="75"/>
      <c r="COZ184" s="75"/>
      <c r="CPA184" s="75"/>
      <c r="CPB184" s="75"/>
      <c r="CPC184" s="75"/>
      <c r="CPD184" s="75"/>
      <c r="CPE184" s="75"/>
      <c r="CPF184" s="75"/>
      <c r="CPG184" s="75"/>
      <c r="CPH184" s="75"/>
      <c r="CPI184" s="75"/>
      <c r="CPJ184" s="75"/>
      <c r="CPK184" s="75"/>
      <c r="CPL184" s="75"/>
      <c r="CPM184" s="75"/>
      <c r="CPN184" s="75"/>
      <c r="CPO184" s="75"/>
      <c r="CPP184" s="75"/>
      <c r="CPQ184" s="75"/>
      <c r="CPR184" s="75"/>
      <c r="CPS184" s="75"/>
      <c r="CPT184" s="75"/>
      <c r="CPU184" s="75"/>
      <c r="CPV184" s="75"/>
      <c r="CPW184" s="75"/>
      <c r="CPX184" s="75"/>
      <c r="CPY184" s="75"/>
      <c r="CPZ184" s="75"/>
      <c r="CQA184" s="75"/>
      <c r="CQB184" s="75"/>
      <c r="CQC184" s="75"/>
      <c r="CQD184" s="75"/>
      <c r="CQE184" s="75"/>
      <c r="CQF184" s="75"/>
      <c r="CQG184" s="75"/>
      <c r="CQH184" s="75"/>
      <c r="CQI184" s="75"/>
      <c r="CQJ184" s="75"/>
      <c r="CQK184" s="75"/>
      <c r="CQL184" s="75"/>
      <c r="CQM184" s="75"/>
      <c r="CQN184" s="75"/>
      <c r="CQO184" s="75"/>
      <c r="CQP184" s="75"/>
      <c r="CQQ184" s="75"/>
      <c r="CQR184" s="75"/>
      <c r="CQS184" s="75"/>
      <c r="CQT184" s="75"/>
      <c r="CQU184" s="75"/>
      <c r="CQV184" s="75"/>
      <c r="CQW184" s="75"/>
      <c r="CQX184" s="75"/>
      <c r="CQY184" s="75"/>
      <c r="CQZ184" s="75"/>
      <c r="CRA184" s="75"/>
      <c r="CRB184" s="75"/>
      <c r="CRC184" s="75"/>
      <c r="CRD184" s="75"/>
      <c r="CRE184" s="75"/>
      <c r="CRF184" s="75"/>
      <c r="CRG184" s="75"/>
      <c r="CRH184" s="75"/>
      <c r="CRI184" s="75"/>
      <c r="CRJ184" s="75"/>
      <c r="CRK184" s="75"/>
      <c r="CRL184" s="75"/>
      <c r="CRM184" s="75"/>
      <c r="CRN184" s="75"/>
      <c r="CRO184" s="75"/>
      <c r="CRP184" s="75"/>
      <c r="CRQ184" s="75"/>
      <c r="CRR184" s="75"/>
      <c r="CRS184" s="75"/>
      <c r="CRT184" s="75"/>
      <c r="CRU184" s="75"/>
      <c r="CRV184" s="75"/>
      <c r="CRW184" s="75"/>
      <c r="CRX184" s="75"/>
      <c r="CRY184" s="75"/>
      <c r="CRZ184" s="75"/>
      <c r="CSA184" s="75"/>
      <c r="CSB184" s="75"/>
      <c r="CSC184" s="75"/>
      <c r="CSD184" s="75"/>
      <c r="CSE184" s="75"/>
      <c r="CSF184" s="75"/>
      <c r="CSG184" s="75"/>
      <c r="CSH184" s="75"/>
      <c r="CSI184" s="75"/>
      <c r="CSJ184" s="75"/>
      <c r="CSK184" s="75"/>
      <c r="CSL184" s="75"/>
      <c r="CSM184" s="75"/>
      <c r="CSN184" s="75"/>
      <c r="CSO184" s="75"/>
      <c r="CSP184" s="75"/>
      <c r="CSQ184" s="75"/>
      <c r="CSR184" s="75"/>
      <c r="CSS184" s="75"/>
      <c r="CST184" s="75"/>
      <c r="CSU184" s="75"/>
      <c r="CSV184" s="75"/>
      <c r="CSW184" s="75"/>
      <c r="CSX184" s="75"/>
      <c r="CSY184" s="75"/>
      <c r="CSZ184" s="75"/>
      <c r="CTA184" s="75"/>
      <c r="CTB184" s="75"/>
      <c r="CTC184" s="75"/>
      <c r="CTD184" s="75"/>
      <c r="CTE184" s="75"/>
      <c r="CTF184" s="75"/>
      <c r="CTG184" s="75"/>
      <c r="CTH184" s="75"/>
      <c r="CTI184" s="75"/>
      <c r="CTJ184" s="75"/>
      <c r="CTK184" s="75"/>
      <c r="CTL184" s="75"/>
      <c r="CTM184" s="75"/>
      <c r="CTN184" s="75"/>
      <c r="CTO184" s="75"/>
      <c r="CTP184" s="75"/>
      <c r="CTQ184" s="75"/>
      <c r="CTR184" s="75"/>
      <c r="CTS184" s="75"/>
      <c r="CTT184" s="75"/>
      <c r="CTU184" s="75"/>
      <c r="CTV184" s="75"/>
      <c r="CTW184" s="75"/>
      <c r="CTX184" s="75"/>
      <c r="CTY184" s="75"/>
      <c r="CTZ184" s="75"/>
      <c r="CUA184" s="75"/>
      <c r="CUB184" s="75"/>
      <c r="CUC184" s="75"/>
      <c r="CUD184" s="75"/>
      <c r="CUE184" s="75"/>
      <c r="CUF184" s="75"/>
      <c r="CUG184" s="75"/>
      <c r="CUH184" s="75"/>
      <c r="CUI184" s="75"/>
      <c r="CUJ184" s="75"/>
      <c r="CUK184" s="75"/>
      <c r="CUL184" s="75"/>
      <c r="CUM184" s="75"/>
      <c r="CUN184" s="75"/>
      <c r="CUO184" s="75"/>
      <c r="CUP184" s="75"/>
      <c r="CUQ184" s="75"/>
      <c r="CUR184" s="75"/>
      <c r="CUS184" s="75"/>
      <c r="CUT184" s="75"/>
      <c r="CUU184" s="75"/>
      <c r="CUV184" s="75"/>
      <c r="CUW184" s="75"/>
      <c r="CUX184" s="75"/>
      <c r="CUY184" s="75"/>
      <c r="CUZ184" s="75"/>
      <c r="CVA184" s="75"/>
      <c r="CVB184" s="75"/>
      <c r="CVC184" s="75"/>
      <c r="CVD184" s="75"/>
      <c r="CVE184" s="75"/>
      <c r="CVF184" s="75"/>
      <c r="CVG184" s="75"/>
      <c r="CVH184" s="75"/>
      <c r="CVI184" s="75"/>
      <c r="CVJ184" s="75"/>
      <c r="CVK184" s="75"/>
      <c r="CVL184" s="75"/>
      <c r="CVM184" s="75"/>
      <c r="CVN184" s="75"/>
      <c r="CVO184" s="75"/>
      <c r="CVP184" s="75"/>
      <c r="CVQ184" s="75"/>
      <c r="CVR184" s="75"/>
      <c r="CVS184" s="75"/>
      <c r="CVT184" s="75"/>
      <c r="CVU184" s="75"/>
      <c r="CVV184" s="75"/>
      <c r="CVW184" s="75"/>
      <c r="CVX184" s="75"/>
      <c r="CVY184" s="75"/>
      <c r="CVZ184" s="75"/>
      <c r="CWA184" s="75"/>
      <c r="CWB184" s="75"/>
      <c r="CWC184" s="75"/>
      <c r="CWD184" s="75"/>
      <c r="CWE184" s="75"/>
      <c r="CWF184" s="75"/>
      <c r="CWG184" s="75"/>
      <c r="CWH184" s="75"/>
      <c r="CWI184" s="75"/>
      <c r="CWJ184" s="75"/>
      <c r="CWK184" s="75"/>
      <c r="CWL184" s="75"/>
      <c r="CWM184" s="75"/>
      <c r="CWN184" s="75"/>
      <c r="CWO184" s="75"/>
      <c r="CWP184" s="75"/>
      <c r="CWQ184" s="75"/>
      <c r="CWR184" s="75"/>
      <c r="CWS184" s="75"/>
      <c r="CWT184" s="75"/>
      <c r="CWU184" s="75"/>
      <c r="CWV184" s="75"/>
      <c r="CWW184" s="75"/>
      <c r="CWX184" s="75"/>
      <c r="CWY184" s="75"/>
      <c r="CWZ184" s="75"/>
      <c r="CXA184" s="75"/>
      <c r="CXB184" s="75"/>
      <c r="CXC184" s="75"/>
      <c r="CXD184" s="75"/>
      <c r="CXE184" s="75"/>
      <c r="CXF184" s="75"/>
      <c r="CXG184" s="75"/>
      <c r="CXH184" s="75"/>
      <c r="CXI184" s="75"/>
      <c r="CXJ184" s="75"/>
      <c r="CXK184" s="75"/>
      <c r="CXL184" s="75"/>
      <c r="CXM184" s="75"/>
      <c r="CXN184" s="75"/>
      <c r="CXO184" s="75"/>
      <c r="CXP184" s="75"/>
      <c r="CXQ184" s="75"/>
      <c r="CXR184" s="75"/>
      <c r="CXS184" s="75"/>
      <c r="CXT184" s="75"/>
      <c r="CXU184" s="75"/>
      <c r="CXV184" s="75"/>
      <c r="CXW184" s="75"/>
      <c r="CXX184" s="75"/>
      <c r="CXY184" s="75"/>
      <c r="CXZ184" s="75"/>
      <c r="CYA184" s="75"/>
      <c r="CYB184" s="75"/>
      <c r="CYC184" s="75"/>
      <c r="CYD184" s="75"/>
      <c r="CYE184" s="75"/>
      <c r="CYF184" s="75"/>
      <c r="CYG184" s="75"/>
      <c r="CYH184" s="75"/>
      <c r="CYI184" s="75"/>
      <c r="CYJ184" s="75"/>
      <c r="CYK184" s="75"/>
      <c r="CYL184" s="75"/>
      <c r="CYM184" s="75"/>
      <c r="CYN184" s="75"/>
      <c r="CYO184" s="75"/>
      <c r="CYP184" s="75"/>
      <c r="CYQ184" s="75"/>
      <c r="CYR184" s="75"/>
      <c r="CYS184" s="75"/>
      <c r="CYT184" s="75"/>
      <c r="CYU184" s="75"/>
      <c r="CYV184" s="75"/>
      <c r="CYW184" s="75"/>
      <c r="CYX184" s="75"/>
      <c r="CYY184" s="75"/>
      <c r="CYZ184" s="75"/>
      <c r="CZA184" s="75"/>
      <c r="CZB184" s="75"/>
      <c r="CZC184" s="75"/>
      <c r="CZD184" s="75"/>
      <c r="CZE184" s="75"/>
      <c r="CZF184" s="75"/>
      <c r="CZG184" s="75"/>
      <c r="CZH184" s="75"/>
      <c r="CZI184" s="75"/>
      <c r="CZJ184" s="75"/>
      <c r="CZK184" s="75"/>
      <c r="CZL184" s="75"/>
      <c r="CZM184" s="75"/>
      <c r="CZN184" s="75"/>
      <c r="CZO184" s="75"/>
      <c r="CZP184" s="75"/>
      <c r="CZQ184" s="75"/>
      <c r="CZR184" s="75"/>
      <c r="CZS184" s="75"/>
      <c r="CZT184" s="75"/>
      <c r="CZU184" s="75"/>
      <c r="CZV184" s="75"/>
      <c r="CZW184" s="75"/>
      <c r="CZX184" s="75"/>
      <c r="CZY184" s="75"/>
      <c r="CZZ184" s="75"/>
      <c r="DAA184" s="75"/>
      <c r="DAB184" s="75"/>
      <c r="DAC184" s="75"/>
      <c r="DAD184" s="75"/>
      <c r="DAE184" s="75"/>
      <c r="DAF184" s="75"/>
      <c r="DAG184" s="75"/>
      <c r="DAH184" s="75"/>
      <c r="DAI184" s="75"/>
      <c r="DAJ184" s="75"/>
      <c r="DAK184" s="75"/>
      <c r="DAL184" s="75"/>
      <c r="DAM184" s="75"/>
      <c r="DAN184" s="75"/>
      <c r="DAO184" s="75"/>
      <c r="DAP184" s="75"/>
      <c r="DAQ184" s="75"/>
      <c r="DAR184" s="75"/>
      <c r="DAS184" s="75"/>
      <c r="DAT184" s="75"/>
      <c r="DAU184" s="75"/>
      <c r="DAV184" s="75"/>
      <c r="DAW184" s="75"/>
      <c r="DAX184" s="75"/>
      <c r="DAY184" s="75"/>
      <c r="DAZ184" s="75"/>
      <c r="DBA184" s="75"/>
      <c r="DBB184" s="75"/>
      <c r="DBC184" s="75"/>
      <c r="DBD184" s="75"/>
      <c r="DBE184" s="75"/>
      <c r="DBF184" s="75"/>
      <c r="DBG184" s="75"/>
      <c r="DBH184" s="75"/>
      <c r="DBI184" s="75"/>
      <c r="DBJ184" s="75"/>
      <c r="DBK184" s="75"/>
      <c r="DBL184" s="75"/>
      <c r="DBM184" s="75"/>
      <c r="DBN184" s="75"/>
      <c r="DBO184" s="75"/>
      <c r="DBP184" s="75"/>
      <c r="DBQ184" s="75"/>
      <c r="DBR184" s="75"/>
      <c r="DBS184" s="75"/>
      <c r="DBT184" s="75"/>
      <c r="DBU184" s="75"/>
      <c r="DBV184" s="75"/>
      <c r="DBW184" s="75"/>
      <c r="DBX184" s="75"/>
      <c r="DBY184" s="75"/>
      <c r="DBZ184" s="75"/>
      <c r="DCA184" s="75"/>
      <c r="DCB184" s="75"/>
      <c r="DCC184" s="75"/>
      <c r="DCD184" s="75"/>
      <c r="DCE184" s="75"/>
      <c r="DCF184" s="75"/>
      <c r="DCG184" s="75"/>
      <c r="DCH184" s="75"/>
      <c r="DCI184" s="75"/>
      <c r="DCJ184" s="75"/>
      <c r="DCK184" s="75"/>
      <c r="DCL184" s="75"/>
      <c r="DCM184" s="75"/>
      <c r="DCN184" s="75"/>
      <c r="DCO184" s="75"/>
      <c r="DCP184" s="75"/>
      <c r="DCQ184" s="75"/>
      <c r="DCR184" s="75"/>
      <c r="DCS184" s="75"/>
      <c r="DCT184" s="75"/>
      <c r="DCU184" s="75"/>
      <c r="DCV184" s="75"/>
      <c r="DCW184" s="75"/>
      <c r="DCX184" s="75"/>
      <c r="DCY184" s="75"/>
      <c r="DCZ184" s="75"/>
      <c r="DDA184" s="75"/>
      <c r="DDB184" s="75"/>
      <c r="DDC184" s="75"/>
      <c r="DDD184" s="75"/>
      <c r="DDE184" s="75"/>
      <c r="DDF184" s="75"/>
      <c r="DDG184" s="75"/>
      <c r="DDH184" s="75"/>
      <c r="DDI184" s="75"/>
      <c r="DDJ184" s="75"/>
      <c r="DDK184" s="75"/>
      <c r="DDL184" s="75"/>
      <c r="DDM184" s="75"/>
      <c r="DDN184" s="75"/>
      <c r="DDO184" s="75"/>
      <c r="DDP184" s="75"/>
      <c r="DDQ184" s="75"/>
      <c r="DDR184" s="75"/>
      <c r="DDS184" s="75"/>
      <c r="DDT184" s="75"/>
      <c r="DDU184" s="75"/>
      <c r="DDV184" s="75"/>
      <c r="DDW184" s="75"/>
      <c r="DDX184" s="75"/>
      <c r="DDY184" s="75"/>
      <c r="DDZ184" s="75"/>
      <c r="DEA184" s="75"/>
      <c r="DEB184" s="75"/>
      <c r="DEC184" s="75"/>
      <c r="DED184" s="75"/>
      <c r="DEE184" s="75"/>
      <c r="DEF184" s="75"/>
      <c r="DEG184" s="75"/>
      <c r="DEH184" s="75"/>
      <c r="DEI184" s="75"/>
      <c r="DEJ184" s="75"/>
      <c r="DEK184" s="75"/>
      <c r="DEL184" s="75"/>
      <c r="DEM184" s="75"/>
      <c r="DEN184" s="75"/>
      <c r="DEO184" s="75"/>
      <c r="DEP184" s="75"/>
      <c r="DEQ184" s="75"/>
      <c r="DER184" s="75"/>
      <c r="DES184" s="75"/>
      <c r="DET184" s="75"/>
      <c r="DEU184" s="75"/>
      <c r="DEV184" s="75"/>
      <c r="DEW184" s="75"/>
      <c r="DEX184" s="75"/>
      <c r="DEY184" s="75"/>
      <c r="DEZ184" s="75"/>
      <c r="DFA184" s="75"/>
      <c r="DFB184" s="75"/>
      <c r="DFC184" s="75"/>
      <c r="DFD184" s="75"/>
      <c r="DFE184" s="75"/>
      <c r="DFF184" s="75"/>
      <c r="DFG184" s="75"/>
      <c r="DFH184" s="75"/>
      <c r="DFI184" s="75"/>
      <c r="DFJ184" s="75"/>
      <c r="DFK184" s="75"/>
      <c r="DFL184" s="75"/>
      <c r="DFM184" s="75"/>
      <c r="DFN184" s="75"/>
      <c r="DFO184" s="75"/>
      <c r="DFP184" s="75"/>
      <c r="DFQ184" s="75"/>
      <c r="DFR184" s="75"/>
      <c r="DFS184" s="75"/>
      <c r="DFT184" s="75"/>
      <c r="DFU184" s="75"/>
      <c r="DFV184" s="75"/>
      <c r="DFW184" s="75"/>
      <c r="DFX184" s="75"/>
      <c r="DFY184" s="75"/>
      <c r="DFZ184" s="75"/>
      <c r="DGA184" s="75"/>
      <c r="DGB184" s="75"/>
      <c r="DGC184" s="75"/>
      <c r="DGD184" s="75"/>
      <c r="DGE184" s="75"/>
      <c r="DGF184" s="75"/>
      <c r="DGG184" s="75"/>
      <c r="DGH184" s="75"/>
      <c r="DGI184" s="75"/>
      <c r="DGJ184" s="75"/>
      <c r="DGK184" s="75"/>
      <c r="DGL184" s="75"/>
      <c r="DGM184" s="75"/>
      <c r="DGN184" s="75"/>
      <c r="DGO184" s="75"/>
      <c r="DGP184" s="75"/>
      <c r="DGQ184" s="75"/>
      <c r="DGR184" s="75"/>
      <c r="DGS184" s="75"/>
      <c r="DGT184" s="75"/>
      <c r="DGU184" s="75"/>
      <c r="DGV184" s="75"/>
      <c r="DGW184" s="75"/>
      <c r="DGX184" s="75"/>
      <c r="DGY184" s="75"/>
      <c r="DGZ184" s="75"/>
      <c r="DHA184" s="75"/>
      <c r="DHB184" s="75"/>
      <c r="DHC184" s="75"/>
      <c r="DHD184" s="75"/>
      <c r="DHE184" s="75"/>
      <c r="DHF184" s="75"/>
      <c r="DHG184" s="75"/>
      <c r="DHH184" s="75"/>
      <c r="DHI184" s="75"/>
      <c r="DHJ184" s="75"/>
      <c r="DHK184" s="75"/>
      <c r="DHL184" s="75"/>
      <c r="DHM184" s="75"/>
      <c r="DHN184" s="75"/>
      <c r="DHO184" s="75"/>
      <c r="DHP184" s="75"/>
      <c r="DHQ184" s="75"/>
      <c r="DHR184" s="75"/>
      <c r="DHS184" s="75"/>
      <c r="DHT184" s="75"/>
      <c r="DHU184" s="75"/>
      <c r="DHV184" s="75"/>
      <c r="DHW184" s="75"/>
      <c r="DHX184" s="75"/>
      <c r="DHY184" s="75"/>
      <c r="DHZ184" s="75"/>
      <c r="DIA184" s="75"/>
      <c r="DIB184" s="75"/>
      <c r="DIC184" s="75"/>
      <c r="DID184" s="75"/>
      <c r="DIE184" s="75"/>
      <c r="DIF184" s="75"/>
      <c r="DIG184" s="75"/>
      <c r="DIH184" s="75"/>
      <c r="DII184" s="75"/>
      <c r="DIJ184" s="75"/>
      <c r="DIK184" s="75"/>
      <c r="DIL184" s="75"/>
      <c r="DIM184" s="75"/>
      <c r="DIN184" s="75"/>
      <c r="DIO184" s="75"/>
      <c r="DIP184" s="75"/>
      <c r="DIQ184" s="75"/>
      <c r="DIR184" s="75"/>
      <c r="DIS184" s="75"/>
      <c r="DIT184" s="75"/>
      <c r="DIU184" s="75"/>
      <c r="DIV184" s="75"/>
      <c r="DIW184" s="75"/>
      <c r="DIX184" s="75"/>
      <c r="DIY184" s="75"/>
      <c r="DIZ184" s="75"/>
      <c r="DJA184" s="75"/>
      <c r="DJB184" s="75"/>
      <c r="DJC184" s="75"/>
      <c r="DJD184" s="75"/>
      <c r="DJE184" s="75"/>
      <c r="DJF184" s="75"/>
      <c r="DJG184" s="75"/>
      <c r="DJH184" s="75"/>
      <c r="DJI184" s="75"/>
      <c r="DJJ184" s="75"/>
      <c r="DJK184" s="75"/>
      <c r="DJL184" s="75"/>
      <c r="DJM184" s="75"/>
      <c r="DJN184" s="75"/>
      <c r="DJO184" s="75"/>
      <c r="DJP184" s="75"/>
      <c r="DJQ184" s="75"/>
      <c r="DJR184" s="75"/>
      <c r="DJS184" s="75"/>
      <c r="DJT184" s="75"/>
      <c r="DJU184" s="75"/>
      <c r="DJV184" s="75"/>
      <c r="DJW184" s="75"/>
      <c r="DJX184" s="75"/>
      <c r="DJY184" s="75"/>
      <c r="DJZ184" s="75"/>
      <c r="DKA184" s="75"/>
      <c r="DKB184" s="75"/>
      <c r="DKC184" s="75"/>
      <c r="DKD184" s="75"/>
      <c r="DKE184" s="75"/>
      <c r="DKF184" s="75"/>
      <c r="DKG184" s="75"/>
      <c r="DKH184" s="75"/>
      <c r="DKI184" s="75"/>
      <c r="DKJ184" s="75"/>
      <c r="DKK184" s="75"/>
      <c r="DKL184" s="75"/>
      <c r="DKM184" s="75"/>
      <c r="DKN184" s="75"/>
      <c r="DKO184" s="75"/>
      <c r="DKP184" s="75"/>
      <c r="DKQ184" s="75"/>
      <c r="DKR184" s="75"/>
      <c r="DKS184" s="75"/>
      <c r="DKT184" s="75"/>
      <c r="DKU184" s="75"/>
      <c r="DKV184" s="75"/>
      <c r="DKW184" s="75"/>
      <c r="DKX184" s="75"/>
      <c r="DKY184" s="75"/>
      <c r="DKZ184" s="75"/>
      <c r="DLA184" s="75"/>
      <c r="DLB184" s="75"/>
      <c r="DLC184" s="75"/>
      <c r="DLD184" s="75"/>
      <c r="DLE184" s="75"/>
      <c r="DLF184" s="75"/>
      <c r="DLG184" s="75"/>
      <c r="DLH184" s="75"/>
      <c r="DLI184" s="75"/>
      <c r="DLJ184" s="75"/>
      <c r="DLK184" s="75"/>
      <c r="DLL184" s="75"/>
      <c r="DLM184" s="75"/>
      <c r="DLN184" s="75"/>
      <c r="DLO184" s="75"/>
      <c r="DLP184" s="75"/>
      <c r="DLQ184" s="75"/>
      <c r="DLR184" s="75"/>
      <c r="DLS184" s="75"/>
      <c r="DLT184" s="75"/>
      <c r="DLU184" s="75"/>
      <c r="DLV184" s="75"/>
      <c r="DLW184" s="75"/>
      <c r="DLX184" s="75"/>
      <c r="DLY184" s="75"/>
      <c r="DLZ184" s="75"/>
      <c r="DMA184" s="75"/>
      <c r="DMB184" s="75"/>
      <c r="DMC184" s="75"/>
      <c r="DMD184" s="75"/>
      <c r="DME184" s="75"/>
      <c r="DMF184" s="75"/>
      <c r="DMG184" s="75"/>
      <c r="DMH184" s="75"/>
      <c r="DMI184" s="75"/>
      <c r="DMJ184" s="75"/>
      <c r="DMK184" s="75"/>
      <c r="DML184" s="75"/>
      <c r="DMM184" s="75"/>
      <c r="DMN184" s="75"/>
      <c r="DMO184" s="75"/>
      <c r="DMP184" s="75"/>
      <c r="DMQ184" s="75"/>
      <c r="DMR184" s="75"/>
      <c r="DMS184" s="75"/>
      <c r="DMT184" s="75"/>
      <c r="DMU184" s="75"/>
      <c r="DMV184" s="75"/>
      <c r="DMW184" s="75"/>
      <c r="DMX184" s="75"/>
      <c r="DMY184" s="75"/>
      <c r="DMZ184" s="75"/>
      <c r="DNA184" s="75"/>
      <c r="DNB184" s="75"/>
      <c r="DNC184" s="75"/>
      <c r="DND184" s="75"/>
      <c r="DNE184" s="75"/>
      <c r="DNF184" s="75"/>
      <c r="DNG184" s="75"/>
      <c r="DNH184" s="75"/>
      <c r="DNI184" s="75"/>
      <c r="DNJ184" s="75"/>
      <c r="DNK184" s="75"/>
      <c r="DNL184" s="75"/>
      <c r="DNM184" s="75"/>
      <c r="DNN184" s="75"/>
      <c r="DNO184" s="75"/>
      <c r="DNP184" s="75"/>
      <c r="DNQ184" s="75"/>
      <c r="DNR184" s="75"/>
      <c r="DNS184" s="75"/>
      <c r="DNT184" s="75"/>
      <c r="DNU184" s="75"/>
      <c r="DNV184" s="75"/>
      <c r="DNW184" s="75"/>
      <c r="DNX184" s="75"/>
      <c r="DNY184" s="75"/>
      <c r="DNZ184" s="75"/>
      <c r="DOA184" s="75"/>
      <c r="DOB184" s="75"/>
      <c r="DOC184" s="75"/>
      <c r="DOD184" s="75"/>
      <c r="DOE184" s="75"/>
      <c r="DOF184" s="75"/>
      <c r="DOG184" s="75"/>
      <c r="DOH184" s="75"/>
      <c r="DOI184" s="75"/>
      <c r="DOJ184" s="75"/>
      <c r="DOK184" s="75"/>
      <c r="DOL184" s="75"/>
      <c r="DOM184" s="75"/>
      <c r="DON184" s="75"/>
      <c r="DOO184" s="75"/>
      <c r="DOP184" s="75"/>
      <c r="DOQ184" s="75"/>
      <c r="DOR184" s="75"/>
      <c r="DOS184" s="75"/>
      <c r="DOT184" s="75"/>
      <c r="DOU184" s="75"/>
      <c r="DOV184" s="75"/>
      <c r="DOW184" s="75"/>
      <c r="DOX184" s="75"/>
      <c r="DOY184" s="75"/>
      <c r="DOZ184" s="75"/>
      <c r="DPA184" s="75"/>
      <c r="DPB184" s="75"/>
      <c r="DPC184" s="75"/>
      <c r="DPD184" s="75"/>
      <c r="DPE184" s="75"/>
      <c r="DPF184" s="75"/>
      <c r="DPG184" s="75"/>
      <c r="DPH184" s="75"/>
      <c r="DPI184" s="75"/>
      <c r="DPJ184" s="75"/>
      <c r="DPK184" s="75"/>
      <c r="DPL184" s="75"/>
      <c r="DPM184" s="75"/>
      <c r="DPN184" s="75"/>
      <c r="DPO184" s="75"/>
      <c r="DPP184" s="75"/>
      <c r="DPQ184" s="75"/>
      <c r="DPR184" s="75"/>
      <c r="DPS184" s="75"/>
      <c r="DPT184" s="75"/>
      <c r="DPU184" s="75"/>
      <c r="DPV184" s="75"/>
      <c r="DPW184" s="75"/>
      <c r="DPX184" s="75"/>
      <c r="DPY184" s="75"/>
      <c r="DPZ184" s="75"/>
      <c r="DQA184" s="75"/>
      <c r="DQB184" s="75"/>
      <c r="DQC184" s="75"/>
      <c r="DQD184" s="75"/>
      <c r="DQE184" s="75"/>
      <c r="DQF184" s="75"/>
      <c r="DQG184" s="75"/>
      <c r="DQH184" s="75"/>
      <c r="DQI184" s="75"/>
      <c r="DQJ184" s="75"/>
      <c r="DQK184" s="75"/>
      <c r="DQL184" s="75"/>
      <c r="DQM184" s="75"/>
      <c r="DQN184" s="75"/>
      <c r="DQO184" s="75"/>
      <c r="DQP184" s="75"/>
      <c r="DQQ184" s="75"/>
      <c r="DQR184" s="75"/>
      <c r="DQS184" s="75"/>
      <c r="DQT184" s="75"/>
      <c r="DQU184" s="75"/>
      <c r="DQV184" s="75"/>
      <c r="DQW184" s="75"/>
      <c r="DQX184" s="75"/>
      <c r="DQY184" s="75"/>
      <c r="DQZ184" s="75"/>
      <c r="DRA184" s="75"/>
      <c r="DRB184" s="75"/>
      <c r="DRC184" s="75"/>
      <c r="DRD184" s="75"/>
      <c r="DRE184" s="75"/>
      <c r="DRF184" s="75"/>
      <c r="DRG184" s="75"/>
      <c r="DRH184" s="75"/>
      <c r="DRI184" s="75"/>
      <c r="DRJ184" s="75"/>
      <c r="DRK184" s="75"/>
      <c r="DRL184" s="75"/>
      <c r="DRM184" s="75"/>
      <c r="DRN184" s="75"/>
      <c r="DRO184" s="75"/>
      <c r="DRP184" s="75"/>
      <c r="DRQ184" s="75"/>
      <c r="DRR184" s="75"/>
      <c r="DRS184" s="75"/>
      <c r="DRT184" s="75"/>
      <c r="DRU184" s="75"/>
      <c r="DRV184" s="75"/>
      <c r="DRW184" s="75"/>
      <c r="DRX184" s="75"/>
      <c r="DRY184" s="75"/>
      <c r="DRZ184" s="75"/>
      <c r="DSA184" s="75"/>
      <c r="DSB184" s="75"/>
      <c r="DSC184" s="75"/>
      <c r="DSD184" s="75"/>
      <c r="DSE184" s="75"/>
      <c r="DSF184" s="75"/>
      <c r="DSG184" s="75"/>
      <c r="DSH184" s="75"/>
      <c r="DSI184" s="75"/>
      <c r="DSJ184" s="75"/>
      <c r="DSK184" s="75"/>
      <c r="DSL184" s="75"/>
      <c r="DSM184" s="75"/>
      <c r="DSN184" s="75"/>
      <c r="DSO184" s="75"/>
      <c r="DSP184" s="75"/>
      <c r="DSQ184" s="75"/>
      <c r="DSR184" s="75"/>
      <c r="DSS184" s="75"/>
      <c r="DST184" s="75"/>
      <c r="DSU184" s="75"/>
      <c r="DSV184" s="75"/>
      <c r="DSW184" s="75"/>
      <c r="DSX184" s="75"/>
      <c r="DSY184" s="75"/>
      <c r="DSZ184" s="75"/>
      <c r="DTA184" s="75"/>
      <c r="DTB184" s="75"/>
      <c r="DTC184" s="75"/>
      <c r="DTD184" s="75"/>
      <c r="DTE184" s="75"/>
      <c r="DTF184" s="75"/>
      <c r="DTG184" s="75"/>
      <c r="DTH184" s="75"/>
      <c r="DTI184" s="75"/>
      <c r="DTJ184" s="75"/>
      <c r="DTK184" s="75"/>
      <c r="DTL184" s="75"/>
      <c r="DTM184" s="75"/>
      <c r="DTN184" s="75"/>
      <c r="DTO184" s="75"/>
      <c r="DTP184" s="75"/>
      <c r="DTQ184" s="75"/>
      <c r="DTR184" s="75"/>
      <c r="DTS184" s="75"/>
      <c r="DTT184" s="75"/>
      <c r="DTU184" s="75"/>
      <c r="DTV184" s="75"/>
      <c r="DTW184" s="75"/>
      <c r="DTX184" s="75"/>
      <c r="DTY184" s="75"/>
      <c r="DTZ184" s="75"/>
      <c r="DUA184" s="75"/>
      <c r="DUB184" s="75"/>
      <c r="DUC184" s="75"/>
      <c r="DUD184" s="75"/>
      <c r="DUE184" s="75"/>
      <c r="DUF184" s="75"/>
      <c r="DUG184" s="75"/>
      <c r="DUH184" s="75"/>
      <c r="DUI184" s="75"/>
      <c r="DUJ184" s="75"/>
      <c r="DUK184" s="75"/>
      <c r="DUL184" s="75"/>
      <c r="DUM184" s="75"/>
      <c r="DUN184" s="75"/>
      <c r="DUO184" s="75"/>
      <c r="DUP184" s="75"/>
      <c r="DUQ184" s="75"/>
      <c r="DUR184" s="75"/>
      <c r="DUS184" s="75"/>
      <c r="DUT184" s="75"/>
      <c r="DUU184" s="75"/>
      <c r="DUV184" s="75"/>
      <c r="DUW184" s="75"/>
      <c r="DUX184" s="75"/>
      <c r="DUY184" s="75"/>
      <c r="DUZ184" s="75"/>
      <c r="DVA184" s="75"/>
      <c r="DVB184" s="75"/>
      <c r="DVC184" s="75"/>
      <c r="DVD184" s="75"/>
      <c r="DVE184" s="75"/>
      <c r="DVF184" s="75"/>
      <c r="DVG184" s="75"/>
      <c r="DVH184" s="75"/>
      <c r="DVI184" s="75"/>
      <c r="DVJ184" s="75"/>
      <c r="DVK184" s="75"/>
      <c r="DVL184" s="75"/>
      <c r="DVM184" s="75"/>
      <c r="DVN184" s="75"/>
      <c r="DVO184" s="75"/>
      <c r="DVP184" s="75"/>
      <c r="DVQ184" s="75"/>
      <c r="DVR184" s="75"/>
      <c r="DVS184" s="75"/>
      <c r="DVT184" s="75"/>
      <c r="DVU184" s="75"/>
      <c r="DVV184" s="75"/>
      <c r="DVW184" s="75"/>
      <c r="DVX184" s="75"/>
      <c r="DVY184" s="75"/>
      <c r="DVZ184" s="75"/>
      <c r="DWA184" s="75"/>
      <c r="DWB184" s="75"/>
      <c r="DWC184" s="75"/>
      <c r="DWD184" s="75"/>
      <c r="DWE184" s="75"/>
      <c r="DWF184" s="75"/>
      <c r="DWG184" s="75"/>
      <c r="DWH184" s="75"/>
      <c r="DWI184" s="75"/>
      <c r="DWJ184" s="75"/>
      <c r="DWK184" s="75"/>
      <c r="DWL184" s="75"/>
      <c r="DWM184" s="75"/>
      <c r="DWN184" s="75"/>
      <c r="DWO184" s="75"/>
      <c r="DWP184" s="75"/>
      <c r="DWQ184" s="75"/>
      <c r="DWR184" s="75"/>
      <c r="DWS184" s="75"/>
      <c r="DWT184" s="75"/>
      <c r="DWU184" s="75"/>
      <c r="DWV184" s="75"/>
      <c r="DWW184" s="75"/>
      <c r="DWX184" s="75"/>
      <c r="DWY184" s="75"/>
      <c r="DWZ184" s="75"/>
      <c r="DXA184" s="75"/>
      <c r="DXB184" s="75"/>
      <c r="DXC184" s="75"/>
      <c r="DXD184" s="75"/>
      <c r="DXE184" s="75"/>
      <c r="DXF184" s="75"/>
      <c r="DXG184" s="75"/>
      <c r="DXH184" s="75"/>
      <c r="DXI184" s="75"/>
      <c r="DXJ184" s="75"/>
      <c r="DXK184" s="75"/>
      <c r="DXL184" s="75"/>
      <c r="DXM184" s="75"/>
      <c r="DXN184" s="75"/>
      <c r="DXO184" s="75"/>
      <c r="DXP184" s="75"/>
      <c r="DXQ184" s="75"/>
      <c r="DXR184" s="75"/>
      <c r="DXS184" s="75"/>
      <c r="DXT184" s="75"/>
      <c r="DXU184" s="75"/>
      <c r="DXV184" s="75"/>
      <c r="DXW184" s="75"/>
      <c r="DXX184" s="75"/>
      <c r="DXY184" s="75"/>
      <c r="DXZ184" s="75"/>
      <c r="DYA184" s="75"/>
      <c r="DYB184" s="75"/>
      <c r="DYC184" s="75"/>
      <c r="DYD184" s="75"/>
      <c r="DYE184" s="75"/>
      <c r="DYF184" s="75"/>
      <c r="DYG184" s="75"/>
      <c r="DYH184" s="75"/>
      <c r="DYI184" s="75"/>
      <c r="DYJ184" s="75"/>
      <c r="DYK184" s="75"/>
      <c r="DYL184" s="75"/>
      <c r="DYM184" s="75"/>
      <c r="DYN184" s="75"/>
      <c r="DYO184" s="75"/>
      <c r="DYP184" s="75"/>
      <c r="DYQ184" s="75"/>
      <c r="DYR184" s="75"/>
      <c r="DYS184" s="75"/>
      <c r="DYT184" s="75"/>
      <c r="DYU184" s="75"/>
      <c r="DYV184" s="75"/>
      <c r="DYW184" s="75"/>
      <c r="DYX184" s="75"/>
      <c r="DYY184" s="75"/>
      <c r="DYZ184" s="75"/>
      <c r="DZA184" s="75"/>
      <c r="DZB184" s="75"/>
      <c r="DZC184" s="75"/>
      <c r="DZD184" s="75"/>
      <c r="DZE184" s="75"/>
      <c r="DZF184" s="75"/>
      <c r="DZG184" s="75"/>
      <c r="DZH184" s="75"/>
      <c r="DZI184" s="75"/>
      <c r="DZJ184" s="75"/>
      <c r="DZK184" s="75"/>
      <c r="DZL184" s="75"/>
      <c r="DZM184" s="75"/>
      <c r="DZN184" s="75"/>
      <c r="DZO184" s="75"/>
      <c r="DZP184" s="75"/>
      <c r="DZQ184" s="75"/>
      <c r="DZR184" s="75"/>
      <c r="DZS184" s="75"/>
      <c r="DZT184" s="75"/>
      <c r="DZU184" s="75"/>
      <c r="DZV184" s="75"/>
      <c r="DZW184" s="75"/>
      <c r="DZX184" s="75"/>
      <c r="DZY184" s="75"/>
      <c r="DZZ184" s="75"/>
      <c r="EAA184" s="75"/>
      <c r="EAB184" s="75"/>
      <c r="EAC184" s="75"/>
      <c r="EAD184" s="75"/>
      <c r="EAE184" s="75"/>
      <c r="EAF184" s="75"/>
      <c r="EAG184" s="75"/>
      <c r="EAH184" s="75"/>
      <c r="EAI184" s="75"/>
      <c r="EAJ184" s="75"/>
      <c r="EAK184" s="75"/>
      <c r="EAL184" s="75"/>
      <c r="EAM184" s="75"/>
      <c r="EAN184" s="75"/>
      <c r="EAO184" s="75"/>
      <c r="EAP184" s="75"/>
      <c r="EAQ184" s="75"/>
      <c r="EAR184" s="75"/>
      <c r="EAS184" s="75"/>
      <c r="EAT184" s="75"/>
      <c r="EAU184" s="75"/>
      <c r="EAV184" s="75"/>
      <c r="EAW184" s="75"/>
      <c r="EAX184" s="75"/>
      <c r="EAY184" s="75"/>
      <c r="EAZ184" s="75"/>
      <c r="EBA184" s="75"/>
      <c r="EBB184" s="75"/>
      <c r="EBC184" s="75"/>
      <c r="EBD184" s="75"/>
      <c r="EBE184" s="75"/>
      <c r="EBF184" s="75"/>
      <c r="EBG184" s="75"/>
      <c r="EBH184" s="75"/>
      <c r="EBI184" s="75"/>
      <c r="EBJ184" s="75"/>
      <c r="EBK184" s="75"/>
      <c r="EBL184" s="75"/>
      <c r="EBM184" s="75"/>
      <c r="EBN184" s="75"/>
      <c r="EBO184" s="75"/>
      <c r="EBP184" s="75"/>
      <c r="EBQ184" s="75"/>
      <c r="EBR184" s="75"/>
      <c r="EBS184" s="75"/>
      <c r="EBT184" s="75"/>
      <c r="EBU184" s="75"/>
      <c r="EBV184" s="75"/>
      <c r="EBW184" s="75"/>
      <c r="EBX184" s="75"/>
      <c r="EBY184" s="75"/>
      <c r="EBZ184" s="75"/>
      <c r="ECA184" s="75"/>
      <c r="ECB184" s="75"/>
      <c r="ECC184" s="75"/>
      <c r="ECD184" s="75"/>
      <c r="ECE184" s="75"/>
      <c r="ECF184" s="75"/>
      <c r="ECG184" s="75"/>
      <c r="ECH184" s="75"/>
      <c r="ECI184" s="75"/>
      <c r="ECJ184" s="75"/>
      <c r="ECK184" s="75"/>
      <c r="ECL184" s="75"/>
      <c r="ECM184" s="75"/>
      <c r="ECN184" s="75"/>
      <c r="ECO184" s="75"/>
      <c r="ECP184" s="75"/>
      <c r="ECQ184" s="75"/>
      <c r="ECR184" s="75"/>
      <c r="ECS184" s="75"/>
      <c r="ECT184" s="75"/>
      <c r="ECU184" s="75"/>
      <c r="ECV184" s="75"/>
      <c r="ECW184" s="75"/>
      <c r="ECX184" s="75"/>
      <c r="ECY184" s="75"/>
      <c r="ECZ184" s="75"/>
      <c r="EDA184" s="75"/>
      <c r="EDB184" s="75"/>
      <c r="EDC184" s="75"/>
      <c r="EDD184" s="75"/>
      <c r="EDE184" s="75"/>
      <c r="EDF184" s="75"/>
      <c r="EDG184" s="75"/>
      <c r="EDH184" s="75"/>
      <c r="EDI184" s="75"/>
      <c r="EDJ184" s="75"/>
      <c r="EDK184" s="75"/>
      <c r="EDL184" s="75"/>
      <c r="EDM184" s="75"/>
      <c r="EDN184" s="75"/>
      <c r="EDO184" s="75"/>
      <c r="EDP184" s="75"/>
      <c r="EDQ184" s="75"/>
      <c r="EDR184" s="75"/>
      <c r="EDS184" s="75"/>
      <c r="EDT184" s="75"/>
      <c r="EDU184" s="75"/>
      <c r="EDV184" s="75"/>
      <c r="EDW184" s="75"/>
      <c r="EDX184" s="75"/>
      <c r="EDY184" s="75"/>
      <c r="EDZ184" s="75"/>
      <c r="EEA184" s="75"/>
      <c r="EEB184" s="75"/>
      <c r="EEC184" s="75"/>
      <c r="EED184" s="75"/>
      <c r="EEE184" s="75"/>
      <c r="EEF184" s="75"/>
      <c r="EEG184" s="75"/>
      <c r="EEH184" s="75"/>
      <c r="EEI184" s="75"/>
      <c r="EEJ184" s="75"/>
      <c r="EEK184" s="75"/>
      <c r="EEL184" s="75"/>
      <c r="EEM184" s="75"/>
      <c r="EEN184" s="75"/>
      <c r="EEO184" s="75"/>
      <c r="EEP184" s="75"/>
      <c r="EEQ184" s="75"/>
      <c r="EER184" s="75"/>
      <c r="EES184" s="75"/>
      <c r="EET184" s="75"/>
      <c r="EEU184" s="75"/>
      <c r="EEV184" s="75"/>
      <c r="EEW184" s="75"/>
      <c r="EEX184" s="75"/>
      <c r="EEY184" s="75"/>
      <c r="EEZ184" s="75"/>
      <c r="EFA184" s="75"/>
      <c r="EFB184" s="75"/>
      <c r="EFC184" s="75"/>
      <c r="EFD184" s="75"/>
      <c r="EFE184" s="75"/>
      <c r="EFF184" s="75"/>
      <c r="EFG184" s="75"/>
      <c r="EFH184" s="75"/>
      <c r="EFI184" s="75"/>
      <c r="EFJ184" s="75"/>
      <c r="EFK184" s="75"/>
      <c r="EFL184" s="75"/>
      <c r="EFM184" s="75"/>
      <c r="EFN184" s="75"/>
      <c r="EFO184" s="75"/>
      <c r="EFP184" s="75"/>
      <c r="EFQ184" s="75"/>
      <c r="EFR184" s="75"/>
      <c r="EFS184" s="75"/>
      <c r="EFT184" s="75"/>
      <c r="EFU184" s="75"/>
      <c r="EFV184" s="75"/>
      <c r="EFW184" s="75"/>
      <c r="EFX184" s="75"/>
      <c r="EFY184" s="75"/>
      <c r="EFZ184" s="75"/>
      <c r="EGA184" s="75"/>
      <c r="EGB184" s="75"/>
      <c r="EGC184" s="75"/>
      <c r="EGD184" s="75"/>
      <c r="EGE184" s="75"/>
      <c r="EGF184" s="75"/>
      <c r="EGG184" s="75"/>
      <c r="EGH184" s="75"/>
      <c r="EGI184" s="75"/>
      <c r="EGJ184" s="75"/>
      <c r="EGK184" s="75"/>
      <c r="EGL184" s="75"/>
      <c r="EGM184" s="75"/>
      <c r="EGN184" s="75"/>
      <c r="EGO184" s="75"/>
      <c r="EGP184" s="75"/>
      <c r="EGQ184" s="75"/>
      <c r="EGR184" s="75"/>
      <c r="EGS184" s="75"/>
      <c r="EGT184" s="75"/>
      <c r="EGU184" s="75"/>
      <c r="EGV184" s="75"/>
      <c r="EGW184" s="75"/>
      <c r="EGX184" s="75"/>
      <c r="EGY184" s="75"/>
      <c r="EGZ184" s="75"/>
      <c r="EHA184" s="75"/>
      <c r="EHB184" s="75"/>
      <c r="EHC184" s="75"/>
      <c r="EHD184" s="75"/>
      <c r="EHE184" s="75"/>
      <c r="EHF184" s="75"/>
      <c r="EHG184" s="75"/>
      <c r="EHH184" s="75"/>
      <c r="EHI184" s="75"/>
      <c r="EHJ184" s="75"/>
      <c r="EHK184" s="75"/>
      <c r="EHL184" s="75"/>
      <c r="EHM184" s="75"/>
      <c r="EHN184" s="75"/>
      <c r="EHO184" s="75"/>
      <c r="EHP184" s="75"/>
      <c r="EHQ184" s="75"/>
      <c r="EHR184" s="75"/>
      <c r="EHS184" s="75"/>
      <c r="EHT184" s="75"/>
      <c r="EHU184" s="75"/>
      <c r="EHV184" s="75"/>
      <c r="EHW184" s="75"/>
      <c r="EHX184" s="75"/>
      <c r="EHY184" s="75"/>
      <c r="EHZ184" s="75"/>
      <c r="EIA184" s="75"/>
      <c r="EIB184" s="75"/>
      <c r="EIC184" s="75"/>
      <c r="EID184" s="75"/>
      <c r="EIE184" s="75"/>
      <c r="EIF184" s="75"/>
      <c r="EIG184" s="75"/>
      <c r="EIH184" s="75"/>
      <c r="EII184" s="75"/>
      <c r="EIJ184" s="75"/>
      <c r="EIK184" s="75"/>
      <c r="EIL184" s="75"/>
      <c r="EIM184" s="75"/>
      <c r="EIN184" s="75"/>
      <c r="EIO184" s="75"/>
      <c r="EIP184" s="75"/>
      <c r="EIQ184" s="75"/>
      <c r="EIR184" s="75"/>
      <c r="EIS184" s="75"/>
      <c r="EIT184" s="75"/>
      <c r="EIU184" s="75"/>
      <c r="EIV184" s="75"/>
      <c r="EIW184" s="75"/>
      <c r="EIX184" s="75"/>
      <c r="EIY184" s="75"/>
      <c r="EIZ184" s="75"/>
      <c r="EJA184" s="75"/>
      <c r="EJB184" s="75"/>
      <c r="EJC184" s="75"/>
      <c r="EJD184" s="75"/>
      <c r="EJE184" s="75"/>
      <c r="EJF184" s="75"/>
      <c r="EJG184" s="75"/>
      <c r="EJH184" s="75"/>
      <c r="EJI184" s="75"/>
      <c r="EJJ184" s="75"/>
      <c r="EJK184" s="75"/>
      <c r="EJL184" s="75"/>
      <c r="EJM184" s="75"/>
      <c r="EJN184" s="75"/>
      <c r="EJO184" s="75"/>
      <c r="EJP184" s="75"/>
      <c r="EJQ184" s="75"/>
      <c r="EJR184" s="75"/>
      <c r="EJS184" s="75"/>
      <c r="EJT184" s="75"/>
      <c r="EJU184" s="75"/>
      <c r="EJV184" s="75"/>
      <c r="EJW184" s="75"/>
      <c r="EJX184" s="75"/>
      <c r="EJY184" s="75"/>
      <c r="EJZ184" s="75"/>
      <c r="EKA184" s="75"/>
      <c r="EKB184" s="75"/>
      <c r="EKC184" s="75"/>
      <c r="EKD184" s="75"/>
      <c r="EKE184" s="75"/>
      <c r="EKF184" s="75"/>
      <c r="EKG184" s="75"/>
      <c r="EKH184" s="75"/>
      <c r="EKI184" s="75"/>
      <c r="EKJ184" s="75"/>
      <c r="EKK184" s="75"/>
      <c r="EKL184" s="75"/>
      <c r="EKM184" s="75"/>
      <c r="EKN184" s="75"/>
      <c r="EKO184" s="75"/>
      <c r="EKP184" s="75"/>
      <c r="EKQ184" s="75"/>
      <c r="EKR184" s="75"/>
      <c r="EKS184" s="75"/>
      <c r="EKT184" s="75"/>
      <c r="EKU184" s="75"/>
      <c r="EKV184" s="75"/>
      <c r="EKW184" s="75"/>
      <c r="EKX184" s="75"/>
      <c r="EKY184" s="75"/>
      <c r="EKZ184" s="75"/>
      <c r="ELA184" s="75"/>
      <c r="ELB184" s="75"/>
      <c r="ELC184" s="75"/>
      <c r="ELD184" s="75"/>
      <c r="ELE184" s="75"/>
      <c r="ELF184" s="75"/>
      <c r="ELG184" s="75"/>
      <c r="ELH184" s="75"/>
      <c r="ELI184" s="75"/>
      <c r="ELJ184" s="75"/>
      <c r="ELK184" s="75"/>
      <c r="ELL184" s="75"/>
      <c r="ELM184" s="75"/>
      <c r="ELN184" s="75"/>
      <c r="ELO184" s="75"/>
      <c r="ELP184" s="75"/>
      <c r="ELQ184" s="75"/>
      <c r="ELR184" s="75"/>
      <c r="ELS184" s="75"/>
      <c r="ELT184" s="75"/>
      <c r="ELU184" s="75"/>
      <c r="ELV184" s="75"/>
      <c r="ELW184" s="75"/>
      <c r="ELX184" s="75"/>
      <c r="ELY184" s="75"/>
      <c r="ELZ184" s="75"/>
      <c r="EMA184" s="75"/>
      <c r="EMB184" s="75"/>
      <c r="EMC184" s="75"/>
      <c r="EMD184" s="75"/>
      <c r="EME184" s="75"/>
      <c r="EMF184" s="75"/>
      <c r="EMG184" s="75"/>
      <c r="EMH184" s="75"/>
      <c r="EMI184" s="75"/>
      <c r="EMJ184" s="75"/>
      <c r="EMK184" s="75"/>
      <c r="EML184" s="75"/>
      <c r="EMM184" s="75"/>
      <c r="EMN184" s="75"/>
      <c r="EMO184" s="75"/>
      <c r="EMP184" s="75"/>
      <c r="EMQ184" s="75"/>
      <c r="EMR184" s="75"/>
      <c r="EMS184" s="75"/>
      <c r="EMT184" s="75"/>
      <c r="EMU184" s="75"/>
      <c r="EMV184" s="75"/>
      <c r="EMW184" s="75"/>
      <c r="EMX184" s="75"/>
      <c r="EMY184" s="75"/>
      <c r="EMZ184" s="75"/>
      <c r="ENA184" s="75"/>
      <c r="ENB184" s="75"/>
      <c r="ENC184" s="75"/>
      <c r="END184" s="75"/>
      <c r="ENE184" s="75"/>
      <c r="ENF184" s="75"/>
      <c r="ENG184" s="75"/>
      <c r="ENH184" s="75"/>
      <c r="ENI184" s="75"/>
      <c r="ENJ184" s="75"/>
      <c r="ENK184" s="75"/>
      <c r="ENL184" s="75"/>
      <c r="ENM184" s="75"/>
      <c r="ENN184" s="75"/>
      <c r="ENO184" s="75"/>
      <c r="ENP184" s="75"/>
      <c r="ENQ184" s="75"/>
      <c r="ENR184" s="75"/>
      <c r="ENS184" s="75"/>
      <c r="ENT184" s="75"/>
      <c r="ENU184" s="75"/>
      <c r="ENV184" s="75"/>
      <c r="ENW184" s="75"/>
      <c r="ENX184" s="75"/>
      <c r="ENY184" s="75"/>
      <c r="ENZ184" s="75"/>
      <c r="EOA184" s="75"/>
      <c r="EOB184" s="75"/>
      <c r="EOC184" s="75"/>
      <c r="EOD184" s="75"/>
      <c r="EOE184" s="75"/>
      <c r="EOF184" s="75"/>
      <c r="EOG184" s="75"/>
      <c r="EOH184" s="75"/>
      <c r="EOI184" s="75"/>
      <c r="EOJ184" s="75"/>
      <c r="EOK184" s="75"/>
      <c r="EOL184" s="75"/>
      <c r="EOM184" s="75"/>
      <c r="EON184" s="75"/>
      <c r="EOO184" s="75"/>
      <c r="EOP184" s="75"/>
      <c r="EOQ184" s="75"/>
      <c r="EOR184" s="75"/>
      <c r="EOS184" s="75"/>
      <c r="EOT184" s="75"/>
      <c r="EOU184" s="75"/>
      <c r="EOV184" s="75"/>
      <c r="EOW184" s="75"/>
      <c r="EOX184" s="75"/>
      <c r="EOY184" s="75"/>
      <c r="EOZ184" s="75"/>
      <c r="EPA184" s="75"/>
      <c r="EPB184" s="75"/>
      <c r="EPC184" s="75"/>
      <c r="EPD184" s="75"/>
      <c r="EPE184" s="75"/>
      <c r="EPF184" s="75"/>
      <c r="EPG184" s="75"/>
      <c r="EPH184" s="75"/>
      <c r="EPI184" s="75"/>
      <c r="EPJ184" s="75"/>
      <c r="EPK184" s="75"/>
      <c r="EPL184" s="75"/>
      <c r="EPM184" s="75"/>
      <c r="EPN184" s="75"/>
      <c r="EPO184" s="75"/>
      <c r="EPP184" s="75"/>
      <c r="EPQ184" s="75"/>
      <c r="EPR184" s="75"/>
      <c r="EPS184" s="75"/>
      <c r="EPT184" s="75"/>
      <c r="EPU184" s="75"/>
      <c r="EPV184" s="75"/>
      <c r="EPW184" s="75"/>
      <c r="EPX184" s="75"/>
      <c r="EPY184" s="75"/>
      <c r="EPZ184" s="75"/>
      <c r="EQA184" s="75"/>
      <c r="EQB184" s="75"/>
      <c r="EQC184" s="75"/>
      <c r="EQD184" s="75"/>
      <c r="EQE184" s="75"/>
      <c r="EQF184" s="75"/>
      <c r="EQG184" s="75"/>
      <c r="EQH184" s="75"/>
      <c r="EQI184" s="75"/>
      <c r="EQJ184" s="75"/>
      <c r="EQK184" s="75"/>
      <c r="EQL184" s="75"/>
      <c r="EQM184" s="75"/>
      <c r="EQN184" s="75"/>
      <c r="EQO184" s="75"/>
      <c r="EQP184" s="75"/>
      <c r="EQQ184" s="75"/>
      <c r="EQR184" s="75"/>
      <c r="EQS184" s="75"/>
      <c r="EQT184" s="75"/>
      <c r="EQU184" s="75"/>
      <c r="EQV184" s="75"/>
      <c r="EQW184" s="75"/>
      <c r="EQX184" s="75"/>
      <c r="EQY184" s="75"/>
      <c r="EQZ184" s="75"/>
      <c r="ERA184" s="75"/>
      <c r="ERB184" s="75"/>
      <c r="ERC184" s="75"/>
      <c r="ERD184" s="75"/>
      <c r="ERE184" s="75"/>
      <c r="ERF184" s="75"/>
      <c r="ERG184" s="75"/>
      <c r="ERH184" s="75"/>
      <c r="ERI184" s="75"/>
      <c r="ERJ184" s="75"/>
      <c r="ERK184" s="75"/>
      <c r="ERL184" s="75"/>
      <c r="ERM184" s="75"/>
      <c r="ERN184" s="75"/>
      <c r="ERO184" s="75"/>
      <c r="ERP184" s="75"/>
      <c r="ERQ184" s="75"/>
      <c r="ERR184" s="75"/>
      <c r="ERS184" s="75"/>
      <c r="ERT184" s="75"/>
      <c r="ERU184" s="75"/>
      <c r="ERV184" s="75"/>
      <c r="ERW184" s="75"/>
      <c r="ERX184" s="75"/>
      <c r="ERY184" s="75"/>
      <c r="ERZ184" s="75"/>
      <c r="ESA184" s="75"/>
      <c r="ESB184" s="75"/>
      <c r="ESC184" s="75"/>
      <c r="ESD184" s="75"/>
      <c r="ESE184" s="75"/>
      <c r="ESF184" s="75"/>
      <c r="ESG184" s="75"/>
      <c r="ESH184" s="75"/>
      <c r="ESI184" s="75"/>
      <c r="ESJ184" s="75"/>
      <c r="ESK184" s="75"/>
      <c r="ESL184" s="75"/>
      <c r="ESM184" s="75"/>
      <c r="ESN184" s="75"/>
      <c r="ESO184" s="75"/>
      <c r="ESP184" s="75"/>
      <c r="ESQ184" s="75"/>
      <c r="ESR184" s="75"/>
      <c r="ESS184" s="75"/>
      <c r="EST184" s="75"/>
      <c r="ESU184" s="75"/>
      <c r="ESV184" s="75"/>
      <c r="ESW184" s="75"/>
      <c r="ESX184" s="75"/>
      <c r="ESY184" s="75"/>
      <c r="ESZ184" s="75"/>
      <c r="ETA184" s="75"/>
      <c r="ETB184" s="75"/>
      <c r="ETC184" s="75"/>
      <c r="ETD184" s="75"/>
      <c r="ETE184" s="75"/>
      <c r="ETF184" s="75"/>
      <c r="ETG184" s="75"/>
      <c r="ETH184" s="75"/>
      <c r="ETI184" s="75"/>
      <c r="ETJ184" s="75"/>
      <c r="ETK184" s="75"/>
      <c r="ETL184" s="75"/>
      <c r="ETM184" s="75"/>
      <c r="ETN184" s="75"/>
      <c r="ETO184" s="75"/>
      <c r="ETP184" s="75"/>
      <c r="ETQ184" s="75"/>
      <c r="ETR184" s="75"/>
      <c r="ETS184" s="75"/>
      <c r="ETT184" s="75"/>
      <c r="ETU184" s="75"/>
      <c r="ETV184" s="75"/>
      <c r="ETW184" s="75"/>
      <c r="ETX184" s="75"/>
      <c r="ETY184" s="75"/>
      <c r="ETZ184" s="75"/>
      <c r="EUA184" s="75"/>
      <c r="EUB184" s="75"/>
      <c r="EUC184" s="75"/>
      <c r="EUD184" s="75"/>
      <c r="EUE184" s="75"/>
      <c r="EUF184" s="75"/>
      <c r="EUG184" s="75"/>
      <c r="EUH184" s="75"/>
      <c r="EUI184" s="75"/>
      <c r="EUJ184" s="75"/>
      <c r="EUK184" s="75"/>
      <c r="EUL184" s="75"/>
      <c r="EUM184" s="75"/>
      <c r="EUN184" s="75"/>
      <c r="EUO184" s="75"/>
      <c r="EUP184" s="75"/>
      <c r="EUQ184" s="75"/>
      <c r="EUR184" s="75"/>
      <c r="EUS184" s="75"/>
      <c r="EUT184" s="75"/>
      <c r="EUU184" s="75"/>
      <c r="EUV184" s="75"/>
      <c r="EUW184" s="75"/>
      <c r="EUX184" s="75"/>
      <c r="EUY184" s="75"/>
      <c r="EUZ184" s="75"/>
      <c r="EVA184" s="75"/>
      <c r="EVB184" s="75"/>
      <c r="EVC184" s="75"/>
      <c r="EVD184" s="75"/>
      <c r="EVE184" s="75"/>
      <c r="EVF184" s="75"/>
      <c r="EVG184" s="75"/>
      <c r="EVH184" s="75"/>
      <c r="EVI184" s="75"/>
      <c r="EVJ184" s="75"/>
      <c r="EVK184" s="75"/>
      <c r="EVL184" s="75"/>
      <c r="EVM184" s="75"/>
      <c r="EVN184" s="75"/>
      <c r="EVO184" s="75"/>
      <c r="EVP184" s="75"/>
      <c r="EVQ184" s="75"/>
      <c r="EVR184" s="75"/>
      <c r="EVS184" s="75"/>
      <c r="EVT184" s="75"/>
      <c r="EVU184" s="75"/>
      <c r="EVV184" s="75"/>
      <c r="EVW184" s="75"/>
      <c r="EVX184" s="75"/>
      <c r="EVY184" s="75"/>
      <c r="EVZ184" s="75"/>
      <c r="EWA184" s="75"/>
      <c r="EWB184" s="75"/>
      <c r="EWC184" s="75"/>
      <c r="EWD184" s="75"/>
      <c r="EWE184" s="75"/>
      <c r="EWF184" s="75"/>
      <c r="EWG184" s="75"/>
      <c r="EWH184" s="75"/>
      <c r="EWI184" s="75"/>
      <c r="EWJ184" s="75"/>
      <c r="EWK184" s="75"/>
      <c r="EWL184" s="75"/>
      <c r="EWM184" s="75"/>
      <c r="EWN184" s="75"/>
      <c r="EWO184" s="75"/>
      <c r="EWP184" s="75"/>
      <c r="EWQ184" s="75"/>
      <c r="EWR184" s="75"/>
      <c r="EWS184" s="75"/>
      <c r="EWT184" s="75"/>
      <c r="EWU184" s="75"/>
      <c r="EWV184" s="75"/>
      <c r="EWW184" s="75"/>
      <c r="EWX184" s="75"/>
      <c r="EWY184" s="75"/>
      <c r="EWZ184" s="75"/>
      <c r="EXA184" s="75"/>
      <c r="EXB184" s="75"/>
      <c r="EXC184" s="75"/>
      <c r="EXD184" s="75"/>
      <c r="EXE184" s="75"/>
      <c r="EXF184" s="75"/>
      <c r="EXG184" s="75"/>
      <c r="EXH184" s="75"/>
      <c r="EXI184" s="75"/>
      <c r="EXJ184" s="75"/>
      <c r="EXK184" s="75"/>
      <c r="EXL184" s="75"/>
      <c r="EXM184" s="75"/>
      <c r="EXN184" s="75"/>
      <c r="EXO184" s="75"/>
      <c r="EXP184" s="75"/>
      <c r="EXQ184" s="75"/>
      <c r="EXR184" s="75"/>
      <c r="EXS184" s="75"/>
      <c r="EXT184" s="75"/>
      <c r="EXU184" s="75"/>
      <c r="EXV184" s="75"/>
      <c r="EXW184" s="75"/>
      <c r="EXX184" s="75"/>
      <c r="EXY184" s="75"/>
      <c r="EXZ184" s="75"/>
      <c r="EYA184" s="75"/>
      <c r="EYB184" s="75"/>
      <c r="EYC184" s="75"/>
      <c r="EYD184" s="75"/>
      <c r="EYE184" s="75"/>
      <c r="EYF184" s="75"/>
      <c r="EYG184" s="75"/>
      <c r="EYH184" s="75"/>
      <c r="EYI184" s="75"/>
      <c r="EYJ184" s="75"/>
      <c r="EYK184" s="75"/>
      <c r="EYL184" s="75"/>
      <c r="EYM184" s="75"/>
      <c r="EYN184" s="75"/>
      <c r="EYO184" s="75"/>
      <c r="EYP184" s="75"/>
      <c r="EYQ184" s="75"/>
      <c r="EYR184" s="75"/>
      <c r="EYS184" s="75"/>
      <c r="EYT184" s="75"/>
      <c r="EYU184" s="75"/>
      <c r="EYV184" s="75"/>
      <c r="EYW184" s="75"/>
      <c r="EYX184" s="75"/>
      <c r="EYY184" s="75"/>
      <c r="EYZ184" s="75"/>
      <c r="EZA184" s="75"/>
      <c r="EZB184" s="75"/>
      <c r="EZC184" s="75"/>
      <c r="EZD184" s="75"/>
      <c r="EZE184" s="75"/>
      <c r="EZF184" s="75"/>
      <c r="EZG184" s="75"/>
      <c r="EZH184" s="75"/>
      <c r="EZI184" s="75"/>
      <c r="EZJ184" s="75"/>
      <c r="EZK184" s="75"/>
      <c r="EZL184" s="75"/>
      <c r="EZM184" s="75"/>
      <c r="EZN184" s="75"/>
      <c r="EZO184" s="75"/>
      <c r="EZP184" s="75"/>
      <c r="EZQ184" s="75"/>
      <c r="EZR184" s="75"/>
      <c r="EZS184" s="75"/>
      <c r="EZT184" s="75"/>
      <c r="EZU184" s="75"/>
      <c r="EZV184" s="75"/>
      <c r="EZW184" s="75"/>
      <c r="EZX184" s="75"/>
      <c r="EZY184" s="75"/>
      <c r="EZZ184" s="75"/>
      <c r="FAA184" s="75"/>
      <c r="FAB184" s="75"/>
      <c r="FAC184" s="75"/>
      <c r="FAD184" s="75"/>
      <c r="FAE184" s="75"/>
      <c r="FAF184" s="75"/>
      <c r="FAG184" s="75"/>
      <c r="FAH184" s="75"/>
      <c r="FAI184" s="75"/>
      <c r="FAJ184" s="75"/>
      <c r="FAK184" s="75"/>
      <c r="FAL184" s="75"/>
      <c r="FAM184" s="75"/>
      <c r="FAN184" s="75"/>
      <c r="FAO184" s="75"/>
      <c r="FAP184" s="75"/>
      <c r="FAQ184" s="75"/>
      <c r="FAR184" s="75"/>
      <c r="FAS184" s="75"/>
      <c r="FAT184" s="75"/>
      <c r="FAU184" s="75"/>
      <c r="FAV184" s="75"/>
      <c r="FAW184" s="75"/>
      <c r="FAX184" s="75"/>
      <c r="FAY184" s="75"/>
      <c r="FAZ184" s="75"/>
      <c r="FBA184" s="75"/>
      <c r="FBB184" s="75"/>
      <c r="FBC184" s="75"/>
      <c r="FBD184" s="75"/>
      <c r="FBE184" s="75"/>
      <c r="FBF184" s="75"/>
      <c r="FBG184" s="75"/>
      <c r="FBH184" s="75"/>
      <c r="FBI184" s="75"/>
      <c r="FBJ184" s="75"/>
      <c r="FBK184" s="75"/>
      <c r="FBL184" s="75"/>
      <c r="FBM184" s="75"/>
      <c r="FBN184" s="75"/>
      <c r="FBO184" s="75"/>
      <c r="FBP184" s="75"/>
      <c r="FBQ184" s="75"/>
      <c r="FBR184" s="75"/>
      <c r="FBS184" s="75"/>
      <c r="FBT184" s="75"/>
      <c r="FBU184" s="75"/>
      <c r="FBV184" s="75"/>
      <c r="FBW184" s="75"/>
      <c r="FBX184" s="75"/>
      <c r="FBY184" s="75"/>
      <c r="FBZ184" s="75"/>
      <c r="FCA184" s="75"/>
      <c r="FCB184" s="75"/>
      <c r="FCC184" s="75"/>
      <c r="FCD184" s="75"/>
      <c r="FCE184" s="75"/>
      <c r="FCF184" s="75"/>
      <c r="FCG184" s="75"/>
      <c r="FCH184" s="75"/>
      <c r="FCI184" s="75"/>
      <c r="FCJ184" s="75"/>
      <c r="FCK184" s="75"/>
      <c r="FCL184" s="75"/>
      <c r="FCM184" s="75"/>
      <c r="FCN184" s="75"/>
      <c r="FCO184" s="75"/>
      <c r="FCP184" s="75"/>
      <c r="FCQ184" s="75"/>
      <c r="FCR184" s="75"/>
      <c r="FCS184" s="75"/>
      <c r="FCT184" s="75"/>
      <c r="FCU184" s="75"/>
      <c r="FCV184" s="75"/>
      <c r="FCW184" s="75"/>
      <c r="FCX184" s="75"/>
      <c r="FCY184" s="75"/>
      <c r="FCZ184" s="75"/>
      <c r="FDA184" s="75"/>
      <c r="FDB184" s="75"/>
      <c r="FDC184" s="75"/>
      <c r="FDD184" s="75"/>
      <c r="FDE184" s="75"/>
      <c r="FDF184" s="75"/>
      <c r="FDG184" s="75"/>
      <c r="FDH184" s="75"/>
      <c r="FDI184" s="75"/>
      <c r="FDJ184" s="75"/>
      <c r="FDK184" s="75"/>
      <c r="FDL184" s="75"/>
      <c r="FDM184" s="75"/>
      <c r="FDN184" s="75"/>
      <c r="FDO184" s="75"/>
      <c r="FDP184" s="75"/>
      <c r="FDQ184" s="75"/>
      <c r="FDR184" s="75"/>
      <c r="FDS184" s="75"/>
      <c r="FDT184" s="75"/>
      <c r="FDU184" s="75"/>
      <c r="FDV184" s="75"/>
      <c r="FDW184" s="75"/>
      <c r="FDX184" s="75"/>
      <c r="FDY184" s="75"/>
      <c r="FDZ184" s="75"/>
      <c r="FEA184" s="75"/>
      <c r="FEB184" s="75"/>
      <c r="FEC184" s="75"/>
      <c r="FED184" s="75"/>
      <c r="FEE184" s="75"/>
      <c r="FEF184" s="75"/>
      <c r="FEG184" s="75"/>
      <c r="FEH184" s="75"/>
      <c r="FEI184" s="75"/>
      <c r="FEJ184" s="75"/>
      <c r="FEK184" s="75"/>
      <c r="FEL184" s="75"/>
      <c r="FEM184" s="75"/>
      <c r="FEN184" s="75"/>
      <c r="FEO184" s="75"/>
      <c r="FEP184" s="75"/>
      <c r="FEQ184" s="75"/>
      <c r="FER184" s="75"/>
      <c r="FES184" s="75"/>
      <c r="FET184" s="75"/>
      <c r="FEU184" s="75"/>
      <c r="FEV184" s="75"/>
      <c r="FEW184" s="75"/>
      <c r="FEX184" s="75"/>
      <c r="FEY184" s="75"/>
      <c r="FEZ184" s="75"/>
      <c r="FFA184" s="75"/>
      <c r="FFB184" s="75"/>
      <c r="FFC184" s="75"/>
      <c r="FFD184" s="75"/>
      <c r="FFE184" s="75"/>
      <c r="FFF184" s="75"/>
      <c r="FFG184" s="75"/>
      <c r="FFH184" s="75"/>
      <c r="FFI184" s="75"/>
      <c r="FFJ184" s="75"/>
      <c r="FFK184" s="75"/>
      <c r="FFL184" s="75"/>
      <c r="FFM184" s="75"/>
      <c r="FFN184" s="75"/>
      <c r="FFO184" s="75"/>
      <c r="FFP184" s="75"/>
      <c r="FFQ184" s="75"/>
      <c r="FFR184" s="75"/>
      <c r="FFS184" s="75"/>
      <c r="FFT184" s="75"/>
      <c r="FFU184" s="75"/>
      <c r="FFV184" s="75"/>
      <c r="FFW184" s="75"/>
      <c r="FFX184" s="75"/>
      <c r="FFY184" s="75"/>
      <c r="FFZ184" s="75"/>
      <c r="FGA184" s="75"/>
      <c r="FGB184" s="75"/>
      <c r="FGC184" s="75"/>
      <c r="FGD184" s="75"/>
      <c r="FGE184" s="75"/>
      <c r="FGF184" s="75"/>
      <c r="FGG184" s="75"/>
      <c r="FGH184" s="75"/>
      <c r="FGI184" s="75"/>
      <c r="FGJ184" s="75"/>
      <c r="FGK184" s="75"/>
      <c r="FGL184" s="75"/>
      <c r="FGM184" s="75"/>
      <c r="FGN184" s="75"/>
      <c r="FGO184" s="75"/>
      <c r="FGP184" s="75"/>
      <c r="FGQ184" s="75"/>
      <c r="FGR184" s="75"/>
      <c r="FGS184" s="75"/>
      <c r="FGT184" s="75"/>
      <c r="FGU184" s="75"/>
      <c r="FGV184" s="75"/>
      <c r="FGW184" s="75"/>
      <c r="FGX184" s="75"/>
      <c r="FGY184" s="75"/>
      <c r="FGZ184" s="75"/>
      <c r="FHA184" s="75"/>
      <c r="FHB184" s="75"/>
      <c r="FHC184" s="75"/>
      <c r="FHD184" s="75"/>
      <c r="FHE184" s="75"/>
      <c r="FHF184" s="75"/>
      <c r="FHG184" s="75"/>
      <c r="FHH184" s="75"/>
      <c r="FHI184" s="75"/>
      <c r="FHJ184" s="75"/>
      <c r="FHK184" s="75"/>
      <c r="FHL184" s="75"/>
      <c r="FHM184" s="75"/>
      <c r="FHN184" s="75"/>
      <c r="FHO184" s="75"/>
      <c r="FHP184" s="75"/>
      <c r="FHQ184" s="75"/>
      <c r="FHR184" s="75"/>
      <c r="FHS184" s="75"/>
      <c r="FHT184" s="75"/>
      <c r="FHU184" s="75"/>
      <c r="FHV184" s="75"/>
      <c r="FHW184" s="75"/>
      <c r="FHX184" s="75"/>
      <c r="FHY184" s="75"/>
      <c r="FHZ184" s="75"/>
      <c r="FIA184" s="75"/>
      <c r="FIB184" s="75"/>
      <c r="FIC184" s="75"/>
      <c r="FID184" s="75"/>
      <c r="FIE184" s="75"/>
      <c r="FIF184" s="75"/>
      <c r="FIG184" s="75"/>
      <c r="FIH184" s="75"/>
      <c r="FII184" s="75"/>
      <c r="FIJ184" s="75"/>
      <c r="FIK184" s="75"/>
      <c r="FIL184" s="75"/>
      <c r="FIM184" s="75"/>
      <c r="FIN184" s="75"/>
      <c r="FIO184" s="75"/>
      <c r="FIP184" s="75"/>
      <c r="FIQ184" s="75"/>
      <c r="FIR184" s="75"/>
      <c r="FIS184" s="75"/>
      <c r="FIT184" s="75"/>
      <c r="FIU184" s="75"/>
      <c r="FIV184" s="75"/>
      <c r="FIW184" s="75"/>
      <c r="FIX184" s="75"/>
      <c r="FIY184" s="75"/>
      <c r="FIZ184" s="75"/>
      <c r="FJA184" s="75"/>
      <c r="FJB184" s="75"/>
      <c r="FJC184" s="75"/>
      <c r="FJD184" s="75"/>
      <c r="FJE184" s="75"/>
      <c r="FJF184" s="75"/>
      <c r="FJG184" s="75"/>
      <c r="FJH184" s="75"/>
      <c r="FJI184" s="75"/>
      <c r="FJJ184" s="75"/>
      <c r="FJK184" s="75"/>
      <c r="FJL184" s="75"/>
      <c r="FJM184" s="75"/>
      <c r="FJN184" s="75"/>
      <c r="FJO184" s="75"/>
      <c r="FJP184" s="75"/>
      <c r="FJQ184" s="75"/>
      <c r="FJR184" s="75"/>
      <c r="FJS184" s="75"/>
      <c r="FJT184" s="75"/>
      <c r="FJU184" s="75"/>
      <c r="FJV184" s="75"/>
      <c r="FJW184" s="75"/>
      <c r="FJX184" s="75"/>
      <c r="FJY184" s="75"/>
      <c r="FJZ184" s="75"/>
      <c r="FKA184" s="75"/>
      <c r="FKB184" s="75"/>
      <c r="FKC184" s="75"/>
      <c r="FKD184" s="75"/>
      <c r="FKE184" s="75"/>
      <c r="FKF184" s="75"/>
      <c r="FKG184" s="75"/>
      <c r="FKH184" s="75"/>
      <c r="FKI184" s="75"/>
      <c r="FKJ184" s="75"/>
      <c r="FKK184" s="75"/>
      <c r="FKL184" s="75"/>
      <c r="FKM184" s="75"/>
      <c r="FKN184" s="75"/>
      <c r="FKO184" s="75"/>
      <c r="FKP184" s="75"/>
      <c r="FKQ184" s="75"/>
      <c r="FKR184" s="75"/>
      <c r="FKS184" s="75"/>
      <c r="FKT184" s="75"/>
      <c r="FKU184" s="75"/>
      <c r="FKV184" s="75"/>
      <c r="FKW184" s="75"/>
      <c r="FKX184" s="75"/>
      <c r="FKY184" s="75"/>
      <c r="FKZ184" s="75"/>
      <c r="FLA184" s="75"/>
      <c r="FLB184" s="75"/>
      <c r="FLC184" s="75"/>
      <c r="FLD184" s="75"/>
      <c r="FLE184" s="75"/>
      <c r="FLF184" s="75"/>
      <c r="FLG184" s="75"/>
      <c r="FLH184" s="75"/>
      <c r="FLI184" s="75"/>
      <c r="FLJ184" s="75"/>
      <c r="FLK184" s="75"/>
      <c r="FLL184" s="75"/>
      <c r="FLM184" s="75"/>
      <c r="FLN184" s="75"/>
      <c r="FLO184" s="75"/>
      <c r="FLP184" s="75"/>
      <c r="FLQ184" s="75"/>
      <c r="FLR184" s="75"/>
      <c r="FLS184" s="75"/>
      <c r="FLT184" s="75"/>
      <c r="FLU184" s="75"/>
      <c r="FLV184" s="75"/>
      <c r="FLW184" s="75"/>
      <c r="FLX184" s="75"/>
      <c r="FLY184" s="75"/>
      <c r="FLZ184" s="75"/>
      <c r="FMA184" s="75"/>
      <c r="FMB184" s="75"/>
      <c r="FMC184" s="75"/>
      <c r="FMD184" s="75"/>
      <c r="FME184" s="75"/>
      <c r="FMF184" s="75"/>
      <c r="FMG184" s="75"/>
      <c r="FMH184" s="75"/>
      <c r="FMI184" s="75"/>
      <c r="FMJ184" s="75"/>
      <c r="FMK184" s="75"/>
      <c r="FML184" s="75"/>
      <c r="FMM184" s="75"/>
      <c r="FMN184" s="75"/>
      <c r="FMO184" s="75"/>
      <c r="FMP184" s="75"/>
      <c r="FMQ184" s="75"/>
      <c r="FMR184" s="75"/>
      <c r="FMS184" s="75"/>
      <c r="FMT184" s="75"/>
      <c r="FMU184" s="75"/>
      <c r="FMV184" s="75"/>
      <c r="FMW184" s="75"/>
      <c r="FMX184" s="75"/>
      <c r="FMY184" s="75"/>
      <c r="FMZ184" s="75"/>
      <c r="FNA184" s="75"/>
      <c r="FNB184" s="75"/>
      <c r="FNC184" s="75"/>
      <c r="FND184" s="75"/>
      <c r="FNE184" s="75"/>
      <c r="FNF184" s="75"/>
      <c r="FNG184" s="75"/>
      <c r="FNH184" s="75"/>
      <c r="FNI184" s="75"/>
      <c r="FNJ184" s="75"/>
      <c r="FNK184" s="75"/>
      <c r="FNL184" s="75"/>
      <c r="FNM184" s="75"/>
      <c r="FNN184" s="75"/>
      <c r="FNO184" s="75"/>
      <c r="FNP184" s="75"/>
      <c r="FNQ184" s="75"/>
      <c r="FNR184" s="75"/>
      <c r="FNS184" s="75"/>
      <c r="FNT184" s="75"/>
      <c r="FNU184" s="75"/>
      <c r="FNV184" s="75"/>
      <c r="FNW184" s="75"/>
      <c r="FNX184" s="75"/>
      <c r="FNY184" s="75"/>
      <c r="FNZ184" s="75"/>
      <c r="FOA184" s="75"/>
      <c r="FOB184" s="75"/>
      <c r="FOC184" s="75"/>
      <c r="FOD184" s="75"/>
      <c r="FOE184" s="75"/>
      <c r="FOF184" s="75"/>
      <c r="FOG184" s="75"/>
      <c r="FOH184" s="75"/>
      <c r="FOI184" s="75"/>
      <c r="FOJ184" s="75"/>
      <c r="FOK184" s="75"/>
      <c r="FOL184" s="75"/>
      <c r="FOM184" s="75"/>
      <c r="FON184" s="75"/>
      <c r="FOO184" s="75"/>
      <c r="FOP184" s="75"/>
      <c r="FOQ184" s="75"/>
      <c r="FOR184" s="75"/>
      <c r="FOS184" s="75"/>
      <c r="FOT184" s="75"/>
      <c r="FOU184" s="75"/>
      <c r="FOV184" s="75"/>
      <c r="FOW184" s="75"/>
      <c r="FOX184" s="75"/>
      <c r="FOY184" s="75"/>
      <c r="FOZ184" s="75"/>
      <c r="FPA184" s="75"/>
      <c r="FPB184" s="75"/>
      <c r="FPC184" s="75"/>
      <c r="FPD184" s="75"/>
      <c r="FPE184" s="75"/>
      <c r="FPF184" s="75"/>
      <c r="FPG184" s="75"/>
      <c r="FPH184" s="75"/>
      <c r="FPI184" s="75"/>
      <c r="FPJ184" s="75"/>
      <c r="FPK184" s="75"/>
      <c r="FPL184" s="75"/>
      <c r="FPM184" s="75"/>
      <c r="FPN184" s="75"/>
      <c r="FPO184" s="75"/>
      <c r="FPP184" s="75"/>
      <c r="FPQ184" s="75"/>
      <c r="FPR184" s="75"/>
      <c r="FPS184" s="75"/>
      <c r="FPT184" s="75"/>
      <c r="FPU184" s="75"/>
      <c r="FPV184" s="75"/>
      <c r="FPW184" s="75"/>
      <c r="FPX184" s="75"/>
      <c r="FPY184" s="75"/>
      <c r="FPZ184" s="75"/>
      <c r="FQA184" s="75"/>
      <c r="FQB184" s="75"/>
      <c r="FQC184" s="75"/>
      <c r="FQD184" s="75"/>
      <c r="FQE184" s="75"/>
      <c r="FQF184" s="75"/>
      <c r="FQG184" s="75"/>
      <c r="FQH184" s="75"/>
      <c r="FQI184" s="75"/>
      <c r="FQJ184" s="75"/>
      <c r="FQK184" s="75"/>
      <c r="FQL184" s="75"/>
      <c r="FQM184" s="75"/>
      <c r="FQN184" s="75"/>
      <c r="FQO184" s="75"/>
      <c r="FQP184" s="75"/>
      <c r="FQQ184" s="75"/>
      <c r="FQR184" s="75"/>
      <c r="FQS184" s="75"/>
      <c r="FQT184" s="75"/>
      <c r="FQU184" s="75"/>
      <c r="FQV184" s="75"/>
      <c r="FQW184" s="75"/>
      <c r="FQX184" s="75"/>
      <c r="FQY184" s="75"/>
      <c r="FQZ184" s="75"/>
      <c r="FRA184" s="75"/>
      <c r="FRB184" s="75"/>
      <c r="FRC184" s="75"/>
      <c r="FRD184" s="75"/>
      <c r="FRE184" s="75"/>
      <c r="FRF184" s="75"/>
      <c r="FRG184" s="75"/>
      <c r="FRH184" s="75"/>
      <c r="FRI184" s="75"/>
      <c r="FRJ184" s="75"/>
      <c r="FRK184" s="75"/>
      <c r="FRL184" s="75"/>
      <c r="FRM184" s="75"/>
      <c r="FRN184" s="75"/>
      <c r="FRO184" s="75"/>
      <c r="FRP184" s="75"/>
      <c r="FRQ184" s="75"/>
      <c r="FRR184" s="75"/>
      <c r="FRS184" s="75"/>
      <c r="FRT184" s="75"/>
      <c r="FRU184" s="75"/>
      <c r="FRV184" s="75"/>
      <c r="FRW184" s="75"/>
      <c r="FRX184" s="75"/>
      <c r="FRY184" s="75"/>
      <c r="FRZ184" s="75"/>
      <c r="FSA184" s="75"/>
      <c r="FSB184" s="75"/>
      <c r="FSC184" s="75"/>
      <c r="FSD184" s="75"/>
      <c r="FSE184" s="75"/>
      <c r="FSF184" s="75"/>
      <c r="FSG184" s="75"/>
      <c r="FSH184" s="75"/>
      <c r="FSI184" s="75"/>
      <c r="FSJ184" s="75"/>
      <c r="FSK184" s="75"/>
      <c r="FSL184" s="75"/>
      <c r="FSM184" s="75"/>
      <c r="FSN184" s="75"/>
      <c r="FSO184" s="75"/>
      <c r="FSP184" s="75"/>
      <c r="FSQ184" s="75"/>
      <c r="FSR184" s="75"/>
      <c r="FSS184" s="75"/>
      <c r="FST184" s="75"/>
      <c r="FSU184" s="75"/>
      <c r="FSV184" s="75"/>
      <c r="FSW184" s="75"/>
      <c r="FSX184" s="75"/>
      <c r="FSY184" s="75"/>
      <c r="FSZ184" s="75"/>
      <c r="FTA184" s="75"/>
      <c r="FTB184" s="75"/>
      <c r="FTC184" s="75"/>
      <c r="FTD184" s="75"/>
      <c r="FTE184" s="75"/>
      <c r="FTF184" s="75"/>
      <c r="FTG184" s="75"/>
      <c r="FTH184" s="75"/>
      <c r="FTI184" s="75"/>
      <c r="FTJ184" s="75"/>
      <c r="FTK184" s="75"/>
      <c r="FTL184" s="75"/>
      <c r="FTM184" s="75"/>
      <c r="FTN184" s="75"/>
      <c r="FTO184" s="75"/>
      <c r="FTP184" s="75"/>
      <c r="FTQ184" s="75"/>
      <c r="FTR184" s="75"/>
      <c r="FTS184" s="75"/>
      <c r="FTT184" s="75"/>
      <c r="FTU184" s="75"/>
      <c r="FTV184" s="75"/>
      <c r="FTW184" s="75"/>
      <c r="FTX184" s="75"/>
      <c r="FTY184" s="75"/>
      <c r="FTZ184" s="75"/>
      <c r="FUA184" s="75"/>
      <c r="FUB184" s="75"/>
      <c r="FUC184" s="75"/>
      <c r="FUD184" s="75"/>
      <c r="FUE184" s="75"/>
      <c r="FUF184" s="75"/>
      <c r="FUG184" s="75"/>
      <c r="FUH184" s="75"/>
      <c r="FUI184" s="75"/>
      <c r="FUJ184" s="75"/>
      <c r="FUK184" s="75"/>
      <c r="FUL184" s="75"/>
      <c r="FUM184" s="75"/>
      <c r="FUN184" s="75"/>
      <c r="FUO184" s="75"/>
      <c r="FUP184" s="75"/>
      <c r="FUQ184" s="75"/>
      <c r="FUR184" s="75"/>
      <c r="FUS184" s="75"/>
      <c r="FUT184" s="75"/>
      <c r="FUU184" s="75"/>
      <c r="FUV184" s="75"/>
      <c r="FUW184" s="75"/>
      <c r="FUX184" s="75"/>
      <c r="FUY184" s="75"/>
      <c r="FUZ184" s="75"/>
      <c r="FVA184" s="75"/>
      <c r="FVB184" s="75"/>
      <c r="FVC184" s="75"/>
      <c r="FVD184" s="75"/>
      <c r="FVE184" s="75"/>
      <c r="FVF184" s="75"/>
      <c r="FVG184" s="75"/>
      <c r="FVH184" s="75"/>
      <c r="FVI184" s="75"/>
      <c r="FVJ184" s="75"/>
      <c r="FVK184" s="75"/>
      <c r="FVL184" s="75"/>
      <c r="FVM184" s="75"/>
      <c r="FVN184" s="75"/>
      <c r="FVO184" s="75"/>
      <c r="FVP184" s="75"/>
      <c r="FVQ184" s="75"/>
      <c r="FVR184" s="75"/>
      <c r="FVS184" s="75"/>
      <c r="FVT184" s="75"/>
      <c r="FVU184" s="75"/>
      <c r="FVV184" s="75"/>
      <c r="FVW184" s="75"/>
      <c r="FVX184" s="75"/>
      <c r="FVY184" s="75"/>
      <c r="FVZ184" s="75"/>
      <c r="FWA184" s="75"/>
      <c r="FWB184" s="75"/>
      <c r="FWC184" s="75"/>
      <c r="FWD184" s="75"/>
      <c r="FWE184" s="75"/>
      <c r="FWF184" s="75"/>
      <c r="FWG184" s="75"/>
      <c r="FWH184" s="75"/>
      <c r="FWI184" s="75"/>
      <c r="FWJ184" s="75"/>
      <c r="FWK184" s="75"/>
      <c r="FWL184" s="75"/>
      <c r="FWM184" s="75"/>
      <c r="FWN184" s="75"/>
      <c r="FWO184" s="75"/>
      <c r="FWP184" s="75"/>
      <c r="FWQ184" s="75"/>
      <c r="FWR184" s="75"/>
      <c r="FWS184" s="75"/>
      <c r="FWT184" s="75"/>
      <c r="FWU184" s="75"/>
      <c r="FWV184" s="75"/>
      <c r="FWW184" s="75"/>
      <c r="FWX184" s="75"/>
      <c r="FWY184" s="75"/>
      <c r="FWZ184" s="75"/>
      <c r="FXA184" s="75"/>
      <c r="FXB184" s="75"/>
      <c r="FXC184" s="75"/>
      <c r="FXD184" s="75"/>
      <c r="FXE184" s="75"/>
      <c r="FXF184" s="75"/>
      <c r="FXG184" s="75"/>
      <c r="FXH184" s="75"/>
      <c r="FXI184" s="75"/>
      <c r="FXJ184" s="75"/>
      <c r="FXK184" s="75"/>
      <c r="FXL184" s="75"/>
      <c r="FXM184" s="75"/>
      <c r="FXN184" s="75"/>
      <c r="FXO184" s="75"/>
      <c r="FXP184" s="75"/>
      <c r="FXQ184" s="75"/>
      <c r="FXR184" s="75"/>
      <c r="FXS184" s="75"/>
      <c r="FXT184" s="75"/>
      <c r="FXU184" s="75"/>
      <c r="FXV184" s="75"/>
      <c r="FXW184" s="75"/>
      <c r="FXX184" s="75"/>
      <c r="FXY184" s="75"/>
      <c r="FXZ184" s="75"/>
      <c r="FYA184" s="75"/>
      <c r="FYB184" s="75"/>
      <c r="FYC184" s="75"/>
      <c r="FYD184" s="75"/>
      <c r="FYE184" s="75"/>
      <c r="FYF184" s="75"/>
      <c r="FYG184" s="75"/>
      <c r="FYH184" s="75"/>
      <c r="FYI184" s="75"/>
      <c r="FYJ184" s="75"/>
      <c r="FYK184" s="75"/>
      <c r="FYL184" s="75"/>
      <c r="FYM184" s="75"/>
      <c r="FYN184" s="75"/>
      <c r="FYO184" s="75"/>
      <c r="FYP184" s="75"/>
      <c r="FYQ184" s="75"/>
      <c r="FYR184" s="75"/>
      <c r="FYS184" s="75"/>
      <c r="FYT184" s="75"/>
      <c r="FYU184" s="75"/>
      <c r="FYV184" s="75"/>
      <c r="FYW184" s="75"/>
      <c r="FYX184" s="75"/>
      <c r="FYY184" s="75"/>
      <c r="FYZ184" s="75"/>
      <c r="FZA184" s="75"/>
      <c r="FZB184" s="75"/>
      <c r="FZC184" s="75"/>
      <c r="FZD184" s="75"/>
      <c r="FZE184" s="75"/>
      <c r="FZF184" s="75"/>
      <c r="FZG184" s="75"/>
      <c r="FZH184" s="75"/>
      <c r="FZI184" s="75"/>
      <c r="FZJ184" s="75"/>
      <c r="FZK184" s="75"/>
      <c r="FZL184" s="75"/>
      <c r="FZM184" s="75"/>
      <c r="FZN184" s="75"/>
      <c r="FZO184" s="75"/>
      <c r="FZP184" s="75"/>
      <c r="FZQ184" s="75"/>
      <c r="FZR184" s="75"/>
      <c r="FZS184" s="75"/>
      <c r="FZT184" s="75"/>
      <c r="FZU184" s="75"/>
      <c r="FZV184" s="75"/>
      <c r="FZW184" s="75"/>
      <c r="FZX184" s="75"/>
      <c r="FZY184" s="75"/>
      <c r="FZZ184" s="75"/>
      <c r="GAA184" s="75"/>
      <c r="GAB184" s="75"/>
      <c r="GAC184" s="75"/>
      <c r="GAD184" s="75"/>
      <c r="GAE184" s="75"/>
      <c r="GAF184" s="75"/>
      <c r="GAG184" s="75"/>
      <c r="GAH184" s="75"/>
      <c r="GAI184" s="75"/>
      <c r="GAJ184" s="75"/>
      <c r="GAK184" s="75"/>
      <c r="GAL184" s="75"/>
      <c r="GAM184" s="75"/>
      <c r="GAN184" s="75"/>
      <c r="GAO184" s="75"/>
      <c r="GAP184" s="75"/>
      <c r="GAQ184" s="75"/>
      <c r="GAR184" s="75"/>
      <c r="GAS184" s="75"/>
      <c r="GAT184" s="75"/>
      <c r="GAU184" s="75"/>
      <c r="GAV184" s="75"/>
      <c r="GAW184" s="75"/>
      <c r="GAX184" s="75"/>
      <c r="GAY184" s="75"/>
      <c r="GAZ184" s="75"/>
      <c r="GBA184" s="75"/>
      <c r="GBB184" s="75"/>
      <c r="GBC184" s="75"/>
      <c r="GBD184" s="75"/>
      <c r="GBE184" s="75"/>
      <c r="GBF184" s="75"/>
      <c r="GBG184" s="75"/>
      <c r="GBH184" s="75"/>
      <c r="GBI184" s="75"/>
      <c r="GBJ184" s="75"/>
      <c r="GBK184" s="75"/>
      <c r="GBL184" s="75"/>
      <c r="GBM184" s="75"/>
      <c r="GBN184" s="75"/>
      <c r="GBO184" s="75"/>
      <c r="GBP184" s="75"/>
      <c r="GBQ184" s="75"/>
      <c r="GBR184" s="75"/>
      <c r="GBS184" s="75"/>
      <c r="GBT184" s="75"/>
      <c r="GBU184" s="75"/>
      <c r="GBV184" s="75"/>
      <c r="GBW184" s="75"/>
      <c r="GBX184" s="75"/>
      <c r="GBY184" s="75"/>
      <c r="GBZ184" s="75"/>
      <c r="GCA184" s="75"/>
      <c r="GCB184" s="75"/>
      <c r="GCC184" s="75"/>
      <c r="GCD184" s="75"/>
      <c r="GCE184" s="75"/>
      <c r="GCF184" s="75"/>
      <c r="GCG184" s="75"/>
      <c r="GCH184" s="75"/>
      <c r="GCI184" s="75"/>
      <c r="GCJ184" s="75"/>
      <c r="GCK184" s="75"/>
      <c r="GCL184" s="75"/>
      <c r="GCM184" s="75"/>
      <c r="GCN184" s="75"/>
      <c r="GCO184" s="75"/>
      <c r="GCP184" s="75"/>
      <c r="GCQ184" s="75"/>
      <c r="GCR184" s="75"/>
      <c r="GCS184" s="75"/>
      <c r="GCT184" s="75"/>
      <c r="GCU184" s="75"/>
      <c r="GCV184" s="75"/>
      <c r="GCW184" s="75"/>
      <c r="GCX184" s="75"/>
      <c r="GCY184" s="75"/>
      <c r="GCZ184" s="75"/>
      <c r="GDA184" s="75"/>
      <c r="GDB184" s="75"/>
      <c r="GDC184" s="75"/>
      <c r="GDD184" s="75"/>
      <c r="GDE184" s="75"/>
      <c r="GDF184" s="75"/>
      <c r="GDG184" s="75"/>
      <c r="GDH184" s="75"/>
      <c r="GDI184" s="75"/>
      <c r="GDJ184" s="75"/>
      <c r="GDK184" s="75"/>
      <c r="GDL184" s="75"/>
      <c r="GDM184" s="75"/>
      <c r="GDN184" s="75"/>
      <c r="GDO184" s="75"/>
      <c r="GDP184" s="75"/>
      <c r="GDQ184" s="75"/>
      <c r="GDR184" s="75"/>
      <c r="GDS184" s="75"/>
      <c r="GDT184" s="75"/>
      <c r="GDU184" s="75"/>
      <c r="GDV184" s="75"/>
      <c r="GDW184" s="75"/>
      <c r="GDX184" s="75"/>
      <c r="GDY184" s="75"/>
      <c r="GDZ184" s="75"/>
      <c r="GEA184" s="75"/>
      <c r="GEB184" s="75"/>
      <c r="GEC184" s="75"/>
      <c r="GED184" s="75"/>
      <c r="GEE184" s="75"/>
      <c r="GEF184" s="75"/>
      <c r="GEG184" s="75"/>
      <c r="GEH184" s="75"/>
      <c r="GEI184" s="75"/>
      <c r="GEJ184" s="75"/>
      <c r="GEK184" s="75"/>
      <c r="GEL184" s="75"/>
      <c r="GEM184" s="75"/>
      <c r="GEN184" s="75"/>
      <c r="GEO184" s="75"/>
      <c r="GEP184" s="75"/>
      <c r="GEQ184" s="75"/>
      <c r="GER184" s="75"/>
      <c r="GES184" s="75"/>
      <c r="GET184" s="75"/>
      <c r="GEU184" s="75"/>
      <c r="GEV184" s="75"/>
      <c r="GEW184" s="75"/>
      <c r="GEX184" s="75"/>
      <c r="GEY184" s="75"/>
      <c r="GEZ184" s="75"/>
      <c r="GFA184" s="75"/>
      <c r="GFB184" s="75"/>
      <c r="GFC184" s="75"/>
      <c r="GFD184" s="75"/>
      <c r="GFE184" s="75"/>
      <c r="GFF184" s="75"/>
      <c r="GFG184" s="75"/>
      <c r="GFH184" s="75"/>
      <c r="GFI184" s="75"/>
      <c r="GFJ184" s="75"/>
      <c r="GFK184" s="75"/>
      <c r="GFL184" s="75"/>
      <c r="GFM184" s="75"/>
      <c r="GFN184" s="75"/>
      <c r="GFO184" s="75"/>
      <c r="GFP184" s="75"/>
      <c r="GFQ184" s="75"/>
      <c r="GFR184" s="75"/>
      <c r="GFS184" s="75"/>
      <c r="GFT184" s="75"/>
      <c r="GFU184" s="75"/>
      <c r="GFV184" s="75"/>
      <c r="GFW184" s="75"/>
      <c r="GFX184" s="75"/>
      <c r="GFY184" s="75"/>
      <c r="GFZ184" s="75"/>
      <c r="GGA184" s="75"/>
      <c r="GGB184" s="75"/>
      <c r="GGC184" s="75"/>
      <c r="GGD184" s="75"/>
      <c r="GGE184" s="75"/>
      <c r="GGF184" s="75"/>
      <c r="GGG184" s="75"/>
      <c r="GGH184" s="75"/>
      <c r="GGI184" s="75"/>
      <c r="GGJ184" s="75"/>
      <c r="GGK184" s="75"/>
      <c r="GGL184" s="75"/>
      <c r="GGM184" s="75"/>
      <c r="GGN184" s="75"/>
      <c r="GGO184" s="75"/>
      <c r="GGP184" s="75"/>
      <c r="GGQ184" s="75"/>
      <c r="GGR184" s="75"/>
      <c r="GGS184" s="75"/>
      <c r="GGT184" s="75"/>
      <c r="GGU184" s="75"/>
      <c r="GGV184" s="75"/>
      <c r="GGW184" s="75"/>
      <c r="GGX184" s="75"/>
      <c r="GGY184" s="75"/>
      <c r="GGZ184" s="75"/>
      <c r="GHA184" s="75"/>
      <c r="GHB184" s="75"/>
      <c r="GHC184" s="75"/>
      <c r="GHD184" s="75"/>
      <c r="GHE184" s="75"/>
      <c r="GHF184" s="75"/>
      <c r="GHG184" s="75"/>
      <c r="GHH184" s="75"/>
      <c r="GHI184" s="75"/>
      <c r="GHJ184" s="75"/>
      <c r="GHK184" s="75"/>
      <c r="GHL184" s="75"/>
      <c r="GHM184" s="75"/>
      <c r="GHN184" s="75"/>
      <c r="GHO184" s="75"/>
      <c r="GHP184" s="75"/>
      <c r="GHQ184" s="75"/>
      <c r="GHR184" s="75"/>
      <c r="GHS184" s="75"/>
      <c r="GHT184" s="75"/>
      <c r="GHU184" s="75"/>
      <c r="GHV184" s="75"/>
      <c r="GHW184" s="75"/>
      <c r="GHX184" s="75"/>
      <c r="GHY184" s="75"/>
      <c r="GHZ184" s="75"/>
      <c r="GIA184" s="75"/>
      <c r="GIB184" s="75"/>
      <c r="GIC184" s="75"/>
      <c r="GID184" s="75"/>
      <c r="GIE184" s="75"/>
      <c r="GIF184" s="75"/>
      <c r="GIG184" s="75"/>
      <c r="GIH184" s="75"/>
      <c r="GII184" s="75"/>
      <c r="GIJ184" s="75"/>
      <c r="GIK184" s="75"/>
      <c r="GIL184" s="75"/>
      <c r="GIM184" s="75"/>
      <c r="GIN184" s="75"/>
      <c r="GIO184" s="75"/>
      <c r="GIP184" s="75"/>
      <c r="GIQ184" s="75"/>
      <c r="GIR184" s="75"/>
      <c r="GIS184" s="75"/>
      <c r="GIT184" s="75"/>
      <c r="GIU184" s="75"/>
      <c r="GIV184" s="75"/>
      <c r="GIW184" s="75"/>
      <c r="GIX184" s="75"/>
      <c r="GIY184" s="75"/>
      <c r="GIZ184" s="75"/>
      <c r="GJA184" s="75"/>
      <c r="GJB184" s="75"/>
      <c r="GJC184" s="75"/>
      <c r="GJD184" s="75"/>
      <c r="GJE184" s="75"/>
      <c r="GJF184" s="75"/>
      <c r="GJG184" s="75"/>
      <c r="GJH184" s="75"/>
      <c r="GJI184" s="75"/>
      <c r="GJJ184" s="75"/>
      <c r="GJK184" s="75"/>
      <c r="GJL184" s="75"/>
      <c r="GJM184" s="75"/>
      <c r="GJN184" s="75"/>
      <c r="GJO184" s="75"/>
      <c r="GJP184" s="75"/>
      <c r="GJQ184" s="75"/>
      <c r="GJR184" s="75"/>
      <c r="GJS184" s="75"/>
      <c r="GJT184" s="75"/>
      <c r="GJU184" s="75"/>
      <c r="GJV184" s="75"/>
      <c r="GJW184" s="75"/>
      <c r="GJX184" s="75"/>
      <c r="GJY184" s="75"/>
      <c r="GJZ184" s="75"/>
      <c r="GKA184" s="75"/>
      <c r="GKB184" s="75"/>
      <c r="GKC184" s="75"/>
      <c r="GKD184" s="75"/>
      <c r="GKE184" s="75"/>
      <c r="GKF184" s="75"/>
      <c r="GKG184" s="75"/>
      <c r="GKH184" s="75"/>
      <c r="GKI184" s="75"/>
      <c r="GKJ184" s="75"/>
      <c r="GKK184" s="75"/>
      <c r="GKL184" s="75"/>
      <c r="GKM184" s="75"/>
      <c r="GKN184" s="75"/>
      <c r="GKO184" s="75"/>
      <c r="GKP184" s="75"/>
      <c r="GKQ184" s="75"/>
      <c r="GKR184" s="75"/>
      <c r="GKS184" s="75"/>
      <c r="GKT184" s="75"/>
      <c r="GKU184" s="75"/>
      <c r="GKV184" s="75"/>
      <c r="GKW184" s="75"/>
      <c r="GKX184" s="75"/>
      <c r="GKY184" s="75"/>
      <c r="GKZ184" s="75"/>
      <c r="GLA184" s="75"/>
      <c r="GLB184" s="75"/>
      <c r="GLC184" s="75"/>
      <c r="GLD184" s="75"/>
      <c r="GLE184" s="75"/>
      <c r="GLF184" s="75"/>
      <c r="GLG184" s="75"/>
      <c r="GLH184" s="75"/>
      <c r="GLI184" s="75"/>
      <c r="GLJ184" s="75"/>
      <c r="GLK184" s="75"/>
      <c r="GLL184" s="75"/>
      <c r="GLM184" s="75"/>
      <c r="GLN184" s="75"/>
      <c r="GLO184" s="75"/>
      <c r="GLP184" s="75"/>
      <c r="GLQ184" s="75"/>
      <c r="GLR184" s="75"/>
      <c r="GLS184" s="75"/>
      <c r="GLT184" s="75"/>
      <c r="GLU184" s="75"/>
      <c r="GLV184" s="75"/>
      <c r="GLW184" s="75"/>
      <c r="GLX184" s="75"/>
      <c r="GLY184" s="75"/>
      <c r="GLZ184" s="75"/>
      <c r="GMA184" s="75"/>
      <c r="GMB184" s="75"/>
      <c r="GMC184" s="75"/>
      <c r="GMD184" s="75"/>
      <c r="GME184" s="75"/>
      <c r="GMF184" s="75"/>
      <c r="GMG184" s="75"/>
      <c r="GMH184" s="75"/>
      <c r="GMI184" s="75"/>
      <c r="GMJ184" s="75"/>
      <c r="GMK184" s="75"/>
      <c r="GML184" s="75"/>
      <c r="GMM184" s="75"/>
      <c r="GMN184" s="75"/>
      <c r="GMO184" s="75"/>
      <c r="GMP184" s="75"/>
      <c r="GMQ184" s="75"/>
      <c r="GMR184" s="75"/>
      <c r="GMS184" s="75"/>
      <c r="GMT184" s="75"/>
      <c r="GMU184" s="75"/>
      <c r="GMV184" s="75"/>
      <c r="GMW184" s="75"/>
      <c r="GMX184" s="75"/>
      <c r="GMY184" s="75"/>
      <c r="GMZ184" s="75"/>
      <c r="GNA184" s="75"/>
      <c r="GNB184" s="75"/>
      <c r="GNC184" s="75"/>
      <c r="GND184" s="75"/>
      <c r="GNE184" s="75"/>
      <c r="GNF184" s="75"/>
      <c r="GNG184" s="75"/>
      <c r="GNH184" s="75"/>
      <c r="GNI184" s="75"/>
      <c r="GNJ184" s="75"/>
      <c r="GNK184" s="75"/>
      <c r="GNL184" s="75"/>
      <c r="GNM184" s="75"/>
      <c r="GNN184" s="75"/>
      <c r="GNO184" s="75"/>
      <c r="GNP184" s="75"/>
      <c r="GNQ184" s="75"/>
      <c r="GNR184" s="75"/>
      <c r="GNS184" s="75"/>
      <c r="GNT184" s="75"/>
      <c r="GNU184" s="75"/>
      <c r="GNV184" s="75"/>
      <c r="GNW184" s="75"/>
      <c r="GNX184" s="75"/>
      <c r="GNY184" s="75"/>
      <c r="GNZ184" s="75"/>
      <c r="GOA184" s="75"/>
      <c r="GOB184" s="75"/>
      <c r="GOC184" s="75"/>
      <c r="GOD184" s="75"/>
      <c r="GOE184" s="75"/>
      <c r="GOF184" s="75"/>
      <c r="GOG184" s="75"/>
      <c r="GOH184" s="75"/>
      <c r="GOI184" s="75"/>
      <c r="GOJ184" s="75"/>
      <c r="GOK184" s="75"/>
      <c r="GOL184" s="75"/>
      <c r="GOM184" s="75"/>
      <c r="GON184" s="75"/>
      <c r="GOO184" s="75"/>
      <c r="GOP184" s="75"/>
      <c r="GOQ184" s="75"/>
      <c r="GOR184" s="75"/>
      <c r="GOS184" s="75"/>
      <c r="GOT184" s="75"/>
      <c r="GOU184" s="75"/>
      <c r="GOV184" s="75"/>
      <c r="GOW184" s="75"/>
      <c r="GOX184" s="75"/>
      <c r="GOY184" s="75"/>
      <c r="GOZ184" s="75"/>
      <c r="GPA184" s="75"/>
      <c r="GPB184" s="75"/>
      <c r="GPC184" s="75"/>
      <c r="GPD184" s="75"/>
      <c r="GPE184" s="75"/>
      <c r="GPF184" s="75"/>
      <c r="GPG184" s="75"/>
      <c r="GPH184" s="75"/>
      <c r="GPI184" s="75"/>
      <c r="GPJ184" s="75"/>
      <c r="GPK184" s="75"/>
      <c r="GPL184" s="75"/>
      <c r="GPM184" s="75"/>
      <c r="GPN184" s="75"/>
      <c r="GPO184" s="75"/>
      <c r="GPP184" s="75"/>
      <c r="GPQ184" s="75"/>
      <c r="GPR184" s="75"/>
      <c r="GPS184" s="75"/>
      <c r="GPT184" s="75"/>
      <c r="GPU184" s="75"/>
      <c r="GPV184" s="75"/>
      <c r="GPW184" s="75"/>
      <c r="GPX184" s="75"/>
      <c r="GPY184" s="75"/>
      <c r="GPZ184" s="75"/>
      <c r="GQA184" s="75"/>
      <c r="GQB184" s="75"/>
      <c r="GQC184" s="75"/>
      <c r="GQD184" s="75"/>
      <c r="GQE184" s="75"/>
      <c r="GQF184" s="75"/>
      <c r="GQG184" s="75"/>
      <c r="GQH184" s="75"/>
      <c r="GQI184" s="75"/>
      <c r="GQJ184" s="75"/>
      <c r="GQK184" s="75"/>
      <c r="GQL184" s="75"/>
      <c r="GQM184" s="75"/>
      <c r="GQN184" s="75"/>
      <c r="GQO184" s="75"/>
      <c r="GQP184" s="75"/>
      <c r="GQQ184" s="75"/>
      <c r="GQR184" s="75"/>
      <c r="GQS184" s="75"/>
      <c r="GQT184" s="75"/>
      <c r="GQU184" s="75"/>
      <c r="GQV184" s="75"/>
      <c r="GQW184" s="75"/>
      <c r="GQX184" s="75"/>
      <c r="GQY184" s="75"/>
      <c r="GQZ184" s="75"/>
      <c r="GRA184" s="75"/>
      <c r="GRB184" s="75"/>
      <c r="GRC184" s="75"/>
      <c r="GRD184" s="75"/>
      <c r="GRE184" s="75"/>
      <c r="GRF184" s="75"/>
      <c r="GRG184" s="75"/>
      <c r="GRH184" s="75"/>
      <c r="GRI184" s="75"/>
      <c r="GRJ184" s="75"/>
      <c r="GRK184" s="75"/>
      <c r="GRL184" s="75"/>
      <c r="GRM184" s="75"/>
      <c r="GRN184" s="75"/>
      <c r="GRO184" s="75"/>
      <c r="GRP184" s="75"/>
      <c r="GRQ184" s="75"/>
      <c r="GRR184" s="75"/>
      <c r="GRS184" s="75"/>
      <c r="GRT184" s="75"/>
      <c r="GRU184" s="75"/>
      <c r="GRV184" s="75"/>
      <c r="GRW184" s="75"/>
      <c r="GRX184" s="75"/>
      <c r="GRY184" s="75"/>
      <c r="GRZ184" s="75"/>
      <c r="GSA184" s="75"/>
      <c r="GSB184" s="75"/>
      <c r="GSC184" s="75"/>
      <c r="GSD184" s="75"/>
      <c r="GSE184" s="75"/>
      <c r="GSF184" s="75"/>
      <c r="GSG184" s="75"/>
      <c r="GSH184" s="75"/>
      <c r="GSI184" s="75"/>
      <c r="GSJ184" s="75"/>
      <c r="GSK184" s="75"/>
      <c r="GSL184" s="75"/>
      <c r="GSM184" s="75"/>
      <c r="GSN184" s="75"/>
      <c r="GSO184" s="75"/>
      <c r="GSP184" s="75"/>
      <c r="GSQ184" s="75"/>
      <c r="GSR184" s="75"/>
      <c r="GSS184" s="75"/>
      <c r="GST184" s="75"/>
      <c r="GSU184" s="75"/>
      <c r="GSV184" s="75"/>
      <c r="GSW184" s="75"/>
      <c r="GSX184" s="75"/>
      <c r="GSY184" s="75"/>
      <c r="GSZ184" s="75"/>
      <c r="GTA184" s="75"/>
      <c r="GTB184" s="75"/>
      <c r="GTC184" s="75"/>
      <c r="GTD184" s="75"/>
      <c r="GTE184" s="75"/>
      <c r="GTF184" s="75"/>
      <c r="GTG184" s="75"/>
      <c r="GTH184" s="75"/>
      <c r="GTI184" s="75"/>
      <c r="GTJ184" s="75"/>
      <c r="GTK184" s="75"/>
      <c r="GTL184" s="75"/>
      <c r="GTM184" s="75"/>
      <c r="GTN184" s="75"/>
      <c r="GTO184" s="75"/>
      <c r="GTP184" s="75"/>
      <c r="GTQ184" s="75"/>
      <c r="GTR184" s="75"/>
      <c r="GTS184" s="75"/>
      <c r="GTT184" s="75"/>
      <c r="GTU184" s="75"/>
      <c r="GTV184" s="75"/>
      <c r="GTW184" s="75"/>
      <c r="GTX184" s="75"/>
      <c r="GTY184" s="75"/>
      <c r="GTZ184" s="75"/>
      <c r="GUA184" s="75"/>
      <c r="GUB184" s="75"/>
      <c r="GUC184" s="75"/>
      <c r="GUD184" s="75"/>
      <c r="GUE184" s="75"/>
      <c r="GUF184" s="75"/>
      <c r="GUG184" s="75"/>
      <c r="GUH184" s="75"/>
      <c r="GUI184" s="75"/>
      <c r="GUJ184" s="75"/>
      <c r="GUK184" s="75"/>
      <c r="GUL184" s="75"/>
      <c r="GUM184" s="75"/>
      <c r="GUN184" s="75"/>
      <c r="GUO184" s="75"/>
      <c r="GUP184" s="75"/>
      <c r="GUQ184" s="75"/>
      <c r="GUR184" s="75"/>
      <c r="GUS184" s="75"/>
      <c r="GUT184" s="75"/>
      <c r="GUU184" s="75"/>
      <c r="GUV184" s="75"/>
      <c r="GUW184" s="75"/>
      <c r="GUX184" s="75"/>
      <c r="GUY184" s="75"/>
      <c r="GUZ184" s="75"/>
      <c r="GVA184" s="75"/>
      <c r="GVB184" s="75"/>
      <c r="GVC184" s="75"/>
      <c r="GVD184" s="75"/>
      <c r="GVE184" s="75"/>
      <c r="GVF184" s="75"/>
      <c r="GVG184" s="75"/>
      <c r="GVH184" s="75"/>
      <c r="GVI184" s="75"/>
      <c r="GVJ184" s="75"/>
      <c r="GVK184" s="75"/>
      <c r="GVL184" s="75"/>
      <c r="GVM184" s="75"/>
      <c r="GVN184" s="75"/>
      <c r="GVO184" s="75"/>
      <c r="GVP184" s="75"/>
      <c r="GVQ184" s="75"/>
      <c r="GVR184" s="75"/>
      <c r="GVS184" s="75"/>
      <c r="GVT184" s="75"/>
      <c r="GVU184" s="75"/>
      <c r="GVV184" s="75"/>
      <c r="GVW184" s="75"/>
      <c r="GVX184" s="75"/>
      <c r="GVY184" s="75"/>
      <c r="GVZ184" s="75"/>
      <c r="GWA184" s="75"/>
      <c r="GWB184" s="75"/>
      <c r="GWC184" s="75"/>
      <c r="GWD184" s="75"/>
      <c r="GWE184" s="75"/>
      <c r="GWF184" s="75"/>
      <c r="GWG184" s="75"/>
      <c r="GWH184" s="75"/>
      <c r="GWI184" s="75"/>
      <c r="GWJ184" s="75"/>
      <c r="GWK184" s="75"/>
      <c r="GWL184" s="75"/>
      <c r="GWM184" s="75"/>
      <c r="GWN184" s="75"/>
      <c r="GWO184" s="75"/>
      <c r="GWP184" s="75"/>
      <c r="GWQ184" s="75"/>
      <c r="GWR184" s="75"/>
      <c r="GWS184" s="75"/>
      <c r="GWT184" s="75"/>
      <c r="GWU184" s="75"/>
      <c r="GWV184" s="75"/>
      <c r="GWW184" s="75"/>
      <c r="GWX184" s="75"/>
      <c r="GWY184" s="75"/>
      <c r="GWZ184" s="75"/>
      <c r="GXA184" s="75"/>
      <c r="GXB184" s="75"/>
      <c r="GXC184" s="75"/>
      <c r="GXD184" s="75"/>
      <c r="GXE184" s="75"/>
      <c r="GXF184" s="75"/>
      <c r="GXG184" s="75"/>
      <c r="GXH184" s="75"/>
      <c r="GXI184" s="75"/>
      <c r="GXJ184" s="75"/>
      <c r="GXK184" s="75"/>
      <c r="GXL184" s="75"/>
      <c r="GXM184" s="75"/>
      <c r="GXN184" s="75"/>
      <c r="GXO184" s="75"/>
      <c r="GXP184" s="75"/>
      <c r="GXQ184" s="75"/>
      <c r="GXR184" s="75"/>
      <c r="GXS184" s="75"/>
      <c r="GXT184" s="75"/>
      <c r="GXU184" s="75"/>
      <c r="GXV184" s="75"/>
      <c r="GXW184" s="75"/>
      <c r="GXX184" s="75"/>
      <c r="GXY184" s="75"/>
      <c r="GXZ184" s="75"/>
      <c r="GYA184" s="75"/>
      <c r="GYB184" s="75"/>
      <c r="GYC184" s="75"/>
      <c r="GYD184" s="75"/>
      <c r="GYE184" s="75"/>
      <c r="GYF184" s="75"/>
      <c r="GYG184" s="75"/>
      <c r="GYH184" s="75"/>
      <c r="GYI184" s="75"/>
      <c r="GYJ184" s="75"/>
      <c r="GYK184" s="75"/>
      <c r="GYL184" s="75"/>
      <c r="GYM184" s="75"/>
      <c r="GYN184" s="75"/>
      <c r="GYO184" s="75"/>
      <c r="GYP184" s="75"/>
      <c r="GYQ184" s="75"/>
      <c r="GYR184" s="75"/>
      <c r="GYS184" s="75"/>
      <c r="GYT184" s="75"/>
      <c r="GYU184" s="75"/>
      <c r="GYV184" s="75"/>
      <c r="GYW184" s="75"/>
      <c r="GYX184" s="75"/>
      <c r="GYY184" s="75"/>
      <c r="GYZ184" s="75"/>
      <c r="GZA184" s="75"/>
      <c r="GZB184" s="75"/>
      <c r="GZC184" s="75"/>
      <c r="GZD184" s="75"/>
      <c r="GZE184" s="75"/>
      <c r="GZF184" s="75"/>
      <c r="GZG184" s="75"/>
      <c r="GZH184" s="75"/>
      <c r="GZI184" s="75"/>
      <c r="GZJ184" s="75"/>
      <c r="GZK184" s="75"/>
      <c r="GZL184" s="75"/>
      <c r="GZM184" s="75"/>
      <c r="GZN184" s="75"/>
      <c r="GZO184" s="75"/>
      <c r="GZP184" s="75"/>
      <c r="GZQ184" s="75"/>
      <c r="GZR184" s="75"/>
      <c r="GZS184" s="75"/>
      <c r="GZT184" s="75"/>
      <c r="GZU184" s="75"/>
      <c r="GZV184" s="75"/>
      <c r="GZW184" s="75"/>
      <c r="GZX184" s="75"/>
      <c r="GZY184" s="75"/>
      <c r="GZZ184" s="75"/>
      <c r="HAA184" s="75"/>
      <c r="HAB184" s="75"/>
      <c r="HAC184" s="75"/>
      <c r="HAD184" s="75"/>
      <c r="HAE184" s="75"/>
      <c r="HAF184" s="75"/>
      <c r="HAG184" s="75"/>
      <c r="HAH184" s="75"/>
      <c r="HAI184" s="75"/>
      <c r="HAJ184" s="75"/>
      <c r="HAK184" s="75"/>
      <c r="HAL184" s="75"/>
      <c r="HAM184" s="75"/>
      <c r="HAN184" s="75"/>
      <c r="HAO184" s="75"/>
      <c r="HAP184" s="75"/>
      <c r="HAQ184" s="75"/>
      <c r="HAR184" s="75"/>
      <c r="HAS184" s="75"/>
      <c r="HAT184" s="75"/>
      <c r="HAU184" s="75"/>
      <c r="HAV184" s="75"/>
      <c r="HAW184" s="75"/>
      <c r="HAX184" s="75"/>
      <c r="HAY184" s="75"/>
      <c r="HAZ184" s="75"/>
      <c r="HBA184" s="75"/>
      <c r="HBB184" s="75"/>
      <c r="HBC184" s="75"/>
      <c r="HBD184" s="75"/>
      <c r="HBE184" s="75"/>
      <c r="HBF184" s="75"/>
      <c r="HBG184" s="75"/>
      <c r="HBH184" s="75"/>
      <c r="HBI184" s="75"/>
      <c r="HBJ184" s="75"/>
      <c r="HBK184" s="75"/>
      <c r="HBL184" s="75"/>
      <c r="HBM184" s="75"/>
      <c r="HBN184" s="75"/>
      <c r="HBO184" s="75"/>
      <c r="HBP184" s="75"/>
      <c r="HBQ184" s="75"/>
      <c r="HBR184" s="75"/>
      <c r="HBS184" s="75"/>
      <c r="HBT184" s="75"/>
      <c r="HBU184" s="75"/>
      <c r="HBV184" s="75"/>
      <c r="HBW184" s="75"/>
      <c r="HBX184" s="75"/>
      <c r="HBY184" s="75"/>
      <c r="HBZ184" s="75"/>
      <c r="HCA184" s="75"/>
      <c r="HCB184" s="75"/>
      <c r="HCC184" s="75"/>
      <c r="HCD184" s="75"/>
      <c r="HCE184" s="75"/>
      <c r="HCF184" s="75"/>
      <c r="HCG184" s="75"/>
      <c r="HCH184" s="75"/>
      <c r="HCI184" s="75"/>
      <c r="HCJ184" s="75"/>
      <c r="HCK184" s="75"/>
      <c r="HCL184" s="75"/>
      <c r="HCM184" s="75"/>
      <c r="HCN184" s="75"/>
      <c r="HCO184" s="75"/>
      <c r="HCP184" s="75"/>
      <c r="HCQ184" s="75"/>
      <c r="HCR184" s="75"/>
      <c r="HCS184" s="75"/>
      <c r="HCT184" s="75"/>
      <c r="HCU184" s="75"/>
      <c r="HCV184" s="75"/>
      <c r="HCW184" s="75"/>
      <c r="HCX184" s="75"/>
      <c r="HCY184" s="75"/>
      <c r="HCZ184" s="75"/>
      <c r="HDA184" s="75"/>
      <c r="HDB184" s="75"/>
      <c r="HDC184" s="75"/>
      <c r="HDD184" s="75"/>
      <c r="HDE184" s="75"/>
      <c r="HDF184" s="75"/>
      <c r="HDG184" s="75"/>
      <c r="HDH184" s="75"/>
      <c r="HDI184" s="75"/>
      <c r="HDJ184" s="75"/>
      <c r="HDK184" s="75"/>
      <c r="HDL184" s="75"/>
      <c r="HDM184" s="75"/>
      <c r="HDN184" s="75"/>
      <c r="HDO184" s="75"/>
      <c r="HDP184" s="75"/>
      <c r="HDQ184" s="75"/>
      <c r="HDR184" s="75"/>
      <c r="HDS184" s="75"/>
      <c r="HDT184" s="75"/>
      <c r="HDU184" s="75"/>
      <c r="HDV184" s="75"/>
      <c r="HDW184" s="75"/>
      <c r="HDX184" s="75"/>
      <c r="HDY184" s="75"/>
      <c r="HDZ184" s="75"/>
      <c r="HEA184" s="75"/>
      <c r="HEB184" s="75"/>
      <c r="HEC184" s="75"/>
      <c r="HED184" s="75"/>
      <c r="HEE184" s="75"/>
      <c r="HEF184" s="75"/>
      <c r="HEG184" s="75"/>
      <c r="HEH184" s="75"/>
      <c r="HEI184" s="75"/>
      <c r="HEJ184" s="75"/>
      <c r="HEK184" s="75"/>
      <c r="HEL184" s="75"/>
      <c r="HEM184" s="75"/>
      <c r="HEN184" s="75"/>
      <c r="HEO184" s="75"/>
      <c r="HEP184" s="75"/>
      <c r="HEQ184" s="75"/>
      <c r="HER184" s="75"/>
      <c r="HES184" s="75"/>
      <c r="HET184" s="75"/>
      <c r="HEU184" s="75"/>
      <c r="HEV184" s="75"/>
      <c r="HEW184" s="75"/>
      <c r="HEX184" s="75"/>
      <c r="HEY184" s="75"/>
      <c r="HEZ184" s="75"/>
      <c r="HFA184" s="75"/>
      <c r="HFB184" s="75"/>
      <c r="HFC184" s="75"/>
      <c r="HFD184" s="75"/>
      <c r="HFE184" s="75"/>
      <c r="HFF184" s="75"/>
      <c r="HFG184" s="75"/>
      <c r="HFH184" s="75"/>
      <c r="HFI184" s="75"/>
      <c r="HFJ184" s="75"/>
      <c r="HFK184" s="75"/>
      <c r="HFL184" s="75"/>
      <c r="HFM184" s="75"/>
      <c r="HFN184" s="75"/>
      <c r="HFO184" s="75"/>
      <c r="HFP184" s="75"/>
      <c r="HFQ184" s="75"/>
      <c r="HFR184" s="75"/>
      <c r="HFS184" s="75"/>
      <c r="HFT184" s="75"/>
      <c r="HFU184" s="75"/>
      <c r="HFV184" s="75"/>
      <c r="HFW184" s="75"/>
      <c r="HFX184" s="75"/>
      <c r="HFY184" s="75"/>
      <c r="HFZ184" s="75"/>
      <c r="HGA184" s="75"/>
      <c r="HGB184" s="75"/>
      <c r="HGC184" s="75"/>
      <c r="HGD184" s="75"/>
      <c r="HGE184" s="75"/>
      <c r="HGF184" s="75"/>
      <c r="HGG184" s="75"/>
      <c r="HGH184" s="75"/>
      <c r="HGI184" s="75"/>
      <c r="HGJ184" s="75"/>
      <c r="HGK184" s="75"/>
      <c r="HGL184" s="75"/>
      <c r="HGM184" s="75"/>
      <c r="HGN184" s="75"/>
      <c r="HGO184" s="75"/>
      <c r="HGP184" s="75"/>
      <c r="HGQ184" s="75"/>
      <c r="HGR184" s="75"/>
      <c r="HGS184" s="75"/>
      <c r="HGT184" s="75"/>
      <c r="HGU184" s="75"/>
      <c r="HGV184" s="75"/>
      <c r="HGW184" s="75"/>
      <c r="HGX184" s="75"/>
      <c r="HGY184" s="75"/>
      <c r="HGZ184" s="75"/>
      <c r="HHA184" s="75"/>
      <c r="HHB184" s="75"/>
      <c r="HHC184" s="75"/>
      <c r="HHD184" s="75"/>
      <c r="HHE184" s="75"/>
      <c r="HHF184" s="75"/>
      <c r="HHG184" s="75"/>
      <c r="HHH184" s="75"/>
      <c r="HHI184" s="75"/>
      <c r="HHJ184" s="75"/>
      <c r="HHK184" s="75"/>
      <c r="HHL184" s="75"/>
      <c r="HHM184" s="75"/>
      <c r="HHN184" s="75"/>
      <c r="HHO184" s="75"/>
      <c r="HHP184" s="75"/>
      <c r="HHQ184" s="75"/>
      <c r="HHR184" s="75"/>
      <c r="HHS184" s="75"/>
      <c r="HHT184" s="75"/>
      <c r="HHU184" s="75"/>
      <c r="HHV184" s="75"/>
      <c r="HHW184" s="75"/>
      <c r="HHX184" s="75"/>
      <c r="HHY184" s="75"/>
      <c r="HHZ184" s="75"/>
      <c r="HIA184" s="75"/>
      <c r="HIB184" s="75"/>
      <c r="HIC184" s="75"/>
      <c r="HID184" s="75"/>
      <c r="HIE184" s="75"/>
      <c r="HIF184" s="75"/>
      <c r="HIG184" s="75"/>
      <c r="HIH184" s="75"/>
      <c r="HII184" s="75"/>
      <c r="HIJ184" s="75"/>
      <c r="HIK184" s="75"/>
      <c r="HIL184" s="75"/>
      <c r="HIM184" s="75"/>
      <c r="HIN184" s="75"/>
      <c r="HIO184" s="75"/>
      <c r="HIP184" s="75"/>
      <c r="HIQ184" s="75"/>
      <c r="HIR184" s="75"/>
      <c r="HIS184" s="75"/>
      <c r="HIT184" s="75"/>
      <c r="HIU184" s="75"/>
      <c r="HIV184" s="75"/>
      <c r="HIW184" s="75"/>
      <c r="HIX184" s="75"/>
      <c r="HIY184" s="75"/>
      <c r="HIZ184" s="75"/>
      <c r="HJA184" s="75"/>
      <c r="HJB184" s="75"/>
      <c r="HJC184" s="75"/>
      <c r="HJD184" s="75"/>
      <c r="HJE184" s="75"/>
      <c r="HJF184" s="75"/>
      <c r="HJG184" s="75"/>
      <c r="HJH184" s="75"/>
      <c r="HJI184" s="75"/>
      <c r="HJJ184" s="75"/>
      <c r="HJK184" s="75"/>
      <c r="HJL184" s="75"/>
      <c r="HJM184" s="75"/>
      <c r="HJN184" s="75"/>
      <c r="HJO184" s="75"/>
      <c r="HJP184" s="75"/>
      <c r="HJQ184" s="75"/>
      <c r="HJR184" s="75"/>
      <c r="HJS184" s="75"/>
      <c r="HJT184" s="75"/>
      <c r="HJU184" s="75"/>
      <c r="HJV184" s="75"/>
      <c r="HJW184" s="75"/>
      <c r="HJX184" s="75"/>
      <c r="HJY184" s="75"/>
      <c r="HJZ184" s="75"/>
      <c r="HKA184" s="75"/>
      <c r="HKB184" s="75"/>
      <c r="HKC184" s="75"/>
      <c r="HKD184" s="75"/>
      <c r="HKE184" s="75"/>
      <c r="HKF184" s="75"/>
      <c r="HKG184" s="75"/>
      <c r="HKH184" s="75"/>
      <c r="HKI184" s="75"/>
      <c r="HKJ184" s="75"/>
      <c r="HKK184" s="75"/>
      <c r="HKL184" s="75"/>
      <c r="HKM184" s="75"/>
      <c r="HKN184" s="75"/>
      <c r="HKO184" s="75"/>
      <c r="HKP184" s="75"/>
      <c r="HKQ184" s="75"/>
      <c r="HKR184" s="75"/>
      <c r="HKS184" s="75"/>
      <c r="HKT184" s="75"/>
      <c r="HKU184" s="75"/>
      <c r="HKV184" s="75"/>
      <c r="HKW184" s="75"/>
      <c r="HKX184" s="75"/>
      <c r="HKY184" s="75"/>
      <c r="HKZ184" s="75"/>
      <c r="HLA184" s="75"/>
      <c r="HLB184" s="75"/>
      <c r="HLC184" s="75"/>
      <c r="HLD184" s="75"/>
      <c r="HLE184" s="75"/>
      <c r="HLF184" s="75"/>
      <c r="HLG184" s="75"/>
      <c r="HLH184" s="75"/>
      <c r="HLI184" s="75"/>
      <c r="HLJ184" s="75"/>
      <c r="HLK184" s="75"/>
      <c r="HLL184" s="75"/>
      <c r="HLM184" s="75"/>
      <c r="HLN184" s="75"/>
      <c r="HLO184" s="75"/>
      <c r="HLP184" s="75"/>
      <c r="HLQ184" s="75"/>
      <c r="HLR184" s="75"/>
      <c r="HLS184" s="75"/>
      <c r="HLT184" s="75"/>
      <c r="HLU184" s="75"/>
      <c r="HLV184" s="75"/>
      <c r="HLW184" s="75"/>
      <c r="HLX184" s="75"/>
      <c r="HLY184" s="75"/>
      <c r="HLZ184" s="75"/>
      <c r="HMA184" s="75"/>
      <c r="HMB184" s="75"/>
      <c r="HMC184" s="75"/>
      <c r="HMD184" s="75"/>
      <c r="HME184" s="75"/>
      <c r="HMF184" s="75"/>
      <c r="HMG184" s="75"/>
      <c r="HMH184" s="75"/>
      <c r="HMI184" s="75"/>
      <c r="HMJ184" s="75"/>
      <c r="HMK184" s="75"/>
      <c r="HML184" s="75"/>
      <c r="HMM184" s="75"/>
      <c r="HMN184" s="75"/>
      <c r="HMO184" s="75"/>
      <c r="HMP184" s="75"/>
      <c r="HMQ184" s="75"/>
      <c r="HMR184" s="75"/>
      <c r="HMS184" s="75"/>
      <c r="HMT184" s="75"/>
      <c r="HMU184" s="75"/>
      <c r="HMV184" s="75"/>
      <c r="HMW184" s="75"/>
      <c r="HMX184" s="75"/>
      <c r="HMY184" s="75"/>
      <c r="HMZ184" s="75"/>
      <c r="HNA184" s="75"/>
      <c r="HNB184" s="75"/>
      <c r="HNC184" s="75"/>
      <c r="HND184" s="75"/>
      <c r="HNE184" s="75"/>
      <c r="HNF184" s="75"/>
      <c r="HNG184" s="75"/>
      <c r="HNH184" s="75"/>
      <c r="HNI184" s="75"/>
      <c r="HNJ184" s="75"/>
      <c r="HNK184" s="75"/>
      <c r="HNL184" s="75"/>
      <c r="HNM184" s="75"/>
      <c r="HNN184" s="75"/>
      <c r="HNO184" s="75"/>
      <c r="HNP184" s="75"/>
      <c r="HNQ184" s="75"/>
      <c r="HNR184" s="75"/>
      <c r="HNS184" s="75"/>
      <c r="HNT184" s="75"/>
      <c r="HNU184" s="75"/>
      <c r="HNV184" s="75"/>
      <c r="HNW184" s="75"/>
      <c r="HNX184" s="75"/>
      <c r="HNY184" s="75"/>
      <c r="HNZ184" s="75"/>
      <c r="HOA184" s="75"/>
      <c r="HOB184" s="75"/>
      <c r="HOC184" s="75"/>
      <c r="HOD184" s="75"/>
      <c r="HOE184" s="75"/>
      <c r="HOF184" s="75"/>
      <c r="HOG184" s="75"/>
      <c r="HOH184" s="75"/>
      <c r="HOI184" s="75"/>
      <c r="HOJ184" s="75"/>
      <c r="HOK184" s="75"/>
      <c r="HOL184" s="75"/>
      <c r="HOM184" s="75"/>
      <c r="HON184" s="75"/>
      <c r="HOO184" s="75"/>
      <c r="HOP184" s="75"/>
      <c r="HOQ184" s="75"/>
      <c r="HOR184" s="75"/>
      <c r="HOS184" s="75"/>
      <c r="HOT184" s="75"/>
      <c r="HOU184" s="75"/>
      <c r="HOV184" s="75"/>
      <c r="HOW184" s="75"/>
      <c r="HOX184" s="75"/>
      <c r="HOY184" s="75"/>
      <c r="HOZ184" s="75"/>
      <c r="HPA184" s="75"/>
      <c r="HPB184" s="75"/>
      <c r="HPC184" s="75"/>
      <c r="HPD184" s="75"/>
      <c r="HPE184" s="75"/>
      <c r="HPF184" s="75"/>
      <c r="HPG184" s="75"/>
      <c r="HPH184" s="75"/>
      <c r="HPI184" s="75"/>
      <c r="HPJ184" s="75"/>
      <c r="HPK184" s="75"/>
      <c r="HPL184" s="75"/>
      <c r="HPM184" s="75"/>
      <c r="HPN184" s="75"/>
      <c r="HPO184" s="75"/>
      <c r="HPP184" s="75"/>
      <c r="HPQ184" s="75"/>
      <c r="HPR184" s="75"/>
      <c r="HPS184" s="75"/>
      <c r="HPT184" s="75"/>
      <c r="HPU184" s="75"/>
      <c r="HPV184" s="75"/>
      <c r="HPW184" s="75"/>
      <c r="HPX184" s="75"/>
      <c r="HPY184" s="75"/>
      <c r="HPZ184" s="75"/>
      <c r="HQA184" s="75"/>
      <c r="HQB184" s="75"/>
      <c r="HQC184" s="75"/>
      <c r="HQD184" s="75"/>
      <c r="HQE184" s="75"/>
      <c r="HQF184" s="75"/>
      <c r="HQG184" s="75"/>
      <c r="HQH184" s="75"/>
      <c r="HQI184" s="75"/>
      <c r="HQJ184" s="75"/>
      <c r="HQK184" s="75"/>
      <c r="HQL184" s="75"/>
      <c r="HQM184" s="75"/>
      <c r="HQN184" s="75"/>
      <c r="HQO184" s="75"/>
      <c r="HQP184" s="75"/>
      <c r="HQQ184" s="75"/>
      <c r="HQR184" s="75"/>
      <c r="HQS184" s="75"/>
      <c r="HQT184" s="75"/>
      <c r="HQU184" s="75"/>
      <c r="HQV184" s="75"/>
      <c r="HQW184" s="75"/>
      <c r="HQX184" s="75"/>
      <c r="HQY184" s="75"/>
      <c r="HQZ184" s="75"/>
      <c r="HRA184" s="75"/>
      <c r="HRB184" s="75"/>
      <c r="HRC184" s="75"/>
      <c r="HRD184" s="75"/>
      <c r="HRE184" s="75"/>
      <c r="HRF184" s="75"/>
      <c r="HRG184" s="75"/>
      <c r="HRH184" s="75"/>
      <c r="HRI184" s="75"/>
      <c r="HRJ184" s="75"/>
      <c r="HRK184" s="75"/>
      <c r="HRL184" s="75"/>
      <c r="HRM184" s="75"/>
      <c r="HRN184" s="75"/>
      <c r="HRO184" s="75"/>
      <c r="HRP184" s="75"/>
      <c r="HRQ184" s="75"/>
      <c r="HRR184" s="75"/>
      <c r="HRS184" s="75"/>
      <c r="HRT184" s="75"/>
      <c r="HRU184" s="75"/>
      <c r="HRV184" s="75"/>
      <c r="HRW184" s="75"/>
      <c r="HRX184" s="75"/>
      <c r="HRY184" s="75"/>
      <c r="HRZ184" s="75"/>
      <c r="HSA184" s="75"/>
      <c r="HSB184" s="75"/>
      <c r="HSC184" s="75"/>
      <c r="HSD184" s="75"/>
      <c r="HSE184" s="75"/>
      <c r="HSF184" s="75"/>
      <c r="HSG184" s="75"/>
      <c r="HSH184" s="75"/>
      <c r="HSI184" s="75"/>
      <c r="HSJ184" s="75"/>
      <c r="HSK184" s="75"/>
      <c r="HSL184" s="75"/>
      <c r="HSM184" s="75"/>
      <c r="HSN184" s="75"/>
      <c r="HSO184" s="75"/>
      <c r="HSP184" s="75"/>
      <c r="HSQ184" s="75"/>
      <c r="HSR184" s="75"/>
      <c r="HSS184" s="75"/>
      <c r="HST184" s="75"/>
      <c r="HSU184" s="75"/>
      <c r="HSV184" s="75"/>
      <c r="HSW184" s="75"/>
      <c r="HSX184" s="75"/>
      <c r="HSY184" s="75"/>
      <c r="HSZ184" s="75"/>
      <c r="HTA184" s="75"/>
      <c r="HTB184" s="75"/>
      <c r="HTC184" s="75"/>
      <c r="HTD184" s="75"/>
      <c r="HTE184" s="75"/>
      <c r="HTF184" s="75"/>
      <c r="HTG184" s="75"/>
      <c r="HTH184" s="75"/>
      <c r="HTI184" s="75"/>
      <c r="HTJ184" s="75"/>
      <c r="HTK184" s="75"/>
      <c r="HTL184" s="75"/>
      <c r="HTM184" s="75"/>
      <c r="HTN184" s="75"/>
      <c r="HTO184" s="75"/>
      <c r="HTP184" s="75"/>
      <c r="HTQ184" s="75"/>
      <c r="HTR184" s="75"/>
      <c r="HTS184" s="75"/>
      <c r="HTT184" s="75"/>
      <c r="HTU184" s="75"/>
      <c r="HTV184" s="75"/>
      <c r="HTW184" s="75"/>
      <c r="HTX184" s="75"/>
      <c r="HTY184" s="75"/>
      <c r="HTZ184" s="75"/>
      <c r="HUA184" s="75"/>
      <c r="HUB184" s="75"/>
      <c r="HUC184" s="75"/>
      <c r="HUD184" s="75"/>
      <c r="HUE184" s="75"/>
      <c r="HUF184" s="75"/>
      <c r="HUG184" s="75"/>
      <c r="HUH184" s="75"/>
      <c r="HUI184" s="75"/>
      <c r="HUJ184" s="75"/>
      <c r="HUK184" s="75"/>
      <c r="HUL184" s="75"/>
      <c r="HUM184" s="75"/>
      <c r="HUN184" s="75"/>
      <c r="HUO184" s="75"/>
      <c r="HUP184" s="75"/>
      <c r="HUQ184" s="75"/>
      <c r="HUR184" s="75"/>
      <c r="HUS184" s="75"/>
      <c r="HUT184" s="75"/>
      <c r="HUU184" s="75"/>
      <c r="HUV184" s="75"/>
      <c r="HUW184" s="75"/>
      <c r="HUX184" s="75"/>
      <c r="HUY184" s="75"/>
      <c r="HUZ184" s="75"/>
      <c r="HVA184" s="75"/>
      <c r="HVB184" s="75"/>
      <c r="HVC184" s="75"/>
      <c r="HVD184" s="75"/>
      <c r="HVE184" s="75"/>
      <c r="HVF184" s="75"/>
      <c r="HVG184" s="75"/>
      <c r="HVH184" s="75"/>
      <c r="HVI184" s="75"/>
      <c r="HVJ184" s="75"/>
      <c r="HVK184" s="75"/>
      <c r="HVL184" s="75"/>
      <c r="HVM184" s="75"/>
      <c r="HVN184" s="75"/>
      <c r="HVO184" s="75"/>
      <c r="HVP184" s="75"/>
      <c r="HVQ184" s="75"/>
      <c r="HVR184" s="75"/>
      <c r="HVS184" s="75"/>
      <c r="HVT184" s="75"/>
      <c r="HVU184" s="75"/>
      <c r="HVV184" s="75"/>
      <c r="HVW184" s="75"/>
      <c r="HVX184" s="75"/>
      <c r="HVY184" s="75"/>
      <c r="HVZ184" s="75"/>
      <c r="HWA184" s="75"/>
      <c r="HWB184" s="75"/>
      <c r="HWC184" s="75"/>
      <c r="HWD184" s="75"/>
      <c r="HWE184" s="75"/>
      <c r="HWF184" s="75"/>
      <c r="HWG184" s="75"/>
      <c r="HWH184" s="75"/>
      <c r="HWI184" s="75"/>
      <c r="HWJ184" s="75"/>
      <c r="HWK184" s="75"/>
      <c r="HWL184" s="75"/>
      <c r="HWM184" s="75"/>
      <c r="HWN184" s="75"/>
      <c r="HWO184" s="75"/>
      <c r="HWP184" s="75"/>
      <c r="HWQ184" s="75"/>
      <c r="HWR184" s="75"/>
      <c r="HWS184" s="75"/>
      <c r="HWT184" s="75"/>
      <c r="HWU184" s="75"/>
      <c r="HWV184" s="75"/>
      <c r="HWW184" s="75"/>
      <c r="HWX184" s="75"/>
      <c r="HWY184" s="75"/>
      <c r="HWZ184" s="75"/>
      <c r="HXA184" s="75"/>
      <c r="HXB184" s="75"/>
      <c r="HXC184" s="75"/>
      <c r="HXD184" s="75"/>
      <c r="HXE184" s="75"/>
      <c r="HXF184" s="75"/>
      <c r="HXG184" s="75"/>
      <c r="HXH184" s="75"/>
      <c r="HXI184" s="75"/>
      <c r="HXJ184" s="75"/>
      <c r="HXK184" s="75"/>
      <c r="HXL184" s="75"/>
      <c r="HXM184" s="75"/>
      <c r="HXN184" s="75"/>
      <c r="HXO184" s="75"/>
      <c r="HXP184" s="75"/>
      <c r="HXQ184" s="75"/>
      <c r="HXR184" s="75"/>
      <c r="HXS184" s="75"/>
      <c r="HXT184" s="75"/>
      <c r="HXU184" s="75"/>
      <c r="HXV184" s="75"/>
      <c r="HXW184" s="75"/>
      <c r="HXX184" s="75"/>
      <c r="HXY184" s="75"/>
      <c r="HXZ184" s="75"/>
      <c r="HYA184" s="75"/>
      <c r="HYB184" s="75"/>
      <c r="HYC184" s="75"/>
      <c r="HYD184" s="75"/>
      <c r="HYE184" s="75"/>
      <c r="HYF184" s="75"/>
      <c r="HYG184" s="75"/>
      <c r="HYH184" s="75"/>
      <c r="HYI184" s="75"/>
      <c r="HYJ184" s="75"/>
      <c r="HYK184" s="75"/>
      <c r="HYL184" s="75"/>
      <c r="HYM184" s="75"/>
      <c r="HYN184" s="75"/>
      <c r="HYO184" s="75"/>
      <c r="HYP184" s="75"/>
      <c r="HYQ184" s="75"/>
      <c r="HYR184" s="75"/>
      <c r="HYS184" s="75"/>
      <c r="HYT184" s="75"/>
      <c r="HYU184" s="75"/>
      <c r="HYV184" s="75"/>
      <c r="HYW184" s="75"/>
      <c r="HYX184" s="75"/>
      <c r="HYY184" s="75"/>
      <c r="HYZ184" s="75"/>
      <c r="HZA184" s="75"/>
      <c r="HZB184" s="75"/>
      <c r="HZC184" s="75"/>
      <c r="HZD184" s="75"/>
      <c r="HZE184" s="75"/>
      <c r="HZF184" s="75"/>
      <c r="HZG184" s="75"/>
      <c r="HZH184" s="75"/>
      <c r="HZI184" s="75"/>
      <c r="HZJ184" s="75"/>
      <c r="HZK184" s="75"/>
      <c r="HZL184" s="75"/>
      <c r="HZM184" s="75"/>
      <c r="HZN184" s="75"/>
      <c r="HZO184" s="75"/>
      <c r="HZP184" s="75"/>
      <c r="HZQ184" s="75"/>
      <c r="HZR184" s="75"/>
      <c r="HZS184" s="75"/>
      <c r="HZT184" s="75"/>
      <c r="HZU184" s="75"/>
      <c r="HZV184" s="75"/>
      <c r="HZW184" s="75"/>
      <c r="HZX184" s="75"/>
      <c r="HZY184" s="75"/>
      <c r="HZZ184" s="75"/>
      <c r="IAA184" s="75"/>
      <c r="IAB184" s="75"/>
      <c r="IAC184" s="75"/>
      <c r="IAD184" s="75"/>
      <c r="IAE184" s="75"/>
      <c r="IAF184" s="75"/>
      <c r="IAG184" s="75"/>
      <c r="IAH184" s="75"/>
      <c r="IAI184" s="75"/>
      <c r="IAJ184" s="75"/>
      <c r="IAK184" s="75"/>
      <c r="IAL184" s="75"/>
      <c r="IAM184" s="75"/>
      <c r="IAN184" s="75"/>
      <c r="IAO184" s="75"/>
      <c r="IAP184" s="75"/>
      <c r="IAQ184" s="75"/>
      <c r="IAR184" s="75"/>
      <c r="IAS184" s="75"/>
      <c r="IAT184" s="75"/>
      <c r="IAU184" s="75"/>
      <c r="IAV184" s="75"/>
      <c r="IAW184" s="75"/>
      <c r="IAX184" s="75"/>
      <c r="IAY184" s="75"/>
      <c r="IAZ184" s="75"/>
      <c r="IBA184" s="75"/>
      <c r="IBB184" s="75"/>
      <c r="IBC184" s="75"/>
      <c r="IBD184" s="75"/>
      <c r="IBE184" s="75"/>
      <c r="IBF184" s="75"/>
      <c r="IBG184" s="75"/>
      <c r="IBH184" s="75"/>
      <c r="IBI184" s="75"/>
      <c r="IBJ184" s="75"/>
      <c r="IBK184" s="75"/>
      <c r="IBL184" s="75"/>
      <c r="IBM184" s="75"/>
      <c r="IBN184" s="75"/>
      <c r="IBO184" s="75"/>
      <c r="IBP184" s="75"/>
      <c r="IBQ184" s="75"/>
      <c r="IBR184" s="75"/>
      <c r="IBS184" s="75"/>
      <c r="IBT184" s="75"/>
      <c r="IBU184" s="75"/>
      <c r="IBV184" s="75"/>
      <c r="IBW184" s="75"/>
      <c r="IBX184" s="75"/>
      <c r="IBY184" s="75"/>
      <c r="IBZ184" s="75"/>
      <c r="ICA184" s="75"/>
      <c r="ICB184" s="75"/>
      <c r="ICC184" s="75"/>
      <c r="ICD184" s="75"/>
      <c r="ICE184" s="75"/>
      <c r="ICF184" s="75"/>
      <c r="ICG184" s="75"/>
      <c r="ICH184" s="75"/>
      <c r="ICI184" s="75"/>
      <c r="ICJ184" s="75"/>
      <c r="ICK184" s="75"/>
      <c r="ICL184" s="75"/>
      <c r="ICM184" s="75"/>
      <c r="ICN184" s="75"/>
      <c r="ICO184" s="75"/>
      <c r="ICP184" s="75"/>
      <c r="ICQ184" s="75"/>
      <c r="ICR184" s="75"/>
      <c r="ICS184" s="75"/>
      <c r="ICT184" s="75"/>
      <c r="ICU184" s="75"/>
      <c r="ICV184" s="75"/>
      <c r="ICW184" s="75"/>
      <c r="ICX184" s="75"/>
      <c r="ICY184" s="75"/>
      <c r="ICZ184" s="75"/>
      <c r="IDA184" s="75"/>
      <c r="IDB184" s="75"/>
      <c r="IDC184" s="75"/>
      <c r="IDD184" s="75"/>
      <c r="IDE184" s="75"/>
      <c r="IDF184" s="75"/>
      <c r="IDG184" s="75"/>
      <c r="IDH184" s="75"/>
      <c r="IDI184" s="75"/>
      <c r="IDJ184" s="75"/>
      <c r="IDK184" s="75"/>
      <c r="IDL184" s="75"/>
      <c r="IDM184" s="75"/>
      <c r="IDN184" s="75"/>
      <c r="IDO184" s="75"/>
      <c r="IDP184" s="75"/>
      <c r="IDQ184" s="75"/>
      <c r="IDR184" s="75"/>
      <c r="IDS184" s="75"/>
      <c r="IDT184" s="75"/>
      <c r="IDU184" s="75"/>
      <c r="IDV184" s="75"/>
      <c r="IDW184" s="75"/>
      <c r="IDX184" s="75"/>
      <c r="IDY184" s="75"/>
      <c r="IDZ184" s="75"/>
      <c r="IEA184" s="75"/>
      <c r="IEB184" s="75"/>
      <c r="IEC184" s="75"/>
      <c r="IED184" s="75"/>
      <c r="IEE184" s="75"/>
      <c r="IEF184" s="75"/>
      <c r="IEG184" s="75"/>
      <c r="IEH184" s="75"/>
      <c r="IEI184" s="75"/>
      <c r="IEJ184" s="75"/>
      <c r="IEK184" s="75"/>
      <c r="IEL184" s="75"/>
      <c r="IEM184" s="75"/>
      <c r="IEN184" s="75"/>
      <c r="IEO184" s="75"/>
      <c r="IEP184" s="75"/>
      <c r="IEQ184" s="75"/>
      <c r="IER184" s="75"/>
      <c r="IES184" s="75"/>
      <c r="IET184" s="75"/>
      <c r="IEU184" s="75"/>
      <c r="IEV184" s="75"/>
      <c r="IEW184" s="75"/>
      <c r="IEX184" s="75"/>
      <c r="IEY184" s="75"/>
      <c r="IEZ184" s="75"/>
      <c r="IFA184" s="75"/>
      <c r="IFB184" s="75"/>
      <c r="IFC184" s="75"/>
      <c r="IFD184" s="75"/>
      <c r="IFE184" s="75"/>
      <c r="IFF184" s="75"/>
      <c r="IFG184" s="75"/>
      <c r="IFH184" s="75"/>
      <c r="IFI184" s="75"/>
      <c r="IFJ184" s="75"/>
      <c r="IFK184" s="75"/>
      <c r="IFL184" s="75"/>
      <c r="IFM184" s="75"/>
      <c r="IFN184" s="75"/>
      <c r="IFO184" s="75"/>
      <c r="IFP184" s="75"/>
      <c r="IFQ184" s="75"/>
      <c r="IFR184" s="75"/>
      <c r="IFS184" s="75"/>
      <c r="IFT184" s="75"/>
      <c r="IFU184" s="75"/>
      <c r="IFV184" s="75"/>
      <c r="IFW184" s="75"/>
      <c r="IFX184" s="75"/>
      <c r="IFY184" s="75"/>
      <c r="IFZ184" s="75"/>
      <c r="IGA184" s="75"/>
      <c r="IGB184" s="75"/>
      <c r="IGC184" s="75"/>
      <c r="IGD184" s="75"/>
      <c r="IGE184" s="75"/>
      <c r="IGF184" s="75"/>
      <c r="IGG184" s="75"/>
      <c r="IGH184" s="75"/>
      <c r="IGI184" s="75"/>
      <c r="IGJ184" s="75"/>
      <c r="IGK184" s="75"/>
      <c r="IGL184" s="75"/>
      <c r="IGM184" s="75"/>
      <c r="IGN184" s="75"/>
      <c r="IGO184" s="75"/>
      <c r="IGP184" s="75"/>
      <c r="IGQ184" s="75"/>
      <c r="IGR184" s="75"/>
      <c r="IGS184" s="75"/>
      <c r="IGT184" s="75"/>
      <c r="IGU184" s="75"/>
      <c r="IGV184" s="75"/>
      <c r="IGW184" s="75"/>
      <c r="IGX184" s="75"/>
      <c r="IGY184" s="75"/>
      <c r="IGZ184" s="75"/>
      <c r="IHA184" s="75"/>
      <c r="IHB184" s="75"/>
      <c r="IHC184" s="75"/>
      <c r="IHD184" s="75"/>
      <c r="IHE184" s="75"/>
      <c r="IHF184" s="75"/>
      <c r="IHG184" s="75"/>
      <c r="IHH184" s="75"/>
      <c r="IHI184" s="75"/>
      <c r="IHJ184" s="75"/>
      <c r="IHK184" s="75"/>
      <c r="IHL184" s="75"/>
      <c r="IHM184" s="75"/>
      <c r="IHN184" s="75"/>
      <c r="IHO184" s="75"/>
      <c r="IHP184" s="75"/>
      <c r="IHQ184" s="75"/>
      <c r="IHR184" s="75"/>
      <c r="IHS184" s="75"/>
      <c r="IHT184" s="75"/>
      <c r="IHU184" s="75"/>
      <c r="IHV184" s="75"/>
      <c r="IHW184" s="75"/>
      <c r="IHX184" s="75"/>
      <c r="IHY184" s="75"/>
      <c r="IHZ184" s="75"/>
      <c r="IIA184" s="75"/>
      <c r="IIB184" s="75"/>
      <c r="IIC184" s="75"/>
      <c r="IID184" s="75"/>
      <c r="IIE184" s="75"/>
      <c r="IIF184" s="75"/>
      <c r="IIG184" s="75"/>
      <c r="IIH184" s="75"/>
      <c r="III184" s="75"/>
      <c r="IIJ184" s="75"/>
      <c r="IIK184" s="75"/>
      <c r="IIL184" s="75"/>
      <c r="IIM184" s="75"/>
      <c r="IIN184" s="75"/>
      <c r="IIO184" s="75"/>
      <c r="IIP184" s="75"/>
      <c r="IIQ184" s="75"/>
      <c r="IIR184" s="75"/>
      <c r="IIS184" s="75"/>
      <c r="IIT184" s="75"/>
      <c r="IIU184" s="75"/>
      <c r="IIV184" s="75"/>
      <c r="IIW184" s="75"/>
      <c r="IIX184" s="75"/>
      <c r="IIY184" s="75"/>
      <c r="IIZ184" s="75"/>
      <c r="IJA184" s="75"/>
      <c r="IJB184" s="75"/>
      <c r="IJC184" s="75"/>
      <c r="IJD184" s="75"/>
      <c r="IJE184" s="75"/>
      <c r="IJF184" s="75"/>
      <c r="IJG184" s="75"/>
      <c r="IJH184" s="75"/>
      <c r="IJI184" s="75"/>
      <c r="IJJ184" s="75"/>
      <c r="IJK184" s="75"/>
      <c r="IJL184" s="75"/>
      <c r="IJM184" s="75"/>
      <c r="IJN184" s="75"/>
      <c r="IJO184" s="75"/>
      <c r="IJP184" s="75"/>
      <c r="IJQ184" s="75"/>
      <c r="IJR184" s="75"/>
      <c r="IJS184" s="75"/>
      <c r="IJT184" s="75"/>
      <c r="IJU184" s="75"/>
      <c r="IJV184" s="75"/>
      <c r="IJW184" s="75"/>
      <c r="IJX184" s="75"/>
      <c r="IJY184" s="75"/>
      <c r="IJZ184" s="75"/>
      <c r="IKA184" s="75"/>
      <c r="IKB184" s="75"/>
      <c r="IKC184" s="75"/>
      <c r="IKD184" s="75"/>
      <c r="IKE184" s="75"/>
      <c r="IKF184" s="75"/>
      <c r="IKG184" s="75"/>
      <c r="IKH184" s="75"/>
      <c r="IKI184" s="75"/>
      <c r="IKJ184" s="75"/>
      <c r="IKK184" s="75"/>
      <c r="IKL184" s="75"/>
      <c r="IKM184" s="75"/>
      <c r="IKN184" s="75"/>
      <c r="IKO184" s="75"/>
      <c r="IKP184" s="75"/>
      <c r="IKQ184" s="75"/>
      <c r="IKR184" s="75"/>
      <c r="IKS184" s="75"/>
      <c r="IKT184" s="75"/>
      <c r="IKU184" s="75"/>
      <c r="IKV184" s="75"/>
      <c r="IKW184" s="75"/>
      <c r="IKX184" s="75"/>
      <c r="IKY184" s="75"/>
      <c r="IKZ184" s="75"/>
      <c r="ILA184" s="75"/>
      <c r="ILB184" s="75"/>
      <c r="ILC184" s="75"/>
      <c r="ILD184" s="75"/>
      <c r="ILE184" s="75"/>
      <c r="ILF184" s="75"/>
      <c r="ILG184" s="75"/>
      <c r="ILH184" s="75"/>
      <c r="ILI184" s="75"/>
      <c r="ILJ184" s="75"/>
      <c r="ILK184" s="75"/>
      <c r="ILL184" s="75"/>
      <c r="ILM184" s="75"/>
      <c r="ILN184" s="75"/>
      <c r="ILO184" s="75"/>
      <c r="ILP184" s="75"/>
      <c r="ILQ184" s="75"/>
      <c r="ILR184" s="75"/>
      <c r="ILS184" s="75"/>
      <c r="ILT184" s="75"/>
      <c r="ILU184" s="75"/>
      <c r="ILV184" s="75"/>
      <c r="ILW184" s="75"/>
      <c r="ILX184" s="75"/>
      <c r="ILY184" s="75"/>
      <c r="ILZ184" s="75"/>
      <c r="IMA184" s="75"/>
      <c r="IMB184" s="75"/>
      <c r="IMC184" s="75"/>
      <c r="IMD184" s="75"/>
      <c r="IME184" s="75"/>
      <c r="IMF184" s="75"/>
      <c r="IMG184" s="75"/>
      <c r="IMH184" s="75"/>
      <c r="IMI184" s="75"/>
      <c r="IMJ184" s="75"/>
      <c r="IMK184" s="75"/>
      <c r="IML184" s="75"/>
      <c r="IMM184" s="75"/>
      <c r="IMN184" s="75"/>
      <c r="IMO184" s="75"/>
      <c r="IMP184" s="75"/>
      <c r="IMQ184" s="75"/>
      <c r="IMR184" s="75"/>
      <c r="IMS184" s="75"/>
      <c r="IMT184" s="75"/>
      <c r="IMU184" s="75"/>
      <c r="IMV184" s="75"/>
      <c r="IMW184" s="75"/>
      <c r="IMX184" s="75"/>
      <c r="IMY184" s="75"/>
      <c r="IMZ184" s="75"/>
      <c r="INA184" s="75"/>
      <c r="INB184" s="75"/>
      <c r="INC184" s="75"/>
      <c r="IND184" s="75"/>
      <c r="INE184" s="75"/>
      <c r="INF184" s="75"/>
      <c r="ING184" s="75"/>
      <c r="INH184" s="75"/>
      <c r="INI184" s="75"/>
      <c r="INJ184" s="75"/>
      <c r="INK184" s="75"/>
      <c r="INL184" s="75"/>
      <c r="INM184" s="75"/>
      <c r="INN184" s="75"/>
      <c r="INO184" s="75"/>
      <c r="INP184" s="75"/>
      <c r="INQ184" s="75"/>
      <c r="INR184" s="75"/>
      <c r="INS184" s="75"/>
      <c r="INT184" s="75"/>
      <c r="INU184" s="75"/>
      <c r="INV184" s="75"/>
      <c r="INW184" s="75"/>
      <c r="INX184" s="75"/>
      <c r="INY184" s="75"/>
      <c r="INZ184" s="75"/>
      <c r="IOA184" s="75"/>
      <c r="IOB184" s="75"/>
      <c r="IOC184" s="75"/>
      <c r="IOD184" s="75"/>
      <c r="IOE184" s="75"/>
      <c r="IOF184" s="75"/>
      <c r="IOG184" s="75"/>
      <c r="IOH184" s="75"/>
      <c r="IOI184" s="75"/>
      <c r="IOJ184" s="75"/>
      <c r="IOK184" s="75"/>
      <c r="IOL184" s="75"/>
      <c r="IOM184" s="75"/>
      <c r="ION184" s="75"/>
      <c r="IOO184" s="75"/>
      <c r="IOP184" s="75"/>
      <c r="IOQ184" s="75"/>
      <c r="IOR184" s="75"/>
      <c r="IOS184" s="75"/>
      <c r="IOT184" s="75"/>
      <c r="IOU184" s="75"/>
      <c r="IOV184" s="75"/>
      <c r="IOW184" s="75"/>
      <c r="IOX184" s="75"/>
      <c r="IOY184" s="75"/>
      <c r="IOZ184" s="75"/>
      <c r="IPA184" s="75"/>
      <c r="IPB184" s="75"/>
      <c r="IPC184" s="75"/>
      <c r="IPD184" s="75"/>
      <c r="IPE184" s="75"/>
      <c r="IPF184" s="75"/>
      <c r="IPG184" s="75"/>
      <c r="IPH184" s="75"/>
      <c r="IPI184" s="75"/>
      <c r="IPJ184" s="75"/>
      <c r="IPK184" s="75"/>
      <c r="IPL184" s="75"/>
      <c r="IPM184" s="75"/>
      <c r="IPN184" s="75"/>
      <c r="IPO184" s="75"/>
      <c r="IPP184" s="75"/>
      <c r="IPQ184" s="75"/>
      <c r="IPR184" s="75"/>
      <c r="IPS184" s="75"/>
      <c r="IPT184" s="75"/>
      <c r="IPU184" s="75"/>
      <c r="IPV184" s="75"/>
      <c r="IPW184" s="75"/>
      <c r="IPX184" s="75"/>
      <c r="IPY184" s="75"/>
      <c r="IPZ184" s="75"/>
      <c r="IQA184" s="75"/>
      <c r="IQB184" s="75"/>
      <c r="IQC184" s="75"/>
      <c r="IQD184" s="75"/>
      <c r="IQE184" s="75"/>
      <c r="IQF184" s="75"/>
      <c r="IQG184" s="75"/>
      <c r="IQH184" s="75"/>
      <c r="IQI184" s="75"/>
      <c r="IQJ184" s="75"/>
      <c r="IQK184" s="75"/>
      <c r="IQL184" s="75"/>
      <c r="IQM184" s="75"/>
      <c r="IQN184" s="75"/>
      <c r="IQO184" s="75"/>
      <c r="IQP184" s="75"/>
      <c r="IQQ184" s="75"/>
      <c r="IQR184" s="75"/>
      <c r="IQS184" s="75"/>
      <c r="IQT184" s="75"/>
      <c r="IQU184" s="75"/>
      <c r="IQV184" s="75"/>
      <c r="IQW184" s="75"/>
      <c r="IQX184" s="75"/>
      <c r="IQY184" s="75"/>
      <c r="IQZ184" s="75"/>
      <c r="IRA184" s="75"/>
      <c r="IRB184" s="75"/>
      <c r="IRC184" s="75"/>
      <c r="IRD184" s="75"/>
      <c r="IRE184" s="75"/>
      <c r="IRF184" s="75"/>
      <c r="IRG184" s="75"/>
      <c r="IRH184" s="75"/>
      <c r="IRI184" s="75"/>
      <c r="IRJ184" s="75"/>
      <c r="IRK184" s="75"/>
      <c r="IRL184" s="75"/>
      <c r="IRM184" s="75"/>
      <c r="IRN184" s="75"/>
      <c r="IRO184" s="75"/>
      <c r="IRP184" s="75"/>
      <c r="IRQ184" s="75"/>
      <c r="IRR184" s="75"/>
      <c r="IRS184" s="75"/>
      <c r="IRT184" s="75"/>
      <c r="IRU184" s="75"/>
      <c r="IRV184" s="75"/>
      <c r="IRW184" s="75"/>
      <c r="IRX184" s="75"/>
      <c r="IRY184" s="75"/>
      <c r="IRZ184" s="75"/>
      <c r="ISA184" s="75"/>
      <c r="ISB184" s="75"/>
      <c r="ISC184" s="75"/>
      <c r="ISD184" s="75"/>
      <c r="ISE184" s="75"/>
      <c r="ISF184" s="75"/>
      <c r="ISG184" s="75"/>
      <c r="ISH184" s="75"/>
      <c r="ISI184" s="75"/>
      <c r="ISJ184" s="75"/>
      <c r="ISK184" s="75"/>
      <c r="ISL184" s="75"/>
      <c r="ISM184" s="75"/>
      <c r="ISN184" s="75"/>
      <c r="ISO184" s="75"/>
      <c r="ISP184" s="75"/>
      <c r="ISQ184" s="75"/>
      <c r="ISR184" s="75"/>
      <c r="ISS184" s="75"/>
      <c r="IST184" s="75"/>
      <c r="ISU184" s="75"/>
      <c r="ISV184" s="75"/>
      <c r="ISW184" s="75"/>
      <c r="ISX184" s="75"/>
      <c r="ISY184" s="75"/>
      <c r="ISZ184" s="75"/>
      <c r="ITA184" s="75"/>
      <c r="ITB184" s="75"/>
      <c r="ITC184" s="75"/>
      <c r="ITD184" s="75"/>
      <c r="ITE184" s="75"/>
      <c r="ITF184" s="75"/>
      <c r="ITG184" s="75"/>
      <c r="ITH184" s="75"/>
      <c r="ITI184" s="75"/>
      <c r="ITJ184" s="75"/>
      <c r="ITK184" s="75"/>
      <c r="ITL184" s="75"/>
      <c r="ITM184" s="75"/>
      <c r="ITN184" s="75"/>
      <c r="ITO184" s="75"/>
      <c r="ITP184" s="75"/>
      <c r="ITQ184" s="75"/>
      <c r="ITR184" s="75"/>
      <c r="ITS184" s="75"/>
      <c r="ITT184" s="75"/>
      <c r="ITU184" s="75"/>
      <c r="ITV184" s="75"/>
      <c r="ITW184" s="75"/>
      <c r="ITX184" s="75"/>
      <c r="ITY184" s="75"/>
      <c r="ITZ184" s="75"/>
      <c r="IUA184" s="75"/>
      <c r="IUB184" s="75"/>
      <c r="IUC184" s="75"/>
      <c r="IUD184" s="75"/>
      <c r="IUE184" s="75"/>
      <c r="IUF184" s="75"/>
      <c r="IUG184" s="75"/>
      <c r="IUH184" s="75"/>
      <c r="IUI184" s="75"/>
      <c r="IUJ184" s="75"/>
      <c r="IUK184" s="75"/>
      <c r="IUL184" s="75"/>
      <c r="IUM184" s="75"/>
      <c r="IUN184" s="75"/>
      <c r="IUO184" s="75"/>
      <c r="IUP184" s="75"/>
      <c r="IUQ184" s="75"/>
      <c r="IUR184" s="75"/>
      <c r="IUS184" s="75"/>
      <c r="IUT184" s="75"/>
      <c r="IUU184" s="75"/>
      <c r="IUV184" s="75"/>
      <c r="IUW184" s="75"/>
      <c r="IUX184" s="75"/>
      <c r="IUY184" s="75"/>
      <c r="IUZ184" s="75"/>
      <c r="IVA184" s="75"/>
      <c r="IVB184" s="75"/>
      <c r="IVC184" s="75"/>
      <c r="IVD184" s="75"/>
      <c r="IVE184" s="75"/>
      <c r="IVF184" s="75"/>
      <c r="IVG184" s="75"/>
      <c r="IVH184" s="75"/>
      <c r="IVI184" s="75"/>
      <c r="IVJ184" s="75"/>
      <c r="IVK184" s="75"/>
      <c r="IVL184" s="75"/>
      <c r="IVM184" s="75"/>
      <c r="IVN184" s="75"/>
      <c r="IVO184" s="75"/>
      <c r="IVP184" s="75"/>
      <c r="IVQ184" s="75"/>
      <c r="IVR184" s="75"/>
      <c r="IVS184" s="75"/>
      <c r="IVT184" s="75"/>
      <c r="IVU184" s="75"/>
      <c r="IVV184" s="75"/>
      <c r="IVW184" s="75"/>
      <c r="IVX184" s="75"/>
      <c r="IVY184" s="75"/>
      <c r="IVZ184" s="75"/>
      <c r="IWA184" s="75"/>
      <c r="IWB184" s="75"/>
      <c r="IWC184" s="75"/>
      <c r="IWD184" s="75"/>
      <c r="IWE184" s="75"/>
      <c r="IWF184" s="75"/>
      <c r="IWG184" s="75"/>
      <c r="IWH184" s="75"/>
      <c r="IWI184" s="75"/>
      <c r="IWJ184" s="75"/>
      <c r="IWK184" s="75"/>
      <c r="IWL184" s="75"/>
      <c r="IWM184" s="75"/>
      <c r="IWN184" s="75"/>
      <c r="IWO184" s="75"/>
      <c r="IWP184" s="75"/>
      <c r="IWQ184" s="75"/>
      <c r="IWR184" s="75"/>
      <c r="IWS184" s="75"/>
      <c r="IWT184" s="75"/>
      <c r="IWU184" s="75"/>
      <c r="IWV184" s="75"/>
      <c r="IWW184" s="75"/>
      <c r="IWX184" s="75"/>
      <c r="IWY184" s="75"/>
      <c r="IWZ184" s="75"/>
      <c r="IXA184" s="75"/>
      <c r="IXB184" s="75"/>
      <c r="IXC184" s="75"/>
      <c r="IXD184" s="75"/>
      <c r="IXE184" s="75"/>
      <c r="IXF184" s="75"/>
      <c r="IXG184" s="75"/>
      <c r="IXH184" s="75"/>
      <c r="IXI184" s="75"/>
      <c r="IXJ184" s="75"/>
      <c r="IXK184" s="75"/>
      <c r="IXL184" s="75"/>
      <c r="IXM184" s="75"/>
      <c r="IXN184" s="75"/>
      <c r="IXO184" s="75"/>
      <c r="IXP184" s="75"/>
      <c r="IXQ184" s="75"/>
      <c r="IXR184" s="75"/>
      <c r="IXS184" s="75"/>
      <c r="IXT184" s="75"/>
      <c r="IXU184" s="75"/>
      <c r="IXV184" s="75"/>
      <c r="IXW184" s="75"/>
      <c r="IXX184" s="75"/>
      <c r="IXY184" s="75"/>
      <c r="IXZ184" s="75"/>
      <c r="IYA184" s="75"/>
      <c r="IYB184" s="75"/>
      <c r="IYC184" s="75"/>
      <c r="IYD184" s="75"/>
      <c r="IYE184" s="75"/>
      <c r="IYF184" s="75"/>
      <c r="IYG184" s="75"/>
      <c r="IYH184" s="75"/>
      <c r="IYI184" s="75"/>
      <c r="IYJ184" s="75"/>
      <c r="IYK184" s="75"/>
      <c r="IYL184" s="75"/>
      <c r="IYM184" s="75"/>
      <c r="IYN184" s="75"/>
      <c r="IYO184" s="75"/>
      <c r="IYP184" s="75"/>
      <c r="IYQ184" s="75"/>
      <c r="IYR184" s="75"/>
      <c r="IYS184" s="75"/>
      <c r="IYT184" s="75"/>
      <c r="IYU184" s="75"/>
      <c r="IYV184" s="75"/>
      <c r="IYW184" s="75"/>
      <c r="IYX184" s="75"/>
      <c r="IYY184" s="75"/>
      <c r="IYZ184" s="75"/>
      <c r="IZA184" s="75"/>
      <c r="IZB184" s="75"/>
      <c r="IZC184" s="75"/>
      <c r="IZD184" s="75"/>
      <c r="IZE184" s="75"/>
      <c r="IZF184" s="75"/>
      <c r="IZG184" s="75"/>
      <c r="IZH184" s="75"/>
      <c r="IZI184" s="75"/>
      <c r="IZJ184" s="75"/>
      <c r="IZK184" s="75"/>
      <c r="IZL184" s="75"/>
      <c r="IZM184" s="75"/>
      <c r="IZN184" s="75"/>
      <c r="IZO184" s="75"/>
      <c r="IZP184" s="75"/>
      <c r="IZQ184" s="75"/>
      <c r="IZR184" s="75"/>
      <c r="IZS184" s="75"/>
      <c r="IZT184" s="75"/>
      <c r="IZU184" s="75"/>
      <c r="IZV184" s="75"/>
      <c r="IZW184" s="75"/>
      <c r="IZX184" s="75"/>
      <c r="IZY184" s="75"/>
      <c r="IZZ184" s="75"/>
      <c r="JAA184" s="75"/>
      <c r="JAB184" s="75"/>
      <c r="JAC184" s="75"/>
      <c r="JAD184" s="75"/>
      <c r="JAE184" s="75"/>
      <c r="JAF184" s="75"/>
      <c r="JAG184" s="75"/>
      <c r="JAH184" s="75"/>
      <c r="JAI184" s="75"/>
      <c r="JAJ184" s="75"/>
      <c r="JAK184" s="75"/>
      <c r="JAL184" s="75"/>
      <c r="JAM184" s="75"/>
      <c r="JAN184" s="75"/>
      <c r="JAO184" s="75"/>
      <c r="JAP184" s="75"/>
      <c r="JAQ184" s="75"/>
      <c r="JAR184" s="75"/>
      <c r="JAS184" s="75"/>
      <c r="JAT184" s="75"/>
      <c r="JAU184" s="75"/>
      <c r="JAV184" s="75"/>
      <c r="JAW184" s="75"/>
      <c r="JAX184" s="75"/>
      <c r="JAY184" s="75"/>
      <c r="JAZ184" s="75"/>
      <c r="JBA184" s="75"/>
      <c r="JBB184" s="75"/>
      <c r="JBC184" s="75"/>
      <c r="JBD184" s="75"/>
      <c r="JBE184" s="75"/>
      <c r="JBF184" s="75"/>
      <c r="JBG184" s="75"/>
      <c r="JBH184" s="75"/>
      <c r="JBI184" s="75"/>
      <c r="JBJ184" s="75"/>
      <c r="JBK184" s="75"/>
      <c r="JBL184" s="75"/>
      <c r="JBM184" s="75"/>
      <c r="JBN184" s="75"/>
      <c r="JBO184" s="75"/>
      <c r="JBP184" s="75"/>
      <c r="JBQ184" s="75"/>
      <c r="JBR184" s="75"/>
      <c r="JBS184" s="75"/>
      <c r="JBT184" s="75"/>
      <c r="JBU184" s="75"/>
      <c r="JBV184" s="75"/>
      <c r="JBW184" s="75"/>
      <c r="JBX184" s="75"/>
      <c r="JBY184" s="75"/>
      <c r="JBZ184" s="75"/>
      <c r="JCA184" s="75"/>
      <c r="JCB184" s="75"/>
      <c r="JCC184" s="75"/>
      <c r="JCD184" s="75"/>
      <c r="JCE184" s="75"/>
      <c r="JCF184" s="75"/>
      <c r="JCG184" s="75"/>
      <c r="JCH184" s="75"/>
      <c r="JCI184" s="75"/>
      <c r="JCJ184" s="75"/>
      <c r="JCK184" s="75"/>
      <c r="JCL184" s="75"/>
      <c r="JCM184" s="75"/>
      <c r="JCN184" s="75"/>
      <c r="JCO184" s="75"/>
      <c r="JCP184" s="75"/>
      <c r="JCQ184" s="75"/>
      <c r="JCR184" s="75"/>
      <c r="JCS184" s="75"/>
      <c r="JCT184" s="75"/>
      <c r="JCU184" s="75"/>
      <c r="JCV184" s="75"/>
      <c r="JCW184" s="75"/>
      <c r="JCX184" s="75"/>
      <c r="JCY184" s="75"/>
      <c r="JCZ184" s="75"/>
      <c r="JDA184" s="75"/>
      <c r="JDB184" s="75"/>
      <c r="JDC184" s="75"/>
      <c r="JDD184" s="75"/>
      <c r="JDE184" s="75"/>
      <c r="JDF184" s="75"/>
      <c r="JDG184" s="75"/>
      <c r="JDH184" s="75"/>
      <c r="JDI184" s="75"/>
      <c r="JDJ184" s="75"/>
      <c r="JDK184" s="75"/>
      <c r="JDL184" s="75"/>
      <c r="JDM184" s="75"/>
      <c r="JDN184" s="75"/>
      <c r="JDO184" s="75"/>
      <c r="JDP184" s="75"/>
      <c r="JDQ184" s="75"/>
      <c r="JDR184" s="75"/>
      <c r="JDS184" s="75"/>
      <c r="JDT184" s="75"/>
      <c r="JDU184" s="75"/>
      <c r="JDV184" s="75"/>
      <c r="JDW184" s="75"/>
      <c r="JDX184" s="75"/>
      <c r="JDY184" s="75"/>
      <c r="JDZ184" s="75"/>
      <c r="JEA184" s="75"/>
      <c r="JEB184" s="75"/>
      <c r="JEC184" s="75"/>
      <c r="JED184" s="75"/>
      <c r="JEE184" s="75"/>
      <c r="JEF184" s="75"/>
      <c r="JEG184" s="75"/>
      <c r="JEH184" s="75"/>
      <c r="JEI184" s="75"/>
      <c r="JEJ184" s="75"/>
      <c r="JEK184" s="75"/>
      <c r="JEL184" s="75"/>
      <c r="JEM184" s="75"/>
      <c r="JEN184" s="75"/>
      <c r="JEO184" s="75"/>
      <c r="JEP184" s="75"/>
      <c r="JEQ184" s="75"/>
      <c r="JER184" s="75"/>
      <c r="JES184" s="75"/>
      <c r="JET184" s="75"/>
      <c r="JEU184" s="75"/>
      <c r="JEV184" s="75"/>
      <c r="JEW184" s="75"/>
      <c r="JEX184" s="75"/>
      <c r="JEY184" s="75"/>
      <c r="JEZ184" s="75"/>
      <c r="JFA184" s="75"/>
      <c r="JFB184" s="75"/>
      <c r="JFC184" s="75"/>
      <c r="JFD184" s="75"/>
      <c r="JFE184" s="75"/>
      <c r="JFF184" s="75"/>
      <c r="JFG184" s="75"/>
      <c r="JFH184" s="75"/>
      <c r="JFI184" s="75"/>
      <c r="JFJ184" s="75"/>
      <c r="JFK184" s="75"/>
      <c r="JFL184" s="75"/>
      <c r="JFM184" s="75"/>
      <c r="JFN184" s="75"/>
      <c r="JFO184" s="75"/>
      <c r="JFP184" s="75"/>
      <c r="JFQ184" s="75"/>
      <c r="JFR184" s="75"/>
      <c r="JFS184" s="75"/>
      <c r="JFT184" s="75"/>
      <c r="JFU184" s="75"/>
      <c r="JFV184" s="75"/>
      <c r="JFW184" s="75"/>
      <c r="JFX184" s="75"/>
      <c r="JFY184" s="75"/>
      <c r="JFZ184" s="75"/>
      <c r="JGA184" s="75"/>
      <c r="JGB184" s="75"/>
      <c r="JGC184" s="75"/>
      <c r="JGD184" s="75"/>
      <c r="JGE184" s="75"/>
      <c r="JGF184" s="75"/>
      <c r="JGG184" s="75"/>
      <c r="JGH184" s="75"/>
      <c r="JGI184" s="75"/>
      <c r="JGJ184" s="75"/>
      <c r="JGK184" s="75"/>
      <c r="JGL184" s="75"/>
      <c r="JGM184" s="75"/>
      <c r="JGN184" s="75"/>
      <c r="JGO184" s="75"/>
      <c r="JGP184" s="75"/>
      <c r="JGQ184" s="75"/>
      <c r="JGR184" s="75"/>
      <c r="JGS184" s="75"/>
      <c r="JGT184" s="75"/>
      <c r="JGU184" s="75"/>
      <c r="JGV184" s="75"/>
      <c r="JGW184" s="75"/>
      <c r="JGX184" s="75"/>
      <c r="JGY184" s="75"/>
      <c r="JGZ184" s="75"/>
      <c r="JHA184" s="75"/>
      <c r="JHB184" s="75"/>
      <c r="JHC184" s="75"/>
      <c r="JHD184" s="75"/>
      <c r="JHE184" s="75"/>
      <c r="JHF184" s="75"/>
      <c r="JHG184" s="75"/>
      <c r="JHH184" s="75"/>
      <c r="JHI184" s="75"/>
      <c r="JHJ184" s="75"/>
      <c r="JHK184" s="75"/>
      <c r="JHL184" s="75"/>
      <c r="JHM184" s="75"/>
      <c r="JHN184" s="75"/>
      <c r="JHO184" s="75"/>
      <c r="JHP184" s="75"/>
      <c r="JHQ184" s="75"/>
      <c r="JHR184" s="75"/>
      <c r="JHS184" s="75"/>
      <c r="JHT184" s="75"/>
      <c r="JHU184" s="75"/>
      <c r="JHV184" s="75"/>
      <c r="JHW184" s="75"/>
      <c r="JHX184" s="75"/>
      <c r="JHY184" s="75"/>
      <c r="JHZ184" s="75"/>
      <c r="JIA184" s="75"/>
      <c r="JIB184" s="75"/>
      <c r="JIC184" s="75"/>
      <c r="JID184" s="75"/>
      <c r="JIE184" s="75"/>
      <c r="JIF184" s="75"/>
      <c r="JIG184" s="75"/>
      <c r="JIH184" s="75"/>
      <c r="JII184" s="75"/>
      <c r="JIJ184" s="75"/>
      <c r="JIK184" s="75"/>
      <c r="JIL184" s="75"/>
      <c r="JIM184" s="75"/>
      <c r="JIN184" s="75"/>
      <c r="JIO184" s="75"/>
      <c r="JIP184" s="75"/>
      <c r="JIQ184" s="75"/>
      <c r="JIR184" s="75"/>
      <c r="JIS184" s="75"/>
      <c r="JIT184" s="75"/>
      <c r="JIU184" s="75"/>
      <c r="JIV184" s="75"/>
      <c r="JIW184" s="75"/>
      <c r="JIX184" s="75"/>
      <c r="JIY184" s="75"/>
      <c r="JIZ184" s="75"/>
      <c r="JJA184" s="75"/>
      <c r="JJB184" s="75"/>
      <c r="JJC184" s="75"/>
      <c r="JJD184" s="75"/>
      <c r="JJE184" s="75"/>
      <c r="JJF184" s="75"/>
      <c r="JJG184" s="75"/>
      <c r="JJH184" s="75"/>
      <c r="JJI184" s="75"/>
      <c r="JJJ184" s="75"/>
      <c r="JJK184" s="75"/>
      <c r="JJL184" s="75"/>
      <c r="JJM184" s="75"/>
      <c r="JJN184" s="75"/>
      <c r="JJO184" s="75"/>
      <c r="JJP184" s="75"/>
      <c r="JJQ184" s="75"/>
      <c r="JJR184" s="75"/>
      <c r="JJS184" s="75"/>
      <c r="JJT184" s="75"/>
      <c r="JJU184" s="75"/>
      <c r="JJV184" s="75"/>
      <c r="JJW184" s="75"/>
      <c r="JJX184" s="75"/>
      <c r="JJY184" s="75"/>
      <c r="JJZ184" s="75"/>
      <c r="JKA184" s="75"/>
      <c r="JKB184" s="75"/>
      <c r="JKC184" s="75"/>
      <c r="JKD184" s="75"/>
      <c r="JKE184" s="75"/>
      <c r="JKF184" s="75"/>
      <c r="JKG184" s="75"/>
      <c r="JKH184" s="75"/>
      <c r="JKI184" s="75"/>
      <c r="JKJ184" s="75"/>
      <c r="JKK184" s="75"/>
      <c r="JKL184" s="75"/>
      <c r="JKM184" s="75"/>
      <c r="JKN184" s="75"/>
      <c r="JKO184" s="75"/>
      <c r="JKP184" s="75"/>
      <c r="JKQ184" s="75"/>
      <c r="JKR184" s="75"/>
      <c r="JKS184" s="75"/>
      <c r="JKT184" s="75"/>
      <c r="JKU184" s="75"/>
      <c r="JKV184" s="75"/>
      <c r="JKW184" s="75"/>
      <c r="JKX184" s="75"/>
      <c r="JKY184" s="75"/>
      <c r="JKZ184" s="75"/>
      <c r="JLA184" s="75"/>
      <c r="JLB184" s="75"/>
      <c r="JLC184" s="75"/>
      <c r="JLD184" s="75"/>
      <c r="JLE184" s="75"/>
      <c r="JLF184" s="75"/>
      <c r="JLG184" s="75"/>
      <c r="JLH184" s="75"/>
      <c r="JLI184" s="75"/>
      <c r="JLJ184" s="75"/>
      <c r="JLK184" s="75"/>
      <c r="JLL184" s="75"/>
      <c r="JLM184" s="75"/>
      <c r="JLN184" s="75"/>
      <c r="JLO184" s="75"/>
      <c r="JLP184" s="75"/>
      <c r="JLQ184" s="75"/>
      <c r="JLR184" s="75"/>
      <c r="JLS184" s="75"/>
      <c r="JLT184" s="75"/>
      <c r="JLU184" s="75"/>
      <c r="JLV184" s="75"/>
      <c r="JLW184" s="75"/>
      <c r="JLX184" s="75"/>
      <c r="JLY184" s="75"/>
      <c r="JLZ184" s="75"/>
      <c r="JMA184" s="75"/>
      <c r="JMB184" s="75"/>
      <c r="JMC184" s="75"/>
      <c r="JMD184" s="75"/>
      <c r="JME184" s="75"/>
      <c r="JMF184" s="75"/>
      <c r="JMG184" s="75"/>
      <c r="JMH184" s="75"/>
      <c r="JMI184" s="75"/>
      <c r="JMJ184" s="75"/>
      <c r="JMK184" s="75"/>
      <c r="JML184" s="75"/>
      <c r="JMM184" s="75"/>
      <c r="JMN184" s="75"/>
      <c r="JMO184" s="75"/>
      <c r="JMP184" s="75"/>
      <c r="JMQ184" s="75"/>
      <c r="JMR184" s="75"/>
      <c r="JMS184" s="75"/>
      <c r="JMT184" s="75"/>
      <c r="JMU184" s="75"/>
      <c r="JMV184" s="75"/>
      <c r="JMW184" s="75"/>
      <c r="JMX184" s="75"/>
      <c r="JMY184" s="75"/>
      <c r="JMZ184" s="75"/>
      <c r="JNA184" s="75"/>
      <c r="JNB184" s="75"/>
      <c r="JNC184" s="75"/>
      <c r="JND184" s="75"/>
      <c r="JNE184" s="75"/>
      <c r="JNF184" s="75"/>
      <c r="JNG184" s="75"/>
      <c r="JNH184" s="75"/>
      <c r="JNI184" s="75"/>
      <c r="JNJ184" s="75"/>
      <c r="JNK184" s="75"/>
      <c r="JNL184" s="75"/>
      <c r="JNM184" s="75"/>
      <c r="JNN184" s="75"/>
      <c r="JNO184" s="75"/>
      <c r="JNP184" s="75"/>
      <c r="JNQ184" s="75"/>
      <c r="JNR184" s="75"/>
      <c r="JNS184" s="75"/>
      <c r="JNT184" s="75"/>
      <c r="JNU184" s="75"/>
      <c r="JNV184" s="75"/>
      <c r="JNW184" s="75"/>
      <c r="JNX184" s="75"/>
      <c r="JNY184" s="75"/>
      <c r="JNZ184" s="75"/>
      <c r="JOA184" s="75"/>
      <c r="JOB184" s="75"/>
      <c r="JOC184" s="75"/>
      <c r="JOD184" s="75"/>
      <c r="JOE184" s="75"/>
      <c r="JOF184" s="75"/>
      <c r="JOG184" s="75"/>
      <c r="JOH184" s="75"/>
      <c r="JOI184" s="75"/>
      <c r="JOJ184" s="75"/>
      <c r="JOK184" s="75"/>
      <c r="JOL184" s="75"/>
      <c r="JOM184" s="75"/>
      <c r="JON184" s="75"/>
      <c r="JOO184" s="75"/>
      <c r="JOP184" s="75"/>
      <c r="JOQ184" s="75"/>
      <c r="JOR184" s="75"/>
      <c r="JOS184" s="75"/>
      <c r="JOT184" s="75"/>
      <c r="JOU184" s="75"/>
      <c r="JOV184" s="75"/>
      <c r="JOW184" s="75"/>
      <c r="JOX184" s="75"/>
      <c r="JOY184" s="75"/>
      <c r="JOZ184" s="75"/>
      <c r="JPA184" s="75"/>
      <c r="JPB184" s="75"/>
      <c r="JPC184" s="75"/>
      <c r="JPD184" s="75"/>
      <c r="JPE184" s="75"/>
      <c r="JPF184" s="75"/>
      <c r="JPG184" s="75"/>
      <c r="JPH184" s="75"/>
      <c r="JPI184" s="75"/>
      <c r="JPJ184" s="75"/>
      <c r="JPK184" s="75"/>
      <c r="JPL184" s="75"/>
      <c r="JPM184" s="75"/>
      <c r="JPN184" s="75"/>
      <c r="JPO184" s="75"/>
      <c r="JPP184" s="75"/>
      <c r="JPQ184" s="75"/>
      <c r="JPR184" s="75"/>
      <c r="JPS184" s="75"/>
      <c r="JPT184" s="75"/>
      <c r="JPU184" s="75"/>
      <c r="JPV184" s="75"/>
      <c r="JPW184" s="75"/>
      <c r="JPX184" s="75"/>
      <c r="JPY184" s="75"/>
      <c r="JPZ184" s="75"/>
      <c r="JQA184" s="75"/>
      <c r="JQB184" s="75"/>
      <c r="JQC184" s="75"/>
      <c r="JQD184" s="75"/>
      <c r="JQE184" s="75"/>
      <c r="JQF184" s="75"/>
      <c r="JQG184" s="75"/>
      <c r="JQH184" s="75"/>
      <c r="JQI184" s="75"/>
      <c r="JQJ184" s="75"/>
      <c r="JQK184" s="75"/>
      <c r="JQL184" s="75"/>
      <c r="JQM184" s="75"/>
      <c r="JQN184" s="75"/>
      <c r="JQO184" s="75"/>
      <c r="JQP184" s="75"/>
      <c r="JQQ184" s="75"/>
      <c r="JQR184" s="75"/>
      <c r="JQS184" s="75"/>
      <c r="JQT184" s="75"/>
      <c r="JQU184" s="75"/>
      <c r="JQV184" s="75"/>
      <c r="JQW184" s="75"/>
      <c r="JQX184" s="75"/>
      <c r="JQY184" s="75"/>
      <c r="JQZ184" s="75"/>
      <c r="JRA184" s="75"/>
      <c r="JRB184" s="75"/>
      <c r="JRC184" s="75"/>
      <c r="JRD184" s="75"/>
      <c r="JRE184" s="75"/>
      <c r="JRF184" s="75"/>
      <c r="JRG184" s="75"/>
      <c r="JRH184" s="75"/>
      <c r="JRI184" s="75"/>
      <c r="JRJ184" s="75"/>
      <c r="JRK184" s="75"/>
      <c r="JRL184" s="75"/>
      <c r="JRM184" s="75"/>
      <c r="JRN184" s="75"/>
      <c r="JRO184" s="75"/>
      <c r="JRP184" s="75"/>
      <c r="JRQ184" s="75"/>
      <c r="JRR184" s="75"/>
      <c r="JRS184" s="75"/>
      <c r="JRT184" s="75"/>
      <c r="JRU184" s="75"/>
      <c r="JRV184" s="75"/>
      <c r="JRW184" s="75"/>
      <c r="JRX184" s="75"/>
      <c r="JRY184" s="75"/>
      <c r="JRZ184" s="75"/>
      <c r="JSA184" s="75"/>
      <c r="JSB184" s="75"/>
      <c r="JSC184" s="75"/>
      <c r="JSD184" s="75"/>
      <c r="JSE184" s="75"/>
      <c r="JSF184" s="75"/>
      <c r="JSG184" s="75"/>
      <c r="JSH184" s="75"/>
      <c r="JSI184" s="75"/>
      <c r="JSJ184" s="75"/>
      <c r="JSK184" s="75"/>
      <c r="JSL184" s="75"/>
      <c r="JSM184" s="75"/>
      <c r="JSN184" s="75"/>
      <c r="JSO184" s="75"/>
      <c r="JSP184" s="75"/>
      <c r="JSQ184" s="75"/>
      <c r="JSR184" s="75"/>
      <c r="JSS184" s="75"/>
      <c r="JST184" s="75"/>
      <c r="JSU184" s="75"/>
      <c r="JSV184" s="75"/>
      <c r="JSW184" s="75"/>
      <c r="JSX184" s="75"/>
      <c r="JSY184" s="75"/>
      <c r="JSZ184" s="75"/>
      <c r="JTA184" s="75"/>
      <c r="JTB184" s="75"/>
      <c r="JTC184" s="75"/>
      <c r="JTD184" s="75"/>
      <c r="JTE184" s="75"/>
      <c r="JTF184" s="75"/>
      <c r="JTG184" s="75"/>
      <c r="JTH184" s="75"/>
      <c r="JTI184" s="75"/>
      <c r="JTJ184" s="75"/>
      <c r="JTK184" s="75"/>
      <c r="JTL184" s="75"/>
      <c r="JTM184" s="75"/>
      <c r="JTN184" s="75"/>
      <c r="JTO184" s="75"/>
      <c r="JTP184" s="75"/>
      <c r="JTQ184" s="75"/>
      <c r="JTR184" s="75"/>
      <c r="JTS184" s="75"/>
      <c r="JTT184" s="75"/>
      <c r="JTU184" s="75"/>
      <c r="JTV184" s="75"/>
      <c r="JTW184" s="75"/>
      <c r="JTX184" s="75"/>
      <c r="JTY184" s="75"/>
      <c r="JTZ184" s="75"/>
      <c r="JUA184" s="75"/>
      <c r="JUB184" s="75"/>
      <c r="JUC184" s="75"/>
      <c r="JUD184" s="75"/>
      <c r="JUE184" s="75"/>
      <c r="JUF184" s="75"/>
      <c r="JUG184" s="75"/>
      <c r="JUH184" s="75"/>
      <c r="JUI184" s="75"/>
      <c r="JUJ184" s="75"/>
      <c r="JUK184" s="75"/>
      <c r="JUL184" s="75"/>
      <c r="JUM184" s="75"/>
      <c r="JUN184" s="75"/>
      <c r="JUO184" s="75"/>
      <c r="JUP184" s="75"/>
      <c r="JUQ184" s="75"/>
      <c r="JUR184" s="75"/>
      <c r="JUS184" s="75"/>
      <c r="JUT184" s="75"/>
      <c r="JUU184" s="75"/>
      <c r="JUV184" s="75"/>
      <c r="JUW184" s="75"/>
      <c r="JUX184" s="75"/>
      <c r="JUY184" s="75"/>
      <c r="JUZ184" s="75"/>
      <c r="JVA184" s="75"/>
      <c r="JVB184" s="75"/>
      <c r="JVC184" s="75"/>
      <c r="JVD184" s="75"/>
      <c r="JVE184" s="75"/>
      <c r="JVF184" s="75"/>
      <c r="JVG184" s="75"/>
      <c r="JVH184" s="75"/>
      <c r="JVI184" s="75"/>
      <c r="JVJ184" s="75"/>
      <c r="JVK184" s="75"/>
      <c r="JVL184" s="75"/>
      <c r="JVM184" s="75"/>
      <c r="JVN184" s="75"/>
      <c r="JVO184" s="75"/>
      <c r="JVP184" s="75"/>
      <c r="JVQ184" s="75"/>
      <c r="JVR184" s="75"/>
      <c r="JVS184" s="75"/>
      <c r="JVT184" s="75"/>
      <c r="JVU184" s="75"/>
      <c r="JVV184" s="75"/>
      <c r="JVW184" s="75"/>
      <c r="JVX184" s="75"/>
      <c r="JVY184" s="75"/>
      <c r="JVZ184" s="75"/>
      <c r="JWA184" s="75"/>
      <c r="JWB184" s="75"/>
      <c r="JWC184" s="75"/>
      <c r="JWD184" s="75"/>
      <c r="JWE184" s="75"/>
      <c r="JWF184" s="75"/>
      <c r="JWG184" s="75"/>
      <c r="JWH184" s="75"/>
      <c r="JWI184" s="75"/>
      <c r="JWJ184" s="75"/>
      <c r="JWK184" s="75"/>
      <c r="JWL184" s="75"/>
      <c r="JWM184" s="75"/>
      <c r="JWN184" s="75"/>
      <c r="JWO184" s="75"/>
      <c r="JWP184" s="75"/>
      <c r="JWQ184" s="75"/>
      <c r="JWR184" s="75"/>
      <c r="JWS184" s="75"/>
      <c r="JWT184" s="75"/>
      <c r="JWU184" s="75"/>
      <c r="JWV184" s="75"/>
      <c r="JWW184" s="75"/>
      <c r="JWX184" s="75"/>
      <c r="JWY184" s="75"/>
      <c r="JWZ184" s="75"/>
      <c r="JXA184" s="75"/>
      <c r="JXB184" s="75"/>
      <c r="JXC184" s="75"/>
      <c r="JXD184" s="75"/>
      <c r="JXE184" s="75"/>
      <c r="JXF184" s="75"/>
      <c r="JXG184" s="75"/>
      <c r="JXH184" s="75"/>
      <c r="JXI184" s="75"/>
      <c r="JXJ184" s="75"/>
      <c r="JXK184" s="75"/>
      <c r="JXL184" s="75"/>
      <c r="JXM184" s="75"/>
      <c r="JXN184" s="75"/>
      <c r="JXO184" s="75"/>
      <c r="JXP184" s="75"/>
      <c r="JXQ184" s="75"/>
      <c r="JXR184" s="75"/>
      <c r="JXS184" s="75"/>
      <c r="JXT184" s="75"/>
      <c r="JXU184" s="75"/>
      <c r="JXV184" s="75"/>
      <c r="JXW184" s="75"/>
      <c r="JXX184" s="75"/>
      <c r="JXY184" s="75"/>
      <c r="JXZ184" s="75"/>
      <c r="JYA184" s="75"/>
      <c r="JYB184" s="75"/>
      <c r="JYC184" s="75"/>
      <c r="JYD184" s="75"/>
      <c r="JYE184" s="75"/>
      <c r="JYF184" s="75"/>
      <c r="JYG184" s="75"/>
      <c r="JYH184" s="75"/>
      <c r="JYI184" s="75"/>
      <c r="JYJ184" s="75"/>
      <c r="JYK184" s="75"/>
      <c r="JYL184" s="75"/>
      <c r="JYM184" s="75"/>
      <c r="JYN184" s="75"/>
      <c r="JYO184" s="75"/>
      <c r="JYP184" s="75"/>
      <c r="JYQ184" s="75"/>
      <c r="JYR184" s="75"/>
      <c r="JYS184" s="75"/>
      <c r="JYT184" s="75"/>
      <c r="JYU184" s="75"/>
      <c r="JYV184" s="75"/>
      <c r="JYW184" s="75"/>
      <c r="JYX184" s="75"/>
      <c r="JYY184" s="75"/>
      <c r="JYZ184" s="75"/>
      <c r="JZA184" s="75"/>
      <c r="JZB184" s="75"/>
      <c r="JZC184" s="75"/>
      <c r="JZD184" s="75"/>
      <c r="JZE184" s="75"/>
      <c r="JZF184" s="75"/>
      <c r="JZG184" s="75"/>
      <c r="JZH184" s="75"/>
      <c r="JZI184" s="75"/>
      <c r="JZJ184" s="75"/>
      <c r="JZK184" s="75"/>
      <c r="JZL184" s="75"/>
      <c r="JZM184" s="75"/>
      <c r="JZN184" s="75"/>
      <c r="JZO184" s="75"/>
      <c r="JZP184" s="75"/>
      <c r="JZQ184" s="75"/>
      <c r="JZR184" s="75"/>
      <c r="JZS184" s="75"/>
      <c r="JZT184" s="75"/>
      <c r="JZU184" s="75"/>
      <c r="JZV184" s="75"/>
      <c r="JZW184" s="75"/>
      <c r="JZX184" s="75"/>
      <c r="JZY184" s="75"/>
      <c r="JZZ184" s="75"/>
      <c r="KAA184" s="75"/>
      <c r="KAB184" s="75"/>
      <c r="KAC184" s="75"/>
      <c r="KAD184" s="75"/>
      <c r="KAE184" s="75"/>
      <c r="KAF184" s="75"/>
      <c r="KAG184" s="75"/>
      <c r="KAH184" s="75"/>
      <c r="KAI184" s="75"/>
      <c r="KAJ184" s="75"/>
      <c r="KAK184" s="75"/>
      <c r="KAL184" s="75"/>
      <c r="KAM184" s="75"/>
      <c r="KAN184" s="75"/>
      <c r="KAO184" s="75"/>
      <c r="KAP184" s="75"/>
      <c r="KAQ184" s="75"/>
      <c r="KAR184" s="75"/>
      <c r="KAS184" s="75"/>
      <c r="KAT184" s="75"/>
      <c r="KAU184" s="75"/>
      <c r="KAV184" s="75"/>
      <c r="KAW184" s="75"/>
      <c r="KAX184" s="75"/>
      <c r="KAY184" s="75"/>
      <c r="KAZ184" s="75"/>
      <c r="KBA184" s="75"/>
      <c r="KBB184" s="75"/>
      <c r="KBC184" s="75"/>
      <c r="KBD184" s="75"/>
      <c r="KBE184" s="75"/>
      <c r="KBF184" s="75"/>
      <c r="KBG184" s="75"/>
      <c r="KBH184" s="75"/>
      <c r="KBI184" s="75"/>
      <c r="KBJ184" s="75"/>
      <c r="KBK184" s="75"/>
      <c r="KBL184" s="75"/>
      <c r="KBM184" s="75"/>
      <c r="KBN184" s="75"/>
      <c r="KBO184" s="75"/>
      <c r="KBP184" s="75"/>
      <c r="KBQ184" s="75"/>
      <c r="KBR184" s="75"/>
      <c r="KBS184" s="75"/>
      <c r="KBT184" s="75"/>
      <c r="KBU184" s="75"/>
      <c r="KBV184" s="75"/>
      <c r="KBW184" s="75"/>
      <c r="KBX184" s="75"/>
      <c r="KBY184" s="75"/>
      <c r="KBZ184" s="75"/>
      <c r="KCA184" s="75"/>
      <c r="KCB184" s="75"/>
      <c r="KCC184" s="75"/>
      <c r="KCD184" s="75"/>
      <c r="KCE184" s="75"/>
      <c r="KCF184" s="75"/>
      <c r="KCG184" s="75"/>
      <c r="KCH184" s="75"/>
      <c r="KCI184" s="75"/>
      <c r="KCJ184" s="75"/>
      <c r="KCK184" s="75"/>
      <c r="KCL184" s="75"/>
      <c r="KCM184" s="75"/>
      <c r="KCN184" s="75"/>
      <c r="KCO184" s="75"/>
      <c r="KCP184" s="75"/>
      <c r="KCQ184" s="75"/>
      <c r="KCR184" s="75"/>
      <c r="KCS184" s="75"/>
      <c r="KCT184" s="75"/>
      <c r="KCU184" s="75"/>
      <c r="KCV184" s="75"/>
      <c r="KCW184" s="75"/>
      <c r="KCX184" s="75"/>
      <c r="KCY184" s="75"/>
      <c r="KCZ184" s="75"/>
      <c r="KDA184" s="75"/>
      <c r="KDB184" s="75"/>
      <c r="KDC184" s="75"/>
      <c r="KDD184" s="75"/>
      <c r="KDE184" s="75"/>
      <c r="KDF184" s="75"/>
      <c r="KDG184" s="75"/>
      <c r="KDH184" s="75"/>
      <c r="KDI184" s="75"/>
      <c r="KDJ184" s="75"/>
      <c r="KDK184" s="75"/>
      <c r="KDL184" s="75"/>
      <c r="KDM184" s="75"/>
      <c r="KDN184" s="75"/>
      <c r="KDO184" s="75"/>
      <c r="KDP184" s="75"/>
      <c r="KDQ184" s="75"/>
      <c r="KDR184" s="75"/>
      <c r="KDS184" s="75"/>
      <c r="KDT184" s="75"/>
      <c r="KDU184" s="75"/>
      <c r="KDV184" s="75"/>
      <c r="KDW184" s="75"/>
      <c r="KDX184" s="75"/>
      <c r="KDY184" s="75"/>
      <c r="KDZ184" s="75"/>
      <c r="KEA184" s="75"/>
      <c r="KEB184" s="75"/>
      <c r="KEC184" s="75"/>
      <c r="KED184" s="75"/>
      <c r="KEE184" s="75"/>
      <c r="KEF184" s="75"/>
      <c r="KEG184" s="75"/>
      <c r="KEH184" s="75"/>
      <c r="KEI184" s="75"/>
      <c r="KEJ184" s="75"/>
      <c r="KEK184" s="75"/>
      <c r="KEL184" s="75"/>
      <c r="KEM184" s="75"/>
      <c r="KEN184" s="75"/>
      <c r="KEO184" s="75"/>
      <c r="KEP184" s="75"/>
      <c r="KEQ184" s="75"/>
      <c r="KER184" s="75"/>
      <c r="KES184" s="75"/>
      <c r="KET184" s="75"/>
      <c r="KEU184" s="75"/>
      <c r="KEV184" s="75"/>
      <c r="KEW184" s="75"/>
      <c r="KEX184" s="75"/>
      <c r="KEY184" s="75"/>
      <c r="KEZ184" s="75"/>
      <c r="KFA184" s="75"/>
      <c r="KFB184" s="75"/>
      <c r="KFC184" s="75"/>
      <c r="KFD184" s="75"/>
      <c r="KFE184" s="75"/>
      <c r="KFF184" s="75"/>
      <c r="KFG184" s="75"/>
      <c r="KFH184" s="75"/>
      <c r="KFI184" s="75"/>
      <c r="KFJ184" s="75"/>
      <c r="KFK184" s="75"/>
      <c r="KFL184" s="75"/>
      <c r="KFM184" s="75"/>
      <c r="KFN184" s="75"/>
      <c r="KFO184" s="75"/>
      <c r="KFP184" s="75"/>
      <c r="KFQ184" s="75"/>
      <c r="KFR184" s="75"/>
      <c r="KFS184" s="75"/>
      <c r="KFT184" s="75"/>
      <c r="KFU184" s="75"/>
      <c r="KFV184" s="75"/>
      <c r="KFW184" s="75"/>
      <c r="KFX184" s="75"/>
      <c r="KFY184" s="75"/>
      <c r="KFZ184" s="75"/>
      <c r="KGA184" s="75"/>
      <c r="KGB184" s="75"/>
      <c r="KGC184" s="75"/>
      <c r="KGD184" s="75"/>
      <c r="KGE184" s="75"/>
      <c r="KGF184" s="75"/>
      <c r="KGG184" s="75"/>
      <c r="KGH184" s="75"/>
      <c r="KGI184" s="75"/>
      <c r="KGJ184" s="75"/>
      <c r="KGK184" s="75"/>
      <c r="KGL184" s="75"/>
      <c r="KGM184" s="75"/>
      <c r="KGN184" s="75"/>
      <c r="KGO184" s="75"/>
      <c r="KGP184" s="75"/>
      <c r="KGQ184" s="75"/>
      <c r="KGR184" s="75"/>
      <c r="KGS184" s="75"/>
      <c r="KGT184" s="75"/>
      <c r="KGU184" s="75"/>
      <c r="KGV184" s="75"/>
      <c r="KGW184" s="75"/>
      <c r="KGX184" s="75"/>
      <c r="KGY184" s="75"/>
      <c r="KGZ184" s="75"/>
      <c r="KHA184" s="75"/>
      <c r="KHB184" s="75"/>
      <c r="KHC184" s="75"/>
      <c r="KHD184" s="75"/>
      <c r="KHE184" s="75"/>
      <c r="KHF184" s="75"/>
      <c r="KHG184" s="75"/>
      <c r="KHH184" s="75"/>
      <c r="KHI184" s="75"/>
      <c r="KHJ184" s="75"/>
      <c r="KHK184" s="75"/>
      <c r="KHL184" s="75"/>
      <c r="KHM184" s="75"/>
      <c r="KHN184" s="75"/>
      <c r="KHO184" s="75"/>
      <c r="KHP184" s="75"/>
      <c r="KHQ184" s="75"/>
      <c r="KHR184" s="75"/>
      <c r="KHS184" s="75"/>
      <c r="KHT184" s="75"/>
      <c r="KHU184" s="75"/>
      <c r="KHV184" s="75"/>
      <c r="KHW184" s="75"/>
      <c r="KHX184" s="75"/>
      <c r="KHY184" s="75"/>
      <c r="KHZ184" s="75"/>
      <c r="KIA184" s="75"/>
      <c r="KIB184" s="75"/>
      <c r="KIC184" s="75"/>
      <c r="KID184" s="75"/>
      <c r="KIE184" s="75"/>
      <c r="KIF184" s="75"/>
      <c r="KIG184" s="75"/>
      <c r="KIH184" s="75"/>
      <c r="KII184" s="75"/>
      <c r="KIJ184" s="75"/>
      <c r="KIK184" s="75"/>
      <c r="KIL184" s="75"/>
      <c r="KIM184" s="75"/>
      <c r="KIN184" s="75"/>
      <c r="KIO184" s="75"/>
      <c r="KIP184" s="75"/>
      <c r="KIQ184" s="75"/>
      <c r="KIR184" s="75"/>
      <c r="KIS184" s="75"/>
      <c r="KIT184" s="75"/>
      <c r="KIU184" s="75"/>
      <c r="KIV184" s="75"/>
      <c r="KIW184" s="75"/>
      <c r="KIX184" s="75"/>
      <c r="KIY184" s="75"/>
      <c r="KIZ184" s="75"/>
      <c r="KJA184" s="75"/>
      <c r="KJB184" s="75"/>
      <c r="KJC184" s="75"/>
      <c r="KJD184" s="75"/>
      <c r="KJE184" s="75"/>
      <c r="KJF184" s="75"/>
      <c r="KJG184" s="75"/>
      <c r="KJH184" s="75"/>
      <c r="KJI184" s="75"/>
      <c r="KJJ184" s="75"/>
      <c r="KJK184" s="75"/>
      <c r="KJL184" s="75"/>
      <c r="KJM184" s="75"/>
      <c r="KJN184" s="75"/>
      <c r="KJO184" s="75"/>
      <c r="KJP184" s="75"/>
      <c r="KJQ184" s="75"/>
      <c r="KJR184" s="75"/>
      <c r="KJS184" s="75"/>
      <c r="KJT184" s="75"/>
      <c r="KJU184" s="75"/>
      <c r="KJV184" s="75"/>
      <c r="KJW184" s="75"/>
      <c r="KJX184" s="75"/>
      <c r="KJY184" s="75"/>
      <c r="KJZ184" s="75"/>
      <c r="KKA184" s="75"/>
      <c r="KKB184" s="75"/>
      <c r="KKC184" s="75"/>
      <c r="KKD184" s="75"/>
      <c r="KKE184" s="75"/>
      <c r="KKF184" s="75"/>
      <c r="KKG184" s="75"/>
      <c r="KKH184" s="75"/>
      <c r="KKI184" s="75"/>
      <c r="KKJ184" s="75"/>
      <c r="KKK184" s="75"/>
      <c r="KKL184" s="75"/>
      <c r="KKM184" s="75"/>
      <c r="KKN184" s="75"/>
      <c r="KKO184" s="75"/>
      <c r="KKP184" s="75"/>
      <c r="KKQ184" s="75"/>
      <c r="KKR184" s="75"/>
      <c r="KKS184" s="75"/>
      <c r="KKT184" s="75"/>
      <c r="KKU184" s="75"/>
      <c r="KKV184" s="75"/>
      <c r="KKW184" s="75"/>
      <c r="KKX184" s="75"/>
      <c r="KKY184" s="75"/>
      <c r="KKZ184" s="75"/>
      <c r="KLA184" s="75"/>
      <c r="KLB184" s="75"/>
      <c r="KLC184" s="75"/>
      <c r="KLD184" s="75"/>
      <c r="KLE184" s="75"/>
      <c r="KLF184" s="75"/>
      <c r="KLG184" s="75"/>
      <c r="KLH184" s="75"/>
      <c r="KLI184" s="75"/>
      <c r="KLJ184" s="75"/>
      <c r="KLK184" s="75"/>
      <c r="KLL184" s="75"/>
      <c r="KLM184" s="75"/>
      <c r="KLN184" s="75"/>
      <c r="KLO184" s="75"/>
      <c r="KLP184" s="75"/>
      <c r="KLQ184" s="75"/>
      <c r="KLR184" s="75"/>
      <c r="KLS184" s="75"/>
      <c r="KLT184" s="75"/>
      <c r="KLU184" s="75"/>
      <c r="KLV184" s="75"/>
      <c r="KLW184" s="75"/>
      <c r="KLX184" s="75"/>
      <c r="KLY184" s="75"/>
      <c r="KLZ184" s="75"/>
      <c r="KMA184" s="75"/>
      <c r="KMB184" s="75"/>
      <c r="KMC184" s="75"/>
      <c r="KMD184" s="75"/>
      <c r="KME184" s="75"/>
      <c r="KMF184" s="75"/>
      <c r="KMG184" s="75"/>
      <c r="KMH184" s="75"/>
      <c r="KMI184" s="75"/>
      <c r="KMJ184" s="75"/>
      <c r="KMK184" s="75"/>
      <c r="KML184" s="75"/>
      <c r="KMM184" s="75"/>
      <c r="KMN184" s="75"/>
      <c r="KMO184" s="75"/>
      <c r="KMP184" s="75"/>
      <c r="KMQ184" s="75"/>
      <c r="KMR184" s="75"/>
      <c r="KMS184" s="75"/>
      <c r="KMT184" s="75"/>
      <c r="KMU184" s="75"/>
      <c r="KMV184" s="75"/>
      <c r="KMW184" s="75"/>
      <c r="KMX184" s="75"/>
      <c r="KMY184" s="75"/>
      <c r="KMZ184" s="75"/>
      <c r="KNA184" s="75"/>
      <c r="KNB184" s="75"/>
      <c r="KNC184" s="75"/>
      <c r="KND184" s="75"/>
      <c r="KNE184" s="75"/>
      <c r="KNF184" s="75"/>
      <c r="KNG184" s="75"/>
      <c r="KNH184" s="75"/>
      <c r="KNI184" s="75"/>
      <c r="KNJ184" s="75"/>
      <c r="KNK184" s="75"/>
      <c r="KNL184" s="75"/>
      <c r="KNM184" s="75"/>
      <c r="KNN184" s="75"/>
      <c r="KNO184" s="75"/>
      <c r="KNP184" s="75"/>
      <c r="KNQ184" s="75"/>
      <c r="KNR184" s="75"/>
      <c r="KNS184" s="75"/>
      <c r="KNT184" s="75"/>
      <c r="KNU184" s="75"/>
      <c r="KNV184" s="75"/>
      <c r="KNW184" s="75"/>
      <c r="KNX184" s="75"/>
      <c r="KNY184" s="75"/>
      <c r="KNZ184" s="75"/>
      <c r="KOA184" s="75"/>
      <c r="KOB184" s="75"/>
      <c r="KOC184" s="75"/>
      <c r="KOD184" s="75"/>
      <c r="KOE184" s="75"/>
      <c r="KOF184" s="75"/>
      <c r="KOG184" s="75"/>
      <c r="KOH184" s="75"/>
      <c r="KOI184" s="75"/>
      <c r="KOJ184" s="75"/>
      <c r="KOK184" s="75"/>
      <c r="KOL184" s="75"/>
      <c r="KOM184" s="75"/>
      <c r="KON184" s="75"/>
      <c r="KOO184" s="75"/>
      <c r="KOP184" s="75"/>
      <c r="KOQ184" s="75"/>
      <c r="KOR184" s="75"/>
      <c r="KOS184" s="75"/>
      <c r="KOT184" s="75"/>
      <c r="KOU184" s="75"/>
      <c r="KOV184" s="75"/>
      <c r="KOW184" s="75"/>
      <c r="KOX184" s="75"/>
      <c r="KOY184" s="75"/>
      <c r="KOZ184" s="75"/>
      <c r="KPA184" s="75"/>
      <c r="KPB184" s="75"/>
      <c r="KPC184" s="75"/>
      <c r="KPD184" s="75"/>
      <c r="KPE184" s="75"/>
      <c r="KPF184" s="75"/>
      <c r="KPG184" s="75"/>
      <c r="KPH184" s="75"/>
      <c r="KPI184" s="75"/>
      <c r="KPJ184" s="75"/>
      <c r="KPK184" s="75"/>
      <c r="KPL184" s="75"/>
      <c r="KPM184" s="75"/>
      <c r="KPN184" s="75"/>
      <c r="KPO184" s="75"/>
      <c r="KPP184" s="75"/>
      <c r="KPQ184" s="75"/>
      <c r="KPR184" s="75"/>
      <c r="KPS184" s="75"/>
      <c r="KPT184" s="75"/>
      <c r="KPU184" s="75"/>
      <c r="KPV184" s="75"/>
      <c r="KPW184" s="75"/>
      <c r="KPX184" s="75"/>
      <c r="KPY184" s="75"/>
      <c r="KPZ184" s="75"/>
      <c r="KQA184" s="75"/>
      <c r="KQB184" s="75"/>
      <c r="KQC184" s="75"/>
      <c r="KQD184" s="75"/>
      <c r="KQE184" s="75"/>
      <c r="KQF184" s="75"/>
      <c r="KQG184" s="75"/>
      <c r="KQH184" s="75"/>
      <c r="KQI184" s="75"/>
      <c r="KQJ184" s="75"/>
      <c r="KQK184" s="75"/>
      <c r="KQL184" s="75"/>
      <c r="KQM184" s="75"/>
      <c r="KQN184" s="75"/>
      <c r="KQO184" s="75"/>
      <c r="KQP184" s="75"/>
      <c r="KQQ184" s="75"/>
      <c r="KQR184" s="75"/>
      <c r="KQS184" s="75"/>
      <c r="KQT184" s="75"/>
      <c r="KQU184" s="75"/>
      <c r="KQV184" s="75"/>
      <c r="KQW184" s="75"/>
      <c r="KQX184" s="75"/>
      <c r="KQY184" s="75"/>
      <c r="KQZ184" s="75"/>
      <c r="KRA184" s="75"/>
      <c r="KRB184" s="75"/>
      <c r="KRC184" s="75"/>
      <c r="KRD184" s="75"/>
      <c r="KRE184" s="75"/>
      <c r="KRF184" s="75"/>
      <c r="KRG184" s="75"/>
      <c r="KRH184" s="75"/>
      <c r="KRI184" s="75"/>
      <c r="KRJ184" s="75"/>
      <c r="KRK184" s="75"/>
      <c r="KRL184" s="75"/>
      <c r="KRM184" s="75"/>
      <c r="KRN184" s="75"/>
      <c r="KRO184" s="75"/>
      <c r="KRP184" s="75"/>
      <c r="KRQ184" s="75"/>
      <c r="KRR184" s="75"/>
      <c r="KRS184" s="75"/>
      <c r="KRT184" s="75"/>
      <c r="KRU184" s="75"/>
      <c r="KRV184" s="75"/>
      <c r="KRW184" s="75"/>
      <c r="KRX184" s="75"/>
      <c r="KRY184" s="75"/>
      <c r="KRZ184" s="75"/>
      <c r="KSA184" s="75"/>
      <c r="KSB184" s="75"/>
      <c r="KSC184" s="75"/>
      <c r="KSD184" s="75"/>
      <c r="KSE184" s="75"/>
      <c r="KSF184" s="75"/>
      <c r="KSG184" s="75"/>
      <c r="KSH184" s="75"/>
      <c r="KSI184" s="75"/>
      <c r="KSJ184" s="75"/>
      <c r="KSK184" s="75"/>
      <c r="KSL184" s="75"/>
      <c r="KSM184" s="75"/>
      <c r="KSN184" s="75"/>
      <c r="KSO184" s="75"/>
      <c r="KSP184" s="75"/>
      <c r="KSQ184" s="75"/>
      <c r="KSR184" s="75"/>
      <c r="KSS184" s="75"/>
      <c r="KST184" s="75"/>
      <c r="KSU184" s="75"/>
      <c r="KSV184" s="75"/>
      <c r="KSW184" s="75"/>
      <c r="KSX184" s="75"/>
      <c r="KSY184" s="75"/>
      <c r="KSZ184" s="75"/>
      <c r="KTA184" s="75"/>
      <c r="KTB184" s="75"/>
      <c r="KTC184" s="75"/>
      <c r="KTD184" s="75"/>
      <c r="KTE184" s="75"/>
      <c r="KTF184" s="75"/>
      <c r="KTG184" s="75"/>
      <c r="KTH184" s="75"/>
      <c r="KTI184" s="75"/>
      <c r="KTJ184" s="75"/>
      <c r="KTK184" s="75"/>
      <c r="KTL184" s="75"/>
      <c r="KTM184" s="75"/>
      <c r="KTN184" s="75"/>
      <c r="KTO184" s="75"/>
      <c r="KTP184" s="75"/>
      <c r="KTQ184" s="75"/>
      <c r="KTR184" s="75"/>
      <c r="KTS184" s="75"/>
      <c r="KTT184" s="75"/>
      <c r="KTU184" s="75"/>
      <c r="KTV184" s="75"/>
      <c r="KTW184" s="75"/>
      <c r="KTX184" s="75"/>
      <c r="KTY184" s="75"/>
      <c r="KTZ184" s="75"/>
      <c r="KUA184" s="75"/>
      <c r="KUB184" s="75"/>
      <c r="KUC184" s="75"/>
      <c r="KUD184" s="75"/>
      <c r="KUE184" s="75"/>
      <c r="KUF184" s="75"/>
      <c r="KUG184" s="75"/>
      <c r="KUH184" s="75"/>
      <c r="KUI184" s="75"/>
      <c r="KUJ184" s="75"/>
      <c r="KUK184" s="75"/>
      <c r="KUL184" s="75"/>
      <c r="KUM184" s="75"/>
      <c r="KUN184" s="75"/>
      <c r="KUO184" s="75"/>
      <c r="KUP184" s="75"/>
      <c r="KUQ184" s="75"/>
      <c r="KUR184" s="75"/>
      <c r="KUS184" s="75"/>
      <c r="KUT184" s="75"/>
      <c r="KUU184" s="75"/>
      <c r="KUV184" s="75"/>
      <c r="KUW184" s="75"/>
      <c r="KUX184" s="75"/>
      <c r="KUY184" s="75"/>
      <c r="KUZ184" s="75"/>
      <c r="KVA184" s="75"/>
      <c r="KVB184" s="75"/>
      <c r="KVC184" s="75"/>
      <c r="KVD184" s="75"/>
      <c r="KVE184" s="75"/>
      <c r="KVF184" s="75"/>
      <c r="KVG184" s="75"/>
      <c r="KVH184" s="75"/>
      <c r="KVI184" s="75"/>
      <c r="KVJ184" s="75"/>
      <c r="KVK184" s="75"/>
      <c r="KVL184" s="75"/>
      <c r="KVM184" s="75"/>
      <c r="KVN184" s="75"/>
      <c r="KVO184" s="75"/>
      <c r="KVP184" s="75"/>
      <c r="KVQ184" s="75"/>
      <c r="KVR184" s="75"/>
      <c r="KVS184" s="75"/>
      <c r="KVT184" s="75"/>
      <c r="KVU184" s="75"/>
      <c r="KVV184" s="75"/>
      <c r="KVW184" s="75"/>
      <c r="KVX184" s="75"/>
      <c r="KVY184" s="75"/>
      <c r="KVZ184" s="75"/>
      <c r="KWA184" s="75"/>
      <c r="KWB184" s="75"/>
      <c r="KWC184" s="75"/>
      <c r="KWD184" s="75"/>
      <c r="KWE184" s="75"/>
      <c r="KWF184" s="75"/>
      <c r="KWG184" s="75"/>
      <c r="KWH184" s="75"/>
      <c r="KWI184" s="75"/>
      <c r="KWJ184" s="75"/>
      <c r="KWK184" s="75"/>
      <c r="KWL184" s="75"/>
      <c r="KWM184" s="75"/>
      <c r="KWN184" s="75"/>
      <c r="KWO184" s="75"/>
      <c r="KWP184" s="75"/>
      <c r="KWQ184" s="75"/>
      <c r="KWR184" s="75"/>
      <c r="KWS184" s="75"/>
      <c r="KWT184" s="75"/>
      <c r="KWU184" s="75"/>
      <c r="KWV184" s="75"/>
      <c r="KWW184" s="75"/>
      <c r="KWX184" s="75"/>
      <c r="KWY184" s="75"/>
      <c r="KWZ184" s="75"/>
      <c r="KXA184" s="75"/>
      <c r="KXB184" s="75"/>
      <c r="KXC184" s="75"/>
      <c r="KXD184" s="75"/>
      <c r="KXE184" s="75"/>
      <c r="KXF184" s="75"/>
      <c r="KXG184" s="75"/>
      <c r="KXH184" s="75"/>
      <c r="KXI184" s="75"/>
      <c r="KXJ184" s="75"/>
      <c r="KXK184" s="75"/>
      <c r="KXL184" s="75"/>
      <c r="KXM184" s="75"/>
      <c r="KXN184" s="75"/>
      <c r="KXO184" s="75"/>
      <c r="KXP184" s="75"/>
      <c r="KXQ184" s="75"/>
      <c r="KXR184" s="75"/>
      <c r="KXS184" s="75"/>
      <c r="KXT184" s="75"/>
      <c r="KXU184" s="75"/>
      <c r="KXV184" s="75"/>
      <c r="KXW184" s="75"/>
      <c r="KXX184" s="75"/>
      <c r="KXY184" s="75"/>
      <c r="KXZ184" s="75"/>
      <c r="KYA184" s="75"/>
      <c r="KYB184" s="75"/>
      <c r="KYC184" s="75"/>
      <c r="KYD184" s="75"/>
      <c r="KYE184" s="75"/>
      <c r="KYF184" s="75"/>
      <c r="KYG184" s="75"/>
      <c r="KYH184" s="75"/>
      <c r="KYI184" s="75"/>
      <c r="KYJ184" s="75"/>
      <c r="KYK184" s="75"/>
      <c r="KYL184" s="75"/>
      <c r="KYM184" s="75"/>
      <c r="KYN184" s="75"/>
      <c r="KYO184" s="75"/>
      <c r="KYP184" s="75"/>
      <c r="KYQ184" s="75"/>
      <c r="KYR184" s="75"/>
      <c r="KYS184" s="75"/>
      <c r="KYT184" s="75"/>
      <c r="KYU184" s="75"/>
      <c r="KYV184" s="75"/>
      <c r="KYW184" s="75"/>
      <c r="KYX184" s="75"/>
      <c r="KYY184" s="75"/>
      <c r="KYZ184" s="75"/>
      <c r="KZA184" s="75"/>
      <c r="KZB184" s="75"/>
      <c r="KZC184" s="75"/>
      <c r="KZD184" s="75"/>
      <c r="KZE184" s="75"/>
      <c r="KZF184" s="75"/>
      <c r="KZG184" s="75"/>
      <c r="KZH184" s="75"/>
      <c r="KZI184" s="75"/>
      <c r="KZJ184" s="75"/>
      <c r="KZK184" s="75"/>
      <c r="KZL184" s="75"/>
      <c r="KZM184" s="75"/>
      <c r="KZN184" s="75"/>
      <c r="KZO184" s="75"/>
      <c r="KZP184" s="75"/>
      <c r="KZQ184" s="75"/>
      <c r="KZR184" s="75"/>
      <c r="KZS184" s="75"/>
      <c r="KZT184" s="75"/>
      <c r="KZU184" s="75"/>
      <c r="KZV184" s="75"/>
      <c r="KZW184" s="75"/>
      <c r="KZX184" s="75"/>
      <c r="KZY184" s="75"/>
      <c r="KZZ184" s="75"/>
      <c r="LAA184" s="75"/>
      <c r="LAB184" s="75"/>
      <c r="LAC184" s="75"/>
      <c r="LAD184" s="75"/>
      <c r="LAE184" s="75"/>
      <c r="LAF184" s="75"/>
      <c r="LAG184" s="75"/>
      <c r="LAH184" s="75"/>
      <c r="LAI184" s="75"/>
      <c r="LAJ184" s="75"/>
      <c r="LAK184" s="75"/>
      <c r="LAL184" s="75"/>
      <c r="LAM184" s="75"/>
      <c r="LAN184" s="75"/>
      <c r="LAO184" s="75"/>
      <c r="LAP184" s="75"/>
      <c r="LAQ184" s="75"/>
      <c r="LAR184" s="75"/>
      <c r="LAS184" s="75"/>
      <c r="LAT184" s="75"/>
      <c r="LAU184" s="75"/>
      <c r="LAV184" s="75"/>
      <c r="LAW184" s="75"/>
      <c r="LAX184" s="75"/>
      <c r="LAY184" s="75"/>
      <c r="LAZ184" s="75"/>
      <c r="LBA184" s="75"/>
      <c r="LBB184" s="75"/>
      <c r="LBC184" s="75"/>
      <c r="LBD184" s="75"/>
      <c r="LBE184" s="75"/>
      <c r="LBF184" s="75"/>
      <c r="LBG184" s="75"/>
      <c r="LBH184" s="75"/>
      <c r="LBI184" s="75"/>
      <c r="LBJ184" s="75"/>
      <c r="LBK184" s="75"/>
      <c r="LBL184" s="75"/>
      <c r="LBM184" s="75"/>
      <c r="LBN184" s="75"/>
      <c r="LBO184" s="75"/>
      <c r="LBP184" s="75"/>
      <c r="LBQ184" s="75"/>
      <c r="LBR184" s="75"/>
      <c r="LBS184" s="75"/>
      <c r="LBT184" s="75"/>
      <c r="LBU184" s="75"/>
      <c r="LBV184" s="75"/>
      <c r="LBW184" s="75"/>
      <c r="LBX184" s="75"/>
      <c r="LBY184" s="75"/>
      <c r="LBZ184" s="75"/>
      <c r="LCA184" s="75"/>
      <c r="LCB184" s="75"/>
      <c r="LCC184" s="75"/>
      <c r="LCD184" s="75"/>
      <c r="LCE184" s="75"/>
      <c r="LCF184" s="75"/>
      <c r="LCG184" s="75"/>
      <c r="LCH184" s="75"/>
      <c r="LCI184" s="75"/>
      <c r="LCJ184" s="75"/>
      <c r="LCK184" s="75"/>
      <c r="LCL184" s="75"/>
      <c r="LCM184" s="75"/>
      <c r="LCN184" s="75"/>
      <c r="LCO184" s="75"/>
      <c r="LCP184" s="75"/>
      <c r="LCQ184" s="75"/>
      <c r="LCR184" s="75"/>
      <c r="LCS184" s="75"/>
      <c r="LCT184" s="75"/>
      <c r="LCU184" s="75"/>
      <c r="LCV184" s="75"/>
      <c r="LCW184" s="75"/>
      <c r="LCX184" s="75"/>
      <c r="LCY184" s="75"/>
      <c r="LCZ184" s="75"/>
      <c r="LDA184" s="75"/>
      <c r="LDB184" s="75"/>
      <c r="LDC184" s="75"/>
      <c r="LDD184" s="75"/>
      <c r="LDE184" s="75"/>
      <c r="LDF184" s="75"/>
      <c r="LDG184" s="75"/>
      <c r="LDH184" s="75"/>
      <c r="LDI184" s="75"/>
      <c r="LDJ184" s="75"/>
      <c r="LDK184" s="75"/>
      <c r="LDL184" s="75"/>
      <c r="LDM184" s="75"/>
      <c r="LDN184" s="75"/>
      <c r="LDO184" s="75"/>
      <c r="LDP184" s="75"/>
      <c r="LDQ184" s="75"/>
      <c r="LDR184" s="75"/>
      <c r="LDS184" s="75"/>
      <c r="LDT184" s="75"/>
      <c r="LDU184" s="75"/>
      <c r="LDV184" s="75"/>
      <c r="LDW184" s="75"/>
      <c r="LDX184" s="75"/>
      <c r="LDY184" s="75"/>
      <c r="LDZ184" s="75"/>
      <c r="LEA184" s="75"/>
      <c r="LEB184" s="75"/>
      <c r="LEC184" s="75"/>
      <c r="LED184" s="75"/>
      <c r="LEE184" s="75"/>
      <c r="LEF184" s="75"/>
      <c r="LEG184" s="75"/>
      <c r="LEH184" s="75"/>
      <c r="LEI184" s="75"/>
      <c r="LEJ184" s="75"/>
      <c r="LEK184" s="75"/>
      <c r="LEL184" s="75"/>
      <c r="LEM184" s="75"/>
      <c r="LEN184" s="75"/>
      <c r="LEO184" s="75"/>
      <c r="LEP184" s="75"/>
      <c r="LEQ184" s="75"/>
      <c r="LER184" s="75"/>
      <c r="LES184" s="75"/>
      <c r="LET184" s="75"/>
      <c r="LEU184" s="75"/>
      <c r="LEV184" s="75"/>
      <c r="LEW184" s="75"/>
      <c r="LEX184" s="75"/>
      <c r="LEY184" s="75"/>
      <c r="LEZ184" s="75"/>
      <c r="LFA184" s="75"/>
      <c r="LFB184" s="75"/>
      <c r="LFC184" s="75"/>
      <c r="LFD184" s="75"/>
      <c r="LFE184" s="75"/>
      <c r="LFF184" s="75"/>
      <c r="LFG184" s="75"/>
      <c r="LFH184" s="75"/>
      <c r="LFI184" s="75"/>
      <c r="LFJ184" s="75"/>
      <c r="LFK184" s="75"/>
      <c r="LFL184" s="75"/>
      <c r="LFM184" s="75"/>
      <c r="LFN184" s="75"/>
      <c r="LFO184" s="75"/>
      <c r="LFP184" s="75"/>
      <c r="LFQ184" s="75"/>
      <c r="LFR184" s="75"/>
      <c r="LFS184" s="75"/>
      <c r="LFT184" s="75"/>
      <c r="LFU184" s="75"/>
      <c r="LFV184" s="75"/>
      <c r="LFW184" s="75"/>
      <c r="LFX184" s="75"/>
      <c r="LFY184" s="75"/>
      <c r="LFZ184" s="75"/>
      <c r="LGA184" s="75"/>
      <c r="LGB184" s="75"/>
      <c r="LGC184" s="75"/>
      <c r="LGD184" s="75"/>
      <c r="LGE184" s="75"/>
      <c r="LGF184" s="75"/>
      <c r="LGG184" s="75"/>
      <c r="LGH184" s="75"/>
      <c r="LGI184" s="75"/>
      <c r="LGJ184" s="75"/>
      <c r="LGK184" s="75"/>
      <c r="LGL184" s="75"/>
      <c r="LGM184" s="75"/>
      <c r="LGN184" s="75"/>
      <c r="LGO184" s="75"/>
      <c r="LGP184" s="75"/>
      <c r="LGQ184" s="75"/>
      <c r="LGR184" s="75"/>
      <c r="LGS184" s="75"/>
      <c r="LGT184" s="75"/>
      <c r="LGU184" s="75"/>
      <c r="LGV184" s="75"/>
      <c r="LGW184" s="75"/>
      <c r="LGX184" s="75"/>
      <c r="LGY184" s="75"/>
      <c r="LGZ184" s="75"/>
      <c r="LHA184" s="75"/>
      <c r="LHB184" s="75"/>
      <c r="LHC184" s="75"/>
      <c r="LHD184" s="75"/>
      <c r="LHE184" s="75"/>
      <c r="LHF184" s="75"/>
      <c r="LHG184" s="75"/>
      <c r="LHH184" s="75"/>
      <c r="LHI184" s="75"/>
      <c r="LHJ184" s="75"/>
      <c r="LHK184" s="75"/>
      <c r="LHL184" s="75"/>
      <c r="LHM184" s="75"/>
      <c r="LHN184" s="75"/>
      <c r="LHO184" s="75"/>
      <c r="LHP184" s="75"/>
      <c r="LHQ184" s="75"/>
      <c r="LHR184" s="75"/>
      <c r="LHS184" s="75"/>
      <c r="LHT184" s="75"/>
      <c r="LHU184" s="75"/>
      <c r="LHV184" s="75"/>
      <c r="LHW184" s="75"/>
      <c r="LHX184" s="75"/>
      <c r="LHY184" s="75"/>
      <c r="LHZ184" s="75"/>
      <c r="LIA184" s="75"/>
      <c r="LIB184" s="75"/>
      <c r="LIC184" s="75"/>
      <c r="LID184" s="75"/>
      <c r="LIE184" s="75"/>
      <c r="LIF184" s="75"/>
      <c r="LIG184" s="75"/>
      <c r="LIH184" s="75"/>
      <c r="LII184" s="75"/>
      <c r="LIJ184" s="75"/>
      <c r="LIK184" s="75"/>
      <c r="LIL184" s="75"/>
      <c r="LIM184" s="75"/>
      <c r="LIN184" s="75"/>
      <c r="LIO184" s="75"/>
      <c r="LIP184" s="75"/>
      <c r="LIQ184" s="75"/>
      <c r="LIR184" s="75"/>
      <c r="LIS184" s="75"/>
      <c r="LIT184" s="75"/>
      <c r="LIU184" s="75"/>
      <c r="LIV184" s="75"/>
      <c r="LIW184" s="75"/>
      <c r="LIX184" s="75"/>
      <c r="LIY184" s="75"/>
      <c r="LIZ184" s="75"/>
      <c r="LJA184" s="75"/>
      <c r="LJB184" s="75"/>
      <c r="LJC184" s="75"/>
      <c r="LJD184" s="75"/>
      <c r="LJE184" s="75"/>
      <c r="LJF184" s="75"/>
      <c r="LJG184" s="75"/>
      <c r="LJH184" s="75"/>
      <c r="LJI184" s="75"/>
      <c r="LJJ184" s="75"/>
      <c r="LJK184" s="75"/>
      <c r="LJL184" s="75"/>
      <c r="LJM184" s="75"/>
      <c r="LJN184" s="75"/>
      <c r="LJO184" s="75"/>
      <c r="LJP184" s="75"/>
      <c r="LJQ184" s="75"/>
      <c r="LJR184" s="75"/>
      <c r="LJS184" s="75"/>
      <c r="LJT184" s="75"/>
      <c r="LJU184" s="75"/>
      <c r="LJV184" s="75"/>
      <c r="LJW184" s="75"/>
      <c r="LJX184" s="75"/>
      <c r="LJY184" s="75"/>
      <c r="LJZ184" s="75"/>
      <c r="LKA184" s="75"/>
      <c r="LKB184" s="75"/>
      <c r="LKC184" s="75"/>
      <c r="LKD184" s="75"/>
      <c r="LKE184" s="75"/>
      <c r="LKF184" s="75"/>
      <c r="LKG184" s="75"/>
      <c r="LKH184" s="75"/>
      <c r="LKI184" s="75"/>
      <c r="LKJ184" s="75"/>
      <c r="LKK184" s="75"/>
      <c r="LKL184" s="75"/>
      <c r="LKM184" s="75"/>
      <c r="LKN184" s="75"/>
      <c r="LKO184" s="75"/>
      <c r="LKP184" s="75"/>
      <c r="LKQ184" s="75"/>
      <c r="LKR184" s="75"/>
      <c r="LKS184" s="75"/>
      <c r="LKT184" s="75"/>
      <c r="LKU184" s="75"/>
      <c r="LKV184" s="75"/>
      <c r="LKW184" s="75"/>
      <c r="LKX184" s="75"/>
      <c r="LKY184" s="75"/>
      <c r="LKZ184" s="75"/>
      <c r="LLA184" s="75"/>
      <c r="LLB184" s="75"/>
      <c r="LLC184" s="75"/>
      <c r="LLD184" s="75"/>
      <c r="LLE184" s="75"/>
      <c r="LLF184" s="75"/>
      <c r="LLG184" s="75"/>
      <c r="LLH184" s="75"/>
      <c r="LLI184" s="75"/>
      <c r="LLJ184" s="75"/>
      <c r="LLK184" s="75"/>
      <c r="LLL184" s="75"/>
      <c r="LLM184" s="75"/>
      <c r="LLN184" s="75"/>
      <c r="LLO184" s="75"/>
      <c r="LLP184" s="75"/>
      <c r="LLQ184" s="75"/>
      <c r="LLR184" s="75"/>
      <c r="LLS184" s="75"/>
      <c r="LLT184" s="75"/>
      <c r="LLU184" s="75"/>
      <c r="LLV184" s="75"/>
      <c r="LLW184" s="75"/>
      <c r="LLX184" s="75"/>
      <c r="LLY184" s="75"/>
      <c r="LLZ184" s="75"/>
      <c r="LMA184" s="75"/>
      <c r="LMB184" s="75"/>
      <c r="LMC184" s="75"/>
      <c r="LMD184" s="75"/>
      <c r="LME184" s="75"/>
      <c r="LMF184" s="75"/>
      <c r="LMG184" s="75"/>
      <c r="LMH184" s="75"/>
      <c r="LMI184" s="75"/>
      <c r="LMJ184" s="75"/>
      <c r="LMK184" s="75"/>
      <c r="LML184" s="75"/>
      <c r="LMM184" s="75"/>
      <c r="LMN184" s="75"/>
      <c r="LMO184" s="75"/>
      <c r="LMP184" s="75"/>
      <c r="LMQ184" s="75"/>
      <c r="LMR184" s="75"/>
      <c r="LMS184" s="75"/>
      <c r="LMT184" s="75"/>
      <c r="LMU184" s="75"/>
      <c r="LMV184" s="75"/>
      <c r="LMW184" s="75"/>
      <c r="LMX184" s="75"/>
      <c r="LMY184" s="75"/>
      <c r="LMZ184" s="75"/>
      <c r="LNA184" s="75"/>
      <c r="LNB184" s="75"/>
      <c r="LNC184" s="75"/>
      <c r="LND184" s="75"/>
      <c r="LNE184" s="75"/>
      <c r="LNF184" s="75"/>
      <c r="LNG184" s="75"/>
      <c r="LNH184" s="75"/>
      <c r="LNI184" s="75"/>
      <c r="LNJ184" s="75"/>
      <c r="LNK184" s="75"/>
      <c r="LNL184" s="75"/>
      <c r="LNM184" s="75"/>
      <c r="LNN184" s="75"/>
      <c r="LNO184" s="75"/>
      <c r="LNP184" s="75"/>
      <c r="LNQ184" s="75"/>
      <c r="LNR184" s="75"/>
      <c r="LNS184" s="75"/>
      <c r="LNT184" s="75"/>
      <c r="LNU184" s="75"/>
      <c r="LNV184" s="75"/>
      <c r="LNW184" s="75"/>
      <c r="LNX184" s="75"/>
      <c r="LNY184" s="75"/>
      <c r="LNZ184" s="75"/>
      <c r="LOA184" s="75"/>
      <c r="LOB184" s="75"/>
      <c r="LOC184" s="75"/>
      <c r="LOD184" s="75"/>
      <c r="LOE184" s="75"/>
      <c r="LOF184" s="75"/>
      <c r="LOG184" s="75"/>
      <c r="LOH184" s="75"/>
      <c r="LOI184" s="75"/>
      <c r="LOJ184" s="75"/>
      <c r="LOK184" s="75"/>
      <c r="LOL184" s="75"/>
      <c r="LOM184" s="75"/>
      <c r="LON184" s="75"/>
      <c r="LOO184" s="75"/>
      <c r="LOP184" s="75"/>
      <c r="LOQ184" s="75"/>
      <c r="LOR184" s="75"/>
      <c r="LOS184" s="75"/>
      <c r="LOT184" s="75"/>
      <c r="LOU184" s="75"/>
      <c r="LOV184" s="75"/>
      <c r="LOW184" s="75"/>
      <c r="LOX184" s="75"/>
      <c r="LOY184" s="75"/>
      <c r="LOZ184" s="75"/>
      <c r="LPA184" s="75"/>
      <c r="LPB184" s="75"/>
      <c r="LPC184" s="75"/>
      <c r="LPD184" s="75"/>
      <c r="LPE184" s="75"/>
      <c r="LPF184" s="75"/>
      <c r="LPG184" s="75"/>
      <c r="LPH184" s="75"/>
      <c r="LPI184" s="75"/>
      <c r="LPJ184" s="75"/>
      <c r="LPK184" s="75"/>
      <c r="LPL184" s="75"/>
      <c r="LPM184" s="75"/>
      <c r="LPN184" s="75"/>
      <c r="LPO184" s="75"/>
      <c r="LPP184" s="75"/>
      <c r="LPQ184" s="75"/>
      <c r="LPR184" s="75"/>
      <c r="LPS184" s="75"/>
      <c r="LPT184" s="75"/>
      <c r="LPU184" s="75"/>
      <c r="LPV184" s="75"/>
      <c r="LPW184" s="75"/>
      <c r="LPX184" s="75"/>
      <c r="LPY184" s="75"/>
      <c r="LPZ184" s="75"/>
      <c r="LQA184" s="75"/>
      <c r="LQB184" s="75"/>
      <c r="LQC184" s="75"/>
      <c r="LQD184" s="75"/>
      <c r="LQE184" s="75"/>
      <c r="LQF184" s="75"/>
      <c r="LQG184" s="75"/>
      <c r="LQH184" s="75"/>
      <c r="LQI184" s="75"/>
      <c r="LQJ184" s="75"/>
      <c r="LQK184" s="75"/>
      <c r="LQL184" s="75"/>
      <c r="LQM184" s="75"/>
      <c r="LQN184" s="75"/>
      <c r="LQO184" s="75"/>
      <c r="LQP184" s="75"/>
      <c r="LQQ184" s="75"/>
      <c r="LQR184" s="75"/>
      <c r="LQS184" s="75"/>
      <c r="LQT184" s="75"/>
      <c r="LQU184" s="75"/>
      <c r="LQV184" s="75"/>
      <c r="LQW184" s="75"/>
      <c r="LQX184" s="75"/>
      <c r="LQY184" s="75"/>
      <c r="LQZ184" s="75"/>
      <c r="LRA184" s="75"/>
      <c r="LRB184" s="75"/>
      <c r="LRC184" s="75"/>
      <c r="LRD184" s="75"/>
      <c r="LRE184" s="75"/>
      <c r="LRF184" s="75"/>
      <c r="LRG184" s="75"/>
      <c r="LRH184" s="75"/>
      <c r="LRI184" s="75"/>
      <c r="LRJ184" s="75"/>
      <c r="LRK184" s="75"/>
      <c r="LRL184" s="75"/>
      <c r="LRM184" s="75"/>
      <c r="LRN184" s="75"/>
      <c r="LRO184" s="75"/>
      <c r="LRP184" s="75"/>
      <c r="LRQ184" s="75"/>
      <c r="LRR184" s="75"/>
      <c r="LRS184" s="75"/>
      <c r="LRT184" s="75"/>
      <c r="LRU184" s="75"/>
      <c r="LRV184" s="75"/>
      <c r="LRW184" s="75"/>
      <c r="LRX184" s="75"/>
      <c r="LRY184" s="75"/>
      <c r="LRZ184" s="75"/>
      <c r="LSA184" s="75"/>
      <c r="LSB184" s="75"/>
      <c r="LSC184" s="75"/>
      <c r="LSD184" s="75"/>
      <c r="LSE184" s="75"/>
      <c r="LSF184" s="75"/>
      <c r="LSG184" s="75"/>
      <c r="LSH184" s="75"/>
      <c r="LSI184" s="75"/>
      <c r="LSJ184" s="75"/>
      <c r="LSK184" s="75"/>
      <c r="LSL184" s="75"/>
      <c r="LSM184" s="75"/>
      <c r="LSN184" s="75"/>
      <c r="LSO184" s="75"/>
      <c r="LSP184" s="75"/>
      <c r="LSQ184" s="75"/>
      <c r="LSR184" s="75"/>
      <c r="LSS184" s="75"/>
      <c r="LST184" s="75"/>
      <c r="LSU184" s="75"/>
      <c r="LSV184" s="75"/>
      <c r="LSW184" s="75"/>
      <c r="LSX184" s="75"/>
      <c r="LSY184" s="75"/>
      <c r="LSZ184" s="75"/>
      <c r="LTA184" s="75"/>
      <c r="LTB184" s="75"/>
      <c r="LTC184" s="75"/>
      <c r="LTD184" s="75"/>
      <c r="LTE184" s="75"/>
      <c r="LTF184" s="75"/>
      <c r="LTG184" s="75"/>
      <c r="LTH184" s="75"/>
      <c r="LTI184" s="75"/>
      <c r="LTJ184" s="75"/>
      <c r="LTK184" s="75"/>
      <c r="LTL184" s="75"/>
      <c r="LTM184" s="75"/>
      <c r="LTN184" s="75"/>
      <c r="LTO184" s="75"/>
      <c r="LTP184" s="75"/>
      <c r="LTQ184" s="75"/>
      <c r="LTR184" s="75"/>
      <c r="LTS184" s="75"/>
      <c r="LTT184" s="75"/>
      <c r="LTU184" s="75"/>
      <c r="LTV184" s="75"/>
      <c r="LTW184" s="75"/>
      <c r="LTX184" s="75"/>
      <c r="LTY184" s="75"/>
      <c r="LTZ184" s="75"/>
      <c r="LUA184" s="75"/>
      <c r="LUB184" s="75"/>
      <c r="LUC184" s="75"/>
      <c r="LUD184" s="75"/>
      <c r="LUE184" s="75"/>
      <c r="LUF184" s="75"/>
      <c r="LUG184" s="75"/>
      <c r="LUH184" s="75"/>
      <c r="LUI184" s="75"/>
      <c r="LUJ184" s="75"/>
      <c r="LUK184" s="75"/>
      <c r="LUL184" s="75"/>
      <c r="LUM184" s="75"/>
      <c r="LUN184" s="75"/>
      <c r="LUO184" s="75"/>
      <c r="LUP184" s="75"/>
      <c r="LUQ184" s="75"/>
      <c r="LUR184" s="75"/>
      <c r="LUS184" s="75"/>
      <c r="LUT184" s="75"/>
      <c r="LUU184" s="75"/>
      <c r="LUV184" s="75"/>
      <c r="LUW184" s="75"/>
      <c r="LUX184" s="75"/>
      <c r="LUY184" s="75"/>
      <c r="LUZ184" s="75"/>
      <c r="LVA184" s="75"/>
      <c r="LVB184" s="75"/>
      <c r="LVC184" s="75"/>
      <c r="LVD184" s="75"/>
      <c r="LVE184" s="75"/>
      <c r="LVF184" s="75"/>
      <c r="LVG184" s="75"/>
      <c r="LVH184" s="75"/>
      <c r="LVI184" s="75"/>
      <c r="LVJ184" s="75"/>
      <c r="LVK184" s="75"/>
      <c r="LVL184" s="75"/>
      <c r="LVM184" s="75"/>
      <c r="LVN184" s="75"/>
      <c r="LVO184" s="75"/>
      <c r="LVP184" s="75"/>
      <c r="LVQ184" s="75"/>
      <c r="LVR184" s="75"/>
      <c r="LVS184" s="75"/>
      <c r="LVT184" s="75"/>
      <c r="LVU184" s="75"/>
      <c r="LVV184" s="75"/>
      <c r="LVW184" s="75"/>
      <c r="LVX184" s="75"/>
      <c r="LVY184" s="75"/>
      <c r="LVZ184" s="75"/>
      <c r="LWA184" s="75"/>
      <c r="LWB184" s="75"/>
      <c r="LWC184" s="75"/>
      <c r="LWD184" s="75"/>
      <c r="LWE184" s="75"/>
      <c r="LWF184" s="75"/>
      <c r="LWG184" s="75"/>
      <c r="LWH184" s="75"/>
      <c r="LWI184" s="75"/>
      <c r="LWJ184" s="75"/>
      <c r="LWK184" s="75"/>
      <c r="LWL184" s="75"/>
      <c r="LWM184" s="75"/>
      <c r="LWN184" s="75"/>
      <c r="LWO184" s="75"/>
      <c r="LWP184" s="75"/>
      <c r="LWQ184" s="75"/>
      <c r="LWR184" s="75"/>
      <c r="LWS184" s="75"/>
      <c r="LWT184" s="75"/>
      <c r="LWU184" s="75"/>
      <c r="LWV184" s="75"/>
      <c r="LWW184" s="75"/>
      <c r="LWX184" s="75"/>
      <c r="LWY184" s="75"/>
      <c r="LWZ184" s="75"/>
      <c r="LXA184" s="75"/>
      <c r="LXB184" s="75"/>
      <c r="LXC184" s="75"/>
      <c r="LXD184" s="75"/>
      <c r="LXE184" s="75"/>
      <c r="LXF184" s="75"/>
      <c r="LXG184" s="75"/>
      <c r="LXH184" s="75"/>
      <c r="LXI184" s="75"/>
      <c r="LXJ184" s="75"/>
      <c r="LXK184" s="75"/>
      <c r="LXL184" s="75"/>
      <c r="LXM184" s="75"/>
      <c r="LXN184" s="75"/>
      <c r="LXO184" s="75"/>
      <c r="LXP184" s="75"/>
      <c r="LXQ184" s="75"/>
      <c r="LXR184" s="75"/>
      <c r="LXS184" s="75"/>
      <c r="LXT184" s="75"/>
      <c r="LXU184" s="75"/>
      <c r="LXV184" s="75"/>
      <c r="LXW184" s="75"/>
      <c r="LXX184" s="75"/>
      <c r="LXY184" s="75"/>
      <c r="LXZ184" s="75"/>
      <c r="LYA184" s="75"/>
      <c r="LYB184" s="75"/>
      <c r="LYC184" s="75"/>
      <c r="LYD184" s="75"/>
      <c r="LYE184" s="75"/>
      <c r="LYF184" s="75"/>
      <c r="LYG184" s="75"/>
      <c r="LYH184" s="75"/>
      <c r="LYI184" s="75"/>
      <c r="LYJ184" s="75"/>
      <c r="LYK184" s="75"/>
      <c r="LYL184" s="75"/>
      <c r="LYM184" s="75"/>
      <c r="LYN184" s="75"/>
      <c r="LYO184" s="75"/>
      <c r="LYP184" s="75"/>
      <c r="LYQ184" s="75"/>
      <c r="LYR184" s="75"/>
      <c r="LYS184" s="75"/>
      <c r="LYT184" s="75"/>
      <c r="LYU184" s="75"/>
      <c r="LYV184" s="75"/>
      <c r="LYW184" s="75"/>
      <c r="LYX184" s="75"/>
      <c r="LYY184" s="75"/>
      <c r="LYZ184" s="75"/>
      <c r="LZA184" s="75"/>
      <c r="LZB184" s="75"/>
      <c r="LZC184" s="75"/>
      <c r="LZD184" s="75"/>
      <c r="LZE184" s="75"/>
      <c r="LZF184" s="75"/>
      <c r="LZG184" s="75"/>
      <c r="LZH184" s="75"/>
      <c r="LZI184" s="75"/>
      <c r="LZJ184" s="75"/>
      <c r="LZK184" s="75"/>
      <c r="LZL184" s="75"/>
      <c r="LZM184" s="75"/>
      <c r="LZN184" s="75"/>
      <c r="LZO184" s="75"/>
      <c r="LZP184" s="75"/>
      <c r="LZQ184" s="75"/>
      <c r="LZR184" s="75"/>
      <c r="LZS184" s="75"/>
      <c r="LZT184" s="75"/>
      <c r="LZU184" s="75"/>
      <c r="LZV184" s="75"/>
      <c r="LZW184" s="75"/>
      <c r="LZX184" s="75"/>
      <c r="LZY184" s="75"/>
      <c r="LZZ184" s="75"/>
      <c r="MAA184" s="75"/>
      <c r="MAB184" s="75"/>
      <c r="MAC184" s="75"/>
      <c r="MAD184" s="75"/>
      <c r="MAE184" s="75"/>
      <c r="MAF184" s="75"/>
      <c r="MAG184" s="75"/>
      <c r="MAH184" s="75"/>
      <c r="MAI184" s="75"/>
      <c r="MAJ184" s="75"/>
      <c r="MAK184" s="75"/>
      <c r="MAL184" s="75"/>
      <c r="MAM184" s="75"/>
      <c r="MAN184" s="75"/>
      <c r="MAO184" s="75"/>
      <c r="MAP184" s="75"/>
      <c r="MAQ184" s="75"/>
      <c r="MAR184" s="75"/>
      <c r="MAS184" s="75"/>
      <c r="MAT184" s="75"/>
      <c r="MAU184" s="75"/>
      <c r="MAV184" s="75"/>
      <c r="MAW184" s="75"/>
      <c r="MAX184" s="75"/>
      <c r="MAY184" s="75"/>
      <c r="MAZ184" s="75"/>
      <c r="MBA184" s="75"/>
      <c r="MBB184" s="75"/>
      <c r="MBC184" s="75"/>
      <c r="MBD184" s="75"/>
      <c r="MBE184" s="75"/>
      <c r="MBF184" s="75"/>
      <c r="MBG184" s="75"/>
      <c r="MBH184" s="75"/>
      <c r="MBI184" s="75"/>
      <c r="MBJ184" s="75"/>
      <c r="MBK184" s="75"/>
      <c r="MBL184" s="75"/>
      <c r="MBM184" s="75"/>
      <c r="MBN184" s="75"/>
      <c r="MBO184" s="75"/>
      <c r="MBP184" s="75"/>
      <c r="MBQ184" s="75"/>
      <c r="MBR184" s="75"/>
      <c r="MBS184" s="75"/>
      <c r="MBT184" s="75"/>
      <c r="MBU184" s="75"/>
      <c r="MBV184" s="75"/>
      <c r="MBW184" s="75"/>
      <c r="MBX184" s="75"/>
      <c r="MBY184" s="75"/>
      <c r="MBZ184" s="75"/>
      <c r="MCA184" s="75"/>
      <c r="MCB184" s="75"/>
      <c r="MCC184" s="75"/>
      <c r="MCD184" s="75"/>
      <c r="MCE184" s="75"/>
      <c r="MCF184" s="75"/>
      <c r="MCG184" s="75"/>
      <c r="MCH184" s="75"/>
      <c r="MCI184" s="75"/>
      <c r="MCJ184" s="75"/>
      <c r="MCK184" s="75"/>
      <c r="MCL184" s="75"/>
      <c r="MCM184" s="75"/>
      <c r="MCN184" s="75"/>
      <c r="MCO184" s="75"/>
      <c r="MCP184" s="75"/>
      <c r="MCQ184" s="75"/>
      <c r="MCR184" s="75"/>
      <c r="MCS184" s="75"/>
      <c r="MCT184" s="75"/>
      <c r="MCU184" s="75"/>
      <c r="MCV184" s="75"/>
      <c r="MCW184" s="75"/>
      <c r="MCX184" s="75"/>
      <c r="MCY184" s="75"/>
      <c r="MCZ184" s="75"/>
      <c r="MDA184" s="75"/>
      <c r="MDB184" s="75"/>
      <c r="MDC184" s="75"/>
      <c r="MDD184" s="75"/>
      <c r="MDE184" s="75"/>
      <c r="MDF184" s="75"/>
      <c r="MDG184" s="75"/>
      <c r="MDH184" s="75"/>
      <c r="MDI184" s="75"/>
      <c r="MDJ184" s="75"/>
      <c r="MDK184" s="75"/>
      <c r="MDL184" s="75"/>
      <c r="MDM184" s="75"/>
      <c r="MDN184" s="75"/>
      <c r="MDO184" s="75"/>
      <c r="MDP184" s="75"/>
      <c r="MDQ184" s="75"/>
      <c r="MDR184" s="75"/>
      <c r="MDS184" s="75"/>
      <c r="MDT184" s="75"/>
      <c r="MDU184" s="75"/>
      <c r="MDV184" s="75"/>
      <c r="MDW184" s="75"/>
      <c r="MDX184" s="75"/>
      <c r="MDY184" s="75"/>
      <c r="MDZ184" s="75"/>
      <c r="MEA184" s="75"/>
      <c r="MEB184" s="75"/>
      <c r="MEC184" s="75"/>
      <c r="MED184" s="75"/>
      <c r="MEE184" s="75"/>
      <c r="MEF184" s="75"/>
      <c r="MEG184" s="75"/>
      <c r="MEH184" s="75"/>
      <c r="MEI184" s="75"/>
      <c r="MEJ184" s="75"/>
      <c r="MEK184" s="75"/>
      <c r="MEL184" s="75"/>
      <c r="MEM184" s="75"/>
      <c r="MEN184" s="75"/>
      <c r="MEO184" s="75"/>
      <c r="MEP184" s="75"/>
      <c r="MEQ184" s="75"/>
      <c r="MER184" s="75"/>
      <c r="MES184" s="75"/>
      <c r="MET184" s="75"/>
      <c r="MEU184" s="75"/>
      <c r="MEV184" s="75"/>
      <c r="MEW184" s="75"/>
      <c r="MEX184" s="75"/>
      <c r="MEY184" s="75"/>
      <c r="MEZ184" s="75"/>
      <c r="MFA184" s="75"/>
      <c r="MFB184" s="75"/>
      <c r="MFC184" s="75"/>
      <c r="MFD184" s="75"/>
      <c r="MFE184" s="75"/>
      <c r="MFF184" s="75"/>
      <c r="MFG184" s="75"/>
      <c r="MFH184" s="75"/>
      <c r="MFI184" s="75"/>
      <c r="MFJ184" s="75"/>
      <c r="MFK184" s="75"/>
      <c r="MFL184" s="75"/>
      <c r="MFM184" s="75"/>
      <c r="MFN184" s="75"/>
      <c r="MFO184" s="75"/>
      <c r="MFP184" s="75"/>
      <c r="MFQ184" s="75"/>
      <c r="MFR184" s="75"/>
      <c r="MFS184" s="75"/>
      <c r="MFT184" s="75"/>
      <c r="MFU184" s="75"/>
      <c r="MFV184" s="75"/>
      <c r="MFW184" s="75"/>
      <c r="MFX184" s="75"/>
      <c r="MFY184" s="75"/>
      <c r="MFZ184" s="75"/>
      <c r="MGA184" s="75"/>
      <c r="MGB184" s="75"/>
      <c r="MGC184" s="75"/>
      <c r="MGD184" s="75"/>
      <c r="MGE184" s="75"/>
      <c r="MGF184" s="75"/>
      <c r="MGG184" s="75"/>
      <c r="MGH184" s="75"/>
      <c r="MGI184" s="75"/>
      <c r="MGJ184" s="75"/>
      <c r="MGK184" s="75"/>
      <c r="MGL184" s="75"/>
      <c r="MGM184" s="75"/>
      <c r="MGN184" s="75"/>
      <c r="MGO184" s="75"/>
      <c r="MGP184" s="75"/>
      <c r="MGQ184" s="75"/>
      <c r="MGR184" s="75"/>
      <c r="MGS184" s="75"/>
      <c r="MGT184" s="75"/>
      <c r="MGU184" s="75"/>
      <c r="MGV184" s="75"/>
      <c r="MGW184" s="75"/>
      <c r="MGX184" s="75"/>
      <c r="MGY184" s="75"/>
      <c r="MGZ184" s="75"/>
      <c r="MHA184" s="75"/>
      <c r="MHB184" s="75"/>
      <c r="MHC184" s="75"/>
      <c r="MHD184" s="75"/>
      <c r="MHE184" s="75"/>
      <c r="MHF184" s="75"/>
      <c r="MHG184" s="75"/>
      <c r="MHH184" s="75"/>
      <c r="MHI184" s="75"/>
      <c r="MHJ184" s="75"/>
      <c r="MHK184" s="75"/>
      <c r="MHL184" s="75"/>
      <c r="MHM184" s="75"/>
      <c r="MHN184" s="75"/>
      <c r="MHO184" s="75"/>
      <c r="MHP184" s="75"/>
      <c r="MHQ184" s="75"/>
      <c r="MHR184" s="75"/>
      <c r="MHS184" s="75"/>
      <c r="MHT184" s="75"/>
      <c r="MHU184" s="75"/>
      <c r="MHV184" s="75"/>
      <c r="MHW184" s="75"/>
      <c r="MHX184" s="75"/>
      <c r="MHY184" s="75"/>
      <c r="MHZ184" s="75"/>
      <c r="MIA184" s="75"/>
      <c r="MIB184" s="75"/>
      <c r="MIC184" s="75"/>
      <c r="MID184" s="75"/>
      <c r="MIE184" s="75"/>
      <c r="MIF184" s="75"/>
      <c r="MIG184" s="75"/>
      <c r="MIH184" s="75"/>
      <c r="MII184" s="75"/>
      <c r="MIJ184" s="75"/>
      <c r="MIK184" s="75"/>
      <c r="MIL184" s="75"/>
      <c r="MIM184" s="75"/>
      <c r="MIN184" s="75"/>
      <c r="MIO184" s="75"/>
      <c r="MIP184" s="75"/>
      <c r="MIQ184" s="75"/>
      <c r="MIR184" s="75"/>
      <c r="MIS184" s="75"/>
      <c r="MIT184" s="75"/>
      <c r="MIU184" s="75"/>
      <c r="MIV184" s="75"/>
      <c r="MIW184" s="75"/>
      <c r="MIX184" s="75"/>
      <c r="MIY184" s="75"/>
      <c r="MIZ184" s="75"/>
      <c r="MJA184" s="75"/>
      <c r="MJB184" s="75"/>
      <c r="MJC184" s="75"/>
      <c r="MJD184" s="75"/>
      <c r="MJE184" s="75"/>
      <c r="MJF184" s="75"/>
      <c r="MJG184" s="75"/>
      <c r="MJH184" s="75"/>
      <c r="MJI184" s="75"/>
      <c r="MJJ184" s="75"/>
      <c r="MJK184" s="75"/>
      <c r="MJL184" s="75"/>
      <c r="MJM184" s="75"/>
      <c r="MJN184" s="75"/>
      <c r="MJO184" s="75"/>
      <c r="MJP184" s="75"/>
      <c r="MJQ184" s="75"/>
      <c r="MJR184" s="75"/>
      <c r="MJS184" s="75"/>
      <c r="MJT184" s="75"/>
      <c r="MJU184" s="75"/>
      <c r="MJV184" s="75"/>
      <c r="MJW184" s="75"/>
      <c r="MJX184" s="75"/>
      <c r="MJY184" s="75"/>
      <c r="MJZ184" s="75"/>
      <c r="MKA184" s="75"/>
      <c r="MKB184" s="75"/>
      <c r="MKC184" s="75"/>
      <c r="MKD184" s="75"/>
      <c r="MKE184" s="75"/>
      <c r="MKF184" s="75"/>
      <c r="MKG184" s="75"/>
      <c r="MKH184" s="75"/>
      <c r="MKI184" s="75"/>
      <c r="MKJ184" s="75"/>
      <c r="MKK184" s="75"/>
      <c r="MKL184" s="75"/>
      <c r="MKM184" s="75"/>
      <c r="MKN184" s="75"/>
      <c r="MKO184" s="75"/>
      <c r="MKP184" s="75"/>
      <c r="MKQ184" s="75"/>
      <c r="MKR184" s="75"/>
      <c r="MKS184" s="75"/>
      <c r="MKT184" s="75"/>
      <c r="MKU184" s="75"/>
      <c r="MKV184" s="75"/>
      <c r="MKW184" s="75"/>
      <c r="MKX184" s="75"/>
      <c r="MKY184" s="75"/>
      <c r="MKZ184" s="75"/>
      <c r="MLA184" s="75"/>
      <c r="MLB184" s="75"/>
      <c r="MLC184" s="75"/>
      <c r="MLD184" s="75"/>
      <c r="MLE184" s="75"/>
      <c r="MLF184" s="75"/>
      <c r="MLG184" s="75"/>
      <c r="MLH184" s="75"/>
      <c r="MLI184" s="75"/>
      <c r="MLJ184" s="75"/>
      <c r="MLK184" s="75"/>
      <c r="MLL184" s="75"/>
      <c r="MLM184" s="75"/>
      <c r="MLN184" s="75"/>
      <c r="MLO184" s="75"/>
      <c r="MLP184" s="75"/>
      <c r="MLQ184" s="75"/>
      <c r="MLR184" s="75"/>
      <c r="MLS184" s="75"/>
      <c r="MLT184" s="75"/>
      <c r="MLU184" s="75"/>
      <c r="MLV184" s="75"/>
      <c r="MLW184" s="75"/>
      <c r="MLX184" s="75"/>
      <c r="MLY184" s="75"/>
      <c r="MLZ184" s="75"/>
      <c r="MMA184" s="75"/>
      <c r="MMB184" s="75"/>
      <c r="MMC184" s="75"/>
      <c r="MMD184" s="75"/>
      <c r="MME184" s="75"/>
      <c r="MMF184" s="75"/>
      <c r="MMG184" s="75"/>
      <c r="MMH184" s="75"/>
      <c r="MMI184" s="75"/>
      <c r="MMJ184" s="75"/>
      <c r="MMK184" s="75"/>
      <c r="MML184" s="75"/>
      <c r="MMM184" s="75"/>
      <c r="MMN184" s="75"/>
      <c r="MMO184" s="75"/>
      <c r="MMP184" s="75"/>
      <c r="MMQ184" s="75"/>
      <c r="MMR184" s="75"/>
      <c r="MMS184" s="75"/>
      <c r="MMT184" s="75"/>
      <c r="MMU184" s="75"/>
      <c r="MMV184" s="75"/>
      <c r="MMW184" s="75"/>
      <c r="MMX184" s="75"/>
      <c r="MMY184" s="75"/>
      <c r="MMZ184" s="75"/>
      <c r="MNA184" s="75"/>
      <c r="MNB184" s="75"/>
      <c r="MNC184" s="75"/>
      <c r="MND184" s="75"/>
      <c r="MNE184" s="75"/>
      <c r="MNF184" s="75"/>
      <c r="MNG184" s="75"/>
      <c r="MNH184" s="75"/>
      <c r="MNI184" s="75"/>
      <c r="MNJ184" s="75"/>
      <c r="MNK184" s="75"/>
      <c r="MNL184" s="75"/>
      <c r="MNM184" s="75"/>
      <c r="MNN184" s="75"/>
      <c r="MNO184" s="75"/>
      <c r="MNP184" s="75"/>
      <c r="MNQ184" s="75"/>
      <c r="MNR184" s="75"/>
      <c r="MNS184" s="75"/>
      <c r="MNT184" s="75"/>
      <c r="MNU184" s="75"/>
      <c r="MNV184" s="75"/>
      <c r="MNW184" s="75"/>
      <c r="MNX184" s="75"/>
      <c r="MNY184" s="75"/>
      <c r="MNZ184" s="75"/>
      <c r="MOA184" s="75"/>
      <c r="MOB184" s="75"/>
      <c r="MOC184" s="75"/>
      <c r="MOD184" s="75"/>
      <c r="MOE184" s="75"/>
      <c r="MOF184" s="75"/>
      <c r="MOG184" s="75"/>
      <c r="MOH184" s="75"/>
      <c r="MOI184" s="75"/>
      <c r="MOJ184" s="75"/>
      <c r="MOK184" s="75"/>
      <c r="MOL184" s="75"/>
      <c r="MOM184" s="75"/>
      <c r="MON184" s="75"/>
      <c r="MOO184" s="75"/>
      <c r="MOP184" s="75"/>
      <c r="MOQ184" s="75"/>
      <c r="MOR184" s="75"/>
      <c r="MOS184" s="75"/>
      <c r="MOT184" s="75"/>
      <c r="MOU184" s="75"/>
      <c r="MOV184" s="75"/>
      <c r="MOW184" s="75"/>
      <c r="MOX184" s="75"/>
      <c r="MOY184" s="75"/>
      <c r="MOZ184" s="75"/>
      <c r="MPA184" s="75"/>
      <c r="MPB184" s="75"/>
      <c r="MPC184" s="75"/>
      <c r="MPD184" s="75"/>
      <c r="MPE184" s="75"/>
      <c r="MPF184" s="75"/>
      <c r="MPG184" s="75"/>
      <c r="MPH184" s="75"/>
      <c r="MPI184" s="75"/>
      <c r="MPJ184" s="75"/>
      <c r="MPK184" s="75"/>
      <c r="MPL184" s="75"/>
      <c r="MPM184" s="75"/>
      <c r="MPN184" s="75"/>
      <c r="MPO184" s="75"/>
      <c r="MPP184" s="75"/>
      <c r="MPQ184" s="75"/>
      <c r="MPR184" s="75"/>
      <c r="MPS184" s="75"/>
      <c r="MPT184" s="75"/>
      <c r="MPU184" s="75"/>
      <c r="MPV184" s="75"/>
      <c r="MPW184" s="75"/>
      <c r="MPX184" s="75"/>
      <c r="MPY184" s="75"/>
      <c r="MPZ184" s="75"/>
      <c r="MQA184" s="75"/>
      <c r="MQB184" s="75"/>
      <c r="MQC184" s="75"/>
      <c r="MQD184" s="75"/>
      <c r="MQE184" s="75"/>
      <c r="MQF184" s="75"/>
      <c r="MQG184" s="75"/>
      <c r="MQH184" s="75"/>
      <c r="MQI184" s="75"/>
      <c r="MQJ184" s="75"/>
      <c r="MQK184" s="75"/>
      <c r="MQL184" s="75"/>
      <c r="MQM184" s="75"/>
      <c r="MQN184" s="75"/>
      <c r="MQO184" s="75"/>
      <c r="MQP184" s="75"/>
      <c r="MQQ184" s="75"/>
      <c r="MQR184" s="75"/>
      <c r="MQS184" s="75"/>
      <c r="MQT184" s="75"/>
      <c r="MQU184" s="75"/>
      <c r="MQV184" s="75"/>
      <c r="MQW184" s="75"/>
      <c r="MQX184" s="75"/>
      <c r="MQY184" s="75"/>
      <c r="MQZ184" s="75"/>
      <c r="MRA184" s="75"/>
      <c r="MRB184" s="75"/>
      <c r="MRC184" s="75"/>
      <c r="MRD184" s="75"/>
      <c r="MRE184" s="75"/>
      <c r="MRF184" s="75"/>
      <c r="MRG184" s="75"/>
      <c r="MRH184" s="75"/>
      <c r="MRI184" s="75"/>
      <c r="MRJ184" s="75"/>
      <c r="MRK184" s="75"/>
      <c r="MRL184" s="75"/>
      <c r="MRM184" s="75"/>
      <c r="MRN184" s="75"/>
      <c r="MRO184" s="75"/>
      <c r="MRP184" s="75"/>
      <c r="MRQ184" s="75"/>
      <c r="MRR184" s="75"/>
      <c r="MRS184" s="75"/>
      <c r="MRT184" s="75"/>
      <c r="MRU184" s="75"/>
      <c r="MRV184" s="75"/>
      <c r="MRW184" s="75"/>
      <c r="MRX184" s="75"/>
      <c r="MRY184" s="75"/>
      <c r="MRZ184" s="75"/>
      <c r="MSA184" s="75"/>
      <c r="MSB184" s="75"/>
      <c r="MSC184" s="75"/>
      <c r="MSD184" s="75"/>
      <c r="MSE184" s="75"/>
      <c r="MSF184" s="75"/>
      <c r="MSG184" s="75"/>
      <c r="MSH184" s="75"/>
      <c r="MSI184" s="75"/>
      <c r="MSJ184" s="75"/>
      <c r="MSK184" s="75"/>
      <c r="MSL184" s="75"/>
      <c r="MSM184" s="75"/>
      <c r="MSN184" s="75"/>
      <c r="MSO184" s="75"/>
      <c r="MSP184" s="75"/>
      <c r="MSQ184" s="75"/>
      <c r="MSR184" s="75"/>
      <c r="MSS184" s="75"/>
      <c r="MST184" s="75"/>
      <c r="MSU184" s="75"/>
      <c r="MSV184" s="75"/>
      <c r="MSW184" s="75"/>
      <c r="MSX184" s="75"/>
      <c r="MSY184" s="75"/>
      <c r="MSZ184" s="75"/>
      <c r="MTA184" s="75"/>
      <c r="MTB184" s="75"/>
      <c r="MTC184" s="75"/>
      <c r="MTD184" s="75"/>
      <c r="MTE184" s="75"/>
      <c r="MTF184" s="75"/>
      <c r="MTG184" s="75"/>
      <c r="MTH184" s="75"/>
      <c r="MTI184" s="75"/>
      <c r="MTJ184" s="75"/>
      <c r="MTK184" s="75"/>
      <c r="MTL184" s="75"/>
      <c r="MTM184" s="75"/>
      <c r="MTN184" s="75"/>
      <c r="MTO184" s="75"/>
      <c r="MTP184" s="75"/>
      <c r="MTQ184" s="75"/>
      <c r="MTR184" s="75"/>
      <c r="MTS184" s="75"/>
      <c r="MTT184" s="75"/>
      <c r="MTU184" s="75"/>
      <c r="MTV184" s="75"/>
      <c r="MTW184" s="75"/>
      <c r="MTX184" s="75"/>
      <c r="MTY184" s="75"/>
      <c r="MTZ184" s="75"/>
      <c r="MUA184" s="75"/>
      <c r="MUB184" s="75"/>
      <c r="MUC184" s="75"/>
      <c r="MUD184" s="75"/>
      <c r="MUE184" s="75"/>
      <c r="MUF184" s="75"/>
      <c r="MUG184" s="75"/>
      <c r="MUH184" s="75"/>
      <c r="MUI184" s="75"/>
      <c r="MUJ184" s="75"/>
      <c r="MUK184" s="75"/>
      <c r="MUL184" s="75"/>
      <c r="MUM184" s="75"/>
      <c r="MUN184" s="75"/>
      <c r="MUO184" s="75"/>
      <c r="MUP184" s="75"/>
      <c r="MUQ184" s="75"/>
      <c r="MUR184" s="75"/>
      <c r="MUS184" s="75"/>
      <c r="MUT184" s="75"/>
      <c r="MUU184" s="75"/>
      <c r="MUV184" s="75"/>
      <c r="MUW184" s="75"/>
      <c r="MUX184" s="75"/>
      <c r="MUY184" s="75"/>
      <c r="MUZ184" s="75"/>
      <c r="MVA184" s="75"/>
      <c r="MVB184" s="75"/>
      <c r="MVC184" s="75"/>
      <c r="MVD184" s="75"/>
      <c r="MVE184" s="75"/>
      <c r="MVF184" s="75"/>
      <c r="MVG184" s="75"/>
      <c r="MVH184" s="75"/>
      <c r="MVI184" s="75"/>
      <c r="MVJ184" s="75"/>
      <c r="MVK184" s="75"/>
      <c r="MVL184" s="75"/>
      <c r="MVM184" s="75"/>
      <c r="MVN184" s="75"/>
      <c r="MVO184" s="75"/>
      <c r="MVP184" s="75"/>
      <c r="MVQ184" s="75"/>
      <c r="MVR184" s="75"/>
      <c r="MVS184" s="75"/>
      <c r="MVT184" s="75"/>
      <c r="MVU184" s="75"/>
      <c r="MVV184" s="75"/>
      <c r="MVW184" s="75"/>
      <c r="MVX184" s="75"/>
      <c r="MVY184" s="75"/>
      <c r="MVZ184" s="75"/>
      <c r="MWA184" s="75"/>
      <c r="MWB184" s="75"/>
      <c r="MWC184" s="75"/>
      <c r="MWD184" s="75"/>
      <c r="MWE184" s="75"/>
      <c r="MWF184" s="75"/>
      <c r="MWG184" s="75"/>
      <c r="MWH184" s="75"/>
      <c r="MWI184" s="75"/>
      <c r="MWJ184" s="75"/>
      <c r="MWK184" s="75"/>
      <c r="MWL184" s="75"/>
      <c r="MWM184" s="75"/>
      <c r="MWN184" s="75"/>
      <c r="MWO184" s="75"/>
      <c r="MWP184" s="75"/>
      <c r="MWQ184" s="75"/>
      <c r="MWR184" s="75"/>
      <c r="MWS184" s="75"/>
      <c r="MWT184" s="75"/>
      <c r="MWU184" s="75"/>
      <c r="MWV184" s="75"/>
      <c r="MWW184" s="75"/>
      <c r="MWX184" s="75"/>
      <c r="MWY184" s="75"/>
      <c r="MWZ184" s="75"/>
      <c r="MXA184" s="75"/>
      <c r="MXB184" s="75"/>
      <c r="MXC184" s="75"/>
      <c r="MXD184" s="75"/>
      <c r="MXE184" s="75"/>
      <c r="MXF184" s="75"/>
      <c r="MXG184" s="75"/>
      <c r="MXH184" s="75"/>
      <c r="MXI184" s="75"/>
      <c r="MXJ184" s="75"/>
      <c r="MXK184" s="75"/>
      <c r="MXL184" s="75"/>
      <c r="MXM184" s="75"/>
      <c r="MXN184" s="75"/>
      <c r="MXO184" s="75"/>
      <c r="MXP184" s="75"/>
      <c r="MXQ184" s="75"/>
      <c r="MXR184" s="75"/>
      <c r="MXS184" s="75"/>
      <c r="MXT184" s="75"/>
      <c r="MXU184" s="75"/>
      <c r="MXV184" s="75"/>
      <c r="MXW184" s="75"/>
      <c r="MXX184" s="75"/>
      <c r="MXY184" s="75"/>
      <c r="MXZ184" s="75"/>
      <c r="MYA184" s="75"/>
      <c r="MYB184" s="75"/>
      <c r="MYC184" s="75"/>
      <c r="MYD184" s="75"/>
      <c r="MYE184" s="75"/>
      <c r="MYF184" s="75"/>
      <c r="MYG184" s="75"/>
      <c r="MYH184" s="75"/>
      <c r="MYI184" s="75"/>
      <c r="MYJ184" s="75"/>
      <c r="MYK184" s="75"/>
      <c r="MYL184" s="75"/>
      <c r="MYM184" s="75"/>
      <c r="MYN184" s="75"/>
      <c r="MYO184" s="75"/>
      <c r="MYP184" s="75"/>
      <c r="MYQ184" s="75"/>
      <c r="MYR184" s="75"/>
      <c r="MYS184" s="75"/>
      <c r="MYT184" s="75"/>
      <c r="MYU184" s="75"/>
      <c r="MYV184" s="75"/>
      <c r="MYW184" s="75"/>
      <c r="MYX184" s="75"/>
      <c r="MYY184" s="75"/>
      <c r="MYZ184" s="75"/>
      <c r="MZA184" s="75"/>
      <c r="MZB184" s="75"/>
      <c r="MZC184" s="75"/>
      <c r="MZD184" s="75"/>
      <c r="MZE184" s="75"/>
      <c r="MZF184" s="75"/>
      <c r="MZG184" s="75"/>
      <c r="MZH184" s="75"/>
      <c r="MZI184" s="75"/>
      <c r="MZJ184" s="75"/>
      <c r="MZK184" s="75"/>
      <c r="MZL184" s="75"/>
      <c r="MZM184" s="75"/>
      <c r="MZN184" s="75"/>
      <c r="MZO184" s="75"/>
      <c r="MZP184" s="75"/>
      <c r="MZQ184" s="75"/>
      <c r="MZR184" s="75"/>
      <c r="MZS184" s="75"/>
      <c r="MZT184" s="75"/>
      <c r="MZU184" s="75"/>
      <c r="MZV184" s="75"/>
      <c r="MZW184" s="75"/>
      <c r="MZX184" s="75"/>
      <c r="MZY184" s="75"/>
      <c r="MZZ184" s="75"/>
      <c r="NAA184" s="75"/>
      <c r="NAB184" s="75"/>
      <c r="NAC184" s="75"/>
      <c r="NAD184" s="75"/>
      <c r="NAE184" s="75"/>
      <c r="NAF184" s="75"/>
      <c r="NAG184" s="75"/>
      <c r="NAH184" s="75"/>
      <c r="NAI184" s="75"/>
      <c r="NAJ184" s="75"/>
      <c r="NAK184" s="75"/>
      <c r="NAL184" s="75"/>
      <c r="NAM184" s="75"/>
      <c r="NAN184" s="75"/>
      <c r="NAO184" s="75"/>
      <c r="NAP184" s="75"/>
      <c r="NAQ184" s="75"/>
      <c r="NAR184" s="75"/>
      <c r="NAS184" s="75"/>
      <c r="NAT184" s="75"/>
      <c r="NAU184" s="75"/>
      <c r="NAV184" s="75"/>
      <c r="NAW184" s="75"/>
      <c r="NAX184" s="75"/>
      <c r="NAY184" s="75"/>
      <c r="NAZ184" s="75"/>
      <c r="NBA184" s="75"/>
      <c r="NBB184" s="75"/>
      <c r="NBC184" s="75"/>
      <c r="NBD184" s="75"/>
      <c r="NBE184" s="75"/>
      <c r="NBF184" s="75"/>
      <c r="NBG184" s="75"/>
      <c r="NBH184" s="75"/>
      <c r="NBI184" s="75"/>
      <c r="NBJ184" s="75"/>
      <c r="NBK184" s="75"/>
      <c r="NBL184" s="75"/>
      <c r="NBM184" s="75"/>
      <c r="NBN184" s="75"/>
      <c r="NBO184" s="75"/>
      <c r="NBP184" s="75"/>
      <c r="NBQ184" s="75"/>
      <c r="NBR184" s="75"/>
      <c r="NBS184" s="75"/>
      <c r="NBT184" s="75"/>
      <c r="NBU184" s="75"/>
      <c r="NBV184" s="75"/>
      <c r="NBW184" s="75"/>
      <c r="NBX184" s="75"/>
      <c r="NBY184" s="75"/>
      <c r="NBZ184" s="75"/>
      <c r="NCA184" s="75"/>
      <c r="NCB184" s="75"/>
      <c r="NCC184" s="75"/>
      <c r="NCD184" s="75"/>
      <c r="NCE184" s="75"/>
      <c r="NCF184" s="75"/>
      <c r="NCG184" s="75"/>
      <c r="NCH184" s="75"/>
      <c r="NCI184" s="75"/>
      <c r="NCJ184" s="75"/>
      <c r="NCK184" s="75"/>
      <c r="NCL184" s="75"/>
      <c r="NCM184" s="75"/>
      <c r="NCN184" s="75"/>
      <c r="NCO184" s="75"/>
      <c r="NCP184" s="75"/>
      <c r="NCQ184" s="75"/>
      <c r="NCR184" s="75"/>
      <c r="NCS184" s="75"/>
      <c r="NCT184" s="75"/>
      <c r="NCU184" s="75"/>
      <c r="NCV184" s="75"/>
      <c r="NCW184" s="75"/>
      <c r="NCX184" s="75"/>
      <c r="NCY184" s="75"/>
      <c r="NCZ184" s="75"/>
      <c r="NDA184" s="75"/>
      <c r="NDB184" s="75"/>
      <c r="NDC184" s="75"/>
      <c r="NDD184" s="75"/>
      <c r="NDE184" s="75"/>
      <c r="NDF184" s="75"/>
      <c r="NDG184" s="75"/>
      <c r="NDH184" s="75"/>
      <c r="NDI184" s="75"/>
      <c r="NDJ184" s="75"/>
      <c r="NDK184" s="75"/>
      <c r="NDL184" s="75"/>
      <c r="NDM184" s="75"/>
      <c r="NDN184" s="75"/>
      <c r="NDO184" s="75"/>
      <c r="NDP184" s="75"/>
      <c r="NDQ184" s="75"/>
      <c r="NDR184" s="75"/>
      <c r="NDS184" s="75"/>
      <c r="NDT184" s="75"/>
      <c r="NDU184" s="75"/>
      <c r="NDV184" s="75"/>
      <c r="NDW184" s="75"/>
      <c r="NDX184" s="75"/>
      <c r="NDY184" s="75"/>
      <c r="NDZ184" s="75"/>
      <c r="NEA184" s="75"/>
      <c r="NEB184" s="75"/>
      <c r="NEC184" s="75"/>
      <c r="NED184" s="75"/>
      <c r="NEE184" s="75"/>
      <c r="NEF184" s="75"/>
      <c r="NEG184" s="75"/>
      <c r="NEH184" s="75"/>
      <c r="NEI184" s="75"/>
      <c r="NEJ184" s="75"/>
      <c r="NEK184" s="75"/>
      <c r="NEL184" s="75"/>
      <c r="NEM184" s="75"/>
      <c r="NEN184" s="75"/>
      <c r="NEO184" s="75"/>
      <c r="NEP184" s="75"/>
      <c r="NEQ184" s="75"/>
      <c r="NER184" s="75"/>
      <c r="NES184" s="75"/>
      <c r="NET184" s="75"/>
      <c r="NEU184" s="75"/>
      <c r="NEV184" s="75"/>
      <c r="NEW184" s="75"/>
      <c r="NEX184" s="75"/>
      <c r="NEY184" s="75"/>
      <c r="NEZ184" s="75"/>
      <c r="NFA184" s="75"/>
      <c r="NFB184" s="75"/>
      <c r="NFC184" s="75"/>
      <c r="NFD184" s="75"/>
      <c r="NFE184" s="75"/>
      <c r="NFF184" s="75"/>
      <c r="NFG184" s="75"/>
      <c r="NFH184" s="75"/>
      <c r="NFI184" s="75"/>
      <c r="NFJ184" s="75"/>
      <c r="NFK184" s="75"/>
      <c r="NFL184" s="75"/>
      <c r="NFM184" s="75"/>
      <c r="NFN184" s="75"/>
      <c r="NFO184" s="75"/>
      <c r="NFP184" s="75"/>
      <c r="NFQ184" s="75"/>
      <c r="NFR184" s="75"/>
      <c r="NFS184" s="75"/>
      <c r="NFT184" s="75"/>
      <c r="NFU184" s="75"/>
      <c r="NFV184" s="75"/>
      <c r="NFW184" s="75"/>
      <c r="NFX184" s="75"/>
      <c r="NFY184" s="75"/>
      <c r="NFZ184" s="75"/>
      <c r="NGA184" s="75"/>
      <c r="NGB184" s="75"/>
      <c r="NGC184" s="75"/>
      <c r="NGD184" s="75"/>
      <c r="NGE184" s="75"/>
      <c r="NGF184" s="75"/>
      <c r="NGG184" s="75"/>
      <c r="NGH184" s="75"/>
      <c r="NGI184" s="75"/>
      <c r="NGJ184" s="75"/>
      <c r="NGK184" s="75"/>
      <c r="NGL184" s="75"/>
      <c r="NGM184" s="75"/>
      <c r="NGN184" s="75"/>
      <c r="NGO184" s="75"/>
      <c r="NGP184" s="75"/>
      <c r="NGQ184" s="75"/>
      <c r="NGR184" s="75"/>
      <c r="NGS184" s="75"/>
      <c r="NGT184" s="75"/>
      <c r="NGU184" s="75"/>
      <c r="NGV184" s="75"/>
      <c r="NGW184" s="75"/>
      <c r="NGX184" s="75"/>
      <c r="NGY184" s="75"/>
      <c r="NGZ184" s="75"/>
      <c r="NHA184" s="75"/>
      <c r="NHB184" s="75"/>
      <c r="NHC184" s="75"/>
      <c r="NHD184" s="75"/>
      <c r="NHE184" s="75"/>
      <c r="NHF184" s="75"/>
      <c r="NHG184" s="75"/>
      <c r="NHH184" s="75"/>
      <c r="NHI184" s="75"/>
      <c r="NHJ184" s="75"/>
      <c r="NHK184" s="75"/>
      <c r="NHL184" s="75"/>
      <c r="NHM184" s="75"/>
      <c r="NHN184" s="75"/>
      <c r="NHO184" s="75"/>
      <c r="NHP184" s="75"/>
      <c r="NHQ184" s="75"/>
      <c r="NHR184" s="75"/>
      <c r="NHS184" s="75"/>
      <c r="NHT184" s="75"/>
      <c r="NHU184" s="75"/>
      <c r="NHV184" s="75"/>
      <c r="NHW184" s="75"/>
      <c r="NHX184" s="75"/>
      <c r="NHY184" s="75"/>
      <c r="NHZ184" s="75"/>
      <c r="NIA184" s="75"/>
      <c r="NIB184" s="75"/>
      <c r="NIC184" s="75"/>
      <c r="NID184" s="75"/>
      <c r="NIE184" s="75"/>
      <c r="NIF184" s="75"/>
      <c r="NIG184" s="75"/>
      <c r="NIH184" s="75"/>
      <c r="NII184" s="75"/>
      <c r="NIJ184" s="75"/>
      <c r="NIK184" s="75"/>
      <c r="NIL184" s="75"/>
      <c r="NIM184" s="75"/>
      <c r="NIN184" s="75"/>
      <c r="NIO184" s="75"/>
      <c r="NIP184" s="75"/>
      <c r="NIQ184" s="75"/>
      <c r="NIR184" s="75"/>
      <c r="NIS184" s="75"/>
      <c r="NIT184" s="75"/>
      <c r="NIU184" s="75"/>
      <c r="NIV184" s="75"/>
      <c r="NIW184" s="75"/>
      <c r="NIX184" s="75"/>
      <c r="NIY184" s="75"/>
      <c r="NIZ184" s="75"/>
      <c r="NJA184" s="75"/>
      <c r="NJB184" s="75"/>
      <c r="NJC184" s="75"/>
      <c r="NJD184" s="75"/>
      <c r="NJE184" s="75"/>
      <c r="NJF184" s="75"/>
      <c r="NJG184" s="75"/>
      <c r="NJH184" s="75"/>
      <c r="NJI184" s="75"/>
      <c r="NJJ184" s="75"/>
      <c r="NJK184" s="75"/>
      <c r="NJL184" s="75"/>
      <c r="NJM184" s="75"/>
      <c r="NJN184" s="75"/>
      <c r="NJO184" s="75"/>
      <c r="NJP184" s="75"/>
      <c r="NJQ184" s="75"/>
      <c r="NJR184" s="75"/>
      <c r="NJS184" s="75"/>
      <c r="NJT184" s="75"/>
      <c r="NJU184" s="75"/>
      <c r="NJV184" s="75"/>
      <c r="NJW184" s="75"/>
      <c r="NJX184" s="75"/>
      <c r="NJY184" s="75"/>
      <c r="NJZ184" s="75"/>
      <c r="NKA184" s="75"/>
      <c r="NKB184" s="75"/>
      <c r="NKC184" s="75"/>
      <c r="NKD184" s="75"/>
      <c r="NKE184" s="75"/>
      <c r="NKF184" s="75"/>
      <c r="NKG184" s="75"/>
      <c r="NKH184" s="75"/>
      <c r="NKI184" s="75"/>
      <c r="NKJ184" s="75"/>
      <c r="NKK184" s="75"/>
      <c r="NKL184" s="75"/>
      <c r="NKM184" s="75"/>
      <c r="NKN184" s="75"/>
      <c r="NKO184" s="75"/>
      <c r="NKP184" s="75"/>
      <c r="NKQ184" s="75"/>
      <c r="NKR184" s="75"/>
      <c r="NKS184" s="75"/>
      <c r="NKT184" s="75"/>
      <c r="NKU184" s="75"/>
      <c r="NKV184" s="75"/>
      <c r="NKW184" s="75"/>
      <c r="NKX184" s="75"/>
      <c r="NKY184" s="75"/>
      <c r="NKZ184" s="75"/>
      <c r="NLA184" s="75"/>
      <c r="NLB184" s="75"/>
      <c r="NLC184" s="75"/>
      <c r="NLD184" s="75"/>
      <c r="NLE184" s="75"/>
      <c r="NLF184" s="75"/>
      <c r="NLG184" s="75"/>
      <c r="NLH184" s="75"/>
      <c r="NLI184" s="75"/>
      <c r="NLJ184" s="75"/>
      <c r="NLK184" s="75"/>
      <c r="NLL184" s="75"/>
      <c r="NLM184" s="75"/>
      <c r="NLN184" s="75"/>
      <c r="NLO184" s="75"/>
      <c r="NLP184" s="75"/>
      <c r="NLQ184" s="75"/>
      <c r="NLR184" s="75"/>
      <c r="NLS184" s="75"/>
      <c r="NLT184" s="75"/>
      <c r="NLU184" s="75"/>
      <c r="NLV184" s="75"/>
      <c r="NLW184" s="75"/>
      <c r="NLX184" s="75"/>
      <c r="NLY184" s="75"/>
      <c r="NLZ184" s="75"/>
      <c r="NMA184" s="75"/>
      <c r="NMB184" s="75"/>
      <c r="NMC184" s="75"/>
      <c r="NMD184" s="75"/>
      <c r="NME184" s="75"/>
      <c r="NMF184" s="75"/>
      <c r="NMG184" s="75"/>
      <c r="NMH184" s="75"/>
      <c r="NMI184" s="75"/>
      <c r="NMJ184" s="75"/>
      <c r="NMK184" s="75"/>
      <c r="NML184" s="75"/>
      <c r="NMM184" s="75"/>
      <c r="NMN184" s="75"/>
      <c r="NMO184" s="75"/>
      <c r="NMP184" s="75"/>
      <c r="NMQ184" s="75"/>
      <c r="NMR184" s="75"/>
      <c r="NMS184" s="75"/>
      <c r="NMT184" s="75"/>
      <c r="NMU184" s="75"/>
      <c r="NMV184" s="75"/>
      <c r="NMW184" s="75"/>
      <c r="NMX184" s="75"/>
      <c r="NMY184" s="75"/>
      <c r="NMZ184" s="75"/>
      <c r="NNA184" s="75"/>
      <c r="NNB184" s="75"/>
      <c r="NNC184" s="75"/>
      <c r="NND184" s="75"/>
      <c r="NNE184" s="75"/>
      <c r="NNF184" s="75"/>
      <c r="NNG184" s="75"/>
      <c r="NNH184" s="75"/>
      <c r="NNI184" s="75"/>
      <c r="NNJ184" s="75"/>
      <c r="NNK184" s="75"/>
      <c r="NNL184" s="75"/>
      <c r="NNM184" s="75"/>
      <c r="NNN184" s="75"/>
      <c r="NNO184" s="75"/>
      <c r="NNP184" s="75"/>
      <c r="NNQ184" s="75"/>
      <c r="NNR184" s="75"/>
      <c r="NNS184" s="75"/>
      <c r="NNT184" s="75"/>
      <c r="NNU184" s="75"/>
      <c r="NNV184" s="75"/>
      <c r="NNW184" s="75"/>
      <c r="NNX184" s="75"/>
      <c r="NNY184" s="75"/>
      <c r="NNZ184" s="75"/>
      <c r="NOA184" s="75"/>
      <c r="NOB184" s="75"/>
      <c r="NOC184" s="75"/>
      <c r="NOD184" s="75"/>
      <c r="NOE184" s="75"/>
      <c r="NOF184" s="75"/>
      <c r="NOG184" s="75"/>
      <c r="NOH184" s="75"/>
      <c r="NOI184" s="75"/>
      <c r="NOJ184" s="75"/>
      <c r="NOK184" s="75"/>
      <c r="NOL184" s="75"/>
      <c r="NOM184" s="75"/>
      <c r="NON184" s="75"/>
      <c r="NOO184" s="75"/>
      <c r="NOP184" s="75"/>
      <c r="NOQ184" s="75"/>
      <c r="NOR184" s="75"/>
      <c r="NOS184" s="75"/>
      <c r="NOT184" s="75"/>
      <c r="NOU184" s="75"/>
      <c r="NOV184" s="75"/>
      <c r="NOW184" s="75"/>
      <c r="NOX184" s="75"/>
      <c r="NOY184" s="75"/>
      <c r="NOZ184" s="75"/>
      <c r="NPA184" s="75"/>
      <c r="NPB184" s="75"/>
      <c r="NPC184" s="75"/>
      <c r="NPD184" s="75"/>
      <c r="NPE184" s="75"/>
      <c r="NPF184" s="75"/>
      <c r="NPG184" s="75"/>
      <c r="NPH184" s="75"/>
      <c r="NPI184" s="75"/>
      <c r="NPJ184" s="75"/>
      <c r="NPK184" s="75"/>
      <c r="NPL184" s="75"/>
      <c r="NPM184" s="75"/>
      <c r="NPN184" s="75"/>
      <c r="NPO184" s="75"/>
      <c r="NPP184" s="75"/>
      <c r="NPQ184" s="75"/>
      <c r="NPR184" s="75"/>
      <c r="NPS184" s="75"/>
      <c r="NPT184" s="75"/>
      <c r="NPU184" s="75"/>
      <c r="NPV184" s="75"/>
      <c r="NPW184" s="75"/>
      <c r="NPX184" s="75"/>
      <c r="NPY184" s="75"/>
      <c r="NPZ184" s="75"/>
      <c r="NQA184" s="75"/>
      <c r="NQB184" s="75"/>
      <c r="NQC184" s="75"/>
      <c r="NQD184" s="75"/>
      <c r="NQE184" s="75"/>
      <c r="NQF184" s="75"/>
      <c r="NQG184" s="75"/>
      <c r="NQH184" s="75"/>
      <c r="NQI184" s="75"/>
      <c r="NQJ184" s="75"/>
      <c r="NQK184" s="75"/>
      <c r="NQL184" s="75"/>
      <c r="NQM184" s="75"/>
      <c r="NQN184" s="75"/>
      <c r="NQO184" s="75"/>
      <c r="NQP184" s="75"/>
      <c r="NQQ184" s="75"/>
      <c r="NQR184" s="75"/>
      <c r="NQS184" s="75"/>
      <c r="NQT184" s="75"/>
      <c r="NQU184" s="75"/>
      <c r="NQV184" s="75"/>
      <c r="NQW184" s="75"/>
      <c r="NQX184" s="75"/>
      <c r="NQY184" s="75"/>
      <c r="NQZ184" s="75"/>
      <c r="NRA184" s="75"/>
      <c r="NRB184" s="75"/>
      <c r="NRC184" s="75"/>
      <c r="NRD184" s="75"/>
      <c r="NRE184" s="75"/>
      <c r="NRF184" s="75"/>
      <c r="NRG184" s="75"/>
      <c r="NRH184" s="75"/>
      <c r="NRI184" s="75"/>
      <c r="NRJ184" s="75"/>
      <c r="NRK184" s="75"/>
      <c r="NRL184" s="75"/>
      <c r="NRM184" s="75"/>
      <c r="NRN184" s="75"/>
      <c r="NRO184" s="75"/>
      <c r="NRP184" s="75"/>
      <c r="NRQ184" s="75"/>
      <c r="NRR184" s="75"/>
      <c r="NRS184" s="75"/>
      <c r="NRT184" s="75"/>
      <c r="NRU184" s="75"/>
      <c r="NRV184" s="75"/>
      <c r="NRW184" s="75"/>
      <c r="NRX184" s="75"/>
      <c r="NRY184" s="75"/>
      <c r="NRZ184" s="75"/>
      <c r="NSA184" s="75"/>
      <c r="NSB184" s="75"/>
      <c r="NSC184" s="75"/>
      <c r="NSD184" s="75"/>
      <c r="NSE184" s="75"/>
      <c r="NSF184" s="75"/>
      <c r="NSG184" s="75"/>
      <c r="NSH184" s="75"/>
      <c r="NSI184" s="75"/>
      <c r="NSJ184" s="75"/>
      <c r="NSK184" s="75"/>
      <c r="NSL184" s="75"/>
      <c r="NSM184" s="75"/>
      <c r="NSN184" s="75"/>
      <c r="NSO184" s="75"/>
      <c r="NSP184" s="75"/>
      <c r="NSQ184" s="75"/>
      <c r="NSR184" s="75"/>
      <c r="NSS184" s="75"/>
      <c r="NST184" s="75"/>
      <c r="NSU184" s="75"/>
      <c r="NSV184" s="75"/>
      <c r="NSW184" s="75"/>
      <c r="NSX184" s="75"/>
      <c r="NSY184" s="75"/>
      <c r="NSZ184" s="75"/>
      <c r="NTA184" s="75"/>
      <c r="NTB184" s="75"/>
      <c r="NTC184" s="75"/>
      <c r="NTD184" s="75"/>
      <c r="NTE184" s="75"/>
      <c r="NTF184" s="75"/>
      <c r="NTG184" s="75"/>
      <c r="NTH184" s="75"/>
      <c r="NTI184" s="75"/>
      <c r="NTJ184" s="75"/>
      <c r="NTK184" s="75"/>
      <c r="NTL184" s="75"/>
      <c r="NTM184" s="75"/>
      <c r="NTN184" s="75"/>
      <c r="NTO184" s="75"/>
      <c r="NTP184" s="75"/>
      <c r="NTQ184" s="75"/>
      <c r="NTR184" s="75"/>
      <c r="NTS184" s="75"/>
      <c r="NTT184" s="75"/>
      <c r="NTU184" s="75"/>
      <c r="NTV184" s="75"/>
      <c r="NTW184" s="75"/>
      <c r="NTX184" s="75"/>
      <c r="NTY184" s="75"/>
      <c r="NTZ184" s="75"/>
      <c r="NUA184" s="75"/>
      <c r="NUB184" s="75"/>
      <c r="NUC184" s="75"/>
      <c r="NUD184" s="75"/>
      <c r="NUE184" s="75"/>
      <c r="NUF184" s="75"/>
      <c r="NUG184" s="75"/>
      <c r="NUH184" s="75"/>
      <c r="NUI184" s="75"/>
      <c r="NUJ184" s="75"/>
      <c r="NUK184" s="75"/>
      <c r="NUL184" s="75"/>
      <c r="NUM184" s="75"/>
      <c r="NUN184" s="75"/>
      <c r="NUO184" s="75"/>
      <c r="NUP184" s="75"/>
      <c r="NUQ184" s="75"/>
      <c r="NUR184" s="75"/>
      <c r="NUS184" s="75"/>
      <c r="NUT184" s="75"/>
      <c r="NUU184" s="75"/>
      <c r="NUV184" s="75"/>
      <c r="NUW184" s="75"/>
      <c r="NUX184" s="75"/>
      <c r="NUY184" s="75"/>
      <c r="NUZ184" s="75"/>
      <c r="NVA184" s="75"/>
      <c r="NVB184" s="75"/>
      <c r="NVC184" s="75"/>
      <c r="NVD184" s="75"/>
      <c r="NVE184" s="75"/>
      <c r="NVF184" s="75"/>
      <c r="NVG184" s="75"/>
      <c r="NVH184" s="75"/>
      <c r="NVI184" s="75"/>
      <c r="NVJ184" s="75"/>
      <c r="NVK184" s="75"/>
      <c r="NVL184" s="75"/>
      <c r="NVM184" s="75"/>
      <c r="NVN184" s="75"/>
      <c r="NVO184" s="75"/>
      <c r="NVP184" s="75"/>
      <c r="NVQ184" s="75"/>
      <c r="NVR184" s="75"/>
      <c r="NVS184" s="75"/>
      <c r="NVT184" s="75"/>
      <c r="NVU184" s="75"/>
      <c r="NVV184" s="75"/>
      <c r="NVW184" s="75"/>
      <c r="NVX184" s="75"/>
      <c r="NVY184" s="75"/>
      <c r="NVZ184" s="75"/>
      <c r="NWA184" s="75"/>
      <c r="NWB184" s="75"/>
      <c r="NWC184" s="75"/>
      <c r="NWD184" s="75"/>
      <c r="NWE184" s="75"/>
      <c r="NWF184" s="75"/>
      <c r="NWG184" s="75"/>
      <c r="NWH184" s="75"/>
      <c r="NWI184" s="75"/>
      <c r="NWJ184" s="75"/>
      <c r="NWK184" s="75"/>
      <c r="NWL184" s="75"/>
      <c r="NWM184" s="75"/>
      <c r="NWN184" s="75"/>
      <c r="NWO184" s="75"/>
      <c r="NWP184" s="75"/>
      <c r="NWQ184" s="75"/>
      <c r="NWR184" s="75"/>
      <c r="NWS184" s="75"/>
      <c r="NWT184" s="75"/>
      <c r="NWU184" s="75"/>
      <c r="NWV184" s="75"/>
      <c r="NWW184" s="75"/>
      <c r="NWX184" s="75"/>
      <c r="NWY184" s="75"/>
      <c r="NWZ184" s="75"/>
      <c r="NXA184" s="75"/>
      <c r="NXB184" s="75"/>
      <c r="NXC184" s="75"/>
      <c r="NXD184" s="75"/>
      <c r="NXE184" s="75"/>
      <c r="NXF184" s="75"/>
      <c r="NXG184" s="75"/>
      <c r="NXH184" s="75"/>
      <c r="NXI184" s="75"/>
      <c r="NXJ184" s="75"/>
      <c r="NXK184" s="75"/>
      <c r="NXL184" s="75"/>
      <c r="NXM184" s="75"/>
      <c r="NXN184" s="75"/>
      <c r="NXO184" s="75"/>
      <c r="NXP184" s="75"/>
      <c r="NXQ184" s="75"/>
      <c r="NXR184" s="75"/>
      <c r="NXS184" s="75"/>
      <c r="NXT184" s="75"/>
      <c r="NXU184" s="75"/>
      <c r="NXV184" s="75"/>
      <c r="NXW184" s="75"/>
      <c r="NXX184" s="75"/>
      <c r="NXY184" s="75"/>
      <c r="NXZ184" s="75"/>
      <c r="NYA184" s="75"/>
      <c r="NYB184" s="75"/>
      <c r="NYC184" s="75"/>
      <c r="NYD184" s="75"/>
      <c r="NYE184" s="75"/>
      <c r="NYF184" s="75"/>
      <c r="NYG184" s="75"/>
      <c r="NYH184" s="75"/>
      <c r="NYI184" s="75"/>
      <c r="NYJ184" s="75"/>
      <c r="NYK184" s="75"/>
      <c r="NYL184" s="75"/>
      <c r="NYM184" s="75"/>
      <c r="NYN184" s="75"/>
      <c r="NYO184" s="75"/>
      <c r="NYP184" s="75"/>
      <c r="NYQ184" s="75"/>
      <c r="NYR184" s="75"/>
      <c r="NYS184" s="75"/>
      <c r="NYT184" s="75"/>
      <c r="NYU184" s="75"/>
      <c r="NYV184" s="75"/>
      <c r="NYW184" s="75"/>
      <c r="NYX184" s="75"/>
      <c r="NYY184" s="75"/>
      <c r="NYZ184" s="75"/>
      <c r="NZA184" s="75"/>
      <c r="NZB184" s="75"/>
      <c r="NZC184" s="75"/>
      <c r="NZD184" s="75"/>
      <c r="NZE184" s="75"/>
      <c r="NZF184" s="75"/>
      <c r="NZG184" s="75"/>
      <c r="NZH184" s="75"/>
      <c r="NZI184" s="75"/>
      <c r="NZJ184" s="75"/>
      <c r="NZK184" s="75"/>
      <c r="NZL184" s="75"/>
      <c r="NZM184" s="75"/>
      <c r="NZN184" s="75"/>
      <c r="NZO184" s="75"/>
      <c r="NZP184" s="75"/>
      <c r="NZQ184" s="75"/>
      <c r="NZR184" s="75"/>
      <c r="NZS184" s="75"/>
      <c r="NZT184" s="75"/>
      <c r="NZU184" s="75"/>
      <c r="NZV184" s="75"/>
      <c r="NZW184" s="75"/>
      <c r="NZX184" s="75"/>
      <c r="NZY184" s="75"/>
      <c r="NZZ184" s="75"/>
      <c r="OAA184" s="75"/>
      <c r="OAB184" s="75"/>
      <c r="OAC184" s="75"/>
      <c r="OAD184" s="75"/>
      <c r="OAE184" s="75"/>
      <c r="OAF184" s="75"/>
      <c r="OAG184" s="75"/>
      <c r="OAH184" s="75"/>
      <c r="OAI184" s="75"/>
      <c r="OAJ184" s="75"/>
      <c r="OAK184" s="75"/>
      <c r="OAL184" s="75"/>
      <c r="OAM184" s="75"/>
      <c r="OAN184" s="75"/>
      <c r="OAO184" s="75"/>
      <c r="OAP184" s="75"/>
      <c r="OAQ184" s="75"/>
      <c r="OAR184" s="75"/>
      <c r="OAS184" s="75"/>
      <c r="OAT184" s="75"/>
      <c r="OAU184" s="75"/>
      <c r="OAV184" s="75"/>
      <c r="OAW184" s="75"/>
      <c r="OAX184" s="75"/>
      <c r="OAY184" s="75"/>
      <c r="OAZ184" s="75"/>
      <c r="OBA184" s="75"/>
      <c r="OBB184" s="75"/>
      <c r="OBC184" s="75"/>
      <c r="OBD184" s="75"/>
      <c r="OBE184" s="75"/>
      <c r="OBF184" s="75"/>
      <c r="OBG184" s="75"/>
      <c r="OBH184" s="75"/>
      <c r="OBI184" s="75"/>
      <c r="OBJ184" s="75"/>
      <c r="OBK184" s="75"/>
      <c r="OBL184" s="75"/>
      <c r="OBM184" s="75"/>
      <c r="OBN184" s="75"/>
      <c r="OBO184" s="75"/>
      <c r="OBP184" s="75"/>
      <c r="OBQ184" s="75"/>
      <c r="OBR184" s="75"/>
      <c r="OBS184" s="75"/>
      <c r="OBT184" s="75"/>
      <c r="OBU184" s="75"/>
      <c r="OBV184" s="75"/>
      <c r="OBW184" s="75"/>
      <c r="OBX184" s="75"/>
      <c r="OBY184" s="75"/>
      <c r="OBZ184" s="75"/>
      <c r="OCA184" s="75"/>
      <c r="OCB184" s="75"/>
      <c r="OCC184" s="75"/>
      <c r="OCD184" s="75"/>
      <c r="OCE184" s="75"/>
      <c r="OCF184" s="75"/>
      <c r="OCG184" s="75"/>
      <c r="OCH184" s="75"/>
      <c r="OCI184" s="75"/>
      <c r="OCJ184" s="75"/>
      <c r="OCK184" s="75"/>
      <c r="OCL184" s="75"/>
      <c r="OCM184" s="75"/>
      <c r="OCN184" s="75"/>
      <c r="OCO184" s="75"/>
      <c r="OCP184" s="75"/>
      <c r="OCQ184" s="75"/>
      <c r="OCR184" s="75"/>
      <c r="OCS184" s="75"/>
      <c r="OCT184" s="75"/>
      <c r="OCU184" s="75"/>
      <c r="OCV184" s="75"/>
      <c r="OCW184" s="75"/>
      <c r="OCX184" s="75"/>
      <c r="OCY184" s="75"/>
      <c r="OCZ184" s="75"/>
      <c r="ODA184" s="75"/>
      <c r="ODB184" s="75"/>
      <c r="ODC184" s="75"/>
      <c r="ODD184" s="75"/>
      <c r="ODE184" s="75"/>
      <c r="ODF184" s="75"/>
      <c r="ODG184" s="75"/>
      <c r="ODH184" s="75"/>
      <c r="ODI184" s="75"/>
      <c r="ODJ184" s="75"/>
      <c r="ODK184" s="75"/>
      <c r="ODL184" s="75"/>
      <c r="ODM184" s="75"/>
      <c r="ODN184" s="75"/>
      <c r="ODO184" s="75"/>
      <c r="ODP184" s="75"/>
      <c r="ODQ184" s="75"/>
      <c r="ODR184" s="75"/>
      <c r="ODS184" s="75"/>
      <c r="ODT184" s="75"/>
      <c r="ODU184" s="75"/>
      <c r="ODV184" s="75"/>
      <c r="ODW184" s="75"/>
      <c r="ODX184" s="75"/>
      <c r="ODY184" s="75"/>
      <c r="ODZ184" s="75"/>
      <c r="OEA184" s="75"/>
      <c r="OEB184" s="75"/>
      <c r="OEC184" s="75"/>
      <c r="OED184" s="75"/>
      <c r="OEE184" s="75"/>
      <c r="OEF184" s="75"/>
      <c r="OEG184" s="75"/>
      <c r="OEH184" s="75"/>
      <c r="OEI184" s="75"/>
      <c r="OEJ184" s="75"/>
      <c r="OEK184" s="75"/>
      <c r="OEL184" s="75"/>
      <c r="OEM184" s="75"/>
      <c r="OEN184" s="75"/>
      <c r="OEO184" s="75"/>
      <c r="OEP184" s="75"/>
      <c r="OEQ184" s="75"/>
      <c r="OER184" s="75"/>
      <c r="OES184" s="75"/>
      <c r="OET184" s="75"/>
      <c r="OEU184" s="75"/>
      <c r="OEV184" s="75"/>
      <c r="OEW184" s="75"/>
      <c r="OEX184" s="75"/>
      <c r="OEY184" s="75"/>
      <c r="OEZ184" s="75"/>
      <c r="OFA184" s="75"/>
      <c r="OFB184" s="75"/>
      <c r="OFC184" s="75"/>
      <c r="OFD184" s="75"/>
      <c r="OFE184" s="75"/>
      <c r="OFF184" s="75"/>
      <c r="OFG184" s="75"/>
      <c r="OFH184" s="75"/>
      <c r="OFI184" s="75"/>
      <c r="OFJ184" s="75"/>
      <c r="OFK184" s="75"/>
      <c r="OFL184" s="75"/>
      <c r="OFM184" s="75"/>
      <c r="OFN184" s="75"/>
      <c r="OFO184" s="75"/>
      <c r="OFP184" s="75"/>
      <c r="OFQ184" s="75"/>
      <c r="OFR184" s="75"/>
      <c r="OFS184" s="75"/>
      <c r="OFT184" s="75"/>
      <c r="OFU184" s="75"/>
      <c r="OFV184" s="75"/>
      <c r="OFW184" s="75"/>
      <c r="OFX184" s="75"/>
      <c r="OFY184" s="75"/>
      <c r="OFZ184" s="75"/>
      <c r="OGA184" s="75"/>
      <c r="OGB184" s="75"/>
      <c r="OGC184" s="75"/>
      <c r="OGD184" s="75"/>
      <c r="OGE184" s="75"/>
      <c r="OGF184" s="75"/>
      <c r="OGG184" s="75"/>
      <c r="OGH184" s="75"/>
      <c r="OGI184" s="75"/>
      <c r="OGJ184" s="75"/>
      <c r="OGK184" s="75"/>
      <c r="OGL184" s="75"/>
      <c r="OGM184" s="75"/>
      <c r="OGN184" s="75"/>
      <c r="OGO184" s="75"/>
      <c r="OGP184" s="75"/>
      <c r="OGQ184" s="75"/>
      <c r="OGR184" s="75"/>
      <c r="OGS184" s="75"/>
      <c r="OGT184" s="75"/>
      <c r="OGU184" s="75"/>
      <c r="OGV184" s="75"/>
      <c r="OGW184" s="75"/>
      <c r="OGX184" s="75"/>
      <c r="OGY184" s="75"/>
      <c r="OGZ184" s="75"/>
      <c r="OHA184" s="75"/>
      <c r="OHB184" s="75"/>
      <c r="OHC184" s="75"/>
      <c r="OHD184" s="75"/>
      <c r="OHE184" s="75"/>
      <c r="OHF184" s="75"/>
      <c r="OHG184" s="75"/>
      <c r="OHH184" s="75"/>
      <c r="OHI184" s="75"/>
      <c r="OHJ184" s="75"/>
      <c r="OHK184" s="75"/>
      <c r="OHL184" s="75"/>
      <c r="OHM184" s="75"/>
      <c r="OHN184" s="75"/>
      <c r="OHO184" s="75"/>
      <c r="OHP184" s="75"/>
      <c r="OHQ184" s="75"/>
      <c r="OHR184" s="75"/>
      <c r="OHS184" s="75"/>
      <c r="OHT184" s="75"/>
      <c r="OHU184" s="75"/>
      <c r="OHV184" s="75"/>
      <c r="OHW184" s="75"/>
      <c r="OHX184" s="75"/>
      <c r="OHY184" s="75"/>
      <c r="OHZ184" s="75"/>
      <c r="OIA184" s="75"/>
      <c r="OIB184" s="75"/>
      <c r="OIC184" s="75"/>
      <c r="OID184" s="75"/>
      <c r="OIE184" s="75"/>
      <c r="OIF184" s="75"/>
      <c r="OIG184" s="75"/>
      <c r="OIH184" s="75"/>
      <c r="OII184" s="75"/>
      <c r="OIJ184" s="75"/>
      <c r="OIK184" s="75"/>
      <c r="OIL184" s="75"/>
      <c r="OIM184" s="75"/>
      <c r="OIN184" s="75"/>
      <c r="OIO184" s="75"/>
      <c r="OIP184" s="75"/>
      <c r="OIQ184" s="75"/>
      <c r="OIR184" s="75"/>
      <c r="OIS184" s="75"/>
      <c r="OIT184" s="75"/>
      <c r="OIU184" s="75"/>
      <c r="OIV184" s="75"/>
      <c r="OIW184" s="75"/>
      <c r="OIX184" s="75"/>
      <c r="OIY184" s="75"/>
      <c r="OIZ184" s="75"/>
      <c r="OJA184" s="75"/>
      <c r="OJB184" s="75"/>
      <c r="OJC184" s="75"/>
      <c r="OJD184" s="75"/>
      <c r="OJE184" s="75"/>
      <c r="OJF184" s="75"/>
      <c r="OJG184" s="75"/>
      <c r="OJH184" s="75"/>
      <c r="OJI184" s="75"/>
      <c r="OJJ184" s="75"/>
      <c r="OJK184" s="75"/>
      <c r="OJL184" s="75"/>
      <c r="OJM184" s="75"/>
      <c r="OJN184" s="75"/>
      <c r="OJO184" s="75"/>
      <c r="OJP184" s="75"/>
      <c r="OJQ184" s="75"/>
      <c r="OJR184" s="75"/>
      <c r="OJS184" s="75"/>
      <c r="OJT184" s="75"/>
      <c r="OJU184" s="75"/>
      <c r="OJV184" s="75"/>
      <c r="OJW184" s="75"/>
      <c r="OJX184" s="75"/>
      <c r="OJY184" s="75"/>
      <c r="OJZ184" s="75"/>
      <c r="OKA184" s="75"/>
      <c r="OKB184" s="75"/>
      <c r="OKC184" s="75"/>
      <c r="OKD184" s="75"/>
      <c r="OKE184" s="75"/>
      <c r="OKF184" s="75"/>
      <c r="OKG184" s="75"/>
      <c r="OKH184" s="75"/>
      <c r="OKI184" s="75"/>
      <c r="OKJ184" s="75"/>
      <c r="OKK184" s="75"/>
      <c r="OKL184" s="75"/>
      <c r="OKM184" s="75"/>
      <c r="OKN184" s="75"/>
      <c r="OKO184" s="75"/>
      <c r="OKP184" s="75"/>
      <c r="OKQ184" s="75"/>
      <c r="OKR184" s="75"/>
      <c r="OKS184" s="75"/>
      <c r="OKT184" s="75"/>
      <c r="OKU184" s="75"/>
      <c r="OKV184" s="75"/>
      <c r="OKW184" s="75"/>
      <c r="OKX184" s="75"/>
      <c r="OKY184" s="75"/>
      <c r="OKZ184" s="75"/>
      <c r="OLA184" s="75"/>
      <c r="OLB184" s="75"/>
      <c r="OLC184" s="75"/>
      <c r="OLD184" s="75"/>
      <c r="OLE184" s="75"/>
      <c r="OLF184" s="75"/>
      <c r="OLG184" s="75"/>
      <c r="OLH184" s="75"/>
      <c r="OLI184" s="75"/>
      <c r="OLJ184" s="75"/>
      <c r="OLK184" s="75"/>
      <c r="OLL184" s="75"/>
      <c r="OLM184" s="75"/>
      <c r="OLN184" s="75"/>
      <c r="OLO184" s="75"/>
      <c r="OLP184" s="75"/>
      <c r="OLQ184" s="75"/>
      <c r="OLR184" s="75"/>
      <c r="OLS184" s="75"/>
      <c r="OLT184" s="75"/>
      <c r="OLU184" s="75"/>
      <c r="OLV184" s="75"/>
      <c r="OLW184" s="75"/>
      <c r="OLX184" s="75"/>
      <c r="OLY184" s="75"/>
      <c r="OLZ184" s="75"/>
      <c r="OMA184" s="75"/>
      <c r="OMB184" s="75"/>
      <c r="OMC184" s="75"/>
      <c r="OMD184" s="75"/>
      <c r="OME184" s="75"/>
      <c r="OMF184" s="75"/>
      <c r="OMG184" s="75"/>
      <c r="OMH184" s="75"/>
      <c r="OMI184" s="75"/>
      <c r="OMJ184" s="75"/>
      <c r="OMK184" s="75"/>
      <c r="OML184" s="75"/>
      <c r="OMM184" s="75"/>
      <c r="OMN184" s="75"/>
      <c r="OMO184" s="75"/>
      <c r="OMP184" s="75"/>
      <c r="OMQ184" s="75"/>
      <c r="OMR184" s="75"/>
      <c r="OMS184" s="75"/>
      <c r="OMT184" s="75"/>
      <c r="OMU184" s="75"/>
      <c r="OMV184" s="75"/>
      <c r="OMW184" s="75"/>
      <c r="OMX184" s="75"/>
      <c r="OMY184" s="75"/>
      <c r="OMZ184" s="75"/>
      <c r="ONA184" s="75"/>
      <c r="ONB184" s="75"/>
      <c r="ONC184" s="75"/>
      <c r="OND184" s="75"/>
      <c r="ONE184" s="75"/>
      <c r="ONF184" s="75"/>
      <c r="ONG184" s="75"/>
      <c r="ONH184" s="75"/>
      <c r="ONI184" s="75"/>
      <c r="ONJ184" s="75"/>
      <c r="ONK184" s="75"/>
      <c r="ONL184" s="75"/>
      <c r="ONM184" s="75"/>
      <c r="ONN184" s="75"/>
      <c r="ONO184" s="75"/>
      <c r="ONP184" s="75"/>
      <c r="ONQ184" s="75"/>
      <c r="ONR184" s="75"/>
      <c r="ONS184" s="75"/>
      <c r="ONT184" s="75"/>
      <c r="ONU184" s="75"/>
      <c r="ONV184" s="75"/>
      <c r="ONW184" s="75"/>
      <c r="ONX184" s="75"/>
      <c r="ONY184" s="75"/>
      <c r="ONZ184" s="75"/>
      <c r="OOA184" s="75"/>
      <c r="OOB184" s="75"/>
      <c r="OOC184" s="75"/>
      <c r="OOD184" s="75"/>
      <c r="OOE184" s="75"/>
      <c r="OOF184" s="75"/>
      <c r="OOG184" s="75"/>
      <c r="OOH184" s="75"/>
      <c r="OOI184" s="75"/>
      <c r="OOJ184" s="75"/>
      <c r="OOK184" s="75"/>
      <c r="OOL184" s="75"/>
      <c r="OOM184" s="75"/>
      <c r="OON184" s="75"/>
      <c r="OOO184" s="75"/>
      <c r="OOP184" s="75"/>
      <c r="OOQ184" s="75"/>
      <c r="OOR184" s="75"/>
      <c r="OOS184" s="75"/>
      <c r="OOT184" s="75"/>
      <c r="OOU184" s="75"/>
      <c r="OOV184" s="75"/>
      <c r="OOW184" s="75"/>
      <c r="OOX184" s="75"/>
      <c r="OOY184" s="75"/>
      <c r="OOZ184" s="75"/>
      <c r="OPA184" s="75"/>
      <c r="OPB184" s="75"/>
      <c r="OPC184" s="75"/>
      <c r="OPD184" s="75"/>
      <c r="OPE184" s="75"/>
      <c r="OPF184" s="75"/>
      <c r="OPG184" s="75"/>
      <c r="OPH184" s="75"/>
      <c r="OPI184" s="75"/>
      <c r="OPJ184" s="75"/>
      <c r="OPK184" s="75"/>
      <c r="OPL184" s="75"/>
      <c r="OPM184" s="75"/>
      <c r="OPN184" s="75"/>
      <c r="OPO184" s="75"/>
      <c r="OPP184" s="75"/>
      <c r="OPQ184" s="75"/>
      <c r="OPR184" s="75"/>
      <c r="OPS184" s="75"/>
      <c r="OPT184" s="75"/>
      <c r="OPU184" s="75"/>
      <c r="OPV184" s="75"/>
      <c r="OPW184" s="75"/>
      <c r="OPX184" s="75"/>
      <c r="OPY184" s="75"/>
      <c r="OPZ184" s="75"/>
      <c r="OQA184" s="75"/>
      <c r="OQB184" s="75"/>
      <c r="OQC184" s="75"/>
      <c r="OQD184" s="75"/>
      <c r="OQE184" s="75"/>
      <c r="OQF184" s="75"/>
      <c r="OQG184" s="75"/>
      <c r="OQH184" s="75"/>
      <c r="OQI184" s="75"/>
      <c r="OQJ184" s="75"/>
      <c r="OQK184" s="75"/>
      <c r="OQL184" s="75"/>
      <c r="OQM184" s="75"/>
      <c r="OQN184" s="75"/>
      <c r="OQO184" s="75"/>
      <c r="OQP184" s="75"/>
      <c r="OQQ184" s="75"/>
      <c r="OQR184" s="75"/>
      <c r="OQS184" s="75"/>
      <c r="OQT184" s="75"/>
      <c r="OQU184" s="75"/>
      <c r="OQV184" s="75"/>
      <c r="OQW184" s="75"/>
      <c r="OQX184" s="75"/>
      <c r="OQY184" s="75"/>
      <c r="OQZ184" s="75"/>
      <c r="ORA184" s="75"/>
      <c r="ORB184" s="75"/>
      <c r="ORC184" s="75"/>
      <c r="ORD184" s="75"/>
      <c r="ORE184" s="75"/>
      <c r="ORF184" s="75"/>
      <c r="ORG184" s="75"/>
      <c r="ORH184" s="75"/>
      <c r="ORI184" s="75"/>
      <c r="ORJ184" s="75"/>
      <c r="ORK184" s="75"/>
      <c r="ORL184" s="75"/>
      <c r="ORM184" s="75"/>
      <c r="ORN184" s="75"/>
      <c r="ORO184" s="75"/>
      <c r="ORP184" s="75"/>
      <c r="ORQ184" s="75"/>
      <c r="ORR184" s="75"/>
      <c r="ORS184" s="75"/>
      <c r="ORT184" s="75"/>
      <c r="ORU184" s="75"/>
      <c r="ORV184" s="75"/>
      <c r="ORW184" s="75"/>
      <c r="ORX184" s="75"/>
      <c r="ORY184" s="75"/>
      <c r="ORZ184" s="75"/>
      <c r="OSA184" s="75"/>
      <c r="OSB184" s="75"/>
      <c r="OSC184" s="75"/>
      <c r="OSD184" s="75"/>
      <c r="OSE184" s="75"/>
      <c r="OSF184" s="75"/>
      <c r="OSG184" s="75"/>
      <c r="OSH184" s="75"/>
      <c r="OSI184" s="75"/>
      <c r="OSJ184" s="75"/>
      <c r="OSK184" s="75"/>
      <c r="OSL184" s="75"/>
      <c r="OSM184" s="75"/>
      <c r="OSN184" s="75"/>
      <c r="OSO184" s="75"/>
      <c r="OSP184" s="75"/>
      <c r="OSQ184" s="75"/>
      <c r="OSR184" s="75"/>
      <c r="OSS184" s="75"/>
      <c r="OST184" s="75"/>
      <c r="OSU184" s="75"/>
      <c r="OSV184" s="75"/>
      <c r="OSW184" s="75"/>
      <c r="OSX184" s="75"/>
      <c r="OSY184" s="75"/>
      <c r="OSZ184" s="75"/>
      <c r="OTA184" s="75"/>
      <c r="OTB184" s="75"/>
      <c r="OTC184" s="75"/>
      <c r="OTD184" s="75"/>
      <c r="OTE184" s="75"/>
      <c r="OTF184" s="75"/>
      <c r="OTG184" s="75"/>
      <c r="OTH184" s="75"/>
      <c r="OTI184" s="75"/>
      <c r="OTJ184" s="75"/>
      <c r="OTK184" s="75"/>
      <c r="OTL184" s="75"/>
      <c r="OTM184" s="75"/>
      <c r="OTN184" s="75"/>
      <c r="OTO184" s="75"/>
      <c r="OTP184" s="75"/>
      <c r="OTQ184" s="75"/>
      <c r="OTR184" s="75"/>
      <c r="OTS184" s="75"/>
      <c r="OTT184" s="75"/>
      <c r="OTU184" s="75"/>
      <c r="OTV184" s="75"/>
      <c r="OTW184" s="75"/>
      <c r="OTX184" s="75"/>
      <c r="OTY184" s="75"/>
      <c r="OTZ184" s="75"/>
      <c r="OUA184" s="75"/>
      <c r="OUB184" s="75"/>
      <c r="OUC184" s="75"/>
      <c r="OUD184" s="75"/>
      <c r="OUE184" s="75"/>
      <c r="OUF184" s="75"/>
      <c r="OUG184" s="75"/>
      <c r="OUH184" s="75"/>
      <c r="OUI184" s="75"/>
      <c r="OUJ184" s="75"/>
      <c r="OUK184" s="75"/>
      <c r="OUL184" s="75"/>
      <c r="OUM184" s="75"/>
      <c r="OUN184" s="75"/>
      <c r="OUO184" s="75"/>
      <c r="OUP184" s="75"/>
      <c r="OUQ184" s="75"/>
      <c r="OUR184" s="75"/>
      <c r="OUS184" s="75"/>
      <c r="OUT184" s="75"/>
      <c r="OUU184" s="75"/>
      <c r="OUV184" s="75"/>
      <c r="OUW184" s="75"/>
      <c r="OUX184" s="75"/>
      <c r="OUY184" s="75"/>
      <c r="OUZ184" s="75"/>
      <c r="OVA184" s="75"/>
      <c r="OVB184" s="75"/>
      <c r="OVC184" s="75"/>
      <c r="OVD184" s="75"/>
      <c r="OVE184" s="75"/>
      <c r="OVF184" s="75"/>
      <c r="OVG184" s="75"/>
      <c r="OVH184" s="75"/>
      <c r="OVI184" s="75"/>
      <c r="OVJ184" s="75"/>
      <c r="OVK184" s="75"/>
      <c r="OVL184" s="75"/>
      <c r="OVM184" s="75"/>
      <c r="OVN184" s="75"/>
      <c r="OVO184" s="75"/>
      <c r="OVP184" s="75"/>
      <c r="OVQ184" s="75"/>
      <c r="OVR184" s="75"/>
      <c r="OVS184" s="75"/>
      <c r="OVT184" s="75"/>
      <c r="OVU184" s="75"/>
      <c r="OVV184" s="75"/>
      <c r="OVW184" s="75"/>
      <c r="OVX184" s="75"/>
      <c r="OVY184" s="75"/>
      <c r="OVZ184" s="75"/>
      <c r="OWA184" s="75"/>
      <c r="OWB184" s="75"/>
      <c r="OWC184" s="75"/>
      <c r="OWD184" s="75"/>
      <c r="OWE184" s="75"/>
      <c r="OWF184" s="75"/>
      <c r="OWG184" s="75"/>
      <c r="OWH184" s="75"/>
      <c r="OWI184" s="75"/>
      <c r="OWJ184" s="75"/>
      <c r="OWK184" s="75"/>
      <c r="OWL184" s="75"/>
      <c r="OWM184" s="75"/>
      <c r="OWN184" s="75"/>
      <c r="OWO184" s="75"/>
      <c r="OWP184" s="75"/>
      <c r="OWQ184" s="75"/>
      <c r="OWR184" s="75"/>
      <c r="OWS184" s="75"/>
      <c r="OWT184" s="75"/>
      <c r="OWU184" s="75"/>
      <c r="OWV184" s="75"/>
      <c r="OWW184" s="75"/>
      <c r="OWX184" s="75"/>
      <c r="OWY184" s="75"/>
      <c r="OWZ184" s="75"/>
      <c r="OXA184" s="75"/>
      <c r="OXB184" s="75"/>
      <c r="OXC184" s="75"/>
      <c r="OXD184" s="75"/>
      <c r="OXE184" s="75"/>
      <c r="OXF184" s="75"/>
      <c r="OXG184" s="75"/>
      <c r="OXH184" s="75"/>
      <c r="OXI184" s="75"/>
      <c r="OXJ184" s="75"/>
      <c r="OXK184" s="75"/>
      <c r="OXL184" s="75"/>
      <c r="OXM184" s="75"/>
      <c r="OXN184" s="75"/>
      <c r="OXO184" s="75"/>
      <c r="OXP184" s="75"/>
      <c r="OXQ184" s="75"/>
      <c r="OXR184" s="75"/>
      <c r="OXS184" s="75"/>
      <c r="OXT184" s="75"/>
      <c r="OXU184" s="75"/>
      <c r="OXV184" s="75"/>
      <c r="OXW184" s="75"/>
      <c r="OXX184" s="75"/>
      <c r="OXY184" s="75"/>
      <c r="OXZ184" s="75"/>
      <c r="OYA184" s="75"/>
      <c r="OYB184" s="75"/>
      <c r="OYC184" s="75"/>
      <c r="OYD184" s="75"/>
      <c r="OYE184" s="75"/>
      <c r="OYF184" s="75"/>
      <c r="OYG184" s="75"/>
      <c r="OYH184" s="75"/>
      <c r="OYI184" s="75"/>
      <c r="OYJ184" s="75"/>
      <c r="OYK184" s="75"/>
      <c r="OYL184" s="75"/>
      <c r="OYM184" s="75"/>
      <c r="OYN184" s="75"/>
      <c r="OYO184" s="75"/>
      <c r="OYP184" s="75"/>
      <c r="OYQ184" s="75"/>
      <c r="OYR184" s="75"/>
      <c r="OYS184" s="75"/>
      <c r="OYT184" s="75"/>
      <c r="OYU184" s="75"/>
      <c r="OYV184" s="75"/>
      <c r="OYW184" s="75"/>
      <c r="OYX184" s="75"/>
      <c r="OYY184" s="75"/>
      <c r="OYZ184" s="75"/>
      <c r="OZA184" s="75"/>
      <c r="OZB184" s="75"/>
      <c r="OZC184" s="75"/>
      <c r="OZD184" s="75"/>
      <c r="OZE184" s="75"/>
      <c r="OZF184" s="75"/>
      <c r="OZG184" s="75"/>
      <c r="OZH184" s="75"/>
      <c r="OZI184" s="75"/>
      <c r="OZJ184" s="75"/>
      <c r="OZK184" s="75"/>
      <c r="OZL184" s="75"/>
      <c r="OZM184" s="75"/>
      <c r="OZN184" s="75"/>
      <c r="OZO184" s="75"/>
      <c r="OZP184" s="75"/>
      <c r="OZQ184" s="75"/>
      <c r="OZR184" s="75"/>
      <c r="OZS184" s="75"/>
      <c r="OZT184" s="75"/>
      <c r="OZU184" s="75"/>
      <c r="OZV184" s="75"/>
      <c r="OZW184" s="75"/>
      <c r="OZX184" s="75"/>
      <c r="OZY184" s="75"/>
      <c r="OZZ184" s="75"/>
      <c r="PAA184" s="75"/>
      <c r="PAB184" s="75"/>
      <c r="PAC184" s="75"/>
      <c r="PAD184" s="75"/>
      <c r="PAE184" s="75"/>
      <c r="PAF184" s="75"/>
      <c r="PAG184" s="75"/>
      <c r="PAH184" s="75"/>
      <c r="PAI184" s="75"/>
      <c r="PAJ184" s="75"/>
      <c r="PAK184" s="75"/>
      <c r="PAL184" s="75"/>
      <c r="PAM184" s="75"/>
      <c r="PAN184" s="75"/>
      <c r="PAO184" s="75"/>
      <c r="PAP184" s="75"/>
      <c r="PAQ184" s="75"/>
      <c r="PAR184" s="75"/>
      <c r="PAS184" s="75"/>
      <c r="PAT184" s="75"/>
      <c r="PAU184" s="75"/>
      <c r="PAV184" s="75"/>
      <c r="PAW184" s="75"/>
      <c r="PAX184" s="75"/>
      <c r="PAY184" s="75"/>
      <c r="PAZ184" s="75"/>
      <c r="PBA184" s="75"/>
      <c r="PBB184" s="75"/>
      <c r="PBC184" s="75"/>
      <c r="PBD184" s="75"/>
      <c r="PBE184" s="75"/>
      <c r="PBF184" s="75"/>
      <c r="PBG184" s="75"/>
      <c r="PBH184" s="75"/>
      <c r="PBI184" s="75"/>
      <c r="PBJ184" s="75"/>
      <c r="PBK184" s="75"/>
      <c r="PBL184" s="75"/>
      <c r="PBM184" s="75"/>
      <c r="PBN184" s="75"/>
      <c r="PBO184" s="75"/>
      <c r="PBP184" s="75"/>
      <c r="PBQ184" s="75"/>
      <c r="PBR184" s="75"/>
      <c r="PBS184" s="75"/>
      <c r="PBT184" s="75"/>
      <c r="PBU184" s="75"/>
      <c r="PBV184" s="75"/>
      <c r="PBW184" s="75"/>
      <c r="PBX184" s="75"/>
      <c r="PBY184" s="75"/>
      <c r="PBZ184" s="75"/>
      <c r="PCA184" s="75"/>
      <c r="PCB184" s="75"/>
      <c r="PCC184" s="75"/>
      <c r="PCD184" s="75"/>
      <c r="PCE184" s="75"/>
      <c r="PCF184" s="75"/>
      <c r="PCG184" s="75"/>
      <c r="PCH184" s="75"/>
      <c r="PCI184" s="75"/>
      <c r="PCJ184" s="75"/>
      <c r="PCK184" s="75"/>
      <c r="PCL184" s="75"/>
      <c r="PCM184" s="75"/>
      <c r="PCN184" s="75"/>
      <c r="PCO184" s="75"/>
      <c r="PCP184" s="75"/>
      <c r="PCQ184" s="75"/>
      <c r="PCR184" s="75"/>
      <c r="PCS184" s="75"/>
      <c r="PCT184" s="75"/>
      <c r="PCU184" s="75"/>
      <c r="PCV184" s="75"/>
      <c r="PCW184" s="75"/>
      <c r="PCX184" s="75"/>
      <c r="PCY184" s="75"/>
      <c r="PCZ184" s="75"/>
      <c r="PDA184" s="75"/>
      <c r="PDB184" s="75"/>
      <c r="PDC184" s="75"/>
      <c r="PDD184" s="75"/>
      <c r="PDE184" s="75"/>
      <c r="PDF184" s="75"/>
      <c r="PDG184" s="75"/>
      <c r="PDH184" s="75"/>
      <c r="PDI184" s="75"/>
      <c r="PDJ184" s="75"/>
      <c r="PDK184" s="75"/>
      <c r="PDL184" s="75"/>
      <c r="PDM184" s="75"/>
      <c r="PDN184" s="75"/>
      <c r="PDO184" s="75"/>
      <c r="PDP184" s="75"/>
      <c r="PDQ184" s="75"/>
      <c r="PDR184" s="75"/>
      <c r="PDS184" s="75"/>
      <c r="PDT184" s="75"/>
      <c r="PDU184" s="75"/>
      <c r="PDV184" s="75"/>
      <c r="PDW184" s="75"/>
      <c r="PDX184" s="75"/>
      <c r="PDY184" s="75"/>
      <c r="PDZ184" s="75"/>
      <c r="PEA184" s="75"/>
      <c r="PEB184" s="75"/>
      <c r="PEC184" s="75"/>
      <c r="PED184" s="75"/>
      <c r="PEE184" s="75"/>
      <c r="PEF184" s="75"/>
      <c r="PEG184" s="75"/>
      <c r="PEH184" s="75"/>
      <c r="PEI184" s="75"/>
      <c r="PEJ184" s="75"/>
      <c r="PEK184" s="75"/>
      <c r="PEL184" s="75"/>
      <c r="PEM184" s="75"/>
      <c r="PEN184" s="75"/>
      <c r="PEO184" s="75"/>
      <c r="PEP184" s="75"/>
      <c r="PEQ184" s="75"/>
      <c r="PER184" s="75"/>
      <c r="PES184" s="75"/>
      <c r="PET184" s="75"/>
      <c r="PEU184" s="75"/>
      <c r="PEV184" s="75"/>
      <c r="PEW184" s="75"/>
      <c r="PEX184" s="75"/>
      <c r="PEY184" s="75"/>
      <c r="PEZ184" s="75"/>
      <c r="PFA184" s="75"/>
      <c r="PFB184" s="75"/>
      <c r="PFC184" s="75"/>
      <c r="PFD184" s="75"/>
      <c r="PFE184" s="75"/>
      <c r="PFF184" s="75"/>
      <c r="PFG184" s="75"/>
      <c r="PFH184" s="75"/>
      <c r="PFI184" s="75"/>
      <c r="PFJ184" s="75"/>
      <c r="PFK184" s="75"/>
      <c r="PFL184" s="75"/>
      <c r="PFM184" s="75"/>
      <c r="PFN184" s="75"/>
      <c r="PFO184" s="75"/>
      <c r="PFP184" s="75"/>
      <c r="PFQ184" s="75"/>
      <c r="PFR184" s="75"/>
      <c r="PFS184" s="75"/>
      <c r="PFT184" s="75"/>
      <c r="PFU184" s="75"/>
      <c r="PFV184" s="75"/>
      <c r="PFW184" s="75"/>
      <c r="PFX184" s="75"/>
      <c r="PFY184" s="75"/>
      <c r="PFZ184" s="75"/>
      <c r="PGA184" s="75"/>
      <c r="PGB184" s="75"/>
      <c r="PGC184" s="75"/>
      <c r="PGD184" s="75"/>
      <c r="PGE184" s="75"/>
      <c r="PGF184" s="75"/>
      <c r="PGG184" s="75"/>
      <c r="PGH184" s="75"/>
      <c r="PGI184" s="75"/>
      <c r="PGJ184" s="75"/>
      <c r="PGK184" s="75"/>
      <c r="PGL184" s="75"/>
      <c r="PGM184" s="75"/>
      <c r="PGN184" s="75"/>
      <c r="PGO184" s="75"/>
      <c r="PGP184" s="75"/>
      <c r="PGQ184" s="75"/>
      <c r="PGR184" s="75"/>
      <c r="PGS184" s="75"/>
      <c r="PGT184" s="75"/>
      <c r="PGU184" s="75"/>
      <c r="PGV184" s="75"/>
      <c r="PGW184" s="75"/>
      <c r="PGX184" s="75"/>
      <c r="PGY184" s="75"/>
      <c r="PGZ184" s="75"/>
      <c r="PHA184" s="75"/>
      <c r="PHB184" s="75"/>
      <c r="PHC184" s="75"/>
      <c r="PHD184" s="75"/>
      <c r="PHE184" s="75"/>
      <c r="PHF184" s="75"/>
      <c r="PHG184" s="75"/>
      <c r="PHH184" s="75"/>
      <c r="PHI184" s="75"/>
      <c r="PHJ184" s="75"/>
      <c r="PHK184" s="75"/>
      <c r="PHL184" s="75"/>
      <c r="PHM184" s="75"/>
      <c r="PHN184" s="75"/>
      <c r="PHO184" s="75"/>
      <c r="PHP184" s="75"/>
      <c r="PHQ184" s="75"/>
      <c r="PHR184" s="75"/>
      <c r="PHS184" s="75"/>
      <c r="PHT184" s="75"/>
      <c r="PHU184" s="75"/>
      <c r="PHV184" s="75"/>
      <c r="PHW184" s="75"/>
      <c r="PHX184" s="75"/>
      <c r="PHY184" s="75"/>
      <c r="PHZ184" s="75"/>
      <c r="PIA184" s="75"/>
      <c r="PIB184" s="75"/>
      <c r="PIC184" s="75"/>
      <c r="PID184" s="75"/>
      <c r="PIE184" s="75"/>
      <c r="PIF184" s="75"/>
      <c r="PIG184" s="75"/>
      <c r="PIH184" s="75"/>
      <c r="PII184" s="75"/>
      <c r="PIJ184" s="75"/>
      <c r="PIK184" s="75"/>
      <c r="PIL184" s="75"/>
      <c r="PIM184" s="75"/>
      <c r="PIN184" s="75"/>
      <c r="PIO184" s="75"/>
      <c r="PIP184" s="75"/>
      <c r="PIQ184" s="75"/>
      <c r="PIR184" s="75"/>
      <c r="PIS184" s="75"/>
      <c r="PIT184" s="75"/>
      <c r="PIU184" s="75"/>
      <c r="PIV184" s="75"/>
      <c r="PIW184" s="75"/>
      <c r="PIX184" s="75"/>
      <c r="PIY184" s="75"/>
      <c r="PIZ184" s="75"/>
      <c r="PJA184" s="75"/>
      <c r="PJB184" s="75"/>
      <c r="PJC184" s="75"/>
      <c r="PJD184" s="75"/>
      <c r="PJE184" s="75"/>
      <c r="PJF184" s="75"/>
      <c r="PJG184" s="75"/>
      <c r="PJH184" s="75"/>
      <c r="PJI184" s="75"/>
      <c r="PJJ184" s="75"/>
      <c r="PJK184" s="75"/>
      <c r="PJL184" s="75"/>
      <c r="PJM184" s="75"/>
      <c r="PJN184" s="75"/>
      <c r="PJO184" s="75"/>
      <c r="PJP184" s="75"/>
      <c r="PJQ184" s="75"/>
      <c r="PJR184" s="75"/>
      <c r="PJS184" s="75"/>
      <c r="PJT184" s="75"/>
      <c r="PJU184" s="75"/>
      <c r="PJV184" s="75"/>
      <c r="PJW184" s="75"/>
      <c r="PJX184" s="75"/>
      <c r="PJY184" s="75"/>
      <c r="PJZ184" s="75"/>
      <c r="PKA184" s="75"/>
      <c r="PKB184" s="75"/>
      <c r="PKC184" s="75"/>
      <c r="PKD184" s="75"/>
      <c r="PKE184" s="75"/>
      <c r="PKF184" s="75"/>
      <c r="PKG184" s="75"/>
      <c r="PKH184" s="75"/>
      <c r="PKI184" s="75"/>
      <c r="PKJ184" s="75"/>
      <c r="PKK184" s="75"/>
      <c r="PKL184" s="75"/>
      <c r="PKM184" s="75"/>
      <c r="PKN184" s="75"/>
      <c r="PKO184" s="75"/>
      <c r="PKP184" s="75"/>
      <c r="PKQ184" s="75"/>
      <c r="PKR184" s="75"/>
      <c r="PKS184" s="75"/>
      <c r="PKT184" s="75"/>
      <c r="PKU184" s="75"/>
      <c r="PKV184" s="75"/>
      <c r="PKW184" s="75"/>
      <c r="PKX184" s="75"/>
      <c r="PKY184" s="75"/>
      <c r="PKZ184" s="75"/>
      <c r="PLA184" s="75"/>
      <c r="PLB184" s="75"/>
      <c r="PLC184" s="75"/>
      <c r="PLD184" s="75"/>
      <c r="PLE184" s="75"/>
      <c r="PLF184" s="75"/>
      <c r="PLG184" s="75"/>
      <c r="PLH184" s="75"/>
      <c r="PLI184" s="75"/>
      <c r="PLJ184" s="75"/>
      <c r="PLK184" s="75"/>
      <c r="PLL184" s="75"/>
      <c r="PLM184" s="75"/>
      <c r="PLN184" s="75"/>
      <c r="PLO184" s="75"/>
      <c r="PLP184" s="75"/>
      <c r="PLQ184" s="75"/>
      <c r="PLR184" s="75"/>
      <c r="PLS184" s="75"/>
      <c r="PLT184" s="75"/>
      <c r="PLU184" s="75"/>
      <c r="PLV184" s="75"/>
      <c r="PLW184" s="75"/>
      <c r="PLX184" s="75"/>
      <c r="PLY184" s="75"/>
      <c r="PLZ184" s="75"/>
      <c r="PMA184" s="75"/>
      <c r="PMB184" s="75"/>
      <c r="PMC184" s="75"/>
      <c r="PMD184" s="75"/>
      <c r="PME184" s="75"/>
      <c r="PMF184" s="75"/>
      <c r="PMG184" s="75"/>
      <c r="PMH184" s="75"/>
      <c r="PMI184" s="75"/>
      <c r="PMJ184" s="75"/>
      <c r="PMK184" s="75"/>
      <c r="PML184" s="75"/>
      <c r="PMM184" s="75"/>
      <c r="PMN184" s="75"/>
      <c r="PMO184" s="75"/>
      <c r="PMP184" s="75"/>
      <c r="PMQ184" s="75"/>
      <c r="PMR184" s="75"/>
      <c r="PMS184" s="75"/>
      <c r="PMT184" s="75"/>
      <c r="PMU184" s="75"/>
      <c r="PMV184" s="75"/>
      <c r="PMW184" s="75"/>
      <c r="PMX184" s="75"/>
      <c r="PMY184" s="75"/>
      <c r="PMZ184" s="75"/>
      <c r="PNA184" s="75"/>
      <c r="PNB184" s="75"/>
      <c r="PNC184" s="75"/>
      <c r="PND184" s="75"/>
      <c r="PNE184" s="75"/>
      <c r="PNF184" s="75"/>
      <c r="PNG184" s="75"/>
      <c r="PNH184" s="75"/>
      <c r="PNI184" s="75"/>
      <c r="PNJ184" s="75"/>
      <c r="PNK184" s="75"/>
      <c r="PNL184" s="75"/>
      <c r="PNM184" s="75"/>
      <c r="PNN184" s="75"/>
      <c r="PNO184" s="75"/>
      <c r="PNP184" s="75"/>
      <c r="PNQ184" s="75"/>
      <c r="PNR184" s="75"/>
      <c r="PNS184" s="75"/>
      <c r="PNT184" s="75"/>
      <c r="PNU184" s="75"/>
      <c r="PNV184" s="75"/>
      <c r="PNW184" s="75"/>
      <c r="PNX184" s="75"/>
      <c r="PNY184" s="75"/>
      <c r="PNZ184" s="75"/>
      <c r="POA184" s="75"/>
      <c r="POB184" s="75"/>
      <c r="POC184" s="75"/>
      <c r="POD184" s="75"/>
      <c r="POE184" s="75"/>
      <c r="POF184" s="75"/>
      <c r="POG184" s="75"/>
      <c r="POH184" s="75"/>
      <c r="POI184" s="75"/>
      <c r="POJ184" s="75"/>
      <c r="POK184" s="75"/>
      <c r="POL184" s="75"/>
      <c r="POM184" s="75"/>
      <c r="PON184" s="75"/>
      <c r="POO184" s="75"/>
      <c r="POP184" s="75"/>
      <c r="POQ184" s="75"/>
      <c r="POR184" s="75"/>
      <c r="POS184" s="75"/>
      <c r="POT184" s="75"/>
      <c r="POU184" s="75"/>
      <c r="POV184" s="75"/>
      <c r="POW184" s="75"/>
      <c r="POX184" s="75"/>
      <c r="POY184" s="75"/>
      <c r="POZ184" s="75"/>
      <c r="PPA184" s="75"/>
      <c r="PPB184" s="75"/>
      <c r="PPC184" s="75"/>
      <c r="PPD184" s="75"/>
      <c r="PPE184" s="75"/>
      <c r="PPF184" s="75"/>
      <c r="PPG184" s="75"/>
      <c r="PPH184" s="75"/>
      <c r="PPI184" s="75"/>
      <c r="PPJ184" s="75"/>
      <c r="PPK184" s="75"/>
      <c r="PPL184" s="75"/>
      <c r="PPM184" s="75"/>
      <c r="PPN184" s="75"/>
      <c r="PPO184" s="75"/>
      <c r="PPP184" s="75"/>
      <c r="PPQ184" s="75"/>
      <c r="PPR184" s="75"/>
      <c r="PPS184" s="75"/>
      <c r="PPT184" s="75"/>
      <c r="PPU184" s="75"/>
      <c r="PPV184" s="75"/>
      <c r="PPW184" s="75"/>
      <c r="PPX184" s="75"/>
      <c r="PPY184" s="75"/>
      <c r="PPZ184" s="75"/>
      <c r="PQA184" s="75"/>
      <c r="PQB184" s="75"/>
      <c r="PQC184" s="75"/>
      <c r="PQD184" s="75"/>
      <c r="PQE184" s="75"/>
      <c r="PQF184" s="75"/>
      <c r="PQG184" s="75"/>
      <c r="PQH184" s="75"/>
      <c r="PQI184" s="75"/>
      <c r="PQJ184" s="75"/>
      <c r="PQK184" s="75"/>
      <c r="PQL184" s="75"/>
      <c r="PQM184" s="75"/>
      <c r="PQN184" s="75"/>
      <c r="PQO184" s="75"/>
      <c r="PQP184" s="75"/>
      <c r="PQQ184" s="75"/>
      <c r="PQR184" s="75"/>
      <c r="PQS184" s="75"/>
      <c r="PQT184" s="75"/>
      <c r="PQU184" s="75"/>
      <c r="PQV184" s="75"/>
      <c r="PQW184" s="75"/>
      <c r="PQX184" s="75"/>
      <c r="PQY184" s="75"/>
      <c r="PQZ184" s="75"/>
      <c r="PRA184" s="75"/>
      <c r="PRB184" s="75"/>
      <c r="PRC184" s="75"/>
      <c r="PRD184" s="75"/>
      <c r="PRE184" s="75"/>
      <c r="PRF184" s="75"/>
      <c r="PRG184" s="75"/>
      <c r="PRH184" s="75"/>
      <c r="PRI184" s="75"/>
      <c r="PRJ184" s="75"/>
      <c r="PRK184" s="75"/>
      <c r="PRL184" s="75"/>
      <c r="PRM184" s="75"/>
      <c r="PRN184" s="75"/>
      <c r="PRO184" s="75"/>
      <c r="PRP184" s="75"/>
      <c r="PRQ184" s="75"/>
      <c r="PRR184" s="75"/>
      <c r="PRS184" s="75"/>
      <c r="PRT184" s="75"/>
      <c r="PRU184" s="75"/>
      <c r="PRV184" s="75"/>
      <c r="PRW184" s="75"/>
      <c r="PRX184" s="75"/>
      <c r="PRY184" s="75"/>
      <c r="PRZ184" s="75"/>
      <c r="PSA184" s="75"/>
      <c r="PSB184" s="75"/>
      <c r="PSC184" s="75"/>
      <c r="PSD184" s="75"/>
      <c r="PSE184" s="75"/>
      <c r="PSF184" s="75"/>
      <c r="PSG184" s="75"/>
      <c r="PSH184" s="75"/>
      <c r="PSI184" s="75"/>
      <c r="PSJ184" s="75"/>
      <c r="PSK184" s="75"/>
      <c r="PSL184" s="75"/>
      <c r="PSM184" s="75"/>
      <c r="PSN184" s="75"/>
      <c r="PSO184" s="75"/>
      <c r="PSP184" s="75"/>
      <c r="PSQ184" s="75"/>
      <c r="PSR184" s="75"/>
      <c r="PSS184" s="75"/>
      <c r="PST184" s="75"/>
      <c r="PSU184" s="75"/>
      <c r="PSV184" s="75"/>
      <c r="PSW184" s="75"/>
      <c r="PSX184" s="75"/>
      <c r="PSY184" s="75"/>
      <c r="PSZ184" s="75"/>
      <c r="PTA184" s="75"/>
      <c r="PTB184" s="75"/>
      <c r="PTC184" s="75"/>
      <c r="PTD184" s="75"/>
      <c r="PTE184" s="75"/>
      <c r="PTF184" s="75"/>
      <c r="PTG184" s="75"/>
      <c r="PTH184" s="75"/>
      <c r="PTI184" s="75"/>
      <c r="PTJ184" s="75"/>
      <c r="PTK184" s="75"/>
      <c r="PTL184" s="75"/>
      <c r="PTM184" s="75"/>
      <c r="PTN184" s="75"/>
      <c r="PTO184" s="75"/>
      <c r="PTP184" s="75"/>
      <c r="PTQ184" s="75"/>
      <c r="PTR184" s="75"/>
      <c r="PTS184" s="75"/>
      <c r="PTT184" s="75"/>
      <c r="PTU184" s="75"/>
      <c r="PTV184" s="75"/>
      <c r="PTW184" s="75"/>
      <c r="PTX184" s="75"/>
      <c r="PTY184" s="75"/>
      <c r="PTZ184" s="75"/>
      <c r="PUA184" s="75"/>
      <c r="PUB184" s="75"/>
      <c r="PUC184" s="75"/>
      <c r="PUD184" s="75"/>
      <c r="PUE184" s="75"/>
      <c r="PUF184" s="75"/>
      <c r="PUG184" s="75"/>
      <c r="PUH184" s="75"/>
      <c r="PUI184" s="75"/>
      <c r="PUJ184" s="75"/>
      <c r="PUK184" s="75"/>
      <c r="PUL184" s="75"/>
      <c r="PUM184" s="75"/>
      <c r="PUN184" s="75"/>
      <c r="PUO184" s="75"/>
      <c r="PUP184" s="75"/>
      <c r="PUQ184" s="75"/>
      <c r="PUR184" s="75"/>
      <c r="PUS184" s="75"/>
      <c r="PUT184" s="75"/>
      <c r="PUU184" s="75"/>
      <c r="PUV184" s="75"/>
      <c r="PUW184" s="75"/>
      <c r="PUX184" s="75"/>
      <c r="PUY184" s="75"/>
      <c r="PUZ184" s="75"/>
      <c r="PVA184" s="75"/>
      <c r="PVB184" s="75"/>
      <c r="PVC184" s="75"/>
      <c r="PVD184" s="75"/>
      <c r="PVE184" s="75"/>
      <c r="PVF184" s="75"/>
      <c r="PVG184" s="75"/>
      <c r="PVH184" s="75"/>
      <c r="PVI184" s="75"/>
      <c r="PVJ184" s="75"/>
      <c r="PVK184" s="75"/>
      <c r="PVL184" s="75"/>
      <c r="PVM184" s="75"/>
      <c r="PVN184" s="75"/>
      <c r="PVO184" s="75"/>
      <c r="PVP184" s="75"/>
      <c r="PVQ184" s="75"/>
      <c r="PVR184" s="75"/>
      <c r="PVS184" s="75"/>
      <c r="PVT184" s="75"/>
      <c r="PVU184" s="75"/>
      <c r="PVV184" s="75"/>
      <c r="PVW184" s="75"/>
      <c r="PVX184" s="75"/>
      <c r="PVY184" s="75"/>
      <c r="PVZ184" s="75"/>
      <c r="PWA184" s="75"/>
      <c r="PWB184" s="75"/>
      <c r="PWC184" s="75"/>
      <c r="PWD184" s="75"/>
      <c r="PWE184" s="75"/>
      <c r="PWF184" s="75"/>
      <c r="PWG184" s="75"/>
      <c r="PWH184" s="75"/>
      <c r="PWI184" s="75"/>
      <c r="PWJ184" s="75"/>
      <c r="PWK184" s="75"/>
      <c r="PWL184" s="75"/>
      <c r="PWM184" s="75"/>
      <c r="PWN184" s="75"/>
      <c r="PWO184" s="75"/>
      <c r="PWP184" s="75"/>
      <c r="PWQ184" s="75"/>
      <c r="PWR184" s="75"/>
      <c r="PWS184" s="75"/>
      <c r="PWT184" s="75"/>
      <c r="PWU184" s="75"/>
      <c r="PWV184" s="75"/>
      <c r="PWW184" s="75"/>
      <c r="PWX184" s="75"/>
      <c r="PWY184" s="75"/>
      <c r="PWZ184" s="75"/>
      <c r="PXA184" s="75"/>
      <c r="PXB184" s="75"/>
      <c r="PXC184" s="75"/>
      <c r="PXD184" s="75"/>
      <c r="PXE184" s="75"/>
      <c r="PXF184" s="75"/>
      <c r="PXG184" s="75"/>
      <c r="PXH184" s="75"/>
      <c r="PXI184" s="75"/>
      <c r="PXJ184" s="75"/>
      <c r="PXK184" s="75"/>
      <c r="PXL184" s="75"/>
      <c r="PXM184" s="75"/>
      <c r="PXN184" s="75"/>
      <c r="PXO184" s="75"/>
      <c r="PXP184" s="75"/>
      <c r="PXQ184" s="75"/>
      <c r="PXR184" s="75"/>
      <c r="PXS184" s="75"/>
      <c r="PXT184" s="75"/>
      <c r="PXU184" s="75"/>
      <c r="PXV184" s="75"/>
      <c r="PXW184" s="75"/>
      <c r="PXX184" s="75"/>
      <c r="PXY184" s="75"/>
      <c r="PXZ184" s="75"/>
      <c r="PYA184" s="75"/>
      <c r="PYB184" s="75"/>
      <c r="PYC184" s="75"/>
      <c r="PYD184" s="75"/>
      <c r="PYE184" s="75"/>
      <c r="PYF184" s="75"/>
      <c r="PYG184" s="75"/>
      <c r="PYH184" s="75"/>
      <c r="PYI184" s="75"/>
      <c r="PYJ184" s="75"/>
      <c r="PYK184" s="75"/>
      <c r="PYL184" s="75"/>
      <c r="PYM184" s="75"/>
      <c r="PYN184" s="75"/>
      <c r="PYO184" s="75"/>
      <c r="PYP184" s="75"/>
      <c r="PYQ184" s="75"/>
      <c r="PYR184" s="75"/>
      <c r="PYS184" s="75"/>
      <c r="PYT184" s="75"/>
      <c r="PYU184" s="75"/>
      <c r="PYV184" s="75"/>
      <c r="PYW184" s="75"/>
      <c r="PYX184" s="75"/>
      <c r="PYY184" s="75"/>
      <c r="PYZ184" s="75"/>
      <c r="PZA184" s="75"/>
      <c r="PZB184" s="75"/>
      <c r="PZC184" s="75"/>
      <c r="PZD184" s="75"/>
      <c r="PZE184" s="75"/>
      <c r="PZF184" s="75"/>
      <c r="PZG184" s="75"/>
      <c r="PZH184" s="75"/>
      <c r="PZI184" s="75"/>
      <c r="PZJ184" s="75"/>
      <c r="PZK184" s="75"/>
      <c r="PZL184" s="75"/>
      <c r="PZM184" s="75"/>
      <c r="PZN184" s="75"/>
      <c r="PZO184" s="75"/>
      <c r="PZP184" s="75"/>
      <c r="PZQ184" s="75"/>
      <c r="PZR184" s="75"/>
      <c r="PZS184" s="75"/>
      <c r="PZT184" s="75"/>
      <c r="PZU184" s="75"/>
      <c r="PZV184" s="75"/>
      <c r="PZW184" s="75"/>
      <c r="PZX184" s="75"/>
      <c r="PZY184" s="75"/>
      <c r="PZZ184" s="75"/>
      <c r="QAA184" s="75"/>
      <c r="QAB184" s="75"/>
      <c r="QAC184" s="75"/>
      <c r="QAD184" s="75"/>
      <c r="QAE184" s="75"/>
      <c r="QAF184" s="75"/>
      <c r="QAG184" s="75"/>
      <c r="QAH184" s="75"/>
      <c r="QAI184" s="75"/>
      <c r="QAJ184" s="75"/>
      <c r="QAK184" s="75"/>
      <c r="QAL184" s="75"/>
      <c r="QAM184" s="75"/>
      <c r="QAN184" s="75"/>
      <c r="QAO184" s="75"/>
      <c r="QAP184" s="75"/>
      <c r="QAQ184" s="75"/>
      <c r="QAR184" s="75"/>
      <c r="QAS184" s="75"/>
      <c r="QAT184" s="75"/>
      <c r="QAU184" s="75"/>
      <c r="QAV184" s="75"/>
      <c r="QAW184" s="75"/>
      <c r="QAX184" s="75"/>
      <c r="QAY184" s="75"/>
      <c r="QAZ184" s="75"/>
      <c r="QBA184" s="75"/>
      <c r="QBB184" s="75"/>
      <c r="QBC184" s="75"/>
      <c r="QBD184" s="75"/>
      <c r="QBE184" s="75"/>
      <c r="QBF184" s="75"/>
      <c r="QBG184" s="75"/>
      <c r="QBH184" s="75"/>
      <c r="QBI184" s="75"/>
      <c r="QBJ184" s="75"/>
      <c r="QBK184" s="75"/>
      <c r="QBL184" s="75"/>
      <c r="QBM184" s="75"/>
      <c r="QBN184" s="75"/>
      <c r="QBO184" s="75"/>
      <c r="QBP184" s="75"/>
      <c r="QBQ184" s="75"/>
      <c r="QBR184" s="75"/>
      <c r="QBS184" s="75"/>
      <c r="QBT184" s="75"/>
      <c r="QBU184" s="75"/>
      <c r="QBV184" s="75"/>
      <c r="QBW184" s="75"/>
      <c r="QBX184" s="75"/>
      <c r="QBY184" s="75"/>
      <c r="QBZ184" s="75"/>
      <c r="QCA184" s="75"/>
      <c r="QCB184" s="75"/>
      <c r="QCC184" s="75"/>
      <c r="QCD184" s="75"/>
      <c r="QCE184" s="75"/>
      <c r="QCF184" s="75"/>
      <c r="QCG184" s="75"/>
      <c r="QCH184" s="75"/>
      <c r="QCI184" s="75"/>
      <c r="QCJ184" s="75"/>
      <c r="QCK184" s="75"/>
      <c r="QCL184" s="75"/>
      <c r="QCM184" s="75"/>
      <c r="QCN184" s="75"/>
      <c r="QCO184" s="75"/>
      <c r="QCP184" s="75"/>
      <c r="QCQ184" s="75"/>
      <c r="QCR184" s="75"/>
      <c r="QCS184" s="75"/>
      <c r="QCT184" s="75"/>
      <c r="QCU184" s="75"/>
      <c r="QCV184" s="75"/>
      <c r="QCW184" s="75"/>
      <c r="QCX184" s="75"/>
      <c r="QCY184" s="75"/>
      <c r="QCZ184" s="75"/>
      <c r="QDA184" s="75"/>
      <c r="QDB184" s="75"/>
      <c r="QDC184" s="75"/>
      <c r="QDD184" s="75"/>
      <c r="QDE184" s="75"/>
      <c r="QDF184" s="75"/>
      <c r="QDG184" s="75"/>
      <c r="QDH184" s="75"/>
      <c r="QDI184" s="75"/>
      <c r="QDJ184" s="75"/>
      <c r="QDK184" s="75"/>
      <c r="QDL184" s="75"/>
      <c r="QDM184" s="75"/>
      <c r="QDN184" s="75"/>
      <c r="QDO184" s="75"/>
      <c r="QDP184" s="75"/>
      <c r="QDQ184" s="75"/>
      <c r="QDR184" s="75"/>
      <c r="QDS184" s="75"/>
      <c r="QDT184" s="75"/>
      <c r="QDU184" s="75"/>
      <c r="QDV184" s="75"/>
      <c r="QDW184" s="75"/>
      <c r="QDX184" s="75"/>
      <c r="QDY184" s="75"/>
      <c r="QDZ184" s="75"/>
      <c r="QEA184" s="75"/>
      <c r="QEB184" s="75"/>
      <c r="QEC184" s="75"/>
      <c r="QED184" s="75"/>
      <c r="QEE184" s="75"/>
      <c r="QEF184" s="75"/>
      <c r="QEG184" s="75"/>
      <c r="QEH184" s="75"/>
      <c r="QEI184" s="75"/>
      <c r="QEJ184" s="75"/>
      <c r="QEK184" s="75"/>
      <c r="QEL184" s="75"/>
      <c r="QEM184" s="75"/>
      <c r="QEN184" s="75"/>
      <c r="QEO184" s="75"/>
      <c r="QEP184" s="75"/>
      <c r="QEQ184" s="75"/>
      <c r="QER184" s="75"/>
      <c r="QES184" s="75"/>
      <c r="QET184" s="75"/>
      <c r="QEU184" s="75"/>
      <c r="QEV184" s="75"/>
      <c r="QEW184" s="75"/>
      <c r="QEX184" s="75"/>
      <c r="QEY184" s="75"/>
      <c r="QEZ184" s="75"/>
      <c r="QFA184" s="75"/>
      <c r="QFB184" s="75"/>
      <c r="QFC184" s="75"/>
      <c r="QFD184" s="75"/>
      <c r="QFE184" s="75"/>
      <c r="QFF184" s="75"/>
      <c r="QFG184" s="75"/>
      <c r="QFH184" s="75"/>
      <c r="QFI184" s="75"/>
      <c r="QFJ184" s="75"/>
      <c r="QFK184" s="75"/>
      <c r="QFL184" s="75"/>
      <c r="QFM184" s="75"/>
      <c r="QFN184" s="75"/>
      <c r="QFO184" s="75"/>
      <c r="QFP184" s="75"/>
      <c r="QFQ184" s="75"/>
      <c r="QFR184" s="75"/>
      <c r="QFS184" s="75"/>
      <c r="QFT184" s="75"/>
      <c r="QFU184" s="75"/>
      <c r="QFV184" s="75"/>
      <c r="QFW184" s="75"/>
      <c r="QFX184" s="75"/>
      <c r="QFY184" s="75"/>
      <c r="QFZ184" s="75"/>
      <c r="QGA184" s="75"/>
      <c r="QGB184" s="75"/>
      <c r="QGC184" s="75"/>
      <c r="QGD184" s="75"/>
      <c r="QGE184" s="75"/>
      <c r="QGF184" s="75"/>
      <c r="QGG184" s="75"/>
      <c r="QGH184" s="75"/>
      <c r="QGI184" s="75"/>
      <c r="QGJ184" s="75"/>
      <c r="QGK184" s="75"/>
      <c r="QGL184" s="75"/>
      <c r="QGM184" s="75"/>
      <c r="QGN184" s="75"/>
      <c r="QGO184" s="75"/>
      <c r="QGP184" s="75"/>
      <c r="QGQ184" s="75"/>
      <c r="QGR184" s="75"/>
      <c r="QGS184" s="75"/>
      <c r="QGT184" s="75"/>
      <c r="QGU184" s="75"/>
      <c r="QGV184" s="75"/>
      <c r="QGW184" s="75"/>
      <c r="QGX184" s="75"/>
      <c r="QGY184" s="75"/>
      <c r="QGZ184" s="75"/>
      <c r="QHA184" s="75"/>
      <c r="QHB184" s="75"/>
      <c r="QHC184" s="75"/>
      <c r="QHD184" s="75"/>
      <c r="QHE184" s="75"/>
      <c r="QHF184" s="75"/>
      <c r="QHG184" s="75"/>
      <c r="QHH184" s="75"/>
      <c r="QHI184" s="75"/>
      <c r="QHJ184" s="75"/>
      <c r="QHK184" s="75"/>
      <c r="QHL184" s="75"/>
      <c r="QHM184" s="75"/>
      <c r="QHN184" s="75"/>
      <c r="QHO184" s="75"/>
      <c r="QHP184" s="75"/>
      <c r="QHQ184" s="75"/>
      <c r="QHR184" s="75"/>
      <c r="QHS184" s="75"/>
      <c r="QHT184" s="75"/>
      <c r="QHU184" s="75"/>
      <c r="QHV184" s="75"/>
      <c r="QHW184" s="75"/>
      <c r="QHX184" s="75"/>
      <c r="QHY184" s="75"/>
      <c r="QHZ184" s="75"/>
      <c r="QIA184" s="75"/>
      <c r="QIB184" s="75"/>
      <c r="QIC184" s="75"/>
      <c r="QID184" s="75"/>
      <c r="QIE184" s="75"/>
      <c r="QIF184" s="75"/>
      <c r="QIG184" s="75"/>
      <c r="QIH184" s="75"/>
      <c r="QII184" s="75"/>
      <c r="QIJ184" s="75"/>
      <c r="QIK184" s="75"/>
      <c r="QIL184" s="75"/>
      <c r="QIM184" s="75"/>
      <c r="QIN184" s="75"/>
      <c r="QIO184" s="75"/>
      <c r="QIP184" s="75"/>
      <c r="QIQ184" s="75"/>
      <c r="QIR184" s="75"/>
      <c r="QIS184" s="75"/>
      <c r="QIT184" s="75"/>
      <c r="QIU184" s="75"/>
      <c r="QIV184" s="75"/>
      <c r="QIW184" s="75"/>
      <c r="QIX184" s="75"/>
      <c r="QIY184" s="75"/>
      <c r="QIZ184" s="75"/>
      <c r="QJA184" s="75"/>
      <c r="QJB184" s="75"/>
      <c r="QJC184" s="75"/>
      <c r="QJD184" s="75"/>
      <c r="QJE184" s="75"/>
      <c r="QJF184" s="75"/>
      <c r="QJG184" s="75"/>
      <c r="QJH184" s="75"/>
      <c r="QJI184" s="75"/>
      <c r="QJJ184" s="75"/>
      <c r="QJK184" s="75"/>
      <c r="QJL184" s="75"/>
      <c r="QJM184" s="75"/>
      <c r="QJN184" s="75"/>
      <c r="QJO184" s="75"/>
      <c r="QJP184" s="75"/>
      <c r="QJQ184" s="75"/>
      <c r="QJR184" s="75"/>
      <c r="QJS184" s="75"/>
      <c r="QJT184" s="75"/>
      <c r="QJU184" s="75"/>
      <c r="QJV184" s="75"/>
      <c r="QJW184" s="75"/>
      <c r="QJX184" s="75"/>
      <c r="QJY184" s="75"/>
      <c r="QJZ184" s="75"/>
      <c r="QKA184" s="75"/>
      <c r="QKB184" s="75"/>
      <c r="QKC184" s="75"/>
      <c r="QKD184" s="75"/>
      <c r="QKE184" s="75"/>
      <c r="QKF184" s="75"/>
      <c r="QKG184" s="75"/>
      <c r="QKH184" s="75"/>
      <c r="QKI184" s="75"/>
      <c r="QKJ184" s="75"/>
      <c r="QKK184" s="75"/>
      <c r="QKL184" s="75"/>
      <c r="QKM184" s="75"/>
      <c r="QKN184" s="75"/>
      <c r="QKO184" s="75"/>
      <c r="QKP184" s="75"/>
      <c r="QKQ184" s="75"/>
      <c r="QKR184" s="75"/>
      <c r="QKS184" s="75"/>
      <c r="QKT184" s="75"/>
      <c r="QKU184" s="75"/>
      <c r="QKV184" s="75"/>
      <c r="QKW184" s="75"/>
      <c r="QKX184" s="75"/>
      <c r="QKY184" s="75"/>
      <c r="QKZ184" s="75"/>
      <c r="QLA184" s="75"/>
      <c r="QLB184" s="75"/>
      <c r="QLC184" s="75"/>
      <c r="QLD184" s="75"/>
      <c r="QLE184" s="75"/>
      <c r="QLF184" s="75"/>
      <c r="QLG184" s="75"/>
      <c r="QLH184" s="75"/>
      <c r="QLI184" s="75"/>
      <c r="QLJ184" s="75"/>
      <c r="QLK184" s="75"/>
      <c r="QLL184" s="75"/>
      <c r="QLM184" s="75"/>
      <c r="QLN184" s="75"/>
      <c r="QLO184" s="75"/>
      <c r="QLP184" s="75"/>
      <c r="QLQ184" s="75"/>
      <c r="QLR184" s="75"/>
      <c r="QLS184" s="75"/>
      <c r="QLT184" s="75"/>
      <c r="QLU184" s="75"/>
      <c r="QLV184" s="75"/>
      <c r="QLW184" s="75"/>
      <c r="QLX184" s="75"/>
      <c r="QLY184" s="75"/>
      <c r="QLZ184" s="75"/>
      <c r="QMA184" s="75"/>
      <c r="QMB184" s="75"/>
      <c r="QMC184" s="75"/>
      <c r="QMD184" s="75"/>
      <c r="QME184" s="75"/>
      <c r="QMF184" s="75"/>
      <c r="QMG184" s="75"/>
      <c r="QMH184" s="75"/>
      <c r="QMI184" s="75"/>
      <c r="QMJ184" s="75"/>
      <c r="QMK184" s="75"/>
      <c r="QML184" s="75"/>
      <c r="QMM184" s="75"/>
      <c r="QMN184" s="75"/>
      <c r="QMO184" s="75"/>
      <c r="QMP184" s="75"/>
      <c r="QMQ184" s="75"/>
      <c r="QMR184" s="75"/>
      <c r="QMS184" s="75"/>
      <c r="QMT184" s="75"/>
      <c r="QMU184" s="75"/>
      <c r="QMV184" s="75"/>
      <c r="QMW184" s="75"/>
      <c r="QMX184" s="75"/>
      <c r="QMY184" s="75"/>
      <c r="QMZ184" s="75"/>
      <c r="QNA184" s="75"/>
      <c r="QNB184" s="75"/>
      <c r="QNC184" s="75"/>
      <c r="QND184" s="75"/>
      <c r="QNE184" s="75"/>
      <c r="QNF184" s="75"/>
      <c r="QNG184" s="75"/>
      <c r="QNH184" s="75"/>
      <c r="QNI184" s="75"/>
      <c r="QNJ184" s="75"/>
      <c r="QNK184" s="75"/>
      <c r="QNL184" s="75"/>
      <c r="QNM184" s="75"/>
      <c r="QNN184" s="75"/>
      <c r="QNO184" s="75"/>
      <c r="QNP184" s="75"/>
      <c r="QNQ184" s="75"/>
      <c r="QNR184" s="75"/>
      <c r="QNS184" s="75"/>
      <c r="QNT184" s="75"/>
      <c r="QNU184" s="75"/>
      <c r="QNV184" s="75"/>
      <c r="QNW184" s="75"/>
      <c r="QNX184" s="75"/>
      <c r="QNY184" s="75"/>
      <c r="QNZ184" s="75"/>
      <c r="QOA184" s="75"/>
      <c r="QOB184" s="75"/>
      <c r="QOC184" s="75"/>
      <c r="QOD184" s="75"/>
      <c r="QOE184" s="75"/>
      <c r="QOF184" s="75"/>
      <c r="QOG184" s="75"/>
      <c r="QOH184" s="75"/>
      <c r="QOI184" s="75"/>
      <c r="QOJ184" s="75"/>
      <c r="QOK184" s="75"/>
      <c r="QOL184" s="75"/>
      <c r="QOM184" s="75"/>
      <c r="QON184" s="75"/>
      <c r="QOO184" s="75"/>
      <c r="QOP184" s="75"/>
      <c r="QOQ184" s="75"/>
      <c r="QOR184" s="75"/>
      <c r="QOS184" s="75"/>
      <c r="QOT184" s="75"/>
      <c r="QOU184" s="75"/>
      <c r="QOV184" s="75"/>
      <c r="QOW184" s="75"/>
      <c r="QOX184" s="75"/>
      <c r="QOY184" s="75"/>
      <c r="QOZ184" s="75"/>
      <c r="QPA184" s="75"/>
      <c r="QPB184" s="75"/>
      <c r="QPC184" s="75"/>
      <c r="QPD184" s="75"/>
      <c r="QPE184" s="75"/>
      <c r="QPF184" s="75"/>
      <c r="QPG184" s="75"/>
      <c r="QPH184" s="75"/>
      <c r="QPI184" s="75"/>
      <c r="QPJ184" s="75"/>
      <c r="QPK184" s="75"/>
      <c r="QPL184" s="75"/>
      <c r="QPM184" s="75"/>
      <c r="QPN184" s="75"/>
      <c r="QPO184" s="75"/>
      <c r="QPP184" s="75"/>
      <c r="QPQ184" s="75"/>
      <c r="QPR184" s="75"/>
      <c r="QPS184" s="75"/>
      <c r="QPT184" s="75"/>
      <c r="QPU184" s="75"/>
      <c r="QPV184" s="75"/>
      <c r="QPW184" s="75"/>
      <c r="QPX184" s="75"/>
      <c r="QPY184" s="75"/>
      <c r="QPZ184" s="75"/>
      <c r="QQA184" s="75"/>
      <c r="QQB184" s="75"/>
      <c r="QQC184" s="75"/>
      <c r="QQD184" s="75"/>
      <c r="QQE184" s="75"/>
      <c r="QQF184" s="75"/>
      <c r="QQG184" s="75"/>
      <c r="QQH184" s="75"/>
      <c r="QQI184" s="75"/>
      <c r="QQJ184" s="75"/>
      <c r="QQK184" s="75"/>
      <c r="QQL184" s="75"/>
      <c r="QQM184" s="75"/>
      <c r="QQN184" s="75"/>
      <c r="QQO184" s="75"/>
      <c r="QQP184" s="75"/>
      <c r="QQQ184" s="75"/>
      <c r="QQR184" s="75"/>
      <c r="QQS184" s="75"/>
      <c r="QQT184" s="75"/>
      <c r="QQU184" s="75"/>
      <c r="QQV184" s="75"/>
      <c r="QQW184" s="75"/>
      <c r="QQX184" s="75"/>
      <c r="QQY184" s="75"/>
      <c r="QQZ184" s="75"/>
      <c r="QRA184" s="75"/>
      <c r="QRB184" s="75"/>
      <c r="QRC184" s="75"/>
      <c r="QRD184" s="75"/>
      <c r="QRE184" s="75"/>
      <c r="QRF184" s="75"/>
      <c r="QRG184" s="75"/>
      <c r="QRH184" s="75"/>
      <c r="QRI184" s="75"/>
      <c r="QRJ184" s="75"/>
      <c r="QRK184" s="75"/>
      <c r="QRL184" s="75"/>
      <c r="QRM184" s="75"/>
      <c r="QRN184" s="75"/>
      <c r="QRO184" s="75"/>
      <c r="QRP184" s="75"/>
      <c r="QRQ184" s="75"/>
      <c r="QRR184" s="75"/>
      <c r="QRS184" s="75"/>
      <c r="QRT184" s="75"/>
      <c r="QRU184" s="75"/>
      <c r="QRV184" s="75"/>
      <c r="QRW184" s="75"/>
      <c r="QRX184" s="75"/>
      <c r="QRY184" s="75"/>
      <c r="QRZ184" s="75"/>
      <c r="QSA184" s="75"/>
      <c r="QSB184" s="75"/>
      <c r="QSC184" s="75"/>
      <c r="QSD184" s="75"/>
      <c r="QSE184" s="75"/>
      <c r="QSF184" s="75"/>
      <c r="QSG184" s="75"/>
      <c r="QSH184" s="75"/>
      <c r="QSI184" s="75"/>
      <c r="QSJ184" s="75"/>
      <c r="QSK184" s="75"/>
      <c r="QSL184" s="75"/>
      <c r="QSM184" s="75"/>
      <c r="QSN184" s="75"/>
      <c r="QSO184" s="75"/>
      <c r="QSP184" s="75"/>
      <c r="QSQ184" s="75"/>
      <c r="QSR184" s="75"/>
      <c r="QSS184" s="75"/>
      <c r="QST184" s="75"/>
      <c r="QSU184" s="75"/>
      <c r="QSV184" s="75"/>
      <c r="QSW184" s="75"/>
      <c r="QSX184" s="75"/>
      <c r="QSY184" s="75"/>
      <c r="QSZ184" s="75"/>
      <c r="QTA184" s="75"/>
      <c r="QTB184" s="75"/>
      <c r="QTC184" s="75"/>
      <c r="QTD184" s="75"/>
      <c r="QTE184" s="75"/>
      <c r="QTF184" s="75"/>
      <c r="QTG184" s="75"/>
      <c r="QTH184" s="75"/>
      <c r="QTI184" s="75"/>
      <c r="QTJ184" s="75"/>
      <c r="QTK184" s="75"/>
      <c r="QTL184" s="75"/>
      <c r="QTM184" s="75"/>
      <c r="QTN184" s="75"/>
      <c r="QTO184" s="75"/>
      <c r="QTP184" s="75"/>
      <c r="QTQ184" s="75"/>
      <c r="QTR184" s="75"/>
      <c r="QTS184" s="75"/>
      <c r="QTT184" s="75"/>
      <c r="QTU184" s="75"/>
      <c r="QTV184" s="75"/>
      <c r="QTW184" s="75"/>
      <c r="QTX184" s="75"/>
      <c r="QTY184" s="75"/>
      <c r="QTZ184" s="75"/>
      <c r="QUA184" s="75"/>
      <c r="QUB184" s="75"/>
      <c r="QUC184" s="75"/>
      <c r="QUD184" s="75"/>
      <c r="QUE184" s="75"/>
      <c r="QUF184" s="75"/>
      <c r="QUG184" s="75"/>
      <c r="QUH184" s="75"/>
      <c r="QUI184" s="75"/>
      <c r="QUJ184" s="75"/>
      <c r="QUK184" s="75"/>
      <c r="QUL184" s="75"/>
      <c r="QUM184" s="75"/>
      <c r="QUN184" s="75"/>
      <c r="QUO184" s="75"/>
      <c r="QUP184" s="75"/>
      <c r="QUQ184" s="75"/>
      <c r="QUR184" s="75"/>
      <c r="QUS184" s="75"/>
      <c r="QUT184" s="75"/>
      <c r="QUU184" s="75"/>
      <c r="QUV184" s="75"/>
      <c r="QUW184" s="75"/>
      <c r="QUX184" s="75"/>
      <c r="QUY184" s="75"/>
      <c r="QUZ184" s="75"/>
      <c r="QVA184" s="75"/>
      <c r="QVB184" s="75"/>
      <c r="QVC184" s="75"/>
      <c r="QVD184" s="75"/>
      <c r="QVE184" s="75"/>
      <c r="QVF184" s="75"/>
      <c r="QVG184" s="75"/>
      <c r="QVH184" s="75"/>
      <c r="QVI184" s="75"/>
      <c r="QVJ184" s="75"/>
      <c r="QVK184" s="75"/>
      <c r="QVL184" s="75"/>
      <c r="QVM184" s="75"/>
      <c r="QVN184" s="75"/>
      <c r="QVO184" s="75"/>
      <c r="QVP184" s="75"/>
      <c r="QVQ184" s="75"/>
      <c r="QVR184" s="75"/>
      <c r="QVS184" s="75"/>
      <c r="QVT184" s="75"/>
      <c r="QVU184" s="75"/>
      <c r="QVV184" s="75"/>
      <c r="QVW184" s="75"/>
      <c r="QVX184" s="75"/>
      <c r="QVY184" s="75"/>
      <c r="QVZ184" s="75"/>
      <c r="QWA184" s="75"/>
      <c r="QWB184" s="75"/>
      <c r="QWC184" s="75"/>
      <c r="QWD184" s="75"/>
      <c r="QWE184" s="75"/>
      <c r="QWF184" s="75"/>
      <c r="QWG184" s="75"/>
      <c r="QWH184" s="75"/>
      <c r="QWI184" s="75"/>
      <c r="QWJ184" s="75"/>
      <c r="QWK184" s="75"/>
      <c r="QWL184" s="75"/>
      <c r="QWM184" s="75"/>
      <c r="QWN184" s="75"/>
      <c r="QWO184" s="75"/>
      <c r="QWP184" s="75"/>
      <c r="QWQ184" s="75"/>
      <c r="QWR184" s="75"/>
      <c r="QWS184" s="75"/>
      <c r="QWT184" s="75"/>
      <c r="QWU184" s="75"/>
      <c r="QWV184" s="75"/>
      <c r="QWW184" s="75"/>
      <c r="QWX184" s="75"/>
      <c r="QWY184" s="75"/>
      <c r="QWZ184" s="75"/>
      <c r="QXA184" s="75"/>
      <c r="QXB184" s="75"/>
      <c r="QXC184" s="75"/>
      <c r="QXD184" s="75"/>
      <c r="QXE184" s="75"/>
      <c r="QXF184" s="75"/>
      <c r="QXG184" s="75"/>
      <c r="QXH184" s="75"/>
      <c r="QXI184" s="75"/>
      <c r="QXJ184" s="75"/>
      <c r="QXK184" s="75"/>
      <c r="QXL184" s="75"/>
      <c r="QXM184" s="75"/>
      <c r="QXN184" s="75"/>
      <c r="QXO184" s="75"/>
      <c r="QXP184" s="75"/>
      <c r="QXQ184" s="75"/>
      <c r="QXR184" s="75"/>
      <c r="QXS184" s="75"/>
      <c r="QXT184" s="75"/>
      <c r="QXU184" s="75"/>
      <c r="QXV184" s="75"/>
      <c r="QXW184" s="75"/>
      <c r="QXX184" s="75"/>
      <c r="QXY184" s="75"/>
      <c r="QXZ184" s="75"/>
      <c r="QYA184" s="75"/>
      <c r="QYB184" s="75"/>
      <c r="QYC184" s="75"/>
      <c r="QYD184" s="75"/>
      <c r="QYE184" s="75"/>
      <c r="QYF184" s="75"/>
      <c r="QYG184" s="75"/>
      <c r="QYH184" s="75"/>
      <c r="QYI184" s="75"/>
      <c r="QYJ184" s="75"/>
      <c r="QYK184" s="75"/>
      <c r="QYL184" s="75"/>
      <c r="QYM184" s="75"/>
      <c r="QYN184" s="75"/>
      <c r="QYO184" s="75"/>
      <c r="QYP184" s="75"/>
      <c r="QYQ184" s="75"/>
      <c r="QYR184" s="75"/>
      <c r="QYS184" s="75"/>
      <c r="QYT184" s="75"/>
      <c r="QYU184" s="75"/>
      <c r="QYV184" s="75"/>
      <c r="QYW184" s="75"/>
      <c r="QYX184" s="75"/>
      <c r="QYY184" s="75"/>
      <c r="QYZ184" s="75"/>
      <c r="QZA184" s="75"/>
      <c r="QZB184" s="75"/>
      <c r="QZC184" s="75"/>
      <c r="QZD184" s="75"/>
      <c r="QZE184" s="75"/>
      <c r="QZF184" s="75"/>
      <c r="QZG184" s="75"/>
      <c r="QZH184" s="75"/>
      <c r="QZI184" s="75"/>
      <c r="QZJ184" s="75"/>
      <c r="QZK184" s="75"/>
      <c r="QZL184" s="75"/>
      <c r="QZM184" s="75"/>
      <c r="QZN184" s="75"/>
      <c r="QZO184" s="75"/>
      <c r="QZP184" s="75"/>
      <c r="QZQ184" s="75"/>
      <c r="QZR184" s="75"/>
      <c r="QZS184" s="75"/>
      <c r="QZT184" s="75"/>
      <c r="QZU184" s="75"/>
      <c r="QZV184" s="75"/>
      <c r="QZW184" s="75"/>
      <c r="QZX184" s="75"/>
      <c r="QZY184" s="75"/>
      <c r="QZZ184" s="75"/>
      <c r="RAA184" s="75"/>
      <c r="RAB184" s="75"/>
      <c r="RAC184" s="75"/>
      <c r="RAD184" s="75"/>
      <c r="RAE184" s="75"/>
      <c r="RAF184" s="75"/>
      <c r="RAG184" s="75"/>
      <c r="RAH184" s="75"/>
      <c r="RAI184" s="75"/>
      <c r="RAJ184" s="75"/>
      <c r="RAK184" s="75"/>
      <c r="RAL184" s="75"/>
      <c r="RAM184" s="75"/>
      <c r="RAN184" s="75"/>
      <c r="RAO184" s="75"/>
      <c r="RAP184" s="75"/>
      <c r="RAQ184" s="75"/>
      <c r="RAR184" s="75"/>
      <c r="RAS184" s="75"/>
      <c r="RAT184" s="75"/>
      <c r="RAU184" s="75"/>
      <c r="RAV184" s="75"/>
      <c r="RAW184" s="75"/>
      <c r="RAX184" s="75"/>
      <c r="RAY184" s="75"/>
      <c r="RAZ184" s="75"/>
      <c r="RBA184" s="75"/>
      <c r="RBB184" s="75"/>
      <c r="RBC184" s="75"/>
      <c r="RBD184" s="75"/>
      <c r="RBE184" s="75"/>
      <c r="RBF184" s="75"/>
      <c r="RBG184" s="75"/>
      <c r="RBH184" s="75"/>
      <c r="RBI184" s="75"/>
      <c r="RBJ184" s="75"/>
      <c r="RBK184" s="75"/>
      <c r="RBL184" s="75"/>
      <c r="RBM184" s="75"/>
      <c r="RBN184" s="75"/>
      <c r="RBO184" s="75"/>
      <c r="RBP184" s="75"/>
      <c r="RBQ184" s="75"/>
      <c r="RBR184" s="75"/>
      <c r="RBS184" s="75"/>
      <c r="RBT184" s="75"/>
      <c r="RBU184" s="75"/>
      <c r="RBV184" s="75"/>
      <c r="RBW184" s="75"/>
      <c r="RBX184" s="75"/>
      <c r="RBY184" s="75"/>
      <c r="RBZ184" s="75"/>
      <c r="RCA184" s="75"/>
      <c r="RCB184" s="75"/>
      <c r="RCC184" s="75"/>
      <c r="RCD184" s="75"/>
      <c r="RCE184" s="75"/>
      <c r="RCF184" s="75"/>
      <c r="RCG184" s="75"/>
      <c r="RCH184" s="75"/>
      <c r="RCI184" s="75"/>
      <c r="RCJ184" s="75"/>
      <c r="RCK184" s="75"/>
      <c r="RCL184" s="75"/>
      <c r="RCM184" s="75"/>
      <c r="RCN184" s="75"/>
      <c r="RCO184" s="75"/>
      <c r="RCP184" s="75"/>
      <c r="RCQ184" s="75"/>
      <c r="RCR184" s="75"/>
      <c r="RCS184" s="75"/>
      <c r="RCT184" s="75"/>
      <c r="RCU184" s="75"/>
      <c r="RCV184" s="75"/>
      <c r="RCW184" s="75"/>
      <c r="RCX184" s="75"/>
      <c r="RCY184" s="75"/>
      <c r="RCZ184" s="75"/>
      <c r="RDA184" s="75"/>
      <c r="RDB184" s="75"/>
      <c r="RDC184" s="75"/>
      <c r="RDD184" s="75"/>
      <c r="RDE184" s="75"/>
      <c r="RDF184" s="75"/>
      <c r="RDG184" s="75"/>
      <c r="RDH184" s="75"/>
      <c r="RDI184" s="75"/>
      <c r="RDJ184" s="75"/>
      <c r="RDK184" s="75"/>
      <c r="RDL184" s="75"/>
      <c r="RDM184" s="75"/>
      <c r="RDN184" s="75"/>
      <c r="RDO184" s="75"/>
      <c r="RDP184" s="75"/>
      <c r="RDQ184" s="75"/>
      <c r="RDR184" s="75"/>
      <c r="RDS184" s="75"/>
      <c r="RDT184" s="75"/>
      <c r="RDU184" s="75"/>
      <c r="RDV184" s="75"/>
      <c r="RDW184" s="75"/>
      <c r="RDX184" s="75"/>
      <c r="RDY184" s="75"/>
      <c r="RDZ184" s="75"/>
      <c r="REA184" s="75"/>
      <c r="REB184" s="75"/>
      <c r="REC184" s="75"/>
      <c r="RED184" s="75"/>
      <c r="REE184" s="75"/>
      <c r="REF184" s="75"/>
      <c r="REG184" s="75"/>
      <c r="REH184" s="75"/>
      <c r="REI184" s="75"/>
      <c r="REJ184" s="75"/>
      <c r="REK184" s="75"/>
      <c r="REL184" s="75"/>
      <c r="REM184" s="75"/>
      <c r="REN184" s="75"/>
      <c r="REO184" s="75"/>
      <c r="REP184" s="75"/>
      <c r="REQ184" s="75"/>
      <c r="RER184" s="75"/>
      <c r="RES184" s="75"/>
      <c r="RET184" s="75"/>
      <c r="REU184" s="75"/>
      <c r="REV184" s="75"/>
      <c r="REW184" s="75"/>
      <c r="REX184" s="75"/>
      <c r="REY184" s="75"/>
      <c r="REZ184" s="75"/>
      <c r="RFA184" s="75"/>
      <c r="RFB184" s="75"/>
      <c r="RFC184" s="75"/>
      <c r="RFD184" s="75"/>
      <c r="RFE184" s="75"/>
      <c r="RFF184" s="75"/>
      <c r="RFG184" s="75"/>
      <c r="RFH184" s="75"/>
      <c r="RFI184" s="75"/>
      <c r="RFJ184" s="75"/>
      <c r="RFK184" s="75"/>
      <c r="RFL184" s="75"/>
      <c r="RFM184" s="75"/>
      <c r="RFN184" s="75"/>
      <c r="RFO184" s="75"/>
      <c r="RFP184" s="75"/>
      <c r="RFQ184" s="75"/>
      <c r="RFR184" s="75"/>
      <c r="RFS184" s="75"/>
      <c r="RFT184" s="75"/>
      <c r="RFU184" s="75"/>
      <c r="RFV184" s="75"/>
      <c r="RFW184" s="75"/>
      <c r="RFX184" s="75"/>
      <c r="RFY184" s="75"/>
      <c r="RFZ184" s="75"/>
      <c r="RGA184" s="75"/>
      <c r="RGB184" s="75"/>
      <c r="RGC184" s="75"/>
      <c r="RGD184" s="75"/>
      <c r="RGE184" s="75"/>
      <c r="RGF184" s="75"/>
      <c r="RGG184" s="75"/>
      <c r="RGH184" s="75"/>
      <c r="RGI184" s="75"/>
      <c r="RGJ184" s="75"/>
      <c r="RGK184" s="75"/>
      <c r="RGL184" s="75"/>
      <c r="RGM184" s="75"/>
      <c r="RGN184" s="75"/>
      <c r="RGO184" s="75"/>
      <c r="RGP184" s="75"/>
      <c r="RGQ184" s="75"/>
      <c r="RGR184" s="75"/>
      <c r="RGS184" s="75"/>
      <c r="RGT184" s="75"/>
      <c r="RGU184" s="75"/>
      <c r="RGV184" s="75"/>
      <c r="RGW184" s="75"/>
      <c r="RGX184" s="75"/>
      <c r="RGY184" s="75"/>
      <c r="RGZ184" s="75"/>
      <c r="RHA184" s="75"/>
      <c r="RHB184" s="75"/>
      <c r="RHC184" s="75"/>
      <c r="RHD184" s="75"/>
      <c r="RHE184" s="75"/>
      <c r="RHF184" s="75"/>
      <c r="RHG184" s="75"/>
      <c r="RHH184" s="75"/>
      <c r="RHI184" s="75"/>
      <c r="RHJ184" s="75"/>
      <c r="RHK184" s="75"/>
      <c r="RHL184" s="75"/>
      <c r="RHM184" s="75"/>
      <c r="RHN184" s="75"/>
      <c r="RHO184" s="75"/>
      <c r="RHP184" s="75"/>
      <c r="RHQ184" s="75"/>
      <c r="RHR184" s="75"/>
      <c r="RHS184" s="75"/>
      <c r="RHT184" s="75"/>
      <c r="RHU184" s="75"/>
      <c r="RHV184" s="75"/>
      <c r="RHW184" s="75"/>
      <c r="RHX184" s="75"/>
      <c r="RHY184" s="75"/>
      <c r="RHZ184" s="75"/>
      <c r="RIA184" s="75"/>
      <c r="RIB184" s="75"/>
      <c r="RIC184" s="75"/>
      <c r="RID184" s="75"/>
      <c r="RIE184" s="75"/>
      <c r="RIF184" s="75"/>
      <c r="RIG184" s="75"/>
      <c r="RIH184" s="75"/>
      <c r="RII184" s="75"/>
      <c r="RIJ184" s="75"/>
      <c r="RIK184" s="75"/>
      <c r="RIL184" s="75"/>
      <c r="RIM184" s="75"/>
      <c r="RIN184" s="75"/>
      <c r="RIO184" s="75"/>
      <c r="RIP184" s="75"/>
      <c r="RIQ184" s="75"/>
      <c r="RIR184" s="75"/>
      <c r="RIS184" s="75"/>
      <c r="RIT184" s="75"/>
      <c r="RIU184" s="75"/>
      <c r="RIV184" s="75"/>
      <c r="RIW184" s="75"/>
      <c r="RIX184" s="75"/>
      <c r="RIY184" s="75"/>
      <c r="RIZ184" s="75"/>
      <c r="RJA184" s="75"/>
      <c r="RJB184" s="75"/>
      <c r="RJC184" s="75"/>
      <c r="RJD184" s="75"/>
      <c r="RJE184" s="75"/>
      <c r="RJF184" s="75"/>
      <c r="RJG184" s="75"/>
      <c r="RJH184" s="75"/>
      <c r="RJI184" s="75"/>
      <c r="RJJ184" s="75"/>
      <c r="RJK184" s="75"/>
      <c r="RJL184" s="75"/>
      <c r="RJM184" s="75"/>
      <c r="RJN184" s="75"/>
      <c r="RJO184" s="75"/>
      <c r="RJP184" s="75"/>
      <c r="RJQ184" s="75"/>
      <c r="RJR184" s="75"/>
      <c r="RJS184" s="75"/>
      <c r="RJT184" s="75"/>
      <c r="RJU184" s="75"/>
      <c r="RJV184" s="75"/>
      <c r="RJW184" s="75"/>
      <c r="RJX184" s="75"/>
      <c r="RJY184" s="75"/>
      <c r="RJZ184" s="75"/>
      <c r="RKA184" s="75"/>
      <c r="RKB184" s="75"/>
      <c r="RKC184" s="75"/>
      <c r="RKD184" s="75"/>
      <c r="RKE184" s="75"/>
      <c r="RKF184" s="75"/>
      <c r="RKG184" s="75"/>
      <c r="RKH184" s="75"/>
      <c r="RKI184" s="75"/>
      <c r="RKJ184" s="75"/>
      <c r="RKK184" s="75"/>
      <c r="RKL184" s="75"/>
      <c r="RKM184" s="75"/>
      <c r="RKN184" s="75"/>
      <c r="RKO184" s="75"/>
      <c r="RKP184" s="75"/>
      <c r="RKQ184" s="75"/>
      <c r="RKR184" s="75"/>
      <c r="RKS184" s="75"/>
      <c r="RKT184" s="75"/>
      <c r="RKU184" s="75"/>
      <c r="RKV184" s="75"/>
      <c r="RKW184" s="75"/>
      <c r="RKX184" s="75"/>
      <c r="RKY184" s="75"/>
      <c r="RKZ184" s="75"/>
      <c r="RLA184" s="75"/>
      <c r="RLB184" s="75"/>
      <c r="RLC184" s="75"/>
      <c r="RLD184" s="75"/>
      <c r="RLE184" s="75"/>
      <c r="RLF184" s="75"/>
      <c r="RLG184" s="75"/>
      <c r="RLH184" s="75"/>
      <c r="RLI184" s="75"/>
      <c r="RLJ184" s="75"/>
      <c r="RLK184" s="75"/>
      <c r="RLL184" s="75"/>
      <c r="RLM184" s="75"/>
      <c r="RLN184" s="75"/>
      <c r="RLO184" s="75"/>
      <c r="RLP184" s="75"/>
      <c r="RLQ184" s="75"/>
      <c r="RLR184" s="75"/>
      <c r="RLS184" s="75"/>
      <c r="RLT184" s="75"/>
      <c r="RLU184" s="75"/>
      <c r="RLV184" s="75"/>
      <c r="RLW184" s="75"/>
      <c r="RLX184" s="75"/>
      <c r="RLY184" s="75"/>
      <c r="RLZ184" s="75"/>
      <c r="RMA184" s="75"/>
      <c r="RMB184" s="75"/>
      <c r="RMC184" s="75"/>
      <c r="RMD184" s="75"/>
      <c r="RME184" s="75"/>
      <c r="RMF184" s="75"/>
      <c r="RMG184" s="75"/>
      <c r="RMH184" s="75"/>
      <c r="RMI184" s="75"/>
      <c r="RMJ184" s="75"/>
      <c r="RMK184" s="75"/>
      <c r="RML184" s="75"/>
      <c r="RMM184" s="75"/>
      <c r="RMN184" s="75"/>
      <c r="RMO184" s="75"/>
      <c r="RMP184" s="75"/>
      <c r="RMQ184" s="75"/>
      <c r="RMR184" s="75"/>
      <c r="RMS184" s="75"/>
      <c r="RMT184" s="75"/>
      <c r="RMU184" s="75"/>
      <c r="RMV184" s="75"/>
      <c r="RMW184" s="75"/>
      <c r="RMX184" s="75"/>
      <c r="RMY184" s="75"/>
      <c r="RMZ184" s="75"/>
      <c r="RNA184" s="75"/>
      <c r="RNB184" s="75"/>
      <c r="RNC184" s="75"/>
      <c r="RND184" s="75"/>
      <c r="RNE184" s="75"/>
      <c r="RNF184" s="75"/>
      <c r="RNG184" s="75"/>
      <c r="RNH184" s="75"/>
      <c r="RNI184" s="75"/>
      <c r="RNJ184" s="75"/>
      <c r="RNK184" s="75"/>
      <c r="RNL184" s="75"/>
      <c r="RNM184" s="75"/>
      <c r="RNN184" s="75"/>
      <c r="RNO184" s="75"/>
      <c r="RNP184" s="75"/>
      <c r="RNQ184" s="75"/>
      <c r="RNR184" s="75"/>
      <c r="RNS184" s="75"/>
      <c r="RNT184" s="75"/>
      <c r="RNU184" s="75"/>
      <c r="RNV184" s="75"/>
      <c r="RNW184" s="75"/>
      <c r="RNX184" s="75"/>
      <c r="RNY184" s="75"/>
      <c r="RNZ184" s="75"/>
      <c r="ROA184" s="75"/>
      <c r="ROB184" s="75"/>
      <c r="ROC184" s="75"/>
      <c r="ROD184" s="75"/>
      <c r="ROE184" s="75"/>
      <c r="ROF184" s="75"/>
      <c r="ROG184" s="75"/>
      <c r="ROH184" s="75"/>
      <c r="ROI184" s="75"/>
      <c r="ROJ184" s="75"/>
      <c r="ROK184" s="75"/>
      <c r="ROL184" s="75"/>
      <c r="ROM184" s="75"/>
      <c r="RON184" s="75"/>
      <c r="ROO184" s="75"/>
      <c r="ROP184" s="75"/>
      <c r="ROQ184" s="75"/>
      <c r="ROR184" s="75"/>
      <c r="ROS184" s="75"/>
      <c r="ROT184" s="75"/>
      <c r="ROU184" s="75"/>
      <c r="ROV184" s="75"/>
      <c r="ROW184" s="75"/>
      <c r="ROX184" s="75"/>
      <c r="ROY184" s="75"/>
      <c r="ROZ184" s="75"/>
      <c r="RPA184" s="75"/>
      <c r="RPB184" s="75"/>
      <c r="RPC184" s="75"/>
      <c r="RPD184" s="75"/>
      <c r="RPE184" s="75"/>
      <c r="RPF184" s="75"/>
      <c r="RPG184" s="75"/>
      <c r="RPH184" s="75"/>
      <c r="RPI184" s="75"/>
      <c r="RPJ184" s="75"/>
      <c r="RPK184" s="75"/>
      <c r="RPL184" s="75"/>
      <c r="RPM184" s="75"/>
      <c r="RPN184" s="75"/>
      <c r="RPO184" s="75"/>
      <c r="RPP184" s="75"/>
      <c r="RPQ184" s="75"/>
      <c r="RPR184" s="75"/>
      <c r="RPS184" s="75"/>
      <c r="RPT184" s="75"/>
      <c r="RPU184" s="75"/>
      <c r="RPV184" s="75"/>
      <c r="RPW184" s="75"/>
      <c r="RPX184" s="75"/>
      <c r="RPY184" s="75"/>
      <c r="RPZ184" s="75"/>
      <c r="RQA184" s="75"/>
      <c r="RQB184" s="75"/>
      <c r="RQC184" s="75"/>
      <c r="RQD184" s="75"/>
      <c r="RQE184" s="75"/>
      <c r="RQF184" s="75"/>
      <c r="RQG184" s="75"/>
      <c r="RQH184" s="75"/>
      <c r="RQI184" s="75"/>
      <c r="RQJ184" s="75"/>
      <c r="RQK184" s="75"/>
      <c r="RQL184" s="75"/>
      <c r="RQM184" s="75"/>
      <c r="RQN184" s="75"/>
      <c r="RQO184" s="75"/>
      <c r="RQP184" s="75"/>
      <c r="RQQ184" s="75"/>
      <c r="RQR184" s="75"/>
      <c r="RQS184" s="75"/>
      <c r="RQT184" s="75"/>
      <c r="RQU184" s="75"/>
      <c r="RQV184" s="75"/>
      <c r="RQW184" s="75"/>
      <c r="RQX184" s="75"/>
      <c r="RQY184" s="75"/>
      <c r="RQZ184" s="75"/>
      <c r="RRA184" s="75"/>
      <c r="RRB184" s="75"/>
      <c r="RRC184" s="75"/>
      <c r="RRD184" s="75"/>
      <c r="RRE184" s="75"/>
      <c r="RRF184" s="75"/>
      <c r="RRG184" s="75"/>
      <c r="RRH184" s="75"/>
      <c r="RRI184" s="75"/>
      <c r="RRJ184" s="75"/>
      <c r="RRK184" s="75"/>
      <c r="RRL184" s="75"/>
      <c r="RRM184" s="75"/>
      <c r="RRN184" s="75"/>
      <c r="RRO184" s="75"/>
      <c r="RRP184" s="75"/>
      <c r="RRQ184" s="75"/>
      <c r="RRR184" s="75"/>
      <c r="RRS184" s="75"/>
      <c r="RRT184" s="75"/>
      <c r="RRU184" s="75"/>
      <c r="RRV184" s="75"/>
      <c r="RRW184" s="75"/>
      <c r="RRX184" s="75"/>
      <c r="RRY184" s="75"/>
      <c r="RRZ184" s="75"/>
      <c r="RSA184" s="75"/>
      <c r="RSB184" s="75"/>
      <c r="RSC184" s="75"/>
      <c r="RSD184" s="75"/>
      <c r="RSE184" s="75"/>
      <c r="RSF184" s="75"/>
      <c r="RSG184" s="75"/>
      <c r="RSH184" s="75"/>
      <c r="RSI184" s="75"/>
      <c r="RSJ184" s="75"/>
      <c r="RSK184" s="75"/>
      <c r="RSL184" s="75"/>
      <c r="RSM184" s="75"/>
      <c r="RSN184" s="75"/>
      <c r="RSO184" s="75"/>
      <c r="RSP184" s="75"/>
      <c r="RSQ184" s="75"/>
      <c r="RSR184" s="75"/>
      <c r="RSS184" s="75"/>
      <c r="RST184" s="75"/>
      <c r="RSU184" s="75"/>
      <c r="RSV184" s="75"/>
      <c r="RSW184" s="75"/>
      <c r="RSX184" s="75"/>
      <c r="RSY184" s="75"/>
      <c r="RSZ184" s="75"/>
      <c r="RTA184" s="75"/>
      <c r="RTB184" s="75"/>
      <c r="RTC184" s="75"/>
      <c r="RTD184" s="75"/>
      <c r="RTE184" s="75"/>
      <c r="RTF184" s="75"/>
      <c r="RTG184" s="75"/>
      <c r="RTH184" s="75"/>
      <c r="RTI184" s="75"/>
      <c r="RTJ184" s="75"/>
      <c r="RTK184" s="75"/>
      <c r="RTL184" s="75"/>
      <c r="RTM184" s="75"/>
      <c r="RTN184" s="75"/>
      <c r="RTO184" s="75"/>
      <c r="RTP184" s="75"/>
      <c r="RTQ184" s="75"/>
      <c r="RTR184" s="75"/>
      <c r="RTS184" s="75"/>
      <c r="RTT184" s="75"/>
      <c r="RTU184" s="75"/>
      <c r="RTV184" s="75"/>
      <c r="RTW184" s="75"/>
      <c r="RTX184" s="75"/>
      <c r="RTY184" s="75"/>
      <c r="RTZ184" s="75"/>
      <c r="RUA184" s="75"/>
      <c r="RUB184" s="75"/>
      <c r="RUC184" s="75"/>
      <c r="RUD184" s="75"/>
      <c r="RUE184" s="75"/>
      <c r="RUF184" s="75"/>
      <c r="RUG184" s="75"/>
      <c r="RUH184" s="75"/>
      <c r="RUI184" s="75"/>
      <c r="RUJ184" s="75"/>
      <c r="RUK184" s="75"/>
      <c r="RUL184" s="75"/>
      <c r="RUM184" s="75"/>
      <c r="RUN184" s="75"/>
      <c r="RUO184" s="75"/>
      <c r="RUP184" s="75"/>
      <c r="RUQ184" s="75"/>
      <c r="RUR184" s="75"/>
      <c r="RUS184" s="75"/>
      <c r="RUT184" s="75"/>
      <c r="RUU184" s="75"/>
      <c r="RUV184" s="75"/>
      <c r="RUW184" s="75"/>
      <c r="RUX184" s="75"/>
      <c r="RUY184" s="75"/>
      <c r="RUZ184" s="75"/>
      <c r="RVA184" s="75"/>
      <c r="RVB184" s="75"/>
      <c r="RVC184" s="75"/>
      <c r="RVD184" s="75"/>
      <c r="RVE184" s="75"/>
      <c r="RVF184" s="75"/>
      <c r="RVG184" s="75"/>
      <c r="RVH184" s="75"/>
      <c r="RVI184" s="75"/>
      <c r="RVJ184" s="75"/>
      <c r="RVK184" s="75"/>
      <c r="RVL184" s="75"/>
      <c r="RVM184" s="75"/>
      <c r="RVN184" s="75"/>
      <c r="RVO184" s="75"/>
      <c r="RVP184" s="75"/>
      <c r="RVQ184" s="75"/>
      <c r="RVR184" s="75"/>
      <c r="RVS184" s="75"/>
      <c r="RVT184" s="75"/>
      <c r="RVU184" s="75"/>
      <c r="RVV184" s="75"/>
      <c r="RVW184" s="75"/>
      <c r="RVX184" s="75"/>
      <c r="RVY184" s="75"/>
      <c r="RVZ184" s="75"/>
      <c r="RWA184" s="75"/>
      <c r="RWB184" s="75"/>
      <c r="RWC184" s="75"/>
      <c r="RWD184" s="75"/>
      <c r="RWE184" s="75"/>
      <c r="RWF184" s="75"/>
      <c r="RWG184" s="75"/>
      <c r="RWH184" s="75"/>
      <c r="RWI184" s="75"/>
      <c r="RWJ184" s="75"/>
      <c r="RWK184" s="75"/>
      <c r="RWL184" s="75"/>
      <c r="RWM184" s="75"/>
      <c r="RWN184" s="75"/>
      <c r="RWO184" s="75"/>
      <c r="RWP184" s="75"/>
      <c r="RWQ184" s="75"/>
      <c r="RWR184" s="75"/>
      <c r="RWS184" s="75"/>
      <c r="RWT184" s="75"/>
      <c r="RWU184" s="75"/>
      <c r="RWV184" s="75"/>
      <c r="RWW184" s="75"/>
      <c r="RWX184" s="75"/>
      <c r="RWY184" s="75"/>
      <c r="RWZ184" s="75"/>
      <c r="RXA184" s="75"/>
      <c r="RXB184" s="75"/>
      <c r="RXC184" s="75"/>
      <c r="RXD184" s="75"/>
      <c r="RXE184" s="75"/>
      <c r="RXF184" s="75"/>
      <c r="RXG184" s="75"/>
      <c r="RXH184" s="75"/>
      <c r="RXI184" s="75"/>
      <c r="RXJ184" s="75"/>
      <c r="RXK184" s="75"/>
      <c r="RXL184" s="75"/>
      <c r="RXM184" s="75"/>
      <c r="RXN184" s="75"/>
      <c r="RXO184" s="75"/>
      <c r="RXP184" s="75"/>
      <c r="RXQ184" s="75"/>
      <c r="RXR184" s="75"/>
      <c r="RXS184" s="75"/>
      <c r="RXT184" s="75"/>
      <c r="RXU184" s="75"/>
      <c r="RXV184" s="75"/>
      <c r="RXW184" s="75"/>
      <c r="RXX184" s="75"/>
      <c r="RXY184" s="75"/>
      <c r="RXZ184" s="75"/>
      <c r="RYA184" s="75"/>
      <c r="RYB184" s="75"/>
      <c r="RYC184" s="75"/>
      <c r="RYD184" s="75"/>
      <c r="RYE184" s="75"/>
      <c r="RYF184" s="75"/>
      <c r="RYG184" s="75"/>
      <c r="RYH184" s="75"/>
      <c r="RYI184" s="75"/>
      <c r="RYJ184" s="75"/>
      <c r="RYK184" s="75"/>
      <c r="RYL184" s="75"/>
      <c r="RYM184" s="75"/>
      <c r="RYN184" s="75"/>
      <c r="RYO184" s="75"/>
      <c r="RYP184" s="75"/>
      <c r="RYQ184" s="75"/>
      <c r="RYR184" s="75"/>
      <c r="RYS184" s="75"/>
      <c r="RYT184" s="75"/>
      <c r="RYU184" s="75"/>
      <c r="RYV184" s="75"/>
      <c r="RYW184" s="75"/>
      <c r="RYX184" s="75"/>
      <c r="RYY184" s="75"/>
      <c r="RYZ184" s="75"/>
      <c r="RZA184" s="75"/>
      <c r="RZB184" s="75"/>
      <c r="RZC184" s="75"/>
      <c r="RZD184" s="75"/>
      <c r="RZE184" s="75"/>
      <c r="RZF184" s="75"/>
      <c r="RZG184" s="75"/>
      <c r="RZH184" s="75"/>
      <c r="RZI184" s="75"/>
      <c r="RZJ184" s="75"/>
      <c r="RZK184" s="75"/>
      <c r="RZL184" s="75"/>
      <c r="RZM184" s="75"/>
      <c r="RZN184" s="75"/>
      <c r="RZO184" s="75"/>
      <c r="RZP184" s="75"/>
      <c r="RZQ184" s="75"/>
      <c r="RZR184" s="75"/>
      <c r="RZS184" s="75"/>
      <c r="RZT184" s="75"/>
      <c r="RZU184" s="75"/>
      <c r="RZV184" s="75"/>
      <c r="RZW184" s="75"/>
      <c r="RZX184" s="75"/>
      <c r="RZY184" s="75"/>
      <c r="RZZ184" s="75"/>
      <c r="SAA184" s="75"/>
      <c r="SAB184" s="75"/>
      <c r="SAC184" s="75"/>
      <c r="SAD184" s="75"/>
      <c r="SAE184" s="75"/>
      <c r="SAF184" s="75"/>
      <c r="SAG184" s="75"/>
      <c r="SAH184" s="75"/>
      <c r="SAI184" s="75"/>
      <c r="SAJ184" s="75"/>
      <c r="SAK184" s="75"/>
      <c r="SAL184" s="75"/>
      <c r="SAM184" s="75"/>
      <c r="SAN184" s="75"/>
      <c r="SAO184" s="75"/>
      <c r="SAP184" s="75"/>
      <c r="SAQ184" s="75"/>
      <c r="SAR184" s="75"/>
      <c r="SAS184" s="75"/>
      <c r="SAT184" s="75"/>
      <c r="SAU184" s="75"/>
      <c r="SAV184" s="75"/>
      <c r="SAW184" s="75"/>
      <c r="SAX184" s="75"/>
      <c r="SAY184" s="75"/>
      <c r="SAZ184" s="75"/>
      <c r="SBA184" s="75"/>
      <c r="SBB184" s="75"/>
      <c r="SBC184" s="75"/>
      <c r="SBD184" s="75"/>
      <c r="SBE184" s="75"/>
      <c r="SBF184" s="75"/>
      <c r="SBG184" s="75"/>
      <c r="SBH184" s="75"/>
      <c r="SBI184" s="75"/>
      <c r="SBJ184" s="75"/>
      <c r="SBK184" s="75"/>
      <c r="SBL184" s="75"/>
      <c r="SBM184" s="75"/>
      <c r="SBN184" s="75"/>
      <c r="SBO184" s="75"/>
      <c r="SBP184" s="75"/>
      <c r="SBQ184" s="75"/>
      <c r="SBR184" s="75"/>
      <c r="SBS184" s="75"/>
      <c r="SBT184" s="75"/>
      <c r="SBU184" s="75"/>
      <c r="SBV184" s="75"/>
      <c r="SBW184" s="75"/>
      <c r="SBX184" s="75"/>
      <c r="SBY184" s="75"/>
      <c r="SBZ184" s="75"/>
      <c r="SCA184" s="75"/>
      <c r="SCB184" s="75"/>
      <c r="SCC184" s="75"/>
      <c r="SCD184" s="75"/>
      <c r="SCE184" s="75"/>
      <c r="SCF184" s="75"/>
      <c r="SCG184" s="75"/>
      <c r="SCH184" s="75"/>
      <c r="SCI184" s="75"/>
      <c r="SCJ184" s="75"/>
      <c r="SCK184" s="75"/>
      <c r="SCL184" s="75"/>
      <c r="SCM184" s="75"/>
      <c r="SCN184" s="75"/>
      <c r="SCO184" s="75"/>
      <c r="SCP184" s="75"/>
      <c r="SCQ184" s="75"/>
      <c r="SCR184" s="75"/>
      <c r="SCS184" s="75"/>
      <c r="SCT184" s="75"/>
      <c r="SCU184" s="75"/>
      <c r="SCV184" s="75"/>
      <c r="SCW184" s="75"/>
      <c r="SCX184" s="75"/>
      <c r="SCY184" s="75"/>
      <c r="SCZ184" s="75"/>
      <c r="SDA184" s="75"/>
      <c r="SDB184" s="75"/>
      <c r="SDC184" s="75"/>
      <c r="SDD184" s="75"/>
      <c r="SDE184" s="75"/>
      <c r="SDF184" s="75"/>
      <c r="SDG184" s="75"/>
      <c r="SDH184" s="75"/>
      <c r="SDI184" s="75"/>
      <c r="SDJ184" s="75"/>
      <c r="SDK184" s="75"/>
      <c r="SDL184" s="75"/>
      <c r="SDM184" s="75"/>
      <c r="SDN184" s="75"/>
      <c r="SDO184" s="75"/>
      <c r="SDP184" s="75"/>
      <c r="SDQ184" s="75"/>
      <c r="SDR184" s="75"/>
      <c r="SDS184" s="75"/>
      <c r="SDT184" s="75"/>
      <c r="SDU184" s="75"/>
      <c r="SDV184" s="75"/>
      <c r="SDW184" s="75"/>
      <c r="SDX184" s="75"/>
      <c r="SDY184" s="75"/>
      <c r="SDZ184" s="75"/>
      <c r="SEA184" s="75"/>
      <c r="SEB184" s="75"/>
      <c r="SEC184" s="75"/>
      <c r="SED184" s="75"/>
      <c r="SEE184" s="75"/>
      <c r="SEF184" s="75"/>
      <c r="SEG184" s="75"/>
      <c r="SEH184" s="75"/>
      <c r="SEI184" s="75"/>
      <c r="SEJ184" s="75"/>
      <c r="SEK184" s="75"/>
      <c r="SEL184" s="75"/>
      <c r="SEM184" s="75"/>
      <c r="SEN184" s="75"/>
      <c r="SEO184" s="75"/>
      <c r="SEP184" s="75"/>
      <c r="SEQ184" s="75"/>
      <c r="SER184" s="75"/>
      <c r="SES184" s="75"/>
      <c r="SET184" s="75"/>
      <c r="SEU184" s="75"/>
      <c r="SEV184" s="75"/>
      <c r="SEW184" s="75"/>
      <c r="SEX184" s="75"/>
      <c r="SEY184" s="75"/>
      <c r="SEZ184" s="75"/>
      <c r="SFA184" s="75"/>
      <c r="SFB184" s="75"/>
      <c r="SFC184" s="75"/>
      <c r="SFD184" s="75"/>
      <c r="SFE184" s="75"/>
      <c r="SFF184" s="75"/>
      <c r="SFG184" s="75"/>
      <c r="SFH184" s="75"/>
      <c r="SFI184" s="75"/>
      <c r="SFJ184" s="75"/>
      <c r="SFK184" s="75"/>
      <c r="SFL184" s="75"/>
      <c r="SFM184" s="75"/>
      <c r="SFN184" s="75"/>
      <c r="SFO184" s="75"/>
      <c r="SFP184" s="75"/>
      <c r="SFQ184" s="75"/>
      <c r="SFR184" s="75"/>
      <c r="SFS184" s="75"/>
      <c r="SFT184" s="75"/>
      <c r="SFU184" s="75"/>
      <c r="SFV184" s="75"/>
      <c r="SFW184" s="75"/>
      <c r="SFX184" s="75"/>
      <c r="SFY184" s="75"/>
      <c r="SFZ184" s="75"/>
      <c r="SGA184" s="75"/>
      <c r="SGB184" s="75"/>
      <c r="SGC184" s="75"/>
      <c r="SGD184" s="75"/>
      <c r="SGE184" s="75"/>
      <c r="SGF184" s="75"/>
      <c r="SGG184" s="75"/>
      <c r="SGH184" s="75"/>
      <c r="SGI184" s="75"/>
      <c r="SGJ184" s="75"/>
      <c r="SGK184" s="75"/>
      <c r="SGL184" s="75"/>
      <c r="SGM184" s="75"/>
      <c r="SGN184" s="75"/>
      <c r="SGO184" s="75"/>
      <c r="SGP184" s="75"/>
      <c r="SGQ184" s="75"/>
      <c r="SGR184" s="75"/>
      <c r="SGS184" s="75"/>
      <c r="SGT184" s="75"/>
      <c r="SGU184" s="75"/>
      <c r="SGV184" s="75"/>
      <c r="SGW184" s="75"/>
      <c r="SGX184" s="75"/>
      <c r="SGY184" s="75"/>
      <c r="SGZ184" s="75"/>
      <c r="SHA184" s="75"/>
      <c r="SHB184" s="75"/>
      <c r="SHC184" s="75"/>
      <c r="SHD184" s="75"/>
      <c r="SHE184" s="75"/>
      <c r="SHF184" s="75"/>
      <c r="SHG184" s="75"/>
      <c r="SHH184" s="75"/>
      <c r="SHI184" s="75"/>
      <c r="SHJ184" s="75"/>
      <c r="SHK184" s="75"/>
      <c r="SHL184" s="75"/>
      <c r="SHM184" s="75"/>
      <c r="SHN184" s="75"/>
      <c r="SHO184" s="75"/>
      <c r="SHP184" s="75"/>
      <c r="SHQ184" s="75"/>
      <c r="SHR184" s="75"/>
      <c r="SHS184" s="75"/>
      <c r="SHT184" s="75"/>
      <c r="SHU184" s="75"/>
      <c r="SHV184" s="75"/>
      <c r="SHW184" s="75"/>
      <c r="SHX184" s="75"/>
      <c r="SHY184" s="75"/>
      <c r="SHZ184" s="75"/>
      <c r="SIA184" s="75"/>
      <c r="SIB184" s="75"/>
      <c r="SIC184" s="75"/>
      <c r="SID184" s="75"/>
      <c r="SIE184" s="75"/>
      <c r="SIF184" s="75"/>
      <c r="SIG184" s="75"/>
      <c r="SIH184" s="75"/>
      <c r="SII184" s="75"/>
      <c r="SIJ184" s="75"/>
      <c r="SIK184" s="75"/>
      <c r="SIL184" s="75"/>
      <c r="SIM184" s="75"/>
      <c r="SIN184" s="75"/>
      <c r="SIO184" s="75"/>
      <c r="SIP184" s="75"/>
      <c r="SIQ184" s="75"/>
      <c r="SIR184" s="75"/>
      <c r="SIS184" s="75"/>
      <c r="SIT184" s="75"/>
      <c r="SIU184" s="75"/>
      <c r="SIV184" s="75"/>
      <c r="SIW184" s="75"/>
      <c r="SIX184" s="75"/>
      <c r="SIY184" s="75"/>
      <c r="SIZ184" s="75"/>
      <c r="SJA184" s="75"/>
      <c r="SJB184" s="75"/>
      <c r="SJC184" s="75"/>
      <c r="SJD184" s="75"/>
      <c r="SJE184" s="75"/>
      <c r="SJF184" s="75"/>
      <c r="SJG184" s="75"/>
      <c r="SJH184" s="75"/>
      <c r="SJI184" s="75"/>
      <c r="SJJ184" s="75"/>
      <c r="SJK184" s="75"/>
      <c r="SJL184" s="75"/>
      <c r="SJM184" s="75"/>
      <c r="SJN184" s="75"/>
      <c r="SJO184" s="75"/>
      <c r="SJP184" s="75"/>
      <c r="SJQ184" s="75"/>
      <c r="SJR184" s="75"/>
      <c r="SJS184" s="75"/>
      <c r="SJT184" s="75"/>
      <c r="SJU184" s="75"/>
      <c r="SJV184" s="75"/>
      <c r="SJW184" s="75"/>
      <c r="SJX184" s="75"/>
      <c r="SJY184" s="75"/>
      <c r="SJZ184" s="75"/>
      <c r="SKA184" s="75"/>
      <c r="SKB184" s="75"/>
      <c r="SKC184" s="75"/>
      <c r="SKD184" s="75"/>
      <c r="SKE184" s="75"/>
      <c r="SKF184" s="75"/>
      <c r="SKG184" s="75"/>
      <c r="SKH184" s="75"/>
      <c r="SKI184" s="75"/>
      <c r="SKJ184" s="75"/>
      <c r="SKK184" s="75"/>
      <c r="SKL184" s="75"/>
      <c r="SKM184" s="75"/>
      <c r="SKN184" s="75"/>
      <c r="SKO184" s="75"/>
      <c r="SKP184" s="75"/>
      <c r="SKQ184" s="75"/>
      <c r="SKR184" s="75"/>
      <c r="SKS184" s="75"/>
      <c r="SKT184" s="75"/>
      <c r="SKU184" s="75"/>
      <c r="SKV184" s="75"/>
      <c r="SKW184" s="75"/>
      <c r="SKX184" s="75"/>
      <c r="SKY184" s="75"/>
      <c r="SKZ184" s="75"/>
      <c r="SLA184" s="75"/>
      <c r="SLB184" s="75"/>
      <c r="SLC184" s="75"/>
      <c r="SLD184" s="75"/>
      <c r="SLE184" s="75"/>
      <c r="SLF184" s="75"/>
      <c r="SLG184" s="75"/>
      <c r="SLH184" s="75"/>
      <c r="SLI184" s="75"/>
      <c r="SLJ184" s="75"/>
      <c r="SLK184" s="75"/>
      <c r="SLL184" s="75"/>
      <c r="SLM184" s="75"/>
      <c r="SLN184" s="75"/>
      <c r="SLO184" s="75"/>
      <c r="SLP184" s="75"/>
      <c r="SLQ184" s="75"/>
      <c r="SLR184" s="75"/>
      <c r="SLS184" s="75"/>
      <c r="SLT184" s="75"/>
      <c r="SLU184" s="75"/>
      <c r="SLV184" s="75"/>
      <c r="SLW184" s="75"/>
      <c r="SLX184" s="75"/>
      <c r="SLY184" s="75"/>
      <c r="SLZ184" s="75"/>
      <c r="SMA184" s="75"/>
      <c r="SMB184" s="75"/>
      <c r="SMC184" s="75"/>
      <c r="SMD184" s="75"/>
      <c r="SME184" s="75"/>
      <c r="SMF184" s="75"/>
      <c r="SMG184" s="75"/>
      <c r="SMH184" s="75"/>
      <c r="SMI184" s="75"/>
      <c r="SMJ184" s="75"/>
      <c r="SMK184" s="75"/>
      <c r="SML184" s="75"/>
      <c r="SMM184" s="75"/>
      <c r="SMN184" s="75"/>
      <c r="SMO184" s="75"/>
      <c r="SMP184" s="75"/>
      <c r="SMQ184" s="75"/>
      <c r="SMR184" s="75"/>
      <c r="SMS184" s="75"/>
      <c r="SMT184" s="75"/>
      <c r="SMU184" s="75"/>
      <c r="SMV184" s="75"/>
      <c r="SMW184" s="75"/>
      <c r="SMX184" s="75"/>
      <c r="SMY184" s="75"/>
      <c r="SMZ184" s="75"/>
      <c r="SNA184" s="75"/>
      <c r="SNB184" s="75"/>
      <c r="SNC184" s="75"/>
      <c r="SND184" s="75"/>
      <c r="SNE184" s="75"/>
      <c r="SNF184" s="75"/>
      <c r="SNG184" s="75"/>
      <c r="SNH184" s="75"/>
      <c r="SNI184" s="75"/>
      <c r="SNJ184" s="75"/>
      <c r="SNK184" s="75"/>
      <c r="SNL184" s="75"/>
      <c r="SNM184" s="75"/>
      <c r="SNN184" s="75"/>
      <c r="SNO184" s="75"/>
      <c r="SNP184" s="75"/>
      <c r="SNQ184" s="75"/>
      <c r="SNR184" s="75"/>
      <c r="SNS184" s="75"/>
      <c r="SNT184" s="75"/>
      <c r="SNU184" s="75"/>
      <c r="SNV184" s="75"/>
      <c r="SNW184" s="75"/>
      <c r="SNX184" s="75"/>
      <c r="SNY184" s="75"/>
      <c r="SNZ184" s="75"/>
      <c r="SOA184" s="75"/>
      <c r="SOB184" s="75"/>
      <c r="SOC184" s="75"/>
      <c r="SOD184" s="75"/>
      <c r="SOE184" s="75"/>
      <c r="SOF184" s="75"/>
      <c r="SOG184" s="75"/>
      <c r="SOH184" s="75"/>
      <c r="SOI184" s="75"/>
      <c r="SOJ184" s="75"/>
      <c r="SOK184" s="75"/>
      <c r="SOL184" s="75"/>
      <c r="SOM184" s="75"/>
      <c r="SON184" s="75"/>
      <c r="SOO184" s="75"/>
      <c r="SOP184" s="75"/>
      <c r="SOQ184" s="75"/>
      <c r="SOR184" s="75"/>
      <c r="SOS184" s="75"/>
      <c r="SOT184" s="75"/>
      <c r="SOU184" s="75"/>
      <c r="SOV184" s="75"/>
      <c r="SOW184" s="75"/>
      <c r="SOX184" s="75"/>
      <c r="SOY184" s="75"/>
      <c r="SOZ184" s="75"/>
      <c r="SPA184" s="75"/>
      <c r="SPB184" s="75"/>
      <c r="SPC184" s="75"/>
      <c r="SPD184" s="75"/>
      <c r="SPE184" s="75"/>
      <c r="SPF184" s="75"/>
      <c r="SPG184" s="75"/>
      <c r="SPH184" s="75"/>
      <c r="SPI184" s="75"/>
      <c r="SPJ184" s="75"/>
      <c r="SPK184" s="75"/>
      <c r="SPL184" s="75"/>
      <c r="SPM184" s="75"/>
      <c r="SPN184" s="75"/>
      <c r="SPO184" s="75"/>
      <c r="SPP184" s="75"/>
      <c r="SPQ184" s="75"/>
      <c r="SPR184" s="75"/>
      <c r="SPS184" s="75"/>
      <c r="SPT184" s="75"/>
      <c r="SPU184" s="75"/>
      <c r="SPV184" s="75"/>
      <c r="SPW184" s="75"/>
      <c r="SPX184" s="75"/>
      <c r="SPY184" s="75"/>
      <c r="SPZ184" s="75"/>
      <c r="SQA184" s="75"/>
      <c r="SQB184" s="75"/>
      <c r="SQC184" s="75"/>
      <c r="SQD184" s="75"/>
      <c r="SQE184" s="75"/>
      <c r="SQF184" s="75"/>
      <c r="SQG184" s="75"/>
      <c r="SQH184" s="75"/>
      <c r="SQI184" s="75"/>
      <c r="SQJ184" s="75"/>
      <c r="SQK184" s="75"/>
      <c r="SQL184" s="75"/>
      <c r="SQM184" s="75"/>
      <c r="SQN184" s="75"/>
      <c r="SQO184" s="75"/>
      <c r="SQP184" s="75"/>
      <c r="SQQ184" s="75"/>
      <c r="SQR184" s="75"/>
      <c r="SQS184" s="75"/>
      <c r="SQT184" s="75"/>
      <c r="SQU184" s="75"/>
      <c r="SQV184" s="75"/>
      <c r="SQW184" s="75"/>
      <c r="SQX184" s="75"/>
      <c r="SQY184" s="75"/>
      <c r="SQZ184" s="75"/>
      <c r="SRA184" s="75"/>
      <c r="SRB184" s="75"/>
      <c r="SRC184" s="75"/>
      <c r="SRD184" s="75"/>
      <c r="SRE184" s="75"/>
      <c r="SRF184" s="75"/>
      <c r="SRG184" s="75"/>
      <c r="SRH184" s="75"/>
      <c r="SRI184" s="75"/>
      <c r="SRJ184" s="75"/>
      <c r="SRK184" s="75"/>
      <c r="SRL184" s="75"/>
      <c r="SRM184" s="75"/>
      <c r="SRN184" s="75"/>
      <c r="SRO184" s="75"/>
      <c r="SRP184" s="75"/>
      <c r="SRQ184" s="75"/>
      <c r="SRR184" s="75"/>
      <c r="SRS184" s="75"/>
      <c r="SRT184" s="75"/>
      <c r="SRU184" s="75"/>
      <c r="SRV184" s="75"/>
      <c r="SRW184" s="75"/>
      <c r="SRX184" s="75"/>
      <c r="SRY184" s="75"/>
      <c r="SRZ184" s="75"/>
      <c r="SSA184" s="75"/>
      <c r="SSB184" s="75"/>
      <c r="SSC184" s="75"/>
      <c r="SSD184" s="75"/>
      <c r="SSE184" s="75"/>
      <c r="SSF184" s="75"/>
      <c r="SSG184" s="75"/>
      <c r="SSH184" s="75"/>
      <c r="SSI184" s="75"/>
      <c r="SSJ184" s="75"/>
      <c r="SSK184" s="75"/>
      <c r="SSL184" s="75"/>
      <c r="SSM184" s="75"/>
      <c r="SSN184" s="75"/>
      <c r="SSO184" s="75"/>
      <c r="SSP184" s="75"/>
      <c r="SSQ184" s="75"/>
      <c r="SSR184" s="75"/>
      <c r="SSS184" s="75"/>
      <c r="SST184" s="75"/>
      <c r="SSU184" s="75"/>
      <c r="SSV184" s="75"/>
      <c r="SSW184" s="75"/>
      <c r="SSX184" s="75"/>
      <c r="SSY184" s="75"/>
      <c r="SSZ184" s="75"/>
      <c r="STA184" s="75"/>
      <c r="STB184" s="75"/>
      <c r="STC184" s="75"/>
      <c r="STD184" s="75"/>
      <c r="STE184" s="75"/>
      <c r="STF184" s="75"/>
      <c r="STG184" s="75"/>
      <c r="STH184" s="75"/>
      <c r="STI184" s="75"/>
      <c r="STJ184" s="75"/>
      <c r="STK184" s="75"/>
      <c r="STL184" s="75"/>
      <c r="STM184" s="75"/>
      <c r="STN184" s="75"/>
      <c r="STO184" s="75"/>
      <c r="STP184" s="75"/>
      <c r="STQ184" s="75"/>
      <c r="STR184" s="75"/>
      <c r="STS184" s="75"/>
      <c r="STT184" s="75"/>
      <c r="STU184" s="75"/>
      <c r="STV184" s="75"/>
      <c r="STW184" s="75"/>
      <c r="STX184" s="75"/>
      <c r="STY184" s="75"/>
      <c r="STZ184" s="75"/>
      <c r="SUA184" s="75"/>
      <c r="SUB184" s="75"/>
      <c r="SUC184" s="75"/>
      <c r="SUD184" s="75"/>
      <c r="SUE184" s="75"/>
      <c r="SUF184" s="75"/>
      <c r="SUG184" s="75"/>
      <c r="SUH184" s="75"/>
      <c r="SUI184" s="75"/>
      <c r="SUJ184" s="75"/>
      <c r="SUK184" s="75"/>
      <c r="SUL184" s="75"/>
      <c r="SUM184" s="75"/>
      <c r="SUN184" s="75"/>
      <c r="SUO184" s="75"/>
      <c r="SUP184" s="75"/>
      <c r="SUQ184" s="75"/>
      <c r="SUR184" s="75"/>
      <c r="SUS184" s="75"/>
      <c r="SUT184" s="75"/>
      <c r="SUU184" s="75"/>
      <c r="SUV184" s="75"/>
      <c r="SUW184" s="75"/>
      <c r="SUX184" s="75"/>
      <c r="SUY184" s="75"/>
      <c r="SUZ184" s="75"/>
      <c r="SVA184" s="75"/>
      <c r="SVB184" s="75"/>
      <c r="SVC184" s="75"/>
      <c r="SVD184" s="75"/>
      <c r="SVE184" s="75"/>
      <c r="SVF184" s="75"/>
      <c r="SVG184" s="75"/>
      <c r="SVH184" s="75"/>
      <c r="SVI184" s="75"/>
      <c r="SVJ184" s="75"/>
      <c r="SVK184" s="75"/>
      <c r="SVL184" s="75"/>
      <c r="SVM184" s="75"/>
      <c r="SVN184" s="75"/>
      <c r="SVO184" s="75"/>
      <c r="SVP184" s="75"/>
      <c r="SVQ184" s="75"/>
      <c r="SVR184" s="75"/>
      <c r="SVS184" s="75"/>
      <c r="SVT184" s="75"/>
      <c r="SVU184" s="75"/>
      <c r="SVV184" s="75"/>
      <c r="SVW184" s="75"/>
      <c r="SVX184" s="75"/>
      <c r="SVY184" s="75"/>
      <c r="SVZ184" s="75"/>
      <c r="SWA184" s="75"/>
      <c r="SWB184" s="75"/>
      <c r="SWC184" s="75"/>
      <c r="SWD184" s="75"/>
      <c r="SWE184" s="75"/>
      <c r="SWF184" s="75"/>
      <c r="SWG184" s="75"/>
      <c r="SWH184" s="75"/>
      <c r="SWI184" s="75"/>
      <c r="SWJ184" s="75"/>
      <c r="SWK184" s="75"/>
      <c r="SWL184" s="75"/>
      <c r="SWM184" s="75"/>
      <c r="SWN184" s="75"/>
      <c r="SWO184" s="75"/>
      <c r="SWP184" s="75"/>
      <c r="SWQ184" s="75"/>
      <c r="SWR184" s="75"/>
      <c r="SWS184" s="75"/>
      <c r="SWT184" s="75"/>
      <c r="SWU184" s="75"/>
      <c r="SWV184" s="75"/>
      <c r="SWW184" s="75"/>
      <c r="SWX184" s="75"/>
      <c r="SWY184" s="75"/>
      <c r="SWZ184" s="75"/>
      <c r="SXA184" s="75"/>
      <c r="SXB184" s="75"/>
      <c r="SXC184" s="75"/>
      <c r="SXD184" s="75"/>
      <c r="SXE184" s="75"/>
      <c r="SXF184" s="75"/>
      <c r="SXG184" s="75"/>
      <c r="SXH184" s="75"/>
      <c r="SXI184" s="75"/>
      <c r="SXJ184" s="75"/>
      <c r="SXK184" s="75"/>
      <c r="SXL184" s="75"/>
      <c r="SXM184" s="75"/>
      <c r="SXN184" s="75"/>
      <c r="SXO184" s="75"/>
      <c r="SXP184" s="75"/>
      <c r="SXQ184" s="75"/>
      <c r="SXR184" s="75"/>
      <c r="SXS184" s="75"/>
      <c r="SXT184" s="75"/>
      <c r="SXU184" s="75"/>
      <c r="SXV184" s="75"/>
      <c r="SXW184" s="75"/>
      <c r="SXX184" s="75"/>
      <c r="SXY184" s="75"/>
      <c r="SXZ184" s="75"/>
      <c r="SYA184" s="75"/>
      <c r="SYB184" s="75"/>
      <c r="SYC184" s="75"/>
      <c r="SYD184" s="75"/>
      <c r="SYE184" s="75"/>
      <c r="SYF184" s="75"/>
      <c r="SYG184" s="75"/>
      <c r="SYH184" s="75"/>
      <c r="SYI184" s="75"/>
      <c r="SYJ184" s="75"/>
      <c r="SYK184" s="75"/>
      <c r="SYL184" s="75"/>
      <c r="SYM184" s="75"/>
      <c r="SYN184" s="75"/>
      <c r="SYO184" s="75"/>
      <c r="SYP184" s="75"/>
      <c r="SYQ184" s="75"/>
      <c r="SYR184" s="75"/>
      <c r="SYS184" s="75"/>
      <c r="SYT184" s="75"/>
      <c r="SYU184" s="75"/>
      <c r="SYV184" s="75"/>
      <c r="SYW184" s="75"/>
      <c r="SYX184" s="75"/>
      <c r="SYY184" s="75"/>
      <c r="SYZ184" s="75"/>
      <c r="SZA184" s="75"/>
      <c r="SZB184" s="75"/>
      <c r="SZC184" s="75"/>
      <c r="SZD184" s="75"/>
      <c r="SZE184" s="75"/>
      <c r="SZF184" s="75"/>
      <c r="SZG184" s="75"/>
      <c r="SZH184" s="75"/>
      <c r="SZI184" s="75"/>
      <c r="SZJ184" s="75"/>
      <c r="SZK184" s="75"/>
      <c r="SZL184" s="75"/>
      <c r="SZM184" s="75"/>
      <c r="SZN184" s="75"/>
      <c r="SZO184" s="75"/>
      <c r="SZP184" s="75"/>
      <c r="SZQ184" s="75"/>
      <c r="SZR184" s="75"/>
      <c r="SZS184" s="75"/>
      <c r="SZT184" s="75"/>
      <c r="SZU184" s="75"/>
      <c r="SZV184" s="75"/>
      <c r="SZW184" s="75"/>
      <c r="SZX184" s="75"/>
      <c r="SZY184" s="75"/>
      <c r="SZZ184" s="75"/>
      <c r="TAA184" s="75"/>
      <c r="TAB184" s="75"/>
      <c r="TAC184" s="75"/>
      <c r="TAD184" s="75"/>
      <c r="TAE184" s="75"/>
      <c r="TAF184" s="75"/>
      <c r="TAG184" s="75"/>
      <c r="TAH184" s="75"/>
      <c r="TAI184" s="75"/>
      <c r="TAJ184" s="75"/>
      <c r="TAK184" s="75"/>
      <c r="TAL184" s="75"/>
      <c r="TAM184" s="75"/>
      <c r="TAN184" s="75"/>
      <c r="TAO184" s="75"/>
      <c r="TAP184" s="75"/>
      <c r="TAQ184" s="75"/>
      <c r="TAR184" s="75"/>
      <c r="TAS184" s="75"/>
      <c r="TAT184" s="75"/>
      <c r="TAU184" s="75"/>
      <c r="TAV184" s="75"/>
      <c r="TAW184" s="75"/>
      <c r="TAX184" s="75"/>
      <c r="TAY184" s="75"/>
      <c r="TAZ184" s="75"/>
      <c r="TBA184" s="75"/>
      <c r="TBB184" s="75"/>
      <c r="TBC184" s="75"/>
      <c r="TBD184" s="75"/>
      <c r="TBE184" s="75"/>
      <c r="TBF184" s="75"/>
      <c r="TBG184" s="75"/>
      <c r="TBH184" s="75"/>
      <c r="TBI184" s="75"/>
      <c r="TBJ184" s="75"/>
      <c r="TBK184" s="75"/>
      <c r="TBL184" s="75"/>
      <c r="TBM184" s="75"/>
      <c r="TBN184" s="75"/>
      <c r="TBO184" s="75"/>
      <c r="TBP184" s="75"/>
      <c r="TBQ184" s="75"/>
      <c r="TBR184" s="75"/>
      <c r="TBS184" s="75"/>
      <c r="TBT184" s="75"/>
      <c r="TBU184" s="75"/>
      <c r="TBV184" s="75"/>
      <c r="TBW184" s="75"/>
      <c r="TBX184" s="75"/>
      <c r="TBY184" s="75"/>
      <c r="TBZ184" s="75"/>
      <c r="TCA184" s="75"/>
      <c r="TCB184" s="75"/>
      <c r="TCC184" s="75"/>
      <c r="TCD184" s="75"/>
      <c r="TCE184" s="75"/>
      <c r="TCF184" s="75"/>
      <c r="TCG184" s="75"/>
      <c r="TCH184" s="75"/>
      <c r="TCI184" s="75"/>
      <c r="TCJ184" s="75"/>
      <c r="TCK184" s="75"/>
      <c r="TCL184" s="75"/>
      <c r="TCM184" s="75"/>
      <c r="TCN184" s="75"/>
      <c r="TCO184" s="75"/>
      <c r="TCP184" s="75"/>
      <c r="TCQ184" s="75"/>
      <c r="TCR184" s="75"/>
      <c r="TCS184" s="75"/>
      <c r="TCT184" s="75"/>
      <c r="TCU184" s="75"/>
      <c r="TCV184" s="75"/>
      <c r="TCW184" s="75"/>
      <c r="TCX184" s="75"/>
      <c r="TCY184" s="75"/>
      <c r="TCZ184" s="75"/>
      <c r="TDA184" s="75"/>
      <c r="TDB184" s="75"/>
      <c r="TDC184" s="75"/>
      <c r="TDD184" s="75"/>
      <c r="TDE184" s="75"/>
      <c r="TDF184" s="75"/>
      <c r="TDG184" s="75"/>
      <c r="TDH184" s="75"/>
      <c r="TDI184" s="75"/>
      <c r="TDJ184" s="75"/>
      <c r="TDK184" s="75"/>
      <c r="TDL184" s="75"/>
      <c r="TDM184" s="75"/>
      <c r="TDN184" s="75"/>
      <c r="TDO184" s="75"/>
      <c r="TDP184" s="75"/>
      <c r="TDQ184" s="75"/>
      <c r="TDR184" s="75"/>
      <c r="TDS184" s="75"/>
      <c r="TDT184" s="75"/>
      <c r="TDU184" s="75"/>
      <c r="TDV184" s="75"/>
      <c r="TDW184" s="75"/>
      <c r="TDX184" s="75"/>
      <c r="TDY184" s="75"/>
      <c r="TDZ184" s="75"/>
      <c r="TEA184" s="75"/>
      <c r="TEB184" s="75"/>
      <c r="TEC184" s="75"/>
      <c r="TED184" s="75"/>
      <c r="TEE184" s="75"/>
      <c r="TEF184" s="75"/>
      <c r="TEG184" s="75"/>
      <c r="TEH184" s="75"/>
      <c r="TEI184" s="75"/>
      <c r="TEJ184" s="75"/>
      <c r="TEK184" s="75"/>
      <c r="TEL184" s="75"/>
      <c r="TEM184" s="75"/>
      <c r="TEN184" s="75"/>
      <c r="TEO184" s="75"/>
      <c r="TEP184" s="75"/>
      <c r="TEQ184" s="75"/>
      <c r="TER184" s="75"/>
      <c r="TES184" s="75"/>
      <c r="TET184" s="75"/>
      <c r="TEU184" s="75"/>
      <c r="TEV184" s="75"/>
      <c r="TEW184" s="75"/>
      <c r="TEX184" s="75"/>
      <c r="TEY184" s="75"/>
      <c r="TEZ184" s="75"/>
      <c r="TFA184" s="75"/>
      <c r="TFB184" s="75"/>
      <c r="TFC184" s="75"/>
      <c r="TFD184" s="75"/>
      <c r="TFE184" s="75"/>
      <c r="TFF184" s="75"/>
      <c r="TFG184" s="75"/>
      <c r="TFH184" s="75"/>
      <c r="TFI184" s="75"/>
      <c r="TFJ184" s="75"/>
      <c r="TFK184" s="75"/>
      <c r="TFL184" s="75"/>
      <c r="TFM184" s="75"/>
      <c r="TFN184" s="75"/>
      <c r="TFO184" s="75"/>
      <c r="TFP184" s="75"/>
      <c r="TFQ184" s="75"/>
      <c r="TFR184" s="75"/>
      <c r="TFS184" s="75"/>
      <c r="TFT184" s="75"/>
      <c r="TFU184" s="75"/>
      <c r="TFV184" s="75"/>
      <c r="TFW184" s="75"/>
      <c r="TFX184" s="75"/>
      <c r="TFY184" s="75"/>
      <c r="TFZ184" s="75"/>
      <c r="TGA184" s="75"/>
      <c r="TGB184" s="75"/>
      <c r="TGC184" s="75"/>
      <c r="TGD184" s="75"/>
      <c r="TGE184" s="75"/>
      <c r="TGF184" s="75"/>
      <c r="TGG184" s="75"/>
      <c r="TGH184" s="75"/>
      <c r="TGI184" s="75"/>
      <c r="TGJ184" s="75"/>
      <c r="TGK184" s="75"/>
      <c r="TGL184" s="75"/>
      <c r="TGM184" s="75"/>
      <c r="TGN184" s="75"/>
      <c r="TGO184" s="75"/>
      <c r="TGP184" s="75"/>
      <c r="TGQ184" s="75"/>
      <c r="TGR184" s="75"/>
      <c r="TGS184" s="75"/>
      <c r="TGT184" s="75"/>
      <c r="TGU184" s="75"/>
      <c r="TGV184" s="75"/>
      <c r="TGW184" s="75"/>
      <c r="TGX184" s="75"/>
      <c r="TGY184" s="75"/>
      <c r="TGZ184" s="75"/>
      <c r="THA184" s="75"/>
      <c r="THB184" s="75"/>
      <c r="THC184" s="75"/>
      <c r="THD184" s="75"/>
      <c r="THE184" s="75"/>
      <c r="THF184" s="75"/>
      <c r="THG184" s="75"/>
      <c r="THH184" s="75"/>
      <c r="THI184" s="75"/>
      <c r="THJ184" s="75"/>
      <c r="THK184" s="75"/>
      <c r="THL184" s="75"/>
      <c r="THM184" s="75"/>
      <c r="THN184" s="75"/>
      <c r="THO184" s="75"/>
      <c r="THP184" s="75"/>
      <c r="THQ184" s="75"/>
      <c r="THR184" s="75"/>
      <c r="THS184" s="75"/>
      <c r="THT184" s="75"/>
      <c r="THU184" s="75"/>
      <c r="THV184" s="75"/>
      <c r="THW184" s="75"/>
      <c r="THX184" s="75"/>
      <c r="THY184" s="75"/>
      <c r="THZ184" s="75"/>
      <c r="TIA184" s="75"/>
      <c r="TIB184" s="75"/>
      <c r="TIC184" s="75"/>
      <c r="TID184" s="75"/>
      <c r="TIE184" s="75"/>
      <c r="TIF184" s="75"/>
      <c r="TIG184" s="75"/>
      <c r="TIH184" s="75"/>
      <c r="TII184" s="75"/>
      <c r="TIJ184" s="75"/>
      <c r="TIK184" s="75"/>
      <c r="TIL184" s="75"/>
      <c r="TIM184" s="75"/>
      <c r="TIN184" s="75"/>
      <c r="TIO184" s="75"/>
      <c r="TIP184" s="75"/>
      <c r="TIQ184" s="75"/>
      <c r="TIR184" s="75"/>
      <c r="TIS184" s="75"/>
      <c r="TIT184" s="75"/>
      <c r="TIU184" s="75"/>
      <c r="TIV184" s="75"/>
      <c r="TIW184" s="75"/>
      <c r="TIX184" s="75"/>
      <c r="TIY184" s="75"/>
      <c r="TIZ184" s="75"/>
      <c r="TJA184" s="75"/>
      <c r="TJB184" s="75"/>
      <c r="TJC184" s="75"/>
      <c r="TJD184" s="75"/>
      <c r="TJE184" s="75"/>
      <c r="TJF184" s="75"/>
      <c r="TJG184" s="75"/>
      <c r="TJH184" s="75"/>
      <c r="TJI184" s="75"/>
      <c r="TJJ184" s="75"/>
      <c r="TJK184" s="75"/>
      <c r="TJL184" s="75"/>
      <c r="TJM184" s="75"/>
      <c r="TJN184" s="75"/>
      <c r="TJO184" s="75"/>
      <c r="TJP184" s="75"/>
      <c r="TJQ184" s="75"/>
      <c r="TJR184" s="75"/>
      <c r="TJS184" s="75"/>
      <c r="TJT184" s="75"/>
      <c r="TJU184" s="75"/>
      <c r="TJV184" s="75"/>
      <c r="TJW184" s="75"/>
      <c r="TJX184" s="75"/>
      <c r="TJY184" s="75"/>
      <c r="TJZ184" s="75"/>
      <c r="TKA184" s="75"/>
      <c r="TKB184" s="75"/>
      <c r="TKC184" s="75"/>
      <c r="TKD184" s="75"/>
      <c r="TKE184" s="75"/>
      <c r="TKF184" s="75"/>
      <c r="TKG184" s="75"/>
      <c r="TKH184" s="75"/>
      <c r="TKI184" s="75"/>
      <c r="TKJ184" s="75"/>
      <c r="TKK184" s="75"/>
      <c r="TKL184" s="75"/>
      <c r="TKM184" s="75"/>
      <c r="TKN184" s="75"/>
      <c r="TKO184" s="75"/>
      <c r="TKP184" s="75"/>
      <c r="TKQ184" s="75"/>
      <c r="TKR184" s="75"/>
      <c r="TKS184" s="75"/>
      <c r="TKT184" s="75"/>
      <c r="TKU184" s="75"/>
      <c r="TKV184" s="75"/>
      <c r="TKW184" s="75"/>
      <c r="TKX184" s="75"/>
      <c r="TKY184" s="75"/>
      <c r="TKZ184" s="75"/>
      <c r="TLA184" s="75"/>
      <c r="TLB184" s="75"/>
      <c r="TLC184" s="75"/>
      <c r="TLD184" s="75"/>
      <c r="TLE184" s="75"/>
      <c r="TLF184" s="75"/>
      <c r="TLG184" s="75"/>
      <c r="TLH184" s="75"/>
      <c r="TLI184" s="75"/>
      <c r="TLJ184" s="75"/>
      <c r="TLK184" s="75"/>
      <c r="TLL184" s="75"/>
      <c r="TLM184" s="75"/>
      <c r="TLN184" s="75"/>
      <c r="TLO184" s="75"/>
      <c r="TLP184" s="75"/>
      <c r="TLQ184" s="75"/>
      <c r="TLR184" s="75"/>
      <c r="TLS184" s="75"/>
      <c r="TLT184" s="75"/>
      <c r="TLU184" s="75"/>
      <c r="TLV184" s="75"/>
      <c r="TLW184" s="75"/>
      <c r="TLX184" s="75"/>
      <c r="TLY184" s="75"/>
      <c r="TLZ184" s="75"/>
      <c r="TMA184" s="75"/>
      <c r="TMB184" s="75"/>
      <c r="TMC184" s="75"/>
      <c r="TMD184" s="75"/>
      <c r="TME184" s="75"/>
      <c r="TMF184" s="75"/>
      <c r="TMG184" s="75"/>
      <c r="TMH184" s="75"/>
      <c r="TMI184" s="75"/>
      <c r="TMJ184" s="75"/>
      <c r="TMK184" s="75"/>
      <c r="TML184" s="75"/>
      <c r="TMM184" s="75"/>
      <c r="TMN184" s="75"/>
      <c r="TMO184" s="75"/>
      <c r="TMP184" s="75"/>
      <c r="TMQ184" s="75"/>
      <c r="TMR184" s="75"/>
      <c r="TMS184" s="75"/>
      <c r="TMT184" s="75"/>
      <c r="TMU184" s="75"/>
      <c r="TMV184" s="75"/>
      <c r="TMW184" s="75"/>
      <c r="TMX184" s="75"/>
      <c r="TMY184" s="75"/>
      <c r="TMZ184" s="75"/>
      <c r="TNA184" s="75"/>
      <c r="TNB184" s="75"/>
      <c r="TNC184" s="75"/>
      <c r="TND184" s="75"/>
      <c r="TNE184" s="75"/>
      <c r="TNF184" s="75"/>
      <c r="TNG184" s="75"/>
      <c r="TNH184" s="75"/>
      <c r="TNI184" s="75"/>
      <c r="TNJ184" s="75"/>
      <c r="TNK184" s="75"/>
      <c r="TNL184" s="75"/>
      <c r="TNM184" s="75"/>
      <c r="TNN184" s="75"/>
      <c r="TNO184" s="75"/>
      <c r="TNP184" s="75"/>
      <c r="TNQ184" s="75"/>
      <c r="TNR184" s="75"/>
      <c r="TNS184" s="75"/>
      <c r="TNT184" s="75"/>
      <c r="TNU184" s="75"/>
      <c r="TNV184" s="75"/>
      <c r="TNW184" s="75"/>
      <c r="TNX184" s="75"/>
      <c r="TNY184" s="75"/>
      <c r="TNZ184" s="75"/>
      <c r="TOA184" s="75"/>
      <c r="TOB184" s="75"/>
      <c r="TOC184" s="75"/>
      <c r="TOD184" s="75"/>
      <c r="TOE184" s="75"/>
      <c r="TOF184" s="75"/>
      <c r="TOG184" s="75"/>
      <c r="TOH184" s="75"/>
      <c r="TOI184" s="75"/>
      <c r="TOJ184" s="75"/>
      <c r="TOK184" s="75"/>
      <c r="TOL184" s="75"/>
      <c r="TOM184" s="75"/>
      <c r="TON184" s="75"/>
      <c r="TOO184" s="75"/>
      <c r="TOP184" s="75"/>
      <c r="TOQ184" s="75"/>
      <c r="TOR184" s="75"/>
      <c r="TOS184" s="75"/>
      <c r="TOT184" s="75"/>
      <c r="TOU184" s="75"/>
      <c r="TOV184" s="75"/>
      <c r="TOW184" s="75"/>
      <c r="TOX184" s="75"/>
      <c r="TOY184" s="75"/>
      <c r="TOZ184" s="75"/>
      <c r="TPA184" s="75"/>
      <c r="TPB184" s="75"/>
      <c r="TPC184" s="75"/>
      <c r="TPD184" s="75"/>
      <c r="TPE184" s="75"/>
      <c r="TPF184" s="75"/>
      <c r="TPG184" s="75"/>
      <c r="TPH184" s="75"/>
      <c r="TPI184" s="75"/>
      <c r="TPJ184" s="75"/>
      <c r="TPK184" s="75"/>
      <c r="TPL184" s="75"/>
      <c r="TPM184" s="75"/>
      <c r="TPN184" s="75"/>
      <c r="TPO184" s="75"/>
      <c r="TPP184" s="75"/>
      <c r="TPQ184" s="75"/>
      <c r="TPR184" s="75"/>
      <c r="TPS184" s="75"/>
      <c r="TPT184" s="75"/>
      <c r="TPU184" s="75"/>
      <c r="TPV184" s="75"/>
      <c r="TPW184" s="75"/>
      <c r="TPX184" s="75"/>
      <c r="TPY184" s="75"/>
      <c r="TPZ184" s="75"/>
      <c r="TQA184" s="75"/>
      <c r="TQB184" s="75"/>
      <c r="TQC184" s="75"/>
      <c r="TQD184" s="75"/>
      <c r="TQE184" s="75"/>
      <c r="TQF184" s="75"/>
      <c r="TQG184" s="75"/>
      <c r="TQH184" s="75"/>
      <c r="TQI184" s="75"/>
      <c r="TQJ184" s="75"/>
      <c r="TQK184" s="75"/>
      <c r="TQL184" s="75"/>
      <c r="TQM184" s="75"/>
      <c r="TQN184" s="75"/>
      <c r="TQO184" s="75"/>
      <c r="TQP184" s="75"/>
      <c r="TQQ184" s="75"/>
      <c r="TQR184" s="75"/>
      <c r="TQS184" s="75"/>
      <c r="TQT184" s="75"/>
      <c r="TQU184" s="75"/>
      <c r="TQV184" s="75"/>
      <c r="TQW184" s="75"/>
      <c r="TQX184" s="75"/>
      <c r="TQY184" s="75"/>
      <c r="TQZ184" s="75"/>
      <c r="TRA184" s="75"/>
      <c r="TRB184" s="75"/>
      <c r="TRC184" s="75"/>
      <c r="TRD184" s="75"/>
      <c r="TRE184" s="75"/>
      <c r="TRF184" s="75"/>
      <c r="TRG184" s="75"/>
      <c r="TRH184" s="75"/>
      <c r="TRI184" s="75"/>
      <c r="TRJ184" s="75"/>
      <c r="TRK184" s="75"/>
      <c r="TRL184" s="75"/>
      <c r="TRM184" s="75"/>
      <c r="TRN184" s="75"/>
      <c r="TRO184" s="75"/>
      <c r="TRP184" s="75"/>
      <c r="TRQ184" s="75"/>
      <c r="TRR184" s="75"/>
      <c r="TRS184" s="75"/>
      <c r="TRT184" s="75"/>
      <c r="TRU184" s="75"/>
      <c r="TRV184" s="75"/>
      <c r="TRW184" s="75"/>
      <c r="TRX184" s="75"/>
      <c r="TRY184" s="75"/>
      <c r="TRZ184" s="75"/>
      <c r="TSA184" s="75"/>
      <c r="TSB184" s="75"/>
      <c r="TSC184" s="75"/>
      <c r="TSD184" s="75"/>
      <c r="TSE184" s="75"/>
      <c r="TSF184" s="75"/>
      <c r="TSG184" s="75"/>
      <c r="TSH184" s="75"/>
      <c r="TSI184" s="75"/>
      <c r="TSJ184" s="75"/>
      <c r="TSK184" s="75"/>
      <c r="TSL184" s="75"/>
      <c r="TSM184" s="75"/>
      <c r="TSN184" s="75"/>
      <c r="TSO184" s="75"/>
      <c r="TSP184" s="75"/>
      <c r="TSQ184" s="75"/>
      <c r="TSR184" s="75"/>
      <c r="TSS184" s="75"/>
      <c r="TST184" s="75"/>
      <c r="TSU184" s="75"/>
      <c r="TSV184" s="75"/>
      <c r="TSW184" s="75"/>
      <c r="TSX184" s="75"/>
      <c r="TSY184" s="75"/>
      <c r="TSZ184" s="75"/>
      <c r="TTA184" s="75"/>
      <c r="TTB184" s="75"/>
      <c r="TTC184" s="75"/>
      <c r="TTD184" s="75"/>
      <c r="TTE184" s="75"/>
      <c r="TTF184" s="75"/>
      <c r="TTG184" s="75"/>
      <c r="TTH184" s="75"/>
      <c r="TTI184" s="75"/>
      <c r="TTJ184" s="75"/>
      <c r="TTK184" s="75"/>
      <c r="TTL184" s="75"/>
      <c r="TTM184" s="75"/>
      <c r="TTN184" s="75"/>
      <c r="TTO184" s="75"/>
      <c r="TTP184" s="75"/>
      <c r="TTQ184" s="75"/>
      <c r="TTR184" s="75"/>
      <c r="TTS184" s="75"/>
      <c r="TTT184" s="75"/>
      <c r="TTU184" s="75"/>
      <c r="TTV184" s="75"/>
      <c r="TTW184" s="75"/>
      <c r="TTX184" s="75"/>
      <c r="TTY184" s="75"/>
      <c r="TTZ184" s="75"/>
      <c r="TUA184" s="75"/>
      <c r="TUB184" s="75"/>
      <c r="TUC184" s="75"/>
      <c r="TUD184" s="75"/>
      <c r="TUE184" s="75"/>
      <c r="TUF184" s="75"/>
      <c r="TUG184" s="75"/>
      <c r="TUH184" s="75"/>
      <c r="TUI184" s="75"/>
      <c r="TUJ184" s="75"/>
      <c r="TUK184" s="75"/>
      <c r="TUL184" s="75"/>
      <c r="TUM184" s="75"/>
      <c r="TUN184" s="75"/>
      <c r="TUO184" s="75"/>
      <c r="TUP184" s="75"/>
      <c r="TUQ184" s="75"/>
      <c r="TUR184" s="75"/>
      <c r="TUS184" s="75"/>
      <c r="TUT184" s="75"/>
      <c r="TUU184" s="75"/>
      <c r="TUV184" s="75"/>
      <c r="TUW184" s="75"/>
      <c r="TUX184" s="75"/>
      <c r="TUY184" s="75"/>
      <c r="TUZ184" s="75"/>
      <c r="TVA184" s="75"/>
      <c r="TVB184" s="75"/>
      <c r="TVC184" s="75"/>
      <c r="TVD184" s="75"/>
      <c r="TVE184" s="75"/>
      <c r="TVF184" s="75"/>
      <c r="TVG184" s="75"/>
      <c r="TVH184" s="75"/>
      <c r="TVI184" s="75"/>
      <c r="TVJ184" s="75"/>
      <c r="TVK184" s="75"/>
      <c r="TVL184" s="75"/>
      <c r="TVM184" s="75"/>
      <c r="TVN184" s="75"/>
      <c r="TVO184" s="75"/>
      <c r="TVP184" s="75"/>
      <c r="TVQ184" s="75"/>
      <c r="TVR184" s="75"/>
      <c r="TVS184" s="75"/>
      <c r="TVT184" s="75"/>
      <c r="TVU184" s="75"/>
      <c r="TVV184" s="75"/>
      <c r="TVW184" s="75"/>
      <c r="TVX184" s="75"/>
      <c r="TVY184" s="75"/>
      <c r="TVZ184" s="75"/>
      <c r="TWA184" s="75"/>
      <c r="TWB184" s="75"/>
      <c r="TWC184" s="75"/>
      <c r="TWD184" s="75"/>
      <c r="TWE184" s="75"/>
      <c r="TWF184" s="75"/>
      <c r="TWG184" s="75"/>
      <c r="TWH184" s="75"/>
      <c r="TWI184" s="75"/>
      <c r="TWJ184" s="75"/>
      <c r="TWK184" s="75"/>
      <c r="TWL184" s="75"/>
      <c r="TWM184" s="75"/>
      <c r="TWN184" s="75"/>
      <c r="TWO184" s="75"/>
      <c r="TWP184" s="75"/>
      <c r="TWQ184" s="75"/>
      <c r="TWR184" s="75"/>
      <c r="TWS184" s="75"/>
      <c r="TWT184" s="75"/>
      <c r="TWU184" s="75"/>
      <c r="TWV184" s="75"/>
      <c r="TWW184" s="75"/>
      <c r="TWX184" s="75"/>
      <c r="TWY184" s="75"/>
      <c r="TWZ184" s="75"/>
      <c r="TXA184" s="75"/>
      <c r="TXB184" s="75"/>
      <c r="TXC184" s="75"/>
      <c r="TXD184" s="75"/>
      <c r="TXE184" s="75"/>
      <c r="TXF184" s="75"/>
      <c r="TXG184" s="75"/>
      <c r="TXH184" s="75"/>
      <c r="TXI184" s="75"/>
      <c r="TXJ184" s="75"/>
      <c r="TXK184" s="75"/>
      <c r="TXL184" s="75"/>
      <c r="TXM184" s="75"/>
      <c r="TXN184" s="75"/>
      <c r="TXO184" s="75"/>
      <c r="TXP184" s="75"/>
      <c r="TXQ184" s="75"/>
      <c r="TXR184" s="75"/>
      <c r="TXS184" s="75"/>
      <c r="TXT184" s="75"/>
      <c r="TXU184" s="75"/>
      <c r="TXV184" s="75"/>
      <c r="TXW184" s="75"/>
      <c r="TXX184" s="75"/>
      <c r="TXY184" s="75"/>
      <c r="TXZ184" s="75"/>
      <c r="TYA184" s="75"/>
      <c r="TYB184" s="75"/>
      <c r="TYC184" s="75"/>
      <c r="TYD184" s="75"/>
      <c r="TYE184" s="75"/>
      <c r="TYF184" s="75"/>
      <c r="TYG184" s="75"/>
      <c r="TYH184" s="75"/>
      <c r="TYI184" s="75"/>
      <c r="TYJ184" s="75"/>
      <c r="TYK184" s="75"/>
      <c r="TYL184" s="75"/>
      <c r="TYM184" s="75"/>
      <c r="TYN184" s="75"/>
      <c r="TYO184" s="75"/>
      <c r="TYP184" s="75"/>
      <c r="TYQ184" s="75"/>
      <c r="TYR184" s="75"/>
      <c r="TYS184" s="75"/>
      <c r="TYT184" s="75"/>
      <c r="TYU184" s="75"/>
      <c r="TYV184" s="75"/>
      <c r="TYW184" s="75"/>
      <c r="TYX184" s="75"/>
      <c r="TYY184" s="75"/>
      <c r="TYZ184" s="75"/>
      <c r="TZA184" s="75"/>
      <c r="TZB184" s="75"/>
      <c r="TZC184" s="75"/>
      <c r="TZD184" s="75"/>
      <c r="TZE184" s="75"/>
      <c r="TZF184" s="75"/>
      <c r="TZG184" s="75"/>
      <c r="TZH184" s="75"/>
      <c r="TZI184" s="75"/>
      <c r="TZJ184" s="75"/>
      <c r="TZK184" s="75"/>
      <c r="TZL184" s="75"/>
      <c r="TZM184" s="75"/>
      <c r="TZN184" s="75"/>
      <c r="TZO184" s="75"/>
      <c r="TZP184" s="75"/>
      <c r="TZQ184" s="75"/>
      <c r="TZR184" s="75"/>
      <c r="TZS184" s="75"/>
      <c r="TZT184" s="75"/>
      <c r="TZU184" s="75"/>
      <c r="TZV184" s="75"/>
      <c r="TZW184" s="75"/>
      <c r="TZX184" s="75"/>
      <c r="TZY184" s="75"/>
      <c r="TZZ184" s="75"/>
      <c r="UAA184" s="75"/>
      <c r="UAB184" s="75"/>
      <c r="UAC184" s="75"/>
      <c r="UAD184" s="75"/>
      <c r="UAE184" s="75"/>
      <c r="UAF184" s="75"/>
      <c r="UAG184" s="75"/>
      <c r="UAH184" s="75"/>
      <c r="UAI184" s="75"/>
      <c r="UAJ184" s="75"/>
      <c r="UAK184" s="75"/>
      <c r="UAL184" s="75"/>
      <c r="UAM184" s="75"/>
      <c r="UAN184" s="75"/>
      <c r="UAO184" s="75"/>
      <c r="UAP184" s="75"/>
      <c r="UAQ184" s="75"/>
      <c r="UAR184" s="75"/>
      <c r="UAS184" s="75"/>
      <c r="UAT184" s="75"/>
      <c r="UAU184" s="75"/>
      <c r="UAV184" s="75"/>
      <c r="UAW184" s="75"/>
      <c r="UAX184" s="75"/>
      <c r="UAY184" s="75"/>
      <c r="UAZ184" s="75"/>
      <c r="UBA184" s="75"/>
      <c r="UBB184" s="75"/>
      <c r="UBC184" s="75"/>
      <c r="UBD184" s="75"/>
      <c r="UBE184" s="75"/>
      <c r="UBF184" s="75"/>
      <c r="UBG184" s="75"/>
      <c r="UBH184" s="75"/>
      <c r="UBI184" s="75"/>
      <c r="UBJ184" s="75"/>
      <c r="UBK184" s="75"/>
      <c r="UBL184" s="75"/>
      <c r="UBM184" s="75"/>
      <c r="UBN184" s="75"/>
      <c r="UBO184" s="75"/>
      <c r="UBP184" s="75"/>
      <c r="UBQ184" s="75"/>
      <c r="UBR184" s="75"/>
      <c r="UBS184" s="75"/>
      <c r="UBT184" s="75"/>
      <c r="UBU184" s="75"/>
      <c r="UBV184" s="75"/>
      <c r="UBW184" s="75"/>
      <c r="UBX184" s="75"/>
      <c r="UBY184" s="75"/>
      <c r="UBZ184" s="75"/>
      <c r="UCA184" s="75"/>
      <c r="UCB184" s="75"/>
      <c r="UCC184" s="75"/>
      <c r="UCD184" s="75"/>
      <c r="UCE184" s="75"/>
      <c r="UCF184" s="75"/>
      <c r="UCG184" s="75"/>
      <c r="UCH184" s="75"/>
      <c r="UCI184" s="75"/>
      <c r="UCJ184" s="75"/>
      <c r="UCK184" s="75"/>
      <c r="UCL184" s="75"/>
      <c r="UCM184" s="75"/>
      <c r="UCN184" s="75"/>
      <c r="UCO184" s="75"/>
      <c r="UCP184" s="75"/>
      <c r="UCQ184" s="75"/>
      <c r="UCR184" s="75"/>
      <c r="UCS184" s="75"/>
      <c r="UCT184" s="75"/>
      <c r="UCU184" s="75"/>
      <c r="UCV184" s="75"/>
      <c r="UCW184" s="75"/>
      <c r="UCX184" s="75"/>
      <c r="UCY184" s="75"/>
      <c r="UCZ184" s="75"/>
      <c r="UDA184" s="75"/>
      <c r="UDB184" s="75"/>
      <c r="UDC184" s="75"/>
      <c r="UDD184" s="75"/>
      <c r="UDE184" s="75"/>
      <c r="UDF184" s="75"/>
      <c r="UDG184" s="75"/>
      <c r="UDH184" s="75"/>
      <c r="UDI184" s="75"/>
      <c r="UDJ184" s="75"/>
      <c r="UDK184" s="75"/>
      <c r="UDL184" s="75"/>
      <c r="UDM184" s="75"/>
      <c r="UDN184" s="75"/>
      <c r="UDO184" s="75"/>
      <c r="UDP184" s="75"/>
      <c r="UDQ184" s="75"/>
      <c r="UDR184" s="75"/>
      <c r="UDS184" s="75"/>
      <c r="UDT184" s="75"/>
      <c r="UDU184" s="75"/>
      <c r="UDV184" s="75"/>
      <c r="UDW184" s="75"/>
      <c r="UDX184" s="75"/>
      <c r="UDY184" s="75"/>
      <c r="UDZ184" s="75"/>
      <c r="UEA184" s="75"/>
      <c r="UEB184" s="75"/>
      <c r="UEC184" s="75"/>
      <c r="UED184" s="75"/>
      <c r="UEE184" s="75"/>
      <c r="UEF184" s="75"/>
      <c r="UEG184" s="75"/>
      <c r="UEH184" s="75"/>
      <c r="UEI184" s="75"/>
      <c r="UEJ184" s="75"/>
      <c r="UEK184" s="75"/>
      <c r="UEL184" s="75"/>
      <c r="UEM184" s="75"/>
      <c r="UEN184" s="75"/>
      <c r="UEO184" s="75"/>
      <c r="UEP184" s="75"/>
      <c r="UEQ184" s="75"/>
      <c r="UER184" s="75"/>
      <c r="UES184" s="75"/>
      <c r="UET184" s="75"/>
      <c r="UEU184" s="75"/>
      <c r="UEV184" s="75"/>
      <c r="UEW184" s="75"/>
      <c r="UEX184" s="75"/>
      <c r="UEY184" s="75"/>
      <c r="UEZ184" s="75"/>
      <c r="UFA184" s="75"/>
      <c r="UFB184" s="75"/>
      <c r="UFC184" s="75"/>
      <c r="UFD184" s="75"/>
      <c r="UFE184" s="75"/>
      <c r="UFF184" s="75"/>
      <c r="UFG184" s="75"/>
      <c r="UFH184" s="75"/>
      <c r="UFI184" s="75"/>
      <c r="UFJ184" s="75"/>
      <c r="UFK184" s="75"/>
      <c r="UFL184" s="75"/>
      <c r="UFM184" s="75"/>
      <c r="UFN184" s="75"/>
      <c r="UFO184" s="75"/>
      <c r="UFP184" s="75"/>
      <c r="UFQ184" s="75"/>
      <c r="UFR184" s="75"/>
      <c r="UFS184" s="75"/>
      <c r="UFT184" s="75"/>
      <c r="UFU184" s="75"/>
      <c r="UFV184" s="75"/>
      <c r="UFW184" s="75"/>
      <c r="UFX184" s="75"/>
      <c r="UFY184" s="75"/>
      <c r="UFZ184" s="75"/>
      <c r="UGA184" s="75"/>
      <c r="UGB184" s="75"/>
      <c r="UGC184" s="75"/>
      <c r="UGD184" s="75"/>
      <c r="UGE184" s="75"/>
      <c r="UGF184" s="75"/>
      <c r="UGG184" s="75"/>
      <c r="UGH184" s="75"/>
      <c r="UGI184" s="75"/>
      <c r="UGJ184" s="75"/>
      <c r="UGK184" s="75"/>
      <c r="UGL184" s="75"/>
      <c r="UGM184" s="75"/>
      <c r="UGN184" s="75"/>
      <c r="UGO184" s="75"/>
      <c r="UGP184" s="75"/>
      <c r="UGQ184" s="75"/>
      <c r="UGR184" s="75"/>
      <c r="UGS184" s="75"/>
      <c r="UGT184" s="75"/>
      <c r="UGU184" s="75"/>
      <c r="UGV184" s="75"/>
      <c r="UGW184" s="75"/>
      <c r="UGX184" s="75"/>
      <c r="UGY184" s="75"/>
      <c r="UGZ184" s="75"/>
      <c r="UHA184" s="75"/>
      <c r="UHB184" s="75"/>
      <c r="UHC184" s="75"/>
      <c r="UHD184" s="75"/>
      <c r="UHE184" s="75"/>
      <c r="UHF184" s="75"/>
      <c r="UHG184" s="75"/>
      <c r="UHH184" s="75"/>
      <c r="UHI184" s="75"/>
      <c r="UHJ184" s="75"/>
      <c r="UHK184" s="75"/>
      <c r="UHL184" s="75"/>
      <c r="UHM184" s="75"/>
      <c r="UHN184" s="75"/>
      <c r="UHO184" s="75"/>
      <c r="UHP184" s="75"/>
      <c r="UHQ184" s="75"/>
      <c r="UHR184" s="75"/>
      <c r="UHS184" s="75"/>
      <c r="UHT184" s="75"/>
      <c r="UHU184" s="75"/>
      <c r="UHV184" s="75"/>
      <c r="UHW184" s="75"/>
      <c r="UHX184" s="75"/>
      <c r="UHY184" s="75"/>
      <c r="UHZ184" s="75"/>
      <c r="UIA184" s="75"/>
      <c r="UIB184" s="75"/>
      <c r="UIC184" s="75"/>
      <c r="UID184" s="75"/>
      <c r="UIE184" s="75"/>
      <c r="UIF184" s="75"/>
      <c r="UIG184" s="75"/>
      <c r="UIH184" s="75"/>
      <c r="UII184" s="75"/>
      <c r="UIJ184" s="75"/>
      <c r="UIK184" s="75"/>
      <c r="UIL184" s="75"/>
      <c r="UIM184" s="75"/>
      <c r="UIN184" s="75"/>
      <c r="UIO184" s="75"/>
      <c r="UIP184" s="75"/>
      <c r="UIQ184" s="75"/>
      <c r="UIR184" s="75"/>
      <c r="UIS184" s="75"/>
      <c r="UIT184" s="75"/>
      <c r="UIU184" s="75"/>
      <c r="UIV184" s="75"/>
      <c r="UIW184" s="75"/>
      <c r="UIX184" s="75"/>
      <c r="UIY184" s="75"/>
      <c r="UIZ184" s="75"/>
      <c r="UJA184" s="75"/>
      <c r="UJB184" s="75"/>
      <c r="UJC184" s="75"/>
      <c r="UJD184" s="75"/>
      <c r="UJE184" s="75"/>
      <c r="UJF184" s="75"/>
      <c r="UJG184" s="75"/>
      <c r="UJH184" s="75"/>
      <c r="UJI184" s="75"/>
      <c r="UJJ184" s="75"/>
      <c r="UJK184" s="75"/>
      <c r="UJL184" s="75"/>
      <c r="UJM184" s="75"/>
      <c r="UJN184" s="75"/>
      <c r="UJO184" s="75"/>
      <c r="UJP184" s="75"/>
      <c r="UJQ184" s="75"/>
      <c r="UJR184" s="75"/>
      <c r="UJS184" s="75"/>
      <c r="UJT184" s="75"/>
      <c r="UJU184" s="75"/>
      <c r="UJV184" s="75"/>
      <c r="UJW184" s="75"/>
      <c r="UJX184" s="75"/>
      <c r="UJY184" s="75"/>
      <c r="UJZ184" s="75"/>
      <c r="UKA184" s="75"/>
      <c r="UKB184" s="75"/>
      <c r="UKC184" s="75"/>
      <c r="UKD184" s="75"/>
      <c r="UKE184" s="75"/>
      <c r="UKF184" s="75"/>
      <c r="UKG184" s="75"/>
      <c r="UKH184" s="75"/>
      <c r="UKI184" s="75"/>
      <c r="UKJ184" s="75"/>
      <c r="UKK184" s="75"/>
      <c r="UKL184" s="75"/>
      <c r="UKM184" s="75"/>
      <c r="UKN184" s="75"/>
      <c r="UKO184" s="75"/>
      <c r="UKP184" s="75"/>
      <c r="UKQ184" s="75"/>
      <c r="UKR184" s="75"/>
      <c r="UKS184" s="75"/>
      <c r="UKT184" s="75"/>
      <c r="UKU184" s="75"/>
      <c r="UKV184" s="75"/>
      <c r="UKW184" s="75"/>
      <c r="UKX184" s="75"/>
      <c r="UKY184" s="75"/>
      <c r="UKZ184" s="75"/>
      <c r="ULA184" s="75"/>
      <c r="ULB184" s="75"/>
      <c r="ULC184" s="75"/>
      <c r="ULD184" s="75"/>
      <c r="ULE184" s="75"/>
      <c r="ULF184" s="75"/>
      <c r="ULG184" s="75"/>
      <c r="ULH184" s="75"/>
      <c r="ULI184" s="75"/>
      <c r="ULJ184" s="75"/>
      <c r="ULK184" s="75"/>
      <c r="ULL184" s="75"/>
      <c r="ULM184" s="75"/>
      <c r="ULN184" s="75"/>
      <c r="ULO184" s="75"/>
      <c r="ULP184" s="75"/>
      <c r="ULQ184" s="75"/>
      <c r="ULR184" s="75"/>
      <c r="ULS184" s="75"/>
      <c r="ULT184" s="75"/>
      <c r="ULU184" s="75"/>
      <c r="ULV184" s="75"/>
      <c r="ULW184" s="75"/>
      <c r="ULX184" s="75"/>
      <c r="ULY184" s="75"/>
      <c r="ULZ184" s="75"/>
      <c r="UMA184" s="75"/>
      <c r="UMB184" s="75"/>
      <c r="UMC184" s="75"/>
      <c r="UMD184" s="75"/>
      <c r="UME184" s="75"/>
      <c r="UMF184" s="75"/>
      <c r="UMG184" s="75"/>
      <c r="UMH184" s="75"/>
      <c r="UMI184" s="75"/>
      <c r="UMJ184" s="75"/>
      <c r="UMK184" s="75"/>
      <c r="UML184" s="75"/>
      <c r="UMM184" s="75"/>
      <c r="UMN184" s="75"/>
      <c r="UMO184" s="75"/>
      <c r="UMP184" s="75"/>
      <c r="UMQ184" s="75"/>
      <c r="UMR184" s="75"/>
      <c r="UMS184" s="75"/>
      <c r="UMT184" s="75"/>
      <c r="UMU184" s="75"/>
      <c r="UMV184" s="75"/>
      <c r="UMW184" s="75"/>
      <c r="UMX184" s="75"/>
      <c r="UMY184" s="75"/>
      <c r="UMZ184" s="75"/>
      <c r="UNA184" s="75"/>
      <c r="UNB184" s="75"/>
      <c r="UNC184" s="75"/>
      <c r="UND184" s="75"/>
      <c r="UNE184" s="75"/>
      <c r="UNF184" s="75"/>
      <c r="UNG184" s="75"/>
      <c r="UNH184" s="75"/>
      <c r="UNI184" s="75"/>
      <c r="UNJ184" s="75"/>
      <c r="UNK184" s="75"/>
      <c r="UNL184" s="75"/>
      <c r="UNM184" s="75"/>
      <c r="UNN184" s="75"/>
      <c r="UNO184" s="75"/>
      <c r="UNP184" s="75"/>
      <c r="UNQ184" s="75"/>
      <c r="UNR184" s="75"/>
      <c r="UNS184" s="75"/>
      <c r="UNT184" s="75"/>
      <c r="UNU184" s="75"/>
      <c r="UNV184" s="75"/>
      <c r="UNW184" s="75"/>
      <c r="UNX184" s="75"/>
      <c r="UNY184" s="75"/>
      <c r="UNZ184" s="75"/>
      <c r="UOA184" s="75"/>
      <c r="UOB184" s="75"/>
      <c r="UOC184" s="75"/>
      <c r="UOD184" s="75"/>
      <c r="UOE184" s="75"/>
      <c r="UOF184" s="75"/>
      <c r="UOG184" s="75"/>
      <c r="UOH184" s="75"/>
      <c r="UOI184" s="75"/>
      <c r="UOJ184" s="75"/>
      <c r="UOK184" s="75"/>
      <c r="UOL184" s="75"/>
      <c r="UOM184" s="75"/>
      <c r="UON184" s="75"/>
      <c r="UOO184" s="75"/>
      <c r="UOP184" s="75"/>
      <c r="UOQ184" s="75"/>
      <c r="UOR184" s="75"/>
      <c r="UOS184" s="75"/>
      <c r="UOT184" s="75"/>
      <c r="UOU184" s="75"/>
      <c r="UOV184" s="75"/>
      <c r="UOW184" s="75"/>
      <c r="UOX184" s="75"/>
      <c r="UOY184" s="75"/>
      <c r="UOZ184" s="75"/>
      <c r="UPA184" s="75"/>
      <c r="UPB184" s="75"/>
      <c r="UPC184" s="75"/>
      <c r="UPD184" s="75"/>
      <c r="UPE184" s="75"/>
      <c r="UPF184" s="75"/>
      <c r="UPG184" s="75"/>
      <c r="UPH184" s="75"/>
      <c r="UPI184" s="75"/>
      <c r="UPJ184" s="75"/>
      <c r="UPK184" s="75"/>
      <c r="UPL184" s="75"/>
      <c r="UPM184" s="75"/>
      <c r="UPN184" s="75"/>
      <c r="UPO184" s="75"/>
      <c r="UPP184" s="75"/>
      <c r="UPQ184" s="75"/>
      <c r="UPR184" s="75"/>
      <c r="UPS184" s="75"/>
      <c r="UPT184" s="75"/>
      <c r="UPU184" s="75"/>
      <c r="UPV184" s="75"/>
      <c r="UPW184" s="75"/>
      <c r="UPX184" s="75"/>
      <c r="UPY184" s="75"/>
      <c r="UPZ184" s="75"/>
      <c r="UQA184" s="75"/>
      <c r="UQB184" s="75"/>
      <c r="UQC184" s="75"/>
      <c r="UQD184" s="75"/>
      <c r="UQE184" s="75"/>
      <c r="UQF184" s="75"/>
      <c r="UQG184" s="75"/>
      <c r="UQH184" s="75"/>
      <c r="UQI184" s="75"/>
      <c r="UQJ184" s="75"/>
      <c r="UQK184" s="75"/>
      <c r="UQL184" s="75"/>
      <c r="UQM184" s="75"/>
      <c r="UQN184" s="75"/>
      <c r="UQO184" s="75"/>
      <c r="UQP184" s="75"/>
      <c r="UQQ184" s="75"/>
      <c r="UQR184" s="75"/>
      <c r="UQS184" s="75"/>
      <c r="UQT184" s="75"/>
      <c r="UQU184" s="75"/>
      <c r="UQV184" s="75"/>
      <c r="UQW184" s="75"/>
      <c r="UQX184" s="75"/>
      <c r="UQY184" s="75"/>
      <c r="UQZ184" s="75"/>
      <c r="URA184" s="75"/>
      <c r="URB184" s="75"/>
      <c r="URC184" s="75"/>
      <c r="URD184" s="75"/>
      <c r="URE184" s="75"/>
      <c r="URF184" s="75"/>
      <c r="URG184" s="75"/>
      <c r="URH184" s="75"/>
      <c r="URI184" s="75"/>
      <c r="URJ184" s="75"/>
      <c r="URK184" s="75"/>
      <c r="URL184" s="75"/>
      <c r="URM184" s="75"/>
      <c r="URN184" s="75"/>
      <c r="URO184" s="75"/>
      <c r="URP184" s="75"/>
      <c r="URQ184" s="75"/>
      <c r="URR184" s="75"/>
      <c r="URS184" s="75"/>
      <c r="URT184" s="75"/>
      <c r="URU184" s="75"/>
      <c r="URV184" s="75"/>
      <c r="URW184" s="75"/>
      <c r="URX184" s="75"/>
      <c r="URY184" s="75"/>
      <c r="URZ184" s="75"/>
      <c r="USA184" s="75"/>
      <c r="USB184" s="75"/>
      <c r="USC184" s="75"/>
      <c r="USD184" s="75"/>
      <c r="USE184" s="75"/>
      <c r="USF184" s="75"/>
      <c r="USG184" s="75"/>
      <c r="USH184" s="75"/>
      <c r="USI184" s="75"/>
      <c r="USJ184" s="75"/>
      <c r="USK184" s="75"/>
      <c r="USL184" s="75"/>
      <c r="USM184" s="75"/>
      <c r="USN184" s="75"/>
      <c r="USO184" s="75"/>
      <c r="USP184" s="75"/>
      <c r="USQ184" s="75"/>
      <c r="USR184" s="75"/>
      <c r="USS184" s="75"/>
      <c r="UST184" s="75"/>
      <c r="USU184" s="75"/>
      <c r="USV184" s="75"/>
      <c r="USW184" s="75"/>
      <c r="USX184" s="75"/>
      <c r="USY184" s="75"/>
      <c r="USZ184" s="75"/>
      <c r="UTA184" s="75"/>
      <c r="UTB184" s="75"/>
      <c r="UTC184" s="75"/>
      <c r="UTD184" s="75"/>
      <c r="UTE184" s="75"/>
      <c r="UTF184" s="75"/>
      <c r="UTG184" s="75"/>
      <c r="UTH184" s="75"/>
      <c r="UTI184" s="75"/>
      <c r="UTJ184" s="75"/>
      <c r="UTK184" s="75"/>
      <c r="UTL184" s="75"/>
      <c r="UTM184" s="75"/>
      <c r="UTN184" s="75"/>
      <c r="UTO184" s="75"/>
      <c r="UTP184" s="75"/>
      <c r="UTQ184" s="75"/>
      <c r="UTR184" s="75"/>
      <c r="UTS184" s="75"/>
      <c r="UTT184" s="75"/>
      <c r="UTU184" s="75"/>
      <c r="UTV184" s="75"/>
      <c r="UTW184" s="75"/>
      <c r="UTX184" s="75"/>
      <c r="UTY184" s="75"/>
      <c r="UTZ184" s="75"/>
      <c r="UUA184" s="75"/>
      <c r="UUB184" s="75"/>
      <c r="UUC184" s="75"/>
      <c r="UUD184" s="75"/>
      <c r="UUE184" s="75"/>
      <c r="UUF184" s="75"/>
      <c r="UUG184" s="75"/>
      <c r="UUH184" s="75"/>
      <c r="UUI184" s="75"/>
      <c r="UUJ184" s="75"/>
      <c r="UUK184" s="75"/>
      <c r="UUL184" s="75"/>
      <c r="UUM184" s="75"/>
      <c r="UUN184" s="75"/>
      <c r="UUO184" s="75"/>
      <c r="UUP184" s="75"/>
      <c r="UUQ184" s="75"/>
      <c r="UUR184" s="75"/>
      <c r="UUS184" s="75"/>
      <c r="UUT184" s="75"/>
      <c r="UUU184" s="75"/>
      <c r="UUV184" s="75"/>
      <c r="UUW184" s="75"/>
      <c r="UUX184" s="75"/>
      <c r="UUY184" s="75"/>
      <c r="UUZ184" s="75"/>
      <c r="UVA184" s="75"/>
      <c r="UVB184" s="75"/>
      <c r="UVC184" s="75"/>
      <c r="UVD184" s="75"/>
      <c r="UVE184" s="75"/>
      <c r="UVF184" s="75"/>
      <c r="UVG184" s="75"/>
      <c r="UVH184" s="75"/>
      <c r="UVI184" s="75"/>
      <c r="UVJ184" s="75"/>
      <c r="UVK184" s="75"/>
      <c r="UVL184" s="75"/>
      <c r="UVM184" s="75"/>
      <c r="UVN184" s="75"/>
      <c r="UVO184" s="75"/>
      <c r="UVP184" s="75"/>
      <c r="UVQ184" s="75"/>
      <c r="UVR184" s="75"/>
      <c r="UVS184" s="75"/>
      <c r="UVT184" s="75"/>
      <c r="UVU184" s="75"/>
      <c r="UVV184" s="75"/>
      <c r="UVW184" s="75"/>
      <c r="UVX184" s="75"/>
      <c r="UVY184" s="75"/>
      <c r="UVZ184" s="75"/>
      <c r="UWA184" s="75"/>
      <c r="UWB184" s="75"/>
      <c r="UWC184" s="75"/>
      <c r="UWD184" s="75"/>
      <c r="UWE184" s="75"/>
      <c r="UWF184" s="75"/>
      <c r="UWG184" s="75"/>
      <c r="UWH184" s="75"/>
      <c r="UWI184" s="75"/>
      <c r="UWJ184" s="75"/>
      <c r="UWK184" s="75"/>
      <c r="UWL184" s="75"/>
      <c r="UWM184" s="75"/>
      <c r="UWN184" s="75"/>
      <c r="UWO184" s="75"/>
      <c r="UWP184" s="75"/>
      <c r="UWQ184" s="75"/>
      <c r="UWR184" s="75"/>
      <c r="UWS184" s="75"/>
      <c r="UWT184" s="75"/>
      <c r="UWU184" s="75"/>
      <c r="UWV184" s="75"/>
      <c r="UWW184" s="75"/>
      <c r="UWX184" s="75"/>
      <c r="UWY184" s="75"/>
      <c r="UWZ184" s="75"/>
      <c r="UXA184" s="75"/>
      <c r="UXB184" s="75"/>
      <c r="UXC184" s="75"/>
      <c r="UXD184" s="75"/>
      <c r="UXE184" s="75"/>
      <c r="UXF184" s="75"/>
      <c r="UXG184" s="75"/>
      <c r="UXH184" s="75"/>
      <c r="UXI184" s="75"/>
      <c r="UXJ184" s="75"/>
      <c r="UXK184" s="75"/>
      <c r="UXL184" s="75"/>
      <c r="UXM184" s="75"/>
      <c r="UXN184" s="75"/>
      <c r="UXO184" s="75"/>
      <c r="UXP184" s="75"/>
      <c r="UXQ184" s="75"/>
      <c r="UXR184" s="75"/>
      <c r="UXS184" s="75"/>
      <c r="UXT184" s="75"/>
      <c r="UXU184" s="75"/>
      <c r="UXV184" s="75"/>
      <c r="UXW184" s="75"/>
      <c r="UXX184" s="75"/>
      <c r="UXY184" s="75"/>
      <c r="UXZ184" s="75"/>
      <c r="UYA184" s="75"/>
      <c r="UYB184" s="75"/>
      <c r="UYC184" s="75"/>
      <c r="UYD184" s="75"/>
      <c r="UYE184" s="75"/>
      <c r="UYF184" s="75"/>
      <c r="UYG184" s="75"/>
      <c r="UYH184" s="75"/>
      <c r="UYI184" s="75"/>
      <c r="UYJ184" s="75"/>
      <c r="UYK184" s="75"/>
      <c r="UYL184" s="75"/>
      <c r="UYM184" s="75"/>
      <c r="UYN184" s="75"/>
      <c r="UYO184" s="75"/>
      <c r="UYP184" s="75"/>
      <c r="UYQ184" s="75"/>
      <c r="UYR184" s="75"/>
      <c r="UYS184" s="75"/>
      <c r="UYT184" s="75"/>
      <c r="UYU184" s="75"/>
      <c r="UYV184" s="75"/>
      <c r="UYW184" s="75"/>
      <c r="UYX184" s="75"/>
      <c r="UYY184" s="75"/>
      <c r="UYZ184" s="75"/>
      <c r="UZA184" s="75"/>
      <c r="UZB184" s="75"/>
      <c r="UZC184" s="75"/>
      <c r="UZD184" s="75"/>
      <c r="UZE184" s="75"/>
      <c r="UZF184" s="75"/>
      <c r="UZG184" s="75"/>
      <c r="UZH184" s="75"/>
      <c r="UZI184" s="75"/>
      <c r="UZJ184" s="75"/>
      <c r="UZK184" s="75"/>
      <c r="UZL184" s="75"/>
      <c r="UZM184" s="75"/>
      <c r="UZN184" s="75"/>
      <c r="UZO184" s="75"/>
      <c r="UZP184" s="75"/>
      <c r="UZQ184" s="75"/>
      <c r="UZR184" s="75"/>
      <c r="UZS184" s="75"/>
      <c r="UZT184" s="75"/>
      <c r="UZU184" s="75"/>
      <c r="UZV184" s="75"/>
      <c r="UZW184" s="75"/>
      <c r="UZX184" s="75"/>
      <c r="UZY184" s="75"/>
      <c r="UZZ184" s="75"/>
      <c r="VAA184" s="75"/>
      <c r="VAB184" s="75"/>
      <c r="VAC184" s="75"/>
      <c r="VAD184" s="75"/>
      <c r="VAE184" s="75"/>
      <c r="VAF184" s="75"/>
      <c r="VAG184" s="75"/>
      <c r="VAH184" s="75"/>
      <c r="VAI184" s="75"/>
      <c r="VAJ184" s="75"/>
      <c r="VAK184" s="75"/>
      <c r="VAL184" s="75"/>
      <c r="VAM184" s="75"/>
      <c r="VAN184" s="75"/>
      <c r="VAO184" s="75"/>
      <c r="VAP184" s="75"/>
      <c r="VAQ184" s="75"/>
      <c r="VAR184" s="75"/>
      <c r="VAS184" s="75"/>
      <c r="VAT184" s="75"/>
      <c r="VAU184" s="75"/>
      <c r="VAV184" s="75"/>
      <c r="VAW184" s="75"/>
      <c r="VAX184" s="75"/>
      <c r="VAY184" s="75"/>
      <c r="VAZ184" s="75"/>
      <c r="VBA184" s="75"/>
      <c r="VBB184" s="75"/>
      <c r="VBC184" s="75"/>
      <c r="VBD184" s="75"/>
      <c r="VBE184" s="75"/>
      <c r="VBF184" s="75"/>
      <c r="VBG184" s="75"/>
      <c r="VBH184" s="75"/>
      <c r="VBI184" s="75"/>
      <c r="VBJ184" s="75"/>
      <c r="VBK184" s="75"/>
      <c r="VBL184" s="75"/>
      <c r="VBM184" s="75"/>
      <c r="VBN184" s="75"/>
      <c r="VBO184" s="75"/>
      <c r="VBP184" s="75"/>
      <c r="VBQ184" s="75"/>
      <c r="VBR184" s="75"/>
      <c r="VBS184" s="75"/>
      <c r="VBT184" s="75"/>
      <c r="VBU184" s="75"/>
      <c r="VBV184" s="75"/>
      <c r="VBW184" s="75"/>
      <c r="VBX184" s="75"/>
      <c r="VBY184" s="75"/>
      <c r="VBZ184" s="75"/>
      <c r="VCA184" s="75"/>
      <c r="VCB184" s="75"/>
      <c r="VCC184" s="75"/>
      <c r="VCD184" s="75"/>
      <c r="VCE184" s="75"/>
      <c r="VCF184" s="75"/>
      <c r="VCG184" s="75"/>
      <c r="VCH184" s="75"/>
      <c r="VCI184" s="75"/>
      <c r="VCJ184" s="75"/>
      <c r="VCK184" s="75"/>
      <c r="VCL184" s="75"/>
      <c r="VCM184" s="75"/>
      <c r="VCN184" s="75"/>
      <c r="VCO184" s="75"/>
      <c r="VCP184" s="75"/>
      <c r="VCQ184" s="75"/>
      <c r="VCR184" s="75"/>
      <c r="VCS184" s="75"/>
      <c r="VCT184" s="75"/>
      <c r="VCU184" s="75"/>
      <c r="VCV184" s="75"/>
      <c r="VCW184" s="75"/>
      <c r="VCX184" s="75"/>
      <c r="VCY184" s="75"/>
      <c r="VCZ184" s="75"/>
      <c r="VDA184" s="75"/>
      <c r="VDB184" s="75"/>
      <c r="VDC184" s="75"/>
      <c r="VDD184" s="75"/>
      <c r="VDE184" s="75"/>
      <c r="VDF184" s="75"/>
      <c r="VDG184" s="75"/>
      <c r="VDH184" s="75"/>
      <c r="VDI184" s="75"/>
      <c r="VDJ184" s="75"/>
      <c r="VDK184" s="75"/>
      <c r="VDL184" s="75"/>
      <c r="VDM184" s="75"/>
      <c r="VDN184" s="75"/>
      <c r="VDO184" s="75"/>
      <c r="VDP184" s="75"/>
      <c r="VDQ184" s="75"/>
      <c r="VDR184" s="75"/>
      <c r="VDS184" s="75"/>
      <c r="VDT184" s="75"/>
      <c r="VDU184" s="75"/>
      <c r="VDV184" s="75"/>
      <c r="VDW184" s="75"/>
      <c r="VDX184" s="75"/>
      <c r="VDY184" s="75"/>
      <c r="VDZ184" s="75"/>
      <c r="VEA184" s="75"/>
      <c r="VEB184" s="75"/>
      <c r="VEC184" s="75"/>
      <c r="VED184" s="75"/>
      <c r="VEE184" s="75"/>
      <c r="VEF184" s="75"/>
      <c r="VEG184" s="75"/>
      <c r="VEH184" s="75"/>
      <c r="VEI184" s="75"/>
      <c r="VEJ184" s="75"/>
      <c r="VEK184" s="75"/>
      <c r="VEL184" s="75"/>
      <c r="VEM184" s="75"/>
      <c r="VEN184" s="75"/>
      <c r="VEO184" s="75"/>
      <c r="VEP184" s="75"/>
      <c r="VEQ184" s="75"/>
      <c r="VER184" s="75"/>
      <c r="VES184" s="75"/>
      <c r="VET184" s="75"/>
      <c r="VEU184" s="75"/>
      <c r="VEV184" s="75"/>
      <c r="VEW184" s="75"/>
      <c r="VEX184" s="75"/>
      <c r="VEY184" s="75"/>
      <c r="VEZ184" s="75"/>
      <c r="VFA184" s="75"/>
      <c r="VFB184" s="75"/>
      <c r="VFC184" s="75"/>
      <c r="VFD184" s="75"/>
      <c r="VFE184" s="75"/>
      <c r="VFF184" s="75"/>
      <c r="VFG184" s="75"/>
      <c r="VFH184" s="75"/>
      <c r="VFI184" s="75"/>
      <c r="VFJ184" s="75"/>
      <c r="VFK184" s="75"/>
      <c r="VFL184" s="75"/>
      <c r="VFM184" s="75"/>
      <c r="VFN184" s="75"/>
      <c r="VFO184" s="75"/>
      <c r="VFP184" s="75"/>
      <c r="VFQ184" s="75"/>
      <c r="VFR184" s="75"/>
      <c r="VFS184" s="75"/>
      <c r="VFT184" s="75"/>
      <c r="VFU184" s="75"/>
      <c r="VFV184" s="75"/>
      <c r="VFW184" s="75"/>
      <c r="VFX184" s="75"/>
      <c r="VFY184" s="75"/>
      <c r="VFZ184" s="75"/>
      <c r="VGA184" s="75"/>
      <c r="VGB184" s="75"/>
      <c r="VGC184" s="75"/>
      <c r="VGD184" s="75"/>
      <c r="VGE184" s="75"/>
      <c r="VGF184" s="75"/>
      <c r="VGG184" s="75"/>
      <c r="VGH184" s="75"/>
      <c r="VGI184" s="75"/>
      <c r="VGJ184" s="75"/>
      <c r="VGK184" s="75"/>
      <c r="VGL184" s="75"/>
      <c r="VGM184" s="75"/>
      <c r="VGN184" s="75"/>
      <c r="VGO184" s="75"/>
      <c r="VGP184" s="75"/>
      <c r="VGQ184" s="75"/>
      <c r="VGR184" s="75"/>
      <c r="VGS184" s="75"/>
      <c r="VGT184" s="75"/>
      <c r="VGU184" s="75"/>
      <c r="VGV184" s="75"/>
      <c r="VGW184" s="75"/>
      <c r="VGX184" s="75"/>
      <c r="VGY184" s="75"/>
      <c r="VGZ184" s="75"/>
      <c r="VHA184" s="75"/>
      <c r="VHB184" s="75"/>
      <c r="VHC184" s="75"/>
      <c r="VHD184" s="75"/>
      <c r="VHE184" s="75"/>
      <c r="VHF184" s="75"/>
      <c r="VHG184" s="75"/>
      <c r="VHH184" s="75"/>
      <c r="VHI184" s="75"/>
      <c r="VHJ184" s="75"/>
      <c r="VHK184" s="75"/>
      <c r="VHL184" s="75"/>
      <c r="VHM184" s="75"/>
      <c r="VHN184" s="75"/>
      <c r="VHO184" s="75"/>
      <c r="VHP184" s="75"/>
      <c r="VHQ184" s="75"/>
      <c r="VHR184" s="75"/>
      <c r="VHS184" s="75"/>
      <c r="VHT184" s="75"/>
      <c r="VHU184" s="75"/>
      <c r="VHV184" s="75"/>
      <c r="VHW184" s="75"/>
      <c r="VHX184" s="75"/>
      <c r="VHY184" s="75"/>
      <c r="VHZ184" s="75"/>
      <c r="VIA184" s="75"/>
      <c r="VIB184" s="75"/>
      <c r="VIC184" s="75"/>
      <c r="VID184" s="75"/>
      <c r="VIE184" s="75"/>
      <c r="VIF184" s="75"/>
      <c r="VIG184" s="75"/>
      <c r="VIH184" s="75"/>
      <c r="VII184" s="75"/>
      <c r="VIJ184" s="75"/>
      <c r="VIK184" s="75"/>
      <c r="VIL184" s="75"/>
      <c r="VIM184" s="75"/>
      <c r="VIN184" s="75"/>
      <c r="VIO184" s="75"/>
      <c r="VIP184" s="75"/>
      <c r="VIQ184" s="75"/>
      <c r="VIR184" s="75"/>
      <c r="VIS184" s="75"/>
      <c r="VIT184" s="75"/>
      <c r="VIU184" s="75"/>
      <c r="VIV184" s="75"/>
      <c r="VIW184" s="75"/>
      <c r="VIX184" s="75"/>
      <c r="VIY184" s="75"/>
      <c r="VIZ184" s="75"/>
      <c r="VJA184" s="75"/>
      <c r="VJB184" s="75"/>
      <c r="VJC184" s="75"/>
      <c r="VJD184" s="75"/>
      <c r="VJE184" s="75"/>
      <c r="VJF184" s="75"/>
      <c r="VJG184" s="75"/>
      <c r="VJH184" s="75"/>
      <c r="VJI184" s="75"/>
      <c r="VJJ184" s="75"/>
      <c r="VJK184" s="75"/>
      <c r="VJL184" s="75"/>
      <c r="VJM184" s="75"/>
      <c r="VJN184" s="75"/>
      <c r="VJO184" s="75"/>
      <c r="VJP184" s="75"/>
      <c r="VJQ184" s="75"/>
      <c r="VJR184" s="75"/>
      <c r="VJS184" s="75"/>
      <c r="VJT184" s="75"/>
      <c r="VJU184" s="75"/>
      <c r="VJV184" s="75"/>
      <c r="VJW184" s="75"/>
      <c r="VJX184" s="75"/>
      <c r="VJY184" s="75"/>
      <c r="VJZ184" s="75"/>
      <c r="VKA184" s="75"/>
      <c r="VKB184" s="75"/>
      <c r="VKC184" s="75"/>
      <c r="VKD184" s="75"/>
      <c r="VKE184" s="75"/>
      <c r="VKF184" s="75"/>
      <c r="VKG184" s="75"/>
      <c r="VKH184" s="75"/>
      <c r="VKI184" s="75"/>
      <c r="VKJ184" s="75"/>
      <c r="VKK184" s="75"/>
      <c r="VKL184" s="75"/>
      <c r="VKM184" s="75"/>
      <c r="VKN184" s="75"/>
      <c r="VKO184" s="75"/>
      <c r="VKP184" s="75"/>
      <c r="VKQ184" s="75"/>
      <c r="VKR184" s="75"/>
      <c r="VKS184" s="75"/>
      <c r="VKT184" s="75"/>
      <c r="VKU184" s="75"/>
      <c r="VKV184" s="75"/>
      <c r="VKW184" s="75"/>
      <c r="VKX184" s="75"/>
      <c r="VKY184" s="75"/>
      <c r="VKZ184" s="75"/>
      <c r="VLA184" s="75"/>
      <c r="VLB184" s="75"/>
      <c r="VLC184" s="75"/>
      <c r="VLD184" s="75"/>
      <c r="VLE184" s="75"/>
      <c r="VLF184" s="75"/>
      <c r="VLG184" s="75"/>
      <c r="VLH184" s="75"/>
      <c r="VLI184" s="75"/>
      <c r="VLJ184" s="75"/>
      <c r="VLK184" s="75"/>
      <c r="VLL184" s="75"/>
      <c r="VLM184" s="75"/>
      <c r="VLN184" s="75"/>
      <c r="VLO184" s="75"/>
      <c r="VLP184" s="75"/>
      <c r="VLQ184" s="75"/>
      <c r="VLR184" s="75"/>
      <c r="VLS184" s="75"/>
      <c r="VLT184" s="75"/>
      <c r="VLU184" s="75"/>
      <c r="VLV184" s="75"/>
      <c r="VLW184" s="75"/>
      <c r="VLX184" s="75"/>
      <c r="VLY184" s="75"/>
      <c r="VLZ184" s="75"/>
      <c r="VMA184" s="75"/>
      <c r="VMB184" s="75"/>
      <c r="VMC184" s="75"/>
      <c r="VMD184" s="75"/>
      <c r="VME184" s="75"/>
      <c r="VMF184" s="75"/>
      <c r="VMG184" s="75"/>
      <c r="VMH184" s="75"/>
      <c r="VMI184" s="75"/>
      <c r="VMJ184" s="75"/>
      <c r="VMK184" s="75"/>
      <c r="VML184" s="75"/>
      <c r="VMM184" s="75"/>
      <c r="VMN184" s="75"/>
      <c r="VMO184" s="75"/>
      <c r="VMP184" s="75"/>
      <c r="VMQ184" s="75"/>
      <c r="VMR184" s="75"/>
      <c r="VMS184" s="75"/>
      <c r="VMT184" s="75"/>
      <c r="VMU184" s="75"/>
      <c r="VMV184" s="75"/>
      <c r="VMW184" s="75"/>
      <c r="VMX184" s="75"/>
      <c r="VMY184" s="75"/>
      <c r="VMZ184" s="75"/>
      <c r="VNA184" s="75"/>
      <c r="VNB184" s="75"/>
      <c r="VNC184" s="75"/>
      <c r="VND184" s="75"/>
      <c r="VNE184" s="75"/>
      <c r="VNF184" s="75"/>
      <c r="VNG184" s="75"/>
      <c r="VNH184" s="75"/>
      <c r="VNI184" s="75"/>
      <c r="VNJ184" s="75"/>
      <c r="VNK184" s="75"/>
      <c r="VNL184" s="75"/>
      <c r="VNM184" s="75"/>
      <c r="VNN184" s="75"/>
      <c r="VNO184" s="75"/>
      <c r="VNP184" s="75"/>
      <c r="VNQ184" s="75"/>
      <c r="VNR184" s="75"/>
      <c r="VNS184" s="75"/>
      <c r="VNT184" s="75"/>
      <c r="VNU184" s="75"/>
      <c r="VNV184" s="75"/>
      <c r="VNW184" s="75"/>
      <c r="VNX184" s="75"/>
      <c r="VNY184" s="75"/>
      <c r="VNZ184" s="75"/>
      <c r="VOA184" s="75"/>
      <c r="VOB184" s="75"/>
      <c r="VOC184" s="75"/>
      <c r="VOD184" s="75"/>
      <c r="VOE184" s="75"/>
      <c r="VOF184" s="75"/>
      <c r="VOG184" s="75"/>
      <c r="VOH184" s="75"/>
      <c r="VOI184" s="75"/>
      <c r="VOJ184" s="75"/>
      <c r="VOK184" s="75"/>
      <c r="VOL184" s="75"/>
      <c r="VOM184" s="75"/>
      <c r="VON184" s="75"/>
      <c r="VOO184" s="75"/>
      <c r="VOP184" s="75"/>
      <c r="VOQ184" s="75"/>
      <c r="VOR184" s="75"/>
      <c r="VOS184" s="75"/>
      <c r="VOT184" s="75"/>
      <c r="VOU184" s="75"/>
      <c r="VOV184" s="75"/>
      <c r="VOW184" s="75"/>
      <c r="VOX184" s="75"/>
      <c r="VOY184" s="75"/>
      <c r="VOZ184" s="75"/>
      <c r="VPA184" s="75"/>
      <c r="VPB184" s="75"/>
      <c r="VPC184" s="75"/>
      <c r="VPD184" s="75"/>
      <c r="VPE184" s="75"/>
      <c r="VPF184" s="75"/>
      <c r="VPG184" s="75"/>
      <c r="VPH184" s="75"/>
      <c r="VPI184" s="75"/>
      <c r="VPJ184" s="75"/>
      <c r="VPK184" s="75"/>
      <c r="VPL184" s="75"/>
      <c r="VPM184" s="75"/>
      <c r="VPN184" s="75"/>
      <c r="VPO184" s="75"/>
      <c r="VPP184" s="75"/>
      <c r="VPQ184" s="75"/>
      <c r="VPR184" s="75"/>
      <c r="VPS184" s="75"/>
      <c r="VPT184" s="75"/>
      <c r="VPU184" s="75"/>
      <c r="VPV184" s="75"/>
      <c r="VPW184" s="75"/>
      <c r="VPX184" s="75"/>
      <c r="VPY184" s="75"/>
      <c r="VPZ184" s="75"/>
      <c r="VQA184" s="75"/>
      <c r="VQB184" s="75"/>
      <c r="VQC184" s="75"/>
      <c r="VQD184" s="75"/>
      <c r="VQE184" s="75"/>
      <c r="VQF184" s="75"/>
      <c r="VQG184" s="75"/>
      <c r="VQH184" s="75"/>
      <c r="VQI184" s="75"/>
      <c r="VQJ184" s="75"/>
      <c r="VQK184" s="75"/>
      <c r="VQL184" s="75"/>
      <c r="VQM184" s="75"/>
      <c r="VQN184" s="75"/>
      <c r="VQO184" s="75"/>
      <c r="VQP184" s="75"/>
      <c r="VQQ184" s="75"/>
      <c r="VQR184" s="75"/>
      <c r="VQS184" s="75"/>
      <c r="VQT184" s="75"/>
      <c r="VQU184" s="75"/>
      <c r="VQV184" s="75"/>
      <c r="VQW184" s="75"/>
      <c r="VQX184" s="75"/>
      <c r="VQY184" s="75"/>
      <c r="VQZ184" s="75"/>
      <c r="VRA184" s="75"/>
      <c r="VRB184" s="75"/>
      <c r="VRC184" s="75"/>
      <c r="VRD184" s="75"/>
      <c r="VRE184" s="75"/>
      <c r="VRF184" s="75"/>
      <c r="VRG184" s="75"/>
      <c r="VRH184" s="75"/>
      <c r="VRI184" s="75"/>
      <c r="VRJ184" s="75"/>
      <c r="VRK184" s="75"/>
      <c r="VRL184" s="75"/>
      <c r="VRM184" s="75"/>
      <c r="VRN184" s="75"/>
      <c r="VRO184" s="75"/>
      <c r="VRP184" s="75"/>
      <c r="VRQ184" s="75"/>
      <c r="VRR184" s="75"/>
      <c r="VRS184" s="75"/>
      <c r="VRT184" s="75"/>
      <c r="VRU184" s="75"/>
      <c r="VRV184" s="75"/>
      <c r="VRW184" s="75"/>
      <c r="VRX184" s="75"/>
      <c r="VRY184" s="75"/>
      <c r="VRZ184" s="75"/>
      <c r="VSA184" s="75"/>
      <c r="VSB184" s="75"/>
      <c r="VSC184" s="75"/>
      <c r="VSD184" s="75"/>
      <c r="VSE184" s="75"/>
      <c r="VSF184" s="75"/>
      <c r="VSG184" s="75"/>
      <c r="VSH184" s="75"/>
      <c r="VSI184" s="75"/>
      <c r="VSJ184" s="75"/>
      <c r="VSK184" s="75"/>
      <c r="VSL184" s="75"/>
      <c r="VSM184" s="75"/>
      <c r="VSN184" s="75"/>
      <c r="VSO184" s="75"/>
      <c r="VSP184" s="75"/>
      <c r="VSQ184" s="75"/>
      <c r="VSR184" s="75"/>
      <c r="VSS184" s="75"/>
      <c r="VST184" s="75"/>
      <c r="VSU184" s="75"/>
      <c r="VSV184" s="75"/>
      <c r="VSW184" s="75"/>
      <c r="VSX184" s="75"/>
      <c r="VSY184" s="75"/>
      <c r="VSZ184" s="75"/>
      <c r="VTA184" s="75"/>
      <c r="VTB184" s="75"/>
      <c r="VTC184" s="75"/>
      <c r="VTD184" s="75"/>
      <c r="VTE184" s="75"/>
      <c r="VTF184" s="75"/>
      <c r="VTG184" s="75"/>
      <c r="VTH184" s="75"/>
      <c r="VTI184" s="75"/>
      <c r="VTJ184" s="75"/>
      <c r="VTK184" s="75"/>
      <c r="VTL184" s="75"/>
      <c r="VTM184" s="75"/>
      <c r="VTN184" s="75"/>
      <c r="VTO184" s="75"/>
      <c r="VTP184" s="75"/>
      <c r="VTQ184" s="75"/>
      <c r="VTR184" s="75"/>
      <c r="VTS184" s="75"/>
      <c r="VTT184" s="75"/>
      <c r="VTU184" s="75"/>
      <c r="VTV184" s="75"/>
      <c r="VTW184" s="75"/>
      <c r="VTX184" s="75"/>
      <c r="VTY184" s="75"/>
      <c r="VTZ184" s="75"/>
      <c r="VUA184" s="75"/>
      <c r="VUB184" s="75"/>
      <c r="VUC184" s="75"/>
      <c r="VUD184" s="75"/>
      <c r="VUE184" s="75"/>
      <c r="VUF184" s="75"/>
      <c r="VUG184" s="75"/>
      <c r="VUH184" s="75"/>
      <c r="VUI184" s="75"/>
      <c r="VUJ184" s="75"/>
      <c r="VUK184" s="75"/>
      <c r="VUL184" s="75"/>
      <c r="VUM184" s="75"/>
      <c r="VUN184" s="75"/>
      <c r="VUO184" s="75"/>
      <c r="VUP184" s="75"/>
      <c r="VUQ184" s="75"/>
      <c r="VUR184" s="75"/>
      <c r="VUS184" s="75"/>
      <c r="VUT184" s="75"/>
      <c r="VUU184" s="75"/>
      <c r="VUV184" s="75"/>
      <c r="VUW184" s="75"/>
      <c r="VUX184" s="75"/>
      <c r="VUY184" s="75"/>
      <c r="VUZ184" s="75"/>
      <c r="VVA184" s="75"/>
      <c r="VVB184" s="75"/>
      <c r="VVC184" s="75"/>
      <c r="VVD184" s="75"/>
      <c r="VVE184" s="75"/>
      <c r="VVF184" s="75"/>
      <c r="VVG184" s="75"/>
      <c r="VVH184" s="75"/>
      <c r="VVI184" s="75"/>
      <c r="VVJ184" s="75"/>
      <c r="VVK184" s="75"/>
      <c r="VVL184" s="75"/>
      <c r="VVM184" s="75"/>
      <c r="VVN184" s="75"/>
      <c r="VVO184" s="75"/>
      <c r="VVP184" s="75"/>
      <c r="VVQ184" s="75"/>
      <c r="VVR184" s="75"/>
      <c r="VVS184" s="75"/>
      <c r="VVT184" s="75"/>
      <c r="VVU184" s="75"/>
      <c r="VVV184" s="75"/>
      <c r="VVW184" s="75"/>
      <c r="VVX184" s="75"/>
      <c r="VVY184" s="75"/>
      <c r="VVZ184" s="75"/>
      <c r="VWA184" s="75"/>
      <c r="VWB184" s="75"/>
      <c r="VWC184" s="75"/>
      <c r="VWD184" s="75"/>
      <c r="VWE184" s="75"/>
      <c r="VWF184" s="75"/>
      <c r="VWG184" s="75"/>
      <c r="VWH184" s="75"/>
      <c r="VWI184" s="75"/>
      <c r="VWJ184" s="75"/>
      <c r="VWK184" s="75"/>
      <c r="VWL184" s="75"/>
      <c r="VWM184" s="75"/>
      <c r="VWN184" s="75"/>
      <c r="VWO184" s="75"/>
      <c r="VWP184" s="75"/>
      <c r="VWQ184" s="75"/>
      <c r="VWR184" s="75"/>
      <c r="VWS184" s="75"/>
      <c r="VWT184" s="75"/>
      <c r="VWU184" s="75"/>
      <c r="VWV184" s="75"/>
      <c r="VWW184" s="75"/>
      <c r="VWX184" s="75"/>
      <c r="VWY184" s="75"/>
      <c r="VWZ184" s="75"/>
      <c r="VXA184" s="75"/>
      <c r="VXB184" s="75"/>
      <c r="VXC184" s="75"/>
      <c r="VXD184" s="75"/>
      <c r="VXE184" s="75"/>
      <c r="VXF184" s="75"/>
      <c r="VXG184" s="75"/>
      <c r="VXH184" s="75"/>
      <c r="VXI184" s="75"/>
      <c r="VXJ184" s="75"/>
      <c r="VXK184" s="75"/>
      <c r="VXL184" s="75"/>
      <c r="VXM184" s="75"/>
      <c r="VXN184" s="75"/>
      <c r="VXO184" s="75"/>
      <c r="VXP184" s="75"/>
      <c r="VXQ184" s="75"/>
      <c r="VXR184" s="75"/>
      <c r="VXS184" s="75"/>
      <c r="VXT184" s="75"/>
      <c r="VXU184" s="75"/>
      <c r="VXV184" s="75"/>
      <c r="VXW184" s="75"/>
      <c r="VXX184" s="75"/>
      <c r="VXY184" s="75"/>
      <c r="VXZ184" s="75"/>
      <c r="VYA184" s="75"/>
      <c r="VYB184" s="75"/>
      <c r="VYC184" s="75"/>
      <c r="VYD184" s="75"/>
      <c r="VYE184" s="75"/>
      <c r="VYF184" s="75"/>
      <c r="VYG184" s="75"/>
      <c r="VYH184" s="75"/>
      <c r="VYI184" s="75"/>
      <c r="VYJ184" s="75"/>
      <c r="VYK184" s="75"/>
      <c r="VYL184" s="75"/>
      <c r="VYM184" s="75"/>
      <c r="VYN184" s="75"/>
      <c r="VYO184" s="75"/>
      <c r="VYP184" s="75"/>
      <c r="VYQ184" s="75"/>
      <c r="VYR184" s="75"/>
      <c r="VYS184" s="75"/>
      <c r="VYT184" s="75"/>
      <c r="VYU184" s="75"/>
      <c r="VYV184" s="75"/>
      <c r="VYW184" s="75"/>
      <c r="VYX184" s="75"/>
      <c r="VYY184" s="75"/>
      <c r="VYZ184" s="75"/>
      <c r="VZA184" s="75"/>
      <c r="VZB184" s="75"/>
      <c r="VZC184" s="75"/>
      <c r="VZD184" s="75"/>
      <c r="VZE184" s="75"/>
      <c r="VZF184" s="75"/>
      <c r="VZG184" s="75"/>
      <c r="VZH184" s="75"/>
      <c r="VZI184" s="75"/>
      <c r="VZJ184" s="75"/>
      <c r="VZK184" s="75"/>
      <c r="VZL184" s="75"/>
      <c r="VZM184" s="75"/>
      <c r="VZN184" s="75"/>
      <c r="VZO184" s="75"/>
      <c r="VZP184" s="75"/>
      <c r="VZQ184" s="75"/>
      <c r="VZR184" s="75"/>
      <c r="VZS184" s="75"/>
      <c r="VZT184" s="75"/>
      <c r="VZU184" s="75"/>
      <c r="VZV184" s="75"/>
      <c r="VZW184" s="75"/>
      <c r="VZX184" s="75"/>
      <c r="VZY184" s="75"/>
      <c r="VZZ184" s="75"/>
      <c r="WAA184" s="75"/>
      <c r="WAB184" s="75"/>
      <c r="WAC184" s="75"/>
      <c r="WAD184" s="75"/>
      <c r="WAE184" s="75"/>
      <c r="WAF184" s="75"/>
      <c r="WAG184" s="75"/>
      <c r="WAH184" s="75"/>
      <c r="WAI184" s="75"/>
      <c r="WAJ184" s="75"/>
      <c r="WAK184" s="75"/>
      <c r="WAL184" s="75"/>
      <c r="WAM184" s="75"/>
      <c r="WAN184" s="75"/>
      <c r="WAO184" s="75"/>
      <c r="WAP184" s="75"/>
      <c r="WAQ184" s="75"/>
      <c r="WAR184" s="75"/>
      <c r="WAS184" s="75"/>
      <c r="WAT184" s="75"/>
      <c r="WAU184" s="75"/>
      <c r="WAV184" s="75"/>
      <c r="WAW184" s="75"/>
      <c r="WAX184" s="75"/>
      <c r="WAY184" s="75"/>
      <c r="WAZ184" s="75"/>
      <c r="WBA184" s="75"/>
      <c r="WBB184" s="75"/>
      <c r="WBC184" s="75"/>
      <c r="WBD184" s="75"/>
      <c r="WBE184" s="75"/>
      <c r="WBF184" s="75"/>
      <c r="WBG184" s="75"/>
      <c r="WBH184" s="75"/>
      <c r="WBI184" s="75"/>
      <c r="WBJ184" s="75"/>
      <c r="WBK184" s="75"/>
      <c r="WBL184" s="75"/>
      <c r="WBM184" s="75"/>
      <c r="WBN184" s="75"/>
      <c r="WBO184" s="75"/>
      <c r="WBP184" s="75"/>
      <c r="WBQ184" s="75"/>
      <c r="WBR184" s="75"/>
      <c r="WBS184" s="75"/>
      <c r="WBT184" s="75"/>
      <c r="WBU184" s="75"/>
      <c r="WBV184" s="75"/>
      <c r="WBW184" s="75"/>
      <c r="WBX184" s="75"/>
      <c r="WBY184" s="75"/>
      <c r="WBZ184" s="75"/>
      <c r="WCA184" s="75"/>
      <c r="WCB184" s="75"/>
      <c r="WCC184" s="75"/>
      <c r="WCD184" s="75"/>
      <c r="WCE184" s="75"/>
      <c r="WCF184" s="75"/>
      <c r="WCG184" s="75"/>
      <c r="WCH184" s="75"/>
      <c r="WCI184" s="75"/>
      <c r="WCJ184" s="75"/>
      <c r="WCK184" s="75"/>
      <c r="WCL184" s="75"/>
      <c r="WCM184" s="75"/>
      <c r="WCN184" s="75"/>
      <c r="WCO184" s="75"/>
      <c r="WCP184" s="75"/>
      <c r="WCQ184" s="75"/>
      <c r="WCR184" s="75"/>
      <c r="WCS184" s="75"/>
      <c r="WCT184" s="75"/>
      <c r="WCU184" s="75"/>
      <c r="WCV184" s="75"/>
      <c r="WCW184" s="75"/>
      <c r="WCX184" s="75"/>
      <c r="WCY184" s="75"/>
      <c r="WCZ184" s="75"/>
      <c r="WDA184" s="75"/>
      <c r="WDB184" s="75"/>
      <c r="WDC184" s="75"/>
      <c r="WDD184" s="75"/>
      <c r="WDE184" s="75"/>
      <c r="WDF184" s="75"/>
      <c r="WDG184" s="75"/>
      <c r="WDH184" s="75"/>
      <c r="WDI184" s="75"/>
      <c r="WDJ184" s="75"/>
      <c r="WDK184" s="75"/>
      <c r="WDL184" s="75"/>
      <c r="WDM184" s="75"/>
      <c r="WDN184" s="75"/>
      <c r="WDO184" s="75"/>
      <c r="WDP184" s="75"/>
      <c r="WDQ184" s="75"/>
      <c r="WDR184" s="75"/>
      <c r="WDS184" s="75"/>
      <c r="WDT184" s="75"/>
      <c r="WDU184" s="75"/>
      <c r="WDV184" s="75"/>
      <c r="WDW184" s="75"/>
      <c r="WDX184" s="75"/>
      <c r="WDY184" s="75"/>
      <c r="WDZ184" s="75"/>
      <c r="WEA184" s="75"/>
      <c r="WEB184" s="75"/>
      <c r="WEC184" s="75"/>
      <c r="WED184" s="75"/>
      <c r="WEE184" s="75"/>
      <c r="WEF184" s="75"/>
      <c r="WEG184" s="75"/>
      <c r="WEH184" s="75"/>
      <c r="WEI184" s="75"/>
      <c r="WEJ184" s="75"/>
      <c r="WEK184" s="75"/>
      <c r="WEL184" s="75"/>
      <c r="WEM184" s="75"/>
      <c r="WEN184" s="75"/>
      <c r="WEO184" s="75"/>
      <c r="WEP184" s="75"/>
      <c r="WEQ184" s="75"/>
      <c r="WER184" s="75"/>
      <c r="WES184" s="75"/>
      <c r="WET184" s="75"/>
      <c r="WEU184" s="75"/>
      <c r="WEV184" s="75"/>
      <c r="WEW184" s="75"/>
      <c r="WEX184" s="75"/>
      <c r="WEY184" s="75"/>
      <c r="WEZ184" s="75"/>
      <c r="WFA184" s="75"/>
      <c r="WFB184" s="75"/>
      <c r="WFC184" s="75"/>
      <c r="WFD184" s="75"/>
      <c r="WFE184" s="75"/>
      <c r="WFF184" s="75"/>
      <c r="WFG184" s="75"/>
      <c r="WFH184" s="75"/>
      <c r="WFI184" s="75"/>
      <c r="WFJ184" s="75"/>
      <c r="WFK184" s="75"/>
      <c r="WFL184" s="75"/>
      <c r="WFM184" s="75"/>
      <c r="WFN184" s="75"/>
      <c r="WFO184" s="75"/>
      <c r="WFP184" s="75"/>
      <c r="WFQ184" s="75"/>
      <c r="WFR184" s="75"/>
      <c r="WFS184" s="75"/>
      <c r="WFT184" s="75"/>
      <c r="WFU184" s="75"/>
      <c r="WFV184" s="75"/>
      <c r="WFW184" s="75"/>
      <c r="WFX184" s="75"/>
      <c r="WFY184" s="75"/>
      <c r="WFZ184" s="75"/>
      <c r="WGA184" s="75"/>
      <c r="WGB184" s="75"/>
      <c r="WGC184" s="75"/>
      <c r="WGD184" s="75"/>
      <c r="WGE184" s="75"/>
      <c r="WGF184" s="75"/>
      <c r="WGG184" s="75"/>
      <c r="WGH184" s="75"/>
      <c r="WGI184" s="75"/>
      <c r="WGJ184" s="75"/>
      <c r="WGK184" s="75"/>
      <c r="WGL184" s="75"/>
      <c r="WGM184" s="75"/>
      <c r="WGN184" s="75"/>
      <c r="WGO184" s="75"/>
      <c r="WGP184" s="75"/>
      <c r="WGQ184" s="75"/>
      <c r="WGR184" s="75"/>
      <c r="WGS184" s="75"/>
      <c r="WGT184" s="75"/>
      <c r="WGU184" s="75"/>
      <c r="WGV184" s="75"/>
      <c r="WGW184" s="75"/>
      <c r="WGX184" s="75"/>
      <c r="WGY184" s="75"/>
      <c r="WGZ184" s="75"/>
      <c r="WHA184" s="75"/>
      <c r="WHB184" s="75"/>
      <c r="WHC184" s="75"/>
      <c r="WHD184" s="75"/>
      <c r="WHE184" s="75"/>
      <c r="WHF184" s="75"/>
      <c r="WHG184" s="75"/>
      <c r="WHH184" s="75"/>
      <c r="WHI184" s="75"/>
      <c r="WHJ184" s="75"/>
      <c r="WHK184" s="75"/>
      <c r="WHL184" s="75"/>
      <c r="WHM184" s="75"/>
      <c r="WHN184" s="75"/>
      <c r="WHO184" s="75"/>
      <c r="WHP184" s="75"/>
      <c r="WHQ184" s="75"/>
      <c r="WHR184" s="75"/>
      <c r="WHS184" s="75"/>
      <c r="WHT184" s="75"/>
      <c r="WHU184" s="75"/>
      <c r="WHV184" s="75"/>
      <c r="WHW184" s="75"/>
      <c r="WHX184" s="75"/>
      <c r="WHY184" s="75"/>
      <c r="WHZ184" s="75"/>
      <c r="WIA184" s="75"/>
      <c r="WIB184" s="75"/>
      <c r="WIC184" s="75"/>
      <c r="WID184" s="75"/>
      <c r="WIE184" s="75"/>
      <c r="WIF184" s="75"/>
      <c r="WIG184" s="75"/>
      <c r="WIH184" s="75"/>
      <c r="WII184" s="75"/>
      <c r="WIJ184" s="75"/>
      <c r="WIK184" s="75"/>
      <c r="WIL184" s="75"/>
      <c r="WIM184" s="75"/>
      <c r="WIN184" s="75"/>
      <c r="WIO184" s="75"/>
      <c r="WIP184" s="75"/>
      <c r="WIQ184" s="75"/>
      <c r="WIR184" s="75"/>
      <c r="WIS184" s="75"/>
      <c r="WIT184" s="75"/>
      <c r="WIU184" s="75"/>
      <c r="WIV184" s="75"/>
      <c r="WIW184" s="75"/>
      <c r="WIX184" s="75"/>
      <c r="WIY184" s="75"/>
      <c r="WIZ184" s="75"/>
      <c r="WJA184" s="75"/>
      <c r="WJB184" s="75"/>
      <c r="WJC184" s="75"/>
      <c r="WJD184" s="75"/>
      <c r="WJE184" s="75"/>
      <c r="WJF184" s="75"/>
      <c r="WJG184" s="75"/>
      <c r="WJH184" s="75"/>
      <c r="WJI184" s="75"/>
      <c r="WJJ184" s="75"/>
      <c r="WJK184" s="75"/>
      <c r="WJL184" s="75"/>
      <c r="WJM184" s="75"/>
      <c r="WJN184" s="75"/>
      <c r="WJO184" s="75"/>
      <c r="WJP184" s="75"/>
      <c r="WJQ184" s="75"/>
      <c r="WJR184" s="75"/>
      <c r="WJS184" s="75"/>
      <c r="WJT184" s="75"/>
      <c r="WJU184" s="75"/>
      <c r="WJV184" s="75"/>
      <c r="WJW184" s="75"/>
      <c r="WJX184" s="75"/>
      <c r="WJY184" s="75"/>
      <c r="WJZ184" s="75"/>
      <c r="WKA184" s="75"/>
      <c r="WKB184" s="75"/>
      <c r="WKC184" s="75"/>
      <c r="WKD184" s="75"/>
      <c r="WKE184" s="75"/>
      <c r="WKF184" s="75"/>
      <c r="WKG184" s="75"/>
      <c r="WKH184" s="75"/>
      <c r="WKI184" s="75"/>
      <c r="WKJ184" s="75"/>
      <c r="WKK184" s="75"/>
      <c r="WKL184" s="75"/>
      <c r="WKM184" s="75"/>
      <c r="WKN184" s="75"/>
      <c r="WKO184" s="75"/>
      <c r="WKP184" s="75"/>
      <c r="WKQ184" s="75"/>
      <c r="WKR184" s="75"/>
      <c r="WKS184" s="75"/>
      <c r="WKT184" s="75"/>
      <c r="WKU184" s="75"/>
      <c r="WKV184" s="75"/>
      <c r="WKW184" s="75"/>
      <c r="WKX184" s="75"/>
      <c r="WKY184" s="75"/>
      <c r="WKZ184" s="75"/>
      <c r="WLA184" s="75"/>
      <c r="WLB184" s="75"/>
      <c r="WLC184" s="75"/>
      <c r="WLD184" s="75"/>
      <c r="WLE184" s="75"/>
      <c r="WLF184" s="75"/>
      <c r="WLG184" s="75"/>
      <c r="WLH184" s="75"/>
      <c r="WLI184" s="75"/>
      <c r="WLJ184" s="75"/>
      <c r="WLK184" s="75"/>
      <c r="WLL184" s="75"/>
      <c r="WLM184" s="75"/>
      <c r="WLN184" s="75"/>
      <c r="WLO184" s="75"/>
      <c r="WLP184" s="75"/>
      <c r="WLQ184" s="75"/>
      <c r="WLR184" s="75"/>
      <c r="WLS184" s="75"/>
      <c r="WLT184" s="75"/>
      <c r="WLU184" s="75"/>
      <c r="WLV184" s="75"/>
      <c r="WLW184" s="75"/>
      <c r="WLX184" s="75"/>
      <c r="WLY184" s="75"/>
      <c r="WLZ184" s="75"/>
      <c r="WMA184" s="75"/>
      <c r="WMB184" s="75"/>
      <c r="WMC184" s="75"/>
      <c r="WMD184" s="75"/>
      <c r="WME184" s="75"/>
      <c r="WMF184" s="75"/>
      <c r="WMG184" s="75"/>
      <c r="WMH184" s="75"/>
      <c r="WMI184" s="75"/>
      <c r="WMJ184" s="75"/>
      <c r="WMK184" s="75"/>
      <c r="WML184" s="75"/>
      <c r="WMM184" s="75"/>
      <c r="WMN184" s="75"/>
      <c r="WMO184" s="75"/>
      <c r="WMP184" s="75"/>
      <c r="WMQ184" s="75"/>
      <c r="WMR184" s="75"/>
      <c r="WMS184" s="75"/>
      <c r="WMT184" s="75"/>
      <c r="WMU184" s="75"/>
      <c r="WMV184" s="75"/>
      <c r="WMW184" s="75"/>
      <c r="WMX184" s="75"/>
      <c r="WMY184" s="75"/>
      <c r="WMZ184" s="75"/>
      <c r="WNA184" s="75"/>
      <c r="WNB184" s="75"/>
      <c r="WNC184" s="75"/>
      <c r="WND184" s="75"/>
      <c r="WNE184" s="75"/>
      <c r="WNF184" s="75"/>
      <c r="WNG184" s="75"/>
      <c r="WNH184" s="75"/>
      <c r="WNI184" s="75"/>
      <c r="WNJ184" s="75"/>
      <c r="WNK184" s="75"/>
      <c r="WNL184" s="75"/>
      <c r="WNM184" s="75"/>
      <c r="WNN184" s="75"/>
      <c r="WNO184" s="75"/>
      <c r="WNP184" s="75"/>
      <c r="WNQ184" s="75"/>
      <c r="WNR184" s="75"/>
      <c r="WNS184" s="75"/>
      <c r="WNT184" s="75"/>
      <c r="WNU184" s="75"/>
      <c r="WNV184" s="75"/>
      <c r="WNW184" s="75"/>
      <c r="WNX184" s="75"/>
      <c r="WNY184" s="75"/>
      <c r="WNZ184" s="75"/>
      <c r="WOA184" s="75"/>
      <c r="WOB184" s="75"/>
      <c r="WOC184" s="75"/>
      <c r="WOD184" s="75"/>
      <c r="WOE184" s="75"/>
      <c r="WOF184" s="75"/>
      <c r="WOG184" s="75"/>
      <c r="WOH184" s="75"/>
      <c r="WOI184" s="75"/>
      <c r="WOJ184" s="75"/>
      <c r="WOK184" s="75"/>
      <c r="WOL184" s="75"/>
      <c r="WOM184" s="75"/>
      <c r="WON184" s="75"/>
      <c r="WOO184" s="75"/>
      <c r="WOP184" s="75"/>
      <c r="WOQ184" s="75"/>
      <c r="WOR184" s="75"/>
      <c r="WOS184" s="75"/>
      <c r="WOT184" s="75"/>
      <c r="WOU184" s="75"/>
      <c r="WOV184" s="75"/>
      <c r="WOW184" s="75"/>
      <c r="WOX184" s="75"/>
      <c r="WOY184" s="75"/>
      <c r="WOZ184" s="75"/>
      <c r="WPA184" s="75"/>
      <c r="WPB184" s="75"/>
      <c r="WPC184" s="75"/>
      <c r="WPD184" s="75"/>
      <c r="WPE184" s="75"/>
      <c r="WPF184" s="75"/>
      <c r="WPG184" s="75"/>
      <c r="WPH184" s="75"/>
      <c r="WPI184" s="75"/>
      <c r="WPJ184" s="75"/>
      <c r="WPK184" s="75"/>
      <c r="WPL184" s="75"/>
      <c r="WPM184" s="75"/>
      <c r="WPN184" s="75"/>
      <c r="WPO184" s="75"/>
      <c r="WPP184" s="75"/>
      <c r="WPQ184" s="75"/>
      <c r="WPR184" s="75"/>
      <c r="WPS184" s="75"/>
      <c r="WPT184" s="75"/>
      <c r="WPU184" s="75"/>
      <c r="WPV184" s="75"/>
      <c r="WPW184" s="75"/>
      <c r="WPX184" s="75"/>
      <c r="WPY184" s="75"/>
      <c r="WPZ184" s="75"/>
      <c r="WQA184" s="75"/>
      <c r="WQB184" s="75"/>
      <c r="WQC184" s="75"/>
      <c r="WQD184" s="75"/>
      <c r="WQE184" s="75"/>
      <c r="WQF184" s="75"/>
      <c r="WQG184" s="75"/>
      <c r="WQH184" s="75"/>
      <c r="WQI184" s="75"/>
      <c r="WQJ184" s="75"/>
      <c r="WQK184" s="75"/>
      <c r="WQL184" s="75"/>
      <c r="WQM184" s="75"/>
      <c r="WQN184" s="75"/>
      <c r="WQO184" s="75"/>
      <c r="WQP184" s="75"/>
      <c r="WQQ184" s="75"/>
      <c r="WQR184" s="75"/>
      <c r="WQS184" s="75"/>
      <c r="WQT184" s="75"/>
      <c r="WQU184" s="75"/>
      <c r="WQV184" s="75"/>
      <c r="WQW184" s="75"/>
      <c r="WQX184" s="75"/>
      <c r="WQY184" s="75"/>
      <c r="WQZ184" s="75"/>
      <c r="WRA184" s="75"/>
      <c r="WRB184" s="75"/>
      <c r="WRC184" s="75"/>
      <c r="WRD184" s="75"/>
      <c r="WRE184" s="75"/>
      <c r="WRF184" s="75"/>
      <c r="WRG184" s="75"/>
      <c r="WRH184" s="75"/>
      <c r="WRI184" s="75"/>
      <c r="WRJ184" s="75"/>
      <c r="WRK184" s="75"/>
      <c r="WRL184" s="75"/>
      <c r="WRM184" s="75"/>
      <c r="WRN184" s="75"/>
      <c r="WRO184" s="75"/>
      <c r="WRP184" s="75"/>
      <c r="WRQ184" s="75"/>
      <c r="WRR184" s="75"/>
      <c r="WRS184" s="75"/>
      <c r="WRT184" s="75"/>
      <c r="WRU184" s="75"/>
      <c r="WRV184" s="75"/>
      <c r="WRW184" s="75"/>
      <c r="WRX184" s="75"/>
      <c r="WRY184" s="75"/>
      <c r="WRZ184" s="75"/>
      <c r="WSA184" s="75"/>
      <c r="WSB184" s="75"/>
      <c r="WSC184" s="75"/>
      <c r="WSD184" s="75"/>
      <c r="WSE184" s="75"/>
      <c r="WSF184" s="75"/>
      <c r="WSG184" s="75"/>
      <c r="WSH184" s="75"/>
      <c r="WSI184" s="75"/>
      <c r="WSJ184" s="75"/>
      <c r="WSK184" s="75"/>
      <c r="WSL184" s="75"/>
      <c r="WSM184" s="75"/>
      <c r="WSN184" s="75"/>
      <c r="WSO184" s="75"/>
      <c r="WSP184" s="75"/>
      <c r="WSQ184" s="75"/>
      <c r="WSR184" s="75"/>
      <c r="WSS184" s="75"/>
      <c r="WST184" s="75"/>
      <c r="WSU184" s="75"/>
      <c r="WSV184" s="75"/>
      <c r="WSW184" s="75"/>
      <c r="WSX184" s="75"/>
      <c r="WSY184" s="75"/>
      <c r="WSZ184" s="75"/>
      <c r="WTA184" s="75"/>
      <c r="WTB184" s="75"/>
      <c r="WTC184" s="75"/>
      <c r="WTD184" s="75"/>
      <c r="WTE184" s="75"/>
      <c r="WTF184" s="75"/>
      <c r="WTG184" s="75"/>
      <c r="WTH184" s="75"/>
      <c r="WTI184" s="75"/>
      <c r="WTJ184" s="75"/>
      <c r="WTK184" s="75"/>
      <c r="WTL184" s="75"/>
      <c r="WTM184" s="75"/>
      <c r="WTN184" s="75"/>
      <c r="WTO184" s="75"/>
      <c r="WTP184" s="75"/>
      <c r="WTQ184" s="75"/>
      <c r="WTR184" s="75"/>
      <c r="WTS184" s="75"/>
      <c r="WTT184" s="75"/>
      <c r="WTU184" s="75"/>
      <c r="WTV184" s="75"/>
      <c r="WTW184" s="75"/>
      <c r="WTX184" s="75"/>
      <c r="WTY184" s="75"/>
      <c r="WTZ184" s="75"/>
      <c r="WUA184" s="75"/>
      <c r="WUB184" s="75"/>
      <c r="WUC184" s="75"/>
      <c r="WUD184" s="75"/>
      <c r="WUE184" s="75"/>
      <c r="WUF184" s="75"/>
      <c r="WUG184" s="75"/>
      <c r="WUH184" s="75"/>
      <c r="WUI184" s="75"/>
      <c r="WUJ184" s="75"/>
      <c r="WUK184" s="75"/>
      <c r="WUL184" s="75"/>
      <c r="WUM184" s="75"/>
      <c r="WUN184" s="75"/>
      <c r="WUO184" s="75"/>
      <c r="WUP184" s="75"/>
      <c r="WUQ184" s="75"/>
      <c r="WUR184" s="75"/>
      <c r="WUS184" s="75"/>
      <c r="WUT184" s="75"/>
      <c r="WUU184" s="75"/>
      <c r="WUV184" s="75"/>
      <c r="WUW184" s="75"/>
      <c r="WUX184" s="75"/>
      <c r="WUY184" s="75"/>
      <c r="WUZ184" s="75"/>
      <c r="WVA184" s="75"/>
      <c r="WVB184" s="75"/>
      <c r="WVC184" s="75"/>
      <c r="WVD184" s="75"/>
      <c r="WVE184" s="75"/>
      <c r="WVF184" s="75"/>
      <c r="WVG184" s="75"/>
      <c r="WVH184" s="75"/>
      <c r="WVI184" s="75"/>
      <c r="WVJ184" s="75"/>
      <c r="WVK184" s="75"/>
      <c r="WVL184" s="75"/>
      <c r="WVM184" s="75"/>
      <c r="WVN184" s="75"/>
      <c r="WVO184" s="75"/>
      <c r="WVP184" s="75"/>
      <c r="WVQ184" s="75"/>
      <c r="WVR184" s="75"/>
      <c r="WVS184" s="75"/>
      <c r="WVT184" s="75"/>
      <c r="WVU184" s="75"/>
      <c r="WVV184" s="75"/>
      <c r="WVW184" s="75"/>
      <c r="WVX184" s="75"/>
      <c r="WVY184" s="75"/>
      <c r="WVZ184" s="75"/>
      <c r="WWA184" s="75"/>
      <c r="WWB184" s="75"/>
      <c r="WWC184" s="75"/>
      <c r="WWD184" s="75"/>
      <c r="WWE184" s="75"/>
      <c r="WWF184" s="75"/>
      <c r="WWG184" s="75"/>
      <c r="WWH184" s="75"/>
      <c r="WWI184" s="75"/>
      <c r="WWJ184" s="75"/>
      <c r="WWK184" s="75"/>
      <c r="WWL184" s="75"/>
      <c r="WWM184" s="75"/>
      <c r="WWN184" s="75"/>
      <c r="WWO184" s="75"/>
      <c r="WWP184" s="75"/>
      <c r="WWQ184" s="75"/>
      <c r="WWR184" s="75"/>
      <c r="WWS184" s="75"/>
      <c r="WWT184" s="75"/>
      <c r="WWU184" s="75"/>
      <c r="WWV184" s="75"/>
      <c r="WWW184" s="75"/>
      <c r="WWX184" s="75"/>
      <c r="WWY184" s="75"/>
      <c r="WWZ184" s="75"/>
      <c r="WXA184" s="75"/>
      <c r="WXB184" s="75"/>
      <c r="WXC184" s="75"/>
      <c r="WXD184" s="75"/>
      <c r="WXE184" s="75"/>
      <c r="WXF184" s="75"/>
      <c r="WXG184" s="75"/>
      <c r="WXH184" s="75"/>
      <c r="WXI184" s="75"/>
      <c r="WXJ184" s="75"/>
      <c r="WXK184" s="75"/>
      <c r="WXL184" s="75"/>
      <c r="WXM184" s="75"/>
      <c r="WXN184" s="75"/>
      <c r="WXO184" s="75"/>
      <c r="WXP184" s="75"/>
      <c r="WXQ184" s="75"/>
      <c r="WXR184" s="75"/>
      <c r="WXS184" s="75"/>
      <c r="WXT184" s="75"/>
      <c r="WXU184" s="75"/>
      <c r="WXV184" s="75"/>
      <c r="WXW184" s="75"/>
      <c r="WXX184" s="75"/>
      <c r="WXY184" s="75"/>
      <c r="WXZ184" s="75"/>
      <c r="WYA184" s="75"/>
      <c r="WYB184" s="75"/>
      <c r="WYC184" s="75"/>
      <c r="WYD184" s="75"/>
      <c r="WYE184" s="75"/>
      <c r="WYF184" s="75"/>
      <c r="WYG184" s="75"/>
      <c r="WYH184" s="75"/>
      <c r="WYI184" s="75"/>
      <c r="WYJ184" s="75"/>
      <c r="WYK184" s="75"/>
      <c r="WYL184" s="75"/>
      <c r="WYM184" s="75"/>
      <c r="WYN184" s="75"/>
      <c r="WYO184" s="75"/>
      <c r="WYP184" s="75"/>
      <c r="WYQ184" s="75"/>
      <c r="WYR184" s="75"/>
      <c r="WYS184" s="75"/>
      <c r="WYT184" s="75"/>
      <c r="WYU184" s="75"/>
      <c r="WYV184" s="75"/>
      <c r="WYW184" s="75"/>
      <c r="WYX184" s="75"/>
      <c r="WYY184" s="75"/>
      <c r="WYZ184" s="75"/>
      <c r="WZA184" s="75"/>
      <c r="WZB184" s="75"/>
      <c r="WZC184" s="75"/>
      <c r="WZD184" s="75"/>
      <c r="WZE184" s="75"/>
      <c r="WZF184" s="75"/>
      <c r="WZG184" s="75"/>
      <c r="WZH184" s="75"/>
      <c r="WZI184" s="75"/>
      <c r="WZJ184" s="75"/>
      <c r="WZK184" s="75"/>
      <c r="WZL184" s="75"/>
      <c r="WZM184" s="75"/>
      <c r="WZN184" s="75"/>
      <c r="WZO184" s="75"/>
      <c r="WZP184" s="75"/>
      <c r="WZQ184" s="75"/>
      <c r="WZR184" s="75"/>
      <c r="WZS184" s="75"/>
      <c r="WZT184" s="75"/>
      <c r="WZU184" s="75"/>
      <c r="WZV184" s="75"/>
      <c r="WZW184" s="75"/>
      <c r="WZX184" s="75"/>
      <c r="WZY184" s="75"/>
      <c r="WZZ184" s="75"/>
      <c r="XAA184" s="75"/>
      <c r="XAB184" s="75"/>
      <c r="XAC184" s="75"/>
      <c r="XAD184" s="75"/>
      <c r="XAE184" s="75"/>
      <c r="XAF184" s="75"/>
      <c r="XAG184" s="75"/>
      <c r="XAH184" s="75"/>
      <c r="XAI184" s="75"/>
      <c r="XAJ184" s="75"/>
      <c r="XAK184" s="75"/>
      <c r="XAL184" s="75"/>
      <c r="XAM184" s="75"/>
      <c r="XAN184" s="75"/>
      <c r="XAO184" s="75"/>
      <c r="XAP184" s="75"/>
      <c r="XAQ184" s="75"/>
      <c r="XAR184" s="75"/>
      <c r="XAS184" s="75"/>
      <c r="XAT184" s="75"/>
      <c r="XAU184" s="75"/>
      <c r="XAV184" s="75"/>
      <c r="XAW184" s="75"/>
      <c r="XAX184" s="75"/>
      <c r="XAY184" s="75"/>
      <c r="XAZ184" s="75"/>
      <c r="XBA184" s="75"/>
      <c r="XBB184" s="75"/>
      <c r="XBC184" s="75"/>
      <c r="XBD184" s="75"/>
      <c r="XBE184" s="75"/>
      <c r="XBF184" s="75"/>
      <c r="XBG184" s="75"/>
      <c r="XBH184" s="75"/>
      <c r="XBI184" s="75"/>
      <c r="XBJ184" s="75"/>
      <c r="XBK184" s="75"/>
      <c r="XBL184" s="75"/>
      <c r="XBM184" s="75"/>
      <c r="XBN184" s="75"/>
      <c r="XBO184" s="75"/>
      <c r="XBP184" s="75"/>
      <c r="XBQ184" s="75"/>
      <c r="XBR184" s="75"/>
      <c r="XBS184" s="75"/>
      <c r="XBT184" s="75"/>
      <c r="XBU184" s="75"/>
      <c r="XBV184" s="75"/>
      <c r="XBW184" s="75"/>
      <c r="XBX184" s="75"/>
      <c r="XBY184" s="75"/>
      <c r="XBZ184" s="75"/>
      <c r="XCA184" s="75"/>
      <c r="XCB184" s="75"/>
      <c r="XCC184" s="75"/>
      <c r="XCD184" s="75"/>
      <c r="XCE184" s="75"/>
      <c r="XCF184" s="75"/>
      <c r="XCG184" s="75"/>
      <c r="XCH184" s="75"/>
      <c r="XCI184" s="75"/>
      <c r="XCJ184" s="75"/>
      <c r="XCK184" s="75"/>
      <c r="XCL184" s="75"/>
      <c r="XCM184" s="75"/>
      <c r="XCN184" s="75"/>
      <c r="XCO184" s="75"/>
      <c r="XCP184" s="75"/>
      <c r="XCQ184" s="75"/>
      <c r="XCR184" s="75"/>
      <c r="XCS184" s="75"/>
      <c r="XCT184" s="75"/>
      <c r="XCU184" s="75"/>
      <c r="XCV184" s="75"/>
      <c r="XCW184" s="75"/>
      <c r="XCX184" s="75"/>
      <c r="XCY184" s="75"/>
      <c r="XCZ184" s="75"/>
      <c r="XDA184" s="75"/>
      <c r="XDB184" s="75"/>
      <c r="XDC184" s="75"/>
      <c r="XDD184" s="75"/>
      <c r="XDE184" s="75"/>
      <c r="XDF184" s="75"/>
      <c r="XDG184" s="75"/>
      <c r="XDH184" s="75"/>
      <c r="XDI184" s="75"/>
      <c r="XDJ184" s="75"/>
      <c r="XDK184" s="75"/>
      <c r="XDL184" s="75"/>
      <c r="XDM184" s="75"/>
      <c r="XDN184" s="75"/>
      <c r="XDO184" s="75"/>
      <c r="XDP184" s="75"/>
      <c r="XDQ184" s="75"/>
      <c r="XDR184" s="75"/>
      <c r="XDS184" s="75"/>
      <c r="XDT184" s="75"/>
      <c r="XDU184" s="75"/>
      <c r="XDV184" s="75"/>
      <c r="XDW184" s="75"/>
      <c r="XDX184" s="75"/>
      <c r="XDY184" s="75"/>
      <c r="XDZ184" s="75"/>
      <c r="XEA184" s="75"/>
      <c r="XEB184" s="75"/>
      <c r="XEC184" s="75"/>
      <c r="XED184" s="75"/>
      <c r="XEE184" s="75"/>
      <c r="XEF184" s="75"/>
      <c r="XEG184" s="75"/>
      <c r="XEH184" s="75"/>
      <c r="XEI184" s="75"/>
      <c r="XEJ184" s="75"/>
      <c r="XEK184" s="75"/>
      <c r="XEL184" s="75"/>
      <c r="XEM184" s="75"/>
      <c r="XEN184" s="75"/>
      <c r="XEO184" s="75"/>
      <c r="XEP184" s="75"/>
      <c r="XEQ184" s="75"/>
      <c r="XER184" s="75"/>
      <c r="XES184" s="75"/>
    </row>
    <row r="185" spans="1:16373" outlineLevel="1">
      <c r="B185" s="71" t="s">
        <v>83</v>
      </c>
      <c r="D185" s="106">
        <f t="shared" ref="D185:AM185" si="275">SUBTOTAL(9,D182:D184)</f>
        <v>0</v>
      </c>
      <c r="E185" s="87">
        <f t="shared" si="275"/>
        <v>0</v>
      </c>
      <c r="F185" s="87">
        <f t="shared" si="275"/>
        <v>0</v>
      </c>
      <c r="G185" s="87">
        <f t="shared" si="275"/>
        <v>0</v>
      </c>
      <c r="H185" s="87">
        <f t="shared" si="275"/>
        <v>0</v>
      </c>
      <c r="I185" s="87">
        <f t="shared" si="275"/>
        <v>0</v>
      </c>
      <c r="J185" s="87">
        <f t="shared" si="275"/>
        <v>0</v>
      </c>
      <c r="K185" s="87">
        <f t="shared" si="275"/>
        <v>0</v>
      </c>
      <c r="L185" s="87">
        <f t="shared" si="275"/>
        <v>0</v>
      </c>
      <c r="M185" s="87">
        <f t="shared" si="275"/>
        <v>0</v>
      </c>
      <c r="N185" s="87">
        <f t="shared" si="275"/>
        <v>0</v>
      </c>
      <c r="O185" s="87">
        <f t="shared" si="275"/>
        <v>0</v>
      </c>
      <c r="P185" s="106">
        <f t="shared" si="275"/>
        <v>0</v>
      </c>
      <c r="Q185" s="87">
        <f t="shared" si="275"/>
        <v>0</v>
      </c>
      <c r="R185" s="87">
        <f t="shared" si="275"/>
        <v>0</v>
      </c>
      <c r="S185" s="87">
        <f t="shared" si="275"/>
        <v>0</v>
      </c>
      <c r="T185" s="87">
        <f t="shared" si="275"/>
        <v>0</v>
      </c>
      <c r="U185" s="87">
        <f t="shared" si="275"/>
        <v>0</v>
      </c>
      <c r="V185" s="87">
        <f t="shared" si="275"/>
        <v>0</v>
      </c>
      <c r="W185" s="87">
        <f t="shared" si="275"/>
        <v>0</v>
      </c>
      <c r="X185" s="87">
        <f t="shared" si="275"/>
        <v>0</v>
      </c>
      <c r="Y185" s="87">
        <f t="shared" si="275"/>
        <v>0</v>
      </c>
      <c r="Z185" s="87">
        <f t="shared" si="275"/>
        <v>0</v>
      </c>
      <c r="AA185" s="87">
        <f t="shared" si="275"/>
        <v>0</v>
      </c>
      <c r="AB185" s="106">
        <f t="shared" si="275"/>
        <v>0</v>
      </c>
      <c r="AC185" s="87">
        <f t="shared" si="275"/>
        <v>0</v>
      </c>
      <c r="AD185" s="87">
        <f t="shared" si="275"/>
        <v>0</v>
      </c>
      <c r="AE185" s="87">
        <f t="shared" si="275"/>
        <v>0</v>
      </c>
      <c r="AF185" s="87">
        <f t="shared" si="275"/>
        <v>0</v>
      </c>
      <c r="AG185" s="87">
        <f t="shared" si="275"/>
        <v>0</v>
      </c>
      <c r="AH185" s="87">
        <f t="shared" si="275"/>
        <v>0</v>
      </c>
      <c r="AI185" s="87">
        <f t="shared" si="275"/>
        <v>0</v>
      </c>
      <c r="AJ185" s="87">
        <f t="shared" si="275"/>
        <v>0</v>
      </c>
      <c r="AK185" s="87">
        <f t="shared" si="275"/>
        <v>0</v>
      </c>
      <c r="AL185" s="87">
        <f t="shared" si="275"/>
        <v>0</v>
      </c>
      <c r="AM185" s="87">
        <f t="shared" si="275"/>
        <v>0</v>
      </c>
      <c r="AN185" s="75"/>
      <c r="AO185" s="60"/>
      <c r="AP185" s="60"/>
      <c r="AQ185" s="50"/>
      <c r="AX185" s="108"/>
    </row>
    <row r="186" spans="1:16373" outlineLevel="1">
      <c r="D186" s="103"/>
      <c r="E186" s="83"/>
      <c r="F186" s="83"/>
      <c r="G186" s="83"/>
      <c r="H186" s="81"/>
      <c r="I186" s="83"/>
      <c r="J186" s="83"/>
      <c r="K186" s="83"/>
      <c r="L186" s="81"/>
      <c r="M186" s="81"/>
      <c r="N186" s="81"/>
      <c r="O186" s="81"/>
      <c r="P186" s="104"/>
      <c r="Q186" s="81"/>
      <c r="R186" s="81"/>
      <c r="S186" s="81"/>
      <c r="T186" s="81"/>
      <c r="U186" s="81"/>
      <c r="V186" s="81"/>
      <c r="W186" s="81"/>
      <c r="X186" s="81"/>
      <c r="Y186" s="81"/>
      <c r="Z186" s="81"/>
      <c r="AA186" s="81"/>
      <c r="AB186" s="104"/>
      <c r="AC186" s="81"/>
      <c r="AD186" s="81"/>
      <c r="AE186" s="81"/>
      <c r="AF186" s="81"/>
      <c r="AG186" s="81"/>
      <c r="AH186" s="81"/>
      <c r="AI186" s="81"/>
      <c r="AJ186" s="81"/>
      <c r="AK186" s="81"/>
      <c r="AL186" s="81"/>
      <c r="AM186" s="81"/>
      <c r="AN186" s="75"/>
      <c r="AO186" s="60"/>
      <c r="AP186" s="60"/>
      <c r="AQ186" s="50"/>
      <c r="AX186" s="108"/>
    </row>
    <row r="187" spans="1:16373" outlineLevel="1">
      <c r="A187" s="70" t="s">
        <v>6</v>
      </c>
      <c r="B187" t="s">
        <v>6</v>
      </c>
      <c r="C187" s="55">
        <v>6.1769999999999999E-2</v>
      </c>
      <c r="D187" s="103"/>
      <c r="E187" s="83"/>
      <c r="F187" s="83"/>
      <c r="G187" s="83"/>
      <c r="H187" s="81"/>
      <c r="I187" s="83"/>
      <c r="J187" s="83"/>
      <c r="K187" s="83"/>
      <c r="L187" s="81"/>
      <c r="M187" s="81"/>
      <c r="N187" s="81"/>
      <c r="O187" s="81"/>
      <c r="P187" s="104"/>
      <c r="Q187" s="81"/>
      <c r="R187" s="81"/>
      <c r="S187" s="81"/>
      <c r="T187" s="81"/>
      <c r="U187" s="81"/>
      <c r="V187" s="81"/>
      <c r="W187" s="81"/>
      <c r="X187" s="81"/>
      <c r="Y187" s="81"/>
      <c r="Z187" s="81"/>
      <c r="AA187" s="81"/>
      <c r="AB187" s="104"/>
      <c r="AC187" s="81"/>
      <c r="AD187" s="81"/>
      <c r="AE187" s="81"/>
      <c r="AF187" s="81"/>
      <c r="AG187" s="81"/>
      <c r="AH187" s="81"/>
      <c r="AI187" s="81"/>
      <c r="AJ187" s="81"/>
      <c r="AK187" s="81"/>
      <c r="AL187" s="81"/>
      <c r="AM187" s="81"/>
      <c r="AN187" s="75"/>
      <c r="AO187" s="60"/>
      <c r="AP187" s="60"/>
      <c r="AQ187" s="50"/>
      <c r="AX187" s="108"/>
    </row>
    <row r="188" spans="1:16373" outlineLevel="1">
      <c r="A188" s="70"/>
      <c r="D188" s="103"/>
      <c r="E188" s="83"/>
      <c r="F188" s="83"/>
      <c r="G188" s="83"/>
      <c r="H188" s="81"/>
      <c r="I188" s="83"/>
      <c r="J188" s="83"/>
      <c r="K188" s="83"/>
      <c r="L188" s="81"/>
      <c r="M188" s="81"/>
      <c r="N188" s="81"/>
      <c r="O188" s="81"/>
      <c r="P188" s="104"/>
      <c r="Q188" s="81"/>
      <c r="R188" s="81"/>
      <c r="S188" s="81"/>
      <c r="T188" s="81"/>
      <c r="U188" s="81"/>
      <c r="V188" s="81"/>
      <c r="W188" s="81"/>
      <c r="X188" s="81"/>
      <c r="Y188" s="81"/>
      <c r="Z188" s="81"/>
      <c r="AA188" s="81"/>
      <c r="AB188" s="104"/>
      <c r="AC188" s="81"/>
      <c r="AD188" s="81"/>
      <c r="AE188" s="81"/>
      <c r="AF188" s="81"/>
      <c r="AG188" s="81"/>
      <c r="AH188" s="81"/>
      <c r="AI188" s="81"/>
      <c r="AJ188" s="81"/>
      <c r="AK188" s="81"/>
      <c r="AL188" s="81"/>
      <c r="AM188" s="81"/>
      <c r="AN188" s="75"/>
      <c r="AO188" s="60"/>
      <c r="AP188" s="60"/>
      <c r="AQ188" s="50"/>
      <c r="AX188" s="108"/>
    </row>
    <row r="189" spans="1:16373" outlineLevel="1">
      <c r="A189" s="70" t="s">
        <v>56</v>
      </c>
      <c r="B189" s="108" t="s">
        <v>79</v>
      </c>
      <c r="C189" s="55">
        <v>6.1769999999999999E-2</v>
      </c>
      <c r="D189" s="103"/>
      <c r="E189" s="83"/>
      <c r="F189" s="83"/>
      <c r="G189" s="83"/>
      <c r="H189" s="81"/>
      <c r="I189" s="83"/>
      <c r="J189" s="83"/>
      <c r="K189" s="83"/>
      <c r="L189" s="81"/>
      <c r="M189" s="81"/>
      <c r="N189" s="81"/>
      <c r="O189" s="81"/>
      <c r="P189" s="104"/>
      <c r="Q189" s="81"/>
      <c r="R189" s="81"/>
      <c r="S189" s="81"/>
      <c r="T189" s="81"/>
      <c r="U189" s="81"/>
      <c r="V189" s="81"/>
      <c r="W189" s="81"/>
      <c r="X189" s="81"/>
      <c r="Y189" s="81"/>
      <c r="Z189" s="81"/>
      <c r="AA189" s="81"/>
      <c r="AB189" s="104"/>
      <c r="AC189" s="81"/>
      <c r="AD189" s="81"/>
      <c r="AE189" s="81"/>
      <c r="AF189" s="81"/>
      <c r="AG189" s="81"/>
      <c r="AH189" s="81"/>
      <c r="AI189" s="81"/>
      <c r="AJ189" s="81"/>
      <c r="AK189" s="81"/>
      <c r="AL189" s="81"/>
      <c r="AM189" s="81"/>
      <c r="AN189" s="75"/>
      <c r="AO189" s="60"/>
      <c r="AP189" s="60"/>
      <c r="AQ189" s="50"/>
      <c r="AX189" s="108"/>
    </row>
    <row r="190" spans="1:16373" outlineLevel="1">
      <c r="D190" s="103"/>
      <c r="E190" s="83"/>
      <c r="F190" s="83"/>
      <c r="G190" s="83"/>
      <c r="H190" s="81"/>
      <c r="I190" s="83"/>
      <c r="J190" s="83"/>
      <c r="K190" s="83"/>
      <c r="L190" s="81"/>
      <c r="M190" s="81"/>
      <c r="N190" s="81"/>
      <c r="O190" s="81"/>
      <c r="P190" s="104"/>
      <c r="Q190" s="81"/>
      <c r="R190" s="81"/>
      <c r="S190" s="81"/>
      <c r="T190" s="81"/>
      <c r="U190" s="81"/>
      <c r="V190" s="81"/>
      <c r="W190" s="81"/>
      <c r="X190" s="81"/>
      <c r="Y190" s="81"/>
      <c r="Z190" s="81"/>
      <c r="AA190" s="81"/>
      <c r="AB190" s="104"/>
      <c r="AC190" s="81"/>
      <c r="AD190" s="81"/>
      <c r="AE190" s="81"/>
      <c r="AF190" s="81"/>
      <c r="AG190" s="81"/>
      <c r="AH190" s="81"/>
      <c r="AI190" s="81"/>
      <c r="AJ190" s="81"/>
      <c r="AK190" s="81"/>
      <c r="AL190" s="81"/>
      <c r="AM190" s="81"/>
      <c r="AN190" s="75"/>
      <c r="AO190" s="60"/>
      <c r="AP190" s="60"/>
      <c r="AQ190" s="50"/>
      <c r="AX190" s="108"/>
    </row>
    <row r="191" spans="1:16373" outlineLevel="1">
      <c r="A191" s="70" t="s">
        <v>30</v>
      </c>
      <c r="B191" t="s">
        <v>57</v>
      </c>
      <c r="C191" s="55">
        <v>0.1249</v>
      </c>
      <c r="D191" s="103"/>
      <c r="E191" s="83"/>
      <c r="F191" s="83"/>
      <c r="G191" s="83"/>
      <c r="H191" s="81"/>
      <c r="I191" s="83"/>
      <c r="J191" s="83"/>
      <c r="K191" s="83"/>
      <c r="L191" s="81"/>
      <c r="M191" s="81"/>
      <c r="N191" s="81"/>
      <c r="O191" s="81"/>
      <c r="P191" s="104"/>
      <c r="Q191" s="81"/>
      <c r="R191" s="81"/>
      <c r="S191" s="81"/>
      <c r="T191" s="81"/>
      <c r="U191" s="81"/>
      <c r="V191" s="81"/>
      <c r="W191" s="81"/>
      <c r="X191" s="81"/>
      <c r="Y191" s="81"/>
      <c r="Z191" s="81"/>
      <c r="AA191" s="81"/>
      <c r="AB191" s="104"/>
      <c r="AC191" s="81"/>
      <c r="AD191" s="81"/>
      <c r="AE191" s="81"/>
      <c r="AF191" s="81"/>
      <c r="AG191" s="81"/>
      <c r="AH191" s="81"/>
      <c r="AI191" s="81"/>
      <c r="AJ191" s="81"/>
      <c r="AK191" s="81"/>
      <c r="AL191" s="81"/>
      <c r="AM191" s="81"/>
      <c r="AN191" s="75"/>
      <c r="AO191" s="60"/>
      <c r="AP191" s="60"/>
      <c r="AQ191" s="50"/>
      <c r="AX191" s="108"/>
    </row>
    <row r="192" spans="1:16373" outlineLevel="1">
      <c r="A192" s="70"/>
      <c r="B192" t="s">
        <v>31</v>
      </c>
      <c r="C192" s="55">
        <v>0.1152</v>
      </c>
      <c r="D192" s="103"/>
      <c r="E192" s="83"/>
      <c r="F192" s="83"/>
      <c r="G192" s="83"/>
      <c r="H192" s="81"/>
      <c r="I192" s="83"/>
      <c r="J192" s="83"/>
      <c r="K192" s="83"/>
      <c r="L192" s="81"/>
      <c r="M192" s="81"/>
      <c r="N192" s="81"/>
      <c r="O192" s="81"/>
      <c r="P192" s="104"/>
      <c r="Q192" s="81"/>
      <c r="R192" s="81"/>
      <c r="S192" s="81"/>
      <c r="T192" s="81"/>
      <c r="U192" s="81"/>
      <c r="V192" s="81"/>
      <c r="W192" s="81"/>
      <c r="X192" s="81"/>
      <c r="Y192" s="81"/>
      <c r="Z192" s="81"/>
      <c r="AA192" s="81"/>
      <c r="AB192" s="104"/>
      <c r="AC192" s="81"/>
      <c r="AD192" s="81"/>
      <c r="AE192" s="81"/>
      <c r="AF192" s="81"/>
      <c r="AG192" s="81"/>
      <c r="AH192" s="81"/>
      <c r="AI192" s="81"/>
      <c r="AJ192" s="81"/>
      <c r="AK192" s="81"/>
      <c r="AL192" s="81"/>
      <c r="AM192" s="81"/>
      <c r="AN192" s="75"/>
      <c r="AO192" s="60"/>
      <c r="AP192" s="60"/>
      <c r="AQ192" s="50"/>
      <c r="AX192" s="108"/>
    </row>
    <row r="193" spans="1:16373" outlineLevel="1">
      <c r="A193" s="70"/>
      <c r="B193" t="s">
        <v>50</v>
      </c>
      <c r="C193" s="55">
        <v>0.1152</v>
      </c>
      <c r="D193" s="103"/>
      <c r="E193" s="83"/>
      <c r="F193" s="83"/>
      <c r="G193" s="83"/>
      <c r="H193" s="81"/>
      <c r="I193" s="83"/>
      <c r="J193" s="83"/>
      <c r="K193" s="83"/>
      <c r="L193" s="81"/>
      <c r="M193" s="81"/>
      <c r="N193" s="81"/>
      <c r="O193" s="81"/>
      <c r="P193" s="104"/>
      <c r="Q193" s="81"/>
      <c r="R193" s="81"/>
      <c r="S193" s="81"/>
      <c r="T193" s="81"/>
      <c r="U193" s="81"/>
      <c r="V193" s="81"/>
      <c r="W193" s="81"/>
      <c r="X193" s="81"/>
      <c r="Y193" s="81"/>
      <c r="Z193" s="81"/>
      <c r="AA193" s="81"/>
      <c r="AB193" s="104"/>
      <c r="AC193" s="81"/>
      <c r="AD193" s="81"/>
      <c r="AE193" s="81"/>
      <c r="AF193" s="81"/>
      <c r="AG193" s="81"/>
      <c r="AH193" s="81"/>
      <c r="AI193" s="81"/>
      <c r="AJ193" s="81"/>
      <c r="AK193" s="81"/>
      <c r="AL193" s="81"/>
      <c r="AM193" s="81"/>
      <c r="AN193" s="75"/>
      <c r="AO193" s="60"/>
      <c r="AP193" s="60"/>
      <c r="AQ193" s="50"/>
      <c r="AX193" s="108"/>
    </row>
    <row r="194" spans="1:16373" outlineLevel="1">
      <c r="A194" s="70"/>
      <c r="B194" s="71" t="s">
        <v>84</v>
      </c>
      <c r="D194" s="106">
        <f t="shared" ref="D194:AM194" si="276">SUBTOTAL(9,D191:D193)</f>
        <v>0</v>
      </c>
      <c r="E194" s="87">
        <f t="shared" si="276"/>
        <v>0</v>
      </c>
      <c r="F194" s="87">
        <f t="shared" si="276"/>
        <v>0</v>
      </c>
      <c r="G194" s="87">
        <f t="shared" si="276"/>
        <v>0</v>
      </c>
      <c r="H194" s="87">
        <f t="shared" si="276"/>
        <v>0</v>
      </c>
      <c r="I194" s="87">
        <f t="shared" si="276"/>
        <v>0</v>
      </c>
      <c r="J194" s="87">
        <f t="shared" si="276"/>
        <v>0</v>
      </c>
      <c r="K194" s="87">
        <f t="shared" si="276"/>
        <v>0</v>
      </c>
      <c r="L194" s="87">
        <f t="shared" si="276"/>
        <v>0</v>
      </c>
      <c r="M194" s="87">
        <f t="shared" si="276"/>
        <v>0</v>
      </c>
      <c r="N194" s="87">
        <f t="shared" si="276"/>
        <v>0</v>
      </c>
      <c r="O194" s="87">
        <f t="shared" si="276"/>
        <v>0</v>
      </c>
      <c r="P194" s="106">
        <f t="shared" si="276"/>
        <v>0</v>
      </c>
      <c r="Q194" s="87">
        <f t="shared" si="276"/>
        <v>0</v>
      </c>
      <c r="R194" s="87">
        <f t="shared" si="276"/>
        <v>0</v>
      </c>
      <c r="S194" s="87">
        <f t="shared" si="276"/>
        <v>0</v>
      </c>
      <c r="T194" s="87">
        <f t="shared" si="276"/>
        <v>0</v>
      </c>
      <c r="U194" s="87">
        <f t="shared" si="276"/>
        <v>0</v>
      </c>
      <c r="V194" s="87">
        <f t="shared" si="276"/>
        <v>0</v>
      </c>
      <c r="W194" s="87">
        <f t="shared" si="276"/>
        <v>0</v>
      </c>
      <c r="X194" s="87">
        <f t="shared" si="276"/>
        <v>0</v>
      </c>
      <c r="Y194" s="87">
        <f t="shared" si="276"/>
        <v>0</v>
      </c>
      <c r="Z194" s="87">
        <f t="shared" si="276"/>
        <v>0</v>
      </c>
      <c r="AA194" s="87">
        <f t="shared" si="276"/>
        <v>0</v>
      </c>
      <c r="AB194" s="106">
        <f t="shared" si="276"/>
        <v>0</v>
      </c>
      <c r="AC194" s="87">
        <f t="shared" si="276"/>
        <v>0</v>
      </c>
      <c r="AD194" s="87">
        <f t="shared" si="276"/>
        <v>0</v>
      </c>
      <c r="AE194" s="87">
        <f t="shared" si="276"/>
        <v>0</v>
      </c>
      <c r="AF194" s="87">
        <f t="shared" si="276"/>
        <v>0</v>
      </c>
      <c r="AG194" s="87">
        <f t="shared" si="276"/>
        <v>0</v>
      </c>
      <c r="AH194" s="87">
        <f t="shared" si="276"/>
        <v>0</v>
      </c>
      <c r="AI194" s="87">
        <f t="shared" si="276"/>
        <v>0</v>
      </c>
      <c r="AJ194" s="87">
        <f t="shared" si="276"/>
        <v>0</v>
      </c>
      <c r="AK194" s="87">
        <f t="shared" si="276"/>
        <v>0</v>
      </c>
      <c r="AL194" s="87">
        <f t="shared" si="276"/>
        <v>0</v>
      </c>
      <c r="AM194" s="87">
        <f t="shared" si="276"/>
        <v>0</v>
      </c>
      <c r="AN194" s="75"/>
      <c r="AO194" s="60"/>
      <c r="AP194" s="60"/>
      <c r="AQ194" s="50"/>
      <c r="AX194" s="108"/>
    </row>
    <row r="195" spans="1:16373" outlineLevel="1">
      <c r="A195" s="70"/>
      <c r="D195" s="103"/>
      <c r="E195" s="83"/>
      <c r="F195" s="83"/>
      <c r="G195" s="83"/>
      <c r="H195" s="81"/>
      <c r="I195" s="83"/>
      <c r="J195" s="83"/>
      <c r="K195" s="83"/>
      <c r="L195" s="81"/>
      <c r="M195" s="81"/>
      <c r="N195" s="81"/>
      <c r="O195" s="81"/>
      <c r="P195" s="104"/>
      <c r="Q195" s="81"/>
      <c r="R195" s="81"/>
      <c r="S195" s="81"/>
      <c r="T195" s="81"/>
      <c r="U195" s="81"/>
      <c r="V195" s="81"/>
      <c r="W195" s="81"/>
      <c r="X195" s="81"/>
      <c r="Y195" s="81"/>
      <c r="Z195" s="81"/>
      <c r="AA195" s="81"/>
      <c r="AB195" s="104"/>
      <c r="AC195" s="81"/>
      <c r="AD195" s="81"/>
      <c r="AE195" s="81"/>
      <c r="AF195" s="81"/>
      <c r="AG195" s="81"/>
      <c r="AH195" s="81"/>
      <c r="AI195" s="81"/>
      <c r="AJ195" s="81"/>
      <c r="AK195" s="81"/>
      <c r="AL195" s="81"/>
      <c r="AM195" s="81"/>
      <c r="AN195" s="75"/>
      <c r="AO195" s="60"/>
      <c r="AP195" s="60"/>
      <c r="AQ195" s="50"/>
      <c r="AX195" s="108"/>
    </row>
    <row r="196" spans="1:16373" outlineLevel="1">
      <c r="B196" s="52" t="s">
        <v>51</v>
      </c>
      <c r="C196" s="55">
        <v>7.4099999999999999E-2</v>
      </c>
      <c r="D196" s="103"/>
      <c r="E196" s="83"/>
      <c r="F196" s="83"/>
      <c r="G196" s="83"/>
      <c r="H196" s="81"/>
      <c r="I196" s="81"/>
      <c r="J196" s="81"/>
      <c r="K196" s="81"/>
      <c r="L196" s="81"/>
      <c r="M196" s="81"/>
      <c r="N196" s="81"/>
      <c r="O196" s="81"/>
      <c r="P196" s="104"/>
      <c r="Q196" s="81"/>
      <c r="R196" s="81"/>
      <c r="S196" s="81"/>
      <c r="T196" s="81"/>
      <c r="U196" s="81"/>
      <c r="V196" s="81"/>
      <c r="W196" s="81"/>
      <c r="X196" s="81"/>
      <c r="Y196" s="81"/>
      <c r="Z196" s="81"/>
      <c r="AA196" s="81"/>
      <c r="AB196" s="104"/>
      <c r="AC196" s="81"/>
      <c r="AD196" s="81"/>
      <c r="AE196" s="81"/>
      <c r="AF196" s="81"/>
      <c r="AG196" s="81"/>
      <c r="AH196" s="81"/>
      <c r="AI196" s="81"/>
      <c r="AJ196" s="81"/>
      <c r="AK196" s="81"/>
      <c r="AL196" s="81"/>
      <c r="AM196" s="81"/>
      <c r="AN196" s="75"/>
      <c r="AO196" s="60"/>
      <c r="AP196" s="60"/>
      <c r="AQ196" s="50"/>
      <c r="AX196" s="108"/>
    </row>
    <row r="197" spans="1:16373" outlineLevel="1">
      <c r="B197" s="52" t="s">
        <v>61</v>
      </c>
      <c r="D197" s="103"/>
      <c r="E197" s="83"/>
      <c r="F197" s="83"/>
      <c r="G197" s="83"/>
      <c r="H197" s="81"/>
      <c r="I197" s="81"/>
      <c r="J197" s="81"/>
      <c r="K197" s="81"/>
      <c r="L197" s="81"/>
      <c r="M197" s="81"/>
      <c r="N197" s="81"/>
      <c r="O197" s="81"/>
      <c r="P197" s="104"/>
      <c r="Q197" s="81"/>
      <c r="R197" s="81"/>
      <c r="S197" s="81"/>
      <c r="T197" s="81"/>
      <c r="U197" s="81"/>
      <c r="V197" s="81"/>
      <c r="W197" s="81"/>
      <c r="X197" s="81"/>
      <c r="Y197" s="81"/>
      <c r="Z197" s="81"/>
      <c r="AA197" s="81"/>
      <c r="AB197" s="104"/>
      <c r="AC197" s="81"/>
      <c r="AD197" s="81"/>
      <c r="AE197" s="81"/>
      <c r="AF197" s="81"/>
      <c r="AG197" s="81"/>
      <c r="AH197" s="81"/>
      <c r="AI197" s="81"/>
      <c r="AJ197" s="81"/>
      <c r="AK197" s="81"/>
      <c r="AL197" s="81"/>
      <c r="AM197" s="81"/>
      <c r="AN197" s="75"/>
      <c r="AO197" s="60"/>
      <c r="AP197" s="60"/>
      <c r="AQ197" s="50"/>
      <c r="AX197" s="108"/>
    </row>
    <row r="198" spans="1:16373" outlineLevel="1">
      <c r="B198" s="52" t="s">
        <v>158</v>
      </c>
      <c r="D198" s="103"/>
      <c r="E198" s="83"/>
      <c r="F198" s="83"/>
      <c r="G198" s="83"/>
      <c r="H198" s="81"/>
      <c r="I198" s="81"/>
      <c r="J198" s="81"/>
      <c r="K198" s="81"/>
      <c r="L198" s="81"/>
      <c r="M198" s="81"/>
      <c r="N198" s="81"/>
      <c r="O198" s="81"/>
      <c r="P198" s="104"/>
      <c r="Q198" s="81"/>
      <c r="R198" s="81"/>
      <c r="S198" s="81"/>
      <c r="T198" s="81"/>
      <c r="U198" s="81"/>
      <c r="V198" s="81"/>
      <c r="W198" s="81"/>
      <c r="X198" s="81"/>
      <c r="Y198" s="81"/>
      <c r="Z198" s="81"/>
      <c r="AA198" s="81"/>
      <c r="AB198" s="104"/>
      <c r="AC198" s="81"/>
      <c r="AD198" s="81"/>
      <c r="AE198" s="81"/>
      <c r="AF198" s="81"/>
      <c r="AG198" s="81"/>
      <c r="AH198" s="81"/>
      <c r="AI198" s="81"/>
      <c r="AJ198" s="81"/>
      <c r="AK198" s="81"/>
      <c r="AL198" s="81"/>
      <c r="AM198" s="81"/>
      <c r="AN198" s="75"/>
      <c r="AO198" s="60"/>
      <c r="AP198" s="60"/>
      <c r="AQ198" s="50"/>
      <c r="AX198" s="108"/>
    </row>
    <row r="199" spans="1:16373" outlineLevel="1">
      <c r="B199" s="72" t="s">
        <v>85</v>
      </c>
      <c r="D199" s="106">
        <f t="shared" ref="D199:AM199" si="277">SUBTOTAL(9,D196:D198)</f>
        <v>0</v>
      </c>
      <c r="E199" s="87">
        <f t="shared" si="277"/>
        <v>0</v>
      </c>
      <c r="F199" s="87">
        <f t="shared" si="277"/>
        <v>0</v>
      </c>
      <c r="G199" s="87">
        <f t="shared" si="277"/>
        <v>0</v>
      </c>
      <c r="H199" s="87">
        <f t="shared" si="277"/>
        <v>0</v>
      </c>
      <c r="I199" s="87">
        <f t="shared" si="277"/>
        <v>0</v>
      </c>
      <c r="J199" s="87">
        <f t="shared" si="277"/>
        <v>0</v>
      </c>
      <c r="K199" s="87">
        <f t="shared" si="277"/>
        <v>0</v>
      </c>
      <c r="L199" s="87">
        <f t="shared" si="277"/>
        <v>0</v>
      </c>
      <c r="M199" s="87">
        <f t="shared" si="277"/>
        <v>0</v>
      </c>
      <c r="N199" s="87">
        <f t="shared" si="277"/>
        <v>0</v>
      </c>
      <c r="O199" s="87">
        <f t="shared" si="277"/>
        <v>0</v>
      </c>
      <c r="P199" s="106">
        <f t="shared" si="277"/>
        <v>0</v>
      </c>
      <c r="Q199" s="87">
        <f t="shared" si="277"/>
        <v>0</v>
      </c>
      <c r="R199" s="87">
        <f t="shared" si="277"/>
        <v>0</v>
      </c>
      <c r="S199" s="87">
        <f t="shared" si="277"/>
        <v>0</v>
      </c>
      <c r="T199" s="87">
        <f t="shared" si="277"/>
        <v>0</v>
      </c>
      <c r="U199" s="87">
        <f t="shared" si="277"/>
        <v>0</v>
      </c>
      <c r="V199" s="87">
        <f t="shared" si="277"/>
        <v>0</v>
      </c>
      <c r="W199" s="87">
        <f t="shared" si="277"/>
        <v>0</v>
      </c>
      <c r="X199" s="87">
        <f t="shared" si="277"/>
        <v>0</v>
      </c>
      <c r="Y199" s="87">
        <f t="shared" si="277"/>
        <v>0</v>
      </c>
      <c r="Z199" s="87">
        <f t="shared" si="277"/>
        <v>0</v>
      </c>
      <c r="AA199" s="87">
        <f t="shared" si="277"/>
        <v>0</v>
      </c>
      <c r="AB199" s="106">
        <f t="shared" si="277"/>
        <v>0</v>
      </c>
      <c r="AC199" s="87">
        <f t="shared" si="277"/>
        <v>0</v>
      </c>
      <c r="AD199" s="87">
        <f t="shared" si="277"/>
        <v>0</v>
      </c>
      <c r="AE199" s="87">
        <f t="shared" si="277"/>
        <v>0</v>
      </c>
      <c r="AF199" s="87">
        <f t="shared" si="277"/>
        <v>0</v>
      </c>
      <c r="AG199" s="87">
        <f t="shared" si="277"/>
        <v>0</v>
      </c>
      <c r="AH199" s="87">
        <f t="shared" si="277"/>
        <v>0</v>
      </c>
      <c r="AI199" s="87">
        <f t="shared" si="277"/>
        <v>0</v>
      </c>
      <c r="AJ199" s="87">
        <f t="shared" si="277"/>
        <v>0</v>
      </c>
      <c r="AK199" s="87">
        <f t="shared" si="277"/>
        <v>0</v>
      </c>
      <c r="AL199" s="87">
        <f t="shared" si="277"/>
        <v>0</v>
      </c>
      <c r="AM199" s="87">
        <f t="shared" si="277"/>
        <v>0</v>
      </c>
      <c r="AN199" s="75"/>
      <c r="AO199" s="60"/>
      <c r="AP199" s="60"/>
      <c r="AQ199" s="50"/>
      <c r="AX199" s="108"/>
    </row>
    <row r="200" spans="1:16373" outlineLevel="1">
      <c r="A200" s="54" t="s">
        <v>54</v>
      </c>
      <c r="C200" s="41"/>
      <c r="D200" s="86">
        <f t="shared" ref="D200:AM200" si="278">SUBTOTAL(9,D182:D198)</f>
        <v>0</v>
      </c>
      <c r="E200" s="110">
        <f t="shared" si="278"/>
        <v>0</v>
      </c>
      <c r="F200" s="110">
        <f t="shared" si="278"/>
        <v>0</v>
      </c>
      <c r="G200" s="110">
        <f t="shared" si="278"/>
        <v>0</v>
      </c>
      <c r="H200" s="110">
        <f t="shared" si="278"/>
        <v>0</v>
      </c>
      <c r="I200" s="110">
        <f t="shared" si="278"/>
        <v>0</v>
      </c>
      <c r="J200" s="110">
        <f t="shared" si="278"/>
        <v>0</v>
      </c>
      <c r="K200" s="110">
        <f t="shared" si="278"/>
        <v>0</v>
      </c>
      <c r="L200" s="110">
        <f t="shared" si="278"/>
        <v>0</v>
      </c>
      <c r="M200" s="110">
        <f t="shared" si="278"/>
        <v>0</v>
      </c>
      <c r="N200" s="110">
        <f t="shared" si="278"/>
        <v>0</v>
      </c>
      <c r="O200" s="110">
        <f t="shared" si="278"/>
        <v>0</v>
      </c>
      <c r="P200" s="86">
        <f t="shared" si="278"/>
        <v>0</v>
      </c>
      <c r="Q200" s="110">
        <f t="shared" si="278"/>
        <v>0</v>
      </c>
      <c r="R200" s="110">
        <f t="shared" si="278"/>
        <v>0</v>
      </c>
      <c r="S200" s="110">
        <f t="shared" si="278"/>
        <v>0</v>
      </c>
      <c r="T200" s="110">
        <f t="shared" si="278"/>
        <v>0</v>
      </c>
      <c r="U200" s="110">
        <f t="shared" si="278"/>
        <v>0</v>
      </c>
      <c r="V200" s="110">
        <f t="shared" si="278"/>
        <v>0</v>
      </c>
      <c r="W200" s="110">
        <f t="shared" si="278"/>
        <v>0</v>
      </c>
      <c r="X200" s="110">
        <f t="shared" si="278"/>
        <v>0</v>
      </c>
      <c r="Y200" s="110">
        <f t="shared" si="278"/>
        <v>0</v>
      </c>
      <c r="Z200" s="110">
        <f t="shared" si="278"/>
        <v>0</v>
      </c>
      <c r="AA200" s="110">
        <f t="shared" si="278"/>
        <v>0</v>
      </c>
      <c r="AB200" s="86">
        <f t="shared" si="278"/>
        <v>0</v>
      </c>
      <c r="AC200" s="110">
        <f t="shared" si="278"/>
        <v>0</v>
      </c>
      <c r="AD200" s="110">
        <f t="shared" si="278"/>
        <v>0</v>
      </c>
      <c r="AE200" s="110">
        <f t="shared" si="278"/>
        <v>0</v>
      </c>
      <c r="AF200" s="110">
        <f t="shared" si="278"/>
        <v>0</v>
      </c>
      <c r="AG200" s="110">
        <f t="shared" si="278"/>
        <v>0</v>
      </c>
      <c r="AH200" s="110">
        <f t="shared" si="278"/>
        <v>0</v>
      </c>
      <c r="AI200" s="110">
        <f t="shared" si="278"/>
        <v>0</v>
      </c>
      <c r="AJ200" s="110">
        <f t="shared" si="278"/>
        <v>0</v>
      </c>
      <c r="AK200" s="110">
        <f t="shared" si="278"/>
        <v>0</v>
      </c>
      <c r="AL200" s="110">
        <f t="shared" si="278"/>
        <v>0</v>
      </c>
      <c r="AM200" s="110">
        <f t="shared" si="278"/>
        <v>0</v>
      </c>
      <c r="AN200" s="111"/>
      <c r="AO200" s="68"/>
      <c r="AP200" s="68"/>
      <c r="AQ200" s="117"/>
      <c r="AR200" s="118"/>
      <c r="AS200" s="118"/>
      <c r="AT200" s="118"/>
      <c r="AU200" s="118"/>
      <c r="AV200" s="118"/>
      <c r="AW200" s="52"/>
      <c r="AX200" s="118"/>
      <c r="AY200" s="52"/>
      <c r="AZ200" s="52"/>
      <c r="BA200" s="52"/>
      <c r="BB200" s="52"/>
      <c r="BC200" s="52"/>
      <c r="BD200" s="52"/>
      <c r="BE200" s="52"/>
      <c r="BF200" s="52"/>
      <c r="BG200" s="52"/>
      <c r="BH200" s="52"/>
      <c r="BI200" s="52"/>
      <c r="BJ200" s="52"/>
      <c r="BK200" s="52"/>
      <c r="BL200" s="52"/>
      <c r="BM200" s="52"/>
      <c r="BN200" s="52"/>
      <c r="BO200" s="52"/>
      <c r="BP200" s="52"/>
      <c r="BQ200" s="52"/>
      <c r="BR200" s="52"/>
      <c r="BS200" s="52"/>
      <c r="BT200" s="52"/>
      <c r="BU200" s="52"/>
      <c r="BV200" s="52"/>
      <c r="BW200" s="52"/>
      <c r="BX200" s="52"/>
      <c r="BY200" s="52"/>
      <c r="BZ200" s="52"/>
      <c r="CA200" s="52"/>
      <c r="CB200" s="52"/>
      <c r="CC200" s="52"/>
      <c r="CD200" s="52"/>
      <c r="CE200" s="52"/>
      <c r="CF200" s="52"/>
      <c r="CG200" s="52"/>
      <c r="CH200" s="52"/>
      <c r="CI200" s="52"/>
      <c r="CJ200" s="52"/>
      <c r="CK200" s="52"/>
      <c r="CL200" s="52"/>
      <c r="CM200" s="52"/>
      <c r="CN200" s="52"/>
      <c r="CO200" s="52"/>
      <c r="CP200" s="52"/>
      <c r="CQ200" s="52"/>
      <c r="CR200" s="52"/>
      <c r="CS200" s="52"/>
      <c r="CT200" s="52"/>
      <c r="CU200" s="52"/>
      <c r="CV200" s="52"/>
      <c r="CW200" s="52"/>
      <c r="CX200" s="52"/>
      <c r="CY200" s="52"/>
      <c r="CZ200" s="52"/>
      <c r="DA200" s="52"/>
      <c r="DB200" s="52"/>
      <c r="DC200" s="52"/>
      <c r="DD200" s="52"/>
      <c r="DE200" s="52"/>
      <c r="DF200" s="52"/>
      <c r="DG200" s="52"/>
      <c r="DH200" s="52"/>
      <c r="DI200" s="52"/>
      <c r="DJ200" s="52"/>
      <c r="DK200" s="52"/>
      <c r="DL200" s="52"/>
      <c r="DM200" s="52"/>
      <c r="DN200" s="52"/>
      <c r="DO200" s="52"/>
      <c r="DP200" s="52"/>
      <c r="DQ200" s="52"/>
      <c r="DR200" s="52"/>
      <c r="DS200" s="52"/>
      <c r="DT200" s="52"/>
      <c r="DU200" s="52"/>
      <c r="DV200" s="52"/>
      <c r="DW200" s="52"/>
      <c r="DX200" s="52"/>
      <c r="DY200" s="52"/>
      <c r="DZ200" s="52"/>
      <c r="EA200" s="52"/>
      <c r="EB200" s="52"/>
      <c r="EC200" s="52"/>
      <c r="ED200" s="52"/>
      <c r="EE200" s="52"/>
      <c r="EF200" s="52"/>
      <c r="EG200" s="52"/>
      <c r="EH200" s="52"/>
      <c r="EI200" s="52"/>
      <c r="EJ200" s="52"/>
      <c r="EK200" s="52"/>
      <c r="EL200" s="52"/>
      <c r="EM200" s="52"/>
      <c r="EN200" s="52"/>
      <c r="EO200" s="52"/>
      <c r="EP200" s="52"/>
      <c r="EQ200" s="52"/>
      <c r="ER200" s="52"/>
      <c r="ES200" s="52"/>
      <c r="ET200" s="52"/>
      <c r="EU200" s="52"/>
      <c r="EV200" s="52"/>
      <c r="EW200" s="52"/>
      <c r="EX200" s="52"/>
      <c r="EY200" s="52"/>
      <c r="EZ200" s="52"/>
      <c r="FA200" s="52"/>
      <c r="FB200" s="52"/>
      <c r="FC200" s="52"/>
      <c r="FD200" s="52"/>
      <c r="FE200" s="52"/>
      <c r="FF200" s="52"/>
      <c r="FG200" s="52"/>
      <c r="FH200" s="52"/>
      <c r="FI200" s="52"/>
      <c r="FJ200" s="52"/>
      <c r="FK200" s="52"/>
      <c r="FL200" s="52"/>
      <c r="FM200" s="52"/>
      <c r="FN200" s="52"/>
      <c r="FO200" s="52"/>
      <c r="FP200" s="52"/>
      <c r="FQ200" s="52"/>
      <c r="FR200" s="52"/>
      <c r="FS200" s="52"/>
      <c r="FT200" s="52"/>
      <c r="FU200" s="52"/>
      <c r="FV200" s="52"/>
      <c r="FW200" s="52"/>
      <c r="FX200" s="52"/>
      <c r="FY200" s="52"/>
      <c r="FZ200" s="52"/>
      <c r="GA200" s="52"/>
      <c r="GB200" s="52"/>
      <c r="GC200" s="52"/>
      <c r="GD200" s="52"/>
      <c r="GE200" s="52"/>
      <c r="GF200" s="52"/>
      <c r="GG200" s="52"/>
      <c r="GH200" s="52"/>
      <c r="GI200" s="52"/>
      <c r="GJ200" s="52"/>
      <c r="GK200" s="52"/>
      <c r="GL200" s="52"/>
      <c r="GM200" s="52"/>
      <c r="GN200" s="52"/>
      <c r="GO200" s="52"/>
      <c r="GP200" s="52"/>
      <c r="GQ200" s="52"/>
      <c r="GR200" s="52"/>
      <c r="GS200" s="52"/>
      <c r="GT200" s="52"/>
      <c r="GU200" s="52"/>
      <c r="GV200" s="52"/>
      <c r="GW200" s="52"/>
      <c r="GX200" s="52"/>
      <c r="GY200" s="52"/>
      <c r="GZ200" s="52"/>
      <c r="HA200" s="52"/>
      <c r="HB200" s="52"/>
      <c r="HC200" s="52"/>
      <c r="HD200" s="52"/>
      <c r="HE200" s="52"/>
      <c r="HF200" s="52"/>
      <c r="HG200" s="52"/>
      <c r="HH200" s="52"/>
      <c r="HI200" s="52"/>
      <c r="HJ200" s="52"/>
      <c r="HK200" s="52"/>
      <c r="HL200" s="52"/>
      <c r="HM200" s="52"/>
      <c r="HN200" s="52"/>
      <c r="HO200" s="52"/>
      <c r="HP200" s="52"/>
      <c r="HQ200" s="52"/>
      <c r="HR200" s="52"/>
      <c r="HS200" s="52"/>
      <c r="HT200" s="52"/>
      <c r="HU200" s="52"/>
      <c r="HV200" s="52"/>
      <c r="HW200" s="52"/>
      <c r="HX200" s="52"/>
      <c r="HY200" s="52"/>
      <c r="HZ200" s="52"/>
      <c r="IA200" s="52"/>
      <c r="IB200" s="52"/>
      <c r="IC200" s="52"/>
      <c r="ID200" s="52"/>
      <c r="IE200" s="52"/>
      <c r="IF200" s="52"/>
      <c r="IG200" s="52"/>
      <c r="IH200" s="52"/>
      <c r="II200" s="52"/>
      <c r="IJ200" s="52"/>
      <c r="IK200" s="52"/>
      <c r="IL200" s="52"/>
      <c r="IM200" s="52"/>
      <c r="IN200" s="52"/>
      <c r="IO200" s="52"/>
      <c r="IP200" s="52"/>
      <c r="IQ200" s="52"/>
      <c r="IR200" s="52"/>
      <c r="IS200" s="52"/>
      <c r="IT200" s="52"/>
      <c r="IU200" s="52"/>
      <c r="IV200" s="52"/>
      <c r="IW200" s="52"/>
      <c r="IX200" s="52"/>
      <c r="IY200" s="52"/>
      <c r="IZ200" s="52"/>
      <c r="JA200" s="52"/>
      <c r="JB200" s="52"/>
      <c r="JC200" s="52"/>
      <c r="JD200" s="52"/>
      <c r="JE200" s="52"/>
      <c r="JF200" s="52"/>
      <c r="JG200" s="52"/>
      <c r="JH200" s="52"/>
      <c r="JI200" s="52"/>
      <c r="JJ200" s="52"/>
      <c r="JK200" s="52"/>
      <c r="JL200" s="52"/>
      <c r="JM200" s="52"/>
      <c r="JN200" s="52"/>
      <c r="JO200" s="52"/>
      <c r="JP200" s="52"/>
      <c r="JQ200" s="52"/>
      <c r="JR200" s="52"/>
      <c r="JS200" s="52"/>
      <c r="JT200" s="52"/>
      <c r="JU200" s="52"/>
      <c r="JV200" s="52"/>
      <c r="JW200" s="52"/>
      <c r="JX200" s="52"/>
      <c r="JY200" s="52"/>
      <c r="JZ200" s="52"/>
      <c r="KA200" s="52"/>
      <c r="KB200" s="52"/>
      <c r="KC200" s="52"/>
      <c r="KD200" s="52"/>
      <c r="KE200" s="52"/>
      <c r="KF200" s="52"/>
      <c r="KG200" s="52"/>
      <c r="KH200" s="52"/>
      <c r="KI200" s="52"/>
      <c r="KJ200" s="52"/>
      <c r="KK200" s="52"/>
      <c r="KL200" s="52"/>
      <c r="KM200" s="52"/>
      <c r="KN200" s="52"/>
      <c r="KO200" s="52"/>
      <c r="KP200" s="52"/>
      <c r="KQ200" s="52"/>
      <c r="KR200" s="52"/>
      <c r="KS200" s="52"/>
      <c r="KT200" s="52"/>
      <c r="KU200" s="52"/>
      <c r="KV200" s="52"/>
      <c r="KW200" s="52"/>
      <c r="KX200" s="52"/>
      <c r="KY200" s="52"/>
      <c r="KZ200" s="52"/>
      <c r="LA200" s="52"/>
      <c r="LB200" s="52"/>
      <c r="LC200" s="52"/>
      <c r="LD200" s="52"/>
      <c r="LE200" s="52"/>
      <c r="LF200" s="52"/>
      <c r="LG200" s="52"/>
      <c r="LH200" s="52"/>
      <c r="LI200" s="52"/>
      <c r="LJ200" s="52"/>
      <c r="LK200" s="52"/>
      <c r="LL200" s="52"/>
      <c r="LM200" s="52"/>
      <c r="LN200" s="52"/>
      <c r="LO200" s="52"/>
      <c r="LP200" s="52"/>
      <c r="LQ200" s="52"/>
      <c r="LR200" s="52"/>
      <c r="LS200" s="52"/>
      <c r="LT200" s="52"/>
      <c r="LU200" s="52"/>
      <c r="LV200" s="52"/>
      <c r="LW200" s="52"/>
      <c r="LX200" s="52"/>
      <c r="LY200" s="52"/>
      <c r="LZ200" s="52"/>
      <c r="MA200" s="52"/>
      <c r="MB200" s="52"/>
      <c r="MC200" s="52"/>
      <c r="MD200" s="52"/>
      <c r="ME200" s="52"/>
      <c r="MF200" s="52"/>
      <c r="MG200" s="52"/>
      <c r="MH200" s="52"/>
      <c r="MI200" s="52"/>
      <c r="MJ200" s="52"/>
      <c r="MK200" s="52"/>
      <c r="ML200" s="52"/>
      <c r="MM200" s="52"/>
      <c r="MN200" s="52"/>
      <c r="MO200" s="52"/>
      <c r="MP200" s="52"/>
      <c r="MQ200" s="52"/>
      <c r="MR200" s="52"/>
      <c r="MS200" s="52"/>
      <c r="MT200" s="52"/>
      <c r="MU200" s="52"/>
      <c r="MV200" s="52"/>
      <c r="MW200" s="52"/>
      <c r="MX200" s="52"/>
      <c r="MY200" s="52"/>
      <c r="MZ200" s="52"/>
      <c r="NA200" s="52"/>
      <c r="NB200" s="52"/>
      <c r="NC200" s="52"/>
      <c r="ND200" s="52"/>
      <c r="NE200" s="52"/>
      <c r="NF200" s="52"/>
      <c r="NG200" s="52"/>
      <c r="NH200" s="52"/>
      <c r="NI200" s="52"/>
      <c r="NJ200" s="52"/>
      <c r="NK200" s="52"/>
      <c r="NL200" s="52"/>
      <c r="NM200" s="52"/>
      <c r="NN200" s="52"/>
      <c r="NO200" s="52"/>
      <c r="NP200" s="52"/>
      <c r="NQ200" s="52"/>
      <c r="NR200" s="52"/>
      <c r="NS200" s="52"/>
      <c r="NT200" s="52"/>
      <c r="NU200" s="52"/>
      <c r="NV200" s="52"/>
      <c r="NW200" s="52"/>
      <c r="NX200" s="52"/>
      <c r="NY200" s="52"/>
      <c r="NZ200" s="52"/>
      <c r="OA200" s="52"/>
      <c r="OB200" s="52"/>
      <c r="OC200" s="52"/>
      <c r="OD200" s="52"/>
      <c r="OE200" s="52"/>
      <c r="OF200" s="52"/>
      <c r="OG200" s="52"/>
      <c r="OH200" s="52"/>
      <c r="OI200" s="52"/>
      <c r="OJ200" s="52"/>
      <c r="OK200" s="52"/>
      <c r="OL200" s="52"/>
      <c r="OM200" s="52"/>
      <c r="ON200" s="52"/>
      <c r="OO200" s="52"/>
      <c r="OP200" s="52"/>
      <c r="OQ200" s="52"/>
      <c r="OR200" s="52"/>
      <c r="OS200" s="52"/>
      <c r="OT200" s="52"/>
      <c r="OU200" s="52"/>
      <c r="OV200" s="52"/>
      <c r="OW200" s="52"/>
      <c r="OX200" s="52"/>
      <c r="OY200" s="52"/>
      <c r="OZ200" s="52"/>
      <c r="PA200" s="52"/>
      <c r="PB200" s="52"/>
      <c r="PC200" s="52"/>
      <c r="PD200" s="52"/>
      <c r="PE200" s="52"/>
      <c r="PF200" s="52"/>
      <c r="PG200" s="52"/>
      <c r="PH200" s="52"/>
      <c r="PI200" s="52"/>
      <c r="PJ200" s="52"/>
      <c r="PK200" s="52"/>
      <c r="PL200" s="52"/>
      <c r="PM200" s="52"/>
      <c r="PN200" s="52"/>
      <c r="PO200" s="52"/>
      <c r="PP200" s="52"/>
      <c r="PQ200" s="52"/>
      <c r="PR200" s="52"/>
      <c r="PS200" s="52"/>
      <c r="PT200" s="52"/>
      <c r="PU200" s="52"/>
      <c r="PV200" s="52"/>
      <c r="PW200" s="52"/>
      <c r="PX200" s="52"/>
      <c r="PY200" s="52"/>
      <c r="PZ200" s="52"/>
      <c r="QA200" s="52"/>
      <c r="QB200" s="52"/>
      <c r="QC200" s="52"/>
      <c r="QD200" s="52"/>
      <c r="QE200" s="52"/>
      <c r="QF200" s="52"/>
      <c r="QG200" s="52"/>
      <c r="QH200" s="52"/>
      <c r="QI200" s="52"/>
      <c r="QJ200" s="52"/>
      <c r="QK200" s="52"/>
      <c r="QL200" s="52"/>
      <c r="QM200" s="52"/>
      <c r="QN200" s="52"/>
      <c r="QO200" s="52"/>
      <c r="QP200" s="52"/>
      <c r="QQ200" s="52"/>
      <c r="QR200" s="52"/>
      <c r="QS200" s="52"/>
      <c r="QT200" s="52"/>
      <c r="QU200" s="52"/>
      <c r="QV200" s="52"/>
      <c r="QW200" s="52"/>
      <c r="QX200" s="52"/>
      <c r="QY200" s="52"/>
      <c r="QZ200" s="52"/>
      <c r="RA200" s="52"/>
      <c r="RB200" s="52"/>
      <c r="RC200" s="52"/>
      <c r="RD200" s="52"/>
      <c r="RE200" s="52"/>
      <c r="RF200" s="52"/>
      <c r="RG200" s="52"/>
      <c r="RH200" s="52"/>
      <c r="RI200" s="52"/>
      <c r="RJ200" s="52"/>
      <c r="RK200" s="52"/>
      <c r="RL200" s="52"/>
      <c r="RM200" s="52"/>
      <c r="RN200" s="52"/>
      <c r="RO200" s="52"/>
      <c r="RP200" s="52"/>
      <c r="RQ200" s="52"/>
      <c r="RR200" s="52"/>
      <c r="RS200" s="52"/>
      <c r="RT200" s="52"/>
      <c r="RU200" s="52"/>
      <c r="RV200" s="52"/>
      <c r="RW200" s="52"/>
      <c r="RX200" s="52"/>
      <c r="RY200" s="52"/>
      <c r="RZ200" s="52"/>
      <c r="SA200" s="52"/>
      <c r="SB200" s="52"/>
      <c r="SC200" s="52"/>
      <c r="SD200" s="52"/>
      <c r="SE200" s="52"/>
      <c r="SF200" s="52"/>
      <c r="SG200" s="52"/>
      <c r="SH200" s="52"/>
      <c r="SI200" s="52"/>
      <c r="SJ200" s="52"/>
      <c r="SK200" s="52"/>
      <c r="SL200" s="52"/>
      <c r="SM200" s="52"/>
      <c r="SN200" s="52"/>
      <c r="SO200" s="52"/>
      <c r="SP200" s="52"/>
      <c r="SQ200" s="52"/>
      <c r="SR200" s="52"/>
      <c r="SS200" s="52"/>
      <c r="ST200" s="52"/>
      <c r="SU200" s="52"/>
      <c r="SV200" s="52"/>
      <c r="SW200" s="52"/>
      <c r="SX200" s="52"/>
      <c r="SY200" s="52"/>
      <c r="SZ200" s="52"/>
      <c r="TA200" s="52"/>
      <c r="TB200" s="52"/>
      <c r="TC200" s="52"/>
      <c r="TD200" s="52"/>
      <c r="TE200" s="52"/>
      <c r="TF200" s="52"/>
      <c r="TG200" s="52"/>
      <c r="TH200" s="52"/>
      <c r="TI200" s="52"/>
      <c r="TJ200" s="52"/>
      <c r="TK200" s="52"/>
      <c r="TL200" s="52"/>
      <c r="TM200" s="52"/>
      <c r="TN200" s="52"/>
      <c r="TO200" s="52"/>
      <c r="TP200" s="52"/>
      <c r="TQ200" s="52"/>
      <c r="TR200" s="52"/>
      <c r="TS200" s="52"/>
      <c r="TT200" s="52"/>
      <c r="TU200" s="52"/>
      <c r="TV200" s="52"/>
      <c r="TW200" s="52"/>
      <c r="TX200" s="52"/>
      <c r="TY200" s="52"/>
      <c r="TZ200" s="52"/>
      <c r="UA200" s="52"/>
      <c r="UB200" s="52"/>
      <c r="UC200" s="52"/>
      <c r="UD200" s="52"/>
      <c r="UE200" s="52"/>
      <c r="UF200" s="52"/>
      <c r="UG200" s="52"/>
      <c r="UH200" s="52"/>
      <c r="UI200" s="52"/>
      <c r="UJ200" s="52"/>
      <c r="UK200" s="52"/>
      <c r="UL200" s="52"/>
      <c r="UM200" s="52"/>
      <c r="UN200" s="52"/>
      <c r="UO200" s="52"/>
      <c r="UP200" s="52"/>
      <c r="UQ200" s="52"/>
      <c r="UR200" s="52"/>
      <c r="US200" s="52"/>
      <c r="UT200" s="52"/>
      <c r="UU200" s="52"/>
      <c r="UV200" s="52"/>
      <c r="UW200" s="52"/>
      <c r="UX200" s="52"/>
      <c r="UY200" s="52"/>
      <c r="UZ200" s="52"/>
      <c r="VA200" s="52"/>
      <c r="VB200" s="52"/>
      <c r="VC200" s="52"/>
      <c r="VD200" s="52"/>
      <c r="VE200" s="52"/>
      <c r="VF200" s="52"/>
      <c r="VG200" s="52"/>
      <c r="VH200" s="52"/>
      <c r="VI200" s="52"/>
      <c r="VJ200" s="52"/>
      <c r="VK200" s="52"/>
      <c r="VL200" s="52"/>
      <c r="VM200" s="52"/>
      <c r="VN200" s="52"/>
      <c r="VO200" s="52"/>
      <c r="VP200" s="52"/>
      <c r="VQ200" s="52"/>
      <c r="VR200" s="52"/>
      <c r="VS200" s="52"/>
      <c r="VT200" s="52"/>
      <c r="VU200" s="52"/>
      <c r="VV200" s="52"/>
      <c r="VW200" s="52"/>
      <c r="VX200" s="52"/>
      <c r="VY200" s="52"/>
      <c r="VZ200" s="52"/>
      <c r="WA200" s="52"/>
      <c r="WB200" s="52"/>
      <c r="WC200" s="52"/>
      <c r="WD200" s="52"/>
      <c r="WE200" s="52"/>
      <c r="WF200" s="52"/>
      <c r="WG200" s="52"/>
      <c r="WH200" s="52"/>
      <c r="WI200" s="52"/>
      <c r="WJ200" s="52"/>
      <c r="WK200" s="52"/>
      <c r="WL200" s="52"/>
      <c r="WM200" s="52"/>
      <c r="WN200" s="52"/>
      <c r="WO200" s="52"/>
      <c r="WP200" s="52"/>
      <c r="WQ200" s="52"/>
      <c r="WR200" s="52"/>
      <c r="WS200" s="52"/>
      <c r="WT200" s="52"/>
      <c r="WU200" s="52"/>
      <c r="WV200" s="52"/>
      <c r="WW200" s="52"/>
      <c r="WX200" s="52"/>
      <c r="WY200" s="52"/>
      <c r="WZ200" s="52"/>
      <c r="XA200" s="52"/>
      <c r="XB200" s="52"/>
      <c r="XC200" s="52"/>
      <c r="XD200" s="52"/>
      <c r="XE200" s="52"/>
      <c r="XF200" s="52"/>
      <c r="XG200" s="52"/>
      <c r="XH200" s="52"/>
      <c r="XI200" s="52"/>
      <c r="XJ200" s="52"/>
      <c r="XK200" s="52"/>
      <c r="XL200" s="52"/>
      <c r="XM200" s="52"/>
      <c r="XN200" s="52"/>
      <c r="XO200" s="52"/>
      <c r="XP200" s="52"/>
      <c r="XQ200" s="52"/>
      <c r="XR200" s="52"/>
      <c r="XS200" s="52"/>
      <c r="XT200" s="52"/>
      <c r="XU200" s="52"/>
      <c r="XV200" s="52"/>
      <c r="XW200" s="52"/>
      <c r="XX200" s="52"/>
      <c r="XY200" s="52"/>
      <c r="XZ200" s="52"/>
      <c r="YA200" s="52"/>
      <c r="YB200" s="52"/>
      <c r="YC200" s="52"/>
      <c r="YD200" s="52"/>
      <c r="YE200" s="52"/>
      <c r="YF200" s="52"/>
      <c r="YG200" s="52"/>
      <c r="YH200" s="52"/>
      <c r="YI200" s="52"/>
      <c r="YJ200" s="52"/>
      <c r="YK200" s="52"/>
      <c r="YL200" s="52"/>
      <c r="YM200" s="52"/>
      <c r="YN200" s="52"/>
      <c r="YO200" s="52"/>
      <c r="YP200" s="52"/>
      <c r="YQ200" s="52"/>
      <c r="YR200" s="52"/>
      <c r="YS200" s="52"/>
      <c r="YT200" s="52"/>
      <c r="YU200" s="52"/>
      <c r="YV200" s="52"/>
      <c r="YW200" s="52"/>
      <c r="YX200" s="52"/>
      <c r="YY200" s="52"/>
      <c r="YZ200" s="52"/>
      <c r="ZA200" s="52"/>
      <c r="ZB200" s="52"/>
      <c r="ZC200" s="52"/>
      <c r="ZD200" s="52"/>
      <c r="ZE200" s="52"/>
      <c r="ZF200" s="52"/>
      <c r="ZG200" s="52"/>
      <c r="ZH200" s="52"/>
      <c r="ZI200" s="52"/>
      <c r="ZJ200" s="52"/>
      <c r="ZK200" s="52"/>
      <c r="ZL200" s="52"/>
      <c r="ZM200" s="52"/>
      <c r="ZN200" s="52"/>
      <c r="ZO200" s="52"/>
      <c r="ZP200" s="52"/>
      <c r="ZQ200" s="52"/>
      <c r="ZR200" s="52"/>
      <c r="ZS200" s="52"/>
      <c r="ZT200" s="52"/>
      <c r="ZU200" s="52"/>
      <c r="ZV200" s="52"/>
      <c r="ZW200" s="52"/>
      <c r="ZX200" s="52"/>
      <c r="ZY200" s="52"/>
      <c r="ZZ200" s="52"/>
      <c r="AAA200" s="52"/>
      <c r="AAB200" s="52"/>
      <c r="AAC200" s="52"/>
      <c r="AAD200" s="52"/>
      <c r="AAE200" s="52"/>
      <c r="AAF200" s="52"/>
      <c r="AAG200" s="52"/>
      <c r="AAH200" s="52"/>
      <c r="AAI200" s="52"/>
      <c r="AAJ200" s="52"/>
      <c r="AAK200" s="52"/>
      <c r="AAL200" s="52"/>
      <c r="AAM200" s="52"/>
      <c r="AAN200" s="52"/>
      <c r="AAO200" s="52"/>
      <c r="AAP200" s="52"/>
      <c r="AAQ200" s="52"/>
      <c r="AAR200" s="52"/>
      <c r="AAS200" s="52"/>
      <c r="AAT200" s="52"/>
      <c r="AAU200" s="52"/>
      <c r="AAV200" s="52"/>
      <c r="AAW200" s="52"/>
      <c r="AAX200" s="52"/>
      <c r="AAY200" s="52"/>
      <c r="AAZ200" s="52"/>
      <c r="ABA200" s="52"/>
      <c r="ABB200" s="52"/>
      <c r="ABC200" s="52"/>
      <c r="ABD200" s="52"/>
      <c r="ABE200" s="52"/>
      <c r="ABF200" s="52"/>
      <c r="ABG200" s="52"/>
      <c r="ABH200" s="52"/>
      <c r="ABI200" s="52"/>
      <c r="ABJ200" s="52"/>
      <c r="ABK200" s="52"/>
      <c r="ABL200" s="52"/>
      <c r="ABM200" s="52"/>
      <c r="ABN200" s="52"/>
      <c r="ABO200" s="52"/>
      <c r="ABP200" s="52"/>
      <c r="ABQ200" s="52"/>
      <c r="ABR200" s="52"/>
      <c r="ABS200" s="52"/>
      <c r="ABT200" s="52"/>
      <c r="ABU200" s="52"/>
      <c r="ABV200" s="52"/>
      <c r="ABW200" s="52"/>
      <c r="ABX200" s="52"/>
      <c r="ABY200" s="52"/>
      <c r="ABZ200" s="52"/>
      <c r="ACA200" s="52"/>
      <c r="ACB200" s="52"/>
      <c r="ACC200" s="52"/>
      <c r="ACD200" s="52"/>
      <c r="ACE200" s="52"/>
      <c r="ACF200" s="52"/>
      <c r="ACG200" s="52"/>
      <c r="ACH200" s="52"/>
      <c r="ACI200" s="52"/>
      <c r="ACJ200" s="52"/>
      <c r="ACK200" s="52"/>
      <c r="ACL200" s="52"/>
      <c r="ACM200" s="52"/>
      <c r="ACN200" s="52"/>
      <c r="ACO200" s="52"/>
      <c r="ACP200" s="52"/>
      <c r="ACQ200" s="52"/>
      <c r="ACR200" s="52"/>
      <c r="ACS200" s="52"/>
      <c r="ACT200" s="52"/>
      <c r="ACU200" s="52"/>
      <c r="ACV200" s="52"/>
      <c r="ACW200" s="52"/>
      <c r="ACX200" s="52"/>
      <c r="ACY200" s="52"/>
      <c r="ACZ200" s="52"/>
      <c r="ADA200" s="52"/>
      <c r="ADB200" s="52"/>
      <c r="ADC200" s="52"/>
      <c r="ADD200" s="52"/>
      <c r="ADE200" s="52"/>
      <c r="ADF200" s="52"/>
      <c r="ADG200" s="52"/>
      <c r="ADH200" s="52"/>
      <c r="ADI200" s="52"/>
      <c r="ADJ200" s="52"/>
      <c r="ADK200" s="52"/>
      <c r="ADL200" s="52"/>
      <c r="ADM200" s="52"/>
      <c r="ADN200" s="52"/>
      <c r="ADO200" s="52"/>
      <c r="ADP200" s="52"/>
      <c r="ADQ200" s="52"/>
      <c r="ADR200" s="52"/>
      <c r="ADS200" s="52"/>
      <c r="ADT200" s="52"/>
      <c r="ADU200" s="52"/>
      <c r="ADV200" s="52"/>
      <c r="ADW200" s="52"/>
      <c r="ADX200" s="52"/>
      <c r="ADY200" s="52"/>
      <c r="ADZ200" s="52"/>
      <c r="AEA200" s="52"/>
      <c r="AEB200" s="52"/>
      <c r="AEC200" s="52"/>
      <c r="AED200" s="52"/>
      <c r="AEE200" s="52"/>
      <c r="AEF200" s="52"/>
      <c r="AEG200" s="52"/>
      <c r="AEH200" s="52"/>
      <c r="AEI200" s="52"/>
      <c r="AEJ200" s="52"/>
      <c r="AEK200" s="52"/>
      <c r="AEL200" s="52"/>
      <c r="AEM200" s="52"/>
      <c r="AEN200" s="52"/>
      <c r="AEO200" s="52"/>
      <c r="AEP200" s="52"/>
      <c r="AEQ200" s="52"/>
      <c r="AER200" s="52"/>
      <c r="AES200" s="52"/>
      <c r="AET200" s="52"/>
      <c r="AEU200" s="52"/>
      <c r="AEV200" s="52"/>
      <c r="AEW200" s="52"/>
      <c r="AEX200" s="52"/>
      <c r="AEY200" s="52"/>
      <c r="AEZ200" s="52"/>
      <c r="AFA200" s="52"/>
      <c r="AFB200" s="52"/>
      <c r="AFC200" s="52"/>
      <c r="AFD200" s="52"/>
      <c r="AFE200" s="52"/>
      <c r="AFF200" s="52"/>
      <c r="AFG200" s="52"/>
      <c r="AFH200" s="52"/>
      <c r="AFI200" s="52"/>
      <c r="AFJ200" s="52"/>
      <c r="AFK200" s="52"/>
      <c r="AFL200" s="52"/>
      <c r="AFM200" s="52"/>
      <c r="AFN200" s="52"/>
      <c r="AFO200" s="52"/>
      <c r="AFP200" s="52"/>
      <c r="AFQ200" s="52"/>
      <c r="AFR200" s="52"/>
      <c r="AFS200" s="52"/>
      <c r="AFT200" s="52"/>
      <c r="AFU200" s="52"/>
      <c r="AFV200" s="52"/>
      <c r="AFW200" s="52"/>
      <c r="AFX200" s="52"/>
      <c r="AFY200" s="52"/>
      <c r="AFZ200" s="52"/>
      <c r="AGA200" s="52"/>
      <c r="AGB200" s="52"/>
      <c r="AGC200" s="52"/>
      <c r="AGD200" s="52"/>
      <c r="AGE200" s="52"/>
      <c r="AGF200" s="52"/>
      <c r="AGG200" s="52"/>
      <c r="AGH200" s="52"/>
      <c r="AGI200" s="52"/>
      <c r="AGJ200" s="52"/>
      <c r="AGK200" s="52"/>
      <c r="AGL200" s="52"/>
      <c r="AGM200" s="52"/>
      <c r="AGN200" s="52"/>
      <c r="AGO200" s="52"/>
      <c r="AGP200" s="52"/>
      <c r="AGQ200" s="52"/>
      <c r="AGR200" s="52"/>
      <c r="AGS200" s="52"/>
      <c r="AGT200" s="52"/>
      <c r="AGU200" s="52"/>
      <c r="AGV200" s="52"/>
      <c r="AGW200" s="52"/>
      <c r="AGX200" s="52"/>
      <c r="AGY200" s="52"/>
      <c r="AGZ200" s="52"/>
      <c r="AHA200" s="52"/>
      <c r="AHB200" s="52"/>
      <c r="AHC200" s="52"/>
      <c r="AHD200" s="52"/>
      <c r="AHE200" s="52"/>
      <c r="AHF200" s="52"/>
      <c r="AHG200" s="52"/>
      <c r="AHH200" s="52"/>
      <c r="AHI200" s="52"/>
      <c r="AHJ200" s="52"/>
      <c r="AHK200" s="52"/>
      <c r="AHL200" s="52"/>
      <c r="AHM200" s="52"/>
      <c r="AHN200" s="52"/>
      <c r="AHO200" s="52"/>
      <c r="AHP200" s="52"/>
      <c r="AHQ200" s="52"/>
      <c r="AHR200" s="52"/>
      <c r="AHS200" s="52"/>
      <c r="AHT200" s="52"/>
      <c r="AHU200" s="52"/>
      <c r="AHV200" s="52"/>
      <c r="AHW200" s="52"/>
      <c r="AHX200" s="52"/>
      <c r="AHY200" s="52"/>
      <c r="AHZ200" s="52"/>
      <c r="AIA200" s="52"/>
      <c r="AIB200" s="52"/>
      <c r="AIC200" s="52"/>
      <c r="AID200" s="52"/>
      <c r="AIE200" s="52"/>
      <c r="AIF200" s="52"/>
      <c r="AIG200" s="52"/>
      <c r="AIH200" s="52"/>
      <c r="AII200" s="52"/>
      <c r="AIJ200" s="52"/>
      <c r="AIK200" s="52"/>
      <c r="AIL200" s="52"/>
      <c r="AIM200" s="52"/>
      <c r="AIN200" s="52"/>
      <c r="AIO200" s="52"/>
      <c r="AIP200" s="52"/>
      <c r="AIQ200" s="52"/>
      <c r="AIR200" s="52"/>
      <c r="AIS200" s="52"/>
      <c r="AIT200" s="52"/>
      <c r="AIU200" s="52"/>
      <c r="AIV200" s="52"/>
      <c r="AIW200" s="52"/>
      <c r="AIX200" s="52"/>
      <c r="AIY200" s="52"/>
      <c r="AIZ200" s="52"/>
      <c r="AJA200" s="52"/>
      <c r="AJB200" s="52"/>
      <c r="AJC200" s="52"/>
      <c r="AJD200" s="52"/>
      <c r="AJE200" s="52"/>
      <c r="AJF200" s="52"/>
      <c r="AJG200" s="52"/>
      <c r="AJH200" s="52"/>
      <c r="AJI200" s="52"/>
      <c r="AJJ200" s="52"/>
      <c r="AJK200" s="52"/>
      <c r="AJL200" s="52"/>
      <c r="AJM200" s="52"/>
      <c r="AJN200" s="52"/>
      <c r="AJO200" s="52"/>
      <c r="AJP200" s="52"/>
      <c r="AJQ200" s="52"/>
      <c r="AJR200" s="52"/>
      <c r="AJS200" s="52"/>
      <c r="AJT200" s="52"/>
      <c r="AJU200" s="52"/>
      <c r="AJV200" s="52"/>
      <c r="AJW200" s="52"/>
      <c r="AJX200" s="52"/>
      <c r="AJY200" s="52"/>
      <c r="AJZ200" s="52"/>
      <c r="AKA200" s="52"/>
      <c r="AKB200" s="52"/>
      <c r="AKC200" s="52"/>
      <c r="AKD200" s="52"/>
      <c r="AKE200" s="52"/>
      <c r="AKF200" s="52"/>
      <c r="AKG200" s="52"/>
      <c r="AKH200" s="52"/>
      <c r="AKI200" s="52"/>
      <c r="AKJ200" s="52"/>
      <c r="AKK200" s="52"/>
      <c r="AKL200" s="52"/>
      <c r="AKM200" s="52"/>
      <c r="AKN200" s="52"/>
      <c r="AKO200" s="52"/>
      <c r="AKP200" s="52"/>
      <c r="AKQ200" s="52"/>
      <c r="AKR200" s="52"/>
      <c r="AKS200" s="52"/>
      <c r="AKT200" s="52"/>
      <c r="AKU200" s="52"/>
      <c r="AKV200" s="52"/>
      <c r="AKW200" s="52"/>
      <c r="AKX200" s="52"/>
      <c r="AKY200" s="52"/>
      <c r="AKZ200" s="52"/>
      <c r="ALA200" s="52"/>
      <c r="ALB200" s="52"/>
      <c r="ALC200" s="52"/>
      <c r="ALD200" s="52"/>
      <c r="ALE200" s="52"/>
      <c r="ALF200" s="52"/>
      <c r="ALG200" s="52"/>
      <c r="ALH200" s="52"/>
      <c r="ALI200" s="52"/>
      <c r="ALJ200" s="52"/>
      <c r="ALK200" s="52"/>
      <c r="ALL200" s="52"/>
      <c r="ALM200" s="52"/>
      <c r="ALN200" s="52"/>
      <c r="ALO200" s="52"/>
      <c r="ALP200" s="52"/>
      <c r="ALQ200" s="52"/>
      <c r="ALR200" s="52"/>
      <c r="ALS200" s="52"/>
      <c r="ALT200" s="52"/>
      <c r="ALU200" s="52"/>
      <c r="ALV200" s="52"/>
      <c r="ALW200" s="52"/>
      <c r="ALX200" s="52"/>
      <c r="ALY200" s="52"/>
      <c r="ALZ200" s="52"/>
      <c r="AMA200" s="52"/>
      <c r="AMB200" s="52"/>
      <c r="AMC200" s="52"/>
      <c r="AMD200" s="52"/>
      <c r="AME200" s="52"/>
      <c r="AMF200" s="52"/>
      <c r="AMG200" s="52"/>
      <c r="AMH200" s="52"/>
      <c r="AMI200" s="52"/>
      <c r="AMJ200" s="52"/>
      <c r="AMK200" s="52"/>
      <c r="AML200" s="52"/>
      <c r="AMM200" s="52"/>
      <c r="AMN200" s="52"/>
      <c r="AMO200" s="52"/>
      <c r="AMP200" s="52"/>
      <c r="AMQ200" s="52"/>
      <c r="AMR200" s="52"/>
      <c r="AMS200" s="52"/>
      <c r="AMT200" s="52"/>
      <c r="AMU200" s="52"/>
      <c r="AMV200" s="52"/>
      <c r="AMW200" s="52"/>
      <c r="AMX200" s="52"/>
      <c r="AMY200" s="52"/>
      <c r="AMZ200" s="52"/>
      <c r="ANA200" s="52"/>
      <c r="ANB200" s="52"/>
      <c r="ANC200" s="52"/>
      <c r="AND200" s="52"/>
      <c r="ANE200" s="52"/>
      <c r="ANF200" s="52"/>
      <c r="ANG200" s="52"/>
      <c r="ANH200" s="52"/>
      <c r="ANI200" s="52"/>
      <c r="ANJ200" s="52"/>
      <c r="ANK200" s="52"/>
      <c r="ANL200" s="52"/>
      <c r="ANM200" s="52"/>
      <c r="ANN200" s="52"/>
      <c r="ANO200" s="52"/>
      <c r="ANP200" s="52"/>
      <c r="ANQ200" s="52"/>
      <c r="ANR200" s="52"/>
      <c r="ANS200" s="52"/>
      <c r="ANT200" s="52"/>
      <c r="ANU200" s="52"/>
      <c r="ANV200" s="52"/>
      <c r="ANW200" s="52"/>
      <c r="ANX200" s="52"/>
      <c r="ANY200" s="52"/>
      <c r="ANZ200" s="52"/>
      <c r="AOA200" s="52"/>
      <c r="AOB200" s="52"/>
      <c r="AOC200" s="52"/>
      <c r="AOD200" s="52"/>
      <c r="AOE200" s="52"/>
      <c r="AOF200" s="52"/>
      <c r="AOG200" s="52"/>
      <c r="AOH200" s="52"/>
      <c r="AOI200" s="52"/>
      <c r="AOJ200" s="52"/>
      <c r="AOK200" s="52"/>
      <c r="AOL200" s="52"/>
      <c r="AOM200" s="52"/>
      <c r="AON200" s="52"/>
      <c r="AOO200" s="52"/>
      <c r="AOP200" s="52"/>
      <c r="AOQ200" s="52"/>
      <c r="AOR200" s="52"/>
      <c r="AOS200" s="52"/>
      <c r="AOT200" s="52"/>
      <c r="AOU200" s="52"/>
      <c r="AOV200" s="52"/>
      <c r="AOW200" s="52"/>
      <c r="AOX200" s="52"/>
      <c r="AOY200" s="52"/>
      <c r="AOZ200" s="52"/>
      <c r="APA200" s="52"/>
      <c r="APB200" s="52"/>
      <c r="APC200" s="52"/>
      <c r="APD200" s="52"/>
      <c r="APE200" s="52"/>
      <c r="APF200" s="52"/>
      <c r="APG200" s="52"/>
      <c r="APH200" s="52"/>
      <c r="API200" s="52"/>
      <c r="APJ200" s="52"/>
      <c r="APK200" s="52"/>
      <c r="APL200" s="52"/>
      <c r="APM200" s="52"/>
      <c r="APN200" s="52"/>
      <c r="APO200" s="52"/>
      <c r="APP200" s="52"/>
      <c r="APQ200" s="52"/>
      <c r="APR200" s="52"/>
      <c r="APS200" s="52"/>
      <c r="APT200" s="52"/>
      <c r="APU200" s="52"/>
      <c r="APV200" s="52"/>
      <c r="APW200" s="52"/>
      <c r="APX200" s="52"/>
      <c r="APY200" s="52"/>
      <c r="APZ200" s="52"/>
      <c r="AQA200" s="52"/>
      <c r="AQB200" s="52"/>
      <c r="AQC200" s="52"/>
      <c r="AQD200" s="52"/>
      <c r="AQE200" s="52"/>
      <c r="AQF200" s="52"/>
      <c r="AQG200" s="52"/>
      <c r="AQH200" s="52"/>
      <c r="AQI200" s="52"/>
      <c r="AQJ200" s="52"/>
      <c r="AQK200" s="52"/>
      <c r="AQL200" s="52"/>
      <c r="AQM200" s="52"/>
      <c r="AQN200" s="52"/>
      <c r="AQO200" s="52"/>
      <c r="AQP200" s="52"/>
      <c r="AQQ200" s="52"/>
      <c r="AQR200" s="52"/>
      <c r="AQS200" s="52"/>
      <c r="AQT200" s="52"/>
      <c r="AQU200" s="52"/>
      <c r="AQV200" s="52"/>
      <c r="AQW200" s="52"/>
      <c r="AQX200" s="52"/>
      <c r="AQY200" s="52"/>
      <c r="AQZ200" s="52"/>
      <c r="ARA200" s="52"/>
      <c r="ARB200" s="52"/>
      <c r="ARC200" s="52"/>
      <c r="ARD200" s="52"/>
      <c r="ARE200" s="52"/>
      <c r="ARF200" s="52"/>
      <c r="ARG200" s="52"/>
      <c r="ARH200" s="52"/>
      <c r="ARI200" s="52"/>
      <c r="ARJ200" s="52"/>
      <c r="ARK200" s="52"/>
      <c r="ARL200" s="52"/>
      <c r="ARM200" s="52"/>
      <c r="ARN200" s="52"/>
      <c r="ARO200" s="52"/>
      <c r="ARP200" s="52"/>
      <c r="ARQ200" s="52"/>
      <c r="ARR200" s="52"/>
      <c r="ARS200" s="52"/>
      <c r="ART200" s="52"/>
      <c r="ARU200" s="52"/>
      <c r="ARV200" s="52"/>
      <c r="ARW200" s="52"/>
      <c r="ARX200" s="52"/>
      <c r="ARY200" s="52"/>
      <c r="ARZ200" s="52"/>
      <c r="ASA200" s="52"/>
      <c r="ASB200" s="52"/>
      <c r="ASC200" s="52"/>
      <c r="ASD200" s="52"/>
      <c r="ASE200" s="52"/>
      <c r="ASF200" s="52"/>
      <c r="ASG200" s="52"/>
      <c r="ASH200" s="52"/>
      <c r="ASI200" s="52"/>
      <c r="ASJ200" s="52"/>
      <c r="ASK200" s="52"/>
      <c r="ASL200" s="52"/>
      <c r="ASM200" s="52"/>
      <c r="ASN200" s="52"/>
      <c r="ASO200" s="52"/>
      <c r="ASP200" s="52"/>
      <c r="ASQ200" s="52"/>
      <c r="ASR200" s="52"/>
      <c r="ASS200" s="52"/>
      <c r="AST200" s="52"/>
      <c r="ASU200" s="52"/>
      <c r="ASV200" s="52"/>
      <c r="ASW200" s="52"/>
      <c r="ASX200" s="52"/>
      <c r="ASY200" s="52"/>
      <c r="ASZ200" s="52"/>
      <c r="ATA200" s="52"/>
      <c r="ATB200" s="52"/>
      <c r="ATC200" s="52"/>
      <c r="ATD200" s="52"/>
      <c r="ATE200" s="52"/>
      <c r="ATF200" s="52"/>
      <c r="ATG200" s="52"/>
      <c r="ATH200" s="52"/>
      <c r="ATI200" s="52"/>
      <c r="ATJ200" s="52"/>
      <c r="ATK200" s="52"/>
      <c r="ATL200" s="52"/>
      <c r="ATM200" s="52"/>
      <c r="ATN200" s="52"/>
      <c r="ATO200" s="52"/>
      <c r="ATP200" s="52"/>
      <c r="ATQ200" s="52"/>
      <c r="ATR200" s="52"/>
      <c r="ATS200" s="52"/>
      <c r="ATT200" s="52"/>
      <c r="ATU200" s="52"/>
      <c r="ATV200" s="52"/>
      <c r="ATW200" s="52"/>
      <c r="ATX200" s="52"/>
      <c r="ATY200" s="52"/>
      <c r="ATZ200" s="52"/>
      <c r="AUA200" s="52"/>
      <c r="AUB200" s="52"/>
      <c r="AUC200" s="52"/>
      <c r="AUD200" s="52"/>
      <c r="AUE200" s="52"/>
      <c r="AUF200" s="52"/>
      <c r="AUG200" s="52"/>
      <c r="AUH200" s="52"/>
      <c r="AUI200" s="52"/>
      <c r="AUJ200" s="52"/>
      <c r="AUK200" s="52"/>
      <c r="AUL200" s="52"/>
      <c r="AUM200" s="52"/>
      <c r="AUN200" s="52"/>
      <c r="AUO200" s="52"/>
      <c r="AUP200" s="52"/>
      <c r="AUQ200" s="52"/>
      <c r="AUR200" s="52"/>
      <c r="AUS200" s="52"/>
      <c r="AUT200" s="52"/>
      <c r="AUU200" s="52"/>
      <c r="AUV200" s="52"/>
      <c r="AUW200" s="52"/>
      <c r="AUX200" s="52"/>
      <c r="AUY200" s="52"/>
      <c r="AUZ200" s="52"/>
      <c r="AVA200" s="52"/>
      <c r="AVB200" s="52"/>
      <c r="AVC200" s="52"/>
      <c r="AVD200" s="52"/>
      <c r="AVE200" s="52"/>
      <c r="AVF200" s="52"/>
      <c r="AVG200" s="52"/>
      <c r="AVH200" s="52"/>
      <c r="AVI200" s="52"/>
      <c r="AVJ200" s="52"/>
      <c r="AVK200" s="52"/>
      <c r="AVL200" s="52"/>
      <c r="AVM200" s="52"/>
      <c r="AVN200" s="52"/>
      <c r="AVO200" s="52"/>
      <c r="AVP200" s="52"/>
      <c r="AVQ200" s="52"/>
      <c r="AVR200" s="52"/>
      <c r="AVS200" s="52"/>
      <c r="AVT200" s="52"/>
      <c r="AVU200" s="52"/>
      <c r="AVV200" s="52"/>
      <c r="AVW200" s="52"/>
      <c r="AVX200" s="52"/>
      <c r="AVY200" s="52"/>
      <c r="AVZ200" s="52"/>
      <c r="AWA200" s="52"/>
      <c r="AWB200" s="52"/>
      <c r="AWC200" s="52"/>
      <c r="AWD200" s="52"/>
      <c r="AWE200" s="52"/>
      <c r="AWF200" s="52"/>
      <c r="AWG200" s="52"/>
      <c r="AWH200" s="52"/>
      <c r="AWI200" s="52"/>
      <c r="AWJ200" s="52"/>
      <c r="AWK200" s="52"/>
      <c r="AWL200" s="52"/>
      <c r="AWM200" s="52"/>
      <c r="AWN200" s="52"/>
      <c r="AWO200" s="52"/>
      <c r="AWP200" s="52"/>
      <c r="AWQ200" s="52"/>
      <c r="AWR200" s="52"/>
      <c r="AWS200" s="52"/>
      <c r="AWT200" s="52"/>
      <c r="AWU200" s="52"/>
      <c r="AWV200" s="52"/>
      <c r="AWW200" s="52"/>
      <c r="AWX200" s="52"/>
      <c r="AWY200" s="52"/>
      <c r="AWZ200" s="52"/>
      <c r="AXA200" s="52"/>
      <c r="AXB200" s="52"/>
      <c r="AXC200" s="52"/>
      <c r="AXD200" s="52"/>
      <c r="AXE200" s="52"/>
      <c r="AXF200" s="52"/>
      <c r="AXG200" s="52"/>
      <c r="AXH200" s="52"/>
      <c r="AXI200" s="52"/>
      <c r="AXJ200" s="52"/>
      <c r="AXK200" s="52"/>
      <c r="AXL200" s="52"/>
      <c r="AXM200" s="52"/>
      <c r="AXN200" s="52"/>
      <c r="AXO200" s="52"/>
      <c r="AXP200" s="52"/>
      <c r="AXQ200" s="52"/>
      <c r="AXR200" s="52"/>
      <c r="AXS200" s="52"/>
      <c r="AXT200" s="52"/>
      <c r="AXU200" s="52"/>
      <c r="AXV200" s="52"/>
      <c r="AXW200" s="52"/>
      <c r="AXX200" s="52"/>
      <c r="AXY200" s="52"/>
      <c r="AXZ200" s="52"/>
      <c r="AYA200" s="52"/>
      <c r="AYB200" s="52"/>
      <c r="AYC200" s="52"/>
      <c r="AYD200" s="52"/>
      <c r="AYE200" s="52"/>
      <c r="AYF200" s="52"/>
      <c r="AYG200" s="52"/>
      <c r="AYH200" s="52"/>
      <c r="AYI200" s="52"/>
      <c r="AYJ200" s="52"/>
      <c r="AYK200" s="52"/>
      <c r="AYL200" s="52"/>
      <c r="AYM200" s="52"/>
      <c r="AYN200" s="52"/>
      <c r="AYO200" s="52"/>
      <c r="AYP200" s="52"/>
      <c r="AYQ200" s="52"/>
      <c r="AYR200" s="52"/>
      <c r="AYS200" s="52"/>
      <c r="AYT200" s="52"/>
      <c r="AYU200" s="52"/>
      <c r="AYV200" s="52"/>
      <c r="AYW200" s="52"/>
      <c r="AYX200" s="52"/>
      <c r="AYY200" s="52"/>
      <c r="AYZ200" s="52"/>
      <c r="AZA200" s="52"/>
      <c r="AZB200" s="52"/>
      <c r="AZC200" s="52"/>
      <c r="AZD200" s="52"/>
      <c r="AZE200" s="52"/>
      <c r="AZF200" s="52"/>
      <c r="AZG200" s="52"/>
      <c r="AZH200" s="52"/>
      <c r="AZI200" s="52"/>
      <c r="AZJ200" s="52"/>
      <c r="AZK200" s="52"/>
      <c r="AZL200" s="52"/>
      <c r="AZM200" s="52"/>
      <c r="AZN200" s="52"/>
      <c r="AZO200" s="52"/>
      <c r="AZP200" s="52"/>
      <c r="AZQ200" s="52"/>
      <c r="AZR200" s="52"/>
      <c r="AZS200" s="52"/>
      <c r="AZT200" s="52"/>
      <c r="AZU200" s="52"/>
      <c r="AZV200" s="52"/>
      <c r="AZW200" s="52"/>
      <c r="AZX200" s="52"/>
      <c r="AZY200" s="52"/>
      <c r="AZZ200" s="52"/>
      <c r="BAA200" s="52"/>
      <c r="BAB200" s="52"/>
      <c r="BAC200" s="52"/>
      <c r="BAD200" s="52"/>
      <c r="BAE200" s="52"/>
      <c r="BAF200" s="52"/>
      <c r="BAG200" s="52"/>
      <c r="BAH200" s="52"/>
      <c r="BAI200" s="52"/>
      <c r="BAJ200" s="52"/>
      <c r="BAK200" s="52"/>
      <c r="BAL200" s="52"/>
      <c r="BAM200" s="52"/>
      <c r="BAN200" s="52"/>
      <c r="BAO200" s="52"/>
      <c r="BAP200" s="52"/>
      <c r="BAQ200" s="52"/>
      <c r="BAR200" s="52"/>
      <c r="BAS200" s="52"/>
      <c r="BAT200" s="52"/>
      <c r="BAU200" s="52"/>
      <c r="BAV200" s="52"/>
      <c r="BAW200" s="52"/>
      <c r="BAX200" s="52"/>
      <c r="BAY200" s="52"/>
      <c r="BAZ200" s="52"/>
      <c r="BBA200" s="52"/>
      <c r="BBB200" s="52"/>
      <c r="BBC200" s="52"/>
      <c r="BBD200" s="52"/>
      <c r="BBE200" s="52"/>
      <c r="BBF200" s="52"/>
      <c r="BBG200" s="52"/>
      <c r="BBH200" s="52"/>
      <c r="BBI200" s="52"/>
      <c r="BBJ200" s="52"/>
      <c r="BBK200" s="52"/>
      <c r="BBL200" s="52"/>
      <c r="BBM200" s="52"/>
      <c r="BBN200" s="52"/>
      <c r="BBO200" s="52"/>
      <c r="BBP200" s="52"/>
      <c r="BBQ200" s="52"/>
      <c r="BBR200" s="52"/>
      <c r="BBS200" s="52"/>
      <c r="BBT200" s="52"/>
      <c r="BBU200" s="52"/>
      <c r="BBV200" s="52"/>
      <c r="BBW200" s="52"/>
      <c r="BBX200" s="52"/>
      <c r="BBY200" s="52"/>
      <c r="BBZ200" s="52"/>
      <c r="BCA200" s="52"/>
      <c r="BCB200" s="52"/>
      <c r="BCC200" s="52"/>
      <c r="BCD200" s="52"/>
      <c r="BCE200" s="52"/>
      <c r="BCF200" s="52"/>
      <c r="BCG200" s="52"/>
      <c r="BCH200" s="52"/>
      <c r="BCI200" s="52"/>
      <c r="BCJ200" s="52"/>
      <c r="BCK200" s="52"/>
      <c r="BCL200" s="52"/>
      <c r="BCM200" s="52"/>
      <c r="BCN200" s="52"/>
      <c r="BCO200" s="52"/>
      <c r="BCP200" s="52"/>
      <c r="BCQ200" s="52"/>
      <c r="BCR200" s="52"/>
      <c r="BCS200" s="52"/>
      <c r="BCT200" s="52"/>
      <c r="BCU200" s="52"/>
      <c r="BCV200" s="52"/>
      <c r="BCW200" s="52"/>
      <c r="BCX200" s="52"/>
      <c r="BCY200" s="52"/>
      <c r="BCZ200" s="52"/>
      <c r="BDA200" s="52"/>
      <c r="BDB200" s="52"/>
      <c r="BDC200" s="52"/>
      <c r="BDD200" s="52"/>
      <c r="BDE200" s="52"/>
      <c r="BDF200" s="52"/>
      <c r="BDG200" s="52"/>
      <c r="BDH200" s="52"/>
      <c r="BDI200" s="52"/>
      <c r="BDJ200" s="52"/>
      <c r="BDK200" s="52"/>
      <c r="BDL200" s="52"/>
      <c r="BDM200" s="52"/>
      <c r="BDN200" s="52"/>
      <c r="BDO200" s="52"/>
      <c r="BDP200" s="52"/>
      <c r="BDQ200" s="52"/>
      <c r="BDR200" s="52"/>
      <c r="BDS200" s="52"/>
      <c r="BDT200" s="52"/>
      <c r="BDU200" s="52"/>
      <c r="BDV200" s="52"/>
      <c r="BDW200" s="52"/>
      <c r="BDX200" s="52"/>
      <c r="BDY200" s="52"/>
      <c r="BDZ200" s="52"/>
      <c r="BEA200" s="52"/>
      <c r="BEB200" s="52"/>
      <c r="BEC200" s="52"/>
      <c r="BED200" s="52"/>
      <c r="BEE200" s="52"/>
      <c r="BEF200" s="52"/>
      <c r="BEG200" s="52"/>
      <c r="BEH200" s="52"/>
      <c r="BEI200" s="52"/>
      <c r="BEJ200" s="52"/>
      <c r="BEK200" s="52"/>
      <c r="BEL200" s="52"/>
      <c r="BEM200" s="52"/>
      <c r="BEN200" s="52"/>
      <c r="BEO200" s="52"/>
      <c r="BEP200" s="52"/>
      <c r="BEQ200" s="52"/>
      <c r="BER200" s="52"/>
      <c r="BES200" s="52"/>
      <c r="BET200" s="52"/>
      <c r="BEU200" s="52"/>
      <c r="BEV200" s="52"/>
      <c r="BEW200" s="52"/>
      <c r="BEX200" s="52"/>
      <c r="BEY200" s="52"/>
      <c r="BEZ200" s="52"/>
      <c r="BFA200" s="52"/>
      <c r="BFB200" s="52"/>
      <c r="BFC200" s="52"/>
      <c r="BFD200" s="52"/>
      <c r="BFE200" s="52"/>
      <c r="BFF200" s="52"/>
      <c r="BFG200" s="52"/>
      <c r="BFH200" s="52"/>
      <c r="BFI200" s="52"/>
      <c r="BFJ200" s="52"/>
      <c r="BFK200" s="52"/>
      <c r="BFL200" s="52"/>
      <c r="BFM200" s="52"/>
      <c r="BFN200" s="52"/>
      <c r="BFO200" s="52"/>
      <c r="BFP200" s="52"/>
      <c r="BFQ200" s="52"/>
      <c r="BFR200" s="52"/>
      <c r="BFS200" s="52"/>
      <c r="BFT200" s="52"/>
      <c r="BFU200" s="52"/>
      <c r="BFV200" s="52"/>
      <c r="BFW200" s="52"/>
      <c r="BFX200" s="52"/>
      <c r="BFY200" s="52"/>
      <c r="BFZ200" s="52"/>
      <c r="BGA200" s="52"/>
      <c r="BGB200" s="52"/>
      <c r="BGC200" s="52"/>
      <c r="BGD200" s="52"/>
      <c r="BGE200" s="52"/>
      <c r="BGF200" s="52"/>
      <c r="BGG200" s="52"/>
      <c r="BGH200" s="52"/>
      <c r="BGI200" s="52"/>
      <c r="BGJ200" s="52"/>
      <c r="BGK200" s="52"/>
      <c r="BGL200" s="52"/>
      <c r="BGM200" s="52"/>
      <c r="BGN200" s="52"/>
      <c r="BGO200" s="52"/>
      <c r="BGP200" s="52"/>
      <c r="BGQ200" s="52"/>
      <c r="BGR200" s="52"/>
      <c r="BGS200" s="52"/>
      <c r="BGT200" s="52"/>
      <c r="BGU200" s="52"/>
      <c r="BGV200" s="52"/>
      <c r="BGW200" s="52"/>
      <c r="BGX200" s="52"/>
      <c r="BGY200" s="52"/>
      <c r="BGZ200" s="52"/>
      <c r="BHA200" s="52"/>
      <c r="BHB200" s="52"/>
      <c r="BHC200" s="52"/>
      <c r="BHD200" s="52"/>
      <c r="BHE200" s="52"/>
      <c r="BHF200" s="52"/>
      <c r="BHG200" s="52"/>
      <c r="BHH200" s="52"/>
      <c r="BHI200" s="52"/>
      <c r="BHJ200" s="52"/>
      <c r="BHK200" s="52"/>
      <c r="BHL200" s="52"/>
      <c r="BHM200" s="52"/>
      <c r="BHN200" s="52"/>
      <c r="BHO200" s="52"/>
      <c r="BHP200" s="52"/>
      <c r="BHQ200" s="52"/>
      <c r="BHR200" s="52"/>
      <c r="BHS200" s="52"/>
      <c r="BHT200" s="52"/>
      <c r="BHU200" s="52"/>
      <c r="BHV200" s="52"/>
      <c r="BHW200" s="52"/>
      <c r="BHX200" s="52"/>
      <c r="BHY200" s="52"/>
      <c r="BHZ200" s="52"/>
      <c r="BIA200" s="52"/>
      <c r="BIB200" s="52"/>
      <c r="BIC200" s="52"/>
      <c r="BID200" s="52"/>
      <c r="BIE200" s="52"/>
      <c r="BIF200" s="52"/>
      <c r="BIG200" s="52"/>
      <c r="BIH200" s="52"/>
      <c r="BII200" s="52"/>
      <c r="BIJ200" s="52"/>
      <c r="BIK200" s="52"/>
      <c r="BIL200" s="52"/>
      <c r="BIM200" s="52"/>
      <c r="BIN200" s="52"/>
      <c r="BIO200" s="52"/>
      <c r="BIP200" s="52"/>
      <c r="BIQ200" s="52"/>
      <c r="BIR200" s="52"/>
      <c r="BIS200" s="52"/>
      <c r="BIT200" s="52"/>
      <c r="BIU200" s="52"/>
      <c r="BIV200" s="52"/>
      <c r="BIW200" s="52"/>
      <c r="BIX200" s="52"/>
      <c r="BIY200" s="52"/>
      <c r="BIZ200" s="52"/>
      <c r="BJA200" s="52"/>
      <c r="BJB200" s="52"/>
      <c r="BJC200" s="52"/>
      <c r="BJD200" s="52"/>
      <c r="BJE200" s="52"/>
      <c r="BJF200" s="52"/>
      <c r="BJG200" s="52"/>
      <c r="BJH200" s="52"/>
      <c r="BJI200" s="52"/>
      <c r="BJJ200" s="52"/>
      <c r="BJK200" s="52"/>
      <c r="BJL200" s="52"/>
      <c r="BJM200" s="52"/>
      <c r="BJN200" s="52"/>
      <c r="BJO200" s="52"/>
      <c r="BJP200" s="52"/>
      <c r="BJQ200" s="52"/>
      <c r="BJR200" s="52"/>
      <c r="BJS200" s="52"/>
      <c r="BJT200" s="52"/>
      <c r="BJU200" s="52"/>
      <c r="BJV200" s="52"/>
      <c r="BJW200" s="52"/>
      <c r="BJX200" s="52"/>
      <c r="BJY200" s="52"/>
      <c r="BJZ200" s="52"/>
      <c r="BKA200" s="52"/>
      <c r="BKB200" s="52"/>
      <c r="BKC200" s="52"/>
      <c r="BKD200" s="52"/>
      <c r="BKE200" s="52"/>
      <c r="BKF200" s="52"/>
      <c r="BKG200" s="52"/>
      <c r="BKH200" s="52"/>
      <c r="BKI200" s="52"/>
      <c r="BKJ200" s="52"/>
      <c r="BKK200" s="52"/>
      <c r="BKL200" s="52"/>
      <c r="BKM200" s="52"/>
      <c r="BKN200" s="52"/>
      <c r="BKO200" s="52"/>
      <c r="BKP200" s="52"/>
      <c r="BKQ200" s="52"/>
      <c r="BKR200" s="52"/>
      <c r="BKS200" s="52"/>
      <c r="BKT200" s="52"/>
      <c r="BKU200" s="52"/>
      <c r="BKV200" s="52"/>
      <c r="BKW200" s="52"/>
      <c r="BKX200" s="52"/>
      <c r="BKY200" s="52"/>
      <c r="BKZ200" s="52"/>
      <c r="BLA200" s="52"/>
      <c r="BLB200" s="52"/>
      <c r="BLC200" s="52"/>
      <c r="BLD200" s="52"/>
      <c r="BLE200" s="52"/>
      <c r="BLF200" s="52"/>
      <c r="BLG200" s="52"/>
      <c r="BLH200" s="52"/>
      <c r="BLI200" s="52"/>
      <c r="BLJ200" s="52"/>
      <c r="BLK200" s="52"/>
      <c r="BLL200" s="52"/>
      <c r="BLM200" s="52"/>
      <c r="BLN200" s="52"/>
      <c r="BLO200" s="52"/>
      <c r="BLP200" s="52"/>
      <c r="BLQ200" s="52"/>
      <c r="BLR200" s="52"/>
      <c r="BLS200" s="52"/>
      <c r="BLT200" s="52"/>
      <c r="BLU200" s="52"/>
      <c r="BLV200" s="52"/>
      <c r="BLW200" s="52"/>
      <c r="BLX200" s="52"/>
      <c r="BLY200" s="52"/>
      <c r="BLZ200" s="52"/>
      <c r="BMA200" s="52"/>
      <c r="BMB200" s="52"/>
      <c r="BMC200" s="52"/>
      <c r="BMD200" s="52"/>
      <c r="BME200" s="52"/>
      <c r="BMF200" s="52"/>
      <c r="BMG200" s="52"/>
      <c r="BMH200" s="52"/>
      <c r="BMI200" s="52"/>
      <c r="BMJ200" s="52"/>
      <c r="BMK200" s="52"/>
      <c r="BML200" s="52"/>
      <c r="BMM200" s="52"/>
      <c r="BMN200" s="52"/>
      <c r="BMO200" s="52"/>
      <c r="BMP200" s="52"/>
      <c r="BMQ200" s="52"/>
      <c r="BMR200" s="52"/>
      <c r="BMS200" s="52"/>
      <c r="BMT200" s="52"/>
      <c r="BMU200" s="52"/>
      <c r="BMV200" s="52"/>
      <c r="BMW200" s="52"/>
      <c r="BMX200" s="52"/>
      <c r="BMY200" s="52"/>
      <c r="BMZ200" s="52"/>
      <c r="BNA200" s="52"/>
      <c r="BNB200" s="52"/>
      <c r="BNC200" s="52"/>
      <c r="BND200" s="52"/>
      <c r="BNE200" s="52"/>
      <c r="BNF200" s="52"/>
      <c r="BNG200" s="52"/>
      <c r="BNH200" s="52"/>
      <c r="BNI200" s="52"/>
      <c r="BNJ200" s="52"/>
      <c r="BNK200" s="52"/>
      <c r="BNL200" s="52"/>
      <c r="BNM200" s="52"/>
      <c r="BNN200" s="52"/>
      <c r="BNO200" s="52"/>
      <c r="BNP200" s="52"/>
      <c r="BNQ200" s="52"/>
      <c r="BNR200" s="52"/>
      <c r="BNS200" s="52"/>
      <c r="BNT200" s="52"/>
      <c r="BNU200" s="52"/>
      <c r="BNV200" s="52"/>
      <c r="BNW200" s="52"/>
      <c r="BNX200" s="52"/>
      <c r="BNY200" s="52"/>
      <c r="BNZ200" s="52"/>
      <c r="BOA200" s="52"/>
      <c r="BOB200" s="52"/>
      <c r="BOC200" s="52"/>
      <c r="BOD200" s="52"/>
      <c r="BOE200" s="52"/>
      <c r="BOF200" s="52"/>
      <c r="BOG200" s="52"/>
      <c r="BOH200" s="52"/>
      <c r="BOI200" s="52"/>
      <c r="BOJ200" s="52"/>
      <c r="BOK200" s="52"/>
      <c r="BOL200" s="52"/>
      <c r="BOM200" s="52"/>
      <c r="BON200" s="52"/>
      <c r="BOO200" s="52"/>
      <c r="BOP200" s="52"/>
      <c r="BOQ200" s="52"/>
      <c r="BOR200" s="52"/>
      <c r="BOS200" s="52"/>
      <c r="BOT200" s="52"/>
      <c r="BOU200" s="52"/>
      <c r="BOV200" s="52"/>
      <c r="BOW200" s="52"/>
      <c r="BOX200" s="52"/>
      <c r="BOY200" s="52"/>
      <c r="BOZ200" s="52"/>
      <c r="BPA200" s="52"/>
      <c r="BPB200" s="52"/>
      <c r="BPC200" s="52"/>
      <c r="BPD200" s="52"/>
      <c r="BPE200" s="52"/>
      <c r="BPF200" s="52"/>
      <c r="BPG200" s="52"/>
      <c r="BPH200" s="52"/>
      <c r="BPI200" s="52"/>
      <c r="BPJ200" s="52"/>
      <c r="BPK200" s="52"/>
      <c r="BPL200" s="52"/>
      <c r="BPM200" s="52"/>
      <c r="BPN200" s="52"/>
      <c r="BPO200" s="52"/>
      <c r="BPP200" s="52"/>
      <c r="BPQ200" s="52"/>
      <c r="BPR200" s="52"/>
      <c r="BPS200" s="52"/>
      <c r="BPT200" s="52"/>
      <c r="BPU200" s="52"/>
      <c r="BPV200" s="52"/>
      <c r="BPW200" s="52"/>
      <c r="BPX200" s="52"/>
      <c r="BPY200" s="52"/>
      <c r="BPZ200" s="52"/>
      <c r="BQA200" s="52"/>
      <c r="BQB200" s="52"/>
      <c r="BQC200" s="52"/>
      <c r="BQD200" s="52"/>
      <c r="BQE200" s="52"/>
      <c r="BQF200" s="52"/>
      <c r="BQG200" s="52"/>
      <c r="BQH200" s="52"/>
      <c r="BQI200" s="52"/>
      <c r="BQJ200" s="52"/>
      <c r="BQK200" s="52"/>
      <c r="BQL200" s="52"/>
      <c r="BQM200" s="52"/>
      <c r="BQN200" s="52"/>
      <c r="BQO200" s="52"/>
      <c r="BQP200" s="52"/>
      <c r="BQQ200" s="52"/>
      <c r="BQR200" s="52"/>
      <c r="BQS200" s="52"/>
      <c r="BQT200" s="52"/>
      <c r="BQU200" s="52"/>
      <c r="BQV200" s="52"/>
      <c r="BQW200" s="52"/>
      <c r="BQX200" s="52"/>
      <c r="BQY200" s="52"/>
      <c r="BQZ200" s="52"/>
      <c r="BRA200" s="52"/>
      <c r="BRB200" s="52"/>
      <c r="BRC200" s="52"/>
      <c r="BRD200" s="52"/>
      <c r="BRE200" s="52"/>
      <c r="BRF200" s="52"/>
      <c r="BRG200" s="52"/>
      <c r="BRH200" s="52"/>
      <c r="BRI200" s="52"/>
      <c r="BRJ200" s="52"/>
      <c r="BRK200" s="52"/>
      <c r="BRL200" s="52"/>
      <c r="BRM200" s="52"/>
      <c r="BRN200" s="52"/>
      <c r="BRO200" s="52"/>
      <c r="BRP200" s="52"/>
      <c r="BRQ200" s="52"/>
      <c r="BRR200" s="52"/>
      <c r="BRS200" s="52"/>
      <c r="BRT200" s="52"/>
      <c r="BRU200" s="52"/>
      <c r="BRV200" s="52"/>
      <c r="BRW200" s="52"/>
      <c r="BRX200" s="52"/>
      <c r="BRY200" s="52"/>
      <c r="BRZ200" s="52"/>
      <c r="BSA200" s="52"/>
      <c r="BSB200" s="52"/>
      <c r="BSC200" s="52"/>
      <c r="BSD200" s="52"/>
      <c r="BSE200" s="52"/>
      <c r="BSF200" s="52"/>
      <c r="BSG200" s="52"/>
      <c r="BSH200" s="52"/>
      <c r="BSI200" s="52"/>
      <c r="BSJ200" s="52"/>
      <c r="BSK200" s="52"/>
      <c r="BSL200" s="52"/>
      <c r="BSM200" s="52"/>
      <c r="BSN200" s="52"/>
      <c r="BSO200" s="52"/>
      <c r="BSP200" s="52"/>
      <c r="BSQ200" s="52"/>
      <c r="BSR200" s="52"/>
      <c r="BSS200" s="52"/>
      <c r="BST200" s="52"/>
      <c r="BSU200" s="52"/>
      <c r="BSV200" s="52"/>
      <c r="BSW200" s="52"/>
      <c r="BSX200" s="52"/>
      <c r="BSY200" s="52"/>
      <c r="BSZ200" s="52"/>
      <c r="BTA200" s="52"/>
      <c r="BTB200" s="52"/>
      <c r="BTC200" s="52"/>
      <c r="BTD200" s="52"/>
      <c r="BTE200" s="52"/>
      <c r="BTF200" s="52"/>
      <c r="BTG200" s="52"/>
      <c r="BTH200" s="52"/>
      <c r="BTI200" s="52"/>
      <c r="BTJ200" s="52"/>
      <c r="BTK200" s="52"/>
      <c r="BTL200" s="52"/>
      <c r="BTM200" s="52"/>
      <c r="BTN200" s="52"/>
      <c r="BTO200" s="52"/>
      <c r="BTP200" s="52"/>
      <c r="BTQ200" s="52"/>
      <c r="BTR200" s="52"/>
      <c r="BTS200" s="52"/>
      <c r="BTT200" s="52"/>
      <c r="BTU200" s="52"/>
      <c r="BTV200" s="52"/>
      <c r="BTW200" s="52"/>
      <c r="BTX200" s="52"/>
      <c r="BTY200" s="52"/>
      <c r="BTZ200" s="52"/>
      <c r="BUA200" s="52"/>
      <c r="BUB200" s="52"/>
      <c r="BUC200" s="52"/>
      <c r="BUD200" s="52"/>
      <c r="BUE200" s="52"/>
      <c r="BUF200" s="52"/>
      <c r="BUG200" s="52"/>
      <c r="BUH200" s="52"/>
      <c r="BUI200" s="52"/>
      <c r="BUJ200" s="52"/>
      <c r="BUK200" s="52"/>
      <c r="BUL200" s="52"/>
      <c r="BUM200" s="52"/>
      <c r="BUN200" s="52"/>
      <c r="BUO200" s="52"/>
      <c r="BUP200" s="52"/>
      <c r="BUQ200" s="52"/>
      <c r="BUR200" s="52"/>
      <c r="BUS200" s="52"/>
      <c r="BUT200" s="52"/>
      <c r="BUU200" s="52"/>
      <c r="BUV200" s="52"/>
      <c r="BUW200" s="52"/>
      <c r="BUX200" s="52"/>
      <c r="BUY200" s="52"/>
      <c r="BUZ200" s="52"/>
      <c r="BVA200" s="52"/>
      <c r="BVB200" s="52"/>
      <c r="BVC200" s="52"/>
      <c r="BVD200" s="52"/>
      <c r="BVE200" s="52"/>
      <c r="BVF200" s="52"/>
      <c r="BVG200" s="52"/>
      <c r="BVH200" s="52"/>
      <c r="BVI200" s="52"/>
      <c r="BVJ200" s="52"/>
      <c r="BVK200" s="52"/>
      <c r="BVL200" s="52"/>
      <c r="BVM200" s="52"/>
      <c r="BVN200" s="52"/>
      <c r="BVO200" s="52"/>
      <c r="BVP200" s="52"/>
      <c r="BVQ200" s="52"/>
      <c r="BVR200" s="52"/>
      <c r="BVS200" s="52"/>
      <c r="BVT200" s="52"/>
      <c r="BVU200" s="52"/>
      <c r="BVV200" s="52"/>
      <c r="BVW200" s="52"/>
      <c r="BVX200" s="52"/>
      <c r="BVY200" s="52"/>
      <c r="BVZ200" s="52"/>
      <c r="BWA200" s="52"/>
      <c r="BWB200" s="52"/>
      <c r="BWC200" s="52"/>
      <c r="BWD200" s="52"/>
      <c r="BWE200" s="52"/>
      <c r="BWF200" s="52"/>
      <c r="BWG200" s="52"/>
      <c r="BWH200" s="52"/>
      <c r="BWI200" s="52"/>
      <c r="BWJ200" s="52"/>
      <c r="BWK200" s="52"/>
      <c r="BWL200" s="52"/>
      <c r="BWM200" s="52"/>
      <c r="BWN200" s="52"/>
      <c r="BWO200" s="52"/>
      <c r="BWP200" s="52"/>
      <c r="BWQ200" s="52"/>
      <c r="BWR200" s="52"/>
      <c r="BWS200" s="52"/>
      <c r="BWT200" s="52"/>
      <c r="BWU200" s="52"/>
      <c r="BWV200" s="52"/>
      <c r="BWW200" s="52"/>
      <c r="BWX200" s="52"/>
      <c r="BWY200" s="52"/>
      <c r="BWZ200" s="52"/>
      <c r="BXA200" s="52"/>
      <c r="BXB200" s="52"/>
      <c r="BXC200" s="52"/>
      <c r="BXD200" s="52"/>
      <c r="BXE200" s="52"/>
      <c r="BXF200" s="52"/>
      <c r="BXG200" s="52"/>
      <c r="BXH200" s="52"/>
      <c r="BXI200" s="52"/>
      <c r="BXJ200" s="52"/>
      <c r="BXK200" s="52"/>
      <c r="BXL200" s="52"/>
      <c r="BXM200" s="52"/>
      <c r="BXN200" s="52"/>
      <c r="BXO200" s="52"/>
      <c r="BXP200" s="52"/>
      <c r="BXQ200" s="52"/>
      <c r="BXR200" s="52"/>
      <c r="BXS200" s="52"/>
      <c r="BXT200" s="52"/>
      <c r="BXU200" s="52"/>
      <c r="BXV200" s="52"/>
      <c r="BXW200" s="52"/>
      <c r="BXX200" s="52"/>
      <c r="BXY200" s="52"/>
      <c r="BXZ200" s="52"/>
      <c r="BYA200" s="52"/>
      <c r="BYB200" s="52"/>
      <c r="BYC200" s="52"/>
      <c r="BYD200" s="52"/>
      <c r="BYE200" s="52"/>
      <c r="BYF200" s="52"/>
      <c r="BYG200" s="52"/>
      <c r="BYH200" s="52"/>
      <c r="BYI200" s="52"/>
      <c r="BYJ200" s="52"/>
      <c r="BYK200" s="52"/>
      <c r="BYL200" s="52"/>
      <c r="BYM200" s="52"/>
      <c r="BYN200" s="52"/>
      <c r="BYO200" s="52"/>
      <c r="BYP200" s="52"/>
      <c r="BYQ200" s="52"/>
      <c r="BYR200" s="52"/>
      <c r="BYS200" s="52"/>
      <c r="BYT200" s="52"/>
      <c r="BYU200" s="52"/>
      <c r="BYV200" s="52"/>
      <c r="BYW200" s="52"/>
      <c r="BYX200" s="52"/>
      <c r="BYY200" s="52"/>
      <c r="BYZ200" s="52"/>
      <c r="BZA200" s="52"/>
      <c r="BZB200" s="52"/>
      <c r="BZC200" s="52"/>
      <c r="BZD200" s="52"/>
      <c r="BZE200" s="52"/>
      <c r="BZF200" s="52"/>
      <c r="BZG200" s="52"/>
      <c r="BZH200" s="52"/>
      <c r="BZI200" s="52"/>
      <c r="BZJ200" s="52"/>
      <c r="BZK200" s="52"/>
      <c r="BZL200" s="52"/>
      <c r="BZM200" s="52"/>
      <c r="BZN200" s="52"/>
      <c r="BZO200" s="52"/>
      <c r="BZP200" s="52"/>
      <c r="BZQ200" s="52"/>
      <c r="BZR200" s="52"/>
      <c r="BZS200" s="52"/>
      <c r="BZT200" s="52"/>
      <c r="BZU200" s="52"/>
      <c r="BZV200" s="52"/>
      <c r="BZW200" s="52"/>
      <c r="BZX200" s="52"/>
      <c r="BZY200" s="52"/>
      <c r="BZZ200" s="52"/>
      <c r="CAA200" s="52"/>
      <c r="CAB200" s="52"/>
      <c r="CAC200" s="52"/>
      <c r="CAD200" s="52"/>
      <c r="CAE200" s="52"/>
      <c r="CAF200" s="52"/>
      <c r="CAG200" s="52"/>
      <c r="CAH200" s="52"/>
      <c r="CAI200" s="52"/>
      <c r="CAJ200" s="52"/>
      <c r="CAK200" s="52"/>
      <c r="CAL200" s="52"/>
      <c r="CAM200" s="52"/>
      <c r="CAN200" s="52"/>
      <c r="CAO200" s="52"/>
      <c r="CAP200" s="52"/>
      <c r="CAQ200" s="52"/>
      <c r="CAR200" s="52"/>
      <c r="CAS200" s="52"/>
      <c r="CAT200" s="52"/>
      <c r="CAU200" s="52"/>
      <c r="CAV200" s="52"/>
      <c r="CAW200" s="52"/>
      <c r="CAX200" s="52"/>
      <c r="CAY200" s="52"/>
      <c r="CAZ200" s="52"/>
      <c r="CBA200" s="52"/>
      <c r="CBB200" s="52"/>
      <c r="CBC200" s="52"/>
      <c r="CBD200" s="52"/>
      <c r="CBE200" s="52"/>
      <c r="CBF200" s="52"/>
      <c r="CBG200" s="52"/>
      <c r="CBH200" s="52"/>
      <c r="CBI200" s="52"/>
      <c r="CBJ200" s="52"/>
      <c r="CBK200" s="52"/>
      <c r="CBL200" s="52"/>
      <c r="CBM200" s="52"/>
      <c r="CBN200" s="52"/>
      <c r="CBO200" s="52"/>
      <c r="CBP200" s="52"/>
      <c r="CBQ200" s="52"/>
      <c r="CBR200" s="52"/>
      <c r="CBS200" s="52"/>
      <c r="CBT200" s="52"/>
      <c r="CBU200" s="52"/>
      <c r="CBV200" s="52"/>
      <c r="CBW200" s="52"/>
      <c r="CBX200" s="52"/>
      <c r="CBY200" s="52"/>
      <c r="CBZ200" s="52"/>
      <c r="CCA200" s="52"/>
      <c r="CCB200" s="52"/>
      <c r="CCC200" s="52"/>
      <c r="CCD200" s="52"/>
      <c r="CCE200" s="52"/>
      <c r="CCF200" s="52"/>
      <c r="CCG200" s="52"/>
      <c r="CCH200" s="52"/>
      <c r="CCI200" s="52"/>
      <c r="CCJ200" s="52"/>
      <c r="CCK200" s="52"/>
      <c r="CCL200" s="52"/>
      <c r="CCM200" s="52"/>
      <c r="CCN200" s="52"/>
      <c r="CCO200" s="52"/>
      <c r="CCP200" s="52"/>
      <c r="CCQ200" s="52"/>
      <c r="CCR200" s="52"/>
      <c r="CCS200" s="52"/>
      <c r="CCT200" s="52"/>
      <c r="CCU200" s="52"/>
      <c r="CCV200" s="52"/>
      <c r="CCW200" s="52"/>
      <c r="CCX200" s="52"/>
      <c r="CCY200" s="52"/>
      <c r="CCZ200" s="52"/>
      <c r="CDA200" s="52"/>
      <c r="CDB200" s="52"/>
      <c r="CDC200" s="52"/>
      <c r="CDD200" s="52"/>
      <c r="CDE200" s="52"/>
      <c r="CDF200" s="52"/>
      <c r="CDG200" s="52"/>
      <c r="CDH200" s="52"/>
      <c r="CDI200" s="52"/>
      <c r="CDJ200" s="52"/>
      <c r="CDK200" s="52"/>
      <c r="CDL200" s="52"/>
      <c r="CDM200" s="52"/>
      <c r="CDN200" s="52"/>
      <c r="CDO200" s="52"/>
      <c r="CDP200" s="52"/>
      <c r="CDQ200" s="52"/>
      <c r="CDR200" s="52"/>
      <c r="CDS200" s="52"/>
      <c r="CDT200" s="52"/>
      <c r="CDU200" s="52"/>
      <c r="CDV200" s="52"/>
      <c r="CDW200" s="52"/>
      <c r="CDX200" s="52"/>
      <c r="CDY200" s="52"/>
      <c r="CDZ200" s="52"/>
      <c r="CEA200" s="52"/>
      <c r="CEB200" s="52"/>
      <c r="CEC200" s="52"/>
      <c r="CED200" s="52"/>
      <c r="CEE200" s="52"/>
      <c r="CEF200" s="52"/>
      <c r="CEG200" s="52"/>
      <c r="CEH200" s="52"/>
      <c r="CEI200" s="52"/>
      <c r="CEJ200" s="52"/>
      <c r="CEK200" s="52"/>
      <c r="CEL200" s="52"/>
      <c r="CEM200" s="52"/>
      <c r="CEN200" s="52"/>
      <c r="CEO200" s="52"/>
      <c r="CEP200" s="52"/>
      <c r="CEQ200" s="52"/>
      <c r="CER200" s="52"/>
      <c r="CES200" s="52"/>
      <c r="CET200" s="52"/>
      <c r="CEU200" s="52"/>
      <c r="CEV200" s="52"/>
      <c r="CEW200" s="52"/>
      <c r="CEX200" s="52"/>
      <c r="CEY200" s="52"/>
      <c r="CEZ200" s="52"/>
      <c r="CFA200" s="52"/>
      <c r="CFB200" s="52"/>
      <c r="CFC200" s="52"/>
      <c r="CFD200" s="52"/>
      <c r="CFE200" s="52"/>
      <c r="CFF200" s="52"/>
      <c r="CFG200" s="52"/>
      <c r="CFH200" s="52"/>
      <c r="CFI200" s="52"/>
      <c r="CFJ200" s="52"/>
      <c r="CFK200" s="52"/>
      <c r="CFL200" s="52"/>
      <c r="CFM200" s="52"/>
      <c r="CFN200" s="52"/>
      <c r="CFO200" s="52"/>
      <c r="CFP200" s="52"/>
      <c r="CFQ200" s="52"/>
      <c r="CFR200" s="52"/>
      <c r="CFS200" s="52"/>
      <c r="CFT200" s="52"/>
      <c r="CFU200" s="52"/>
      <c r="CFV200" s="52"/>
      <c r="CFW200" s="52"/>
      <c r="CFX200" s="52"/>
      <c r="CFY200" s="52"/>
      <c r="CFZ200" s="52"/>
      <c r="CGA200" s="52"/>
      <c r="CGB200" s="52"/>
      <c r="CGC200" s="52"/>
      <c r="CGD200" s="52"/>
      <c r="CGE200" s="52"/>
      <c r="CGF200" s="52"/>
      <c r="CGG200" s="52"/>
      <c r="CGH200" s="52"/>
      <c r="CGI200" s="52"/>
      <c r="CGJ200" s="52"/>
      <c r="CGK200" s="52"/>
      <c r="CGL200" s="52"/>
      <c r="CGM200" s="52"/>
      <c r="CGN200" s="52"/>
      <c r="CGO200" s="52"/>
      <c r="CGP200" s="52"/>
      <c r="CGQ200" s="52"/>
      <c r="CGR200" s="52"/>
      <c r="CGS200" s="52"/>
      <c r="CGT200" s="52"/>
      <c r="CGU200" s="52"/>
      <c r="CGV200" s="52"/>
      <c r="CGW200" s="52"/>
      <c r="CGX200" s="52"/>
      <c r="CGY200" s="52"/>
      <c r="CGZ200" s="52"/>
      <c r="CHA200" s="52"/>
      <c r="CHB200" s="52"/>
      <c r="CHC200" s="52"/>
      <c r="CHD200" s="52"/>
      <c r="CHE200" s="52"/>
      <c r="CHF200" s="52"/>
      <c r="CHG200" s="52"/>
      <c r="CHH200" s="52"/>
      <c r="CHI200" s="52"/>
      <c r="CHJ200" s="52"/>
      <c r="CHK200" s="52"/>
      <c r="CHL200" s="52"/>
      <c r="CHM200" s="52"/>
      <c r="CHN200" s="52"/>
      <c r="CHO200" s="52"/>
      <c r="CHP200" s="52"/>
      <c r="CHQ200" s="52"/>
      <c r="CHR200" s="52"/>
      <c r="CHS200" s="52"/>
      <c r="CHT200" s="52"/>
      <c r="CHU200" s="52"/>
      <c r="CHV200" s="52"/>
      <c r="CHW200" s="52"/>
      <c r="CHX200" s="52"/>
      <c r="CHY200" s="52"/>
      <c r="CHZ200" s="52"/>
      <c r="CIA200" s="52"/>
      <c r="CIB200" s="52"/>
      <c r="CIC200" s="52"/>
      <c r="CID200" s="52"/>
      <c r="CIE200" s="52"/>
      <c r="CIF200" s="52"/>
      <c r="CIG200" s="52"/>
      <c r="CIH200" s="52"/>
      <c r="CII200" s="52"/>
      <c r="CIJ200" s="52"/>
      <c r="CIK200" s="52"/>
      <c r="CIL200" s="52"/>
      <c r="CIM200" s="52"/>
      <c r="CIN200" s="52"/>
      <c r="CIO200" s="52"/>
      <c r="CIP200" s="52"/>
      <c r="CIQ200" s="52"/>
      <c r="CIR200" s="52"/>
      <c r="CIS200" s="52"/>
      <c r="CIT200" s="52"/>
      <c r="CIU200" s="52"/>
      <c r="CIV200" s="52"/>
      <c r="CIW200" s="52"/>
      <c r="CIX200" s="52"/>
      <c r="CIY200" s="52"/>
      <c r="CIZ200" s="52"/>
      <c r="CJA200" s="52"/>
      <c r="CJB200" s="52"/>
      <c r="CJC200" s="52"/>
      <c r="CJD200" s="52"/>
      <c r="CJE200" s="52"/>
      <c r="CJF200" s="52"/>
      <c r="CJG200" s="52"/>
      <c r="CJH200" s="52"/>
      <c r="CJI200" s="52"/>
      <c r="CJJ200" s="52"/>
      <c r="CJK200" s="52"/>
      <c r="CJL200" s="52"/>
      <c r="CJM200" s="52"/>
      <c r="CJN200" s="52"/>
      <c r="CJO200" s="52"/>
      <c r="CJP200" s="52"/>
      <c r="CJQ200" s="52"/>
      <c r="CJR200" s="52"/>
      <c r="CJS200" s="52"/>
      <c r="CJT200" s="52"/>
      <c r="CJU200" s="52"/>
      <c r="CJV200" s="52"/>
      <c r="CJW200" s="52"/>
      <c r="CJX200" s="52"/>
      <c r="CJY200" s="52"/>
      <c r="CJZ200" s="52"/>
      <c r="CKA200" s="52"/>
      <c r="CKB200" s="52"/>
      <c r="CKC200" s="52"/>
      <c r="CKD200" s="52"/>
      <c r="CKE200" s="52"/>
      <c r="CKF200" s="52"/>
      <c r="CKG200" s="52"/>
      <c r="CKH200" s="52"/>
      <c r="CKI200" s="52"/>
      <c r="CKJ200" s="52"/>
      <c r="CKK200" s="52"/>
      <c r="CKL200" s="52"/>
      <c r="CKM200" s="52"/>
      <c r="CKN200" s="52"/>
      <c r="CKO200" s="52"/>
      <c r="CKP200" s="52"/>
      <c r="CKQ200" s="52"/>
      <c r="CKR200" s="52"/>
      <c r="CKS200" s="52"/>
      <c r="CKT200" s="52"/>
      <c r="CKU200" s="52"/>
      <c r="CKV200" s="52"/>
      <c r="CKW200" s="52"/>
      <c r="CKX200" s="52"/>
      <c r="CKY200" s="52"/>
      <c r="CKZ200" s="52"/>
      <c r="CLA200" s="52"/>
      <c r="CLB200" s="52"/>
      <c r="CLC200" s="52"/>
      <c r="CLD200" s="52"/>
      <c r="CLE200" s="52"/>
      <c r="CLF200" s="52"/>
      <c r="CLG200" s="52"/>
      <c r="CLH200" s="52"/>
      <c r="CLI200" s="52"/>
      <c r="CLJ200" s="52"/>
      <c r="CLK200" s="52"/>
      <c r="CLL200" s="52"/>
      <c r="CLM200" s="52"/>
      <c r="CLN200" s="52"/>
      <c r="CLO200" s="52"/>
      <c r="CLP200" s="52"/>
      <c r="CLQ200" s="52"/>
      <c r="CLR200" s="52"/>
      <c r="CLS200" s="52"/>
      <c r="CLT200" s="52"/>
      <c r="CLU200" s="52"/>
      <c r="CLV200" s="52"/>
      <c r="CLW200" s="52"/>
      <c r="CLX200" s="52"/>
      <c r="CLY200" s="52"/>
      <c r="CLZ200" s="52"/>
      <c r="CMA200" s="52"/>
      <c r="CMB200" s="52"/>
      <c r="CMC200" s="52"/>
      <c r="CMD200" s="52"/>
      <c r="CME200" s="52"/>
      <c r="CMF200" s="52"/>
      <c r="CMG200" s="52"/>
      <c r="CMH200" s="52"/>
      <c r="CMI200" s="52"/>
      <c r="CMJ200" s="52"/>
      <c r="CMK200" s="52"/>
      <c r="CML200" s="52"/>
      <c r="CMM200" s="52"/>
      <c r="CMN200" s="52"/>
      <c r="CMO200" s="52"/>
      <c r="CMP200" s="52"/>
      <c r="CMQ200" s="52"/>
      <c r="CMR200" s="52"/>
      <c r="CMS200" s="52"/>
      <c r="CMT200" s="52"/>
      <c r="CMU200" s="52"/>
      <c r="CMV200" s="52"/>
      <c r="CMW200" s="52"/>
      <c r="CMX200" s="52"/>
      <c r="CMY200" s="52"/>
      <c r="CMZ200" s="52"/>
      <c r="CNA200" s="52"/>
      <c r="CNB200" s="52"/>
      <c r="CNC200" s="52"/>
      <c r="CND200" s="52"/>
      <c r="CNE200" s="52"/>
      <c r="CNF200" s="52"/>
      <c r="CNG200" s="52"/>
      <c r="CNH200" s="52"/>
      <c r="CNI200" s="52"/>
      <c r="CNJ200" s="52"/>
      <c r="CNK200" s="52"/>
      <c r="CNL200" s="52"/>
      <c r="CNM200" s="52"/>
      <c r="CNN200" s="52"/>
      <c r="CNO200" s="52"/>
      <c r="CNP200" s="52"/>
      <c r="CNQ200" s="52"/>
      <c r="CNR200" s="52"/>
      <c r="CNS200" s="52"/>
      <c r="CNT200" s="52"/>
      <c r="CNU200" s="52"/>
      <c r="CNV200" s="52"/>
      <c r="CNW200" s="52"/>
      <c r="CNX200" s="52"/>
      <c r="CNY200" s="52"/>
      <c r="CNZ200" s="52"/>
      <c r="COA200" s="52"/>
      <c r="COB200" s="52"/>
      <c r="COC200" s="52"/>
      <c r="COD200" s="52"/>
      <c r="COE200" s="52"/>
      <c r="COF200" s="52"/>
      <c r="COG200" s="52"/>
      <c r="COH200" s="52"/>
      <c r="COI200" s="52"/>
      <c r="COJ200" s="52"/>
      <c r="COK200" s="52"/>
      <c r="COL200" s="52"/>
      <c r="COM200" s="52"/>
      <c r="CON200" s="52"/>
      <c r="COO200" s="52"/>
      <c r="COP200" s="52"/>
      <c r="COQ200" s="52"/>
      <c r="COR200" s="52"/>
      <c r="COS200" s="52"/>
      <c r="COT200" s="52"/>
      <c r="COU200" s="52"/>
      <c r="COV200" s="52"/>
      <c r="COW200" s="52"/>
      <c r="COX200" s="52"/>
      <c r="COY200" s="52"/>
      <c r="COZ200" s="52"/>
      <c r="CPA200" s="52"/>
      <c r="CPB200" s="52"/>
      <c r="CPC200" s="52"/>
      <c r="CPD200" s="52"/>
      <c r="CPE200" s="52"/>
      <c r="CPF200" s="52"/>
      <c r="CPG200" s="52"/>
      <c r="CPH200" s="52"/>
      <c r="CPI200" s="52"/>
      <c r="CPJ200" s="52"/>
      <c r="CPK200" s="52"/>
      <c r="CPL200" s="52"/>
      <c r="CPM200" s="52"/>
      <c r="CPN200" s="52"/>
      <c r="CPO200" s="52"/>
      <c r="CPP200" s="52"/>
      <c r="CPQ200" s="52"/>
      <c r="CPR200" s="52"/>
      <c r="CPS200" s="52"/>
      <c r="CPT200" s="52"/>
      <c r="CPU200" s="52"/>
      <c r="CPV200" s="52"/>
      <c r="CPW200" s="52"/>
      <c r="CPX200" s="52"/>
      <c r="CPY200" s="52"/>
      <c r="CPZ200" s="52"/>
      <c r="CQA200" s="52"/>
      <c r="CQB200" s="52"/>
      <c r="CQC200" s="52"/>
      <c r="CQD200" s="52"/>
      <c r="CQE200" s="52"/>
      <c r="CQF200" s="52"/>
      <c r="CQG200" s="52"/>
      <c r="CQH200" s="52"/>
      <c r="CQI200" s="52"/>
      <c r="CQJ200" s="52"/>
      <c r="CQK200" s="52"/>
      <c r="CQL200" s="52"/>
      <c r="CQM200" s="52"/>
      <c r="CQN200" s="52"/>
      <c r="CQO200" s="52"/>
      <c r="CQP200" s="52"/>
      <c r="CQQ200" s="52"/>
      <c r="CQR200" s="52"/>
      <c r="CQS200" s="52"/>
      <c r="CQT200" s="52"/>
      <c r="CQU200" s="52"/>
      <c r="CQV200" s="52"/>
      <c r="CQW200" s="52"/>
      <c r="CQX200" s="52"/>
      <c r="CQY200" s="52"/>
      <c r="CQZ200" s="52"/>
      <c r="CRA200" s="52"/>
      <c r="CRB200" s="52"/>
      <c r="CRC200" s="52"/>
      <c r="CRD200" s="52"/>
      <c r="CRE200" s="52"/>
      <c r="CRF200" s="52"/>
      <c r="CRG200" s="52"/>
      <c r="CRH200" s="52"/>
      <c r="CRI200" s="52"/>
      <c r="CRJ200" s="52"/>
      <c r="CRK200" s="52"/>
      <c r="CRL200" s="52"/>
      <c r="CRM200" s="52"/>
      <c r="CRN200" s="52"/>
      <c r="CRO200" s="52"/>
      <c r="CRP200" s="52"/>
      <c r="CRQ200" s="52"/>
      <c r="CRR200" s="52"/>
      <c r="CRS200" s="52"/>
      <c r="CRT200" s="52"/>
      <c r="CRU200" s="52"/>
      <c r="CRV200" s="52"/>
      <c r="CRW200" s="52"/>
      <c r="CRX200" s="52"/>
      <c r="CRY200" s="52"/>
      <c r="CRZ200" s="52"/>
      <c r="CSA200" s="52"/>
      <c r="CSB200" s="52"/>
      <c r="CSC200" s="52"/>
      <c r="CSD200" s="52"/>
      <c r="CSE200" s="52"/>
      <c r="CSF200" s="52"/>
      <c r="CSG200" s="52"/>
      <c r="CSH200" s="52"/>
      <c r="CSI200" s="52"/>
      <c r="CSJ200" s="52"/>
      <c r="CSK200" s="52"/>
      <c r="CSL200" s="52"/>
      <c r="CSM200" s="52"/>
      <c r="CSN200" s="52"/>
      <c r="CSO200" s="52"/>
      <c r="CSP200" s="52"/>
      <c r="CSQ200" s="52"/>
      <c r="CSR200" s="52"/>
      <c r="CSS200" s="52"/>
      <c r="CST200" s="52"/>
      <c r="CSU200" s="52"/>
      <c r="CSV200" s="52"/>
      <c r="CSW200" s="52"/>
      <c r="CSX200" s="52"/>
      <c r="CSY200" s="52"/>
      <c r="CSZ200" s="52"/>
      <c r="CTA200" s="52"/>
      <c r="CTB200" s="52"/>
      <c r="CTC200" s="52"/>
      <c r="CTD200" s="52"/>
      <c r="CTE200" s="52"/>
      <c r="CTF200" s="52"/>
      <c r="CTG200" s="52"/>
      <c r="CTH200" s="52"/>
      <c r="CTI200" s="52"/>
      <c r="CTJ200" s="52"/>
      <c r="CTK200" s="52"/>
      <c r="CTL200" s="52"/>
      <c r="CTM200" s="52"/>
      <c r="CTN200" s="52"/>
      <c r="CTO200" s="52"/>
      <c r="CTP200" s="52"/>
      <c r="CTQ200" s="52"/>
      <c r="CTR200" s="52"/>
      <c r="CTS200" s="52"/>
      <c r="CTT200" s="52"/>
      <c r="CTU200" s="52"/>
      <c r="CTV200" s="52"/>
      <c r="CTW200" s="52"/>
      <c r="CTX200" s="52"/>
      <c r="CTY200" s="52"/>
      <c r="CTZ200" s="52"/>
      <c r="CUA200" s="52"/>
      <c r="CUB200" s="52"/>
      <c r="CUC200" s="52"/>
      <c r="CUD200" s="52"/>
      <c r="CUE200" s="52"/>
      <c r="CUF200" s="52"/>
      <c r="CUG200" s="52"/>
      <c r="CUH200" s="52"/>
      <c r="CUI200" s="52"/>
      <c r="CUJ200" s="52"/>
      <c r="CUK200" s="52"/>
      <c r="CUL200" s="52"/>
      <c r="CUM200" s="52"/>
      <c r="CUN200" s="52"/>
      <c r="CUO200" s="52"/>
      <c r="CUP200" s="52"/>
      <c r="CUQ200" s="52"/>
      <c r="CUR200" s="52"/>
      <c r="CUS200" s="52"/>
      <c r="CUT200" s="52"/>
      <c r="CUU200" s="52"/>
      <c r="CUV200" s="52"/>
      <c r="CUW200" s="52"/>
      <c r="CUX200" s="52"/>
      <c r="CUY200" s="52"/>
      <c r="CUZ200" s="52"/>
      <c r="CVA200" s="52"/>
      <c r="CVB200" s="52"/>
      <c r="CVC200" s="52"/>
      <c r="CVD200" s="52"/>
      <c r="CVE200" s="52"/>
      <c r="CVF200" s="52"/>
      <c r="CVG200" s="52"/>
      <c r="CVH200" s="52"/>
      <c r="CVI200" s="52"/>
      <c r="CVJ200" s="52"/>
      <c r="CVK200" s="52"/>
      <c r="CVL200" s="52"/>
      <c r="CVM200" s="52"/>
      <c r="CVN200" s="52"/>
      <c r="CVO200" s="52"/>
      <c r="CVP200" s="52"/>
      <c r="CVQ200" s="52"/>
      <c r="CVR200" s="52"/>
      <c r="CVS200" s="52"/>
      <c r="CVT200" s="52"/>
      <c r="CVU200" s="52"/>
      <c r="CVV200" s="52"/>
      <c r="CVW200" s="52"/>
      <c r="CVX200" s="52"/>
      <c r="CVY200" s="52"/>
      <c r="CVZ200" s="52"/>
      <c r="CWA200" s="52"/>
      <c r="CWB200" s="52"/>
      <c r="CWC200" s="52"/>
      <c r="CWD200" s="52"/>
      <c r="CWE200" s="52"/>
      <c r="CWF200" s="52"/>
      <c r="CWG200" s="52"/>
      <c r="CWH200" s="52"/>
      <c r="CWI200" s="52"/>
      <c r="CWJ200" s="52"/>
      <c r="CWK200" s="52"/>
      <c r="CWL200" s="52"/>
      <c r="CWM200" s="52"/>
      <c r="CWN200" s="52"/>
      <c r="CWO200" s="52"/>
      <c r="CWP200" s="52"/>
      <c r="CWQ200" s="52"/>
      <c r="CWR200" s="52"/>
      <c r="CWS200" s="52"/>
      <c r="CWT200" s="52"/>
      <c r="CWU200" s="52"/>
      <c r="CWV200" s="52"/>
      <c r="CWW200" s="52"/>
      <c r="CWX200" s="52"/>
      <c r="CWY200" s="52"/>
      <c r="CWZ200" s="52"/>
      <c r="CXA200" s="52"/>
      <c r="CXB200" s="52"/>
      <c r="CXC200" s="52"/>
      <c r="CXD200" s="52"/>
      <c r="CXE200" s="52"/>
      <c r="CXF200" s="52"/>
      <c r="CXG200" s="52"/>
      <c r="CXH200" s="52"/>
      <c r="CXI200" s="52"/>
      <c r="CXJ200" s="52"/>
      <c r="CXK200" s="52"/>
      <c r="CXL200" s="52"/>
      <c r="CXM200" s="52"/>
      <c r="CXN200" s="52"/>
      <c r="CXO200" s="52"/>
      <c r="CXP200" s="52"/>
      <c r="CXQ200" s="52"/>
      <c r="CXR200" s="52"/>
      <c r="CXS200" s="52"/>
      <c r="CXT200" s="52"/>
      <c r="CXU200" s="52"/>
      <c r="CXV200" s="52"/>
      <c r="CXW200" s="52"/>
      <c r="CXX200" s="52"/>
      <c r="CXY200" s="52"/>
      <c r="CXZ200" s="52"/>
      <c r="CYA200" s="52"/>
      <c r="CYB200" s="52"/>
      <c r="CYC200" s="52"/>
      <c r="CYD200" s="52"/>
      <c r="CYE200" s="52"/>
      <c r="CYF200" s="52"/>
      <c r="CYG200" s="52"/>
      <c r="CYH200" s="52"/>
      <c r="CYI200" s="52"/>
      <c r="CYJ200" s="52"/>
      <c r="CYK200" s="52"/>
      <c r="CYL200" s="52"/>
      <c r="CYM200" s="52"/>
      <c r="CYN200" s="52"/>
      <c r="CYO200" s="52"/>
      <c r="CYP200" s="52"/>
      <c r="CYQ200" s="52"/>
      <c r="CYR200" s="52"/>
      <c r="CYS200" s="52"/>
      <c r="CYT200" s="52"/>
      <c r="CYU200" s="52"/>
      <c r="CYV200" s="52"/>
      <c r="CYW200" s="52"/>
      <c r="CYX200" s="52"/>
      <c r="CYY200" s="52"/>
      <c r="CYZ200" s="52"/>
      <c r="CZA200" s="52"/>
      <c r="CZB200" s="52"/>
      <c r="CZC200" s="52"/>
      <c r="CZD200" s="52"/>
      <c r="CZE200" s="52"/>
      <c r="CZF200" s="52"/>
      <c r="CZG200" s="52"/>
      <c r="CZH200" s="52"/>
      <c r="CZI200" s="52"/>
      <c r="CZJ200" s="52"/>
      <c r="CZK200" s="52"/>
      <c r="CZL200" s="52"/>
      <c r="CZM200" s="52"/>
      <c r="CZN200" s="52"/>
      <c r="CZO200" s="52"/>
      <c r="CZP200" s="52"/>
      <c r="CZQ200" s="52"/>
      <c r="CZR200" s="52"/>
      <c r="CZS200" s="52"/>
      <c r="CZT200" s="52"/>
      <c r="CZU200" s="52"/>
      <c r="CZV200" s="52"/>
      <c r="CZW200" s="52"/>
      <c r="CZX200" s="52"/>
      <c r="CZY200" s="52"/>
      <c r="CZZ200" s="52"/>
      <c r="DAA200" s="52"/>
      <c r="DAB200" s="52"/>
      <c r="DAC200" s="52"/>
      <c r="DAD200" s="52"/>
      <c r="DAE200" s="52"/>
      <c r="DAF200" s="52"/>
      <c r="DAG200" s="52"/>
      <c r="DAH200" s="52"/>
      <c r="DAI200" s="52"/>
      <c r="DAJ200" s="52"/>
      <c r="DAK200" s="52"/>
      <c r="DAL200" s="52"/>
      <c r="DAM200" s="52"/>
      <c r="DAN200" s="52"/>
      <c r="DAO200" s="52"/>
      <c r="DAP200" s="52"/>
      <c r="DAQ200" s="52"/>
      <c r="DAR200" s="52"/>
      <c r="DAS200" s="52"/>
      <c r="DAT200" s="52"/>
      <c r="DAU200" s="52"/>
      <c r="DAV200" s="52"/>
      <c r="DAW200" s="52"/>
      <c r="DAX200" s="52"/>
      <c r="DAY200" s="52"/>
      <c r="DAZ200" s="52"/>
      <c r="DBA200" s="52"/>
      <c r="DBB200" s="52"/>
      <c r="DBC200" s="52"/>
      <c r="DBD200" s="52"/>
      <c r="DBE200" s="52"/>
      <c r="DBF200" s="52"/>
      <c r="DBG200" s="52"/>
      <c r="DBH200" s="52"/>
      <c r="DBI200" s="52"/>
      <c r="DBJ200" s="52"/>
      <c r="DBK200" s="52"/>
      <c r="DBL200" s="52"/>
      <c r="DBM200" s="52"/>
      <c r="DBN200" s="52"/>
      <c r="DBO200" s="52"/>
      <c r="DBP200" s="52"/>
      <c r="DBQ200" s="52"/>
      <c r="DBR200" s="52"/>
      <c r="DBS200" s="52"/>
      <c r="DBT200" s="52"/>
      <c r="DBU200" s="52"/>
      <c r="DBV200" s="52"/>
      <c r="DBW200" s="52"/>
      <c r="DBX200" s="52"/>
      <c r="DBY200" s="52"/>
      <c r="DBZ200" s="52"/>
      <c r="DCA200" s="52"/>
      <c r="DCB200" s="52"/>
      <c r="DCC200" s="52"/>
      <c r="DCD200" s="52"/>
      <c r="DCE200" s="52"/>
      <c r="DCF200" s="52"/>
      <c r="DCG200" s="52"/>
      <c r="DCH200" s="52"/>
      <c r="DCI200" s="52"/>
      <c r="DCJ200" s="52"/>
      <c r="DCK200" s="52"/>
      <c r="DCL200" s="52"/>
      <c r="DCM200" s="52"/>
      <c r="DCN200" s="52"/>
      <c r="DCO200" s="52"/>
      <c r="DCP200" s="52"/>
      <c r="DCQ200" s="52"/>
      <c r="DCR200" s="52"/>
      <c r="DCS200" s="52"/>
      <c r="DCT200" s="52"/>
      <c r="DCU200" s="52"/>
      <c r="DCV200" s="52"/>
      <c r="DCW200" s="52"/>
      <c r="DCX200" s="52"/>
      <c r="DCY200" s="52"/>
      <c r="DCZ200" s="52"/>
      <c r="DDA200" s="52"/>
      <c r="DDB200" s="52"/>
      <c r="DDC200" s="52"/>
      <c r="DDD200" s="52"/>
      <c r="DDE200" s="52"/>
      <c r="DDF200" s="52"/>
      <c r="DDG200" s="52"/>
      <c r="DDH200" s="52"/>
      <c r="DDI200" s="52"/>
      <c r="DDJ200" s="52"/>
      <c r="DDK200" s="52"/>
      <c r="DDL200" s="52"/>
      <c r="DDM200" s="52"/>
      <c r="DDN200" s="52"/>
      <c r="DDO200" s="52"/>
      <c r="DDP200" s="52"/>
      <c r="DDQ200" s="52"/>
      <c r="DDR200" s="52"/>
      <c r="DDS200" s="52"/>
      <c r="DDT200" s="52"/>
      <c r="DDU200" s="52"/>
      <c r="DDV200" s="52"/>
      <c r="DDW200" s="52"/>
      <c r="DDX200" s="52"/>
      <c r="DDY200" s="52"/>
      <c r="DDZ200" s="52"/>
      <c r="DEA200" s="52"/>
      <c r="DEB200" s="52"/>
      <c r="DEC200" s="52"/>
      <c r="DED200" s="52"/>
      <c r="DEE200" s="52"/>
      <c r="DEF200" s="52"/>
      <c r="DEG200" s="52"/>
      <c r="DEH200" s="52"/>
      <c r="DEI200" s="52"/>
      <c r="DEJ200" s="52"/>
      <c r="DEK200" s="52"/>
      <c r="DEL200" s="52"/>
      <c r="DEM200" s="52"/>
      <c r="DEN200" s="52"/>
      <c r="DEO200" s="52"/>
      <c r="DEP200" s="52"/>
      <c r="DEQ200" s="52"/>
      <c r="DER200" s="52"/>
      <c r="DES200" s="52"/>
      <c r="DET200" s="52"/>
      <c r="DEU200" s="52"/>
      <c r="DEV200" s="52"/>
      <c r="DEW200" s="52"/>
      <c r="DEX200" s="52"/>
      <c r="DEY200" s="52"/>
      <c r="DEZ200" s="52"/>
      <c r="DFA200" s="52"/>
      <c r="DFB200" s="52"/>
      <c r="DFC200" s="52"/>
      <c r="DFD200" s="52"/>
      <c r="DFE200" s="52"/>
      <c r="DFF200" s="52"/>
      <c r="DFG200" s="52"/>
      <c r="DFH200" s="52"/>
      <c r="DFI200" s="52"/>
      <c r="DFJ200" s="52"/>
      <c r="DFK200" s="52"/>
      <c r="DFL200" s="52"/>
      <c r="DFM200" s="52"/>
      <c r="DFN200" s="52"/>
      <c r="DFO200" s="52"/>
      <c r="DFP200" s="52"/>
      <c r="DFQ200" s="52"/>
      <c r="DFR200" s="52"/>
      <c r="DFS200" s="52"/>
      <c r="DFT200" s="52"/>
      <c r="DFU200" s="52"/>
      <c r="DFV200" s="52"/>
      <c r="DFW200" s="52"/>
      <c r="DFX200" s="52"/>
      <c r="DFY200" s="52"/>
      <c r="DFZ200" s="52"/>
      <c r="DGA200" s="52"/>
      <c r="DGB200" s="52"/>
      <c r="DGC200" s="52"/>
      <c r="DGD200" s="52"/>
      <c r="DGE200" s="52"/>
      <c r="DGF200" s="52"/>
      <c r="DGG200" s="52"/>
      <c r="DGH200" s="52"/>
      <c r="DGI200" s="52"/>
      <c r="DGJ200" s="52"/>
      <c r="DGK200" s="52"/>
      <c r="DGL200" s="52"/>
      <c r="DGM200" s="52"/>
      <c r="DGN200" s="52"/>
      <c r="DGO200" s="52"/>
      <c r="DGP200" s="52"/>
      <c r="DGQ200" s="52"/>
      <c r="DGR200" s="52"/>
      <c r="DGS200" s="52"/>
      <c r="DGT200" s="52"/>
      <c r="DGU200" s="52"/>
      <c r="DGV200" s="52"/>
      <c r="DGW200" s="52"/>
      <c r="DGX200" s="52"/>
      <c r="DGY200" s="52"/>
      <c r="DGZ200" s="52"/>
      <c r="DHA200" s="52"/>
      <c r="DHB200" s="52"/>
      <c r="DHC200" s="52"/>
      <c r="DHD200" s="52"/>
      <c r="DHE200" s="52"/>
      <c r="DHF200" s="52"/>
      <c r="DHG200" s="52"/>
      <c r="DHH200" s="52"/>
      <c r="DHI200" s="52"/>
      <c r="DHJ200" s="52"/>
      <c r="DHK200" s="52"/>
      <c r="DHL200" s="52"/>
      <c r="DHM200" s="52"/>
      <c r="DHN200" s="52"/>
      <c r="DHO200" s="52"/>
      <c r="DHP200" s="52"/>
      <c r="DHQ200" s="52"/>
      <c r="DHR200" s="52"/>
      <c r="DHS200" s="52"/>
      <c r="DHT200" s="52"/>
      <c r="DHU200" s="52"/>
      <c r="DHV200" s="52"/>
      <c r="DHW200" s="52"/>
      <c r="DHX200" s="52"/>
      <c r="DHY200" s="52"/>
      <c r="DHZ200" s="52"/>
      <c r="DIA200" s="52"/>
      <c r="DIB200" s="52"/>
      <c r="DIC200" s="52"/>
      <c r="DID200" s="52"/>
      <c r="DIE200" s="52"/>
      <c r="DIF200" s="52"/>
      <c r="DIG200" s="52"/>
      <c r="DIH200" s="52"/>
      <c r="DII200" s="52"/>
      <c r="DIJ200" s="52"/>
      <c r="DIK200" s="52"/>
      <c r="DIL200" s="52"/>
      <c r="DIM200" s="52"/>
      <c r="DIN200" s="52"/>
      <c r="DIO200" s="52"/>
      <c r="DIP200" s="52"/>
      <c r="DIQ200" s="52"/>
      <c r="DIR200" s="52"/>
      <c r="DIS200" s="52"/>
      <c r="DIT200" s="52"/>
      <c r="DIU200" s="52"/>
      <c r="DIV200" s="52"/>
      <c r="DIW200" s="52"/>
      <c r="DIX200" s="52"/>
      <c r="DIY200" s="52"/>
      <c r="DIZ200" s="52"/>
      <c r="DJA200" s="52"/>
      <c r="DJB200" s="52"/>
      <c r="DJC200" s="52"/>
      <c r="DJD200" s="52"/>
      <c r="DJE200" s="52"/>
      <c r="DJF200" s="52"/>
      <c r="DJG200" s="52"/>
      <c r="DJH200" s="52"/>
      <c r="DJI200" s="52"/>
      <c r="DJJ200" s="52"/>
      <c r="DJK200" s="52"/>
      <c r="DJL200" s="52"/>
      <c r="DJM200" s="52"/>
      <c r="DJN200" s="52"/>
      <c r="DJO200" s="52"/>
      <c r="DJP200" s="52"/>
      <c r="DJQ200" s="52"/>
      <c r="DJR200" s="52"/>
      <c r="DJS200" s="52"/>
      <c r="DJT200" s="52"/>
      <c r="DJU200" s="52"/>
      <c r="DJV200" s="52"/>
      <c r="DJW200" s="52"/>
      <c r="DJX200" s="52"/>
      <c r="DJY200" s="52"/>
      <c r="DJZ200" s="52"/>
      <c r="DKA200" s="52"/>
      <c r="DKB200" s="52"/>
      <c r="DKC200" s="52"/>
      <c r="DKD200" s="52"/>
      <c r="DKE200" s="52"/>
      <c r="DKF200" s="52"/>
      <c r="DKG200" s="52"/>
      <c r="DKH200" s="52"/>
      <c r="DKI200" s="52"/>
      <c r="DKJ200" s="52"/>
      <c r="DKK200" s="52"/>
      <c r="DKL200" s="52"/>
      <c r="DKM200" s="52"/>
      <c r="DKN200" s="52"/>
      <c r="DKO200" s="52"/>
      <c r="DKP200" s="52"/>
      <c r="DKQ200" s="52"/>
      <c r="DKR200" s="52"/>
      <c r="DKS200" s="52"/>
      <c r="DKT200" s="52"/>
      <c r="DKU200" s="52"/>
      <c r="DKV200" s="52"/>
      <c r="DKW200" s="52"/>
      <c r="DKX200" s="52"/>
      <c r="DKY200" s="52"/>
      <c r="DKZ200" s="52"/>
      <c r="DLA200" s="52"/>
      <c r="DLB200" s="52"/>
      <c r="DLC200" s="52"/>
      <c r="DLD200" s="52"/>
      <c r="DLE200" s="52"/>
      <c r="DLF200" s="52"/>
      <c r="DLG200" s="52"/>
      <c r="DLH200" s="52"/>
      <c r="DLI200" s="52"/>
      <c r="DLJ200" s="52"/>
      <c r="DLK200" s="52"/>
      <c r="DLL200" s="52"/>
      <c r="DLM200" s="52"/>
      <c r="DLN200" s="52"/>
      <c r="DLO200" s="52"/>
      <c r="DLP200" s="52"/>
      <c r="DLQ200" s="52"/>
      <c r="DLR200" s="52"/>
      <c r="DLS200" s="52"/>
      <c r="DLT200" s="52"/>
      <c r="DLU200" s="52"/>
      <c r="DLV200" s="52"/>
      <c r="DLW200" s="52"/>
      <c r="DLX200" s="52"/>
      <c r="DLY200" s="52"/>
      <c r="DLZ200" s="52"/>
      <c r="DMA200" s="52"/>
      <c r="DMB200" s="52"/>
      <c r="DMC200" s="52"/>
      <c r="DMD200" s="52"/>
      <c r="DME200" s="52"/>
      <c r="DMF200" s="52"/>
      <c r="DMG200" s="52"/>
      <c r="DMH200" s="52"/>
      <c r="DMI200" s="52"/>
      <c r="DMJ200" s="52"/>
      <c r="DMK200" s="52"/>
      <c r="DML200" s="52"/>
      <c r="DMM200" s="52"/>
      <c r="DMN200" s="52"/>
      <c r="DMO200" s="52"/>
      <c r="DMP200" s="52"/>
      <c r="DMQ200" s="52"/>
      <c r="DMR200" s="52"/>
      <c r="DMS200" s="52"/>
      <c r="DMT200" s="52"/>
      <c r="DMU200" s="52"/>
      <c r="DMV200" s="52"/>
      <c r="DMW200" s="52"/>
      <c r="DMX200" s="52"/>
      <c r="DMY200" s="52"/>
      <c r="DMZ200" s="52"/>
      <c r="DNA200" s="52"/>
      <c r="DNB200" s="52"/>
      <c r="DNC200" s="52"/>
      <c r="DND200" s="52"/>
      <c r="DNE200" s="52"/>
      <c r="DNF200" s="52"/>
      <c r="DNG200" s="52"/>
      <c r="DNH200" s="52"/>
      <c r="DNI200" s="52"/>
      <c r="DNJ200" s="52"/>
      <c r="DNK200" s="52"/>
      <c r="DNL200" s="52"/>
      <c r="DNM200" s="52"/>
      <c r="DNN200" s="52"/>
      <c r="DNO200" s="52"/>
      <c r="DNP200" s="52"/>
      <c r="DNQ200" s="52"/>
      <c r="DNR200" s="52"/>
      <c r="DNS200" s="52"/>
      <c r="DNT200" s="52"/>
      <c r="DNU200" s="52"/>
      <c r="DNV200" s="52"/>
      <c r="DNW200" s="52"/>
      <c r="DNX200" s="52"/>
      <c r="DNY200" s="52"/>
      <c r="DNZ200" s="52"/>
      <c r="DOA200" s="52"/>
      <c r="DOB200" s="52"/>
      <c r="DOC200" s="52"/>
      <c r="DOD200" s="52"/>
      <c r="DOE200" s="52"/>
      <c r="DOF200" s="52"/>
      <c r="DOG200" s="52"/>
      <c r="DOH200" s="52"/>
      <c r="DOI200" s="52"/>
      <c r="DOJ200" s="52"/>
      <c r="DOK200" s="52"/>
      <c r="DOL200" s="52"/>
      <c r="DOM200" s="52"/>
      <c r="DON200" s="52"/>
      <c r="DOO200" s="52"/>
      <c r="DOP200" s="52"/>
      <c r="DOQ200" s="52"/>
      <c r="DOR200" s="52"/>
      <c r="DOS200" s="52"/>
      <c r="DOT200" s="52"/>
      <c r="DOU200" s="52"/>
      <c r="DOV200" s="52"/>
      <c r="DOW200" s="52"/>
      <c r="DOX200" s="52"/>
      <c r="DOY200" s="52"/>
      <c r="DOZ200" s="52"/>
      <c r="DPA200" s="52"/>
      <c r="DPB200" s="52"/>
      <c r="DPC200" s="52"/>
      <c r="DPD200" s="52"/>
      <c r="DPE200" s="52"/>
      <c r="DPF200" s="52"/>
      <c r="DPG200" s="52"/>
      <c r="DPH200" s="52"/>
      <c r="DPI200" s="52"/>
      <c r="DPJ200" s="52"/>
      <c r="DPK200" s="52"/>
      <c r="DPL200" s="52"/>
      <c r="DPM200" s="52"/>
      <c r="DPN200" s="52"/>
      <c r="DPO200" s="52"/>
      <c r="DPP200" s="52"/>
      <c r="DPQ200" s="52"/>
      <c r="DPR200" s="52"/>
      <c r="DPS200" s="52"/>
      <c r="DPT200" s="52"/>
      <c r="DPU200" s="52"/>
      <c r="DPV200" s="52"/>
      <c r="DPW200" s="52"/>
      <c r="DPX200" s="52"/>
      <c r="DPY200" s="52"/>
      <c r="DPZ200" s="52"/>
      <c r="DQA200" s="52"/>
      <c r="DQB200" s="52"/>
      <c r="DQC200" s="52"/>
      <c r="DQD200" s="52"/>
      <c r="DQE200" s="52"/>
      <c r="DQF200" s="52"/>
      <c r="DQG200" s="52"/>
      <c r="DQH200" s="52"/>
      <c r="DQI200" s="52"/>
      <c r="DQJ200" s="52"/>
      <c r="DQK200" s="52"/>
      <c r="DQL200" s="52"/>
      <c r="DQM200" s="52"/>
      <c r="DQN200" s="52"/>
      <c r="DQO200" s="52"/>
      <c r="DQP200" s="52"/>
      <c r="DQQ200" s="52"/>
      <c r="DQR200" s="52"/>
      <c r="DQS200" s="52"/>
      <c r="DQT200" s="52"/>
      <c r="DQU200" s="52"/>
      <c r="DQV200" s="52"/>
      <c r="DQW200" s="52"/>
      <c r="DQX200" s="52"/>
      <c r="DQY200" s="52"/>
      <c r="DQZ200" s="52"/>
      <c r="DRA200" s="52"/>
      <c r="DRB200" s="52"/>
      <c r="DRC200" s="52"/>
      <c r="DRD200" s="52"/>
      <c r="DRE200" s="52"/>
      <c r="DRF200" s="52"/>
      <c r="DRG200" s="52"/>
      <c r="DRH200" s="52"/>
      <c r="DRI200" s="52"/>
      <c r="DRJ200" s="52"/>
      <c r="DRK200" s="52"/>
      <c r="DRL200" s="52"/>
      <c r="DRM200" s="52"/>
      <c r="DRN200" s="52"/>
      <c r="DRO200" s="52"/>
      <c r="DRP200" s="52"/>
      <c r="DRQ200" s="52"/>
      <c r="DRR200" s="52"/>
      <c r="DRS200" s="52"/>
      <c r="DRT200" s="52"/>
      <c r="DRU200" s="52"/>
      <c r="DRV200" s="52"/>
      <c r="DRW200" s="52"/>
      <c r="DRX200" s="52"/>
      <c r="DRY200" s="52"/>
      <c r="DRZ200" s="52"/>
      <c r="DSA200" s="52"/>
      <c r="DSB200" s="52"/>
      <c r="DSC200" s="52"/>
      <c r="DSD200" s="52"/>
      <c r="DSE200" s="52"/>
      <c r="DSF200" s="52"/>
      <c r="DSG200" s="52"/>
      <c r="DSH200" s="52"/>
      <c r="DSI200" s="52"/>
      <c r="DSJ200" s="52"/>
      <c r="DSK200" s="52"/>
      <c r="DSL200" s="52"/>
      <c r="DSM200" s="52"/>
      <c r="DSN200" s="52"/>
      <c r="DSO200" s="52"/>
      <c r="DSP200" s="52"/>
      <c r="DSQ200" s="52"/>
      <c r="DSR200" s="52"/>
      <c r="DSS200" s="52"/>
      <c r="DST200" s="52"/>
      <c r="DSU200" s="52"/>
      <c r="DSV200" s="52"/>
      <c r="DSW200" s="52"/>
      <c r="DSX200" s="52"/>
      <c r="DSY200" s="52"/>
      <c r="DSZ200" s="52"/>
      <c r="DTA200" s="52"/>
      <c r="DTB200" s="52"/>
      <c r="DTC200" s="52"/>
      <c r="DTD200" s="52"/>
      <c r="DTE200" s="52"/>
      <c r="DTF200" s="52"/>
      <c r="DTG200" s="52"/>
      <c r="DTH200" s="52"/>
      <c r="DTI200" s="52"/>
      <c r="DTJ200" s="52"/>
      <c r="DTK200" s="52"/>
      <c r="DTL200" s="52"/>
      <c r="DTM200" s="52"/>
      <c r="DTN200" s="52"/>
      <c r="DTO200" s="52"/>
      <c r="DTP200" s="52"/>
      <c r="DTQ200" s="52"/>
      <c r="DTR200" s="52"/>
      <c r="DTS200" s="52"/>
      <c r="DTT200" s="52"/>
      <c r="DTU200" s="52"/>
      <c r="DTV200" s="52"/>
      <c r="DTW200" s="52"/>
      <c r="DTX200" s="52"/>
      <c r="DTY200" s="52"/>
      <c r="DTZ200" s="52"/>
      <c r="DUA200" s="52"/>
      <c r="DUB200" s="52"/>
      <c r="DUC200" s="52"/>
      <c r="DUD200" s="52"/>
      <c r="DUE200" s="52"/>
      <c r="DUF200" s="52"/>
      <c r="DUG200" s="52"/>
      <c r="DUH200" s="52"/>
      <c r="DUI200" s="52"/>
      <c r="DUJ200" s="52"/>
      <c r="DUK200" s="52"/>
      <c r="DUL200" s="52"/>
      <c r="DUM200" s="52"/>
      <c r="DUN200" s="52"/>
      <c r="DUO200" s="52"/>
      <c r="DUP200" s="52"/>
      <c r="DUQ200" s="52"/>
      <c r="DUR200" s="52"/>
      <c r="DUS200" s="52"/>
      <c r="DUT200" s="52"/>
      <c r="DUU200" s="52"/>
      <c r="DUV200" s="52"/>
      <c r="DUW200" s="52"/>
      <c r="DUX200" s="52"/>
      <c r="DUY200" s="52"/>
      <c r="DUZ200" s="52"/>
      <c r="DVA200" s="52"/>
      <c r="DVB200" s="52"/>
      <c r="DVC200" s="52"/>
      <c r="DVD200" s="52"/>
      <c r="DVE200" s="52"/>
      <c r="DVF200" s="52"/>
      <c r="DVG200" s="52"/>
      <c r="DVH200" s="52"/>
      <c r="DVI200" s="52"/>
      <c r="DVJ200" s="52"/>
      <c r="DVK200" s="52"/>
      <c r="DVL200" s="52"/>
      <c r="DVM200" s="52"/>
      <c r="DVN200" s="52"/>
      <c r="DVO200" s="52"/>
      <c r="DVP200" s="52"/>
      <c r="DVQ200" s="52"/>
      <c r="DVR200" s="52"/>
      <c r="DVS200" s="52"/>
      <c r="DVT200" s="52"/>
      <c r="DVU200" s="52"/>
      <c r="DVV200" s="52"/>
      <c r="DVW200" s="52"/>
      <c r="DVX200" s="52"/>
      <c r="DVY200" s="52"/>
      <c r="DVZ200" s="52"/>
      <c r="DWA200" s="52"/>
      <c r="DWB200" s="52"/>
      <c r="DWC200" s="52"/>
      <c r="DWD200" s="52"/>
      <c r="DWE200" s="52"/>
      <c r="DWF200" s="52"/>
      <c r="DWG200" s="52"/>
      <c r="DWH200" s="52"/>
      <c r="DWI200" s="52"/>
      <c r="DWJ200" s="52"/>
      <c r="DWK200" s="52"/>
      <c r="DWL200" s="52"/>
      <c r="DWM200" s="52"/>
      <c r="DWN200" s="52"/>
      <c r="DWO200" s="52"/>
      <c r="DWP200" s="52"/>
      <c r="DWQ200" s="52"/>
      <c r="DWR200" s="52"/>
      <c r="DWS200" s="52"/>
      <c r="DWT200" s="52"/>
      <c r="DWU200" s="52"/>
      <c r="DWV200" s="52"/>
      <c r="DWW200" s="52"/>
      <c r="DWX200" s="52"/>
      <c r="DWY200" s="52"/>
      <c r="DWZ200" s="52"/>
      <c r="DXA200" s="52"/>
      <c r="DXB200" s="52"/>
      <c r="DXC200" s="52"/>
      <c r="DXD200" s="52"/>
      <c r="DXE200" s="52"/>
      <c r="DXF200" s="52"/>
      <c r="DXG200" s="52"/>
      <c r="DXH200" s="52"/>
      <c r="DXI200" s="52"/>
      <c r="DXJ200" s="52"/>
      <c r="DXK200" s="52"/>
      <c r="DXL200" s="52"/>
      <c r="DXM200" s="52"/>
      <c r="DXN200" s="52"/>
      <c r="DXO200" s="52"/>
      <c r="DXP200" s="52"/>
      <c r="DXQ200" s="52"/>
      <c r="DXR200" s="52"/>
      <c r="DXS200" s="52"/>
      <c r="DXT200" s="52"/>
      <c r="DXU200" s="52"/>
      <c r="DXV200" s="52"/>
      <c r="DXW200" s="52"/>
      <c r="DXX200" s="52"/>
      <c r="DXY200" s="52"/>
      <c r="DXZ200" s="52"/>
      <c r="DYA200" s="52"/>
      <c r="DYB200" s="52"/>
      <c r="DYC200" s="52"/>
      <c r="DYD200" s="52"/>
      <c r="DYE200" s="52"/>
      <c r="DYF200" s="52"/>
      <c r="DYG200" s="52"/>
      <c r="DYH200" s="52"/>
      <c r="DYI200" s="52"/>
      <c r="DYJ200" s="52"/>
      <c r="DYK200" s="52"/>
      <c r="DYL200" s="52"/>
      <c r="DYM200" s="52"/>
      <c r="DYN200" s="52"/>
      <c r="DYO200" s="52"/>
      <c r="DYP200" s="52"/>
      <c r="DYQ200" s="52"/>
      <c r="DYR200" s="52"/>
      <c r="DYS200" s="52"/>
      <c r="DYT200" s="52"/>
      <c r="DYU200" s="52"/>
      <c r="DYV200" s="52"/>
      <c r="DYW200" s="52"/>
      <c r="DYX200" s="52"/>
      <c r="DYY200" s="52"/>
      <c r="DYZ200" s="52"/>
      <c r="DZA200" s="52"/>
      <c r="DZB200" s="52"/>
      <c r="DZC200" s="52"/>
      <c r="DZD200" s="52"/>
      <c r="DZE200" s="52"/>
      <c r="DZF200" s="52"/>
      <c r="DZG200" s="52"/>
      <c r="DZH200" s="52"/>
      <c r="DZI200" s="52"/>
      <c r="DZJ200" s="52"/>
      <c r="DZK200" s="52"/>
      <c r="DZL200" s="52"/>
      <c r="DZM200" s="52"/>
      <c r="DZN200" s="52"/>
      <c r="DZO200" s="52"/>
      <c r="DZP200" s="52"/>
      <c r="DZQ200" s="52"/>
      <c r="DZR200" s="52"/>
      <c r="DZS200" s="52"/>
      <c r="DZT200" s="52"/>
      <c r="DZU200" s="52"/>
      <c r="DZV200" s="52"/>
      <c r="DZW200" s="52"/>
      <c r="DZX200" s="52"/>
      <c r="DZY200" s="52"/>
      <c r="DZZ200" s="52"/>
      <c r="EAA200" s="52"/>
      <c r="EAB200" s="52"/>
      <c r="EAC200" s="52"/>
      <c r="EAD200" s="52"/>
      <c r="EAE200" s="52"/>
      <c r="EAF200" s="52"/>
      <c r="EAG200" s="52"/>
      <c r="EAH200" s="52"/>
      <c r="EAI200" s="52"/>
      <c r="EAJ200" s="52"/>
      <c r="EAK200" s="52"/>
      <c r="EAL200" s="52"/>
      <c r="EAM200" s="52"/>
      <c r="EAN200" s="52"/>
      <c r="EAO200" s="52"/>
      <c r="EAP200" s="52"/>
      <c r="EAQ200" s="52"/>
      <c r="EAR200" s="52"/>
      <c r="EAS200" s="52"/>
      <c r="EAT200" s="52"/>
      <c r="EAU200" s="52"/>
      <c r="EAV200" s="52"/>
      <c r="EAW200" s="52"/>
      <c r="EAX200" s="52"/>
      <c r="EAY200" s="52"/>
      <c r="EAZ200" s="52"/>
      <c r="EBA200" s="52"/>
      <c r="EBB200" s="52"/>
      <c r="EBC200" s="52"/>
      <c r="EBD200" s="52"/>
      <c r="EBE200" s="52"/>
      <c r="EBF200" s="52"/>
      <c r="EBG200" s="52"/>
      <c r="EBH200" s="52"/>
      <c r="EBI200" s="52"/>
      <c r="EBJ200" s="52"/>
      <c r="EBK200" s="52"/>
      <c r="EBL200" s="52"/>
      <c r="EBM200" s="52"/>
      <c r="EBN200" s="52"/>
      <c r="EBO200" s="52"/>
      <c r="EBP200" s="52"/>
      <c r="EBQ200" s="52"/>
      <c r="EBR200" s="52"/>
      <c r="EBS200" s="52"/>
      <c r="EBT200" s="52"/>
      <c r="EBU200" s="52"/>
      <c r="EBV200" s="52"/>
      <c r="EBW200" s="52"/>
      <c r="EBX200" s="52"/>
      <c r="EBY200" s="52"/>
      <c r="EBZ200" s="52"/>
      <c r="ECA200" s="52"/>
      <c r="ECB200" s="52"/>
      <c r="ECC200" s="52"/>
      <c r="ECD200" s="52"/>
      <c r="ECE200" s="52"/>
      <c r="ECF200" s="52"/>
      <c r="ECG200" s="52"/>
      <c r="ECH200" s="52"/>
      <c r="ECI200" s="52"/>
      <c r="ECJ200" s="52"/>
      <c r="ECK200" s="52"/>
      <c r="ECL200" s="52"/>
      <c r="ECM200" s="52"/>
      <c r="ECN200" s="52"/>
      <c r="ECO200" s="52"/>
      <c r="ECP200" s="52"/>
      <c r="ECQ200" s="52"/>
      <c r="ECR200" s="52"/>
      <c r="ECS200" s="52"/>
      <c r="ECT200" s="52"/>
      <c r="ECU200" s="52"/>
      <c r="ECV200" s="52"/>
      <c r="ECW200" s="52"/>
      <c r="ECX200" s="52"/>
      <c r="ECY200" s="52"/>
      <c r="ECZ200" s="52"/>
      <c r="EDA200" s="52"/>
      <c r="EDB200" s="52"/>
      <c r="EDC200" s="52"/>
      <c r="EDD200" s="52"/>
      <c r="EDE200" s="52"/>
      <c r="EDF200" s="52"/>
      <c r="EDG200" s="52"/>
      <c r="EDH200" s="52"/>
      <c r="EDI200" s="52"/>
      <c r="EDJ200" s="52"/>
      <c r="EDK200" s="52"/>
      <c r="EDL200" s="52"/>
      <c r="EDM200" s="52"/>
      <c r="EDN200" s="52"/>
      <c r="EDO200" s="52"/>
      <c r="EDP200" s="52"/>
      <c r="EDQ200" s="52"/>
      <c r="EDR200" s="52"/>
      <c r="EDS200" s="52"/>
      <c r="EDT200" s="52"/>
      <c r="EDU200" s="52"/>
      <c r="EDV200" s="52"/>
      <c r="EDW200" s="52"/>
      <c r="EDX200" s="52"/>
      <c r="EDY200" s="52"/>
      <c r="EDZ200" s="52"/>
      <c r="EEA200" s="52"/>
      <c r="EEB200" s="52"/>
      <c r="EEC200" s="52"/>
      <c r="EED200" s="52"/>
      <c r="EEE200" s="52"/>
      <c r="EEF200" s="52"/>
      <c r="EEG200" s="52"/>
      <c r="EEH200" s="52"/>
      <c r="EEI200" s="52"/>
      <c r="EEJ200" s="52"/>
      <c r="EEK200" s="52"/>
      <c r="EEL200" s="52"/>
      <c r="EEM200" s="52"/>
      <c r="EEN200" s="52"/>
      <c r="EEO200" s="52"/>
      <c r="EEP200" s="52"/>
      <c r="EEQ200" s="52"/>
      <c r="EER200" s="52"/>
      <c r="EES200" s="52"/>
      <c r="EET200" s="52"/>
      <c r="EEU200" s="52"/>
      <c r="EEV200" s="52"/>
      <c r="EEW200" s="52"/>
      <c r="EEX200" s="52"/>
      <c r="EEY200" s="52"/>
      <c r="EEZ200" s="52"/>
      <c r="EFA200" s="52"/>
      <c r="EFB200" s="52"/>
      <c r="EFC200" s="52"/>
      <c r="EFD200" s="52"/>
      <c r="EFE200" s="52"/>
      <c r="EFF200" s="52"/>
      <c r="EFG200" s="52"/>
      <c r="EFH200" s="52"/>
      <c r="EFI200" s="52"/>
      <c r="EFJ200" s="52"/>
      <c r="EFK200" s="52"/>
      <c r="EFL200" s="52"/>
      <c r="EFM200" s="52"/>
      <c r="EFN200" s="52"/>
      <c r="EFO200" s="52"/>
      <c r="EFP200" s="52"/>
      <c r="EFQ200" s="52"/>
      <c r="EFR200" s="52"/>
      <c r="EFS200" s="52"/>
      <c r="EFT200" s="52"/>
      <c r="EFU200" s="52"/>
      <c r="EFV200" s="52"/>
      <c r="EFW200" s="52"/>
      <c r="EFX200" s="52"/>
      <c r="EFY200" s="52"/>
      <c r="EFZ200" s="52"/>
      <c r="EGA200" s="52"/>
      <c r="EGB200" s="52"/>
      <c r="EGC200" s="52"/>
      <c r="EGD200" s="52"/>
      <c r="EGE200" s="52"/>
      <c r="EGF200" s="52"/>
      <c r="EGG200" s="52"/>
      <c r="EGH200" s="52"/>
      <c r="EGI200" s="52"/>
      <c r="EGJ200" s="52"/>
      <c r="EGK200" s="52"/>
      <c r="EGL200" s="52"/>
      <c r="EGM200" s="52"/>
      <c r="EGN200" s="52"/>
      <c r="EGO200" s="52"/>
      <c r="EGP200" s="52"/>
      <c r="EGQ200" s="52"/>
      <c r="EGR200" s="52"/>
      <c r="EGS200" s="52"/>
      <c r="EGT200" s="52"/>
      <c r="EGU200" s="52"/>
      <c r="EGV200" s="52"/>
      <c r="EGW200" s="52"/>
      <c r="EGX200" s="52"/>
      <c r="EGY200" s="52"/>
      <c r="EGZ200" s="52"/>
      <c r="EHA200" s="52"/>
      <c r="EHB200" s="52"/>
      <c r="EHC200" s="52"/>
      <c r="EHD200" s="52"/>
      <c r="EHE200" s="52"/>
      <c r="EHF200" s="52"/>
      <c r="EHG200" s="52"/>
      <c r="EHH200" s="52"/>
      <c r="EHI200" s="52"/>
      <c r="EHJ200" s="52"/>
      <c r="EHK200" s="52"/>
      <c r="EHL200" s="52"/>
      <c r="EHM200" s="52"/>
      <c r="EHN200" s="52"/>
      <c r="EHO200" s="52"/>
      <c r="EHP200" s="52"/>
      <c r="EHQ200" s="52"/>
      <c r="EHR200" s="52"/>
      <c r="EHS200" s="52"/>
      <c r="EHT200" s="52"/>
      <c r="EHU200" s="52"/>
      <c r="EHV200" s="52"/>
      <c r="EHW200" s="52"/>
      <c r="EHX200" s="52"/>
      <c r="EHY200" s="52"/>
      <c r="EHZ200" s="52"/>
      <c r="EIA200" s="52"/>
      <c r="EIB200" s="52"/>
      <c r="EIC200" s="52"/>
      <c r="EID200" s="52"/>
      <c r="EIE200" s="52"/>
      <c r="EIF200" s="52"/>
      <c r="EIG200" s="52"/>
      <c r="EIH200" s="52"/>
      <c r="EII200" s="52"/>
      <c r="EIJ200" s="52"/>
      <c r="EIK200" s="52"/>
      <c r="EIL200" s="52"/>
      <c r="EIM200" s="52"/>
      <c r="EIN200" s="52"/>
      <c r="EIO200" s="52"/>
      <c r="EIP200" s="52"/>
      <c r="EIQ200" s="52"/>
      <c r="EIR200" s="52"/>
      <c r="EIS200" s="52"/>
      <c r="EIT200" s="52"/>
      <c r="EIU200" s="52"/>
      <c r="EIV200" s="52"/>
      <c r="EIW200" s="52"/>
      <c r="EIX200" s="52"/>
      <c r="EIY200" s="52"/>
      <c r="EIZ200" s="52"/>
      <c r="EJA200" s="52"/>
      <c r="EJB200" s="52"/>
      <c r="EJC200" s="52"/>
      <c r="EJD200" s="52"/>
      <c r="EJE200" s="52"/>
      <c r="EJF200" s="52"/>
      <c r="EJG200" s="52"/>
      <c r="EJH200" s="52"/>
      <c r="EJI200" s="52"/>
      <c r="EJJ200" s="52"/>
      <c r="EJK200" s="52"/>
      <c r="EJL200" s="52"/>
      <c r="EJM200" s="52"/>
      <c r="EJN200" s="52"/>
      <c r="EJO200" s="52"/>
      <c r="EJP200" s="52"/>
      <c r="EJQ200" s="52"/>
      <c r="EJR200" s="52"/>
      <c r="EJS200" s="52"/>
      <c r="EJT200" s="52"/>
      <c r="EJU200" s="52"/>
      <c r="EJV200" s="52"/>
      <c r="EJW200" s="52"/>
      <c r="EJX200" s="52"/>
      <c r="EJY200" s="52"/>
      <c r="EJZ200" s="52"/>
      <c r="EKA200" s="52"/>
      <c r="EKB200" s="52"/>
      <c r="EKC200" s="52"/>
      <c r="EKD200" s="52"/>
      <c r="EKE200" s="52"/>
      <c r="EKF200" s="52"/>
      <c r="EKG200" s="52"/>
      <c r="EKH200" s="52"/>
      <c r="EKI200" s="52"/>
      <c r="EKJ200" s="52"/>
      <c r="EKK200" s="52"/>
      <c r="EKL200" s="52"/>
      <c r="EKM200" s="52"/>
      <c r="EKN200" s="52"/>
      <c r="EKO200" s="52"/>
      <c r="EKP200" s="52"/>
      <c r="EKQ200" s="52"/>
      <c r="EKR200" s="52"/>
      <c r="EKS200" s="52"/>
      <c r="EKT200" s="52"/>
      <c r="EKU200" s="52"/>
      <c r="EKV200" s="52"/>
      <c r="EKW200" s="52"/>
      <c r="EKX200" s="52"/>
      <c r="EKY200" s="52"/>
      <c r="EKZ200" s="52"/>
      <c r="ELA200" s="52"/>
      <c r="ELB200" s="52"/>
      <c r="ELC200" s="52"/>
      <c r="ELD200" s="52"/>
      <c r="ELE200" s="52"/>
      <c r="ELF200" s="52"/>
      <c r="ELG200" s="52"/>
      <c r="ELH200" s="52"/>
      <c r="ELI200" s="52"/>
      <c r="ELJ200" s="52"/>
      <c r="ELK200" s="52"/>
      <c r="ELL200" s="52"/>
      <c r="ELM200" s="52"/>
      <c r="ELN200" s="52"/>
      <c r="ELO200" s="52"/>
      <c r="ELP200" s="52"/>
      <c r="ELQ200" s="52"/>
      <c r="ELR200" s="52"/>
      <c r="ELS200" s="52"/>
      <c r="ELT200" s="52"/>
      <c r="ELU200" s="52"/>
      <c r="ELV200" s="52"/>
      <c r="ELW200" s="52"/>
      <c r="ELX200" s="52"/>
      <c r="ELY200" s="52"/>
      <c r="ELZ200" s="52"/>
      <c r="EMA200" s="52"/>
      <c r="EMB200" s="52"/>
      <c r="EMC200" s="52"/>
      <c r="EMD200" s="52"/>
      <c r="EME200" s="52"/>
      <c r="EMF200" s="52"/>
      <c r="EMG200" s="52"/>
      <c r="EMH200" s="52"/>
      <c r="EMI200" s="52"/>
      <c r="EMJ200" s="52"/>
      <c r="EMK200" s="52"/>
      <c r="EML200" s="52"/>
      <c r="EMM200" s="52"/>
      <c r="EMN200" s="52"/>
      <c r="EMO200" s="52"/>
      <c r="EMP200" s="52"/>
      <c r="EMQ200" s="52"/>
      <c r="EMR200" s="52"/>
      <c r="EMS200" s="52"/>
      <c r="EMT200" s="52"/>
      <c r="EMU200" s="52"/>
      <c r="EMV200" s="52"/>
      <c r="EMW200" s="52"/>
      <c r="EMX200" s="52"/>
      <c r="EMY200" s="52"/>
      <c r="EMZ200" s="52"/>
      <c r="ENA200" s="52"/>
      <c r="ENB200" s="52"/>
      <c r="ENC200" s="52"/>
      <c r="END200" s="52"/>
      <c r="ENE200" s="52"/>
      <c r="ENF200" s="52"/>
      <c r="ENG200" s="52"/>
      <c r="ENH200" s="52"/>
      <c r="ENI200" s="52"/>
      <c r="ENJ200" s="52"/>
      <c r="ENK200" s="52"/>
      <c r="ENL200" s="52"/>
      <c r="ENM200" s="52"/>
      <c r="ENN200" s="52"/>
      <c r="ENO200" s="52"/>
      <c r="ENP200" s="52"/>
      <c r="ENQ200" s="52"/>
      <c r="ENR200" s="52"/>
      <c r="ENS200" s="52"/>
      <c r="ENT200" s="52"/>
      <c r="ENU200" s="52"/>
      <c r="ENV200" s="52"/>
      <c r="ENW200" s="52"/>
      <c r="ENX200" s="52"/>
      <c r="ENY200" s="52"/>
      <c r="ENZ200" s="52"/>
      <c r="EOA200" s="52"/>
      <c r="EOB200" s="52"/>
      <c r="EOC200" s="52"/>
      <c r="EOD200" s="52"/>
      <c r="EOE200" s="52"/>
      <c r="EOF200" s="52"/>
      <c r="EOG200" s="52"/>
      <c r="EOH200" s="52"/>
      <c r="EOI200" s="52"/>
      <c r="EOJ200" s="52"/>
      <c r="EOK200" s="52"/>
      <c r="EOL200" s="52"/>
      <c r="EOM200" s="52"/>
      <c r="EON200" s="52"/>
      <c r="EOO200" s="52"/>
      <c r="EOP200" s="52"/>
      <c r="EOQ200" s="52"/>
      <c r="EOR200" s="52"/>
      <c r="EOS200" s="52"/>
      <c r="EOT200" s="52"/>
      <c r="EOU200" s="52"/>
      <c r="EOV200" s="52"/>
      <c r="EOW200" s="52"/>
      <c r="EOX200" s="52"/>
      <c r="EOY200" s="52"/>
      <c r="EOZ200" s="52"/>
      <c r="EPA200" s="52"/>
      <c r="EPB200" s="52"/>
      <c r="EPC200" s="52"/>
      <c r="EPD200" s="52"/>
      <c r="EPE200" s="52"/>
      <c r="EPF200" s="52"/>
      <c r="EPG200" s="52"/>
      <c r="EPH200" s="52"/>
      <c r="EPI200" s="52"/>
      <c r="EPJ200" s="52"/>
      <c r="EPK200" s="52"/>
      <c r="EPL200" s="52"/>
      <c r="EPM200" s="52"/>
      <c r="EPN200" s="52"/>
      <c r="EPO200" s="52"/>
      <c r="EPP200" s="52"/>
      <c r="EPQ200" s="52"/>
      <c r="EPR200" s="52"/>
      <c r="EPS200" s="52"/>
      <c r="EPT200" s="52"/>
      <c r="EPU200" s="52"/>
      <c r="EPV200" s="52"/>
      <c r="EPW200" s="52"/>
      <c r="EPX200" s="52"/>
      <c r="EPY200" s="52"/>
      <c r="EPZ200" s="52"/>
      <c r="EQA200" s="52"/>
      <c r="EQB200" s="52"/>
      <c r="EQC200" s="52"/>
      <c r="EQD200" s="52"/>
      <c r="EQE200" s="52"/>
      <c r="EQF200" s="52"/>
      <c r="EQG200" s="52"/>
      <c r="EQH200" s="52"/>
      <c r="EQI200" s="52"/>
      <c r="EQJ200" s="52"/>
      <c r="EQK200" s="52"/>
      <c r="EQL200" s="52"/>
      <c r="EQM200" s="52"/>
      <c r="EQN200" s="52"/>
      <c r="EQO200" s="52"/>
      <c r="EQP200" s="52"/>
      <c r="EQQ200" s="52"/>
      <c r="EQR200" s="52"/>
      <c r="EQS200" s="52"/>
      <c r="EQT200" s="52"/>
      <c r="EQU200" s="52"/>
      <c r="EQV200" s="52"/>
      <c r="EQW200" s="52"/>
      <c r="EQX200" s="52"/>
      <c r="EQY200" s="52"/>
      <c r="EQZ200" s="52"/>
      <c r="ERA200" s="52"/>
      <c r="ERB200" s="52"/>
      <c r="ERC200" s="52"/>
      <c r="ERD200" s="52"/>
      <c r="ERE200" s="52"/>
      <c r="ERF200" s="52"/>
      <c r="ERG200" s="52"/>
      <c r="ERH200" s="52"/>
      <c r="ERI200" s="52"/>
      <c r="ERJ200" s="52"/>
      <c r="ERK200" s="52"/>
      <c r="ERL200" s="52"/>
      <c r="ERM200" s="52"/>
      <c r="ERN200" s="52"/>
      <c r="ERO200" s="52"/>
      <c r="ERP200" s="52"/>
      <c r="ERQ200" s="52"/>
      <c r="ERR200" s="52"/>
      <c r="ERS200" s="52"/>
      <c r="ERT200" s="52"/>
      <c r="ERU200" s="52"/>
      <c r="ERV200" s="52"/>
      <c r="ERW200" s="52"/>
      <c r="ERX200" s="52"/>
      <c r="ERY200" s="52"/>
      <c r="ERZ200" s="52"/>
      <c r="ESA200" s="52"/>
      <c r="ESB200" s="52"/>
      <c r="ESC200" s="52"/>
      <c r="ESD200" s="52"/>
      <c r="ESE200" s="52"/>
      <c r="ESF200" s="52"/>
      <c r="ESG200" s="52"/>
      <c r="ESH200" s="52"/>
      <c r="ESI200" s="52"/>
      <c r="ESJ200" s="52"/>
      <c r="ESK200" s="52"/>
      <c r="ESL200" s="52"/>
      <c r="ESM200" s="52"/>
      <c r="ESN200" s="52"/>
      <c r="ESO200" s="52"/>
      <c r="ESP200" s="52"/>
      <c r="ESQ200" s="52"/>
      <c r="ESR200" s="52"/>
      <c r="ESS200" s="52"/>
      <c r="EST200" s="52"/>
      <c r="ESU200" s="52"/>
      <c r="ESV200" s="52"/>
      <c r="ESW200" s="52"/>
      <c r="ESX200" s="52"/>
      <c r="ESY200" s="52"/>
      <c r="ESZ200" s="52"/>
      <c r="ETA200" s="52"/>
      <c r="ETB200" s="52"/>
      <c r="ETC200" s="52"/>
      <c r="ETD200" s="52"/>
      <c r="ETE200" s="52"/>
      <c r="ETF200" s="52"/>
      <c r="ETG200" s="52"/>
      <c r="ETH200" s="52"/>
      <c r="ETI200" s="52"/>
      <c r="ETJ200" s="52"/>
      <c r="ETK200" s="52"/>
      <c r="ETL200" s="52"/>
      <c r="ETM200" s="52"/>
      <c r="ETN200" s="52"/>
      <c r="ETO200" s="52"/>
      <c r="ETP200" s="52"/>
      <c r="ETQ200" s="52"/>
      <c r="ETR200" s="52"/>
      <c r="ETS200" s="52"/>
      <c r="ETT200" s="52"/>
      <c r="ETU200" s="52"/>
      <c r="ETV200" s="52"/>
      <c r="ETW200" s="52"/>
      <c r="ETX200" s="52"/>
      <c r="ETY200" s="52"/>
      <c r="ETZ200" s="52"/>
      <c r="EUA200" s="52"/>
      <c r="EUB200" s="52"/>
      <c r="EUC200" s="52"/>
      <c r="EUD200" s="52"/>
      <c r="EUE200" s="52"/>
      <c r="EUF200" s="52"/>
      <c r="EUG200" s="52"/>
      <c r="EUH200" s="52"/>
      <c r="EUI200" s="52"/>
      <c r="EUJ200" s="52"/>
      <c r="EUK200" s="52"/>
      <c r="EUL200" s="52"/>
      <c r="EUM200" s="52"/>
      <c r="EUN200" s="52"/>
      <c r="EUO200" s="52"/>
      <c r="EUP200" s="52"/>
      <c r="EUQ200" s="52"/>
      <c r="EUR200" s="52"/>
      <c r="EUS200" s="52"/>
      <c r="EUT200" s="52"/>
      <c r="EUU200" s="52"/>
      <c r="EUV200" s="52"/>
      <c r="EUW200" s="52"/>
      <c r="EUX200" s="52"/>
      <c r="EUY200" s="52"/>
      <c r="EUZ200" s="52"/>
      <c r="EVA200" s="52"/>
      <c r="EVB200" s="52"/>
      <c r="EVC200" s="52"/>
      <c r="EVD200" s="52"/>
      <c r="EVE200" s="52"/>
      <c r="EVF200" s="52"/>
      <c r="EVG200" s="52"/>
      <c r="EVH200" s="52"/>
      <c r="EVI200" s="52"/>
      <c r="EVJ200" s="52"/>
      <c r="EVK200" s="52"/>
      <c r="EVL200" s="52"/>
      <c r="EVM200" s="52"/>
      <c r="EVN200" s="52"/>
      <c r="EVO200" s="52"/>
      <c r="EVP200" s="52"/>
      <c r="EVQ200" s="52"/>
      <c r="EVR200" s="52"/>
      <c r="EVS200" s="52"/>
      <c r="EVT200" s="52"/>
      <c r="EVU200" s="52"/>
      <c r="EVV200" s="52"/>
      <c r="EVW200" s="52"/>
      <c r="EVX200" s="52"/>
      <c r="EVY200" s="52"/>
      <c r="EVZ200" s="52"/>
      <c r="EWA200" s="52"/>
      <c r="EWB200" s="52"/>
      <c r="EWC200" s="52"/>
      <c r="EWD200" s="52"/>
      <c r="EWE200" s="52"/>
      <c r="EWF200" s="52"/>
      <c r="EWG200" s="52"/>
      <c r="EWH200" s="52"/>
      <c r="EWI200" s="52"/>
      <c r="EWJ200" s="52"/>
      <c r="EWK200" s="52"/>
      <c r="EWL200" s="52"/>
      <c r="EWM200" s="52"/>
      <c r="EWN200" s="52"/>
      <c r="EWO200" s="52"/>
      <c r="EWP200" s="52"/>
      <c r="EWQ200" s="52"/>
      <c r="EWR200" s="52"/>
      <c r="EWS200" s="52"/>
      <c r="EWT200" s="52"/>
      <c r="EWU200" s="52"/>
      <c r="EWV200" s="52"/>
      <c r="EWW200" s="52"/>
      <c r="EWX200" s="52"/>
      <c r="EWY200" s="52"/>
      <c r="EWZ200" s="52"/>
      <c r="EXA200" s="52"/>
      <c r="EXB200" s="52"/>
      <c r="EXC200" s="52"/>
      <c r="EXD200" s="52"/>
      <c r="EXE200" s="52"/>
      <c r="EXF200" s="52"/>
      <c r="EXG200" s="52"/>
      <c r="EXH200" s="52"/>
      <c r="EXI200" s="52"/>
      <c r="EXJ200" s="52"/>
      <c r="EXK200" s="52"/>
      <c r="EXL200" s="52"/>
      <c r="EXM200" s="52"/>
      <c r="EXN200" s="52"/>
      <c r="EXO200" s="52"/>
      <c r="EXP200" s="52"/>
      <c r="EXQ200" s="52"/>
      <c r="EXR200" s="52"/>
      <c r="EXS200" s="52"/>
      <c r="EXT200" s="52"/>
      <c r="EXU200" s="52"/>
      <c r="EXV200" s="52"/>
      <c r="EXW200" s="52"/>
      <c r="EXX200" s="52"/>
      <c r="EXY200" s="52"/>
      <c r="EXZ200" s="52"/>
      <c r="EYA200" s="52"/>
      <c r="EYB200" s="52"/>
      <c r="EYC200" s="52"/>
      <c r="EYD200" s="52"/>
      <c r="EYE200" s="52"/>
      <c r="EYF200" s="52"/>
      <c r="EYG200" s="52"/>
      <c r="EYH200" s="52"/>
      <c r="EYI200" s="52"/>
      <c r="EYJ200" s="52"/>
      <c r="EYK200" s="52"/>
      <c r="EYL200" s="52"/>
      <c r="EYM200" s="52"/>
      <c r="EYN200" s="52"/>
      <c r="EYO200" s="52"/>
      <c r="EYP200" s="52"/>
      <c r="EYQ200" s="52"/>
      <c r="EYR200" s="52"/>
      <c r="EYS200" s="52"/>
      <c r="EYT200" s="52"/>
      <c r="EYU200" s="52"/>
      <c r="EYV200" s="52"/>
      <c r="EYW200" s="52"/>
      <c r="EYX200" s="52"/>
      <c r="EYY200" s="52"/>
      <c r="EYZ200" s="52"/>
      <c r="EZA200" s="52"/>
      <c r="EZB200" s="52"/>
      <c r="EZC200" s="52"/>
      <c r="EZD200" s="52"/>
      <c r="EZE200" s="52"/>
      <c r="EZF200" s="52"/>
      <c r="EZG200" s="52"/>
      <c r="EZH200" s="52"/>
      <c r="EZI200" s="52"/>
      <c r="EZJ200" s="52"/>
      <c r="EZK200" s="52"/>
      <c r="EZL200" s="52"/>
      <c r="EZM200" s="52"/>
      <c r="EZN200" s="52"/>
      <c r="EZO200" s="52"/>
      <c r="EZP200" s="52"/>
      <c r="EZQ200" s="52"/>
      <c r="EZR200" s="52"/>
      <c r="EZS200" s="52"/>
      <c r="EZT200" s="52"/>
      <c r="EZU200" s="52"/>
      <c r="EZV200" s="52"/>
      <c r="EZW200" s="52"/>
      <c r="EZX200" s="52"/>
      <c r="EZY200" s="52"/>
      <c r="EZZ200" s="52"/>
      <c r="FAA200" s="52"/>
      <c r="FAB200" s="52"/>
      <c r="FAC200" s="52"/>
      <c r="FAD200" s="52"/>
      <c r="FAE200" s="52"/>
      <c r="FAF200" s="52"/>
      <c r="FAG200" s="52"/>
      <c r="FAH200" s="52"/>
      <c r="FAI200" s="52"/>
      <c r="FAJ200" s="52"/>
      <c r="FAK200" s="52"/>
      <c r="FAL200" s="52"/>
      <c r="FAM200" s="52"/>
      <c r="FAN200" s="52"/>
      <c r="FAO200" s="52"/>
      <c r="FAP200" s="52"/>
      <c r="FAQ200" s="52"/>
      <c r="FAR200" s="52"/>
      <c r="FAS200" s="52"/>
      <c r="FAT200" s="52"/>
      <c r="FAU200" s="52"/>
      <c r="FAV200" s="52"/>
      <c r="FAW200" s="52"/>
      <c r="FAX200" s="52"/>
      <c r="FAY200" s="52"/>
      <c r="FAZ200" s="52"/>
      <c r="FBA200" s="52"/>
      <c r="FBB200" s="52"/>
      <c r="FBC200" s="52"/>
      <c r="FBD200" s="52"/>
      <c r="FBE200" s="52"/>
      <c r="FBF200" s="52"/>
      <c r="FBG200" s="52"/>
      <c r="FBH200" s="52"/>
      <c r="FBI200" s="52"/>
      <c r="FBJ200" s="52"/>
      <c r="FBK200" s="52"/>
      <c r="FBL200" s="52"/>
      <c r="FBM200" s="52"/>
      <c r="FBN200" s="52"/>
      <c r="FBO200" s="52"/>
      <c r="FBP200" s="52"/>
      <c r="FBQ200" s="52"/>
      <c r="FBR200" s="52"/>
      <c r="FBS200" s="52"/>
      <c r="FBT200" s="52"/>
      <c r="FBU200" s="52"/>
      <c r="FBV200" s="52"/>
      <c r="FBW200" s="52"/>
      <c r="FBX200" s="52"/>
      <c r="FBY200" s="52"/>
      <c r="FBZ200" s="52"/>
      <c r="FCA200" s="52"/>
      <c r="FCB200" s="52"/>
      <c r="FCC200" s="52"/>
      <c r="FCD200" s="52"/>
      <c r="FCE200" s="52"/>
      <c r="FCF200" s="52"/>
      <c r="FCG200" s="52"/>
      <c r="FCH200" s="52"/>
      <c r="FCI200" s="52"/>
      <c r="FCJ200" s="52"/>
      <c r="FCK200" s="52"/>
      <c r="FCL200" s="52"/>
      <c r="FCM200" s="52"/>
      <c r="FCN200" s="52"/>
      <c r="FCO200" s="52"/>
      <c r="FCP200" s="52"/>
      <c r="FCQ200" s="52"/>
      <c r="FCR200" s="52"/>
      <c r="FCS200" s="52"/>
      <c r="FCT200" s="52"/>
      <c r="FCU200" s="52"/>
      <c r="FCV200" s="52"/>
      <c r="FCW200" s="52"/>
      <c r="FCX200" s="52"/>
      <c r="FCY200" s="52"/>
      <c r="FCZ200" s="52"/>
      <c r="FDA200" s="52"/>
      <c r="FDB200" s="52"/>
      <c r="FDC200" s="52"/>
      <c r="FDD200" s="52"/>
      <c r="FDE200" s="52"/>
      <c r="FDF200" s="52"/>
      <c r="FDG200" s="52"/>
      <c r="FDH200" s="52"/>
      <c r="FDI200" s="52"/>
      <c r="FDJ200" s="52"/>
      <c r="FDK200" s="52"/>
      <c r="FDL200" s="52"/>
      <c r="FDM200" s="52"/>
      <c r="FDN200" s="52"/>
      <c r="FDO200" s="52"/>
      <c r="FDP200" s="52"/>
      <c r="FDQ200" s="52"/>
      <c r="FDR200" s="52"/>
      <c r="FDS200" s="52"/>
      <c r="FDT200" s="52"/>
      <c r="FDU200" s="52"/>
      <c r="FDV200" s="52"/>
      <c r="FDW200" s="52"/>
      <c r="FDX200" s="52"/>
      <c r="FDY200" s="52"/>
      <c r="FDZ200" s="52"/>
      <c r="FEA200" s="52"/>
      <c r="FEB200" s="52"/>
      <c r="FEC200" s="52"/>
      <c r="FED200" s="52"/>
      <c r="FEE200" s="52"/>
      <c r="FEF200" s="52"/>
      <c r="FEG200" s="52"/>
      <c r="FEH200" s="52"/>
      <c r="FEI200" s="52"/>
      <c r="FEJ200" s="52"/>
      <c r="FEK200" s="52"/>
      <c r="FEL200" s="52"/>
      <c r="FEM200" s="52"/>
      <c r="FEN200" s="52"/>
      <c r="FEO200" s="52"/>
      <c r="FEP200" s="52"/>
      <c r="FEQ200" s="52"/>
      <c r="FER200" s="52"/>
      <c r="FES200" s="52"/>
      <c r="FET200" s="52"/>
      <c r="FEU200" s="52"/>
      <c r="FEV200" s="52"/>
      <c r="FEW200" s="52"/>
      <c r="FEX200" s="52"/>
      <c r="FEY200" s="52"/>
      <c r="FEZ200" s="52"/>
      <c r="FFA200" s="52"/>
      <c r="FFB200" s="52"/>
      <c r="FFC200" s="52"/>
      <c r="FFD200" s="52"/>
      <c r="FFE200" s="52"/>
      <c r="FFF200" s="52"/>
      <c r="FFG200" s="52"/>
      <c r="FFH200" s="52"/>
      <c r="FFI200" s="52"/>
      <c r="FFJ200" s="52"/>
      <c r="FFK200" s="52"/>
      <c r="FFL200" s="52"/>
      <c r="FFM200" s="52"/>
      <c r="FFN200" s="52"/>
      <c r="FFO200" s="52"/>
      <c r="FFP200" s="52"/>
      <c r="FFQ200" s="52"/>
      <c r="FFR200" s="52"/>
      <c r="FFS200" s="52"/>
      <c r="FFT200" s="52"/>
      <c r="FFU200" s="52"/>
      <c r="FFV200" s="52"/>
      <c r="FFW200" s="52"/>
      <c r="FFX200" s="52"/>
      <c r="FFY200" s="52"/>
      <c r="FFZ200" s="52"/>
      <c r="FGA200" s="52"/>
      <c r="FGB200" s="52"/>
      <c r="FGC200" s="52"/>
      <c r="FGD200" s="52"/>
      <c r="FGE200" s="52"/>
      <c r="FGF200" s="52"/>
      <c r="FGG200" s="52"/>
      <c r="FGH200" s="52"/>
      <c r="FGI200" s="52"/>
      <c r="FGJ200" s="52"/>
      <c r="FGK200" s="52"/>
      <c r="FGL200" s="52"/>
      <c r="FGM200" s="52"/>
      <c r="FGN200" s="52"/>
      <c r="FGO200" s="52"/>
      <c r="FGP200" s="52"/>
      <c r="FGQ200" s="52"/>
      <c r="FGR200" s="52"/>
      <c r="FGS200" s="52"/>
      <c r="FGT200" s="52"/>
      <c r="FGU200" s="52"/>
      <c r="FGV200" s="52"/>
      <c r="FGW200" s="52"/>
      <c r="FGX200" s="52"/>
      <c r="FGY200" s="52"/>
      <c r="FGZ200" s="52"/>
      <c r="FHA200" s="52"/>
      <c r="FHB200" s="52"/>
      <c r="FHC200" s="52"/>
      <c r="FHD200" s="52"/>
      <c r="FHE200" s="52"/>
      <c r="FHF200" s="52"/>
      <c r="FHG200" s="52"/>
      <c r="FHH200" s="52"/>
      <c r="FHI200" s="52"/>
      <c r="FHJ200" s="52"/>
      <c r="FHK200" s="52"/>
      <c r="FHL200" s="52"/>
      <c r="FHM200" s="52"/>
      <c r="FHN200" s="52"/>
      <c r="FHO200" s="52"/>
      <c r="FHP200" s="52"/>
      <c r="FHQ200" s="52"/>
      <c r="FHR200" s="52"/>
      <c r="FHS200" s="52"/>
      <c r="FHT200" s="52"/>
      <c r="FHU200" s="52"/>
      <c r="FHV200" s="52"/>
      <c r="FHW200" s="52"/>
      <c r="FHX200" s="52"/>
      <c r="FHY200" s="52"/>
      <c r="FHZ200" s="52"/>
      <c r="FIA200" s="52"/>
      <c r="FIB200" s="52"/>
      <c r="FIC200" s="52"/>
      <c r="FID200" s="52"/>
      <c r="FIE200" s="52"/>
      <c r="FIF200" s="52"/>
      <c r="FIG200" s="52"/>
      <c r="FIH200" s="52"/>
      <c r="FII200" s="52"/>
      <c r="FIJ200" s="52"/>
      <c r="FIK200" s="52"/>
      <c r="FIL200" s="52"/>
      <c r="FIM200" s="52"/>
      <c r="FIN200" s="52"/>
      <c r="FIO200" s="52"/>
      <c r="FIP200" s="52"/>
      <c r="FIQ200" s="52"/>
      <c r="FIR200" s="52"/>
      <c r="FIS200" s="52"/>
      <c r="FIT200" s="52"/>
      <c r="FIU200" s="52"/>
      <c r="FIV200" s="52"/>
      <c r="FIW200" s="52"/>
      <c r="FIX200" s="52"/>
      <c r="FIY200" s="52"/>
      <c r="FIZ200" s="52"/>
      <c r="FJA200" s="52"/>
      <c r="FJB200" s="52"/>
      <c r="FJC200" s="52"/>
      <c r="FJD200" s="52"/>
      <c r="FJE200" s="52"/>
      <c r="FJF200" s="52"/>
      <c r="FJG200" s="52"/>
      <c r="FJH200" s="52"/>
      <c r="FJI200" s="52"/>
      <c r="FJJ200" s="52"/>
      <c r="FJK200" s="52"/>
      <c r="FJL200" s="52"/>
      <c r="FJM200" s="52"/>
      <c r="FJN200" s="52"/>
      <c r="FJO200" s="52"/>
      <c r="FJP200" s="52"/>
      <c r="FJQ200" s="52"/>
      <c r="FJR200" s="52"/>
      <c r="FJS200" s="52"/>
      <c r="FJT200" s="52"/>
      <c r="FJU200" s="52"/>
      <c r="FJV200" s="52"/>
      <c r="FJW200" s="52"/>
      <c r="FJX200" s="52"/>
      <c r="FJY200" s="52"/>
      <c r="FJZ200" s="52"/>
      <c r="FKA200" s="52"/>
      <c r="FKB200" s="52"/>
      <c r="FKC200" s="52"/>
      <c r="FKD200" s="52"/>
      <c r="FKE200" s="52"/>
      <c r="FKF200" s="52"/>
      <c r="FKG200" s="52"/>
      <c r="FKH200" s="52"/>
      <c r="FKI200" s="52"/>
      <c r="FKJ200" s="52"/>
      <c r="FKK200" s="52"/>
      <c r="FKL200" s="52"/>
      <c r="FKM200" s="52"/>
      <c r="FKN200" s="52"/>
      <c r="FKO200" s="52"/>
      <c r="FKP200" s="52"/>
      <c r="FKQ200" s="52"/>
      <c r="FKR200" s="52"/>
      <c r="FKS200" s="52"/>
      <c r="FKT200" s="52"/>
      <c r="FKU200" s="52"/>
      <c r="FKV200" s="52"/>
      <c r="FKW200" s="52"/>
      <c r="FKX200" s="52"/>
      <c r="FKY200" s="52"/>
      <c r="FKZ200" s="52"/>
      <c r="FLA200" s="52"/>
      <c r="FLB200" s="52"/>
      <c r="FLC200" s="52"/>
      <c r="FLD200" s="52"/>
      <c r="FLE200" s="52"/>
      <c r="FLF200" s="52"/>
      <c r="FLG200" s="52"/>
      <c r="FLH200" s="52"/>
      <c r="FLI200" s="52"/>
      <c r="FLJ200" s="52"/>
      <c r="FLK200" s="52"/>
      <c r="FLL200" s="52"/>
      <c r="FLM200" s="52"/>
      <c r="FLN200" s="52"/>
      <c r="FLO200" s="52"/>
      <c r="FLP200" s="52"/>
      <c r="FLQ200" s="52"/>
      <c r="FLR200" s="52"/>
      <c r="FLS200" s="52"/>
      <c r="FLT200" s="52"/>
      <c r="FLU200" s="52"/>
      <c r="FLV200" s="52"/>
      <c r="FLW200" s="52"/>
      <c r="FLX200" s="52"/>
      <c r="FLY200" s="52"/>
      <c r="FLZ200" s="52"/>
      <c r="FMA200" s="52"/>
      <c r="FMB200" s="52"/>
      <c r="FMC200" s="52"/>
      <c r="FMD200" s="52"/>
      <c r="FME200" s="52"/>
      <c r="FMF200" s="52"/>
      <c r="FMG200" s="52"/>
      <c r="FMH200" s="52"/>
      <c r="FMI200" s="52"/>
      <c r="FMJ200" s="52"/>
      <c r="FMK200" s="52"/>
      <c r="FML200" s="52"/>
      <c r="FMM200" s="52"/>
      <c r="FMN200" s="52"/>
      <c r="FMO200" s="52"/>
      <c r="FMP200" s="52"/>
      <c r="FMQ200" s="52"/>
      <c r="FMR200" s="52"/>
      <c r="FMS200" s="52"/>
      <c r="FMT200" s="52"/>
      <c r="FMU200" s="52"/>
      <c r="FMV200" s="52"/>
      <c r="FMW200" s="52"/>
      <c r="FMX200" s="52"/>
      <c r="FMY200" s="52"/>
      <c r="FMZ200" s="52"/>
      <c r="FNA200" s="52"/>
      <c r="FNB200" s="52"/>
      <c r="FNC200" s="52"/>
      <c r="FND200" s="52"/>
      <c r="FNE200" s="52"/>
      <c r="FNF200" s="52"/>
      <c r="FNG200" s="52"/>
      <c r="FNH200" s="52"/>
      <c r="FNI200" s="52"/>
      <c r="FNJ200" s="52"/>
      <c r="FNK200" s="52"/>
      <c r="FNL200" s="52"/>
      <c r="FNM200" s="52"/>
      <c r="FNN200" s="52"/>
      <c r="FNO200" s="52"/>
      <c r="FNP200" s="52"/>
      <c r="FNQ200" s="52"/>
      <c r="FNR200" s="52"/>
      <c r="FNS200" s="52"/>
      <c r="FNT200" s="52"/>
      <c r="FNU200" s="52"/>
      <c r="FNV200" s="52"/>
      <c r="FNW200" s="52"/>
      <c r="FNX200" s="52"/>
      <c r="FNY200" s="52"/>
      <c r="FNZ200" s="52"/>
      <c r="FOA200" s="52"/>
      <c r="FOB200" s="52"/>
      <c r="FOC200" s="52"/>
      <c r="FOD200" s="52"/>
      <c r="FOE200" s="52"/>
      <c r="FOF200" s="52"/>
      <c r="FOG200" s="52"/>
      <c r="FOH200" s="52"/>
      <c r="FOI200" s="52"/>
      <c r="FOJ200" s="52"/>
      <c r="FOK200" s="52"/>
      <c r="FOL200" s="52"/>
      <c r="FOM200" s="52"/>
      <c r="FON200" s="52"/>
      <c r="FOO200" s="52"/>
      <c r="FOP200" s="52"/>
      <c r="FOQ200" s="52"/>
      <c r="FOR200" s="52"/>
      <c r="FOS200" s="52"/>
      <c r="FOT200" s="52"/>
      <c r="FOU200" s="52"/>
      <c r="FOV200" s="52"/>
      <c r="FOW200" s="52"/>
      <c r="FOX200" s="52"/>
      <c r="FOY200" s="52"/>
      <c r="FOZ200" s="52"/>
      <c r="FPA200" s="52"/>
      <c r="FPB200" s="52"/>
      <c r="FPC200" s="52"/>
      <c r="FPD200" s="52"/>
      <c r="FPE200" s="52"/>
      <c r="FPF200" s="52"/>
      <c r="FPG200" s="52"/>
      <c r="FPH200" s="52"/>
      <c r="FPI200" s="52"/>
      <c r="FPJ200" s="52"/>
      <c r="FPK200" s="52"/>
      <c r="FPL200" s="52"/>
      <c r="FPM200" s="52"/>
      <c r="FPN200" s="52"/>
      <c r="FPO200" s="52"/>
      <c r="FPP200" s="52"/>
      <c r="FPQ200" s="52"/>
      <c r="FPR200" s="52"/>
      <c r="FPS200" s="52"/>
      <c r="FPT200" s="52"/>
      <c r="FPU200" s="52"/>
      <c r="FPV200" s="52"/>
      <c r="FPW200" s="52"/>
      <c r="FPX200" s="52"/>
      <c r="FPY200" s="52"/>
      <c r="FPZ200" s="52"/>
      <c r="FQA200" s="52"/>
      <c r="FQB200" s="52"/>
      <c r="FQC200" s="52"/>
      <c r="FQD200" s="52"/>
      <c r="FQE200" s="52"/>
      <c r="FQF200" s="52"/>
      <c r="FQG200" s="52"/>
      <c r="FQH200" s="52"/>
      <c r="FQI200" s="52"/>
      <c r="FQJ200" s="52"/>
      <c r="FQK200" s="52"/>
      <c r="FQL200" s="52"/>
      <c r="FQM200" s="52"/>
      <c r="FQN200" s="52"/>
      <c r="FQO200" s="52"/>
      <c r="FQP200" s="52"/>
      <c r="FQQ200" s="52"/>
      <c r="FQR200" s="52"/>
      <c r="FQS200" s="52"/>
      <c r="FQT200" s="52"/>
      <c r="FQU200" s="52"/>
      <c r="FQV200" s="52"/>
      <c r="FQW200" s="52"/>
      <c r="FQX200" s="52"/>
      <c r="FQY200" s="52"/>
      <c r="FQZ200" s="52"/>
      <c r="FRA200" s="52"/>
      <c r="FRB200" s="52"/>
      <c r="FRC200" s="52"/>
      <c r="FRD200" s="52"/>
      <c r="FRE200" s="52"/>
      <c r="FRF200" s="52"/>
      <c r="FRG200" s="52"/>
      <c r="FRH200" s="52"/>
      <c r="FRI200" s="52"/>
      <c r="FRJ200" s="52"/>
      <c r="FRK200" s="52"/>
      <c r="FRL200" s="52"/>
      <c r="FRM200" s="52"/>
      <c r="FRN200" s="52"/>
      <c r="FRO200" s="52"/>
      <c r="FRP200" s="52"/>
      <c r="FRQ200" s="52"/>
      <c r="FRR200" s="52"/>
      <c r="FRS200" s="52"/>
      <c r="FRT200" s="52"/>
      <c r="FRU200" s="52"/>
      <c r="FRV200" s="52"/>
      <c r="FRW200" s="52"/>
      <c r="FRX200" s="52"/>
      <c r="FRY200" s="52"/>
      <c r="FRZ200" s="52"/>
      <c r="FSA200" s="52"/>
      <c r="FSB200" s="52"/>
      <c r="FSC200" s="52"/>
      <c r="FSD200" s="52"/>
      <c r="FSE200" s="52"/>
      <c r="FSF200" s="52"/>
      <c r="FSG200" s="52"/>
      <c r="FSH200" s="52"/>
      <c r="FSI200" s="52"/>
      <c r="FSJ200" s="52"/>
      <c r="FSK200" s="52"/>
      <c r="FSL200" s="52"/>
      <c r="FSM200" s="52"/>
      <c r="FSN200" s="52"/>
      <c r="FSO200" s="52"/>
      <c r="FSP200" s="52"/>
      <c r="FSQ200" s="52"/>
      <c r="FSR200" s="52"/>
      <c r="FSS200" s="52"/>
      <c r="FST200" s="52"/>
      <c r="FSU200" s="52"/>
      <c r="FSV200" s="52"/>
      <c r="FSW200" s="52"/>
      <c r="FSX200" s="52"/>
      <c r="FSY200" s="52"/>
      <c r="FSZ200" s="52"/>
      <c r="FTA200" s="52"/>
      <c r="FTB200" s="52"/>
      <c r="FTC200" s="52"/>
      <c r="FTD200" s="52"/>
      <c r="FTE200" s="52"/>
      <c r="FTF200" s="52"/>
      <c r="FTG200" s="52"/>
      <c r="FTH200" s="52"/>
      <c r="FTI200" s="52"/>
      <c r="FTJ200" s="52"/>
      <c r="FTK200" s="52"/>
      <c r="FTL200" s="52"/>
      <c r="FTM200" s="52"/>
      <c r="FTN200" s="52"/>
      <c r="FTO200" s="52"/>
      <c r="FTP200" s="52"/>
      <c r="FTQ200" s="52"/>
      <c r="FTR200" s="52"/>
      <c r="FTS200" s="52"/>
      <c r="FTT200" s="52"/>
      <c r="FTU200" s="52"/>
      <c r="FTV200" s="52"/>
      <c r="FTW200" s="52"/>
      <c r="FTX200" s="52"/>
      <c r="FTY200" s="52"/>
      <c r="FTZ200" s="52"/>
      <c r="FUA200" s="52"/>
      <c r="FUB200" s="52"/>
      <c r="FUC200" s="52"/>
      <c r="FUD200" s="52"/>
      <c r="FUE200" s="52"/>
      <c r="FUF200" s="52"/>
      <c r="FUG200" s="52"/>
      <c r="FUH200" s="52"/>
      <c r="FUI200" s="52"/>
      <c r="FUJ200" s="52"/>
      <c r="FUK200" s="52"/>
      <c r="FUL200" s="52"/>
      <c r="FUM200" s="52"/>
      <c r="FUN200" s="52"/>
      <c r="FUO200" s="52"/>
      <c r="FUP200" s="52"/>
      <c r="FUQ200" s="52"/>
      <c r="FUR200" s="52"/>
      <c r="FUS200" s="52"/>
      <c r="FUT200" s="52"/>
      <c r="FUU200" s="52"/>
      <c r="FUV200" s="52"/>
      <c r="FUW200" s="52"/>
      <c r="FUX200" s="52"/>
      <c r="FUY200" s="52"/>
      <c r="FUZ200" s="52"/>
      <c r="FVA200" s="52"/>
      <c r="FVB200" s="52"/>
      <c r="FVC200" s="52"/>
      <c r="FVD200" s="52"/>
      <c r="FVE200" s="52"/>
      <c r="FVF200" s="52"/>
      <c r="FVG200" s="52"/>
      <c r="FVH200" s="52"/>
      <c r="FVI200" s="52"/>
      <c r="FVJ200" s="52"/>
      <c r="FVK200" s="52"/>
      <c r="FVL200" s="52"/>
      <c r="FVM200" s="52"/>
      <c r="FVN200" s="52"/>
      <c r="FVO200" s="52"/>
      <c r="FVP200" s="52"/>
      <c r="FVQ200" s="52"/>
      <c r="FVR200" s="52"/>
      <c r="FVS200" s="52"/>
      <c r="FVT200" s="52"/>
      <c r="FVU200" s="52"/>
      <c r="FVV200" s="52"/>
      <c r="FVW200" s="52"/>
      <c r="FVX200" s="52"/>
      <c r="FVY200" s="52"/>
      <c r="FVZ200" s="52"/>
      <c r="FWA200" s="52"/>
      <c r="FWB200" s="52"/>
      <c r="FWC200" s="52"/>
      <c r="FWD200" s="52"/>
      <c r="FWE200" s="52"/>
      <c r="FWF200" s="52"/>
      <c r="FWG200" s="52"/>
      <c r="FWH200" s="52"/>
      <c r="FWI200" s="52"/>
      <c r="FWJ200" s="52"/>
      <c r="FWK200" s="52"/>
      <c r="FWL200" s="52"/>
      <c r="FWM200" s="52"/>
      <c r="FWN200" s="52"/>
      <c r="FWO200" s="52"/>
      <c r="FWP200" s="52"/>
      <c r="FWQ200" s="52"/>
      <c r="FWR200" s="52"/>
      <c r="FWS200" s="52"/>
      <c r="FWT200" s="52"/>
      <c r="FWU200" s="52"/>
      <c r="FWV200" s="52"/>
      <c r="FWW200" s="52"/>
      <c r="FWX200" s="52"/>
      <c r="FWY200" s="52"/>
      <c r="FWZ200" s="52"/>
      <c r="FXA200" s="52"/>
      <c r="FXB200" s="52"/>
      <c r="FXC200" s="52"/>
      <c r="FXD200" s="52"/>
      <c r="FXE200" s="52"/>
      <c r="FXF200" s="52"/>
      <c r="FXG200" s="52"/>
      <c r="FXH200" s="52"/>
      <c r="FXI200" s="52"/>
      <c r="FXJ200" s="52"/>
      <c r="FXK200" s="52"/>
      <c r="FXL200" s="52"/>
      <c r="FXM200" s="52"/>
      <c r="FXN200" s="52"/>
      <c r="FXO200" s="52"/>
      <c r="FXP200" s="52"/>
      <c r="FXQ200" s="52"/>
      <c r="FXR200" s="52"/>
      <c r="FXS200" s="52"/>
      <c r="FXT200" s="52"/>
      <c r="FXU200" s="52"/>
      <c r="FXV200" s="52"/>
      <c r="FXW200" s="52"/>
      <c r="FXX200" s="52"/>
      <c r="FXY200" s="52"/>
      <c r="FXZ200" s="52"/>
      <c r="FYA200" s="52"/>
      <c r="FYB200" s="52"/>
      <c r="FYC200" s="52"/>
      <c r="FYD200" s="52"/>
      <c r="FYE200" s="52"/>
      <c r="FYF200" s="52"/>
      <c r="FYG200" s="52"/>
      <c r="FYH200" s="52"/>
      <c r="FYI200" s="52"/>
      <c r="FYJ200" s="52"/>
      <c r="FYK200" s="52"/>
      <c r="FYL200" s="52"/>
      <c r="FYM200" s="52"/>
      <c r="FYN200" s="52"/>
      <c r="FYO200" s="52"/>
      <c r="FYP200" s="52"/>
      <c r="FYQ200" s="52"/>
      <c r="FYR200" s="52"/>
      <c r="FYS200" s="52"/>
      <c r="FYT200" s="52"/>
      <c r="FYU200" s="52"/>
      <c r="FYV200" s="52"/>
      <c r="FYW200" s="52"/>
      <c r="FYX200" s="52"/>
      <c r="FYY200" s="52"/>
      <c r="FYZ200" s="52"/>
      <c r="FZA200" s="52"/>
      <c r="FZB200" s="52"/>
      <c r="FZC200" s="52"/>
      <c r="FZD200" s="52"/>
      <c r="FZE200" s="52"/>
      <c r="FZF200" s="52"/>
      <c r="FZG200" s="52"/>
      <c r="FZH200" s="52"/>
      <c r="FZI200" s="52"/>
      <c r="FZJ200" s="52"/>
      <c r="FZK200" s="52"/>
      <c r="FZL200" s="52"/>
      <c r="FZM200" s="52"/>
      <c r="FZN200" s="52"/>
      <c r="FZO200" s="52"/>
      <c r="FZP200" s="52"/>
      <c r="FZQ200" s="52"/>
      <c r="FZR200" s="52"/>
      <c r="FZS200" s="52"/>
      <c r="FZT200" s="52"/>
      <c r="FZU200" s="52"/>
      <c r="FZV200" s="52"/>
      <c r="FZW200" s="52"/>
      <c r="FZX200" s="52"/>
      <c r="FZY200" s="52"/>
      <c r="FZZ200" s="52"/>
      <c r="GAA200" s="52"/>
      <c r="GAB200" s="52"/>
      <c r="GAC200" s="52"/>
      <c r="GAD200" s="52"/>
      <c r="GAE200" s="52"/>
      <c r="GAF200" s="52"/>
      <c r="GAG200" s="52"/>
      <c r="GAH200" s="52"/>
      <c r="GAI200" s="52"/>
      <c r="GAJ200" s="52"/>
      <c r="GAK200" s="52"/>
      <c r="GAL200" s="52"/>
      <c r="GAM200" s="52"/>
      <c r="GAN200" s="52"/>
      <c r="GAO200" s="52"/>
      <c r="GAP200" s="52"/>
      <c r="GAQ200" s="52"/>
      <c r="GAR200" s="52"/>
      <c r="GAS200" s="52"/>
      <c r="GAT200" s="52"/>
      <c r="GAU200" s="52"/>
      <c r="GAV200" s="52"/>
      <c r="GAW200" s="52"/>
      <c r="GAX200" s="52"/>
      <c r="GAY200" s="52"/>
      <c r="GAZ200" s="52"/>
      <c r="GBA200" s="52"/>
      <c r="GBB200" s="52"/>
      <c r="GBC200" s="52"/>
      <c r="GBD200" s="52"/>
      <c r="GBE200" s="52"/>
      <c r="GBF200" s="52"/>
      <c r="GBG200" s="52"/>
      <c r="GBH200" s="52"/>
      <c r="GBI200" s="52"/>
      <c r="GBJ200" s="52"/>
      <c r="GBK200" s="52"/>
      <c r="GBL200" s="52"/>
      <c r="GBM200" s="52"/>
      <c r="GBN200" s="52"/>
      <c r="GBO200" s="52"/>
      <c r="GBP200" s="52"/>
      <c r="GBQ200" s="52"/>
      <c r="GBR200" s="52"/>
      <c r="GBS200" s="52"/>
      <c r="GBT200" s="52"/>
      <c r="GBU200" s="52"/>
      <c r="GBV200" s="52"/>
      <c r="GBW200" s="52"/>
      <c r="GBX200" s="52"/>
      <c r="GBY200" s="52"/>
      <c r="GBZ200" s="52"/>
      <c r="GCA200" s="52"/>
      <c r="GCB200" s="52"/>
      <c r="GCC200" s="52"/>
      <c r="GCD200" s="52"/>
      <c r="GCE200" s="52"/>
      <c r="GCF200" s="52"/>
      <c r="GCG200" s="52"/>
      <c r="GCH200" s="52"/>
      <c r="GCI200" s="52"/>
      <c r="GCJ200" s="52"/>
      <c r="GCK200" s="52"/>
      <c r="GCL200" s="52"/>
      <c r="GCM200" s="52"/>
      <c r="GCN200" s="52"/>
      <c r="GCO200" s="52"/>
      <c r="GCP200" s="52"/>
      <c r="GCQ200" s="52"/>
      <c r="GCR200" s="52"/>
      <c r="GCS200" s="52"/>
      <c r="GCT200" s="52"/>
      <c r="GCU200" s="52"/>
      <c r="GCV200" s="52"/>
      <c r="GCW200" s="52"/>
      <c r="GCX200" s="52"/>
      <c r="GCY200" s="52"/>
      <c r="GCZ200" s="52"/>
      <c r="GDA200" s="52"/>
      <c r="GDB200" s="52"/>
      <c r="GDC200" s="52"/>
      <c r="GDD200" s="52"/>
      <c r="GDE200" s="52"/>
      <c r="GDF200" s="52"/>
      <c r="GDG200" s="52"/>
      <c r="GDH200" s="52"/>
      <c r="GDI200" s="52"/>
      <c r="GDJ200" s="52"/>
      <c r="GDK200" s="52"/>
      <c r="GDL200" s="52"/>
      <c r="GDM200" s="52"/>
      <c r="GDN200" s="52"/>
      <c r="GDO200" s="52"/>
      <c r="GDP200" s="52"/>
      <c r="GDQ200" s="52"/>
      <c r="GDR200" s="52"/>
      <c r="GDS200" s="52"/>
      <c r="GDT200" s="52"/>
      <c r="GDU200" s="52"/>
      <c r="GDV200" s="52"/>
      <c r="GDW200" s="52"/>
      <c r="GDX200" s="52"/>
      <c r="GDY200" s="52"/>
      <c r="GDZ200" s="52"/>
      <c r="GEA200" s="52"/>
      <c r="GEB200" s="52"/>
      <c r="GEC200" s="52"/>
      <c r="GED200" s="52"/>
      <c r="GEE200" s="52"/>
      <c r="GEF200" s="52"/>
      <c r="GEG200" s="52"/>
      <c r="GEH200" s="52"/>
      <c r="GEI200" s="52"/>
      <c r="GEJ200" s="52"/>
      <c r="GEK200" s="52"/>
      <c r="GEL200" s="52"/>
      <c r="GEM200" s="52"/>
      <c r="GEN200" s="52"/>
      <c r="GEO200" s="52"/>
      <c r="GEP200" s="52"/>
      <c r="GEQ200" s="52"/>
      <c r="GER200" s="52"/>
      <c r="GES200" s="52"/>
      <c r="GET200" s="52"/>
      <c r="GEU200" s="52"/>
      <c r="GEV200" s="52"/>
      <c r="GEW200" s="52"/>
      <c r="GEX200" s="52"/>
      <c r="GEY200" s="52"/>
      <c r="GEZ200" s="52"/>
      <c r="GFA200" s="52"/>
      <c r="GFB200" s="52"/>
      <c r="GFC200" s="52"/>
      <c r="GFD200" s="52"/>
      <c r="GFE200" s="52"/>
      <c r="GFF200" s="52"/>
      <c r="GFG200" s="52"/>
      <c r="GFH200" s="52"/>
      <c r="GFI200" s="52"/>
      <c r="GFJ200" s="52"/>
      <c r="GFK200" s="52"/>
      <c r="GFL200" s="52"/>
      <c r="GFM200" s="52"/>
      <c r="GFN200" s="52"/>
      <c r="GFO200" s="52"/>
      <c r="GFP200" s="52"/>
      <c r="GFQ200" s="52"/>
      <c r="GFR200" s="52"/>
      <c r="GFS200" s="52"/>
      <c r="GFT200" s="52"/>
      <c r="GFU200" s="52"/>
      <c r="GFV200" s="52"/>
      <c r="GFW200" s="52"/>
      <c r="GFX200" s="52"/>
      <c r="GFY200" s="52"/>
      <c r="GFZ200" s="52"/>
      <c r="GGA200" s="52"/>
      <c r="GGB200" s="52"/>
      <c r="GGC200" s="52"/>
      <c r="GGD200" s="52"/>
      <c r="GGE200" s="52"/>
      <c r="GGF200" s="52"/>
      <c r="GGG200" s="52"/>
      <c r="GGH200" s="52"/>
      <c r="GGI200" s="52"/>
      <c r="GGJ200" s="52"/>
      <c r="GGK200" s="52"/>
      <c r="GGL200" s="52"/>
      <c r="GGM200" s="52"/>
      <c r="GGN200" s="52"/>
      <c r="GGO200" s="52"/>
      <c r="GGP200" s="52"/>
      <c r="GGQ200" s="52"/>
      <c r="GGR200" s="52"/>
      <c r="GGS200" s="52"/>
      <c r="GGT200" s="52"/>
      <c r="GGU200" s="52"/>
      <c r="GGV200" s="52"/>
      <c r="GGW200" s="52"/>
      <c r="GGX200" s="52"/>
      <c r="GGY200" s="52"/>
      <c r="GGZ200" s="52"/>
      <c r="GHA200" s="52"/>
      <c r="GHB200" s="52"/>
      <c r="GHC200" s="52"/>
      <c r="GHD200" s="52"/>
      <c r="GHE200" s="52"/>
      <c r="GHF200" s="52"/>
      <c r="GHG200" s="52"/>
      <c r="GHH200" s="52"/>
      <c r="GHI200" s="52"/>
      <c r="GHJ200" s="52"/>
      <c r="GHK200" s="52"/>
      <c r="GHL200" s="52"/>
      <c r="GHM200" s="52"/>
      <c r="GHN200" s="52"/>
      <c r="GHO200" s="52"/>
      <c r="GHP200" s="52"/>
      <c r="GHQ200" s="52"/>
      <c r="GHR200" s="52"/>
      <c r="GHS200" s="52"/>
      <c r="GHT200" s="52"/>
      <c r="GHU200" s="52"/>
      <c r="GHV200" s="52"/>
      <c r="GHW200" s="52"/>
      <c r="GHX200" s="52"/>
      <c r="GHY200" s="52"/>
      <c r="GHZ200" s="52"/>
      <c r="GIA200" s="52"/>
      <c r="GIB200" s="52"/>
      <c r="GIC200" s="52"/>
      <c r="GID200" s="52"/>
      <c r="GIE200" s="52"/>
      <c r="GIF200" s="52"/>
      <c r="GIG200" s="52"/>
      <c r="GIH200" s="52"/>
      <c r="GII200" s="52"/>
      <c r="GIJ200" s="52"/>
      <c r="GIK200" s="52"/>
      <c r="GIL200" s="52"/>
      <c r="GIM200" s="52"/>
      <c r="GIN200" s="52"/>
      <c r="GIO200" s="52"/>
      <c r="GIP200" s="52"/>
      <c r="GIQ200" s="52"/>
      <c r="GIR200" s="52"/>
      <c r="GIS200" s="52"/>
      <c r="GIT200" s="52"/>
      <c r="GIU200" s="52"/>
      <c r="GIV200" s="52"/>
      <c r="GIW200" s="52"/>
      <c r="GIX200" s="52"/>
      <c r="GIY200" s="52"/>
      <c r="GIZ200" s="52"/>
      <c r="GJA200" s="52"/>
      <c r="GJB200" s="52"/>
      <c r="GJC200" s="52"/>
      <c r="GJD200" s="52"/>
      <c r="GJE200" s="52"/>
      <c r="GJF200" s="52"/>
      <c r="GJG200" s="52"/>
      <c r="GJH200" s="52"/>
      <c r="GJI200" s="52"/>
      <c r="GJJ200" s="52"/>
      <c r="GJK200" s="52"/>
      <c r="GJL200" s="52"/>
      <c r="GJM200" s="52"/>
      <c r="GJN200" s="52"/>
      <c r="GJO200" s="52"/>
      <c r="GJP200" s="52"/>
      <c r="GJQ200" s="52"/>
      <c r="GJR200" s="52"/>
      <c r="GJS200" s="52"/>
      <c r="GJT200" s="52"/>
      <c r="GJU200" s="52"/>
      <c r="GJV200" s="52"/>
      <c r="GJW200" s="52"/>
      <c r="GJX200" s="52"/>
      <c r="GJY200" s="52"/>
      <c r="GJZ200" s="52"/>
      <c r="GKA200" s="52"/>
      <c r="GKB200" s="52"/>
      <c r="GKC200" s="52"/>
      <c r="GKD200" s="52"/>
      <c r="GKE200" s="52"/>
      <c r="GKF200" s="52"/>
      <c r="GKG200" s="52"/>
      <c r="GKH200" s="52"/>
      <c r="GKI200" s="52"/>
      <c r="GKJ200" s="52"/>
      <c r="GKK200" s="52"/>
      <c r="GKL200" s="52"/>
      <c r="GKM200" s="52"/>
      <c r="GKN200" s="52"/>
      <c r="GKO200" s="52"/>
      <c r="GKP200" s="52"/>
      <c r="GKQ200" s="52"/>
      <c r="GKR200" s="52"/>
      <c r="GKS200" s="52"/>
      <c r="GKT200" s="52"/>
      <c r="GKU200" s="52"/>
      <c r="GKV200" s="52"/>
      <c r="GKW200" s="52"/>
      <c r="GKX200" s="52"/>
      <c r="GKY200" s="52"/>
      <c r="GKZ200" s="52"/>
      <c r="GLA200" s="52"/>
      <c r="GLB200" s="52"/>
      <c r="GLC200" s="52"/>
      <c r="GLD200" s="52"/>
      <c r="GLE200" s="52"/>
      <c r="GLF200" s="52"/>
      <c r="GLG200" s="52"/>
      <c r="GLH200" s="52"/>
      <c r="GLI200" s="52"/>
      <c r="GLJ200" s="52"/>
      <c r="GLK200" s="52"/>
      <c r="GLL200" s="52"/>
      <c r="GLM200" s="52"/>
      <c r="GLN200" s="52"/>
      <c r="GLO200" s="52"/>
      <c r="GLP200" s="52"/>
      <c r="GLQ200" s="52"/>
      <c r="GLR200" s="52"/>
      <c r="GLS200" s="52"/>
      <c r="GLT200" s="52"/>
      <c r="GLU200" s="52"/>
      <c r="GLV200" s="52"/>
      <c r="GLW200" s="52"/>
      <c r="GLX200" s="52"/>
      <c r="GLY200" s="52"/>
      <c r="GLZ200" s="52"/>
      <c r="GMA200" s="52"/>
      <c r="GMB200" s="52"/>
      <c r="GMC200" s="52"/>
      <c r="GMD200" s="52"/>
      <c r="GME200" s="52"/>
      <c r="GMF200" s="52"/>
      <c r="GMG200" s="52"/>
      <c r="GMH200" s="52"/>
      <c r="GMI200" s="52"/>
      <c r="GMJ200" s="52"/>
      <c r="GMK200" s="52"/>
      <c r="GML200" s="52"/>
      <c r="GMM200" s="52"/>
      <c r="GMN200" s="52"/>
      <c r="GMO200" s="52"/>
      <c r="GMP200" s="52"/>
      <c r="GMQ200" s="52"/>
      <c r="GMR200" s="52"/>
      <c r="GMS200" s="52"/>
      <c r="GMT200" s="52"/>
      <c r="GMU200" s="52"/>
      <c r="GMV200" s="52"/>
      <c r="GMW200" s="52"/>
      <c r="GMX200" s="52"/>
      <c r="GMY200" s="52"/>
      <c r="GMZ200" s="52"/>
      <c r="GNA200" s="52"/>
      <c r="GNB200" s="52"/>
      <c r="GNC200" s="52"/>
      <c r="GND200" s="52"/>
      <c r="GNE200" s="52"/>
      <c r="GNF200" s="52"/>
      <c r="GNG200" s="52"/>
      <c r="GNH200" s="52"/>
      <c r="GNI200" s="52"/>
      <c r="GNJ200" s="52"/>
      <c r="GNK200" s="52"/>
      <c r="GNL200" s="52"/>
      <c r="GNM200" s="52"/>
      <c r="GNN200" s="52"/>
      <c r="GNO200" s="52"/>
      <c r="GNP200" s="52"/>
      <c r="GNQ200" s="52"/>
      <c r="GNR200" s="52"/>
      <c r="GNS200" s="52"/>
      <c r="GNT200" s="52"/>
      <c r="GNU200" s="52"/>
      <c r="GNV200" s="52"/>
      <c r="GNW200" s="52"/>
      <c r="GNX200" s="52"/>
      <c r="GNY200" s="52"/>
      <c r="GNZ200" s="52"/>
      <c r="GOA200" s="52"/>
      <c r="GOB200" s="52"/>
      <c r="GOC200" s="52"/>
      <c r="GOD200" s="52"/>
      <c r="GOE200" s="52"/>
      <c r="GOF200" s="52"/>
      <c r="GOG200" s="52"/>
      <c r="GOH200" s="52"/>
      <c r="GOI200" s="52"/>
      <c r="GOJ200" s="52"/>
      <c r="GOK200" s="52"/>
      <c r="GOL200" s="52"/>
      <c r="GOM200" s="52"/>
      <c r="GON200" s="52"/>
      <c r="GOO200" s="52"/>
      <c r="GOP200" s="52"/>
      <c r="GOQ200" s="52"/>
      <c r="GOR200" s="52"/>
      <c r="GOS200" s="52"/>
      <c r="GOT200" s="52"/>
      <c r="GOU200" s="52"/>
      <c r="GOV200" s="52"/>
      <c r="GOW200" s="52"/>
      <c r="GOX200" s="52"/>
      <c r="GOY200" s="52"/>
      <c r="GOZ200" s="52"/>
      <c r="GPA200" s="52"/>
      <c r="GPB200" s="52"/>
      <c r="GPC200" s="52"/>
      <c r="GPD200" s="52"/>
      <c r="GPE200" s="52"/>
      <c r="GPF200" s="52"/>
      <c r="GPG200" s="52"/>
      <c r="GPH200" s="52"/>
      <c r="GPI200" s="52"/>
      <c r="GPJ200" s="52"/>
      <c r="GPK200" s="52"/>
      <c r="GPL200" s="52"/>
      <c r="GPM200" s="52"/>
      <c r="GPN200" s="52"/>
      <c r="GPO200" s="52"/>
      <c r="GPP200" s="52"/>
      <c r="GPQ200" s="52"/>
      <c r="GPR200" s="52"/>
      <c r="GPS200" s="52"/>
      <c r="GPT200" s="52"/>
      <c r="GPU200" s="52"/>
      <c r="GPV200" s="52"/>
      <c r="GPW200" s="52"/>
      <c r="GPX200" s="52"/>
      <c r="GPY200" s="52"/>
      <c r="GPZ200" s="52"/>
      <c r="GQA200" s="52"/>
      <c r="GQB200" s="52"/>
      <c r="GQC200" s="52"/>
      <c r="GQD200" s="52"/>
      <c r="GQE200" s="52"/>
      <c r="GQF200" s="52"/>
      <c r="GQG200" s="52"/>
      <c r="GQH200" s="52"/>
      <c r="GQI200" s="52"/>
      <c r="GQJ200" s="52"/>
      <c r="GQK200" s="52"/>
      <c r="GQL200" s="52"/>
      <c r="GQM200" s="52"/>
      <c r="GQN200" s="52"/>
      <c r="GQO200" s="52"/>
      <c r="GQP200" s="52"/>
      <c r="GQQ200" s="52"/>
      <c r="GQR200" s="52"/>
      <c r="GQS200" s="52"/>
      <c r="GQT200" s="52"/>
      <c r="GQU200" s="52"/>
      <c r="GQV200" s="52"/>
      <c r="GQW200" s="52"/>
      <c r="GQX200" s="52"/>
      <c r="GQY200" s="52"/>
      <c r="GQZ200" s="52"/>
      <c r="GRA200" s="52"/>
      <c r="GRB200" s="52"/>
      <c r="GRC200" s="52"/>
      <c r="GRD200" s="52"/>
      <c r="GRE200" s="52"/>
      <c r="GRF200" s="52"/>
      <c r="GRG200" s="52"/>
      <c r="GRH200" s="52"/>
      <c r="GRI200" s="52"/>
      <c r="GRJ200" s="52"/>
      <c r="GRK200" s="52"/>
      <c r="GRL200" s="52"/>
      <c r="GRM200" s="52"/>
      <c r="GRN200" s="52"/>
      <c r="GRO200" s="52"/>
      <c r="GRP200" s="52"/>
      <c r="GRQ200" s="52"/>
      <c r="GRR200" s="52"/>
      <c r="GRS200" s="52"/>
      <c r="GRT200" s="52"/>
      <c r="GRU200" s="52"/>
      <c r="GRV200" s="52"/>
      <c r="GRW200" s="52"/>
      <c r="GRX200" s="52"/>
      <c r="GRY200" s="52"/>
      <c r="GRZ200" s="52"/>
      <c r="GSA200" s="52"/>
      <c r="GSB200" s="52"/>
      <c r="GSC200" s="52"/>
      <c r="GSD200" s="52"/>
      <c r="GSE200" s="52"/>
      <c r="GSF200" s="52"/>
      <c r="GSG200" s="52"/>
      <c r="GSH200" s="52"/>
      <c r="GSI200" s="52"/>
      <c r="GSJ200" s="52"/>
      <c r="GSK200" s="52"/>
      <c r="GSL200" s="52"/>
      <c r="GSM200" s="52"/>
      <c r="GSN200" s="52"/>
      <c r="GSO200" s="52"/>
      <c r="GSP200" s="52"/>
      <c r="GSQ200" s="52"/>
      <c r="GSR200" s="52"/>
      <c r="GSS200" s="52"/>
      <c r="GST200" s="52"/>
      <c r="GSU200" s="52"/>
      <c r="GSV200" s="52"/>
      <c r="GSW200" s="52"/>
      <c r="GSX200" s="52"/>
      <c r="GSY200" s="52"/>
      <c r="GSZ200" s="52"/>
      <c r="GTA200" s="52"/>
      <c r="GTB200" s="52"/>
      <c r="GTC200" s="52"/>
      <c r="GTD200" s="52"/>
      <c r="GTE200" s="52"/>
      <c r="GTF200" s="52"/>
      <c r="GTG200" s="52"/>
      <c r="GTH200" s="52"/>
      <c r="GTI200" s="52"/>
      <c r="GTJ200" s="52"/>
      <c r="GTK200" s="52"/>
      <c r="GTL200" s="52"/>
      <c r="GTM200" s="52"/>
      <c r="GTN200" s="52"/>
      <c r="GTO200" s="52"/>
      <c r="GTP200" s="52"/>
      <c r="GTQ200" s="52"/>
      <c r="GTR200" s="52"/>
      <c r="GTS200" s="52"/>
      <c r="GTT200" s="52"/>
      <c r="GTU200" s="52"/>
      <c r="GTV200" s="52"/>
      <c r="GTW200" s="52"/>
      <c r="GTX200" s="52"/>
      <c r="GTY200" s="52"/>
      <c r="GTZ200" s="52"/>
      <c r="GUA200" s="52"/>
      <c r="GUB200" s="52"/>
      <c r="GUC200" s="52"/>
      <c r="GUD200" s="52"/>
      <c r="GUE200" s="52"/>
      <c r="GUF200" s="52"/>
      <c r="GUG200" s="52"/>
      <c r="GUH200" s="52"/>
      <c r="GUI200" s="52"/>
      <c r="GUJ200" s="52"/>
      <c r="GUK200" s="52"/>
      <c r="GUL200" s="52"/>
      <c r="GUM200" s="52"/>
      <c r="GUN200" s="52"/>
      <c r="GUO200" s="52"/>
      <c r="GUP200" s="52"/>
      <c r="GUQ200" s="52"/>
      <c r="GUR200" s="52"/>
      <c r="GUS200" s="52"/>
      <c r="GUT200" s="52"/>
      <c r="GUU200" s="52"/>
      <c r="GUV200" s="52"/>
      <c r="GUW200" s="52"/>
      <c r="GUX200" s="52"/>
      <c r="GUY200" s="52"/>
      <c r="GUZ200" s="52"/>
      <c r="GVA200" s="52"/>
      <c r="GVB200" s="52"/>
      <c r="GVC200" s="52"/>
      <c r="GVD200" s="52"/>
      <c r="GVE200" s="52"/>
      <c r="GVF200" s="52"/>
      <c r="GVG200" s="52"/>
      <c r="GVH200" s="52"/>
      <c r="GVI200" s="52"/>
      <c r="GVJ200" s="52"/>
      <c r="GVK200" s="52"/>
      <c r="GVL200" s="52"/>
      <c r="GVM200" s="52"/>
      <c r="GVN200" s="52"/>
      <c r="GVO200" s="52"/>
      <c r="GVP200" s="52"/>
      <c r="GVQ200" s="52"/>
      <c r="GVR200" s="52"/>
      <c r="GVS200" s="52"/>
      <c r="GVT200" s="52"/>
      <c r="GVU200" s="52"/>
      <c r="GVV200" s="52"/>
      <c r="GVW200" s="52"/>
      <c r="GVX200" s="52"/>
      <c r="GVY200" s="52"/>
      <c r="GVZ200" s="52"/>
      <c r="GWA200" s="52"/>
      <c r="GWB200" s="52"/>
      <c r="GWC200" s="52"/>
      <c r="GWD200" s="52"/>
      <c r="GWE200" s="52"/>
      <c r="GWF200" s="52"/>
      <c r="GWG200" s="52"/>
      <c r="GWH200" s="52"/>
      <c r="GWI200" s="52"/>
      <c r="GWJ200" s="52"/>
      <c r="GWK200" s="52"/>
      <c r="GWL200" s="52"/>
      <c r="GWM200" s="52"/>
      <c r="GWN200" s="52"/>
      <c r="GWO200" s="52"/>
      <c r="GWP200" s="52"/>
      <c r="GWQ200" s="52"/>
      <c r="GWR200" s="52"/>
      <c r="GWS200" s="52"/>
      <c r="GWT200" s="52"/>
      <c r="GWU200" s="52"/>
      <c r="GWV200" s="52"/>
      <c r="GWW200" s="52"/>
      <c r="GWX200" s="52"/>
      <c r="GWY200" s="52"/>
      <c r="GWZ200" s="52"/>
      <c r="GXA200" s="52"/>
      <c r="GXB200" s="52"/>
      <c r="GXC200" s="52"/>
      <c r="GXD200" s="52"/>
      <c r="GXE200" s="52"/>
      <c r="GXF200" s="52"/>
      <c r="GXG200" s="52"/>
      <c r="GXH200" s="52"/>
      <c r="GXI200" s="52"/>
      <c r="GXJ200" s="52"/>
      <c r="GXK200" s="52"/>
      <c r="GXL200" s="52"/>
      <c r="GXM200" s="52"/>
      <c r="GXN200" s="52"/>
      <c r="GXO200" s="52"/>
      <c r="GXP200" s="52"/>
      <c r="GXQ200" s="52"/>
      <c r="GXR200" s="52"/>
      <c r="GXS200" s="52"/>
      <c r="GXT200" s="52"/>
      <c r="GXU200" s="52"/>
      <c r="GXV200" s="52"/>
      <c r="GXW200" s="52"/>
      <c r="GXX200" s="52"/>
      <c r="GXY200" s="52"/>
      <c r="GXZ200" s="52"/>
      <c r="GYA200" s="52"/>
      <c r="GYB200" s="52"/>
      <c r="GYC200" s="52"/>
      <c r="GYD200" s="52"/>
      <c r="GYE200" s="52"/>
      <c r="GYF200" s="52"/>
      <c r="GYG200" s="52"/>
      <c r="GYH200" s="52"/>
      <c r="GYI200" s="52"/>
      <c r="GYJ200" s="52"/>
      <c r="GYK200" s="52"/>
      <c r="GYL200" s="52"/>
      <c r="GYM200" s="52"/>
      <c r="GYN200" s="52"/>
      <c r="GYO200" s="52"/>
      <c r="GYP200" s="52"/>
      <c r="GYQ200" s="52"/>
      <c r="GYR200" s="52"/>
      <c r="GYS200" s="52"/>
      <c r="GYT200" s="52"/>
      <c r="GYU200" s="52"/>
      <c r="GYV200" s="52"/>
      <c r="GYW200" s="52"/>
      <c r="GYX200" s="52"/>
      <c r="GYY200" s="52"/>
      <c r="GYZ200" s="52"/>
      <c r="GZA200" s="52"/>
      <c r="GZB200" s="52"/>
      <c r="GZC200" s="52"/>
      <c r="GZD200" s="52"/>
      <c r="GZE200" s="52"/>
      <c r="GZF200" s="52"/>
      <c r="GZG200" s="52"/>
      <c r="GZH200" s="52"/>
      <c r="GZI200" s="52"/>
      <c r="GZJ200" s="52"/>
      <c r="GZK200" s="52"/>
      <c r="GZL200" s="52"/>
      <c r="GZM200" s="52"/>
      <c r="GZN200" s="52"/>
      <c r="GZO200" s="52"/>
      <c r="GZP200" s="52"/>
      <c r="GZQ200" s="52"/>
      <c r="GZR200" s="52"/>
      <c r="GZS200" s="52"/>
      <c r="GZT200" s="52"/>
      <c r="GZU200" s="52"/>
      <c r="GZV200" s="52"/>
      <c r="GZW200" s="52"/>
      <c r="GZX200" s="52"/>
      <c r="GZY200" s="52"/>
      <c r="GZZ200" s="52"/>
      <c r="HAA200" s="52"/>
      <c r="HAB200" s="52"/>
      <c r="HAC200" s="52"/>
      <c r="HAD200" s="52"/>
      <c r="HAE200" s="52"/>
      <c r="HAF200" s="52"/>
      <c r="HAG200" s="52"/>
      <c r="HAH200" s="52"/>
      <c r="HAI200" s="52"/>
      <c r="HAJ200" s="52"/>
      <c r="HAK200" s="52"/>
      <c r="HAL200" s="52"/>
      <c r="HAM200" s="52"/>
      <c r="HAN200" s="52"/>
      <c r="HAO200" s="52"/>
      <c r="HAP200" s="52"/>
      <c r="HAQ200" s="52"/>
      <c r="HAR200" s="52"/>
      <c r="HAS200" s="52"/>
      <c r="HAT200" s="52"/>
      <c r="HAU200" s="52"/>
      <c r="HAV200" s="52"/>
      <c r="HAW200" s="52"/>
      <c r="HAX200" s="52"/>
      <c r="HAY200" s="52"/>
      <c r="HAZ200" s="52"/>
      <c r="HBA200" s="52"/>
      <c r="HBB200" s="52"/>
      <c r="HBC200" s="52"/>
      <c r="HBD200" s="52"/>
      <c r="HBE200" s="52"/>
      <c r="HBF200" s="52"/>
      <c r="HBG200" s="52"/>
      <c r="HBH200" s="52"/>
      <c r="HBI200" s="52"/>
      <c r="HBJ200" s="52"/>
      <c r="HBK200" s="52"/>
      <c r="HBL200" s="52"/>
      <c r="HBM200" s="52"/>
      <c r="HBN200" s="52"/>
      <c r="HBO200" s="52"/>
      <c r="HBP200" s="52"/>
      <c r="HBQ200" s="52"/>
      <c r="HBR200" s="52"/>
      <c r="HBS200" s="52"/>
      <c r="HBT200" s="52"/>
      <c r="HBU200" s="52"/>
      <c r="HBV200" s="52"/>
      <c r="HBW200" s="52"/>
      <c r="HBX200" s="52"/>
      <c r="HBY200" s="52"/>
      <c r="HBZ200" s="52"/>
      <c r="HCA200" s="52"/>
      <c r="HCB200" s="52"/>
      <c r="HCC200" s="52"/>
      <c r="HCD200" s="52"/>
      <c r="HCE200" s="52"/>
      <c r="HCF200" s="52"/>
      <c r="HCG200" s="52"/>
      <c r="HCH200" s="52"/>
      <c r="HCI200" s="52"/>
      <c r="HCJ200" s="52"/>
      <c r="HCK200" s="52"/>
      <c r="HCL200" s="52"/>
      <c r="HCM200" s="52"/>
      <c r="HCN200" s="52"/>
      <c r="HCO200" s="52"/>
      <c r="HCP200" s="52"/>
      <c r="HCQ200" s="52"/>
      <c r="HCR200" s="52"/>
      <c r="HCS200" s="52"/>
      <c r="HCT200" s="52"/>
      <c r="HCU200" s="52"/>
      <c r="HCV200" s="52"/>
      <c r="HCW200" s="52"/>
      <c r="HCX200" s="52"/>
      <c r="HCY200" s="52"/>
      <c r="HCZ200" s="52"/>
      <c r="HDA200" s="52"/>
      <c r="HDB200" s="52"/>
      <c r="HDC200" s="52"/>
      <c r="HDD200" s="52"/>
      <c r="HDE200" s="52"/>
      <c r="HDF200" s="52"/>
      <c r="HDG200" s="52"/>
      <c r="HDH200" s="52"/>
      <c r="HDI200" s="52"/>
      <c r="HDJ200" s="52"/>
      <c r="HDK200" s="52"/>
      <c r="HDL200" s="52"/>
      <c r="HDM200" s="52"/>
      <c r="HDN200" s="52"/>
      <c r="HDO200" s="52"/>
      <c r="HDP200" s="52"/>
      <c r="HDQ200" s="52"/>
      <c r="HDR200" s="52"/>
      <c r="HDS200" s="52"/>
      <c r="HDT200" s="52"/>
      <c r="HDU200" s="52"/>
      <c r="HDV200" s="52"/>
      <c r="HDW200" s="52"/>
      <c r="HDX200" s="52"/>
      <c r="HDY200" s="52"/>
      <c r="HDZ200" s="52"/>
      <c r="HEA200" s="52"/>
      <c r="HEB200" s="52"/>
      <c r="HEC200" s="52"/>
      <c r="HED200" s="52"/>
      <c r="HEE200" s="52"/>
      <c r="HEF200" s="52"/>
      <c r="HEG200" s="52"/>
      <c r="HEH200" s="52"/>
      <c r="HEI200" s="52"/>
      <c r="HEJ200" s="52"/>
      <c r="HEK200" s="52"/>
      <c r="HEL200" s="52"/>
      <c r="HEM200" s="52"/>
      <c r="HEN200" s="52"/>
      <c r="HEO200" s="52"/>
      <c r="HEP200" s="52"/>
      <c r="HEQ200" s="52"/>
      <c r="HER200" s="52"/>
      <c r="HES200" s="52"/>
      <c r="HET200" s="52"/>
      <c r="HEU200" s="52"/>
      <c r="HEV200" s="52"/>
      <c r="HEW200" s="52"/>
      <c r="HEX200" s="52"/>
      <c r="HEY200" s="52"/>
      <c r="HEZ200" s="52"/>
      <c r="HFA200" s="52"/>
      <c r="HFB200" s="52"/>
      <c r="HFC200" s="52"/>
      <c r="HFD200" s="52"/>
      <c r="HFE200" s="52"/>
      <c r="HFF200" s="52"/>
      <c r="HFG200" s="52"/>
      <c r="HFH200" s="52"/>
      <c r="HFI200" s="52"/>
      <c r="HFJ200" s="52"/>
      <c r="HFK200" s="52"/>
      <c r="HFL200" s="52"/>
      <c r="HFM200" s="52"/>
      <c r="HFN200" s="52"/>
      <c r="HFO200" s="52"/>
      <c r="HFP200" s="52"/>
      <c r="HFQ200" s="52"/>
      <c r="HFR200" s="52"/>
      <c r="HFS200" s="52"/>
      <c r="HFT200" s="52"/>
      <c r="HFU200" s="52"/>
      <c r="HFV200" s="52"/>
      <c r="HFW200" s="52"/>
      <c r="HFX200" s="52"/>
      <c r="HFY200" s="52"/>
      <c r="HFZ200" s="52"/>
      <c r="HGA200" s="52"/>
      <c r="HGB200" s="52"/>
      <c r="HGC200" s="52"/>
      <c r="HGD200" s="52"/>
      <c r="HGE200" s="52"/>
      <c r="HGF200" s="52"/>
      <c r="HGG200" s="52"/>
      <c r="HGH200" s="52"/>
      <c r="HGI200" s="52"/>
      <c r="HGJ200" s="52"/>
      <c r="HGK200" s="52"/>
      <c r="HGL200" s="52"/>
      <c r="HGM200" s="52"/>
      <c r="HGN200" s="52"/>
      <c r="HGO200" s="52"/>
      <c r="HGP200" s="52"/>
      <c r="HGQ200" s="52"/>
      <c r="HGR200" s="52"/>
      <c r="HGS200" s="52"/>
      <c r="HGT200" s="52"/>
      <c r="HGU200" s="52"/>
      <c r="HGV200" s="52"/>
      <c r="HGW200" s="52"/>
      <c r="HGX200" s="52"/>
      <c r="HGY200" s="52"/>
      <c r="HGZ200" s="52"/>
      <c r="HHA200" s="52"/>
      <c r="HHB200" s="52"/>
      <c r="HHC200" s="52"/>
      <c r="HHD200" s="52"/>
      <c r="HHE200" s="52"/>
      <c r="HHF200" s="52"/>
      <c r="HHG200" s="52"/>
      <c r="HHH200" s="52"/>
      <c r="HHI200" s="52"/>
      <c r="HHJ200" s="52"/>
      <c r="HHK200" s="52"/>
      <c r="HHL200" s="52"/>
      <c r="HHM200" s="52"/>
      <c r="HHN200" s="52"/>
      <c r="HHO200" s="52"/>
      <c r="HHP200" s="52"/>
      <c r="HHQ200" s="52"/>
      <c r="HHR200" s="52"/>
      <c r="HHS200" s="52"/>
      <c r="HHT200" s="52"/>
      <c r="HHU200" s="52"/>
      <c r="HHV200" s="52"/>
      <c r="HHW200" s="52"/>
      <c r="HHX200" s="52"/>
      <c r="HHY200" s="52"/>
      <c r="HHZ200" s="52"/>
      <c r="HIA200" s="52"/>
      <c r="HIB200" s="52"/>
      <c r="HIC200" s="52"/>
      <c r="HID200" s="52"/>
      <c r="HIE200" s="52"/>
      <c r="HIF200" s="52"/>
      <c r="HIG200" s="52"/>
      <c r="HIH200" s="52"/>
      <c r="HII200" s="52"/>
      <c r="HIJ200" s="52"/>
      <c r="HIK200" s="52"/>
      <c r="HIL200" s="52"/>
      <c r="HIM200" s="52"/>
      <c r="HIN200" s="52"/>
      <c r="HIO200" s="52"/>
      <c r="HIP200" s="52"/>
      <c r="HIQ200" s="52"/>
      <c r="HIR200" s="52"/>
      <c r="HIS200" s="52"/>
      <c r="HIT200" s="52"/>
      <c r="HIU200" s="52"/>
      <c r="HIV200" s="52"/>
      <c r="HIW200" s="52"/>
      <c r="HIX200" s="52"/>
      <c r="HIY200" s="52"/>
      <c r="HIZ200" s="52"/>
      <c r="HJA200" s="52"/>
      <c r="HJB200" s="52"/>
      <c r="HJC200" s="52"/>
      <c r="HJD200" s="52"/>
      <c r="HJE200" s="52"/>
      <c r="HJF200" s="52"/>
      <c r="HJG200" s="52"/>
      <c r="HJH200" s="52"/>
      <c r="HJI200" s="52"/>
      <c r="HJJ200" s="52"/>
      <c r="HJK200" s="52"/>
      <c r="HJL200" s="52"/>
      <c r="HJM200" s="52"/>
      <c r="HJN200" s="52"/>
      <c r="HJO200" s="52"/>
      <c r="HJP200" s="52"/>
      <c r="HJQ200" s="52"/>
      <c r="HJR200" s="52"/>
      <c r="HJS200" s="52"/>
      <c r="HJT200" s="52"/>
      <c r="HJU200" s="52"/>
      <c r="HJV200" s="52"/>
      <c r="HJW200" s="52"/>
      <c r="HJX200" s="52"/>
      <c r="HJY200" s="52"/>
      <c r="HJZ200" s="52"/>
      <c r="HKA200" s="52"/>
      <c r="HKB200" s="52"/>
      <c r="HKC200" s="52"/>
      <c r="HKD200" s="52"/>
      <c r="HKE200" s="52"/>
      <c r="HKF200" s="52"/>
      <c r="HKG200" s="52"/>
      <c r="HKH200" s="52"/>
      <c r="HKI200" s="52"/>
      <c r="HKJ200" s="52"/>
      <c r="HKK200" s="52"/>
      <c r="HKL200" s="52"/>
      <c r="HKM200" s="52"/>
      <c r="HKN200" s="52"/>
      <c r="HKO200" s="52"/>
      <c r="HKP200" s="52"/>
      <c r="HKQ200" s="52"/>
      <c r="HKR200" s="52"/>
      <c r="HKS200" s="52"/>
      <c r="HKT200" s="52"/>
      <c r="HKU200" s="52"/>
      <c r="HKV200" s="52"/>
      <c r="HKW200" s="52"/>
      <c r="HKX200" s="52"/>
      <c r="HKY200" s="52"/>
      <c r="HKZ200" s="52"/>
      <c r="HLA200" s="52"/>
      <c r="HLB200" s="52"/>
      <c r="HLC200" s="52"/>
      <c r="HLD200" s="52"/>
      <c r="HLE200" s="52"/>
      <c r="HLF200" s="52"/>
      <c r="HLG200" s="52"/>
      <c r="HLH200" s="52"/>
      <c r="HLI200" s="52"/>
      <c r="HLJ200" s="52"/>
      <c r="HLK200" s="52"/>
      <c r="HLL200" s="52"/>
      <c r="HLM200" s="52"/>
      <c r="HLN200" s="52"/>
      <c r="HLO200" s="52"/>
      <c r="HLP200" s="52"/>
      <c r="HLQ200" s="52"/>
      <c r="HLR200" s="52"/>
      <c r="HLS200" s="52"/>
      <c r="HLT200" s="52"/>
      <c r="HLU200" s="52"/>
      <c r="HLV200" s="52"/>
      <c r="HLW200" s="52"/>
      <c r="HLX200" s="52"/>
      <c r="HLY200" s="52"/>
      <c r="HLZ200" s="52"/>
      <c r="HMA200" s="52"/>
      <c r="HMB200" s="52"/>
      <c r="HMC200" s="52"/>
      <c r="HMD200" s="52"/>
      <c r="HME200" s="52"/>
      <c r="HMF200" s="52"/>
      <c r="HMG200" s="52"/>
      <c r="HMH200" s="52"/>
      <c r="HMI200" s="52"/>
      <c r="HMJ200" s="52"/>
      <c r="HMK200" s="52"/>
      <c r="HML200" s="52"/>
      <c r="HMM200" s="52"/>
      <c r="HMN200" s="52"/>
      <c r="HMO200" s="52"/>
      <c r="HMP200" s="52"/>
      <c r="HMQ200" s="52"/>
      <c r="HMR200" s="52"/>
      <c r="HMS200" s="52"/>
      <c r="HMT200" s="52"/>
      <c r="HMU200" s="52"/>
      <c r="HMV200" s="52"/>
      <c r="HMW200" s="52"/>
      <c r="HMX200" s="52"/>
      <c r="HMY200" s="52"/>
      <c r="HMZ200" s="52"/>
      <c r="HNA200" s="52"/>
      <c r="HNB200" s="52"/>
      <c r="HNC200" s="52"/>
      <c r="HND200" s="52"/>
      <c r="HNE200" s="52"/>
      <c r="HNF200" s="52"/>
      <c r="HNG200" s="52"/>
      <c r="HNH200" s="52"/>
      <c r="HNI200" s="52"/>
      <c r="HNJ200" s="52"/>
      <c r="HNK200" s="52"/>
      <c r="HNL200" s="52"/>
      <c r="HNM200" s="52"/>
      <c r="HNN200" s="52"/>
      <c r="HNO200" s="52"/>
      <c r="HNP200" s="52"/>
      <c r="HNQ200" s="52"/>
      <c r="HNR200" s="52"/>
      <c r="HNS200" s="52"/>
      <c r="HNT200" s="52"/>
      <c r="HNU200" s="52"/>
      <c r="HNV200" s="52"/>
      <c r="HNW200" s="52"/>
      <c r="HNX200" s="52"/>
      <c r="HNY200" s="52"/>
      <c r="HNZ200" s="52"/>
      <c r="HOA200" s="52"/>
      <c r="HOB200" s="52"/>
      <c r="HOC200" s="52"/>
      <c r="HOD200" s="52"/>
      <c r="HOE200" s="52"/>
      <c r="HOF200" s="52"/>
      <c r="HOG200" s="52"/>
      <c r="HOH200" s="52"/>
      <c r="HOI200" s="52"/>
      <c r="HOJ200" s="52"/>
      <c r="HOK200" s="52"/>
      <c r="HOL200" s="52"/>
      <c r="HOM200" s="52"/>
      <c r="HON200" s="52"/>
      <c r="HOO200" s="52"/>
      <c r="HOP200" s="52"/>
      <c r="HOQ200" s="52"/>
      <c r="HOR200" s="52"/>
      <c r="HOS200" s="52"/>
      <c r="HOT200" s="52"/>
      <c r="HOU200" s="52"/>
      <c r="HOV200" s="52"/>
      <c r="HOW200" s="52"/>
      <c r="HOX200" s="52"/>
      <c r="HOY200" s="52"/>
      <c r="HOZ200" s="52"/>
      <c r="HPA200" s="52"/>
      <c r="HPB200" s="52"/>
      <c r="HPC200" s="52"/>
      <c r="HPD200" s="52"/>
      <c r="HPE200" s="52"/>
      <c r="HPF200" s="52"/>
      <c r="HPG200" s="52"/>
      <c r="HPH200" s="52"/>
      <c r="HPI200" s="52"/>
      <c r="HPJ200" s="52"/>
      <c r="HPK200" s="52"/>
      <c r="HPL200" s="52"/>
      <c r="HPM200" s="52"/>
      <c r="HPN200" s="52"/>
      <c r="HPO200" s="52"/>
      <c r="HPP200" s="52"/>
      <c r="HPQ200" s="52"/>
      <c r="HPR200" s="52"/>
      <c r="HPS200" s="52"/>
      <c r="HPT200" s="52"/>
      <c r="HPU200" s="52"/>
      <c r="HPV200" s="52"/>
      <c r="HPW200" s="52"/>
      <c r="HPX200" s="52"/>
      <c r="HPY200" s="52"/>
      <c r="HPZ200" s="52"/>
      <c r="HQA200" s="52"/>
      <c r="HQB200" s="52"/>
      <c r="HQC200" s="52"/>
      <c r="HQD200" s="52"/>
      <c r="HQE200" s="52"/>
      <c r="HQF200" s="52"/>
      <c r="HQG200" s="52"/>
      <c r="HQH200" s="52"/>
      <c r="HQI200" s="52"/>
      <c r="HQJ200" s="52"/>
      <c r="HQK200" s="52"/>
      <c r="HQL200" s="52"/>
      <c r="HQM200" s="52"/>
      <c r="HQN200" s="52"/>
      <c r="HQO200" s="52"/>
      <c r="HQP200" s="52"/>
      <c r="HQQ200" s="52"/>
      <c r="HQR200" s="52"/>
      <c r="HQS200" s="52"/>
      <c r="HQT200" s="52"/>
      <c r="HQU200" s="52"/>
      <c r="HQV200" s="52"/>
      <c r="HQW200" s="52"/>
      <c r="HQX200" s="52"/>
      <c r="HQY200" s="52"/>
      <c r="HQZ200" s="52"/>
      <c r="HRA200" s="52"/>
      <c r="HRB200" s="52"/>
      <c r="HRC200" s="52"/>
      <c r="HRD200" s="52"/>
      <c r="HRE200" s="52"/>
      <c r="HRF200" s="52"/>
      <c r="HRG200" s="52"/>
      <c r="HRH200" s="52"/>
      <c r="HRI200" s="52"/>
      <c r="HRJ200" s="52"/>
      <c r="HRK200" s="52"/>
      <c r="HRL200" s="52"/>
      <c r="HRM200" s="52"/>
      <c r="HRN200" s="52"/>
      <c r="HRO200" s="52"/>
      <c r="HRP200" s="52"/>
      <c r="HRQ200" s="52"/>
      <c r="HRR200" s="52"/>
      <c r="HRS200" s="52"/>
      <c r="HRT200" s="52"/>
      <c r="HRU200" s="52"/>
      <c r="HRV200" s="52"/>
      <c r="HRW200" s="52"/>
      <c r="HRX200" s="52"/>
      <c r="HRY200" s="52"/>
      <c r="HRZ200" s="52"/>
      <c r="HSA200" s="52"/>
      <c r="HSB200" s="52"/>
      <c r="HSC200" s="52"/>
      <c r="HSD200" s="52"/>
      <c r="HSE200" s="52"/>
      <c r="HSF200" s="52"/>
      <c r="HSG200" s="52"/>
      <c r="HSH200" s="52"/>
      <c r="HSI200" s="52"/>
      <c r="HSJ200" s="52"/>
      <c r="HSK200" s="52"/>
      <c r="HSL200" s="52"/>
      <c r="HSM200" s="52"/>
      <c r="HSN200" s="52"/>
      <c r="HSO200" s="52"/>
      <c r="HSP200" s="52"/>
      <c r="HSQ200" s="52"/>
      <c r="HSR200" s="52"/>
      <c r="HSS200" s="52"/>
      <c r="HST200" s="52"/>
      <c r="HSU200" s="52"/>
      <c r="HSV200" s="52"/>
      <c r="HSW200" s="52"/>
      <c r="HSX200" s="52"/>
      <c r="HSY200" s="52"/>
      <c r="HSZ200" s="52"/>
      <c r="HTA200" s="52"/>
      <c r="HTB200" s="52"/>
      <c r="HTC200" s="52"/>
      <c r="HTD200" s="52"/>
      <c r="HTE200" s="52"/>
      <c r="HTF200" s="52"/>
      <c r="HTG200" s="52"/>
      <c r="HTH200" s="52"/>
      <c r="HTI200" s="52"/>
      <c r="HTJ200" s="52"/>
      <c r="HTK200" s="52"/>
      <c r="HTL200" s="52"/>
      <c r="HTM200" s="52"/>
      <c r="HTN200" s="52"/>
      <c r="HTO200" s="52"/>
      <c r="HTP200" s="52"/>
      <c r="HTQ200" s="52"/>
      <c r="HTR200" s="52"/>
      <c r="HTS200" s="52"/>
      <c r="HTT200" s="52"/>
      <c r="HTU200" s="52"/>
      <c r="HTV200" s="52"/>
      <c r="HTW200" s="52"/>
      <c r="HTX200" s="52"/>
      <c r="HTY200" s="52"/>
      <c r="HTZ200" s="52"/>
      <c r="HUA200" s="52"/>
      <c r="HUB200" s="52"/>
      <c r="HUC200" s="52"/>
      <c r="HUD200" s="52"/>
      <c r="HUE200" s="52"/>
      <c r="HUF200" s="52"/>
      <c r="HUG200" s="52"/>
      <c r="HUH200" s="52"/>
      <c r="HUI200" s="52"/>
      <c r="HUJ200" s="52"/>
      <c r="HUK200" s="52"/>
      <c r="HUL200" s="52"/>
      <c r="HUM200" s="52"/>
      <c r="HUN200" s="52"/>
      <c r="HUO200" s="52"/>
      <c r="HUP200" s="52"/>
      <c r="HUQ200" s="52"/>
      <c r="HUR200" s="52"/>
      <c r="HUS200" s="52"/>
      <c r="HUT200" s="52"/>
      <c r="HUU200" s="52"/>
      <c r="HUV200" s="52"/>
      <c r="HUW200" s="52"/>
      <c r="HUX200" s="52"/>
      <c r="HUY200" s="52"/>
      <c r="HUZ200" s="52"/>
      <c r="HVA200" s="52"/>
      <c r="HVB200" s="52"/>
      <c r="HVC200" s="52"/>
      <c r="HVD200" s="52"/>
      <c r="HVE200" s="52"/>
      <c r="HVF200" s="52"/>
      <c r="HVG200" s="52"/>
      <c r="HVH200" s="52"/>
      <c r="HVI200" s="52"/>
      <c r="HVJ200" s="52"/>
      <c r="HVK200" s="52"/>
      <c r="HVL200" s="52"/>
      <c r="HVM200" s="52"/>
      <c r="HVN200" s="52"/>
      <c r="HVO200" s="52"/>
      <c r="HVP200" s="52"/>
      <c r="HVQ200" s="52"/>
      <c r="HVR200" s="52"/>
      <c r="HVS200" s="52"/>
      <c r="HVT200" s="52"/>
      <c r="HVU200" s="52"/>
      <c r="HVV200" s="52"/>
      <c r="HVW200" s="52"/>
      <c r="HVX200" s="52"/>
      <c r="HVY200" s="52"/>
      <c r="HVZ200" s="52"/>
      <c r="HWA200" s="52"/>
      <c r="HWB200" s="52"/>
      <c r="HWC200" s="52"/>
      <c r="HWD200" s="52"/>
      <c r="HWE200" s="52"/>
      <c r="HWF200" s="52"/>
      <c r="HWG200" s="52"/>
      <c r="HWH200" s="52"/>
      <c r="HWI200" s="52"/>
      <c r="HWJ200" s="52"/>
      <c r="HWK200" s="52"/>
      <c r="HWL200" s="52"/>
      <c r="HWM200" s="52"/>
      <c r="HWN200" s="52"/>
      <c r="HWO200" s="52"/>
      <c r="HWP200" s="52"/>
      <c r="HWQ200" s="52"/>
      <c r="HWR200" s="52"/>
      <c r="HWS200" s="52"/>
      <c r="HWT200" s="52"/>
      <c r="HWU200" s="52"/>
      <c r="HWV200" s="52"/>
      <c r="HWW200" s="52"/>
      <c r="HWX200" s="52"/>
      <c r="HWY200" s="52"/>
      <c r="HWZ200" s="52"/>
      <c r="HXA200" s="52"/>
      <c r="HXB200" s="52"/>
      <c r="HXC200" s="52"/>
      <c r="HXD200" s="52"/>
      <c r="HXE200" s="52"/>
      <c r="HXF200" s="52"/>
      <c r="HXG200" s="52"/>
      <c r="HXH200" s="52"/>
      <c r="HXI200" s="52"/>
      <c r="HXJ200" s="52"/>
      <c r="HXK200" s="52"/>
      <c r="HXL200" s="52"/>
      <c r="HXM200" s="52"/>
      <c r="HXN200" s="52"/>
      <c r="HXO200" s="52"/>
      <c r="HXP200" s="52"/>
      <c r="HXQ200" s="52"/>
      <c r="HXR200" s="52"/>
      <c r="HXS200" s="52"/>
      <c r="HXT200" s="52"/>
      <c r="HXU200" s="52"/>
      <c r="HXV200" s="52"/>
      <c r="HXW200" s="52"/>
      <c r="HXX200" s="52"/>
      <c r="HXY200" s="52"/>
      <c r="HXZ200" s="52"/>
      <c r="HYA200" s="52"/>
      <c r="HYB200" s="52"/>
      <c r="HYC200" s="52"/>
      <c r="HYD200" s="52"/>
      <c r="HYE200" s="52"/>
      <c r="HYF200" s="52"/>
      <c r="HYG200" s="52"/>
      <c r="HYH200" s="52"/>
      <c r="HYI200" s="52"/>
      <c r="HYJ200" s="52"/>
      <c r="HYK200" s="52"/>
      <c r="HYL200" s="52"/>
      <c r="HYM200" s="52"/>
      <c r="HYN200" s="52"/>
      <c r="HYO200" s="52"/>
      <c r="HYP200" s="52"/>
      <c r="HYQ200" s="52"/>
      <c r="HYR200" s="52"/>
      <c r="HYS200" s="52"/>
      <c r="HYT200" s="52"/>
      <c r="HYU200" s="52"/>
      <c r="HYV200" s="52"/>
      <c r="HYW200" s="52"/>
      <c r="HYX200" s="52"/>
      <c r="HYY200" s="52"/>
      <c r="HYZ200" s="52"/>
      <c r="HZA200" s="52"/>
      <c r="HZB200" s="52"/>
      <c r="HZC200" s="52"/>
      <c r="HZD200" s="52"/>
      <c r="HZE200" s="52"/>
      <c r="HZF200" s="52"/>
      <c r="HZG200" s="52"/>
      <c r="HZH200" s="52"/>
      <c r="HZI200" s="52"/>
      <c r="HZJ200" s="52"/>
      <c r="HZK200" s="52"/>
      <c r="HZL200" s="52"/>
      <c r="HZM200" s="52"/>
      <c r="HZN200" s="52"/>
      <c r="HZO200" s="52"/>
      <c r="HZP200" s="52"/>
      <c r="HZQ200" s="52"/>
      <c r="HZR200" s="52"/>
      <c r="HZS200" s="52"/>
      <c r="HZT200" s="52"/>
      <c r="HZU200" s="52"/>
      <c r="HZV200" s="52"/>
      <c r="HZW200" s="52"/>
      <c r="HZX200" s="52"/>
      <c r="HZY200" s="52"/>
      <c r="HZZ200" s="52"/>
      <c r="IAA200" s="52"/>
      <c r="IAB200" s="52"/>
      <c r="IAC200" s="52"/>
      <c r="IAD200" s="52"/>
      <c r="IAE200" s="52"/>
      <c r="IAF200" s="52"/>
      <c r="IAG200" s="52"/>
      <c r="IAH200" s="52"/>
      <c r="IAI200" s="52"/>
      <c r="IAJ200" s="52"/>
      <c r="IAK200" s="52"/>
      <c r="IAL200" s="52"/>
      <c r="IAM200" s="52"/>
      <c r="IAN200" s="52"/>
      <c r="IAO200" s="52"/>
      <c r="IAP200" s="52"/>
      <c r="IAQ200" s="52"/>
      <c r="IAR200" s="52"/>
      <c r="IAS200" s="52"/>
      <c r="IAT200" s="52"/>
      <c r="IAU200" s="52"/>
      <c r="IAV200" s="52"/>
      <c r="IAW200" s="52"/>
      <c r="IAX200" s="52"/>
      <c r="IAY200" s="52"/>
      <c r="IAZ200" s="52"/>
      <c r="IBA200" s="52"/>
      <c r="IBB200" s="52"/>
      <c r="IBC200" s="52"/>
      <c r="IBD200" s="52"/>
      <c r="IBE200" s="52"/>
      <c r="IBF200" s="52"/>
      <c r="IBG200" s="52"/>
      <c r="IBH200" s="52"/>
      <c r="IBI200" s="52"/>
      <c r="IBJ200" s="52"/>
      <c r="IBK200" s="52"/>
      <c r="IBL200" s="52"/>
      <c r="IBM200" s="52"/>
      <c r="IBN200" s="52"/>
      <c r="IBO200" s="52"/>
      <c r="IBP200" s="52"/>
      <c r="IBQ200" s="52"/>
      <c r="IBR200" s="52"/>
      <c r="IBS200" s="52"/>
      <c r="IBT200" s="52"/>
      <c r="IBU200" s="52"/>
      <c r="IBV200" s="52"/>
      <c r="IBW200" s="52"/>
      <c r="IBX200" s="52"/>
      <c r="IBY200" s="52"/>
      <c r="IBZ200" s="52"/>
      <c r="ICA200" s="52"/>
      <c r="ICB200" s="52"/>
      <c r="ICC200" s="52"/>
      <c r="ICD200" s="52"/>
      <c r="ICE200" s="52"/>
      <c r="ICF200" s="52"/>
      <c r="ICG200" s="52"/>
      <c r="ICH200" s="52"/>
      <c r="ICI200" s="52"/>
      <c r="ICJ200" s="52"/>
      <c r="ICK200" s="52"/>
      <c r="ICL200" s="52"/>
      <c r="ICM200" s="52"/>
      <c r="ICN200" s="52"/>
      <c r="ICO200" s="52"/>
      <c r="ICP200" s="52"/>
      <c r="ICQ200" s="52"/>
      <c r="ICR200" s="52"/>
      <c r="ICS200" s="52"/>
      <c r="ICT200" s="52"/>
      <c r="ICU200" s="52"/>
      <c r="ICV200" s="52"/>
      <c r="ICW200" s="52"/>
      <c r="ICX200" s="52"/>
      <c r="ICY200" s="52"/>
      <c r="ICZ200" s="52"/>
      <c r="IDA200" s="52"/>
      <c r="IDB200" s="52"/>
      <c r="IDC200" s="52"/>
      <c r="IDD200" s="52"/>
      <c r="IDE200" s="52"/>
      <c r="IDF200" s="52"/>
      <c r="IDG200" s="52"/>
      <c r="IDH200" s="52"/>
      <c r="IDI200" s="52"/>
      <c r="IDJ200" s="52"/>
      <c r="IDK200" s="52"/>
      <c r="IDL200" s="52"/>
      <c r="IDM200" s="52"/>
      <c r="IDN200" s="52"/>
      <c r="IDO200" s="52"/>
      <c r="IDP200" s="52"/>
      <c r="IDQ200" s="52"/>
      <c r="IDR200" s="52"/>
      <c r="IDS200" s="52"/>
      <c r="IDT200" s="52"/>
      <c r="IDU200" s="52"/>
      <c r="IDV200" s="52"/>
      <c r="IDW200" s="52"/>
      <c r="IDX200" s="52"/>
      <c r="IDY200" s="52"/>
      <c r="IDZ200" s="52"/>
      <c r="IEA200" s="52"/>
      <c r="IEB200" s="52"/>
      <c r="IEC200" s="52"/>
      <c r="IED200" s="52"/>
      <c r="IEE200" s="52"/>
      <c r="IEF200" s="52"/>
      <c r="IEG200" s="52"/>
      <c r="IEH200" s="52"/>
      <c r="IEI200" s="52"/>
      <c r="IEJ200" s="52"/>
      <c r="IEK200" s="52"/>
      <c r="IEL200" s="52"/>
      <c r="IEM200" s="52"/>
      <c r="IEN200" s="52"/>
      <c r="IEO200" s="52"/>
      <c r="IEP200" s="52"/>
      <c r="IEQ200" s="52"/>
      <c r="IER200" s="52"/>
      <c r="IES200" s="52"/>
      <c r="IET200" s="52"/>
      <c r="IEU200" s="52"/>
      <c r="IEV200" s="52"/>
      <c r="IEW200" s="52"/>
      <c r="IEX200" s="52"/>
      <c r="IEY200" s="52"/>
      <c r="IEZ200" s="52"/>
      <c r="IFA200" s="52"/>
      <c r="IFB200" s="52"/>
      <c r="IFC200" s="52"/>
      <c r="IFD200" s="52"/>
      <c r="IFE200" s="52"/>
      <c r="IFF200" s="52"/>
      <c r="IFG200" s="52"/>
      <c r="IFH200" s="52"/>
      <c r="IFI200" s="52"/>
      <c r="IFJ200" s="52"/>
      <c r="IFK200" s="52"/>
      <c r="IFL200" s="52"/>
      <c r="IFM200" s="52"/>
      <c r="IFN200" s="52"/>
      <c r="IFO200" s="52"/>
      <c r="IFP200" s="52"/>
      <c r="IFQ200" s="52"/>
      <c r="IFR200" s="52"/>
      <c r="IFS200" s="52"/>
      <c r="IFT200" s="52"/>
      <c r="IFU200" s="52"/>
      <c r="IFV200" s="52"/>
      <c r="IFW200" s="52"/>
      <c r="IFX200" s="52"/>
      <c r="IFY200" s="52"/>
      <c r="IFZ200" s="52"/>
      <c r="IGA200" s="52"/>
      <c r="IGB200" s="52"/>
      <c r="IGC200" s="52"/>
      <c r="IGD200" s="52"/>
      <c r="IGE200" s="52"/>
      <c r="IGF200" s="52"/>
      <c r="IGG200" s="52"/>
      <c r="IGH200" s="52"/>
      <c r="IGI200" s="52"/>
      <c r="IGJ200" s="52"/>
      <c r="IGK200" s="52"/>
      <c r="IGL200" s="52"/>
      <c r="IGM200" s="52"/>
      <c r="IGN200" s="52"/>
      <c r="IGO200" s="52"/>
      <c r="IGP200" s="52"/>
      <c r="IGQ200" s="52"/>
      <c r="IGR200" s="52"/>
      <c r="IGS200" s="52"/>
      <c r="IGT200" s="52"/>
      <c r="IGU200" s="52"/>
      <c r="IGV200" s="52"/>
      <c r="IGW200" s="52"/>
      <c r="IGX200" s="52"/>
      <c r="IGY200" s="52"/>
      <c r="IGZ200" s="52"/>
      <c r="IHA200" s="52"/>
      <c r="IHB200" s="52"/>
      <c r="IHC200" s="52"/>
      <c r="IHD200" s="52"/>
      <c r="IHE200" s="52"/>
      <c r="IHF200" s="52"/>
      <c r="IHG200" s="52"/>
      <c r="IHH200" s="52"/>
      <c r="IHI200" s="52"/>
      <c r="IHJ200" s="52"/>
      <c r="IHK200" s="52"/>
      <c r="IHL200" s="52"/>
      <c r="IHM200" s="52"/>
      <c r="IHN200" s="52"/>
      <c r="IHO200" s="52"/>
      <c r="IHP200" s="52"/>
      <c r="IHQ200" s="52"/>
      <c r="IHR200" s="52"/>
      <c r="IHS200" s="52"/>
      <c r="IHT200" s="52"/>
      <c r="IHU200" s="52"/>
      <c r="IHV200" s="52"/>
      <c r="IHW200" s="52"/>
      <c r="IHX200" s="52"/>
      <c r="IHY200" s="52"/>
      <c r="IHZ200" s="52"/>
      <c r="IIA200" s="52"/>
      <c r="IIB200" s="52"/>
      <c r="IIC200" s="52"/>
      <c r="IID200" s="52"/>
      <c r="IIE200" s="52"/>
      <c r="IIF200" s="52"/>
      <c r="IIG200" s="52"/>
      <c r="IIH200" s="52"/>
      <c r="III200" s="52"/>
      <c r="IIJ200" s="52"/>
      <c r="IIK200" s="52"/>
      <c r="IIL200" s="52"/>
      <c r="IIM200" s="52"/>
      <c r="IIN200" s="52"/>
      <c r="IIO200" s="52"/>
      <c r="IIP200" s="52"/>
      <c r="IIQ200" s="52"/>
      <c r="IIR200" s="52"/>
      <c r="IIS200" s="52"/>
      <c r="IIT200" s="52"/>
      <c r="IIU200" s="52"/>
      <c r="IIV200" s="52"/>
      <c r="IIW200" s="52"/>
      <c r="IIX200" s="52"/>
      <c r="IIY200" s="52"/>
      <c r="IIZ200" s="52"/>
      <c r="IJA200" s="52"/>
      <c r="IJB200" s="52"/>
      <c r="IJC200" s="52"/>
      <c r="IJD200" s="52"/>
      <c r="IJE200" s="52"/>
      <c r="IJF200" s="52"/>
      <c r="IJG200" s="52"/>
      <c r="IJH200" s="52"/>
      <c r="IJI200" s="52"/>
      <c r="IJJ200" s="52"/>
      <c r="IJK200" s="52"/>
      <c r="IJL200" s="52"/>
      <c r="IJM200" s="52"/>
      <c r="IJN200" s="52"/>
      <c r="IJO200" s="52"/>
      <c r="IJP200" s="52"/>
      <c r="IJQ200" s="52"/>
      <c r="IJR200" s="52"/>
      <c r="IJS200" s="52"/>
      <c r="IJT200" s="52"/>
      <c r="IJU200" s="52"/>
      <c r="IJV200" s="52"/>
      <c r="IJW200" s="52"/>
      <c r="IJX200" s="52"/>
      <c r="IJY200" s="52"/>
      <c r="IJZ200" s="52"/>
      <c r="IKA200" s="52"/>
      <c r="IKB200" s="52"/>
      <c r="IKC200" s="52"/>
      <c r="IKD200" s="52"/>
      <c r="IKE200" s="52"/>
      <c r="IKF200" s="52"/>
      <c r="IKG200" s="52"/>
      <c r="IKH200" s="52"/>
      <c r="IKI200" s="52"/>
      <c r="IKJ200" s="52"/>
      <c r="IKK200" s="52"/>
      <c r="IKL200" s="52"/>
      <c r="IKM200" s="52"/>
      <c r="IKN200" s="52"/>
      <c r="IKO200" s="52"/>
      <c r="IKP200" s="52"/>
      <c r="IKQ200" s="52"/>
      <c r="IKR200" s="52"/>
      <c r="IKS200" s="52"/>
      <c r="IKT200" s="52"/>
      <c r="IKU200" s="52"/>
      <c r="IKV200" s="52"/>
      <c r="IKW200" s="52"/>
      <c r="IKX200" s="52"/>
      <c r="IKY200" s="52"/>
      <c r="IKZ200" s="52"/>
      <c r="ILA200" s="52"/>
      <c r="ILB200" s="52"/>
      <c r="ILC200" s="52"/>
      <c r="ILD200" s="52"/>
      <c r="ILE200" s="52"/>
      <c r="ILF200" s="52"/>
      <c r="ILG200" s="52"/>
      <c r="ILH200" s="52"/>
      <c r="ILI200" s="52"/>
      <c r="ILJ200" s="52"/>
      <c r="ILK200" s="52"/>
      <c r="ILL200" s="52"/>
      <c r="ILM200" s="52"/>
      <c r="ILN200" s="52"/>
      <c r="ILO200" s="52"/>
      <c r="ILP200" s="52"/>
      <c r="ILQ200" s="52"/>
      <c r="ILR200" s="52"/>
      <c r="ILS200" s="52"/>
      <c r="ILT200" s="52"/>
      <c r="ILU200" s="52"/>
      <c r="ILV200" s="52"/>
      <c r="ILW200" s="52"/>
      <c r="ILX200" s="52"/>
      <c r="ILY200" s="52"/>
      <c r="ILZ200" s="52"/>
      <c r="IMA200" s="52"/>
      <c r="IMB200" s="52"/>
      <c r="IMC200" s="52"/>
      <c r="IMD200" s="52"/>
      <c r="IME200" s="52"/>
      <c r="IMF200" s="52"/>
      <c r="IMG200" s="52"/>
      <c r="IMH200" s="52"/>
      <c r="IMI200" s="52"/>
      <c r="IMJ200" s="52"/>
      <c r="IMK200" s="52"/>
      <c r="IML200" s="52"/>
      <c r="IMM200" s="52"/>
      <c r="IMN200" s="52"/>
      <c r="IMO200" s="52"/>
      <c r="IMP200" s="52"/>
      <c r="IMQ200" s="52"/>
      <c r="IMR200" s="52"/>
      <c r="IMS200" s="52"/>
      <c r="IMT200" s="52"/>
      <c r="IMU200" s="52"/>
      <c r="IMV200" s="52"/>
      <c r="IMW200" s="52"/>
      <c r="IMX200" s="52"/>
      <c r="IMY200" s="52"/>
      <c r="IMZ200" s="52"/>
      <c r="INA200" s="52"/>
      <c r="INB200" s="52"/>
      <c r="INC200" s="52"/>
      <c r="IND200" s="52"/>
      <c r="INE200" s="52"/>
      <c r="INF200" s="52"/>
      <c r="ING200" s="52"/>
      <c r="INH200" s="52"/>
      <c r="INI200" s="52"/>
      <c r="INJ200" s="52"/>
      <c r="INK200" s="52"/>
      <c r="INL200" s="52"/>
      <c r="INM200" s="52"/>
      <c r="INN200" s="52"/>
      <c r="INO200" s="52"/>
      <c r="INP200" s="52"/>
      <c r="INQ200" s="52"/>
      <c r="INR200" s="52"/>
      <c r="INS200" s="52"/>
      <c r="INT200" s="52"/>
      <c r="INU200" s="52"/>
      <c r="INV200" s="52"/>
      <c r="INW200" s="52"/>
      <c r="INX200" s="52"/>
      <c r="INY200" s="52"/>
      <c r="INZ200" s="52"/>
      <c r="IOA200" s="52"/>
      <c r="IOB200" s="52"/>
      <c r="IOC200" s="52"/>
      <c r="IOD200" s="52"/>
      <c r="IOE200" s="52"/>
      <c r="IOF200" s="52"/>
      <c r="IOG200" s="52"/>
      <c r="IOH200" s="52"/>
      <c r="IOI200" s="52"/>
      <c r="IOJ200" s="52"/>
      <c r="IOK200" s="52"/>
      <c r="IOL200" s="52"/>
      <c r="IOM200" s="52"/>
      <c r="ION200" s="52"/>
      <c r="IOO200" s="52"/>
      <c r="IOP200" s="52"/>
      <c r="IOQ200" s="52"/>
      <c r="IOR200" s="52"/>
      <c r="IOS200" s="52"/>
      <c r="IOT200" s="52"/>
      <c r="IOU200" s="52"/>
      <c r="IOV200" s="52"/>
      <c r="IOW200" s="52"/>
      <c r="IOX200" s="52"/>
      <c r="IOY200" s="52"/>
      <c r="IOZ200" s="52"/>
      <c r="IPA200" s="52"/>
      <c r="IPB200" s="52"/>
      <c r="IPC200" s="52"/>
      <c r="IPD200" s="52"/>
      <c r="IPE200" s="52"/>
      <c r="IPF200" s="52"/>
      <c r="IPG200" s="52"/>
      <c r="IPH200" s="52"/>
      <c r="IPI200" s="52"/>
      <c r="IPJ200" s="52"/>
      <c r="IPK200" s="52"/>
      <c r="IPL200" s="52"/>
      <c r="IPM200" s="52"/>
      <c r="IPN200" s="52"/>
      <c r="IPO200" s="52"/>
      <c r="IPP200" s="52"/>
      <c r="IPQ200" s="52"/>
      <c r="IPR200" s="52"/>
      <c r="IPS200" s="52"/>
      <c r="IPT200" s="52"/>
      <c r="IPU200" s="52"/>
      <c r="IPV200" s="52"/>
      <c r="IPW200" s="52"/>
      <c r="IPX200" s="52"/>
      <c r="IPY200" s="52"/>
      <c r="IPZ200" s="52"/>
      <c r="IQA200" s="52"/>
      <c r="IQB200" s="52"/>
      <c r="IQC200" s="52"/>
      <c r="IQD200" s="52"/>
      <c r="IQE200" s="52"/>
      <c r="IQF200" s="52"/>
      <c r="IQG200" s="52"/>
      <c r="IQH200" s="52"/>
      <c r="IQI200" s="52"/>
      <c r="IQJ200" s="52"/>
      <c r="IQK200" s="52"/>
      <c r="IQL200" s="52"/>
      <c r="IQM200" s="52"/>
      <c r="IQN200" s="52"/>
      <c r="IQO200" s="52"/>
      <c r="IQP200" s="52"/>
      <c r="IQQ200" s="52"/>
      <c r="IQR200" s="52"/>
      <c r="IQS200" s="52"/>
      <c r="IQT200" s="52"/>
      <c r="IQU200" s="52"/>
      <c r="IQV200" s="52"/>
      <c r="IQW200" s="52"/>
      <c r="IQX200" s="52"/>
      <c r="IQY200" s="52"/>
      <c r="IQZ200" s="52"/>
      <c r="IRA200" s="52"/>
      <c r="IRB200" s="52"/>
      <c r="IRC200" s="52"/>
      <c r="IRD200" s="52"/>
      <c r="IRE200" s="52"/>
      <c r="IRF200" s="52"/>
      <c r="IRG200" s="52"/>
      <c r="IRH200" s="52"/>
      <c r="IRI200" s="52"/>
      <c r="IRJ200" s="52"/>
      <c r="IRK200" s="52"/>
      <c r="IRL200" s="52"/>
      <c r="IRM200" s="52"/>
      <c r="IRN200" s="52"/>
      <c r="IRO200" s="52"/>
      <c r="IRP200" s="52"/>
      <c r="IRQ200" s="52"/>
      <c r="IRR200" s="52"/>
      <c r="IRS200" s="52"/>
      <c r="IRT200" s="52"/>
      <c r="IRU200" s="52"/>
      <c r="IRV200" s="52"/>
      <c r="IRW200" s="52"/>
      <c r="IRX200" s="52"/>
      <c r="IRY200" s="52"/>
      <c r="IRZ200" s="52"/>
      <c r="ISA200" s="52"/>
      <c r="ISB200" s="52"/>
      <c r="ISC200" s="52"/>
      <c r="ISD200" s="52"/>
      <c r="ISE200" s="52"/>
      <c r="ISF200" s="52"/>
      <c r="ISG200" s="52"/>
      <c r="ISH200" s="52"/>
      <c r="ISI200" s="52"/>
      <c r="ISJ200" s="52"/>
      <c r="ISK200" s="52"/>
      <c r="ISL200" s="52"/>
      <c r="ISM200" s="52"/>
      <c r="ISN200" s="52"/>
      <c r="ISO200" s="52"/>
      <c r="ISP200" s="52"/>
      <c r="ISQ200" s="52"/>
      <c r="ISR200" s="52"/>
      <c r="ISS200" s="52"/>
      <c r="IST200" s="52"/>
      <c r="ISU200" s="52"/>
      <c r="ISV200" s="52"/>
      <c r="ISW200" s="52"/>
      <c r="ISX200" s="52"/>
      <c r="ISY200" s="52"/>
      <c r="ISZ200" s="52"/>
      <c r="ITA200" s="52"/>
      <c r="ITB200" s="52"/>
      <c r="ITC200" s="52"/>
      <c r="ITD200" s="52"/>
      <c r="ITE200" s="52"/>
      <c r="ITF200" s="52"/>
      <c r="ITG200" s="52"/>
      <c r="ITH200" s="52"/>
      <c r="ITI200" s="52"/>
      <c r="ITJ200" s="52"/>
      <c r="ITK200" s="52"/>
      <c r="ITL200" s="52"/>
      <c r="ITM200" s="52"/>
      <c r="ITN200" s="52"/>
      <c r="ITO200" s="52"/>
      <c r="ITP200" s="52"/>
      <c r="ITQ200" s="52"/>
      <c r="ITR200" s="52"/>
      <c r="ITS200" s="52"/>
      <c r="ITT200" s="52"/>
      <c r="ITU200" s="52"/>
      <c r="ITV200" s="52"/>
      <c r="ITW200" s="52"/>
      <c r="ITX200" s="52"/>
      <c r="ITY200" s="52"/>
      <c r="ITZ200" s="52"/>
      <c r="IUA200" s="52"/>
      <c r="IUB200" s="52"/>
      <c r="IUC200" s="52"/>
      <c r="IUD200" s="52"/>
      <c r="IUE200" s="52"/>
      <c r="IUF200" s="52"/>
      <c r="IUG200" s="52"/>
      <c r="IUH200" s="52"/>
      <c r="IUI200" s="52"/>
      <c r="IUJ200" s="52"/>
      <c r="IUK200" s="52"/>
      <c r="IUL200" s="52"/>
      <c r="IUM200" s="52"/>
      <c r="IUN200" s="52"/>
      <c r="IUO200" s="52"/>
      <c r="IUP200" s="52"/>
      <c r="IUQ200" s="52"/>
      <c r="IUR200" s="52"/>
      <c r="IUS200" s="52"/>
      <c r="IUT200" s="52"/>
      <c r="IUU200" s="52"/>
      <c r="IUV200" s="52"/>
      <c r="IUW200" s="52"/>
      <c r="IUX200" s="52"/>
      <c r="IUY200" s="52"/>
      <c r="IUZ200" s="52"/>
      <c r="IVA200" s="52"/>
      <c r="IVB200" s="52"/>
      <c r="IVC200" s="52"/>
      <c r="IVD200" s="52"/>
      <c r="IVE200" s="52"/>
      <c r="IVF200" s="52"/>
      <c r="IVG200" s="52"/>
      <c r="IVH200" s="52"/>
      <c r="IVI200" s="52"/>
      <c r="IVJ200" s="52"/>
      <c r="IVK200" s="52"/>
      <c r="IVL200" s="52"/>
      <c r="IVM200" s="52"/>
      <c r="IVN200" s="52"/>
      <c r="IVO200" s="52"/>
      <c r="IVP200" s="52"/>
      <c r="IVQ200" s="52"/>
      <c r="IVR200" s="52"/>
      <c r="IVS200" s="52"/>
      <c r="IVT200" s="52"/>
      <c r="IVU200" s="52"/>
      <c r="IVV200" s="52"/>
      <c r="IVW200" s="52"/>
      <c r="IVX200" s="52"/>
      <c r="IVY200" s="52"/>
      <c r="IVZ200" s="52"/>
      <c r="IWA200" s="52"/>
      <c r="IWB200" s="52"/>
      <c r="IWC200" s="52"/>
      <c r="IWD200" s="52"/>
      <c r="IWE200" s="52"/>
      <c r="IWF200" s="52"/>
      <c r="IWG200" s="52"/>
      <c r="IWH200" s="52"/>
      <c r="IWI200" s="52"/>
      <c r="IWJ200" s="52"/>
      <c r="IWK200" s="52"/>
      <c r="IWL200" s="52"/>
      <c r="IWM200" s="52"/>
      <c r="IWN200" s="52"/>
      <c r="IWO200" s="52"/>
      <c r="IWP200" s="52"/>
      <c r="IWQ200" s="52"/>
      <c r="IWR200" s="52"/>
      <c r="IWS200" s="52"/>
      <c r="IWT200" s="52"/>
      <c r="IWU200" s="52"/>
      <c r="IWV200" s="52"/>
      <c r="IWW200" s="52"/>
      <c r="IWX200" s="52"/>
      <c r="IWY200" s="52"/>
      <c r="IWZ200" s="52"/>
      <c r="IXA200" s="52"/>
      <c r="IXB200" s="52"/>
      <c r="IXC200" s="52"/>
      <c r="IXD200" s="52"/>
      <c r="IXE200" s="52"/>
      <c r="IXF200" s="52"/>
      <c r="IXG200" s="52"/>
      <c r="IXH200" s="52"/>
      <c r="IXI200" s="52"/>
      <c r="IXJ200" s="52"/>
      <c r="IXK200" s="52"/>
      <c r="IXL200" s="52"/>
      <c r="IXM200" s="52"/>
      <c r="IXN200" s="52"/>
      <c r="IXO200" s="52"/>
      <c r="IXP200" s="52"/>
      <c r="IXQ200" s="52"/>
      <c r="IXR200" s="52"/>
      <c r="IXS200" s="52"/>
      <c r="IXT200" s="52"/>
      <c r="IXU200" s="52"/>
      <c r="IXV200" s="52"/>
      <c r="IXW200" s="52"/>
      <c r="IXX200" s="52"/>
      <c r="IXY200" s="52"/>
      <c r="IXZ200" s="52"/>
      <c r="IYA200" s="52"/>
      <c r="IYB200" s="52"/>
      <c r="IYC200" s="52"/>
      <c r="IYD200" s="52"/>
      <c r="IYE200" s="52"/>
      <c r="IYF200" s="52"/>
      <c r="IYG200" s="52"/>
      <c r="IYH200" s="52"/>
      <c r="IYI200" s="52"/>
      <c r="IYJ200" s="52"/>
      <c r="IYK200" s="52"/>
      <c r="IYL200" s="52"/>
      <c r="IYM200" s="52"/>
      <c r="IYN200" s="52"/>
      <c r="IYO200" s="52"/>
      <c r="IYP200" s="52"/>
      <c r="IYQ200" s="52"/>
      <c r="IYR200" s="52"/>
      <c r="IYS200" s="52"/>
      <c r="IYT200" s="52"/>
      <c r="IYU200" s="52"/>
      <c r="IYV200" s="52"/>
      <c r="IYW200" s="52"/>
      <c r="IYX200" s="52"/>
      <c r="IYY200" s="52"/>
      <c r="IYZ200" s="52"/>
      <c r="IZA200" s="52"/>
      <c r="IZB200" s="52"/>
      <c r="IZC200" s="52"/>
      <c r="IZD200" s="52"/>
      <c r="IZE200" s="52"/>
      <c r="IZF200" s="52"/>
      <c r="IZG200" s="52"/>
      <c r="IZH200" s="52"/>
      <c r="IZI200" s="52"/>
      <c r="IZJ200" s="52"/>
      <c r="IZK200" s="52"/>
      <c r="IZL200" s="52"/>
      <c r="IZM200" s="52"/>
      <c r="IZN200" s="52"/>
      <c r="IZO200" s="52"/>
      <c r="IZP200" s="52"/>
      <c r="IZQ200" s="52"/>
      <c r="IZR200" s="52"/>
      <c r="IZS200" s="52"/>
      <c r="IZT200" s="52"/>
      <c r="IZU200" s="52"/>
      <c r="IZV200" s="52"/>
      <c r="IZW200" s="52"/>
      <c r="IZX200" s="52"/>
      <c r="IZY200" s="52"/>
      <c r="IZZ200" s="52"/>
      <c r="JAA200" s="52"/>
      <c r="JAB200" s="52"/>
      <c r="JAC200" s="52"/>
      <c r="JAD200" s="52"/>
      <c r="JAE200" s="52"/>
      <c r="JAF200" s="52"/>
      <c r="JAG200" s="52"/>
      <c r="JAH200" s="52"/>
      <c r="JAI200" s="52"/>
      <c r="JAJ200" s="52"/>
      <c r="JAK200" s="52"/>
      <c r="JAL200" s="52"/>
      <c r="JAM200" s="52"/>
      <c r="JAN200" s="52"/>
      <c r="JAO200" s="52"/>
      <c r="JAP200" s="52"/>
      <c r="JAQ200" s="52"/>
      <c r="JAR200" s="52"/>
      <c r="JAS200" s="52"/>
      <c r="JAT200" s="52"/>
      <c r="JAU200" s="52"/>
      <c r="JAV200" s="52"/>
      <c r="JAW200" s="52"/>
      <c r="JAX200" s="52"/>
      <c r="JAY200" s="52"/>
      <c r="JAZ200" s="52"/>
      <c r="JBA200" s="52"/>
      <c r="JBB200" s="52"/>
      <c r="JBC200" s="52"/>
      <c r="JBD200" s="52"/>
      <c r="JBE200" s="52"/>
      <c r="JBF200" s="52"/>
      <c r="JBG200" s="52"/>
      <c r="JBH200" s="52"/>
      <c r="JBI200" s="52"/>
      <c r="JBJ200" s="52"/>
      <c r="JBK200" s="52"/>
      <c r="JBL200" s="52"/>
      <c r="JBM200" s="52"/>
      <c r="JBN200" s="52"/>
      <c r="JBO200" s="52"/>
      <c r="JBP200" s="52"/>
      <c r="JBQ200" s="52"/>
      <c r="JBR200" s="52"/>
      <c r="JBS200" s="52"/>
      <c r="JBT200" s="52"/>
      <c r="JBU200" s="52"/>
      <c r="JBV200" s="52"/>
      <c r="JBW200" s="52"/>
      <c r="JBX200" s="52"/>
      <c r="JBY200" s="52"/>
      <c r="JBZ200" s="52"/>
      <c r="JCA200" s="52"/>
      <c r="JCB200" s="52"/>
      <c r="JCC200" s="52"/>
      <c r="JCD200" s="52"/>
      <c r="JCE200" s="52"/>
      <c r="JCF200" s="52"/>
      <c r="JCG200" s="52"/>
      <c r="JCH200" s="52"/>
      <c r="JCI200" s="52"/>
      <c r="JCJ200" s="52"/>
      <c r="JCK200" s="52"/>
      <c r="JCL200" s="52"/>
      <c r="JCM200" s="52"/>
      <c r="JCN200" s="52"/>
      <c r="JCO200" s="52"/>
      <c r="JCP200" s="52"/>
      <c r="JCQ200" s="52"/>
      <c r="JCR200" s="52"/>
      <c r="JCS200" s="52"/>
      <c r="JCT200" s="52"/>
      <c r="JCU200" s="52"/>
      <c r="JCV200" s="52"/>
      <c r="JCW200" s="52"/>
      <c r="JCX200" s="52"/>
      <c r="JCY200" s="52"/>
      <c r="JCZ200" s="52"/>
      <c r="JDA200" s="52"/>
      <c r="JDB200" s="52"/>
      <c r="JDC200" s="52"/>
      <c r="JDD200" s="52"/>
      <c r="JDE200" s="52"/>
      <c r="JDF200" s="52"/>
      <c r="JDG200" s="52"/>
      <c r="JDH200" s="52"/>
      <c r="JDI200" s="52"/>
      <c r="JDJ200" s="52"/>
      <c r="JDK200" s="52"/>
      <c r="JDL200" s="52"/>
      <c r="JDM200" s="52"/>
      <c r="JDN200" s="52"/>
      <c r="JDO200" s="52"/>
      <c r="JDP200" s="52"/>
      <c r="JDQ200" s="52"/>
      <c r="JDR200" s="52"/>
      <c r="JDS200" s="52"/>
      <c r="JDT200" s="52"/>
      <c r="JDU200" s="52"/>
      <c r="JDV200" s="52"/>
      <c r="JDW200" s="52"/>
      <c r="JDX200" s="52"/>
      <c r="JDY200" s="52"/>
      <c r="JDZ200" s="52"/>
      <c r="JEA200" s="52"/>
      <c r="JEB200" s="52"/>
      <c r="JEC200" s="52"/>
      <c r="JED200" s="52"/>
      <c r="JEE200" s="52"/>
      <c r="JEF200" s="52"/>
      <c r="JEG200" s="52"/>
      <c r="JEH200" s="52"/>
      <c r="JEI200" s="52"/>
      <c r="JEJ200" s="52"/>
      <c r="JEK200" s="52"/>
      <c r="JEL200" s="52"/>
      <c r="JEM200" s="52"/>
      <c r="JEN200" s="52"/>
      <c r="JEO200" s="52"/>
      <c r="JEP200" s="52"/>
      <c r="JEQ200" s="52"/>
      <c r="JER200" s="52"/>
      <c r="JES200" s="52"/>
      <c r="JET200" s="52"/>
      <c r="JEU200" s="52"/>
      <c r="JEV200" s="52"/>
      <c r="JEW200" s="52"/>
      <c r="JEX200" s="52"/>
      <c r="JEY200" s="52"/>
      <c r="JEZ200" s="52"/>
      <c r="JFA200" s="52"/>
      <c r="JFB200" s="52"/>
      <c r="JFC200" s="52"/>
      <c r="JFD200" s="52"/>
      <c r="JFE200" s="52"/>
      <c r="JFF200" s="52"/>
      <c r="JFG200" s="52"/>
      <c r="JFH200" s="52"/>
      <c r="JFI200" s="52"/>
      <c r="JFJ200" s="52"/>
      <c r="JFK200" s="52"/>
      <c r="JFL200" s="52"/>
      <c r="JFM200" s="52"/>
      <c r="JFN200" s="52"/>
      <c r="JFO200" s="52"/>
      <c r="JFP200" s="52"/>
      <c r="JFQ200" s="52"/>
      <c r="JFR200" s="52"/>
      <c r="JFS200" s="52"/>
      <c r="JFT200" s="52"/>
      <c r="JFU200" s="52"/>
      <c r="JFV200" s="52"/>
      <c r="JFW200" s="52"/>
      <c r="JFX200" s="52"/>
      <c r="JFY200" s="52"/>
      <c r="JFZ200" s="52"/>
      <c r="JGA200" s="52"/>
      <c r="JGB200" s="52"/>
      <c r="JGC200" s="52"/>
      <c r="JGD200" s="52"/>
      <c r="JGE200" s="52"/>
      <c r="JGF200" s="52"/>
      <c r="JGG200" s="52"/>
      <c r="JGH200" s="52"/>
      <c r="JGI200" s="52"/>
      <c r="JGJ200" s="52"/>
      <c r="JGK200" s="52"/>
      <c r="JGL200" s="52"/>
      <c r="JGM200" s="52"/>
      <c r="JGN200" s="52"/>
      <c r="JGO200" s="52"/>
      <c r="JGP200" s="52"/>
      <c r="JGQ200" s="52"/>
      <c r="JGR200" s="52"/>
      <c r="JGS200" s="52"/>
      <c r="JGT200" s="52"/>
      <c r="JGU200" s="52"/>
      <c r="JGV200" s="52"/>
      <c r="JGW200" s="52"/>
      <c r="JGX200" s="52"/>
      <c r="JGY200" s="52"/>
      <c r="JGZ200" s="52"/>
      <c r="JHA200" s="52"/>
      <c r="JHB200" s="52"/>
      <c r="JHC200" s="52"/>
      <c r="JHD200" s="52"/>
      <c r="JHE200" s="52"/>
      <c r="JHF200" s="52"/>
      <c r="JHG200" s="52"/>
      <c r="JHH200" s="52"/>
      <c r="JHI200" s="52"/>
      <c r="JHJ200" s="52"/>
      <c r="JHK200" s="52"/>
      <c r="JHL200" s="52"/>
      <c r="JHM200" s="52"/>
      <c r="JHN200" s="52"/>
      <c r="JHO200" s="52"/>
      <c r="JHP200" s="52"/>
      <c r="JHQ200" s="52"/>
      <c r="JHR200" s="52"/>
      <c r="JHS200" s="52"/>
      <c r="JHT200" s="52"/>
      <c r="JHU200" s="52"/>
      <c r="JHV200" s="52"/>
      <c r="JHW200" s="52"/>
      <c r="JHX200" s="52"/>
      <c r="JHY200" s="52"/>
      <c r="JHZ200" s="52"/>
      <c r="JIA200" s="52"/>
      <c r="JIB200" s="52"/>
      <c r="JIC200" s="52"/>
      <c r="JID200" s="52"/>
      <c r="JIE200" s="52"/>
      <c r="JIF200" s="52"/>
      <c r="JIG200" s="52"/>
      <c r="JIH200" s="52"/>
      <c r="JII200" s="52"/>
      <c r="JIJ200" s="52"/>
      <c r="JIK200" s="52"/>
      <c r="JIL200" s="52"/>
      <c r="JIM200" s="52"/>
      <c r="JIN200" s="52"/>
      <c r="JIO200" s="52"/>
      <c r="JIP200" s="52"/>
      <c r="JIQ200" s="52"/>
      <c r="JIR200" s="52"/>
      <c r="JIS200" s="52"/>
      <c r="JIT200" s="52"/>
      <c r="JIU200" s="52"/>
      <c r="JIV200" s="52"/>
      <c r="JIW200" s="52"/>
      <c r="JIX200" s="52"/>
      <c r="JIY200" s="52"/>
      <c r="JIZ200" s="52"/>
      <c r="JJA200" s="52"/>
      <c r="JJB200" s="52"/>
      <c r="JJC200" s="52"/>
      <c r="JJD200" s="52"/>
      <c r="JJE200" s="52"/>
      <c r="JJF200" s="52"/>
      <c r="JJG200" s="52"/>
      <c r="JJH200" s="52"/>
      <c r="JJI200" s="52"/>
      <c r="JJJ200" s="52"/>
      <c r="JJK200" s="52"/>
      <c r="JJL200" s="52"/>
      <c r="JJM200" s="52"/>
      <c r="JJN200" s="52"/>
      <c r="JJO200" s="52"/>
      <c r="JJP200" s="52"/>
      <c r="JJQ200" s="52"/>
      <c r="JJR200" s="52"/>
      <c r="JJS200" s="52"/>
      <c r="JJT200" s="52"/>
      <c r="JJU200" s="52"/>
      <c r="JJV200" s="52"/>
      <c r="JJW200" s="52"/>
      <c r="JJX200" s="52"/>
      <c r="JJY200" s="52"/>
      <c r="JJZ200" s="52"/>
      <c r="JKA200" s="52"/>
      <c r="JKB200" s="52"/>
      <c r="JKC200" s="52"/>
      <c r="JKD200" s="52"/>
      <c r="JKE200" s="52"/>
      <c r="JKF200" s="52"/>
      <c r="JKG200" s="52"/>
      <c r="JKH200" s="52"/>
      <c r="JKI200" s="52"/>
      <c r="JKJ200" s="52"/>
      <c r="JKK200" s="52"/>
      <c r="JKL200" s="52"/>
      <c r="JKM200" s="52"/>
      <c r="JKN200" s="52"/>
      <c r="JKO200" s="52"/>
      <c r="JKP200" s="52"/>
      <c r="JKQ200" s="52"/>
      <c r="JKR200" s="52"/>
      <c r="JKS200" s="52"/>
      <c r="JKT200" s="52"/>
      <c r="JKU200" s="52"/>
      <c r="JKV200" s="52"/>
      <c r="JKW200" s="52"/>
      <c r="JKX200" s="52"/>
      <c r="JKY200" s="52"/>
      <c r="JKZ200" s="52"/>
      <c r="JLA200" s="52"/>
      <c r="JLB200" s="52"/>
      <c r="JLC200" s="52"/>
      <c r="JLD200" s="52"/>
      <c r="JLE200" s="52"/>
      <c r="JLF200" s="52"/>
      <c r="JLG200" s="52"/>
      <c r="JLH200" s="52"/>
      <c r="JLI200" s="52"/>
      <c r="JLJ200" s="52"/>
      <c r="JLK200" s="52"/>
      <c r="JLL200" s="52"/>
      <c r="JLM200" s="52"/>
      <c r="JLN200" s="52"/>
      <c r="JLO200" s="52"/>
      <c r="JLP200" s="52"/>
      <c r="JLQ200" s="52"/>
      <c r="JLR200" s="52"/>
      <c r="JLS200" s="52"/>
      <c r="JLT200" s="52"/>
      <c r="JLU200" s="52"/>
      <c r="JLV200" s="52"/>
      <c r="JLW200" s="52"/>
      <c r="JLX200" s="52"/>
      <c r="JLY200" s="52"/>
      <c r="JLZ200" s="52"/>
      <c r="JMA200" s="52"/>
      <c r="JMB200" s="52"/>
      <c r="JMC200" s="52"/>
      <c r="JMD200" s="52"/>
      <c r="JME200" s="52"/>
      <c r="JMF200" s="52"/>
      <c r="JMG200" s="52"/>
      <c r="JMH200" s="52"/>
      <c r="JMI200" s="52"/>
      <c r="JMJ200" s="52"/>
      <c r="JMK200" s="52"/>
      <c r="JML200" s="52"/>
      <c r="JMM200" s="52"/>
      <c r="JMN200" s="52"/>
      <c r="JMO200" s="52"/>
      <c r="JMP200" s="52"/>
      <c r="JMQ200" s="52"/>
      <c r="JMR200" s="52"/>
      <c r="JMS200" s="52"/>
      <c r="JMT200" s="52"/>
      <c r="JMU200" s="52"/>
      <c r="JMV200" s="52"/>
      <c r="JMW200" s="52"/>
      <c r="JMX200" s="52"/>
      <c r="JMY200" s="52"/>
      <c r="JMZ200" s="52"/>
      <c r="JNA200" s="52"/>
      <c r="JNB200" s="52"/>
      <c r="JNC200" s="52"/>
      <c r="JND200" s="52"/>
      <c r="JNE200" s="52"/>
      <c r="JNF200" s="52"/>
      <c r="JNG200" s="52"/>
      <c r="JNH200" s="52"/>
      <c r="JNI200" s="52"/>
      <c r="JNJ200" s="52"/>
      <c r="JNK200" s="52"/>
      <c r="JNL200" s="52"/>
      <c r="JNM200" s="52"/>
      <c r="JNN200" s="52"/>
      <c r="JNO200" s="52"/>
      <c r="JNP200" s="52"/>
      <c r="JNQ200" s="52"/>
      <c r="JNR200" s="52"/>
      <c r="JNS200" s="52"/>
      <c r="JNT200" s="52"/>
      <c r="JNU200" s="52"/>
      <c r="JNV200" s="52"/>
      <c r="JNW200" s="52"/>
      <c r="JNX200" s="52"/>
      <c r="JNY200" s="52"/>
      <c r="JNZ200" s="52"/>
      <c r="JOA200" s="52"/>
      <c r="JOB200" s="52"/>
      <c r="JOC200" s="52"/>
      <c r="JOD200" s="52"/>
      <c r="JOE200" s="52"/>
      <c r="JOF200" s="52"/>
      <c r="JOG200" s="52"/>
      <c r="JOH200" s="52"/>
      <c r="JOI200" s="52"/>
      <c r="JOJ200" s="52"/>
      <c r="JOK200" s="52"/>
      <c r="JOL200" s="52"/>
      <c r="JOM200" s="52"/>
      <c r="JON200" s="52"/>
      <c r="JOO200" s="52"/>
      <c r="JOP200" s="52"/>
      <c r="JOQ200" s="52"/>
      <c r="JOR200" s="52"/>
      <c r="JOS200" s="52"/>
      <c r="JOT200" s="52"/>
      <c r="JOU200" s="52"/>
      <c r="JOV200" s="52"/>
      <c r="JOW200" s="52"/>
      <c r="JOX200" s="52"/>
      <c r="JOY200" s="52"/>
      <c r="JOZ200" s="52"/>
      <c r="JPA200" s="52"/>
      <c r="JPB200" s="52"/>
      <c r="JPC200" s="52"/>
      <c r="JPD200" s="52"/>
      <c r="JPE200" s="52"/>
      <c r="JPF200" s="52"/>
      <c r="JPG200" s="52"/>
      <c r="JPH200" s="52"/>
      <c r="JPI200" s="52"/>
      <c r="JPJ200" s="52"/>
      <c r="JPK200" s="52"/>
      <c r="JPL200" s="52"/>
      <c r="JPM200" s="52"/>
      <c r="JPN200" s="52"/>
      <c r="JPO200" s="52"/>
      <c r="JPP200" s="52"/>
      <c r="JPQ200" s="52"/>
      <c r="JPR200" s="52"/>
      <c r="JPS200" s="52"/>
      <c r="JPT200" s="52"/>
      <c r="JPU200" s="52"/>
      <c r="JPV200" s="52"/>
      <c r="JPW200" s="52"/>
      <c r="JPX200" s="52"/>
      <c r="JPY200" s="52"/>
      <c r="JPZ200" s="52"/>
      <c r="JQA200" s="52"/>
      <c r="JQB200" s="52"/>
      <c r="JQC200" s="52"/>
      <c r="JQD200" s="52"/>
      <c r="JQE200" s="52"/>
      <c r="JQF200" s="52"/>
      <c r="JQG200" s="52"/>
      <c r="JQH200" s="52"/>
      <c r="JQI200" s="52"/>
      <c r="JQJ200" s="52"/>
      <c r="JQK200" s="52"/>
      <c r="JQL200" s="52"/>
      <c r="JQM200" s="52"/>
      <c r="JQN200" s="52"/>
      <c r="JQO200" s="52"/>
      <c r="JQP200" s="52"/>
      <c r="JQQ200" s="52"/>
      <c r="JQR200" s="52"/>
      <c r="JQS200" s="52"/>
      <c r="JQT200" s="52"/>
      <c r="JQU200" s="52"/>
      <c r="JQV200" s="52"/>
      <c r="JQW200" s="52"/>
      <c r="JQX200" s="52"/>
      <c r="JQY200" s="52"/>
      <c r="JQZ200" s="52"/>
      <c r="JRA200" s="52"/>
      <c r="JRB200" s="52"/>
      <c r="JRC200" s="52"/>
      <c r="JRD200" s="52"/>
      <c r="JRE200" s="52"/>
      <c r="JRF200" s="52"/>
      <c r="JRG200" s="52"/>
      <c r="JRH200" s="52"/>
      <c r="JRI200" s="52"/>
      <c r="JRJ200" s="52"/>
      <c r="JRK200" s="52"/>
      <c r="JRL200" s="52"/>
      <c r="JRM200" s="52"/>
      <c r="JRN200" s="52"/>
      <c r="JRO200" s="52"/>
      <c r="JRP200" s="52"/>
      <c r="JRQ200" s="52"/>
      <c r="JRR200" s="52"/>
      <c r="JRS200" s="52"/>
      <c r="JRT200" s="52"/>
      <c r="JRU200" s="52"/>
      <c r="JRV200" s="52"/>
      <c r="JRW200" s="52"/>
      <c r="JRX200" s="52"/>
      <c r="JRY200" s="52"/>
      <c r="JRZ200" s="52"/>
      <c r="JSA200" s="52"/>
      <c r="JSB200" s="52"/>
      <c r="JSC200" s="52"/>
      <c r="JSD200" s="52"/>
      <c r="JSE200" s="52"/>
      <c r="JSF200" s="52"/>
      <c r="JSG200" s="52"/>
      <c r="JSH200" s="52"/>
      <c r="JSI200" s="52"/>
      <c r="JSJ200" s="52"/>
      <c r="JSK200" s="52"/>
      <c r="JSL200" s="52"/>
      <c r="JSM200" s="52"/>
      <c r="JSN200" s="52"/>
      <c r="JSO200" s="52"/>
      <c r="JSP200" s="52"/>
      <c r="JSQ200" s="52"/>
      <c r="JSR200" s="52"/>
      <c r="JSS200" s="52"/>
      <c r="JST200" s="52"/>
      <c r="JSU200" s="52"/>
      <c r="JSV200" s="52"/>
      <c r="JSW200" s="52"/>
      <c r="JSX200" s="52"/>
      <c r="JSY200" s="52"/>
      <c r="JSZ200" s="52"/>
      <c r="JTA200" s="52"/>
      <c r="JTB200" s="52"/>
      <c r="JTC200" s="52"/>
      <c r="JTD200" s="52"/>
      <c r="JTE200" s="52"/>
      <c r="JTF200" s="52"/>
      <c r="JTG200" s="52"/>
      <c r="JTH200" s="52"/>
      <c r="JTI200" s="52"/>
      <c r="JTJ200" s="52"/>
      <c r="JTK200" s="52"/>
      <c r="JTL200" s="52"/>
      <c r="JTM200" s="52"/>
      <c r="JTN200" s="52"/>
      <c r="JTO200" s="52"/>
      <c r="JTP200" s="52"/>
      <c r="JTQ200" s="52"/>
      <c r="JTR200" s="52"/>
      <c r="JTS200" s="52"/>
      <c r="JTT200" s="52"/>
      <c r="JTU200" s="52"/>
      <c r="JTV200" s="52"/>
      <c r="JTW200" s="52"/>
      <c r="JTX200" s="52"/>
      <c r="JTY200" s="52"/>
      <c r="JTZ200" s="52"/>
      <c r="JUA200" s="52"/>
      <c r="JUB200" s="52"/>
      <c r="JUC200" s="52"/>
      <c r="JUD200" s="52"/>
      <c r="JUE200" s="52"/>
      <c r="JUF200" s="52"/>
      <c r="JUG200" s="52"/>
      <c r="JUH200" s="52"/>
      <c r="JUI200" s="52"/>
      <c r="JUJ200" s="52"/>
      <c r="JUK200" s="52"/>
      <c r="JUL200" s="52"/>
      <c r="JUM200" s="52"/>
      <c r="JUN200" s="52"/>
      <c r="JUO200" s="52"/>
      <c r="JUP200" s="52"/>
      <c r="JUQ200" s="52"/>
      <c r="JUR200" s="52"/>
      <c r="JUS200" s="52"/>
      <c r="JUT200" s="52"/>
      <c r="JUU200" s="52"/>
      <c r="JUV200" s="52"/>
      <c r="JUW200" s="52"/>
      <c r="JUX200" s="52"/>
      <c r="JUY200" s="52"/>
      <c r="JUZ200" s="52"/>
      <c r="JVA200" s="52"/>
      <c r="JVB200" s="52"/>
      <c r="JVC200" s="52"/>
      <c r="JVD200" s="52"/>
      <c r="JVE200" s="52"/>
      <c r="JVF200" s="52"/>
      <c r="JVG200" s="52"/>
      <c r="JVH200" s="52"/>
      <c r="JVI200" s="52"/>
      <c r="JVJ200" s="52"/>
      <c r="JVK200" s="52"/>
      <c r="JVL200" s="52"/>
      <c r="JVM200" s="52"/>
      <c r="JVN200" s="52"/>
      <c r="JVO200" s="52"/>
      <c r="JVP200" s="52"/>
      <c r="JVQ200" s="52"/>
      <c r="JVR200" s="52"/>
      <c r="JVS200" s="52"/>
      <c r="JVT200" s="52"/>
      <c r="JVU200" s="52"/>
      <c r="JVV200" s="52"/>
      <c r="JVW200" s="52"/>
      <c r="JVX200" s="52"/>
      <c r="JVY200" s="52"/>
      <c r="JVZ200" s="52"/>
      <c r="JWA200" s="52"/>
      <c r="JWB200" s="52"/>
      <c r="JWC200" s="52"/>
      <c r="JWD200" s="52"/>
      <c r="JWE200" s="52"/>
      <c r="JWF200" s="52"/>
      <c r="JWG200" s="52"/>
      <c r="JWH200" s="52"/>
      <c r="JWI200" s="52"/>
      <c r="JWJ200" s="52"/>
      <c r="JWK200" s="52"/>
      <c r="JWL200" s="52"/>
      <c r="JWM200" s="52"/>
      <c r="JWN200" s="52"/>
      <c r="JWO200" s="52"/>
      <c r="JWP200" s="52"/>
      <c r="JWQ200" s="52"/>
      <c r="JWR200" s="52"/>
      <c r="JWS200" s="52"/>
      <c r="JWT200" s="52"/>
      <c r="JWU200" s="52"/>
      <c r="JWV200" s="52"/>
      <c r="JWW200" s="52"/>
      <c r="JWX200" s="52"/>
      <c r="JWY200" s="52"/>
      <c r="JWZ200" s="52"/>
      <c r="JXA200" s="52"/>
      <c r="JXB200" s="52"/>
      <c r="JXC200" s="52"/>
      <c r="JXD200" s="52"/>
      <c r="JXE200" s="52"/>
      <c r="JXF200" s="52"/>
      <c r="JXG200" s="52"/>
      <c r="JXH200" s="52"/>
      <c r="JXI200" s="52"/>
      <c r="JXJ200" s="52"/>
      <c r="JXK200" s="52"/>
      <c r="JXL200" s="52"/>
      <c r="JXM200" s="52"/>
      <c r="JXN200" s="52"/>
      <c r="JXO200" s="52"/>
      <c r="JXP200" s="52"/>
      <c r="JXQ200" s="52"/>
      <c r="JXR200" s="52"/>
      <c r="JXS200" s="52"/>
      <c r="JXT200" s="52"/>
      <c r="JXU200" s="52"/>
      <c r="JXV200" s="52"/>
      <c r="JXW200" s="52"/>
      <c r="JXX200" s="52"/>
      <c r="JXY200" s="52"/>
      <c r="JXZ200" s="52"/>
      <c r="JYA200" s="52"/>
      <c r="JYB200" s="52"/>
      <c r="JYC200" s="52"/>
      <c r="JYD200" s="52"/>
      <c r="JYE200" s="52"/>
      <c r="JYF200" s="52"/>
      <c r="JYG200" s="52"/>
      <c r="JYH200" s="52"/>
      <c r="JYI200" s="52"/>
      <c r="JYJ200" s="52"/>
      <c r="JYK200" s="52"/>
      <c r="JYL200" s="52"/>
      <c r="JYM200" s="52"/>
      <c r="JYN200" s="52"/>
      <c r="JYO200" s="52"/>
      <c r="JYP200" s="52"/>
      <c r="JYQ200" s="52"/>
      <c r="JYR200" s="52"/>
      <c r="JYS200" s="52"/>
      <c r="JYT200" s="52"/>
      <c r="JYU200" s="52"/>
      <c r="JYV200" s="52"/>
      <c r="JYW200" s="52"/>
      <c r="JYX200" s="52"/>
      <c r="JYY200" s="52"/>
      <c r="JYZ200" s="52"/>
      <c r="JZA200" s="52"/>
      <c r="JZB200" s="52"/>
      <c r="JZC200" s="52"/>
      <c r="JZD200" s="52"/>
      <c r="JZE200" s="52"/>
      <c r="JZF200" s="52"/>
      <c r="JZG200" s="52"/>
      <c r="JZH200" s="52"/>
      <c r="JZI200" s="52"/>
      <c r="JZJ200" s="52"/>
      <c r="JZK200" s="52"/>
      <c r="JZL200" s="52"/>
      <c r="JZM200" s="52"/>
      <c r="JZN200" s="52"/>
      <c r="JZO200" s="52"/>
      <c r="JZP200" s="52"/>
      <c r="JZQ200" s="52"/>
      <c r="JZR200" s="52"/>
      <c r="JZS200" s="52"/>
      <c r="JZT200" s="52"/>
      <c r="JZU200" s="52"/>
      <c r="JZV200" s="52"/>
      <c r="JZW200" s="52"/>
      <c r="JZX200" s="52"/>
      <c r="JZY200" s="52"/>
      <c r="JZZ200" s="52"/>
      <c r="KAA200" s="52"/>
      <c r="KAB200" s="52"/>
      <c r="KAC200" s="52"/>
      <c r="KAD200" s="52"/>
      <c r="KAE200" s="52"/>
      <c r="KAF200" s="52"/>
      <c r="KAG200" s="52"/>
      <c r="KAH200" s="52"/>
      <c r="KAI200" s="52"/>
      <c r="KAJ200" s="52"/>
      <c r="KAK200" s="52"/>
      <c r="KAL200" s="52"/>
      <c r="KAM200" s="52"/>
      <c r="KAN200" s="52"/>
      <c r="KAO200" s="52"/>
      <c r="KAP200" s="52"/>
      <c r="KAQ200" s="52"/>
      <c r="KAR200" s="52"/>
      <c r="KAS200" s="52"/>
      <c r="KAT200" s="52"/>
      <c r="KAU200" s="52"/>
      <c r="KAV200" s="52"/>
      <c r="KAW200" s="52"/>
      <c r="KAX200" s="52"/>
      <c r="KAY200" s="52"/>
      <c r="KAZ200" s="52"/>
      <c r="KBA200" s="52"/>
      <c r="KBB200" s="52"/>
      <c r="KBC200" s="52"/>
      <c r="KBD200" s="52"/>
      <c r="KBE200" s="52"/>
      <c r="KBF200" s="52"/>
      <c r="KBG200" s="52"/>
      <c r="KBH200" s="52"/>
      <c r="KBI200" s="52"/>
      <c r="KBJ200" s="52"/>
      <c r="KBK200" s="52"/>
      <c r="KBL200" s="52"/>
      <c r="KBM200" s="52"/>
      <c r="KBN200" s="52"/>
      <c r="KBO200" s="52"/>
      <c r="KBP200" s="52"/>
      <c r="KBQ200" s="52"/>
      <c r="KBR200" s="52"/>
      <c r="KBS200" s="52"/>
      <c r="KBT200" s="52"/>
      <c r="KBU200" s="52"/>
      <c r="KBV200" s="52"/>
      <c r="KBW200" s="52"/>
      <c r="KBX200" s="52"/>
      <c r="KBY200" s="52"/>
      <c r="KBZ200" s="52"/>
      <c r="KCA200" s="52"/>
      <c r="KCB200" s="52"/>
      <c r="KCC200" s="52"/>
      <c r="KCD200" s="52"/>
      <c r="KCE200" s="52"/>
      <c r="KCF200" s="52"/>
      <c r="KCG200" s="52"/>
      <c r="KCH200" s="52"/>
      <c r="KCI200" s="52"/>
      <c r="KCJ200" s="52"/>
      <c r="KCK200" s="52"/>
      <c r="KCL200" s="52"/>
      <c r="KCM200" s="52"/>
      <c r="KCN200" s="52"/>
      <c r="KCO200" s="52"/>
      <c r="KCP200" s="52"/>
      <c r="KCQ200" s="52"/>
      <c r="KCR200" s="52"/>
      <c r="KCS200" s="52"/>
      <c r="KCT200" s="52"/>
      <c r="KCU200" s="52"/>
      <c r="KCV200" s="52"/>
      <c r="KCW200" s="52"/>
      <c r="KCX200" s="52"/>
      <c r="KCY200" s="52"/>
      <c r="KCZ200" s="52"/>
      <c r="KDA200" s="52"/>
      <c r="KDB200" s="52"/>
      <c r="KDC200" s="52"/>
      <c r="KDD200" s="52"/>
      <c r="KDE200" s="52"/>
      <c r="KDF200" s="52"/>
      <c r="KDG200" s="52"/>
      <c r="KDH200" s="52"/>
      <c r="KDI200" s="52"/>
      <c r="KDJ200" s="52"/>
      <c r="KDK200" s="52"/>
      <c r="KDL200" s="52"/>
      <c r="KDM200" s="52"/>
      <c r="KDN200" s="52"/>
      <c r="KDO200" s="52"/>
      <c r="KDP200" s="52"/>
      <c r="KDQ200" s="52"/>
      <c r="KDR200" s="52"/>
      <c r="KDS200" s="52"/>
      <c r="KDT200" s="52"/>
      <c r="KDU200" s="52"/>
      <c r="KDV200" s="52"/>
      <c r="KDW200" s="52"/>
      <c r="KDX200" s="52"/>
      <c r="KDY200" s="52"/>
      <c r="KDZ200" s="52"/>
      <c r="KEA200" s="52"/>
      <c r="KEB200" s="52"/>
      <c r="KEC200" s="52"/>
      <c r="KED200" s="52"/>
      <c r="KEE200" s="52"/>
      <c r="KEF200" s="52"/>
      <c r="KEG200" s="52"/>
      <c r="KEH200" s="52"/>
      <c r="KEI200" s="52"/>
      <c r="KEJ200" s="52"/>
      <c r="KEK200" s="52"/>
      <c r="KEL200" s="52"/>
      <c r="KEM200" s="52"/>
      <c r="KEN200" s="52"/>
      <c r="KEO200" s="52"/>
      <c r="KEP200" s="52"/>
      <c r="KEQ200" s="52"/>
      <c r="KER200" s="52"/>
      <c r="KES200" s="52"/>
      <c r="KET200" s="52"/>
      <c r="KEU200" s="52"/>
      <c r="KEV200" s="52"/>
      <c r="KEW200" s="52"/>
      <c r="KEX200" s="52"/>
      <c r="KEY200" s="52"/>
      <c r="KEZ200" s="52"/>
      <c r="KFA200" s="52"/>
      <c r="KFB200" s="52"/>
      <c r="KFC200" s="52"/>
      <c r="KFD200" s="52"/>
      <c r="KFE200" s="52"/>
      <c r="KFF200" s="52"/>
      <c r="KFG200" s="52"/>
      <c r="KFH200" s="52"/>
      <c r="KFI200" s="52"/>
      <c r="KFJ200" s="52"/>
      <c r="KFK200" s="52"/>
      <c r="KFL200" s="52"/>
      <c r="KFM200" s="52"/>
      <c r="KFN200" s="52"/>
      <c r="KFO200" s="52"/>
      <c r="KFP200" s="52"/>
      <c r="KFQ200" s="52"/>
      <c r="KFR200" s="52"/>
      <c r="KFS200" s="52"/>
      <c r="KFT200" s="52"/>
      <c r="KFU200" s="52"/>
      <c r="KFV200" s="52"/>
      <c r="KFW200" s="52"/>
      <c r="KFX200" s="52"/>
      <c r="KFY200" s="52"/>
      <c r="KFZ200" s="52"/>
      <c r="KGA200" s="52"/>
      <c r="KGB200" s="52"/>
      <c r="KGC200" s="52"/>
      <c r="KGD200" s="52"/>
      <c r="KGE200" s="52"/>
      <c r="KGF200" s="52"/>
      <c r="KGG200" s="52"/>
      <c r="KGH200" s="52"/>
      <c r="KGI200" s="52"/>
      <c r="KGJ200" s="52"/>
      <c r="KGK200" s="52"/>
      <c r="KGL200" s="52"/>
      <c r="KGM200" s="52"/>
      <c r="KGN200" s="52"/>
      <c r="KGO200" s="52"/>
      <c r="KGP200" s="52"/>
      <c r="KGQ200" s="52"/>
      <c r="KGR200" s="52"/>
      <c r="KGS200" s="52"/>
      <c r="KGT200" s="52"/>
      <c r="KGU200" s="52"/>
      <c r="KGV200" s="52"/>
      <c r="KGW200" s="52"/>
      <c r="KGX200" s="52"/>
      <c r="KGY200" s="52"/>
      <c r="KGZ200" s="52"/>
      <c r="KHA200" s="52"/>
      <c r="KHB200" s="52"/>
      <c r="KHC200" s="52"/>
      <c r="KHD200" s="52"/>
      <c r="KHE200" s="52"/>
      <c r="KHF200" s="52"/>
      <c r="KHG200" s="52"/>
      <c r="KHH200" s="52"/>
      <c r="KHI200" s="52"/>
      <c r="KHJ200" s="52"/>
      <c r="KHK200" s="52"/>
      <c r="KHL200" s="52"/>
      <c r="KHM200" s="52"/>
      <c r="KHN200" s="52"/>
      <c r="KHO200" s="52"/>
      <c r="KHP200" s="52"/>
      <c r="KHQ200" s="52"/>
      <c r="KHR200" s="52"/>
      <c r="KHS200" s="52"/>
      <c r="KHT200" s="52"/>
      <c r="KHU200" s="52"/>
      <c r="KHV200" s="52"/>
      <c r="KHW200" s="52"/>
      <c r="KHX200" s="52"/>
      <c r="KHY200" s="52"/>
      <c r="KHZ200" s="52"/>
      <c r="KIA200" s="52"/>
      <c r="KIB200" s="52"/>
      <c r="KIC200" s="52"/>
      <c r="KID200" s="52"/>
      <c r="KIE200" s="52"/>
      <c r="KIF200" s="52"/>
      <c r="KIG200" s="52"/>
      <c r="KIH200" s="52"/>
      <c r="KII200" s="52"/>
      <c r="KIJ200" s="52"/>
      <c r="KIK200" s="52"/>
      <c r="KIL200" s="52"/>
      <c r="KIM200" s="52"/>
      <c r="KIN200" s="52"/>
      <c r="KIO200" s="52"/>
      <c r="KIP200" s="52"/>
      <c r="KIQ200" s="52"/>
      <c r="KIR200" s="52"/>
      <c r="KIS200" s="52"/>
      <c r="KIT200" s="52"/>
      <c r="KIU200" s="52"/>
      <c r="KIV200" s="52"/>
      <c r="KIW200" s="52"/>
      <c r="KIX200" s="52"/>
      <c r="KIY200" s="52"/>
      <c r="KIZ200" s="52"/>
      <c r="KJA200" s="52"/>
      <c r="KJB200" s="52"/>
      <c r="KJC200" s="52"/>
      <c r="KJD200" s="52"/>
      <c r="KJE200" s="52"/>
      <c r="KJF200" s="52"/>
      <c r="KJG200" s="52"/>
      <c r="KJH200" s="52"/>
      <c r="KJI200" s="52"/>
      <c r="KJJ200" s="52"/>
      <c r="KJK200" s="52"/>
      <c r="KJL200" s="52"/>
      <c r="KJM200" s="52"/>
      <c r="KJN200" s="52"/>
      <c r="KJO200" s="52"/>
      <c r="KJP200" s="52"/>
      <c r="KJQ200" s="52"/>
      <c r="KJR200" s="52"/>
      <c r="KJS200" s="52"/>
      <c r="KJT200" s="52"/>
      <c r="KJU200" s="52"/>
      <c r="KJV200" s="52"/>
      <c r="KJW200" s="52"/>
      <c r="KJX200" s="52"/>
      <c r="KJY200" s="52"/>
      <c r="KJZ200" s="52"/>
      <c r="KKA200" s="52"/>
      <c r="KKB200" s="52"/>
      <c r="KKC200" s="52"/>
      <c r="KKD200" s="52"/>
      <c r="KKE200" s="52"/>
      <c r="KKF200" s="52"/>
      <c r="KKG200" s="52"/>
      <c r="KKH200" s="52"/>
      <c r="KKI200" s="52"/>
      <c r="KKJ200" s="52"/>
      <c r="KKK200" s="52"/>
      <c r="KKL200" s="52"/>
      <c r="KKM200" s="52"/>
      <c r="KKN200" s="52"/>
      <c r="KKO200" s="52"/>
      <c r="KKP200" s="52"/>
      <c r="KKQ200" s="52"/>
      <c r="KKR200" s="52"/>
      <c r="KKS200" s="52"/>
      <c r="KKT200" s="52"/>
      <c r="KKU200" s="52"/>
      <c r="KKV200" s="52"/>
      <c r="KKW200" s="52"/>
      <c r="KKX200" s="52"/>
      <c r="KKY200" s="52"/>
      <c r="KKZ200" s="52"/>
      <c r="KLA200" s="52"/>
      <c r="KLB200" s="52"/>
      <c r="KLC200" s="52"/>
      <c r="KLD200" s="52"/>
      <c r="KLE200" s="52"/>
      <c r="KLF200" s="52"/>
      <c r="KLG200" s="52"/>
      <c r="KLH200" s="52"/>
      <c r="KLI200" s="52"/>
      <c r="KLJ200" s="52"/>
      <c r="KLK200" s="52"/>
      <c r="KLL200" s="52"/>
      <c r="KLM200" s="52"/>
      <c r="KLN200" s="52"/>
      <c r="KLO200" s="52"/>
      <c r="KLP200" s="52"/>
      <c r="KLQ200" s="52"/>
      <c r="KLR200" s="52"/>
      <c r="KLS200" s="52"/>
      <c r="KLT200" s="52"/>
      <c r="KLU200" s="52"/>
      <c r="KLV200" s="52"/>
      <c r="KLW200" s="52"/>
      <c r="KLX200" s="52"/>
      <c r="KLY200" s="52"/>
      <c r="KLZ200" s="52"/>
      <c r="KMA200" s="52"/>
      <c r="KMB200" s="52"/>
      <c r="KMC200" s="52"/>
      <c r="KMD200" s="52"/>
      <c r="KME200" s="52"/>
      <c r="KMF200" s="52"/>
      <c r="KMG200" s="52"/>
      <c r="KMH200" s="52"/>
      <c r="KMI200" s="52"/>
      <c r="KMJ200" s="52"/>
      <c r="KMK200" s="52"/>
      <c r="KML200" s="52"/>
      <c r="KMM200" s="52"/>
      <c r="KMN200" s="52"/>
      <c r="KMO200" s="52"/>
      <c r="KMP200" s="52"/>
      <c r="KMQ200" s="52"/>
      <c r="KMR200" s="52"/>
      <c r="KMS200" s="52"/>
      <c r="KMT200" s="52"/>
      <c r="KMU200" s="52"/>
      <c r="KMV200" s="52"/>
      <c r="KMW200" s="52"/>
      <c r="KMX200" s="52"/>
      <c r="KMY200" s="52"/>
      <c r="KMZ200" s="52"/>
      <c r="KNA200" s="52"/>
      <c r="KNB200" s="52"/>
      <c r="KNC200" s="52"/>
      <c r="KND200" s="52"/>
      <c r="KNE200" s="52"/>
      <c r="KNF200" s="52"/>
      <c r="KNG200" s="52"/>
      <c r="KNH200" s="52"/>
      <c r="KNI200" s="52"/>
      <c r="KNJ200" s="52"/>
      <c r="KNK200" s="52"/>
      <c r="KNL200" s="52"/>
      <c r="KNM200" s="52"/>
      <c r="KNN200" s="52"/>
      <c r="KNO200" s="52"/>
      <c r="KNP200" s="52"/>
      <c r="KNQ200" s="52"/>
      <c r="KNR200" s="52"/>
      <c r="KNS200" s="52"/>
      <c r="KNT200" s="52"/>
      <c r="KNU200" s="52"/>
      <c r="KNV200" s="52"/>
      <c r="KNW200" s="52"/>
      <c r="KNX200" s="52"/>
      <c r="KNY200" s="52"/>
      <c r="KNZ200" s="52"/>
      <c r="KOA200" s="52"/>
      <c r="KOB200" s="52"/>
      <c r="KOC200" s="52"/>
      <c r="KOD200" s="52"/>
      <c r="KOE200" s="52"/>
      <c r="KOF200" s="52"/>
      <c r="KOG200" s="52"/>
      <c r="KOH200" s="52"/>
      <c r="KOI200" s="52"/>
      <c r="KOJ200" s="52"/>
      <c r="KOK200" s="52"/>
      <c r="KOL200" s="52"/>
      <c r="KOM200" s="52"/>
      <c r="KON200" s="52"/>
      <c r="KOO200" s="52"/>
      <c r="KOP200" s="52"/>
      <c r="KOQ200" s="52"/>
      <c r="KOR200" s="52"/>
      <c r="KOS200" s="52"/>
      <c r="KOT200" s="52"/>
      <c r="KOU200" s="52"/>
      <c r="KOV200" s="52"/>
      <c r="KOW200" s="52"/>
      <c r="KOX200" s="52"/>
      <c r="KOY200" s="52"/>
      <c r="KOZ200" s="52"/>
      <c r="KPA200" s="52"/>
      <c r="KPB200" s="52"/>
      <c r="KPC200" s="52"/>
      <c r="KPD200" s="52"/>
      <c r="KPE200" s="52"/>
      <c r="KPF200" s="52"/>
      <c r="KPG200" s="52"/>
      <c r="KPH200" s="52"/>
      <c r="KPI200" s="52"/>
      <c r="KPJ200" s="52"/>
      <c r="KPK200" s="52"/>
      <c r="KPL200" s="52"/>
      <c r="KPM200" s="52"/>
      <c r="KPN200" s="52"/>
      <c r="KPO200" s="52"/>
      <c r="KPP200" s="52"/>
      <c r="KPQ200" s="52"/>
      <c r="KPR200" s="52"/>
      <c r="KPS200" s="52"/>
      <c r="KPT200" s="52"/>
      <c r="KPU200" s="52"/>
      <c r="KPV200" s="52"/>
      <c r="KPW200" s="52"/>
      <c r="KPX200" s="52"/>
      <c r="KPY200" s="52"/>
      <c r="KPZ200" s="52"/>
      <c r="KQA200" s="52"/>
      <c r="KQB200" s="52"/>
      <c r="KQC200" s="52"/>
      <c r="KQD200" s="52"/>
      <c r="KQE200" s="52"/>
      <c r="KQF200" s="52"/>
      <c r="KQG200" s="52"/>
      <c r="KQH200" s="52"/>
      <c r="KQI200" s="52"/>
      <c r="KQJ200" s="52"/>
      <c r="KQK200" s="52"/>
      <c r="KQL200" s="52"/>
      <c r="KQM200" s="52"/>
      <c r="KQN200" s="52"/>
      <c r="KQO200" s="52"/>
      <c r="KQP200" s="52"/>
      <c r="KQQ200" s="52"/>
      <c r="KQR200" s="52"/>
      <c r="KQS200" s="52"/>
      <c r="KQT200" s="52"/>
      <c r="KQU200" s="52"/>
      <c r="KQV200" s="52"/>
      <c r="KQW200" s="52"/>
      <c r="KQX200" s="52"/>
      <c r="KQY200" s="52"/>
      <c r="KQZ200" s="52"/>
      <c r="KRA200" s="52"/>
      <c r="KRB200" s="52"/>
      <c r="KRC200" s="52"/>
      <c r="KRD200" s="52"/>
      <c r="KRE200" s="52"/>
      <c r="KRF200" s="52"/>
      <c r="KRG200" s="52"/>
      <c r="KRH200" s="52"/>
      <c r="KRI200" s="52"/>
      <c r="KRJ200" s="52"/>
      <c r="KRK200" s="52"/>
      <c r="KRL200" s="52"/>
      <c r="KRM200" s="52"/>
      <c r="KRN200" s="52"/>
      <c r="KRO200" s="52"/>
      <c r="KRP200" s="52"/>
      <c r="KRQ200" s="52"/>
      <c r="KRR200" s="52"/>
      <c r="KRS200" s="52"/>
      <c r="KRT200" s="52"/>
      <c r="KRU200" s="52"/>
      <c r="KRV200" s="52"/>
      <c r="KRW200" s="52"/>
      <c r="KRX200" s="52"/>
      <c r="KRY200" s="52"/>
      <c r="KRZ200" s="52"/>
      <c r="KSA200" s="52"/>
      <c r="KSB200" s="52"/>
      <c r="KSC200" s="52"/>
      <c r="KSD200" s="52"/>
      <c r="KSE200" s="52"/>
      <c r="KSF200" s="52"/>
      <c r="KSG200" s="52"/>
      <c r="KSH200" s="52"/>
      <c r="KSI200" s="52"/>
      <c r="KSJ200" s="52"/>
      <c r="KSK200" s="52"/>
      <c r="KSL200" s="52"/>
      <c r="KSM200" s="52"/>
      <c r="KSN200" s="52"/>
      <c r="KSO200" s="52"/>
      <c r="KSP200" s="52"/>
      <c r="KSQ200" s="52"/>
      <c r="KSR200" s="52"/>
      <c r="KSS200" s="52"/>
      <c r="KST200" s="52"/>
      <c r="KSU200" s="52"/>
      <c r="KSV200" s="52"/>
      <c r="KSW200" s="52"/>
      <c r="KSX200" s="52"/>
      <c r="KSY200" s="52"/>
      <c r="KSZ200" s="52"/>
      <c r="KTA200" s="52"/>
      <c r="KTB200" s="52"/>
      <c r="KTC200" s="52"/>
      <c r="KTD200" s="52"/>
      <c r="KTE200" s="52"/>
      <c r="KTF200" s="52"/>
      <c r="KTG200" s="52"/>
      <c r="KTH200" s="52"/>
      <c r="KTI200" s="52"/>
      <c r="KTJ200" s="52"/>
      <c r="KTK200" s="52"/>
      <c r="KTL200" s="52"/>
      <c r="KTM200" s="52"/>
      <c r="KTN200" s="52"/>
      <c r="KTO200" s="52"/>
      <c r="KTP200" s="52"/>
      <c r="KTQ200" s="52"/>
      <c r="KTR200" s="52"/>
      <c r="KTS200" s="52"/>
      <c r="KTT200" s="52"/>
      <c r="KTU200" s="52"/>
      <c r="KTV200" s="52"/>
      <c r="KTW200" s="52"/>
      <c r="KTX200" s="52"/>
      <c r="KTY200" s="52"/>
      <c r="KTZ200" s="52"/>
      <c r="KUA200" s="52"/>
      <c r="KUB200" s="52"/>
      <c r="KUC200" s="52"/>
      <c r="KUD200" s="52"/>
      <c r="KUE200" s="52"/>
      <c r="KUF200" s="52"/>
      <c r="KUG200" s="52"/>
      <c r="KUH200" s="52"/>
      <c r="KUI200" s="52"/>
      <c r="KUJ200" s="52"/>
      <c r="KUK200" s="52"/>
      <c r="KUL200" s="52"/>
      <c r="KUM200" s="52"/>
      <c r="KUN200" s="52"/>
      <c r="KUO200" s="52"/>
      <c r="KUP200" s="52"/>
      <c r="KUQ200" s="52"/>
      <c r="KUR200" s="52"/>
      <c r="KUS200" s="52"/>
      <c r="KUT200" s="52"/>
      <c r="KUU200" s="52"/>
      <c r="KUV200" s="52"/>
      <c r="KUW200" s="52"/>
      <c r="KUX200" s="52"/>
      <c r="KUY200" s="52"/>
      <c r="KUZ200" s="52"/>
      <c r="KVA200" s="52"/>
      <c r="KVB200" s="52"/>
      <c r="KVC200" s="52"/>
      <c r="KVD200" s="52"/>
      <c r="KVE200" s="52"/>
      <c r="KVF200" s="52"/>
      <c r="KVG200" s="52"/>
      <c r="KVH200" s="52"/>
      <c r="KVI200" s="52"/>
      <c r="KVJ200" s="52"/>
      <c r="KVK200" s="52"/>
      <c r="KVL200" s="52"/>
      <c r="KVM200" s="52"/>
      <c r="KVN200" s="52"/>
      <c r="KVO200" s="52"/>
      <c r="KVP200" s="52"/>
      <c r="KVQ200" s="52"/>
      <c r="KVR200" s="52"/>
      <c r="KVS200" s="52"/>
      <c r="KVT200" s="52"/>
      <c r="KVU200" s="52"/>
      <c r="KVV200" s="52"/>
      <c r="KVW200" s="52"/>
      <c r="KVX200" s="52"/>
      <c r="KVY200" s="52"/>
      <c r="KVZ200" s="52"/>
      <c r="KWA200" s="52"/>
      <c r="KWB200" s="52"/>
      <c r="KWC200" s="52"/>
      <c r="KWD200" s="52"/>
      <c r="KWE200" s="52"/>
      <c r="KWF200" s="52"/>
      <c r="KWG200" s="52"/>
      <c r="KWH200" s="52"/>
      <c r="KWI200" s="52"/>
      <c r="KWJ200" s="52"/>
      <c r="KWK200" s="52"/>
      <c r="KWL200" s="52"/>
      <c r="KWM200" s="52"/>
      <c r="KWN200" s="52"/>
      <c r="KWO200" s="52"/>
      <c r="KWP200" s="52"/>
      <c r="KWQ200" s="52"/>
      <c r="KWR200" s="52"/>
      <c r="KWS200" s="52"/>
      <c r="KWT200" s="52"/>
      <c r="KWU200" s="52"/>
      <c r="KWV200" s="52"/>
      <c r="KWW200" s="52"/>
      <c r="KWX200" s="52"/>
      <c r="KWY200" s="52"/>
      <c r="KWZ200" s="52"/>
      <c r="KXA200" s="52"/>
      <c r="KXB200" s="52"/>
      <c r="KXC200" s="52"/>
      <c r="KXD200" s="52"/>
      <c r="KXE200" s="52"/>
      <c r="KXF200" s="52"/>
      <c r="KXG200" s="52"/>
      <c r="KXH200" s="52"/>
      <c r="KXI200" s="52"/>
      <c r="KXJ200" s="52"/>
      <c r="KXK200" s="52"/>
      <c r="KXL200" s="52"/>
      <c r="KXM200" s="52"/>
      <c r="KXN200" s="52"/>
      <c r="KXO200" s="52"/>
      <c r="KXP200" s="52"/>
      <c r="KXQ200" s="52"/>
      <c r="KXR200" s="52"/>
      <c r="KXS200" s="52"/>
      <c r="KXT200" s="52"/>
      <c r="KXU200" s="52"/>
      <c r="KXV200" s="52"/>
      <c r="KXW200" s="52"/>
      <c r="KXX200" s="52"/>
      <c r="KXY200" s="52"/>
      <c r="KXZ200" s="52"/>
      <c r="KYA200" s="52"/>
      <c r="KYB200" s="52"/>
      <c r="KYC200" s="52"/>
      <c r="KYD200" s="52"/>
      <c r="KYE200" s="52"/>
      <c r="KYF200" s="52"/>
      <c r="KYG200" s="52"/>
      <c r="KYH200" s="52"/>
      <c r="KYI200" s="52"/>
      <c r="KYJ200" s="52"/>
      <c r="KYK200" s="52"/>
      <c r="KYL200" s="52"/>
      <c r="KYM200" s="52"/>
      <c r="KYN200" s="52"/>
      <c r="KYO200" s="52"/>
      <c r="KYP200" s="52"/>
      <c r="KYQ200" s="52"/>
      <c r="KYR200" s="52"/>
      <c r="KYS200" s="52"/>
      <c r="KYT200" s="52"/>
      <c r="KYU200" s="52"/>
      <c r="KYV200" s="52"/>
      <c r="KYW200" s="52"/>
      <c r="KYX200" s="52"/>
      <c r="KYY200" s="52"/>
      <c r="KYZ200" s="52"/>
      <c r="KZA200" s="52"/>
      <c r="KZB200" s="52"/>
      <c r="KZC200" s="52"/>
      <c r="KZD200" s="52"/>
      <c r="KZE200" s="52"/>
      <c r="KZF200" s="52"/>
      <c r="KZG200" s="52"/>
      <c r="KZH200" s="52"/>
      <c r="KZI200" s="52"/>
      <c r="KZJ200" s="52"/>
      <c r="KZK200" s="52"/>
      <c r="KZL200" s="52"/>
      <c r="KZM200" s="52"/>
      <c r="KZN200" s="52"/>
      <c r="KZO200" s="52"/>
      <c r="KZP200" s="52"/>
      <c r="KZQ200" s="52"/>
      <c r="KZR200" s="52"/>
      <c r="KZS200" s="52"/>
      <c r="KZT200" s="52"/>
      <c r="KZU200" s="52"/>
      <c r="KZV200" s="52"/>
      <c r="KZW200" s="52"/>
      <c r="KZX200" s="52"/>
      <c r="KZY200" s="52"/>
      <c r="KZZ200" s="52"/>
      <c r="LAA200" s="52"/>
      <c r="LAB200" s="52"/>
      <c r="LAC200" s="52"/>
      <c r="LAD200" s="52"/>
      <c r="LAE200" s="52"/>
      <c r="LAF200" s="52"/>
      <c r="LAG200" s="52"/>
      <c r="LAH200" s="52"/>
      <c r="LAI200" s="52"/>
      <c r="LAJ200" s="52"/>
      <c r="LAK200" s="52"/>
      <c r="LAL200" s="52"/>
      <c r="LAM200" s="52"/>
      <c r="LAN200" s="52"/>
      <c r="LAO200" s="52"/>
      <c r="LAP200" s="52"/>
      <c r="LAQ200" s="52"/>
      <c r="LAR200" s="52"/>
      <c r="LAS200" s="52"/>
      <c r="LAT200" s="52"/>
      <c r="LAU200" s="52"/>
      <c r="LAV200" s="52"/>
      <c r="LAW200" s="52"/>
      <c r="LAX200" s="52"/>
      <c r="LAY200" s="52"/>
      <c r="LAZ200" s="52"/>
      <c r="LBA200" s="52"/>
      <c r="LBB200" s="52"/>
      <c r="LBC200" s="52"/>
      <c r="LBD200" s="52"/>
      <c r="LBE200" s="52"/>
      <c r="LBF200" s="52"/>
      <c r="LBG200" s="52"/>
      <c r="LBH200" s="52"/>
      <c r="LBI200" s="52"/>
      <c r="LBJ200" s="52"/>
      <c r="LBK200" s="52"/>
      <c r="LBL200" s="52"/>
      <c r="LBM200" s="52"/>
      <c r="LBN200" s="52"/>
      <c r="LBO200" s="52"/>
      <c r="LBP200" s="52"/>
      <c r="LBQ200" s="52"/>
      <c r="LBR200" s="52"/>
      <c r="LBS200" s="52"/>
      <c r="LBT200" s="52"/>
      <c r="LBU200" s="52"/>
      <c r="LBV200" s="52"/>
      <c r="LBW200" s="52"/>
      <c r="LBX200" s="52"/>
      <c r="LBY200" s="52"/>
      <c r="LBZ200" s="52"/>
      <c r="LCA200" s="52"/>
      <c r="LCB200" s="52"/>
      <c r="LCC200" s="52"/>
      <c r="LCD200" s="52"/>
      <c r="LCE200" s="52"/>
      <c r="LCF200" s="52"/>
      <c r="LCG200" s="52"/>
      <c r="LCH200" s="52"/>
      <c r="LCI200" s="52"/>
      <c r="LCJ200" s="52"/>
      <c r="LCK200" s="52"/>
      <c r="LCL200" s="52"/>
      <c r="LCM200" s="52"/>
      <c r="LCN200" s="52"/>
      <c r="LCO200" s="52"/>
      <c r="LCP200" s="52"/>
      <c r="LCQ200" s="52"/>
      <c r="LCR200" s="52"/>
      <c r="LCS200" s="52"/>
      <c r="LCT200" s="52"/>
      <c r="LCU200" s="52"/>
      <c r="LCV200" s="52"/>
      <c r="LCW200" s="52"/>
      <c r="LCX200" s="52"/>
      <c r="LCY200" s="52"/>
      <c r="LCZ200" s="52"/>
      <c r="LDA200" s="52"/>
      <c r="LDB200" s="52"/>
      <c r="LDC200" s="52"/>
      <c r="LDD200" s="52"/>
      <c r="LDE200" s="52"/>
      <c r="LDF200" s="52"/>
      <c r="LDG200" s="52"/>
      <c r="LDH200" s="52"/>
      <c r="LDI200" s="52"/>
      <c r="LDJ200" s="52"/>
      <c r="LDK200" s="52"/>
      <c r="LDL200" s="52"/>
      <c r="LDM200" s="52"/>
      <c r="LDN200" s="52"/>
      <c r="LDO200" s="52"/>
      <c r="LDP200" s="52"/>
      <c r="LDQ200" s="52"/>
      <c r="LDR200" s="52"/>
      <c r="LDS200" s="52"/>
      <c r="LDT200" s="52"/>
      <c r="LDU200" s="52"/>
      <c r="LDV200" s="52"/>
      <c r="LDW200" s="52"/>
      <c r="LDX200" s="52"/>
      <c r="LDY200" s="52"/>
      <c r="LDZ200" s="52"/>
      <c r="LEA200" s="52"/>
      <c r="LEB200" s="52"/>
      <c r="LEC200" s="52"/>
      <c r="LED200" s="52"/>
      <c r="LEE200" s="52"/>
      <c r="LEF200" s="52"/>
      <c r="LEG200" s="52"/>
      <c r="LEH200" s="52"/>
      <c r="LEI200" s="52"/>
      <c r="LEJ200" s="52"/>
      <c r="LEK200" s="52"/>
      <c r="LEL200" s="52"/>
      <c r="LEM200" s="52"/>
      <c r="LEN200" s="52"/>
      <c r="LEO200" s="52"/>
      <c r="LEP200" s="52"/>
      <c r="LEQ200" s="52"/>
      <c r="LER200" s="52"/>
      <c r="LES200" s="52"/>
      <c r="LET200" s="52"/>
      <c r="LEU200" s="52"/>
      <c r="LEV200" s="52"/>
      <c r="LEW200" s="52"/>
      <c r="LEX200" s="52"/>
      <c r="LEY200" s="52"/>
      <c r="LEZ200" s="52"/>
      <c r="LFA200" s="52"/>
      <c r="LFB200" s="52"/>
      <c r="LFC200" s="52"/>
      <c r="LFD200" s="52"/>
      <c r="LFE200" s="52"/>
      <c r="LFF200" s="52"/>
      <c r="LFG200" s="52"/>
      <c r="LFH200" s="52"/>
      <c r="LFI200" s="52"/>
      <c r="LFJ200" s="52"/>
      <c r="LFK200" s="52"/>
      <c r="LFL200" s="52"/>
      <c r="LFM200" s="52"/>
      <c r="LFN200" s="52"/>
      <c r="LFO200" s="52"/>
      <c r="LFP200" s="52"/>
      <c r="LFQ200" s="52"/>
      <c r="LFR200" s="52"/>
      <c r="LFS200" s="52"/>
      <c r="LFT200" s="52"/>
      <c r="LFU200" s="52"/>
      <c r="LFV200" s="52"/>
      <c r="LFW200" s="52"/>
      <c r="LFX200" s="52"/>
      <c r="LFY200" s="52"/>
      <c r="LFZ200" s="52"/>
      <c r="LGA200" s="52"/>
      <c r="LGB200" s="52"/>
      <c r="LGC200" s="52"/>
      <c r="LGD200" s="52"/>
      <c r="LGE200" s="52"/>
      <c r="LGF200" s="52"/>
      <c r="LGG200" s="52"/>
      <c r="LGH200" s="52"/>
      <c r="LGI200" s="52"/>
      <c r="LGJ200" s="52"/>
      <c r="LGK200" s="52"/>
      <c r="LGL200" s="52"/>
      <c r="LGM200" s="52"/>
      <c r="LGN200" s="52"/>
      <c r="LGO200" s="52"/>
      <c r="LGP200" s="52"/>
      <c r="LGQ200" s="52"/>
      <c r="LGR200" s="52"/>
      <c r="LGS200" s="52"/>
      <c r="LGT200" s="52"/>
      <c r="LGU200" s="52"/>
      <c r="LGV200" s="52"/>
      <c r="LGW200" s="52"/>
      <c r="LGX200" s="52"/>
      <c r="LGY200" s="52"/>
      <c r="LGZ200" s="52"/>
      <c r="LHA200" s="52"/>
      <c r="LHB200" s="52"/>
      <c r="LHC200" s="52"/>
      <c r="LHD200" s="52"/>
      <c r="LHE200" s="52"/>
      <c r="LHF200" s="52"/>
      <c r="LHG200" s="52"/>
      <c r="LHH200" s="52"/>
      <c r="LHI200" s="52"/>
      <c r="LHJ200" s="52"/>
      <c r="LHK200" s="52"/>
      <c r="LHL200" s="52"/>
      <c r="LHM200" s="52"/>
      <c r="LHN200" s="52"/>
      <c r="LHO200" s="52"/>
      <c r="LHP200" s="52"/>
      <c r="LHQ200" s="52"/>
      <c r="LHR200" s="52"/>
      <c r="LHS200" s="52"/>
      <c r="LHT200" s="52"/>
      <c r="LHU200" s="52"/>
      <c r="LHV200" s="52"/>
      <c r="LHW200" s="52"/>
      <c r="LHX200" s="52"/>
      <c r="LHY200" s="52"/>
      <c r="LHZ200" s="52"/>
      <c r="LIA200" s="52"/>
      <c r="LIB200" s="52"/>
      <c r="LIC200" s="52"/>
      <c r="LID200" s="52"/>
      <c r="LIE200" s="52"/>
      <c r="LIF200" s="52"/>
      <c r="LIG200" s="52"/>
      <c r="LIH200" s="52"/>
      <c r="LII200" s="52"/>
      <c r="LIJ200" s="52"/>
      <c r="LIK200" s="52"/>
      <c r="LIL200" s="52"/>
      <c r="LIM200" s="52"/>
      <c r="LIN200" s="52"/>
      <c r="LIO200" s="52"/>
      <c r="LIP200" s="52"/>
      <c r="LIQ200" s="52"/>
      <c r="LIR200" s="52"/>
      <c r="LIS200" s="52"/>
      <c r="LIT200" s="52"/>
      <c r="LIU200" s="52"/>
      <c r="LIV200" s="52"/>
      <c r="LIW200" s="52"/>
      <c r="LIX200" s="52"/>
      <c r="LIY200" s="52"/>
      <c r="LIZ200" s="52"/>
      <c r="LJA200" s="52"/>
      <c r="LJB200" s="52"/>
      <c r="LJC200" s="52"/>
      <c r="LJD200" s="52"/>
      <c r="LJE200" s="52"/>
      <c r="LJF200" s="52"/>
      <c r="LJG200" s="52"/>
      <c r="LJH200" s="52"/>
      <c r="LJI200" s="52"/>
      <c r="LJJ200" s="52"/>
      <c r="LJK200" s="52"/>
      <c r="LJL200" s="52"/>
      <c r="LJM200" s="52"/>
      <c r="LJN200" s="52"/>
      <c r="LJO200" s="52"/>
      <c r="LJP200" s="52"/>
      <c r="LJQ200" s="52"/>
      <c r="LJR200" s="52"/>
      <c r="LJS200" s="52"/>
      <c r="LJT200" s="52"/>
      <c r="LJU200" s="52"/>
      <c r="LJV200" s="52"/>
      <c r="LJW200" s="52"/>
      <c r="LJX200" s="52"/>
      <c r="LJY200" s="52"/>
      <c r="LJZ200" s="52"/>
      <c r="LKA200" s="52"/>
      <c r="LKB200" s="52"/>
      <c r="LKC200" s="52"/>
      <c r="LKD200" s="52"/>
      <c r="LKE200" s="52"/>
      <c r="LKF200" s="52"/>
      <c r="LKG200" s="52"/>
      <c r="LKH200" s="52"/>
      <c r="LKI200" s="52"/>
      <c r="LKJ200" s="52"/>
      <c r="LKK200" s="52"/>
      <c r="LKL200" s="52"/>
      <c r="LKM200" s="52"/>
      <c r="LKN200" s="52"/>
      <c r="LKO200" s="52"/>
      <c r="LKP200" s="52"/>
      <c r="LKQ200" s="52"/>
      <c r="LKR200" s="52"/>
      <c r="LKS200" s="52"/>
      <c r="LKT200" s="52"/>
      <c r="LKU200" s="52"/>
      <c r="LKV200" s="52"/>
      <c r="LKW200" s="52"/>
      <c r="LKX200" s="52"/>
      <c r="LKY200" s="52"/>
      <c r="LKZ200" s="52"/>
      <c r="LLA200" s="52"/>
      <c r="LLB200" s="52"/>
      <c r="LLC200" s="52"/>
      <c r="LLD200" s="52"/>
      <c r="LLE200" s="52"/>
      <c r="LLF200" s="52"/>
      <c r="LLG200" s="52"/>
      <c r="LLH200" s="52"/>
      <c r="LLI200" s="52"/>
      <c r="LLJ200" s="52"/>
      <c r="LLK200" s="52"/>
      <c r="LLL200" s="52"/>
      <c r="LLM200" s="52"/>
      <c r="LLN200" s="52"/>
      <c r="LLO200" s="52"/>
      <c r="LLP200" s="52"/>
      <c r="LLQ200" s="52"/>
      <c r="LLR200" s="52"/>
      <c r="LLS200" s="52"/>
      <c r="LLT200" s="52"/>
      <c r="LLU200" s="52"/>
      <c r="LLV200" s="52"/>
      <c r="LLW200" s="52"/>
      <c r="LLX200" s="52"/>
      <c r="LLY200" s="52"/>
      <c r="LLZ200" s="52"/>
      <c r="LMA200" s="52"/>
      <c r="LMB200" s="52"/>
      <c r="LMC200" s="52"/>
      <c r="LMD200" s="52"/>
      <c r="LME200" s="52"/>
      <c r="LMF200" s="52"/>
      <c r="LMG200" s="52"/>
      <c r="LMH200" s="52"/>
      <c r="LMI200" s="52"/>
      <c r="LMJ200" s="52"/>
      <c r="LMK200" s="52"/>
      <c r="LML200" s="52"/>
      <c r="LMM200" s="52"/>
      <c r="LMN200" s="52"/>
      <c r="LMO200" s="52"/>
      <c r="LMP200" s="52"/>
      <c r="LMQ200" s="52"/>
      <c r="LMR200" s="52"/>
      <c r="LMS200" s="52"/>
      <c r="LMT200" s="52"/>
      <c r="LMU200" s="52"/>
      <c r="LMV200" s="52"/>
      <c r="LMW200" s="52"/>
      <c r="LMX200" s="52"/>
      <c r="LMY200" s="52"/>
      <c r="LMZ200" s="52"/>
      <c r="LNA200" s="52"/>
      <c r="LNB200" s="52"/>
      <c r="LNC200" s="52"/>
      <c r="LND200" s="52"/>
      <c r="LNE200" s="52"/>
      <c r="LNF200" s="52"/>
      <c r="LNG200" s="52"/>
      <c r="LNH200" s="52"/>
      <c r="LNI200" s="52"/>
      <c r="LNJ200" s="52"/>
      <c r="LNK200" s="52"/>
      <c r="LNL200" s="52"/>
      <c r="LNM200" s="52"/>
      <c r="LNN200" s="52"/>
      <c r="LNO200" s="52"/>
      <c r="LNP200" s="52"/>
      <c r="LNQ200" s="52"/>
      <c r="LNR200" s="52"/>
      <c r="LNS200" s="52"/>
      <c r="LNT200" s="52"/>
      <c r="LNU200" s="52"/>
      <c r="LNV200" s="52"/>
      <c r="LNW200" s="52"/>
      <c r="LNX200" s="52"/>
      <c r="LNY200" s="52"/>
      <c r="LNZ200" s="52"/>
      <c r="LOA200" s="52"/>
      <c r="LOB200" s="52"/>
      <c r="LOC200" s="52"/>
      <c r="LOD200" s="52"/>
      <c r="LOE200" s="52"/>
      <c r="LOF200" s="52"/>
      <c r="LOG200" s="52"/>
      <c r="LOH200" s="52"/>
      <c r="LOI200" s="52"/>
      <c r="LOJ200" s="52"/>
      <c r="LOK200" s="52"/>
      <c r="LOL200" s="52"/>
      <c r="LOM200" s="52"/>
      <c r="LON200" s="52"/>
      <c r="LOO200" s="52"/>
      <c r="LOP200" s="52"/>
      <c r="LOQ200" s="52"/>
      <c r="LOR200" s="52"/>
      <c r="LOS200" s="52"/>
      <c r="LOT200" s="52"/>
      <c r="LOU200" s="52"/>
      <c r="LOV200" s="52"/>
      <c r="LOW200" s="52"/>
      <c r="LOX200" s="52"/>
      <c r="LOY200" s="52"/>
      <c r="LOZ200" s="52"/>
      <c r="LPA200" s="52"/>
      <c r="LPB200" s="52"/>
      <c r="LPC200" s="52"/>
      <c r="LPD200" s="52"/>
      <c r="LPE200" s="52"/>
      <c r="LPF200" s="52"/>
      <c r="LPG200" s="52"/>
      <c r="LPH200" s="52"/>
      <c r="LPI200" s="52"/>
      <c r="LPJ200" s="52"/>
      <c r="LPK200" s="52"/>
      <c r="LPL200" s="52"/>
      <c r="LPM200" s="52"/>
      <c r="LPN200" s="52"/>
      <c r="LPO200" s="52"/>
      <c r="LPP200" s="52"/>
      <c r="LPQ200" s="52"/>
      <c r="LPR200" s="52"/>
      <c r="LPS200" s="52"/>
      <c r="LPT200" s="52"/>
      <c r="LPU200" s="52"/>
      <c r="LPV200" s="52"/>
      <c r="LPW200" s="52"/>
      <c r="LPX200" s="52"/>
      <c r="LPY200" s="52"/>
      <c r="LPZ200" s="52"/>
      <c r="LQA200" s="52"/>
      <c r="LQB200" s="52"/>
      <c r="LQC200" s="52"/>
      <c r="LQD200" s="52"/>
      <c r="LQE200" s="52"/>
      <c r="LQF200" s="52"/>
      <c r="LQG200" s="52"/>
      <c r="LQH200" s="52"/>
      <c r="LQI200" s="52"/>
      <c r="LQJ200" s="52"/>
      <c r="LQK200" s="52"/>
      <c r="LQL200" s="52"/>
      <c r="LQM200" s="52"/>
      <c r="LQN200" s="52"/>
      <c r="LQO200" s="52"/>
      <c r="LQP200" s="52"/>
      <c r="LQQ200" s="52"/>
      <c r="LQR200" s="52"/>
      <c r="LQS200" s="52"/>
      <c r="LQT200" s="52"/>
      <c r="LQU200" s="52"/>
      <c r="LQV200" s="52"/>
      <c r="LQW200" s="52"/>
      <c r="LQX200" s="52"/>
      <c r="LQY200" s="52"/>
      <c r="LQZ200" s="52"/>
      <c r="LRA200" s="52"/>
      <c r="LRB200" s="52"/>
      <c r="LRC200" s="52"/>
      <c r="LRD200" s="52"/>
      <c r="LRE200" s="52"/>
      <c r="LRF200" s="52"/>
      <c r="LRG200" s="52"/>
      <c r="LRH200" s="52"/>
      <c r="LRI200" s="52"/>
      <c r="LRJ200" s="52"/>
      <c r="LRK200" s="52"/>
      <c r="LRL200" s="52"/>
      <c r="LRM200" s="52"/>
      <c r="LRN200" s="52"/>
      <c r="LRO200" s="52"/>
      <c r="LRP200" s="52"/>
      <c r="LRQ200" s="52"/>
      <c r="LRR200" s="52"/>
      <c r="LRS200" s="52"/>
      <c r="LRT200" s="52"/>
      <c r="LRU200" s="52"/>
      <c r="LRV200" s="52"/>
      <c r="LRW200" s="52"/>
      <c r="LRX200" s="52"/>
      <c r="LRY200" s="52"/>
      <c r="LRZ200" s="52"/>
      <c r="LSA200" s="52"/>
      <c r="LSB200" s="52"/>
      <c r="LSC200" s="52"/>
      <c r="LSD200" s="52"/>
      <c r="LSE200" s="52"/>
      <c r="LSF200" s="52"/>
      <c r="LSG200" s="52"/>
      <c r="LSH200" s="52"/>
      <c r="LSI200" s="52"/>
      <c r="LSJ200" s="52"/>
      <c r="LSK200" s="52"/>
      <c r="LSL200" s="52"/>
      <c r="LSM200" s="52"/>
      <c r="LSN200" s="52"/>
      <c r="LSO200" s="52"/>
      <c r="LSP200" s="52"/>
      <c r="LSQ200" s="52"/>
      <c r="LSR200" s="52"/>
      <c r="LSS200" s="52"/>
      <c r="LST200" s="52"/>
      <c r="LSU200" s="52"/>
      <c r="LSV200" s="52"/>
      <c r="LSW200" s="52"/>
      <c r="LSX200" s="52"/>
      <c r="LSY200" s="52"/>
      <c r="LSZ200" s="52"/>
      <c r="LTA200" s="52"/>
      <c r="LTB200" s="52"/>
      <c r="LTC200" s="52"/>
      <c r="LTD200" s="52"/>
      <c r="LTE200" s="52"/>
      <c r="LTF200" s="52"/>
      <c r="LTG200" s="52"/>
      <c r="LTH200" s="52"/>
      <c r="LTI200" s="52"/>
      <c r="LTJ200" s="52"/>
      <c r="LTK200" s="52"/>
      <c r="LTL200" s="52"/>
      <c r="LTM200" s="52"/>
      <c r="LTN200" s="52"/>
      <c r="LTO200" s="52"/>
      <c r="LTP200" s="52"/>
      <c r="LTQ200" s="52"/>
      <c r="LTR200" s="52"/>
      <c r="LTS200" s="52"/>
      <c r="LTT200" s="52"/>
      <c r="LTU200" s="52"/>
      <c r="LTV200" s="52"/>
      <c r="LTW200" s="52"/>
      <c r="LTX200" s="52"/>
      <c r="LTY200" s="52"/>
      <c r="LTZ200" s="52"/>
      <c r="LUA200" s="52"/>
      <c r="LUB200" s="52"/>
      <c r="LUC200" s="52"/>
      <c r="LUD200" s="52"/>
      <c r="LUE200" s="52"/>
      <c r="LUF200" s="52"/>
      <c r="LUG200" s="52"/>
      <c r="LUH200" s="52"/>
      <c r="LUI200" s="52"/>
      <c r="LUJ200" s="52"/>
      <c r="LUK200" s="52"/>
      <c r="LUL200" s="52"/>
      <c r="LUM200" s="52"/>
      <c r="LUN200" s="52"/>
      <c r="LUO200" s="52"/>
      <c r="LUP200" s="52"/>
      <c r="LUQ200" s="52"/>
      <c r="LUR200" s="52"/>
      <c r="LUS200" s="52"/>
      <c r="LUT200" s="52"/>
      <c r="LUU200" s="52"/>
      <c r="LUV200" s="52"/>
      <c r="LUW200" s="52"/>
      <c r="LUX200" s="52"/>
      <c r="LUY200" s="52"/>
      <c r="LUZ200" s="52"/>
      <c r="LVA200" s="52"/>
      <c r="LVB200" s="52"/>
      <c r="LVC200" s="52"/>
      <c r="LVD200" s="52"/>
      <c r="LVE200" s="52"/>
      <c r="LVF200" s="52"/>
      <c r="LVG200" s="52"/>
      <c r="LVH200" s="52"/>
      <c r="LVI200" s="52"/>
      <c r="LVJ200" s="52"/>
      <c r="LVK200" s="52"/>
      <c r="LVL200" s="52"/>
      <c r="LVM200" s="52"/>
      <c r="LVN200" s="52"/>
      <c r="LVO200" s="52"/>
      <c r="LVP200" s="52"/>
      <c r="LVQ200" s="52"/>
      <c r="LVR200" s="52"/>
      <c r="LVS200" s="52"/>
      <c r="LVT200" s="52"/>
      <c r="LVU200" s="52"/>
      <c r="LVV200" s="52"/>
      <c r="LVW200" s="52"/>
      <c r="LVX200" s="52"/>
      <c r="LVY200" s="52"/>
      <c r="LVZ200" s="52"/>
      <c r="LWA200" s="52"/>
      <c r="LWB200" s="52"/>
      <c r="LWC200" s="52"/>
      <c r="LWD200" s="52"/>
      <c r="LWE200" s="52"/>
      <c r="LWF200" s="52"/>
      <c r="LWG200" s="52"/>
      <c r="LWH200" s="52"/>
      <c r="LWI200" s="52"/>
      <c r="LWJ200" s="52"/>
      <c r="LWK200" s="52"/>
      <c r="LWL200" s="52"/>
      <c r="LWM200" s="52"/>
      <c r="LWN200" s="52"/>
      <c r="LWO200" s="52"/>
      <c r="LWP200" s="52"/>
      <c r="LWQ200" s="52"/>
      <c r="LWR200" s="52"/>
      <c r="LWS200" s="52"/>
      <c r="LWT200" s="52"/>
      <c r="LWU200" s="52"/>
      <c r="LWV200" s="52"/>
      <c r="LWW200" s="52"/>
      <c r="LWX200" s="52"/>
      <c r="LWY200" s="52"/>
      <c r="LWZ200" s="52"/>
      <c r="LXA200" s="52"/>
      <c r="LXB200" s="52"/>
      <c r="LXC200" s="52"/>
      <c r="LXD200" s="52"/>
      <c r="LXE200" s="52"/>
      <c r="LXF200" s="52"/>
      <c r="LXG200" s="52"/>
      <c r="LXH200" s="52"/>
      <c r="LXI200" s="52"/>
      <c r="LXJ200" s="52"/>
      <c r="LXK200" s="52"/>
      <c r="LXL200" s="52"/>
      <c r="LXM200" s="52"/>
      <c r="LXN200" s="52"/>
      <c r="LXO200" s="52"/>
      <c r="LXP200" s="52"/>
      <c r="LXQ200" s="52"/>
      <c r="LXR200" s="52"/>
      <c r="LXS200" s="52"/>
      <c r="LXT200" s="52"/>
      <c r="LXU200" s="52"/>
      <c r="LXV200" s="52"/>
      <c r="LXW200" s="52"/>
      <c r="LXX200" s="52"/>
      <c r="LXY200" s="52"/>
      <c r="LXZ200" s="52"/>
      <c r="LYA200" s="52"/>
      <c r="LYB200" s="52"/>
      <c r="LYC200" s="52"/>
      <c r="LYD200" s="52"/>
      <c r="LYE200" s="52"/>
      <c r="LYF200" s="52"/>
      <c r="LYG200" s="52"/>
      <c r="LYH200" s="52"/>
      <c r="LYI200" s="52"/>
      <c r="LYJ200" s="52"/>
      <c r="LYK200" s="52"/>
      <c r="LYL200" s="52"/>
      <c r="LYM200" s="52"/>
      <c r="LYN200" s="52"/>
      <c r="LYO200" s="52"/>
      <c r="LYP200" s="52"/>
      <c r="LYQ200" s="52"/>
      <c r="LYR200" s="52"/>
      <c r="LYS200" s="52"/>
      <c r="LYT200" s="52"/>
      <c r="LYU200" s="52"/>
      <c r="LYV200" s="52"/>
      <c r="LYW200" s="52"/>
      <c r="LYX200" s="52"/>
      <c r="LYY200" s="52"/>
      <c r="LYZ200" s="52"/>
      <c r="LZA200" s="52"/>
      <c r="LZB200" s="52"/>
      <c r="LZC200" s="52"/>
      <c r="LZD200" s="52"/>
      <c r="LZE200" s="52"/>
      <c r="LZF200" s="52"/>
      <c r="LZG200" s="52"/>
      <c r="LZH200" s="52"/>
      <c r="LZI200" s="52"/>
      <c r="LZJ200" s="52"/>
      <c r="LZK200" s="52"/>
      <c r="LZL200" s="52"/>
      <c r="LZM200" s="52"/>
      <c r="LZN200" s="52"/>
      <c r="LZO200" s="52"/>
      <c r="LZP200" s="52"/>
      <c r="LZQ200" s="52"/>
      <c r="LZR200" s="52"/>
      <c r="LZS200" s="52"/>
      <c r="LZT200" s="52"/>
      <c r="LZU200" s="52"/>
      <c r="LZV200" s="52"/>
      <c r="LZW200" s="52"/>
      <c r="LZX200" s="52"/>
      <c r="LZY200" s="52"/>
      <c r="LZZ200" s="52"/>
      <c r="MAA200" s="52"/>
      <c r="MAB200" s="52"/>
      <c r="MAC200" s="52"/>
      <c r="MAD200" s="52"/>
      <c r="MAE200" s="52"/>
      <c r="MAF200" s="52"/>
      <c r="MAG200" s="52"/>
      <c r="MAH200" s="52"/>
      <c r="MAI200" s="52"/>
      <c r="MAJ200" s="52"/>
      <c r="MAK200" s="52"/>
      <c r="MAL200" s="52"/>
      <c r="MAM200" s="52"/>
      <c r="MAN200" s="52"/>
      <c r="MAO200" s="52"/>
      <c r="MAP200" s="52"/>
      <c r="MAQ200" s="52"/>
      <c r="MAR200" s="52"/>
      <c r="MAS200" s="52"/>
      <c r="MAT200" s="52"/>
      <c r="MAU200" s="52"/>
      <c r="MAV200" s="52"/>
      <c r="MAW200" s="52"/>
      <c r="MAX200" s="52"/>
      <c r="MAY200" s="52"/>
      <c r="MAZ200" s="52"/>
      <c r="MBA200" s="52"/>
      <c r="MBB200" s="52"/>
      <c r="MBC200" s="52"/>
      <c r="MBD200" s="52"/>
      <c r="MBE200" s="52"/>
      <c r="MBF200" s="52"/>
      <c r="MBG200" s="52"/>
      <c r="MBH200" s="52"/>
      <c r="MBI200" s="52"/>
      <c r="MBJ200" s="52"/>
      <c r="MBK200" s="52"/>
      <c r="MBL200" s="52"/>
      <c r="MBM200" s="52"/>
      <c r="MBN200" s="52"/>
      <c r="MBO200" s="52"/>
      <c r="MBP200" s="52"/>
      <c r="MBQ200" s="52"/>
      <c r="MBR200" s="52"/>
      <c r="MBS200" s="52"/>
      <c r="MBT200" s="52"/>
      <c r="MBU200" s="52"/>
      <c r="MBV200" s="52"/>
      <c r="MBW200" s="52"/>
      <c r="MBX200" s="52"/>
      <c r="MBY200" s="52"/>
      <c r="MBZ200" s="52"/>
      <c r="MCA200" s="52"/>
      <c r="MCB200" s="52"/>
      <c r="MCC200" s="52"/>
      <c r="MCD200" s="52"/>
      <c r="MCE200" s="52"/>
      <c r="MCF200" s="52"/>
      <c r="MCG200" s="52"/>
      <c r="MCH200" s="52"/>
      <c r="MCI200" s="52"/>
      <c r="MCJ200" s="52"/>
      <c r="MCK200" s="52"/>
      <c r="MCL200" s="52"/>
      <c r="MCM200" s="52"/>
      <c r="MCN200" s="52"/>
      <c r="MCO200" s="52"/>
      <c r="MCP200" s="52"/>
      <c r="MCQ200" s="52"/>
      <c r="MCR200" s="52"/>
      <c r="MCS200" s="52"/>
      <c r="MCT200" s="52"/>
      <c r="MCU200" s="52"/>
      <c r="MCV200" s="52"/>
      <c r="MCW200" s="52"/>
      <c r="MCX200" s="52"/>
      <c r="MCY200" s="52"/>
      <c r="MCZ200" s="52"/>
      <c r="MDA200" s="52"/>
      <c r="MDB200" s="52"/>
      <c r="MDC200" s="52"/>
      <c r="MDD200" s="52"/>
      <c r="MDE200" s="52"/>
      <c r="MDF200" s="52"/>
      <c r="MDG200" s="52"/>
      <c r="MDH200" s="52"/>
      <c r="MDI200" s="52"/>
      <c r="MDJ200" s="52"/>
      <c r="MDK200" s="52"/>
      <c r="MDL200" s="52"/>
      <c r="MDM200" s="52"/>
      <c r="MDN200" s="52"/>
      <c r="MDO200" s="52"/>
      <c r="MDP200" s="52"/>
      <c r="MDQ200" s="52"/>
      <c r="MDR200" s="52"/>
      <c r="MDS200" s="52"/>
      <c r="MDT200" s="52"/>
      <c r="MDU200" s="52"/>
      <c r="MDV200" s="52"/>
      <c r="MDW200" s="52"/>
      <c r="MDX200" s="52"/>
      <c r="MDY200" s="52"/>
      <c r="MDZ200" s="52"/>
      <c r="MEA200" s="52"/>
      <c r="MEB200" s="52"/>
      <c r="MEC200" s="52"/>
      <c r="MED200" s="52"/>
      <c r="MEE200" s="52"/>
      <c r="MEF200" s="52"/>
      <c r="MEG200" s="52"/>
      <c r="MEH200" s="52"/>
      <c r="MEI200" s="52"/>
      <c r="MEJ200" s="52"/>
      <c r="MEK200" s="52"/>
      <c r="MEL200" s="52"/>
      <c r="MEM200" s="52"/>
      <c r="MEN200" s="52"/>
      <c r="MEO200" s="52"/>
      <c r="MEP200" s="52"/>
      <c r="MEQ200" s="52"/>
      <c r="MER200" s="52"/>
      <c r="MES200" s="52"/>
      <c r="MET200" s="52"/>
      <c r="MEU200" s="52"/>
      <c r="MEV200" s="52"/>
      <c r="MEW200" s="52"/>
      <c r="MEX200" s="52"/>
      <c r="MEY200" s="52"/>
      <c r="MEZ200" s="52"/>
      <c r="MFA200" s="52"/>
      <c r="MFB200" s="52"/>
      <c r="MFC200" s="52"/>
      <c r="MFD200" s="52"/>
      <c r="MFE200" s="52"/>
      <c r="MFF200" s="52"/>
      <c r="MFG200" s="52"/>
      <c r="MFH200" s="52"/>
      <c r="MFI200" s="52"/>
      <c r="MFJ200" s="52"/>
      <c r="MFK200" s="52"/>
      <c r="MFL200" s="52"/>
      <c r="MFM200" s="52"/>
      <c r="MFN200" s="52"/>
      <c r="MFO200" s="52"/>
      <c r="MFP200" s="52"/>
      <c r="MFQ200" s="52"/>
      <c r="MFR200" s="52"/>
      <c r="MFS200" s="52"/>
      <c r="MFT200" s="52"/>
      <c r="MFU200" s="52"/>
      <c r="MFV200" s="52"/>
      <c r="MFW200" s="52"/>
      <c r="MFX200" s="52"/>
      <c r="MFY200" s="52"/>
      <c r="MFZ200" s="52"/>
      <c r="MGA200" s="52"/>
      <c r="MGB200" s="52"/>
      <c r="MGC200" s="52"/>
      <c r="MGD200" s="52"/>
      <c r="MGE200" s="52"/>
      <c r="MGF200" s="52"/>
      <c r="MGG200" s="52"/>
      <c r="MGH200" s="52"/>
      <c r="MGI200" s="52"/>
      <c r="MGJ200" s="52"/>
      <c r="MGK200" s="52"/>
      <c r="MGL200" s="52"/>
      <c r="MGM200" s="52"/>
      <c r="MGN200" s="52"/>
      <c r="MGO200" s="52"/>
      <c r="MGP200" s="52"/>
      <c r="MGQ200" s="52"/>
      <c r="MGR200" s="52"/>
      <c r="MGS200" s="52"/>
      <c r="MGT200" s="52"/>
      <c r="MGU200" s="52"/>
      <c r="MGV200" s="52"/>
      <c r="MGW200" s="52"/>
      <c r="MGX200" s="52"/>
      <c r="MGY200" s="52"/>
      <c r="MGZ200" s="52"/>
      <c r="MHA200" s="52"/>
      <c r="MHB200" s="52"/>
      <c r="MHC200" s="52"/>
      <c r="MHD200" s="52"/>
      <c r="MHE200" s="52"/>
      <c r="MHF200" s="52"/>
      <c r="MHG200" s="52"/>
      <c r="MHH200" s="52"/>
      <c r="MHI200" s="52"/>
      <c r="MHJ200" s="52"/>
      <c r="MHK200" s="52"/>
      <c r="MHL200" s="52"/>
      <c r="MHM200" s="52"/>
      <c r="MHN200" s="52"/>
      <c r="MHO200" s="52"/>
      <c r="MHP200" s="52"/>
      <c r="MHQ200" s="52"/>
      <c r="MHR200" s="52"/>
      <c r="MHS200" s="52"/>
      <c r="MHT200" s="52"/>
      <c r="MHU200" s="52"/>
      <c r="MHV200" s="52"/>
      <c r="MHW200" s="52"/>
      <c r="MHX200" s="52"/>
      <c r="MHY200" s="52"/>
      <c r="MHZ200" s="52"/>
      <c r="MIA200" s="52"/>
      <c r="MIB200" s="52"/>
      <c r="MIC200" s="52"/>
      <c r="MID200" s="52"/>
      <c r="MIE200" s="52"/>
      <c r="MIF200" s="52"/>
      <c r="MIG200" s="52"/>
      <c r="MIH200" s="52"/>
      <c r="MII200" s="52"/>
      <c r="MIJ200" s="52"/>
      <c r="MIK200" s="52"/>
      <c r="MIL200" s="52"/>
      <c r="MIM200" s="52"/>
      <c r="MIN200" s="52"/>
      <c r="MIO200" s="52"/>
      <c r="MIP200" s="52"/>
      <c r="MIQ200" s="52"/>
      <c r="MIR200" s="52"/>
      <c r="MIS200" s="52"/>
      <c r="MIT200" s="52"/>
      <c r="MIU200" s="52"/>
      <c r="MIV200" s="52"/>
      <c r="MIW200" s="52"/>
      <c r="MIX200" s="52"/>
      <c r="MIY200" s="52"/>
      <c r="MIZ200" s="52"/>
      <c r="MJA200" s="52"/>
      <c r="MJB200" s="52"/>
      <c r="MJC200" s="52"/>
      <c r="MJD200" s="52"/>
      <c r="MJE200" s="52"/>
      <c r="MJF200" s="52"/>
      <c r="MJG200" s="52"/>
      <c r="MJH200" s="52"/>
      <c r="MJI200" s="52"/>
      <c r="MJJ200" s="52"/>
      <c r="MJK200" s="52"/>
      <c r="MJL200" s="52"/>
      <c r="MJM200" s="52"/>
      <c r="MJN200" s="52"/>
      <c r="MJO200" s="52"/>
      <c r="MJP200" s="52"/>
      <c r="MJQ200" s="52"/>
      <c r="MJR200" s="52"/>
      <c r="MJS200" s="52"/>
      <c r="MJT200" s="52"/>
      <c r="MJU200" s="52"/>
      <c r="MJV200" s="52"/>
      <c r="MJW200" s="52"/>
      <c r="MJX200" s="52"/>
      <c r="MJY200" s="52"/>
      <c r="MJZ200" s="52"/>
      <c r="MKA200" s="52"/>
      <c r="MKB200" s="52"/>
      <c r="MKC200" s="52"/>
      <c r="MKD200" s="52"/>
      <c r="MKE200" s="52"/>
      <c r="MKF200" s="52"/>
      <c r="MKG200" s="52"/>
      <c r="MKH200" s="52"/>
      <c r="MKI200" s="52"/>
      <c r="MKJ200" s="52"/>
      <c r="MKK200" s="52"/>
      <c r="MKL200" s="52"/>
      <c r="MKM200" s="52"/>
      <c r="MKN200" s="52"/>
      <c r="MKO200" s="52"/>
      <c r="MKP200" s="52"/>
      <c r="MKQ200" s="52"/>
      <c r="MKR200" s="52"/>
      <c r="MKS200" s="52"/>
      <c r="MKT200" s="52"/>
      <c r="MKU200" s="52"/>
      <c r="MKV200" s="52"/>
      <c r="MKW200" s="52"/>
      <c r="MKX200" s="52"/>
      <c r="MKY200" s="52"/>
      <c r="MKZ200" s="52"/>
      <c r="MLA200" s="52"/>
      <c r="MLB200" s="52"/>
      <c r="MLC200" s="52"/>
      <c r="MLD200" s="52"/>
      <c r="MLE200" s="52"/>
      <c r="MLF200" s="52"/>
      <c r="MLG200" s="52"/>
      <c r="MLH200" s="52"/>
      <c r="MLI200" s="52"/>
      <c r="MLJ200" s="52"/>
      <c r="MLK200" s="52"/>
      <c r="MLL200" s="52"/>
      <c r="MLM200" s="52"/>
      <c r="MLN200" s="52"/>
      <c r="MLO200" s="52"/>
      <c r="MLP200" s="52"/>
      <c r="MLQ200" s="52"/>
      <c r="MLR200" s="52"/>
      <c r="MLS200" s="52"/>
      <c r="MLT200" s="52"/>
      <c r="MLU200" s="52"/>
      <c r="MLV200" s="52"/>
      <c r="MLW200" s="52"/>
      <c r="MLX200" s="52"/>
      <c r="MLY200" s="52"/>
      <c r="MLZ200" s="52"/>
      <c r="MMA200" s="52"/>
      <c r="MMB200" s="52"/>
      <c r="MMC200" s="52"/>
      <c r="MMD200" s="52"/>
      <c r="MME200" s="52"/>
      <c r="MMF200" s="52"/>
      <c r="MMG200" s="52"/>
      <c r="MMH200" s="52"/>
      <c r="MMI200" s="52"/>
      <c r="MMJ200" s="52"/>
      <c r="MMK200" s="52"/>
      <c r="MML200" s="52"/>
      <c r="MMM200" s="52"/>
      <c r="MMN200" s="52"/>
      <c r="MMO200" s="52"/>
      <c r="MMP200" s="52"/>
      <c r="MMQ200" s="52"/>
      <c r="MMR200" s="52"/>
      <c r="MMS200" s="52"/>
      <c r="MMT200" s="52"/>
      <c r="MMU200" s="52"/>
      <c r="MMV200" s="52"/>
      <c r="MMW200" s="52"/>
      <c r="MMX200" s="52"/>
      <c r="MMY200" s="52"/>
      <c r="MMZ200" s="52"/>
      <c r="MNA200" s="52"/>
      <c r="MNB200" s="52"/>
      <c r="MNC200" s="52"/>
      <c r="MND200" s="52"/>
      <c r="MNE200" s="52"/>
      <c r="MNF200" s="52"/>
      <c r="MNG200" s="52"/>
      <c r="MNH200" s="52"/>
      <c r="MNI200" s="52"/>
      <c r="MNJ200" s="52"/>
      <c r="MNK200" s="52"/>
      <c r="MNL200" s="52"/>
      <c r="MNM200" s="52"/>
      <c r="MNN200" s="52"/>
      <c r="MNO200" s="52"/>
      <c r="MNP200" s="52"/>
      <c r="MNQ200" s="52"/>
      <c r="MNR200" s="52"/>
      <c r="MNS200" s="52"/>
      <c r="MNT200" s="52"/>
      <c r="MNU200" s="52"/>
      <c r="MNV200" s="52"/>
      <c r="MNW200" s="52"/>
      <c r="MNX200" s="52"/>
      <c r="MNY200" s="52"/>
      <c r="MNZ200" s="52"/>
      <c r="MOA200" s="52"/>
      <c r="MOB200" s="52"/>
      <c r="MOC200" s="52"/>
      <c r="MOD200" s="52"/>
      <c r="MOE200" s="52"/>
      <c r="MOF200" s="52"/>
      <c r="MOG200" s="52"/>
      <c r="MOH200" s="52"/>
      <c r="MOI200" s="52"/>
      <c r="MOJ200" s="52"/>
      <c r="MOK200" s="52"/>
      <c r="MOL200" s="52"/>
      <c r="MOM200" s="52"/>
      <c r="MON200" s="52"/>
      <c r="MOO200" s="52"/>
      <c r="MOP200" s="52"/>
      <c r="MOQ200" s="52"/>
      <c r="MOR200" s="52"/>
      <c r="MOS200" s="52"/>
      <c r="MOT200" s="52"/>
      <c r="MOU200" s="52"/>
      <c r="MOV200" s="52"/>
      <c r="MOW200" s="52"/>
      <c r="MOX200" s="52"/>
      <c r="MOY200" s="52"/>
      <c r="MOZ200" s="52"/>
      <c r="MPA200" s="52"/>
      <c r="MPB200" s="52"/>
      <c r="MPC200" s="52"/>
      <c r="MPD200" s="52"/>
      <c r="MPE200" s="52"/>
      <c r="MPF200" s="52"/>
      <c r="MPG200" s="52"/>
      <c r="MPH200" s="52"/>
      <c r="MPI200" s="52"/>
      <c r="MPJ200" s="52"/>
      <c r="MPK200" s="52"/>
      <c r="MPL200" s="52"/>
      <c r="MPM200" s="52"/>
      <c r="MPN200" s="52"/>
      <c r="MPO200" s="52"/>
      <c r="MPP200" s="52"/>
      <c r="MPQ200" s="52"/>
      <c r="MPR200" s="52"/>
      <c r="MPS200" s="52"/>
      <c r="MPT200" s="52"/>
      <c r="MPU200" s="52"/>
      <c r="MPV200" s="52"/>
      <c r="MPW200" s="52"/>
      <c r="MPX200" s="52"/>
      <c r="MPY200" s="52"/>
      <c r="MPZ200" s="52"/>
      <c r="MQA200" s="52"/>
      <c r="MQB200" s="52"/>
      <c r="MQC200" s="52"/>
      <c r="MQD200" s="52"/>
      <c r="MQE200" s="52"/>
      <c r="MQF200" s="52"/>
      <c r="MQG200" s="52"/>
      <c r="MQH200" s="52"/>
      <c r="MQI200" s="52"/>
      <c r="MQJ200" s="52"/>
      <c r="MQK200" s="52"/>
      <c r="MQL200" s="52"/>
      <c r="MQM200" s="52"/>
      <c r="MQN200" s="52"/>
      <c r="MQO200" s="52"/>
      <c r="MQP200" s="52"/>
      <c r="MQQ200" s="52"/>
      <c r="MQR200" s="52"/>
      <c r="MQS200" s="52"/>
      <c r="MQT200" s="52"/>
      <c r="MQU200" s="52"/>
      <c r="MQV200" s="52"/>
      <c r="MQW200" s="52"/>
      <c r="MQX200" s="52"/>
      <c r="MQY200" s="52"/>
      <c r="MQZ200" s="52"/>
      <c r="MRA200" s="52"/>
      <c r="MRB200" s="52"/>
      <c r="MRC200" s="52"/>
      <c r="MRD200" s="52"/>
      <c r="MRE200" s="52"/>
      <c r="MRF200" s="52"/>
      <c r="MRG200" s="52"/>
      <c r="MRH200" s="52"/>
      <c r="MRI200" s="52"/>
      <c r="MRJ200" s="52"/>
      <c r="MRK200" s="52"/>
      <c r="MRL200" s="52"/>
      <c r="MRM200" s="52"/>
      <c r="MRN200" s="52"/>
      <c r="MRO200" s="52"/>
      <c r="MRP200" s="52"/>
      <c r="MRQ200" s="52"/>
      <c r="MRR200" s="52"/>
      <c r="MRS200" s="52"/>
      <c r="MRT200" s="52"/>
      <c r="MRU200" s="52"/>
      <c r="MRV200" s="52"/>
      <c r="MRW200" s="52"/>
      <c r="MRX200" s="52"/>
      <c r="MRY200" s="52"/>
      <c r="MRZ200" s="52"/>
      <c r="MSA200" s="52"/>
      <c r="MSB200" s="52"/>
      <c r="MSC200" s="52"/>
      <c r="MSD200" s="52"/>
      <c r="MSE200" s="52"/>
      <c r="MSF200" s="52"/>
      <c r="MSG200" s="52"/>
      <c r="MSH200" s="52"/>
      <c r="MSI200" s="52"/>
      <c r="MSJ200" s="52"/>
      <c r="MSK200" s="52"/>
      <c r="MSL200" s="52"/>
      <c r="MSM200" s="52"/>
      <c r="MSN200" s="52"/>
      <c r="MSO200" s="52"/>
      <c r="MSP200" s="52"/>
      <c r="MSQ200" s="52"/>
      <c r="MSR200" s="52"/>
      <c r="MSS200" s="52"/>
      <c r="MST200" s="52"/>
      <c r="MSU200" s="52"/>
      <c r="MSV200" s="52"/>
      <c r="MSW200" s="52"/>
      <c r="MSX200" s="52"/>
      <c r="MSY200" s="52"/>
      <c r="MSZ200" s="52"/>
      <c r="MTA200" s="52"/>
      <c r="MTB200" s="52"/>
      <c r="MTC200" s="52"/>
      <c r="MTD200" s="52"/>
      <c r="MTE200" s="52"/>
      <c r="MTF200" s="52"/>
      <c r="MTG200" s="52"/>
      <c r="MTH200" s="52"/>
      <c r="MTI200" s="52"/>
      <c r="MTJ200" s="52"/>
      <c r="MTK200" s="52"/>
      <c r="MTL200" s="52"/>
      <c r="MTM200" s="52"/>
      <c r="MTN200" s="52"/>
      <c r="MTO200" s="52"/>
      <c r="MTP200" s="52"/>
      <c r="MTQ200" s="52"/>
      <c r="MTR200" s="52"/>
      <c r="MTS200" s="52"/>
      <c r="MTT200" s="52"/>
      <c r="MTU200" s="52"/>
      <c r="MTV200" s="52"/>
      <c r="MTW200" s="52"/>
      <c r="MTX200" s="52"/>
      <c r="MTY200" s="52"/>
      <c r="MTZ200" s="52"/>
      <c r="MUA200" s="52"/>
      <c r="MUB200" s="52"/>
      <c r="MUC200" s="52"/>
      <c r="MUD200" s="52"/>
      <c r="MUE200" s="52"/>
      <c r="MUF200" s="52"/>
      <c r="MUG200" s="52"/>
      <c r="MUH200" s="52"/>
      <c r="MUI200" s="52"/>
      <c r="MUJ200" s="52"/>
      <c r="MUK200" s="52"/>
      <c r="MUL200" s="52"/>
      <c r="MUM200" s="52"/>
      <c r="MUN200" s="52"/>
      <c r="MUO200" s="52"/>
      <c r="MUP200" s="52"/>
      <c r="MUQ200" s="52"/>
      <c r="MUR200" s="52"/>
      <c r="MUS200" s="52"/>
      <c r="MUT200" s="52"/>
      <c r="MUU200" s="52"/>
      <c r="MUV200" s="52"/>
      <c r="MUW200" s="52"/>
      <c r="MUX200" s="52"/>
      <c r="MUY200" s="52"/>
      <c r="MUZ200" s="52"/>
      <c r="MVA200" s="52"/>
      <c r="MVB200" s="52"/>
      <c r="MVC200" s="52"/>
      <c r="MVD200" s="52"/>
      <c r="MVE200" s="52"/>
      <c r="MVF200" s="52"/>
      <c r="MVG200" s="52"/>
      <c r="MVH200" s="52"/>
      <c r="MVI200" s="52"/>
      <c r="MVJ200" s="52"/>
      <c r="MVK200" s="52"/>
      <c r="MVL200" s="52"/>
      <c r="MVM200" s="52"/>
      <c r="MVN200" s="52"/>
      <c r="MVO200" s="52"/>
      <c r="MVP200" s="52"/>
      <c r="MVQ200" s="52"/>
      <c r="MVR200" s="52"/>
      <c r="MVS200" s="52"/>
      <c r="MVT200" s="52"/>
      <c r="MVU200" s="52"/>
      <c r="MVV200" s="52"/>
      <c r="MVW200" s="52"/>
      <c r="MVX200" s="52"/>
      <c r="MVY200" s="52"/>
      <c r="MVZ200" s="52"/>
      <c r="MWA200" s="52"/>
      <c r="MWB200" s="52"/>
      <c r="MWC200" s="52"/>
      <c r="MWD200" s="52"/>
      <c r="MWE200" s="52"/>
      <c r="MWF200" s="52"/>
      <c r="MWG200" s="52"/>
      <c r="MWH200" s="52"/>
      <c r="MWI200" s="52"/>
      <c r="MWJ200" s="52"/>
      <c r="MWK200" s="52"/>
      <c r="MWL200" s="52"/>
      <c r="MWM200" s="52"/>
      <c r="MWN200" s="52"/>
      <c r="MWO200" s="52"/>
      <c r="MWP200" s="52"/>
      <c r="MWQ200" s="52"/>
      <c r="MWR200" s="52"/>
      <c r="MWS200" s="52"/>
      <c r="MWT200" s="52"/>
      <c r="MWU200" s="52"/>
      <c r="MWV200" s="52"/>
      <c r="MWW200" s="52"/>
      <c r="MWX200" s="52"/>
      <c r="MWY200" s="52"/>
      <c r="MWZ200" s="52"/>
      <c r="MXA200" s="52"/>
      <c r="MXB200" s="52"/>
      <c r="MXC200" s="52"/>
      <c r="MXD200" s="52"/>
      <c r="MXE200" s="52"/>
      <c r="MXF200" s="52"/>
      <c r="MXG200" s="52"/>
      <c r="MXH200" s="52"/>
      <c r="MXI200" s="52"/>
      <c r="MXJ200" s="52"/>
      <c r="MXK200" s="52"/>
      <c r="MXL200" s="52"/>
      <c r="MXM200" s="52"/>
      <c r="MXN200" s="52"/>
      <c r="MXO200" s="52"/>
      <c r="MXP200" s="52"/>
      <c r="MXQ200" s="52"/>
      <c r="MXR200" s="52"/>
      <c r="MXS200" s="52"/>
      <c r="MXT200" s="52"/>
      <c r="MXU200" s="52"/>
      <c r="MXV200" s="52"/>
      <c r="MXW200" s="52"/>
      <c r="MXX200" s="52"/>
      <c r="MXY200" s="52"/>
      <c r="MXZ200" s="52"/>
      <c r="MYA200" s="52"/>
      <c r="MYB200" s="52"/>
      <c r="MYC200" s="52"/>
      <c r="MYD200" s="52"/>
      <c r="MYE200" s="52"/>
      <c r="MYF200" s="52"/>
      <c r="MYG200" s="52"/>
      <c r="MYH200" s="52"/>
      <c r="MYI200" s="52"/>
      <c r="MYJ200" s="52"/>
      <c r="MYK200" s="52"/>
      <c r="MYL200" s="52"/>
      <c r="MYM200" s="52"/>
      <c r="MYN200" s="52"/>
      <c r="MYO200" s="52"/>
      <c r="MYP200" s="52"/>
      <c r="MYQ200" s="52"/>
      <c r="MYR200" s="52"/>
      <c r="MYS200" s="52"/>
      <c r="MYT200" s="52"/>
      <c r="MYU200" s="52"/>
      <c r="MYV200" s="52"/>
      <c r="MYW200" s="52"/>
      <c r="MYX200" s="52"/>
      <c r="MYY200" s="52"/>
      <c r="MYZ200" s="52"/>
      <c r="MZA200" s="52"/>
      <c r="MZB200" s="52"/>
      <c r="MZC200" s="52"/>
      <c r="MZD200" s="52"/>
      <c r="MZE200" s="52"/>
      <c r="MZF200" s="52"/>
      <c r="MZG200" s="52"/>
      <c r="MZH200" s="52"/>
      <c r="MZI200" s="52"/>
      <c r="MZJ200" s="52"/>
      <c r="MZK200" s="52"/>
      <c r="MZL200" s="52"/>
      <c r="MZM200" s="52"/>
      <c r="MZN200" s="52"/>
      <c r="MZO200" s="52"/>
      <c r="MZP200" s="52"/>
      <c r="MZQ200" s="52"/>
      <c r="MZR200" s="52"/>
      <c r="MZS200" s="52"/>
      <c r="MZT200" s="52"/>
      <c r="MZU200" s="52"/>
      <c r="MZV200" s="52"/>
      <c r="MZW200" s="52"/>
      <c r="MZX200" s="52"/>
      <c r="MZY200" s="52"/>
      <c r="MZZ200" s="52"/>
      <c r="NAA200" s="52"/>
      <c r="NAB200" s="52"/>
      <c r="NAC200" s="52"/>
      <c r="NAD200" s="52"/>
      <c r="NAE200" s="52"/>
      <c r="NAF200" s="52"/>
      <c r="NAG200" s="52"/>
      <c r="NAH200" s="52"/>
      <c r="NAI200" s="52"/>
      <c r="NAJ200" s="52"/>
      <c r="NAK200" s="52"/>
      <c r="NAL200" s="52"/>
      <c r="NAM200" s="52"/>
      <c r="NAN200" s="52"/>
      <c r="NAO200" s="52"/>
      <c r="NAP200" s="52"/>
      <c r="NAQ200" s="52"/>
      <c r="NAR200" s="52"/>
      <c r="NAS200" s="52"/>
      <c r="NAT200" s="52"/>
      <c r="NAU200" s="52"/>
      <c r="NAV200" s="52"/>
      <c r="NAW200" s="52"/>
      <c r="NAX200" s="52"/>
      <c r="NAY200" s="52"/>
      <c r="NAZ200" s="52"/>
      <c r="NBA200" s="52"/>
      <c r="NBB200" s="52"/>
      <c r="NBC200" s="52"/>
      <c r="NBD200" s="52"/>
      <c r="NBE200" s="52"/>
      <c r="NBF200" s="52"/>
      <c r="NBG200" s="52"/>
      <c r="NBH200" s="52"/>
      <c r="NBI200" s="52"/>
      <c r="NBJ200" s="52"/>
      <c r="NBK200" s="52"/>
      <c r="NBL200" s="52"/>
      <c r="NBM200" s="52"/>
      <c r="NBN200" s="52"/>
      <c r="NBO200" s="52"/>
      <c r="NBP200" s="52"/>
      <c r="NBQ200" s="52"/>
      <c r="NBR200" s="52"/>
      <c r="NBS200" s="52"/>
      <c r="NBT200" s="52"/>
      <c r="NBU200" s="52"/>
      <c r="NBV200" s="52"/>
      <c r="NBW200" s="52"/>
      <c r="NBX200" s="52"/>
      <c r="NBY200" s="52"/>
      <c r="NBZ200" s="52"/>
      <c r="NCA200" s="52"/>
      <c r="NCB200" s="52"/>
      <c r="NCC200" s="52"/>
      <c r="NCD200" s="52"/>
      <c r="NCE200" s="52"/>
      <c r="NCF200" s="52"/>
      <c r="NCG200" s="52"/>
      <c r="NCH200" s="52"/>
      <c r="NCI200" s="52"/>
      <c r="NCJ200" s="52"/>
      <c r="NCK200" s="52"/>
      <c r="NCL200" s="52"/>
      <c r="NCM200" s="52"/>
      <c r="NCN200" s="52"/>
      <c r="NCO200" s="52"/>
      <c r="NCP200" s="52"/>
      <c r="NCQ200" s="52"/>
      <c r="NCR200" s="52"/>
      <c r="NCS200" s="52"/>
      <c r="NCT200" s="52"/>
      <c r="NCU200" s="52"/>
      <c r="NCV200" s="52"/>
      <c r="NCW200" s="52"/>
      <c r="NCX200" s="52"/>
      <c r="NCY200" s="52"/>
      <c r="NCZ200" s="52"/>
      <c r="NDA200" s="52"/>
      <c r="NDB200" s="52"/>
      <c r="NDC200" s="52"/>
      <c r="NDD200" s="52"/>
      <c r="NDE200" s="52"/>
      <c r="NDF200" s="52"/>
      <c r="NDG200" s="52"/>
      <c r="NDH200" s="52"/>
      <c r="NDI200" s="52"/>
      <c r="NDJ200" s="52"/>
      <c r="NDK200" s="52"/>
      <c r="NDL200" s="52"/>
      <c r="NDM200" s="52"/>
      <c r="NDN200" s="52"/>
      <c r="NDO200" s="52"/>
      <c r="NDP200" s="52"/>
      <c r="NDQ200" s="52"/>
      <c r="NDR200" s="52"/>
      <c r="NDS200" s="52"/>
      <c r="NDT200" s="52"/>
      <c r="NDU200" s="52"/>
      <c r="NDV200" s="52"/>
      <c r="NDW200" s="52"/>
      <c r="NDX200" s="52"/>
      <c r="NDY200" s="52"/>
      <c r="NDZ200" s="52"/>
      <c r="NEA200" s="52"/>
      <c r="NEB200" s="52"/>
      <c r="NEC200" s="52"/>
      <c r="NED200" s="52"/>
      <c r="NEE200" s="52"/>
      <c r="NEF200" s="52"/>
      <c r="NEG200" s="52"/>
      <c r="NEH200" s="52"/>
      <c r="NEI200" s="52"/>
      <c r="NEJ200" s="52"/>
      <c r="NEK200" s="52"/>
      <c r="NEL200" s="52"/>
      <c r="NEM200" s="52"/>
      <c r="NEN200" s="52"/>
      <c r="NEO200" s="52"/>
      <c r="NEP200" s="52"/>
      <c r="NEQ200" s="52"/>
      <c r="NER200" s="52"/>
      <c r="NES200" s="52"/>
      <c r="NET200" s="52"/>
      <c r="NEU200" s="52"/>
      <c r="NEV200" s="52"/>
      <c r="NEW200" s="52"/>
      <c r="NEX200" s="52"/>
      <c r="NEY200" s="52"/>
      <c r="NEZ200" s="52"/>
      <c r="NFA200" s="52"/>
      <c r="NFB200" s="52"/>
      <c r="NFC200" s="52"/>
      <c r="NFD200" s="52"/>
      <c r="NFE200" s="52"/>
      <c r="NFF200" s="52"/>
      <c r="NFG200" s="52"/>
      <c r="NFH200" s="52"/>
      <c r="NFI200" s="52"/>
      <c r="NFJ200" s="52"/>
      <c r="NFK200" s="52"/>
      <c r="NFL200" s="52"/>
      <c r="NFM200" s="52"/>
      <c r="NFN200" s="52"/>
      <c r="NFO200" s="52"/>
      <c r="NFP200" s="52"/>
      <c r="NFQ200" s="52"/>
      <c r="NFR200" s="52"/>
      <c r="NFS200" s="52"/>
      <c r="NFT200" s="52"/>
      <c r="NFU200" s="52"/>
      <c r="NFV200" s="52"/>
      <c r="NFW200" s="52"/>
      <c r="NFX200" s="52"/>
      <c r="NFY200" s="52"/>
      <c r="NFZ200" s="52"/>
      <c r="NGA200" s="52"/>
      <c r="NGB200" s="52"/>
      <c r="NGC200" s="52"/>
      <c r="NGD200" s="52"/>
      <c r="NGE200" s="52"/>
      <c r="NGF200" s="52"/>
      <c r="NGG200" s="52"/>
      <c r="NGH200" s="52"/>
      <c r="NGI200" s="52"/>
      <c r="NGJ200" s="52"/>
      <c r="NGK200" s="52"/>
      <c r="NGL200" s="52"/>
      <c r="NGM200" s="52"/>
      <c r="NGN200" s="52"/>
      <c r="NGO200" s="52"/>
      <c r="NGP200" s="52"/>
      <c r="NGQ200" s="52"/>
      <c r="NGR200" s="52"/>
      <c r="NGS200" s="52"/>
      <c r="NGT200" s="52"/>
      <c r="NGU200" s="52"/>
      <c r="NGV200" s="52"/>
      <c r="NGW200" s="52"/>
      <c r="NGX200" s="52"/>
      <c r="NGY200" s="52"/>
      <c r="NGZ200" s="52"/>
      <c r="NHA200" s="52"/>
      <c r="NHB200" s="52"/>
      <c r="NHC200" s="52"/>
      <c r="NHD200" s="52"/>
      <c r="NHE200" s="52"/>
      <c r="NHF200" s="52"/>
      <c r="NHG200" s="52"/>
      <c r="NHH200" s="52"/>
      <c r="NHI200" s="52"/>
      <c r="NHJ200" s="52"/>
      <c r="NHK200" s="52"/>
      <c r="NHL200" s="52"/>
      <c r="NHM200" s="52"/>
      <c r="NHN200" s="52"/>
      <c r="NHO200" s="52"/>
      <c r="NHP200" s="52"/>
      <c r="NHQ200" s="52"/>
      <c r="NHR200" s="52"/>
      <c r="NHS200" s="52"/>
      <c r="NHT200" s="52"/>
      <c r="NHU200" s="52"/>
      <c r="NHV200" s="52"/>
      <c r="NHW200" s="52"/>
      <c r="NHX200" s="52"/>
      <c r="NHY200" s="52"/>
      <c r="NHZ200" s="52"/>
      <c r="NIA200" s="52"/>
      <c r="NIB200" s="52"/>
      <c r="NIC200" s="52"/>
      <c r="NID200" s="52"/>
      <c r="NIE200" s="52"/>
      <c r="NIF200" s="52"/>
      <c r="NIG200" s="52"/>
      <c r="NIH200" s="52"/>
      <c r="NII200" s="52"/>
      <c r="NIJ200" s="52"/>
      <c r="NIK200" s="52"/>
      <c r="NIL200" s="52"/>
      <c r="NIM200" s="52"/>
      <c r="NIN200" s="52"/>
      <c r="NIO200" s="52"/>
      <c r="NIP200" s="52"/>
      <c r="NIQ200" s="52"/>
      <c r="NIR200" s="52"/>
      <c r="NIS200" s="52"/>
      <c r="NIT200" s="52"/>
      <c r="NIU200" s="52"/>
      <c r="NIV200" s="52"/>
      <c r="NIW200" s="52"/>
      <c r="NIX200" s="52"/>
      <c r="NIY200" s="52"/>
      <c r="NIZ200" s="52"/>
      <c r="NJA200" s="52"/>
      <c r="NJB200" s="52"/>
      <c r="NJC200" s="52"/>
      <c r="NJD200" s="52"/>
      <c r="NJE200" s="52"/>
      <c r="NJF200" s="52"/>
      <c r="NJG200" s="52"/>
      <c r="NJH200" s="52"/>
      <c r="NJI200" s="52"/>
      <c r="NJJ200" s="52"/>
      <c r="NJK200" s="52"/>
      <c r="NJL200" s="52"/>
      <c r="NJM200" s="52"/>
      <c r="NJN200" s="52"/>
      <c r="NJO200" s="52"/>
      <c r="NJP200" s="52"/>
      <c r="NJQ200" s="52"/>
      <c r="NJR200" s="52"/>
      <c r="NJS200" s="52"/>
      <c r="NJT200" s="52"/>
      <c r="NJU200" s="52"/>
      <c r="NJV200" s="52"/>
      <c r="NJW200" s="52"/>
      <c r="NJX200" s="52"/>
      <c r="NJY200" s="52"/>
      <c r="NJZ200" s="52"/>
      <c r="NKA200" s="52"/>
      <c r="NKB200" s="52"/>
      <c r="NKC200" s="52"/>
      <c r="NKD200" s="52"/>
      <c r="NKE200" s="52"/>
      <c r="NKF200" s="52"/>
      <c r="NKG200" s="52"/>
      <c r="NKH200" s="52"/>
      <c r="NKI200" s="52"/>
      <c r="NKJ200" s="52"/>
      <c r="NKK200" s="52"/>
      <c r="NKL200" s="52"/>
      <c r="NKM200" s="52"/>
      <c r="NKN200" s="52"/>
      <c r="NKO200" s="52"/>
      <c r="NKP200" s="52"/>
      <c r="NKQ200" s="52"/>
      <c r="NKR200" s="52"/>
      <c r="NKS200" s="52"/>
      <c r="NKT200" s="52"/>
      <c r="NKU200" s="52"/>
      <c r="NKV200" s="52"/>
      <c r="NKW200" s="52"/>
      <c r="NKX200" s="52"/>
      <c r="NKY200" s="52"/>
      <c r="NKZ200" s="52"/>
      <c r="NLA200" s="52"/>
      <c r="NLB200" s="52"/>
      <c r="NLC200" s="52"/>
      <c r="NLD200" s="52"/>
      <c r="NLE200" s="52"/>
      <c r="NLF200" s="52"/>
      <c r="NLG200" s="52"/>
      <c r="NLH200" s="52"/>
      <c r="NLI200" s="52"/>
      <c r="NLJ200" s="52"/>
      <c r="NLK200" s="52"/>
      <c r="NLL200" s="52"/>
      <c r="NLM200" s="52"/>
      <c r="NLN200" s="52"/>
      <c r="NLO200" s="52"/>
      <c r="NLP200" s="52"/>
      <c r="NLQ200" s="52"/>
      <c r="NLR200" s="52"/>
      <c r="NLS200" s="52"/>
      <c r="NLT200" s="52"/>
      <c r="NLU200" s="52"/>
      <c r="NLV200" s="52"/>
      <c r="NLW200" s="52"/>
      <c r="NLX200" s="52"/>
      <c r="NLY200" s="52"/>
      <c r="NLZ200" s="52"/>
      <c r="NMA200" s="52"/>
      <c r="NMB200" s="52"/>
      <c r="NMC200" s="52"/>
      <c r="NMD200" s="52"/>
      <c r="NME200" s="52"/>
      <c r="NMF200" s="52"/>
      <c r="NMG200" s="52"/>
      <c r="NMH200" s="52"/>
      <c r="NMI200" s="52"/>
      <c r="NMJ200" s="52"/>
      <c r="NMK200" s="52"/>
      <c r="NML200" s="52"/>
      <c r="NMM200" s="52"/>
      <c r="NMN200" s="52"/>
      <c r="NMO200" s="52"/>
      <c r="NMP200" s="52"/>
      <c r="NMQ200" s="52"/>
      <c r="NMR200" s="52"/>
      <c r="NMS200" s="52"/>
      <c r="NMT200" s="52"/>
      <c r="NMU200" s="52"/>
      <c r="NMV200" s="52"/>
      <c r="NMW200" s="52"/>
      <c r="NMX200" s="52"/>
      <c r="NMY200" s="52"/>
      <c r="NMZ200" s="52"/>
      <c r="NNA200" s="52"/>
      <c r="NNB200" s="52"/>
      <c r="NNC200" s="52"/>
      <c r="NND200" s="52"/>
      <c r="NNE200" s="52"/>
      <c r="NNF200" s="52"/>
      <c r="NNG200" s="52"/>
      <c r="NNH200" s="52"/>
      <c r="NNI200" s="52"/>
      <c r="NNJ200" s="52"/>
      <c r="NNK200" s="52"/>
      <c r="NNL200" s="52"/>
      <c r="NNM200" s="52"/>
      <c r="NNN200" s="52"/>
      <c r="NNO200" s="52"/>
      <c r="NNP200" s="52"/>
      <c r="NNQ200" s="52"/>
      <c r="NNR200" s="52"/>
      <c r="NNS200" s="52"/>
      <c r="NNT200" s="52"/>
      <c r="NNU200" s="52"/>
      <c r="NNV200" s="52"/>
      <c r="NNW200" s="52"/>
      <c r="NNX200" s="52"/>
      <c r="NNY200" s="52"/>
      <c r="NNZ200" s="52"/>
      <c r="NOA200" s="52"/>
      <c r="NOB200" s="52"/>
      <c r="NOC200" s="52"/>
      <c r="NOD200" s="52"/>
      <c r="NOE200" s="52"/>
      <c r="NOF200" s="52"/>
      <c r="NOG200" s="52"/>
      <c r="NOH200" s="52"/>
      <c r="NOI200" s="52"/>
      <c r="NOJ200" s="52"/>
      <c r="NOK200" s="52"/>
      <c r="NOL200" s="52"/>
      <c r="NOM200" s="52"/>
      <c r="NON200" s="52"/>
      <c r="NOO200" s="52"/>
      <c r="NOP200" s="52"/>
      <c r="NOQ200" s="52"/>
      <c r="NOR200" s="52"/>
      <c r="NOS200" s="52"/>
      <c r="NOT200" s="52"/>
      <c r="NOU200" s="52"/>
      <c r="NOV200" s="52"/>
      <c r="NOW200" s="52"/>
      <c r="NOX200" s="52"/>
      <c r="NOY200" s="52"/>
      <c r="NOZ200" s="52"/>
      <c r="NPA200" s="52"/>
      <c r="NPB200" s="52"/>
      <c r="NPC200" s="52"/>
      <c r="NPD200" s="52"/>
      <c r="NPE200" s="52"/>
      <c r="NPF200" s="52"/>
      <c r="NPG200" s="52"/>
      <c r="NPH200" s="52"/>
      <c r="NPI200" s="52"/>
      <c r="NPJ200" s="52"/>
      <c r="NPK200" s="52"/>
      <c r="NPL200" s="52"/>
      <c r="NPM200" s="52"/>
      <c r="NPN200" s="52"/>
      <c r="NPO200" s="52"/>
      <c r="NPP200" s="52"/>
      <c r="NPQ200" s="52"/>
      <c r="NPR200" s="52"/>
      <c r="NPS200" s="52"/>
      <c r="NPT200" s="52"/>
      <c r="NPU200" s="52"/>
      <c r="NPV200" s="52"/>
      <c r="NPW200" s="52"/>
      <c r="NPX200" s="52"/>
      <c r="NPY200" s="52"/>
      <c r="NPZ200" s="52"/>
      <c r="NQA200" s="52"/>
      <c r="NQB200" s="52"/>
      <c r="NQC200" s="52"/>
      <c r="NQD200" s="52"/>
      <c r="NQE200" s="52"/>
      <c r="NQF200" s="52"/>
      <c r="NQG200" s="52"/>
      <c r="NQH200" s="52"/>
      <c r="NQI200" s="52"/>
      <c r="NQJ200" s="52"/>
      <c r="NQK200" s="52"/>
      <c r="NQL200" s="52"/>
      <c r="NQM200" s="52"/>
      <c r="NQN200" s="52"/>
      <c r="NQO200" s="52"/>
      <c r="NQP200" s="52"/>
      <c r="NQQ200" s="52"/>
      <c r="NQR200" s="52"/>
      <c r="NQS200" s="52"/>
      <c r="NQT200" s="52"/>
      <c r="NQU200" s="52"/>
      <c r="NQV200" s="52"/>
      <c r="NQW200" s="52"/>
      <c r="NQX200" s="52"/>
      <c r="NQY200" s="52"/>
      <c r="NQZ200" s="52"/>
      <c r="NRA200" s="52"/>
      <c r="NRB200" s="52"/>
      <c r="NRC200" s="52"/>
      <c r="NRD200" s="52"/>
      <c r="NRE200" s="52"/>
      <c r="NRF200" s="52"/>
      <c r="NRG200" s="52"/>
      <c r="NRH200" s="52"/>
      <c r="NRI200" s="52"/>
      <c r="NRJ200" s="52"/>
      <c r="NRK200" s="52"/>
      <c r="NRL200" s="52"/>
      <c r="NRM200" s="52"/>
      <c r="NRN200" s="52"/>
      <c r="NRO200" s="52"/>
      <c r="NRP200" s="52"/>
      <c r="NRQ200" s="52"/>
      <c r="NRR200" s="52"/>
      <c r="NRS200" s="52"/>
      <c r="NRT200" s="52"/>
      <c r="NRU200" s="52"/>
      <c r="NRV200" s="52"/>
      <c r="NRW200" s="52"/>
      <c r="NRX200" s="52"/>
      <c r="NRY200" s="52"/>
      <c r="NRZ200" s="52"/>
      <c r="NSA200" s="52"/>
      <c r="NSB200" s="52"/>
      <c r="NSC200" s="52"/>
      <c r="NSD200" s="52"/>
      <c r="NSE200" s="52"/>
      <c r="NSF200" s="52"/>
      <c r="NSG200" s="52"/>
      <c r="NSH200" s="52"/>
      <c r="NSI200" s="52"/>
      <c r="NSJ200" s="52"/>
      <c r="NSK200" s="52"/>
      <c r="NSL200" s="52"/>
      <c r="NSM200" s="52"/>
      <c r="NSN200" s="52"/>
      <c r="NSO200" s="52"/>
      <c r="NSP200" s="52"/>
      <c r="NSQ200" s="52"/>
      <c r="NSR200" s="52"/>
      <c r="NSS200" s="52"/>
      <c r="NST200" s="52"/>
      <c r="NSU200" s="52"/>
      <c r="NSV200" s="52"/>
      <c r="NSW200" s="52"/>
      <c r="NSX200" s="52"/>
      <c r="NSY200" s="52"/>
      <c r="NSZ200" s="52"/>
      <c r="NTA200" s="52"/>
      <c r="NTB200" s="52"/>
      <c r="NTC200" s="52"/>
      <c r="NTD200" s="52"/>
      <c r="NTE200" s="52"/>
      <c r="NTF200" s="52"/>
      <c r="NTG200" s="52"/>
      <c r="NTH200" s="52"/>
      <c r="NTI200" s="52"/>
      <c r="NTJ200" s="52"/>
      <c r="NTK200" s="52"/>
      <c r="NTL200" s="52"/>
      <c r="NTM200" s="52"/>
      <c r="NTN200" s="52"/>
      <c r="NTO200" s="52"/>
      <c r="NTP200" s="52"/>
      <c r="NTQ200" s="52"/>
      <c r="NTR200" s="52"/>
      <c r="NTS200" s="52"/>
      <c r="NTT200" s="52"/>
      <c r="NTU200" s="52"/>
      <c r="NTV200" s="52"/>
      <c r="NTW200" s="52"/>
      <c r="NTX200" s="52"/>
      <c r="NTY200" s="52"/>
      <c r="NTZ200" s="52"/>
      <c r="NUA200" s="52"/>
      <c r="NUB200" s="52"/>
      <c r="NUC200" s="52"/>
      <c r="NUD200" s="52"/>
      <c r="NUE200" s="52"/>
      <c r="NUF200" s="52"/>
      <c r="NUG200" s="52"/>
      <c r="NUH200" s="52"/>
      <c r="NUI200" s="52"/>
      <c r="NUJ200" s="52"/>
      <c r="NUK200" s="52"/>
      <c r="NUL200" s="52"/>
      <c r="NUM200" s="52"/>
      <c r="NUN200" s="52"/>
      <c r="NUO200" s="52"/>
      <c r="NUP200" s="52"/>
      <c r="NUQ200" s="52"/>
      <c r="NUR200" s="52"/>
      <c r="NUS200" s="52"/>
      <c r="NUT200" s="52"/>
      <c r="NUU200" s="52"/>
      <c r="NUV200" s="52"/>
      <c r="NUW200" s="52"/>
      <c r="NUX200" s="52"/>
      <c r="NUY200" s="52"/>
      <c r="NUZ200" s="52"/>
      <c r="NVA200" s="52"/>
      <c r="NVB200" s="52"/>
      <c r="NVC200" s="52"/>
      <c r="NVD200" s="52"/>
      <c r="NVE200" s="52"/>
      <c r="NVF200" s="52"/>
      <c r="NVG200" s="52"/>
      <c r="NVH200" s="52"/>
      <c r="NVI200" s="52"/>
      <c r="NVJ200" s="52"/>
      <c r="NVK200" s="52"/>
      <c r="NVL200" s="52"/>
      <c r="NVM200" s="52"/>
      <c r="NVN200" s="52"/>
      <c r="NVO200" s="52"/>
      <c r="NVP200" s="52"/>
      <c r="NVQ200" s="52"/>
      <c r="NVR200" s="52"/>
      <c r="NVS200" s="52"/>
      <c r="NVT200" s="52"/>
      <c r="NVU200" s="52"/>
      <c r="NVV200" s="52"/>
      <c r="NVW200" s="52"/>
      <c r="NVX200" s="52"/>
      <c r="NVY200" s="52"/>
      <c r="NVZ200" s="52"/>
      <c r="NWA200" s="52"/>
      <c r="NWB200" s="52"/>
      <c r="NWC200" s="52"/>
      <c r="NWD200" s="52"/>
      <c r="NWE200" s="52"/>
      <c r="NWF200" s="52"/>
      <c r="NWG200" s="52"/>
      <c r="NWH200" s="52"/>
      <c r="NWI200" s="52"/>
      <c r="NWJ200" s="52"/>
      <c r="NWK200" s="52"/>
      <c r="NWL200" s="52"/>
      <c r="NWM200" s="52"/>
      <c r="NWN200" s="52"/>
      <c r="NWO200" s="52"/>
      <c r="NWP200" s="52"/>
      <c r="NWQ200" s="52"/>
      <c r="NWR200" s="52"/>
      <c r="NWS200" s="52"/>
      <c r="NWT200" s="52"/>
      <c r="NWU200" s="52"/>
      <c r="NWV200" s="52"/>
      <c r="NWW200" s="52"/>
      <c r="NWX200" s="52"/>
      <c r="NWY200" s="52"/>
      <c r="NWZ200" s="52"/>
      <c r="NXA200" s="52"/>
      <c r="NXB200" s="52"/>
      <c r="NXC200" s="52"/>
      <c r="NXD200" s="52"/>
      <c r="NXE200" s="52"/>
      <c r="NXF200" s="52"/>
      <c r="NXG200" s="52"/>
      <c r="NXH200" s="52"/>
      <c r="NXI200" s="52"/>
      <c r="NXJ200" s="52"/>
      <c r="NXK200" s="52"/>
      <c r="NXL200" s="52"/>
      <c r="NXM200" s="52"/>
      <c r="NXN200" s="52"/>
      <c r="NXO200" s="52"/>
      <c r="NXP200" s="52"/>
      <c r="NXQ200" s="52"/>
      <c r="NXR200" s="52"/>
      <c r="NXS200" s="52"/>
      <c r="NXT200" s="52"/>
      <c r="NXU200" s="52"/>
      <c r="NXV200" s="52"/>
      <c r="NXW200" s="52"/>
      <c r="NXX200" s="52"/>
      <c r="NXY200" s="52"/>
      <c r="NXZ200" s="52"/>
      <c r="NYA200" s="52"/>
      <c r="NYB200" s="52"/>
      <c r="NYC200" s="52"/>
      <c r="NYD200" s="52"/>
      <c r="NYE200" s="52"/>
      <c r="NYF200" s="52"/>
      <c r="NYG200" s="52"/>
      <c r="NYH200" s="52"/>
      <c r="NYI200" s="52"/>
      <c r="NYJ200" s="52"/>
      <c r="NYK200" s="52"/>
      <c r="NYL200" s="52"/>
      <c r="NYM200" s="52"/>
      <c r="NYN200" s="52"/>
      <c r="NYO200" s="52"/>
      <c r="NYP200" s="52"/>
      <c r="NYQ200" s="52"/>
      <c r="NYR200" s="52"/>
      <c r="NYS200" s="52"/>
      <c r="NYT200" s="52"/>
      <c r="NYU200" s="52"/>
      <c r="NYV200" s="52"/>
      <c r="NYW200" s="52"/>
      <c r="NYX200" s="52"/>
      <c r="NYY200" s="52"/>
      <c r="NYZ200" s="52"/>
      <c r="NZA200" s="52"/>
      <c r="NZB200" s="52"/>
      <c r="NZC200" s="52"/>
      <c r="NZD200" s="52"/>
      <c r="NZE200" s="52"/>
      <c r="NZF200" s="52"/>
      <c r="NZG200" s="52"/>
      <c r="NZH200" s="52"/>
      <c r="NZI200" s="52"/>
      <c r="NZJ200" s="52"/>
      <c r="NZK200" s="52"/>
      <c r="NZL200" s="52"/>
      <c r="NZM200" s="52"/>
      <c r="NZN200" s="52"/>
      <c r="NZO200" s="52"/>
      <c r="NZP200" s="52"/>
      <c r="NZQ200" s="52"/>
      <c r="NZR200" s="52"/>
      <c r="NZS200" s="52"/>
      <c r="NZT200" s="52"/>
      <c r="NZU200" s="52"/>
      <c r="NZV200" s="52"/>
      <c r="NZW200" s="52"/>
      <c r="NZX200" s="52"/>
      <c r="NZY200" s="52"/>
      <c r="NZZ200" s="52"/>
      <c r="OAA200" s="52"/>
      <c r="OAB200" s="52"/>
      <c r="OAC200" s="52"/>
      <c r="OAD200" s="52"/>
      <c r="OAE200" s="52"/>
      <c r="OAF200" s="52"/>
      <c r="OAG200" s="52"/>
      <c r="OAH200" s="52"/>
      <c r="OAI200" s="52"/>
      <c r="OAJ200" s="52"/>
      <c r="OAK200" s="52"/>
      <c r="OAL200" s="52"/>
      <c r="OAM200" s="52"/>
      <c r="OAN200" s="52"/>
      <c r="OAO200" s="52"/>
      <c r="OAP200" s="52"/>
      <c r="OAQ200" s="52"/>
      <c r="OAR200" s="52"/>
      <c r="OAS200" s="52"/>
      <c r="OAT200" s="52"/>
      <c r="OAU200" s="52"/>
      <c r="OAV200" s="52"/>
      <c r="OAW200" s="52"/>
      <c r="OAX200" s="52"/>
      <c r="OAY200" s="52"/>
      <c r="OAZ200" s="52"/>
      <c r="OBA200" s="52"/>
      <c r="OBB200" s="52"/>
      <c r="OBC200" s="52"/>
      <c r="OBD200" s="52"/>
      <c r="OBE200" s="52"/>
      <c r="OBF200" s="52"/>
      <c r="OBG200" s="52"/>
      <c r="OBH200" s="52"/>
      <c r="OBI200" s="52"/>
      <c r="OBJ200" s="52"/>
      <c r="OBK200" s="52"/>
      <c r="OBL200" s="52"/>
      <c r="OBM200" s="52"/>
      <c r="OBN200" s="52"/>
      <c r="OBO200" s="52"/>
      <c r="OBP200" s="52"/>
      <c r="OBQ200" s="52"/>
      <c r="OBR200" s="52"/>
      <c r="OBS200" s="52"/>
      <c r="OBT200" s="52"/>
      <c r="OBU200" s="52"/>
      <c r="OBV200" s="52"/>
      <c r="OBW200" s="52"/>
      <c r="OBX200" s="52"/>
      <c r="OBY200" s="52"/>
      <c r="OBZ200" s="52"/>
      <c r="OCA200" s="52"/>
      <c r="OCB200" s="52"/>
      <c r="OCC200" s="52"/>
      <c r="OCD200" s="52"/>
      <c r="OCE200" s="52"/>
      <c r="OCF200" s="52"/>
      <c r="OCG200" s="52"/>
      <c r="OCH200" s="52"/>
      <c r="OCI200" s="52"/>
      <c r="OCJ200" s="52"/>
      <c r="OCK200" s="52"/>
      <c r="OCL200" s="52"/>
      <c r="OCM200" s="52"/>
      <c r="OCN200" s="52"/>
      <c r="OCO200" s="52"/>
      <c r="OCP200" s="52"/>
      <c r="OCQ200" s="52"/>
      <c r="OCR200" s="52"/>
      <c r="OCS200" s="52"/>
      <c r="OCT200" s="52"/>
      <c r="OCU200" s="52"/>
      <c r="OCV200" s="52"/>
      <c r="OCW200" s="52"/>
      <c r="OCX200" s="52"/>
      <c r="OCY200" s="52"/>
      <c r="OCZ200" s="52"/>
      <c r="ODA200" s="52"/>
      <c r="ODB200" s="52"/>
      <c r="ODC200" s="52"/>
      <c r="ODD200" s="52"/>
      <c r="ODE200" s="52"/>
      <c r="ODF200" s="52"/>
      <c r="ODG200" s="52"/>
      <c r="ODH200" s="52"/>
      <c r="ODI200" s="52"/>
      <c r="ODJ200" s="52"/>
      <c r="ODK200" s="52"/>
      <c r="ODL200" s="52"/>
      <c r="ODM200" s="52"/>
      <c r="ODN200" s="52"/>
      <c r="ODO200" s="52"/>
      <c r="ODP200" s="52"/>
      <c r="ODQ200" s="52"/>
      <c r="ODR200" s="52"/>
      <c r="ODS200" s="52"/>
      <c r="ODT200" s="52"/>
      <c r="ODU200" s="52"/>
      <c r="ODV200" s="52"/>
      <c r="ODW200" s="52"/>
      <c r="ODX200" s="52"/>
      <c r="ODY200" s="52"/>
      <c r="ODZ200" s="52"/>
      <c r="OEA200" s="52"/>
      <c r="OEB200" s="52"/>
      <c r="OEC200" s="52"/>
      <c r="OED200" s="52"/>
      <c r="OEE200" s="52"/>
      <c r="OEF200" s="52"/>
      <c r="OEG200" s="52"/>
      <c r="OEH200" s="52"/>
      <c r="OEI200" s="52"/>
      <c r="OEJ200" s="52"/>
      <c r="OEK200" s="52"/>
      <c r="OEL200" s="52"/>
      <c r="OEM200" s="52"/>
      <c r="OEN200" s="52"/>
      <c r="OEO200" s="52"/>
      <c r="OEP200" s="52"/>
      <c r="OEQ200" s="52"/>
      <c r="OER200" s="52"/>
      <c r="OES200" s="52"/>
      <c r="OET200" s="52"/>
      <c r="OEU200" s="52"/>
      <c r="OEV200" s="52"/>
      <c r="OEW200" s="52"/>
      <c r="OEX200" s="52"/>
      <c r="OEY200" s="52"/>
      <c r="OEZ200" s="52"/>
      <c r="OFA200" s="52"/>
      <c r="OFB200" s="52"/>
      <c r="OFC200" s="52"/>
      <c r="OFD200" s="52"/>
      <c r="OFE200" s="52"/>
      <c r="OFF200" s="52"/>
      <c r="OFG200" s="52"/>
      <c r="OFH200" s="52"/>
      <c r="OFI200" s="52"/>
      <c r="OFJ200" s="52"/>
      <c r="OFK200" s="52"/>
      <c r="OFL200" s="52"/>
      <c r="OFM200" s="52"/>
      <c r="OFN200" s="52"/>
      <c r="OFO200" s="52"/>
      <c r="OFP200" s="52"/>
      <c r="OFQ200" s="52"/>
      <c r="OFR200" s="52"/>
      <c r="OFS200" s="52"/>
      <c r="OFT200" s="52"/>
      <c r="OFU200" s="52"/>
      <c r="OFV200" s="52"/>
      <c r="OFW200" s="52"/>
      <c r="OFX200" s="52"/>
      <c r="OFY200" s="52"/>
      <c r="OFZ200" s="52"/>
      <c r="OGA200" s="52"/>
      <c r="OGB200" s="52"/>
      <c r="OGC200" s="52"/>
      <c r="OGD200" s="52"/>
      <c r="OGE200" s="52"/>
      <c r="OGF200" s="52"/>
      <c r="OGG200" s="52"/>
      <c r="OGH200" s="52"/>
      <c r="OGI200" s="52"/>
      <c r="OGJ200" s="52"/>
      <c r="OGK200" s="52"/>
      <c r="OGL200" s="52"/>
      <c r="OGM200" s="52"/>
      <c r="OGN200" s="52"/>
      <c r="OGO200" s="52"/>
      <c r="OGP200" s="52"/>
      <c r="OGQ200" s="52"/>
      <c r="OGR200" s="52"/>
      <c r="OGS200" s="52"/>
      <c r="OGT200" s="52"/>
      <c r="OGU200" s="52"/>
      <c r="OGV200" s="52"/>
      <c r="OGW200" s="52"/>
      <c r="OGX200" s="52"/>
      <c r="OGY200" s="52"/>
      <c r="OGZ200" s="52"/>
      <c r="OHA200" s="52"/>
      <c r="OHB200" s="52"/>
      <c r="OHC200" s="52"/>
      <c r="OHD200" s="52"/>
      <c r="OHE200" s="52"/>
      <c r="OHF200" s="52"/>
      <c r="OHG200" s="52"/>
      <c r="OHH200" s="52"/>
      <c r="OHI200" s="52"/>
      <c r="OHJ200" s="52"/>
      <c r="OHK200" s="52"/>
      <c r="OHL200" s="52"/>
      <c r="OHM200" s="52"/>
      <c r="OHN200" s="52"/>
      <c r="OHO200" s="52"/>
      <c r="OHP200" s="52"/>
      <c r="OHQ200" s="52"/>
      <c r="OHR200" s="52"/>
      <c r="OHS200" s="52"/>
      <c r="OHT200" s="52"/>
      <c r="OHU200" s="52"/>
      <c r="OHV200" s="52"/>
      <c r="OHW200" s="52"/>
      <c r="OHX200" s="52"/>
      <c r="OHY200" s="52"/>
      <c r="OHZ200" s="52"/>
      <c r="OIA200" s="52"/>
      <c r="OIB200" s="52"/>
      <c r="OIC200" s="52"/>
      <c r="OID200" s="52"/>
      <c r="OIE200" s="52"/>
      <c r="OIF200" s="52"/>
      <c r="OIG200" s="52"/>
      <c r="OIH200" s="52"/>
      <c r="OII200" s="52"/>
      <c r="OIJ200" s="52"/>
      <c r="OIK200" s="52"/>
      <c r="OIL200" s="52"/>
      <c r="OIM200" s="52"/>
      <c r="OIN200" s="52"/>
      <c r="OIO200" s="52"/>
      <c r="OIP200" s="52"/>
      <c r="OIQ200" s="52"/>
      <c r="OIR200" s="52"/>
      <c r="OIS200" s="52"/>
      <c r="OIT200" s="52"/>
      <c r="OIU200" s="52"/>
      <c r="OIV200" s="52"/>
      <c r="OIW200" s="52"/>
      <c r="OIX200" s="52"/>
      <c r="OIY200" s="52"/>
      <c r="OIZ200" s="52"/>
      <c r="OJA200" s="52"/>
      <c r="OJB200" s="52"/>
      <c r="OJC200" s="52"/>
      <c r="OJD200" s="52"/>
      <c r="OJE200" s="52"/>
      <c r="OJF200" s="52"/>
      <c r="OJG200" s="52"/>
      <c r="OJH200" s="52"/>
      <c r="OJI200" s="52"/>
      <c r="OJJ200" s="52"/>
      <c r="OJK200" s="52"/>
      <c r="OJL200" s="52"/>
      <c r="OJM200" s="52"/>
      <c r="OJN200" s="52"/>
      <c r="OJO200" s="52"/>
      <c r="OJP200" s="52"/>
      <c r="OJQ200" s="52"/>
      <c r="OJR200" s="52"/>
      <c r="OJS200" s="52"/>
      <c r="OJT200" s="52"/>
      <c r="OJU200" s="52"/>
      <c r="OJV200" s="52"/>
      <c r="OJW200" s="52"/>
      <c r="OJX200" s="52"/>
      <c r="OJY200" s="52"/>
      <c r="OJZ200" s="52"/>
      <c r="OKA200" s="52"/>
      <c r="OKB200" s="52"/>
      <c r="OKC200" s="52"/>
      <c r="OKD200" s="52"/>
      <c r="OKE200" s="52"/>
      <c r="OKF200" s="52"/>
      <c r="OKG200" s="52"/>
      <c r="OKH200" s="52"/>
      <c r="OKI200" s="52"/>
      <c r="OKJ200" s="52"/>
      <c r="OKK200" s="52"/>
      <c r="OKL200" s="52"/>
      <c r="OKM200" s="52"/>
      <c r="OKN200" s="52"/>
      <c r="OKO200" s="52"/>
      <c r="OKP200" s="52"/>
      <c r="OKQ200" s="52"/>
      <c r="OKR200" s="52"/>
      <c r="OKS200" s="52"/>
      <c r="OKT200" s="52"/>
      <c r="OKU200" s="52"/>
      <c r="OKV200" s="52"/>
      <c r="OKW200" s="52"/>
      <c r="OKX200" s="52"/>
      <c r="OKY200" s="52"/>
      <c r="OKZ200" s="52"/>
      <c r="OLA200" s="52"/>
      <c r="OLB200" s="52"/>
      <c r="OLC200" s="52"/>
      <c r="OLD200" s="52"/>
      <c r="OLE200" s="52"/>
      <c r="OLF200" s="52"/>
      <c r="OLG200" s="52"/>
      <c r="OLH200" s="52"/>
      <c r="OLI200" s="52"/>
      <c r="OLJ200" s="52"/>
      <c r="OLK200" s="52"/>
      <c r="OLL200" s="52"/>
      <c r="OLM200" s="52"/>
      <c r="OLN200" s="52"/>
      <c r="OLO200" s="52"/>
      <c r="OLP200" s="52"/>
      <c r="OLQ200" s="52"/>
      <c r="OLR200" s="52"/>
      <c r="OLS200" s="52"/>
      <c r="OLT200" s="52"/>
      <c r="OLU200" s="52"/>
      <c r="OLV200" s="52"/>
      <c r="OLW200" s="52"/>
      <c r="OLX200" s="52"/>
      <c r="OLY200" s="52"/>
      <c r="OLZ200" s="52"/>
      <c r="OMA200" s="52"/>
      <c r="OMB200" s="52"/>
      <c r="OMC200" s="52"/>
      <c r="OMD200" s="52"/>
      <c r="OME200" s="52"/>
      <c r="OMF200" s="52"/>
      <c r="OMG200" s="52"/>
      <c r="OMH200" s="52"/>
      <c r="OMI200" s="52"/>
      <c r="OMJ200" s="52"/>
      <c r="OMK200" s="52"/>
      <c r="OML200" s="52"/>
      <c r="OMM200" s="52"/>
      <c r="OMN200" s="52"/>
      <c r="OMO200" s="52"/>
      <c r="OMP200" s="52"/>
      <c r="OMQ200" s="52"/>
      <c r="OMR200" s="52"/>
      <c r="OMS200" s="52"/>
      <c r="OMT200" s="52"/>
      <c r="OMU200" s="52"/>
      <c r="OMV200" s="52"/>
      <c r="OMW200" s="52"/>
      <c r="OMX200" s="52"/>
      <c r="OMY200" s="52"/>
      <c r="OMZ200" s="52"/>
      <c r="ONA200" s="52"/>
      <c r="ONB200" s="52"/>
      <c r="ONC200" s="52"/>
      <c r="OND200" s="52"/>
      <c r="ONE200" s="52"/>
      <c r="ONF200" s="52"/>
      <c r="ONG200" s="52"/>
      <c r="ONH200" s="52"/>
      <c r="ONI200" s="52"/>
      <c r="ONJ200" s="52"/>
      <c r="ONK200" s="52"/>
      <c r="ONL200" s="52"/>
      <c r="ONM200" s="52"/>
      <c r="ONN200" s="52"/>
      <c r="ONO200" s="52"/>
      <c r="ONP200" s="52"/>
      <c r="ONQ200" s="52"/>
      <c r="ONR200" s="52"/>
      <c r="ONS200" s="52"/>
      <c r="ONT200" s="52"/>
      <c r="ONU200" s="52"/>
      <c r="ONV200" s="52"/>
      <c r="ONW200" s="52"/>
      <c r="ONX200" s="52"/>
      <c r="ONY200" s="52"/>
      <c r="ONZ200" s="52"/>
      <c r="OOA200" s="52"/>
      <c r="OOB200" s="52"/>
      <c r="OOC200" s="52"/>
      <c r="OOD200" s="52"/>
      <c r="OOE200" s="52"/>
      <c r="OOF200" s="52"/>
      <c r="OOG200" s="52"/>
      <c r="OOH200" s="52"/>
      <c r="OOI200" s="52"/>
      <c r="OOJ200" s="52"/>
      <c r="OOK200" s="52"/>
      <c r="OOL200" s="52"/>
      <c r="OOM200" s="52"/>
      <c r="OON200" s="52"/>
      <c r="OOO200" s="52"/>
      <c r="OOP200" s="52"/>
      <c r="OOQ200" s="52"/>
      <c r="OOR200" s="52"/>
      <c r="OOS200" s="52"/>
      <c r="OOT200" s="52"/>
      <c r="OOU200" s="52"/>
      <c r="OOV200" s="52"/>
      <c r="OOW200" s="52"/>
      <c r="OOX200" s="52"/>
      <c r="OOY200" s="52"/>
      <c r="OOZ200" s="52"/>
      <c r="OPA200" s="52"/>
      <c r="OPB200" s="52"/>
      <c r="OPC200" s="52"/>
      <c r="OPD200" s="52"/>
      <c r="OPE200" s="52"/>
      <c r="OPF200" s="52"/>
      <c r="OPG200" s="52"/>
      <c r="OPH200" s="52"/>
      <c r="OPI200" s="52"/>
      <c r="OPJ200" s="52"/>
      <c r="OPK200" s="52"/>
      <c r="OPL200" s="52"/>
      <c r="OPM200" s="52"/>
      <c r="OPN200" s="52"/>
      <c r="OPO200" s="52"/>
      <c r="OPP200" s="52"/>
      <c r="OPQ200" s="52"/>
      <c r="OPR200" s="52"/>
      <c r="OPS200" s="52"/>
      <c r="OPT200" s="52"/>
      <c r="OPU200" s="52"/>
      <c r="OPV200" s="52"/>
      <c r="OPW200" s="52"/>
      <c r="OPX200" s="52"/>
      <c r="OPY200" s="52"/>
      <c r="OPZ200" s="52"/>
      <c r="OQA200" s="52"/>
      <c r="OQB200" s="52"/>
      <c r="OQC200" s="52"/>
      <c r="OQD200" s="52"/>
      <c r="OQE200" s="52"/>
      <c r="OQF200" s="52"/>
      <c r="OQG200" s="52"/>
      <c r="OQH200" s="52"/>
      <c r="OQI200" s="52"/>
      <c r="OQJ200" s="52"/>
      <c r="OQK200" s="52"/>
      <c r="OQL200" s="52"/>
      <c r="OQM200" s="52"/>
      <c r="OQN200" s="52"/>
      <c r="OQO200" s="52"/>
      <c r="OQP200" s="52"/>
      <c r="OQQ200" s="52"/>
      <c r="OQR200" s="52"/>
      <c r="OQS200" s="52"/>
      <c r="OQT200" s="52"/>
      <c r="OQU200" s="52"/>
      <c r="OQV200" s="52"/>
      <c r="OQW200" s="52"/>
      <c r="OQX200" s="52"/>
      <c r="OQY200" s="52"/>
      <c r="OQZ200" s="52"/>
      <c r="ORA200" s="52"/>
      <c r="ORB200" s="52"/>
      <c r="ORC200" s="52"/>
      <c r="ORD200" s="52"/>
      <c r="ORE200" s="52"/>
      <c r="ORF200" s="52"/>
      <c r="ORG200" s="52"/>
      <c r="ORH200" s="52"/>
      <c r="ORI200" s="52"/>
      <c r="ORJ200" s="52"/>
      <c r="ORK200" s="52"/>
      <c r="ORL200" s="52"/>
      <c r="ORM200" s="52"/>
      <c r="ORN200" s="52"/>
      <c r="ORO200" s="52"/>
      <c r="ORP200" s="52"/>
      <c r="ORQ200" s="52"/>
      <c r="ORR200" s="52"/>
      <c r="ORS200" s="52"/>
      <c r="ORT200" s="52"/>
      <c r="ORU200" s="52"/>
      <c r="ORV200" s="52"/>
      <c r="ORW200" s="52"/>
      <c r="ORX200" s="52"/>
      <c r="ORY200" s="52"/>
      <c r="ORZ200" s="52"/>
      <c r="OSA200" s="52"/>
      <c r="OSB200" s="52"/>
      <c r="OSC200" s="52"/>
      <c r="OSD200" s="52"/>
      <c r="OSE200" s="52"/>
      <c r="OSF200" s="52"/>
      <c r="OSG200" s="52"/>
      <c r="OSH200" s="52"/>
      <c r="OSI200" s="52"/>
      <c r="OSJ200" s="52"/>
      <c r="OSK200" s="52"/>
      <c r="OSL200" s="52"/>
      <c r="OSM200" s="52"/>
      <c r="OSN200" s="52"/>
      <c r="OSO200" s="52"/>
      <c r="OSP200" s="52"/>
      <c r="OSQ200" s="52"/>
      <c r="OSR200" s="52"/>
      <c r="OSS200" s="52"/>
      <c r="OST200" s="52"/>
      <c r="OSU200" s="52"/>
      <c r="OSV200" s="52"/>
      <c r="OSW200" s="52"/>
      <c r="OSX200" s="52"/>
      <c r="OSY200" s="52"/>
      <c r="OSZ200" s="52"/>
      <c r="OTA200" s="52"/>
      <c r="OTB200" s="52"/>
      <c r="OTC200" s="52"/>
      <c r="OTD200" s="52"/>
      <c r="OTE200" s="52"/>
      <c r="OTF200" s="52"/>
      <c r="OTG200" s="52"/>
      <c r="OTH200" s="52"/>
      <c r="OTI200" s="52"/>
      <c r="OTJ200" s="52"/>
      <c r="OTK200" s="52"/>
      <c r="OTL200" s="52"/>
      <c r="OTM200" s="52"/>
      <c r="OTN200" s="52"/>
      <c r="OTO200" s="52"/>
      <c r="OTP200" s="52"/>
      <c r="OTQ200" s="52"/>
      <c r="OTR200" s="52"/>
      <c r="OTS200" s="52"/>
      <c r="OTT200" s="52"/>
      <c r="OTU200" s="52"/>
      <c r="OTV200" s="52"/>
      <c r="OTW200" s="52"/>
      <c r="OTX200" s="52"/>
      <c r="OTY200" s="52"/>
      <c r="OTZ200" s="52"/>
      <c r="OUA200" s="52"/>
      <c r="OUB200" s="52"/>
      <c r="OUC200" s="52"/>
      <c r="OUD200" s="52"/>
      <c r="OUE200" s="52"/>
      <c r="OUF200" s="52"/>
      <c r="OUG200" s="52"/>
      <c r="OUH200" s="52"/>
      <c r="OUI200" s="52"/>
      <c r="OUJ200" s="52"/>
      <c r="OUK200" s="52"/>
      <c r="OUL200" s="52"/>
      <c r="OUM200" s="52"/>
      <c r="OUN200" s="52"/>
      <c r="OUO200" s="52"/>
      <c r="OUP200" s="52"/>
      <c r="OUQ200" s="52"/>
      <c r="OUR200" s="52"/>
      <c r="OUS200" s="52"/>
      <c r="OUT200" s="52"/>
      <c r="OUU200" s="52"/>
      <c r="OUV200" s="52"/>
      <c r="OUW200" s="52"/>
      <c r="OUX200" s="52"/>
      <c r="OUY200" s="52"/>
      <c r="OUZ200" s="52"/>
      <c r="OVA200" s="52"/>
      <c r="OVB200" s="52"/>
      <c r="OVC200" s="52"/>
      <c r="OVD200" s="52"/>
      <c r="OVE200" s="52"/>
      <c r="OVF200" s="52"/>
      <c r="OVG200" s="52"/>
      <c r="OVH200" s="52"/>
      <c r="OVI200" s="52"/>
      <c r="OVJ200" s="52"/>
      <c r="OVK200" s="52"/>
      <c r="OVL200" s="52"/>
      <c r="OVM200" s="52"/>
      <c r="OVN200" s="52"/>
      <c r="OVO200" s="52"/>
      <c r="OVP200" s="52"/>
      <c r="OVQ200" s="52"/>
      <c r="OVR200" s="52"/>
      <c r="OVS200" s="52"/>
      <c r="OVT200" s="52"/>
      <c r="OVU200" s="52"/>
      <c r="OVV200" s="52"/>
      <c r="OVW200" s="52"/>
      <c r="OVX200" s="52"/>
      <c r="OVY200" s="52"/>
      <c r="OVZ200" s="52"/>
      <c r="OWA200" s="52"/>
      <c r="OWB200" s="52"/>
      <c r="OWC200" s="52"/>
      <c r="OWD200" s="52"/>
      <c r="OWE200" s="52"/>
      <c r="OWF200" s="52"/>
      <c r="OWG200" s="52"/>
      <c r="OWH200" s="52"/>
      <c r="OWI200" s="52"/>
      <c r="OWJ200" s="52"/>
      <c r="OWK200" s="52"/>
      <c r="OWL200" s="52"/>
      <c r="OWM200" s="52"/>
      <c r="OWN200" s="52"/>
      <c r="OWO200" s="52"/>
      <c r="OWP200" s="52"/>
      <c r="OWQ200" s="52"/>
      <c r="OWR200" s="52"/>
      <c r="OWS200" s="52"/>
      <c r="OWT200" s="52"/>
      <c r="OWU200" s="52"/>
      <c r="OWV200" s="52"/>
      <c r="OWW200" s="52"/>
      <c r="OWX200" s="52"/>
      <c r="OWY200" s="52"/>
      <c r="OWZ200" s="52"/>
      <c r="OXA200" s="52"/>
      <c r="OXB200" s="52"/>
      <c r="OXC200" s="52"/>
      <c r="OXD200" s="52"/>
      <c r="OXE200" s="52"/>
      <c r="OXF200" s="52"/>
      <c r="OXG200" s="52"/>
      <c r="OXH200" s="52"/>
      <c r="OXI200" s="52"/>
      <c r="OXJ200" s="52"/>
      <c r="OXK200" s="52"/>
      <c r="OXL200" s="52"/>
      <c r="OXM200" s="52"/>
      <c r="OXN200" s="52"/>
      <c r="OXO200" s="52"/>
      <c r="OXP200" s="52"/>
      <c r="OXQ200" s="52"/>
      <c r="OXR200" s="52"/>
      <c r="OXS200" s="52"/>
      <c r="OXT200" s="52"/>
      <c r="OXU200" s="52"/>
      <c r="OXV200" s="52"/>
      <c r="OXW200" s="52"/>
      <c r="OXX200" s="52"/>
      <c r="OXY200" s="52"/>
      <c r="OXZ200" s="52"/>
      <c r="OYA200" s="52"/>
      <c r="OYB200" s="52"/>
      <c r="OYC200" s="52"/>
      <c r="OYD200" s="52"/>
      <c r="OYE200" s="52"/>
      <c r="OYF200" s="52"/>
      <c r="OYG200" s="52"/>
      <c r="OYH200" s="52"/>
      <c r="OYI200" s="52"/>
      <c r="OYJ200" s="52"/>
      <c r="OYK200" s="52"/>
      <c r="OYL200" s="52"/>
      <c r="OYM200" s="52"/>
      <c r="OYN200" s="52"/>
      <c r="OYO200" s="52"/>
      <c r="OYP200" s="52"/>
      <c r="OYQ200" s="52"/>
      <c r="OYR200" s="52"/>
      <c r="OYS200" s="52"/>
      <c r="OYT200" s="52"/>
      <c r="OYU200" s="52"/>
      <c r="OYV200" s="52"/>
      <c r="OYW200" s="52"/>
      <c r="OYX200" s="52"/>
      <c r="OYY200" s="52"/>
      <c r="OYZ200" s="52"/>
      <c r="OZA200" s="52"/>
      <c r="OZB200" s="52"/>
      <c r="OZC200" s="52"/>
      <c r="OZD200" s="52"/>
      <c r="OZE200" s="52"/>
      <c r="OZF200" s="52"/>
      <c r="OZG200" s="52"/>
      <c r="OZH200" s="52"/>
      <c r="OZI200" s="52"/>
      <c r="OZJ200" s="52"/>
      <c r="OZK200" s="52"/>
      <c r="OZL200" s="52"/>
      <c r="OZM200" s="52"/>
      <c r="OZN200" s="52"/>
      <c r="OZO200" s="52"/>
      <c r="OZP200" s="52"/>
      <c r="OZQ200" s="52"/>
      <c r="OZR200" s="52"/>
      <c r="OZS200" s="52"/>
      <c r="OZT200" s="52"/>
      <c r="OZU200" s="52"/>
      <c r="OZV200" s="52"/>
      <c r="OZW200" s="52"/>
      <c r="OZX200" s="52"/>
      <c r="OZY200" s="52"/>
      <c r="OZZ200" s="52"/>
      <c r="PAA200" s="52"/>
      <c r="PAB200" s="52"/>
      <c r="PAC200" s="52"/>
      <c r="PAD200" s="52"/>
      <c r="PAE200" s="52"/>
      <c r="PAF200" s="52"/>
      <c r="PAG200" s="52"/>
      <c r="PAH200" s="52"/>
      <c r="PAI200" s="52"/>
      <c r="PAJ200" s="52"/>
      <c r="PAK200" s="52"/>
      <c r="PAL200" s="52"/>
      <c r="PAM200" s="52"/>
      <c r="PAN200" s="52"/>
      <c r="PAO200" s="52"/>
      <c r="PAP200" s="52"/>
      <c r="PAQ200" s="52"/>
      <c r="PAR200" s="52"/>
      <c r="PAS200" s="52"/>
      <c r="PAT200" s="52"/>
      <c r="PAU200" s="52"/>
      <c r="PAV200" s="52"/>
      <c r="PAW200" s="52"/>
      <c r="PAX200" s="52"/>
      <c r="PAY200" s="52"/>
      <c r="PAZ200" s="52"/>
      <c r="PBA200" s="52"/>
      <c r="PBB200" s="52"/>
      <c r="PBC200" s="52"/>
      <c r="PBD200" s="52"/>
      <c r="PBE200" s="52"/>
      <c r="PBF200" s="52"/>
      <c r="PBG200" s="52"/>
      <c r="PBH200" s="52"/>
      <c r="PBI200" s="52"/>
      <c r="PBJ200" s="52"/>
      <c r="PBK200" s="52"/>
      <c r="PBL200" s="52"/>
      <c r="PBM200" s="52"/>
      <c r="PBN200" s="52"/>
      <c r="PBO200" s="52"/>
      <c r="PBP200" s="52"/>
      <c r="PBQ200" s="52"/>
      <c r="PBR200" s="52"/>
      <c r="PBS200" s="52"/>
      <c r="PBT200" s="52"/>
      <c r="PBU200" s="52"/>
      <c r="PBV200" s="52"/>
      <c r="PBW200" s="52"/>
      <c r="PBX200" s="52"/>
      <c r="PBY200" s="52"/>
      <c r="PBZ200" s="52"/>
      <c r="PCA200" s="52"/>
      <c r="PCB200" s="52"/>
      <c r="PCC200" s="52"/>
      <c r="PCD200" s="52"/>
      <c r="PCE200" s="52"/>
      <c r="PCF200" s="52"/>
      <c r="PCG200" s="52"/>
      <c r="PCH200" s="52"/>
      <c r="PCI200" s="52"/>
      <c r="PCJ200" s="52"/>
      <c r="PCK200" s="52"/>
      <c r="PCL200" s="52"/>
      <c r="PCM200" s="52"/>
      <c r="PCN200" s="52"/>
      <c r="PCO200" s="52"/>
      <c r="PCP200" s="52"/>
      <c r="PCQ200" s="52"/>
      <c r="PCR200" s="52"/>
      <c r="PCS200" s="52"/>
      <c r="PCT200" s="52"/>
      <c r="PCU200" s="52"/>
      <c r="PCV200" s="52"/>
      <c r="PCW200" s="52"/>
      <c r="PCX200" s="52"/>
      <c r="PCY200" s="52"/>
      <c r="PCZ200" s="52"/>
      <c r="PDA200" s="52"/>
      <c r="PDB200" s="52"/>
      <c r="PDC200" s="52"/>
      <c r="PDD200" s="52"/>
      <c r="PDE200" s="52"/>
      <c r="PDF200" s="52"/>
      <c r="PDG200" s="52"/>
      <c r="PDH200" s="52"/>
      <c r="PDI200" s="52"/>
      <c r="PDJ200" s="52"/>
      <c r="PDK200" s="52"/>
      <c r="PDL200" s="52"/>
      <c r="PDM200" s="52"/>
      <c r="PDN200" s="52"/>
      <c r="PDO200" s="52"/>
      <c r="PDP200" s="52"/>
      <c r="PDQ200" s="52"/>
      <c r="PDR200" s="52"/>
      <c r="PDS200" s="52"/>
      <c r="PDT200" s="52"/>
      <c r="PDU200" s="52"/>
      <c r="PDV200" s="52"/>
      <c r="PDW200" s="52"/>
      <c r="PDX200" s="52"/>
      <c r="PDY200" s="52"/>
      <c r="PDZ200" s="52"/>
      <c r="PEA200" s="52"/>
      <c r="PEB200" s="52"/>
      <c r="PEC200" s="52"/>
      <c r="PED200" s="52"/>
      <c r="PEE200" s="52"/>
      <c r="PEF200" s="52"/>
      <c r="PEG200" s="52"/>
      <c r="PEH200" s="52"/>
      <c r="PEI200" s="52"/>
      <c r="PEJ200" s="52"/>
      <c r="PEK200" s="52"/>
      <c r="PEL200" s="52"/>
      <c r="PEM200" s="52"/>
      <c r="PEN200" s="52"/>
      <c r="PEO200" s="52"/>
      <c r="PEP200" s="52"/>
      <c r="PEQ200" s="52"/>
      <c r="PER200" s="52"/>
      <c r="PES200" s="52"/>
      <c r="PET200" s="52"/>
      <c r="PEU200" s="52"/>
      <c r="PEV200" s="52"/>
      <c r="PEW200" s="52"/>
      <c r="PEX200" s="52"/>
      <c r="PEY200" s="52"/>
      <c r="PEZ200" s="52"/>
      <c r="PFA200" s="52"/>
      <c r="PFB200" s="52"/>
      <c r="PFC200" s="52"/>
      <c r="PFD200" s="52"/>
      <c r="PFE200" s="52"/>
      <c r="PFF200" s="52"/>
      <c r="PFG200" s="52"/>
      <c r="PFH200" s="52"/>
      <c r="PFI200" s="52"/>
      <c r="PFJ200" s="52"/>
      <c r="PFK200" s="52"/>
      <c r="PFL200" s="52"/>
      <c r="PFM200" s="52"/>
      <c r="PFN200" s="52"/>
      <c r="PFO200" s="52"/>
      <c r="PFP200" s="52"/>
      <c r="PFQ200" s="52"/>
      <c r="PFR200" s="52"/>
      <c r="PFS200" s="52"/>
      <c r="PFT200" s="52"/>
      <c r="PFU200" s="52"/>
      <c r="PFV200" s="52"/>
      <c r="PFW200" s="52"/>
      <c r="PFX200" s="52"/>
      <c r="PFY200" s="52"/>
      <c r="PFZ200" s="52"/>
      <c r="PGA200" s="52"/>
      <c r="PGB200" s="52"/>
      <c r="PGC200" s="52"/>
      <c r="PGD200" s="52"/>
      <c r="PGE200" s="52"/>
      <c r="PGF200" s="52"/>
      <c r="PGG200" s="52"/>
      <c r="PGH200" s="52"/>
      <c r="PGI200" s="52"/>
      <c r="PGJ200" s="52"/>
      <c r="PGK200" s="52"/>
      <c r="PGL200" s="52"/>
      <c r="PGM200" s="52"/>
      <c r="PGN200" s="52"/>
      <c r="PGO200" s="52"/>
      <c r="PGP200" s="52"/>
      <c r="PGQ200" s="52"/>
      <c r="PGR200" s="52"/>
      <c r="PGS200" s="52"/>
      <c r="PGT200" s="52"/>
      <c r="PGU200" s="52"/>
      <c r="PGV200" s="52"/>
      <c r="PGW200" s="52"/>
      <c r="PGX200" s="52"/>
      <c r="PGY200" s="52"/>
      <c r="PGZ200" s="52"/>
      <c r="PHA200" s="52"/>
      <c r="PHB200" s="52"/>
      <c r="PHC200" s="52"/>
      <c r="PHD200" s="52"/>
      <c r="PHE200" s="52"/>
      <c r="PHF200" s="52"/>
      <c r="PHG200" s="52"/>
      <c r="PHH200" s="52"/>
      <c r="PHI200" s="52"/>
      <c r="PHJ200" s="52"/>
      <c r="PHK200" s="52"/>
      <c r="PHL200" s="52"/>
      <c r="PHM200" s="52"/>
      <c r="PHN200" s="52"/>
      <c r="PHO200" s="52"/>
      <c r="PHP200" s="52"/>
      <c r="PHQ200" s="52"/>
      <c r="PHR200" s="52"/>
      <c r="PHS200" s="52"/>
      <c r="PHT200" s="52"/>
      <c r="PHU200" s="52"/>
      <c r="PHV200" s="52"/>
      <c r="PHW200" s="52"/>
      <c r="PHX200" s="52"/>
      <c r="PHY200" s="52"/>
      <c r="PHZ200" s="52"/>
      <c r="PIA200" s="52"/>
      <c r="PIB200" s="52"/>
      <c r="PIC200" s="52"/>
      <c r="PID200" s="52"/>
      <c r="PIE200" s="52"/>
      <c r="PIF200" s="52"/>
      <c r="PIG200" s="52"/>
      <c r="PIH200" s="52"/>
      <c r="PII200" s="52"/>
      <c r="PIJ200" s="52"/>
      <c r="PIK200" s="52"/>
      <c r="PIL200" s="52"/>
      <c r="PIM200" s="52"/>
      <c r="PIN200" s="52"/>
      <c r="PIO200" s="52"/>
      <c r="PIP200" s="52"/>
      <c r="PIQ200" s="52"/>
      <c r="PIR200" s="52"/>
      <c r="PIS200" s="52"/>
      <c r="PIT200" s="52"/>
      <c r="PIU200" s="52"/>
      <c r="PIV200" s="52"/>
      <c r="PIW200" s="52"/>
      <c r="PIX200" s="52"/>
      <c r="PIY200" s="52"/>
      <c r="PIZ200" s="52"/>
      <c r="PJA200" s="52"/>
      <c r="PJB200" s="52"/>
      <c r="PJC200" s="52"/>
      <c r="PJD200" s="52"/>
      <c r="PJE200" s="52"/>
      <c r="PJF200" s="52"/>
      <c r="PJG200" s="52"/>
      <c r="PJH200" s="52"/>
      <c r="PJI200" s="52"/>
      <c r="PJJ200" s="52"/>
      <c r="PJK200" s="52"/>
      <c r="PJL200" s="52"/>
      <c r="PJM200" s="52"/>
      <c r="PJN200" s="52"/>
      <c r="PJO200" s="52"/>
      <c r="PJP200" s="52"/>
      <c r="PJQ200" s="52"/>
      <c r="PJR200" s="52"/>
      <c r="PJS200" s="52"/>
      <c r="PJT200" s="52"/>
      <c r="PJU200" s="52"/>
      <c r="PJV200" s="52"/>
      <c r="PJW200" s="52"/>
      <c r="PJX200" s="52"/>
      <c r="PJY200" s="52"/>
      <c r="PJZ200" s="52"/>
      <c r="PKA200" s="52"/>
      <c r="PKB200" s="52"/>
      <c r="PKC200" s="52"/>
      <c r="PKD200" s="52"/>
      <c r="PKE200" s="52"/>
      <c r="PKF200" s="52"/>
      <c r="PKG200" s="52"/>
      <c r="PKH200" s="52"/>
      <c r="PKI200" s="52"/>
      <c r="PKJ200" s="52"/>
      <c r="PKK200" s="52"/>
      <c r="PKL200" s="52"/>
      <c r="PKM200" s="52"/>
      <c r="PKN200" s="52"/>
      <c r="PKO200" s="52"/>
      <c r="PKP200" s="52"/>
      <c r="PKQ200" s="52"/>
      <c r="PKR200" s="52"/>
      <c r="PKS200" s="52"/>
      <c r="PKT200" s="52"/>
      <c r="PKU200" s="52"/>
      <c r="PKV200" s="52"/>
      <c r="PKW200" s="52"/>
      <c r="PKX200" s="52"/>
      <c r="PKY200" s="52"/>
      <c r="PKZ200" s="52"/>
      <c r="PLA200" s="52"/>
      <c r="PLB200" s="52"/>
      <c r="PLC200" s="52"/>
      <c r="PLD200" s="52"/>
      <c r="PLE200" s="52"/>
      <c r="PLF200" s="52"/>
      <c r="PLG200" s="52"/>
      <c r="PLH200" s="52"/>
      <c r="PLI200" s="52"/>
      <c r="PLJ200" s="52"/>
      <c r="PLK200" s="52"/>
      <c r="PLL200" s="52"/>
      <c r="PLM200" s="52"/>
      <c r="PLN200" s="52"/>
      <c r="PLO200" s="52"/>
      <c r="PLP200" s="52"/>
      <c r="PLQ200" s="52"/>
      <c r="PLR200" s="52"/>
      <c r="PLS200" s="52"/>
      <c r="PLT200" s="52"/>
      <c r="PLU200" s="52"/>
      <c r="PLV200" s="52"/>
      <c r="PLW200" s="52"/>
      <c r="PLX200" s="52"/>
      <c r="PLY200" s="52"/>
      <c r="PLZ200" s="52"/>
      <c r="PMA200" s="52"/>
      <c r="PMB200" s="52"/>
      <c r="PMC200" s="52"/>
      <c r="PMD200" s="52"/>
      <c r="PME200" s="52"/>
      <c r="PMF200" s="52"/>
      <c r="PMG200" s="52"/>
      <c r="PMH200" s="52"/>
      <c r="PMI200" s="52"/>
      <c r="PMJ200" s="52"/>
      <c r="PMK200" s="52"/>
      <c r="PML200" s="52"/>
      <c r="PMM200" s="52"/>
      <c r="PMN200" s="52"/>
      <c r="PMO200" s="52"/>
      <c r="PMP200" s="52"/>
      <c r="PMQ200" s="52"/>
      <c r="PMR200" s="52"/>
      <c r="PMS200" s="52"/>
      <c r="PMT200" s="52"/>
      <c r="PMU200" s="52"/>
      <c r="PMV200" s="52"/>
      <c r="PMW200" s="52"/>
      <c r="PMX200" s="52"/>
      <c r="PMY200" s="52"/>
      <c r="PMZ200" s="52"/>
      <c r="PNA200" s="52"/>
      <c r="PNB200" s="52"/>
      <c r="PNC200" s="52"/>
      <c r="PND200" s="52"/>
      <c r="PNE200" s="52"/>
      <c r="PNF200" s="52"/>
      <c r="PNG200" s="52"/>
      <c r="PNH200" s="52"/>
      <c r="PNI200" s="52"/>
      <c r="PNJ200" s="52"/>
      <c r="PNK200" s="52"/>
      <c r="PNL200" s="52"/>
      <c r="PNM200" s="52"/>
      <c r="PNN200" s="52"/>
      <c r="PNO200" s="52"/>
      <c r="PNP200" s="52"/>
      <c r="PNQ200" s="52"/>
      <c r="PNR200" s="52"/>
      <c r="PNS200" s="52"/>
      <c r="PNT200" s="52"/>
      <c r="PNU200" s="52"/>
      <c r="PNV200" s="52"/>
      <c r="PNW200" s="52"/>
      <c r="PNX200" s="52"/>
      <c r="PNY200" s="52"/>
      <c r="PNZ200" s="52"/>
      <c r="POA200" s="52"/>
      <c r="POB200" s="52"/>
      <c r="POC200" s="52"/>
      <c r="POD200" s="52"/>
      <c r="POE200" s="52"/>
      <c r="POF200" s="52"/>
      <c r="POG200" s="52"/>
      <c r="POH200" s="52"/>
      <c r="POI200" s="52"/>
      <c r="POJ200" s="52"/>
      <c r="POK200" s="52"/>
      <c r="POL200" s="52"/>
      <c r="POM200" s="52"/>
      <c r="PON200" s="52"/>
      <c r="POO200" s="52"/>
      <c r="POP200" s="52"/>
      <c r="POQ200" s="52"/>
      <c r="POR200" s="52"/>
      <c r="POS200" s="52"/>
      <c r="POT200" s="52"/>
      <c r="POU200" s="52"/>
      <c r="POV200" s="52"/>
      <c r="POW200" s="52"/>
      <c r="POX200" s="52"/>
      <c r="POY200" s="52"/>
      <c r="POZ200" s="52"/>
      <c r="PPA200" s="52"/>
      <c r="PPB200" s="52"/>
      <c r="PPC200" s="52"/>
      <c r="PPD200" s="52"/>
      <c r="PPE200" s="52"/>
      <c r="PPF200" s="52"/>
      <c r="PPG200" s="52"/>
      <c r="PPH200" s="52"/>
      <c r="PPI200" s="52"/>
      <c r="PPJ200" s="52"/>
      <c r="PPK200" s="52"/>
      <c r="PPL200" s="52"/>
      <c r="PPM200" s="52"/>
      <c r="PPN200" s="52"/>
      <c r="PPO200" s="52"/>
      <c r="PPP200" s="52"/>
      <c r="PPQ200" s="52"/>
      <c r="PPR200" s="52"/>
      <c r="PPS200" s="52"/>
      <c r="PPT200" s="52"/>
      <c r="PPU200" s="52"/>
      <c r="PPV200" s="52"/>
      <c r="PPW200" s="52"/>
      <c r="PPX200" s="52"/>
      <c r="PPY200" s="52"/>
      <c r="PPZ200" s="52"/>
      <c r="PQA200" s="52"/>
      <c r="PQB200" s="52"/>
      <c r="PQC200" s="52"/>
      <c r="PQD200" s="52"/>
      <c r="PQE200" s="52"/>
      <c r="PQF200" s="52"/>
      <c r="PQG200" s="52"/>
      <c r="PQH200" s="52"/>
      <c r="PQI200" s="52"/>
      <c r="PQJ200" s="52"/>
      <c r="PQK200" s="52"/>
      <c r="PQL200" s="52"/>
      <c r="PQM200" s="52"/>
      <c r="PQN200" s="52"/>
      <c r="PQO200" s="52"/>
      <c r="PQP200" s="52"/>
      <c r="PQQ200" s="52"/>
      <c r="PQR200" s="52"/>
      <c r="PQS200" s="52"/>
      <c r="PQT200" s="52"/>
      <c r="PQU200" s="52"/>
      <c r="PQV200" s="52"/>
      <c r="PQW200" s="52"/>
      <c r="PQX200" s="52"/>
      <c r="PQY200" s="52"/>
      <c r="PQZ200" s="52"/>
      <c r="PRA200" s="52"/>
      <c r="PRB200" s="52"/>
      <c r="PRC200" s="52"/>
      <c r="PRD200" s="52"/>
      <c r="PRE200" s="52"/>
      <c r="PRF200" s="52"/>
      <c r="PRG200" s="52"/>
      <c r="PRH200" s="52"/>
      <c r="PRI200" s="52"/>
      <c r="PRJ200" s="52"/>
      <c r="PRK200" s="52"/>
      <c r="PRL200" s="52"/>
      <c r="PRM200" s="52"/>
      <c r="PRN200" s="52"/>
      <c r="PRO200" s="52"/>
      <c r="PRP200" s="52"/>
      <c r="PRQ200" s="52"/>
      <c r="PRR200" s="52"/>
      <c r="PRS200" s="52"/>
      <c r="PRT200" s="52"/>
      <c r="PRU200" s="52"/>
      <c r="PRV200" s="52"/>
      <c r="PRW200" s="52"/>
      <c r="PRX200" s="52"/>
      <c r="PRY200" s="52"/>
      <c r="PRZ200" s="52"/>
      <c r="PSA200" s="52"/>
      <c r="PSB200" s="52"/>
      <c r="PSC200" s="52"/>
      <c r="PSD200" s="52"/>
      <c r="PSE200" s="52"/>
      <c r="PSF200" s="52"/>
      <c r="PSG200" s="52"/>
      <c r="PSH200" s="52"/>
      <c r="PSI200" s="52"/>
      <c r="PSJ200" s="52"/>
      <c r="PSK200" s="52"/>
      <c r="PSL200" s="52"/>
      <c r="PSM200" s="52"/>
      <c r="PSN200" s="52"/>
      <c r="PSO200" s="52"/>
      <c r="PSP200" s="52"/>
      <c r="PSQ200" s="52"/>
      <c r="PSR200" s="52"/>
      <c r="PSS200" s="52"/>
      <c r="PST200" s="52"/>
      <c r="PSU200" s="52"/>
      <c r="PSV200" s="52"/>
      <c r="PSW200" s="52"/>
      <c r="PSX200" s="52"/>
      <c r="PSY200" s="52"/>
      <c r="PSZ200" s="52"/>
      <c r="PTA200" s="52"/>
      <c r="PTB200" s="52"/>
      <c r="PTC200" s="52"/>
      <c r="PTD200" s="52"/>
      <c r="PTE200" s="52"/>
      <c r="PTF200" s="52"/>
      <c r="PTG200" s="52"/>
      <c r="PTH200" s="52"/>
      <c r="PTI200" s="52"/>
      <c r="PTJ200" s="52"/>
      <c r="PTK200" s="52"/>
      <c r="PTL200" s="52"/>
      <c r="PTM200" s="52"/>
      <c r="PTN200" s="52"/>
      <c r="PTO200" s="52"/>
      <c r="PTP200" s="52"/>
      <c r="PTQ200" s="52"/>
      <c r="PTR200" s="52"/>
      <c r="PTS200" s="52"/>
      <c r="PTT200" s="52"/>
      <c r="PTU200" s="52"/>
      <c r="PTV200" s="52"/>
      <c r="PTW200" s="52"/>
      <c r="PTX200" s="52"/>
      <c r="PTY200" s="52"/>
      <c r="PTZ200" s="52"/>
      <c r="PUA200" s="52"/>
      <c r="PUB200" s="52"/>
      <c r="PUC200" s="52"/>
      <c r="PUD200" s="52"/>
      <c r="PUE200" s="52"/>
      <c r="PUF200" s="52"/>
      <c r="PUG200" s="52"/>
      <c r="PUH200" s="52"/>
      <c r="PUI200" s="52"/>
      <c r="PUJ200" s="52"/>
      <c r="PUK200" s="52"/>
      <c r="PUL200" s="52"/>
      <c r="PUM200" s="52"/>
      <c r="PUN200" s="52"/>
      <c r="PUO200" s="52"/>
      <c r="PUP200" s="52"/>
      <c r="PUQ200" s="52"/>
      <c r="PUR200" s="52"/>
      <c r="PUS200" s="52"/>
      <c r="PUT200" s="52"/>
      <c r="PUU200" s="52"/>
      <c r="PUV200" s="52"/>
      <c r="PUW200" s="52"/>
      <c r="PUX200" s="52"/>
      <c r="PUY200" s="52"/>
      <c r="PUZ200" s="52"/>
      <c r="PVA200" s="52"/>
      <c r="PVB200" s="52"/>
      <c r="PVC200" s="52"/>
      <c r="PVD200" s="52"/>
      <c r="PVE200" s="52"/>
      <c r="PVF200" s="52"/>
      <c r="PVG200" s="52"/>
      <c r="PVH200" s="52"/>
      <c r="PVI200" s="52"/>
      <c r="PVJ200" s="52"/>
      <c r="PVK200" s="52"/>
      <c r="PVL200" s="52"/>
      <c r="PVM200" s="52"/>
      <c r="PVN200" s="52"/>
      <c r="PVO200" s="52"/>
      <c r="PVP200" s="52"/>
      <c r="PVQ200" s="52"/>
      <c r="PVR200" s="52"/>
      <c r="PVS200" s="52"/>
      <c r="PVT200" s="52"/>
      <c r="PVU200" s="52"/>
      <c r="PVV200" s="52"/>
      <c r="PVW200" s="52"/>
      <c r="PVX200" s="52"/>
      <c r="PVY200" s="52"/>
      <c r="PVZ200" s="52"/>
      <c r="PWA200" s="52"/>
      <c r="PWB200" s="52"/>
      <c r="PWC200" s="52"/>
      <c r="PWD200" s="52"/>
      <c r="PWE200" s="52"/>
      <c r="PWF200" s="52"/>
      <c r="PWG200" s="52"/>
      <c r="PWH200" s="52"/>
      <c r="PWI200" s="52"/>
      <c r="PWJ200" s="52"/>
      <c r="PWK200" s="52"/>
      <c r="PWL200" s="52"/>
      <c r="PWM200" s="52"/>
      <c r="PWN200" s="52"/>
      <c r="PWO200" s="52"/>
      <c r="PWP200" s="52"/>
      <c r="PWQ200" s="52"/>
      <c r="PWR200" s="52"/>
      <c r="PWS200" s="52"/>
      <c r="PWT200" s="52"/>
      <c r="PWU200" s="52"/>
      <c r="PWV200" s="52"/>
      <c r="PWW200" s="52"/>
      <c r="PWX200" s="52"/>
      <c r="PWY200" s="52"/>
      <c r="PWZ200" s="52"/>
      <c r="PXA200" s="52"/>
      <c r="PXB200" s="52"/>
      <c r="PXC200" s="52"/>
      <c r="PXD200" s="52"/>
      <c r="PXE200" s="52"/>
      <c r="PXF200" s="52"/>
      <c r="PXG200" s="52"/>
      <c r="PXH200" s="52"/>
      <c r="PXI200" s="52"/>
      <c r="PXJ200" s="52"/>
      <c r="PXK200" s="52"/>
      <c r="PXL200" s="52"/>
      <c r="PXM200" s="52"/>
      <c r="PXN200" s="52"/>
      <c r="PXO200" s="52"/>
      <c r="PXP200" s="52"/>
      <c r="PXQ200" s="52"/>
      <c r="PXR200" s="52"/>
      <c r="PXS200" s="52"/>
      <c r="PXT200" s="52"/>
      <c r="PXU200" s="52"/>
      <c r="PXV200" s="52"/>
      <c r="PXW200" s="52"/>
      <c r="PXX200" s="52"/>
      <c r="PXY200" s="52"/>
      <c r="PXZ200" s="52"/>
      <c r="PYA200" s="52"/>
      <c r="PYB200" s="52"/>
      <c r="PYC200" s="52"/>
      <c r="PYD200" s="52"/>
      <c r="PYE200" s="52"/>
      <c r="PYF200" s="52"/>
      <c r="PYG200" s="52"/>
      <c r="PYH200" s="52"/>
      <c r="PYI200" s="52"/>
      <c r="PYJ200" s="52"/>
      <c r="PYK200" s="52"/>
      <c r="PYL200" s="52"/>
      <c r="PYM200" s="52"/>
      <c r="PYN200" s="52"/>
      <c r="PYO200" s="52"/>
      <c r="PYP200" s="52"/>
      <c r="PYQ200" s="52"/>
      <c r="PYR200" s="52"/>
      <c r="PYS200" s="52"/>
      <c r="PYT200" s="52"/>
      <c r="PYU200" s="52"/>
      <c r="PYV200" s="52"/>
      <c r="PYW200" s="52"/>
      <c r="PYX200" s="52"/>
      <c r="PYY200" s="52"/>
      <c r="PYZ200" s="52"/>
      <c r="PZA200" s="52"/>
      <c r="PZB200" s="52"/>
      <c r="PZC200" s="52"/>
      <c r="PZD200" s="52"/>
      <c r="PZE200" s="52"/>
      <c r="PZF200" s="52"/>
      <c r="PZG200" s="52"/>
      <c r="PZH200" s="52"/>
      <c r="PZI200" s="52"/>
      <c r="PZJ200" s="52"/>
      <c r="PZK200" s="52"/>
      <c r="PZL200" s="52"/>
      <c r="PZM200" s="52"/>
      <c r="PZN200" s="52"/>
      <c r="PZO200" s="52"/>
      <c r="PZP200" s="52"/>
      <c r="PZQ200" s="52"/>
      <c r="PZR200" s="52"/>
      <c r="PZS200" s="52"/>
      <c r="PZT200" s="52"/>
      <c r="PZU200" s="52"/>
      <c r="PZV200" s="52"/>
      <c r="PZW200" s="52"/>
      <c r="PZX200" s="52"/>
      <c r="PZY200" s="52"/>
      <c r="PZZ200" s="52"/>
      <c r="QAA200" s="52"/>
      <c r="QAB200" s="52"/>
      <c r="QAC200" s="52"/>
      <c r="QAD200" s="52"/>
      <c r="QAE200" s="52"/>
      <c r="QAF200" s="52"/>
      <c r="QAG200" s="52"/>
      <c r="QAH200" s="52"/>
      <c r="QAI200" s="52"/>
      <c r="QAJ200" s="52"/>
      <c r="QAK200" s="52"/>
      <c r="QAL200" s="52"/>
      <c r="QAM200" s="52"/>
      <c r="QAN200" s="52"/>
      <c r="QAO200" s="52"/>
      <c r="QAP200" s="52"/>
      <c r="QAQ200" s="52"/>
      <c r="QAR200" s="52"/>
      <c r="QAS200" s="52"/>
      <c r="QAT200" s="52"/>
      <c r="QAU200" s="52"/>
      <c r="QAV200" s="52"/>
      <c r="QAW200" s="52"/>
      <c r="QAX200" s="52"/>
      <c r="QAY200" s="52"/>
      <c r="QAZ200" s="52"/>
      <c r="QBA200" s="52"/>
      <c r="QBB200" s="52"/>
      <c r="QBC200" s="52"/>
      <c r="QBD200" s="52"/>
      <c r="QBE200" s="52"/>
      <c r="QBF200" s="52"/>
      <c r="QBG200" s="52"/>
      <c r="QBH200" s="52"/>
      <c r="QBI200" s="52"/>
      <c r="QBJ200" s="52"/>
      <c r="QBK200" s="52"/>
      <c r="QBL200" s="52"/>
      <c r="QBM200" s="52"/>
      <c r="QBN200" s="52"/>
      <c r="QBO200" s="52"/>
      <c r="QBP200" s="52"/>
      <c r="QBQ200" s="52"/>
      <c r="QBR200" s="52"/>
      <c r="QBS200" s="52"/>
      <c r="QBT200" s="52"/>
      <c r="QBU200" s="52"/>
      <c r="QBV200" s="52"/>
      <c r="QBW200" s="52"/>
      <c r="QBX200" s="52"/>
      <c r="QBY200" s="52"/>
      <c r="QBZ200" s="52"/>
      <c r="QCA200" s="52"/>
      <c r="QCB200" s="52"/>
      <c r="QCC200" s="52"/>
      <c r="QCD200" s="52"/>
      <c r="QCE200" s="52"/>
      <c r="QCF200" s="52"/>
      <c r="QCG200" s="52"/>
      <c r="QCH200" s="52"/>
      <c r="QCI200" s="52"/>
      <c r="QCJ200" s="52"/>
      <c r="QCK200" s="52"/>
      <c r="QCL200" s="52"/>
      <c r="QCM200" s="52"/>
      <c r="QCN200" s="52"/>
      <c r="QCO200" s="52"/>
      <c r="QCP200" s="52"/>
      <c r="QCQ200" s="52"/>
      <c r="QCR200" s="52"/>
      <c r="QCS200" s="52"/>
      <c r="QCT200" s="52"/>
      <c r="QCU200" s="52"/>
      <c r="QCV200" s="52"/>
      <c r="QCW200" s="52"/>
      <c r="QCX200" s="52"/>
      <c r="QCY200" s="52"/>
      <c r="QCZ200" s="52"/>
      <c r="QDA200" s="52"/>
      <c r="QDB200" s="52"/>
      <c r="QDC200" s="52"/>
      <c r="QDD200" s="52"/>
      <c r="QDE200" s="52"/>
      <c r="QDF200" s="52"/>
      <c r="QDG200" s="52"/>
      <c r="QDH200" s="52"/>
      <c r="QDI200" s="52"/>
      <c r="QDJ200" s="52"/>
      <c r="QDK200" s="52"/>
      <c r="QDL200" s="52"/>
      <c r="QDM200" s="52"/>
      <c r="QDN200" s="52"/>
      <c r="QDO200" s="52"/>
      <c r="QDP200" s="52"/>
      <c r="QDQ200" s="52"/>
      <c r="QDR200" s="52"/>
      <c r="QDS200" s="52"/>
      <c r="QDT200" s="52"/>
      <c r="QDU200" s="52"/>
      <c r="QDV200" s="52"/>
      <c r="QDW200" s="52"/>
      <c r="QDX200" s="52"/>
      <c r="QDY200" s="52"/>
      <c r="QDZ200" s="52"/>
      <c r="QEA200" s="52"/>
      <c r="QEB200" s="52"/>
      <c r="QEC200" s="52"/>
      <c r="QED200" s="52"/>
      <c r="QEE200" s="52"/>
      <c r="QEF200" s="52"/>
      <c r="QEG200" s="52"/>
      <c r="QEH200" s="52"/>
      <c r="QEI200" s="52"/>
      <c r="QEJ200" s="52"/>
      <c r="QEK200" s="52"/>
      <c r="QEL200" s="52"/>
      <c r="QEM200" s="52"/>
      <c r="QEN200" s="52"/>
      <c r="QEO200" s="52"/>
      <c r="QEP200" s="52"/>
      <c r="QEQ200" s="52"/>
      <c r="QER200" s="52"/>
      <c r="QES200" s="52"/>
      <c r="QET200" s="52"/>
      <c r="QEU200" s="52"/>
      <c r="QEV200" s="52"/>
      <c r="QEW200" s="52"/>
      <c r="QEX200" s="52"/>
      <c r="QEY200" s="52"/>
      <c r="QEZ200" s="52"/>
      <c r="QFA200" s="52"/>
      <c r="QFB200" s="52"/>
      <c r="QFC200" s="52"/>
      <c r="QFD200" s="52"/>
      <c r="QFE200" s="52"/>
      <c r="QFF200" s="52"/>
      <c r="QFG200" s="52"/>
      <c r="QFH200" s="52"/>
      <c r="QFI200" s="52"/>
      <c r="QFJ200" s="52"/>
      <c r="QFK200" s="52"/>
      <c r="QFL200" s="52"/>
      <c r="QFM200" s="52"/>
      <c r="QFN200" s="52"/>
      <c r="QFO200" s="52"/>
      <c r="QFP200" s="52"/>
      <c r="QFQ200" s="52"/>
      <c r="QFR200" s="52"/>
      <c r="QFS200" s="52"/>
      <c r="QFT200" s="52"/>
      <c r="QFU200" s="52"/>
      <c r="QFV200" s="52"/>
      <c r="QFW200" s="52"/>
      <c r="QFX200" s="52"/>
      <c r="QFY200" s="52"/>
      <c r="QFZ200" s="52"/>
      <c r="QGA200" s="52"/>
      <c r="QGB200" s="52"/>
      <c r="QGC200" s="52"/>
      <c r="QGD200" s="52"/>
      <c r="QGE200" s="52"/>
      <c r="QGF200" s="52"/>
      <c r="QGG200" s="52"/>
      <c r="QGH200" s="52"/>
      <c r="QGI200" s="52"/>
      <c r="QGJ200" s="52"/>
      <c r="QGK200" s="52"/>
      <c r="QGL200" s="52"/>
      <c r="QGM200" s="52"/>
      <c r="QGN200" s="52"/>
      <c r="QGO200" s="52"/>
      <c r="QGP200" s="52"/>
      <c r="QGQ200" s="52"/>
      <c r="QGR200" s="52"/>
      <c r="QGS200" s="52"/>
      <c r="QGT200" s="52"/>
      <c r="QGU200" s="52"/>
      <c r="QGV200" s="52"/>
      <c r="QGW200" s="52"/>
      <c r="QGX200" s="52"/>
      <c r="QGY200" s="52"/>
      <c r="QGZ200" s="52"/>
      <c r="QHA200" s="52"/>
      <c r="QHB200" s="52"/>
      <c r="QHC200" s="52"/>
      <c r="QHD200" s="52"/>
      <c r="QHE200" s="52"/>
      <c r="QHF200" s="52"/>
      <c r="QHG200" s="52"/>
      <c r="QHH200" s="52"/>
      <c r="QHI200" s="52"/>
      <c r="QHJ200" s="52"/>
      <c r="QHK200" s="52"/>
      <c r="QHL200" s="52"/>
      <c r="QHM200" s="52"/>
      <c r="QHN200" s="52"/>
      <c r="QHO200" s="52"/>
      <c r="QHP200" s="52"/>
      <c r="QHQ200" s="52"/>
      <c r="QHR200" s="52"/>
      <c r="QHS200" s="52"/>
      <c r="QHT200" s="52"/>
      <c r="QHU200" s="52"/>
      <c r="QHV200" s="52"/>
      <c r="QHW200" s="52"/>
      <c r="QHX200" s="52"/>
      <c r="QHY200" s="52"/>
      <c r="QHZ200" s="52"/>
      <c r="QIA200" s="52"/>
      <c r="QIB200" s="52"/>
      <c r="QIC200" s="52"/>
      <c r="QID200" s="52"/>
      <c r="QIE200" s="52"/>
      <c r="QIF200" s="52"/>
      <c r="QIG200" s="52"/>
      <c r="QIH200" s="52"/>
      <c r="QII200" s="52"/>
      <c r="QIJ200" s="52"/>
      <c r="QIK200" s="52"/>
      <c r="QIL200" s="52"/>
      <c r="QIM200" s="52"/>
      <c r="QIN200" s="52"/>
      <c r="QIO200" s="52"/>
      <c r="QIP200" s="52"/>
      <c r="QIQ200" s="52"/>
      <c r="QIR200" s="52"/>
      <c r="QIS200" s="52"/>
      <c r="QIT200" s="52"/>
      <c r="QIU200" s="52"/>
      <c r="QIV200" s="52"/>
      <c r="QIW200" s="52"/>
      <c r="QIX200" s="52"/>
      <c r="QIY200" s="52"/>
      <c r="QIZ200" s="52"/>
      <c r="QJA200" s="52"/>
      <c r="QJB200" s="52"/>
      <c r="QJC200" s="52"/>
      <c r="QJD200" s="52"/>
      <c r="QJE200" s="52"/>
      <c r="QJF200" s="52"/>
      <c r="QJG200" s="52"/>
      <c r="QJH200" s="52"/>
      <c r="QJI200" s="52"/>
      <c r="QJJ200" s="52"/>
      <c r="QJK200" s="52"/>
      <c r="QJL200" s="52"/>
      <c r="QJM200" s="52"/>
      <c r="QJN200" s="52"/>
      <c r="QJO200" s="52"/>
      <c r="QJP200" s="52"/>
      <c r="QJQ200" s="52"/>
      <c r="QJR200" s="52"/>
      <c r="QJS200" s="52"/>
      <c r="QJT200" s="52"/>
      <c r="QJU200" s="52"/>
      <c r="QJV200" s="52"/>
      <c r="QJW200" s="52"/>
      <c r="QJX200" s="52"/>
      <c r="QJY200" s="52"/>
      <c r="QJZ200" s="52"/>
      <c r="QKA200" s="52"/>
      <c r="QKB200" s="52"/>
      <c r="QKC200" s="52"/>
      <c r="QKD200" s="52"/>
      <c r="QKE200" s="52"/>
      <c r="QKF200" s="52"/>
      <c r="QKG200" s="52"/>
      <c r="QKH200" s="52"/>
      <c r="QKI200" s="52"/>
      <c r="QKJ200" s="52"/>
      <c r="QKK200" s="52"/>
      <c r="QKL200" s="52"/>
      <c r="QKM200" s="52"/>
      <c r="QKN200" s="52"/>
      <c r="QKO200" s="52"/>
      <c r="QKP200" s="52"/>
      <c r="QKQ200" s="52"/>
      <c r="QKR200" s="52"/>
      <c r="QKS200" s="52"/>
      <c r="QKT200" s="52"/>
      <c r="QKU200" s="52"/>
      <c r="QKV200" s="52"/>
      <c r="QKW200" s="52"/>
      <c r="QKX200" s="52"/>
      <c r="QKY200" s="52"/>
      <c r="QKZ200" s="52"/>
      <c r="QLA200" s="52"/>
      <c r="QLB200" s="52"/>
      <c r="QLC200" s="52"/>
      <c r="QLD200" s="52"/>
      <c r="QLE200" s="52"/>
      <c r="QLF200" s="52"/>
      <c r="QLG200" s="52"/>
      <c r="QLH200" s="52"/>
      <c r="QLI200" s="52"/>
      <c r="QLJ200" s="52"/>
      <c r="QLK200" s="52"/>
      <c r="QLL200" s="52"/>
      <c r="QLM200" s="52"/>
      <c r="QLN200" s="52"/>
      <c r="QLO200" s="52"/>
      <c r="QLP200" s="52"/>
      <c r="QLQ200" s="52"/>
      <c r="QLR200" s="52"/>
      <c r="QLS200" s="52"/>
      <c r="QLT200" s="52"/>
      <c r="QLU200" s="52"/>
      <c r="QLV200" s="52"/>
      <c r="QLW200" s="52"/>
      <c r="QLX200" s="52"/>
      <c r="QLY200" s="52"/>
      <c r="QLZ200" s="52"/>
      <c r="QMA200" s="52"/>
      <c r="QMB200" s="52"/>
      <c r="QMC200" s="52"/>
      <c r="QMD200" s="52"/>
      <c r="QME200" s="52"/>
      <c r="QMF200" s="52"/>
      <c r="QMG200" s="52"/>
      <c r="QMH200" s="52"/>
      <c r="QMI200" s="52"/>
      <c r="QMJ200" s="52"/>
      <c r="QMK200" s="52"/>
      <c r="QML200" s="52"/>
      <c r="QMM200" s="52"/>
      <c r="QMN200" s="52"/>
      <c r="QMO200" s="52"/>
      <c r="QMP200" s="52"/>
      <c r="QMQ200" s="52"/>
      <c r="QMR200" s="52"/>
      <c r="QMS200" s="52"/>
      <c r="QMT200" s="52"/>
      <c r="QMU200" s="52"/>
      <c r="QMV200" s="52"/>
      <c r="QMW200" s="52"/>
      <c r="QMX200" s="52"/>
      <c r="QMY200" s="52"/>
      <c r="QMZ200" s="52"/>
      <c r="QNA200" s="52"/>
      <c r="QNB200" s="52"/>
      <c r="QNC200" s="52"/>
      <c r="QND200" s="52"/>
      <c r="QNE200" s="52"/>
      <c r="QNF200" s="52"/>
      <c r="QNG200" s="52"/>
      <c r="QNH200" s="52"/>
      <c r="QNI200" s="52"/>
      <c r="QNJ200" s="52"/>
      <c r="QNK200" s="52"/>
      <c r="QNL200" s="52"/>
      <c r="QNM200" s="52"/>
      <c r="QNN200" s="52"/>
      <c r="QNO200" s="52"/>
      <c r="QNP200" s="52"/>
      <c r="QNQ200" s="52"/>
      <c r="QNR200" s="52"/>
      <c r="QNS200" s="52"/>
      <c r="QNT200" s="52"/>
      <c r="QNU200" s="52"/>
      <c r="QNV200" s="52"/>
      <c r="QNW200" s="52"/>
      <c r="QNX200" s="52"/>
      <c r="QNY200" s="52"/>
      <c r="QNZ200" s="52"/>
      <c r="QOA200" s="52"/>
      <c r="QOB200" s="52"/>
      <c r="QOC200" s="52"/>
      <c r="QOD200" s="52"/>
      <c r="QOE200" s="52"/>
      <c r="QOF200" s="52"/>
      <c r="QOG200" s="52"/>
      <c r="QOH200" s="52"/>
      <c r="QOI200" s="52"/>
      <c r="QOJ200" s="52"/>
      <c r="QOK200" s="52"/>
      <c r="QOL200" s="52"/>
      <c r="QOM200" s="52"/>
      <c r="QON200" s="52"/>
      <c r="QOO200" s="52"/>
      <c r="QOP200" s="52"/>
      <c r="QOQ200" s="52"/>
      <c r="QOR200" s="52"/>
      <c r="QOS200" s="52"/>
      <c r="QOT200" s="52"/>
      <c r="QOU200" s="52"/>
      <c r="QOV200" s="52"/>
      <c r="QOW200" s="52"/>
      <c r="QOX200" s="52"/>
      <c r="QOY200" s="52"/>
      <c r="QOZ200" s="52"/>
      <c r="QPA200" s="52"/>
      <c r="QPB200" s="52"/>
      <c r="QPC200" s="52"/>
      <c r="QPD200" s="52"/>
      <c r="QPE200" s="52"/>
      <c r="QPF200" s="52"/>
      <c r="QPG200" s="52"/>
      <c r="QPH200" s="52"/>
      <c r="QPI200" s="52"/>
      <c r="QPJ200" s="52"/>
      <c r="QPK200" s="52"/>
      <c r="QPL200" s="52"/>
      <c r="QPM200" s="52"/>
      <c r="QPN200" s="52"/>
      <c r="QPO200" s="52"/>
      <c r="QPP200" s="52"/>
      <c r="QPQ200" s="52"/>
      <c r="QPR200" s="52"/>
      <c r="QPS200" s="52"/>
      <c r="QPT200" s="52"/>
      <c r="QPU200" s="52"/>
      <c r="QPV200" s="52"/>
      <c r="QPW200" s="52"/>
      <c r="QPX200" s="52"/>
      <c r="QPY200" s="52"/>
      <c r="QPZ200" s="52"/>
      <c r="QQA200" s="52"/>
      <c r="QQB200" s="52"/>
      <c r="QQC200" s="52"/>
      <c r="QQD200" s="52"/>
      <c r="QQE200" s="52"/>
      <c r="QQF200" s="52"/>
      <c r="QQG200" s="52"/>
      <c r="QQH200" s="52"/>
      <c r="QQI200" s="52"/>
      <c r="QQJ200" s="52"/>
      <c r="QQK200" s="52"/>
      <c r="QQL200" s="52"/>
      <c r="QQM200" s="52"/>
      <c r="QQN200" s="52"/>
      <c r="QQO200" s="52"/>
      <c r="QQP200" s="52"/>
      <c r="QQQ200" s="52"/>
      <c r="QQR200" s="52"/>
      <c r="QQS200" s="52"/>
      <c r="QQT200" s="52"/>
      <c r="QQU200" s="52"/>
      <c r="QQV200" s="52"/>
      <c r="QQW200" s="52"/>
      <c r="QQX200" s="52"/>
      <c r="QQY200" s="52"/>
      <c r="QQZ200" s="52"/>
      <c r="QRA200" s="52"/>
      <c r="QRB200" s="52"/>
      <c r="QRC200" s="52"/>
      <c r="QRD200" s="52"/>
      <c r="QRE200" s="52"/>
      <c r="QRF200" s="52"/>
      <c r="QRG200" s="52"/>
      <c r="QRH200" s="52"/>
      <c r="QRI200" s="52"/>
      <c r="QRJ200" s="52"/>
      <c r="QRK200" s="52"/>
      <c r="QRL200" s="52"/>
      <c r="QRM200" s="52"/>
      <c r="QRN200" s="52"/>
      <c r="QRO200" s="52"/>
      <c r="QRP200" s="52"/>
      <c r="QRQ200" s="52"/>
      <c r="QRR200" s="52"/>
      <c r="QRS200" s="52"/>
      <c r="QRT200" s="52"/>
      <c r="QRU200" s="52"/>
      <c r="QRV200" s="52"/>
      <c r="QRW200" s="52"/>
      <c r="QRX200" s="52"/>
      <c r="QRY200" s="52"/>
      <c r="QRZ200" s="52"/>
      <c r="QSA200" s="52"/>
      <c r="QSB200" s="52"/>
      <c r="QSC200" s="52"/>
      <c r="QSD200" s="52"/>
      <c r="QSE200" s="52"/>
      <c r="QSF200" s="52"/>
      <c r="QSG200" s="52"/>
      <c r="QSH200" s="52"/>
      <c r="QSI200" s="52"/>
      <c r="QSJ200" s="52"/>
      <c r="QSK200" s="52"/>
      <c r="QSL200" s="52"/>
      <c r="QSM200" s="52"/>
      <c r="QSN200" s="52"/>
      <c r="QSO200" s="52"/>
      <c r="QSP200" s="52"/>
      <c r="QSQ200" s="52"/>
      <c r="QSR200" s="52"/>
      <c r="QSS200" s="52"/>
      <c r="QST200" s="52"/>
      <c r="QSU200" s="52"/>
      <c r="QSV200" s="52"/>
      <c r="QSW200" s="52"/>
      <c r="QSX200" s="52"/>
      <c r="QSY200" s="52"/>
      <c r="QSZ200" s="52"/>
      <c r="QTA200" s="52"/>
      <c r="QTB200" s="52"/>
      <c r="QTC200" s="52"/>
      <c r="QTD200" s="52"/>
      <c r="QTE200" s="52"/>
      <c r="QTF200" s="52"/>
      <c r="QTG200" s="52"/>
      <c r="QTH200" s="52"/>
      <c r="QTI200" s="52"/>
      <c r="QTJ200" s="52"/>
      <c r="QTK200" s="52"/>
      <c r="QTL200" s="52"/>
      <c r="QTM200" s="52"/>
      <c r="QTN200" s="52"/>
      <c r="QTO200" s="52"/>
      <c r="QTP200" s="52"/>
      <c r="QTQ200" s="52"/>
      <c r="QTR200" s="52"/>
      <c r="QTS200" s="52"/>
      <c r="QTT200" s="52"/>
      <c r="QTU200" s="52"/>
      <c r="QTV200" s="52"/>
      <c r="QTW200" s="52"/>
      <c r="QTX200" s="52"/>
      <c r="QTY200" s="52"/>
      <c r="QTZ200" s="52"/>
      <c r="QUA200" s="52"/>
      <c r="QUB200" s="52"/>
      <c r="QUC200" s="52"/>
      <c r="QUD200" s="52"/>
      <c r="QUE200" s="52"/>
      <c r="QUF200" s="52"/>
      <c r="QUG200" s="52"/>
      <c r="QUH200" s="52"/>
      <c r="QUI200" s="52"/>
      <c r="QUJ200" s="52"/>
      <c r="QUK200" s="52"/>
      <c r="QUL200" s="52"/>
      <c r="QUM200" s="52"/>
      <c r="QUN200" s="52"/>
      <c r="QUO200" s="52"/>
      <c r="QUP200" s="52"/>
      <c r="QUQ200" s="52"/>
      <c r="QUR200" s="52"/>
      <c r="QUS200" s="52"/>
      <c r="QUT200" s="52"/>
      <c r="QUU200" s="52"/>
      <c r="QUV200" s="52"/>
      <c r="QUW200" s="52"/>
      <c r="QUX200" s="52"/>
      <c r="QUY200" s="52"/>
      <c r="QUZ200" s="52"/>
      <c r="QVA200" s="52"/>
      <c r="QVB200" s="52"/>
      <c r="QVC200" s="52"/>
      <c r="QVD200" s="52"/>
      <c r="QVE200" s="52"/>
      <c r="QVF200" s="52"/>
      <c r="QVG200" s="52"/>
      <c r="QVH200" s="52"/>
      <c r="QVI200" s="52"/>
      <c r="QVJ200" s="52"/>
      <c r="QVK200" s="52"/>
      <c r="QVL200" s="52"/>
      <c r="QVM200" s="52"/>
      <c r="QVN200" s="52"/>
      <c r="QVO200" s="52"/>
      <c r="QVP200" s="52"/>
      <c r="QVQ200" s="52"/>
      <c r="QVR200" s="52"/>
      <c r="QVS200" s="52"/>
      <c r="QVT200" s="52"/>
      <c r="QVU200" s="52"/>
      <c r="QVV200" s="52"/>
      <c r="QVW200" s="52"/>
      <c r="QVX200" s="52"/>
      <c r="QVY200" s="52"/>
      <c r="QVZ200" s="52"/>
      <c r="QWA200" s="52"/>
      <c r="QWB200" s="52"/>
      <c r="QWC200" s="52"/>
      <c r="QWD200" s="52"/>
      <c r="QWE200" s="52"/>
      <c r="QWF200" s="52"/>
      <c r="QWG200" s="52"/>
      <c r="QWH200" s="52"/>
      <c r="QWI200" s="52"/>
      <c r="QWJ200" s="52"/>
      <c r="QWK200" s="52"/>
      <c r="QWL200" s="52"/>
      <c r="QWM200" s="52"/>
      <c r="QWN200" s="52"/>
      <c r="QWO200" s="52"/>
      <c r="QWP200" s="52"/>
      <c r="QWQ200" s="52"/>
      <c r="QWR200" s="52"/>
      <c r="QWS200" s="52"/>
      <c r="QWT200" s="52"/>
      <c r="QWU200" s="52"/>
      <c r="QWV200" s="52"/>
      <c r="QWW200" s="52"/>
      <c r="QWX200" s="52"/>
      <c r="QWY200" s="52"/>
      <c r="QWZ200" s="52"/>
      <c r="QXA200" s="52"/>
      <c r="QXB200" s="52"/>
      <c r="QXC200" s="52"/>
      <c r="QXD200" s="52"/>
      <c r="QXE200" s="52"/>
      <c r="QXF200" s="52"/>
      <c r="QXG200" s="52"/>
      <c r="QXH200" s="52"/>
      <c r="QXI200" s="52"/>
      <c r="QXJ200" s="52"/>
      <c r="QXK200" s="52"/>
      <c r="QXL200" s="52"/>
      <c r="QXM200" s="52"/>
      <c r="QXN200" s="52"/>
      <c r="QXO200" s="52"/>
      <c r="QXP200" s="52"/>
      <c r="QXQ200" s="52"/>
      <c r="QXR200" s="52"/>
      <c r="QXS200" s="52"/>
      <c r="QXT200" s="52"/>
      <c r="QXU200" s="52"/>
      <c r="QXV200" s="52"/>
      <c r="QXW200" s="52"/>
      <c r="QXX200" s="52"/>
      <c r="QXY200" s="52"/>
      <c r="QXZ200" s="52"/>
      <c r="QYA200" s="52"/>
      <c r="QYB200" s="52"/>
      <c r="QYC200" s="52"/>
      <c r="QYD200" s="52"/>
      <c r="QYE200" s="52"/>
      <c r="QYF200" s="52"/>
      <c r="QYG200" s="52"/>
      <c r="QYH200" s="52"/>
      <c r="QYI200" s="52"/>
      <c r="QYJ200" s="52"/>
      <c r="QYK200" s="52"/>
      <c r="QYL200" s="52"/>
      <c r="QYM200" s="52"/>
      <c r="QYN200" s="52"/>
      <c r="QYO200" s="52"/>
      <c r="QYP200" s="52"/>
      <c r="QYQ200" s="52"/>
      <c r="QYR200" s="52"/>
      <c r="QYS200" s="52"/>
      <c r="QYT200" s="52"/>
      <c r="QYU200" s="52"/>
      <c r="QYV200" s="52"/>
      <c r="QYW200" s="52"/>
      <c r="QYX200" s="52"/>
      <c r="QYY200" s="52"/>
      <c r="QYZ200" s="52"/>
      <c r="QZA200" s="52"/>
      <c r="QZB200" s="52"/>
      <c r="QZC200" s="52"/>
      <c r="QZD200" s="52"/>
      <c r="QZE200" s="52"/>
      <c r="QZF200" s="52"/>
      <c r="QZG200" s="52"/>
      <c r="QZH200" s="52"/>
      <c r="QZI200" s="52"/>
      <c r="QZJ200" s="52"/>
      <c r="QZK200" s="52"/>
      <c r="QZL200" s="52"/>
      <c r="QZM200" s="52"/>
      <c r="QZN200" s="52"/>
      <c r="QZO200" s="52"/>
      <c r="QZP200" s="52"/>
      <c r="QZQ200" s="52"/>
      <c r="QZR200" s="52"/>
      <c r="QZS200" s="52"/>
      <c r="QZT200" s="52"/>
      <c r="QZU200" s="52"/>
      <c r="QZV200" s="52"/>
      <c r="QZW200" s="52"/>
      <c r="QZX200" s="52"/>
      <c r="QZY200" s="52"/>
      <c r="QZZ200" s="52"/>
      <c r="RAA200" s="52"/>
      <c r="RAB200" s="52"/>
      <c r="RAC200" s="52"/>
      <c r="RAD200" s="52"/>
      <c r="RAE200" s="52"/>
      <c r="RAF200" s="52"/>
      <c r="RAG200" s="52"/>
      <c r="RAH200" s="52"/>
      <c r="RAI200" s="52"/>
      <c r="RAJ200" s="52"/>
      <c r="RAK200" s="52"/>
      <c r="RAL200" s="52"/>
      <c r="RAM200" s="52"/>
      <c r="RAN200" s="52"/>
      <c r="RAO200" s="52"/>
      <c r="RAP200" s="52"/>
      <c r="RAQ200" s="52"/>
      <c r="RAR200" s="52"/>
      <c r="RAS200" s="52"/>
      <c r="RAT200" s="52"/>
      <c r="RAU200" s="52"/>
      <c r="RAV200" s="52"/>
      <c r="RAW200" s="52"/>
      <c r="RAX200" s="52"/>
      <c r="RAY200" s="52"/>
      <c r="RAZ200" s="52"/>
      <c r="RBA200" s="52"/>
      <c r="RBB200" s="52"/>
      <c r="RBC200" s="52"/>
      <c r="RBD200" s="52"/>
      <c r="RBE200" s="52"/>
      <c r="RBF200" s="52"/>
      <c r="RBG200" s="52"/>
      <c r="RBH200" s="52"/>
      <c r="RBI200" s="52"/>
      <c r="RBJ200" s="52"/>
      <c r="RBK200" s="52"/>
      <c r="RBL200" s="52"/>
      <c r="RBM200" s="52"/>
      <c r="RBN200" s="52"/>
      <c r="RBO200" s="52"/>
      <c r="RBP200" s="52"/>
      <c r="RBQ200" s="52"/>
      <c r="RBR200" s="52"/>
      <c r="RBS200" s="52"/>
      <c r="RBT200" s="52"/>
      <c r="RBU200" s="52"/>
      <c r="RBV200" s="52"/>
      <c r="RBW200" s="52"/>
      <c r="RBX200" s="52"/>
      <c r="RBY200" s="52"/>
      <c r="RBZ200" s="52"/>
      <c r="RCA200" s="52"/>
      <c r="RCB200" s="52"/>
      <c r="RCC200" s="52"/>
      <c r="RCD200" s="52"/>
      <c r="RCE200" s="52"/>
      <c r="RCF200" s="52"/>
      <c r="RCG200" s="52"/>
      <c r="RCH200" s="52"/>
      <c r="RCI200" s="52"/>
      <c r="RCJ200" s="52"/>
      <c r="RCK200" s="52"/>
      <c r="RCL200" s="52"/>
      <c r="RCM200" s="52"/>
      <c r="RCN200" s="52"/>
      <c r="RCO200" s="52"/>
      <c r="RCP200" s="52"/>
      <c r="RCQ200" s="52"/>
      <c r="RCR200" s="52"/>
      <c r="RCS200" s="52"/>
      <c r="RCT200" s="52"/>
      <c r="RCU200" s="52"/>
      <c r="RCV200" s="52"/>
      <c r="RCW200" s="52"/>
      <c r="RCX200" s="52"/>
      <c r="RCY200" s="52"/>
      <c r="RCZ200" s="52"/>
      <c r="RDA200" s="52"/>
      <c r="RDB200" s="52"/>
      <c r="RDC200" s="52"/>
      <c r="RDD200" s="52"/>
      <c r="RDE200" s="52"/>
      <c r="RDF200" s="52"/>
      <c r="RDG200" s="52"/>
      <c r="RDH200" s="52"/>
      <c r="RDI200" s="52"/>
      <c r="RDJ200" s="52"/>
      <c r="RDK200" s="52"/>
      <c r="RDL200" s="52"/>
      <c r="RDM200" s="52"/>
      <c r="RDN200" s="52"/>
      <c r="RDO200" s="52"/>
      <c r="RDP200" s="52"/>
      <c r="RDQ200" s="52"/>
      <c r="RDR200" s="52"/>
      <c r="RDS200" s="52"/>
      <c r="RDT200" s="52"/>
      <c r="RDU200" s="52"/>
      <c r="RDV200" s="52"/>
      <c r="RDW200" s="52"/>
      <c r="RDX200" s="52"/>
      <c r="RDY200" s="52"/>
      <c r="RDZ200" s="52"/>
      <c r="REA200" s="52"/>
      <c r="REB200" s="52"/>
      <c r="REC200" s="52"/>
      <c r="RED200" s="52"/>
      <c r="REE200" s="52"/>
      <c r="REF200" s="52"/>
      <c r="REG200" s="52"/>
      <c r="REH200" s="52"/>
      <c r="REI200" s="52"/>
      <c r="REJ200" s="52"/>
      <c r="REK200" s="52"/>
      <c r="REL200" s="52"/>
      <c r="REM200" s="52"/>
      <c r="REN200" s="52"/>
      <c r="REO200" s="52"/>
      <c r="REP200" s="52"/>
      <c r="REQ200" s="52"/>
      <c r="RER200" s="52"/>
      <c r="RES200" s="52"/>
      <c r="RET200" s="52"/>
      <c r="REU200" s="52"/>
      <c r="REV200" s="52"/>
      <c r="REW200" s="52"/>
      <c r="REX200" s="52"/>
      <c r="REY200" s="52"/>
      <c r="REZ200" s="52"/>
      <c r="RFA200" s="52"/>
      <c r="RFB200" s="52"/>
      <c r="RFC200" s="52"/>
      <c r="RFD200" s="52"/>
      <c r="RFE200" s="52"/>
      <c r="RFF200" s="52"/>
      <c r="RFG200" s="52"/>
      <c r="RFH200" s="52"/>
      <c r="RFI200" s="52"/>
      <c r="RFJ200" s="52"/>
      <c r="RFK200" s="52"/>
      <c r="RFL200" s="52"/>
      <c r="RFM200" s="52"/>
      <c r="RFN200" s="52"/>
      <c r="RFO200" s="52"/>
      <c r="RFP200" s="52"/>
      <c r="RFQ200" s="52"/>
      <c r="RFR200" s="52"/>
      <c r="RFS200" s="52"/>
      <c r="RFT200" s="52"/>
      <c r="RFU200" s="52"/>
      <c r="RFV200" s="52"/>
      <c r="RFW200" s="52"/>
      <c r="RFX200" s="52"/>
      <c r="RFY200" s="52"/>
      <c r="RFZ200" s="52"/>
      <c r="RGA200" s="52"/>
      <c r="RGB200" s="52"/>
      <c r="RGC200" s="52"/>
      <c r="RGD200" s="52"/>
      <c r="RGE200" s="52"/>
      <c r="RGF200" s="52"/>
      <c r="RGG200" s="52"/>
      <c r="RGH200" s="52"/>
      <c r="RGI200" s="52"/>
      <c r="RGJ200" s="52"/>
      <c r="RGK200" s="52"/>
      <c r="RGL200" s="52"/>
      <c r="RGM200" s="52"/>
      <c r="RGN200" s="52"/>
      <c r="RGO200" s="52"/>
      <c r="RGP200" s="52"/>
      <c r="RGQ200" s="52"/>
      <c r="RGR200" s="52"/>
      <c r="RGS200" s="52"/>
      <c r="RGT200" s="52"/>
      <c r="RGU200" s="52"/>
      <c r="RGV200" s="52"/>
      <c r="RGW200" s="52"/>
      <c r="RGX200" s="52"/>
      <c r="RGY200" s="52"/>
      <c r="RGZ200" s="52"/>
      <c r="RHA200" s="52"/>
      <c r="RHB200" s="52"/>
      <c r="RHC200" s="52"/>
      <c r="RHD200" s="52"/>
      <c r="RHE200" s="52"/>
      <c r="RHF200" s="52"/>
      <c r="RHG200" s="52"/>
      <c r="RHH200" s="52"/>
      <c r="RHI200" s="52"/>
      <c r="RHJ200" s="52"/>
      <c r="RHK200" s="52"/>
      <c r="RHL200" s="52"/>
      <c r="RHM200" s="52"/>
      <c r="RHN200" s="52"/>
      <c r="RHO200" s="52"/>
      <c r="RHP200" s="52"/>
      <c r="RHQ200" s="52"/>
      <c r="RHR200" s="52"/>
      <c r="RHS200" s="52"/>
      <c r="RHT200" s="52"/>
      <c r="RHU200" s="52"/>
      <c r="RHV200" s="52"/>
      <c r="RHW200" s="52"/>
      <c r="RHX200" s="52"/>
      <c r="RHY200" s="52"/>
      <c r="RHZ200" s="52"/>
      <c r="RIA200" s="52"/>
      <c r="RIB200" s="52"/>
      <c r="RIC200" s="52"/>
      <c r="RID200" s="52"/>
      <c r="RIE200" s="52"/>
      <c r="RIF200" s="52"/>
      <c r="RIG200" s="52"/>
      <c r="RIH200" s="52"/>
      <c r="RII200" s="52"/>
      <c r="RIJ200" s="52"/>
      <c r="RIK200" s="52"/>
      <c r="RIL200" s="52"/>
      <c r="RIM200" s="52"/>
      <c r="RIN200" s="52"/>
      <c r="RIO200" s="52"/>
      <c r="RIP200" s="52"/>
      <c r="RIQ200" s="52"/>
      <c r="RIR200" s="52"/>
      <c r="RIS200" s="52"/>
      <c r="RIT200" s="52"/>
      <c r="RIU200" s="52"/>
      <c r="RIV200" s="52"/>
      <c r="RIW200" s="52"/>
      <c r="RIX200" s="52"/>
      <c r="RIY200" s="52"/>
      <c r="RIZ200" s="52"/>
      <c r="RJA200" s="52"/>
      <c r="RJB200" s="52"/>
      <c r="RJC200" s="52"/>
      <c r="RJD200" s="52"/>
      <c r="RJE200" s="52"/>
      <c r="RJF200" s="52"/>
      <c r="RJG200" s="52"/>
      <c r="RJH200" s="52"/>
      <c r="RJI200" s="52"/>
      <c r="RJJ200" s="52"/>
      <c r="RJK200" s="52"/>
      <c r="RJL200" s="52"/>
      <c r="RJM200" s="52"/>
      <c r="RJN200" s="52"/>
      <c r="RJO200" s="52"/>
      <c r="RJP200" s="52"/>
      <c r="RJQ200" s="52"/>
      <c r="RJR200" s="52"/>
      <c r="RJS200" s="52"/>
      <c r="RJT200" s="52"/>
      <c r="RJU200" s="52"/>
      <c r="RJV200" s="52"/>
      <c r="RJW200" s="52"/>
      <c r="RJX200" s="52"/>
      <c r="RJY200" s="52"/>
      <c r="RJZ200" s="52"/>
      <c r="RKA200" s="52"/>
      <c r="RKB200" s="52"/>
      <c r="RKC200" s="52"/>
      <c r="RKD200" s="52"/>
      <c r="RKE200" s="52"/>
      <c r="RKF200" s="52"/>
      <c r="RKG200" s="52"/>
      <c r="RKH200" s="52"/>
      <c r="RKI200" s="52"/>
      <c r="RKJ200" s="52"/>
      <c r="RKK200" s="52"/>
      <c r="RKL200" s="52"/>
      <c r="RKM200" s="52"/>
      <c r="RKN200" s="52"/>
      <c r="RKO200" s="52"/>
      <c r="RKP200" s="52"/>
      <c r="RKQ200" s="52"/>
      <c r="RKR200" s="52"/>
      <c r="RKS200" s="52"/>
      <c r="RKT200" s="52"/>
      <c r="RKU200" s="52"/>
      <c r="RKV200" s="52"/>
      <c r="RKW200" s="52"/>
      <c r="RKX200" s="52"/>
      <c r="RKY200" s="52"/>
      <c r="RKZ200" s="52"/>
      <c r="RLA200" s="52"/>
      <c r="RLB200" s="52"/>
      <c r="RLC200" s="52"/>
      <c r="RLD200" s="52"/>
      <c r="RLE200" s="52"/>
      <c r="RLF200" s="52"/>
      <c r="RLG200" s="52"/>
      <c r="RLH200" s="52"/>
      <c r="RLI200" s="52"/>
      <c r="RLJ200" s="52"/>
      <c r="RLK200" s="52"/>
      <c r="RLL200" s="52"/>
      <c r="RLM200" s="52"/>
      <c r="RLN200" s="52"/>
      <c r="RLO200" s="52"/>
      <c r="RLP200" s="52"/>
      <c r="RLQ200" s="52"/>
      <c r="RLR200" s="52"/>
      <c r="RLS200" s="52"/>
      <c r="RLT200" s="52"/>
      <c r="RLU200" s="52"/>
      <c r="RLV200" s="52"/>
      <c r="RLW200" s="52"/>
      <c r="RLX200" s="52"/>
      <c r="RLY200" s="52"/>
      <c r="RLZ200" s="52"/>
      <c r="RMA200" s="52"/>
      <c r="RMB200" s="52"/>
      <c r="RMC200" s="52"/>
      <c r="RMD200" s="52"/>
      <c r="RME200" s="52"/>
      <c r="RMF200" s="52"/>
      <c r="RMG200" s="52"/>
      <c r="RMH200" s="52"/>
      <c r="RMI200" s="52"/>
      <c r="RMJ200" s="52"/>
      <c r="RMK200" s="52"/>
      <c r="RML200" s="52"/>
      <c r="RMM200" s="52"/>
      <c r="RMN200" s="52"/>
      <c r="RMO200" s="52"/>
      <c r="RMP200" s="52"/>
      <c r="RMQ200" s="52"/>
      <c r="RMR200" s="52"/>
      <c r="RMS200" s="52"/>
      <c r="RMT200" s="52"/>
      <c r="RMU200" s="52"/>
      <c r="RMV200" s="52"/>
      <c r="RMW200" s="52"/>
      <c r="RMX200" s="52"/>
      <c r="RMY200" s="52"/>
      <c r="RMZ200" s="52"/>
      <c r="RNA200" s="52"/>
      <c r="RNB200" s="52"/>
      <c r="RNC200" s="52"/>
      <c r="RND200" s="52"/>
      <c r="RNE200" s="52"/>
      <c r="RNF200" s="52"/>
      <c r="RNG200" s="52"/>
      <c r="RNH200" s="52"/>
      <c r="RNI200" s="52"/>
      <c r="RNJ200" s="52"/>
      <c r="RNK200" s="52"/>
      <c r="RNL200" s="52"/>
      <c r="RNM200" s="52"/>
      <c r="RNN200" s="52"/>
      <c r="RNO200" s="52"/>
      <c r="RNP200" s="52"/>
      <c r="RNQ200" s="52"/>
      <c r="RNR200" s="52"/>
      <c r="RNS200" s="52"/>
      <c r="RNT200" s="52"/>
      <c r="RNU200" s="52"/>
      <c r="RNV200" s="52"/>
      <c r="RNW200" s="52"/>
      <c r="RNX200" s="52"/>
      <c r="RNY200" s="52"/>
      <c r="RNZ200" s="52"/>
      <c r="ROA200" s="52"/>
      <c r="ROB200" s="52"/>
      <c r="ROC200" s="52"/>
      <c r="ROD200" s="52"/>
      <c r="ROE200" s="52"/>
      <c r="ROF200" s="52"/>
      <c r="ROG200" s="52"/>
      <c r="ROH200" s="52"/>
      <c r="ROI200" s="52"/>
      <c r="ROJ200" s="52"/>
      <c r="ROK200" s="52"/>
      <c r="ROL200" s="52"/>
      <c r="ROM200" s="52"/>
      <c r="RON200" s="52"/>
      <c r="ROO200" s="52"/>
      <c r="ROP200" s="52"/>
      <c r="ROQ200" s="52"/>
      <c r="ROR200" s="52"/>
      <c r="ROS200" s="52"/>
      <c r="ROT200" s="52"/>
      <c r="ROU200" s="52"/>
      <c r="ROV200" s="52"/>
      <c r="ROW200" s="52"/>
      <c r="ROX200" s="52"/>
      <c r="ROY200" s="52"/>
      <c r="ROZ200" s="52"/>
      <c r="RPA200" s="52"/>
      <c r="RPB200" s="52"/>
      <c r="RPC200" s="52"/>
      <c r="RPD200" s="52"/>
      <c r="RPE200" s="52"/>
      <c r="RPF200" s="52"/>
      <c r="RPG200" s="52"/>
      <c r="RPH200" s="52"/>
      <c r="RPI200" s="52"/>
      <c r="RPJ200" s="52"/>
      <c r="RPK200" s="52"/>
      <c r="RPL200" s="52"/>
      <c r="RPM200" s="52"/>
      <c r="RPN200" s="52"/>
      <c r="RPO200" s="52"/>
      <c r="RPP200" s="52"/>
      <c r="RPQ200" s="52"/>
      <c r="RPR200" s="52"/>
      <c r="RPS200" s="52"/>
      <c r="RPT200" s="52"/>
      <c r="RPU200" s="52"/>
      <c r="RPV200" s="52"/>
      <c r="RPW200" s="52"/>
      <c r="RPX200" s="52"/>
      <c r="RPY200" s="52"/>
      <c r="RPZ200" s="52"/>
      <c r="RQA200" s="52"/>
      <c r="RQB200" s="52"/>
      <c r="RQC200" s="52"/>
      <c r="RQD200" s="52"/>
      <c r="RQE200" s="52"/>
      <c r="RQF200" s="52"/>
      <c r="RQG200" s="52"/>
      <c r="RQH200" s="52"/>
      <c r="RQI200" s="52"/>
      <c r="RQJ200" s="52"/>
      <c r="RQK200" s="52"/>
      <c r="RQL200" s="52"/>
      <c r="RQM200" s="52"/>
      <c r="RQN200" s="52"/>
      <c r="RQO200" s="52"/>
      <c r="RQP200" s="52"/>
      <c r="RQQ200" s="52"/>
      <c r="RQR200" s="52"/>
      <c r="RQS200" s="52"/>
      <c r="RQT200" s="52"/>
      <c r="RQU200" s="52"/>
      <c r="RQV200" s="52"/>
      <c r="RQW200" s="52"/>
      <c r="RQX200" s="52"/>
      <c r="RQY200" s="52"/>
      <c r="RQZ200" s="52"/>
      <c r="RRA200" s="52"/>
      <c r="RRB200" s="52"/>
      <c r="RRC200" s="52"/>
      <c r="RRD200" s="52"/>
      <c r="RRE200" s="52"/>
      <c r="RRF200" s="52"/>
      <c r="RRG200" s="52"/>
      <c r="RRH200" s="52"/>
      <c r="RRI200" s="52"/>
      <c r="RRJ200" s="52"/>
      <c r="RRK200" s="52"/>
      <c r="RRL200" s="52"/>
      <c r="RRM200" s="52"/>
      <c r="RRN200" s="52"/>
      <c r="RRO200" s="52"/>
      <c r="RRP200" s="52"/>
      <c r="RRQ200" s="52"/>
      <c r="RRR200" s="52"/>
      <c r="RRS200" s="52"/>
      <c r="RRT200" s="52"/>
      <c r="RRU200" s="52"/>
      <c r="RRV200" s="52"/>
      <c r="RRW200" s="52"/>
      <c r="RRX200" s="52"/>
      <c r="RRY200" s="52"/>
      <c r="RRZ200" s="52"/>
      <c r="RSA200" s="52"/>
      <c r="RSB200" s="52"/>
      <c r="RSC200" s="52"/>
      <c r="RSD200" s="52"/>
      <c r="RSE200" s="52"/>
      <c r="RSF200" s="52"/>
      <c r="RSG200" s="52"/>
      <c r="RSH200" s="52"/>
      <c r="RSI200" s="52"/>
      <c r="RSJ200" s="52"/>
      <c r="RSK200" s="52"/>
      <c r="RSL200" s="52"/>
      <c r="RSM200" s="52"/>
      <c r="RSN200" s="52"/>
      <c r="RSO200" s="52"/>
      <c r="RSP200" s="52"/>
      <c r="RSQ200" s="52"/>
      <c r="RSR200" s="52"/>
      <c r="RSS200" s="52"/>
      <c r="RST200" s="52"/>
      <c r="RSU200" s="52"/>
      <c r="RSV200" s="52"/>
      <c r="RSW200" s="52"/>
      <c r="RSX200" s="52"/>
      <c r="RSY200" s="52"/>
      <c r="RSZ200" s="52"/>
      <c r="RTA200" s="52"/>
      <c r="RTB200" s="52"/>
      <c r="RTC200" s="52"/>
      <c r="RTD200" s="52"/>
      <c r="RTE200" s="52"/>
      <c r="RTF200" s="52"/>
      <c r="RTG200" s="52"/>
      <c r="RTH200" s="52"/>
      <c r="RTI200" s="52"/>
      <c r="RTJ200" s="52"/>
      <c r="RTK200" s="52"/>
      <c r="RTL200" s="52"/>
      <c r="RTM200" s="52"/>
      <c r="RTN200" s="52"/>
      <c r="RTO200" s="52"/>
      <c r="RTP200" s="52"/>
      <c r="RTQ200" s="52"/>
      <c r="RTR200" s="52"/>
      <c r="RTS200" s="52"/>
      <c r="RTT200" s="52"/>
      <c r="RTU200" s="52"/>
      <c r="RTV200" s="52"/>
      <c r="RTW200" s="52"/>
      <c r="RTX200" s="52"/>
      <c r="RTY200" s="52"/>
      <c r="RTZ200" s="52"/>
      <c r="RUA200" s="52"/>
      <c r="RUB200" s="52"/>
      <c r="RUC200" s="52"/>
      <c r="RUD200" s="52"/>
      <c r="RUE200" s="52"/>
      <c r="RUF200" s="52"/>
      <c r="RUG200" s="52"/>
      <c r="RUH200" s="52"/>
      <c r="RUI200" s="52"/>
      <c r="RUJ200" s="52"/>
      <c r="RUK200" s="52"/>
      <c r="RUL200" s="52"/>
      <c r="RUM200" s="52"/>
      <c r="RUN200" s="52"/>
      <c r="RUO200" s="52"/>
      <c r="RUP200" s="52"/>
      <c r="RUQ200" s="52"/>
      <c r="RUR200" s="52"/>
      <c r="RUS200" s="52"/>
      <c r="RUT200" s="52"/>
      <c r="RUU200" s="52"/>
      <c r="RUV200" s="52"/>
      <c r="RUW200" s="52"/>
      <c r="RUX200" s="52"/>
      <c r="RUY200" s="52"/>
      <c r="RUZ200" s="52"/>
      <c r="RVA200" s="52"/>
      <c r="RVB200" s="52"/>
      <c r="RVC200" s="52"/>
      <c r="RVD200" s="52"/>
      <c r="RVE200" s="52"/>
      <c r="RVF200" s="52"/>
      <c r="RVG200" s="52"/>
      <c r="RVH200" s="52"/>
      <c r="RVI200" s="52"/>
      <c r="RVJ200" s="52"/>
      <c r="RVK200" s="52"/>
      <c r="RVL200" s="52"/>
      <c r="RVM200" s="52"/>
      <c r="RVN200" s="52"/>
      <c r="RVO200" s="52"/>
      <c r="RVP200" s="52"/>
      <c r="RVQ200" s="52"/>
      <c r="RVR200" s="52"/>
      <c r="RVS200" s="52"/>
      <c r="RVT200" s="52"/>
      <c r="RVU200" s="52"/>
      <c r="RVV200" s="52"/>
      <c r="RVW200" s="52"/>
      <c r="RVX200" s="52"/>
      <c r="RVY200" s="52"/>
      <c r="RVZ200" s="52"/>
      <c r="RWA200" s="52"/>
      <c r="RWB200" s="52"/>
      <c r="RWC200" s="52"/>
      <c r="RWD200" s="52"/>
      <c r="RWE200" s="52"/>
      <c r="RWF200" s="52"/>
      <c r="RWG200" s="52"/>
      <c r="RWH200" s="52"/>
      <c r="RWI200" s="52"/>
      <c r="RWJ200" s="52"/>
      <c r="RWK200" s="52"/>
      <c r="RWL200" s="52"/>
      <c r="RWM200" s="52"/>
      <c r="RWN200" s="52"/>
      <c r="RWO200" s="52"/>
      <c r="RWP200" s="52"/>
      <c r="RWQ200" s="52"/>
      <c r="RWR200" s="52"/>
      <c r="RWS200" s="52"/>
      <c r="RWT200" s="52"/>
      <c r="RWU200" s="52"/>
      <c r="RWV200" s="52"/>
      <c r="RWW200" s="52"/>
      <c r="RWX200" s="52"/>
      <c r="RWY200" s="52"/>
      <c r="RWZ200" s="52"/>
      <c r="RXA200" s="52"/>
      <c r="RXB200" s="52"/>
      <c r="RXC200" s="52"/>
      <c r="RXD200" s="52"/>
      <c r="RXE200" s="52"/>
      <c r="RXF200" s="52"/>
      <c r="RXG200" s="52"/>
      <c r="RXH200" s="52"/>
      <c r="RXI200" s="52"/>
      <c r="RXJ200" s="52"/>
      <c r="RXK200" s="52"/>
      <c r="RXL200" s="52"/>
      <c r="RXM200" s="52"/>
      <c r="RXN200" s="52"/>
      <c r="RXO200" s="52"/>
      <c r="RXP200" s="52"/>
      <c r="RXQ200" s="52"/>
      <c r="RXR200" s="52"/>
      <c r="RXS200" s="52"/>
      <c r="RXT200" s="52"/>
      <c r="RXU200" s="52"/>
      <c r="RXV200" s="52"/>
      <c r="RXW200" s="52"/>
      <c r="RXX200" s="52"/>
      <c r="RXY200" s="52"/>
      <c r="RXZ200" s="52"/>
      <c r="RYA200" s="52"/>
      <c r="RYB200" s="52"/>
      <c r="RYC200" s="52"/>
      <c r="RYD200" s="52"/>
      <c r="RYE200" s="52"/>
      <c r="RYF200" s="52"/>
      <c r="RYG200" s="52"/>
      <c r="RYH200" s="52"/>
      <c r="RYI200" s="52"/>
      <c r="RYJ200" s="52"/>
      <c r="RYK200" s="52"/>
      <c r="RYL200" s="52"/>
      <c r="RYM200" s="52"/>
      <c r="RYN200" s="52"/>
      <c r="RYO200" s="52"/>
      <c r="RYP200" s="52"/>
      <c r="RYQ200" s="52"/>
      <c r="RYR200" s="52"/>
      <c r="RYS200" s="52"/>
      <c r="RYT200" s="52"/>
      <c r="RYU200" s="52"/>
      <c r="RYV200" s="52"/>
      <c r="RYW200" s="52"/>
      <c r="RYX200" s="52"/>
      <c r="RYY200" s="52"/>
      <c r="RYZ200" s="52"/>
      <c r="RZA200" s="52"/>
      <c r="RZB200" s="52"/>
      <c r="RZC200" s="52"/>
      <c r="RZD200" s="52"/>
      <c r="RZE200" s="52"/>
      <c r="RZF200" s="52"/>
      <c r="RZG200" s="52"/>
      <c r="RZH200" s="52"/>
      <c r="RZI200" s="52"/>
      <c r="RZJ200" s="52"/>
      <c r="RZK200" s="52"/>
      <c r="RZL200" s="52"/>
      <c r="RZM200" s="52"/>
      <c r="RZN200" s="52"/>
      <c r="RZO200" s="52"/>
      <c r="RZP200" s="52"/>
      <c r="RZQ200" s="52"/>
      <c r="RZR200" s="52"/>
      <c r="RZS200" s="52"/>
      <c r="RZT200" s="52"/>
      <c r="RZU200" s="52"/>
      <c r="RZV200" s="52"/>
      <c r="RZW200" s="52"/>
      <c r="RZX200" s="52"/>
      <c r="RZY200" s="52"/>
      <c r="RZZ200" s="52"/>
      <c r="SAA200" s="52"/>
      <c r="SAB200" s="52"/>
      <c r="SAC200" s="52"/>
      <c r="SAD200" s="52"/>
      <c r="SAE200" s="52"/>
      <c r="SAF200" s="52"/>
      <c r="SAG200" s="52"/>
      <c r="SAH200" s="52"/>
      <c r="SAI200" s="52"/>
      <c r="SAJ200" s="52"/>
      <c r="SAK200" s="52"/>
      <c r="SAL200" s="52"/>
      <c r="SAM200" s="52"/>
      <c r="SAN200" s="52"/>
      <c r="SAO200" s="52"/>
      <c r="SAP200" s="52"/>
      <c r="SAQ200" s="52"/>
      <c r="SAR200" s="52"/>
      <c r="SAS200" s="52"/>
      <c r="SAT200" s="52"/>
      <c r="SAU200" s="52"/>
      <c r="SAV200" s="52"/>
      <c r="SAW200" s="52"/>
      <c r="SAX200" s="52"/>
      <c r="SAY200" s="52"/>
      <c r="SAZ200" s="52"/>
      <c r="SBA200" s="52"/>
      <c r="SBB200" s="52"/>
      <c r="SBC200" s="52"/>
      <c r="SBD200" s="52"/>
      <c r="SBE200" s="52"/>
      <c r="SBF200" s="52"/>
      <c r="SBG200" s="52"/>
      <c r="SBH200" s="52"/>
      <c r="SBI200" s="52"/>
      <c r="SBJ200" s="52"/>
      <c r="SBK200" s="52"/>
      <c r="SBL200" s="52"/>
      <c r="SBM200" s="52"/>
      <c r="SBN200" s="52"/>
      <c r="SBO200" s="52"/>
      <c r="SBP200" s="52"/>
      <c r="SBQ200" s="52"/>
      <c r="SBR200" s="52"/>
      <c r="SBS200" s="52"/>
      <c r="SBT200" s="52"/>
      <c r="SBU200" s="52"/>
      <c r="SBV200" s="52"/>
      <c r="SBW200" s="52"/>
      <c r="SBX200" s="52"/>
      <c r="SBY200" s="52"/>
      <c r="SBZ200" s="52"/>
      <c r="SCA200" s="52"/>
      <c r="SCB200" s="52"/>
      <c r="SCC200" s="52"/>
      <c r="SCD200" s="52"/>
      <c r="SCE200" s="52"/>
      <c r="SCF200" s="52"/>
      <c r="SCG200" s="52"/>
      <c r="SCH200" s="52"/>
      <c r="SCI200" s="52"/>
      <c r="SCJ200" s="52"/>
      <c r="SCK200" s="52"/>
      <c r="SCL200" s="52"/>
      <c r="SCM200" s="52"/>
      <c r="SCN200" s="52"/>
      <c r="SCO200" s="52"/>
      <c r="SCP200" s="52"/>
      <c r="SCQ200" s="52"/>
      <c r="SCR200" s="52"/>
      <c r="SCS200" s="52"/>
      <c r="SCT200" s="52"/>
      <c r="SCU200" s="52"/>
      <c r="SCV200" s="52"/>
      <c r="SCW200" s="52"/>
      <c r="SCX200" s="52"/>
      <c r="SCY200" s="52"/>
      <c r="SCZ200" s="52"/>
      <c r="SDA200" s="52"/>
      <c r="SDB200" s="52"/>
      <c r="SDC200" s="52"/>
      <c r="SDD200" s="52"/>
      <c r="SDE200" s="52"/>
      <c r="SDF200" s="52"/>
      <c r="SDG200" s="52"/>
      <c r="SDH200" s="52"/>
      <c r="SDI200" s="52"/>
      <c r="SDJ200" s="52"/>
      <c r="SDK200" s="52"/>
      <c r="SDL200" s="52"/>
      <c r="SDM200" s="52"/>
      <c r="SDN200" s="52"/>
      <c r="SDO200" s="52"/>
      <c r="SDP200" s="52"/>
      <c r="SDQ200" s="52"/>
      <c r="SDR200" s="52"/>
      <c r="SDS200" s="52"/>
      <c r="SDT200" s="52"/>
      <c r="SDU200" s="52"/>
      <c r="SDV200" s="52"/>
      <c r="SDW200" s="52"/>
      <c r="SDX200" s="52"/>
      <c r="SDY200" s="52"/>
      <c r="SDZ200" s="52"/>
      <c r="SEA200" s="52"/>
      <c r="SEB200" s="52"/>
      <c r="SEC200" s="52"/>
      <c r="SED200" s="52"/>
      <c r="SEE200" s="52"/>
      <c r="SEF200" s="52"/>
      <c r="SEG200" s="52"/>
      <c r="SEH200" s="52"/>
      <c r="SEI200" s="52"/>
      <c r="SEJ200" s="52"/>
      <c r="SEK200" s="52"/>
      <c r="SEL200" s="52"/>
      <c r="SEM200" s="52"/>
      <c r="SEN200" s="52"/>
      <c r="SEO200" s="52"/>
      <c r="SEP200" s="52"/>
      <c r="SEQ200" s="52"/>
      <c r="SER200" s="52"/>
      <c r="SES200" s="52"/>
      <c r="SET200" s="52"/>
      <c r="SEU200" s="52"/>
      <c r="SEV200" s="52"/>
      <c r="SEW200" s="52"/>
      <c r="SEX200" s="52"/>
      <c r="SEY200" s="52"/>
      <c r="SEZ200" s="52"/>
      <c r="SFA200" s="52"/>
      <c r="SFB200" s="52"/>
      <c r="SFC200" s="52"/>
      <c r="SFD200" s="52"/>
      <c r="SFE200" s="52"/>
      <c r="SFF200" s="52"/>
      <c r="SFG200" s="52"/>
      <c r="SFH200" s="52"/>
      <c r="SFI200" s="52"/>
      <c r="SFJ200" s="52"/>
      <c r="SFK200" s="52"/>
      <c r="SFL200" s="52"/>
      <c r="SFM200" s="52"/>
      <c r="SFN200" s="52"/>
      <c r="SFO200" s="52"/>
      <c r="SFP200" s="52"/>
      <c r="SFQ200" s="52"/>
      <c r="SFR200" s="52"/>
      <c r="SFS200" s="52"/>
      <c r="SFT200" s="52"/>
      <c r="SFU200" s="52"/>
      <c r="SFV200" s="52"/>
      <c r="SFW200" s="52"/>
      <c r="SFX200" s="52"/>
      <c r="SFY200" s="52"/>
      <c r="SFZ200" s="52"/>
      <c r="SGA200" s="52"/>
      <c r="SGB200" s="52"/>
      <c r="SGC200" s="52"/>
      <c r="SGD200" s="52"/>
      <c r="SGE200" s="52"/>
      <c r="SGF200" s="52"/>
      <c r="SGG200" s="52"/>
      <c r="SGH200" s="52"/>
      <c r="SGI200" s="52"/>
      <c r="SGJ200" s="52"/>
      <c r="SGK200" s="52"/>
      <c r="SGL200" s="52"/>
      <c r="SGM200" s="52"/>
      <c r="SGN200" s="52"/>
      <c r="SGO200" s="52"/>
      <c r="SGP200" s="52"/>
      <c r="SGQ200" s="52"/>
      <c r="SGR200" s="52"/>
      <c r="SGS200" s="52"/>
      <c r="SGT200" s="52"/>
      <c r="SGU200" s="52"/>
      <c r="SGV200" s="52"/>
      <c r="SGW200" s="52"/>
      <c r="SGX200" s="52"/>
      <c r="SGY200" s="52"/>
      <c r="SGZ200" s="52"/>
      <c r="SHA200" s="52"/>
      <c r="SHB200" s="52"/>
      <c r="SHC200" s="52"/>
      <c r="SHD200" s="52"/>
      <c r="SHE200" s="52"/>
      <c r="SHF200" s="52"/>
      <c r="SHG200" s="52"/>
      <c r="SHH200" s="52"/>
      <c r="SHI200" s="52"/>
      <c r="SHJ200" s="52"/>
      <c r="SHK200" s="52"/>
      <c r="SHL200" s="52"/>
      <c r="SHM200" s="52"/>
      <c r="SHN200" s="52"/>
      <c r="SHO200" s="52"/>
      <c r="SHP200" s="52"/>
      <c r="SHQ200" s="52"/>
      <c r="SHR200" s="52"/>
      <c r="SHS200" s="52"/>
      <c r="SHT200" s="52"/>
      <c r="SHU200" s="52"/>
      <c r="SHV200" s="52"/>
      <c r="SHW200" s="52"/>
      <c r="SHX200" s="52"/>
      <c r="SHY200" s="52"/>
      <c r="SHZ200" s="52"/>
      <c r="SIA200" s="52"/>
      <c r="SIB200" s="52"/>
      <c r="SIC200" s="52"/>
      <c r="SID200" s="52"/>
      <c r="SIE200" s="52"/>
      <c r="SIF200" s="52"/>
      <c r="SIG200" s="52"/>
      <c r="SIH200" s="52"/>
      <c r="SII200" s="52"/>
      <c r="SIJ200" s="52"/>
      <c r="SIK200" s="52"/>
      <c r="SIL200" s="52"/>
      <c r="SIM200" s="52"/>
      <c r="SIN200" s="52"/>
      <c r="SIO200" s="52"/>
      <c r="SIP200" s="52"/>
      <c r="SIQ200" s="52"/>
      <c r="SIR200" s="52"/>
      <c r="SIS200" s="52"/>
      <c r="SIT200" s="52"/>
      <c r="SIU200" s="52"/>
      <c r="SIV200" s="52"/>
      <c r="SIW200" s="52"/>
      <c r="SIX200" s="52"/>
      <c r="SIY200" s="52"/>
      <c r="SIZ200" s="52"/>
      <c r="SJA200" s="52"/>
      <c r="SJB200" s="52"/>
      <c r="SJC200" s="52"/>
      <c r="SJD200" s="52"/>
      <c r="SJE200" s="52"/>
      <c r="SJF200" s="52"/>
      <c r="SJG200" s="52"/>
      <c r="SJH200" s="52"/>
      <c r="SJI200" s="52"/>
      <c r="SJJ200" s="52"/>
      <c r="SJK200" s="52"/>
      <c r="SJL200" s="52"/>
      <c r="SJM200" s="52"/>
      <c r="SJN200" s="52"/>
      <c r="SJO200" s="52"/>
      <c r="SJP200" s="52"/>
      <c r="SJQ200" s="52"/>
      <c r="SJR200" s="52"/>
      <c r="SJS200" s="52"/>
      <c r="SJT200" s="52"/>
      <c r="SJU200" s="52"/>
      <c r="SJV200" s="52"/>
      <c r="SJW200" s="52"/>
      <c r="SJX200" s="52"/>
      <c r="SJY200" s="52"/>
      <c r="SJZ200" s="52"/>
      <c r="SKA200" s="52"/>
      <c r="SKB200" s="52"/>
      <c r="SKC200" s="52"/>
      <c r="SKD200" s="52"/>
      <c r="SKE200" s="52"/>
      <c r="SKF200" s="52"/>
      <c r="SKG200" s="52"/>
      <c r="SKH200" s="52"/>
      <c r="SKI200" s="52"/>
      <c r="SKJ200" s="52"/>
      <c r="SKK200" s="52"/>
      <c r="SKL200" s="52"/>
      <c r="SKM200" s="52"/>
      <c r="SKN200" s="52"/>
      <c r="SKO200" s="52"/>
      <c r="SKP200" s="52"/>
      <c r="SKQ200" s="52"/>
      <c r="SKR200" s="52"/>
      <c r="SKS200" s="52"/>
      <c r="SKT200" s="52"/>
      <c r="SKU200" s="52"/>
      <c r="SKV200" s="52"/>
      <c r="SKW200" s="52"/>
      <c r="SKX200" s="52"/>
      <c r="SKY200" s="52"/>
      <c r="SKZ200" s="52"/>
      <c r="SLA200" s="52"/>
      <c r="SLB200" s="52"/>
      <c r="SLC200" s="52"/>
      <c r="SLD200" s="52"/>
      <c r="SLE200" s="52"/>
      <c r="SLF200" s="52"/>
      <c r="SLG200" s="52"/>
      <c r="SLH200" s="52"/>
      <c r="SLI200" s="52"/>
      <c r="SLJ200" s="52"/>
      <c r="SLK200" s="52"/>
      <c r="SLL200" s="52"/>
      <c r="SLM200" s="52"/>
      <c r="SLN200" s="52"/>
      <c r="SLO200" s="52"/>
      <c r="SLP200" s="52"/>
      <c r="SLQ200" s="52"/>
      <c r="SLR200" s="52"/>
      <c r="SLS200" s="52"/>
      <c r="SLT200" s="52"/>
      <c r="SLU200" s="52"/>
      <c r="SLV200" s="52"/>
      <c r="SLW200" s="52"/>
      <c r="SLX200" s="52"/>
      <c r="SLY200" s="52"/>
      <c r="SLZ200" s="52"/>
      <c r="SMA200" s="52"/>
      <c r="SMB200" s="52"/>
      <c r="SMC200" s="52"/>
      <c r="SMD200" s="52"/>
      <c r="SME200" s="52"/>
      <c r="SMF200" s="52"/>
      <c r="SMG200" s="52"/>
      <c r="SMH200" s="52"/>
      <c r="SMI200" s="52"/>
      <c r="SMJ200" s="52"/>
      <c r="SMK200" s="52"/>
      <c r="SML200" s="52"/>
      <c r="SMM200" s="52"/>
      <c r="SMN200" s="52"/>
      <c r="SMO200" s="52"/>
      <c r="SMP200" s="52"/>
      <c r="SMQ200" s="52"/>
      <c r="SMR200" s="52"/>
      <c r="SMS200" s="52"/>
      <c r="SMT200" s="52"/>
      <c r="SMU200" s="52"/>
      <c r="SMV200" s="52"/>
      <c r="SMW200" s="52"/>
      <c r="SMX200" s="52"/>
      <c r="SMY200" s="52"/>
      <c r="SMZ200" s="52"/>
      <c r="SNA200" s="52"/>
      <c r="SNB200" s="52"/>
      <c r="SNC200" s="52"/>
      <c r="SND200" s="52"/>
      <c r="SNE200" s="52"/>
      <c r="SNF200" s="52"/>
      <c r="SNG200" s="52"/>
      <c r="SNH200" s="52"/>
      <c r="SNI200" s="52"/>
      <c r="SNJ200" s="52"/>
      <c r="SNK200" s="52"/>
      <c r="SNL200" s="52"/>
      <c r="SNM200" s="52"/>
      <c r="SNN200" s="52"/>
      <c r="SNO200" s="52"/>
      <c r="SNP200" s="52"/>
      <c r="SNQ200" s="52"/>
      <c r="SNR200" s="52"/>
      <c r="SNS200" s="52"/>
      <c r="SNT200" s="52"/>
      <c r="SNU200" s="52"/>
      <c r="SNV200" s="52"/>
      <c r="SNW200" s="52"/>
      <c r="SNX200" s="52"/>
      <c r="SNY200" s="52"/>
      <c r="SNZ200" s="52"/>
      <c r="SOA200" s="52"/>
      <c r="SOB200" s="52"/>
      <c r="SOC200" s="52"/>
      <c r="SOD200" s="52"/>
      <c r="SOE200" s="52"/>
      <c r="SOF200" s="52"/>
      <c r="SOG200" s="52"/>
      <c r="SOH200" s="52"/>
      <c r="SOI200" s="52"/>
      <c r="SOJ200" s="52"/>
      <c r="SOK200" s="52"/>
      <c r="SOL200" s="52"/>
      <c r="SOM200" s="52"/>
      <c r="SON200" s="52"/>
      <c r="SOO200" s="52"/>
      <c r="SOP200" s="52"/>
      <c r="SOQ200" s="52"/>
      <c r="SOR200" s="52"/>
      <c r="SOS200" s="52"/>
      <c r="SOT200" s="52"/>
      <c r="SOU200" s="52"/>
      <c r="SOV200" s="52"/>
      <c r="SOW200" s="52"/>
      <c r="SOX200" s="52"/>
      <c r="SOY200" s="52"/>
      <c r="SOZ200" s="52"/>
      <c r="SPA200" s="52"/>
      <c r="SPB200" s="52"/>
      <c r="SPC200" s="52"/>
      <c r="SPD200" s="52"/>
      <c r="SPE200" s="52"/>
      <c r="SPF200" s="52"/>
      <c r="SPG200" s="52"/>
      <c r="SPH200" s="52"/>
      <c r="SPI200" s="52"/>
      <c r="SPJ200" s="52"/>
      <c r="SPK200" s="52"/>
      <c r="SPL200" s="52"/>
      <c r="SPM200" s="52"/>
      <c r="SPN200" s="52"/>
      <c r="SPO200" s="52"/>
      <c r="SPP200" s="52"/>
      <c r="SPQ200" s="52"/>
      <c r="SPR200" s="52"/>
      <c r="SPS200" s="52"/>
      <c r="SPT200" s="52"/>
      <c r="SPU200" s="52"/>
      <c r="SPV200" s="52"/>
      <c r="SPW200" s="52"/>
      <c r="SPX200" s="52"/>
      <c r="SPY200" s="52"/>
      <c r="SPZ200" s="52"/>
      <c r="SQA200" s="52"/>
      <c r="SQB200" s="52"/>
      <c r="SQC200" s="52"/>
      <c r="SQD200" s="52"/>
      <c r="SQE200" s="52"/>
      <c r="SQF200" s="52"/>
      <c r="SQG200" s="52"/>
      <c r="SQH200" s="52"/>
      <c r="SQI200" s="52"/>
      <c r="SQJ200" s="52"/>
      <c r="SQK200" s="52"/>
      <c r="SQL200" s="52"/>
      <c r="SQM200" s="52"/>
      <c r="SQN200" s="52"/>
      <c r="SQO200" s="52"/>
      <c r="SQP200" s="52"/>
      <c r="SQQ200" s="52"/>
      <c r="SQR200" s="52"/>
      <c r="SQS200" s="52"/>
      <c r="SQT200" s="52"/>
      <c r="SQU200" s="52"/>
      <c r="SQV200" s="52"/>
      <c r="SQW200" s="52"/>
      <c r="SQX200" s="52"/>
      <c r="SQY200" s="52"/>
      <c r="SQZ200" s="52"/>
      <c r="SRA200" s="52"/>
      <c r="SRB200" s="52"/>
      <c r="SRC200" s="52"/>
      <c r="SRD200" s="52"/>
      <c r="SRE200" s="52"/>
      <c r="SRF200" s="52"/>
      <c r="SRG200" s="52"/>
      <c r="SRH200" s="52"/>
      <c r="SRI200" s="52"/>
      <c r="SRJ200" s="52"/>
      <c r="SRK200" s="52"/>
      <c r="SRL200" s="52"/>
      <c r="SRM200" s="52"/>
      <c r="SRN200" s="52"/>
      <c r="SRO200" s="52"/>
      <c r="SRP200" s="52"/>
      <c r="SRQ200" s="52"/>
      <c r="SRR200" s="52"/>
      <c r="SRS200" s="52"/>
      <c r="SRT200" s="52"/>
      <c r="SRU200" s="52"/>
      <c r="SRV200" s="52"/>
      <c r="SRW200" s="52"/>
      <c r="SRX200" s="52"/>
      <c r="SRY200" s="52"/>
      <c r="SRZ200" s="52"/>
      <c r="SSA200" s="52"/>
      <c r="SSB200" s="52"/>
      <c r="SSC200" s="52"/>
      <c r="SSD200" s="52"/>
      <c r="SSE200" s="52"/>
      <c r="SSF200" s="52"/>
      <c r="SSG200" s="52"/>
      <c r="SSH200" s="52"/>
      <c r="SSI200" s="52"/>
      <c r="SSJ200" s="52"/>
      <c r="SSK200" s="52"/>
      <c r="SSL200" s="52"/>
      <c r="SSM200" s="52"/>
      <c r="SSN200" s="52"/>
      <c r="SSO200" s="52"/>
      <c r="SSP200" s="52"/>
      <c r="SSQ200" s="52"/>
      <c r="SSR200" s="52"/>
      <c r="SSS200" s="52"/>
      <c r="SST200" s="52"/>
      <c r="SSU200" s="52"/>
      <c r="SSV200" s="52"/>
      <c r="SSW200" s="52"/>
      <c r="SSX200" s="52"/>
      <c r="SSY200" s="52"/>
      <c r="SSZ200" s="52"/>
      <c r="STA200" s="52"/>
      <c r="STB200" s="52"/>
      <c r="STC200" s="52"/>
      <c r="STD200" s="52"/>
      <c r="STE200" s="52"/>
      <c r="STF200" s="52"/>
      <c r="STG200" s="52"/>
      <c r="STH200" s="52"/>
      <c r="STI200" s="52"/>
      <c r="STJ200" s="52"/>
      <c r="STK200" s="52"/>
      <c r="STL200" s="52"/>
      <c r="STM200" s="52"/>
      <c r="STN200" s="52"/>
      <c r="STO200" s="52"/>
      <c r="STP200" s="52"/>
      <c r="STQ200" s="52"/>
      <c r="STR200" s="52"/>
      <c r="STS200" s="52"/>
      <c r="STT200" s="52"/>
      <c r="STU200" s="52"/>
      <c r="STV200" s="52"/>
      <c r="STW200" s="52"/>
      <c r="STX200" s="52"/>
      <c r="STY200" s="52"/>
      <c r="STZ200" s="52"/>
      <c r="SUA200" s="52"/>
      <c r="SUB200" s="52"/>
      <c r="SUC200" s="52"/>
      <c r="SUD200" s="52"/>
      <c r="SUE200" s="52"/>
      <c r="SUF200" s="52"/>
      <c r="SUG200" s="52"/>
      <c r="SUH200" s="52"/>
      <c r="SUI200" s="52"/>
      <c r="SUJ200" s="52"/>
      <c r="SUK200" s="52"/>
      <c r="SUL200" s="52"/>
      <c r="SUM200" s="52"/>
      <c r="SUN200" s="52"/>
      <c r="SUO200" s="52"/>
      <c r="SUP200" s="52"/>
      <c r="SUQ200" s="52"/>
      <c r="SUR200" s="52"/>
      <c r="SUS200" s="52"/>
      <c r="SUT200" s="52"/>
      <c r="SUU200" s="52"/>
      <c r="SUV200" s="52"/>
      <c r="SUW200" s="52"/>
      <c r="SUX200" s="52"/>
      <c r="SUY200" s="52"/>
      <c r="SUZ200" s="52"/>
      <c r="SVA200" s="52"/>
      <c r="SVB200" s="52"/>
      <c r="SVC200" s="52"/>
      <c r="SVD200" s="52"/>
      <c r="SVE200" s="52"/>
      <c r="SVF200" s="52"/>
      <c r="SVG200" s="52"/>
      <c r="SVH200" s="52"/>
      <c r="SVI200" s="52"/>
      <c r="SVJ200" s="52"/>
      <c r="SVK200" s="52"/>
      <c r="SVL200" s="52"/>
      <c r="SVM200" s="52"/>
      <c r="SVN200" s="52"/>
      <c r="SVO200" s="52"/>
      <c r="SVP200" s="52"/>
      <c r="SVQ200" s="52"/>
      <c r="SVR200" s="52"/>
      <c r="SVS200" s="52"/>
      <c r="SVT200" s="52"/>
      <c r="SVU200" s="52"/>
      <c r="SVV200" s="52"/>
      <c r="SVW200" s="52"/>
      <c r="SVX200" s="52"/>
      <c r="SVY200" s="52"/>
      <c r="SVZ200" s="52"/>
      <c r="SWA200" s="52"/>
      <c r="SWB200" s="52"/>
      <c r="SWC200" s="52"/>
      <c r="SWD200" s="52"/>
      <c r="SWE200" s="52"/>
      <c r="SWF200" s="52"/>
      <c r="SWG200" s="52"/>
      <c r="SWH200" s="52"/>
      <c r="SWI200" s="52"/>
      <c r="SWJ200" s="52"/>
      <c r="SWK200" s="52"/>
      <c r="SWL200" s="52"/>
      <c r="SWM200" s="52"/>
      <c r="SWN200" s="52"/>
      <c r="SWO200" s="52"/>
      <c r="SWP200" s="52"/>
      <c r="SWQ200" s="52"/>
      <c r="SWR200" s="52"/>
      <c r="SWS200" s="52"/>
      <c r="SWT200" s="52"/>
      <c r="SWU200" s="52"/>
      <c r="SWV200" s="52"/>
      <c r="SWW200" s="52"/>
      <c r="SWX200" s="52"/>
      <c r="SWY200" s="52"/>
      <c r="SWZ200" s="52"/>
      <c r="SXA200" s="52"/>
      <c r="SXB200" s="52"/>
      <c r="SXC200" s="52"/>
      <c r="SXD200" s="52"/>
      <c r="SXE200" s="52"/>
      <c r="SXF200" s="52"/>
      <c r="SXG200" s="52"/>
      <c r="SXH200" s="52"/>
      <c r="SXI200" s="52"/>
      <c r="SXJ200" s="52"/>
      <c r="SXK200" s="52"/>
      <c r="SXL200" s="52"/>
      <c r="SXM200" s="52"/>
      <c r="SXN200" s="52"/>
      <c r="SXO200" s="52"/>
      <c r="SXP200" s="52"/>
      <c r="SXQ200" s="52"/>
      <c r="SXR200" s="52"/>
      <c r="SXS200" s="52"/>
      <c r="SXT200" s="52"/>
      <c r="SXU200" s="52"/>
      <c r="SXV200" s="52"/>
      <c r="SXW200" s="52"/>
      <c r="SXX200" s="52"/>
      <c r="SXY200" s="52"/>
      <c r="SXZ200" s="52"/>
      <c r="SYA200" s="52"/>
      <c r="SYB200" s="52"/>
      <c r="SYC200" s="52"/>
      <c r="SYD200" s="52"/>
      <c r="SYE200" s="52"/>
      <c r="SYF200" s="52"/>
      <c r="SYG200" s="52"/>
      <c r="SYH200" s="52"/>
      <c r="SYI200" s="52"/>
      <c r="SYJ200" s="52"/>
      <c r="SYK200" s="52"/>
      <c r="SYL200" s="52"/>
      <c r="SYM200" s="52"/>
      <c r="SYN200" s="52"/>
      <c r="SYO200" s="52"/>
      <c r="SYP200" s="52"/>
      <c r="SYQ200" s="52"/>
      <c r="SYR200" s="52"/>
      <c r="SYS200" s="52"/>
      <c r="SYT200" s="52"/>
      <c r="SYU200" s="52"/>
      <c r="SYV200" s="52"/>
      <c r="SYW200" s="52"/>
      <c r="SYX200" s="52"/>
      <c r="SYY200" s="52"/>
      <c r="SYZ200" s="52"/>
      <c r="SZA200" s="52"/>
      <c r="SZB200" s="52"/>
      <c r="SZC200" s="52"/>
      <c r="SZD200" s="52"/>
      <c r="SZE200" s="52"/>
      <c r="SZF200" s="52"/>
      <c r="SZG200" s="52"/>
      <c r="SZH200" s="52"/>
      <c r="SZI200" s="52"/>
      <c r="SZJ200" s="52"/>
      <c r="SZK200" s="52"/>
      <c r="SZL200" s="52"/>
      <c r="SZM200" s="52"/>
      <c r="SZN200" s="52"/>
      <c r="SZO200" s="52"/>
      <c r="SZP200" s="52"/>
      <c r="SZQ200" s="52"/>
      <c r="SZR200" s="52"/>
      <c r="SZS200" s="52"/>
      <c r="SZT200" s="52"/>
      <c r="SZU200" s="52"/>
      <c r="SZV200" s="52"/>
      <c r="SZW200" s="52"/>
      <c r="SZX200" s="52"/>
      <c r="SZY200" s="52"/>
      <c r="SZZ200" s="52"/>
      <c r="TAA200" s="52"/>
      <c r="TAB200" s="52"/>
      <c r="TAC200" s="52"/>
      <c r="TAD200" s="52"/>
      <c r="TAE200" s="52"/>
      <c r="TAF200" s="52"/>
      <c r="TAG200" s="52"/>
      <c r="TAH200" s="52"/>
      <c r="TAI200" s="52"/>
      <c r="TAJ200" s="52"/>
      <c r="TAK200" s="52"/>
      <c r="TAL200" s="52"/>
      <c r="TAM200" s="52"/>
      <c r="TAN200" s="52"/>
      <c r="TAO200" s="52"/>
      <c r="TAP200" s="52"/>
      <c r="TAQ200" s="52"/>
      <c r="TAR200" s="52"/>
      <c r="TAS200" s="52"/>
      <c r="TAT200" s="52"/>
      <c r="TAU200" s="52"/>
      <c r="TAV200" s="52"/>
      <c r="TAW200" s="52"/>
      <c r="TAX200" s="52"/>
      <c r="TAY200" s="52"/>
      <c r="TAZ200" s="52"/>
      <c r="TBA200" s="52"/>
      <c r="TBB200" s="52"/>
      <c r="TBC200" s="52"/>
      <c r="TBD200" s="52"/>
      <c r="TBE200" s="52"/>
      <c r="TBF200" s="52"/>
      <c r="TBG200" s="52"/>
      <c r="TBH200" s="52"/>
      <c r="TBI200" s="52"/>
      <c r="TBJ200" s="52"/>
      <c r="TBK200" s="52"/>
      <c r="TBL200" s="52"/>
      <c r="TBM200" s="52"/>
      <c r="TBN200" s="52"/>
      <c r="TBO200" s="52"/>
      <c r="TBP200" s="52"/>
      <c r="TBQ200" s="52"/>
      <c r="TBR200" s="52"/>
      <c r="TBS200" s="52"/>
      <c r="TBT200" s="52"/>
      <c r="TBU200" s="52"/>
      <c r="TBV200" s="52"/>
      <c r="TBW200" s="52"/>
      <c r="TBX200" s="52"/>
      <c r="TBY200" s="52"/>
      <c r="TBZ200" s="52"/>
      <c r="TCA200" s="52"/>
      <c r="TCB200" s="52"/>
      <c r="TCC200" s="52"/>
      <c r="TCD200" s="52"/>
      <c r="TCE200" s="52"/>
      <c r="TCF200" s="52"/>
      <c r="TCG200" s="52"/>
      <c r="TCH200" s="52"/>
      <c r="TCI200" s="52"/>
      <c r="TCJ200" s="52"/>
      <c r="TCK200" s="52"/>
      <c r="TCL200" s="52"/>
      <c r="TCM200" s="52"/>
      <c r="TCN200" s="52"/>
      <c r="TCO200" s="52"/>
      <c r="TCP200" s="52"/>
      <c r="TCQ200" s="52"/>
      <c r="TCR200" s="52"/>
      <c r="TCS200" s="52"/>
      <c r="TCT200" s="52"/>
      <c r="TCU200" s="52"/>
      <c r="TCV200" s="52"/>
      <c r="TCW200" s="52"/>
      <c r="TCX200" s="52"/>
      <c r="TCY200" s="52"/>
      <c r="TCZ200" s="52"/>
      <c r="TDA200" s="52"/>
      <c r="TDB200" s="52"/>
      <c r="TDC200" s="52"/>
      <c r="TDD200" s="52"/>
      <c r="TDE200" s="52"/>
      <c r="TDF200" s="52"/>
      <c r="TDG200" s="52"/>
      <c r="TDH200" s="52"/>
      <c r="TDI200" s="52"/>
      <c r="TDJ200" s="52"/>
      <c r="TDK200" s="52"/>
      <c r="TDL200" s="52"/>
      <c r="TDM200" s="52"/>
      <c r="TDN200" s="52"/>
      <c r="TDO200" s="52"/>
      <c r="TDP200" s="52"/>
      <c r="TDQ200" s="52"/>
      <c r="TDR200" s="52"/>
      <c r="TDS200" s="52"/>
      <c r="TDT200" s="52"/>
      <c r="TDU200" s="52"/>
      <c r="TDV200" s="52"/>
      <c r="TDW200" s="52"/>
      <c r="TDX200" s="52"/>
      <c r="TDY200" s="52"/>
      <c r="TDZ200" s="52"/>
      <c r="TEA200" s="52"/>
      <c r="TEB200" s="52"/>
      <c r="TEC200" s="52"/>
      <c r="TED200" s="52"/>
      <c r="TEE200" s="52"/>
      <c r="TEF200" s="52"/>
      <c r="TEG200" s="52"/>
      <c r="TEH200" s="52"/>
      <c r="TEI200" s="52"/>
      <c r="TEJ200" s="52"/>
      <c r="TEK200" s="52"/>
      <c r="TEL200" s="52"/>
      <c r="TEM200" s="52"/>
      <c r="TEN200" s="52"/>
      <c r="TEO200" s="52"/>
      <c r="TEP200" s="52"/>
      <c r="TEQ200" s="52"/>
      <c r="TER200" s="52"/>
      <c r="TES200" s="52"/>
      <c r="TET200" s="52"/>
      <c r="TEU200" s="52"/>
      <c r="TEV200" s="52"/>
      <c r="TEW200" s="52"/>
      <c r="TEX200" s="52"/>
      <c r="TEY200" s="52"/>
      <c r="TEZ200" s="52"/>
      <c r="TFA200" s="52"/>
      <c r="TFB200" s="52"/>
      <c r="TFC200" s="52"/>
      <c r="TFD200" s="52"/>
      <c r="TFE200" s="52"/>
      <c r="TFF200" s="52"/>
      <c r="TFG200" s="52"/>
      <c r="TFH200" s="52"/>
      <c r="TFI200" s="52"/>
      <c r="TFJ200" s="52"/>
      <c r="TFK200" s="52"/>
      <c r="TFL200" s="52"/>
      <c r="TFM200" s="52"/>
      <c r="TFN200" s="52"/>
      <c r="TFO200" s="52"/>
      <c r="TFP200" s="52"/>
      <c r="TFQ200" s="52"/>
      <c r="TFR200" s="52"/>
      <c r="TFS200" s="52"/>
      <c r="TFT200" s="52"/>
      <c r="TFU200" s="52"/>
      <c r="TFV200" s="52"/>
      <c r="TFW200" s="52"/>
      <c r="TFX200" s="52"/>
      <c r="TFY200" s="52"/>
      <c r="TFZ200" s="52"/>
      <c r="TGA200" s="52"/>
      <c r="TGB200" s="52"/>
      <c r="TGC200" s="52"/>
      <c r="TGD200" s="52"/>
      <c r="TGE200" s="52"/>
      <c r="TGF200" s="52"/>
      <c r="TGG200" s="52"/>
      <c r="TGH200" s="52"/>
      <c r="TGI200" s="52"/>
      <c r="TGJ200" s="52"/>
      <c r="TGK200" s="52"/>
      <c r="TGL200" s="52"/>
      <c r="TGM200" s="52"/>
      <c r="TGN200" s="52"/>
      <c r="TGO200" s="52"/>
      <c r="TGP200" s="52"/>
      <c r="TGQ200" s="52"/>
      <c r="TGR200" s="52"/>
      <c r="TGS200" s="52"/>
      <c r="TGT200" s="52"/>
      <c r="TGU200" s="52"/>
      <c r="TGV200" s="52"/>
      <c r="TGW200" s="52"/>
      <c r="TGX200" s="52"/>
      <c r="TGY200" s="52"/>
      <c r="TGZ200" s="52"/>
      <c r="THA200" s="52"/>
      <c r="THB200" s="52"/>
      <c r="THC200" s="52"/>
      <c r="THD200" s="52"/>
      <c r="THE200" s="52"/>
      <c r="THF200" s="52"/>
      <c r="THG200" s="52"/>
      <c r="THH200" s="52"/>
      <c r="THI200" s="52"/>
      <c r="THJ200" s="52"/>
      <c r="THK200" s="52"/>
      <c r="THL200" s="52"/>
      <c r="THM200" s="52"/>
      <c r="THN200" s="52"/>
      <c r="THO200" s="52"/>
      <c r="THP200" s="52"/>
      <c r="THQ200" s="52"/>
      <c r="THR200" s="52"/>
      <c r="THS200" s="52"/>
      <c r="THT200" s="52"/>
      <c r="THU200" s="52"/>
      <c r="THV200" s="52"/>
      <c r="THW200" s="52"/>
      <c r="THX200" s="52"/>
      <c r="THY200" s="52"/>
      <c r="THZ200" s="52"/>
      <c r="TIA200" s="52"/>
      <c r="TIB200" s="52"/>
      <c r="TIC200" s="52"/>
      <c r="TID200" s="52"/>
      <c r="TIE200" s="52"/>
      <c r="TIF200" s="52"/>
      <c r="TIG200" s="52"/>
      <c r="TIH200" s="52"/>
      <c r="TII200" s="52"/>
      <c r="TIJ200" s="52"/>
      <c r="TIK200" s="52"/>
      <c r="TIL200" s="52"/>
      <c r="TIM200" s="52"/>
      <c r="TIN200" s="52"/>
      <c r="TIO200" s="52"/>
      <c r="TIP200" s="52"/>
      <c r="TIQ200" s="52"/>
      <c r="TIR200" s="52"/>
      <c r="TIS200" s="52"/>
      <c r="TIT200" s="52"/>
      <c r="TIU200" s="52"/>
      <c r="TIV200" s="52"/>
      <c r="TIW200" s="52"/>
      <c r="TIX200" s="52"/>
      <c r="TIY200" s="52"/>
      <c r="TIZ200" s="52"/>
      <c r="TJA200" s="52"/>
      <c r="TJB200" s="52"/>
      <c r="TJC200" s="52"/>
      <c r="TJD200" s="52"/>
      <c r="TJE200" s="52"/>
      <c r="TJF200" s="52"/>
      <c r="TJG200" s="52"/>
      <c r="TJH200" s="52"/>
      <c r="TJI200" s="52"/>
      <c r="TJJ200" s="52"/>
      <c r="TJK200" s="52"/>
      <c r="TJL200" s="52"/>
      <c r="TJM200" s="52"/>
      <c r="TJN200" s="52"/>
      <c r="TJO200" s="52"/>
      <c r="TJP200" s="52"/>
      <c r="TJQ200" s="52"/>
      <c r="TJR200" s="52"/>
      <c r="TJS200" s="52"/>
      <c r="TJT200" s="52"/>
      <c r="TJU200" s="52"/>
      <c r="TJV200" s="52"/>
      <c r="TJW200" s="52"/>
      <c r="TJX200" s="52"/>
      <c r="TJY200" s="52"/>
      <c r="TJZ200" s="52"/>
      <c r="TKA200" s="52"/>
      <c r="TKB200" s="52"/>
      <c r="TKC200" s="52"/>
      <c r="TKD200" s="52"/>
      <c r="TKE200" s="52"/>
      <c r="TKF200" s="52"/>
      <c r="TKG200" s="52"/>
      <c r="TKH200" s="52"/>
      <c r="TKI200" s="52"/>
      <c r="TKJ200" s="52"/>
      <c r="TKK200" s="52"/>
      <c r="TKL200" s="52"/>
      <c r="TKM200" s="52"/>
      <c r="TKN200" s="52"/>
      <c r="TKO200" s="52"/>
      <c r="TKP200" s="52"/>
      <c r="TKQ200" s="52"/>
      <c r="TKR200" s="52"/>
      <c r="TKS200" s="52"/>
      <c r="TKT200" s="52"/>
      <c r="TKU200" s="52"/>
      <c r="TKV200" s="52"/>
      <c r="TKW200" s="52"/>
      <c r="TKX200" s="52"/>
      <c r="TKY200" s="52"/>
      <c r="TKZ200" s="52"/>
      <c r="TLA200" s="52"/>
      <c r="TLB200" s="52"/>
      <c r="TLC200" s="52"/>
      <c r="TLD200" s="52"/>
      <c r="TLE200" s="52"/>
      <c r="TLF200" s="52"/>
      <c r="TLG200" s="52"/>
      <c r="TLH200" s="52"/>
      <c r="TLI200" s="52"/>
      <c r="TLJ200" s="52"/>
      <c r="TLK200" s="52"/>
      <c r="TLL200" s="52"/>
      <c r="TLM200" s="52"/>
      <c r="TLN200" s="52"/>
      <c r="TLO200" s="52"/>
      <c r="TLP200" s="52"/>
      <c r="TLQ200" s="52"/>
      <c r="TLR200" s="52"/>
      <c r="TLS200" s="52"/>
      <c r="TLT200" s="52"/>
      <c r="TLU200" s="52"/>
      <c r="TLV200" s="52"/>
      <c r="TLW200" s="52"/>
      <c r="TLX200" s="52"/>
      <c r="TLY200" s="52"/>
      <c r="TLZ200" s="52"/>
      <c r="TMA200" s="52"/>
      <c r="TMB200" s="52"/>
      <c r="TMC200" s="52"/>
      <c r="TMD200" s="52"/>
      <c r="TME200" s="52"/>
      <c r="TMF200" s="52"/>
      <c r="TMG200" s="52"/>
      <c r="TMH200" s="52"/>
      <c r="TMI200" s="52"/>
      <c r="TMJ200" s="52"/>
      <c r="TMK200" s="52"/>
      <c r="TML200" s="52"/>
      <c r="TMM200" s="52"/>
      <c r="TMN200" s="52"/>
      <c r="TMO200" s="52"/>
      <c r="TMP200" s="52"/>
      <c r="TMQ200" s="52"/>
      <c r="TMR200" s="52"/>
      <c r="TMS200" s="52"/>
      <c r="TMT200" s="52"/>
      <c r="TMU200" s="52"/>
      <c r="TMV200" s="52"/>
      <c r="TMW200" s="52"/>
      <c r="TMX200" s="52"/>
      <c r="TMY200" s="52"/>
      <c r="TMZ200" s="52"/>
      <c r="TNA200" s="52"/>
      <c r="TNB200" s="52"/>
      <c r="TNC200" s="52"/>
      <c r="TND200" s="52"/>
      <c r="TNE200" s="52"/>
      <c r="TNF200" s="52"/>
      <c r="TNG200" s="52"/>
      <c r="TNH200" s="52"/>
      <c r="TNI200" s="52"/>
      <c r="TNJ200" s="52"/>
      <c r="TNK200" s="52"/>
      <c r="TNL200" s="52"/>
      <c r="TNM200" s="52"/>
      <c r="TNN200" s="52"/>
      <c r="TNO200" s="52"/>
      <c r="TNP200" s="52"/>
      <c r="TNQ200" s="52"/>
      <c r="TNR200" s="52"/>
      <c r="TNS200" s="52"/>
      <c r="TNT200" s="52"/>
      <c r="TNU200" s="52"/>
      <c r="TNV200" s="52"/>
      <c r="TNW200" s="52"/>
      <c r="TNX200" s="52"/>
      <c r="TNY200" s="52"/>
      <c r="TNZ200" s="52"/>
      <c r="TOA200" s="52"/>
      <c r="TOB200" s="52"/>
      <c r="TOC200" s="52"/>
      <c r="TOD200" s="52"/>
      <c r="TOE200" s="52"/>
      <c r="TOF200" s="52"/>
      <c r="TOG200" s="52"/>
      <c r="TOH200" s="52"/>
      <c r="TOI200" s="52"/>
      <c r="TOJ200" s="52"/>
      <c r="TOK200" s="52"/>
      <c r="TOL200" s="52"/>
      <c r="TOM200" s="52"/>
      <c r="TON200" s="52"/>
      <c r="TOO200" s="52"/>
      <c r="TOP200" s="52"/>
      <c r="TOQ200" s="52"/>
      <c r="TOR200" s="52"/>
      <c r="TOS200" s="52"/>
      <c r="TOT200" s="52"/>
      <c r="TOU200" s="52"/>
      <c r="TOV200" s="52"/>
      <c r="TOW200" s="52"/>
      <c r="TOX200" s="52"/>
      <c r="TOY200" s="52"/>
      <c r="TOZ200" s="52"/>
      <c r="TPA200" s="52"/>
      <c r="TPB200" s="52"/>
      <c r="TPC200" s="52"/>
      <c r="TPD200" s="52"/>
      <c r="TPE200" s="52"/>
      <c r="TPF200" s="52"/>
      <c r="TPG200" s="52"/>
      <c r="TPH200" s="52"/>
      <c r="TPI200" s="52"/>
      <c r="TPJ200" s="52"/>
      <c r="TPK200" s="52"/>
      <c r="TPL200" s="52"/>
      <c r="TPM200" s="52"/>
      <c r="TPN200" s="52"/>
      <c r="TPO200" s="52"/>
      <c r="TPP200" s="52"/>
      <c r="TPQ200" s="52"/>
      <c r="TPR200" s="52"/>
      <c r="TPS200" s="52"/>
      <c r="TPT200" s="52"/>
      <c r="TPU200" s="52"/>
      <c r="TPV200" s="52"/>
      <c r="TPW200" s="52"/>
      <c r="TPX200" s="52"/>
      <c r="TPY200" s="52"/>
      <c r="TPZ200" s="52"/>
      <c r="TQA200" s="52"/>
      <c r="TQB200" s="52"/>
      <c r="TQC200" s="52"/>
      <c r="TQD200" s="52"/>
      <c r="TQE200" s="52"/>
      <c r="TQF200" s="52"/>
      <c r="TQG200" s="52"/>
      <c r="TQH200" s="52"/>
      <c r="TQI200" s="52"/>
      <c r="TQJ200" s="52"/>
      <c r="TQK200" s="52"/>
      <c r="TQL200" s="52"/>
      <c r="TQM200" s="52"/>
      <c r="TQN200" s="52"/>
      <c r="TQO200" s="52"/>
      <c r="TQP200" s="52"/>
      <c r="TQQ200" s="52"/>
      <c r="TQR200" s="52"/>
      <c r="TQS200" s="52"/>
      <c r="TQT200" s="52"/>
      <c r="TQU200" s="52"/>
      <c r="TQV200" s="52"/>
      <c r="TQW200" s="52"/>
      <c r="TQX200" s="52"/>
      <c r="TQY200" s="52"/>
      <c r="TQZ200" s="52"/>
      <c r="TRA200" s="52"/>
      <c r="TRB200" s="52"/>
      <c r="TRC200" s="52"/>
      <c r="TRD200" s="52"/>
      <c r="TRE200" s="52"/>
      <c r="TRF200" s="52"/>
      <c r="TRG200" s="52"/>
      <c r="TRH200" s="52"/>
      <c r="TRI200" s="52"/>
      <c r="TRJ200" s="52"/>
      <c r="TRK200" s="52"/>
      <c r="TRL200" s="52"/>
      <c r="TRM200" s="52"/>
      <c r="TRN200" s="52"/>
      <c r="TRO200" s="52"/>
      <c r="TRP200" s="52"/>
      <c r="TRQ200" s="52"/>
      <c r="TRR200" s="52"/>
      <c r="TRS200" s="52"/>
      <c r="TRT200" s="52"/>
      <c r="TRU200" s="52"/>
      <c r="TRV200" s="52"/>
      <c r="TRW200" s="52"/>
      <c r="TRX200" s="52"/>
      <c r="TRY200" s="52"/>
      <c r="TRZ200" s="52"/>
      <c r="TSA200" s="52"/>
      <c r="TSB200" s="52"/>
      <c r="TSC200" s="52"/>
      <c r="TSD200" s="52"/>
      <c r="TSE200" s="52"/>
      <c r="TSF200" s="52"/>
      <c r="TSG200" s="52"/>
      <c r="TSH200" s="52"/>
      <c r="TSI200" s="52"/>
      <c r="TSJ200" s="52"/>
      <c r="TSK200" s="52"/>
      <c r="TSL200" s="52"/>
      <c r="TSM200" s="52"/>
      <c r="TSN200" s="52"/>
      <c r="TSO200" s="52"/>
      <c r="TSP200" s="52"/>
      <c r="TSQ200" s="52"/>
      <c r="TSR200" s="52"/>
      <c r="TSS200" s="52"/>
      <c r="TST200" s="52"/>
      <c r="TSU200" s="52"/>
      <c r="TSV200" s="52"/>
      <c r="TSW200" s="52"/>
      <c r="TSX200" s="52"/>
      <c r="TSY200" s="52"/>
      <c r="TSZ200" s="52"/>
      <c r="TTA200" s="52"/>
      <c r="TTB200" s="52"/>
      <c r="TTC200" s="52"/>
      <c r="TTD200" s="52"/>
      <c r="TTE200" s="52"/>
      <c r="TTF200" s="52"/>
      <c r="TTG200" s="52"/>
      <c r="TTH200" s="52"/>
      <c r="TTI200" s="52"/>
      <c r="TTJ200" s="52"/>
      <c r="TTK200" s="52"/>
      <c r="TTL200" s="52"/>
      <c r="TTM200" s="52"/>
      <c r="TTN200" s="52"/>
      <c r="TTO200" s="52"/>
      <c r="TTP200" s="52"/>
      <c r="TTQ200" s="52"/>
      <c r="TTR200" s="52"/>
      <c r="TTS200" s="52"/>
      <c r="TTT200" s="52"/>
      <c r="TTU200" s="52"/>
      <c r="TTV200" s="52"/>
      <c r="TTW200" s="52"/>
      <c r="TTX200" s="52"/>
      <c r="TTY200" s="52"/>
      <c r="TTZ200" s="52"/>
      <c r="TUA200" s="52"/>
      <c r="TUB200" s="52"/>
      <c r="TUC200" s="52"/>
      <c r="TUD200" s="52"/>
      <c r="TUE200" s="52"/>
      <c r="TUF200" s="52"/>
      <c r="TUG200" s="52"/>
      <c r="TUH200" s="52"/>
      <c r="TUI200" s="52"/>
      <c r="TUJ200" s="52"/>
      <c r="TUK200" s="52"/>
      <c r="TUL200" s="52"/>
      <c r="TUM200" s="52"/>
      <c r="TUN200" s="52"/>
      <c r="TUO200" s="52"/>
      <c r="TUP200" s="52"/>
      <c r="TUQ200" s="52"/>
      <c r="TUR200" s="52"/>
      <c r="TUS200" s="52"/>
      <c r="TUT200" s="52"/>
      <c r="TUU200" s="52"/>
      <c r="TUV200" s="52"/>
      <c r="TUW200" s="52"/>
      <c r="TUX200" s="52"/>
      <c r="TUY200" s="52"/>
      <c r="TUZ200" s="52"/>
      <c r="TVA200" s="52"/>
      <c r="TVB200" s="52"/>
      <c r="TVC200" s="52"/>
      <c r="TVD200" s="52"/>
      <c r="TVE200" s="52"/>
      <c r="TVF200" s="52"/>
      <c r="TVG200" s="52"/>
      <c r="TVH200" s="52"/>
      <c r="TVI200" s="52"/>
      <c r="TVJ200" s="52"/>
      <c r="TVK200" s="52"/>
      <c r="TVL200" s="52"/>
      <c r="TVM200" s="52"/>
      <c r="TVN200" s="52"/>
      <c r="TVO200" s="52"/>
      <c r="TVP200" s="52"/>
      <c r="TVQ200" s="52"/>
      <c r="TVR200" s="52"/>
      <c r="TVS200" s="52"/>
      <c r="TVT200" s="52"/>
      <c r="TVU200" s="52"/>
      <c r="TVV200" s="52"/>
      <c r="TVW200" s="52"/>
      <c r="TVX200" s="52"/>
      <c r="TVY200" s="52"/>
      <c r="TVZ200" s="52"/>
      <c r="TWA200" s="52"/>
      <c r="TWB200" s="52"/>
      <c r="TWC200" s="52"/>
      <c r="TWD200" s="52"/>
      <c r="TWE200" s="52"/>
      <c r="TWF200" s="52"/>
      <c r="TWG200" s="52"/>
      <c r="TWH200" s="52"/>
      <c r="TWI200" s="52"/>
      <c r="TWJ200" s="52"/>
      <c r="TWK200" s="52"/>
      <c r="TWL200" s="52"/>
      <c r="TWM200" s="52"/>
      <c r="TWN200" s="52"/>
      <c r="TWO200" s="52"/>
      <c r="TWP200" s="52"/>
      <c r="TWQ200" s="52"/>
      <c r="TWR200" s="52"/>
      <c r="TWS200" s="52"/>
      <c r="TWT200" s="52"/>
      <c r="TWU200" s="52"/>
      <c r="TWV200" s="52"/>
      <c r="TWW200" s="52"/>
      <c r="TWX200" s="52"/>
      <c r="TWY200" s="52"/>
      <c r="TWZ200" s="52"/>
      <c r="TXA200" s="52"/>
      <c r="TXB200" s="52"/>
      <c r="TXC200" s="52"/>
      <c r="TXD200" s="52"/>
      <c r="TXE200" s="52"/>
      <c r="TXF200" s="52"/>
      <c r="TXG200" s="52"/>
      <c r="TXH200" s="52"/>
      <c r="TXI200" s="52"/>
      <c r="TXJ200" s="52"/>
      <c r="TXK200" s="52"/>
      <c r="TXL200" s="52"/>
      <c r="TXM200" s="52"/>
      <c r="TXN200" s="52"/>
      <c r="TXO200" s="52"/>
      <c r="TXP200" s="52"/>
      <c r="TXQ200" s="52"/>
      <c r="TXR200" s="52"/>
      <c r="TXS200" s="52"/>
      <c r="TXT200" s="52"/>
      <c r="TXU200" s="52"/>
      <c r="TXV200" s="52"/>
      <c r="TXW200" s="52"/>
      <c r="TXX200" s="52"/>
      <c r="TXY200" s="52"/>
      <c r="TXZ200" s="52"/>
      <c r="TYA200" s="52"/>
      <c r="TYB200" s="52"/>
      <c r="TYC200" s="52"/>
      <c r="TYD200" s="52"/>
      <c r="TYE200" s="52"/>
      <c r="TYF200" s="52"/>
      <c r="TYG200" s="52"/>
      <c r="TYH200" s="52"/>
      <c r="TYI200" s="52"/>
      <c r="TYJ200" s="52"/>
      <c r="TYK200" s="52"/>
      <c r="TYL200" s="52"/>
      <c r="TYM200" s="52"/>
      <c r="TYN200" s="52"/>
      <c r="TYO200" s="52"/>
      <c r="TYP200" s="52"/>
      <c r="TYQ200" s="52"/>
      <c r="TYR200" s="52"/>
      <c r="TYS200" s="52"/>
      <c r="TYT200" s="52"/>
      <c r="TYU200" s="52"/>
      <c r="TYV200" s="52"/>
      <c r="TYW200" s="52"/>
      <c r="TYX200" s="52"/>
      <c r="TYY200" s="52"/>
      <c r="TYZ200" s="52"/>
      <c r="TZA200" s="52"/>
      <c r="TZB200" s="52"/>
      <c r="TZC200" s="52"/>
      <c r="TZD200" s="52"/>
      <c r="TZE200" s="52"/>
      <c r="TZF200" s="52"/>
      <c r="TZG200" s="52"/>
      <c r="TZH200" s="52"/>
      <c r="TZI200" s="52"/>
      <c r="TZJ200" s="52"/>
      <c r="TZK200" s="52"/>
      <c r="TZL200" s="52"/>
      <c r="TZM200" s="52"/>
      <c r="TZN200" s="52"/>
      <c r="TZO200" s="52"/>
      <c r="TZP200" s="52"/>
      <c r="TZQ200" s="52"/>
      <c r="TZR200" s="52"/>
      <c r="TZS200" s="52"/>
      <c r="TZT200" s="52"/>
      <c r="TZU200" s="52"/>
      <c r="TZV200" s="52"/>
      <c r="TZW200" s="52"/>
      <c r="TZX200" s="52"/>
      <c r="TZY200" s="52"/>
      <c r="TZZ200" s="52"/>
      <c r="UAA200" s="52"/>
      <c r="UAB200" s="52"/>
      <c r="UAC200" s="52"/>
      <c r="UAD200" s="52"/>
      <c r="UAE200" s="52"/>
      <c r="UAF200" s="52"/>
      <c r="UAG200" s="52"/>
      <c r="UAH200" s="52"/>
      <c r="UAI200" s="52"/>
      <c r="UAJ200" s="52"/>
      <c r="UAK200" s="52"/>
      <c r="UAL200" s="52"/>
      <c r="UAM200" s="52"/>
      <c r="UAN200" s="52"/>
      <c r="UAO200" s="52"/>
      <c r="UAP200" s="52"/>
      <c r="UAQ200" s="52"/>
      <c r="UAR200" s="52"/>
      <c r="UAS200" s="52"/>
      <c r="UAT200" s="52"/>
      <c r="UAU200" s="52"/>
      <c r="UAV200" s="52"/>
      <c r="UAW200" s="52"/>
      <c r="UAX200" s="52"/>
      <c r="UAY200" s="52"/>
      <c r="UAZ200" s="52"/>
      <c r="UBA200" s="52"/>
      <c r="UBB200" s="52"/>
      <c r="UBC200" s="52"/>
      <c r="UBD200" s="52"/>
      <c r="UBE200" s="52"/>
      <c r="UBF200" s="52"/>
      <c r="UBG200" s="52"/>
      <c r="UBH200" s="52"/>
      <c r="UBI200" s="52"/>
      <c r="UBJ200" s="52"/>
      <c r="UBK200" s="52"/>
      <c r="UBL200" s="52"/>
      <c r="UBM200" s="52"/>
      <c r="UBN200" s="52"/>
      <c r="UBO200" s="52"/>
      <c r="UBP200" s="52"/>
      <c r="UBQ200" s="52"/>
      <c r="UBR200" s="52"/>
      <c r="UBS200" s="52"/>
      <c r="UBT200" s="52"/>
      <c r="UBU200" s="52"/>
      <c r="UBV200" s="52"/>
      <c r="UBW200" s="52"/>
      <c r="UBX200" s="52"/>
      <c r="UBY200" s="52"/>
      <c r="UBZ200" s="52"/>
      <c r="UCA200" s="52"/>
      <c r="UCB200" s="52"/>
      <c r="UCC200" s="52"/>
      <c r="UCD200" s="52"/>
      <c r="UCE200" s="52"/>
      <c r="UCF200" s="52"/>
      <c r="UCG200" s="52"/>
      <c r="UCH200" s="52"/>
      <c r="UCI200" s="52"/>
      <c r="UCJ200" s="52"/>
      <c r="UCK200" s="52"/>
      <c r="UCL200" s="52"/>
      <c r="UCM200" s="52"/>
      <c r="UCN200" s="52"/>
      <c r="UCO200" s="52"/>
      <c r="UCP200" s="52"/>
      <c r="UCQ200" s="52"/>
      <c r="UCR200" s="52"/>
      <c r="UCS200" s="52"/>
      <c r="UCT200" s="52"/>
      <c r="UCU200" s="52"/>
      <c r="UCV200" s="52"/>
      <c r="UCW200" s="52"/>
      <c r="UCX200" s="52"/>
      <c r="UCY200" s="52"/>
      <c r="UCZ200" s="52"/>
      <c r="UDA200" s="52"/>
      <c r="UDB200" s="52"/>
      <c r="UDC200" s="52"/>
      <c r="UDD200" s="52"/>
      <c r="UDE200" s="52"/>
      <c r="UDF200" s="52"/>
      <c r="UDG200" s="52"/>
      <c r="UDH200" s="52"/>
      <c r="UDI200" s="52"/>
      <c r="UDJ200" s="52"/>
      <c r="UDK200" s="52"/>
      <c r="UDL200" s="52"/>
      <c r="UDM200" s="52"/>
      <c r="UDN200" s="52"/>
      <c r="UDO200" s="52"/>
      <c r="UDP200" s="52"/>
      <c r="UDQ200" s="52"/>
      <c r="UDR200" s="52"/>
      <c r="UDS200" s="52"/>
      <c r="UDT200" s="52"/>
      <c r="UDU200" s="52"/>
      <c r="UDV200" s="52"/>
      <c r="UDW200" s="52"/>
      <c r="UDX200" s="52"/>
      <c r="UDY200" s="52"/>
      <c r="UDZ200" s="52"/>
      <c r="UEA200" s="52"/>
      <c r="UEB200" s="52"/>
      <c r="UEC200" s="52"/>
      <c r="UED200" s="52"/>
      <c r="UEE200" s="52"/>
      <c r="UEF200" s="52"/>
      <c r="UEG200" s="52"/>
      <c r="UEH200" s="52"/>
      <c r="UEI200" s="52"/>
      <c r="UEJ200" s="52"/>
      <c r="UEK200" s="52"/>
      <c r="UEL200" s="52"/>
      <c r="UEM200" s="52"/>
      <c r="UEN200" s="52"/>
      <c r="UEO200" s="52"/>
      <c r="UEP200" s="52"/>
      <c r="UEQ200" s="52"/>
      <c r="UER200" s="52"/>
      <c r="UES200" s="52"/>
      <c r="UET200" s="52"/>
      <c r="UEU200" s="52"/>
      <c r="UEV200" s="52"/>
      <c r="UEW200" s="52"/>
      <c r="UEX200" s="52"/>
      <c r="UEY200" s="52"/>
      <c r="UEZ200" s="52"/>
      <c r="UFA200" s="52"/>
      <c r="UFB200" s="52"/>
      <c r="UFC200" s="52"/>
      <c r="UFD200" s="52"/>
      <c r="UFE200" s="52"/>
      <c r="UFF200" s="52"/>
      <c r="UFG200" s="52"/>
      <c r="UFH200" s="52"/>
      <c r="UFI200" s="52"/>
      <c r="UFJ200" s="52"/>
      <c r="UFK200" s="52"/>
      <c r="UFL200" s="52"/>
      <c r="UFM200" s="52"/>
      <c r="UFN200" s="52"/>
      <c r="UFO200" s="52"/>
      <c r="UFP200" s="52"/>
      <c r="UFQ200" s="52"/>
      <c r="UFR200" s="52"/>
      <c r="UFS200" s="52"/>
      <c r="UFT200" s="52"/>
      <c r="UFU200" s="52"/>
      <c r="UFV200" s="52"/>
      <c r="UFW200" s="52"/>
      <c r="UFX200" s="52"/>
      <c r="UFY200" s="52"/>
      <c r="UFZ200" s="52"/>
      <c r="UGA200" s="52"/>
      <c r="UGB200" s="52"/>
      <c r="UGC200" s="52"/>
      <c r="UGD200" s="52"/>
      <c r="UGE200" s="52"/>
      <c r="UGF200" s="52"/>
      <c r="UGG200" s="52"/>
      <c r="UGH200" s="52"/>
      <c r="UGI200" s="52"/>
      <c r="UGJ200" s="52"/>
      <c r="UGK200" s="52"/>
      <c r="UGL200" s="52"/>
      <c r="UGM200" s="52"/>
      <c r="UGN200" s="52"/>
      <c r="UGO200" s="52"/>
      <c r="UGP200" s="52"/>
      <c r="UGQ200" s="52"/>
      <c r="UGR200" s="52"/>
      <c r="UGS200" s="52"/>
      <c r="UGT200" s="52"/>
      <c r="UGU200" s="52"/>
      <c r="UGV200" s="52"/>
      <c r="UGW200" s="52"/>
      <c r="UGX200" s="52"/>
      <c r="UGY200" s="52"/>
      <c r="UGZ200" s="52"/>
      <c r="UHA200" s="52"/>
      <c r="UHB200" s="52"/>
      <c r="UHC200" s="52"/>
      <c r="UHD200" s="52"/>
      <c r="UHE200" s="52"/>
      <c r="UHF200" s="52"/>
      <c r="UHG200" s="52"/>
      <c r="UHH200" s="52"/>
      <c r="UHI200" s="52"/>
      <c r="UHJ200" s="52"/>
      <c r="UHK200" s="52"/>
      <c r="UHL200" s="52"/>
      <c r="UHM200" s="52"/>
      <c r="UHN200" s="52"/>
      <c r="UHO200" s="52"/>
      <c r="UHP200" s="52"/>
      <c r="UHQ200" s="52"/>
      <c r="UHR200" s="52"/>
      <c r="UHS200" s="52"/>
      <c r="UHT200" s="52"/>
      <c r="UHU200" s="52"/>
      <c r="UHV200" s="52"/>
      <c r="UHW200" s="52"/>
      <c r="UHX200" s="52"/>
      <c r="UHY200" s="52"/>
      <c r="UHZ200" s="52"/>
      <c r="UIA200" s="52"/>
      <c r="UIB200" s="52"/>
      <c r="UIC200" s="52"/>
      <c r="UID200" s="52"/>
      <c r="UIE200" s="52"/>
      <c r="UIF200" s="52"/>
      <c r="UIG200" s="52"/>
      <c r="UIH200" s="52"/>
      <c r="UII200" s="52"/>
      <c r="UIJ200" s="52"/>
      <c r="UIK200" s="52"/>
      <c r="UIL200" s="52"/>
      <c r="UIM200" s="52"/>
      <c r="UIN200" s="52"/>
      <c r="UIO200" s="52"/>
      <c r="UIP200" s="52"/>
      <c r="UIQ200" s="52"/>
      <c r="UIR200" s="52"/>
      <c r="UIS200" s="52"/>
      <c r="UIT200" s="52"/>
      <c r="UIU200" s="52"/>
      <c r="UIV200" s="52"/>
      <c r="UIW200" s="52"/>
      <c r="UIX200" s="52"/>
      <c r="UIY200" s="52"/>
      <c r="UIZ200" s="52"/>
      <c r="UJA200" s="52"/>
      <c r="UJB200" s="52"/>
      <c r="UJC200" s="52"/>
      <c r="UJD200" s="52"/>
      <c r="UJE200" s="52"/>
      <c r="UJF200" s="52"/>
      <c r="UJG200" s="52"/>
      <c r="UJH200" s="52"/>
      <c r="UJI200" s="52"/>
      <c r="UJJ200" s="52"/>
      <c r="UJK200" s="52"/>
      <c r="UJL200" s="52"/>
      <c r="UJM200" s="52"/>
      <c r="UJN200" s="52"/>
      <c r="UJO200" s="52"/>
      <c r="UJP200" s="52"/>
      <c r="UJQ200" s="52"/>
      <c r="UJR200" s="52"/>
      <c r="UJS200" s="52"/>
      <c r="UJT200" s="52"/>
      <c r="UJU200" s="52"/>
      <c r="UJV200" s="52"/>
      <c r="UJW200" s="52"/>
      <c r="UJX200" s="52"/>
      <c r="UJY200" s="52"/>
      <c r="UJZ200" s="52"/>
      <c r="UKA200" s="52"/>
      <c r="UKB200" s="52"/>
      <c r="UKC200" s="52"/>
      <c r="UKD200" s="52"/>
      <c r="UKE200" s="52"/>
      <c r="UKF200" s="52"/>
      <c r="UKG200" s="52"/>
      <c r="UKH200" s="52"/>
      <c r="UKI200" s="52"/>
      <c r="UKJ200" s="52"/>
      <c r="UKK200" s="52"/>
      <c r="UKL200" s="52"/>
      <c r="UKM200" s="52"/>
      <c r="UKN200" s="52"/>
      <c r="UKO200" s="52"/>
      <c r="UKP200" s="52"/>
      <c r="UKQ200" s="52"/>
      <c r="UKR200" s="52"/>
      <c r="UKS200" s="52"/>
      <c r="UKT200" s="52"/>
      <c r="UKU200" s="52"/>
      <c r="UKV200" s="52"/>
      <c r="UKW200" s="52"/>
      <c r="UKX200" s="52"/>
      <c r="UKY200" s="52"/>
      <c r="UKZ200" s="52"/>
      <c r="ULA200" s="52"/>
      <c r="ULB200" s="52"/>
      <c r="ULC200" s="52"/>
      <c r="ULD200" s="52"/>
      <c r="ULE200" s="52"/>
      <c r="ULF200" s="52"/>
      <c r="ULG200" s="52"/>
      <c r="ULH200" s="52"/>
      <c r="ULI200" s="52"/>
      <c r="ULJ200" s="52"/>
      <c r="ULK200" s="52"/>
      <c r="ULL200" s="52"/>
      <c r="ULM200" s="52"/>
      <c r="ULN200" s="52"/>
      <c r="ULO200" s="52"/>
      <c r="ULP200" s="52"/>
      <c r="ULQ200" s="52"/>
      <c r="ULR200" s="52"/>
      <c r="ULS200" s="52"/>
      <c r="ULT200" s="52"/>
      <c r="ULU200" s="52"/>
      <c r="ULV200" s="52"/>
      <c r="ULW200" s="52"/>
      <c r="ULX200" s="52"/>
      <c r="ULY200" s="52"/>
      <c r="ULZ200" s="52"/>
      <c r="UMA200" s="52"/>
      <c r="UMB200" s="52"/>
      <c r="UMC200" s="52"/>
      <c r="UMD200" s="52"/>
      <c r="UME200" s="52"/>
      <c r="UMF200" s="52"/>
      <c r="UMG200" s="52"/>
      <c r="UMH200" s="52"/>
      <c r="UMI200" s="52"/>
      <c r="UMJ200" s="52"/>
      <c r="UMK200" s="52"/>
      <c r="UML200" s="52"/>
      <c r="UMM200" s="52"/>
      <c r="UMN200" s="52"/>
      <c r="UMO200" s="52"/>
      <c r="UMP200" s="52"/>
      <c r="UMQ200" s="52"/>
      <c r="UMR200" s="52"/>
      <c r="UMS200" s="52"/>
      <c r="UMT200" s="52"/>
      <c r="UMU200" s="52"/>
      <c r="UMV200" s="52"/>
      <c r="UMW200" s="52"/>
      <c r="UMX200" s="52"/>
      <c r="UMY200" s="52"/>
      <c r="UMZ200" s="52"/>
      <c r="UNA200" s="52"/>
      <c r="UNB200" s="52"/>
      <c r="UNC200" s="52"/>
      <c r="UND200" s="52"/>
      <c r="UNE200" s="52"/>
      <c r="UNF200" s="52"/>
      <c r="UNG200" s="52"/>
      <c r="UNH200" s="52"/>
      <c r="UNI200" s="52"/>
      <c r="UNJ200" s="52"/>
      <c r="UNK200" s="52"/>
      <c r="UNL200" s="52"/>
      <c r="UNM200" s="52"/>
      <c r="UNN200" s="52"/>
      <c r="UNO200" s="52"/>
      <c r="UNP200" s="52"/>
      <c r="UNQ200" s="52"/>
      <c r="UNR200" s="52"/>
      <c r="UNS200" s="52"/>
      <c r="UNT200" s="52"/>
      <c r="UNU200" s="52"/>
      <c r="UNV200" s="52"/>
      <c r="UNW200" s="52"/>
      <c r="UNX200" s="52"/>
      <c r="UNY200" s="52"/>
      <c r="UNZ200" s="52"/>
      <c r="UOA200" s="52"/>
      <c r="UOB200" s="52"/>
      <c r="UOC200" s="52"/>
      <c r="UOD200" s="52"/>
      <c r="UOE200" s="52"/>
      <c r="UOF200" s="52"/>
      <c r="UOG200" s="52"/>
      <c r="UOH200" s="52"/>
      <c r="UOI200" s="52"/>
      <c r="UOJ200" s="52"/>
      <c r="UOK200" s="52"/>
      <c r="UOL200" s="52"/>
      <c r="UOM200" s="52"/>
      <c r="UON200" s="52"/>
      <c r="UOO200" s="52"/>
      <c r="UOP200" s="52"/>
      <c r="UOQ200" s="52"/>
      <c r="UOR200" s="52"/>
      <c r="UOS200" s="52"/>
      <c r="UOT200" s="52"/>
      <c r="UOU200" s="52"/>
      <c r="UOV200" s="52"/>
      <c r="UOW200" s="52"/>
      <c r="UOX200" s="52"/>
      <c r="UOY200" s="52"/>
      <c r="UOZ200" s="52"/>
      <c r="UPA200" s="52"/>
      <c r="UPB200" s="52"/>
      <c r="UPC200" s="52"/>
      <c r="UPD200" s="52"/>
      <c r="UPE200" s="52"/>
      <c r="UPF200" s="52"/>
      <c r="UPG200" s="52"/>
      <c r="UPH200" s="52"/>
      <c r="UPI200" s="52"/>
      <c r="UPJ200" s="52"/>
      <c r="UPK200" s="52"/>
      <c r="UPL200" s="52"/>
      <c r="UPM200" s="52"/>
      <c r="UPN200" s="52"/>
      <c r="UPO200" s="52"/>
      <c r="UPP200" s="52"/>
      <c r="UPQ200" s="52"/>
      <c r="UPR200" s="52"/>
      <c r="UPS200" s="52"/>
      <c r="UPT200" s="52"/>
      <c r="UPU200" s="52"/>
      <c r="UPV200" s="52"/>
      <c r="UPW200" s="52"/>
      <c r="UPX200" s="52"/>
      <c r="UPY200" s="52"/>
      <c r="UPZ200" s="52"/>
      <c r="UQA200" s="52"/>
      <c r="UQB200" s="52"/>
      <c r="UQC200" s="52"/>
      <c r="UQD200" s="52"/>
      <c r="UQE200" s="52"/>
      <c r="UQF200" s="52"/>
      <c r="UQG200" s="52"/>
      <c r="UQH200" s="52"/>
      <c r="UQI200" s="52"/>
      <c r="UQJ200" s="52"/>
      <c r="UQK200" s="52"/>
      <c r="UQL200" s="52"/>
      <c r="UQM200" s="52"/>
      <c r="UQN200" s="52"/>
      <c r="UQO200" s="52"/>
      <c r="UQP200" s="52"/>
      <c r="UQQ200" s="52"/>
      <c r="UQR200" s="52"/>
      <c r="UQS200" s="52"/>
      <c r="UQT200" s="52"/>
      <c r="UQU200" s="52"/>
      <c r="UQV200" s="52"/>
      <c r="UQW200" s="52"/>
      <c r="UQX200" s="52"/>
      <c r="UQY200" s="52"/>
      <c r="UQZ200" s="52"/>
      <c r="URA200" s="52"/>
      <c r="URB200" s="52"/>
      <c r="URC200" s="52"/>
      <c r="URD200" s="52"/>
      <c r="URE200" s="52"/>
      <c r="URF200" s="52"/>
      <c r="URG200" s="52"/>
      <c r="URH200" s="52"/>
      <c r="URI200" s="52"/>
      <c r="URJ200" s="52"/>
      <c r="URK200" s="52"/>
      <c r="URL200" s="52"/>
      <c r="URM200" s="52"/>
      <c r="URN200" s="52"/>
      <c r="URO200" s="52"/>
      <c r="URP200" s="52"/>
      <c r="URQ200" s="52"/>
      <c r="URR200" s="52"/>
      <c r="URS200" s="52"/>
      <c r="URT200" s="52"/>
      <c r="URU200" s="52"/>
      <c r="URV200" s="52"/>
      <c r="URW200" s="52"/>
      <c r="URX200" s="52"/>
      <c r="URY200" s="52"/>
      <c r="URZ200" s="52"/>
      <c r="USA200" s="52"/>
      <c r="USB200" s="52"/>
      <c r="USC200" s="52"/>
      <c r="USD200" s="52"/>
      <c r="USE200" s="52"/>
      <c r="USF200" s="52"/>
      <c r="USG200" s="52"/>
      <c r="USH200" s="52"/>
      <c r="USI200" s="52"/>
      <c r="USJ200" s="52"/>
      <c r="USK200" s="52"/>
      <c r="USL200" s="52"/>
      <c r="USM200" s="52"/>
      <c r="USN200" s="52"/>
      <c r="USO200" s="52"/>
      <c r="USP200" s="52"/>
      <c r="USQ200" s="52"/>
      <c r="USR200" s="52"/>
      <c r="USS200" s="52"/>
      <c r="UST200" s="52"/>
      <c r="USU200" s="52"/>
      <c r="USV200" s="52"/>
      <c r="USW200" s="52"/>
      <c r="USX200" s="52"/>
      <c r="USY200" s="52"/>
      <c r="USZ200" s="52"/>
      <c r="UTA200" s="52"/>
      <c r="UTB200" s="52"/>
      <c r="UTC200" s="52"/>
      <c r="UTD200" s="52"/>
      <c r="UTE200" s="52"/>
      <c r="UTF200" s="52"/>
      <c r="UTG200" s="52"/>
      <c r="UTH200" s="52"/>
      <c r="UTI200" s="52"/>
      <c r="UTJ200" s="52"/>
      <c r="UTK200" s="52"/>
      <c r="UTL200" s="52"/>
      <c r="UTM200" s="52"/>
      <c r="UTN200" s="52"/>
      <c r="UTO200" s="52"/>
      <c r="UTP200" s="52"/>
      <c r="UTQ200" s="52"/>
      <c r="UTR200" s="52"/>
      <c r="UTS200" s="52"/>
      <c r="UTT200" s="52"/>
      <c r="UTU200" s="52"/>
      <c r="UTV200" s="52"/>
      <c r="UTW200" s="52"/>
      <c r="UTX200" s="52"/>
      <c r="UTY200" s="52"/>
      <c r="UTZ200" s="52"/>
      <c r="UUA200" s="52"/>
      <c r="UUB200" s="52"/>
      <c r="UUC200" s="52"/>
      <c r="UUD200" s="52"/>
      <c r="UUE200" s="52"/>
      <c r="UUF200" s="52"/>
      <c r="UUG200" s="52"/>
      <c r="UUH200" s="52"/>
      <c r="UUI200" s="52"/>
      <c r="UUJ200" s="52"/>
      <c r="UUK200" s="52"/>
      <c r="UUL200" s="52"/>
      <c r="UUM200" s="52"/>
      <c r="UUN200" s="52"/>
      <c r="UUO200" s="52"/>
      <c r="UUP200" s="52"/>
      <c r="UUQ200" s="52"/>
      <c r="UUR200" s="52"/>
      <c r="UUS200" s="52"/>
      <c r="UUT200" s="52"/>
      <c r="UUU200" s="52"/>
      <c r="UUV200" s="52"/>
      <c r="UUW200" s="52"/>
      <c r="UUX200" s="52"/>
      <c r="UUY200" s="52"/>
      <c r="UUZ200" s="52"/>
      <c r="UVA200" s="52"/>
      <c r="UVB200" s="52"/>
      <c r="UVC200" s="52"/>
      <c r="UVD200" s="52"/>
      <c r="UVE200" s="52"/>
      <c r="UVF200" s="52"/>
      <c r="UVG200" s="52"/>
      <c r="UVH200" s="52"/>
      <c r="UVI200" s="52"/>
      <c r="UVJ200" s="52"/>
      <c r="UVK200" s="52"/>
      <c r="UVL200" s="52"/>
      <c r="UVM200" s="52"/>
      <c r="UVN200" s="52"/>
      <c r="UVO200" s="52"/>
      <c r="UVP200" s="52"/>
      <c r="UVQ200" s="52"/>
      <c r="UVR200" s="52"/>
      <c r="UVS200" s="52"/>
      <c r="UVT200" s="52"/>
      <c r="UVU200" s="52"/>
      <c r="UVV200" s="52"/>
      <c r="UVW200" s="52"/>
      <c r="UVX200" s="52"/>
      <c r="UVY200" s="52"/>
      <c r="UVZ200" s="52"/>
      <c r="UWA200" s="52"/>
      <c r="UWB200" s="52"/>
      <c r="UWC200" s="52"/>
      <c r="UWD200" s="52"/>
      <c r="UWE200" s="52"/>
      <c r="UWF200" s="52"/>
      <c r="UWG200" s="52"/>
      <c r="UWH200" s="52"/>
      <c r="UWI200" s="52"/>
      <c r="UWJ200" s="52"/>
      <c r="UWK200" s="52"/>
      <c r="UWL200" s="52"/>
      <c r="UWM200" s="52"/>
      <c r="UWN200" s="52"/>
      <c r="UWO200" s="52"/>
      <c r="UWP200" s="52"/>
      <c r="UWQ200" s="52"/>
      <c r="UWR200" s="52"/>
      <c r="UWS200" s="52"/>
      <c r="UWT200" s="52"/>
      <c r="UWU200" s="52"/>
      <c r="UWV200" s="52"/>
      <c r="UWW200" s="52"/>
      <c r="UWX200" s="52"/>
      <c r="UWY200" s="52"/>
      <c r="UWZ200" s="52"/>
      <c r="UXA200" s="52"/>
      <c r="UXB200" s="52"/>
      <c r="UXC200" s="52"/>
      <c r="UXD200" s="52"/>
      <c r="UXE200" s="52"/>
      <c r="UXF200" s="52"/>
      <c r="UXG200" s="52"/>
      <c r="UXH200" s="52"/>
      <c r="UXI200" s="52"/>
      <c r="UXJ200" s="52"/>
      <c r="UXK200" s="52"/>
      <c r="UXL200" s="52"/>
      <c r="UXM200" s="52"/>
      <c r="UXN200" s="52"/>
      <c r="UXO200" s="52"/>
      <c r="UXP200" s="52"/>
      <c r="UXQ200" s="52"/>
      <c r="UXR200" s="52"/>
      <c r="UXS200" s="52"/>
      <c r="UXT200" s="52"/>
      <c r="UXU200" s="52"/>
      <c r="UXV200" s="52"/>
      <c r="UXW200" s="52"/>
      <c r="UXX200" s="52"/>
      <c r="UXY200" s="52"/>
      <c r="UXZ200" s="52"/>
      <c r="UYA200" s="52"/>
      <c r="UYB200" s="52"/>
      <c r="UYC200" s="52"/>
      <c r="UYD200" s="52"/>
      <c r="UYE200" s="52"/>
      <c r="UYF200" s="52"/>
      <c r="UYG200" s="52"/>
      <c r="UYH200" s="52"/>
      <c r="UYI200" s="52"/>
      <c r="UYJ200" s="52"/>
      <c r="UYK200" s="52"/>
      <c r="UYL200" s="52"/>
      <c r="UYM200" s="52"/>
      <c r="UYN200" s="52"/>
      <c r="UYO200" s="52"/>
      <c r="UYP200" s="52"/>
      <c r="UYQ200" s="52"/>
      <c r="UYR200" s="52"/>
      <c r="UYS200" s="52"/>
      <c r="UYT200" s="52"/>
      <c r="UYU200" s="52"/>
      <c r="UYV200" s="52"/>
      <c r="UYW200" s="52"/>
      <c r="UYX200" s="52"/>
      <c r="UYY200" s="52"/>
      <c r="UYZ200" s="52"/>
      <c r="UZA200" s="52"/>
      <c r="UZB200" s="52"/>
      <c r="UZC200" s="52"/>
      <c r="UZD200" s="52"/>
      <c r="UZE200" s="52"/>
      <c r="UZF200" s="52"/>
      <c r="UZG200" s="52"/>
      <c r="UZH200" s="52"/>
      <c r="UZI200" s="52"/>
      <c r="UZJ200" s="52"/>
      <c r="UZK200" s="52"/>
      <c r="UZL200" s="52"/>
      <c r="UZM200" s="52"/>
      <c r="UZN200" s="52"/>
      <c r="UZO200" s="52"/>
      <c r="UZP200" s="52"/>
      <c r="UZQ200" s="52"/>
      <c r="UZR200" s="52"/>
      <c r="UZS200" s="52"/>
      <c r="UZT200" s="52"/>
      <c r="UZU200" s="52"/>
      <c r="UZV200" s="52"/>
      <c r="UZW200" s="52"/>
      <c r="UZX200" s="52"/>
      <c r="UZY200" s="52"/>
      <c r="UZZ200" s="52"/>
      <c r="VAA200" s="52"/>
      <c r="VAB200" s="52"/>
      <c r="VAC200" s="52"/>
      <c r="VAD200" s="52"/>
      <c r="VAE200" s="52"/>
      <c r="VAF200" s="52"/>
      <c r="VAG200" s="52"/>
      <c r="VAH200" s="52"/>
      <c r="VAI200" s="52"/>
      <c r="VAJ200" s="52"/>
      <c r="VAK200" s="52"/>
      <c r="VAL200" s="52"/>
      <c r="VAM200" s="52"/>
      <c r="VAN200" s="52"/>
      <c r="VAO200" s="52"/>
      <c r="VAP200" s="52"/>
      <c r="VAQ200" s="52"/>
      <c r="VAR200" s="52"/>
      <c r="VAS200" s="52"/>
      <c r="VAT200" s="52"/>
      <c r="VAU200" s="52"/>
      <c r="VAV200" s="52"/>
      <c r="VAW200" s="52"/>
      <c r="VAX200" s="52"/>
      <c r="VAY200" s="52"/>
      <c r="VAZ200" s="52"/>
      <c r="VBA200" s="52"/>
      <c r="VBB200" s="52"/>
      <c r="VBC200" s="52"/>
      <c r="VBD200" s="52"/>
      <c r="VBE200" s="52"/>
      <c r="VBF200" s="52"/>
      <c r="VBG200" s="52"/>
      <c r="VBH200" s="52"/>
      <c r="VBI200" s="52"/>
      <c r="VBJ200" s="52"/>
      <c r="VBK200" s="52"/>
      <c r="VBL200" s="52"/>
      <c r="VBM200" s="52"/>
      <c r="VBN200" s="52"/>
      <c r="VBO200" s="52"/>
      <c r="VBP200" s="52"/>
      <c r="VBQ200" s="52"/>
      <c r="VBR200" s="52"/>
      <c r="VBS200" s="52"/>
      <c r="VBT200" s="52"/>
      <c r="VBU200" s="52"/>
      <c r="VBV200" s="52"/>
      <c r="VBW200" s="52"/>
      <c r="VBX200" s="52"/>
      <c r="VBY200" s="52"/>
      <c r="VBZ200" s="52"/>
      <c r="VCA200" s="52"/>
      <c r="VCB200" s="52"/>
      <c r="VCC200" s="52"/>
      <c r="VCD200" s="52"/>
      <c r="VCE200" s="52"/>
      <c r="VCF200" s="52"/>
      <c r="VCG200" s="52"/>
      <c r="VCH200" s="52"/>
      <c r="VCI200" s="52"/>
      <c r="VCJ200" s="52"/>
      <c r="VCK200" s="52"/>
      <c r="VCL200" s="52"/>
      <c r="VCM200" s="52"/>
      <c r="VCN200" s="52"/>
      <c r="VCO200" s="52"/>
      <c r="VCP200" s="52"/>
      <c r="VCQ200" s="52"/>
      <c r="VCR200" s="52"/>
      <c r="VCS200" s="52"/>
      <c r="VCT200" s="52"/>
      <c r="VCU200" s="52"/>
      <c r="VCV200" s="52"/>
      <c r="VCW200" s="52"/>
      <c r="VCX200" s="52"/>
      <c r="VCY200" s="52"/>
      <c r="VCZ200" s="52"/>
      <c r="VDA200" s="52"/>
      <c r="VDB200" s="52"/>
      <c r="VDC200" s="52"/>
      <c r="VDD200" s="52"/>
      <c r="VDE200" s="52"/>
      <c r="VDF200" s="52"/>
      <c r="VDG200" s="52"/>
      <c r="VDH200" s="52"/>
      <c r="VDI200" s="52"/>
      <c r="VDJ200" s="52"/>
      <c r="VDK200" s="52"/>
      <c r="VDL200" s="52"/>
      <c r="VDM200" s="52"/>
      <c r="VDN200" s="52"/>
      <c r="VDO200" s="52"/>
      <c r="VDP200" s="52"/>
      <c r="VDQ200" s="52"/>
      <c r="VDR200" s="52"/>
      <c r="VDS200" s="52"/>
      <c r="VDT200" s="52"/>
      <c r="VDU200" s="52"/>
      <c r="VDV200" s="52"/>
      <c r="VDW200" s="52"/>
      <c r="VDX200" s="52"/>
      <c r="VDY200" s="52"/>
      <c r="VDZ200" s="52"/>
      <c r="VEA200" s="52"/>
      <c r="VEB200" s="52"/>
      <c r="VEC200" s="52"/>
      <c r="VED200" s="52"/>
      <c r="VEE200" s="52"/>
      <c r="VEF200" s="52"/>
      <c r="VEG200" s="52"/>
      <c r="VEH200" s="52"/>
      <c r="VEI200" s="52"/>
      <c r="VEJ200" s="52"/>
      <c r="VEK200" s="52"/>
      <c r="VEL200" s="52"/>
      <c r="VEM200" s="52"/>
      <c r="VEN200" s="52"/>
      <c r="VEO200" s="52"/>
      <c r="VEP200" s="52"/>
      <c r="VEQ200" s="52"/>
      <c r="VER200" s="52"/>
      <c r="VES200" s="52"/>
      <c r="VET200" s="52"/>
      <c r="VEU200" s="52"/>
      <c r="VEV200" s="52"/>
      <c r="VEW200" s="52"/>
      <c r="VEX200" s="52"/>
      <c r="VEY200" s="52"/>
      <c r="VEZ200" s="52"/>
      <c r="VFA200" s="52"/>
      <c r="VFB200" s="52"/>
      <c r="VFC200" s="52"/>
      <c r="VFD200" s="52"/>
      <c r="VFE200" s="52"/>
      <c r="VFF200" s="52"/>
      <c r="VFG200" s="52"/>
      <c r="VFH200" s="52"/>
      <c r="VFI200" s="52"/>
      <c r="VFJ200" s="52"/>
      <c r="VFK200" s="52"/>
      <c r="VFL200" s="52"/>
      <c r="VFM200" s="52"/>
      <c r="VFN200" s="52"/>
      <c r="VFO200" s="52"/>
      <c r="VFP200" s="52"/>
      <c r="VFQ200" s="52"/>
      <c r="VFR200" s="52"/>
      <c r="VFS200" s="52"/>
      <c r="VFT200" s="52"/>
      <c r="VFU200" s="52"/>
      <c r="VFV200" s="52"/>
      <c r="VFW200" s="52"/>
      <c r="VFX200" s="52"/>
      <c r="VFY200" s="52"/>
      <c r="VFZ200" s="52"/>
      <c r="VGA200" s="52"/>
      <c r="VGB200" s="52"/>
      <c r="VGC200" s="52"/>
      <c r="VGD200" s="52"/>
      <c r="VGE200" s="52"/>
      <c r="VGF200" s="52"/>
      <c r="VGG200" s="52"/>
      <c r="VGH200" s="52"/>
      <c r="VGI200" s="52"/>
      <c r="VGJ200" s="52"/>
      <c r="VGK200" s="52"/>
      <c r="VGL200" s="52"/>
      <c r="VGM200" s="52"/>
      <c r="VGN200" s="52"/>
      <c r="VGO200" s="52"/>
      <c r="VGP200" s="52"/>
      <c r="VGQ200" s="52"/>
      <c r="VGR200" s="52"/>
      <c r="VGS200" s="52"/>
      <c r="VGT200" s="52"/>
      <c r="VGU200" s="52"/>
      <c r="VGV200" s="52"/>
      <c r="VGW200" s="52"/>
      <c r="VGX200" s="52"/>
      <c r="VGY200" s="52"/>
      <c r="VGZ200" s="52"/>
      <c r="VHA200" s="52"/>
      <c r="VHB200" s="52"/>
      <c r="VHC200" s="52"/>
      <c r="VHD200" s="52"/>
      <c r="VHE200" s="52"/>
      <c r="VHF200" s="52"/>
      <c r="VHG200" s="52"/>
      <c r="VHH200" s="52"/>
      <c r="VHI200" s="52"/>
      <c r="VHJ200" s="52"/>
      <c r="VHK200" s="52"/>
      <c r="VHL200" s="52"/>
      <c r="VHM200" s="52"/>
      <c r="VHN200" s="52"/>
      <c r="VHO200" s="52"/>
      <c r="VHP200" s="52"/>
      <c r="VHQ200" s="52"/>
      <c r="VHR200" s="52"/>
      <c r="VHS200" s="52"/>
      <c r="VHT200" s="52"/>
      <c r="VHU200" s="52"/>
      <c r="VHV200" s="52"/>
      <c r="VHW200" s="52"/>
      <c r="VHX200" s="52"/>
      <c r="VHY200" s="52"/>
      <c r="VHZ200" s="52"/>
      <c r="VIA200" s="52"/>
      <c r="VIB200" s="52"/>
      <c r="VIC200" s="52"/>
      <c r="VID200" s="52"/>
      <c r="VIE200" s="52"/>
      <c r="VIF200" s="52"/>
      <c r="VIG200" s="52"/>
      <c r="VIH200" s="52"/>
      <c r="VII200" s="52"/>
      <c r="VIJ200" s="52"/>
      <c r="VIK200" s="52"/>
      <c r="VIL200" s="52"/>
      <c r="VIM200" s="52"/>
      <c r="VIN200" s="52"/>
      <c r="VIO200" s="52"/>
      <c r="VIP200" s="52"/>
      <c r="VIQ200" s="52"/>
      <c r="VIR200" s="52"/>
      <c r="VIS200" s="52"/>
      <c r="VIT200" s="52"/>
      <c r="VIU200" s="52"/>
      <c r="VIV200" s="52"/>
      <c r="VIW200" s="52"/>
      <c r="VIX200" s="52"/>
      <c r="VIY200" s="52"/>
      <c r="VIZ200" s="52"/>
      <c r="VJA200" s="52"/>
      <c r="VJB200" s="52"/>
      <c r="VJC200" s="52"/>
      <c r="VJD200" s="52"/>
      <c r="VJE200" s="52"/>
      <c r="VJF200" s="52"/>
      <c r="VJG200" s="52"/>
      <c r="VJH200" s="52"/>
      <c r="VJI200" s="52"/>
      <c r="VJJ200" s="52"/>
      <c r="VJK200" s="52"/>
      <c r="VJL200" s="52"/>
      <c r="VJM200" s="52"/>
      <c r="VJN200" s="52"/>
      <c r="VJO200" s="52"/>
      <c r="VJP200" s="52"/>
      <c r="VJQ200" s="52"/>
      <c r="VJR200" s="52"/>
      <c r="VJS200" s="52"/>
      <c r="VJT200" s="52"/>
      <c r="VJU200" s="52"/>
      <c r="VJV200" s="52"/>
      <c r="VJW200" s="52"/>
      <c r="VJX200" s="52"/>
      <c r="VJY200" s="52"/>
      <c r="VJZ200" s="52"/>
      <c r="VKA200" s="52"/>
      <c r="VKB200" s="52"/>
      <c r="VKC200" s="52"/>
      <c r="VKD200" s="52"/>
      <c r="VKE200" s="52"/>
      <c r="VKF200" s="52"/>
      <c r="VKG200" s="52"/>
      <c r="VKH200" s="52"/>
      <c r="VKI200" s="52"/>
      <c r="VKJ200" s="52"/>
      <c r="VKK200" s="52"/>
      <c r="VKL200" s="52"/>
      <c r="VKM200" s="52"/>
      <c r="VKN200" s="52"/>
      <c r="VKO200" s="52"/>
      <c r="VKP200" s="52"/>
      <c r="VKQ200" s="52"/>
      <c r="VKR200" s="52"/>
      <c r="VKS200" s="52"/>
      <c r="VKT200" s="52"/>
      <c r="VKU200" s="52"/>
      <c r="VKV200" s="52"/>
      <c r="VKW200" s="52"/>
      <c r="VKX200" s="52"/>
      <c r="VKY200" s="52"/>
      <c r="VKZ200" s="52"/>
      <c r="VLA200" s="52"/>
      <c r="VLB200" s="52"/>
      <c r="VLC200" s="52"/>
      <c r="VLD200" s="52"/>
      <c r="VLE200" s="52"/>
      <c r="VLF200" s="52"/>
      <c r="VLG200" s="52"/>
      <c r="VLH200" s="52"/>
      <c r="VLI200" s="52"/>
      <c r="VLJ200" s="52"/>
      <c r="VLK200" s="52"/>
      <c r="VLL200" s="52"/>
      <c r="VLM200" s="52"/>
      <c r="VLN200" s="52"/>
      <c r="VLO200" s="52"/>
      <c r="VLP200" s="52"/>
      <c r="VLQ200" s="52"/>
      <c r="VLR200" s="52"/>
      <c r="VLS200" s="52"/>
      <c r="VLT200" s="52"/>
      <c r="VLU200" s="52"/>
      <c r="VLV200" s="52"/>
      <c r="VLW200" s="52"/>
      <c r="VLX200" s="52"/>
      <c r="VLY200" s="52"/>
      <c r="VLZ200" s="52"/>
      <c r="VMA200" s="52"/>
      <c r="VMB200" s="52"/>
      <c r="VMC200" s="52"/>
      <c r="VMD200" s="52"/>
      <c r="VME200" s="52"/>
      <c r="VMF200" s="52"/>
      <c r="VMG200" s="52"/>
      <c r="VMH200" s="52"/>
      <c r="VMI200" s="52"/>
      <c r="VMJ200" s="52"/>
      <c r="VMK200" s="52"/>
      <c r="VML200" s="52"/>
      <c r="VMM200" s="52"/>
      <c r="VMN200" s="52"/>
      <c r="VMO200" s="52"/>
      <c r="VMP200" s="52"/>
      <c r="VMQ200" s="52"/>
      <c r="VMR200" s="52"/>
      <c r="VMS200" s="52"/>
      <c r="VMT200" s="52"/>
      <c r="VMU200" s="52"/>
      <c r="VMV200" s="52"/>
      <c r="VMW200" s="52"/>
      <c r="VMX200" s="52"/>
      <c r="VMY200" s="52"/>
      <c r="VMZ200" s="52"/>
      <c r="VNA200" s="52"/>
      <c r="VNB200" s="52"/>
      <c r="VNC200" s="52"/>
      <c r="VND200" s="52"/>
      <c r="VNE200" s="52"/>
      <c r="VNF200" s="52"/>
      <c r="VNG200" s="52"/>
      <c r="VNH200" s="52"/>
      <c r="VNI200" s="52"/>
      <c r="VNJ200" s="52"/>
      <c r="VNK200" s="52"/>
      <c r="VNL200" s="52"/>
      <c r="VNM200" s="52"/>
      <c r="VNN200" s="52"/>
      <c r="VNO200" s="52"/>
      <c r="VNP200" s="52"/>
      <c r="VNQ200" s="52"/>
      <c r="VNR200" s="52"/>
      <c r="VNS200" s="52"/>
      <c r="VNT200" s="52"/>
      <c r="VNU200" s="52"/>
      <c r="VNV200" s="52"/>
      <c r="VNW200" s="52"/>
      <c r="VNX200" s="52"/>
      <c r="VNY200" s="52"/>
      <c r="VNZ200" s="52"/>
      <c r="VOA200" s="52"/>
      <c r="VOB200" s="52"/>
      <c r="VOC200" s="52"/>
      <c r="VOD200" s="52"/>
      <c r="VOE200" s="52"/>
      <c r="VOF200" s="52"/>
      <c r="VOG200" s="52"/>
      <c r="VOH200" s="52"/>
      <c r="VOI200" s="52"/>
      <c r="VOJ200" s="52"/>
      <c r="VOK200" s="52"/>
      <c r="VOL200" s="52"/>
      <c r="VOM200" s="52"/>
      <c r="VON200" s="52"/>
      <c r="VOO200" s="52"/>
      <c r="VOP200" s="52"/>
      <c r="VOQ200" s="52"/>
      <c r="VOR200" s="52"/>
      <c r="VOS200" s="52"/>
      <c r="VOT200" s="52"/>
      <c r="VOU200" s="52"/>
      <c r="VOV200" s="52"/>
      <c r="VOW200" s="52"/>
      <c r="VOX200" s="52"/>
      <c r="VOY200" s="52"/>
      <c r="VOZ200" s="52"/>
      <c r="VPA200" s="52"/>
      <c r="VPB200" s="52"/>
      <c r="VPC200" s="52"/>
      <c r="VPD200" s="52"/>
      <c r="VPE200" s="52"/>
      <c r="VPF200" s="52"/>
      <c r="VPG200" s="52"/>
      <c r="VPH200" s="52"/>
      <c r="VPI200" s="52"/>
      <c r="VPJ200" s="52"/>
      <c r="VPK200" s="52"/>
      <c r="VPL200" s="52"/>
      <c r="VPM200" s="52"/>
      <c r="VPN200" s="52"/>
      <c r="VPO200" s="52"/>
      <c r="VPP200" s="52"/>
      <c r="VPQ200" s="52"/>
      <c r="VPR200" s="52"/>
      <c r="VPS200" s="52"/>
      <c r="VPT200" s="52"/>
      <c r="VPU200" s="52"/>
      <c r="VPV200" s="52"/>
      <c r="VPW200" s="52"/>
      <c r="VPX200" s="52"/>
      <c r="VPY200" s="52"/>
      <c r="VPZ200" s="52"/>
      <c r="VQA200" s="52"/>
      <c r="VQB200" s="52"/>
      <c r="VQC200" s="52"/>
      <c r="VQD200" s="52"/>
      <c r="VQE200" s="52"/>
      <c r="VQF200" s="52"/>
      <c r="VQG200" s="52"/>
      <c r="VQH200" s="52"/>
      <c r="VQI200" s="52"/>
      <c r="VQJ200" s="52"/>
      <c r="VQK200" s="52"/>
      <c r="VQL200" s="52"/>
      <c r="VQM200" s="52"/>
      <c r="VQN200" s="52"/>
      <c r="VQO200" s="52"/>
      <c r="VQP200" s="52"/>
      <c r="VQQ200" s="52"/>
      <c r="VQR200" s="52"/>
      <c r="VQS200" s="52"/>
      <c r="VQT200" s="52"/>
      <c r="VQU200" s="52"/>
      <c r="VQV200" s="52"/>
      <c r="VQW200" s="52"/>
      <c r="VQX200" s="52"/>
      <c r="VQY200" s="52"/>
      <c r="VQZ200" s="52"/>
      <c r="VRA200" s="52"/>
      <c r="VRB200" s="52"/>
      <c r="VRC200" s="52"/>
      <c r="VRD200" s="52"/>
      <c r="VRE200" s="52"/>
      <c r="VRF200" s="52"/>
      <c r="VRG200" s="52"/>
      <c r="VRH200" s="52"/>
      <c r="VRI200" s="52"/>
      <c r="VRJ200" s="52"/>
      <c r="VRK200" s="52"/>
      <c r="VRL200" s="52"/>
      <c r="VRM200" s="52"/>
      <c r="VRN200" s="52"/>
      <c r="VRO200" s="52"/>
      <c r="VRP200" s="52"/>
      <c r="VRQ200" s="52"/>
      <c r="VRR200" s="52"/>
      <c r="VRS200" s="52"/>
      <c r="VRT200" s="52"/>
      <c r="VRU200" s="52"/>
      <c r="VRV200" s="52"/>
      <c r="VRW200" s="52"/>
      <c r="VRX200" s="52"/>
      <c r="VRY200" s="52"/>
      <c r="VRZ200" s="52"/>
      <c r="VSA200" s="52"/>
      <c r="VSB200" s="52"/>
      <c r="VSC200" s="52"/>
      <c r="VSD200" s="52"/>
      <c r="VSE200" s="52"/>
      <c r="VSF200" s="52"/>
      <c r="VSG200" s="52"/>
      <c r="VSH200" s="52"/>
      <c r="VSI200" s="52"/>
      <c r="VSJ200" s="52"/>
      <c r="VSK200" s="52"/>
      <c r="VSL200" s="52"/>
      <c r="VSM200" s="52"/>
      <c r="VSN200" s="52"/>
      <c r="VSO200" s="52"/>
      <c r="VSP200" s="52"/>
      <c r="VSQ200" s="52"/>
      <c r="VSR200" s="52"/>
      <c r="VSS200" s="52"/>
      <c r="VST200" s="52"/>
      <c r="VSU200" s="52"/>
      <c r="VSV200" s="52"/>
      <c r="VSW200" s="52"/>
      <c r="VSX200" s="52"/>
      <c r="VSY200" s="52"/>
      <c r="VSZ200" s="52"/>
      <c r="VTA200" s="52"/>
      <c r="VTB200" s="52"/>
      <c r="VTC200" s="52"/>
      <c r="VTD200" s="52"/>
      <c r="VTE200" s="52"/>
      <c r="VTF200" s="52"/>
      <c r="VTG200" s="52"/>
      <c r="VTH200" s="52"/>
      <c r="VTI200" s="52"/>
      <c r="VTJ200" s="52"/>
      <c r="VTK200" s="52"/>
      <c r="VTL200" s="52"/>
      <c r="VTM200" s="52"/>
      <c r="VTN200" s="52"/>
      <c r="VTO200" s="52"/>
      <c r="VTP200" s="52"/>
      <c r="VTQ200" s="52"/>
      <c r="VTR200" s="52"/>
      <c r="VTS200" s="52"/>
      <c r="VTT200" s="52"/>
      <c r="VTU200" s="52"/>
      <c r="VTV200" s="52"/>
      <c r="VTW200" s="52"/>
      <c r="VTX200" s="52"/>
      <c r="VTY200" s="52"/>
      <c r="VTZ200" s="52"/>
      <c r="VUA200" s="52"/>
      <c r="VUB200" s="52"/>
      <c r="VUC200" s="52"/>
      <c r="VUD200" s="52"/>
      <c r="VUE200" s="52"/>
      <c r="VUF200" s="52"/>
      <c r="VUG200" s="52"/>
      <c r="VUH200" s="52"/>
      <c r="VUI200" s="52"/>
      <c r="VUJ200" s="52"/>
      <c r="VUK200" s="52"/>
      <c r="VUL200" s="52"/>
      <c r="VUM200" s="52"/>
      <c r="VUN200" s="52"/>
      <c r="VUO200" s="52"/>
      <c r="VUP200" s="52"/>
      <c r="VUQ200" s="52"/>
      <c r="VUR200" s="52"/>
      <c r="VUS200" s="52"/>
      <c r="VUT200" s="52"/>
      <c r="VUU200" s="52"/>
      <c r="VUV200" s="52"/>
      <c r="VUW200" s="52"/>
      <c r="VUX200" s="52"/>
      <c r="VUY200" s="52"/>
      <c r="VUZ200" s="52"/>
      <c r="VVA200" s="52"/>
      <c r="VVB200" s="52"/>
      <c r="VVC200" s="52"/>
      <c r="VVD200" s="52"/>
      <c r="VVE200" s="52"/>
      <c r="VVF200" s="52"/>
      <c r="VVG200" s="52"/>
      <c r="VVH200" s="52"/>
      <c r="VVI200" s="52"/>
      <c r="VVJ200" s="52"/>
      <c r="VVK200" s="52"/>
      <c r="VVL200" s="52"/>
      <c r="VVM200" s="52"/>
      <c r="VVN200" s="52"/>
      <c r="VVO200" s="52"/>
      <c r="VVP200" s="52"/>
      <c r="VVQ200" s="52"/>
      <c r="VVR200" s="52"/>
      <c r="VVS200" s="52"/>
      <c r="VVT200" s="52"/>
      <c r="VVU200" s="52"/>
      <c r="VVV200" s="52"/>
      <c r="VVW200" s="52"/>
      <c r="VVX200" s="52"/>
      <c r="VVY200" s="52"/>
      <c r="VVZ200" s="52"/>
      <c r="VWA200" s="52"/>
      <c r="VWB200" s="52"/>
      <c r="VWC200" s="52"/>
      <c r="VWD200" s="52"/>
      <c r="VWE200" s="52"/>
      <c r="VWF200" s="52"/>
      <c r="VWG200" s="52"/>
      <c r="VWH200" s="52"/>
      <c r="VWI200" s="52"/>
      <c r="VWJ200" s="52"/>
      <c r="VWK200" s="52"/>
      <c r="VWL200" s="52"/>
      <c r="VWM200" s="52"/>
      <c r="VWN200" s="52"/>
      <c r="VWO200" s="52"/>
      <c r="VWP200" s="52"/>
      <c r="VWQ200" s="52"/>
      <c r="VWR200" s="52"/>
      <c r="VWS200" s="52"/>
      <c r="VWT200" s="52"/>
      <c r="VWU200" s="52"/>
      <c r="VWV200" s="52"/>
      <c r="VWW200" s="52"/>
      <c r="VWX200" s="52"/>
      <c r="VWY200" s="52"/>
      <c r="VWZ200" s="52"/>
      <c r="VXA200" s="52"/>
      <c r="VXB200" s="52"/>
      <c r="VXC200" s="52"/>
      <c r="VXD200" s="52"/>
      <c r="VXE200" s="52"/>
      <c r="VXF200" s="52"/>
      <c r="VXG200" s="52"/>
      <c r="VXH200" s="52"/>
      <c r="VXI200" s="52"/>
      <c r="VXJ200" s="52"/>
      <c r="VXK200" s="52"/>
      <c r="VXL200" s="52"/>
      <c r="VXM200" s="52"/>
      <c r="VXN200" s="52"/>
      <c r="VXO200" s="52"/>
      <c r="VXP200" s="52"/>
      <c r="VXQ200" s="52"/>
      <c r="VXR200" s="52"/>
      <c r="VXS200" s="52"/>
      <c r="VXT200" s="52"/>
      <c r="VXU200" s="52"/>
      <c r="VXV200" s="52"/>
      <c r="VXW200" s="52"/>
      <c r="VXX200" s="52"/>
      <c r="VXY200" s="52"/>
      <c r="VXZ200" s="52"/>
      <c r="VYA200" s="52"/>
      <c r="VYB200" s="52"/>
      <c r="VYC200" s="52"/>
      <c r="VYD200" s="52"/>
      <c r="VYE200" s="52"/>
      <c r="VYF200" s="52"/>
      <c r="VYG200" s="52"/>
      <c r="VYH200" s="52"/>
      <c r="VYI200" s="52"/>
      <c r="VYJ200" s="52"/>
      <c r="VYK200" s="52"/>
      <c r="VYL200" s="52"/>
      <c r="VYM200" s="52"/>
      <c r="VYN200" s="52"/>
      <c r="VYO200" s="52"/>
      <c r="VYP200" s="52"/>
      <c r="VYQ200" s="52"/>
      <c r="VYR200" s="52"/>
      <c r="VYS200" s="52"/>
      <c r="VYT200" s="52"/>
      <c r="VYU200" s="52"/>
      <c r="VYV200" s="52"/>
      <c r="VYW200" s="52"/>
      <c r="VYX200" s="52"/>
      <c r="VYY200" s="52"/>
      <c r="VYZ200" s="52"/>
      <c r="VZA200" s="52"/>
      <c r="VZB200" s="52"/>
      <c r="VZC200" s="52"/>
      <c r="VZD200" s="52"/>
      <c r="VZE200" s="52"/>
      <c r="VZF200" s="52"/>
      <c r="VZG200" s="52"/>
      <c r="VZH200" s="52"/>
      <c r="VZI200" s="52"/>
      <c r="VZJ200" s="52"/>
      <c r="VZK200" s="52"/>
      <c r="VZL200" s="52"/>
      <c r="VZM200" s="52"/>
      <c r="VZN200" s="52"/>
      <c r="VZO200" s="52"/>
      <c r="VZP200" s="52"/>
      <c r="VZQ200" s="52"/>
      <c r="VZR200" s="52"/>
      <c r="VZS200" s="52"/>
      <c r="VZT200" s="52"/>
      <c r="VZU200" s="52"/>
      <c r="VZV200" s="52"/>
      <c r="VZW200" s="52"/>
      <c r="VZX200" s="52"/>
      <c r="VZY200" s="52"/>
      <c r="VZZ200" s="52"/>
      <c r="WAA200" s="52"/>
      <c r="WAB200" s="52"/>
      <c r="WAC200" s="52"/>
      <c r="WAD200" s="52"/>
      <c r="WAE200" s="52"/>
      <c r="WAF200" s="52"/>
      <c r="WAG200" s="52"/>
      <c r="WAH200" s="52"/>
      <c r="WAI200" s="52"/>
      <c r="WAJ200" s="52"/>
      <c r="WAK200" s="52"/>
      <c r="WAL200" s="52"/>
      <c r="WAM200" s="52"/>
      <c r="WAN200" s="52"/>
      <c r="WAO200" s="52"/>
      <c r="WAP200" s="52"/>
      <c r="WAQ200" s="52"/>
      <c r="WAR200" s="52"/>
      <c r="WAS200" s="52"/>
      <c r="WAT200" s="52"/>
      <c r="WAU200" s="52"/>
      <c r="WAV200" s="52"/>
      <c r="WAW200" s="52"/>
      <c r="WAX200" s="52"/>
      <c r="WAY200" s="52"/>
      <c r="WAZ200" s="52"/>
      <c r="WBA200" s="52"/>
      <c r="WBB200" s="52"/>
      <c r="WBC200" s="52"/>
      <c r="WBD200" s="52"/>
      <c r="WBE200" s="52"/>
      <c r="WBF200" s="52"/>
      <c r="WBG200" s="52"/>
      <c r="WBH200" s="52"/>
      <c r="WBI200" s="52"/>
      <c r="WBJ200" s="52"/>
      <c r="WBK200" s="52"/>
      <c r="WBL200" s="52"/>
      <c r="WBM200" s="52"/>
      <c r="WBN200" s="52"/>
      <c r="WBO200" s="52"/>
      <c r="WBP200" s="52"/>
      <c r="WBQ200" s="52"/>
      <c r="WBR200" s="52"/>
      <c r="WBS200" s="52"/>
      <c r="WBT200" s="52"/>
      <c r="WBU200" s="52"/>
      <c r="WBV200" s="52"/>
      <c r="WBW200" s="52"/>
      <c r="WBX200" s="52"/>
      <c r="WBY200" s="52"/>
      <c r="WBZ200" s="52"/>
      <c r="WCA200" s="52"/>
      <c r="WCB200" s="52"/>
      <c r="WCC200" s="52"/>
      <c r="WCD200" s="52"/>
      <c r="WCE200" s="52"/>
      <c r="WCF200" s="52"/>
      <c r="WCG200" s="52"/>
      <c r="WCH200" s="52"/>
      <c r="WCI200" s="52"/>
      <c r="WCJ200" s="52"/>
      <c r="WCK200" s="52"/>
      <c r="WCL200" s="52"/>
      <c r="WCM200" s="52"/>
      <c r="WCN200" s="52"/>
      <c r="WCO200" s="52"/>
      <c r="WCP200" s="52"/>
      <c r="WCQ200" s="52"/>
      <c r="WCR200" s="52"/>
      <c r="WCS200" s="52"/>
      <c r="WCT200" s="52"/>
      <c r="WCU200" s="52"/>
      <c r="WCV200" s="52"/>
      <c r="WCW200" s="52"/>
      <c r="WCX200" s="52"/>
      <c r="WCY200" s="52"/>
      <c r="WCZ200" s="52"/>
      <c r="WDA200" s="52"/>
      <c r="WDB200" s="52"/>
      <c r="WDC200" s="52"/>
      <c r="WDD200" s="52"/>
      <c r="WDE200" s="52"/>
      <c r="WDF200" s="52"/>
      <c r="WDG200" s="52"/>
      <c r="WDH200" s="52"/>
      <c r="WDI200" s="52"/>
      <c r="WDJ200" s="52"/>
      <c r="WDK200" s="52"/>
      <c r="WDL200" s="52"/>
      <c r="WDM200" s="52"/>
      <c r="WDN200" s="52"/>
      <c r="WDO200" s="52"/>
      <c r="WDP200" s="52"/>
      <c r="WDQ200" s="52"/>
      <c r="WDR200" s="52"/>
      <c r="WDS200" s="52"/>
      <c r="WDT200" s="52"/>
      <c r="WDU200" s="52"/>
      <c r="WDV200" s="52"/>
      <c r="WDW200" s="52"/>
      <c r="WDX200" s="52"/>
      <c r="WDY200" s="52"/>
      <c r="WDZ200" s="52"/>
      <c r="WEA200" s="52"/>
      <c r="WEB200" s="52"/>
      <c r="WEC200" s="52"/>
      <c r="WED200" s="52"/>
      <c r="WEE200" s="52"/>
      <c r="WEF200" s="52"/>
      <c r="WEG200" s="52"/>
      <c r="WEH200" s="52"/>
      <c r="WEI200" s="52"/>
      <c r="WEJ200" s="52"/>
      <c r="WEK200" s="52"/>
      <c r="WEL200" s="52"/>
      <c r="WEM200" s="52"/>
      <c r="WEN200" s="52"/>
      <c r="WEO200" s="52"/>
      <c r="WEP200" s="52"/>
      <c r="WEQ200" s="52"/>
      <c r="WER200" s="52"/>
      <c r="WES200" s="52"/>
      <c r="WET200" s="52"/>
      <c r="WEU200" s="52"/>
      <c r="WEV200" s="52"/>
      <c r="WEW200" s="52"/>
      <c r="WEX200" s="52"/>
      <c r="WEY200" s="52"/>
      <c r="WEZ200" s="52"/>
      <c r="WFA200" s="52"/>
      <c r="WFB200" s="52"/>
      <c r="WFC200" s="52"/>
      <c r="WFD200" s="52"/>
      <c r="WFE200" s="52"/>
      <c r="WFF200" s="52"/>
      <c r="WFG200" s="52"/>
      <c r="WFH200" s="52"/>
      <c r="WFI200" s="52"/>
      <c r="WFJ200" s="52"/>
      <c r="WFK200" s="52"/>
      <c r="WFL200" s="52"/>
      <c r="WFM200" s="52"/>
      <c r="WFN200" s="52"/>
      <c r="WFO200" s="52"/>
      <c r="WFP200" s="52"/>
      <c r="WFQ200" s="52"/>
      <c r="WFR200" s="52"/>
      <c r="WFS200" s="52"/>
      <c r="WFT200" s="52"/>
      <c r="WFU200" s="52"/>
      <c r="WFV200" s="52"/>
      <c r="WFW200" s="52"/>
      <c r="WFX200" s="52"/>
      <c r="WFY200" s="52"/>
      <c r="WFZ200" s="52"/>
      <c r="WGA200" s="52"/>
      <c r="WGB200" s="52"/>
      <c r="WGC200" s="52"/>
      <c r="WGD200" s="52"/>
      <c r="WGE200" s="52"/>
      <c r="WGF200" s="52"/>
      <c r="WGG200" s="52"/>
      <c r="WGH200" s="52"/>
      <c r="WGI200" s="52"/>
      <c r="WGJ200" s="52"/>
      <c r="WGK200" s="52"/>
      <c r="WGL200" s="52"/>
      <c r="WGM200" s="52"/>
      <c r="WGN200" s="52"/>
      <c r="WGO200" s="52"/>
      <c r="WGP200" s="52"/>
      <c r="WGQ200" s="52"/>
      <c r="WGR200" s="52"/>
      <c r="WGS200" s="52"/>
      <c r="WGT200" s="52"/>
      <c r="WGU200" s="52"/>
      <c r="WGV200" s="52"/>
      <c r="WGW200" s="52"/>
      <c r="WGX200" s="52"/>
      <c r="WGY200" s="52"/>
      <c r="WGZ200" s="52"/>
      <c r="WHA200" s="52"/>
      <c r="WHB200" s="52"/>
      <c r="WHC200" s="52"/>
      <c r="WHD200" s="52"/>
      <c r="WHE200" s="52"/>
      <c r="WHF200" s="52"/>
      <c r="WHG200" s="52"/>
      <c r="WHH200" s="52"/>
      <c r="WHI200" s="52"/>
      <c r="WHJ200" s="52"/>
      <c r="WHK200" s="52"/>
      <c r="WHL200" s="52"/>
      <c r="WHM200" s="52"/>
      <c r="WHN200" s="52"/>
      <c r="WHO200" s="52"/>
      <c r="WHP200" s="52"/>
      <c r="WHQ200" s="52"/>
      <c r="WHR200" s="52"/>
      <c r="WHS200" s="52"/>
      <c r="WHT200" s="52"/>
      <c r="WHU200" s="52"/>
      <c r="WHV200" s="52"/>
      <c r="WHW200" s="52"/>
      <c r="WHX200" s="52"/>
      <c r="WHY200" s="52"/>
      <c r="WHZ200" s="52"/>
      <c r="WIA200" s="52"/>
      <c r="WIB200" s="52"/>
      <c r="WIC200" s="52"/>
      <c r="WID200" s="52"/>
      <c r="WIE200" s="52"/>
      <c r="WIF200" s="52"/>
      <c r="WIG200" s="52"/>
      <c r="WIH200" s="52"/>
      <c r="WII200" s="52"/>
      <c r="WIJ200" s="52"/>
      <c r="WIK200" s="52"/>
      <c r="WIL200" s="52"/>
      <c r="WIM200" s="52"/>
      <c r="WIN200" s="52"/>
      <c r="WIO200" s="52"/>
      <c r="WIP200" s="52"/>
      <c r="WIQ200" s="52"/>
      <c r="WIR200" s="52"/>
      <c r="WIS200" s="52"/>
      <c r="WIT200" s="52"/>
      <c r="WIU200" s="52"/>
      <c r="WIV200" s="52"/>
      <c r="WIW200" s="52"/>
      <c r="WIX200" s="52"/>
      <c r="WIY200" s="52"/>
      <c r="WIZ200" s="52"/>
      <c r="WJA200" s="52"/>
      <c r="WJB200" s="52"/>
      <c r="WJC200" s="52"/>
      <c r="WJD200" s="52"/>
      <c r="WJE200" s="52"/>
      <c r="WJF200" s="52"/>
      <c r="WJG200" s="52"/>
      <c r="WJH200" s="52"/>
      <c r="WJI200" s="52"/>
      <c r="WJJ200" s="52"/>
      <c r="WJK200" s="52"/>
      <c r="WJL200" s="52"/>
      <c r="WJM200" s="52"/>
      <c r="WJN200" s="52"/>
      <c r="WJO200" s="52"/>
      <c r="WJP200" s="52"/>
      <c r="WJQ200" s="52"/>
      <c r="WJR200" s="52"/>
      <c r="WJS200" s="52"/>
      <c r="WJT200" s="52"/>
      <c r="WJU200" s="52"/>
      <c r="WJV200" s="52"/>
      <c r="WJW200" s="52"/>
      <c r="WJX200" s="52"/>
      <c r="WJY200" s="52"/>
      <c r="WJZ200" s="52"/>
      <c r="WKA200" s="52"/>
      <c r="WKB200" s="52"/>
      <c r="WKC200" s="52"/>
      <c r="WKD200" s="52"/>
      <c r="WKE200" s="52"/>
      <c r="WKF200" s="52"/>
      <c r="WKG200" s="52"/>
      <c r="WKH200" s="52"/>
      <c r="WKI200" s="52"/>
      <c r="WKJ200" s="52"/>
      <c r="WKK200" s="52"/>
      <c r="WKL200" s="52"/>
      <c r="WKM200" s="52"/>
      <c r="WKN200" s="52"/>
      <c r="WKO200" s="52"/>
      <c r="WKP200" s="52"/>
      <c r="WKQ200" s="52"/>
      <c r="WKR200" s="52"/>
      <c r="WKS200" s="52"/>
      <c r="WKT200" s="52"/>
      <c r="WKU200" s="52"/>
      <c r="WKV200" s="52"/>
      <c r="WKW200" s="52"/>
      <c r="WKX200" s="52"/>
      <c r="WKY200" s="52"/>
      <c r="WKZ200" s="52"/>
      <c r="WLA200" s="52"/>
      <c r="WLB200" s="52"/>
      <c r="WLC200" s="52"/>
      <c r="WLD200" s="52"/>
      <c r="WLE200" s="52"/>
      <c r="WLF200" s="52"/>
      <c r="WLG200" s="52"/>
      <c r="WLH200" s="52"/>
      <c r="WLI200" s="52"/>
      <c r="WLJ200" s="52"/>
      <c r="WLK200" s="52"/>
      <c r="WLL200" s="52"/>
      <c r="WLM200" s="52"/>
      <c r="WLN200" s="52"/>
      <c r="WLO200" s="52"/>
      <c r="WLP200" s="52"/>
      <c r="WLQ200" s="52"/>
      <c r="WLR200" s="52"/>
      <c r="WLS200" s="52"/>
      <c r="WLT200" s="52"/>
      <c r="WLU200" s="52"/>
      <c r="WLV200" s="52"/>
      <c r="WLW200" s="52"/>
      <c r="WLX200" s="52"/>
      <c r="WLY200" s="52"/>
      <c r="WLZ200" s="52"/>
      <c r="WMA200" s="52"/>
      <c r="WMB200" s="52"/>
      <c r="WMC200" s="52"/>
      <c r="WMD200" s="52"/>
      <c r="WME200" s="52"/>
      <c r="WMF200" s="52"/>
      <c r="WMG200" s="52"/>
      <c r="WMH200" s="52"/>
      <c r="WMI200" s="52"/>
      <c r="WMJ200" s="52"/>
      <c r="WMK200" s="52"/>
      <c r="WML200" s="52"/>
      <c r="WMM200" s="52"/>
      <c r="WMN200" s="52"/>
      <c r="WMO200" s="52"/>
      <c r="WMP200" s="52"/>
      <c r="WMQ200" s="52"/>
      <c r="WMR200" s="52"/>
      <c r="WMS200" s="52"/>
      <c r="WMT200" s="52"/>
      <c r="WMU200" s="52"/>
      <c r="WMV200" s="52"/>
      <c r="WMW200" s="52"/>
      <c r="WMX200" s="52"/>
      <c r="WMY200" s="52"/>
      <c r="WMZ200" s="52"/>
      <c r="WNA200" s="52"/>
      <c r="WNB200" s="52"/>
      <c r="WNC200" s="52"/>
      <c r="WND200" s="52"/>
      <c r="WNE200" s="52"/>
      <c r="WNF200" s="52"/>
      <c r="WNG200" s="52"/>
      <c r="WNH200" s="52"/>
      <c r="WNI200" s="52"/>
      <c r="WNJ200" s="52"/>
      <c r="WNK200" s="52"/>
      <c r="WNL200" s="52"/>
      <c r="WNM200" s="52"/>
      <c r="WNN200" s="52"/>
      <c r="WNO200" s="52"/>
      <c r="WNP200" s="52"/>
      <c r="WNQ200" s="52"/>
      <c r="WNR200" s="52"/>
      <c r="WNS200" s="52"/>
      <c r="WNT200" s="52"/>
      <c r="WNU200" s="52"/>
      <c r="WNV200" s="52"/>
      <c r="WNW200" s="52"/>
      <c r="WNX200" s="52"/>
      <c r="WNY200" s="52"/>
      <c r="WNZ200" s="52"/>
      <c r="WOA200" s="52"/>
      <c r="WOB200" s="52"/>
      <c r="WOC200" s="52"/>
      <c r="WOD200" s="52"/>
      <c r="WOE200" s="52"/>
      <c r="WOF200" s="52"/>
      <c r="WOG200" s="52"/>
      <c r="WOH200" s="52"/>
      <c r="WOI200" s="52"/>
      <c r="WOJ200" s="52"/>
      <c r="WOK200" s="52"/>
      <c r="WOL200" s="52"/>
      <c r="WOM200" s="52"/>
      <c r="WON200" s="52"/>
      <c r="WOO200" s="52"/>
      <c r="WOP200" s="52"/>
      <c r="WOQ200" s="52"/>
      <c r="WOR200" s="52"/>
      <c r="WOS200" s="52"/>
      <c r="WOT200" s="52"/>
      <c r="WOU200" s="52"/>
      <c r="WOV200" s="52"/>
      <c r="WOW200" s="52"/>
      <c r="WOX200" s="52"/>
      <c r="WOY200" s="52"/>
      <c r="WOZ200" s="52"/>
      <c r="WPA200" s="52"/>
      <c r="WPB200" s="52"/>
      <c r="WPC200" s="52"/>
      <c r="WPD200" s="52"/>
      <c r="WPE200" s="52"/>
      <c r="WPF200" s="52"/>
      <c r="WPG200" s="52"/>
      <c r="WPH200" s="52"/>
      <c r="WPI200" s="52"/>
      <c r="WPJ200" s="52"/>
      <c r="WPK200" s="52"/>
      <c r="WPL200" s="52"/>
      <c r="WPM200" s="52"/>
      <c r="WPN200" s="52"/>
      <c r="WPO200" s="52"/>
      <c r="WPP200" s="52"/>
      <c r="WPQ200" s="52"/>
      <c r="WPR200" s="52"/>
      <c r="WPS200" s="52"/>
      <c r="WPT200" s="52"/>
      <c r="WPU200" s="52"/>
      <c r="WPV200" s="52"/>
      <c r="WPW200" s="52"/>
      <c r="WPX200" s="52"/>
      <c r="WPY200" s="52"/>
      <c r="WPZ200" s="52"/>
      <c r="WQA200" s="52"/>
      <c r="WQB200" s="52"/>
      <c r="WQC200" s="52"/>
      <c r="WQD200" s="52"/>
      <c r="WQE200" s="52"/>
      <c r="WQF200" s="52"/>
      <c r="WQG200" s="52"/>
      <c r="WQH200" s="52"/>
      <c r="WQI200" s="52"/>
      <c r="WQJ200" s="52"/>
      <c r="WQK200" s="52"/>
      <c r="WQL200" s="52"/>
      <c r="WQM200" s="52"/>
      <c r="WQN200" s="52"/>
      <c r="WQO200" s="52"/>
      <c r="WQP200" s="52"/>
      <c r="WQQ200" s="52"/>
      <c r="WQR200" s="52"/>
      <c r="WQS200" s="52"/>
      <c r="WQT200" s="52"/>
      <c r="WQU200" s="52"/>
      <c r="WQV200" s="52"/>
      <c r="WQW200" s="52"/>
      <c r="WQX200" s="52"/>
      <c r="WQY200" s="52"/>
      <c r="WQZ200" s="52"/>
      <c r="WRA200" s="52"/>
      <c r="WRB200" s="52"/>
      <c r="WRC200" s="52"/>
      <c r="WRD200" s="52"/>
      <c r="WRE200" s="52"/>
      <c r="WRF200" s="52"/>
      <c r="WRG200" s="52"/>
      <c r="WRH200" s="52"/>
      <c r="WRI200" s="52"/>
      <c r="WRJ200" s="52"/>
      <c r="WRK200" s="52"/>
      <c r="WRL200" s="52"/>
      <c r="WRM200" s="52"/>
      <c r="WRN200" s="52"/>
      <c r="WRO200" s="52"/>
      <c r="WRP200" s="52"/>
      <c r="WRQ200" s="52"/>
      <c r="WRR200" s="52"/>
      <c r="WRS200" s="52"/>
      <c r="WRT200" s="52"/>
      <c r="WRU200" s="52"/>
      <c r="WRV200" s="52"/>
      <c r="WRW200" s="52"/>
      <c r="WRX200" s="52"/>
      <c r="WRY200" s="52"/>
      <c r="WRZ200" s="52"/>
      <c r="WSA200" s="52"/>
      <c r="WSB200" s="52"/>
      <c r="WSC200" s="52"/>
      <c r="WSD200" s="52"/>
      <c r="WSE200" s="52"/>
      <c r="WSF200" s="52"/>
      <c r="WSG200" s="52"/>
      <c r="WSH200" s="52"/>
      <c r="WSI200" s="52"/>
      <c r="WSJ200" s="52"/>
      <c r="WSK200" s="52"/>
      <c r="WSL200" s="52"/>
      <c r="WSM200" s="52"/>
      <c r="WSN200" s="52"/>
      <c r="WSO200" s="52"/>
      <c r="WSP200" s="52"/>
      <c r="WSQ200" s="52"/>
      <c r="WSR200" s="52"/>
      <c r="WSS200" s="52"/>
      <c r="WST200" s="52"/>
      <c r="WSU200" s="52"/>
      <c r="WSV200" s="52"/>
      <c r="WSW200" s="52"/>
      <c r="WSX200" s="52"/>
      <c r="WSY200" s="52"/>
      <c r="WSZ200" s="52"/>
      <c r="WTA200" s="52"/>
      <c r="WTB200" s="52"/>
      <c r="WTC200" s="52"/>
      <c r="WTD200" s="52"/>
      <c r="WTE200" s="52"/>
      <c r="WTF200" s="52"/>
      <c r="WTG200" s="52"/>
      <c r="WTH200" s="52"/>
      <c r="WTI200" s="52"/>
      <c r="WTJ200" s="52"/>
      <c r="WTK200" s="52"/>
      <c r="WTL200" s="52"/>
      <c r="WTM200" s="52"/>
      <c r="WTN200" s="52"/>
      <c r="WTO200" s="52"/>
      <c r="WTP200" s="52"/>
      <c r="WTQ200" s="52"/>
      <c r="WTR200" s="52"/>
      <c r="WTS200" s="52"/>
      <c r="WTT200" s="52"/>
      <c r="WTU200" s="52"/>
      <c r="WTV200" s="52"/>
      <c r="WTW200" s="52"/>
      <c r="WTX200" s="52"/>
      <c r="WTY200" s="52"/>
      <c r="WTZ200" s="52"/>
      <c r="WUA200" s="52"/>
      <c r="WUB200" s="52"/>
      <c r="WUC200" s="52"/>
      <c r="WUD200" s="52"/>
      <c r="WUE200" s="52"/>
      <c r="WUF200" s="52"/>
      <c r="WUG200" s="52"/>
      <c r="WUH200" s="52"/>
      <c r="WUI200" s="52"/>
      <c r="WUJ200" s="52"/>
      <c r="WUK200" s="52"/>
      <c r="WUL200" s="52"/>
      <c r="WUM200" s="52"/>
      <c r="WUN200" s="52"/>
      <c r="WUO200" s="52"/>
      <c r="WUP200" s="52"/>
      <c r="WUQ200" s="52"/>
      <c r="WUR200" s="52"/>
      <c r="WUS200" s="52"/>
      <c r="WUT200" s="52"/>
      <c r="WUU200" s="52"/>
      <c r="WUV200" s="52"/>
      <c r="WUW200" s="52"/>
      <c r="WUX200" s="52"/>
      <c r="WUY200" s="52"/>
      <c r="WUZ200" s="52"/>
      <c r="WVA200" s="52"/>
      <c r="WVB200" s="52"/>
      <c r="WVC200" s="52"/>
      <c r="WVD200" s="52"/>
      <c r="WVE200" s="52"/>
      <c r="WVF200" s="52"/>
      <c r="WVG200" s="52"/>
      <c r="WVH200" s="52"/>
      <c r="WVI200" s="52"/>
      <c r="WVJ200" s="52"/>
      <c r="WVK200" s="52"/>
      <c r="WVL200" s="52"/>
      <c r="WVM200" s="52"/>
      <c r="WVN200" s="52"/>
      <c r="WVO200" s="52"/>
      <c r="WVP200" s="52"/>
      <c r="WVQ200" s="52"/>
      <c r="WVR200" s="52"/>
      <c r="WVS200" s="52"/>
      <c r="WVT200" s="52"/>
      <c r="WVU200" s="52"/>
      <c r="WVV200" s="52"/>
      <c r="WVW200" s="52"/>
      <c r="WVX200" s="52"/>
      <c r="WVY200" s="52"/>
      <c r="WVZ200" s="52"/>
      <c r="WWA200" s="52"/>
      <c r="WWB200" s="52"/>
      <c r="WWC200" s="52"/>
      <c r="WWD200" s="52"/>
      <c r="WWE200" s="52"/>
      <c r="WWF200" s="52"/>
      <c r="WWG200" s="52"/>
      <c r="WWH200" s="52"/>
      <c r="WWI200" s="52"/>
      <c r="WWJ200" s="52"/>
      <c r="WWK200" s="52"/>
      <c r="WWL200" s="52"/>
      <c r="WWM200" s="52"/>
      <c r="WWN200" s="52"/>
      <c r="WWO200" s="52"/>
      <c r="WWP200" s="52"/>
      <c r="WWQ200" s="52"/>
      <c r="WWR200" s="52"/>
      <c r="WWS200" s="52"/>
      <c r="WWT200" s="52"/>
      <c r="WWU200" s="52"/>
      <c r="WWV200" s="52"/>
      <c r="WWW200" s="52"/>
      <c r="WWX200" s="52"/>
      <c r="WWY200" s="52"/>
      <c r="WWZ200" s="52"/>
      <c r="WXA200" s="52"/>
      <c r="WXB200" s="52"/>
      <c r="WXC200" s="52"/>
      <c r="WXD200" s="52"/>
      <c r="WXE200" s="52"/>
      <c r="WXF200" s="52"/>
      <c r="WXG200" s="52"/>
      <c r="WXH200" s="52"/>
      <c r="WXI200" s="52"/>
      <c r="WXJ200" s="52"/>
      <c r="WXK200" s="52"/>
      <c r="WXL200" s="52"/>
      <c r="WXM200" s="52"/>
      <c r="WXN200" s="52"/>
      <c r="WXO200" s="52"/>
      <c r="WXP200" s="52"/>
      <c r="WXQ200" s="52"/>
      <c r="WXR200" s="52"/>
      <c r="WXS200" s="52"/>
      <c r="WXT200" s="52"/>
      <c r="WXU200" s="52"/>
      <c r="WXV200" s="52"/>
      <c r="WXW200" s="52"/>
      <c r="WXX200" s="52"/>
      <c r="WXY200" s="52"/>
      <c r="WXZ200" s="52"/>
      <c r="WYA200" s="52"/>
      <c r="WYB200" s="52"/>
      <c r="WYC200" s="52"/>
      <c r="WYD200" s="52"/>
      <c r="WYE200" s="52"/>
      <c r="WYF200" s="52"/>
      <c r="WYG200" s="52"/>
      <c r="WYH200" s="52"/>
      <c r="WYI200" s="52"/>
      <c r="WYJ200" s="52"/>
      <c r="WYK200" s="52"/>
      <c r="WYL200" s="52"/>
      <c r="WYM200" s="52"/>
      <c r="WYN200" s="52"/>
      <c r="WYO200" s="52"/>
      <c r="WYP200" s="52"/>
      <c r="WYQ200" s="52"/>
      <c r="WYR200" s="52"/>
      <c r="WYS200" s="52"/>
      <c r="WYT200" s="52"/>
      <c r="WYU200" s="52"/>
      <c r="WYV200" s="52"/>
      <c r="WYW200" s="52"/>
      <c r="WYX200" s="52"/>
      <c r="WYY200" s="52"/>
      <c r="WYZ200" s="52"/>
      <c r="WZA200" s="52"/>
      <c r="WZB200" s="52"/>
      <c r="WZC200" s="52"/>
      <c r="WZD200" s="52"/>
      <c r="WZE200" s="52"/>
      <c r="WZF200" s="52"/>
      <c r="WZG200" s="52"/>
      <c r="WZH200" s="52"/>
      <c r="WZI200" s="52"/>
      <c r="WZJ200" s="52"/>
      <c r="WZK200" s="52"/>
      <c r="WZL200" s="52"/>
      <c r="WZM200" s="52"/>
      <c r="WZN200" s="52"/>
      <c r="WZO200" s="52"/>
      <c r="WZP200" s="52"/>
      <c r="WZQ200" s="52"/>
      <c r="WZR200" s="52"/>
      <c r="WZS200" s="52"/>
      <c r="WZT200" s="52"/>
      <c r="WZU200" s="52"/>
      <c r="WZV200" s="52"/>
      <c r="WZW200" s="52"/>
      <c r="WZX200" s="52"/>
      <c r="WZY200" s="52"/>
      <c r="WZZ200" s="52"/>
      <c r="XAA200" s="52"/>
      <c r="XAB200" s="52"/>
      <c r="XAC200" s="52"/>
      <c r="XAD200" s="52"/>
      <c r="XAE200" s="52"/>
      <c r="XAF200" s="52"/>
      <c r="XAG200" s="52"/>
      <c r="XAH200" s="52"/>
      <c r="XAI200" s="52"/>
      <c r="XAJ200" s="52"/>
      <c r="XAK200" s="52"/>
      <c r="XAL200" s="52"/>
      <c r="XAM200" s="52"/>
      <c r="XAN200" s="52"/>
      <c r="XAO200" s="52"/>
      <c r="XAP200" s="52"/>
      <c r="XAQ200" s="52"/>
      <c r="XAR200" s="52"/>
      <c r="XAS200" s="52"/>
      <c r="XAT200" s="52"/>
      <c r="XAU200" s="52"/>
      <c r="XAV200" s="52"/>
      <c r="XAW200" s="52"/>
      <c r="XAX200" s="52"/>
      <c r="XAY200" s="52"/>
      <c r="XAZ200" s="52"/>
      <c r="XBA200" s="52"/>
      <c r="XBB200" s="52"/>
      <c r="XBC200" s="52"/>
      <c r="XBD200" s="52"/>
      <c r="XBE200" s="52"/>
      <c r="XBF200" s="52"/>
      <c r="XBG200" s="52"/>
      <c r="XBH200" s="52"/>
      <c r="XBI200" s="52"/>
      <c r="XBJ200" s="52"/>
      <c r="XBK200" s="52"/>
      <c r="XBL200" s="52"/>
      <c r="XBM200" s="52"/>
      <c r="XBN200" s="52"/>
      <c r="XBO200" s="52"/>
      <c r="XBP200" s="52"/>
      <c r="XBQ200" s="52"/>
      <c r="XBR200" s="52"/>
      <c r="XBS200" s="52"/>
      <c r="XBT200" s="52"/>
      <c r="XBU200" s="52"/>
      <c r="XBV200" s="52"/>
      <c r="XBW200" s="52"/>
      <c r="XBX200" s="52"/>
      <c r="XBY200" s="52"/>
      <c r="XBZ200" s="52"/>
      <c r="XCA200" s="52"/>
      <c r="XCB200" s="52"/>
      <c r="XCC200" s="52"/>
      <c r="XCD200" s="52"/>
      <c r="XCE200" s="52"/>
      <c r="XCF200" s="52"/>
      <c r="XCG200" s="52"/>
      <c r="XCH200" s="52"/>
      <c r="XCI200" s="52"/>
      <c r="XCJ200" s="52"/>
      <c r="XCK200" s="52"/>
      <c r="XCL200" s="52"/>
      <c r="XCM200" s="52"/>
      <c r="XCN200" s="52"/>
      <c r="XCO200" s="52"/>
      <c r="XCP200" s="52"/>
      <c r="XCQ200" s="52"/>
      <c r="XCR200" s="52"/>
      <c r="XCS200" s="52"/>
      <c r="XCT200" s="52"/>
      <c r="XCU200" s="52"/>
      <c r="XCV200" s="52"/>
      <c r="XCW200" s="52"/>
      <c r="XCX200" s="52"/>
      <c r="XCY200" s="52"/>
      <c r="XCZ200" s="52"/>
      <c r="XDA200" s="52"/>
      <c r="XDB200" s="52"/>
      <c r="XDC200" s="52"/>
      <c r="XDD200" s="52"/>
      <c r="XDE200" s="52"/>
      <c r="XDF200" s="52"/>
      <c r="XDG200" s="52"/>
      <c r="XDH200" s="52"/>
      <c r="XDI200" s="52"/>
      <c r="XDJ200" s="52"/>
      <c r="XDK200" s="52"/>
      <c r="XDL200" s="52"/>
      <c r="XDM200" s="52"/>
      <c r="XDN200" s="52"/>
      <c r="XDO200" s="52"/>
      <c r="XDP200" s="52"/>
      <c r="XDQ200" s="52"/>
      <c r="XDR200" s="52"/>
      <c r="XDS200" s="52"/>
      <c r="XDT200" s="52"/>
      <c r="XDU200" s="52"/>
      <c r="XDV200" s="52"/>
      <c r="XDW200" s="52"/>
      <c r="XDX200" s="52"/>
      <c r="XDY200" s="52"/>
      <c r="XDZ200" s="52"/>
      <c r="XEA200" s="52"/>
      <c r="XEB200" s="52"/>
      <c r="XEC200" s="52"/>
      <c r="XED200" s="52"/>
      <c r="XEE200" s="52"/>
      <c r="XEF200" s="52"/>
      <c r="XEG200" s="52"/>
      <c r="XEH200" s="52"/>
      <c r="XEI200" s="52"/>
      <c r="XEJ200" s="52"/>
      <c r="XEK200" s="52"/>
      <c r="XEL200" s="52"/>
      <c r="XEM200" s="52"/>
      <c r="XEN200" s="52"/>
      <c r="XEO200" s="52"/>
      <c r="XEP200" s="52"/>
      <c r="XEQ200" s="52"/>
      <c r="XER200" s="52"/>
      <c r="XES200" s="52"/>
    </row>
    <row r="201" spans="1:16373">
      <c r="A201" s="54"/>
      <c r="D201" s="103"/>
      <c r="E201" s="83"/>
      <c r="F201" s="83"/>
      <c r="G201" s="83"/>
      <c r="H201" s="83"/>
      <c r="I201" s="83"/>
      <c r="J201" s="83"/>
      <c r="K201" s="83"/>
      <c r="L201" s="81"/>
      <c r="M201" s="83"/>
      <c r="N201" s="81"/>
      <c r="O201" s="83"/>
      <c r="P201" s="103"/>
      <c r="Q201" s="83"/>
      <c r="R201" s="83"/>
      <c r="S201" s="83"/>
      <c r="T201" s="83"/>
      <c r="U201" s="83"/>
      <c r="V201" s="83"/>
      <c r="W201" s="83"/>
      <c r="X201" s="83"/>
      <c r="Y201" s="83"/>
      <c r="Z201" s="83"/>
      <c r="AA201" s="83"/>
      <c r="AB201" s="103"/>
      <c r="AC201" s="83"/>
      <c r="AD201" s="83"/>
      <c r="AE201" s="83"/>
      <c r="AF201" s="83"/>
      <c r="AG201" s="83"/>
      <c r="AH201" s="83"/>
      <c r="AI201" s="83"/>
      <c r="AJ201" s="83"/>
      <c r="AK201" s="83"/>
      <c r="AL201" s="83"/>
      <c r="AM201" s="83"/>
      <c r="AN201" s="75"/>
      <c r="AO201" s="113"/>
      <c r="AP201" s="113"/>
      <c r="AR201" s="118"/>
      <c r="AS201" s="118"/>
      <c r="AT201" s="118"/>
      <c r="AU201" s="118"/>
      <c r="AV201" s="118"/>
      <c r="AX201" s="118"/>
    </row>
    <row r="202" spans="1:16373" s="142" customFormat="1">
      <c r="A202" s="141" t="s">
        <v>66</v>
      </c>
      <c r="C202" s="153"/>
      <c r="D202" s="150"/>
      <c r="E202" s="151"/>
      <c r="F202" s="151"/>
      <c r="G202" s="151"/>
      <c r="H202" s="151"/>
      <c r="I202" s="151"/>
      <c r="J202" s="151"/>
      <c r="K202" s="151"/>
      <c r="L202" s="151"/>
      <c r="M202" s="151"/>
      <c r="N202" s="151"/>
      <c r="O202" s="151"/>
      <c r="P202" s="150"/>
      <c r="Q202" s="151"/>
      <c r="R202" s="151"/>
      <c r="S202" s="151"/>
      <c r="T202" s="151"/>
      <c r="U202" s="151"/>
      <c r="V202" s="151"/>
      <c r="W202" s="151"/>
      <c r="X202" s="151"/>
      <c r="Y202" s="151"/>
      <c r="Z202" s="151"/>
      <c r="AA202" s="151"/>
      <c r="AB202" s="150"/>
      <c r="AC202" s="151"/>
      <c r="AD202" s="151"/>
      <c r="AE202" s="151"/>
      <c r="AF202" s="151"/>
      <c r="AG202" s="151"/>
      <c r="AH202" s="151"/>
      <c r="AI202" s="151"/>
      <c r="AJ202" s="151"/>
      <c r="AK202" s="151"/>
      <c r="AL202" s="151"/>
      <c r="AM202" s="151"/>
      <c r="AN202" s="148"/>
      <c r="AO202" s="146"/>
      <c r="AP202" s="146"/>
      <c r="AQ202" s="149"/>
    </row>
    <row r="203" spans="1:16373" outlineLevel="1">
      <c r="A203" s="70" t="s">
        <v>75</v>
      </c>
      <c r="B203" t="s">
        <v>76</v>
      </c>
      <c r="D203" s="103">
        <f>SUMIFS(D$119:D$198,$B$119:$B$198,$B203)-D98</f>
        <v>237.28216977708331</v>
      </c>
      <c r="E203" s="103">
        <f t="shared" ref="E203:AM203" si="279">SUMIFS(E$119:E$198,$B$119:$B$198,$B203)-E98</f>
        <v>237.28216977708331</v>
      </c>
      <c r="F203" s="103">
        <f t="shared" si="279"/>
        <v>237.28216977708331</v>
      </c>
      <c r="G203" s="103">
        <f t="shared" si="279"/>
        <v>237.28216977708331</v>
      </c>
      <c r="H203" s="103">
        <f t="shared" si="279"/>
        <v>237.28216977708331</v>
      </c>
      <c r="I203" s="103">
        <f t="shared" si="279"/>
        <v>237.28216977708331</v>
      </c>
      <c r="J203" s="103">
        <f t="shared" si="279"/>
        <v>237.28216977708331</v>
      </c>
      <c r="K203" s="103">
        <f t="shared" si="279"/>
        <v>237.28216977708331</v>
      </c>
      <c r="L203" s="103">
        <f t="shared" si="279"/>
        <v>237.28216977708331</v>
      </c>
      <c r="M203" s="103">
        <f t="shared" si="279"/>
        <v>237.28216977708331</v>
      </c>
      <c r="N203" s="103">
        <f t="shared" si="279"/>
        <v>237.28216977708331</v>
      </c>
      <c r="O203" s="103">
        <f t="shared" si="279"/>
        <v>237.28216977708331</v>
      </c>
      <c r="P203" s="103">
        <f t="shared" si="279"/>
        <v>315.49261450738163</v>
      </c>
      <c r="Q203" s="103">
        <f t="shared" si="279"/>
        <v>315.49261450738163</v>
      </c>
      <c r="R203" s="103">
        <f t="shared" si="279"/>
        <v>315.49261450738163</v>
      </c>
      <c r="S203" s="103">
        <f t="shared" si="279"/>
        <v>315.49261450738163</v>
      </c>
      <c r="T203" s="103">
        <f t="shared" si="279"/>
        <v>315.49261450738163</v>
      </c>
      <c r="U203" s="103">
        <f t="shared" si="279"/>
        <v>315.49261450738163</v>
      </c>
      <c r="V203" s="103">
        <f t="shared" si="279"/>
        <v>315.49261450738163</v>
      </c>
      <c r="W203" s="103">
        <f t="shared" si="279"/>
        <v>315.49261450738163</v>
      </c>
      <c r="X203" s="103">
        <f t="shared" si="279"/>
        <v>315.49261450738163</v>
      </c>
      <c r="Y203" s="103">
        <f t="shared" si="279"/>
        <v>315.49261450738163</v>
      </c>
      <c r="Z203" s="103">
        <f t="shared" si="279"/>
        <v>315.49261450738163</v>
      </c>
      <c r="AA203" s="103">
        <f t="shared" si="279"/>
        <v>315.49261450738163</v>
      </c>
      <c r="AB203" s="103">
        <f t="shared" si="279"/>
        <v>328.59075245234499</v>
      </c>
      <c r="AC203" s="103">
        <f t="shared" si="279"/>
        <v>328.59075245234499</v>
      </c>
      <c r="AD203" s="103">
        <f t="shared" si="279"/>
        <v>328.59075245234499</v>
      </c>
      <c r="AE203" s="103">
        <f t="shared" si="279"/>
        <v>328.59075245234499</v>
      </c>
      <c r="AF203" s="103">
        <f t="shared" si="279"/>
        <v>328.59075245234499</v>
      </c>
      <c r="AG203" s="103">
        <f t="shared" si="279"/>
        <v>328.59075245234499</v>
      </c>
      <c r="AH203" s="103">
        <f t="shared" si="279"/>
        <v>328.59075245234499</v>
      </c>
      <c r="AI203" s="103">
        <f t="shared" si="279"/>
        <v>328.59075245234499</v>
      </c>
      <c r="AJ203" s="103">
        <f t="shared" si="279"/>
        <v>328.59075245234499</v>
      </c>
      <c r="AK203" s="103">
        <f t="shared" si="279"/>
        <v>328.59075245234499</v>
      </c>
      <c r="AL203" s="103">
        <f t="shared" si="279"/>
        <v>328.59075245234499</v>
      </c>
      <c r="AM203" s="103">
        <f t="shared" si="279"/>
        <v>328.59075245234499</v>
      </c>
      <c r="AN203" s="75"/>
      <c r="AO203" s="60"/>
      <c r="AP203" s="60"/>
      <c r="AQ203" s="50"/>
      <c r="AX203" s="108"/>
    </row>
    <row r="204" spans="1:16373" outlineLevel="1">
      <c r="B204" t="s">
        <v>77</v>
      </c>
      <c r="D204" s="103">
        <f>SUMIFS(D$119:D$198,$B$119:$B$198,$B204)-D99</f>
        <v>136436.46770265</v>
      </c>
      <c r="E204" s="103">
        <f t="shared" ref="E204:AM204" si="280">SUMIFS(E$119:E$198,$B$119:$B$198,$B204)-E99</f>
        <v>136436.46770265</v>
      </c>
      <c r="F204" s="103">
        <f t="shared" si="280"/>
        <v>136436.46770265</v>
      </c>
      <c r="G204" s="103">
        <f t="shared" si="280"/>
        <v>136436.46770265</v>
      </c>
      <c r="H204" s="103">
        <f t="shared" si="280"/>
        <v>136436.46770265</v>
      </c>
      <c r="I204" s="103">
        <f t="shared" si="280"/>
        <v>136436.46770265</v>
      </c>
      <c r="J204" s="103">
        <f t="shared" si="280"/>
        <v>136436.46770265</v>
      </c>
      <c r="K204" s="103">
        <f t="shared" si="280"/>
        <v>136436.46770265</v>
      </c>
      <c r="L204" s="103">
        <f t="shared" si="280"/>
        <v>136436.46770265</v>
      </c>
      <c r="M204" s="103">
        <f t="shared" si="280"/>
        <v>136436.46770265</v>
      </c>
      <c r="N204" s="103">
        <f t="shared" si="280"/>
        <v>136436.46770265</v>
      </c>
      <c r="O204" s="103">
        <f t="shared" si="280"/>
        <v>136436.46770265</v>
      </c>
      <c r="P204" s="103">
        <f t="shared" si="280"/>
        <v>195472.5282754277</v>
      </c>
      <c r="Q204" s="103">
        <f t="shared" si="280"/>
        <v>195472.5282754277</v>
      </c>
      <c r="R204" s="103">
        <f t="shared" si="280"/>
        <v>195472.5282754277</v>
      </c>
      <c r="S204" s="103">
        <f t="shared" si="280"/>
        <v>195472.5282754277</v>
      </c>
      <c r="T204" s="103">
        <f t="shared" si="280"/>
        <v>195472.5282754277</v>
      </c>
      <c r="U204" s="103">
        <f t="shared" si="280"/>
        <v>195472.5282754277</v>
      </c>
      <c r="V204" s="103">
        <f t="shared" si="280"/>
        <v>195472.5282754277</v>
      </c>
      <c r="W204" s="103">
        <f t="shared" si="280"/>
        <v>195472.5282754277</v>
      </c>
      <c r="X204" s="103">
        <f t="shared" si="280"/>
        <v>195472.5282754277</v>
      </c>
      <c r="Y204" s="103">
        <f t="shared" si="280"/>
        <v>195472.5282754277</v>
      </c>
      <c r="Z204" s="103">
        <f t="shared" si="280"/>
        <v>195472.5282754277</v>
      </c>
      <c r="AA204" s="103">
        <f t="shared" si="280"/>
        <v>195472.5282754277</v>
      </c>
      <c r="AB204" s="103">
        <f t="shared" si="280"/>
        <v>563245.41038523626</v>
      </c>
      <c r="AC204" s="103">
        <f t="shared" si="280"/>
        <v>563245.41038523626</v>
      </c>
      <c r="AD204" s="103">
        <f t="shared" si="280"/>
        <v>563245.41038523626</v>
      </c>
      <c r="AE204" s="103">
        <f t="shared" si="280"/>
        <v>563245.41038523626</v>
      </c>
      <c r="AF204" s="103">
        <f t="shared" si="280"/>
        <v>563245.41038523626</v>
      </c>
      <c r="AG204" s="103">
        <f t="shared" si="280"/>
        <v>563245.41038523626</v>
      </c>
      <c r="AH204" s="103">
        <f t="shared" si="280"/>
        <v>563245.41038523626</v>
      </c>
      <c r="AI204" s="103">
        <f t="shared" si="280"/>
        <v>563245.41038523626</v>
      </c>
      <c r="AJ204" s="103">
        <f t="shared" si="280"/>
        <v>563245.41038523626</v>
      </c>
      <c r="AK204" s="103">
        <f t="shared" si="280"/>
        <v>563245.41038523626</v>
      </c>
      <c r="AL204" s="103">
        <f t="shared" si="280"/>
        <v>563245.41038523626</v>
      </c>
      <c r="AM204" s="103">
        <f t="shared" si="280"/>
        <v>563245.41038523626</v>
      </c>
      <c r="AN204" s="75"/>
      <c r="AO204" s="60"/>
      <c r="AP204" s="60"/>
      <c r="AQ204" s="50"/>
      <c r="AX204" s="108"/>
    </row>
    <row r="205" spans="1:16373" outlineLevel="1">
      <c r="A205" s="74"/>
      <c r="B205" s="75" t="s">
        <v>78</v>
      </c>
      <c r="D205" s="103">
        <f>SUMIFS(D$119:D$198,$B$119:$B$198,$B205)-D100</f>
        <v>4851.042331656251</v>
      </c>
      <c r="E205" s="103">
        <f t="shared" ref="E205:AM205" si="281">SUMIFS(E$119:E$198,$B$119:$B$198,$B205)-E100</f>
        <v>4851.042331656251</v>
      </c>
      <c r="F205" s="103">
        <f t="shared" si="281"/>
        <v>4851.042331656251</v>
      </c>
      <c r="G205" s="103">
        <f t="shared" si="281"/>
        <v>4851.042331656251</v>
      </c>
      <c r="H205" s="103">
        <f t="shared" si="281"/>
        <v>4851.042331656251</v>
      </c>
      <c r="I205" s="103">
        <f t="shared" si="281"/>
        <v>4851.042331656251</v>
      </c>
      <c r="J205" s="103">
        <f t="shared" si="281"/>
        <v>4851.042331656251</v>
      </c>
      <c r="K205" s="103">
        <f t="shared" si="281"/>
        <v>4851.042331656251</v>
      </c>
      <c r="L205" s="103">
        <f t="shared" si="281"/>
        <v>4851.042331656251</v>
      </c>
      <c r="M205" s="103">
        <f t="shared" si="281"/>
        <v>4851.042331656251</v>
      </c>
      <c r="N205" s="103">
        <f t="shared" si="281"/>
        <v>4851.042331656251</v>
      </c>
      <c r="O205" s="103">
        <f t="shared" si="281"/>
        <v>4851.042331656251</v>
      </c>
      <c r="P205" s="103">
        <f t="shared" si="281"/>
        <v>350745.15254837798</v>
      </c>
      <c r="Q205" s="103">
        <f t="shared" si="281"/>
        <v>350745.15254837798</v>
      </c>
      <c r="R205" s="103">
        <f t="shared" si="281"/>
        <v>350745.15254837798</v>
      </c>
      <c r="S205" s="103">
        <f t="shared" si="281"/>
        <v>350745.15254837798</v>
      </c>
      <c r="T205" s="103">
        <f t="shared" si="281"/>
        <v>350745.15254837798</v>
      </c>
      <c r="U205" s="103">
        <f t="shared" si="281"/>
        <v>350745.15254837798</v>
      </c>
      <c r="V205" s="103">
        <f t="shared" si="281"/>
        <v>350745.15254837798</v>
      </c>
      <c r="W205" s="103">
        <f t="shared" si="281"/>
        <v>350745.15254837798</v>
      </c>
      <c r="X205" s="103">
        <f t="shared" si="281"/>
        <v>350745.15254837798</v>
      </c>
      <c r="Y205" s="103">
        <f t="shared" si="281"/>
        <v>350745.15254837798</v>
      </c>
      <c r="Z205" s="103">
        <f t="shared" si="281"/>
        <v>350745.15254837798</v>
      </c>
      <c r="AA205" s="103">
        <f t="shared" si="281"/>
        <v>350745.15254837798</v>
      </c>
      <c r="AB205" s="103">
        <f t="shared" si="281"/>
        <v>140714.15079004384</v>
      </c>
      <c r="AC205" s="103">
        <f t="shared" si="281"/>
        <v>140714.15079004384</v>
      </c>
      <c r="AD205" s="103">
        <f t="shared" si="281"/>
        <v>140714.15079004384</v>
      </c>
      <c r="AE205" s="103">
        <f t="shared" si="281"/>
        <v>140714.15079004384</v>
      </c>
      <c r="AF205" s="103">
        <f t="shared" si="281"/>
        <v>140714.15079004384</v>
      </c>
      <c r="AG205" s="103">
        <f t="shared" si="281"/>
        <v>140714.15079004384</v>
      </c>
      <c r="AH205" s="103">
        <f t="shared" si="281"/>
        <v>140714.15079004384</v>
      </c>
      <c r="AI205" s="103">
        <f t="shared" si="281"/>
        <v>140714.15079004384</v>
      </c>
      <c r="AJ205" s="103">
        <f t="shared" si="281"/>
        <v>140714.15079004384</v>
      </c>
      <c r="AK205" s="103">
        <f t="shared" si="281"/>
        <v>140714.15079004384</v>
      </c>
      <c r="AL205" s="103">
        <f t="shared" si="281"/>
        <v>140714.15079004384</v>
      </c>
      <c r="AM205" s="103">
        <f t="shared" si="281"/>
        <v>140714.15079004384</v>
      </c>
      <c r="AN205" s="75"/>
      <c r="AO205" s="60"/>
      <c r="AP205" s="60"/>
      <c r="AQ205" s="60"/>
      <c r="AR205" s="113"/>
      <c r="AS205" s="113"/>
      <c r="AT205" s="113"/>
      <c r="AU205" s="113"/>
      <c r="AV205" s="113"/>
      <c r="AW205" s="75"/>
      <c r="AX205" s="113"/>
      <c r="AY205" s="75"/>
      <c r="AZ205" s="75"/>
      <c r="BA205" s="75"/>
      <c r="BB205" s="75"/>
      <c r="BC205" s="75"/>
      <c r="BD205" s="75"/>
      <c r="BE205" s="75"/>
      <c r="BF205" s="75"/>
      <c r="BG205" s="75"/>
      <c r="BH205" s="75"/>
      <c r="BI205" s="75"/>
      <c r="BJ205" s="75"/>
      <c r="BK205" s="75"/>
      <c r="BL205" s="75"/>
      <c r="BM205" s="75"/>
      <c r="BN205" s="75"/>
      <c r="BO205" s="75"/>
      <c r="BP205" s="75"/>
      <c r="BQ205" s="75"/>
      <c r="BR205" s="75"/>
      <c r="BS205" s="75"/>
      <c r="BT205" s="75"/>
      <c r="BU205" s="75"/>
      <c r="BV205" s="75"/>
      <c r="BW205" s="75"/>
      <c r="BX205" s="75"/>
      <c r="BY205" s="75"/>
      <c r="BZ205" s="75"/>
      <c r="CA205" s="75"/>
      <c r="CB205" s="75"/>
      <c r="CC205" s="75"/>
      <c r="CD205" s="75"/>
      <c r="CE205" s="75"/>
      <c r="CF205" s="75"/>
      <c r="CG205" s="75"/>
      <c r="CH205" s="75"/>
      <c r="CI205" s="75"/>
      <c r="CJ205" s="75"/>
      <c r="CK205" s="75"/>
      <c r="CL205" s="75"/>
      <c r="CM205" s="75"/>
      <c r="CN205" s="75"/>
      <c r="CO205" s="75"/>
      <c r="CP205" s="75"/>
      <c r="CQ205" s="75"/>
      <c r="CR205" s="75"/>
      <c r="CS205" s="75"/>
      <c r="CT205" s="75"/>
      <c r="CU205" s="75"/>
      <c r="CV205" s="75"/>
      <c r="CW205" s="75"/>
      <c r="CX205" s="75"/>
      <c r="CY205" s="75"/>
      <c r="CZ205" s="75"/>
      <c r="DA205" s="75"/>
      <c r="DB205" s="75"/>
      <c r="DC205" s="75"/>
      <c r="DD205" s="75"/>
      <c r="DE205" s="75"/>
      <c r="DF205" s="75"/>
      <c r="DG205" s="75"/>
      <c r="DH205" s="75"/>
      <c r="DI205" s="75"/>
      <c r="DJ205" s="75"/>
      <c r="DK205" s="75"/>
      <c r="DL205" s="75"/>
      <c r="DM205" s="75"/>
      <c r="DN205" s="75"/>
      <c r="DO205" s="75"/>
      <c r="DP205" s="75"/>
      <c r="DQ205" s="75"/>
      <c r="DR205" s="75"/>
      <c r="DS205" s="75"/>
      <c r="DT205" s="75"/>
      <c r="DU205" s="75"/>
      <c r="DV205" s="75"/>
      <c r="DW205" s="75"/>
      <c r="DX205" s="75"/>
      <c r="DY205" s="75"/>
      <c r="DZ205" s="75"/>
      <c r="EA205" s="75"/>
      <c r="EB205" s="75"/>
      <c r="EC205" s="75"/>
      <c r="ED205" s="75"/>
      <c r="EE205" s="75"/>
      <c r="EF205" s="75"/>
      <c r="EG205" s="75"/>
      <c r="EH205" s="75"/>
      <c r="EI205" s="75"/>
      <c r="EJ205" s="75"/>
      <c r="EK205" s="75"/>
      <c r="EL205" s="75"/>
      <c r="EM205" s="75"/>
      <c r="EN205" s="75"/>
      <c r="EO205" s="75"/>
      <c r="EP205" s="75"/>
      <c r="EQ205" s="75"/>
      <c r="ER205" s="75"/>
      <c r="ES205" s="75"/>
      <c r="ET205" s="75"/>
      <c r="EU205" s="75"/>
      <c r="EV205" s="75"/>
      <c r="EW205" s="75"/>
      <c r="EX205" s="75"/>
      <c r="EY205" s="75"/>
      <c r="EZ205" s="75"/>
      <c r="FA205" s="75"/>
      <c r="FB205" s="75"/>
      <c r="FC205" s="75"/>
      <c r="FD205" s="75"/>
      <c r="FE205" s="75"/>
      <c r="FF205" s="75"/>
      <c r="FG205" s="75"/>
      <c r="FH205" s="75"/>
      <c r="FI205" s="75"/>
      <c r="FJ205" s="75"/>
      <c r="FK205" s="75"/>
      <c r="FL205" s="75"/>
      <c r="FM205" s="75"/>
      <c r="FN205" s="75"/>
      <c r="FO205" s="75"/>
      <c r="FP205" s="75"/>
      <c r="FQ205" s="75"/>
      <c r="FR205" s="75"/>
      <c r="FS205" s="75"/>
      <c r="FT205" s="75"/>
      <c r="FU205" s="75"/>
      <c r="FV205" s="75"/>
      <c r="FW205" s="75"/>
      <c r="FX205" s="75"/>
      <c r="FY205" s="75"/>
      <c r="FZ205" s="75"/>
      <c r="GA205" s="75"/>
      <c r="GB205" s="75"/>
      <c r="GC205" s="75"/>
      <c r="GD205" s="75"/>
      <c r="GE205" s="75"/>
      <c r="GF205" s="75"/>
      <c r="GG205" s="75"/>
      <c r="GH205" s="75"/>
      <c r="GI205" s="75"/>
      <c r="GJ205" s="75"/>
      <c r="GK205" s="75"/>
      <c r="GL205" s="75"/>
      <c r="GM205" s="75"/>
      <c r="GN205" s="75"/>
      <c r="GO205" s="75"/>
      <c r="GP205" s="75"/>
      <c r="GQ205" s="75"/>
      <c r="GR205" s="75"/>
      <c r="GS205" s="75"/>
      <c r="GT205" s="75"/>
      <c r="GU205" s="75"/>
      <c r="GV205" s="75"/>
      <c r="GW205" s="75"/>
      <c r="GX205" s="75"/>
      <c r="GY205" s="75"/>
      <c r="GZ205" s="75"/>
      <c r="HA205" s="75"/>
      <c r="HB205" s="75"/>
      <c r="HC205" s="75"/>
      <c r="HD205" s="75"/>
      <c r="HE205" s="75"/>
      <c r="HF205" s="75"/>
      <c r="HG205" s="75"/>
      <c r="HH205" s="75"/>
      <c r="HI205" s="75"/>
      <c r="HJ205" s="75"/>
      <c r="HK205" s="75"/>
      <c r="HL205" s="75"/>
      <c r="HM205" s="75"/>
      <c r="HN205" s="75"/>
      <c r="HO205" s="75"/>
      <c r="HP205" s="75"/>
      <c r="HQ205" s="75"/>
      <c r="HR205" s="75"/>
      <c r="HS205" s="75"/>
      <c r="HT205" s="75"/>
      <c r="HU205" s="75"/>
      <c r="HV205" s="75"/>
      <c r="HW205" s="75"/>
      <c r="HX205" s="75"/>
      <c r="HY205" s="75"/>
      <c r="HZ205" s="75"/>
      <c r="IA205" s="75"/>
      <c r="IB205" s="75"/>
      <c r="IC205" s="75"/>
      <c r="ID205" s="75"/>
      <c r="IE205" s="75"/>
      <c r="IF205" s="75"/>
      <c r="IG205" s="75"/>
      <c r="IH205" s="75"/>
      <c r="II205" s="75"/>
      <c r="IJ205" s="75"/>
      <c r="IK205" s="75"/>
      <c r="IL205" s="75"/>
      <c r="IM205" s="75"/>
      <c r="IN205" s="75"/>
      <c r="IO205" s="75"/>
      <c r="IP205" s="75"/>
      <c r="IQ205" s="75"/>
      <c r="IR205" s="75"/>
      <c r="IS205" s="75"/>
      <c r="IT205" s="75"/>
      <c r="IU205" s="75"/>
      <c r="IV205" s="75"/>
      <c r="IW205" s="75"/>
      <c r="IX205" s="75"/>
      <c r="IY205" s="75"/>
      <c r="IZ205" s="75"/>
      <c r="JA205" s="75"/>
      <c r="JB205" s="75"/>
      <c r="JC205" s="75"/>
      <c r="JD205" s="75"/>
      <c r="JE205" s="75"/>
      <c r="JF205" s="75"/>
      <c r="JG205" s="75"/>
      <c r="JH205" s="75"/>
      <c r="JI205" s="75"/>
      <c r="JJ205" s="75"/>
      <c r="JK205" s="75"/>
      <c r="JL205" s="75"/>
      <c r="JM205" s="75"/>
      <c r="JN205" s="75"/>
      <c r="JO205" s="75"/>
      <c r="JP205" s="75"/>
      <c r="JQ205" s="75"/>
      <c r="JR205" s="75"/>
      <c r="JS205" s="75"/>
      <c r="JT205" s="75"/>
      <c r="JU205" s="75"/>
      <c r="JV205" s="75"/>
      <c r="JW205" s="75"/>
      <c r="JX205" s="75"/>
      <c r="JY205" s="75"/>
      <c r="JZ205" s="75"/>
      <c r="KA205" s="75"/>
      <c r="KB205" s="75"/>
      <c r="KC205" s="75"/>
      <c r="KD205" s="75"/>
      <c r="KE205" s="75"/>
      <c r="KF205" s="75"/>
      <c r="KG205" s="75"/>
      <c r="KH205" s="75"/>
      <c r="KI205" s="75"/>
      <c r="KJ205" s="75"/>
      <c r="KK205" s="75"/>
      <c r="KL205" s="75"/>
      <c r="KM205" s="75"/>
      <c r="KN205" s="75"/>
      <c r="KO205" s="75"/>
      <c r="KP205" s="75"/>
      <c r="KQ205" s="75"/>
      <c r="KR205" s="75"/>
      <c r="KS205" s="75"/>
      <c r="KT205" s="75"/>
      <c r="KU205" s="75"/>
      <c r="KV205" s="75"/>
      <c r="KW205" s="75"/>
      <c r="KX205" s="75"/>
      <c r="KY205" s="75"/>
      <c r="KZ205" s="75"/>
      <c r="LA205" s="75"/>
      <c r="LB205" s="75"/>
      <c r="LC205" s="75"/>
      <c r="LD205" s="75"/>
      <c r="LE205" s="75"/>
      <c r="LF205" s="75"/>
      <c r="LG205" s="75"/>
      <c r="LH205" s="75"/>
      <c r="LI205" s="75"/>
      <c r="LJ205" s="75"/>
      <c r="LK205" s="75"/>
      <c r="LL205" s="75"/>
      <c r="LM205" s="75"/>
      <c r="LN205" s="75"/>
      <c r="LO205" s="75"/>
      <c r="LP205" s="75"/>
      <c r="LQ205" s="75"/>
      <c r="LR205" s="75"/>
      <c r="LS205" s="75"/>
      <c r="LT205" s="75"/>
      <c r="LU205" s="75"/>
      <c r="LV205" s="75"/>
      <c r="LW205" s="75"/>
      <c r="LX205" s="75"/>
      <c r="LY205" s="75"/>
      <c r="LZ205" s="75"/>
      <c r="MA205" s="75"/>
      <c r="MB205" s="75"/>
      <c r="MC205" s="75"/>
      <c r="MD205" s="75"/>
      <c r="ME205" s="75"/>
      <c r="MF205" s="75"/>
      <c r="MG205" s="75"/>
      <c r="MH205" s="75"/>
      <c r="MI205" s="75"/>
      <c r="MJ205" s="75"/>
      <c r="MK205" s="75"/>
      <c r="ML205" s="75"/>
      <c r="MM205" s="75"/>
      <c r="MN205" s="75"/>
      <c r="MO205" s="75"/>
      <c r="MP205" s="75"/>
      <c r="MQ205" s="75"/>
      <c r="MR205" s="75"/>
      <c r="MS205" s="75"/>
      <c r="MT205" s="75"/>
      <c r="MU205" s="75"/>
      <c r="MV205" s="75"/>
      <c r="MW205" s="75"/>
      <c r="MX205" s="75"/>
      <c r="MY205" s="75"/>
      <c r="MZ205" s="75"/>
      <c r="NA205" s="75"/>
      <c r="NB205" s="75"/>
      <c r="NC205" s="75"/>
      <c r="ND205" s="75"/>
      <c r="NE205" s="75"/>
      <c r="NF205" s="75"/>
      <c r="NG205" s="75"/>
      <c r="NH205" s="75"/>
      <c r="NI205" s="75"/>
      <c r="NJ205" s="75"/>
      <c r="NK205" s="75"/>
      <c r="NL205" s="75"/>
      <c r="NM205" s="75"/>
      <c r="NN205" s="75"/>
      <c r="NO205" s="75"/>
      <c r="NP205" s="75"/>
      <c r="NQ205" s="75"/>
      <c r="NR205" s="75"/>
      <c r="NS205" s="75"/>
      <c r="NT205" s="75"/>
      <c r="NU205" s="75"/>
      <c r="NV205" s="75"/>
      <c r="NW205" s="75"/>
      <c r="NX205" s="75"/>
      <c r="NY205" s="75"/>
      <c r="NZ205" s="75"/>
      <c r="OA205" s="75"/>
      <c r="OB205" s="75"/>
      <c r="OC205" s="75"/>
      <c r="OD205" s="75"/>
      <c r="OE205" s="75"/>
      <c r="OF205" s="75"/>
      <c r="OG205" s="75"/>
      <c r="OH205" s="75"/>
      <c r="OI205" s="75"/>
      <c r="OJ205" s="75"/>
      <c r="OK205" s="75"/>
      <c r="OL205" s="75"/>
      <c r="OM205" s="75"/>
      <c r="ON205" s="75"/>
      <c r="OO205" s="75"/>
      <c r="OP205" s="75"/>
      <c r="OQ205" s="75"/>
      <c r="OR205" s="75"/>
      <c r="OS205" s="75"/>
      <c r="OT205" s="75"/>
      <c r="OU205" s="75"/>
      <c r="OV205" s="75"/>
      <c r="OW205" s="75"/>
      <c r="OX205" s="75"/>
      <c r="OY205" s="75"/>
      <c r="OZ205" s="75"/>
      <c r="PA205" s="75"/>
      <c r="PB205" s="75"/>
      <c r="PC205" s="75"/>
      <c r="PD205" s="75"/>
      <c r="PE205" s="75"/>
      <c r="PF205" s="75"/>
      <c r="PG205" s="75"/>
      <c r="PH205" s="75"/>
      <c r="PI205" s="75"/>
      <c r="PJ205" s="75"/>
      <c r="PK205" s="75"/>
      <c r="PL205" s="75"/>
      <c r="PM205" s="75"/>
      <c r="PN205" s="75"/>
      <c r="PO205" s="75"/>
      <c r="PP205" s="75"/>
      <c r="PQ205" s="75"/>
      <c r="PR205" s="75"/>
      <c r="PS205" s="75"/>
      <c r="PT205" s="75"/>
      <c r="PU205" s="75"/>
      <c r="PV205" s="75"/>
      <c r="PW205" s="75"/>
      <c r="PX205" s="75"/>
      <c r="PY205" s="75"/>
      <c r="PZ205" s="75"/>
      <c r="QA205" s="75"/>
      <c r="QB205" s="75"/>
      <c r="QC205" s="75"/>
      <c r="QD205" s="75"/>
      <c r="QE205" s="75"/>
      <c r="QF205" s="75"/>
      <c r="QG205" s="75"/>
      <c r="QH205" s="75"/>
      <c r="QI205" s="75"/>
      <c r="QJ205" s="75"/>
      <c r="QK205" s="75"/>
      <c r="QL205" s="75"/>
      <c r="QM205" s="75"/>
      <c r="QN205" s="75"/>
      <c r="QO205" s="75"/>
      <c r="QP205" s="75"/>
      <c r="QQ205" s="75"/>
      <c r="QR205" s="75"/>
      <c r="QS205" s="75"/>
      <c r="QT205" s="75"/>
      <c r="QU205" s="75"/>
      <c r="QV205" s="75"/>
      <c r="QW205" s="75"/>
      <c r="QX205" s="75"/>
      <c r="QY205" s="75"/>
      <c r="QZ205" s="75"/>
      <c r="RA205" s="75"/>
      <c r="RB205" s="75"/>
      <c r="RC205" s="75"/>
      <c r="RD205" s="75"/>
      <c r="RE205" s="75"/>
      <c r="RF205" s="75"/>
      <c r="RG205" s="75"/>
      <c r="RH205" s="75"/>
      <c r="RI205" s="75"/>
      <c r="RJ205" s="75"/>
      <c r="RK205" s="75"/>
      <c r="RL205" s="75"/>
      <c r="RM205" s="75"/>
      <c r="RN205" s="75"/>
      <c r="RO205" s="75"/>
      <c r="RP205" s="75"/>
      <c r="RQ205" s="75"/>
      <c r="RR205" s="75"/>
      <c r="RS205" s="75"/>
      <c r="RT205" s="75"/>
      <c r="RU205" s="75"/>
      <c r="RV205" s="75"/>
      <c r="RW205" s="75"/>
      <c r="RX205" s="75"/>
      <c r="RY205" s="75"/>
      <c r="RZ205" s="75"/>
      <c r="SA205" s="75"/>
      <c r="SB205" s="75"/>
      <c r="SC205" s="75"/>
      <c r="SD205" s="75"/>
      <c r="SE205" s="75"/>
      <c r="SF205" s="75"/>
      <c r="SG205" s="75"/>
      <c r="SH205" s="75"/>
      <c r="SI205" s="75"/>
      <c r="SJ205" s="75"/>
      <c r="SK205" s="75"/>
      <c r="SL205" s="75"/>
      <c r="SM205" s="75"/>
      <c r="SN205" s="75"/>
      <c r="SO205" s="75"/>
      <c r="SP205" s="75"/>
      <c r="SQ205" s="75"/>
      <c r="SR205" s="75"/>
      <c r="SS205" s="75"/>
      <c r="ST205" s="75"/>
      <c r="SU205" s="75"/>
      <c r="SV205" s="75"/>
      <c r="SW205" s="75"/>
      <c r="SX205" s="75"/>
      <c r="SY205" s="75"/>
      <c r="SZ205" s="75"/>
      <c r="TA205" s="75"/>
      <c r="TB205" s="75"/>
      <c r="TC205" s="75"/>
      <c r="TD205" s="75"/>
      <c r="TE205" s="75"/>
      <c r="TF205" s="75"/>
      <c r="TG205" s="75"/>
      <c r="TH205" s="75"/>
      <c r="TI205" s="75"/>
      <c r="TJ205" s="75"/>
      <c r="TK205" s="75"/>
      <c r="TL205" s="75"/>
      <c r="TM205" s="75"/>
      <c r="TN205" s="75"/>
      <c r="TO205" s="75"/>
      <c r="TP205" s="75"/>
      <c r="TQ205" s="75"/>
      <c r="TR205" s="75"/>
      <c r="TS205" s="75"/>
      <c r="TT205" s="75"/>
      <c r="TU205" s="75"/>
      <c r="TV205" s="75"/>
      <c r="TW205" s="75"/>
      <c r="TX205" s="75"/>
      <c r="TY205" s="75"/>
      <c r="TZ205" s="75"/>
      <c r="UA205" s="75"/>
      <c r="UB205" s="75"/>
      <c r="UC205" s="75"/>
      <c r="UD205" s="75"/>
      <c r="UE205" s="75"/>
      <c r="UF205" s="75"/>
      <c r="UG205" s="75"/>
      <c r="UH205" s="75"/>
      <c r="UI205" s="75"/>
      <c r="UJ205" s="75"/>
      <c r="UK205" s="75"/>
      <c r="UL205" s="75"/>
      <c r="UM205" s="75"/>
      <c r="UN205" s="75"/>
      <c r="UO205" s="75"/>
      <c r="UP205" s="75"/>
      <c r="UQ205" s="75"/>
      <c r="UR205" s="75"/>
      <c r="US205" s="75"/>
      <c r="UT205" s="75"/>
      <c r="UU205" s="75"/>
      <c r="UV205" s="75"/>
      <c r="UW205" s="75"/>
      <c r="UX205" s="75"/>
      <c r="UY205" s="75"/>
      <c r="UZ205" s="75"/>
      <c r="VA205" s="75"/>
      <c r="VB205" s="75"/>
      <c r="VC205" s="75"/>
      <c r="VD205" s="75"/>
      <c r="VE205" s="75"/>
      <c r="VF205" s="75"/>
      <c r="VG205" s="75"/>
      <c r="VH205" s="75"/>
      <c r="VI205" s="75"/>
      <c r="VJ205" s="75"/>
      <c r="VK205" s="75"/>
      <c r="VL205" s="75"/>
      <c r="VM205" s="75"/>
      <c r="VN205" s="75"/>
      <c r="VO205" s="75"/>
      <c r="VP205" s="75"/>
      <c r="VQ205" s="75"/>
      <c r="VR205" s="75"/>
      <c r="VS205" s="75"/>
      <c r="VT205" s="75"/>
      <c r="VU205" s="75"/>
      <c r="VV205" s="75"/>
      <c r="VW205" s="75"/>
      <c r="VX205" s="75"/>
      <c r="VY205" s="75"/>
      <c r="VZ205" s="75"/>
      <c r="WA205" s="75"/>
      <c r="WB205" s="75"/>
      <c r="WC205" s="75"/>
      <c r="WD205" s="75"/>
      <c r="WE205" s="75"/>
      <c r="WF205" s="75"/>
      <c r="WG205" s="75"/>
      <c r="WH205" s="75"/>
      <c r="WI205" s="75"/>
      <c r="WJ205" s="75"/>
      <c r="WK205" s="75"/>
      <c r="WL205" s="75"/>
      <c r="WM205" s="75"/>
      <c r="WN205" s="75"/>
      <c r="WO205" s="75"/>
      <c r="WP205" s="75"/>
      <c r="WQ205" s="75"/>
      <c r="WR205" s="75"/>
      <c r="WS205" s="75"/>
      <c r="WT205" s="75"/>
      <c r="WU205" s="75"/>
      <c r="WV205" s="75"/>
      <c r="WW205" s="75"/>
      <c r="WX205" s="75"/>
      <c r="WY205" s="75"/>
      <c r="WZ205" s="75"/>
      <c r="XA205" s="75"/>
      <c r="XB205" s="75"/>
      <c r="XC205" s="75"/>
      <c r="XD205" s="75"/>
      <c r="XE205" s="75"/>
      <c r="XF205" s="75"/>
      <c r="XG205" s="75"/>
      <c r="XH205" s="75"/>
      <c r="XI205" s="75"/>
      <c r="XJ205" s="75"/>
      <c r="XK205" s="75"/>
      <c r="XL205" s="75"/>
      <c r="XM205" s="75"/>
      <c r="XN205" s="75"/>
      <c r="XO205" s="75"/>
      <c r="XP205" s="75"/>
      <c r="XQ205" s="75"/>
      <c r="XR205" s="75"/>
      <c r="XS205" s="75"/>
      <c r="XT205" s="75"/>
      <c r="XU205" s="75"/>
      <c r="XV205" s="75"/>
      <c r="XW205" s="75"/>
      <c r="XX205" s="75"/>
      <c r="XY205" s="75"/>
      <c r="XZ205" s="75"/>
      <c r="YA205" s="75"/>
      <c r="YB205" s="75"/>
      <c r="YC205" s="75"/>
      <c r="YD205" s="75"/>
      <c r="YE205" s="75"/>
      <c r="YF205" s="75"/>
      <c r="YG205" s="75"/>
      <c r="YH205" s="75"/>
      <c r="YI205" s="75"/>
      <c r="YJ205" s="75"/>
      <c r="YK205" s="75"/>
      <c r="YL205" s="75"/>
      <c r="YM205" s="75"/>
      <c r="YN205" s="75"/>
      <c r="YO205" s="75"/>
      <c r="YP205" s="75"/>
      <c r="YQ205" s="75"/>
      <c r="YR205" s="75"/>
      <c r="YS205" s="75"/>
      <c r="YT205" s="75"/>
      <c r="YU205" s="75"/>
      <c r="YV205" s="75"/>
      <c r="YW205" s="75"/>
      <c r="YX205" s="75"/>
      <c r="YY205" s="75"/>
      <c r="YZ205" s="75"/>
      <c r="ZA205" s="75"/>
      <c r="ZB205" s="75"/>
      <c r="ZC205" s="75"/>
      <c r="ZD205" s="75"/>
      <c r="ZE205" s="75"/>
      <c r="ZF205" s="75"/>
      <c r="ZG205" s="75"/>
      <c r="ZH205" s="75"/>
      <c r="ZI205" s="75"/>
      <c r="ZJ205" s="75"/>
      <c r="ZK205" s="75"/>
      <c r="ZL205" s="75"/>
      <c r="ZM205" s="75"/>
      <c r="ZN205" s="75"/>
      <c r="ZO205" s="75"/>
      <c r="ZP205" s="75"/>
      <c r="ZQ205" s="75"/>
      <c r="ZR205" s="75"/>
      <c r="ZS205" s="75"/>
      <c r="ZT205" s="75"/>
      <c r="ZU205" s="75"/>
      <c r="ZV205" s="75"/>
      <c r="ZW205" s="75"/>
      <c r="ZX205" s="75"/>
      <c r="ZY205" s="75"/>
      <c r="ZZ205" s="75"/>
      <c r="AAA205" s="75"/>
      <c r="AAB205" s="75"/>
      <c r="AAC205" s="75"/>
      <c r="AAD205" s="75"/>
      <c r="AAE205" s="75"/>
      <c r="AAF205" s="75"/>
      <c r="AAG205" s="75"/>
      <c r="AAH205" s="75"/>
      <c r="AAI205" s="75"/>
      <c r="AAJ205" s="75"/>
      <c r="AAK205" s="75"/>
      <c r="AAL205" s="75"/>
      <c r="AAM205" s="75"/>
      <c r="AAN205" s="75"/>
      <c r="AAO205" s="75"/>
      <c r="AAP205" s="75"/>
      <c r="AAQ205" s="75"/>
      <c r="AAR205" s="75"/>
      <c r="AAS205" s="75"/>
      <c r="AAT205" s="75"/>
      <c r="AAU205" s="75"/>
      <c r="AAV205" s="75"/>
      <c r="AAW205" s="75"/>
      <c r="AAX205" s="75"/>
      <c r="AAY205" s="75"/>
      <c r="AAZ205" s="75"/>
      <c r="ABA205" s="75"/>
      <c r="ABB205" s="75"/>
      <c r="ABC205" s="75"/>
      <c r="ABD205" s="75"/>
      <c r="ABE205" s="75"/>
      <c r="ABF205" s="75"/>
      <c r="ABG205" s="75"/>
      <c r="ABH205" s="75"/>
      <c r="ABI205" s="75"/>
      <c r="ABJ205" s="75"/>
      <c r="ABK205" s="75"/>
      <c r="ABL205" s="75"/>
      <c r="ABM205" s="75"/>
      <c r="ABN205" s="75"/>
      <c r="ABO205" s="75"/>
      <c r="ABP205" s="75"/>
      <c r="ABQ205" s="75"/>
      <c r="ABR205" s="75"/>
      <c r="ABS205" s="75"/>
      <c r="ABT205" s="75"/>
      <c r="ABU205" s="75"/>
      <c r="ABV205" s="75"/>
      <c r="ABW205" s="75"/>
      <c r="ABX205" s="75"/>
      <c r="ABY205" s="75"/>
      <c r="ABZ205" s="75"/>
      <c r="ACA205" s="75"/>
      <c r="ACB205" s="75"/>
      <c r="ACC205" s="75"/>
      <c r="ACD205" s="75"/>
      <c r="ACE205" s="75"/>
      <c r="ACF205" s="75"/>
      <c r="ACG205" s="75"/>
      <c r="ACH205" s="75"/>
      <c r="ACI205" s="75"/>
      <c r="ACJ205" s="75"/>
      <c r="ACK205" s="75"/>
      <c r="ACL205" s="75"/>
      <c r="ACM205" s="75"/>
      <c r="ACN205" s="75"/>
      <c r="ACO205" s="75"/>
      <c r="ACP205" s="75"/>
      <c r="ACQ205" s="75"/>
      <c r="ACR205" s="75"/>
      <c r="ACS205" s="75"/>
      <c r="ACT205" s="75"/>
      <c r="ACU205" s="75"/>
      <c r="ACV205" s="75"/>
      <c r="ACW205" s="75"/>
      <c r="ACX205" s="75"/>
      <c r="ACY205" s="75"/>
      <c r="ACZ205" s="75"/>
      <c r="ADA205" s="75"/>
      <c r="ADB205" s="75"/>
      <c r="ADC205" s="75"/>
      <c r="ADD205" s="75"/>
      <c r="ADE205" s="75"/>
      <c r="ADF205" s="75"/>
      <c r="ADG205" s="75"/>
      <c r="ADH205" s="75"/>
      <c r="ADI205" s="75"/>
      <c r="ADJ205" s="75"/>
      <c r="ADK205" s="75"/>
      <c r="ADL205" s="75"/>
      <c r="ADM205" s="75"/>
      <c r="ADN205" s="75"/>
      <c r="ADO205" s="75"/>
      <c r="ADP205" s="75"/>
      <c r="ADQ205" s="75"/>
      <c r="ADR205" s="75"/>
      <c r="ADS205" s="75"/>
      <c r="ADT205" s="75"/>
      <c r="ADU205" s="75"/>
      <c r="ADV205" s="75"/>
      <c r="ADW205" s="75"/>
      <c r="ADX205" s="75"/>
      <c r="ADY205" s="75"/>
      <c r="ADZ205" s="75"/>
      <c r="AEA205" s="75"/>
      <c r="AEB205" s="75"/>
      <c r="AEC205" s="75"/>
      <c r="AED205" s="75"/>
      <c r="AEE205" s="75"/>
      <c r="AEF205" s="75"/>
      <c r="AEG205" s="75"/>
      <c r="AEH205" s="75"/>
      <c r="AEI205" s="75"/>
      <c r="AEJ205" s="75"/>
      <c r="AEK205" s="75"/>
      <c r="AEL205" s="75"/>
      <c r="AEM205" s="75"/>
      <c r="AEN205" s="75"/>
      <c r="AEO205" s="75"/>
      <c r="AEP205" s="75"/>
      <c r="AEQ205" s="75"/>
      <c r="AER205" s="75"/>
      <c r="AES205" s="75"/>
      <c r="AET205" s="75"/>
      <c r="AEU205" s="75"/>
      <c r="AEV205" s="75"/>
      <c r="AEW205" s="75"/>
      <c r="AEX205" s="75"/>
      <c r="AEY205" s="75"/>
      <c r="AEZ205" s="75"/>
      <c r="AFA205" s="75"/>
      <c r="AFB205" s="75"/>
      <c r="AFC205" s="75"/>
      <c r="AFD205" s="75"/>
      <c r="AFE205" s="75"/>
      <c r="AFF205" s="75"/>
      <c r="AFG205" s="75"/>
      <c r="AFH205" s="75"/>
      <c r="AFI205" s="75"/>
      <c r="AFJ205" s="75"/>
      <c r="AFK205" s="75"/>
      <c r="AFL205" s="75"/>
      <c r="AFM205" s="75"/>
      <c r="AFN205" s="75"/>
      <c r="AFO205" s="75"/>
      <c r="AFP205" s="75"/>
      <c r="AFQ205" s="75"/>
      <c r="AFR205" s="75"/>
      <c r="AFS205" s="75"/>
      <c r="AFT205" s="75"/>
      <c r="AFU205" s="75"/>
      <c r="AFV205" s="75"/>
      <c r="AFW205" s="75"/>
      <c r="AFX205" s="75"/>
      <c r="AFY205" s="75"/>
      <c r="AFZ205" s="75"/>
      <c r="AGA205" s="75"/>
      <c r="AGB205" s="75"/>
      <c r="AGC205" s="75"/>
      <c r="AGD205" s="75"/>
      <c r="AGE205" s="75"/>
      <c r="AGF205" s="75"/>
      <c r="AGG205" s="75"/>
      <c r="AGH205" s="75"/>
      <c r="AGI205" s="75"/>
      <c r="AGJ205" s="75"/>
      <c r="AGK205" s="75"/>
      <c r="AGL205" s="75"/>
      <c r="AGM205" s="75"/>
      <c r="AGN205" s="75"/>
      <c r="AGO205" s="75"/>
      <c r="AGP205" s="75"/>
      <c r="AGQ205" s="75"/>
      <c r="AGR205" s="75"/>
      <c r="AGS205" s="75"/>
      <c r="AGT205" s="75"/>
      <c r="AGU205" s="75"/>
      <c r="AGV205" s="75"/>
      <c r="AGW205" s="75"/>
      <c r="AGX205" s="75"/>
      <c r="AGY205" s="75"/>
      <c r="AGZ205" s="75"/>
      <c r="AHA205" s="75"/>
      <c r="AHB205" s="75"/>
      <c r="AHC205" s="75"/>
      <c r="AHD205" s="75"/>
      <c r="AHE205" s="75"/>
      <c r="AHF205" s="75"/>
      <c r="AHG205" s="75"/>
      <c r="AHH205" s="75"/>
      <c r="AHI205" s="75"/>
      <c r="AHJ205" s="75"/>
      <c r="AHK205" s="75"/>
      <c r="AHL205" s="75"/>
      <c r="AHM205" s="75"/>
      <c r="AHN205" s="75"/>
      <c r="AHO205" s="75"/>
      <c r="AHP205" s="75"/>
      <c r="AHQ205" s="75"/>
      <c r="AHR205" s="75"/>
      <c r="AHS205" s="75"/>
      <c r="AHT205" s="75"/>
      <c r="AHU205" s="75"/>
      <c r="AHV205" s="75"/>
      <c r="AHW205" s="75"/>
      <c r="AHX205" s="75"/>
      <c r="AHY205" s="75"/>
      <c r="AHZ205" s="75"/>
      <c r="AIA205" s="75"/>
      <c r="AIB205" s="75"/>
      <c r="AIC205" s="75"/>
      <c r="AID205" s="75"/>
      <c r="AIE205" s="75"/>
      <c r="AIF205" s="75"/>
      <c r="AIG205" s="75"/>
      <c r="AIH205" s="75"/>
      <c r="AII205" s="75"/>
      <c r="AIJ205" s="75"/>
      <c r="AIK205" s="75"/>
      <c r="AIL205" s="75"/>
      <c r="AIM205" s="75"/>
      <c r="AIN205" s="75"/>
      <c r="AIO205" s="75"/>
      <c r="AIP205" s="75"/>
      <c r="AIQ205" s="75"/>
      <c r="AIR205" s="75"/>
      <c r="AIS205" s="75"/>
      <c r="AIT205" s="75"/>
      <c r="AIU205" s="75"/>
      <c r="AIV205" s="75"/>
      <c r="AIW205" s="75"/>
      <c r="AIX205" s="75"/>
      <c r="AIY205" s="75"/>
      <c r="AIZ205" s="75"/>
      <c r="AJA205" s="75"/>
      <c r="AJB205" s="75"/>
      <c r="AJC205" s="75"/>
      <c r="AJD205" s="75"/>
      <c r="AJE205" s="75"/>
      <c r="AJF205" s="75"/>
      <c r="AJG205" s="75"/>
      <c r="AJH205" s="75"/>
      <c r="AJI205" s="75"/>
      <c r="AJJ205" s="75"/>
      <c r="AJK205" s="75"/>
      <c r="AJL205" s="75"/>
      <c r="AJM205" s="75"/>
      <c r="AJN205" s="75"/>
      <c r="AJO205" s="75"/>
      <c r="AJP205" s="75"/>
      <c r="AJQ205" s="75"/>
      <c r="AJR205" s="75"/>
      <c r="AJS205" s="75"/>
      <c r="AJT205" s="75"/>
      <c r="AJU205" s="75"/>
      <c r="AJV205" s="75"/>
      <c r="AJW205" s="75"/>
      <c r="AJX205" s="75"/>
      <c r="AJY205" s="75"/>
      <c r="AJZ205" s="75"/>
      <c r="AKA205" s="75"/>
      <c r="AKB205" s="75"/>
      <c r="AKC205" s="75"/>
      <c r="AKD205" s="75"/>
      <c r="AKE205" s="75"/>
      <c r="AKF205" s="75"/>
      <c r="AKG205" s="75"/>
      <c r="AKH205" s="75"/>
      <c r="AKI205" s="75"/>
      <c r="AKJ205" s="75"/>
      <c r="AKK205" s="75"/>
      <c r="AKL205" s="75"/>
      <c r="AKM205" s="75"/>
      <c r="AKN205" s="75"/>
      <c r="AKO205" s="75"/>
      <c r="AKP205" s="75"/>
      <c r="AKQ205" s="75"/>
      <c r="AKR205" s="75"/>
      <c r="AKS205" s="75"/>
      <c r="AKT205" s="75"/>
      <c r="AKU205" s="75"/>
      <c r="AKV205" s="75"/>
      <c r="AKW205" s="75"/>
      <c r="AKX205" s="75"/>
      <c r="AKY205" s="75"/>
      <c r="AKZ205" s="75"/>
      <c r="ALA205" s="75"/>
      <c r="ALB205" s="75"/>
      <c r="ALC205" s="75"/>
      <c r="ALD205" s="75"/>
      <c r="ALE205" s="75"/>
      <c r="ALF205" s="75"/>
      <c r="ALG205" s="75"/>
      <c r="ALH205" s="75"/>
      <c r="ALI205" s="75"/>
      <c r="ALJ205" s="75"/>
      <c r="ALK205" s="75"/>
      <c r="ALL205" s="75"/>
      <c r="ALM205" s="75"/>
      <c r="ALN205" s="75"/>
      <c r="ALO205" s="75"/>
      <c r="ALP205" s="75"/>
      <c r="ALQ205" s="75"/>
      <c r="ALR205" s="75"/>
      <c r="ALS205" s="75"/>
      <c r="ALT205" s="75"/>
      <c r="ALU205" s="75"/>
      <c r="ALV205" s="75"/>
      <c r="ALW205" s="75"/>
      <c r="ALX205" s="75"/>
      <c r="ALY205" s="75"/>
      <c r="ALZ205" s="75"/>
      <c r="AMA205" s="75"/>
      <c r="AMB205" s="75"/>
      <c r="AMC205" s="75"/>
      <c r="AMD205" s="75"/>
      <c r="AME205" s="75"/>
      <c r="AMF205" s="75"/>
      <c r="AMG205" s="75"/>
      <c r="AMH205" s="75"/>
      <c r="AMI205" s="75"/>
      <c r="AMJ205" s="75"/>
      <c r="AMK205" s="75"/>
      <c r="AML205" s="75"/>
      <c r="AMM205" s="75"/>
      <c r="AMN205" s="75"/>
      <c r="AMO205" s="75"/>
      <c r="AMP205" s="75"/>
      <c r="AMQ205" s="75"/>
      <c r="AMR205" s="75"/>
      <c r="AMS205" s="75"/>
      <c r="AMT205" s="75"/>
      <c r="AMU205" s="75"/>
      <c r="AMV205" s="75"/>
      <c r="AMW205" s="75"/>
      <c r="AMX205" s="75"/>
      <c r="AMY205" s="75"/>
      <c r="AMZ205" s="75"/>
      <c r="ANA205" s="75"/>
      <c r="ANB205" s="75"/>
      <c r="ANC205" s="75"/>
      <c r="AND205" s="75"/>
      <c r="ANE205" s="75"/>
      <c r="ANF205" s="75"/>
      <c r="ANG205" s="75"/>
      <c r="ANH205" s="75"/>
      <c r="ANI205" s="75"/>
      <c r="ANJ205" s="75"/>
      <c r="ANK205" s="75"/>
      <c r="ANL205" s="75"/>
      <c r="ANM205" s="75"/>
      <c r="ANN205" s="75"/>
      <c r="ANO205" s="75"/>
      <c r="ANP205" s="75"/>
      <c r="ANQ205" s="75"/>
      <c r="ANR205" s="75"/>
      <c r="ANS205" s="75"/>
      <c r="ANT205" s="75"/>
      <c r="ANU205" s="75"/>
      <c r="ANV205" s="75"/>
      <c r="ANW205" s="75"/>
      <c r="ANX205" s="75"/>
      <c r="ANY205" s="75"/>
      <c r="ANZ205" s="75"/>
      <c r="AOA205" s="75"/>
      <c r="AOB205" s="75"/>
      <c r="AOC205" s="75"/>
      <c r="AOD205" s="75"/>
      <c r="AOE205" s="75"/>
      <c r="AOF205" s="75"/>
      <c r="AOG205" s="75"/>
      <c r="AOH205" s="75"/>
      <c r="AOI205" s="75"/>
      <c r="AOJ205" s="75"/>
      <c r="AOK205" s="75"/>
      <c r="AOL205" s="75"/>
      <c r="AOM205" s="75"/>
      <c r="AON205" s="75"/>
      <c r="AOO205" s="75"/>
      <c r="AOP205" s="75"/>
      <c r="AOQ205" s="75"/>
      <c r="AOR205" s="75"/>
      <c r="AOS205" s="75"/>
      <c r="AOT205" s="75"/>
      <c r="AOU205" s="75"/>
      <c r="AOV205" s="75"/>
      <c r="AOW205" s="75"/>
      <c r="AOX205" s="75"/>
      <c r="AOY205" s="75"/>
      <c r="AOZ205" s="75"/>
      <c r="APA205" s="75"/>
      <c r="APB205" s="75"/>
      <c r="APC205" s="75"/>
      <c r="APD205" s="75"/>
      <c r="APE205" s="75"/>
      <c r="APF205" s="75"/>
      <c r="APG205" s="75"/>
      <c r="APH205" s="75"/>
      <c r="API205" s="75"/>
      <c r="APJ205" s="75"/>
      <c r="APK205" s="75"/>
      <c r="APL205" s="75"/>
      <c r="APM205" s="75"/>
      <c r="APN205" s="75"/>
      <c r="APO205" s="75"/>
      <c r="APP205" s="75"/>
      <c r="APQ205" s="75"/>
      <c r="APR205" s="75"/>
      <c r="APS205" s="75"/>
      <c r="APT205" s="75"/>
      <c r="APU205" s="75"/>
      <c r="APV205" s="75"/>
      <c r="APW205" s="75"/>
      <c r="APX205" s="75"/>
      <c r="APY205" s="75"/>
      <c r="APZ205" s="75"/>
      <c r="AQA205" s="75"/>
      <c r="AQB205" s="75"/>
      <c r="AQC205" s="75"/>
      <c r="AQD205" s="75"/>
      <c r="AQE205" s="75"/>
      <c r="AQF205" s="75"/>
      <c r="AQG205" s="75"/>
      <c r="AQH205" s="75"/>
      <c r="AQI205" s="75"/>
      <c r="AQJ205" s="75"/>
      <c r="AQK205" s="75"/>
      <c r="AQL205" s="75"/>
      <c r="AQM205" s="75"/>
      <c r="AQN205" s="75"/>
      <c r="AQO205" s="75"/>
      <c r="AQP205" s="75"/>
      <c r="AQQ205" s="75"/>
      <c r="AQR205" s="75"/>
      <c r="AQS205" s="75"/>
      <c r="AQT205" s="75"/>
      <c r="AQU205" s="75"/>
      <c r="AQV205" s="75"/>
      <c r="AQW205" s="75"/>
      <c r="AQX205" s="75"/>
      <c r="AQY205" s="75"/>
      <c r="AQZ205" s="75"/>
      <c r="ARA205" s="75"/>
      <c r="ARB205" s="75"/>
      <c r="ARC205" s="75"/>
      <c r="ARD205" s="75"/>
      <c r="ARE205" s="75"/>
      <c r="ARF205" s="75"/>
      <c r="ARG205" s="75"/>
      <c r="ARH205" s="75"/>
      <c r="ARI205" s="75"/>
      <c r="ARJ205" s="75"/>
      <c r="ARK205" s="75"/>
      <c r="ARL205" s="75"/>
      <c r="ARM205" s="75"/>
      <c r="ARN205" s="75"/>
      <c r="ARO205" s="75"/>
      <c r="ARP205" s="75"/>
      <c r="ARQ205" s="75"/>
      <c r="ARR205" s="75"/>
      <c r="ARS205" s="75"/>
      <c r="ART205" s="75"/>
      <c r="ARU205" s="75"/>
      <c r="ARV205" s="75"/>
      <c r="ARW205" s="75"/>
      <c r="ARX205" s="75"/>
      <c r="ARY205" s="75"/>
      <c r="ARZ205" s="75"/>
      <c r="ASA205" s="75"/>
      <c r="ASB205" s="75"/>
      <c r="ASC205" s="75"/>
      <c r="ASD205" s="75"/>
      <c r="ASE205" s="75"/>
      <c r="ASF205" s="75"/>
      <c r="ASG205" s="75"/>
      <c r="ASH205" s="75"/>
      <c r="ASI205" s="75"/>
      <c r="ASJ205" s="75"/>
      <c r="ASK205" s="75"/>
      <c r="ASL205" s="75"/>
      <c r="ASM205" s="75"/>
      <c r="ASN205" s="75"/>
      <c r="ASO205" s="75"/>
      <c r="ASP205" s="75"/>
      <c r="ASQ205" s="75"/>
      <c r="ASR205" s="75"/>
      <c r="ASS205" s="75"/>
      <c r="AST205" s="75"/>
      <c r="ASU205" s="75"/>
      <c r="ASV205" s="75"/>
      <c r="ASW205" s="75"/>
      <c r="ASX205" s="75"/>
      <c r="ASY205" s="75"/>
      <c r="ASZ205" s="75"/>
      <c r="ATA205" s="75"/>
      <c r="ATB205" s="75"/>
      <c r="ATC205" s="75"/>
      <c r="ATD205" s="75"/>
      <c r="ATE205" s="75"/>
      <c r="ATF205" s="75"/>
      <c r="ATG205" s="75"/>
      <c r="ATH205" s="75"/>
      <c r="ATI205" s="75"/>
      <c r="ATJ205" s="75"/>
      <c r="ATK205" s="75"/>
      <c r="ATL205" s="75"/>
      <c r="ATM205" s="75"/>
      <c r="ATN205" s="75"/>
      <c r="ATO205" s="75"/>
      <c r="ATP205" s="75"/>
      <c r="ATQ205" s="75"/>
      <c r="ATR205" s="75"/>
      <c r="ATS205" s="75"/>
      <c r="ATT205" s="75"/>
      <c r="ATU205" s="75"/>
      <c r="ATV205" s="75"/>
      <c r="ATW205" s="75"/>
      <c r="ATX205" s="75"/>
      <c r="ATY205" s="75"/>
      <c r="ATZ205" s="75"/>
      <c r="AUA205" s="75"/>
      <c r="AUB205" s="75"/>
      <c r="AUC205" s="75"/>
      <c r="AUD205" s="75"/>
      <c r="AUE205" s="75"/>
      <c r="AUF205" s="75"/>
      <c r="AUG205" s="75"/>
      <c r="AUH205" s="75"/>
      <c r="AUI205" s="75"/>
      <c r="AUJ205" s="75"/>
      <c r="AUK205" s="75"/>
      <c r="AUL205" s="75"/>
      <c r="AUM205" s="75"/>
      <c r="AUN205" s="75"/>
      <c r="AUO205" s="75"/>
      <c r="AUP205" s="75"/>
      <c r="AUQ205" s="75"/>
      <c r="AUR205" s="75"/>
      <c r="AUS205" s="75"/>
      <c r="AUT205" s="75"/>
      <c r="AUU205" s="75"/>
      <c r="AUV205" s="75"/>
      <c r="AUW205" s="75"/>
      <c r="AUX205" s="75"/>
      <c r="AUY205" s="75"/>
      <c r="AUZ205" s="75"/>
      <c r="AVA205" s="75"/>
      <c r="AVB205" s="75"/>
      <c r="AVC205" s="75"/>
      <c r="AVD205" s="75"/>
      <c r="AVE205" s="75"/>
      <c r="AVF205" s="75"/>
      <c r="AVG205" s="75"/>
      <c r="AVH205" s="75"/>
      <c r="AVI205" s="75"/>
      <c r="AVJ205" s="75"/>
      <c r="AVK205" s="75"/>
      <c r="AVL205" s="75"/>
      <c r="AVM205" s="75"/>
      <c r="AVN205" s="75"/>
      <c r="AVO205" s="75"/>
      <c r="AVP205" s="75"/>
      <c r="AVQ205" s="75"/>
      <c r="AVR205" s="75"/>
      <c r="AVS205" s="75"/>
      <c r="AVT205" s="75"/>
      <c r="AVU205" s="75"/>
      <c r="AVV205" s="75"/>
      <c r="AVW205" s="75"/>
      <c r="AVX205" s="75"/>
      <c r="AVY205" s="75"/>
      <c r="AVZ205" s="75"/>
      <c r="AWA205" s="75"/>
      <c r="AWB205" s="75"/>
      <c r="AWC205" s="75"/>
      <c r="AWD205" s="75"/>
      <c r="AWE205" s="75"/>
      <c r="AWF205" s="75"/>
      <c r="AWG205" s="75"/>
      <c r="AWH205" s="75"/>
      <c r="AWI205" s="75"/>
      <c r="AWJ205" s="75"/>
      <c r="AWK205" s="75"/>
      <c r="AWL205" s="75"/>
      <c r="AWM205" s="75"/>
      <c r="AWN205" s="75"/>
      <c r="AWO205" s="75"/>
      <c r="AWP205" s="75"/>
      <c r="AWQ205" s="75"/>
      <c r="AWR205" s="75"/>
      <c r="AWS205" s="75"/>
      <c r="AWT205" s="75"/>
      <c r="AWU205" s="75"/>
      <c r="AWV205" s="75"/>
      <c r="AWW205" s="75"/>
      <c r="AWX205" s="75"/>
      <c r="AWY205" s="75"/>
      <c r="AWZ205" s="75"/>
      <c r="AXA205" s="75"/>
      <c r="AXB205" s="75"/>
      <c r="AXC205" s="75"/>
      <c r="AXD205" s="75"/>
      <c r="AXE205" s="75"/>
      <c r="AXF205" s="75"/>
      <c r="AXG205" s="75"/>
      <c r="AXH205" s="75"/>
      <c r="AXI205" s="75"/>
      <c r="AXJ205" s="75"/>
      <c r="AXK205" s="75"/>
      <c r="AXL205" s="75"/>
      <c r="AXM205" s="75"/>
      <c r="AXN205" s="75"/>
      <c r="AXO205" s="75"/>
      <c r="AXP205" s="75"/>
      <c r="AXQ205" s="75"/>
      <c r="AXR205" s="75"/>
      <c r="AXS205" s="75"/>
      <c r="AXT205" s="75"/>
      <c r="AXU205" s="75"/>
      <c r="AXV205" s="75"/>
      <c r="AXW205" s="75"/>
      <c r="AXX205" s="75"/>
      <c r="AXY205" s="75"/>
      <c r="AXZ205" s="75"/>
      <c r="AYA205" s="75"/>
      <c r="AYB205" s="75"/>
      <c r="AYC205" s="75"/>
      <c r="AYD205" s="75"/>
      <c r="AYE205" s="75"/>
      <c r="AYF205" s="75"/>
      <c r="AYG205" s="75"/>
      <c r="AYH205" s="75"/>
      <c r="AYI205" s="75"/>
      <c r="AYJ205" s="75"/>
      <c r="AYK205" s="75"/>
      <c r="AYL205" s="75"/>
      <c r="AYM205" s="75"/>
      <c r="AYN205" s="75"/>
      <c r="AYO205" s="75"/>
      <c r="AYP205" s="75"/>
      <c r="AYQ205" s="75"/>
      <c r="AYR205" s="75"/>
      <c r="AYS205" s="75"/>
      <c r="AYT205" s="75"/>
      <c r="AYU205" s="75"/>
      <c r="AYV205" s="75"/>
      <c r="AYW205" s="75"/>
      <c r="AYX205" s="75"/>
      <c r="AYY205" s="75"/>
      <c r="AYZ205" s="75"/>
      <c r="AZA205" s="75"/>
      <c r="AZB205" s="75"/>
      <c r="AZC205" s="75"/>
      <c r="AZD205" s="75"/>
      <c r="AZE205" s="75"/>
      <c r="AZF205" s="75"/>
      <c r="AZG205" s="75"/>
      <c r="AZH205" s="75"/>
      <c r="AZI205" s="75"/>
      <c r="AZJ205" s="75"/>
      <c r="AZK205" s="75"/>
      <c r="AZL205" s="75"/>
      <c r="AZM205" s="75"/>
      <c r="AZN205" s="75"/>
      <c r="AZO205" s="75"/>
      <c r="AZP205" s="75"/>
      <c r="AZQ205" s="75"/>
      <c r="AZR205" s="75"/>
      <c r="AZS205" s="75"/>
      <c r="AZT205" s="75"/>
      <c r="AZU205" s="75"/>
      <c r="AZV205" s="75"/>
      <c r="AZW205" s="75"/>
      <c r="AZX205" s="75"/>
      <c r="AZY205" s="75"/>
      <c r="AZZ205" s="75"/>
      <c r="BAA205" s="75"/>
      <c r="BAB205" s="75"/>
      <c r="BAC205" s="75"/>
      <c r="BAD205" s="75"/>
      <c r="BAE205" s="75"/>
      <c r="BAF205" s="75"/>
      <c r="BAG205" s="75"/>
      <c r="BAH205" s="75"/>
      <c r="BAI205" s="75"/>
      <c r="BAJ205" s="75"/>
      <c r="BAK205" s="75"/>
      <c r="BAL205" s="75"/>
      <c r="BAM205" s="75"/>
      <c r="BAN205" s="75"/>
      <c r="BAO205" s="75"/>
      <c r="BAP205" s="75"/>
      <c r="BAQ205" s="75"/>
      <c r="BAR205" s="75"/>
      <c r="BAS205" s="75"/>
      <c r="BAT205" s="75"/>
      <c r="BAU205" s="75"/>
      <c r="BAV205" s="75"/>
      <c r="BAW205" s="75"/>
      <c r="BAX205" s="75"/>
      <c r="BAY205" s="75"/>
      <c r="BAZ205" s="75"/>
      <c r="BBA205" s="75"/>
      <c r="BBB205" s="75"/>
      <c r="BBC205" s="75"/>
      <c r="BBD205" s="75"/>
      <c r="BBE205" s="75"/>
      <c r="BBF205" s="75"/>
      <c r="BBG205" s="75"/>
      <c r="BBH205" s="75"/>
      <c r="BBI205" s="75"/>
      <c r="BBJ205" s="75"/>
      <c r="BBK205" s="75"/>
      <c r="BBL205" s="75"/>
      <c r="BBM205" s="75"/>
      <c r="BBN205" s="75"/>
      <c r="BBO205" s="75"/>
      <c r="BBP205" s="75"/>
      <c r="BBQ205" s="75"/>
      <c r="BBR205" s="75"/>
      <c r="BBS205" s="75"/>
      <c r="BBT205" s="75"/>
      <c r="BBU205" s="75"/>
      <c r="BBV205" s="75"/>
      <c r="BBW205" s="75"/>
      <c r="BBX205" s="75"/>
      <c r="BBY205" s="75"/>
      <c r="BBZ205" s="75"/>
      <c r="BCA205" s="75"/>
      <c r="BCB205" s="75"/>
      <c r="BCC205" s="75"/>
      <c r="BCD205" s="75"/>
      <c r="BCE205" s="75"/>
      <c r="BCF205" s="75"/>
      <c r="BCG205" s="75"/>
      <c r="BCH205" s="75"/>
      <c r="BCI205" s="75"/>
      <c r="BCJ205" s="75"/>
      <c r="BCK205" s="75"/>
      <c r="BCL205" s="75"/>
      <c r="BCM205" s="75"/>
      <c r="BCN205" s="75"/>
      <c r="BCO205" s="75"/>
      <c r="BCP205" s="75"/>
      <c r="BCQ205" s="75"/>
      <c r="BCR205" s="75"/>
      <c r="BCS205" s="75"/>
      <c r="BCT205" s="75"/>
      <c r="BCU205" s="75"/>
      <c r="BCV205" s="75"/>
      <c r="BCW205" s="75"/>
      <c r="BCX205" s="75"/>
      <c r="BCY205" s="75"/>
      <c r="BCZ205" s="75"/>
      <c r="BDA205" s="75"/>
      <c r="BDB205" s="75"/>
      <c r="BDC205" s="75"/>
      <c r="BDD205" s="75"/>
      <c r="BDE205" s="75"/>
      <c r="BDF205" s="75"/>
      <c r="BDG205" s="75"/>
      <c r="BDH205" s="75"/>
      <c r="BDI205" s="75"/>
      <c r="BDJ205" s="75"/>
      <c r="BDK205" s="75"/>
      <c r="BDL205" s="75"/>
      <c r="BDM205" s="75"/>
      <c r="BDN205" s="75"/>
      <c r="BDO205" s="75"/>
      <c r="BDP205" s="75"/>
      <c r="BDQ205" s="75"/>
      <c r="BDR205" s="75"/>
      <c r="BDS205" s="75"/>
      <c r="BDT205" s="75"/>
      <c r="BDU205" s="75"/>
      <c r="BDV205" s="75"/>
      <c r="BDW205" s="75"/>
      <c r="BDX205" s="75"/>
      <c r="BDY205" s="75"/>
      <c r="BDZ205" s="75"/>
      <c r="BEA205" s="75"/>
      <c r="BEB205" s="75"/>
      <c r="BEC205" s="75"/>
      <c r="BED205" s="75"/>
      <c r="BEE205" s="75"/>
      <c r="BEF205" s="75"/>
      <c r="BEG205" s="75"/>
      <c r="BEH205" s="75"/>
      <c r="BEI205" s="75"/>
      <c r="BEJ205" s="75"/>
      <c r="BEK205" s="75"/>
      <c r="BEL205" s="75"/>
      <c r="BEM205" s="75"/>
      <c r="BEN205" s="75"/>
      <c r="BEO205" s="75"/>
      <c r="BEP205" s="75"/>
      <c r="BEQ205" s="75"/>
      <c r="BER205" s="75"/>
      <c r="BES205" s="75"/>
      <c r="BET205" s="75"/>
      <c r="BEU205" s="75"/>
      <c r="BEV205" s="75"/>
      <c r="BEW205" s="75"/>
      <c r="BEX205" s="75"/>
      <c r="BEY205" s="75"/>
      <c r="BEZ205" s="75"/>
      <c r="BFA205" s="75"/>
      <c r="BFB205" s="75"/>
      <c r="BFC205" s="75"/>
      <c r="BFD205" s="75"/>
      <c r="BFE205" s="75"/>
      <c r="BFF205" s="75"/>
      <c r="BFG205" s="75"/>
      <c r="BFH205" s="75"/>
      <c r="BFI205" s="75"/>
      <c r="BFJ205" s="75"/>
      <c r="BFK205" s="75"/>
      <c r="BFL205" s="75"/>
      <c r="BFM205" s="75"/>
      <c r="BFN205" s="75"/>
      <c r="BFO205" s="75"/>
      <c r="BFP205" s="75"/>
      <c r="BFQ205" s="75"/>
      <c r="BFR205" s="75"/>
      <c r="BFS205" s="75"/>
      <c r="BFT205" s="75"/>
      <c r="BFU205" s="75"/>
      <c r="BFV205" s="75"/>
      <c r="BFW205" s="75"/>
      <c r="BFX205" s="75"/>
      <c r="BFY205" s="75"/>
      <c r="BFZ205" s="75"/>
      <c r="BGA205" s="75"/>
      <c r="BGB205" s="75"/>
      <c r="BGC205" s="75"/>
      <c r="BGD205" s="75"/>
      <c r="BGE205" s="75"/>
      <c r="BGF205" s="75"/>
      <c r="BGG205" s="75"/>
      <c r="BGH205" s="75"/>
      <c r="BGI205" s="75"/>
      <c r="BGJ205" s="75"/>
      <c r="BGK205" s="75"/>
      <c r="BGL205" s="75"/>
      <c r="BGM205" s="75"/>
      <c r="BGN205" s="75"/>
      <c r="BGO205" s="75"/>
      <c r="BGP205" s="75"/>
      <c r="BGQ205" s="75"/>
      <c r="BGR205" s="75"/>
      <c r="BGS205" s="75"/>
      <c r="BGT205" s="75"/>
      <c r="BGU205" s="75"/>
      <c r="BGV205" s="75"/>
      <c r="BGW205" s="75"/>
      <c r="BGX205" s="75"/>
      <c r="BGY205" s="75"/>
      <c r="BGZ205" s="75"/>
      <c r="BHA205" s="75"/>
      <c r="BHB205" s="75"/>
      <c r="BHC205" s="75"/>
      <c r="BHD205" s="75"/>
      <c r="BHE205" s="75"/>
      <c r="BHF205" s="75"/>
      <c r="BHG205" s="75"/>
      <c r="BHH205" s="75"/>
      <c r="BHI205" s="75"/>
      <c r="BHJ205" s="75"/>
      <c r="BHK205" s="75"/>
      <c r="BHL205" s="75"/>
      <c r="BHM205" s="75"/>
      <c r="BHN205" s="75"/>
      <c r="BHO205" s="75"/>
      <c r="BHP205" s="75"/>
      <c r="BHQ205" s="75"/>
      <c r="BHR205" s="75"/>
      <c r="BHS205" s="75"/>
      <c r="BHT205" s="75"/>
      <c r="BHU205" s="75"/>
      <c r="BHV205" s="75"/>
      <c r="BHW205" s="75"/>
      <c r="BHX205" s="75"/>
      <c r="BHY205" s="75"/>
      <c r="BHZ205" s="75"/>
      <c r="BIA205" s="75"/>
      <c r="BIB205" s="75"/>
      <c r="BIC205" s="75"/>
      <c r="BID205" s="75"/>
      <c r="BIE205" s="75"/>
      <c r="BIF205" s="75"/>
      <c r="BIG205" s="75"/>
      <c r="BIH205" s="75"/>
      <c r="BII205" s="75"/>
      <c r="BIJ205" s="75"/>
      <c r="BIK205" s="75"/>
      <c r="BIL205" s="75"/>
      <c r="BIM205" s="75"/>
      <c r="BIN205" s="75"/>
      <c r="BIO205" s="75"/>
      <c r="BIP205" s="75"/>
      <c r="BIQ205" s="75"/>
      <c r="BIR205" s="75"/>
      <c r="BIS205" s="75"/>
      <c r="BIT205" s="75"/>
      <c r="BIU205" s="75"/>
      <c r="BIV205" s="75"/>
      <c r="BIW205" s="75"/>
      <c r="BIX205" s="75"/>
      <c r="BIY205" s="75"/>
      <c r="BIZ205" s="75"/>
      <c r="BJA205" s="75"/>
      <c r="BJB205" s="75"/>
      <c r="BJC205" s="75"/>
      <c r="BJD205" s="75"/>
      <c r="BJE205" s="75"/>
      <c r="BJF205" s="75"/>
      <c r="BJG205" s="75"/>
      <c r="BJH205" s="75"/>
      <c r="BJI205" s="75"/>
      <c r="BJJ205" s="75"/>
      <c r="BJK205" s="75"/>
      <c r="BJL205" s="75"/>
      <c r="BJM205" s="75"/>
      <c r="BJN205" s="75"/>
      <c r="BJO205" s="75"/>
      <c r="BJP205" s="75"/>
      <c r="BJQ205" s="75"/>
      <c r="BJR205" s="75"/>
      <c r="BJS205" s="75"/>
      <c r="BJT205" s="75"/>
      <c r="BJU205" s="75"/>
      <c r="BJV205" s="75"/>
      <c r="BJW205" s="75"/>
      <c r="BJX205" s="75"/>
      <c r="BJY205" s="75"/>
      <c r="BJZ205" s="75"/>
      <c r="BKA205" s="75"/>
      <c r="BKB205" s="75"/>
      <c r="BKC205" s="75"/>
      <c r="BKD205" s="75"/>
      <c r="BKE205" s="75"/>
      <c r="BKF205" s="75"/>
      <c r="BKG205" s="75"/>
      <c r="BKH205" s="75"/>
      <c r="BKI205" s="75"/>
      <c r="BKJ205" s="75"/>
      <c r="BKK205" s="75"/>
      <c r="BKL205" s="75"/>
      <c r="BKM205" s="75"/>
      <c r="BKN205" s="75"/>
      <c r="BKO205" s="75"/>
      <c r="BKP205" s="75"/>
      <c r="BKQ205" s="75"/>
      <c r="BKR205" s="75"/>
      <c r="BKS205" s="75"/>
      <c r="BKT205" s="75"/>
      <c r="BKU205" s="75"/>
      <c r="BKV205" s="75"/>
      <c r="BKW205" s="75"/>
      <c r="BKX205" s="75"/>
      <c r="BKY205" s="75"/>
      <c r="BKZ205" s="75"/>
      <c r="BLA205" s="75"/>
      <c r="BLB205" s="75"/>
      <c r="BLC205" s="75"/>
      <c r="BLD205" s="75"/>
      <c r="BLE205" s="75"/>
      <c r="BLF205" s="75"/>
      <c r="BLG205" s="75"/>
      <c r="BLH205" s="75"/>
      <c r="BLI205" s="75"/>
      <c r="BLJ205" s="75"/>
      <c r="BLK205" s="75"/>
      <c r="BLL205" s="75"/>
      <c r="BLM205" s="75"/>
      <c r="BLN205" s="75"/>
      <c r="BLO205" s="75"/>
      <c r="BLP205" s="75"/>
      <c r="BLQ205" s="75"/>
      <c r="BLR205" s="75"/>
      <c r="BLS205" s="75"/>
      <c r="BLT205" s="75"/>
      <c r="BLU205" s="75"/>
      <c r="BLV205" s="75"/>
      <c r="BLW205" s="75"/>
      <c r="BLX205" s="75"/>
      <c r="BLY205" s="75"/>
      <c r="BLZ205" s="75"/>
      <c r="BMA205" s="75"/>
      <c r="BMB205" s="75"/>
      <c r="BMC205" s="75"/>
      <c r="BMD205" s="75"/>
      <c r="BME205" s="75"/>
      <c r="BMF205" s="75"/>
      <c r="BMG205" s="75"/>
      <c r="BMH205" s="75"/>
      <c r="BMI205" s="75"/>
      <c r="BMJ205" s="75"/>
      <c r="BMK205" s="75"/>
      <c r="BML205" s="75"/>
      <c r="BMM205" s="75"/>
      <c r="BMN205" s="75"/>
      <c r="BMO205" s="75"/>
      <c r="BMP205" s="75"/>
      <c r="BMQ205" s="75"/>
      <c r="BMR205" s="75"/>
      <c r="BMS205" s="75"/>
      <c r="BMT205" s="75"/>
      <c r="BMU205" s="75"/>
      <c r="BMV205" s="75"/>
      <c r="BMW205" s="75"/>
      <c r="BMX205" s="75"/>
      <c r="BMY205" s="75"/>
      <c r="BMZ205" s="75"/>
      <c r="BNA205" s="75"/>
      <c r="BNB205" s="75"/>
      <c r="BNC205" s="75"/>
      <c r="BND205" s="75"/>
      <c r="BNE205" s="75"/>
      <c r="BNF205" s="75"/>
      <c r="BNG205" s="75"/>
      <c r="BNH205" s="75"/>
      <c r="BNI205" s="75"/>
      <c r="BNJ205" s="75"/>
      <c r="BNK205" s="75"/>
      <c r="BNL205" s="75"/>
      <c r="BNM205" s="75"/>
      <c r="BNN205" s="75"/>
      <c r="BNO205" s="75"/>
      <c r="BNP205" s="75"/>
      <c r="BNQ205" s="75"/>
      <c r="BNR205" s="75"/>
      <c r="BNS205" s="75"/>
      <c r="BNT205" s="75"/>
      <c r="BNU205" s="75"/>
      <c r="BNV205" s="75"/>
      <c r="BNW205" s="75"/>
      <c r="BNX205" s="75"/>
      <c r="BNY205" s="75"/>
      <c r="BNZ205" s="75"/>
      <c r="BOA205" s="75"/>
      <c r="BOB205" s="75"/>
      <c r="BOC205" s="75"/>
      <c r="BOD205" s="75"/>
      <c r="BOE205" s="75"/>
      <c r="BOF205" s="75"/>
      <c r="BOG205" s="75"/>
      <c r="BOH205" s="75"/>
      <c r="BOI205" s="75"/>
      <c r="BOJ205" s="75"/>
      <c r="BOK205" s="75"/>
      <c r="BOL205" s="75"/>
      <c r="BOM205" s="75"/>
      <c r="BON205" s="75"/>
      <c r="BOO205" s="75"/>
      <c r="BOP205" s="75"/>
      <c r="BOQ205" s="75"/>
      <c r="BOR205" s="75"/>
      <c r="BOS205" s="75"/>
      <c r="BOT205" s="75"/>
      <c r="BOU205" s="75"/>
      <c r="BOV205" s="75"/>
      <c r="BOW205" s="75"/>
      <c r="BOX205" s="75"/>
      <c r="BOY205" s="75"/>
      <c r="BOZ205" s="75"/>
      <c r="BPA205" s="75"/>
      <c r="BPB205" s="75"/>
      <c r="BPC205" s="75"/>
      <c r="BPD205" s="75"/>
      <c r="BPE205" s="75"/>
      <c r="BPF205" s="75"/>
      <c r="BPG205" s="75"/>
      <c r="BPH205" s="75"/>
      <c r="BPI205" s="75"/>
      <c r="BPJ205" s="75"/>
      <c r="BPK205" s="75"/>
      <c r="BPL205" s="75"/>
      <c r="BPM205" s="75"/>
      <c r="BPN205" s="75"/>
      <c r="BPO205" s="75"/>
      <c r="BPP205" s="75"/>
      <c r="BPQ205" s="75"/>
      <c r="BPR205" s="75"/>
      <c r="BPS205" s="75"/>
      <c r="BPT205" s="75"/>
      <c r="BPU205" s="75"/>
      <c r="BPV205" s="75"/>
      <c r="BPW205" s="75"/>
      <c r="BPX205" s="75"/>
      <c r="BPY205" s="75"/>
      <c r="BPZ205" s="75"/>
      <c r="BQA205" s="75"/>
      <c r="BQB205" s="75"/>
      <c r="BQC205" s="75"/>
      <c r="BQD205" s="75"/>
      <c r="BQE205" s="75"/>
      <c r="BQF205" s="75"/>
      <c r="BQG205" s="75"/>
      <c r="BQH205" s="75"/>
      <c r="BQI205" s="75"/>
      <c r="BQJ205" s="75"/>
      <c r="BQK205" s="75"/>
      <c r="BQL205" s="75"/>
      <c r="BQM205" s="75"/>
      <c r="BQN205" s="75"/>
      <c r="BQO205" s="75"/>
      <c r="BQP205" s="75"/>
      <c r="BQQ205" s="75"/>
      <c r="BQR205" s="75"/>
      <c r="BQS205" s="75"/>
      <c r="BQT205" s="75"/>
      <c r="BQU205" s="75"/>
      <c r="BQV205" s="75"/>
      <c r="BQW205" s="75"/>
      <c r="BQX205" s="75"/>
      <c r="BQY205" s="75"/>
      <c r="BQZ205" s="75"/>
      <c r="BRA205" s="75"/>
      <c r="BRB205" s="75"/>
      <c r="BRC205" s="75"/>
      <c r="BRD205" s="75"/>
      <c r="BRE205" s="75"/>
      <c r="BRF205" s="75"/>
      <c r="BRG205" s="75"/>
      <c r="BRH205" s="75"/>
      <c r="BRI205" s="75"/>
      <c r="BRJ205" s="75"/>
      <c r="BRK205" s="75"/>
      <c r="BRL205" s="75"/>
      <c r="BRM205" s="75"/>
      <c r="BRN205" s="75"/>
      <c r="BRO205" s="75"/>
      <c r="BRP205" s="75"/>
      <c r="BRQ205" s="75"/>
      <c r="BRR205" s="75"/>
      <c r="BRS205" s="75"/>
      <c r="BRT205" s="75"/>
      <c r="BRU205" s="75"/>
      <c r="BRV205" s="75"/>
      <c r="BRW205" s="75"/>
      <c r="BRX205" s="75"/>
      <c r="BRY205" s="75"/>
      <c r="BRZ205" s="75"/>
      <c r="BSA205" s="75"/>
      <c r="BSB205" s="75"/>
      <c r="BSC205" s="75"/>
      <c r="BSD205" s="75"/>
      <c r="BSE205" s="75"/>
      <c r="BSF205" s="75"/>
      <c r="BSG205" s="75"/>
      <c r="BSH205" s="75"/>
      <c r="BSI205" s="75"/>
      <c r="BSJ205" s="75"/>
      <c r="BSK205" s="75"/>
      <c r="BSL205" s="75"/>
      <c r="BSM205" s="75"/>
      <c r="BSN205" s="75"/>
      <c r="BSO205" s="75"/>
      <c r="BSP205" s="75"/>
      <c r="BSQ205" s="75"/>
      <c r="BSR205" s="75"/>
      <c r="BSS205" s="75"/>
      <c r="BST205" s="75"/>
      <c r="BSU205" s="75"/>
      <c r="BSV205" s="75"/>
      <c r="BSW205" s="75"/>
      <c r="BSX205" s="75"/>
      <c r="BSY205" s="75"/>
      <c r="BSZ205" s="75"/>
      <c r="BTA205" s="75"/>
      <c r="BTB205" s="75"/>
      <c r="BTC205" s="75"/>
      <c r="BTD205" s="75"/>
      <c r="BTE205" s="75"/>
      <c r="BTF205" s="75"/>
      <c r="BTG205" s="75"/>
      <c r="BTH205" s="75"/>
      <c r="BTI205" s="75"/>
      <c r="BTJ205" s="75"/>
      <c r="BTK205" s="75"/>
      <c r="BTL205" s="75"/>
      <c r="BTM205" s="75"/>
      <c r="BTN205" s="75"/>
      <c r="BTO205" s="75"/>
      <c r="BTP205" s="75"/>
      <c r="BTQ205" s="75"/>
      <c r="BTR205" s="75"/>
      <c r="BTS205" s="75"/>
      <c r="BTT205" s="75"/>
      <c r="BTU205" s="75"/>
      <c r="BTV205" s="75"/>
      <c r="BTW205" s="75"/>
      <c r="BTX205" s="75"/>
      <c r="BTY205" s="75"/>
      <c r="BTZ205" s="75"/>
      <c r="BUA205" s="75"/>
      <c r="BUB205" s="75"/>
      <c r="BUC205" s="75"/>
      <c r="BUD205" s="75"/>
      <c r="BUE205" s="75"/>
      <c r="BUF205" s="75"/>
      <c r="BUG205" s="75"/>
      <c r="BUH205" s="75"/>
      <c r="BUI205" s="75"/>
      <c r="BUJ205" s="75"/>
      <c r="BUK205" s="75"/>
      <c r="BUL205" s="75"/>
      <c r="BUM205" s="75"/>
      <c r="BUN205" s="75"/>
      <c r="BUO205" s="75"/>
      <c r="BUP205" s="75"/>
      <c r="BUQ205" s="75"/>
      <c r="BUR205" s="75"/>
      <c r="BUS205" s="75"/>
      <c r="BUT205" s="75"/>
      <c r="BUU205" s="75"/>
      <c r="BUV205" s="75"/>
      <c r="BUW205" s="75"/>
      <c r="BUX205" s="75"/>
      <c r="BUY205" s="75"/>
      <c r="BUZ205" s="75"/>
      <c r="BVA205" s="75"/>
      <c r="BVB205" s="75"/>
      <c r="BVC205" s="75"/>
      <c r="BVD205" s="75"/>
      <c r="BVE205" s="75"/>
      <c r="BVF205" s="75"/>
      <c r="BVG205" s="75"/>
      <c r="BVH205" s="75"/>
      <c r="BVI205" s="75"/>
      <c r="BVJ205" s="75"/>
      <c r="BVK205" s="75"/>
      <c r="BVL205" s="75"/>
      <c r="BVM205" s="75"/>
      <c r="BVN205" s="75"/>
      <c r="BVO205" s="75"/>
      <c r="BVP205" s="75"/>
      <c r="BVQ205" s="75"/>
      <c r="BVR205" s="75"/>
      <c r="BVS205" s="75"/>
      <c r="BVT205" s="75"/>
      <c r="BVU205" s="75"/>
      <c r="BVV205" s="75"/>
      <c r="BVW205" s="75"/>
      <c r="BVX205" s="75"/>
      <c r="BVY205" s="75"/>
      <c r="BVZ205" s="75"/>
      <c r="BWA205" s="75"/>
      <c r="BWB205" s="75"/>
      <c r="BWC205" s="75"/>
      <c r="BWD205" s="75"/>
      <c r="BWE205" s="75"/>
      <c r="BWF205" s="75"/>
      <c r="BWG205" s="75"/>
      <c r="BWH205" s="75"/>
      <c r="BWI205" s="75"/>
      <c r="BWJ205" s="75"/>
      <c r="BWK205" s="75"/>
      <c r="BWL205" s="75"/>
      <c r="BWM205" s="75"/>
      <c r="BWN205" s="75"/>
      <c r="BWO205" s="75"/>
      <c r="BWP205" s="75"/>
      <c r="BWQ205" s="75"/>
      <c r="BWR205" s="75"/>
      <c r="BWS205" s="75"/>
      <c r="BWT205" s="75"/>
      <c r="BWU205" s="75"/>
      <c r="BWV205" s="75"/>
      <c r="BWW205" s="75"/>
      <c r="BWX205" s="75"/>
      <c r="BWY205" s="75"/>
      <c r="BWZ205" s="75"/>
      <c r="BXA205" s="75"/>
      <c r="BXB205" s="75"/>
      <c r="BXC205" s="75"/>
      <c r="BXD205" s="75"/>
      <c r="BXE205" s="75"/>
      <c r="BXF205" s="75"/>
      <c r="BXG205" s="75"/>
      <c r="BXH205" s="75"/>
      <c r="BXI205" s="75"/>
      <c r="BXJ205" s="75"/>
      <c r="BXK205" s="75"/>
      <c r="BXL205" s="75"/>
      <c r="BXM205" s="75"/>
      <c r="BXN205" s="75"/>
      <c r="BXO205" s="75"/>
      <c r="BXP205" s="75"/>
      <c r="BXQ205" s="75"/>
      <c r="BXR205" s="75"/>
      <c r="BXS205" s="75"/>
      <c r="BXT205" s="75"/>
      <c r="BXU205" s="75"/>
      <c r="BXV205" s="75"/>
      <c r="BXW205" s="75"/>
      <c r="BXX205" s="75"/>
      <c r="BXY205" s="75"/>
      <c r="BXZ205" s="75"/>
      <c r="BYA205" s="75"/>
      <c r="BYB205" s="75"/>
      <c r="BYC205" s="75"/>
      <c r="BYD205" s="75"/>
      <c r="BYE205" s="75"/>
      <c r="BYF205" s="75"/>
      <c r="BYG205" s="75"/>
      <c r="BYH205" s="75"/>
      <c r="BYI205" s="75"/>
      <c r="BYJ205" s="75"/>
      <c r="BYK205" s="75"/>
      <c r="BYL205" s="75"/>
      <c r="BYM205" s="75"/>
      <c r="BYN205" s="75"/>
      <c r="BYO205" s="75"/>
      <c r="BYP205" s="75"/>
      <c r="BYQ205" s="75"/>
      <c r="BYR205" s="75"/>
      <c r="BYS205" s="75"/>
      <c r="BYT205" s="75"/>
      <c r="BYU205" s="75"/>
      <c r="BYV205" s="75"/>
      <c r="BYW205" s="75"/>
      <c r="BYX205" s="75"/>
      <c r="BYY205" s="75"/>
      <c r="BYZ205" s="75"/>
      <c r="BZA205" s="75"/>
      <c r="BZB205" s="75"/>
      <c r="BZC205" s="75"/>
      <c r="BZD205" s="75"/>
      <c r="BZE205" s="75"/>
      <c r="BZF205" s="75"/>
      <c r="BZG205" s="75"/>
      <c r="BZH205" s="75"/>
      <c r="BZI205" s="75"/>
      <c r="BZJ205" s="75"/>
      <c r="BZK205" s="75"/>
      <c r="BZL205" s="75"/>
      <c r="BZM205" s="75"/>
      <c r="BZN205" s="75"/>
      <c r="BZO205" s="75"/>
      <c r="BZP205" s="75"/>
      <c r="BZQ205" s="75"/>
      <c r="BZR205" s="75"/>
      <c r="BZS205" s="75"/>
      <c r="BZT205" s="75"/>
      <c r="BZU205" s="75"/>
      <c r="BZV205" s="75"/>
      <c r="BZW205" s="75"/>
      <c r="BZX205" s="75"/>
      <c r="BZY205" s="75"/>
      <c r="BZZ205" s="75"/>
      <c r="CAA205" s="75"/>
      <c r="CAB205" s="75"/>
      <c r="CAC205" s="75"/>
      <c r="CAD205" s="75"/>
      <c r="CAE205" s="75"/>
      <c r="CAF205" s="75"/>
      <c r="CAG205" s="75"/>
      <c r="CAH205" s="75"/>
      <c r="CAI205" s="75"/>
      <c r="CAJ205" s="75"/>
      <c r="CAK205" s="75"/>
      <c r="CAL205" s="75"/>
      <c r="CAM205" s="75"/>
      <c r="CAN205" s="75"/>
      <c r="CAO205" s="75"/>
      <c r="CAP205" s="75"/>
      <c r="CAQ205" s="75"/>
      <c r="CAR205" s="75"/>
      <c r="CAS205" s="75"/>
      <c r="CAT205" s="75"/>
      <c r="CAU205" s="75"/>
      <c r="CAV205" s="75"/>
      <c r="CAW205" s="75"/>
      <c r="CAX205" s="75"/>
      <c r="CAY205" s="75"/>
      <c r="CAZ205" s="75"/>
      <c r="CBA205" s="75"/>
      <c r="CBB205" s="75"/>
      <c r="CBC205" s="75"/>
      <c r="CBD205" s="75"/>
      <c r="CBE205" s="75"/>
      <c r="CBF205" s="75"/>
      <c r="CBG205" s="75"/>
      <c r="CBH205" s="75"/>
      <c r="CBI205" s="75"/>
      <c r="CBJ205" s="75"/>
      <c r="CBK205" s="75"/>
      <c r="CBL205" s="75"/>
      <c r="CBM205" s="75"/>
      <c r="CBN205" s="75"/>
      <c r="CBO205" s="75"/>
      <c r="CBP205" s="75"/>
      <c r="CBQ205" s="75"/>
      <c r="CBR205" s="75"/>
      <c r="CBS205" s="75"/>
      <c r="CBT205" s="75"/>
      <c r="CBU205" s="75"/>
      <c r="CBV205" s="75"/>
      <c r="CBW205" s="75"/>
      <c r="CBX205" s="75"/>
      <c r="CBY205" s="75"/>
      <c r="CBZ205" s="75"/>
      <c r="CCA205" s="75"/>
      <c r="CCB205" s="75"/>
      <c r="CCC205" s="75"/>
      <c r="CCD205" s="75"/>
      <c r="CCE205" s="75"/>
      <c r="CCF205" s="75"/>
      <c r="CCG205" s="75"/>
      <c r="CCH205" s="75"/>
      <c r="CCI205" s="75"/>
      <c r="CCJ205" s="75"/>
      <c r="CCK205" s="75"/>
      <c r="CCL205" s="75"/>
      <c r="CCM205" s="75"/>
      <c r="CCN205" s="75"/>
      <c r="CCO205" s="75"/>
      <c r="CCP205" s="75"/>
      <c r="CCQ205" s="75"/>
      <c r="CCR205" s="75"/>
      <c r="CCS205" s="75"/>
      <c r="CCT205" s="75"/>
      <c r="CCU205" s="75"/>
      <c r="CCV205" s="75"/>
      <c r="CCW205" s="75"/>
      <c r="CCX205" s="75"/>
      <c r="CCY205" s="75"/>
      <c r="CCZ205" s="75"/>
      <c r="CDA205" s="75"/>
      <c r="CDB205" s="75"/>
      <c r="CDC205" s="75"/>
      <c r="CDD205" s="75"/>
      <c r="CDE205" s="75"/>
      <c r="CDF205" s="75"/>
      <c r="CDG205" s="75"/>
      <c r="CDH205" s="75"/>
      <c r="CDI205" s="75"/>
      <c r="CDJ205" s="75"/>
      <c r="CDK205" s="75"/>
      <c r="CDL205" s="75"/>
      <c r="CDM205" s="75"/>
      <c r="CDN205" s="75"/>
      <c r="CDO205" s="75"/>
      <c r="CDP205" s="75"/>
      <c r="CDQ205" s="75"/>
      <c r="CDR205" s="75"/>
      <c r="CDS205" s="75"/>
      <c r="CDT205" s="75"/>
      <c r="CDU205" s="75"/>
      <c r="CDV205" s="75"/>
      <c r="CDW205" s="75"/>
      <c r="CDX205" s="75"/>
      <c r="CDY205" s="75"/>
      <c r="CDZ205" s="75"/>
      <c r="CEA205" s="75"/>
      <c r="CEB205" s="75"/>
      <c r="CEC205" s="75"/>
      <c r="CED205" s="75"/>
      <c r="CEE205" s="75"/>
      <c r="CEF205" s="75"/>
      <c r="CEG205" s="75"/>
      <c r="CEH205" s="75"/>
      <c r="CEI205" s="75"/>
      <c r="CEJ205" s="75"/>
      <c r="CEK205" s="75"/>
      <c r="CEL205" s="75"/>
      <c r="CEM205" s="75"/>
      <c r="CEN205" s="75"/>
      <c r="CEO205" s="75"/>
      <c r="CEP205" s="75"/>
      <c r="CEQ205" s="75"/>
      <c r="CER205" s="75"/>
      <c r="CES205" s="75"/>
      <c r="CET205" s="75"/>
      <c r="CEU205" s="75"/>
      <c r="CEV205" s="75"/>
      <c r="CEW205" s="75"/>
      <c r="CEX205" s="75"/>
      <c r="CEY205" s="75"/>
      <c r="CEZ205" s="75"/>
      <c r="CFA205" s="75"/>
      <c r="CFB205" s="75"/>
      <c r="CFC205" s="75"/>
      <c r="CFD205" s="75"/>
      <c r="CFE205" s="75"/>
      <c r="CFF205" s="75"/>
      <c r="CFG205" s="75"/>
      <c r="CFH205" s="75"/>
      <c r="CFI205" s="75"/>
      <c r="CFJ205" s="75"/>
      <c r="CFK205" s="75"/>
      <c r="CFL205" s="75"/>
      <c r="CFM205" s="75"/>
      <c r="CFN205" s="75"/>
      <c r="CFO205" s="75"/>
      <c r="CFP205" s="75"/>
      <c r="CFQ205" s="75"/>
      <c r="CFR205" s="75"/>
      <c r="CFS205" s="75"/>
      <c r="CFT205" s="75"/>
      <c r="CFU205" s="75"/>
      <c r="CFV205" s="75"/>
      <c r="CFW205" s="75"/>
      <c r="CFX205" s="75"/>
      <c r="CFY205" s="75"/>
      <c r="CFZ205" s="75"/>
      <c r="CGA205" s="75"/>
      <c r="CGB205" s="75"/>
      <c r="CGC205" s="75"/>
      <c r="CGD205" s="75"/>
      <c r="CGE205" s="75"/>
      <c r="CGF205" s="75"/>
      <c r="CGG205" s="75"/>
      <c r="CGH205" s="75"/>
      <c r="CGI205" s="75"/>
      <c r="CGJ205" s="75"/>
      <c r="CGK205" s="75"/>
      <c r="CGL205" s="75"/>
      <c r="CGM205" s="75"/>
      <c r="CGN205" s="75"/>
      <c r="CGO205" s="75"/>
      <c r="CGP205" s="75"/>
      <c r="CGQ205" s="75"/>
      <c r="CGR205" s="75"/>
      <c r="CGS205" s="75"/>
      <c r="CGT205" s="75"/>
      <c r="CGU205" s="75"/>
      <c r="CGV205" s="75"/>
      <c r="CGW205" s="75"/>
      <c r="CGX205" s="75"/>
      <c r="CGY205" s="75"/>
      <c r="CGZ205" s="75"/>
      <c r="CHA205" s="75"/>
      <c r="CHB205" s="75"/>
      <c r="CHC205" s="75"/>
      <c r="CHD205" s="75"/>
      <c r="CHE205" s="75"/>
      <c r="CHF205" s="75"/>
      <c r="CHG205" s="75"/>
      <c r="CHH205" s="75"/>
      <c r="CHI205" s="75"/>
      <c r="CHJ205" s="75"/>
      <c r="CHK205" s="75"/>
      <c r="CHL205" s="75"/>
      <c r="CHM205" s="75"/>
      <c r="CHN205" s="75"/>
      <c r="CHO205" s="75"/>
      <c r="CHP205" s="75"/>
      <c r="CHQ205" s="75"/>
      <c r="CHR205" s="75"/>
      <c r="CHS205" s="75"/>
      <c r="CHT205" s="75"/>
      <c r="CHU205" s="75"/>
      <c r="CHV205" s="75"/>
      <c r="CHW205" s="75"/>
      <c r="CHX205" s="75"/>
      <c r="CHY205" s="75"/>
      <c r="CHZ205" s="75"/>
      <c r="CIA205" s="75"/>
      <c r="CIB205" s="75"/>
      <c r="CIC205" s="75"/>
      <c r="CID205" s="75"/>
      <c r="CIE205" s="75"/>
      <c r="CIF205" s="75"/>
      <c r="CIG205" s="75"/>
      <c r="CIH205" s="75"/>
      <c r="CII205" s="75"/>
      <c r="CIJ205" s="75"/>
      <c r="CIK205" s="75"/>
      <c r="CIL205" s="75"/>
      <c r="CIM205" s="75"/>
      <c r="CIN205" s="75"/>
      <c r="CIO205" s="75"/>
      <c r="CIP205" s="75"/>
      <c r="CIQ205" s="75"/>
      <c r="CIR205" s="75"/>
      <c r="CIS205" s="75"/>
      <c r="CIT205" s="75"/>
      <c r="CIU205" s="75"/>
      <c r="CIV205" s="75"/>
      <c r="CIW205" s="75"/>
      <c r="CIX205" s="75"/>
      <c r="CIY205" s="75"/>
      <c r="CIZ205" s="75"/>
      <c r="CJA205" s="75"/>
      <c r="CJB205" s="75"/>
      <c r="CJC205" s="75"/>
      <c r="CJD205" s="75"/>
      <c r="CJE205" s="75"/>
      <c r="CJF205" s="75"/>
      <c r="CJG205" s="75"/>
      <c r="CJH205" s="75"/>
      <c r="CJI205" s="75"/>
      <c r="CJJ205" s="75"/>
      <c r="CJK205" s="75"/>
      <c r="CJL205" s="75"/>
      <c r="CJM205" s="75"/>
      <c r="CJN205" s="75"/>
      <c r="CJO205" s="75"/>
      <c r="CJP205" s="75"/>
      <c r="CJQ205" s="75"/>
      <c r="CJR205" s="75"/>
      <c r="CJS205" s="75"/>
      <c r="CJT205" s="75"/>
      <c r="CJU205" s="75"/>
      <c r="CJV205" s="75"/>
      <c r="CJW205" s="75"/>
      <c r="CJX205" s="75"/>
      <c r="CJY205" s="75"/>
      <c r="CJZ205" s="75"/>
      <c r="CKA205" s="75"/>
      <c r="CKB205" s="75"/>
      <c r="CKC205" s="75"/>
      <c r="CKD205" s="75"/>
      <c r="CKE205" s="75"/>
      <c r="CKF205" s="75"/>
      <c r="CKG205" s="75"/>
      <c r="CKH205" s="75"/>
      <c r="CKI205" s="75"/>
      <c r="CKJ205" s="75"/>
      <c r="CKK205" s="75"/>
      <c r="CKL205" s="75"/>
      <c r="CKM205" s="75"/>
      <c r="CKN205" s="75"/>
      <c r="CKO205" s="75"/>
      <c r="CKP205" s="75"/>
      <c r="CKQ205" s="75"/>
      <c r="CKR205" s="75"/>
      <c r="CKS205" s="75"/>
      <c r="CKT205" s="75"/>
      <c r="CKU205" s="75"/>
      <c r="CKV205" s="75"/>
      <c r="CKW205" s="75"/>
      <c r="CKX205" s="75"/>
      <c r="CKY205" s="75"/>
      <c r="CKZ205" s="75"/>
      <c r="CLA205" s="75"/>
      <c r="CLB205" s="75"/>
      <c r="CLC205" s="75"/>
      <c r="CLD205" s="75"/>
      <c r="CLE205" s="75"/>
      <c r="CLF205" s="75"/>
      <c r="CLG205" s="75"/>
      <c r="CLH205" s="75"/>
      <c r="CLI205" s="75"/>
      <c r="CLJ205" s="75"/>
      <c r="CLK205" s="75"/>
      <c r="CLL205" s="75"/>
      <c r="CLM205" s="75"/>
      <c r="CLN205" s="75"/>
      <c r="CLO205" s="75"/>
      <c r="CLP205" s="75"/>
      <c r="CLQ205" s="75"/>
      <c r="CLR205" s="75"/>
      <c r="CLS205" s="75"/>
      <c r="CLT205" s="75"/>
      <c r="CLU205" s="75"/>
      <c r="CLV205" s="75"/>
      <c r="CLW205" s="75"/>
      <c r="CLX205" s="75"/>
      <c r="CLY205" s="75"/>
      <c r="CLZ205" s="75"/>
      <c r="CMA205" s="75"/>
      <c r="CMB205" s="75"/>
      <c r="CMC205" s="75"/>
      <c r="CMD205" s="75"/>
      <c r="CME205" s="75"/>
      <c r="CMF205" s="75"/>
      <c r="CMG205" s="75"/>
      <c r="CMH205" s="75"/>
      <c r="CMI205" s="75"/>
      <c r="CMJ205" s="75"/>
      <c r="CMK205" s="75"/>
      <c r="CML205" s="75"/>
      <c r="CMM205" s="75"/>
      <c r="CMN205" s="75"/>
      <c r="CMO205" s="75"/>
      <c r="CMP205" s="75"/>
      <c r="CMQ205" s="75"/>
      <c r="CMR205" s="75"/>
      <c r="CMS205" s="75"/>
      <c r="CMT205" s="75"/>
      <c r="CMU205" s="75"/>
      <c r="CMV205" s="75"/>
      <c r="CMW205" s="75"/>
      <c r="CMX205" s="75"/>
      <c r="CMY205" s="75"/>
      <c r="CMZ205" s="75"/>
      <c r="CNA205" s="75"/>
      <c r="CNB205" s="75"/>
      <c r="CNC205" s="75"/>
      <c r="CND205" s="75"/>
      <c r="CNE205" s="75"/>
      <c r="CNF205" s="75"/>
      <c r="CNG205" s="75"/>
      <c r="CNH205" s="75"/>
      <c r="CNI205" s="75"/>
      <c r="CNJ205" s="75"/>
      <c r="CNK205" s="75"/>
      <c r="CNL205" s="75"/>
      <c r="CNM205" s="75"/>
      <c r="CNN205" s="75"/>
      <c r="CNO205" s="75"/>
      <c r="CNP205" s="75"/>
      <c r="CNQ205" s="75"/>
      <c r="CNR205" s="75"/>
      <c r="CNS205" s="75"/>
      <c r="CNT205" s="75"/>
      <c r="CNU205" s="75"/>
      <c r="CNV205" s="75"/>
      <c r="CNW205" s="75"/>
      <c r="CNX205" s="75"/>
      <c r="CNY205" s="75"/>
      <c r="CNZ205" s="75"/>
      <c r="COA205" s="75"/>
      <c r="COB205" s="75"/>
      <c r="COC205" s="75"/>
      <c r="COD205" s="75"/>
      <c r="COE205" s="75"/>
      <c r="COF205" s="75"/>
      <c r="COG205" s="75"/>
      <c r="COH205" s="75"/>
      <c r="COI205" s="75"/>
      <c r="COJ205" s="75"/>
      <c r="COK205" s="75"/>
      <c r="COL205" s="75"/>
      <c r="COM205" s="75"/>
      <c r="CON205" s="75"/>
      <c r="COO205" s="75"/>
      <c r="COP205" s="75"/>
      <c r="COQ205" s="75"/>
      <c r="COR205" s="75"/>
      <c r="COS205" s="75"/>
      <c r="COT205" s="75"/>
      <c r="COU205" s="75"/>
      <c r="COV205" s="75"/>
      <c r="COW205" s="75"/>
      <c r="COX205" s="75"/>
      <c r="COY205" s="75"/>
      <c r="COZ205" s="75"/>
      <c r="CPA205" s="75"/>
      <c r="CPB205" s="75"/>
      <c r="CPC205" s="75"/>
      <c r="CPD205" s="75"/>
      <c r="CPE205" s="75"/>
      <c r="CPF205" s="75"/>
      <c r="CPG205" s="75"/>
      <c r="CPH205" s="75"/>
      <c r="CPI205" s="75"/>
      <c r="CPJ205" s="75"/>
      <c r="CPK205" s="75"/>
      <c r="CPL205" s="75"/>
      <c r="CPM205" s="75"/>
      <c r="CPN205" s="75"/>
      <c r="CPO205" s="75"/>
      <c r="CPP205" s="75"/>
      <c r="CPQ205" s="75"/>
      <c r="CPR205" s="75"/>
      <c r="CPS205" s="75"/>
      <c r="CPT205" s="75"/>
      <c r="CPU205" s="75"/>
      <c r="CPV205" s="75"/>
      <c r="CPW205" s="75"/>
      <c r="CPX205" s="75"/>
      <c r="CPY205" s="75"/>
      <c r="CPZ205" s="75"/>
      <c r="CQA205" s="75"/>
      <c r="CQB205" s="75"/>
      <c r="CQC205" s="75"/>
      <c r="CQD205" s="75"/>
      <c r="CQE205" s="75"/>
      <c r="CQF205" s="75"/>
      <c r="CQG205" s="75"/>
      <c r="CQH205" s="75"/>
      <c r="CQI205" s="75"/>
      <c r="CQJ205" s="75"/>
      <c r="CQK205" s="75"/>
      <c r="CQL205" s="75"/>
      <c r="CQM205" s="75"/>
      <c r="CQN205" s="75"/>
      <c r="CQO205" s="75"/>
      <c r="CQP205" s="75"/>
      <c r="CQQ205" s="75"/>
      <c r="CQR205" s="75"/>
      <c r="CQS205" s="75"/>
      <c r="CQT205" s="75"/>
      <c r="CQU205" s="75"/>
      <c r="CQV205" s="75"/>
      <c r="CQW205" s="75"/>
      <c r="CQX205" s="75"/>
      <c r="CQY205" s="75"/>
      <c r="CQZ205" s="75"/>
      <c r="CRA205" s="75"/>
      <c r="CRB205" s="75"/>
      <c r="CRC205" s="75"/>
      <c r="CRD205" s="75"/>
      <c r="CRE205" s="75"/>
      <c r="CRF205" s="75"/>
      <c r="CRG205" s="75"/>
      <c r="CRH205" s="75"/>
      <c r="CRI205" s="75"/>
      <c r="CRJ205" s="75"/>
      <c r="CRK205" s="75"/>
      <c r="CRL205" s="75"/>
      <c r="CRM205" s="75"/>
      <c r="CRN205" s="75"/>
      <c r="CRO205" s="75"/>
      <c r="CRP205" s="75"/>
      <c r="CRQ205" s="75"/>
      <c r="CRR205" s="75"/>
      <c r="CRS205" s="75"/>
      <c r="CRT205" s="75"/>
      <c r="CRU205" s="75"/>
      <c r="CRV205" s="75"/>
      <c r="CRW205" s="75"/>
      <c r="CRX205" s="75"/>
      <c r="CRY205" s="75"/>
      <c r="CRZ205" s="75"/>
      <c r="CSA205" s="75"/>
      <c r="CSB205" s="75"/>
      <c r="CSC205" s="75"/>
      <c r="CSD205" s="75"/>
      <c r="CSE205" s="75"/>
      <c r="CSF205" s="75"/>
      <c r="CSG205" s="75"/>
      <c r="CSH205" s="75"/>
      <c r="CSI205" s="75"/>
      <c r="CSJ205" s="75"/>
      <c r="CSK205" s="75"/>
      <c r="CSL205" s="75"/>
      <c r="CSM205" s="75"/>
      <c r="CSN205" s="75"/>
      <c r="CSO205" s="75"/>
      <c r="CSP205" s="75"/>
      <c r="CSQ205" s="75"/>
      <c r="CSR205" s="75"/>
      <c r="CSS205" s="75"/>
      <c r="CST205" s="75"/>
      <c r="CSU205" s="75"/>
      <c r="CSV205" s="75"/>
      <c r="CSW205" s="75"/>
      <c r="CSX205" s="75"/>
      <c r="CSY205" s="75"/>
      <c r="CSZ205" s="75"/>
      <c r="CTA205" s="75"/>
      <c r="CTB205" s="75"/>
      <c r="CTC205" s="75"/>
      <c r="CTD205" s="75"/>
      <c r="CTE205" s="75"/>
      <c r="CTF205" s="75"/>
      <c r="CTG205" s="75"/>
      <c r="CTH205" s="75"/>
      <c r="CTI205" s="75"/>
      <c r="CTJ205" s="75"/>
      <c r="CTK205" s="75"/>
      <c r="CTL205" s="75"/>
      <c r="CTM205" s="75"/>
      <c r="CTN205" s="75"/>
      <c r="CTO205" s="75"/>
      <c r="CTP205" s="75"/>
      <c r="CTQ205" s="75"/>
      <c r="CTR205" s="75"/>
      <c r="CTS205" s="75"/>
      <c r="CTT205" s="75"/>
      <c r="CTU205" s="75"/>
      <c r="CTV205" s="75"/>
      <c r="CTW205" s="75"/>
      <c r="CTX205" s="75"/>
      <c r="CTY205" s="75"/>
      <c r="CTZ205" s="75"/>
      <c r="CUA205" s="75"/>
      <c r="CUB205" s="75"/>
      <c r="CUC205" s="75"/>
      <c r="CUD205" s="75"/>
      <c r="CUE205" s="75"/>
      <c r="CUF205" s="75"/>
      <c r="CUG205" s="75"/>
      <c r="CUH205" s="75"/>
      <c r="CUI205" s="75"/>
      <c r="CUJ205" s="75"/>
      <c r="CUK205" s="75"/>
      <c r="CUL205" s="75"/>
      <c r="CUM205" s="75"/>
      <c r="CUN205" s="75"/>
      <c r="CUO205" s="75"/>
      <c r="CUP205" s="75"/>
      <c r="CUQ205" s="75"/>
      <c r="CUR205" s="75"/>
      <c r="CUS205" s="75"/>
      <c r="CUT205" s="75"/>
      <c r="CUU205" s="75"/>
      <c r="CUV205" s="75"/>
      <c r="CUW205" s="75"/>
      <c r="CUX205" s="75"/>
      <c r="CUY205" s="75"/>
      <c r="CUZ205" s="75"/>
      <c r="CVA205" s="75"/>
      <c r="CVB205" s="75"/>
      <c r="CVC205" s="75"/>
      <c r="CVD205" s="75"/>
      <c r="CVE205" s="75"/>
      <c r="CVF205" s="75"/>
      <c r="CVG205" s="75"/>
      <c r="CVH205" s="75"/>
      <c r="CVI205" s="75"/>
      <c r="CVJ205" s="75"/>
      <c r="CVK205" s="75"/>
      <c r="CVL205" s="75"/>
      <c r="CVM205" s="75"/>
      <c r="CVN205" s="75"/>
      <c r="CVO205" s="75"/>
      <c r="CVP205" s="75"/>
      <c r="CVQ205" s="75"/>
      <c r="CVR205" s="75"/>
      <c r="CVS205" s="75"/>
      <c r="CVT205" s="75"/>
      <c r="CVU205" s="75"/>
      <c r="CVV205" s="75"/>
      <c r="CVW205" s="75"/>
      <c r="CVX205" s="75"/>
      <c r="CVY205" s="75"/>
      <c r="CVZ205" s="75"/>
      <c r="CWA205" s="75"/>
      <c r="CWB205" s="75"/>
      <c r="CWC205" s="75"/>
      <c r="CWD205" s="75"/>
      <c r="CWE205" s="75"/>
      <c r="CWF205" s="75"/>
      <c r="CWG205" s="75"/>
      <c r="CWH205" s="75"/>
      <c r="CWI205" s="75"/>
      <c r="CWJ205" s="75"/>
      <c r="CWK205" s="75"/>
      <c r="CWL205" s="75"/>
      <c r="CWM205" s="75"/>
      <c r="CWN205" s="75"/>
      <c r="CWO205" s="75"/>
      <c r="CWP205" s="75"/>
      <c r="CWQ205" s="75"/>
      <c r="CWR205" s="75"/>
      <c r="CWS205" s="75"/>
      <c r="CWT205" s="75"/>
      <c r="CWU205" s="75"/>
      <c r="CWV205" s="75"/>
      <c r="CWW205" s="75"/>
      <c r="CWX205" s="75"/>
      <c r="CWY205" s="75"/>
      <c r="CWZ205" s="75"/>
      <c r="CXA205" s="75"/>
      <c r="CXB205" s="75"/>
      <c r="CXC205" s="75"/>
      <c r="CXD205" s="75"/>
      <c r="CXE205" s="75"/>
      <c r="CXF205" s="75"/>
      <c r="CXG205" s="75"/>
      <c r="CXH205" s="75"/>
      <c r="CXI205" s="75"/>
      <c r="CXJ205" s="75"/>
      <c r="CXK205" s="75"/>
      <c r="CXL205" s="75"/>
      <c r="CXM205" s="75"/>
      <c r="CXN205" s="75"/>
      <c r="CXO205" s="75"/>
      <c r="CXP205" s="75"/>
      <c r="CXQ205" s="75"/>
      <c r="CXR205" s="75"/>
      <c r="CXS205" s="75"/>
      <c r="CXT205" s="75"/>
      <c r="CXU205" s="75"/>
      <c r="CXV205" s="75"/>
      <c r="CXW205" s="75"/>
      <c r="CXX205" s="75"/>
      <c r="CXY205" s="75"/>
      <c r="CXZ205" s="75"/>
      <c r="CYA205" s="75"/>
      <c r="CYB205" s="75"/>
      <c r="CYC205" s="75"/>
      <c r="CYD205" s="75"/>
      <c r="CYE205" s="75"/>
      <c r="CYF205" s="75"/>
      <c r="CYG205" s="75"/>
      <c r="CYH205" s="75"/>
      <c r="CYI205" s="75"/>
      <c r="CYJ205" s="75"/>
      <c r="CYK205" s="75"/>
      <c r="CYL205" s="75"/>
      <c r="CYM205" s="75"/>
      <c r="CYN205" s="75"/>
      <c r="CYO205" s="75"/>
      <c r="CYP205" s="75"/>
      <c r="CYQ205" s="75"/>
      <c r="CYR205" s="75"/>
      <c r="CYS205" s="75"/>
      <c r="CYT205" s="75"/>
      <c r="CYU205" s="75"/>
      <c r="CYV205" s="75"/>
      <c r="CYW205" s="75"/>
      <c r="CYX205" s="75"/>
      <c r="CYY205" s="75"/>
      <c r="CYZ205" s="75"/>
      <c r="CZA205" s="75"/>
      <c r="CZB205" s="75"/>
      <c r="CZC205" s="75"/>
      <c r="CZD205" s="75"/>
      <c r="CZE205" s="75"/>
      <c r="CZF205" s="75"/>
      <c r="CZG205" s="75"/>
      <c r="CZH205" s="75"/>
      <c r="CZI205" s="75"/>
      <c r="CZJ205" s="75"/>
      <c r="CZK205" s="75"/>
      <c r="CZL205" s="75"/>
      <c r="CZM205" s="75"/>
      <c r="CZN205" s="75"/>
      <c r="CZO205" s="75"/>
      <c r="CZP205" s="75"/>
      <c r="CZQ205" s="75"/>
      <c r="CZR205" s="75"/>
      <c r="CZS205" s="75"/>
      <c r="CZT205" s="75"/>
      <c r="CZU205" s="75"/>
      <c r="CZV205" s="75"/>
      <c r="CZW205" s="75"/>
      <c r="CZX205" s="75"/>
      <c r="CZY205" s="75"/>
      <c r="CZZ205" s="75"/>
      <c r="DAA205" s="75"/>
      <c r="DAB205" s="75"/>
      <c r="DAC205" s="75"/>
      <c r="DAD205" s="75"/>
      <c r="DAE205" s="75"/>
      <c r="DAF205" s="75"/>
      <c r="DAG205" s="75"/>
      <c r="DAH205" s="75"/>
      <c r="DAI205" s="75"/>
      <c r="DAJ205" s="75"/>
      <c r="DAK205" s="75"/>
      <c r="DAL205" s="75"/>
      <c r="DAM205" s="75"/>
      <c r="DAN205" s="75"/>
      <c r="DAO205" s="75"/>
      <c r="DAP205" s="75"/>
      <c r="DAQ205" s="75"/>
      <c r="DAR205" s="75"/>
      <c r="DAS205" s="75"/>
      <c r="DAT205" s="75"/>
      <c r="DAU205" s="75"/>
      <c r="DAV205" s="75"/>
      <c r="DAW205" s="75"/>
      <c r="DAX205" s="75"/>
      <c r="DAY205" s="75"/>
      <c r="DAZ205" s="75"/>
      <c r="DBA205" s="75"/>
      <c r="DBB205" s="75"/>
      <c r="DBC205" s="75"/>
      <c r="DBD205" s="75"/>
      <c r="DBE205" s="75"/>
      <c r="DBF205" s="75"/>
      <c r="DBG205" s="75"/>
      <c r="DBH205" s="75"/>
      <c r="DBI205" s="75"/>
      <c r="DBJ205" s="75"/>
      <c r="DBK205" s="75"/>
      <c r="DBL205" s="75"/>
      <c r="DBM205" s="75"/>
      <c r="DBN205" s="75"/>
      <c r="DBO205" s="75"/>
      <c r="DBP205" s="75"/>
      <c r="DBQ205" s="75"/>
      <c r="DBR205" s="75"/>
      <c r="DBS205" s="75"/>
      <c r="DBT205" s="75"/>
      <c r="DBU205" s="75"/>
      <c r="DBV205" s="75"/>
      <c r="DBW205" s="75"/>
      <c r="DBX205" s="75"/>
      <c r="DBY205" s="75"/>
      <c r="DBZ205" s="75"/>
      <c r="DCA205" s="75"/>
      <c r="DCB205" s="75"/>
      <c r="DCC205" s="75"/>
      <c r="DCD205" s="75"/>
      <c r="DCE205" s="75"/>
      <c r="DCF205" s="75"/>
      <c r="DCG205" s="75"/>
      <c r="DCH205" s="75"/>
      <c r="DCI205" s="75"/>
      <c r="DCJ205" s="75"/>
      <c r="DCK205" s="75"/>
      <c r="DCL205" s="75"/>
      <c r="DCM205" s="75"/>
      <c r="DCN205" s="75"/>
      <c r="DCO205" s="75"/>
      <c r="DCP205" s="75"/>
      <c r="DCQ205" s="75"/>
      <c r="DCR205" s="75"/>
      <c r="DCS205" s="75"/>
      <c r="DCT205" s="75"/>
      <c r="DCU205" s="75"/>
      <c r="DCV205" s="75"/>
      <c r="DCW205" s="75"/>
      <c r="DCX205" s="75"/>
      <c r="DCY205" s="75"/>
      <c r="DCZ205" s="75"/>
      <c r="DDA205" s="75"/>
      <c r="DDB205" s="75"/>
      <c r="DDC205" s="75"/>
      <c r="DDD205" s="75"/>
      <c r="DDE205" s="75"/>
      <c r="DDF205" s="75"/>
      <c r="DDG205" s="75"/>
      <c r="DDH205" s="75"/>
      <c r="DDI205" s="75"/>
      <c r="DDJ205" s="75"/>
      <c r="DDK205" s="75"/>
      <c r="DDL205" s="75"/>
      <c r="DDM205" s="75"/>
      <c r="DDN205" s="75"/>
      <c r="DDO205" s="75"/>
      <c r="DDP205" s="75"/>
      <c r="DDQ205" s="75"/>
      <c r="DDR205" s="75"/>
      <c r="DDS205" s="75"/>
      <c r="DDT205" s="75"/>
      <c r="DDU205" s="75"/>
      <c r="DDV205" s="75"/>
      <c r="DDW205" s="75"/>
      <c r="DDX205" s="75"/>
      <c r="DDY205" s="75"/>
      <c r="DDZ205" s="75"/>
      <c r="DEA205" s="75"/>
      <c r="DEB205" s="75"/>
      <c r="DEC205" s="75"/>
      <c r="DED205" s="75"/>
      <c r="DEE205" s="75"/>
      <c r="DEF205" s="75"/>
      <c r="DEG205" s="75"/>
      <c r="DEH205" s="75"/>
      <c r="DEI205" s="75"/>
      <c r="DEJ205" s="75"/>
      <c r="DEK205" s="75"/>
      <c r="DEL205" s="75"/>
      <c r="DEM205" s="75"/>
      <c r="DEN205" s="75"/>
      <c r="DEO205" s="75"/>
      <c r="DEP205" s="75"/>
      <c r="DEQ205" s="75"/>
      <c r="DER205" s="75"/>
      <c r="DES205" s="75"/>
      <c r="DET205" s="75"/>
      <c r="DEU205" s="75"/>
      <c r="DEV205" s="75"/>
      <c r="DEW205" s="75"/>
      <c r="DEX205" s="75"/>
      <c r="DEY205" s="75"/>
      <c r="DEZ205" s="75"/>
      <c r="DFA205" s="75"/>
      <c r="DFB205" s="75"/>
      <c r="DFC205" s="75"/>
      <c r="DFD205" s="75"/>
      <c r="DFE205" s="75"/>
      <c r="DFF205" s="75"/>
      <c r="DFG205" s="75"/>
      <c r="DFH205" s="75"/>
      <c r="DFI205" s="75"/>
      <c r="DFJ205" s="75"/>
      <c r="DFK205" s="75"/>
      <c r="DFL205" s="75"/>
      <c r="DFM205" s="75"/>
      <c r="DFN205" s="75"/>
      <c r="DFO205" s="75"/>
      <c r="DFP205" s="75"/>
      <c r="DFQ205" s="75"/>
      <c r="DFR205" s="75"/>
      <c r="DFS205" s="75"/>
      <c r="DFT205" s="75"/>
      <c r="DFU205" s="75"/>
      <c r="DFV205" s="75"/>
      <c r="DFW205" s="75"/>
      <c r="DFX205" s="75"/>
      <c r="DFY205" s="75"/>
      <c r="DFZ205" s="75"/>
      <c r="DGA205" s="75"/>
      <c r="DGB205" s="75"/>
      <c r="DGC205" s="75"/>
      <c r="DGD205" s="75"/>
      <c r="DGE205" s="75"/>
      <c r="DGF205" s="75"/>
      <c r="DGG205" s="75"/>
      <c r="DGH205" s="75"/>
      <c r="DGI205" s="75"/>
      <c r="DGJ205" s="75"/>
      <c r="DGK205" s="75"/>
      <c r="DGL205" s="75"/>
      <c r="DGM205" s="75"/>
      <c r="DGN205" s="75"/>
      <c r="DGO205" s="75"/>
      <c r="DGP205" s="75"/>
      <c r="DGQ205" s="75"/>
      <c r="DGR205" s="75"/>
      <c r="DGS205" s="75"/>
      <c r="DGT205" s="75"/>
      <c r="DGU205" s="75"/>
      <c r="DGV205" s="75"/>
      <c r="DGW205" s="75"/>
      <c r="DGX205" s="75"/>
      <c r="DGY205" s="75"/>
      <c r="DGZ205" s="75"/>
      <c r="DHA205" s="75"/>
      <c r="DHB205" s="75"/>
      <c r="DHC205" s="75"/>
      <c r="DHD205" s="75"/>
      <c r="DHE205" s="75"/>
      <c r="DHF205" s="75"/>
      <c r="DHG205" s="75"/>
      <c r="DHH205" s="75"/>
      <c r="DHI205" s="75"/>
      <c r="DHJ205" s="75"/>
      <c r="DHK205" s="75"/>
      <c r="DHL205" s="75"/>
      <c r="DHM205" s="75"/>
      <c r="DHN205" s="75"/>
      <c r="DHO205" s="75"/>
      <c r="DHP205" s="75"/>
      <c r="DHQ205" s="75"/>
      <c r="DHR205" s="75"/>
      <c r="DHS205" s="75"/>
      <c r="DHT205" s="75"/>
      <c r="DHU205" s="75"/>
      <c r="DHV205" s="75"/>
      <c r="DHW205" s="75"/>
      <c r="DHX205" s="75"/>
      <c r="DHY205" s="75"/>
      <c r="DHZ205" s="75"/>
      <c r="DIA205" s="75"/>
      <c r="DIB205" s="75"/>
      <c r="DIC205" s="75"/>
      <c r="DID205" s="75"/>
      <c r="DIE205" s="75"/>
      <c r="DIF205" s="75"/>
      <c r="DIG205" s="75"/>
      <c r="DIH205" s="75"/>
      <c r="DII205" s="75"/>
      <c r="DIJ205" s="75"/>
      <c r="DIK205" s="75"/>
      <c r="DIL205" s="75"/>
      <c r="DIM205" s="75"/>
      <c r="DIN205" s="75"/>
      <c r="DIO205" s="75"/>
      <c r="DIP205" s="75"/>
      <c r="DIQ205" s="75"/>
      <c r="DIR205" s="75"/>
      <c r="DIS205" s="75"/>
      <c r="DIT205" s="75"/>
      <c r="DIU205" s="75"/>
      <c r="DIV205" s="75"/>
      <c r="DIW205" s="75"/>
      <c r="DIX205" s="75"/>
      <c r="DIY205" s="75"/>
      <c r="DIZ205" s="75"/>
      <c r="DJA205" s="75"/>
      <c r="DJB205" s="75"/>
      <c r="DJC205" s="75"/>
      <c r="DJD205" s="75"/>
      <c r="DJE205" s="75"/>
      <c r="DJF205" s="75"/>
      <c r="DJG205" s="75"/>
      <c r="DJH205" s="75"/>
      <c r="DJI205" s="75"/>
      <c r="DJJ205" s="75"/>
      <c r="DJK205" s="75"/>
      <c r="DJL205" s="75"/>
      <c r="DJM205" s="75"/>
      <c r="DJN205" s="75"/>
      <c r="DJO205" s="75"/>
      <c r="DJP205" s="75"/>
      <c r="DJQ205" s="75"/>
      <c r="DJR205" s="75"/>
      <c r="DJS205" s="75"/>
      <c r="DJT205" s="75"/>
      <c r="DJU205" s="75"/>
      <c r="DJV205" s="75"/>
      <c r="DJW205" s="75"/>
      <c r="DJX205" s="75"/>
      <c r="DJY205" s="75"/>
      <c r="DJZ205" s="75"/>
      <c r="DKA205" s="75"/>
      <c r="DKB205" s="75"/>
      <c r="DKC205" s="75"/>
      <c r="DKD205" s="75"/>
      <c r="DKE205" s="75"/>
      <c r="DKF205" s="75"/>
      <c r="DKG205" s="75"/>
      <c r="DKH205" s="75"/>
      <c r="DKI205" s="75"/>
      <c r="DKJ205" s="75"/>
      <c r="DKK205" s="75"/>
      <c r="DKL205" s="75"/>
      <c r="DKM205" s="75"/>
      <c r="DKN205" s="75"/>
      <c r="DKO205" s="75"/>
      <c r="DKP205" s="75"/>
      <c r="DKQ205" s="75"/>
      <c r="DKR205" s="75"/>
      <c r="DKS205" s="75"/>
      <c r="DKT205" s="75"/>
      <c r="DKU205" s="75"/>
      <c r="DKV205" s="75"/>
      <c r="DKW205" s="75"/>
      <c r="DKX205" s="75"/>
      <c r="DKY205" s="75"/>
      <c r="DKZ205" s="75"/>
      <c r="DLA205" s="75"/>
      <c r="DLB205" s="75"/>
      <c r="DLC205" s="75"/>
      <c r="DLD205" s="75"/>
      <c r="DLE205" s="75"/>
      <c r="DLF205" s="75"/>
      <c r="DLG205" s="75"/>
      <c r="DLH205" s="75"/>
      <c r="DLI205" s="75"/>
      <c r="DLJ205" s="75"/>
      <c r="DLK205" s="75"/>
      <c r="DLL205" s="75"/>
      <c r="DLM205" s="75"/>
      <c r="DLN205" s="75"/>
      <c r="DLO205" s="75"/>
      <c r="DLP205" s="75"/>
      <c r="DLQ205" s="75"/>
      <c r="DLR205" s="75"/>
      <c r="DLS205" s="75"/>
      <c r="DLT205" s="75"/>
      <c r="DLU205" s="75"/>
      <c r="DLV205" s="75"/>
      <c r="DLW205" s="75"/>
      <c r="DLX205" s="75"/>
      <c r="DLY205" s="75"/>
      <c r="DLZ205" s="75"/>
      <c r="DMA205" s="75"/>
      <c r="DMB205" s="75"/>
      <c r="DMC205" s="75"/>
      <c r="DMD205" s="75"/>
      <c r="DME205" s="75"/>
      <c r="DMF205" s="75"/>
      <c r="DMG205" s="75"/>
      <c r="DMH205" s="75"/>
      <c r="DMI205" s="75"/>
      <c r="DMJ205" s="75"/>
      <c r="DMK205" s="75"/>
      <c r="DML205" s="75"/>
      <c r="DMM205" s="75"/>
      <c r="DMN205" s="75"/>
      <c r="DMO205" s="75"/>
      <c r="DMP205" s="75"/>
      <c r="DMQ205" s="75"/>
      <c r="DMR205" s="75"/>
      <c r="DMS205" s="75"/>
      <c r="DMT205" s="75"/>
      <c r="DMU205" s="75"/>
      <c r="DMV205" s="75"/>
      <c r="DMW205" s="75"/>
      <c r="DMX205" s="75"/>
      <c r="DMY205" s="75"/>
      <c r="DMZ205" s="75"/>
      <c r="DNA205" s="75"/>
      <c r="DNB205" s="75"/>
      <c r="DNC205" s="75"/>
      <c r="DND205" s="75"/>
      <c r="DNE205" s="75"/>
      <c r="DNF205" s="75"/>
      <c r="DNG205" s="75"/>
      <c r="DNH205" s="75"/>
      <c r="DNI205" s="75"/>
      <c r="DNJ205" s="75"/>
      <c r="DNK205" s="75"/>
      <c r="DNL205" s="75"/>
      <c r="DNM205" s="75"/>
      <c r="DNN205" s="75"/>
      <c r="DNO205" s="75"/>
      <c r="DNP205" s="75"/>
      <c r="DNQ205" s="75"/>
      <c r="DNR205" s="75"/>
      <c r="DNS205" s="75"/>
      <c r="DNT205" s="75"/>
      <c r="DNU205" s="75"/>
      <c r="DNV205" s="75"/>
      <c r="DNW205" s="75"/>
      <c r="DNX205" s="75"/>
      <c r="DNY205" s="75"/>
      <c r="DNZ205" s="75"/>
      <c r="DOA205" s="75"/>
      <c r="DOB205" s="75"/>
      <c r="DOC205" s="75"/>
      <c r="DOD205" s="75"/>
      <c r="DOE205" s="75"/>
      <c r="DOF205" s="75"/>
      <c r="DOG205" s="75"/>
      <c r="DOH205" s="75"/>
      <c r="DOI205" s="75"/>
      <c r="DOJ205" s="75"/>
      <c r="DOK205" s="75"/>
      <c r="DOL205" s="75"/>
      <c r="DOM205" s="75"/>
      <c r="DON205" s="75"/>
      <c r="DOO205" s="75"/>
      <c r="DOP205" s="75"/>
      <c r="DOQ205" s="75"/>
      <c r="DOR205" s="75"/>
      <c r="DOS205" s="75"/>
      <c r="DOT205" s="75"/>
      <c r="DOU205" s="75"/>
      <c r="DOV205" s="75"/>
      <c r="DOW205" s="75"/>
      <c r="DOX205" s="75"/>
      <c r="DOY205" s="75"/>
      <c r="DOZ205" s="75"/>
      <c r="DPA205" s="75"/>
      <c r="DPB205" s="75"/>
      <c r="DPC205" s="75"/>
      <c r="DPD205" s="75"/>
      <c r="DPE205" s="75"/>
      <c r="DPF205" s="75"/>
      <c r="DPG205" s="75"/>
      <c r="DPH205" s="75"/>
      <c r="DPI205" s="75"/>
      <c r="DPJ205" s="75"/>
      <c r="DPK205" s="75"/>
      <c r="DPL205" s="75"/>
      <c r="DPM205" s="75"/>
      <c r="DPN205" s="75"/>
      <c r="DPO205" s="75"/>
      <c r="DPP205" s="75"/>
      <c r="DPQ205" s="75"/>
      <c r="DPR205" s="75"/>
      <c r="DPS205" s="75"/>
      <c r="DPT205" s="75"/>
      <c r="DPU205" s="75"/>
      <c r="DPV205" s="75"/>
      <c r="DPW205" s="75"/>
      <c r="DPX205" s="75"/>
      <c r="DPY205" s="75"/>
      <c r="DPZ205" s="75"/>
      <c r="DQA205" s="75"/>
      <c r="DQB205" s="75"/>
      <c r="DQC205" s="75"/>
      <c r="DQD205" s="75"/>
      <c r="DQE205" s="75"/>
      <c r="DQF205" s="75"/>
      <c r="DQG205" s="75"/>
      <c r="DQH205" s="75"/>
      <c r="DQI205" s="75"/>
      <c r="DQJ205" s="75"/>
      <c r="DQK205" s="75"/>
      <c r="DQL205" s="75"/>
      <c r="DQM205" s="75"/>
      <c r="DQN205" s="75"/>
      <c r="DQO205" s="75"/>
      <c r="DQP205" s="75"/>
      <c r="DQQ205" s="75"/>
      <c r="DQR205" s="75"/>
      <c r="DQS205" s="75"/>
      <c r="DQT205" s="75"/>
      <c r="DQU205" s="75"/>
      <c r="DQV205" s="75"/>
      <c r="DQW205" s="75"/>
      <c r="DQX205" s="75"/>
      <c r="DQY205" s="75"/>
      <c r="DQZ205" s="75"/>
      <c r="DRA205" s="75"/>
      <c r="DRB205" s="75"/>
      <c r="DRC205" s="75"/>
      <c r="DRD205" s="75"/>
      <c r="DRE205" s="75"/>
      <c r="DRF205" s="75"/>
      <c r="DRG205" s="75"/>
      <c r="DRH205" s="75"/>
      <c r="DRI205" s="75"/>
      <c r="DRJ205" s="75"/>
      <c r="DRK205" s="75"/>
      <c r="DRL205" s="75"/>
      <c r="DRM205" s="75"/>
      <c r="DRN205" s="75"/>
      <c r="DRO205" s="75"/>
      <c r="DRP205" s="75"/>
      <c r="DRQ205" s="75"/>
      <c r="DRR205" s="75"/>
      <c r="DRS205" s="75"/>
      <c r="DRT205" s="75"/>
      <c r="DRU205" s="75"/>
      <c r="DRV205" s="75"/>
      <c r="DRW205" s="75"/>
      <c r="DRX205" s="75"/>
      <c r="DRY205" s="75"/>
      <c r="DRZ205" s="75"/>
      <c r="DSA205" s="75"/>
      <c r="DSB205" s="75"/>
      <c r="DSC205" s="75"/>
      <c r="DSD205" s="75"/>
      <c r="DSE205" s="75"/>
      <c r="DSF205" s="75"/>
      <c r="DSG205" s="75"/>
      <c r="DSH205" s="75"/>
      <c r="DSI205" s="75"/>
      <c r="DSJ205" s="75"/>
      <c r="DSK205" s="75"/>
      <c r="DSL205" s="75"/>
      <c r="DSM205" s="75"/>
      <c r="DSN205" s="75"/>
      <c r="DSO205" s="75"/>
      <c r="DSP205" s="75"/>
      <c r="DSQ205" s="75"/>
      <c r="DSR205" s="75"/>
      <c r="DSS205" s="75"/>
      <c r="DST205" s="75"/>
      <c r="DSU205" s="75"/>
      <c r="DSV205" s="75"/>
      <c r="DSW205" s="75"/>
      <c r="DSX205" s="75"/>
      <c r="DSY205" s="75"/>
      <c r="DSZ205" s="75"/>
      <c r="DTA205" s="75"/>
      <c r="DTB205" s="75"/>
      <c r="DTC205" s="75"/>
      <c r="DTD205" s="75"/>
      <c r="DTE205" s="75"/>
      <c r="DTF205" s="75"/>
      <c r="DTG205" s="75"/>
      <c r="DTH205" s="75"/>
      <c r="DTI205" s="75"/>
      <c r="DTJ205" s="75"/>
      <c r="DTK205" s="75"/>
      <c r="DTL205" s="75"/>
      <c r="DTM205" s="75"/>
      <c r="DTN205" s="75"/>
      <c r="DTO205" s="75"/>
      <c r="DTP205" s="75"/>
      <c r="DTQ205" s="75"/>
      <c r="DTR205" s="75"/>
      <c r="DTS205" s="75"/>
      <c r="DTT205" s="75"/>
      <c r="DTU205" s="75"/>
      <c r="DTV205" s="75"/>
      <c r="DTW205" s="75"/>
      <c r="DTX205" s="75"/>
      <c r="DTY205" s="75"/>
      <c r="DTZ205" s="75"/>
      <c r="DUA205" s="75"/>
      <c r="DUB205" s="75"/>
      <c r="DUC205" s="75"/>
      <c r="DUD205" s="75"/>
      <c r="DUE205" s="75"/>
      <c r="DUF205" s="75"/>
      <c r="DUG205" s="75"/>
      <c r="DUH205" s="75"/>
      <c r="DUI205" s="75"/>
      <c r="DUJ205" s="75"/>
      <c r="DUK205" s="75"/>
      <c r="DUL205" s="75"/>
      <c r="DUM205" s="75"/>
      <c r="DUN205" s="75"/>
      <c r="DUO205" s="75"/>
      <c r="DUP205" s="75"/>
      <c r="DUQ205" s="75"/>
      <c r="DUR205" s="75"/>
      <c r="DUS205" s="75"/>
      <c r="DUT205" s="75"/>
      <c r="DUU205" s="75"/>
      <c r="DUV205" s="75"/>
      <c r="DUW205" s="75"/>
      <c r="DUX205" s="75"/>
      <c r="DUY205" s="75"/>
      <c r="DUZ205" s="75"/>
      <c r="DVA205" s="75"/>
      <c r="DVB205" s="75"/>
      <c r="DVC205" s="75"/>
      <c r="DVD205" s="75"/>
      <c r="DVE205" s="75"/>
      <c r="DVF205" s="75"/>
      <c r="DVG205" s="75"/>
      <c r="DVH205" s="75"/>
      <c r="DVI205" s="75"/>
      <c r="DVJ205" s="75"/>
      <c r="DVK205" s="75"/>
      <c r="DVL205" s="75"/>
      <c r="DVM205" s="75"/>
      <c r="DVN205" s="75"/>
      <c r="DVO205" s="75"/>
      <c r="DVP205" s="75"/>
      <c r="DVQ205" s="75"/>
      <c r="DVR205" s="75"/>
      <c r="DVS205" s="75"/>
      <c r="DVT205" s="75"/>
      <c r="DVU205" s="75"/>
      <c r="DVV205" s="75"/>
      <c r="DVW205" s="75"/>
      <c r="DVX205" s="75"/>
      <c r="DVY205" s="75"/>
      <c r="DVZ205" s="75"/>
      <c r="DWA205" s="75"/>
      <c r="DWB205" s="75"/>
      <c r="DWC205" s="75"/>
      <c r="DWD205" s="75"/>
      <c r="DWE205" s="75"/>
      <c r="DWF205" s="75"/>
      <c r="DWG205" s="75"/>
      <c r="DWH205" s="75"/>
      <c r="DWI205" s="75"/>
      <c r="DWJ205" s="75"/>
      <c r="DWK205" s="75"/>
      <c r="DWL205" s="75"/>
      <c r="DWM205" s="75"/>
      <c r="DWN205" s="75"/>
      <c r="DWO205" s="75"/>
      <c r="DWP205" s="75"/>
      <c r="DWQ205" s="75"/>
      <c r="DWR205" s="75"/>
      <c r="DWS205" s="75"/>
      <c r="DWT205" s="75"/>
      <c r="DWU205" s="75"/>
      <c r="DWV205" s="75"/>
      <c r="DWW205" s="75"/>
      <c r="DWX205" s="75"/>
      <c r="DWY205" s="75"/>
      <c r="DWZ205" s="75"/>
      <c r="DXA205" s="75"/>
      <c r="DXB205" s="75"/>
      <c r="DXC205" s="75"/>
      <c r="DXD205" s="75"/>
      <c r="DXE205" s="75"/>
      <c r="DXF205" s="75"/>
      <c r="DXG205" s="75"/>
      <c r="DXH205" s="75"/>
      <c r="DXI205" s="75"/>
      <c r="DXJ205" s="75"/>
      <c r="DXK205" s="75"/>
      <c r="DXL205" s="75"/>
      <c r="DXM205" s="75"/>
      <c r="DXN205" s="75"/>
      <c r="DXO205" s="75"/>
      <c r="DXP205" s="75"/>
      <c r="DXQ205" s="75"/>
      <c r="DXR205" s="75"/>
      <c r="DXS205" s="75"/>
      <c r="DXT205" s="75"/>
      <c r="DXU205" s="75"/>
      <c r="DXV205" s="75"/>
      <c r="DXW205" s="75"/>
      <c r="DXX205" s="75"/>
      <c r="DXY205" s="75"/>
      <c r="DXZ205" s="75"/>
      <c r="DYA205" s="75"/>
      <c r="DYB205" s="75"/>
      <c r="DYC205" s="75"/>
      <c r="DYD205" s="75"/>
      <c r="DYE205" s="75"/>
      <c r="DYF205" s="75"/>
      <c r="DYG205" s="75"/>
      <c r="DYH205" s="75"/>
      <c r="DYI205" s="75"/>
      <c r="DYJ205" s="75"/>
      <c r="DYK205" s="75"/>
      <c r="DYL205" s="75"/>
      <c r="DYM205" s="75"/>
      <c r="DYN205" s="75"/>
      <c r="DYO205" s="75"/>
      <c r="DYP205" s="75"/>
      <c r="DYQ205" s="75"/>
      <c r="DYR205" s="75"/>
      <c r="DYS205" s="75"/>
      <c r="DYT205" s="75"/>
      <c r="DYU205" s="75"/>
      <c r="DYV205" s="75"/>
      <c r="DYW205" s="75"/>
      <c r="DYX205" s="75"/>
      <c r="DYY205" s="75"/>
      <c r="DYZ205" s="75"/>
      <c r="DZA205" s="75"/>
      <c r="DZB205" s="75"/>
      <c r="DZC205" s="75"/>
      <c r="DZD205" s="75"/>
      <c r="DZE205" s="75"/>
      <c r="DZF205" s="75"/>
      <c r="DZG205" s="75"/>
      <c r="DZH205" s="75"/>
      <c r="DZI205" s="75"/>
      <c r="DZJ205" s="75"/>
      <c r="DZK205" s="75"/>
      <c r="DZL205" s="75"/>
      <c r="DZM205" s="75"/>
      <c r="DZN205" s="75"/>
      <c r="DZO205" s="75"/>
      <c r="DZP205" s="75"/>
      <c r="DZQ205" s="75"/>
      <c r="DZR205" s="75"/>
      <c r="DZS205" s="75"/>
      <c r="DZT205" s="75"/>
      <c r="DZU205" s="75"/>
      <c r="DZV205" s="75"/>
      <c r="DZW205" s="75"/>
      <c r="DZX205" s="75"/>
      <c r="DZY205" s="75"/>
      <c r="DZZ205" s="75"/>
      <c r="EAA205" s="75"/>
      <c r="EAB205" s="75"/>
      <c r="EAC205" s="75"/>
      <c r="EAD205" s="75"/>
      <c r="EAE205" s="75"/>
      <c r="EAF205" s="75"/>
      <c r="EAG205" s="75"/>
      <c r="EAH205" s="75"/>
      <c r="EAI205" s="75"/>
      <c r="EAJ205" s="75"/>
      <c r="EAK205" s="75"/>
      <c r="EAL205" s="75"/>
      <c r="EAM205" s="75"/>
      <c r="EAN205" s="75"/>
      <c r="EAO205" s="75"/>
      <c r="EAP205" s="75"/>
      <c r="EAQ205" s="75"/>
      <c r="EAR205" s="75"/>
      <c r="EAS205" s="75"/>
      <c r="EAT205" s="75"/>
      <c r="EAU205" s="75"/>
      <c r="EAV205" s="75"/>
      <c r="EAW205" s="75"/>
      <c r="EAX205" s="75"/>
      <c r="EAY205" s="75"/>
      <c r="EAZ205" s="75"/>
      <c r="EBA205" s="75"/>
      <c r="EBB205" s="75"/>
      <c r="EBC205" s="75"/>
      <c r="EBD205" s="75"/>
      <c r="EBE205" s="75"/>
      <c r="EBF205" s="75"/>
      <c r="EBG205" s="75"/>
      <c r="EBH205" s="75"/>
      <c r="EBI205" s="75"/>
      <c r="EBJ205" s="75"/>
      <c r="EBK205" s="75"/>
      <c r="EBL205" s="75"/>
      <c r="EBM205" s="75"/>
      <c r="EBN205" s="75"/>
      <c r="EBO205" s="75"/>
      <c r="EBP205" s="75"/>
      <c r="EBQ205" s="75"/>
      <c r="EBR205" s="75"/>
      <c r="EBS205" s="75"/>
      <c r="EBT205" s="75"/>
      <c r="EBU205" s="75"/>
      <c r="EBV205" s="75"/>
      <c r="EBW205" s="75"/>
      <c r="EBX205" s="75"/>
      <c r="EBY205" s="75"/>
      <c r="EBZ205" s="75"/>
      <c r="ECA205" s="75"/>
      <c r="ECB205" s="75"/>
      <c r="ECC205" s="75"/>
      <c r="ECD205" s="75"/>
      <c r="ECE205" s="75"/>
      <c r="ECF205" s="75"/>
      <c r="ECG205" s="75"/>
      <c r="ECH205" s="75"/>
      <c r="ECI205" s="75"/>
      <c r="ECJ205" s="75"/>
      <c r="ECK205" s="75"/>
      <c r="ECL205" s="75"/>
      <c r="ECM205" s="75"/>
      <c r="ECN205" s="75"/>
      <c r="ECO205" s="75"/>
      <c r="ECP205" s="75"/>
      <c r="ECQ205" s="75"/>
      <c r="ECR205" s="75"/>
      <c r="ECS205" s="75"/>
      <c r="ECT205" s="75"/>
      <c r="ECU205" s="75"/>
      <c r="ECV205" s="75"/>
      <c r="ECW205" s="75"/>
      <c r="ECX205" s="75"/>
      <c r="ECY205" s="75"/>
      <c r="ECZ205" s="75"/>
      <c r="EDA205" s="75"/>
      <c r="EDB205" s="75"/>
      <c r="EDC205" s="75"/>
      <c r="EDD205" s="75"/>
      <c r="EDE205" s="75"/>
      <c r="EDF205" s="75"/>
      <c r="EDG205" s="75"/>
      <c r="EDH205" s="75"/>
      <c r="EDI205" s="75"/>
      <c r="EDJ205" s="75"/>
      <c r="EDK205" s="75"/>
      <c r="EDL205" s="75"/>
      <c r="EDM205" s="75"/>
      <c r="EDN205" s="75"/>
      <c r="EDO205" s="75"/>
      <c r="EDP205" s="75"/>
      <c r="EDQ205" s="75"/>
      <c r="EDR205" s="75"/>
      <c r="EDS205" s="75"/>
      <c r="EDT205" s="75"/>
      <c r="EDU205" s="75"/>
      <c r="EDV205" s="75"/>
      <c r="EDW205" s="75"/>
      <c r="EDX205" s="75"/>
      <c r="EDY205" s="75"/>
      <c r="EDZ205" s="75"/>
      <c r="EEA205" s="75"/>
      <c r="EEB205" s="75"/>
      <c r="EEC205" s="75"/>
      <c r="EED205" s="75"/>
      <c r="EEE205" s="75"/>
      <c r="EEF205" s="75"/>
      <c r="EEG205" s="75"/>
      <c r="EEH205" s="75"/>
      <c r="EEI205" s="75"/>
      <c r="EEJ205" s="75"/>
      <c r="EEK205" s="75"/>
      <c r="EEL205" s="75"/>
      <c r="EEM205" s="75"/>
      <c r="EEN205" s="75"/>
      <c r="EEO205" s="75"/>
      <c r="EEP205" s="75"/>
      <c r="EEQ205" s="75"/>
      <c r="EER205" s="75"/>
      <c r="EES205" s="75"/>
      <c r="EET205" s="75"/>
      <c r="EEU205" s="75"/>
      <c r="EEV205" s="75"/>
      <c r="EEW205" s="75"/>
      <c r="EEX205" s="75"/>
      <c r="EEY205" s="75"/>
      <c r="EEZ205" s="75"/>
      <c r="EFA205" s="75"/>
      <c r="EFB205" s="75"/>
      <c r="EFC205" s="75"/>
      <c r="EFD205" s="75"/>
      <c r="EFE205" s="75"/>
      <c r="EFF205" s="75"/>
      <c r="EFG205" s="75"/>
      <c r="EFH205" s="75"/>
      <c r="EFI205" s="75"/>
      <c r="EFJ205" s="75"/>
      <c r="EFK205" s="75"/>
      <c r="EFL205" s="75"/>
      <c r="EFM205" s="75"/>
      <c r="EFN205" s="75"/>
      <c r="EFO205" s="75"/>
      <c r="EFP205" s="75"/>
      <c r="EFQ205" s="75"/>
      <c r="EFR205" s="75"/>
      <c r="EFS205" s="75"/>
      <c r="EFT205" s="75"/>
      <c r="EFU205" s="75"/>
      <c r="EFV205" s="75"/>
      <c r="EFW205" s="75"/>
      <c r="EFX205" s="75"/>
      <c r="EFY205" s="75"/>
      <c r="EFZ205" s="75"/>
      <c r="EGA205" s="75"/>
      <c r="EGB205" s="75"/>
      <c r="EGC205" s="75"/>
      <c r="EGD205" s="75"/>
      <c r="EGE205" s="75"/>
      <c r="EGF205" s="75"/>
      <c r="EGG205" s="75"/>
      <c r="EGH205" s="75"/>
      <c r="EGI205" s="75"/>
      <c r="EGJ205" s="75"/>
      <c r="EGK205" s="75"/>
      <c r="EGL205" s="75"/>
      <c r="EGM205" s="75"/>
      <c r="EGN205" s="75"/>
      <c r="EGO205" s="75"/>
      <c r="EGP205" s="75"/>
      <c r="EGQ205" s="75"/>
      <c r="EGR205" s="75"/>
      <c r="EGS205" s="75"/>
      <c r="EGT205" s="75"/>
      <c r="EGU205" s="75"/>
      <c r="EGV205" s="75"/>
      <c r="EGW205" s="75"/>
      <c r="EGX205" s="75"/>
      <c r="EGY205" s="75"/>
      <c r="EGZ205" s="75"/>
      <c r="EHA205" s="75"/>
      <c r="EHB205" s="75"/>
      <c r="EHC205" s="75"/>
      <c r="EHD205" s="75"/>
      <c r="EHE205" s="75"/>
      <c r="EHF205" s="75"/>
      <c r="EHG205" s="75"/>
      <c r="EHH205" s="75"/>
      <c r="EHI205" s="75"/>
      <c r="EHJ205" s="75"/>
      <c r="EHK205" s="75"/>
      <c r="EHL205" s="75"/>
      <c r="EHM205" s="75"/>
      <c r="EHN205" s="75"/>
      <c r="EHO205" s="75"/>
      <c r="EHP205" s="75"/>
      <c r="EHQ205" s="75"/>
      <c r="EHR205" s="75"/>
      <c r="EHS205" s="75"/>
      <c r="EHT205" s="75"/>
      <c r="EHU205" s="75"/>
      <c r="EHV205" s="75"/>
      <c r="EHW205" s="75"/>
      <c r="EHX205" s="75"/>
      <c r="EHY205" s="75"/>
      <c r="EHZ205" s="75"/>
      <c r="EIA205" s="75"/>
      <c r="EIB205" s="75"/>
      <c r="EIC205" s="75"/>
      <c r="EID205" s="75"/>
      <c r="EIE205" s="75"/>
      <c r="EIF205" s="75"/>
      <c r="EIG205" s="75"/>
      <c r="EIH205" s="75"/>
      <c r="EII205" s="75"/>
      <c r="EIJ205" s="75"/>
      <c r="EIK205" s="75"/>
      <c r="EIL205" s="75"/>
      <c r="EIM205" s="75"/>
      <c r="EIN205" s="75"/>
      <c r="EIO205" s="75"/>
      <c r="EIP205" s="75"/>
      <c r="EIQ205" s="75"/>
      <c r="EIR205" s="75"/>
      <c r="EIS205" s="75"/>
      <c r="EIT205" s="75"/>
      <c r="EIU205" s="75"/>
      <c r="EIV205" s="75"/>
      <c r="EIW205" s="75"/>
      <c r="EIX205" s="75"/>
      <c r="EIY205" s="75"/>
      <c r="EIZ205" s="75"/>
      <c r="EJA205" s="75"/>
      <c r="EJB205" s="75"/>
      <c r="EJC205" s="75"/>
      <c r="EJD205" s="75"/>
      <c r="EJE205" s="75"/>
      <c r="EJF205" s="75"/>
      <c r="EJG205" s="75"/>
      <c r="EJH205" s="75"/>
      <c r="EJI205" s="75"/>
      <c r="EJJ205" s="75"/>
      <c r="EJK205" s="75"/>
      <c r="EJL205" s="75"/>
      <c r="EJM205" s="75"/>
      <c r="EJN205" s="75"/>
      <c r="EJO205" s="75"/>
      <c r="EJP205" s="75"/>
      <c r="EJQ205" s="75"/>
      <c r="EJR205" s="75"/>
      <c r="EJS205" s="75"/>
      <c r="EJT205" s="75"/>
      <c r="EJU205" s="75"/>
      <c r="EJV205" s="75"/>
      <c r="EJW205" s="75"/>
      <c r="EJX205" s="75"/>
      <c r="EJY205" s="75"/>
      <c r="EJZ205" s="75"/>
      <c r="EKA205" s="75"/>
      <c r="EKB205" s="75"/>
      <c r="EKC205" s="75"/>
      <c r="EKD205" s="75"/>
      <c r="EKE205" s="75"/>
      <c r="EKF205" s="75"/>
      <c r="EKG205" s="75"/>
      <c r="EKH205" s="75"/>
      <c r="EKI205" s="75"/>
      <c r="EKJ205" s="75"/>
      <c r="EKK205" s="75"/>
      <c r="EKL205" s="75"/>
      <c r="EKM205" s="75"/>
      <c r="EKN205" s="75"/>
      <c r="EKO205" s="75"/>
      <c r="EKP205" s="75"/>
      <c r="EKQ205" s="75"/>
      <c r="EKR205" s="75"/>
      <c r="EKS205" s="75"/>
      <c r="EKT205" s="75"/>
      <c r="EKU205" s="75"/>
      <c r="EKV205" s="75"/>
      <c r="EKW205" s="75"/>
      <c r="EKX205" s="75"/>
      <c r="EKY205" s="75"/>
      <c r="EKZ205" s="75"/>
      <c r="ELA205" s="75"/>
      <c r="ELB205" s="75"/>
      <c r="ELC205" s="75"/>
      <c r="ELD205" s="75"/>
      <c r="ELE205" s="75"/>
      <c r="ELF205" s="75"/>
      <c r="ELG205" s="75"/>
      <c r="ELH205" s="75"/>
      <c r="ELI205" s="75"/>
      <c r="ELJ205" s="75"/>
      <c r="ELK205" s="75"/>
      <c r="ELL205" s="75"/>
      <c r="ELM205" s="75"/>
      <c r="ELN205" s="75"/>
      <c r="ELO205" s="75"/>
      <c r="ELP205" s="75"/>
      <c r="ELQ205" s="75"/>
      <c r="ELR205" s="75"/>
      <c r="ELS205" s="75"/>
      <c r="ELT205" s="75"/>
      <c r="ELU205" s="75"/>
      <c r="ELV205" s="75"/>
      <c r="ELW205" s="75"/>
      <c r="ELX205" s="75"/>
      <c r="ELY205" s="75"/>
      <c r="ELZ205" s="75"/>
      <c r="EMA205" s="75"/>
      <c r="EMB205" s="75"/>
      <c r="EMC205" s="75"/>
      <c r="EMD205" s="75"/>
      <c r="EME205" s="75"/>
      <c r="EMF205" s="75"/>
      <c r="EMG205" s="75"/>
      <c r="EMH205" s="75"/>
      <c r="EMI205" s="75"/>
      <c r="EMJ205" s="75"/>
      <c r="EMK205" s="75"/>
      <c r="EML205" s="75"/>
      <c r="EMM205" s="75"/>
      <c r="EMN205" s="75"/>
      <c r="EMO205" s="75"/>
      <c r="EMP205" s="75"/>
      <c r="EMQ205" s="75"/>
      <c r="EMR205" s="75"/>
      <c r="EMS205" s="75"/>
      <c r="EMT205" s="75"/>
      <c r="EMU205" s="75"/>
      <c r="EMV205" s="75"/>
      <c r="EMW205" s="75"/>
      <c r="EMX205" s="75"/>
      <c r="EMY205" s="75"/>
      <c r="EMZ205" s="75"/>
      <c r="ENA205" s="75"/>
      <c r="ENB205" s="75"/>
      <c r="ENC205" s="75"/>
      <c r="END205" s="75"/>
      <c r="ENE205" s="75"/>
      <c r="ENF205" s="75"/>
      <c r="ENG205" s="75"/>
      <c r="ENH205" s="75"/>
      <c r="ENI205" s="75"/>
      <c r="ENJ205" s="75"/>
      <c r="ENK205" s="75"/>
      <c r="ENL205" s="75"/>
      <c r="ENM205" s="75"/>
      <c r="ENN205" s="75"/>
      <c r="ENO205" s="75"/>
      <c r="ENP205" s="75"/>
      <c r="ENQ205" s="75"/>
      <c r="ENR205" s="75"/>
      <c r="ENS205" s="75"/>
      <c r="ENT205" s="75"/>
      <c r="ENU205" s="75"/>
      <c r="ENV205" s="75"/>
      <c r="ENW205" s="75"/>
      <c r="ENX205" s="75"/>
      <c r="ENY205" s="75"/>
      <c r="ENZ205" s="75"/>
      <c r="EOA205" s="75"/>
      <c r="EOB205" s="75"/>
      <c r="EOC205" s="75"/>
      <c r="EOD205" s="75"/>
      <c r="EOE205" s="75"/>
      <c r="EOF205" s="75"/>
      <c r="EOG205" s="75"/>
      <c r="EOH205" s="75"/>
      <c r="EOI205" s="75"/>
      <c r="EOJ205" s="75"/>
      <c r="EOK205" s="75"/>
      <c r="EOL205" s="75"/>
      <c r="EOM205" s="75"/>
      <c r="EON205" s="75"/>
      <c r="EOO205" s="75"/>
      <c r="EOP205" s="75"/>
      <c r="EOQ205" s="75"/>
      <c r="EOR205" s="75"/>
      <c r="EOS205" s="75"/>
      <c r="EOT205" s="75"/>
      <c r="EOU205" s="75"/>
      <c r="EOV205" s="75"/>
      <c r="EOW205" s="75"/>
      <c r="EOX205" s="75"/>
      <c r="EOY205" s="75"/>
      <c r="EOZ205" s="75"/>
      <c r="EPA205" s="75"/>
      <c r="EPB205" s="75"/>
      <c r="EPC205" s="75"/>
      <c r="EPD205" s="75"/>
      <c r="EPE205" s="75"/>
      <c r="EPF205" s="75"/>
      <c r="EPG205" s="75"/>
      <c r="EPH205" s="75"/>
      <c r="EPI205" s="75"/>
      <c r="EPJ205" s="75"/>
      <c r="EPK205" s="75"/>
      <c r="EPL205" s="75"/>
      <c r="EPM205" s="75"/>
      <c r="EPN205" s="75"/>
      <c r="EPO205" s="75"/>
      <c r="EPP205" s="75"/>
      <c r="EPQ205" s="75"/>
      <c r="EPR205" s="75"/>
      <c r="EPS205" s="75"/>
      <c r="EPT205" s="75"/>
      <c r="EPU205" s="75"/>
      <c r="EPV205" s="75"/>
      <c r="EPW205" s="75"/>
      <c r="EPX205" s="75"/>
      <c r="EPY205" s="75"/>
      <c r="EPZ205" s="75"/>
      <c r="EQA205" s="75"/>
      <c r="EQB205" s="75"/>
      <c r="EQC205" s="75"/>
      <c r="EQD205" s="75"/>
      <c r="EQE205" s="75"/>
      <c r="EQF205" s="75"/>
      <c r="EQG205" s="75"/>
      <c r="EQH205" s="75"/>
      <c r="EQI205" s="75"/>
      <c r="EQJ205" s="75"/>
      <c r="EQK205" s="75"/>
      <c r="EQL205" s="75"/>
      <c r="EQM205" s="75"/>
      <c r="EQN205" s="75"/>
      <c r="EQO205" s="75"/>
      <c r="EQP205" s="75"/>
      <c r="EQQ205" s="75"/>
      <c r="EQR205" s="75"/>
      <c r="EQS205" s="75"/>
      <c r="EQT205" s="75"/>
      <c r="EQU205" s="75"/>
      <c r="EQV205" s="75"/>
      <c r="EQW205" s="75"/>
      <c r="EQX205" s="75"/>
      <c r="EQY205" s="75"/>
      <c r="EQZ205" s="75"/>
      <c r="ERA205" s="75"/>
      <c r="ERB205" s="75"/>
      <c r="ERC205" s="75"/>
      <c r="ERD205" s="75"/>
      <c r="ERE205" s="75"/>
      <c r="ERF205" s="75"/>
      <c r="ERG205" s="75"/>
      <c r="ERH205" s="75"/>
      <c r="ERI205" s="75"/>
      <c r="ERJ205" s="75"/>
      <c r="ERK205" s="75"/>
      <c r="ERL205" s="75"/>
      <c r="ERM205" s="75"/>
      <c r="ERN205" s="75"/>
      <c r="ERO205" s="75"/>
      <c r="ERP205" s="75"/>
      <c r="ERQ205" s="75"/>
      <c r="ERR205" s="75"/>
      <c r="ERS205" s="75"/>
      <c r="ERT205" s="75"/>
      <c r="ERU205" s="75"/>
      <c r="ERV205" s="75"/>
      <c r="ERW205" s="75"/>
      <c r="ERX205" s="75"/>
      <c r="ERY205" s="75"/>
      <c r="ERZ205" s="75"/>
      <c r="ESA205" s="75"/>
      <c r="ESB205" s="75"/>
      <c r="ESC205" s="75"/>
      <c r="ESD205" s="75"/>
      <c r="ESE205" s="75"/>
      <c r="ESF205" s="75"/>
      <c r="ESG205" s="75"/>
      <c r="ESH205" s="75"/>
      <c r="ESI205" s="75"/>
      <c r="ESJ205" s="75"/>
      <c r="ESK205" s="75"/>
      <c r="ESL205" s="75"/>
      <c r="ESM205" s="75"/>
      <c r="ESN205" s="75"/>
      <c r="ESO205" s="75"/>
      <c r="ESP205" s="75"/>
      <c r="ESQ205" s="75"/>
      <c r="ESR205" s="75"/>
      <c r="ESS205" s="75"/>
      <c r="EST205" s="75"/>
      <c r="ESU205" s="75"/>
      <c r="ESV205" s="75"/>
      <c r="ESW205" s="75"/>
      <c r="ESX205" s="75"/>
      <c r="ESY205" s="75"/>
      <c r="ESZ205" s="75"/>
      <c r="ETA205" s="75"/>
      <c r="ETB205" s="75"/>
      <c r="ETC205" s="75"/>
      <c r="ETD205" s="75"/>
      <c r="ETE205" s="75"/>
      <c r="ETF205" s="75"/>
      <c r="ETG205" s="75"/>
      <c r="ETH205" s="75"/>
      <c r="ETI205" s="75"/>
      <c r="ETJ205" s="75"/>
      <c r="ETK205" s="75"/>
      <c r="ETL205" s="75"/>
      <c r="ETM205" s="75"/>
      <c r="ETN205" s="75"/>
      <c r="ETO205" s="75"/>
      <c r="ETP205" s="75"/>
      <c r="ETQ205" s="75"/>
      <c r="ETR205" s="75"/>
      <c r="ETS205" s="75"/>
      <c r="ETT205" s="75"/>
      <c r="ETU205" s="75"/>
      <c r="ETV205" s="75"/>
      <c r="ETW205" s="75"/>
      <c r="ETX205" s="75"/>
      <c r="ETY205" s="75"/>
      <c r="ETZ205" s="75"/>
      <c r="EUA205" s="75"/>
      <c r="EUB205" s="75"/>
      <c r="EUC205" s="75"/>
      <c r="EUD205" s="75"/>
      <c r="EUE205" s="75"/>
      <c r="EUF205" s="75"/>
      <c r="EUG205" s="75"/>
      <c r="EUH205" s="75"/>
      <c r="EUI205" s="75"/>
      <c r="EUJ205" s="75"/>
      <c r="EUK205" s="75"/>
      <c r="EUL205" s="75"/>
      <c r="EUM205" s="75"/>
      <c r="EUN205" s="75"/>
      <c r="EUO205" s="75"/>
      <c r="EUP205" s="75"/>
      <c r="EUQ205" s="75"/>
      <c r="EUR205" s="75"/>
      <c r="EUS205" s="75"/>
      <c r="EUT205" s="75"/>
      <c r="EUU205" s="75"/>
      <c r="EUV205" s="75"/>
      <c r="EUW205" s="75"/>
      <c r="EUX205" s="75"/>
      <c r="EUY205" s="75"/>
      <c r="EUZ205" s="75"/>
      <c r="EVA205" s="75"/>
      <c r="EVB205" s="75"/>
      <c r="EVC205" s="75"/>
      <c r="EVD205" s="75"/>
      <c r="EVE205" s="75"/>
      <c r="EVF205" s="75"/>
      <c r="EVG205" s="75"/>
      <c r="EVH205" s="75"/>
      <c r="EVI205" s="75"/>
      <c r="EVJ205" s="75"/>
      <c r="EVK205" s="75"/>
      <c r="EVL205" s="75"/>
      <c r="EVM205" s="75"/>
      <c r="EVN205" s="75"/>
      <c r="EVO205" s="75"/>
      <c r="EVP205" s="75"/>
      <c r="EVQ205" s="75"/>
      <c r="EVR205" s="75"/>
      <c r="EVS205" s="75"/>
      <c r="EVT205" s="75"/>
      <c r="EVU205" s="75"/>
      <c r="EVV205" s="75"/>
      <c r="EVW205" s="75"/>
      <c r="EVX205" s="75"/>
      <c r="EVY205" s="75"/>
      <c r="EVZ205" s="75"/>
      <c r="EWA205" s="75"/>
      <c r="EWB205" s="75"/>
      <c r="EWC205" s="75"/>
      <c r="EWD205" s="75"/>
      <c r="EWE205" s="75"/>
      <c r="EWF205" s="75"/>
      <c r="EWG205" s="75"/>
      <c r="EWH205" s="75"/>
      <c r="EWI205" s="75"/>
      <c r="EWJ205" s="75"/>
      <c r="EWK205" s="75"/>
      <c r="EWL205" s="75"/>
      <c r="EWM205" s="75"/>
      <c r="EWN205" s="75"/>
      <c r="EWO205" s="75"/>
      <c r="EWP205" s="75"/>
      <c r="EWQ205" s="75"/>
      <c r="EWR205" s="75"/>
      <c r="EWS205" s="75"/>
      <c r="EWT205" s="75"/>
      <c r="EWU205" s="75"/>
      <c r="EWV205" s="75"/>
      <c r="EWW205" s="75"/>
      <c r="EWX205" s="75"/>
      <c r="EWY205" s="75"/>
      <c r="EWZ205" s="75"/>
      <c r="EXA205" s="75"/>
      <c r="EXB205" s="75"/>
      <c r="EXC205" s="75"/>
      <c r="EXD205" s="75"/>
      <c r="EXE205" s="75"/>
      <c r="EXF205" s="75"/>
      <c r="EXG205" s="75"/>
      <c r="EXH205" s="75"/>
      <c r="EXI205" s="75"/>
      <c r="EXJ205" s="75"/>
      <c r="EXK205" s="75"/>
      <c r="EXL205" s="75"/>
      <c r="EXM205" s="75"/>
      <c r="EXN205" s="75"/>
      <c r="EXO205" s="75"/>
      <c r="EXP205" s="75"/>
      <c r="EXQ205" s="75"/>
      <c r="EXR205" s="75"/>
      <c r="EXS205" s="75"/>
      <c r="EXT205" s="75"/>
      <c r="EXU205" s="75"/>
      <c r="EXV205" s="75"/>
      <c r="EXW205" s="75"/>
      <c r="EXX205" s="75"/>
      <c r="EXY205" s="75"/>
      <c r="EXZ205" s="75"/>
      <c r="EYA205" s="75"/>
      <c r="EYB205" s="75"/>
      <c r="EYC205" s="75"/>
      <c r="EYD205" s="75"/>
      <c r="EYE205" s="75"/>
      <c r="EYF205" s="75"/>
      <c r="EYG205" s="75"/>
      <c r="EYH205" s="75"/>
      <c r="EYI205" s="75"/>
      <c r="EYJ205" s="75"/>
      <c r="EYK205" s="75"/>
      <c r="EYL205" s="75"/>
      <c r="EYM205" s="75"/>
      <c r="EYN205" s="75"/>
      <c r="EYO205" s="75"/>
      <c r="EYP205" s="75"/>
      <c r="EYQ205" s="75"/>
      <c r="EYR205" s="75"/>
      <c r="EYS205" s="75"/>
      <c r="EYT205" s="75"/>
      <c r="EYU205" s="75"/>
      <c r="EYV205" s="75"/>
      <c r="EYW205" s="75"/>
      <c r="EYX205" s="75"/>
      <c r="EYY205" s="75"/>
      <c r="EYZ205" s="75"/>
      <c r="EZA205" s="75"/>
      <c r="EZB205" s="75"/>
      <c r="EZC205" s="75"/>
      <c r="EZD205" s="75"/>
      <c r="EZE205" s="75"/>
      <c r="EZF205" s="75"/>
      <c r="EZG205" s="75"/>
      <c r="EZH205" s="75"/>
      <c r="EZI205" s="75"/>
      <c r="EZJ205" s="75"/>
      <c r="EZK205" s="75"/>
      <c r="EZL205" s="75"/>
      <c r="EZM205" s="75"/>
      <c r="EZN205" s="75"/>
      <c r="EZO205" s="75"/>
      <c r="EZP205" s="75"/>
      <c r="EZQ205" s="75"/>
      <c r="EZR205" s="75"/>
      <c r="EZS205" s="75"/>
      <c r="EZT205" s="75"/>
      <c r="EZU205" s="75"/>
      <c r="EZV205" s="75"/>
      <c r="EZW205" s="75"/>
      <c r="EZX205" s="75"/>
      <c r="EZY205" s="75"/>
      <c r="EZZ205" s="75"/>
      <c r="FAA205" s="75"/>
      <c r="FAB205" s="75"/>
      <c r="FAC205" s="75"/>
      <c r="FAD205" s="75"/>
      <c r="FAE205" s="75"/>
      <c r="FAF205" s="75"/>
      <c r="FAG205" s="75"/>
      <c r="FAH205" s="75"/>
      <c r="FAI205" s="75"/>
      <c r="FAJ205" s="75"/>
      <c r="FAK205" s="75"/>
      <c r="FAL205" s="75"/>
      <c r="FAM205" s="75"/>
      <c r="FAN205" s="75"/>
      <c r="FAO205" s="75"/>
      <c r="FAP205" s="75"/>
      <c r="FAQ205" s="75"/>
      <c r="FAR205" s="75"/>
      <c r="FAS205" s="75"/>
      <c r="FAT205" s="75"/>
      <c r="FAU205" s="75"/>
      <c r="FAV205" s="75"/>
      <c r="FAW205" s="75"/>
      <c r="FAX205" s="75"/>
      <c r="FAY205" s="75"/>
      <c r="FAZ205" s="75"/>
      <c r="FBA205" s="75"/>
      <c r="FBB205" s="75"/>
      <c r="FBC205" s="75"/>
      <c r="FBD205" s="75"/>
      <c r="FBE205" s="75"/>
      <c r="FBF205" s="75"/>
      <c r="FBG205" s="75"/>
      <c r="FBH205" s="75"/>
      <c r="FBI205" s="75"/>
      <c r="FBJ205" s="75"/>
      <c r="FBK205" s="75"/>
      <c r="FBL205" s="75"/>
      <c r="FBM205" s="75"/>
      <c r="FBN205" s="75"/>
      <c r="FBO205" s="75"/>
      <c r="FBP205" s="75"/>
      <c r="FBQ205" s="75"/>
      <c r="FBR205" s="75"/>
      <c r="FBS205" s="75"/>
      <c r="FBT205" s="75"/>
      <c r="FBU205" s="75"/>
      <c r="FBV205" s="75"/>
      <c r="FBW205" s="75"/>
      <c r="FBX205" s="75"/>
      <c r="FBY205" s="75"/>
      <c r="FBZ205" s="75"/>
      <c r="FCA205" s="75"/>
      <c r="FCB205" s="75"/>
      <c r="FCC205" s="75"/>
      <c r="FCD205" s="75"/>
      <c r="FCE205" s="75"/>
      <c r="FCF205" s="75"/>
      <c r="FCG205" s="75"/>
      <c r="FCH205" s="75"/>
      <c r="FCI205" s="75"/>
      <c r="FCJ205" s="75"/>
      <c r="FCK205" s="75"/>
      <c r="FCL205" s="75"/>
      <c r="FCM205" s="75"/>
      <c r="FCN205" s="75"/>
      <c r="FCO205" s="75"/>
      <c r="FCP205" s="75"/>
      <c r="FCQ205" s="75"/>
      <c r="FCR205" s="75"/>
      <c r="FCS205" s="75"/>
      <c r="FCT205" s="75"/>
      <c r="FCU205" s="75"/>
      <c r="FCV205" s="75"/>
      <c r="FCW205" s="75"/>
      <c r="FCX205" s="75"/>
      <c r="FCY205" s="75"/>
      <c r="FCZ205" s="75"/>
      <c r="FDA205" s="75"/>
      <c r="FDB205" s="75"/>
      <c r="FDC205" s="75"/>
      <c r="FDD205" s="75"/>
      <c r="FDE205" s="75"/>
      <c r="FDF205" s="75"/>
      <c r="FDG205" s="75"/>
      <c r="FDH205" s="75"/>
      <c r="FDI205" s="75"/>
      <c r="FDJ205" s="75"/>
      <c r="FDK205" s="75"/>
      <c r="FDL205" s="75"/>
      <c r="FDM205" s="75"/>
      <c r="FDN205" s="75"/>
      <c r="FDO205" s="75"/>
      <c r="FDP205" s="75"/>
      <c r="FDQ205" s="75"/>
      <c r="FDR205" s="75"/>
      <c r="FDS205" s="75"/>
      <c r="FDT205" s="75"/>
      <c r="FDU205" s="75"/>
      <c r="FDV205" s="75"/>
      <c r="FDW205" s="75"/>
      <c r="FDX205" s="75"/>
      <c r="FDY205" s="75"/>
      <c r="FDZ205" s="75"/>
      <c r="FEA205" s="75"/>
      <c r="FEB205" s="75"/>
      <c r="FEC205" s="75"/>
      <c r="FED205" s="75"/>
      <c r="FEE205" s="75"/>
      <c r="FEF205" s="75"/>
      <c r="FEG205" s="75"/>
      <c r="FEH205" s="75"/>
      <c r="FEI205" s="75"/>
      <c r="FEJ205" s="75"/>
      <c r="FEK205" s="75"/>
      <c r="FEL205" s="75"/>
      <c r="FEM205" s="75"/>
      <c r="FEN205" s="75"/>
      <c r="FEO205" s="75"/>
      <c r="FEP205" s="75"/>
      <c r="FEQ205" s="75"/>
      <c r="FER205" s="75"/>
      <c r="FES205" s="75"/>
      <c r="FET205" s="75"/>
      <c r="FEU205" s="75"/>
      <c r="FEV205" s="75"/>
      <c r="FEW205" s="75"/>
      <c r="FEX205" s="75"/>
      <c r="FEY205" s="75"/>
      <c r="FEZ205" s="75"/>
      <c r="FFA205" s="75"/>
      <c r="FFB205" s="75"/>
      <c r="FFC205" s="75"/>
      <c r="FFD205" s="75"/>
      <c r="FFE205" s="75"/>
      <c r="FFF205" s="75"/>
      <c r="FFG205" s="75"/>
      <c r="FFH205" s="75"/>
      <c r="FFI205" s="75"/>
      <c r="FFJ205" s="75"/>
      <c r="FFK205" s="75"/>
      <c r="FFL205" s="75"/>
      <c r="FFM205" s="75"/>
      <c r="FFN205" s="75"/>
      <c r="FFO205" s="75"/>
      <c r="FFP205" s="75"/>
      <c r="FFQ205" s="75"/>
      <c r="FFR205" s="75"/>
      <c r="FFS205" s="75"/>
      <c r="FFT205" s="75"/>
      <c r="FFU205" s="75"/>
      <c r="FFV205" s="75"/>
      <c r="FFW205" s="75"/>
      <c r="FFX205" s="75"/>
      <c r="FFY205" s="75"/>
      <c r="FFZ205" s="75"/>
      <c r="FGA205" s="75"/>
      <c r="FGB205" s="75"/>
      <c r="FGC205" s="75"/>
      <c r="FGD205" s="75"/>
      <c r="FGE205" s="75"/>
      <c r="FGF205" s="75"/>
      <c r="FGG205" s="75"/>
      <c r="FGH205" s="75"/>
      <c r="FGI205" s="75"/>
      <c r="FGJ205" s="75"/>
      <c r="FGK205" s="75"/>
      <c r="FGL205" s="75"/>
      <c r="FGM205" s="75"/>
      <c r="FGN205" s="75"/>
      <c r="FGO205" s="75"/>
      <c r="FGP205" s="75"/>
      <c r="FGQ205" s="75"/>
      <c r="FGR205" s="75"/>
      <c r="FGS205" s="75"/>
      <c r="FGT205" s="75"/>
      <c r="FGU205" s="75"/>
      <c r="FGV205" s="75"/>
      <c r="FGW205" s="75"/>
      <c r="FGX205" s="75"/>
      <c r="FGY205" s="75"/>
      <c r="FGZ205" s="75"/>
      <c r="FHA205" s="75"/>
      <c r="FHB205" s="75"/>
      <c r="FHC205" s="75"/>
      <c r="FHD205" s="75"/>
      <c r="FHE205" s="75"/>
      <c r="FHF205" s="75"/>
      <c r="FHG205" s="75"/>
      <c r="FHH205" s="75"/>
      <c r="FHI205" s="75"/>
      <c r="FHJ205" s="75"/>
      <c r="FHK205" s="75"/>
      <c r="FHL205" s="75"/>
      <c r="FHM205" s="75"/>
      <c r="FHN205" s="75"/>
      <c r="FHO205" s="75"/>
      <c r="FHP205" s="75"/>
      <c r="FHQ205" s="75"/>
      <c r="FHR205" s="75"/>
      <c r="FHS205" s="75"/>
      <c r="FHT205" s="75"/>
      <c r="FHU205" s="75"/>
      <c r="FHV205" s="75"/>
      <c r="FHW205" s="75"/>
      <c r="FHX205" s="75"/>
      <c r="FHY205" s="75"/>
      <c r="FHZ205" s="75"/>
      <c r="FIA205" s="75"/>
      <c r="FIB205" s="75"/>
      <c r="FIC205" s="75"/>
      <c r="FID205" s="75"/>
      <c r="FIE205" s="75"/>
      <c r="FIF205" s="75"/>
      <c r="FIG205" s="75"/>
      <c r="FIH205" s="75"/>
      <c r="FII205" s="75"/>
      <c r="FIJ205" s="75"/>
      <c r="FIK205" s="75"/>
      <c r="FIL205" s="75"/>
      <c r="FIM205" s="75"/>
      <c r="FIN205" s="75"/>
      <c r="FIO205" s="75"/>
      <c r="FIP205" s="75"/>
      <c r="FIQ205" s="75"/>
      <c r="FIR205" s="75"/>
      <c r="FIS205" s="75"/>
      <c r="FIT205" s="75"/>
      <c r="FIU205" s="75"/>
      <c r="FIV205" s="75"/>
      <c r="FIW205" s="75"/>
      <c r="FIX205" s="75"/>
      <c r="FIY205" s="75"/>
      <c r="FIZ205" s="75"/>
      <c r="FJA205" s="75"/>
      <c r="FJB205" s="75"/>
      <c r="FJC205" s="75"/>
      <c r="FJD205" s="75"/>
      <c r="FJE205" s="75"/>
      <c r="FJF205" s="75"/>
      <c r="FJG205" s="75"/>
      <c r="FJH205" s="75"/>
      <c r="FJI205" s="75"/>
      <c r="FJJ205" s="75"/>
      <c r="FJK205" s="75"/>
      <c r="FJL205" s="75"/>
      <c r="FJM205" s="75"/>
      <c r="FJN205" s="75"/>
      <c r="FJO205" s="75"/>
      <c r="FJP205" s="75"/>
      <c r="FJQ205" s="75"/>
      <c r="FJR205" s="75"/>
      <c r="FJS205" s="75"/>
      <c r="FJT205" s="75"/>
      <c r="FJU205" s="75"/>
      <c r="FJV205" s="75"/>
      <c r="FJW205" s="75"/>
      <c r="FJX205" s="75"/>
      <c r="FJY205" s="75"/>
      <c r="FJZ205" s="75"/>
      <c r="FKA205" s="75"/>
      <c r="FKB205" s="75"/>
      <c r="FKC205" s="75"/>
      <c r="FKD205" s="75"/>
      <c r="FKE205" s="75"/>
      <c r="FKF205" s="75"/>
      <c r="FKG205" s="75"/>
      <c r="FKH205" s="75"/>
      <c r="FKI205" s="75"/>
      <c r="FKJ205" s="75"/>
      <c r="FKK205" s="75"/>
      <c r="FKL205" s="75"/>
      <c r="FKM205" s="75"/>
      <c r="FKN205" s="75"/>
      <c r="FKO205" s="75"/>
      <c r="FKP205" s="75"/>
      <c r="FKQ205" s="75"/>
      <c r="FKR205" s="75"/>
      <c r="FKS205" s="75"/>
      <c r="FKT205" s="75"/>
      <c r="FKU205" s="75"/>
      <c r="FKV205" s="75"/>
      <c r="FKW205" s="75"/>
      <c r="FKX205" s="75"/>
      <c r="FKY205" s="75"/>
      <c r="FKZ205" s="75"/>
      <c r="FLA205" s="75"/>
      <c r="FLB205" s="75"/>
      <c r="FLC205" s="75"/>
      <c r="FLD205" s="75"/>
      <c r="FLE205" s="75"/>
      <c r="FLF205" s="75"/>
      <c r="FLG205" s="75"/>
      <c r="FLH205" s="75"/>
      <c r="FLI205" s="75"/>
      <c r="FLJ205" s="75"/>
      <c r="FLK205" s="75"/>
      <c r="FLL205" s="75"/>
      <c r="FLM205" s="75"/>
      <c r="FLN205" s="75"/>
      <c r="FLO205" s="75"/>
      <c r="FLP205" s="75"/>
      <c r="FLQ205" s="75"/>
      <c r="FLR205" s="75"/>
      <c r="FLS205" s="75"/>
      <c r="FLT205" s="75"/>
      <c r="FLU205" s="75"/>
      <c r="FLV205" s="75"/>
      <c r="FLW205" s="75"/>
      <c r="FLX205" s="75"/>
      <c r="FLY205" s="75"/>
      <c r="FLZ205" s="75"/>
      <c r="FMA205" s="75"/>
      <c r="FMB205" s="75"/>
      <c r="FMC205" s="75"/>
      <c r="FMD205" s="75"/>
      <c r="FME205" s="75"/>
      <c r="FMF205" s="75"/>
      <c r="FMG205" s="75"/>
      <c r="FMH205" s="75"/>
      <c r="FMI205" s="75"/>
      <c r="FMJ205" s="75"/>
      <c r="FMK205" s="75"/>
      <c r="FML205" s="75"/>
      <c r="FMM205" s="75"/>
      <c r="FMN205" s="75"/>
      <c r="FMO205" s="75"/>
      <c r="FMP205" s="75"/>
      <c r="FMQ205" s="75"/>
      <c r="FMR205" s="75"/>
      <c r="FMS205" s="75"/>
      <c r="FMT205" s="75"/>
      <c r="FMU205" s="75"/>
      <c r="FMV205" s="75"/>
      <c r="FMW205" s="75"/>
      <c r="FMX205" s="75"/>
      <c r="FMY205" s="75"/>
      <c r="FMZ205" s="75"/>
      <c r="FNA205" s="75"/>
      <c r="FNB205" s="75"/>
      <c r="FNC205" s="75"/>
      <c r="FND205" s="75"/>
      <c r="FNE205" s="75"/>
      <c r="FNF205" s="75"/>
      <c r="FNG205" s="75"/>
      <c r="FNH205" s="75"/>
      <c r="FNI205" s="75"/>
      <c r="FNJ205" s="75"/>
      <c r="FNK205" s="75"/>
      <c r="FNL205" s="75"/>
      <c r="FNM205" s="75"/>
      <c r="FNN205" s="75"/>
      <c r="FNO205" s="75"/>
      <c r="FNP205" s="75"/>
      <c r="FNQ205" s="75"/>
      <c r="FNR205" s="75"/>
      <c r="FNS205" s="75"/>
      <c r="FNT205" s="75"/>
      <c r="FNU205" s="75"/>
      <c r="FNV205" s="75"/>
      <c r="FNW205" s="75"/>
      <c r="FNX205" s="75"/>
      <c r="FNY205" s="75"/>
      <c r="FNZ205" s="75"/>
      <c r="FOA205" s="75"/>
      <c r="FOB205" s="75"/>
      <c r="FOC205" s="75"/>
      <c r="FOD205" s="75"/>
      <c r="FOE205" s="75"/>
      <c r="FOF205" s="75"/>
      <c r="FOG205" s="75"/>
      <c r="FOH205" s="75"/>
      <c r="FOI205" s="75"/>
      <c r="FOJ205" s="75"/>
      <c r="FOK205" s="75"/>
      <c r="FOL205" s="75"/>
      <c r="FOM205" s="75"/>
      <c r="FON205" s="75"/>
      <c r="FOO205" s="75"/>
      <c r="FOP205" s="75"/>
      <c r="FOQ205" s="75"/>
      <c r="FOR205" s="75"/>
      <c r="FOS205" s="75"/>
      <c r="FOT205" s="75"/>
      <c r="FOU205" s="75"/>
      <c r="FOV205" s="75"/>
      <c r="FOW205" s="75"/>
      <c r="FOX205" s="75"/>
      <c r="FOY205" s="75"/>
      <c r="FOZ205" s="75"/>
      <c r="FPA205" s="75"/>
      <c r="FPB205" s="75"/>
      <c r="FPC205" s="75"/>
      <c r="FPD205" s="75"/>
      <c r="FPE205" s="75"/>
      <c r="FPF205" s="75"/>
      <c r="FPG205" s="75"/>
      <c r="FPH205" s="75"/>
      <c r="FPI205" s="75"/>
      <c r="FPJ205" s="75"/>
      <c r="FPK205" s="75"/>
      <c r="FPL205" s="75"/>
      <c r="FPM205" s="75"/>
      <c r="FPN205" s="75"/>
      <c r="FPO205" s="75"/>
      <c r="FPP205" s="75"/>
      <c r="FPQ205" s="75"/>
      <c r="FPR205" s="75"/>
      <c r="FPS205" s="75"/>
      <c r="FPT205" s="75"/>
      <c r="FPU205" s="75"/>
      <c r="FPV205" s="75"/>
      <c r="FPW205" s="75"/>
      <c r="FPX205" s="75"/>
      <c r="FPY205" s="75"/>
      <c r="FPZ205" s="75"/>
      <c r="FQA205" s="75"/>
      <c r="FQB205" s="75"/>
      <c r="FQC205" s="75"/>
      <c r="FQD205" s="75"/>
      <c r="FQE205" s="75"/>
      <c r="FQF205" s="75"/>
      <c r="FQG205" s="75"/>
      <c r="FQH205" s="75"/>
      <c r="FQI205" s="75"/>
      <c r="FQJ205" s="75"/>
      <c r="FQK205" s="75"/>
      <c r="FQL205" s="75"/>
      <c r="FQM205" s="75"/>
      <c r="FQN205" s="75"/>
      <c r="FQO205" s="75"/>
      <c r="FQP205" s="75"/>
      <c r="FQQ205" s="75"/>
      <c r="FQR205" s="75"/>
      <c r="FQS205" s="75"/>
      <c r="FQT205" s="75"/>
      <c r="FQU205" s="75"/>
      <c r="FQV205" s="75"/>
      <c r="FQW205" s="75"/>
      <c r="FQX205" s="75"/>
      <c r="FQY205" s="75"/>
      <c r="FQZ205" s="75"/>
      <c r="FRA205" s="75"/>
      <c r="FRB205" s="75"/>
      <c r="FRC205" s="75"/>
      <c r="FRD205" s="75"/>
      <c r="FRE205" s="75"/>
      <c r="FRF205" s="75"/>
      <c r="FRG205" s="75"/>
      <c r="FRH205" s="75"/>
      <c r="FRI205" s="75"/>
      <c r="FRJ205" s="75"/>
      <c r="FRK205" s="75"/>
      <c r="FRL205" s="75"/>
      <c r="FRM205" s="75"/>
      <c r="FRN205" s="75"/>
      <c r="FRO205" s="75"/>
      <c r="FRP205" s="75"/>
      <c r="FRQ205" s="75"/>
      <c r="FRR205" s="75"/>
      <c r="FRS205" s="75"/>
      <c r="FRT205" s="75"/>
      <c r="FRU205" s="75"/>
      <c r="FRV205" s="75"/>
      <c r="FRW205" s="75"/>
      <c r="FRX205" s="75"/>
      <c r="FRY205" s="75"/>
      <c r="FRZ205" s="75"/>
      <c r="FSA205" s="75"/>
      <c r="FSB205" s="75"/>
      <c r="FSC205" s="75"/>
      <c r="FSD205" s="75"/>
      <c r="FSE205" s="75"/>
      <c r="FSF205" s="75"/>
      <c r="FSG205" s="75"/>
      <c r="FSH205" s="75"/>
      <c r="FSI205" s="75"/>
      <c r="FSJ205" s="75"/>
      <c r="FSK205" s="75"/>
      <c r="FSL205" s="75"/>
      <c r="FSM205" s="75"/>
      <c r="FSN205" s="75"/>
      <c r="FSO205" s="75"/>
      <c r="FSP205" s="75"/>
      <c r="FSQ205" s="75"/>
      <c r="FSR205" s="75"/>
      <c r="FSS205" s="75"/>
      <c r="FST205" s="75"/>
      <c r="FSU205" s="75"/>
      <c r="FSV205" s="75"/>
      <c r="FSW205" s="75"/>
      <c r="FSX205" s="75"/>
      <c r="FSY205" s="75"/>
      <c r="FSZ205" s="75"/>
      <c r="FTA205" s="75"/>
      <c r="FTB205" s="75"/>
      <c r="FTC205" s="75"/>
      <c r="FTD205" s="75"/>
      <c r="FTE205" s="75"/>
      <c r="FTF205" s="75"/>
      <c r="FTG205" s="75"/>
      <c r="FTH205" s="75"/>
      <c r="FTI205" s="75"/>
      <c r="FTJ205" s="75"/>
      <c r="FTK205" s="75"/>
      <c r="FTL205" s="75"/>
      <c r="FTM205" s="75"/>
      <c r="FTN205" s="75"/>
      <c r="FTO205" s="75"/>
      <c r="FTP205" s="75"/>
      <c r="FTQ205" s="75"/>
      <c r="FTR205" s="75"/>
      <c r="FTS205" s="75"/>
      <c r="FTT205" s="75"/>
      <c r="FTU205" s="75"/>
      <c r="FTV205" s="75"/>
      <c r="FTW205" s="75"/>
      <c r="FTX205" s="75"/>
      <c r="FTY205" s="75"/>
      <c r="FTZ205" s="75"/>
      <c r="FUA205" s="75"/>
      <c r="FUB205" s="75"/>
      <c r="FUC205" s="75"/>
      <c r="FUD205" s="75"/>
      <c r="FUE205" s="75"/>
      <c r="FUF205" s="75"/>
      <c r="FUG205" s="75"/>
      <c r="FUH205" s="75"/>
      <c r="FUI205" s="75"/>
      <c r="FUJ205" s="75"/>
      <c r="FUK205" s="75"/>
      <c r="FUL205" s="75"/>
      <c r="FUM205" s="75"/>
      <c r="FUN205" s="75"/>
      <c r="FUO205" s="75"/>
      <c r="FUP205" s="75"/>
      <c r="FUQ205" s="75"/>
      <c r="FUR205" s="75"/>
      <c r="FUS205" s="75"/>
      <c r="FUT205" s="75"/>
      <c r="FUU205" s="75"/>
      <c r="FUV205" s="75"/>
      <c r="FUW205" s="75"/>
      <c r="FUX205" s="75"/>
      <c r="FUY205" s="75"/>
      <c r="FUZ205" s="75"/>
      <c r="FVA205" s="75"/>
      <c r="FVB205" s="75"/>
      <c r="FVC205" s="75"/>
      <c r="FVD205" s="75"/>
      <c r="FVE205" s="75"/>
      <c r="FVF205" s="75"/>
      <c r="FVG205" s="75"/>
      <c r="FVH205" s="75"/>
      <c r="FVI205" s="75"/>
      <c r="FVJ205" s="75"/>
      <c r="FVK205" s="75"/>
      <c r="FVL205" s="75"/>
      <c r="FVM205" s="75"/>
      <c r="FVN205" s="75"/>
      <c r="FVO205" s="75"/>
      <c r="FVP205" s="75"/>
      <c r="FVQ205" s="75"/>
      <c r="FVR205" s="75"/>
      <c r="FVS205" s="75"/>
      <c r="FVT205" s="75"/>
      <c r="FVU205" s="75"/>
      <c r="FVV205" s="75"/>
      <c r="FVW205" s="75"/>
      <c r="FVX205" s="75"/>
      <c r="FVY205" s="75"/>
      <c r="FVZ205" s="75"/>
      <c r="FWA205" s="75"/>
      <c r="FWB205" s="75"/>
      <c r="FWC205" s="75"/>
      <c r="FWD205" s="75"/>
      <c r="FWE205" s="75"/>
      <c r="FWF205" s="75"/>
      <c r="FWG205" s="75"/>
      <c r="FWH205" s="75"/>
      <c r="FWI205" s="75"/>
      <c r="FWJ205" s="75"/>
      <c r="FWK205" s="75"/>
      <c r="FWL205" s="75"/>
      <c r="FWM205" s="75"/>
      <c r="FWN205" s="75"/>
      <c r="FWO205" s="75"/>
      <c r="FWP205" s="75"/>
      <c r="FWQ205" s="75"/>
      <c r="FWR205" s="75"/>
      <c r="FWS205" s="75"/>
      <c r="FWT205" s="75"/>
      <c r="FWU205" s="75"/>
      <c r="FWV205" s="75"/>
      <c r="FWW205" s="75"/>
      <c r="FWX205" s="75"/>
      <c r="FWY205" s="75"/>
      <c r="FWZ205" s="75"/>
      <c r="FXA205" s="75"/>
      <c r="FXB205" s="75"/>
      <c r="FXC205" s="75"/>
      <c r="FXD205" s="75"/>
      <c r="FXE205" s="75"/>
      <c r="FXF205" s="75"/>
      <c r="FXG205" s="75"/>
      <c r="FXH205" s="75"/>
      <c r="FXI205" s="75"/>
      <c r="FXJ205" s="75"/>
      <c r="FXK205" s="75"/>
      <c r="FXL205" s="75"/>
      <c r="FXM205" s="75"/>
      <c r="FXN205" s="75"/>
      <c r="FXO205" s="75"/>
      <c r="FXP205" s="75"/>
      <c r="FXQ205" s="75"/>
      <c r="FXR205" s="75"/>
      <c r="FXS205" s="75"/>
      <c r="FXT205" s="75"/>
      <c r="FXU205" s="75"/>
      <c r="FXV205" s="75"/>
      <c r="FXW205" s="75"/>
      <c r="FXX205" s="75"/>
      <c r="FXY205" s="75"/>
      <c r="FXZ205" s="75"/>
      <c r="FYA205" s="75"/>
      <c r="FYB205" s="75"/>
      <c r="FYC205" s="75"/>
      <c r="FYD205" s="75"/>
      <c r="FYE205" s="75"/>
      <c r="FYF205" s="75"/>
      <c r="FYG205" s="75"/>
      <c r="FYH205" s="75"/>
      <c r="FYI205" s="75"/>
      <c r="FYJ205" s="75"/>
      <c r="FYK205" s="75"/>
      <c r="FYL205" s="75"/>
      <c r="FYM205" s="75"/>
      <c r="FYN205" s="75"/>
      <c r="FYO205" s="75"/>
      <c r="FYP205" s="75"/>
      <c r="FYQ205" s="75"/>
      <c r="FYR205" s="75"/>
      <c r="FYS205" s="75"/>
      <c r="FYT205" s="75"/>
      <c r="FYU205" s="75"/>
      <c r="FYV205" s="75"/>
      <c r="FYW205" s="75"/>
      <c r="FYX205" s="75"/>
      <c r="FYY205" s="75"/>
      <c r="FYZ205" s="75"/>
      <c r="FZA205" s="75"/>
      <c r="FZB205" s="75"/>
      <c r="FZC205" s="75"/>
      <c r="FZD205" s="75"/>
      <c r="FZE205" s="75"/>
      <c r="FZF205" s="75"/>
      <c r="FZG205" s="75"/>
      <c r="FZH205" s="75"/>
      <c r="FZI205" s="75"/>
      <c r="FZJ205" s="75"/>
      <c r="FZK205" s="75"/>
      <c r="FZL205" s="75"/>
      <c r="FZM205" s="75"/>
      <c r="FZN205" s="75"/>
      <c r="FZO205" s="75"/>
      <c r="FZP205" s="75"/>
      <c r="FZQ205" s="75"/>
      <c r="FZR205" s="75"/>
      <c r="FZS205" s="75"/>
      <c r="FZT205" s="75"/>
      <c r="FZU205" s="75"/>
      <c r="FZV205" s="75"/>
      <c r="FZW205" s="75"/>
      <c r="FZX205" s="75"/>
      <c r="FZY205" s="75"/>
      <c r="FZZ205" s="75"/>
      <c r="GAA205" s="75"/>
      <c r="GAB205" s="75"/>
      <c r="GAC205" s="75"/>
      <c r="GAD205" s="75"/>
      <c r="GAE205" s="75"/>
      <c r="GAF205" s="75"/>
      <c r="GAG205" s="75"/>
      <c r="GAH205" s="75"/>
      <c r="GAI205" s="75"/>
      <c r="GAJ205" s="75"/>
      <c r="GAK205" s="75"/>
      <c r="GAL205" s="75"/>
      <c r="GAM205" s="75"/>
      <c r="GAN205" s="75"/>
      <c r="GAO205" s="75"/>
      <c r="GAP205" s="75"/>
      <c r="GAQ205" s="75"/>
      <c r="GAR205" s="75"/>
      <c r="GAS205" s="75"/>
      <c r="GAT205" s="75"/>
      <c r="GAU205" s="75"/>
      <c r="GAV205" s="75"/>
      <c r="GAW205" s="75"/>
      <c r="GAX205" s="75"/>
      <c r="GAY205" s="75"/>
      <c r="GAZ205" s="75"/>
      <c r="GBA205" s="75"/>
      <c r="GBB205" s="75"/>
      <c r="GBC205" s="75"/>
      <c r="GBD205" s="75"/>
      <c r="GBE205" s="75"/>
      <c r="GBF205" s="75"/>
      <c r="GBG205" s="75"/>
      <c r="GBH205" s="75"/>
      <c r="GBI205" s="75"/>
      <c r="GBJ205" s="75"/>
      <c r="GBK205" s="75"/>
      <c r="GBL205" s="75"/>
      <c r="GBM205" s="75"/>
      <c r="GBN205" s="75"/>
      <c r="GBO205" s="75"/>
      <c r="GBP205" s="75"/>
      <c r="GBQ205" s="75"/>
      <c r="GBR205" s="75"/>
      <c r="GBS205" s="75"/>
      <c r="GBT205" s="75"/>
      <c r="GBU205" s="75"/>
      <c r="GBV205" s="75"/>
      <c r="GBW205" s="75"/>
      <c r="GBX205" s="75"/>
      <c r="GBY205" s="75"/>
      <c r="GBZ205" s="75"/>
      <c r="GCA205" s="75"/>
      <c r="GCB205" s="75"/>
      <c r="GCC205" s="75"/>
      <c r="GCD205" s="75"/>
      <c r="GCE205" s="75"/>
      <c r="GCF205" s="75"/>
      <c r="GCG205" s="75"/>
      <c r="GCH205" s="75"/>
      <c r="GCI205" s="75"/>
      <c r="GCJ205" s="75"/>
      <c r="GCK205" s="75"/>
      <c r="GCL205" s="75"/>
      <c r="GCM205" s="75"/>
      <c r="GCN205" s="75"/>
      <c r="GCO205" s="75"/>
      <c r="GCP205" s="75"/>
      <c r="GCQ205" s="75"/>
      <c r="GCR205" s="75"/>
      <c r="GCS205" s="75"/>
      <c r="GCT205" s="75"/>
      <c r="GCU205" s="75"/>
      <c r="GCV205" s="75"/>
      <c r="GCW205" s="75"/>
      <c r="GCX205" s="75"/>
      <c r="GCY205" s="75"/>
      <c r="GCZ205" s="75"/>
      <c r="GDA205" s="75"/>
      <c r="GDB205" s="75"/>
      <c r="GDC205" s="75"/>
      <c r="GDD205" s="75"/>
      <c r="GDE205" s="75"/>
      <c r="GDF205" s="75"/>
      <c r="GDG205" s="75"/>
      <c r="GDH205" s="75"/>
      <c r="GDI205" s="75"/>
      <c r="GDJ205" s="75"/>
      <c r="GDK205" s="75"/>
      <c r="GDL205" s="75"/>
      <c r="GDM205" s="75"/>
      <c r="GDN205" s="75"/>
      <c r="GDO205" s="75"/>
      <c r="GDP205" s="75"/>
      <c r="GDQ205" s="75"/>
      <c r="GDR205" s="75"/>
      <c r="GDS205" s="75"/>
      <c r="GDT205" s="75"/>
      <c r="GDU205" s="75"/>
      <c r="GDV205" s="75"/>
      <c r="GDW205" s="75"/>
      <c r="GDX205" s="75"/>
      <c r="GDY205" s="75"/>
      <c r="GDZ205" s="75"/>
      <c r="GEA205" s="75"/>
      <c r="GEB205" s="75"/>
      <c r="GEC205" s="75"/>
      <c r="GED205" s="75"/>
      <c r="GEE205" s="75"/>
      <c r="GEF205" s="75"/>
      <c r="GEG205" s="75"/>
      <c r="GEH205" s="75"/>
      <c r="GEI205" s="75"/>
      <c r="GEJ205" s="75"/>
      <c r="GEK205" s="75"/>
      <c r="GEL205" s="75"/>
      <c r="GEM205" s="75"/>
      <c r="GEN205" s="75"/>
      <c r="GEO205" s="75"/>
      <c r="GEP205" s="75"/>
      <c r="GEQ205" s="75"/>
      <c r="GER205" s="75"/>
      <c r="GES205" s="75"/>
      <c r="GET205" s="75"/>
      <c r="GEU205" s="75"/>
      <c r="GEV205" s="75"/>
      <c r="GEW205" s="75"/>
      <c r="GEX205" s="75"/>
      <c r="GEY205" s="75"/>
      <c r="GEZ205" s="75"/>
      <c r="GFA205" s="75"/>
      <c r="GFB205" s="75"/>
      <c r="GFC205" s="75"/>
      <c r="GFD205" s="75"/>
      <c r="GFE205" s="75"/>
      <c r="GFF205" s="75"/>
      <c r="GFG205" s="75"/>
      <c r="GFH205" s="75"/>
      <c r="GFI205" s="75"/>
      <c r="GFJ205" s="75"/>
      <c r="GFK205" s="75"/>
      <c r="GFL205" s="75"/>
      <c r="GFM205" s="75"/>
      <c r="GFN205" s="75"/>
      <c r="GFO205" s="75"/>
      <c r="GFP205" s="75"/>
      <c r="GFQ205" s="75"/>
      <c r="GFR205" s="75"/>
      <c r="GFS205" s="75"/>
      <c r="GFT205" s="75"/>
      <c r="GFU205" s="75"/>
      <c r="GFV205" s="75"/>
      <c r="GFW205" s="75"/>
      <c r="GFX205" s="75"/>
      <c r="GFY205" s="75"/>
      <c r="GFZ205" s="75"/>
      <c r="GGA205" s="75"/>
      <c r="GGB205" s="75"/>
      <c r="GGC205" s="75"/>
      <c r="GGD205" s="75"/>
      <c r="GGE205" s="75"/>
      <c r="GGF205" s="75"/>
      <c r="GGG205" s="75"/>
      <c r="GGH205" s="75"/>
      <c r="GGI205" s="75"/>
      <c r="GGJ205" s="75"/>
      <c r="GGK205" s="75"/>
      <c r="GGL205" s="75"/>
      <c r="GGM205" s="75"/>
      <c r="GGN205" s="75"/>
      <c r="GGO205" s="75"/>
      <c r="GGP205" s="75"/>
      <c r="GGQ205" s="75"/>
      <c r="GGR205" s="75"/>
      <c r="GGS205" s="75"/>
      <c r="GGT205" s="75"/>
      <c r="GGU205" s="75"/>
      <c r="GGV205" s="75"/>
      <c r="GGW205" s="75"/>
      <c r="GGX205" s="75"/>
      <c r="GGY205" s="75"/>
      <c r="GGZ205" s="75"/>
      <c r="GHA205" s="75"/>
      <c r="GHB205" s="75"/>
      <c r="GHC205" s="75"/>
      <c r="GHD205" s="75"/>
      <c r="GHE205" s="75"/>
      <c r="GHF205" s="75"/>
      <c r="GHG205" s="75"/>
      <c r="GHH205" s="75"/>
      <c r="GHI205" s="75"/>
      <c r="GHJ205" s="75"/>
      <c r="GHK205" s="75"/>
      <c r="GHL205" s="75"/>
      <c r="GHM205" s="75"/>
      <c r="GHN205" s="75"/>
      <c r="GHO205" s="75"/>
      <c r="GHP205" s="75"/>
      <c r="GHQ205" s="75"/>
      <c r="GHR205" s="75"/>
      <c r="GHS205" s="75"/>
      <c r="GHT205" s="75"/>
      <c r="GHU205" s="75"/>
      <c r="GHV205" s="75"/>
      <c r="GHW205" s="75"/>
      <c r="GHX205" s="75"/>
      <c r="GHY205" s="75"/>
      <c r="GHZ205" s="75"/>
      <c r="GIA205" s="75"/>
      <c r="GIB205" s="75"/>
      <c r="GIC205" s="75"/>
      <c r="GID205" s="75"/>
      <c r="GIE205" s="75"/>
      <c r="GIF205" s="75"/>
      <c r="GIG205" s="75"/>
      <c r="GIH205" s="75"/>
      <c r="GII205" s="75"/>
      <c r="GIJ205" s="75"/>
      <c r="GIK205" s="75"/>
      <c r="GIL205" s="75"/>
      <c r="GIM205" s="75"/>
      <c r="GIN205" s="75"/>
      <c r="GIO205" s="75"/>
      <c r="GIP205" s="75"/>
      <c r="GIQ205" s="75"/>
      <c r="GIR205" s="75"/>
      <c r="GIS205" s="75"/>
      <c r="GIT205" s="75"/>
      <c r="GIU205" s="75"/>
      <c r="GIV205" s="75"/>
      <c r="GIW205" s="75"/>
      <c r="GIX205" s="75"/>
      <c r="GIY205" s="75"/>
      <c r="GIZ205" s="75"/>
      <c r="GJA205" s="75"/>
      <c r="GJB205" s="75"/>
      <c r="GJC205" s="75"/>
      <c r="GJD205" s="75"/>
      <c r="GJE205" s="75"/>
      <c r="GJF205" s="75"/>
      <c r="GJG205" s="75"/>
      <c r="GJH205" s="75"/>
      <c r="GJI205" s="75"/>
      <c r="GJJ205" s="75"/>
      <c r="GJK205" s="75"/>
      <c r="GJL205" s="75"/>
      <c r="GJM205" s="75"/>
      <c r="GJN205" s="75"/>
      <c r="GJO205" s="75"/>
      <c r="GJP205" s="75"/>
      <c r="GJQ205" s="75"/>
      <c r="GJR205" s="75"/>
      <c r="GJS205" s="75"/>
      <c r="GJT205" s="75"/>
      <c r="GJU205" s="75"/>
      <c r="GJV205" s="75"/>
      <c r="GJW205" s="75"/>
      <c r="GJX205" s="75"/>
      <c r="GJY205" s="75"/>
      <c r="GJZ205" s="75"/>
      <c r="GKA205" s="75"/>
      <c r="GKB205" s="75"/>
      <c r="GKC205" s="75"/>
      <c r="GKD205" s="75"/>
      <c r="GKE205" s="75"/>
      <c r="GKF205" s="75"/>
      <c r="GKG205" s="75"/>
      <c r="GKH205" s="75"/>
      <c r="GKI205" s="75"/>
      <c r="GKJ205" s="75"/>
      <c r="GKK205" s="75"/>
      <c r="GKL205" s="75"/>
      <c r="GKM205" s="75"/>
      <c r="GKN205" s="75"/>
      <c r="GKO205" s="75"/>
      <c r="GKP205" s="75"/>
      <c r="GKQ205" s="75"/>
      <c r="GKR205" s="75"/>
      <c r="GKS205" s="75"/>
      <c r="GKT205" s="75"/>
      <c r="GKU205" s="75"/>
      <c r="GKV205" s="75"/>
      <c r="GKW205" s="75"/>
      <c r="GKX205" s="75"/>
      <c r="GKY205" s="75"/>
      <c r="GKZ205" s="75"/>
      <c r="GLA205" s="75"/>
      <c r="GLB205" s="75"/>
      <c r="GLC205" s="75"/>
      <c r="GLD205" s="75"/>
      <c r="GLE205" s="75"/>
      <c r="GLF205" s="75"/>
      <c r="GLG205" s="75"/>
      <c r="GLH205" s="75"/>
      <c r="GLI205" s="75"/>
      <c r="GLJ205" s="75"/>
      <c r="GLK205" s="75"/>
      <c r="GLL205" s="75"/>
      <c r="GLM205" s="75"/>
      <c r="GLN205" s="75"/>
      <c r="GLO205" s="75"/>
      <c r="GLP205" s="75"/>
      <c r="GLQ205" s="75"/>
      <c r="GLR205" s="75"/>
      <c r="GLS205" s="75"/>
      <c r="GLT205" s="75"/>
      <c r="GLU205" s="75"/>
      <c r="GLV205" s="75"/>
      <c r="GLW205" s="75"/>
      <c r="GLX205" s="75"/>
      <c r="GLY205" s="75"/>
      <c r="GLZ205" s="75"/>
      <c r="GMA205" s="75"/>
      <c r="GMB205" s="75"/>
      <c r="GMC205" s="75"/>
      <c r="GMD205" s="75"/>
      <c r="GME205" s="75"/>
      <c r="GMF205" s="75"/>
      <c r="GMG205" s="75"/>
      <c r="GMH205" s="75"/>
      <c r="GMI205" s="75"/>
      <c r="GMJ205" s="75"/>
      <c r="GMK205" s="75"/>
      <c r="GML205" s="75"/>
      <c r="GMM205" s="75"/>
      <c r="GMN205" s="75"/>
      <c r="GMO205" s="75"/>
      <c r="GMP205" s="75"/>
      <c r="GMQ205" s="75"/>
      <c r="GMR205" s="75"/>
      <c r="GMS205" s="75"/>
      <c r="GMT205" s="75"/>
      <c r="GMU205" s="75"/>
      <c r="GMV205" s="75"/>
      <c r="GMW205" s="75"/>
      <c r="GMX205" s="75"/>
      <c r="GMY205" s="75"/>
      <c r="GMZ205" s="75"/>
      <c r="GNA205" s="75"/>
      <c r="GNB205" s="75"/>
      <c r="GNC205" s="75"/>
      <c r="GND205" s="75"/>
      <c r="GNE205" s="75"/>
      <c r="GNF205" s="75"/>
      <c r="GNG205" s="75"/>
      <c r="GNH205" s="75"/>
      <c r="GNI205" s="75"/>
      <c r="GNJ205" s="75"/>
      <c r="GNK205" s="75"/>
      <c r="GNL205" s="75"/>
      <c r="GNM205" s="75"/>
      <c r="GNN205" s="75"/>
      <c r="GNO205" s="75"/>
      <c r="GNP205" s="75"/>
      <c r="GNQ205" s="75"/>
      <c r="GNR205" s="75"/>
      <c r="GNS205" s="75"/>
      <c r="GNT205" s="75"/>
      <c r="GNU205" s="75"/>
      <c r="GNV205" s="75"/>
      <c r="GNW205" s="75"/>
      <c r="GNX205" s="75"/>
      <c r="GNY205" s="75"/>
      <c r="GNZ205" s="75"/>
      <c r="GOA205" s="75"/>
      <c r="GOB205" s="75"/>
      <c r="GOC205" s="75"/>
      <c r="GOD205" s="75"/>
      <c r="GOE205" s="75"/>
      <c r="GOF205" s="75"/>
      <c r="GOG205" s="75"/>
      <c r="GOH205" s="75"/>
      <c r="GOI205" s="75"/>
      <c r="GOJ205" s="75"/>
      <c r="GOK205" s="75"/>
      <c r="GOL205" s="75"/>
      <c r="GOM205" s="75"/>
      <c r="GON205" s="75"/>
      <c r="GOO205" s="75"/>
      <c r="GOP205" s="75"/>
      <c r="GOQ205" s="75"/>
      <c r="GOR205" s="75"/>
      <c r="GOS205" s="75"/>
      <c r="GOT205" s="75"/>
      <c r="GOU205" s="75"/>
      <c r="GOV205" s="75"/>
      <c r="GOW205" s="75"/>
      <c r="GOX205" s="75"/>
      <c r="GOY205" s="75"/>
      <c r="GOZ205" s="75"/>
      <c r="GPA205" s="75"/>
      <c r="GPB205" s="75"/>
      <c r="GPC205" s="75"/>
      <c r="GPD205" s="75"/>
      <c r="GPE205" s="75"/>
      <c r="GPF205" s="75"/>
      <c r="GPG205" s="75"/>
      <c r="GPH205" s="75"/>
      <c r="GPI205" s="75"/>
      <c r="GPJ205" s="75"/>
      <c r="GPK205" s="75"/>
      <c r="GPL205" s="75"/>
      <c r="GPM205" s="75"/>
      <c r="GPN205" s="75"/>
      <c r="GPO205" s="75"/>
      <c r="GPP205" s="75"/>
      <c r="GPQ205" s="75"/>
      <c r="GPR205" s="75"/>
      <c r="GPS205" s="75"/>
      <c r="GPT205" s="75"/>
      <c r="GPU205" s="75"/>
      <c r="GPV205" s="75"/>
      <c r="GPW205" s="75"/>
      <c r="GPX205" s="75"/>
      <c r="GPY205" s="75"/>
      <c r="GPZ205" s="75"/>
      <c r="GQA205" s="75"/>
      <c r="GQB205" s="75"/>
      <c r="GQC205" s="75"/>
      <c r="GQD205" s="75"/>
      <c r="GQE205" s="75"/>
      <c r="GQF205" s="75"/>
      <c r="GQG205" s="75"/>
      <c r="GQH205" s="75"/>
      <c r="GQI205" s="75"/>
      <c r="GQJ205" s="75"/>
      <c r="GQK205" s="75"/>
      <c r="GQL205" s="75"/>
      <c r="GQM205" s="75"/>
      <c r="GQN205" s="75"/>
      <c r="GQO205" s="75"/>
      <c r="GQP205" s="75"/>
      <c r="GQQ205" s="75"/>
      <c r="GQR205" s="75"/>
      <c r="GQS205" s="75"/>
      <c r="GQT205" s="75"/>
      <c r="GQU205" s="75"/>
      <c r="GQV205" s="75"/>
      <c r="GQW205" s="75"/>
      <c r="GQX205" s="75"/>
      <c r="GQY205" s="75"/>
      <c r="GQZ205" s="75"/>
      <c r="GRA205" s="75"/>
      <c r="GRB205" s="75"/>
      <c r="GRC205" s="75"/>
      <c r="GRD205" s="75"/>
      <c r="GRE205" s="75"/>
      <c r="GRF205" s="75"/>
      <c r="GRG205" s="75"/>
      <c r="GRH205" s="75"/>
      <c r="GRI205" s="75"/>
      <c r="GRJ205" s="75"/>
      <c r="GRK205" s="75"/>
      <c r="GRL205" s="75"/>
      <c r="GRM205" s="75"/>
      <c r="GRN205" s="75"/>
      <c r="GRO205" s="75"/>
      <c r="GRP205" s="75"/>
      <c r="GRQ205" s="75"/>
      <c r="GRR205" s="75"/>
      <c r="GRS205" s="75"/>
      <c r="GRT205" s="75"/>
      <c r="GRU205" s="75"/>
      <c r="GRV205" s="75"/>
      <c r="GRW205" s="75"/>
      <c r="GRX205" s="75"/>
      <c r="GRY205" s="75"/>
      <c r="GRZ205" s="75"/>
      <c r="GSA205" s="75"/>
      <c r="GSB205" s="75"/>
      <c r="GSC205" s="75"/>
      <c r="GSD205" s="75"/>
      <c r="GSE205" s="75"/>
      <c r="GSF205" s="75"/>
      <c r="GSG205" s="75"/>
      <c r="GSH205" s="75"/>
      <c r="GSI205" s="75"/>
      <c r="GSJ205" s="75"/>
      <c r="GSK205" s="75"/>
      <c r="GSL205" s="75"/>
      <c r="GSM205" s="75"/>
      <c r="GSN205" s="75"/>
      <c r="GSO205" s="75"/>
      <c r="GSP205" s="75"/>
      <c r="GSQ205" s="75"/>
      <c r="GSR205" s="75"/>
      <c r="GSS205" s="75"/>
      <c r="GST205" s="75"/>
      <c r="GSU205" s="75"/>
      <c r="GSV205" s="75"/>
      <c r="GSW205" s="75"/>
      <c r="GSX205" s="75"/>
      <c r="GSY205" s="75"/>
      <c r="GSZ205" s="75"/>
      <c r="GTA205" s="75"/>
      <c r="GTB205" s="75"/>
      <c r="GTC205" s="75"/>
      <c r="GTD205" s="75"/>
      <c r="GTE205" s="75"/>
      <c r="GTF205" s="75"/>
      <c r="GTG205" s="75"/>
      <c r="GTH205" s="75"/>
      <c r="GTI205" s="75"/>
      <c r="GTJ205" s="75"/>
      <c r="GTK205" s="75"/>
      <c r="GTL205" s="75"/>
      <c r="GTM205" s="75"/>
      <c r="GTN205" s="75"/>
      <c r="GTO205" s="75"/>
      <c r="GTP205" s="75"/>
      <c r="GTQ205" s="75"/>
      <c r="GTR205" s="75"/>
      <c r="GTS205" s="75"/>
      <c r="GTT205" s="75"/>
      <c r="GTU205" s="75"/>
      <c r="GTV205" s="75"/>
      <c r="GTW205" s="75"/>
      <c r="GTX205" s="75"/>
      <c r="GTY205" s="75"/>
      <c r="GTZ205" s="75"/>
      <c r="GUA205" s="75"/>
      <c r="GUB205" s="75"/>
      <c r="GUC205" s="75"/>
      <c r="GUD205" s="75"/>
      <c r="GUE205" s="75"/>
      <c r="GUF205" s="75"/>
      <c r="GUG205" s="75"/>
      <c r="GUH205" s="75"/>
      <c r="GUI205" s="75"/>
      <c r="GUJ205" s="75"/>
      <c r="GUK205" s="75"/>
      <c r="GUL205" s="75"/>
      <c r="GUM205" s="75"/>
      <c r="GUN205" s="75"/>
      <c r="GUO205" s="75"/>
      <c r="GUP205" s="75"/>
      <c r="GUQ205" s="75"/>
      <c r="GUR205" s="75"/>
      <c r="GUS205" s="75"/>
      <c r="GUT205" s="75"/>
      <c r="GUU205" s="75"/>
      <c r="GUV205" s="75"/>
      <c r="GUW205" s="75"/>
      <c r="GUX205" s="75"/>
      <c r="GUY205" s="75"/>
      <c r="GUZ205" s="75"/>
      <c r="GVA205" s="75"/>
      <c r="GVB205" s="75"/>
      <c r="GVC205" s="75"/>
      <c r="GVD205" s="75"/>
      <c r="GVE205" s="75"/>
      <c r="GVF205" s="75"/>
      <c r="GVG205" s="75"/>
      <c r="GVH205" s="75"/>
      <c r="GVI205" s="75"/>
      <c r="GVJ205" s="75"/>
      <c r="GVK205" s="75"/>
      <c r="GVL205" s="75"/>
      <c r="GVM205" s="75"/>
      <c r="GVN205" s="75"/>
      <c r="GVO205" s="75"/>
      <c r="GVP205" s="75"/>
      <c r="GVQ205" s="75"/>
      <c r="GVR205" s="75"/>
      <c r="GVS205" s="75"/>
      <c r="GVT205" s="75"/>
      <c r="GVU205" s="75"/>
      <c r="GVV205" s="75"/>
      <c r="GVW205" s="75"/>
      <c r="GVX205" s="75"/>
      <c r="GVY205" s="75"/>
      <c r="GVZ205" s="75"/>
      <c r="GWA205" s="75"/>
      <c r="GWB205" s="75"/>
      <c r="GWC205" s="75"/>
      <c r="GWD205" s="75"/>
      <c r="GWE205" s="75"/>
      <c r="GWF205" s="75"/>
      <c r="GWG205" s="75"/>
      <c r="GWH205" s="75"/>
      <c r="GWI205" s="75"/>
      <c r="GWJ205" s="75"/>
      <c r="GWK205" s="75"/>
      <c r="GWL205" s="75"/>
      <c r="GWM205" s="75"/>
      <c r="GWN205" s="75"/>
      <c r="GWO205" s="75"/>
      <c r="GWP205" s="75"/>
      <c r="GWQ205" s="75"/>
      <c r="GWR205" s="75"/>
      <c r="GWS205" s="75"/>
      <c r="GWT205" s="75"/>
      <c r="GWU205" s="75"/>
      <c r="GWV205" s="75"/>
      <c r="GWW205" s="75"/>
      <c r="GWX205" s="75"/>
      <c r="GWY205" s="75"/>
      <c r="GWZ205" s="75"/>
      <c r="GXA205" s="75"/>
      <c r="GXB205" s="75"/>
      <c r="GXC205" s="75"/>
      <c r="GXD205" s="75"/>
      <c r="GXE205" s="75"/>
      <c r="GXF205" s="75"/>
      <c r="GXG205" s="75"/>
      <c r="GXH205" s="75"/>
      <c r="GXI205" s="75"/>
      <c r="GXJ205" s="75"/>
      <c r="GXK205" s="75"/>
      <c r="GXL205" s="75"/>
      <c r="GXM205" s="75"/>
      <c r="GXN205" s="75"/>
      <c r="GXO205" s="75"/>
      <c r="GXP205" s="75"/>
      <c r="GXQ205" s="75"/>
      <c r="GXR205" s="75"/>
      <c r="GXS205" s="75"/>
      <c r="GXT205" s="75"/>
      <c r="GXU205" s="75"/>
      <c r="GXV205" s="75"/>
      <c r="GXW205" s="75"/>
      <c r="GXX205" s="75"/>
      <c r="GXY205" s="75"/>
      <c r="GXZ205" s="75"/>
      <c r="GYA205" s="75"/>
      <c r="GYB205" s="75"/>
      <c r="GYC205" s="75"/>
      <c r="GYD205" s="75"/>
      <c r="GYE205" s="75"/>
      <c r="GYF205" s="75"/>
      <c r="GYG205" s="75"/>
      <c r="GYH205" s="75"/>
      <c r="GYI205" s="75"/>
      <c r="GYJ205" s="75"/>
      <c r="GYK205" s="75"/>
      <c r="GYL205" s="75"/>
      <c r="GYM205" s="75"/>
      <c r="GYN205" s="75"/>
      <c r="GYO205" s="75"/>
      <c r="GYP205" s="75"/>
      <c r="GYQ205" s="75"/>
      <c r="GYR205" s="75"/>
      <c r="GYS205" s="75"/>
      <c r="GYT205" s="75"/>
      <c r="GYU205" s="75"/>
      <c r="GYV205" s="75"/>
      <c r="GYW205" s="75"/>
      <c r="GYX205" s="75"/>
      <c r="GYY205" s="75"/>
      <c r="GYZ205" s="75"/>
      <c r="GZA205" s="75"/>
      <c r="GZB205" s="75"/>
      <c r="GZC205" s="75"/>
      <c r="GZD205" s="75"/>
      <c r="GZE205" s="75"/>
      <c r="GZF205" s="75"/>
      <c r="GZG205" s="75"/>
      <c r="GZH205" s="75"/>
      <c r="GZI205" s="75"/>
      <c r="GZJ205" s="75"/>
      <c r="GZK205" s="75"/>
      <c r="GZL205" s="75"/>
      <c r="GZM205" s="75"/>
      <c r="GZN205" s="75"/>
      <c r="GZO205" s="75"/>
      <c r="GZP205" s="75"/>
      <c r="GZQ205" s="75"/>
      <c r="GZR205" s="75"/>
      <c r="GZS205" s="75"/>
      <c r="GZT205" s="75"/>
      <c r="GZU205" s="75"/>
      <c r="GZV205" s="75"/>
      <c r="GZW205" s="75"/>
      <c r="GZX205" s="75"/>
      <c r="GZY205" s="75"/>
      <c r="GZZ205" s="75"/>
      <c r="HAA205" s="75"/>
      <c r="HAB205" s="75"/>
      <c r="HAC205" s="75"/>
      <c r="HAD205" s="75"/>
      <c r="HAE205" s="75"/>
      <c r="HAF205" s="75"/>
      <c r="HAG205" s="75"/>
      <c r="HAH205" s="75"/>
      <c r="HAI205" s="75"/>
      <c r="HAJ205" s="75"/>
      <c r="HAK205" s="75"/>
      <c r="HAL205" s="75"/>
      <c r="HAM205" s="75"/>
      <c r="HAN205" s="75"/>
      <c r="HAO205" s="75"/>
      <c r="HAP205" s="75"/>
      <c r="HAQ205" s="75"/>
      <c r="HAR205" s="75"/>
      <c r="HAS205" s="75"/>
      <c r="HAT205" s="75"/>
      <c r="HAU205" s="75"/>
      <c r="HAV205" s="75"/>
      <c r="HAW205" s="75"/>
      <c r="HAX205" s="75"/>
      <c r="HAY205" s="75"/>
      <c r="HAZ205" s="75"/>
      <c r="HBA205" s="75"/>
      <c r="HBB205" s="75"/>
      <c r="HBC205" s="75"/>
      <c r="HBD205" s="75"/>
      <c r="HBE205" s="75"/>
      <c r="HBF205" s="75"/>
      <c r="HBG205" s="75"/>
      <c r="HBH205" s="75"/>
      <c r="HBI205" s="75"/>
      <c r="HBJ205" s="75"/>
      <c r="HBK205" s="75"/>
      <c r="HBL205" s="75"/>
      <c r="HBM205" s="75"/>
      <c r="HBN205" s="75"/>
      <c r="HBO205" s="75"/>
      <c r="HBP205" s="75"/>
      <c r="HBQ205" s="75"/>
      <c r="HBR205" s="75"/>
      <c r="HBS205" s="75"/>
      <c r="HBT205" s="75"/>
      <c r="HBU205" s="75"/>
      <c r="HBV205" s="75"/>
      <c r="HBW205" s="75"/>
      <c r="HBX205" s="75"/>
      <c r="HBY205" s="75"/>
      <c r="HBZ205" s="75"/>
      <c r="HCA205" s="75"/>
      <c r="HCB205" s="75"/>
      <c r="HCC205" s="75"/>
      <c r="HCD205" s="75"/>
      <c r="HCE205" s="75"/>
      <c r="HCF205" s="75"/>
      <c r="HCG205" s="75"/>
      <c r="HCH205" s="75"/>
      <c r="HCI205" s="75"/>
      <c r="HCJ205" s="75"/>
      <c r="HCK205" s="75"/>
      <c r="HCL205" s="75"/>
      <c r="HCM205" s="75"/>
      <c r="HCN205" s="75"/>
      <c r="HCO205" s="75"/>
      <c r="HCP205" s="75"/>
      <c r="HCQ205" s="75"/>
      <c r="HCR205" s="75"/>
      <c r="HCS205" s="75"/>
      <c r="HCT205" s="75"/>
      <c r="HCU205" s="75"/>
      <c r="HCV205" s="75"/>
      <c r="HCW205" s="75"/>
      <c r="HCX205" s="75"/>
      <c r="HCY205" s="75"/>
      <c r="HCZ205" s="75"/>
      <c r="HDA205" s="75"/>
      <c r="HDB205" s="75"/>
      <c r="HDC205" s="75"/>
      <c r="HDD205" s="75"/>
      <c r="HDE205" s="75"/>
      <c r="HDF205" s="75"/>
      <c r="HDG205" s="75"/>
      <c r="HDH205" s="75"/>
      <c r="HDI205" s="75"/>
      <c r="HDJ205" s="75"/>
      <c r="HDK205" s="75"/>
      <c r="HDL205" s="75"/>
      <c r="HDM205" s="75"/>
      <c r="HDN205" s="75"/>
      <c r="HDO205" s="75"/>
      <c r="HDP205" s="75"/>
      <c r="HDQ205" s="75"/>
      <c r="HDR205" s="75"/>
      <c r="HDS205" s="75"/>
      <c r="HDT205" s="75"/>
      <c r="HDU205" s="75"/>
      <c r="HDV205" s="75"/>
      <c r="HDW205" s="75"/>
      <c r="HDX205" s="75"/>
      <c r="HDY205" s="75"/>
      <c r="HDZ205" s="75"/>
      <c r="HEA205" s="75"/>
      <c r="HEB205" s="75"/>
      <c r="HEC205" s="75"/>
      <c r="HED205" s="75"/>
      <c r="HEE205" s="75"/>
      <c r="HEF205" s="75"/>
      <c r="HEG205" s="75"/>
      <c r="HEH205" s="75"/>
      <c r="HEI205" s="75"/>
      <c r="HEJ205" s="75"/>
      <c r="HEK205" s="75"/>
      <c r="HEL205" s="75"/>
      <c r="HEM205" s="75"/>
      <c r="HEN205" s="75"/>
      <c r="HEO205" s="75"/>
      <c r="HEP205" s="75"/>
      <c r="HEQ205" s="75"/>
      <c r="HER205" s="75"/>
      <c r="HES205" s="75"/>
      <c r="HET205" s="75"/>
      <c r="HEU205" s="75"/>
      <c r="HEV205" s="75"/>
      <c r="HEW205" s="75"/>
      <c r="HEX205" s="75"/>
      <c r="HEY205" s="75"/>
      <c r="HEZ205" s="75"/>
      <c r="HFA205" s="75"/>
      <c r="HFB205" s="75"/>
      <c r="HFC205" s="75"/>
      <c r="HFD205" s="75"/>
      <c r="HFE205" s="75"/>
      <c r="HFF205" s="75"/>
      <c r="HFG205" s="75"/>
      <c r="HFH205" s="75"/>
      <c r="HFI205" s="75"/>
      <c r="HFJ205" s="75"/>
      <c r="HFK205" s="75"/>
      <c r="HFL205" s="75"/>
      <c r="HFM205" s="75"/>
      <c r="HFN205" s="75"/>
      <c r="HFO205" s="75"/>
      <c r="HFP205" s="75"/>
      <c r="HFQ205" s="75"/>
      <c r="HFR205" s="75"/>
      <c r="HFS205" s="75"/>
      <c r="HFT205" s="75"/>
      <c r="HFU205" s="75"/>
      <c r="HFV205" s="75"/>
      <c r="HFW205" s="75"/>
      <c r="HFX205" s="75"/>
      <c r="HFY205" s="75"/>
      <c r="HFZ205" s="75"/>
      <c r="HGA205" s="75"/>
      <c r="HGB205" s="75"/>
      <c r="HGC205" s="75"/>
      <c r="HGD205" s="75"/>
      <c r="HGE205" s="75"/>
      <c r="HGF205" s="75"/>
      <c r="HGG205" s="75"/>
      <c r="HGH205" s="75"/>
      <c r="HGI205" s="75"/>
      <c r="HGJ205" s="75"/>
      <c r="HGK205" s="75"/>
      <c r="HGL205" s="75"/>
      <c r="HGM205" s="75"/>
      <c r="HGN205" s="75"/>
      <c r="HGO205" s="75"/>
      <c r="HGP205" s="75"/>
      <c r="HGQ205" s="75"/>
      <c r="HGR205" s="75"/>
      <c r="HGS205" s="75"/>
      <c r="HGT205" s="75"/>
      <c r="HGU205" s="75"/>
      <c r="HGV205" s="75"/>
      <c r="HGW205" s="75"/>
      <c r="HGX205" s="75"/>
      <c r="HGY205" s="75"/>
      <c r="HGZ205" s="75"/>
      <c r="HHA205" s="75"/>
      <c r="HHB205" s="75"/>
      <c r="HHC205" s="75"/>
      <c r="HHD205" s="75"/>
      <c r="HHE205" s="75"/>
      <c r="HHF205" s="75"/>
      <c r="HHG205" s="75"/>
      <c r="HHH205" s="75"/>
      <c r="HHI205" s="75"/>
      <c r="HHJ205" s="75"/>
      <c r="HHK205" s="75"/>
      <c r="HHL205" s="75"/>
      <c r="HHM205" s="75"/>
      <c r="HHN205" s="75"/>
      <c r="HHO205" s="75"/>
      <c r="HHP205" s="75"/>
      <c r="HHQ205" s="75"/>
      <c r="HHR205" s="75"/>
      <c r="HHS205" s="75"/>
      <c r="HHT205" s="75"/>
      <c r="HHU205" s="75"/>
      <c r="HHV205" s="75"/>
      <c r="HHW205" s="75"/>
      <c r="HHX205" s="75"/>
      <c r="HHY205" s="75"/>
      <c r="HHZ205" s="75"/>
      <c r="HIA205" s="75"/>
      <c r="HIB205" s="75"/>
      <c r="HIC205" s="75"/>
      <c r="HID205" s="75"/>
      <c r="HIE205" s="75"/>
      <c r="HIF205" s="75"/>
      <c r="HIG205" s="75"/>
      <c r="HIH205" s="75"/>
      <c r="HII205" s="75"/>
      <c r="HIJ205" s="75"/>
      <c r="HIK205" s="75"/>
      <c r="HIL205" s="75"/>
      <c r="HIM205" s="75"/>
      <c r="HIN205" s="75"/>
      <c r="HIO205" s="75"/>
      <c r="HIP205" s="75"/>
      <c r="HIQ205" s="75"/>
      <c r="HIR205" s="75"/>
      <c r="HIS205" s="75"/>
      <c r="HIT205" s="75"/>
      <c r="HIU205" s="75"/>
      <c r="HIV205" s="75"/>
      <c r="HIW205" s="75"/>
      <c r="HIX205" s="75"/>
      <c r="HIY205" s="75"/>
      <c r="HIZ205" s="75"/>
      <c r="HJA205" s="75"/>
      <c r="HJB205" s="75"/>
      <c r="HJC205" s="75"/>
      <c r="HJD205" s="75"/>
      <c r="HJE205" s="75"/>
      <c r="HJF205" s="75"/>
      <c r="HJG205" s="75"/>
      <c r="HJH205" s="75"/>
      <c r="HJI205" s="75"/>
      <c r="HJJ205" s="75"/>
      <c r="HJK205" s="75"/>
      <c r="HJL205" s="75"/>
      <c r="HJM205" s="75"/>
      <c r="HJN205" s="75"/>
      <c r="HJO205" s="75"/>
      <c r="HJP205" s="75"/>
      <c r="HJQ205" s="75"/>
      <c r="HJR205" s="75"/>
      <c r="HJS205" s="75"/>
      <c r="HJT205" s="75"/>
      <c r="HJU205" s="75"/>
      <c r="HJV205" s="75"/>
      <c r="HJW205" s="75"/>
      <c r="HJX205" s="75"/>
      <c r="HJY205" s="75"/>
      <c r="HJZ205" s="75"/>
      <c r="HKA205" s="75"/>
      <c r="HKB205" s="75"/>
      <c r="HKC205" s="75"/>
      <c r="HKD205" s="75"/>
      <c r="HKE205" s="75"/>
      <c r="HKF205" s="75"/>
      <c r="HKG205" s="75"/>
      <c r="HKH205" s="75"/>
      <c r="HKI205" s="75"/>
      <c r="HKJ205" s="75"/>
      <c r="HKK205" s="75"/>
      <c r="HKL205" s="75"/>
      <c r="HKM205" s="75"/>
      <c r="HKN205" s="75"/>
      <c r="HKO205" s="75"/>
      <c r="HKP205" s="75"/>
      <c r="HKQ205" s="75"/>
      <c r="HKR205" s="75"/>
      <c r="HKS205" s="75"/>
      <c r="HKT205" s="75"/>
      <c r="HKU205" s="75"/>
      <c r="HKV205" s="75"/>
      <c r="HKW205" s="75"/>
      <c r="HKX205" s="75"/>
      <c r="HKY205" s="75"/>
      <c r="HKZ205" s="75"/>
      <c r="HLA205" s="75"/>
      <c r="HLB205" s="75"/>
      <c r="HLC205" s="75"/>
      <c r="HLD205" s="75"/>
      <c r="HLE205" s="75"/>
      <c r="HLF205" s="75"/>
      <c r="HLG205" s="75"/>
      <c r="HLH205" s="75"/>
      <c r="HLI205" s="75"/>
      <c r="HLJ205" s="75"/>
      <c r="HLK205" s="75"/>
      <c r="HLL205" s="75"/>
      <c r="HLM205" s="75"/>
      <c r="HLN205" s="75"/>
      <c r="HLO205" s="75"/>
      <c r="HLP205" s="75"/>
      <c r="HLQ205" s="75"/>
      <c r="HLR205" s="75"/>
      <c r="HLS205" s="75"/>
      <c r="HLT205" s="75"/>
      <c r="HLU205" s="75"/>
      <c r="HLV205" s="75"/>
      <c r="HLW205" s="75"/>
      <c r="HLX205" s="75"/>
      <c r="HLY205" s="75"/>
      <c r="HLZ205" s="75"/>
      <c r="HMA205" s="75"/>
      <c r="HMB205" s="75"/>
      <c r="HMC205" s="75"/>
      <c r="HMD205" s="75"/>
      <c r="HME205" s="75"/>
      <c r="HMF205" s="75"/>
      <c r="HMG205" s="75"/>
      <c r="HMH205" s="75"/>
      <c r="HMI205" s="75"/>
      <c r="HMJ205" s="75"/>
      <c r="HMK205" s="75"/>
      <c r="HML205" s="75"/>
      <c r="HMM205" s="75"/>
      <c r="HMN205" s="75"/>
      <c r="HMO205" s="75"/>
      <c r="HMP205" s="75"/>
      <c r="HMQ205" s="75"/>
      <c r="HMR205" s="75"/>
      <c r="HMS205" s="75"/>
      <c r="HMT205" s="75"/>
      <c r="HMU205" s="75"/>
      <c r="HMV205" s="75"/>
      <c r="HMW205" s="75"/>
      <c r="HMX205" s="75"/>
      <c r="HMY205" s="75"/>
      <c r="HMZ205" s="75"/>
      <c r="HNA205" s="75"/>
      <c r="HNB205" s="75"/>
      <c r="HNC205" s="75"/>
      <c r="HND205" s="75"/>
      <c r="HNE205" s="75"/>
      <c r="HNF205" s="75"/>
      <c r="HNG205" s="75"/>
      <c r="HNH205" s="75"/>
      <c r="HNI205" s="75"/>
      <c r="HNJ205" s="75"/>
      <c r="HNK205" s="75"/>
      <c r="HNL205" s="75"/>
      <c r="HNM205" s="75"/>
      <c r="HNN205" s="75"/>
      <c r="HNO205" s="75"/>
      <c r="HNP205" s="75"/>
      <c r="HNQ205" s="75"/>
      <c r="HNR205" s="75"/>
      <c r="HNS205" s="75"/>
      <c r="HNT205" s="75"/>
      <c r="HNU205" s="75"/>
      <c r="HNV205" s="75"/>
      <c r="HNW205" s="75"/>
      <c r="HNX205" s="75"/>
      <c r="HNY205" s="75"/>
      <c r="HNZ205" s="75"/>
      <c r="HOA205" s="75"/>
      <c r="HOB205" s="75"/>
      <c r="HOC205" s="75"/>
      <c r="HOD205" s="75"/>
      <c r="HOE205" s="75"/>
      <c r="HOF205" s="75"/>
      <c r="HOG205" s="75"/>
      <c r="HOH205" s="75"/>
      <c r="HOI205" s="75"/>
      <c r="HOJ205" s="75"/>
      <c r="HOK205" s="75"/>
      <c r="HOL205" s="75"/>
      <c r="HOM205" s="75"/>
      <c r="HON205" s="75"/>
      <c r="HOO205" s="75"/>
      <c r="HOP205" s="75"/>
      <c r="HOQ205" s="75"/>
      <c r="HOR205" s="75"/>
      <c r="HOS205" s="75"/>
      <c r="HOT205" s="75"/>
      <c r="HOU205" s="75"/>
      <c r="HOV205" s="75"/>
      <c r="HOW205" s="75"/>
      <c r="HOX205" s="75"/>
      <c r="HOY205" s="75"/>
      <c r="HOZ205" s="75"/>
      <c r="HPA205" s="75"/>
      <c r="HPB205" s="75"/>
      <c r="HPC205" s="75"/>
      <c r="HPD205" s="75"/>
      <c r="HPE205" s="75"/>
      <c r="HPF205" s="75"/>
      <c r="HPG205" s="75"/>
      <c r="HPH205" s="75"/>
      <c r="HPI205" s="75"/>
      <c r="HPJ205" s="75"/>
      <c r="HPK205" s="75"/>
      <c r="HPL205" s="75"/>
      <c r="HPM205" s="75"/>
      <c r="HPN205" s="75"/>
      <c r="HPO205" s="75"/>
      <c r="HPP205" s="75"/>
      <c r="HPQ205" s="75"/>
      <c r="HPR205" s="75"/>
      <c r="HPS205" s="75"/>
      <c r="HPT205" s="75"/>
      <c r="HPU205" s="75"/>
      <c r="HPV205" s="75"/>
      <c r="HPW205" s="75"/>
      <c r="HPX205" s="75"/>
      <c r="HPY205" s="75"/>
      <c r="HPZ205" s="75"/>
      <c r="HQA205" s="75"/>
      <c r="HQB205" s="75"/>
      <c r="HQC205" s="75"/>
      <c r="HQD205" s="75"/>
      <c r="HQE205" s="75"/>
      <c r="HQF205" s="75"/>
      <c r="HQG205" s="75"/>
      <c r="HQH205" s="75"/>
      <c r="HQI205" s="75"/>
      <c r="HQJ205" s="75"/>
      <c r="HQK205" s="75"/>
      <c r="HQL205" s="75"/>
      <c r="HQM205" s="75"/>
      <c r="HQN205" s="75"/>
      <c r="HQO205" s="75"/>
      <c r="HQP205" s="75"/>
      <c r="HQQ205" s="75"/>
      <c r="HQR205" s="75"/>
      <c r="HQS205" s="75"/>
      <c r="HQT205" s="75"/>
      <c r="HQU205" s="75"/>
      <c r="HQV205" s="75"/>
      <c r="HQW205" s="75"/>
      <c r="HQX205" s="75"/>
      <c r="HQY205" s="75"/>
      <c r="HQZ205" s="75"/>
      <c r="HRA205" s="75"/>
      <c r="HRB205" s="75"/>
      <c r="HRC205" s="75"/>
      <c r="HRD205" s="75"/>
      <c r="HRE205" s="75"/>
      <c r="HRF205" s="75"/>
      <c r="HRG205" s="75"/>
      <c r="HRH205" s="75"/>
      <c r="HRI205" s="75"/>
      <c r="HRJ205" s="75"/>
      <c r="HRK205" s="75"/>
      <c r="HRL205" s="75"/>
      <c r="HRM205" s="75"/>
      <c r="HRN205" s="75"/>
      <c r="HRO205" s="75"/>
      <c r="HRP205" s="75"/>
      <c r="HRQ205" s="75"/>
      <c r="HRR205" s="75"/>
      <c r="HRS205" s="75"/>
      <c r="HRT205" s="75"/>
      <c r="HRU205" s="75"/>
      <c r="HRV205" s="75"/>
      <c r="HRW205" s="75"/>
      <c r="HRX205" s="75"/>
      <c r="HRY205" s="75"/>
      <c r="HRZ205" s="75"/>
      <c r="HSA205" s="75"/>
      <c r="HSB205" s="75"/>
      <c r="HSC205" s="75"/>
      <c r="HSD205" s="75"/>
      <c r="HSE205" s="75"/>
      <c r="HSF205" s="75"/>
      <c r="HSG205" s="75"/>
      <c r="HSH205" s="75"/>
      <c r="HSI205" s="75"/>
      <c r="HSJ205" s="75"/>
      <c r="HSK205" s="75"/>
      <c r="HSL205" s="75"/>
      <c r="HSM205" s="75"/>
      <c r="HSN205" s="75"/>
      <c r="HSO205" s="75"/>
      <c r="HSP205" s="75"/>
      <c r="HSQ205" s="75"/>
      <c r="HSR205" s="75"/>
      <c r="HSS205" s="75"/>
      <c r="HST205" s="75"/>
      <c r="HSU205" s="75"/>
      <c r="HSV205" s="75"/>
      <c r="HSW205" s="75"/>
      <c r="HSX205" s="75"/>
      <c r="HSY205" s="75"/>
      <c r="HSZ205" s="75"/>
      <c r="HTA205" s="75"/>
      <c r="HTB205" s="75"/>
      <c r="HTC205" s="75"/>
      <c r="HTD205" s="75"/>
      <c r="HTE205" s="75"/>
      <c r="HTF205" s="75"/>
      <c r="HTG205" s="75"/>
      <c r="HTH205" s="75"/>
      <c r="HTI205" s="75"/>
      <c r="HTJ205" s="75"/>
      <c r="HTK205" s="75"/>
      <c r="HTL205" s="75"/>
      <c r="HTM205" s="75"/>
      <c r="HTN205" s="75"/>
      <c r="HTO205" s="75"/>
      <c r="HTP205" s="75"/>
      <c r="HTQ205" s="75"/>
      <c r="HTR205" s="75"/>
      <c r="HTS205" s="75"/>
      <c r="HTT205" s="75"/>
      <c r="HTU205" s="75"/>
      <c r="HTV205" s="75"/>
      <c r="HTW205" s="75"/>
      <c r="HTX205" s="75"/>
      <c r="HTY205" s="75"/>
      <c r="HTZ205" s="75"/>
      <c r="HUA205" s="75"/>
      <c r="HUB205" s="75"/>
      <c r="HUC205" s="75"/>
      <c r="HUD205" s="75"/>
      <c r="HUE205" s="75"/>
      <c r="HUF205" s="75"/>
      <c r="HUG205" s="75"/>
      <c r="HUH205" s="75"/>
      <c r="HUI205" s="75"/>
      <c r="HUJ205" s="75"/>
      <c r="HUK205" s="75"/>
      <c r="HUL205" s="75"/>
      <c r="HUM205" s="75"/>
      <c r="HUN205" s="75"/>
      <c r="HUO205" s="75"/>
      <c r="HUP205" s="75"/>
      <c r="HUQ205" s="75"/>
      <c r="HUR205" s="75"/>
      <c r="HUS205" s="75"/>
      <c r="HUT205" s="75"/>
      <c r="HUU205" s="75"/>
      <c r="HUV205" s="75"/>
      <c r="HUW205" s="75"/>
      <c r="HUX205" s="75"/>
      <c r="HUY205" s="75"/>
      <c r="HUZ205" s="75"/>
      <c r="HVA205" s="75"/>
      <c r="HVB205" s="75"/>
      <c r="HVC205" s="75"/>
      <c r="HVD205" s="75"/>
      <c r="HVE205" s="75"/>
      <c r="HVF205" s="75"/>
      <c r="HVG205" s="75"/>
      <c r="HVH205" s="75"/>
      <c r="HVI205" s="75"/>
      <c r="HVJ205" s="75"/>
      <c r="HVK205" s="75"/>
      <c r="HVL205" s="75"/>
      <c r="HVM205" s="75"/>
      <c r="HVN205" s="75"/>
      <c r="HVO205" s="75"/>
      <c r="HVP205" s="75"/>
      <c r="HVQ205" s="75"/>
      <c r="HVR205" s="75"/>
      <c r="HVS205" s="75"/>
      <c r="HVT205" s="75"/>
      <c r="HVU205" s="75"/>
      <c r="HVV205" s="75"/>
      <c r="HVW205" s="75"/>
      <c r="HVX205" s="75"/>
      <c r="HVY205" s="75"/>
      <c r="HVZ205" s="75"/>
      <c r="HWA205" s="75"/>
      <c r="HWB205" s="75"/>
      <c r="HWC205" s="75"/>
      <c r="HWD205" s="75"/>
      <c r="HWE205" s="75"/>
      <c r="HWF205" s="75"/>
      <c r="HWG205" s="75"/>
      <c r="HWH205" s="75"/>
      <c r="HWI205" s="75"/>
      <c r="HWJ205" s="75"/>
      <c r="HWK205" s="75"/>
      <c r="HWL205" s="75"/>
      <c r="HWM205" s="75"/>
      <c r="HWN205" s="75"/>
      <c r="HWO205" s="75"/>
      <c r="HWP205" s="75"/>
      <c r="HWQ205" s="75"/>
      <c r="HWR205" s="75"/>
      <c r="HWS205" s="75"/>
      <c r="HWT205" s="75"/>
      <c r="HWU205" s="75"/>
      <c r="HWV205" s="75"/>
      <c r="HWW205" s="75"/>
      <c r="HWX205" s="75"/>
      <c r="HWY205" s="75"/>
      <c r="HWZ205" s="75"/>
      <c r="HXA205" s="75"/>
      <c r="HXB205" s="75"/>
      <c r="HXC205" s="75"/>
      <c r="HXD205" s="75"/>
      <c r="HXE205" s="75"/>
      <c r="HXF205" s="75"/>
      <c r="HXG205" s="75"/>
      <c r="HXH205" s="75"/>
      <c r="HXI205" s="75"/>
      <c r="HXJ205" s="75"/>
      <c r="HXK205" s="75"/>
      <c r="HXL205" s="75"/>
      <c r="HXM205" s="75"/>
      <c r="HXN205" s="75"/>
      <c r="HXO205" s="75"/>
      <c r="HXP205" s="75"/>
      <c r="HXQ205" s="75"/>
      <c r="HXR205" s="75"/>
      <c r="HXS205" s="75"/>
      <c r="HXT205" s="75"/>
      <c r="HXU205" s="75"/>
      <c r="HXV205" s="75"/>
      <c r="HXW205" s="75"/>
      <c r="HXX205" s="75"/>
      <c r="HXY205" s="75"/>
      <c r="HXZ205" s="75"/>
      <c r="HYA205" s="75"/>
      <c r="HYB205" s="75"/>
      <c r="HYC205" s="75"/>
      <c r="HYD205" s="75"/>
      <c r="HYE205" s="75"/>
      <c r="HYF205" s="75"/>
      <c r="HYG205" s="75"/>
      <c r="HYH205" s="75"/>
      <c r="HYI205" s="75"/>
      <c r="HYJ205" s="75"/>
      <c r="HYK205" s="75"/>
      <c r="HYL205" s="75"/>
      <c r="HYM205" s="75"/>
      <c r="HYN205" s="75"/>
      <c r="HYO205" s="75"/>
      <c r="HYP205" s="75"/>
      <c r="HYQ205" s="75"/>
      <c r="HYR205" s="75"/>
      <c r="HYS205" s="75"/>
      <c r="HYT205" s="75"/>
      <c r="HYU205" s="75"/>
      <c r="HYV205" s="75"/>
      <c r="HYW205" s="75"/>
      <c r="HYX205" s="75"/>
      <c r="HYY205" s="75"/>
      <c r="HYZ205" s="75"/>
      <c r="HZA205" s="75"/>
      <c r="HZB205" s="75"/>
      <c r="HZC205" s="75"/>
      <c r="HZD205" s="75"/>
      <c r="HZE205" s="75"/>
      <c r="HZF205" s="75"/>
      <c r="HZG205" s="75"/>
      <c r="HZH205" s="75"/>
      <c r="HZI205" s="75"/>
      <c r="HZJ205" s="75"/>
      <c r="HZK205" s="75"/>
      <c r="HZL205" s="75"/>
      <c r="HZM205" s="75"/>
      <c r="HZN205" s="75"/>
      <c r="HZO205" s="75"/>
      <c r="HZP205" s="75"/>
      <c r="HZQ205" s="75"/>
      <c r="HZR205" s="75"/>
      <c r="HZS205" s="75"/>
      <c r="HZT205" s="75"/>
      <c r="HZU205" s="75"/>
      <c r="HZV205" s="75"/>
      <c r="HZW205" s="75"/>
      <c r="HZX205" s="75"/>
      <c r="HZY205" s="75"/>
      <c r="HZZ205" s="75"/>
      <c r="IAA205" s="75"/>
      <c r="IAB205" s="75"/>
      <c r="IAC205" s="75"/>
      <c r="IAD205" s="75"/>
      <c r="IAE205" s="75"/>
      <c r="IAF205" s="75"/>
      <c r="IAG205" s="75"/>
      <c r="IAH205" s="75"/>
      <c r="IAI205" s="75"/>
      <c r="IAJ205" s="75"/>
      <c r="IAK205" s="75"/>
      <c r="IAL205" s="75"/>
      <c r="IAM205" s="75"/>
      <c r="IAN205" s="75"/>
      <c r="IAO205" s="75"/>
      <c r="IAP205" s="75"/>
      <c r="IAQ205" s="75"/>
      <c r="IAR205" s="75"/>
      <c r="IAS205" s="75"/>
      <c r="IAT205" s="75"/>
      <c r="IAU205" s="75"/>
      <c r="IAV205" s="75"/>
      <c r="IAW205" s="75"/>
      <c r="IAX205" s="75"/>
      <c r="IAY205" s="75"/>
      <c r="IAZ205" s="75"/>
      <c r="IBA205" s="75"/>
      <c r="IBB205" s="75"/>
      <c r="IBC205" s="75"/>
      <c r="IBD205" s="75"/>
      <c r="IBE205" s="75"/>
      <c r="IBF205" s="75"/>
      <c r="IBG205" s="75"/>
      <c r="IBH205" s="75"/>
      <c r="IBI205" s="75"/>
      <c r="IBJ205" s="75"/>
      <c r="IBK205" s="75"/>
      <c r="IBL205" s="75"/>
      <c r="IBM205" s="75"/>
      <c r="IBN205" s="75"/>
      <c r="IBO205" s="75"/>
      <c r="IBP205" s="75"/>
      <c r="IBQ205" s="75"/>
      <c r="IBR205" s="75"/>
      <c r="IBS205" s="75"/>
      <c r="IBT205" s="75"/>
      <c r="IBU205" s="75"/>
      <c r="IBV205" s="75"/>
      <c r="IBW205" s="75"/>
      <c r="IBX205" s="75"/>
      <c r="IBY205" s="75"/>
      <c r="IBZ205" s="75"/>
      <c r="ICA205" s="75"/>
      <c r="ICB205" s="75"/>
      <c r="ICC205" s="75"/>
      <c r="ICD205" s="75"/>
      <c r="ICE205" s="75"/>
      <c r="ICF205" s="75"/>
      <c r="ICG205" s="75"/>
      <c r="ICH205" s="75"/>
      <c r="ICI205" s="75"/>
      <c r="ICJ205" s="75"/>
      <c r="ICK205" s="75"/>
      <c r="ICL205" s="75"/>
      <c r="ICM205" s="75"/>
      <c r="ICN205" s="75"/>
      <c r="ICO205" s="75"/>
      <c r="ICP205" s="75"/>
      <c r="ICQ205" s="75"/>
      <c r="ICR205" s="75"/>
      <c r="ICS205" s="75"/>
      <c r="ICT205" s="75"/>
      <c r="ICU205" s="75"/>
      <c r="ICV205" s="75"/>
      <c r="ICW205" s="75"/>
      <c r="ICX205" s="75"/>
      <c r="ICY205" s="75"/>
      <c r="ICZ205" s="75"/>
      <c r="IDA205" s="75"/>
      <c r="IDB205" s="75"/>
      <c r="IDC205" s="75"/>
      <c r="IDD205" s="75"/>
      <c r="IDE205" s="75"/>
      <c r="IDF205" s="75"/>
      <c r="IDG205" s="75"/>
      <c r="IDH205" s="75"/>
      <c r="IDI205" s="75"/>
      <c r="IDJ205" s="75"/>
      <c r="IDK205" s="75"/>
      <c r="IDL205" s="75"/>
      <c r="IDM205" s="75"/>
      <c r="IDN205" s="75"/>
      <c r="IDO205" s="75"/>
      <c r="IDP205" s="75"/>
      <c r="IDQ205" s="75"/>
      <c r="IDR205" s="75"/>
      <c r="IDS205" s="75"/>
      <c r="IDT205" s="75"/>
      <c r="IDU205" s="75"/>
      <c r="IDV205" s="75"/>
      <c r="IDW205" s="75"/>
      <c r="IDX205" s="75"/>
      <c r="IDY205" s="75"/>
      <c r="IDZ205" s="75"/>
      <c r="IEA205" s="75"/>
      <c r="IEB205" s="75"/>
      <c r="IEC205" s="75"/>
      <c r="IED205" s="75"/>
      <c r="IEE205" s="75"/>
      <c r="IEF205" s="75"/>
      <c r="IEG205" s="75"/>
      <c r="IEH205" s="75"/>
      <c r="IEI205" s="75"/>
      <c r="IEJ205" s="75"/>
      <c r="IEK205" s="75"/>
      <c r="IEL205" s="75"/>
      <c r="IEM205" s="75"/>
      <c r="IEN205" s="75"/>
      <c r="IEO205" s="75"/>
      <c r="IEP205" s="75"/>
      <c r="IEQ205" s="75"/>
      <c r="IER205" s="75"/>
      <c r="IES205" s="75"/>
      <c r="IET205" s="75"/>
      <c r="IEU205" s="75"/>
      <c r="IEV205" s="75"/>
      <c r="IEW205" s="75"/>
      <c r="IEX205" s="75"/>
      <c r="IEY205" s="75"/>
      <c r="IEZ205" s="75"/>
      <c r="IFA205" s="75"/>
      <c r="IFB205" s="75"/>
      <c r="IFC205" s="75"/>
      <c r="IFD205" s="75"/>
      <c r="IFE205" s="75"/>
      <c r="IFF205" s="75"/>
      <c r="IFG205" s="75"/>
      <c r="IFH205" s="75"/>
      <c r="IFI205" s="75"/>
      <c r="IFJ205" s="75"/>
      <c r="IFK205" s="75"/>
      <c r="IFL205" s="75"/>
      <c r="IFM205" s="75"/>
      <c r="IFN205" s="75"/>
      <c r="IFO205" s="75"/>
      <c r="IFP205" s="75"/>
      <c r="IFQ205" s="75"/>
      <c r="IFR205" s="75"/>
      <c r="IFS205" s="75"/>
      <c r="IFT205" s="75"/>
      <c r="IFU205" s="75"/>
      <c r="IFV205" s="75"/>
      <c r="IFW205" s="75"/>
      <c r="IFX205" s="75"/>
      <c r="IFY205" s="75"/>
      <c r="IFZ205" s="75"/>
      <c r="IGA205" s="75"/>
      <c r="IGB205" s="75"/>
      <c r="IGC205" s="75"/>
      <c r="IGD205" s="75"/>
      <c r="IGE205" s="75"/>
      <c r="IGF205" s="75"/>
      <c r="IGG205" s="75"/>
      <c r="IGH205" s="75"/>
      <c r="IGI205" s="75"/>
      <c r="IGJ205" s="75"/>
      <c r="IGK205" s="75"/>
      <c r="IGL205" s="75"/>
      <c r="IGM205" s="75"/>
      <c r="IGN205" s="75"/>
      <c r="IGO205" s="75"/>
      <c r="IGP205" s="75"/>
      <c r="IGQ205" s="75"/>
      <c r="IGR205" s="75"/>
      <c r="IGS205" s="75"/>
      <c r="IGT205" s="75"/>
      <c r="IGU205" s="75"/>
      <c r="IGV205" s="75"/>
      <c r="IGW205" s="75"/>
      <c r="IGX205" s="75"/>
      <c r="IGY205" s="75"/>
      <c r="IGZ205" s="75"/>
      <c r="IHA205" s="75"/>
      <c r="IHB205" s="75"/>
      <c r="IHC205" s="75"/>
      <c r="IHD205" s="75"/>
      <c r="IHE205" s="75"/>
      <c r="IHF205" s="75"/>
      <c r="IHG205" s="75"/>
      <c r="IHH205" s="75"/>
      <c r="IHI205" s="75"/>
      <c r="IHJ205" s="75"/>
      <c r="IHK205" s="75"/>
      <c r="IHL205" s="75"/>
      <c r="IHM205" s="75"/>
      <c r="IHN205" s="75"/>
      <c r="IHO205" s="75"/>
      <c r="IHP205" s="75"/>
      <c r="IHQ205" s="75"/>
      <c r="IHR205" s="75"/>
      <c r="IHS205" s="75"/>
      <c r="IHT205" s="75"/>
      <c r="IHU205" s="75"/>
      <c r="IHV205" s="75"/>
      <c r="IHW205" s="75"/>
      <c r="IHX205" s="75"/>
      <c r="IHY205" s="75"/>
      <c r="IHZ205" s="75"/>
      <c r="IIA205" s="75"/>
      <c r="IIB205" s="75"/>
      <c r="IIC205" s="75"/>
      <c r="IID205" s="75"/>
      <c r="IIE205" s="75"/>
      <c r="IIF205" s="75"/>
      <c r="IIG205" s="75"/>
      <c r="IIH205" s="75"/>
      <c r="III205" s="75"/>
      <c r="IIJ205" s="75"/>
      <c r="IIK205" s="75"/>
      <c r="IIL205" s="75"/>
      <c r="IIM205" s="75"/>
      <c r="IIN205" s="75"/>
      <c r="IIO205" s="75"/>
      <c r="IIP205" s="75"/>
      <c r="IIQ205" s="75"/>
      <c r="IIR205" s="75"/>
      <c r="IIS205" s="75"/>
      <c r="IIT205" s="75"/>
      <c r="IIU205" s="75"/>
      <c r="IIV205" s="75"/>
      <c r="IIW205" s="75"/>
      <c r="IIX205" s="75"/>
      <c r="IIY205" s="75"/>
      <c r="IIZ205" s="75"/>
      <c r="IJA205" s="75"/>
      <c r="IJB205" s="75"/>
      <c r="IJC205" s="75"/>
      <c r="IJD205" s="75"/>
      <c r="IJE205" s="75"/>
      <c r="IJF205" s="75"/>
      <c r="IJG205" s="75"/>
      <c r="IJH205" s="75"/>
      <c r="IJI205" s="75"/>
      <c r="IJJ205" s="75"/>
      <c r="IJK205" s="75"/>
      <c r="IJL205" s="75"/>
      <c r="IJM205" s="75"/>
      <c r="IJN205" s="75"/>
      <c r="IJO205" s="75"/>
      <c r="IJP205" s="75"/>
      <c r="IJQ205" s="75"/>
      <c r="IJR205" s="75"/>
      <c r="IJS205" s="75"/>
      <c r="IJT205" s="75"/>
      <c r="IJU205" s="75"/>
      <c r="IJV205" s="75"/>
      <c r="IJW205" s="75"/>
      <c r="IJX205" s="75"/>
      <c r="IJY205" s="75"/>
      <c r="IJZ205" s="75"/>
      <c r="IKA205" s="75"/>
      <c r="IKB205" s="75"/>
      <c r="IKC205" s="75"/>
      <c r="IKD205" s="75"/>
      <c r="IKE205" s="75"/>
      <c r="IKF205" s="75"/>
      <c r="IKG205" s="75"/>
      <c r="IKH205" s="75"/>
      <c r="IKI205" s="75"/>
      <c r="IKJ205" s="75"/>
      <c r="IKK205" s="75"/>
      <c r="IKL205" s="75"/>
      <c r="IKM205" s="75"/>
      <c r="IKN205" s="75"/>
      <c r="IKO205" s="75"/>
      <c r="IKP205" s="75"/>
      <c r="IKQ205" s="75"/>
      <c r="IKR205" s="75"/>
      <c r="IKS205" s="75"/>
      <c r="IKT205" s="75"/>
      <c r="IKU205" s="75"/>
      <c r="IKV205" s="75"/>
      <c r="IKW205" s="75"/>
      <c r="IKX205" s="75"/>
      <c r="IKY205" s="75"/>
      <c r="IKZ205" s="75"/>
      <c r="ILA205" s="75"/>
      <c r="ILB205" s="75"/>
      <c r="ILC205" s="75"/>
      <c r="ILD205" s="75"/>
      <c r="ILE205" s="75"/>
      <c r="ILF205" s="75"/>
      <c r="ILG205" s="75"/>
      <c r="ILH205" s="75"/>
      <c r="ILI205" s="75"/>
      <c r="ILJ205" s="75"/>
      <c r="ILK205" s="75"/>
      <c r="ILL205" s="75"/>
      <c r="ILM205" s="75"/>
      <c r="ILN205" s="75"/>
      <c r="ILO205" s="75"/>
      <c r="ILP205" s="75"/>
      <c r="ILQ205" s="75"/>
      <c r="ILR205" s="75"/>
      <c r="ILS205" s="75"/>
      <c r="ILT205" s="75"/>
      <c r="ILU205" s="75"/>
      <c r="ILV205" s="75"/>
      <c r="ILW205" s="75"/>
      <c r="ILX205" s="75"/>
      <c r="ILY205" s="75"/>
      <c r="ILZ205" s="75"/>
      <c r="IMA205" s="75"/>
      <c r="IMB205" s="75"/>
      <c r="IMC205" s="75"/>
      <c r="IMD205" s="75"/>
      <c r="IME205" s="75"/>
      <c r="IMF205" s="75"/>
      <c r="IMG205" s="75"/>
      <c r="IMH205" s="75"/>
      <c r="IMI205" s="75"/>
      <c r="IMJ205" s="75"/>
      <c r="IMK205" s="75"/>
      <c r="IML205" s="75"/>
      <c r="IMM205" s="75"/>
      <c r="IMN205" s="75"/>
      <c r="IMO205" s="75"/>
      <c r="IMP205" s="75"/>
      <c r="IMQ205" s="75"/>
      <c r="IMR205" s="75"/>
      <c r="IMS205" s="75"/>
      <c r="IMT205" s="75"/>
      <c r="IMU205" s="75"/>
      <c r="IMV205" s="75"/>
      <c r="IMW205" s="75"/>
      <c r="IMX205" s="75"/>
      <c r="IMY205" s="75"/>
      <c r="IMZ205" s="75"/>
      <c r="INA205" s="75"/>
      <c r="INB205" s="75"/>
      <c r="INC205" s="75"/>
      <c r="IND205" s="75"/>
      <c r="INE205" s="75"/>
      <c r="INF205" s="75"/>
      <c r="ING205" s="75"/>
      <c r="INH205" s="75"/>
      <c r="INI205" s="75"/>
      <c r="INJ205" s="75"/>
      <c r="INK205" s="75"/>
      <c r="INL205" s="75"/>
      <c r="INM205" s="75"/>
      <c r="INN205" s="75"/>
      <c r="INO205" s="75"/>
      <c r="INP205" s="75"/>
      <c r="INQ205" s="75"/>
      <c r="INR205" s="75"/>
      <c r="INS205" s="75"/>
      <c r="INT205" s="75"/>
      <c r="INU205" s="75"/>
      <c r="INV205" s="75"/>
      <c r="INW205" s="75"/>
      <c r="INX205" s="75"/>
      <c r="INY205" s="75"/>
      <c r="INZ205" s="75"/>
      <c r="IOA205" s="75"/>
      <c r="IOB205" s="75"/>
      <c r="IOC205" s="75"/>
      <c r="IOD205" s="75"/>
      <c r="IOE205" s="75"/>
      <c r="IOF205" s="75"/>
      <c r="IOG205" s="75"/>
      <c r="IOH205" s="75"/>
      <c r="IOI205" s="75"/>
      <c r="IOJ205" s="75"/>
      <c r="IOK205" s="75"/>
      <c r="IOL205" s="75"/>
      <c r="IOM205" s="75"/>
      <c r="ION205" s="75"/>
      <c r="IOO205" s="75"/>
      <c r="IOP205" s="75"/>
      <c r="IOQ205" s="75"/>
      <c r="IOR205" s="75"/>
      <c r="IOS205" s="75"/>
      <c r="IOT205" s="75"/>
      <c r="IOU205" s="75"/>
      <c r="IOV205" s="75"/>
      <c r="IOW205" s="75"/>
      <c r="IOX205" s="75"/>
      <c r="IOY205" s="75"/>
      <c r="IOZ205" s="75"/>
      <c r="IPA205" s="75"/>
      <c r="IPB205" s="75"/>
      <c r="IPC205" s="75"/>
      <c r="IPD205" s="75"/>
      <c r="IPE205" s="75"/>
      <c r="IPF205" s="75"/>
      <c r="IPG205" s="75"/>
      <c r="IPH205" s="75"/>
      <c r="IPI205" s="75"/>
      <c r="IPJ205" s="75"/>
      <c r="IPK205" s="75"/>
      <c r="IPL205" s="75"/>
      <c r="IPM205" s="75"/>
      <c r="IPN205" s="75"/>
      <c r="IPO205" s="75"/>
      <c r="IPP205" s="75"/>
      <c r="IPQ205" s="75"/>
      <c r="IPR205" s="75"/>
      <c r="IPS205" s="75"/>
      <c r="IPT205" s="75"/>
      <c r="IPU205" s="75"/>
      <c r="IPV205" s="75"/>
      <c r="IPW205" s="75"/>
      <c r="IPX205" s="75"/>
      <c r="IPY205" s="75"/>
      <c r="IPZ205" s="75"/>
      <c r="IQA205" s="75"/>
      <c r="IQB205" s="75"/>
      <c r="IQC205" s="75"/>
      <c r="IQD205" s="75"/>
      <c r="IQE205" s="75"/>
      <c r="IQF205" s="75"/>
      <c r="IQG205" s="75"/>
      <c r="IQH205" s="75"/>
      <c r="IQI205" s="75"/>
      <c r="IQJ205" s="75"/>
      <c r="IQK205" s="75"/>
      <c r="IQL205" s="75"/>
      <c r="IQM205" s="75"/>
      <c r="IQN205" s="75"/>
      <c r="IQO205" s="75"/>
      <c r="IQP205" s="75"/>
      <c r="IQQ205" s="75"/>
      <c r="IQR205" s="75"/>
      <c r="IQS205" s="75"/>
      <c r="IQT205" s="75"/>
      <c r="IQU205" s="75"/>
      <c r="IQV205" s="75"/>
      <c r="IQW205" s="75"/>
      <c r="IQX205" s="75"/>
      <c r="IQY205" s="75"/>
      <c r="IQZ205" s="75"/>
      <c r="IRA205" s="75"/>
      <c r="IRB205" s="75"/>
      <c r="IRC205" s="75"/>
      <c r="IRD205" s="75"/>
      <c r="IRE205" s="75"/>
      <c r="IRF205" s="75"/>
      <c r="IRG205" s="75"/>
      <c r="IRH205" s="75"/>
      <c r="IRI205" s="75"/>
      <c r="IRJ205" s="75"/>
      <c r="IRK205" s="75"/>
      <c r="IRL205" s="75"/>
      <c r="IRM205" s="75"/>
      <c r="IRN205" s="75"/>
      <c r="IRO205" s="75"/>
      <c r="IRP205" s="75"/>
      <c r="IRQ205" s="75"/>
      <c r="IRR205" s="75"/>
      <c r="IRS205" s="75"/>
      <c r="IRT205" s="75"/>
      <c r="IRU205" s="75"/>
      <c r="IRV205" s="75"/>
      <c r="IRW205" s="75"/>
      <c r="IRX205" s="75"/>
      <c r="IRY205" s="75"/>
      <c r="IRZ205" s="75"/>
      <c r="ISA205" s="75"/>
      <c r="ISB205" s="75"/>
      <c r="ISC205" s="75"/>
      <c r="ISD205" s="75"/>
      <c r="ISE205" s="75"/>
      <c r="ISF205" s="75"/>
      <c r="ISG205" s="75"/>
      <c r="ISH205" s="75"/>
      <c r="ISI205" s="75"/>
      <c r="ISJ205" s="75"/>
      <c r="ISK205" s="75"/>
      <c r="ISL205" s="75"/>
      <c r="ISM205" s="75"/>
      <c r="ISN205" s="75"/>
      <c r="ISO205" s="75"/>
      <c r="ISP205" s="75"/>
      <c r="ISQ205" s="75"/>
      <c r="ISR205" s="75"/>
      <c r="ISS205" s="75"/>
      <c r="IST205" s="75"/>
      <c r="ISU205" s="75"/>
      <c r="ISV205" s="75"/>
      <c r="ISW205" s="75"/>
      <c r="ISX205" s="75"/>
      <c r="ISY205" s="75"/>
      <c r="ISZ205" s="75"/>
      <c r="ITA205" s="75"/>
      <c r="ITB205" s="75"/>
      <c r="ITC205" s="75"/>
      <c r="ITD205" s="75"/>
      <c r="ITE205" s="75"/>
      <c r="ITF205" s="75"/>
      <c r="ITG205" s="75"/>
      <c r="ITH205" s="75"/>
      <c r="ITI205" s="75"/>
      <c r="ITJ205" s="75"/>
      <c r="ITK205" s="75"/>
      <c r="ITL205" s="75"/>
      <c r="ITM205" s="75"/>
      <c r="ITN205" s="75"/>
      <c r="ITO205" s="75"/>
      <c r="ITP205" s="75"/>
      <c r="ITQ205" s="75"/>
      <c r="ITR205" s="75"/>
      <c r="ITS205" s="75"/>
      <c r="ITT205" s="75"/>
      <c r="ITU205" s="75"/>
      <c r="ITV205" s="75"/>
      <c r="ITW205" s="75"/>
      <c r="ITX205" s="75"/>
      <c r="ITY205" s="75"/>
      <c r="ITZ205" s="75"/>
      <c r="IUA205" s="75"/>
      <c r="IUB205" s="75"/>
      <c r="IUC205" s="75"/>
      <c r="IUD205" s="75"/>
      <c r="IUE205" s="75"/>
      <c r="IUF205" s="75"/>
      <c r="IUG205" s="75"/>
      <c r="IUH205" s="75"/>
      <c r="IUI205" s="75"/>
      <c r="IUJ205" s="75"/>
      <c r="IUK205" s="75"/>
      <c r="IUL205" s="75"/>
      <c r="IUM205" s="75"/>
      <c r="IUN205" s="75"/>
      <c r="IUO205" s="75"/>
      <c r="IUP205" s="75"/>
      <c r="IUQ205" s="75"/>
      <c r="IUR205" s="75"/>
      <c r="IUS205" s="75"/>
      <c r="IUT205" s="75"/>
      <c r="IUU205" s="75"/>
      <c r="IUV205" s="75"/>
      <c r="IUW205" s="75"/>
      <c r="IUX205" s="75"/>
      <c r="IUY205" s="75"/>
      <c r="IUZ205" s="75"/>
      <c r="IVA205" s="75"/>
      <c r="IVB205" s="75"/>
      <c r="IVC205" s="75"/>
      <c r="IVD205" s="75"/>
      <c r="IVE205" s="75"/>
      <c r="IVF205" s="75"/>
      <c r="IVG205" s="75"/>
      <c r="IVH205" s="75"/>
      <c r="IVI205" s="75"/>
      <c r="IVJ205" s="75"/>
      <c r="IVK205" s="75"/>
      <c r="IVL205" s="75"/>
      <c r="IVM205" s="75"/>
      <c r="IVN205" s="75"/>
      <c r="IVO205" s="75"/>
      <c r="IVP205" s="75"/>
      <c r="IVQ205" s="75"/>
      <c r="IVR205" s="75"/>
      <c r="IVS205" s="75"/>
      <c r="IVT205" s="75"/>
      <c r="IVU205" s="75"/>
      <c r="IVV205" s="75"/>
      <c r="IVW205" s="75"/>
      <c r="IVX205" s="75"/>
      <c r="IVY205" s="75"/>
      <c r="IVZ205" s="75"/>
      <c r="IWA205" s="75"/>
      <c r="IWB205" s="75"/>
      <c r="IWC205" s="75"/>
      <c r="IWD205" s="75"/>
      <c r="IWE205" s="75"/>
      <c r="IWF205" s="75"/>
      <c r="IWG205" s="75"/>
      <c r="IWH205" s="75"/>
      <c r="IWI205" s="75"/>
      <c r="IWJ205" s="75"/>
      <c r="IWK205" s="75"/>
      <c r="IWL205" s="75"/>
      <c r="IWM205" s="75"/>
      <c r="IWN205" s="75"/>
      <c r="IWO205" s="75"/>
      <c r="IWP205" s="75"/>
      <c r="IWQ205" s="75"/>
      <c r="IWR205" s="75"/>
      <c r="IWS205" s="75"/>
      <c r="IWT205" s="75"/>
      <c r="IWU205" s="75"/>
      <c r="IWV205" s="75"/>
      <c r="IWW205" s="75"/>
      <c r="IWX205" s="75"/>
      <c r="IWY205" s="75"/>
      <c r="IWZ205" s="75"/>
      <c r="IXA205" s="75"/>
      <c r="IXB205" s="75"/>
      <c r="IXC205" s="75"/>
      <c r="IXD205" s="75"/>
      <c r="IXE205" s="75"/>
      <c r="IXF205" s="75"/>
      <c r="IXG205" s="75"/>
      <c r="IXH205" s="75"/>
      <c r="IXI205" s="75"/>
      <c r="IXJ205" s="75"/>
      <c r="IXK205" s="75"/>
      <c r="IXL205" s="75"/>
      <c r="IXM205" s="75"/>
      <c r="IXN205" s="75"/>
      <c r="IXO205" s="75"/>
      <c r="IXP205" s="75"/>
      <c r="IXQ205" s="75"/>
      <c r="IXR205" s="75"/>
      <c r="IXS205" s="75"/>
      <c r="IXT205" s="75"/>
      <c r="IXU205" s="75"/>
      <c r="IXV205" s="75"/>
      <c r="IXW205" s="75"/>
      <c r="IXX205" s="75"/>
      <c r="IXY205" s="75"/>
      <c r="IXZ205" s="75"/>
      <c r="IYA205" s="75"/>
      <c r="IYB205" s="75"/>
      <c r="IYC205" s="75"/>
      <c r="IYD205" s="75"/>
      <c r="IYE205" s="75"/>
      <c r="IYF205" s="75"/>
      <c r="IYG205" s="75"/>
      <c r="IYH205" s="75"/>
      <c r="IYI205" s="75"/>
      <c r="IYJ205" s="75"/>
      <c r="IYK205" s="75"/>
      <c r="IYL205" s="75"/>
      <c r="IYM205" s="75"/>
      <c r="IYN205" s="75"/>
      <c r="IYO205" s="75"/>
      <c r="IYP205" s="75"/>
      <c r="IYQ205" s="75"/>
      <c r="IYR205" s="75"/>
      <c r="IYS205" s="75"/>
      <c r="IYT205" s="75"/>
      <c r="IYU205" s="75"/>
      <c r="IYV205" s="75"/>
      <c r="IYW205" s="75"/>
      <c r="IYX205" s="75"/>
      <c r="IYY205" s="75"/>
      <c r="IYZ205" s="75"/>
      <c r="IZA205" s="75"/>
      <c r="IZB205" s="75"/>
      <c r="IZC205" s="75"/>
      <c r="IZD205" s="75"/>
      <c r="IZE205" s="75"/>
      <c r="IZF205" s="75"/>
      <c r="IZG205" s="75"/>
      <c r="IZH205" s="75"/>
      <c r="IZI205" s="75"/>
      <c r="IZJ205" s="75"/>
      <c r="IZK205" s="75"/>
      <c r="IZL205" s="75"/>
      <c r="IZM205" s="75"/>
      <c r="IZN205" s="75"/>
      <c r="IZO205" s="75"/>
      <c r="IZP205" s="75"/>
      <c r="IZQ205" s="75"/>
      <c r="IZR205" s="75"/>
      <c r="IZS205" s="75"/>
      <c r="IZT205" s="75"/>
      <c r="IZU205" s="75"/>
      <c r="IZV205" s="75"/>
      <c r="IZW205" s="75"/>
      <c r="IZX205" s="75"/>
      <c r="IZY205" s="75"/>
      <c r="IZZ205" s="75"/>
      <c r="JAA205" s="75"/>
      <c r="JAB205" s="75"/>
      <c r="JAC205" s="75"/>
      <c r="JAD205" s="75"/>
      <c r="JAE205" s="75"/>
      <c r="JAF205" s="75"/>
      <c r="JAG205" s="75"/>
      <c r="JAH205" s="75"/>
      <c r="JAI205" s="75"/>
      <c r="JAJ205" s="75"/>
      <c r="JAK205" s="75"/>
      <c r="JAL205" s="75"/>
      <c r="JAM205" s="75"/>
      <c r="JAN205" s="75"/>
      <c r="JAO205" s="75"/>
      <c r="JAP205" s="75"/>
      <c r="JAQ205" s="75"/>
      <c r="JAR205" s="75"/>
      <c r="JAS205" s="75"/>
      <c r="JAT205" s="75"/>
      <c r="JAU205" s="75"/>
      <c r="JAV205" s="75"/>
      <c r="JAW205" s="75"/>
      <c r="JAX205" s="75"/>
      <c r="JAY205" s="75"/>
      <c r="JAZ205" s="75"/>
      <c r="JBA205" s="75"/>
      <c r="JBB205" s="75"/>
      <c r="JBC205" s="75"/>
      <c r="JBD205" s="75"/>
      <c r="JBE205" s="75"/>
      <c r="JBF205" s="75"/>
      <c r="JBG205" s="75"/>
      <c r="JBH205" s="75"/>
      <c r="JBI205" s="75"/>
      <c r="JBJ205" s="75"/>
      <c r="JBK205" s="75"/>
      <c r="JBL205" s="75"/>
      <c r="JBM205" s="75"/>
      <c r="JBN205" s="75"/>
      <c r="JBO205" s="75"/>
      <c r="JBP205" s="75"/>
      <c r="JBQ205" s="75"/>
      <c r="JBR205" s="75"/>
      <c r="JBS205" s="75"/>
      <c r="JBT205" s="75"/>
      <c r="JBU205" s="75"/>
      <c r="JBV205" s="75"/>
      <c r="JBW205" s="75"/>
      <c r="JBX205" s="75"/>
      <c r="JBY205" s="75"/>
      <c r="JBZ205" s="75"/>
      <c r="JCA205" s="75"/>
      <c r="JCB205" s="75"/>
      <c r="JCC205" s="75"/>
      <c r="JCD205" s="75"/>
      <c r="JCE205" s="75"/>
      <c r="JCF205" s="75"/>
      <c r="JCG205" s="75"/>
      <c r="JCH205" s="75"/>
      <c r="JCI205" s="75"/>
      <c r="JCJ205" s="75"/>
      <c r="JCK205" s="75"/>
      <c r="JCL205" s="75"/>
      <c r="JCM205" s="75"/>
      <c r="JCN205" s="75"/>
      <c r="JCO205" s="75"/>
      <c r="JCP205" s="75"/>
      <c r="JCQ205" s="75"/>
      <c r="JCR205" s="75"/>
      <c r="JCS205" s="75"/>
      <c r="JCT205" s="75"/>
      <c r="JCU205" s="75"/>
      <c r="JCV205" s="75"/>
      <c r="JCW205" s="75"/>
      <c r="JCX205" s="75"/>
      <c r="JCY205" s="75"/>
      <c r="JCZ205" s="75"/>
      <c r="JDA205" s="75"/>
      <c r="JDB205" s="75"/>
      <c r="JDC205" s="75"/>
      <c r="JDD205" s="75"/>
      <c r="JDE205" s="75"/>
      <c r="JDF205" s="75"/>
      <c r="JDG205" s="75"/>
      <c r="JDH205" s="75"/>
      <c r="JDI205" s="75"/>
      <c r="JDJ205" s="75"/>
      <c r="JDK205" s="75"/>
      <c r="JDL205" s="75"/>
      <c r="JDM205" s="75"/>
      <c r="JDN205" s="75"/>
      <c r="JDO205" s="75"/>
      <c r="JDP205" s="75"/>
      <c r="JDQ205" s="75"/>
      <c r="JDR205" s="75"/>
      <c r="JDS205" s="75"/>
      <c r="JDT205" s="75"/>
      <c r="JDU205" s="75"/>
      <c r="JDV205" s="75"/>
      <c r="JDW205" s="75"/>
      <c r="JDX205" s="75"/>
      <c r="JDY205" s="75"/>
      <c r="JDZ205" s="75"/>
      <c r="JEA205" s="75"/>
      <c r="JEB205" s="75"/>
      <c r="JEC205" s="75"/>
      <c r="JED205" s="75"/>
      <c r="JEE205" s="75"/>
      <c r="JEF205" s="75"/>
      <c r="JEG205" s="75"/>
      <c r="JEH205" s="75"/>
      <c r="JEI205" s="75"/>
      <c r="JEJ205" s="75"/>
      <c r="JEK205" s="75"/>
      <c r="JEL205" s="75"/>
      <c r="JEM205" s="75"/>
      <c r="JEN205" s="75"/>
      <c r="JEO205" s="75"/>
      <c r="JEP205" s="75"/>
      <c r="JEQ205" s="75"/>
      <c r="JER205" s="75"/>
      <c r="JES205" s="75"/>
      <c r="JET205" s="75"/>
      <c r="JEU205" s="75"/>
      <c r="JEV205" s="75"/>
      <c r="JEW205" s="75"/>
      <c r="JEX205" s="75"/>
      <c r="JEY205" s="75"/>
      <c r="JEZ205" s="75"/>
      <c r="JFA205" s="75"/>
      <c r="JFB205" s="75"/>
      <c r="JFC205" s="75"/>
      <c r="JFD205" s="75"/>
      <c r="JFE205" s="75"/>
      <c r="JFF205" s="75"/>
      <c r="JFG205" s="75"/>
      <c r="JFH205" s="75"/>
      <c r="JFI205" s="75"/>
      <c r="JFJ205" s="75"/>
      <c r="JFK205" s="75"/>
      <c r="JFL205" s="75"/>
      <c r="JFM205" s="75"/>
      <c r="JFN205" s="75"/>
      <c r="JFO205" s="75"/>
      <c r="JFP205" s="75"/>
      <c r="JFQ205" s="75"/>
      <c r="JFR205" s="75"/>
      <c r="JFS205" s="75"/>
      <c r="JFT205" s="75"/>
      <c r="JFU205" s="75"/>
      <c r="JFV205" s="75"/>
      <c r="JFW205" s="75"/>
      <c r="JFX205" s="75"/>
      <c r="JFY205" s="75"/>
      <c r="JFZ205" s="75"/>
      <c r="JGA205" s="75"/>
      <c r="JGB205" s="75"/>
      <c r="JGC205" s="75"/>
      <c r="JGD205" s="75"/>
      <c r="JGE205" s="75"/>
      <c r="JGF205" s="75"/>
      <c r="JGG205" s="75"/>
      <c r="JGH205" s="75"/>
      <c r="JGI205" s="75"/>
      <c r="JGJ205" s="75"/>
      <c r="JGK205" s="75"/>
      <c r="JGL205" s="75"/>
      <c r="JGM205" s="75"/>
      <c r="JGN205" s="75"/>
      <c r="JGO205" s="75"/>
      <c r="JGP205" s="75"/>
      <c r="JGQ205" s="75"/>
      <c r="JGR205" s="75"/>
      <c r="JGS205" s="75"/>
      <c r="JGT205" s="75"/>
      <c r="JGU205" s="75"/>
      <c r="JGV205" s="75"/>
      <c r="JGW205" s="75"/>
      <c r="JGX205" s="75"/>
      <c r="JGY205" s="75"/>
      <c r="JGZ205" s="75"/>
      <c r="JHA205" s="75"/>
      <c r="JHB205" s="75"/>
      <c r="JHC205" s="75"/>
      <c r="JHD205" s="75"/>
      <c r="JHE205" s="75"/>
      <c r="JHF205" s="75"/>
      <c r="JHG205" s="75"/>
      <c r="JHH205" s="75"/>
      <c r="JHI205" s="75"/>
      <c r="JHJ205" s="75"/>
      <c r="JHK205" s="75"/>
      <c r="JHL205" s="75"/>
      <c r="JHM205" s="75"/>
      <c r="JHN205" s="75"/>
      <c r="JHO205" s="75"/>
      <c r="JHP205" s="75"/>
      <c r="JHQ205" s="75"/>
      <c r="JHR205" s="75"/>
      <c r="JHS205" s="75"/>
      <c r="JHT205" s="75"/>
      <c r="JHU205" s="75"/>
      <c r="JHV205" s="75"/>
      <c r="JHW205" s="75"/>
      <c r="JHX205" s="75"/>
      <c r="JHY205" s="75"/>
      <c r="JHZ205" s="75"/>
      <c r="JIA205" s="75"/>
      <c r="JIB205" s="75"/>
      <c r="JIC205" s="75"/>
      <c r="JID205" s="75"/>
      <c r="JIE205" s="75"/>
      <c r="JIF205" s="75"/>
      <c r="JIG205" s="75"/>
      <c r="JIH205" s="75"/>
      <c r="JII205" s="75"/>
      <c r="JIJ205" s="75"/>
      <c r="JIK205" s="75"/>
      <c r="JIL205" s="75"/>
      <c r="JIM205" s="75"/>
      <c r="JIN205" s="75"/>
      <c r="JIO205" s="75"/>
      <c r="JIP205" s="75"/>
      <c r="JIQ205" s="75"/>
      <c r="JIR205" s="75"/>
      <c r="JIS205" s="75"/>
      <c r="JIT205" s="75"/>
      <c r="JIU205" s="75"/>
      <c r="JIV205" s="75"/>
      <c r="JIW205" s="75"/>
      <c r="JIX205" s="75"/>
      <c r="JIY205" s="75"/>
      <c r="JIZ205" s="75"/>
      <c r="JJA205" s="75"/>
      <c r="JJB205" s="75"/>
      <c r="JJC205" s="75"/>
      <c r="JJD205" s="75"/>
      <c r="JJE205" s="75"/>
      <c r="JJF205" s="75"/>
      <c r="JJG205" s="75"/>
      <c r="JJH205" s="75"/>
      <c r="JJI205" s="75"/>
      <c r="JJJ205" s="75"/>
      <c r="JJK205" s="75"/>
      <c r="JJL205" s="75"/>
      <c r="JJM205" s="75"/>
      <c r="JJN205" s="75"/>
      <c r="JJO205" s="75"/>
      <c r="JJP205" s="75"/>
      <c r="JJQ205" s="75"/>
      <c r="JJR205" s="75"/>
      <c r="JJS205" s="75"/>
      <c r="JJT205" s="75"/>
      <c r="JJU205" s="75"/>
      <c r="JJV205" s="75"/>
      <c r="JJW205" s="75"/>
      <c r="JJX205" s="75"/>
      <c r="JJY205" s="75"/>
      <c r="JJZ205" s="75"/>
      <c r="JKA205" s="75"/>
      <c r="JKB205" s="75"/>
      <c r="JKC205" s="75"/>
      <c r="JKD205" s="75"/>
      <c r="JKE205" s="75"/>
      <c r="JKF205" s="75"/>
      <c r="JKG205" s="75"/>
      <c r="JKH205" s="75"/>
      <c r="JKI205" s="75"/>
      <c r="JKJ205" s="75"/>
      <c r="JKK205" s="75"/>
      <c r="JKL205" s="75"/>
      <c r="JKM205" s="75"/>
      <c r="JKN205" s="75"/>
      <c r="JKO205" s="75"/>
      <c r="JKP205" s="75"/>
      <c r="JKQ205" s="75"/>
      <c r="JKR205" s="75"/>
      <c r="JKS205" s="75"/>
      <c r="JKT205" s="75"/>
      <c r="JKU205" s="75"/>
      <c r="JKV205" s="75"/>
      <c r="JKW205" s="75"/>
      <c r="JKX205" s="75"/>
      <c r="JKY205" s="75"/>
      <c r="JKZ205" s="75"/>
      <c r="JLA205" s="75"/>
      <c r="JLB205" s="75"/>
      <c r="JLC205" s="75"/>
      <c r="JLD205" s="75"/>
      <c r="JLE205" s="75"/>
      <c r="JLF205" s="75"/>
      <c r="JLG205" s="75"/>
      <c r="JLH205" s="75"/>
      <c r="JLI205" s="75"/>
      <c r="JLJ205" s="75"/>
      <c r="JLK205" s="75"/>
      <c r="JLL205" s="75"/>
      <c r="JLM205" s="75"/>
      <c r="JLN205" s="75"/>
      <c r="JLO205" s="75"/>
      <c r="JLP205" s="75"/>
      <c r="JLQ205" s="75"/>
      <c r="JLR205" s="75"/>
      <c r="JLS205" s="75"/>
      <c r="JLT205" s="75"/>
      <c r="JLU205" s="75"/>
      <c r="JLV205" s="75"/>
      <c r="JLW205" s="75"/>
      <c r="JLX205" s="75"/>
      <c r="JLY205" s="75"/>
      <c r="JLZ205" s="75"/>
      <c r="JMA205" s="75"/>
      <c r="JMB205" s="75"/>
      <c r="JMC205" s="75"/>
      <c r="JMD205" s="75"/>
      <c r="JME205" s="75"/>
      <c r="JMF205" s="75"/>
      <c r="JMG205" s="75"/>
      <c r="JMH205" s="75"/>
      <c r="JMI205" s="75"/>
      <c r="JMJ205" s="75"/>
      <c r="JMK205" s="75"/>
      <c r="JML205" s="75"/>
      <c r="JMM205" s="75"/>
      <c r="JMN205" s="75"/>
      <c r="JMO205" s="75"/>
      <c r="JMP205" s="75"/>
      <c r="JMQ205" s="75"/>
      <c r="JMR205" s="75"/>
      <c r="JMS205" s="75"/>
      <c r="JMT205" s="75"/>
      <c r="JMU205" s="75"/>
      <c r="JMV205" s="75"/>
      <c r="JMW205" s="75"/>
      <c r="JMX205" s="75"/>
      <c r="JMY205" s="75"/>
      <c r="JMZ205" s="75"/>
      <c r="JNA205" s="75"/>
      <c r="JNB205" s="75"/>
      <c r="JNC205" s="75"/>
      <c r="JND205" s="75"/>
      <c r="JNE205" s="75"/>
      <c r="JNF205" s="75"/>
      <c r="JNG205" s="75"/>
      <c r="JNH205" s="75"/>
      <c r="JNI205" s="75"/>
      <c r="JNJ205" s="75"/>
      <c r="JNK205" s="75"/>
      <c r="JNL205" s="75"/>
      <c r="JNM205" s="75"/>
      <c r="JNN205" s="75"/>
      <c r="JNO205" s="75"/>
      <c r="JNP205" s="75"/>
      <c r="JNQ205" s="75"/>
      <c r="JNR205" s="75"/>
      <c r="JNS205" s="75"/>
      <c r="JNT205" s="75"/>
      <c r="JNU205" s="75"/>
      <c r="JNV205" s="75"/>
      <c r="JNW205" s="75"/>
      <c r="JNX205" s="75"/>
      <c r="JNY205" s="75"/>
      <c r="JNZ205" s="75"/>
      <c r="JOA205" s="75"/>
      <c r="JOB205" s="75"/>
      <c r="JOC205" s="75"/>
      <c r="JOD205" s="75"/>
      <c r="JOE205" s="75"/>
      <c r="JOF205" s="75"/>
      <c r="JOG205" s="75"/>
      <c r="JOH205" s="75"/>
      <c r="JOI205" s="75"/>
      <c r="JOJ205" s="75"/>
      <c r="JOK205" s="75"/>
      <c r="JOL205" s="75"/>
      <c r="JOM205" s="75"/>
      <c r="JON205" s="75"/>
      <c r="JOO205" s="75"/>
      <c r="JOP205" s="75"/>
      <c r="JOQ205" s="75"/>
      <c r="JOR205" s="75"/>
      <c r="JOS205" s="75"/>
      <c r="JOT205" s="75"/>
      <c r="JOU205" s="75"/>
      <c r="JOV205" s="75"/>
      <c r="JOW205" s="75"/>
      <c r="JOX205" s="75"/>
      <c r="JOY205" s="75"/>
      <c r="JOZ205" s="75"/>
      <c r="JPA205" s="75"/>
      <c r="JPB205" s="75"/>
      <c r="JPC205" s="75"/>
      <c r="JPD205" s="75"/>
      <c r="JPE205" s="75"/>
      <c r="JPF205" s="75"/>
      <c r="JPG205" s="75"/>
      <c r="JPH205" s="75"/>
      <c r="JPI205" s="75"/>
      <c r="JPJ205" s="75"/>
      <c r="JPK205" s="75"/>
      <c r="JPL205" s="75"/>
      <c r="JPM205" s="75"/>
      <c r="JPN205" s="75"/>
      <c r="JPO205" s="75"/>
      <c r="JPP205" s="75"/>
      <c r="JPQ205" s="75"/>
      <c r="JPR205" s="75"/>
      <c r="JPS205" s="75"/>
      <c r="JPT205" s="75"/>
      <c r="JPU205" s="75"/>
      <c r="JPV205" s="75"/>
      <c r="JPW205" s="75"/>
      <c r="JPX205" s="75"/>
      <c r="JPY205" s="75"/>
      <c r="JPZ205" s="75"/>
      <c r="JQA205" s="75"/>
      <c r="JQB205" s="75"/>
      <c r="JQC205" s="75"/>
      <c r="JQD205" s="75"/>
      <c r="JQE205" s="75"/>
      <c r="JQF205" s="75"/>
      <c r="JQG205" s="75"/>
      <c r="JQH205" s="75"/>
      <c r="JQI205" s="75"/>
      <c r="JQJ205" s="75"/>
      <c r="JQK205" s="75"/>
      <c r="JQL205" s="75"/>
      <c r="JQM205" s="75"/>
      <c r="JQN205" s="75"/>
      <c r="JQO205" s="75"/>
      <c r="JQP205" s="75"/>
      <c r="JQQ205" s="75"/>
      <c r="JQR205" s="75"/>
      <c r="JQS205" s="75"/>
      <c r="JQT205" s="75"/>
      <c r="JQU205" s="75"/>
      <c r="JQV205" s="75"/>
      <c r="JQW205" s="75"/>
      <c r="JQX205" s="75"/>
      <c r="JQY205" s="75"/>
      <c r="JQZ205" s="75"/>
      <c r="JRA205" s="75"/>
      <c r="JRB205" s="75"/>
      <c r="JRC205" s="75"/>
      <c r="JRD205" s="75"/>
      <c r="JRE205" s="75"/>
      <c r="JRF205" s="75"/>
      <c r="JRG205" s="75"/>
      <c r="JRH205" s="75"/>
      <c r="JRI205" s="75"/>
      <c r="JRJ205" s="75"/>
      <c r="JRK205" s="75"/>
      <c r="JRL205" s="75"/>
      <c r="JRM205" s="75"/>
      <c r="JRN205" s="75"/>
      <c r="JRO205" s="75"/>
      <c r="JRP205" s="75"/>
      <c r="JRQ205" s="75"/>
      <c r="JRR205" s="75"/>
      <c r="JRS205" s="75"/>
      <c r="JRT205" s="75"/>
      <c r="JRU205" s="75"/>
      <c r="JRV205" s="75"/>
      <c r="JRW205" s="75"/>
      <c r="JRX205" s="75"/>
      <c r="JRY205" s="75"/>
      <c r="JRZ205" s="75"/>
      <c r="JSA205" s="75"/>
      <c r="JSB205" s="75"/>
      <c r="JSC205" s="75"/>
      <c r="JSD205" s="75"/>
      <c r="JSE205" s="75"/>
      <c r="JSF205" s="75"/>
      <c r="JSG205" s="75"/>
      <c r="JSH205" s="75"/>
      <c r="JSI205" s="75"/>
      <c r="JSJ205" s="75"/>
      <c r="JSK205" s="75"/>
      <c r="JSL205" s="75"/>
      <c r="JSM205" s="75"/>
      <c r="JSN205" s="75"/>
      <c r="JSO205" s="75"/>
      <c r="JSP205" s="75"/>
      <c r="JSQ205" s="75"/>
      <c r="JSR205" s="75"/>
      <c r="JSS205" s="75"/>
      <c r="JST205" s="75"/>
      <c r="JSU205" s="75"/>
      <c r="JSV205" s="75"/>
      <c r="JSW205" s="75"/>
      <c r="JSX205" s="75"/>
      <c r="JSY205" s="75"/>
      <c r="JSZ205" s="75"/>
      <c r="JTA205" s="75"/>
      <c r="JTB205" s="75"/>
      <c r="JTC205" s="75"/>
      <c r="JTD205" s="75"/>
      <c r="JTE205" s="75"/>
      <c r="JTF205" s="75"/>
      <c r="JTG205" s="75"/>
      <c r="JTH205" s="75"/>
      <c r="JTI205" s="75"/>
      <c r="JTJ205" s="75"/>
      <c r="JTK205" s="75"/>
      <c r="JTL205" s="75"/>
      <c r="JTM205" s="75"/>
      <c r="JTN205" s="75"/>
      <c r="JTO205" s="75"/>
      <c r="JTP205" s="75"/>
      <c r="JTQ205" s="75"/>
      <c r="JTR205" s="75"/>
      <c r="JTS205" s="75"/>
      <c r="JTT205" s="75"/>
      <c r="JTU205" s="75"/>
      <c r="JTV205" s="75"/>
      <c r="JTW205" s="75"/>
      <c r="JTX205" s="75"/>
      <c r="JTY205" s="75"/>
      <c r="JTZ205" s="75"/>
      <c r="JUA205" s="75"/>
      <c r="JUB205" s="75"/>
      <c r="JUC205" s="75"/>
      <c r="JUD205" s="75"/>
      <c r="JUE205" s="75"/>
      <c r="JUF205" s="75"/>
      <c r="JUG205" s="75"/>
      <c r="JUH205" s="75"/>
      <c r="JUI205" s="75"/>
      <c r="JUJ205" s="75"/>
      <c r="JUK205" s="75"/>
      <c r="JUL205" s="75"/>
      <c r="JUM205" s="75"/>
      <c r="JUN205" s="75"/>
      <c r="JUO205" s="75"/>
      <c r="JUP205" s="75"/>
      <c r="JUQ205" s="75"/>
      <c r="JUR205" s="75"/>
      <c r="JUS205" s="75"/>
      <c r="JUT205" s="75"/>
      <c r="JUU205" s="75"/>
      <c r="JUV205" s="75"/>
      <c r="JUW205" s="75"/>
      <c r="JUX205" s="75"/>
      <c r="JUY205" s="75"/>
      <c r="JUZ205" s="75"/>
      <c r="JVA205" s="75"/>
      <c r="JVB205" s="75"/>
      <c r="JVC205" s="75"/>
      <c r="JVD205" s="75"/>
      <c r="JVE205" s="75"/>
      <c r="JVF205" s="75"/>
      <c r="JVG205" s="75"/>
      <c r="JVH205" s="75"/>
      <c r="JVI205" s="75"/>
      <c r="JVJ205" s="75"/>
      <c r="JVK205" s="75"/>
      <c r="JVL205" s="75"/>
      <c r="JVM205" s="75"/>
      <c r="JVN205" s="75"/>
      <c r="JVO205" s="75"/>
      <c r="JVP205" s="75"/>
      <c r="JVQ205" s="75"/>
      <c r="JVR205" s="75"/>
      <c r="JVS205" s="75"/>
      <c r="JVT205" s="75"/>
      <c r="JVU205" s="75"/>
      <c r="JVV205" s="75"/>
      <c r="JVW205" s="75"/>
      <c r="JVX205" s="75"/>
      <c r="JVY205" s="75"/>
      <c r="JVZ205" s="75"/>
      <c r="JWA205" s="75"/>
      <c r="JWB205" s="75"/>
      <c r="JWC205" s="75"/>
      <c r="JWD205" s="75"/>
      <c r="JWE205" s="75"/>
      <c r="JWF205" s="75"/>
      <c r="JWG205" s="75"/>
      <c r="JWH205" s="75"/>
      <c r="JWI205" s="75"/>
      <c r="JWJ205" s="75"/>
      <c r="JWK205" s="75"/>
      <c r="JWL205" s="75"/>
      <c r="JWM205" s="75"/>
      <c r="JWN205" s="75"/>
      <c r="JWO205" s="75"/>
      <c r="JWP205" s="75"/>
      <c r="JWQ205" s="75"/>
      <c r="JWR205" s="75"/>
      <c r="JWS205" s="75"/>
      <c r="JWT205" s="75"/>
      <c r="JWU205" s="75"/>
      <c r="JWV205" s="75"/>
      <c r="JWW205" s="75"/>
      <c r="JWX205" s="75"/>
      <c r="JWY205" s="75"/>
      <c r="JWZ205" s="75"/>
      <c r="JXA205" s="75"/>
      <c r="JXB205" s="75"/>
      <c r="JXC205" s="75"/>
      <c r="JXD205" s="75"/>
      <c r="JXE205" s="75"/>
      <c r="JXF205" s="75"/>
      <c r="JXG205" s="75"/>
      <c r="JXH205" s="75"/>
      <c r="JXI205" s="75"/>
      <c r="JXJ205" s="75"/>
      <c r="JXK205" s="75"/>
      <c r="JXL205" s="75"/>
      <c r="JXM205" s="75"/>
      <c r="JXN205" s="75"/>
      <c r="JXO205" s="75"/>
      <c r="JXP205" s="75"/>
      <c r="JXQ205" s="75"/>
      <c r="JXR205" s="75"/>
      <c r="JXS205" s="75"/>
      <c r="JXT205" s="75"/>
      <c r="JXU205" s="75"/>
      <c r="JXV205" s="75"/>
      <c r="JXW205" s="75"/>
      <c r="JXX205" s="75"/>
      <c r="JXY205" s="75"/>
      <c r="JXZ205" s="75"/>
      <c r="JYA205" s="75"/>
      <c r="JYB205" s="75"/>
      <c r="JYC205" s="75"/>
      <c r="JYD205" s="75"/>
      <c r="JYE205" s="75"/>
      <c r="JYF205" s="75"/>
      <c r="JYG205" s="75"/>
      <c r="JYH205" s="75"/>
      <c r="JYI205" s="75"/>
      <c r="JYJ205" s="75"/>
      <c r="JYK205" s="75"/>
      <c r="JYL205" s="75"/>
      <c r="JYM205" s="75"/>
      <c r="JYN205" s="75"/>
      <c r="JYO205" s="75"/>
      <c r="JYP205" s="75"/>
      <c r="JYQ205" s="75"/>
      <c r="JYR205" s="75"/>
      <c r="JYS205" s="75"/>
      <c r="JYT205" s="75"/>
      <c r="JYU205" s="75"/>
      <c r="JYV205" s="75"/>
      <c r="JYW205" s="75"/>
      <c r="JYX205" s="75"/>
      <c r="JYY205" s="75"/>
      <c r="JYZ205" s="75"/>
      <c r="JZA205" s="75"/>
      <c r="JZB205" s="75"/>
      <c r="JZC205" s="75"/>
      <c r="JZD205" s="75"/>
      <c r="JZE205" s="75"/>
      <c r="JZF205" s="75"/>
      <c r="JZG205" s="75"/>
      <c r="JZH205" s="75"/>
      <c r="JZI205" s="75"/>
      <c r="JZJ205" s="75"/>
      <c r="JZK205" s="75"/>
      <c r="JZL205" s="75"/>
      <c r="JZM205" s="75"/>
      <c r="JZN205" s="75"/>
      <c r="JZO205" s="75"/>
      <c r="JZP205" s="75"/>
      <c r="JZQ205" s="75"/>
      <c r="JZR205" s="75"/>
      <c r="JZS205" s="75"/>
      <c r="JZT205" s="75"/>
      <c r="JZU205" s="75"/>
      <c r="JZV205" s="75"/>
      <c r="JZW205" s="75"/>
      <c r="JZX205" s="75"/>
      <c r="JZY205" s="75"/>
      <c r="JZZ205" s="75"/>
      <c r="KAA205" s="75"/>
      <c r="KAB205" s="75"/>
      <c r="KAC205" s="75"/>
      <c r="KAD205" s="75"/>
      <c r="KAE205" s="75"/>
      <c r="KAF205" s="75"/>
      <c r="KAG205" s="75"/>
      <c r="KAH205" s="75"/>
      <c r="KAI205" s="75"/>
      <c r="KAJ205" s="75"/>
      <c r="KAK205" s="75"/>
      <c r="KAL205" s="75"/>
      <c r="KAM205" s="75"/>
      <c r="KAN205" s="75"/>
      <c r="KAO205" s="75"/>
      <c r="KAP205" s="75"/>
      <c r="KAQ205" s="75"/>
      <c r="KAR205" s="75"/>
      <c r="KAS205" s="75"/>
      <c r="KAT205" s="75"/>
      <c r="KAU205" s="75"/>
      <c r="KAV205" s="75"/>
      <c r="KAW205" s="75"/>
      <c r="KAX205" s="75"/>
      <c r="KAY205" s="75"/>
      <c r="KAZ205" s="75"/>
      <c r="KBA205" s="75"/>
      <c r="KBB205" s="75"/>
      <c r="KBC205" s="75"/>
      <c r="KBD205" s="75"/>
      <c r="KBE205" s="75"/>
      <c r="KBF205" s="75"/>
      <c r="KBG205" s="75"/>
      <c r="KBH205" s="75"/>
      <c r="KBI205" s="75"/>
      <c r="KBJ205" s="75"/>
      <c r="KBK205" s="75"/>
      <c r="KBL205" s="75"/>
      <c r="KBM205" s="75"/>
      <c r="KBN205" s="75"/>
      <c r="KBO205" s="75"/>
      <c r="KBP205" s="75"/>
      <c r="KBQ205" s="75"/>
      <c r="KBR205" s="75"/>
      <c r="KBS205" s="75"/>
      <c r="KBT205" s="75"/>
      <c r="KBU205" s="75"/>
      <c r="KBV205" s="75"/>
      <c r="KBW205" s="75"/>
      <c r="KBX205" s="75"/>
      <c r="KBY205" s="75"/>
      <c r="KBZ205" s="75"/>
      <c r="KCA205" s="75"/>
      <c r="KCB205" s="75"/>
      <c r="KCC205" s="75"/>
      <c r="KCD205" s="75"/>
      <c r="KCE205" s="75"/>
      <c r="KCF205" s="75"/>
      <c r="KCG205" s="75"/>
      <c r="KCH205" s="75"/>
      <c r="KCI205" s="75"/>
      <c r="KCJ205" s="75"/>
      <c r="KCK205" s="75"/>
      <c r="KCL205" s="75"/>
      <c r="KCM205" s="75"/>
      <c r="KCN205" s="75"/>
      <c r="KCO205" s="75"/>
      <c r="KCP205" s="75"/>
      <c r="KCQ205" s="75"/>
      <c r="KCR205" s="75"/>
      <c r="KCS205" s="75"/>
      <c r="KCT205" s="75"/>
      <c r="KCU205" s="75"/>
      <c r="KCV205" s="75"/>
      <c r="KCW205" s="75"/>
      <c r="KCX205" s="75"/>
      <c r="KCY205" s="75"/>
      <c r="KCZ205" s="75"/>
      <c r="KDA205" s="75"/>
      <c r="KDB205" s="75"/>
      <c r="KDC205" s="75"/>
      <c r="KDD205" s="75"/>
      <c r="KDE205" s="75"/>
      <c r="KDF205" s="75"/>
      <c r="KDG205" s="75"/>
      <c r="KDH205" s="75"/>
      <c r="KDI205" s="75"/>
      <c r="KDJ205" s="75"/>
      <c r="KDK205" s="75"/>
      <c r="KDL205" s="75"/>
      <c r="KDM205" s="75"/>
      <c r="KDN205" s="75"/>
      <c r="KDO205" s="75"/>
      <c r="KDP205" s="75"/>
      <c r="KDQ205" s="75"/>
      <c r="KDR205" s="75"/>
      <c r="KDS205" s="75"/>
      <c r="KDT205" s="75"/>
      <c r="KDU205" s="75"/>
      <c r="KDV205" s="75"/>
      <c r="KDW205" s="75"/>
      <c r="KDX205" s="75"/>
      <c r="KDY205" s="75"/>
      <c r="KDZ205" s="75"/>
      <c r="KEA205" s="75"/>
      <c r="KEB205" s="75"/>
      <c r="KEC205" s="75"/>
      <c r="KED205" s="75"/>
      <c r="KEE205" s="75"/>
      <c r="KEF205" s="75"/>
      <c r="KEG205" s="75"/>
      <c r="KEH205" s="75"/>
      <c r="KEI205" s="75"/>
      <c r="KEJ205" s="75"/>
      <c r="KEK205" s="75"/>
      <c r="KEL205" s="75"/>
      <c r="KEM205" s="75"/>
      <c r="KEN205" s="75"/>
      <c r="KEO205" s="75"/>
      <c r="KEP205" s="75"/>
      <c r="KEQ205" s="75"/>
      <c r="KER205" s="75"/>
      <c r="KES205" s="75"/>
      <c r="KET205" s="75"/>
      <c r="KEU205" s="75"/>
      <c r="KEV205" s="75"/>
      <c r="KEW205" s="75"/>
      <c r="KEX205" s="75"/>
      <c r="KEY205" s="75"/>
      <c r="KEZ205" s="75"/>
      <c r="KFA205" s="75"/>
      <c r="KFB205" s="75"/>
      <c r="KFC205" s="75"/>
      <c r="KFD205" s="75"/>
      <c r="KFE205" s="75"/>
      <c r="KFF205" s="75"/>
      <c r="KFG205" s="75"/>
      <c r="KFH205" s="75"/>
      <c r="KFI205" s="75"/>
      <c r="KFJ205" s="75"/>
      <c r="KFK205" s="75"/>
      <c r="KFL205" s="75"/>
      <c r="KFM205" s="75"/>
      <c r="KFN205" s="75"/>
      <c r="KFO205" s="75"/>
      <c r="KFP205" s="75"/>
      <c r="KFQ205" s="75"/>
      <c r="KFR205" s="75"/>
      <c r="KFS205" s="75"/>
      <c r="KFT205" s="75"/>
      <c r="KFU205" s="75"/>
      <c r="KFV205" s="75"/>
      <c r="KFW205" s="75"/>
      <c r="KFX205" s="75"/>
      <c r="KFY205" s="75"/>
      <c r="KFZ205" s="75"/>
      <c r="KGA205" s="75"/>
      <c r="KGB205" s="75"/>
      <c r="KGC205" s="75"/>
      <c r="KGD205" s="75"/>
      <c r="KGE205" s="75"/>
      <c r="KGF205" s="75"/>
      <c r="KGG205" s="75"/>
      <c r="KGH205" s="75"/>
      <c r="KGI205" s="75"/>
      <c r="KGJ205" s="75"/>
      <c r="KGK205" s="75"/>
      <c r="KGL205" s="75"/>
      <c r="KGM205" s="75"/>
      <c r="KGN205" s="75"/>
      <c r="KGO205" s="75"/>
      <c r="KGP205" s="75"/>
      <c r="KGQ205" s="75"/>
      <c r="KGR205" s="75"/>
      <c r="KGS205" s="75"/>
      <c r="KGT205" s="75"/>
      <c r="KGU205" s="75"/>
      <c r="KGV205" s="75"/>
      <c r="KGW205" s="75"/>
      <c r="KGX205" s="75"/>
      <c r="KGY205" s="75"/>
      <c r="KGZ205" s="75"/>
      <c r="KHA205" s="75"/>
      <c r="KHB205" s="75"/>
      <c r="KHC205" s="75"/>
      <c r="KHD205" s="75"/>
      <c r="KHE205" s="75"/>
      <c r="KHF205" s="75"/>
      <c r="KHG205" s="75"/>
      <c r="KHH205" s="75"/>
      <c r="KHI205" s="75"/>
      <c r="KHJ205" s="75"/>
      <c r="KHK205" s="75"/>
      <c r="KHL205" s="75"/>
      <c r="KHM205" s="75"/>
      <c r="KHN205" s="75"/>
      <c r="KHO205" s="75"/>
      <c r="KHP205" s="75"/>
      <c r="KHQ205" s="75"/>
      <c r="KHR205" s="75"/>
      <c r="KHS205" s="75"/>
      <c r="KHT205" s="75"/>
      <c r="KHU205" s="75"/>
      <c r="KHV205" s="75"/>
      <c r="KHW205" s="75"/>
      <c r="KHX205" s="75"/>
      <c r="KHY205" s="75"/>
      <c r="KHZ205" s="75"/>
      <c r="KIA205" s="75"/>
      <c r="KIB205" s="75"/>
      <c r="KIC205" s="75"/>
      <c r="KID205" s="75"/>
      <c r="KIE205" s="75"/>
      <c r="KIF205" s="75"/>
      <c r="KIG205" s="75"/>
      <c r="KIH205" s="75"/>
      <c r="KII205" s="75"/>
      <c r="KIJ205" s="75"/>
      <c r="KIK205" s="75"/>
      <c r="KIL205" s="75"/>
      <c r="KIM205" s="75"/>
      <c r="KIN205" s="75"/>
      <c r="KIO205" s="75"/>
      <c r="KIP205" s="75"/>
      <c r="KIQ205" s="75"/>
      <c r="KIR205" s="75"/>
      <c r="KIS205" s="75"/>
      <c r="KIT205" s="75"/>
      <c r="KIU205" s="75"/>
      <c r="KIV205" s="75"/>
      <c r="KIW205" s="75"/>
      <c r="KIX205" s="75"/>
      <c r="KIY205" s="75"/>
      <c r="KIZ205" s="75"/>
      <c r="KJA205" s="75"/>
      <c r="KJB205" s="75"/>
      <c r="KJC205" s="75"/>
      <c r="KJD205" s="75"/>
      <c r="KJE205" s="75"/>
      <c r="KJF205" s="75"/>
      <c r="KJG205" s="75"/>
      <c r="KJH205" s="75"/>
      <c r="KJI205" s="75"/>
      <c r="KJJ205" s="75"/>
      <c r="KJK205" s="75"/>
      <c r="KJL205" s="75"/>
      <c r="KJM205" s="75"/>
      <c r="KJN205" s="75"/>
      <c r="KJO205" s="75"/>
      <c r="KJP205" s="75"/>
      <c r="KJQ205" s="75"/>
      <c r="KJR205" s="75"/>
      <c r="KJS205" s="75"/>
      <c r="KJT205" s="75"/>
      <c r="KJU205" s="75"/>
      <c r="KJV205" s="75"/>
      <c r="KJW205" s="75"/>
      <c r="KJX205" s="75"/>
      <c r="KJY205" s="75"/>
      <c r="KJZ205" s="75"/>
      <c r="KKA205" s="75"/>
      <c r="KKB205" s="75"/>
      <c r="KKC205" s="75"/>
      <c r="KKD205" s="75"/>
      <c r="KKE205" s="75"/>
      <c r="KKF205" s="75"/>
      <c r="KKG205" s="75"/>
      <c r="KKH205" s="75"/>
      <c r="KKI205" s="75"/>
      <c r="KKJ205" s="75"/>
      <c r="KKK205" s="75"/>
      <c r="KKL205" s="75"/>
      <c r="KKM205" s="75"/>
      <c r="KKN205" s="75"/>
      <c r="KKO205" s="75"/>
      <c r="KKP205" s="75"/>
      <c r="KKQ205" s="75"/>
      <c r="KKR205" s="75"/>
      <c r="KKS205" s="75"/>
      <c r="KKT205" s="75"/>
      <c r="KKU205" s="75"/>
      <c r="KKV205" s="75"/>
      <c r="KKW205" s="75"/>
      <c r="KKX205" s="75"/>
      <c r="KKY205" s="75"/>
      <c r="KKZ205" s="75"/>
      <c r="KLA205" s="75"/>
      <c r="KLB205" s="75"/>
      <c r="KLC205" s="75"/>
      <c r="KLD205" s="75"/>
      <c r="KLE205" s="75"/>
      <c r="KLF205" s="75"/>
      <c r="KLG205" s="75"/>
      <c r="KLH205" s="75"/>
      <c r="KLI205" s="75"/>
      <c r="KLJ205" s="75"/>
      <c r="KLK205" s="75"/>
      <c r="KLL205" s="75"/>
      <c r="KLM205" s="75"/>
      <c r="KLN205" s="75"/>
      <c r="KLO205" s="75"/>
      <c r="KLP205" s="75"/>
      <c r="KLQ205" s="75"/>
      <c r="KLR205" s="75"/>
      <c r="KLS205" s="75"/>
      <c r="KLT205" s="75"/>
      <c r="KLU205" s="75"/>
      <c r="KLV205" s="75"/>
      <c r="KLW205" s="75"/>
      <c r="KLX205" s="75"/>
      <c r="KLY205" s="75"/>
      <c r="KLZ205" s="75"/>
      <c r="KMA205" s="75"/>
      <c r="KMB205" s="75"/>
      <c r="KMC205" s="75"/>
      <c r="KMD205" s="75"/>
      <c r="KME205" s="75"/>
      <c r="KMF205" s="75"/>
      <c r="KMG205" s="75"/>
      <c r="KMH205" s="75"/>
      <c r="KMI205" s="75"/>
      <c r="KMJ205" s="75"/>
      <c r="KMK205" s="75"/>
      <c r="KML205" s="75"/>
      <c r="KMM205" s="75"/>
      <c r="KMN205" s="75"/>
      <c r="KMO205" s="75"/>
      <c r="KMP205" s="75"/>
      <c r="KMQ205" s="75"/>
      <c r="KMR205" s="75"/>
      <c r="KMS205" s="75"/>
      <c r="KMT205" s="75"/>
      <c r="KMU205" s="75"/>
      <c r="KMV205" s="75"/>
      <c r="KMW205" s="75"/>
      <c r="KMX205" s="75"/>
      <c r="KMY205" s="75"/>
      <c r="KMZ205" s="75"/>
      <c r="KNA205" s="75"/>
      <c r="KNB205" s="75"/>
      <c r="KNC205" s="75"/>
      <c r="KND205" s="75"/>
      <c r="KNE205" s="75"/>
      <c r="KNF205" s="75"/>
      <c r="KNG205" s="75"/>
      <c r="KNH205" s="75"/>
      <c r="KNI205" s="75"/>
      <c r="KNJ205" s="75"/>
      <c r="KNK205" s="75"/>
      <c r="KNL205" s="75"/>
      <c r="KNM205" s="75"/>
      <c r="KNN205" s="75"/>
      <c r="KNO205" s="75"/>
      <c r="KNP205" s="75"/>
      <c r="KNQ205" s="75"/>
      <c r="KNR205" s="75"/>
      <c r="KNS205" s="75"/>
      <c r="KNT205" s="75"/>
      <c r="KNU205" s="75"/>
      <c r="KNV205" s="75"/>
      <c r="KNW205" s="75"/>
      <c r="KNX205" s="75"/>
      <c r="KNY205" s="75"/>
      <c r="KNZ205" s="75"/>
      <c r="KOA205" s="75"/>
      <c r="KOB205" s="75"/>
      <c r="KOC205" s="75"/>
      <c r="KOD205" s="75"/>
      <c r="KOE205" s="75"/>
      <c r="KOF205" s="75"/>
      <c r="KOG205" s="75"/>
      <c r="KOH205" s="75"/>
      <c r="KOI205" s="75"/>
      <c r="KOJ205" s="75"/>
      <c r="KOK205" s="75"/>
      <c r="KOL205" s="75"/>
      <c r="KOM205" s="75"/>
      <c r="KON205" s="75"/>
      <c r="KOO205" s="75"/>
      <c r="KOP205" s="75"/>
      <c r="KOQ205" s="75"/>
      <c r="KOR205" s="75"/>
      <c r="KOS205" s="75"/>
      <c r="KOT205" s="75"/>
      <c r="KOU205" s="75"/>
      <c r="KOV205" s="75"/>
      <c r="KOW205" s="75"/>
      <c r="KOX205" s="75"/>
      <c r="KOY205" s="75"/>
      <c r="KOZ205" s="75"/>
      <c r="KPA205" s="75"/>
      <c r="KPB205" s="75"/>
      <c r="KPC205" s="75"/>
      <c r="KPD205" s="75"/>
      <c r="KPE205" s="75"/>
      <c r="KPF205" s="75"/>
      <c r="KPG205" s="75"/>
      <c r="KPH205" s="75"/>
      <c r="KPI205" s="75"/>
      <c r="KPJ205" s="75"/>
      <c r="KPK205" s="75"/>
      <c r="KPL205" s="75"/>
      <c r="KPM205" s="75"/>
      <c r="KPN205" s="75"/>
      <c r="KPO205" s="75"/>
      <c r="KPP205" s="75"/>
      <c r="KPQ205" s="75"/>
      <c r="KPR205" s="75"/>
      <c r="KPS205" s="75"/>
      <c r="KPT205" s="75"/>
      <c r="KPU205" s="75"/>
      <c r="KPV205" s="75"/>
      <c r="KPW205" s="75"/>
      <c r="KPX205" s="75"/>
      <c r="KPY205" s="75"/>
      <c r="KPZ205" s="75"/>
      <c r="KQA205" s="75"/>
      <c r="KQB205" s="75"/>
      <c r="KQC205" s="75"/>
      <c r="KQD205" s="75"/>
      <c r="KQE205" s="75"/>
      <c r="KQF205" s="75"/>
      <c r="KQG205" s="75"/>
      <c r="KQH205" s="75"/>
      <c r="KQI205" s="75"/>
      <c r="KQJ205" s="75"/>
      <c r="KQK205" s="75"/>
      <c r="KQL205" s="75"/>
      <c r="KQM205" s="75"/>
      <c r="KQN205" s="75"/>
      <c r="KQO205" s="75"/>
      <c r="KQP205" s="75"/>
      <c r="KQQ205" s="75"/>
      <c r="KQR205" s="75"/>
      <c r="KQS205" s="75"/>
      <c r="KQT205" s="75"/>
      <c r="KQU205" s="75"/>
      <c r="KQV205" s="75"/>
      <c r="KQW205" s="75"/>
      <c r="KQX205" s="75"/>
      <c r="KQY205" s="75"/>
      <c r="KQZ205" s="75"/>
      <c r="KRA205" s="75"/>
      <c r="KRB205" s="75"/>
      <c r="KRC205" s="75"/>
      <c r="KRD205" s="75"/>
      <c r="KRE205" s="75"/>
      <c r="KRF205" s="75"/>
      <c r="KRG205" s="75"/>
      <c r="KRH205" s="75"/>
      <c r="KRI205" s="75"/>
      <c r="KRJ205" s="75"/>
      <c r="KRK205" s="75"/>
      <c r="KRL205" s="75"/>
      <c r="KRM205" s="75"/>
      <c r="KRN205" s="75"/>
      <c r="KRO205" s="75"/>
      <c r="KRP205" s="75"/>
      <c r="KRQ205" s="75"/>
      <c r="KRR205" s="75"/>
      <c r="KRS205" s="75"/>
      <c r="KRT205" s="75"/>
      <c r="KRU205" s="75"/>
      <c r="KRV205" s="75"/>
      <c r="KRW205" s="75"/>
      <c r="KRX205" s="75"/>
      <c r="KRY205" s="75"/>
      <c r="KRZ205" s="75"/>
      <c r="KSA205" s="75"/>
      <c r="KSB205" s="75"/>
      <c r="KSC205" s="75"/>
      <c r="KSD205" s="75"/>
      <c r="KSE205" s="75"/>
      <c r="KSF205" s="75"/>
      <c r="KSG205" s="75"/>
      <c r="KSH205" s="75"/>
      <c r="KSI205" s="75"/>
      <c r="KSJ205" s="75"/>
      <c r="KSK205" s="75"/>
      <c r="KSL205" s="75"/>
      <c r="KSM205" s="75"/>
      <c r="KSN205" s="75"/>
      <c r="KSO205" s="75"/>
      <c r="KSP205" s="75"/>
      <c r="KSQ205" s="75"/>
      <c r="KSR205" s="75"/>
      <c r="KSS205" s="75"/>
      <c r="KST205" s="75"/>
      <c r="KSU205" s="75"/>
      <c r="KSV205" s="75"/>
      <c r="KSW205" s="75"/>
      <c r="KSX205" s="75"/>
      <c r="KSY205" s="75"/>
      <c r="KSZ205" s="75"/>
      <c r="KTA205" s="75"/>
      <c r="KTB205" s="75"/>
      <c r="KTC205" s="75"/>
      <c r="KTD205" s="75"/>
      <c r="KTE205" s="75"/>
      <c r="KTF205" s="75"/>
      <c r="KTG205" s="75"/>
      <c r="KTH205" s="75"/>
      <c r="KTI205" s="75"/>
      <c r="KTJ205" s="75"/>
      <c r="KTK205" s="75"/>
      <c r="KTL205" s="75"/>
      <c r="KTM205" s="75"/>
      <c r="KTN205" s="75"/>
      <c r="KTO205" s="75"/>
      <c r="KTP205" s="75"/>
      <c r="KTQ205" s="75"/>
      <c r="KTR205" s="75"/>
      <c r="KTS205" s="75"/>
      <c r="KTT205" s="75"/>
      <c r="KTU205" s="75"/>
      <c r="KTV205" s="75"/>
      <c r="KTW205" s="75"/>
      <c r="KTX205" s="75"/>
      <c r="KTY205" s="75"/>
      <c r="KTZ205" s="75"/>
      <c r="KUA205" s="75"/>
      <c r="KUB205" s="75"/>
      <c r="KUC205" s="75"/>
      <c r="KUD205" s="75"/>
      <c r="KUE205" s="75"/>
      <c r="KUF205" s="75"/>
      <c r="KUG205" s="75"/>
      <c r="KUH205" s="75"/>
      <c r="KUI205" s="75"/>
      <c r="KUJ205" s="75"/>
      <c r="KUK205" s="75"/>
      <c r="KUL205" s="75"/>
      <c r="KUM205" s="75"/>
      <c r="KUN205" s="75"/>
      <c r="KUO205" s="75"/>
      <c r="KUP205" s="75"/>
      <c r="KUQ205" s="75"/>
      <c r="KUR205" s="75"/>
      <c r="KUS205" s="75"/>
      <c r="KUT205" s="75"/>
      <c r="KUU205" s="75"/>
      <c r="KUV205" s="75"/>
      <c r="KUW205" s="75"/>
      <c r="KUX205" s="75"/>
      <c r="KUY205" s="75"/>
      <c r="KUZ205" s="75"/>
      <c r="KVA205" s="75"/>
      <c r="KVB205" s="75"/>
      <c r="KVC205" s="75"/>
      <c r="KVD205" s="75"/>
      <c r="KVE205" s="75"/>
      <c r="KVF205" s="75"/>
      <c r="KVG205" s="75"/>
      <c r="KVH205" s="75"/>
      <c r="KVI205" s="75"/>
      <c r="KVJ205" s="75"/>
      <c r="KVK205" s="75"/>
      <c r="KVL205" s="75"/>
      <c r="KVM205" s="75"/>
      <c r="KVN205" s="75"/>
      <c r="KVO205" s="75"/>
      <c r="KVP205" s="75"/>
      <c r="KVQ205" s="75"/>
      <c r="KVR205" s="75"/>
      <c r="KVS205" s="75"/>
      <c r="KVT205" s="75"/>
      <c r="KVU205" s="75"/>
      <c r="KVV205" s="75"/>
      <c r="KVW205" s="75"/>
      <c r="KVX205" s="75"/>
      <c r="KVY205" s="75"/>
      <c r="KVZ205" s="75"/>
      <c r="KWA205" s="75"/>
      <c r="KWB205" s="75"/>
      <c r="KWC205" s="75"/>
      <c r="KWD205" s="75"/>
      <c r="KWE205" s="75"/>
      <c r="KWF205" s="75"/>
      <c r="KWG205" s="75"/>
      <c r="KWH205" s="75"/>
      <c r="KWI205" s="75"/>
      <c r="KWJ205" s="75"/>
      <c r="KWK205" s="75"/>
      <c r="KWL205" s="75"/>
      <c r="KWM205" s="75"/>
      <c r="KWN205" s="75"/>
      <c r="KWO205" s="75"/>
      <c r="KWP205" s="75"/>
      <c r="KWQ205" s="75"/>
      <c r="KWR205" s="75"/>
      <c r="KWS205" s="75"/>
      <c r="KWT205" s="75"/>
      <c r="KWU205" s="75"/>
      <c r="KWV205" s="75"/>
      <c r="KWW205" s="75"/>
      <c r="KWX205" s="75"/>
      <c r="KWY205" s="75"/>
      <c r="KWZ205" s="75"/>
      <c r="KXA205" s="75"/>
      <c r="KXB205" s="75"/>
      <c r="KXC205" s="75"/>
      <c r="KXD205" s="75"/>
      <c r="KXE205" s="75"/>
      <c r="KXF205" s="75"/>
      <c r="KXG205" s="75"/>
      <c r="KXH205" s="75"/>
      <c r="KXI205" s="75"/>
      <c r="KXJ205" s="75"/>
      <c r="KXK205" s="75"/>
      <c r="KXL205" s="75"/>
      <c r="KXM205" s="75"/>
      <c r="KXN205" s="75"/>
      <c r="KXO205" s="75"/>
      <c r="KXP205" s="75"/>
      <c r="KXQ205" s="75"/>
      <c r="KXR205" s="75"/>
      <c r="KXS205" s="75"/>
      <c r="KXT205" s="75"/>
      <c r="KXU205" s="75"/>
      <c r="KXV205" s="75"/>
      <c r="KXW205" s="75"/>
      <c r="KXX205" s="75"/>
      <c r="KXY205" s="75"/>
      <c r="KXZ205" s="75"/>
      <c r="KYA205" s="75"/>
      <c r="KYB205" s="75"/>
      <c r="KYC205" s="75"/>
      <c r="KYD205" s="75"/>
      <c r="KYE205" s="75"/>
      <c r="KYF205" s="75"/>
      <c r="KYG205" s="75"/>
      <c r="KYH205" s="75"/>
      <c r="KYI205" s="75"/>
      <c r="KYJ205" s="75"/>
      <c r="KYK205" s="75"/>
      <c r="KYL205" s="75"/>
      <c r="KYM205" s="75"/>
      <c r="KYN205" s="75"/>
      <c r="KYO205" s="75"/>
      <c r="KYP205" s="75"/>
      <c r="KYQ205" s="75"/>
      <c r="KYR205" s="75"/>
      <c r="KYS205" s="75"/>
      <c r="KYT205" s="75"/>
      <c r="KYU205" s="75"/>
      <c r="KYV205" s="75"/>
      <c r="KYW205" s="75"/>
      <c r="KYX205" s="75"/>
      <c r="KYY205" s="75"/>
      <c r="KYZ205" s="75"/>
      <c r="KZA205" s="75"/>
      <c r="KZB205" s="75"/>
      <c r="KZC205" s="75"/>
      <c r="KZD205" s="75"/>
      <c r="KZE205" s="75"/>
      <c r="KZF205" s="75"/>
      <c r="KZG205" s="75"/>
      <c r="KZH205" s="75"/>
      <c r="KZI205" s="75"/>
      <c r="KZJ205" s="75"/>
      <c r="KZK205" s="75"/>
      <c r="KZL205" s="75"/>
      <c r="KZM205" s="75"/>
      <c r="KZN205" s="75"/>
      <c r="KZO205" s="75"/>
      <c r="KZP205" s="75"/>
      <c r="KZQ205" s="75"/>
      <c r="KZR205" s="75"/>
      <c r="KZS205" s="75"/>
      <c r="KZT205" s="75"/>
      <c r="KZU205" s="75"/>
      <c r="KZV205" s="75"/>
      <c r="KZW205" s="75"/>
      <c r="KZX205" s="75"/>
      <c r="KZY205" s="75"/>
      <c r="KZZ205" s="75"/>
      <c r="LAA205" s="75"/>
      <c r="LAB205" s="75"/>
      <c r="LAC205" s="75"/>
      <c r="LAD205" s="75"/>
      <c r="LAE205" s="75"/>
      <c r="LAF205" s="75"/>
      <c r="LAG205" s="75"/>
      <c r="LAH205" s="75"/>
      <c r="LAI205" s="75"/>
      <c r="LAJ205" s="75"/>
      <c r="LAK205" s="75"/>
      <c r="LAL205" s="75"/>
      <c r="LAM205" s="75"/>
      <c r="LAN205" s="75"/>
      <c r="LAO205" s="75"/>
      <c r="LAP205" s="75"/>
      <c r="LAQ205" s="75"/>
      <c r="LAR205" s="75"/>
      <c r="LAS205" s="75"/>
      <c r="LAT205" s="75"/>
      <c r="LAU205" s="75"/>
      <c r="LAV205" s="75"/>
      <c r="LAW205" s="75"/>
      <c r="LAX205" s="75"/>
      <c r="LAY205" s="75"/>
      <c r="LAZ205" s="75"/>
      <c r="LBA205" s="75"/>
      <c r="LBB205" s="75"/>
      <c r="LBC205" s="75"/>
      <c r="LBD205" s="75"/>
      <c r="LBE205" s="75"/>
      <c r="LBF205" s="75"/>
      <c r="LBG205" s="75"/>
      <c r="LBH205" s="75"/>
      <c r="LBI205" s="75"/>
      <c r="LBJ205" s="75"/>
      <c r="LBK205" s="75"/>
      <c r="LBL205" s="75"/>
      <c r="LBM205" s="75"/>
      <c r="LBN205" s="75"/>
      <c r="LBO205" s="75"/>
      <c r="LBP205" s="75"/>
      <c r="LBQ205" s="75"/>
      <c r="LBR205" s="75"/>
      <c r="LBS205" s="75"/>
      <c r="LBT205" s="75"/>
      <c r="LBU205" s="75"/>
      <c r="LBV205" s="75"/>
      <c r="LBW205" s="75"/>
      <c r="LBX205" s="75"/>
      <c r="LBY205" s="75"/>
      <c r="LBZ205" s="75"/>
      <c r="LCA205" s="75"/>
      <c r="LCB205" s="75"/>
      <c r="LCC205" s="75"/>
      <c r="LCD205" s="75"/>
      <c r="LCE205" s="75"/>
      <c r="LCF205" s="75"/>
      <c r="LCG205" s="75"/>
      <c r="LCH205" s="75"/>
      <c r="LCI205" s="75"/>
      <c r="LCJ205" s="75"/>
      <c r="LCK205" s="75"/>
      <c r="LCL205" s="75"/>
      <c r="LCM205" s="75"/>
      <c r="LCN205" s="75"/>
      <c r="LCO205" s="75"/>
      <c r="LCP205" s="75"/>
      <c r="LCQ205" s="75"/>
      <c r="LCR205" s="75"/>
      <c r="LCS205" s="75"/>
      <c r="LCT205" s="75"/>
      <c r="LCU205" s="75"/>
      <c r="LCV205" s="75"/>
      <c r="LCW205" s="75"/>
      <c r="LCX205" s="75"/>
      <c r="LCY205" s="75"/>
      <c r="LCZ205" s="75"/>
      <c r="LDA205" s="75"/>
      <c r="LDB205" s="75"/>
      <c r="LDC205" s="75"/>
      <c r="LDD205" s="75"/>
      <c r="LDE205" s="75"/>
      <c r="LDF205" s="75"/>
      <c r="LDG205" s="75"/>
      <c r="LDH205" s="75"/>
      <c r="LDI205" s="75"/>
      <c r="LDJ205" s="75"/>
      <c r="LDK205" s="75"/>
      <c r="LDL205" s="75"/>
      <c r="LDM205" s="75"/>
      <c r="LDN205" s="75"/>
      <c r="LDO205" s="75"/>
      <c r="LDP205" s="75"/>
      <c r="LDQ205" s="75"/>
      <c r="LDR205" s="75"/>
      <c r="LDS205" s="75"/>
      <c r="LDT205" s="75"/>
      <c r="LDU205" s="75"/>
      <c r="LDV205" s="75"/>
      <c r="LDW205" s="75"/>
      <c r="LDX205" s="75"/>
      <c r="LDY205" s="75"/>
      <c r="LDZ205" s="75"/>
      <c r="LEA205" s="75"/>
      <c r="LEB205" s="75"/>
      <c r="LEC205" s="75"/>
      <c r="LED205" s="75"/>
      <c r="LEE205" s="75"/>
      <c r="LEF205" s="75"/>
      <c r="LEG205" s="75"/>
      <c r="LEH205" s="75"/>
      <c r="LEI205" s="75"/>
      <c r="LEJ205" s="75"/>
      <c r="LEK205" s="75"/>
      <c r="LEL205" s="75"/>
      <c r="LEM205" s="75"/>
      <c r="LEN205" s="75"/>
      <c r="LEO205" s="75"/>
      <c r="LEP205" s="75"/>
      <c r="LEQ205" s="75"/>
      <c r="LER205" s="75"/>
      <c r="LES205" s="75"/>
      <c r="LET205" s="75"/>
      <c r="LEU205" s="75"/>
      <c r="LEV205" s="75"/>
      <c r="LEW205" s="75"/>
      <c r="LEX205" s="75"/>
      <c r="LEY205" s="75"/>
      <c r="LEZ205" s="75"/>
      <c r="LFA205" s="75"/>
      <c r="LFB205" s="75"/>
      <c r="LFC205" s="75"/>
      <c r="LFD205" s="75"/>
      <c r="LFE205" s="75"/>
      <c r="LFF205" s="75"/>
      <c r="LFG205" s="75"/>
      <c r="LFH205" s="75"/>
      <c r="LFI205" s="75"/>
      <c r="LFJ205" s="75"/>
      <c r="LFK205" s="75"/>
      <c r="LFL205" s="75"/>
      <c r="LFM205" s="75"/>
      <c r="LFN205" s="75"/>
      <c r="LFO205" s="75"/>
      <c r="LFP205" s="75"/>
      <c r="LFQ205" s="75"/>
      <c r="LFR205" s="75"/>
      <c r="LFS205" s="75"/>
      <c r="LFT205" s="75"/>
      <c r="LFU205" s="75"/>
      <c r="LFV205" s="75"/>
      <c r="LFW205" s="75"/>
      <c r="LFX205" s="75"/>
      <c r="LFY205" s="75"/>
      <c r="LFZ205" s="75"/>
      <c r="LGA205" s="75"/>
      <c r="LGB205" s="75"/>
      <c r="LGC205" s="75"/>
      <c r="LGD205" s="75"/>
      <c r="LGE205" s="75"/>
      <c r="LGF205" s="75"/>
      <c r="LGG205" s="75"/>
      <c r="LGH205" s="75"/>
      <c r="LGI205" s="75"/>
      <c r="LGJ205" s="75"/>
      <c r="LGK205" s="75"/>
      <c r="LGL205" s="75"/>
      <c r="LGM205" s="75"/>
      <c r="LGN205" s="75"/>
      <c r="LGO205" s="75"/>
      <c r="LGP205" s="75"/>
      <c r="LGQ205" s="75"/>
      <c r="LGR205" s="75"/>
      <c r="LGS205" s="75"/>
      <c r="LGT205" s="75"/>
      <c r="LGU205" s="75"/>
      <c r="LGV205" s="75"/>
      <c r="LGW205" s="75"/>
      <c r="LGX205" s="75"/>
      <c r="LGY205" s="75"/>
      <c r="LGZ205" s="75"/>
      <c r="LHA205" s="75"/>
      <c r="LHB205" s="75"/>
      <c r="LHC205" s="75"/>
      <c r="LHD205" s="75"/>
      <c r="LHE205" s="75"/>
      <c r="LHF205" s="75"/>
      <c r="LHG205" s="75"/>
      <c r="LHH205" s="75"/>
      <c r="LHI205" s="75"/>
      <c r="LHJ205" s="75"/>
      <c r="LHK205" s="75"/>
      <c r="LHL205" s="75"/>
      <c r="LHM205" s="75"/>
      <c r="LHN205" s="75"/>
      <c r="LHO205" s="75"/>
      <c r="LHP205" s="75"/>
      <c r="LHQ205" s="75"/>
      <c r="LHR205" s="75"/>
      <c r="LHS205" s="75"/>
      <c r="LHT205" s="75"/>
      <c r="LHU205" s="75"/>
      <c r="LHV205" s="75"/>
      <c r="LHW205" s="75"/>
      <c r="LHX205" s="75"/>
      <c r="LHY205" s="75"/>
      <c r="LHZ205" s="75"/>
      <c r="LIA205" s="75"/>
      <c r="LIB205" s="75"/>
      <c r="LIC205" s="75"/>
      <c r="LID205" s="75"/>
      <c r="LIE205" s="75"/>
      <c r="LIF205" s="75"/>
      <c r="LIG205" s="75"/>
      <c r="LIH205" s="75"/>
      <c r="LII205" s="75"/>
      <c r="LIJ205" s="75"/>
      <c r="LIK205" s="75"/>
      <c r="LIL205" s="75"/>
      <c r="LIM205" s="75"/>
      <c r="LIN205" s="75"/>
      <c r="LIO205" s="75"/>
      <c r="LIP205" s="75"/>
      <c r="LIQ205" s="75"/>
      <c r="LIR205" s="75"/>
      <c r="LIS205" s="75"/>
      <c r="LIT205" s="75"/>
      <c r="LIU205" s="75"/>
      <c r="LIV205" s="75"/>
      <c r="LIW205" s="75"/>
      <c r="LIX205" s="75"/>
      <c r="LIY205" s="75"/>
      <c r="LIZ205" s="75"/>
      <c r="LJA205" s="75"/>
      <c r="LJB205" s="75"/>
      <c r="LJC205" s="75"/>
      <c r="LJD205" s="75"/>
      <c r="LJE205" s="75"/>
      <c r="LJF205" s="75"/>
      <c r="LJG205" s="75"/>
      <c r="LJH205" s="75"/>
      <c r="LJI205" s="75"/>
      <c r="LJJ205" s="75"/>
      <c r="LJK205" s="75"/>
      <c r="LJL205" s="75"/>
      <c r="LJM205" s="75"/>
      <c r="LJN205" s="75"/>
      <c r="LJO205" s="75"/>
      <c r="LJP205" s="75"/>
      <c r="LJQ205" s="75"/>
      <c r="LJR205" s="75"/>
      <c r="LJS205" s="75"/>
      <c r="LJT205" s="75"/>
      <c r="LJU205" s="75"/>
      <c r="LJV205" s="75"/>
      <c r="LJW205" s="75"/>
      <c r="LJX205" s="75"/>
      <c r="LJY205" s="75"/>
      <c r="LJZ205" s="75"/>
      <c r="LKA205" s="75"/>
      <c r="LKB205" s="75"/>
      <c r="LKC205" s="75"/>
      <c r="LKD205" s="75"/>
      <c r="LKE205" s="75"/>
      <c r="LKF205" s="75"/>
      <c r="LKG205" s="75"/>
      <c r="LKH205" s="75"/>
      <c r="LKI205" s="75"/>
      <c r="LKJ205" s="75"/>
      <c r="LKK205" s="75"/>
      <c r="LKL205" s="75"/>
      <c r="LKM205" s="75"/>
      <c r="LKN205" s="75"/>
      <c r="LKO205" s="75"/>
      <c r="LKP205" s="75"/>
      <c r="LKQ205" s="75"/>
      <c r="LKR205" s="75"/>
      <c r="LKS205" s="75"/>
      <c r="LKT205" s="75"/>
      <c r="LKU205" s="75"/>
      <c r="LKV205" s="75"/>
      <c r="LKW205" s="75"/>
      <c r="LKX205" s="75"/>
      <c r="LKY205" s="75"/>
      <c r="LKZ205" s="75"/>
      <c r="LLA205" s="75"/>
      <c r="LLB205" s="75"/>
      <c r="LLC205" s="75"/>
      <c r="LLD205" s="75"/>
      <c r="LLE205" s="75"/>
      <c r="LLF205" s="75"/>
      <c r="LLG205" s="75"/>
      <c r="LLH205" s="75"/>
      <c r="LLI205" s="75"/>
      <c r="LLJ205" s="75"/>
      <c r="LLK205" s="75"/>
      <c r="LLL205" s="75"/>
      <c r="LLM205" s="75"/>
      <c r="LLN205" s="75"/>
      <c r="LLO205" s="75"/>
      <c r="LLP205" s="75"/>
      <c r="LLQ205" s="75"/>
      <c r="LLR205" s="75"/>
      <c r="LLS205" s="75"/>
      <c r="LLT205" s="75"/>
      <c r="LLU205" s="75"/>
      <c r="LLV205" s="75"/>
      <c r="LLW205" s="75"/>
      <c r="LLX205" s="75"/>
      <c r="LLY205" s="75"/>
      <c r="LLZ205" s="75"/>
      <c r="LMA205" s="75"/>
      <c r="LMB205" s="75"/>
      <c r="LMC205" s="75"/>
      <c r="LMD205" s="75"/>
      <c r="LME205" s="75"/>
      <c r="LMF205" s="75"/>
      <c r="LMG205" s="75"/>
      <c r="LMH205" s="75"/>
      <c r="LMI205" s="75"/>
      <c r="LMJ205" s="75"/>
      <c r="LMK205" s="75"/>
      <c r="LML205" s="75"/>
      <c r="LMM205" s="75"/>
      <c r="LMN205" s="75"/>
      <c r="LMO205" s="75"/>
      <c r="LMP205" s="75"/>
      <c r="LMQ205" s="75"/>
      <c r="LMR205" s="75"/>
      <c r="LMS205" s="75"/>
      <c r="LMT205" s="75"/>
      <c r="LMU205" s="75"/>
      <c r="LMV205" s="75"/>
      <c r="LMW205" s="75"/>
      <c r="LMX205" s="75"/>
      <c r="LMY205" s="75"/>
      <c r="LMZ205" s="75"/>
      <c r="LNA205" s="75"/>
      <c r="LNB205" s="75"/>
      <c r="LNC205" s="75"/>
      <c r="LND205" s="75"/>
      <c r="LNE205" s="75"/>
      <c r="LNF205" s="75"/>
      <c r="LNG205" s="75"/>
      <c r="LNH205" s="75"/>
      <c r="LNI205" s="75"/>
      <c r="LNJ205" s="75"/>
      <c r="LNK205" s="75"/>
      <c r="LNL205" s="75"/>
      <c r="LNM205" s="75"/>
      <c r="LNN205" s="75"/>
      <c r="LNO205" s="75"/>
      <c r="LNP205" s="75"/>
      <c r="LNQ205" s="75"/>
      <c r="LNR205" s="75"/>
      <c r="LNS205" s="75"/>
      <c r="LNT205" s="75"/>
      <c r="LNU205" s="75"/>
      <c r="LNV205" s="75"/>
      <c r="LNW205" s="75"/>
      <c r="LNX205" s="75"/>
      <c r="LNY205" s="75"/>
      <c r="LNZ205" s="75"/>
      <c r="LOA205" s="75"/>
      <c r="LOB205" s="75"/>
      <c r="LOC205" s="75"/>
      <c r="LOD205" s="75"/>
      <c r="LOE205" s="75"/>
      <c r="LOF205" s="75"/>
      <c r="LOG205" s="75"/>
      <c r="LOH205" s="75"/>
      <c r="LOI205" s="75"/>
      <c r="LOJ205" s="75"/>
      <c r="LOK205" s="75"/>
      <c r="LOL205" s="75"/>
      <c r="LOM205" s="75"/>
      <c r="LON205" s="75"/>
      <c r="LOO205" s="75"/>
      <c r="LOP205" s="75"/>
      <c r="LOQ205" s="75"/>
      <c r="LOR205" s="75"/>
      <c r="LOS205" s="75"/>
      <c r="LOT205" s="75"/>
      <c r="LOU205" s="75"/>
      <c r="LOV205" s="75"/>
      <c r="LOW205" s="75"/>
      <c r="LOX205" s="75"/>
      <c r="LOY205" s="75"/>
      <c r="LOZ205" s="75"/>
      <c r="LPA205" s="75"/>
      <c r="LPB205" s="75"/>
      <c r="LPC205" s="75"/>
      <c r="LPD205" s="75"/>
      <c r="LPE205" s="75"/>
      <c r="LPF205" s="75"/>
      <c r="LPG205" s="75"/>
      <c r="LPH205" s="75"/>
      <c r="LPI205" s="75"/>
      <c r="LPJ205" s="75"/>
      <c r="LPK205" s="75"/>
      <c r="LPL205" s="75"/>
      <c r="LPM205" s="75"/>
      <c r="LPN205" s="75"/>
      <c r="LPO205" s="75"/>
      <c r="LPP205" s="75"/>
      <c r="LPQ205" s="75"/>
      <c r="LPR205" s="75"/>
      <c r="LPS205" s="75"/>
      <c r="LPT205" s="75"/>
      <c r="LPU205" s="75"/>
      <c r="LPV205" s="75"/>
      <c r="LPW205" s="75"/>
      <c r="LPX205" s="75"/>
      <c r="LPY205" s="75"/>
      <c r="LPZ205" s="75"/>
      <c r="LQA205" s="75"/>
      <c r="LQB205" s="75"/>
      <c r="LQC205" s="75"/>
      <c r="LQD205" s="75"/>
      <c r="LQE205" s="75"/>
      <c r="LQF205" s="75"/>
      <c r="LQG205" s="75"/>
      <c r="LQH205" s="75"/>
      <c r="LQI205" s="75"/>
      <c r="LQJ205" s="75"/>
      <c r="LQK205" s="75"/>
      <c r="LQL205" s="75"/>
      <c r="LQM205" s="75"/>
      <c r="LQN205" s="75"/>
      <c r="LQO205" s="75"/>
      <c r="LQP205" s="75"/>
      <c r="LQQ205" s="75"/>
      <c r="LQR205" s="75"/>
      <c r="LQS205" s="75"/>
      <c r="LQT205" s="75"/>
      <c r="LQU205" s="75"/>
      <c r="LQV205" s="75"/>
      <c r="LQW205" s="75"/>
      <c r="LQX205" s="75"/>
      <c r="LQY205" s="75"/>
      <c r="LQZ205" s="75"/>
      <c r="LRA205" s="75"/>
      <c r="LRB205" s="75"/>
      <c r="LRC205" s="75"/>
      <c r="LRD205" s="75"/>
      <c r="LRE205" s="75"/>
      <c r="LRF205" s="75"/>
      <c r="LRG205" s="75"/>
      <c r="LRH205" s="75"/>
      <c r="LRI205" s="75"/>
      <c r="LRJ205" s="75"/>
      <c r="LRK205" s="75"/>
      <c r="LRL205" s="75"/>
      <c r="LRM205" s="75"/>
      <c r="LRN205" s="75"/>
      <c r="LRO205" s="75"/>
      <c r="LRP205" s="75"/>
      <c r="LRQ205" s="75"/>
      <c r="LRR205" s="75"/>
      <c r="LRS205" s="75"/>
      <c r="LRT205" s="75"/>
      <c r="LRU205" s="75"/>
      <c r="LRV205" s="75"/>
      <c r="LRW205" s="75"/>
      <c r="LRX205" s="75"/>
      <c r="LRY205" s="75"/>
      <c r="LRZ205" s="75"/>
      <c r="LSA205" s="75"/>
      <c r="LSB205" s="75"/>
      <c r="LSC205" s="75"/>
      <c r="LSD205" s="75"/>
      <c r="LSE205" s="75"/>
      <c r="LSF205" s="75"/>
      <c r="LSG205" s="75"/>
      <c r="LSH205" s="75"/>
      <c r="LSI205" s="75"/>
      <c r="LSJ205" s="75"/>
      <c r="LSK205" s="75"/>
      <c r="LSL205" s="75"/>
      <c r="LSM205" s="75"/>
      <c r="LSN205" s="75"/>
      <c r="LSO205" s="75"/>
      <c r="LSP205" s="75"/>
      <c r="LSQ205" s="75"/>
      <c r="LSR205" s="75"/>
      <c r="LSS205" s="75"/>
      <c r="LST205" s="75"/>
      <c r="LSU205" s="75"/>
      <c r="LSV205" s="75"/>
      <c r="LSW205" s="75"/>
      <c r="LSX205" s="75"/>
      <c r="LSY205" s="75"/>
      <c r="LSZ205" s="75"/>
      <c r="LTA205" s="75"/>
      <c r="LTB205" s="75"/>
      <c r="LTC205" s="75"/>
      <c r="LTD205" s="75"/>
      <c r="LTE205" s="75"/>
      <c r="LTF205" s="75"/>
      <c r="LTG205" s="75"/>
      <c r="LTH205" s="75"/>
      <c r="LTI205" s="75"/>
      <c r="LTJ205" s="75"/>
      <c r="LTK205" s="75"/>
      <c r="LTL205" s="75"/>
      <c r="LTM205" s="75"/>
      <c r="LTN205" s="75"/>
      <c r="LTO205" s="75"/>
      <c r="LTP205" s="75"/>
      <c r="LTQ205" s="75"/>
      <c r="LTR205" s="75"/>
      <c r="LTS205" s="75"/>
      <c r="LTT205" s="75"/>
      <c r="LTU205" s="75"/>
      <c r="LTV205" s="75"/>
      <c r="LTW205" s="75"/>
      <c r="LTX205" s="75"/>
      <c r="LTY205" s="75"/>
      <c r="LTZ205" s="75"/>
      <c r="LUA205" s="75"/>
      <c r="LUB205" s="75"/>
      <c r="LUC205" s="75"/>
      <c r="LUD205" s="75"/>
      <c r="LUE205" s="75"/>
      <c r="LUF205" s="75"/>
      <c r="LUG205" s="75"/>
      <c r="LUH205" s="75"/>
      <c r="LUI205" s="75"/>
      <c r="LUJ205" s="75"/>
      <c r="LUK205" s="75"/>
      <c r="LUL205" s="75"/>
      <c r="LUM205" s="75"/>
      <c r="LUN205" s="75"/>
      <c r="LUO205" s="75"/>
      <c r="LUP205" s="75"/>
      <c r="LUQ205" s="75"/>
      <c r="LUR205" s="75"/>
      <c r="LUS205" s="75"/>
      <c r="LUT205" s="75"/>
      <c r="LUU205" s="75"/>
      <c r="LUV205" s="75"/>
      <c r="LUW205" s="75"/>
      <c r="LUX205" s="75"/>
      <c r="LUY205" s="75"/>
      <c r="LUZ205" s="75"/>
      <c r="LVA205" s="75"/>
      <c r="LVB205" s="75"/>
      <c r="LVC205" s="75"/>
      <c r="LVD205" s="75"/>
      <c r="LVE205" s="75"/>
      <c r="LVF205" s="75"/>
      <c r="LVG205" s="75"/>
      <c r="LVH205" s="75"/>
      <c r="LVI205" s="75"/>
      <c r="LVJ205" s="75"/>
      <c r="LVK205" s="75"/>
      <c r="LVL205" s="75"/>
      <c r="LVM205" s="75"/>
      <c r="LVN205" s="75"/>
      <c r="LVO205" s="75"/>
      <c r="LVP205" s="75"/>
      <c r="LVQ205" s="75"/>
      <c r="LVR205" s="75"/>
      <c r="LVS205" s="75"/>
      <c r="LVT205" s="75"/>
      <c r="LVU205" s="75"/>
      <c r="LVV205" s="75"/>
      <c r="LVW205" s="75"/>
      <c r="LVX205" s="75"/>
      <c r="LVY205" s="75"/>
      <c r="LVZ205" s="75"/>
      <c r="LWA205" s="75"/>
      <c r="LWB205" s="75"/>
      <c r="LWC205" s="75"/>
      <c r="LWD205" s="75"/>
      <c r="LWE205" s="75"/>
      <c r="LWF205" s="75"/>
      <c r="LWG205" s="75"/>
      <c r="LWH205" s="75"/>
      <c r="LWI205" s="75"/>
      <c r="LWJ205" s="75"/>
      <c r="LWK205" s="75"/>
      <c r="LWL205" s="75"/>
      <c r="LWM205" s="75"/>
      <c r="LWN205" s="75"/>
      <c r="LWO205" s="75"/>
      <c r="LWP205" s="75"/>
      <c r="LWQ205" s="75"/>
      <c r="LWR205" s="75"/>
      <c r="LWS205" s="75"/>
      <c r="LWT205" s="75"/>
      <c r="LWU205" s="75"/>
      <c r="LWV205" s="75"/>
      <c r="LWW205" s="75"/>
      <c r="LWX205" s="75"/>
      <c r="LWY205" s="75"/>
      <c r="LWZ205" s="75"/>
      <c r="LXA205" s="75"/>
      <c r="LXB205" s="75"/>
      <c r="LXC205" s="75"/>
      <c r="LXD205" s="75"/>
      <c r="LXE205" s="75"/>
      <c r="LXF205" s="75"/>
      <c r="LXG205" s="75"/>
      <c r="LXH205" s="75"/>
      <c r="LXI205" s="75"/>
      <c r="LXJ205" s="75"/>
      <c r="LXK205" s="75"/>
      <c r="LXL205" s="75"/>
      <c r="LXM205" s="75"/>
      <c r="LXN205" s="75"/>
      <c r="LXO205" s="75"/>
      <c r="LXP205" s="75"/>
      <c r="LXQ205" s="75"/>
      <c r="LXR205" s="75"/>
      <c r="LXS205" s="75"/>
      <c r="LXT205" s="75"/>
      <c r="LXU205" s="75"/>
      <c r="LXV205" s="75"/>
      <c r="LXW205" s="75"/>
      <c r="LXX205" s="75"/>
      <c r="LXY205" s="75"/>
      <c r="LXZ205" s="75"/>
      <c r="LYA205" s="75"/>
      <c r="LYB205" s="75"/>
      <c r="LYC205" s="75"/>
      <c r="LYD205" s="75"/>
      <c r="LYE205" s="75"/>
      <c r="LYF205" s="75"/>
      <c r="LYG205" s="75"/>
      <c r="LYH205" s="75"/>
      <c r="LYI205" s="75"/>
      <c r="LYJ205" s="75"/>
      <c r="LYK205" s="75"/>
      <c r="LYL205" s="75"/>
      <c r="LYM205" s="75"/>
      <c r="LYN205" s="75"/>
      <c r="LYO205" s="75"/>
      <c r="LYP205" s="75"/>
      <c r="LYQ205" s="75"/>
      <c r="LYR205" s="75"/>
      <c r="LYS205" s="75"/>
      <c r="LYT205" s="75"/>
      <c r="LYU205" s="75"/>
      <c r="LYV205" s="75"/>
      <c r="LYW205" s="75"/>
      <c r="LYX205" s="75"/>
      <c r="LYY205" s="75"/>
      <c r="LYZ205" s="75"/>
      <c r="LZA205" s="75"/>
      <c r="LZB205" s="75"/>
      <c r="LZC205" s="75"/>
      <c r="LZD205" s="75"/>
      <c r="LZE205" s="75"/>
      <c r="LZF205" s="75"/>
      <c r="LZG205" s="75"/>
      <c r="LZH205" s="75"/>
      <c r="LZI205" s="75"/>
      <c r="LZJ205" s="75"/>
      <c r="LZK205" s="75"/>
      <c r="LZL205" s="75"/>
      <c r="LZM205" s="75"/>
      <c r="LZN205" s="75"/>
      <c r="LZO205" s="75"/>
      <c r="LZP205" s="75"/>
      <c r="LZQ205" s="75"/>
      <c r="LZR205" s="75"/>
      <c r="LZS205" s="75"/>
      <c r="LZT205" s="75"/>
      <c r="LZU205" s="75"/>
      <c r="LZV205" s="75"/>
      <c r="LZW205" s="75"/>
      <c r="LZX205" s="75"/>
      <c r="LZY205" s="75"/>
      <c r="LZZ205" s="75"/>
      <c r="MAA205" s="75"/>
      <c r="MAB205" s="75"/>
      <c r="MAC205" s="75"/>
      <c r="MAD205" s="75"/>
      <c r="MAE205" s="75"/>
      <c r="MAF205" s="75"/>
      <c r="MAG205" s="75"/>
      <c r="MAH205" s="75"/>
      <c r="MAI205" s="75"/>
      <c r="MAJ205" s="75"/>
      <c r="MAK205" s="75"/>
      <c r="MAL205" s="75"/>
      <c r="MAM205" s="75"/>
      <c r="MAN205" s="75"/>
      <c r="MAO205" s="75"/>
      <c r="MAP205" s="75"/>
      <c r="MAQ205" s="75"/>
      <c r="MAR205" s="75"/>
      <c r="MAS205" s="75"/>
      <c r="MAT205" s="75"/>
      <c r="MAU205" s="75"/>
      <c r="MAV205" s="75"/>
      <c r="MAW205" s="75"/>
      <c r="MAX205" s="75"/>
      <c r="MAY205" s="75"/>
      <c r="MAZ205" s="75"/>
      <c r="MBA205" s="75"/>
      <c r="MBB205" s="75"/>
      <c r="MBC205" s="75"/>
      <c r="MBD205" s="75"/>
      <c r="MBE205" s="75"/>
      <c r="MBF205" s="75"/>
      <c r="MBG205" s="75"/>
      <c r="MBH205" s="75"/>
      <c r="MBI205" s="75"/>
      <c r="MBJ205" s="75"/>
      <c r="MBK205" s="75"/>
      <c r="MBL205" s="75"/>
      <c r="MBM205" s="75"/>
      <c r="MBN205" s="75"/>
      <c r="MBO205" s="75"/>
      <c r="MBP205" s="75"/>
      <c r="MBQ205" s="75"/>
      <c r="MBR205" s="75"/>
      <c r="MBS205" s="75"/>
      <c r="MBT205" s="75"/>
      <c r="MBU205" s="75"/>
      <c r="MBV205" s="75"/>
      <c r="MBW205" s="75"/>
      <c r="MBX205" s="75"/>
      <c r="MBY205" s="75"/>
      <c r="MBZ205" s="75"/>
      <c r="MCA205" s="75"/>
      <c r="MCB205" s="75"/>
      <c r="MCC205" s="75"/>
      <c r="MCD205" s="75"/>
      <c r="MCE205" s="75"/>
      <c r="MCF205" s="75"/>
      <c r="MCG205" s="75"/>
      <c r="MCH205" s="75"/>
      <c r="MCI205" s="75"/>
      <c r="MCJ205" s="75"/>
      <c r="MCK205" s="75"/>
      <c r="MCL205" s="75"/>
      <c r="MCM205" s="75"/>
      <c r="MCN205" s="75"/>
      <c r="MCO205" s="75"/>
      <c r="MCP205" s="75"/>
      <c r="MCQ205" s="75"/>
      <c r="MCR205" s="75"/>
      <c r="MCS205" s="75"/>
      <c r="MCT205" s="75"/>
      <c r="MCU205" s="75"/>
      <c r="MCV205" s="75"/>
      <c r="MCW205" s="75"/>
      <c r="MCX205" s="75"/>
      <c r="MCY205" s="75"/>
      <c r="MCZ205" s="75"/>
      <c r="MDA205" s="75"/>
      <c r="MDB205" s="75"/>
      <c r="MDC205" s="75"/>
      <c r="MDD205" s="75"/>
      <c r="MDE205" s="75"/>
      <c r="MDF205" s="75"/>
      <c r="MDG205" s="75"/>
      <c r="MDH205" s="75"/>
      <c r="MDI205" s="75"/>
      <c r="MDJ205" s="75"/>
      <c r="MDK205" s="75"/>
      <c r="MDL205" s="75"/>
      <c r="MDM205" s="75"/>
      <c r="MDN205" s="75"/>
      <c r="MDO205" s="75"/>
      <c r="MDP205" s="75"/>
      <c r="MDQ205" s="75"/>
      <c r="MDR205" s="75"/>
      <c r="MDS205" s="75"/>
      <c r="MDT205" s="75"/>
      <c r="MDU205" s="75"/>
      <c r="MDV205" s="75"/>
      <c r="MDW205" s="75"/>
      <c r="MDX205" s="75"/>
      <c r="MDY205" s="75"/>
      <c r="MDZ205" s="75"/>
      <c r="MEA205" s="75"/>
      <c r="MEB205" s="75"/>
      <c r="MEC205" s="75"/>
      <c r="MED205" s="75"/>
      <c r="MEE205" s="75"/>
      <c r="MEF205" s="75"/>
      <c r="MEG205" s="75"/>
      <c r="MEH205" s="75"/>
      <c r="MEI205" s="75"/>
      <c r="MEJ205" s="75"/>
      <c r="MEK205" s="75"/>
      <c r="MEL205" s="75"/>
      <c r="MEM205" s="75"/>
      <c r="MEN205" s="75"/>
      <c r="MEO205" s="75"/>
      <c r="MEP205" s="75"/>
      <c r="MEQ205" s="75"/>
      <c r="MER205" s="75"/>
      <c r="MES205" s="75"/>
      <c r="MET205" s="75"/>
      <c r="MEU205" s="75"/>
      <c r="MEV205" s="75"/>
      <c r="MEW205" s="75"/>
      <c r="MEX205" s="75"/>
      <c r="MEY205" s="75"/>
      <c r="MEZ205" s="75"/>
      <c r="MFA205" s="75"/>
      <c r="MFB205" s="75"/>
      <c r="MFC205" s="75"/>
      <c r="MFD205" s="75"/>
      <c r="MFE205" s="75"/>
      <c r="MFF205" s="75"/>
      <c r="MFG205" s="75"/>
      <c r="MFH205" s="75"/>
      <c r="MFI205" s="75"/>
      <c r="MFJ205" s="75"/>
      <c r="MFK205" s="75"/>
      <c r="MFL205" s="75"/>
      <c r="MFM205" s="75"/>
      <c r="MFN205" s="75"/>
      <c r="MFO205" s="75"/>
      <c r="MFP205" s="75"/>
      <c r="MFQ205" s="75"/>
      <c r="MFR205" s="75"/>
      <c r="MFS205" s="75"/>
      <c r="MFT205" s="75"/>
      <c r="MFU205" s="75"/>
      <c r="MFV205" s="75"/>
      <c r="MFW205" s="75"/>
      <c r="MFX205" s="75"/>
      <c r="MFY205" s="75"/>
      <c r="MFZ205" s="75"/>
      <c r="MGA205" s="75"/>
      <c r="MGB205" s="75"/>
      <c r="MGC205" s="75"/>
      <c r="MGD205" s="75"/>
      <c r="MGE205" s="75"/>
      <c r="MGF205" s="75"/>
      <c r="MGG205" s="75"/>
      <c r="MGH205" s="75"/>
      <c r="MGI205" s="75"/>
      <c r="MGJ205" s="75"/>
      <c r="MGK205" s="75"/>
      <c r="MGL205" s="75"/>
      <c r="MGM205" s="75"/>
      <c r="MGN205" s="75"/>
      <c r="MGO205" s="75"/>
      <c r="MGP205" s="75"/>
      <c r="MGQ205" s="75"/>
      <c r="MGR205" s="75"/>
      <c r="MGS205" s="75"/>
      <c r="MGT205" s="75"/>
      <c r="MGU205" s="75"/>
      <c r="MGV205" s="75"/>
      <c r="MGW205" s="75"/>
      <c r="MGX205" s="75"/>
      <c r="MGY205" s="75"/>
      <c r="MGZ205" s="75"/>
      <c r="MHA205" s="75"/>
      <c r="MHB205" s="75"/>
      <c r="MHC205" s="75"/>
      <c r="MHD205" s="75"/>
      <c r="MHE205" s="75"/>
      <c r="MHF205" s="75"/>
      <c r="MHG205" s="75"/>
      <c r="MHH205" s="75"/>
      <c r="MHI205" s="75"/>
      <c r="MHJ205" s="75"/>
      <c r="MHK205" s="75"/>
      <c r="MHL205" s="75"/>
      <c r="MHM205" s="75"/>
      <c r="MHN205" s="75"/>
      <c r="MHO205" s="75"/>
      <c r="MHP205" s="75"/>
      <c r="MHQ205" s="75"/>
      <c r="MHR205" s="75"/>
      <c r="MHS205" s="75"/>
      <c r="MHT205" s="75"/>
      <c r="MHU205" s="75"/>
      <c r="MHV205" s="75"/>
      <c r="MHW205" s="75"/>
      <c r="MHX205" s="75"/>
      <c r="MHY205" s="75"/>
      <c r="MHZ205" s="75"/>
      <c r="MIA205" s="75"/>
      <c r="MIB205" s="75"/>
      <c r="MIC205" s="75"/>
      <c r="MID205" s="75"/>
      <c r="MIE205" s="75"/>
      <c r="MIF205" s="75"/>
      <c r="MIG205" s="75"/>
      <c r="MIH205" s="75"/>
      <c r="MII205" s="75"/>
      <c r="MIJ205" s="75"/>
      <c r="MIK205" s="75"/>
      <c r="MIL205" s="75"/>
      <c r="MIM205" s="75"/>
      <c r="MIN205" s="75"/>
      <c r="MIO205" s="75"/>
      <c r="MIP205" s="75"/>
      <c r="MIQ205" s="75"/>
      <c r="MIR205" s="75"/>
      <c r="MIS205" s="75"/>
      <c r="MIT205" s="75"/>
      <c r="MIU205" s="75"/>
      <c r="MIV205" s="75"/>
      <c r="MIW205" s="75"/>
      <c r="MIX205" s="75"/>
      <c r="MIY205" s="75"/>
      <c r="MIZ205" s="75"/>
      <c r="MJA205" s="75"/>
      <c r="MJB205" s="75"/>
      <c r="MJC205" s="75"/>
      <c r="MJD205" s="75"/>
      <c r="MJE205" s="75"/>
      <c r="MJF205" s="75"/>
      <c r="MJG205" s="75"/>
      <c r="MJH205" s="75"/>
      <c r="MJI205" s="75"/>
      <c r="MJJ205" s="75"/>
      <c r="MJK205" s="75"/>
      <c r="MJL205" s="75"/>
      <c r="MJM205" s="75"/>
      <c r="MJN205" s="75"/>
      <c r="MJO205" s="75"/>
      <c r="MJP205" s="75"/>
      <c r="MJQ205" s="75"/>
      <c r="MJR205" s="75"/>
      <c r="MJS205" s="75"/>
      <c r="MJT205" s="75"/>
      <c r="MJU205" s="75"/>
      <c r="MJV205" s="75"/>
      <c r="MJW205" s="75"/>
      <c r="MJX205" s="75"/>
      <c r="MJY205" s="75"/>
      <c r="MJZ205" s="75"/>
      <c r="MKA205" s="75"/>
      <c r="MKB205" s="75"/>
      <c r="MKC205" s="75"/>
      <c r="MKD205" s="75"/>
      <c r="MKE205" s="75"/>
      <c r="MKF205" s="75"/>
      <c r="MKG205" s="75"/>
      <c r="MKH205" s="75"/>
      <c r="MKI205" s="75"/>
      <c r="MKJ205" s="75"/>
      <c r="MKK205" s="75"/>
      <c r="MKL205" s="75"/>
      <c r="MKM205" s="75"/>
      <c r="MKN205" s="75"/>
      <c r="MKO205" s="75"/>
      <c r="MKP205" s="75"/>
      <c r="MKQ205" s="75"/>
      <c r="MKR205" s="75"/>
      <c r="MKS205" s="75"/>
      <c r="MKT205" s="75"/>
      <c r="MKU205" s="75"/>
      <c r="MKV205" s="75"/>
      <c r="MKW205" s="75"/>
      <c r="MKX205" s="75"/>
      <c r="MKY205" s="75"/>
      <c r="MKZ205" s="75"/>
      <c r="MLA205" s="75"/>
      <c r="MLB205" s="75"/>
      <c r="MLC205" s="75"/>
      <c r="MLD205" s="75"/>
      <c r="MLE205" s="75"/>
      <c r="MLF205" s="75"/>
      <c r="MLG205" s="75"/>
      <c r="MLH205" s="75"/>
      <c r="MLI205" s="75"/>
      <c r="MLJ205" s="75"/>
      <c r="MLK205" s="75"/>
      <c r="MLL205" s="75"/>
      <c r="MLM205" s="75"/>
      <c r="MLN205" s="75"/>
      <c r="MLO205" s="75"/>
      <c r="MLP205" s="75"/>
      <c r="MLQ205" s="75"/>
      <c r="MLR205" s="75"/>
      <c r="MLS205" s="75"/>
      <c r="MLT205" s="75"/>
      <c r="MLU205" s="75"/>
      <c r="MLV205" s="75"/>
      <c r="MLW205" s="75"/>
      <c r="MLX205" s="75"/>
      <c r="MLY205" s="75"/>
      <c r="MLZ205" s="75"/>
      <c r="MMA205" s="75"/>
      <c r="MMB205" s="75"/>
      <c r="MMC205" s="75"/>
      <c r="MMD205" s="75"/>
      <c r="MME205" s="75"/>
      <c r="MMF205" s="75"/>
      <c r="MMG205" s="75"/>
      <c r="MMH205" s="75"/>
      <c r="MMI205" s="75"/>
      <c r="MMJ205" s="75"/>
      <c r="MMK205" s="75"/>
      <c r="MML205" s="75"/>
      <c r="MMM205" s="75"/>
      <c r="MMN205" s="75"/>
      <c r="MMO205" s="75"/>
      <c r="MMP205" s="75"/>
      <c r="MMQ205" s="75"/>
      <c r="MMR205" s="75"/>
      <c r="MMS205" s="75"/>
      <c r="MMT205" s="75"/>
      <c r="MMU205" s="75"/>
      <c r="MMV205" s="75"/>
      <c r="MMW205" s="75"/>
      <c r="MMX205" s="75"/>
      <c r="MMY205" s="75"/>
      <c r="MMZ205" s="75"/>
      <c r="MNA205" s="75"/>
      <c r="MNB205" s="75"/>
      <c r="MNC205" s="75"/>
      <c r="MND205" s="75"/>
      <c r="MNE205" s="75"/>
      <c r="MNF205" s="75"/>
      <c r="MNG205" s="75"/>
      <c r="MNH205" s="75"/>
      <c r="MNI205" s="75"/>
      <c r="MNJ205" s="75"/>
      <c r="MNK205" s="75"/>
      <c r="MNL205" s="75"/>
      <c r="MNM205" s="75"/>
      <c r="MNN205" s="75"/>
      <c r="MNO205" s="75"/>
      <c r="MNP205" s="75"/>
      <c r="MNQ205" s="75"/>
      <c r="MNR205" s="75"/>
      <c r="MNS205" s="75"/>
      <c r="MNT205" s="75"/>
      <c r="MNU205" s="75"/>
      <c r="MNV205" s="75"/>
      <c r="MNW205" s="75"/>
      <c r="MNX205" s="75"/>
      <c r="MNY205" s="75"/>
      <c r="MNZ205" s="75"/>
      <c r="MOA205" s="75"/>
      <c r="MOB205" s="75"/>
      <c r="MOC205" s="75"/>
      <c r="MOD205" s="75"/>
      <c r="MOE205" s="75"/>
      <c r="MOF205" s="75"/>
      <c r="MOG205" s="75"/>
      <c r="MOH205" s="75"/>
      <c r="MOI205" s="75"/>
      <c r="MOJ205" s="75"/>
      <c r="MOK205" s="75"/>
      <c r="MOL205" s="75"/>
      <c r="MOM205" s="75"/>
      <c r="MON205" s="75"/>
      <c r="MOO205" s="75"/>
      <c r="MOP205" s="75"/>
      <c r="MOQ205" s="75"/>
      <c r="MOR205" s="75"/>
      <c r="MOS205" s="75"/>
      <c r="MOT205" s="75"/>
      <c r="MOU205" s="75"/>
      <c r="MOV205" s="75"/>
      <c r="MOW205" s="75"/>
      <c r="MOX205" s="75"/>
      <c r="MOY205" s="75"/>
      <c r="MOZ205" s="75"/>
      <c r="MPA205" s="75"/>
      <c r="MPB205" s="75"/>
      <c r="MPC205" s="75"/>
      <c r="MPD205" s="75"/>
      <c r="MPE205" s="75"/>
      <c r="MPF205" s="75"/>
      <c r="MPG205" s="75"/>
      <c r="MPH205" s="75"/>
      <c r="MPI205" s="75"/>
      <c r="MPJ205" s="75"/>
      <c r="MPK205" s="75"/>
      <c r="MPL205" s="75"/>
      <c r="MPM205" s="75"/>
      <c r="MPN205" s="75"/>
      <c r="MPO205" s="75"/>
      <c r="MPP205" s="75"/>
      <c r="MPQ205" s="75"/>
      <c r="MPR205" s="75"/>
      <c r="MPS205" s="75"/>
      <c r="MPT205" s="75"/>
      <c r="MPU205" s="75"/>
      <c r="MPV205" s="75"/>
      <c r="MPW205" s="75"/>
      <c r="MPX205" s="75"/>
      <c r="MPY205" s="75"/>
      <c r="MPZ205" s="75"/>
      <c r="MQA205" s="75"/>
      <c r="MQB205" s="75"/>
      <c r="MQC205" s="75"/>
      <c r="MQD205" s="75"/>
      <c r="MQE205" s="75"/>
      <c r="MQF205" s="75"/>
      <c r="MQG205" s="75"/>
      <c r="MQH205" s="75"/>
      <c r="MQI205" s="75"/>
      <c r="MQJ205" s="75"/>
      <c r="MQK205" s="75"/>
      <c r="MQL205" s="75"/>
      <c r="MQM205" s="75"/>
      <c r="MQN205" s="75"/>
      <c r="MQO205" s="75"/>
      <c r="MQP205" s="75"/>
      <c r="MQQ205" s="75"/>
      <c r="MQR205" s="75"/>
      <c r="MQS205" s="75"/>
      <c r="MQT205" s="75"/>
      <c r="MQU205" s="75"/>
      <c r="MQV205" s="75"/>
      <c r="MQW205" s="75"/>
      <c r="MQX205" s="75"/>
      <c r="MQY205" s="75"/>
      <c r="MQZ205" s="75"/>
      <c r="MRA205" s="75"/>
      <c r="MRB205" s="75"/>
      <c r="MRC205" s="75"/>
      <c r="MRD205" s="75"/>
      <c r="MRE205" s="75"/>
      <c r="MRF205" s="75"/>
      <c r="MRG205" s="75"/>
      <c r="MRH205" s="75"/>
      <c r="MRI205" s="75"/>
      <c r="MRJ205" s="75"/>
      <c r="MRK205" s="75"/>
      <c r="MRL205" s="75"/>
      <c r="MRM205" s="75"/>
      <c r="MRN205" s="75"/>
      <c r="MRO205" s="75"/>
      <c r="MRP205" s="75"/>
      <c r="MRQ205" s="75"/>
      <c r="MRR205" s="75"/>
      <c r="MRS205" s="75"/>
      <c r="MRT205" s="75"/>
      <c r="MRU205" s="75"/>
      <c r="MRV205" s="75"/>
      <c r="MRW205" s="75"/>
      <c r="MRX205" s="75"/>
      <c r="MRY205" s="75"/>
      <c r="MRZ205" s="75"/>
      <c r="MSA205" s="75"/>
      <c r="MSB205" s="75"/>
      <c r="MSC205" s="75"/>
      <c r="MSD205" s="75"/>
      <c r="MSE205" s="75"/>
      <c r="MSF205" s="75"/>
      <c r="MSG205" s="75"/>
      <c r="MSH205" s="75"/>
      <c r="MSI205" s="75"/>
      <c r="MSJ205" s="75"/>
      <c r="MSK205" s="75"/>
      <c r="MSL205" s="75"/>
      <c r="MSM205" s="75"/>
      <c r="MSN205" s="75"/>
      <c r="MSO205" s="75"/>
      <c r="MSP205" s="75"/>
      <c r="MSQ205" s="75"/>
      <c r="MSR205" s="75"/>
      <c r="MSS205" s="75"/>
      <c r="MST205" s="75"/>
      <c r="MSU205" s="75"/>
      <c r="MSV205" s="75"/>
      <c r="MSW205" s="75"/>
      <c r="MSX205" s="75"/>
      <c r="MSY205" s="75"/>
      <c r="MSZ205" s="75"/>
      <c r="MTA205" s="75"/>
      <c r="MTB205" s="75"/>
      <c r="MTC205" s="75"/>
      <c r="MTD205" s="75"/>
      <c r="MTE205" s="75"/>
      <c r="MTF205" s="75"/>
      <c r="MTG205" s="75"/>
      <c r="MTH205" s="75"/>
      <c r="MTI205" s="75"/>
      <c r="MTJ205" s="75"/>
      <c r="MTK205" s="75"/>
      <c r="MTL205" s="75"/>
      <c r="MTM205" s="75"/>
      <c r="MTN205" s="75"/>
      <c r="MTO205" s="75"/>
      <c r="MTP205" s="75"/>
      <c r="MTQ205" s="75"/>
      <c r="MTR205" s="75"/>
      <c r="MTS205" s="75"/>
      <c r="MTT205" s="75"/>
      <c r="MTU205" s="75"/>
      <c r="MTV205" s="75"/>
      <c r="MTW205" s="75"/>
      <c r="MTX205" s="75"/>
      <c r="MTY205" s="75"/>
      <c r="MTZ205" s="75"/>
      <c r="MUA205" s="75"/>
      <c r="MUB205" s="75"/>
      <c r="MUC205" s="75"/>
      <c r="MUD205" s="75"/>
      <c r="MUE205" s="75"/>
      <c r="MUF205" s="75"/>
      <c r="MUG205" s="75"/>
      <c r="MUH205" s="75"/>
      <c r="MUI205" s="75"/>
      <c r="MUJ205" s="75"/>
      <c r="MUK205" s="75"/>
      <c r="MUL205" s="75"/>
      <c r="MUM205" s="75"/>
      <c r="MUN205" s="75"/>
      <c r="MUO205" s="75"/>
      <c r="MUP205" s="75"/>
      <c r="MUQ205" s="75"/>
      <c r="MUR205" s="75"/>
      <c r="MUS205" s="75"/>
      <c r="MUT205" s="75"/>
      <c r="MUU205" s="75"/>
      <c r="MUV205" s="75"/>
      <c r="MUW205" s="75"/>
      <c r="MUX205" s="75"/>
      <c r="MUY205" s="75"/>
      <c r="MUZ205" s="75"/>
      <c r="MVA205" s="75"/>
      <c r="MVB205" s="75"/>
      <c r="MVC205" s="75"/>
      <c r="MVD205" s="75"/>
      <c r="MVE205" s="75"/>
      <c r="MVF205" s="75"/>
      <c r="MVG205" s="75"/>
      <c r="MVH205" s="75"/>
      <c r="MVI205" s="75"/>
      <c r="MVJ205" s="75"/>
      <c r="MVK205" s="75"/>
      <c r="MVL205" s="75"/>
      <c r="MVM205" s="75"/>
      <c r="MVN205" s="75"/>
      <c r="MVO205" s="75"/>
      <c r="MVP205" s="75"/>
      <c r="MVQ205" s="75"/>
      <c r="MVR205" s="75"/>
      <c r="MVS205" s="75"/>
      <c r="MVT205" s="75"/>
      <c r="MVU205" s="75"/>
      <c r="MVV205" s="75"/>
      <c r="MVW205" s="75"/>
      <c r="MVX205" s="75"/>
      <c r="MVY205" s="75"/>
      <c r="MVZ205" s="75"/>
      <c r="MWA205" s="75"/>
      <c r="MWB205" s="75"/>
      <c r="MWC205" s="75"/>
      <c r="MWD205" s="75"/>
      <c r="MWE205" s="75"/>
      <c r="MWF205" s="75"/>
      <c r="MWG205" s="75"/>
      <c r="MWH205" s="75"/>
      <c r="MWI205" s="75"/>
      <c r="MWJ205" s="75"/>
      <c r="MWK205" s="75"/>
      <c r="MWL205" s="75"/>
      <c r="MWM205" s="75"/>
      <c r="MWN205" s="75"/>
      <c r="MWO205" s="75"/>
      <c r="MWP205" s="75"/>
      <c r="MWQ205" s="75"/>
      <c r="MWR205" s="75"/>
      <c r="MWS205" s="75"/>
      <c r="MWT205" s="75"/>
      <c r="MWU205" s="75"/>
      <c r="MWV205" s="75"/>
      <c r="MWW205" s="75"/>
      <c r="MWX205" s="75"/>
      <c r="MWY205" s="75"/>
      <c r="MWZ205" s="75"/>
      <c r="MXA205" s="75"/>
      <c r="MXB205" s="75"/>
      <c r="MXC205" s="75"/>
      <c r="MXD205" s="75"/>
      <c r="MXE205" s="75"/>
      <c r="MXF205" s="75"/>
      <c r="MXG205" s="75"/>
      <c r="MXH205" s="75"/>
      <c r="MXI205" s="75"/>
      <c r="MXJ205" s="75"/>
      <c r="MXK205" s="75"/>
      <c r="MXL205" s="75"/>
      <c r="MXM205" s="75"/>
      <c r="MXN205" s="75"/>
      <c r="MXO205" s="75"/>
      <c r="MXP205" s="75"/>
      <c r="MXQ205" s="75"/>
      <c r="MXR205" s="75"/>
      <c r="MXS205" s="75"/>
      <c r="MXT205" s="75"/>
      <c r="MXU205" s="75"/>
      <c r="MXV205" s="75"/>
      <c r="MXW205" s="75"/>
      <c r="MXX205" s="75"/>
      <c r="MXY205" s="75"/>
      <c r="MXZ205" s="75"/>
      <c r="MYA205" s="75"/>
      <c r="MYB205" s="75"/>
      <c r="MYC205" s="75"/>
      <c r="MYD205" s="75"/>
      <c r="MYE205" s="75"/>
      <c r="MYF205" s="75"/>
      <c r="MYG205" s="75"/>
      <c r="MYH205" s="75"/>
      <c r="MYI205" s="75"/>
      <c r="MYJ205" s="75"/>
      <c r="MYK205" s="75"/>
      <c r="MYL205" s="75"/>
      <c r="MYM205" s="75"/>
      <c r="MYN205" s="75"/>
      <c r="MYO205" s="75"/>
      <c r="MYP205" s="75"/>
      <c r="MYQ205" s="75"/>
      <c r="MYR205" s="75"/>
      <c r="MYS205" s="75"/>
      <c r="MYT205" s="75"/>
      <c r="MYU205" s="75"/>
      <c r="MYV205" s="75"/>
      <c r="MYW205" s="75"/>
      <c r="MYX205" s="75"/>
      <c r="MYY205" s="75"/>
      <c r="MYZ205" s="75"/>
      <c r="MZA205" s="75"/>
      <c r="MZB205" s="75"/>
      <c r="MZC205" s="75"/>
      <c r="MZD205" s="75"/>
      <c r="MZE205" s="75"/>
      <c r="MZF205" s="75"/>
      <c r="MZG205" s="75"/>
      <c r="MZH205" s="75"/>
      <c r="MZI205" s="75"/>
      <c r="MZJ205" s="75"/>
      <c r="MZK205" s="75"/>
      <c r="MZL205" s="75"/>
      <c r="MZM205" s="75"/>
      <c r="MZN205" s="75"/>
      <c r="MZO205" s="75"/>
      <c r="MZP205" s="75"/>
      <c r="MZQ205" s="75"/>
      <c r="MZR205" s="75"/>
      <c r="MZS205" s="75"/>
      <c r="MZT205" s="75"/>
      <c r="MZU205" s="75"/>
      <c r="MZV205" s="75"/>
      <c r="MZW205" s="75"/>
      <c r="MZX205" s="75"/>
      <c r="MZY205" s="75"/>
      <c r="MZZ205" s="75"/>
      <c r="NAA205" s="75"/>
      <c r="NAB205" s="75"/>
      <c r="NAC205" s="75"/>
      <c r="NAD205" s="75"/>
      <c r="NAE205" s="75"/>
      <c r="NAF205" s="75"/>
      <c r="NAG205" s="75"/>
      <c r="NAH205" s="75"/>
      <c r="NAI205" s="75"/>
      <c r="NAJ205" s="75"/>
      <c r="NAK205" s="75"/>
      <c r="NAL205" s="75"/>
      <c r="NAM205" s="75"/>
      <c r="NAN205" s="75"/>
      <c r="NAO205" s="75"/>
      <c r="NAP205" s="75"/>
      <c r="NAQ205" s="75"/>
      <c r="NAR205" s="75"/>
      <c r="NAS205" s="75"/>
      <c r="NAT205" s="75"/>
      <c r="NAU205" s="75"/>
      <c r="NAV205" s="75"/>
      <c r="NAW205" s="75"/>
      <c r="NAX205" s="75"/>
      <c r="NAY205" s="75"/>
      <c r="NAZ205" s="75"/>
      <c r="NBA205" s="75"/>
      <c r="NBB205" s="75"/>
      <c r="NBC205" s="75"/>
      <c r="NBD205" s="75"/>
      <c r="NBE205" s="75"/>
      <c r="NBF205" s="75"/>
      <c r="NBG205" s="75"/>
      <c r="NBH205" s="75"/>
      <c r="NBI205" s="75"/>
      <c r="NBJ205" s="75"/>
      <c r="NBK205" s="75"/>
      <c r="NBL205" s="75"/>
      <c r="NBM205" s="75"/>
      <c r="NBN205" s="75"/>
      <c r="NBO205" s="75"/>
      <c r="NBP205" s="75"/>
      <c r="NBQ205" s="75"/>
      <c r="NBR205" s="75"/>
      <c r="NBS205" s="75"/>
      <c r="NBT205" s="75"/>
      <c r="NBU205" s="75"/>
      <c r="NBV205" s="75"/>
      <c r="NBW205" s="75"/>
      <c r="NBX205" s="75"/>
      <c r="NBY205" s="75"/>
      <c r="NBZ205" s="75"/>
      <c r="NCA205" s="75"/>
      <c r="NCB205" s="75"/>
      <c r="NCC205" s="75"/>
      <c r="NCD205" s="75"/>
      <c r="NCE205" s="75"/>
      <c r="NCF205" s="75"/>
      <c r="NCG205" s="75"/>
      <c r="NCH205" s="75"/>
      <c r="NCI205" s="75"/>
      <c r="NCJ205" s="75"/>
      <c r="NCK205" s="75"/>
      <c r="NCL205" s="75"/>
      <c r="NCM205" s="75"/>
      <c r="NCN205" s="75"/>
      <c r="NCO205" s="75"/>
      <c r="NCP205" s="75"/>
      <c r="NCQ205" s="75"/>
      <c r="NCR205" s="75"/>
      <c r="NCS205" s="75"/>
      <c r="NCT205" s="75"/>
      <c r="NCU205" s="75"/>
      <c r="NCV205" s="75"/>
      <c r="NCW205" s="75"/>
      <c r="NCX205" s="75"/>
      <c r="NCY205" s="75"/>
      <c r="NCZ205" s="75"/>
      <c r="NDA205" s="75"/>
      <c r="NDB205" s="75"/>
      <c r="NDC205" s="75"/>
      <c r="NDD205" s="75"/>
      <c r="NDE205" s="75"/>
      <c r="NDF205" s="75"/>
      <c r="NDG205" s="75"/>
      <c r="NDH205" s="75"/>
      <c r="NDI205" s="75"/>
      <c r="NDJ205" s="75"/>
      <c r="NDK205" s="75"/>
      <c r="NDL205" s="75"/>
      <c r="NDM205" s="75"/>
      <c r="NDN205" s="75"/>
      <c r="NDO205" s="75"/>
      <c r="NDP205" s="75"/>
      <c r="NDQ205" s="75"/>
      <c r="NDR205" s="75"/>
      <c r="NDS205" s="75"/>
      <c r="NDT205" s="75"/>
      <c r="NDU205" s="75"/>
      <c r="NDV205" s="75"/>
      <c r="NDW205" s="75"/>
      <c r="NDX205" s="75"/>
      <c r="NDY205" s="75"/>
      <c r="NDZ205" s="75"/>
      <c r="NEA205" s="75"/>
      <c r="NEB205" s="75"/>
      <c r="NEC205" s="75"/>
      <c r="NED205" s="75"/>
      <c r="NEE205" s="75"/>
      <c r="NEF205" s="75"/>
      <c r="NEG205" s="75"/>
      <c r="NEH205" s="75"/>
      <c r="NEI205" s="75"/>
      <c r="NEJ205" s="75"/>
      <c r="NEK205" s="75"/>
      <c r="NEL205" s="75"/>
      <c r="NEM205" s="75"/>
      <c r="NEN205" s="75"/>
      <c r="NEO205" s="75"/>
      <c r="NEP205" s="75"/>
      <c r="NEQ205" s="75"/>
      <c r="NER205" s="75"/>
      <c r="NES205" s="75"/>
      <c r="NET205" s="75"/>
      <c r="NEU205" s="75"/>
      <c r="NEV205" s="75"/>
      <c r="NEW205" s="75"/>
      <c r="NEX205" s="75"/>
      <c r="NEY205" s="75"/>
      <c r="NEZ205" s="75"/>
      <c r="NFA205" s="75"/>
      <c r="NFB205" s="75"/>
      <c r="NFC205" s="75"/>
      <c r="NFD205" s="75"/>
      <c r="NFE205" s="75"/>
      <c r="NFF205" s="75"/>
      <c r="NFG205" s="75"/>
      <c r="NFH205" s="75"/>
      <c r="NFI205" s="75"/>
      <c r="NFJ205" s="75"/>
      <c r="NFK205" s="75"/>
      <c r="NFL205" s="75"/>
      <c r="NFM205" s="75"/>
      <c r="NFN205" s="75"/>
      <c r="NFO205" s="75"/>
      <c r="NFP205" s="75"/>
      <c r="NFQ205" s="75"/>
      <c r="NFR205" s="75"/>
      <c r="NFS205" s="75"/>
      <c r="NFT205" s="75"/>
      <c r="NFU205" s="75"/>
      <c r="NFV205" s="75"/>
      <c r="NFW205" s="75"/>
      <c r="NFX205" s="75"/>
      <c r="NFY205" s="75"/>
      <c r="NFZ205" s="75"/>
      <c r="NGA205" s="75"/>
      <c r="NGB205" s="75"/>
      <c r="NGC205" s="75"/>
      <c r="NGD205" s="75"/>
      <c r="NGE205" s="75"/>
      <c r="NGF205" s="75"/>
      <c r="NGG205" s="75"/>
      <c r="NGH205" s="75"/>
      <c r="NGI205" s="75"/>
      <c r="NGJ205" s="75"/>
      <c r="NGK205" s="75"/>
      <c r="NGL205" s="75"/>
      <c r="NGM205" s="75"/>
      <c r="NGN205" s="75"/>
      <c r="NGO205" s="75"/>
      <c r="NGP205" s="75"/>
      <c r="NGQ205" s="75"/>
      <c r="NGR205" s="75"/>
      <c r="NGS205" s="75"/>
      <c r="NGT205" s="75"/>
      <c r="NGU205" s="75"/>
      <c r="NGV205" s="75"/>
      <c r="NGW205" s="75"/>
      <c r="NGX205" s="75"/>
      <c r="NGY205" s="75"/>
      <c r="NGZ205" s="75"/>
      <c r="NHA205" s="75"/>
      <c r="NHB205" s="75"/>
      <c r="NHC205" s="75"/>
      <c r="NHD205" s="75"/>
      <c r="NHE205" s="75"/>
      <c r="NHF205" s="75"/>
      <c r="NHG205" s="75"/>
      <c r="NHH205" s="75"/>
      <c r="NHI205" s="75"/>
      <c r="NHJ205" s="75"/>
      <c r="NHK205" s="75"/>
      <c r="NHL205" s="75"/>
      <c r="NHM205" s="75"/>
      <c r="NHN205" s="75"/>
      <c r="NHO205" s="75"/>
      <c r="NHP205" s="75"/>
      <c r="NHQ205" s="75"/>
      <c r="NHR205" s="75"/>
      <c r="NHS205" s="75"/>
      <c r="NHT205" s="75"/>
      <c r="NHU205" s="75"/>
      <c r="NHV205" s="75"/>
      <c r="NHW205" s="75"/>
      <c r="NHX205" s="75"/>
      <c r="NHY205" s="75"/>
      <c r="NHZ205" s="75"/>
      <c r="NIA205" s="75"/>
      <c r="NIB205" s="75"/>
      <c r="NIC205" s="75"/>
      <c r="NID205" s="75"/>
      <c r="NIE205" s="75"/>
      <c r="NIF205" s="75"/>
      <c r="NIG205" s="75"/>
      <c r="NIH205" s="75"/>
      <c r="NII205" s="75"/>
      <c r="NIJ205" s="75"/>
      <c r="NIK205" s="75"/>
      <c r="NIL205" s="75"/>
      <c r="NIM205" s="75"/>
      <c r="NIN205" s="75"/>
      <c r="NIO205" s="75"/>
      <c r="NIP205" s="75"/>
      <c r="NIQ205" s="75"/>
      <c r="NIR205" s="75"/>
      <c r="NIS205" s="75"/>
      <c r="NIT205" s="75"/>
      <c r="NIU205" s="75"/>
      <c r="NIV205" s="75"/>
      <c r="NIW205" s="75"/>
      <c r="NIX205" s="75"/>
      <c r="NIY205" s="75"/>
      <c r="NIZ205" s="75"/>
      <c r="NJA205" s="75"/>
      <c r="NJB205" s="75"/>
      <c r="NJC205" s="75"/>
      <c r="NJD205" s="75"/>
      <c r="NJE205" s="75"/>
      <c r="NJF205" s="75"/>
      <c r="NJG205" s="75"/>
      <c r="NJH205" s="75"/>
      <c r="NJI205" s="75"/>
      <c r="NJJ205" s="75"/>
      <c r="NJK205" s="75"/>
      <c r="NJL205" s="75"/>
      <c r="NJM205" s="75"/>
      <c r="NJN205" s="75"/>
      <c r="NJO205" s="75"/>
      <c r="NJP205" s="75"/>
      <c r="NJQ205" s="75"/>
      <c r="NJR205" s="75"/>
      <c r="NJS205" s="75"/>
      <c r="NJT205" s="75"/>
      <c r="NJU205" s="75"/>
      <c r="NJV205" s="75"/>
      <c r="NJW205" s="75"/>
      <c r="NJX205" s="75"/>
      <c r="NJY205" s="75"/>
      <c r="NJZ205" s="75"/>
      <c r="NKA205" s="75"/>
      <c r="NKB205" s="75"/>
      <c r="NKC205" s="75"/>
      <c r="NKD205" s="75"/>
      <c r="NKE205" s="75"/>
      <c r="NKF205" s="75"/>
      <c r="NKG205" s="75"/>
      <c r="NKH205" s="75"/>
      <c r="NKI205" s="75"/>
      <c r="NKJ205" s="75"/>
      <c r="NKK205" s="75"/>
      <c r="NKL205" s="75"/>
      <c r="NKM205" s="75"/>
      <c r="NKN205" s="75"/>
      <c r="NKO205" s="75"/>
      <c r="NKP205" s="75"/>
      <c r="NKQ205" s="75"/>
      <c r="NKR205" s="75"/>
      <c r="NKS205" s="75"/>
      <c r="NKT205" s="75"/>
      <c r="NKU205" s="75"/>
      <c r="NKV205" s="75"/>
      <c r="NKW205" s="75"/>
      <c r="NKX205" s="75"/>
      <c r="NKY205" s="75"/>
      <c r="NKZ205" s="75"/>
      <c r="NLA205" s="75"/>
      <c r="NLB205" s="75"/>
      <c r="NLC205" s="75"/>
      <c r="NLD205" s="75"/>
      <c r="NLE205" s="75"/>
      <c r="NLF205" s="75"/>
      <c r="NLG205" s="75"/>
      <c r="NLH205" s="75"/>
      <c r="NLI205" s="75"/>
      <c r="NLJ205" s="75"/>
      <c r="NLK205" s="75"/>
      <c r="NLL205" s="75"/>
      <c r="NLM205" s="75"/>
      <c r="NLN205" s="75"/>
      <c r="NLO205" s="75"/>
      <c r="NLP205" s="75"/>
      <c r="NLQ205" s="75"/>
      <c r="NLR205" s="75"/>
      <c r="NLS205" s="75"/>
      <c r="NLT205" s="75"/>
      <c r="NLU205" s="75"/>
      <c r="NLV205" s="75"/>
      <c r="NLW205" s="75"/>
      <c r="NLX205" s="75"/>
      <c r="NLY205" s="75"/>
      <c r="NLZ205" s="75"/>
      <c r="NMA205" s="75"/>
      <c r="NMB205" s="75"/>
      <c r="NMC205" s="75"/>
      <c r="NMD205" s="75"/>
      <c r="NME205" s="75"/>
      <c r="NMF205" s="75"/>
      <c r="NMG205" s="75"/>
      <c r="NMH205" s="75"/>
      <c r="NMI205" s="75"/>
      <c r="NMJ205" s="75"/>
      <c r="NMK205" s="75"/>
      <c r="NML205" s="75"/>
      <c r="NMM205" s="75"/>
      <c r="NMN205" s="75"/>
      <c r="NMO205" s="75"/>
      <c r="NMP205" s="75"/>
      <c r="NMQ205" s="75"/>
      <c r="NMR205" s="75"/>
      <c r="NMS205" s="75"/>
      <c r="NMT205" s="75"/>
      <c r="NMU205" s="75"/>
      <c r="NMV205" s="75"/>
      <c r="NMW205" s="75"/>
      <c r="NMX205" s="75"/>
      <c r="NMY205" s="75"/>
      <c r="NMZ205" s="75"/>
      <c r="NNA205" s="75"/>
      <c r="NNB205" s="75"/>
      <c r="NNC205" s="75"/>
      <c r="NND205" s="75"/>
      <c r="NNE205" s="75"/>
      <c r="NNF205" s="75"/>
      <c r="NNG205" s="75"/>
      <c r="NNH205" s="75"/>
      <c r="NNI205" s="75"/>
      <c r="NNJ205" s="75"/>
      <c r="NNK205" s="75"/>
      <c r="NNL205" s="75"/>
      <c r="NNM205" s="75"/>
      <c r="NNN205" s="75"/>
      <c r="NNO205" s="75"/>
      <c r="NNP205" s="75"/>
      <c r="NNQ205" s="75"/>
      <c r="NNR205" s="75"/>
      <c r="NNS205" s="75"/>
      <c r="NNT205" s="75"/>
      <c r="NNU205" s="75"/>
      <c r="NNV205" s="75"/>
      <c r="NNW205" s="75"/>
      <c r="NNX205" s="75"/>
      <c r="NNY205" s="75"/>
      <c r="NNZ205" s="75"/>
      <c r="NOA205" s="75"/>
      <c r="NOB205" s="75"/>
      <c r="NOC205" s="75"/>
      <c r="NOD205" s="75"/>
      <c r="NOE205" s="75"/>
      <c r="NOF205" s="75"/>
      <c r="NOG205" s="75"/>
      <c r="NOH205" s="75"/>
      <c r="NOI205" s="75"/>
      <c r="NOJ205" s="75"/>
      <c r="NOK205" s="75"/>
      <c r="NOL205" s="75"/>
      <c r="NOM205" s="75"/>
      <c r="NON205" s="75"/>
      <c r="NOO205" s="75"/>
      <c r="NOP205" s="75"/>
      <c r="NOQ205" s="75"/>
      <c r="NOR205" s="75"/>
      <c r="NOS205" s="75"/>
      <c r="NOT205" s="75"/>
      <c r="NOU205" s="75"/>
      <c r="NOV205" s="75"/>
      <c r="NOW205" s="75"/>
      <c r="NOX205" s="75"/>
      <c r="NOY205" s="75"/>
      <c r="NOZ205" s="75"/>
      <c r="NPA205" s="75"/>
      <c r="NPB205" s="75"/>
      <c r="NPC205" s="75"/>
      <c r="NPD205" s="75"/>
      <c r="NPE205" s="75"/>
      <c r="NPF205" s="75"/>
      <c r="NPG205" s="75"/>
      <c r="NPH205" s="75"/>
      <c r="NPI205" s="75"/>
      <c r="NPJ205" s="75"/>
      <c r="NPK205" s="75"/>
      <c r="NPL205" s="75"/>
      <c r="NPM205" s="75"/>
      <c r="NPN205" s="75"/>
      <c r="NPO205" s="75"/>
      <c r="NPP205" s="75"/>
      <c r="NPQ205" s="75"/>
      <c r="NPR205" s="75"/>
      <c r="NPS205" s="75"/>
      <c r="NPT205" s="75"/>
      <c r="NPU205" s="75"/>
      <c r="NPV205" s="75"/>
      <c r="NPW205" s="75"/>
      <c r="NPX205" s="75"/>
      <c r="NPY205" s="75"/>
      <c r="NPZ205" s="75"/>
      <c r="NQA205" s="75"/>
      <c r="NQB205" s="75"/>
      <c r="NQC205" s="75"/>
      <c r="NQD205" s="75"/>
      <c r="NQE205" s="75"/>
      <c r="NQF205" s="75"/>
      <c r="NQG205" s="75"/>
      <c r="NQH205" s="75"/>
      <c r="NQI205" s="75"/>
      <c r="NQJ205" s="75"/>
      <c r="NQK205" s="75"/>
      <c r="NQL205" s="75"/>
      <c r="NQM205" s="75"/>
      <c r="NQN205" s="75"/>
      <c r="NQO205" s="75"/>
      <c r="NQP205" s="75"/>
      <c r="NQQ205" s="75"/>
      <c r="NQR205" s="75"/>
      <c r="NQS205" s="75"/>
      <c r="NQT205" s="75"/>
      <c r="NQU205" s="75"/>
      <c r="NQV205" s="75"/>
      <c r="NQW205" s="75"/>
      <c r="NQX205" s="75"/>
      <c r="NQY205" s="75"/>
      <c r="NQZ205" s="75"/>
      <c r="NRA205" s="75"/>
      <c r="NRB205" s="75"/>
      <c r="NRC205" s="75"/>
      <c r="NRD205" s="75"/>
      <c r="NRE205" s="75"/>
      <c r="NRF205" s="75"/>
      <c r="NRG205" s="75"/>
      <c r="NRH205" s="75"/>
      <c r="NRI205" s="75"/>
      <c r="NRJ205" s="75"/>
      <c r="NRK205" s="75"/>
      <c r="NRL205" s="75"/>
      <c r="NRM205" s="75"/>
      <c r="NRN205" s="75"/>
      <c r="NRO205" s="75"/>
      <c r="NRP205" s="75"/>
      <c r="NRQ205" s="75"/>
      <c r="NRR205" s="75"/>
      <c r="NRS205" s="75"/>
      <c r="NRT205" s="75"/>
      <c r="NRU205" s="75"/>
      <c r="NRV205" s="75"/>
      <c r="NRW205" s="75"/>
      <c r="NRX205" s="75"/>
      <c r="NRY205" s="75"/>
      <c r="NRZ205" s="75"/>
      <c r="NSA205" s="75"/>
      <c r="NSB205" s="75"/>
      <c r="NSC205" s="75"/>
      <c r="NSD205" s="75"/>
      <c r="NSE205" s="75"/>
      <c r="NSF205" s="75"/>
      <c r="NSG205" s="75"/>
      <c r="NSH205" s="75"/>
      <c r="NSI205" s="75"/>
      <c r="NSJ205" s="75"/>
      <c r="NSK205" s="75"/>
      <c r="NSL205" s="75"/>
      <c r="NSM205" s="75"/>
      <c r="NSN205" s="75"/>
      <c r="NSO205" s="75"/>
      <c r="NSP205" s="75"/>
      <c r="NSQ205" s="75"/>
      <c r="NSR205" s="75"/>
      <c r="NSS205" s="75"/>
      <c r="NST205" s="75"/>
      <c r="NSU205" s="75"/>
      <c r="NSV205" s="75"/>
      <c r="NSW205" s="75"/>
      <c r="NSX205" s="75"/>
      <c r="NSY205" s="75"/>
      <c r="NSZ205" s="75"/>
      <c r="NTA205" s="75"/>
      <c r="NTB205" s="75"/>
      <c r="NTC205" s="75"/>
      <c r="NTD205" s="75"/>
      <c r="NTE205" s="75"/>
      <c r="NTF205" s="75"/>
      <c r="NTG205" s="75"/>
      <c r="NTH205" s="75"/>
      <c r="NTI205" s="75"/>
      <c r="NTJ205" s="75"/>
      <c r="NTK205" s="75"/>
      <c r="NTL205" s="75"/>
      <c r="NTM205" s="75"/>
      <c r="NTN205" s="75"/>
      <c r="NTO205" s="75"/>
      <c r="NTP205" s="75"/>
      <c r="NTQ205" s="75"/>
      <c r="NTR205" s="75"/>
      <c r="NTS205" s="75"/>
      <c r="NTT205" s="75"/>
      <c r="NTU205" s="75"/>
      <c r="NTV205" s="75"/>
      <c r="NTW205" s="75"/>
      <c r="NTX205" s="75"/>
      <c r="NTY205" s="75"/>
      <c r="NTZ205" s="75"/>
      <c r="NUA205" s="75"/>
      <c r="NUB205" s="75"/>
      <c r="NUC205" s="75"/>
      <c r="NUD205" s="75"/>
      <c r="NUE205" s="75"/>
      <c r="NUF205" s="75"/>
      <c r="NUG205" s="75"/>
      <c r="NUH205" s="75"/>
      <c r="NUI205" s="75"/>
      <c r="NUJ205" s="75"/>
      <c r="NUK205" s="75"/>
      <c r="NUL205" s="75"/>
      <c r="NUM205" s="75"/>
      <c r="NUN205" s="75"/>
      <c r="NUO205" s="75"/>
      <c r="NUP205" s="75"/>
      <c r="NUQ205" s="75"/>
      <c r="NUR205" s="75"/>
      <c r="NUS205" s="75"/>
      <c r="NUT205" s="75"/>
      <c r="NUU205" s="75"/>
      <c r="NUV205" s="75"/>
      <c r="NUW205" s="75"/>
      <c r="NUX205" s="75"/>
      <c r="NUY205" s="75"/>
      <c r="NUZ205" s="75"/>
      <c r="NVA205" s="75"/>
      <c r="NVB205" s="75"/>
      <c r="NVC205" s="75"/>
      <c r="NVD205" s="75"/>
      <c r="NVE205" s="75"/>
      <c r="NVF205" s="75"/>
      <c r="NVG205" s="75"/>
      <c r="NVH205" s="75"/>
      <c r="NVI205" s="75"/>
      <c r="NVJ205" s="75"/>
      <c r="NVK205" s="75"/>
      <c r="NVL205" s="75"/>
      <c r="NVM205" s="75"/>
      <c r="NVN205" s="75"/>
      <c r="NVO205" s="75"/>
      <c r="NVP205" s="75"/>
      <c r="NVQ205" s="75"/>
      <c r="NVR205" s="75"/>
      <c r="NVS205" s="75"/>
      <c r="NVT205" s="75"/>
      <c r="NVU205" s="75"/>
      <c r="NVV205" s="75"/>
      <c r="NVW205" s="75"/>
      <c r="NVX205" s="75"/>
      <c r="NVY205" s="75"/>
      <c r="NVZ205" s="75"/>
      <c r="NWA205" s="75"/>
      <c r="NWB205" s="75"/>
      <c r="NWC205" s="75"/>
      <c r="NWD205" s="75"/>
      <c r="NWE205" s="75"/>
      <c r="NWF205" s="75"/>
      <c r="NWG205" s="75"/>
      <c r="NWH205" s="75"/>
      <c r="NWI205" s="75"/>
      <c r="NWJ205" s="75"/>
      <c r="NWK205" s="75"/>
      <c r="NWL205" s="75"/>
      <c r="NWM205" s="75"/>
      <c r="NWN205" s="75"/>
      <c r="NWO205" s="75"/>
      <c r="NWP205" s="75"/>
      <c r="NWQ205" s="75"/>
      <c r="NWR205" s="75"/>
      <c r="NWS205" s="75"/>
      <c r="NWT205" s="75"/>
      <c r="NWU205" s="75"/>
      <c r="NWV205" s="75"/>
      <c r="NWW205" s="75"/>
      <c r="NWX205" s="75"/>
      <c r="NWY205" s="75"/>
      <c r="NWZ205" s="75"/>
      <c r="NXA205" s="75"/>
      <c r="NXB205" s="75"/>
      <c r="NXC205" s="75"/>
      <c r="NXD205" s="75"/>
      <c r="NXE205" s="75"/>
      <c r="NXF205" s="75"/>
      <c r="NXG205" s="75"/>
      <c r="NXH205" s="75"/>
      <c r="NXI205" s="75"/>
      <c r="NXJ205" s="75"/>
      <c r="NXK205" s="75"/>
      <c r="NXL205" s="75"/>
      <c r="NXM205" s="75"/>
      <c r="NXN205" s="75"/>
      <c r="NXO205" s="75"/>
      <c r="NXP205" s="75"/>
      <c r="NXQ205" s="75"/>
      <c r="NXR205" s="75"/>
      <c r="NXS205" s="75"/>
      <c r="NXT205" s="75"/>
      <c r="NXU205" s="75"/>
      <c r="NXV205" s="75"/>
      <c r="NXW205" s="75"/>
      <c r="NXX205" s="75"/>
      <c r="NXY205" s="75"/>
      <c r="NXZ205" s="75"/>
      <c r="NYA205" s="75"/>
      <c r="NYB205" s="75"/>
      <c r="NYC205" s="75"/>
      <c r="NYD205" s="75"/>
      <c r="NYE205" s="75"/>
      <c r="NYF205" s="75"/>
      <c r="NYG205" s="75"/>
      <c r="NYH205" s="75"/>
      <c r="NYI205" s="75"/>
      <c r="NYJ205" s="75"/>
      <c r="NYK205" s="75"/>
      <c r="NYL205" s="75"/>
      <c r="NYM205" s="75"/>
      <c r="NYN205" s="75"/>
      <c r="NYO205" s="75"/>
      <c r="NYP205" s="75"/>
      <c r="NYQ205" s="75"/>
      <c r="NYR205" s="75"/>
      <c r="NYS205" s="75"/>
      <c r="NYT205" s="75"/>
      <c r="NYU205" s="75"/>
      <c r="NYV205" s="75"/>
      <c r="NYW205" s="75"/>
      <c r="NYX205" s="75"/>
      <c r="NYY205" s="75"/>
      <c r="NYZ205" s="75"/>
      <c r="NZA205" s="75"/>
      <c r="NZB205" s="75"/>
      <c r="NZC205" s="75"/>
      <c r="NZD205" s="75"/>
      <c r="NZE205" s="75"/>
      <c r="NZF205" s="75"/>
      <c r="NZG205" s="75"/>
      <c r="NZH205" s="75"/>
      <c r="NZI205" s="75"/>
      <c r="NZJ205" s="75"/>
      <c r="NZK205" s="75"/>
      <c r="NZL205" s="75"/>
      <c r="NZM205" s="75"/>
      <c r="NZN205" s="75"/>
      <c r="NZO205" s="75"/>
      <c r="NZP205" s="75"/>
      <c r="NZQ205" s="75"/>
      <c r="NZR205" s="75"/>
      <c r="NZS205" s="75"/>
      <c r="NZT205" s="75"/>
      <c r="NZU205" s="75"/>
      <c r="NZV205" s="75"/>
      <c r="NZW205" s="75"/>
      <c r="NZX205" s="75"/>
      <c r="NZY205" s="75"/>
      <c r="NZZ205" s="75"/>
      <c r="OAA205" s="75"/>
      <c r="OAB205" s="75"/>
      <c r="OAC205" s="75"/>
      <c r="OAD205" s="75"/>
      <c r="OAE205" s="75"/>
      <c r="OAF205" s="75"/>
      <c r="OAG205" s="75"/>
      <c r="OAH205" s="75"/>
      <c r="OAI205" s="75"/>
      <c r="OAJ205" s="75"/>
      <c r="OAK205" s="75"/>
      <c r="OAL205" s="75"/>
      <c r="OAM205" s="75"/>
      <c r="OAN205" s="75"/>
      <c r="OAO205" s="75"/>
      <c r="OAP205" s="75"/>
      <c r="OAQ205" s="75"/>
      <c r="OAR205" s="75"/>
      <c r="OAS205" s="75"/>
      <c r="OAT205" s="75"/>
      <c r="OAU205" s="75"/>
      <c r="OAV205" s="75"/>
      <c r="OAW205" s="75"/>
      <c r="OAX205" s="75"/>
      <c r="OAY205" s="75"/>
      <c r="OAZ205" s="75"/>
      <c r="OBA205" s="75"/>
      <c r="OBB205" s="75"/>
      <c r="OBC205" s="75"/>
      <c r="OBD205" s="75"/>
      <c r="OBE205" s="75"/>
      <c r="OBF205" s="75"/>
      <c r="OBG205" s="75"/>
      <c r="OBH205" s="75"/>
      <c r="OBI205" s="75"/>
      <c r="OBJ205" s="75"/>
      <c r="OBK205" s="75"/>
      <c r="OBL205" s="75"/>
      <c r="OBM205" s="75"/>
      <c r="OBN205" s="75"/>
      <c r="OBO205" s="75"/>
      <c r="OBP205" s="75"/>
      <c r="OBQ205" s="75"/>
      <c r="OBR205" s="75"/>
      <c r="OBS205" s="75"/>
      <c r="OBT205" s="75"/>
      <c r="OBU205" s="75"/>
      <c r="OBV205" s="75"/>
      <c r="OBW205" s="75"/>
      <c r="OBX205" s="75"/>
      <c r="OBY205" s="75"/>
      <c r="OBZ205" s="75"/>
      <c r="OCA205" s="75"/>
      <c r="OCB205" s="75"/>
      <c r="OCC205" s="75"/>
      <c r="OCD205" s="75"/>
      <c r="OCE205" s="75"/>
      <c r="OCF205" s="75"/>
      <c r="OCG205" s="75"/>
      <c r="OCH205" s="75"/>
      <c r="OCI205" s="75"/>
      <c r="OCJ205" s="75"/>
      <c r="OCK205" s="75"/>
      <c r="OCL205" s="75"/>
      <c r="OCM205" s="75"/>
      <c r="OCN205" s="75"/>
      <c r="OCO205" s="75"/>
      <c r="OCP205" s="75"/>
      <c r="OCQ205" s="75"/>
      <c r="OCR205" s="75"/>
      <c r="OCS205" s="75"/>
      <c r="OCT205" s="75"/>
      <c r="OCU205" s="75"/>
      <c r="OCV205" s="75"/>
      <c r="OCW205" s="75"/>
      <c r="OCX205" s="75"/>
      <c r="OCY205" s="75"/>
      <c r="OCZ205" s="75"/>
      <c r="ODA205" s="75"/>
      <c r="ODB205" s="75"/>
      <c r="ODC205" s="75"/>
      <c r="ODD205" s="75"/>
      <c r="ODE205" s="75"/>
      <c r="ODF205" s="75"/>
      <c r="ODG205" s="75"/>
      <c r="ODH205" s="75"/>
      <c r="ODI205" s="75"/>
      <c r="ODJ205" s="75"/>
      <c r="ODK205" s="75"/>
      <c r="ODL205" s="75"/>
      <c r="ODM205" s="75"/>
      <c r="ODN205" s="75"/>
      <c r="ODO205" s="75"/>
      <c r="ODP205" s="75"/>
      <c r="ODQ205" s="75"/>
      <c r="ODR205" s="75"/>
      <c r="ODS205" s="75"/>
      <c r="ODT205" s="75"/>
      <c r="ODU205" s="75"/>
      <c r="ODV205" s="75"/>
      <c r="ODW205" s="75"/>
      <c r="ODX205" s="75"/>
      <c r="ODY205" s="75"/>
      <c r="ODZ205" s="75"/>
      <c r="OEA205" s="75"/>
      <c r="OEB205" s="75"/>
      <c r="OEC205" s="75"/>
      <c r="OED205" s="75"/>
      <c r="OEE205" s="75"/>
      <c r="OEF205" s="75"/>
      <c r="OEG205" s="75"/>
      <c r="OEH205" s="75"/>
      <c r="OEI205" s="75"/>
      <c r="OEJ205" s="75"/>
      <c r="OEK205" s="75"/>
      <c r="OEL205" s="75"/>
      <c r="OEM205" s="75"/>
      <c r="OEN205" s="75"/>
      <c r="OEO205" s="75"/>
      <c r="OEP205" s="75"/>
      <c r="OEQ205" s="75"/>
      <c r="OER205" s="75"/>
      <c r="OES205" s="75"/>
      <c r="OET205" s="75"/>
      <c r="OEU205" s="75"/>
      <c r="OEV205" s="75"/>
      <c r="OEW205" s="75"/>
      <c r="OEX205" s="75"/>
      <c r="OEY205" s="75"/>
      <c r="OEZ205" s="75"/>
      <c r="OFA205" s="75"/>
      <c r="OFB205" s="75"/>
      <c r="OFC205" s="75"/>
      <c r="OFD205" s="75"/>
      <c r="OFE205" s="75"/>
      <c r="OFF205" s="75"/>
      <c r="OFG205" s="75"/>
      <c r="OFH205" s="75"/>
      <c r="OFI205" s="75"/>
      <c r="OFJ205" s="75"/>
      <c r="OFK205" s="75"/>
      <c r="OFL205" s="75"/>
      <c r="OFM205" s="75"/>
      <c r="OFN205" s="75"/>
      <c r="OFO205" s="75"/>
      <c r="OFP205" s="75"/>
      <c r="OFQ205" s="75"/>
      <c r="OFR205" s="75"/>
      <c r="OFS205" s="75"/>
      <c r="OFT205" s="75"/>
      <c r="OFU205" s="75"/>
      <c r="OFV205" s="75"/>
      <c r="OFW205" s="75"/>
      <c r="OFX205" s="75"/>
      <c r="OFY205" s="75"/>
      <c r="OFZ205" s="75"/>
      <c r="OGA205" s="75"/>
      <c r="OGB205" s="75"/>
      <c r="OGC205" s="75"/>
      <c r="OGD205" s="75"/>
      <c r="OGE205" s="75"/>
      <c r="OGF205" s="75"/>
      <c r="OGG205" s="75"/>
      <c r="OGH205" s="75"/>
      <c r="OGI205" s="75"/>
      <c r="OGJ205" s="75"/>
      <c r="OGK205" s="75"/>
      <c r="OGL205" s="75"/>
      <c r="OGM205" s="75"/>
      <c r="OGN205" s="75"/>
      <c r="OGO205" s="75"/>
      <c r="OGP205" s="75"/>
      <c r="OGQ205" s="75"/>
      <c r="OGR205" s="75"/>
      <c r="OGS205" s="75"/>
      <c r="OGT205" s="75"/>
      <c r="OGU205" s="75"/>
      <c r="OGV205" s="75"/>
      <c r="OGW205" s="75"/>
      <c r="OGX205" s="75"/>
      <c r="OGY205" s="75"/>
      <c r="OGZ205" s="75"/>
      <c r="OHA205" s="75"/>
      <c r="OHB205" s="75"/>
      <c r="OHC205" s="75"/>
      <c r="OHD205" s="75"/>
      <c r="OHE205" s="75"/>
      <c r="OHF205" s="75"/>
      <c r="OHG205" s="75"/>
      <c r="OHH205" s="75"/>
      <c r="OHI205" s="75"/>
      <c r="OHJ205" s="75"/>
      <c r="OHK205" s="75"/>
      <c r="OHL205" s="75"/>
      <c r="OHM205" s="75"/>
      <c r="OHN205" s="75"/>
      <c r="OHO205" s="75"/>
      <c r="OHP205" s="75"/>
      <c r="OHQ205" s="75"/>
      <c r="OHR205" s="75"/>
      <c r="OHS205" s="75"/>
      <c r="OHT205" s="75"/>
      <c r="OHU205" s="75"/>
      <c r="OHV205" s="75"/>
      <c r="OHW205" s="75"/>
      <c r="OHX205" s="75"/>
      <c r="OHY205" s="75"/>
      <c r="OHZ205" s="75"/>
      <c r="OIA205" s="75"/>
      <c r="OIB205" s="75"/>
      <c r="OIC205" s="75"/>
      <c r="OID205" s="75"/>
      <c r="OIE205" s="75"/>
      <c r="OIF205" s="75"/>
      <c r="OIG205" s="75"/>
      <c r="OIH205" s="75"/>
      <c r="OII205" s="75"/>
      <c r="OIJ205" s="75"/>
      <c r="OIK205" s="75"/>
      <c r="OIL205" s="75"/>
      <c r="OIM205" s="75"/>
      <c r="OIN205" s="75"/>
      <c r="OIO205" s="75"/>
      <c r="OIP205" s="75"/>
      <c r="OIQ205" s="75"/>
      <c r="OIR205" s="75"/>
      <c r="OIS205" s="75"/>
      <c r="OIT205" s="75"/>
      <c r="OIU205" s="75"/>
      <c r="OIV205" s="75"/>
      <c r="OIW205" s="75"/>
      <c r="OIX205" s="75"/>
      <c r="OIY205" s="75"/>
      <c r="OIZ205" s="75"/>
      <c r="OJA205" s="75"/>
      <c r="OJB205" s="75"/>
      <c r="OJC205" s="75"/>
      <c r="OJD205" s="75"/>
      <c r="OJE205" s="75"/>
      <c r="OJF205" s="75"/>
      <c r="OJG205" s="75"/>
      <c r="OJH205" s="75"/>
      <c r="OJI205" s="75"/>
      <c r="OJJ205" s="75"/>
      <c r="OJK205" s="75"/>
      <c r="OJL205" s="75"/>
      <c r="OJM205" s="75"/>
      <c r="OJN205" s="75"/>
      <c r="OJO205" s="75"/>
      <c r="OJP205" s="75"/>
      <c r="OJQ205" s="75"/>
      <c r="OJR205" s="75"/>
      <c r="OJS205" s="75"/>
      <c r="OJT205" s="75"/>
      <c r="OJU205" s="75"/>
      <c r="OJV205" s="75"/>
      <c r="OJW205" s="75"/>
      <c r="OJX205" s="75"/>
      <c r="OJY205" s="75"/>
      <c r="OJZ205" s="75"/>
      <c r="OKA205" s="75"/>
      <c r="OKB205" s="75"/>
      <c r="OKC205" s="75"/>
      <c r="OKD205" s="75"/>
      <c r="OKE205" s="75"/>
      <c r="OKF205" s="75"/>
      <c r="OKG205" s="75"/>
      <c r="OKH205" s="75"/>
      <c r="OKI205" s="75"/>
      <c r="OKJ205" s="75"/>
      <c r="OKK205" s="75"/>
      <c r="OKL205" s="75"/>
      <c r="OKM205" s="75"/>
      <c r="OKN205" s="75"/>
      <c r="OKO205" s="75"/>
      <c r="OKP205" s="75"/>
      <c r="OKQ205" s="75"/>
      <c r="OKR205" s="75"/>
      <c r="OKS205" s="75"/>
      <c r="OKT205" s="75"/>
      <c r="OKU205" s="75"/>
      <c r="OKV205" s="75"/>
      <c r="OKW205" s="75"/>
      <c r="OKX205" s="75"/>
      <c r="OKY205" s="75"/>
      <c r="OKZ205" s="75"/>
      <c r="OLA205" s="75"/>
      <c r="OLB205" s="75"/>
      <c r="OLC205" s="75"/>
      <c r="OLD205" s="75"/>
      <c r="OLE205" s="75"/>
      <c r="OLF205" s="75"/>
      <c r="OLG205" s="75"/>
      <c r="OLH205" s="75"/>
      <c r="OLI205" s="75"/>
      <c r="OLJ205" s="75"/>
      <c r="OLK205" s="75"/>
      <c r="OLL205" s="75"/>
      <c r="OLM205" s="75"/>
      <c r="OLN205" s="75"/>
      <c r="OLO205" s="75"/>
      <c r="OLP205" s="75"/>
      <c r="OLQ205" s="75"/>
      <c r="OLR205" s="75"/>
      <c r="OLS205" s="75"/>
      <c r="OLT205" s="75"/>
      <c r="OLU205" s="75"/>
      <c r="OLV205" s="75"/>
      <c r="OLW205" s="75"/>
      <c r="OLX205" s="75"/>
      <c r="OLY205" s="75"/>
      <c r="OLZ205" s="75"/>
      <c r="OMA205" s="75"/>
      <c r="OMB205" s="75"/>
      <c r="OMC205" s="75"/>
      <c r="OMD205" s="75"/>
      <c r="OME205" s="75"/>
      <c r="OMF205" s="75"/>
      <c r="OMG205" s="75"/>
      <c r="OMH205" s="75"/>
      <c r="OMI205" s="75"/>
      <c r="OMJ205" s="75"/>
      <c r="OMK205" s="75"/>
      <c r="OML205" s="75"/>
      <c r="OMM205" s="75"/>
      <c r="OMN205" s="75"/>
      <c r="OMO205" s="75"/>
      <c r="OMP205" s="75"/>
      <c r="OMQ205" s="75"/>
      <c r="OMR205" s="75"/>
      <c r="OMS205" s="75"/>
      <c r="OMT205" s="75"/>
      <c r="OMU205" s="75"/>
      <c r="OMV205" s="75"/>
      <c r="OMW205" s="75"/>
      <c r="OMX205" s="75"/>
      <c r="OMY205" s="75"/>
      <c r="OMZ205" s="75"/>
      <c r="ONA205" s="75"/>
      <c r="ONB205" s="75"/>
      <c r="ONC205" s="75"/>
      <c r="OND205" s="75"/>
      <c r="ONE205" s="75"/>
      <c r="ONF205" s="75"/>
      <c r="ONG205" s="75"/>
      <c r="ONH205" s="75"/>
      <c r="ONI205" s="75"/>
      <c r="ONJ205" s="75"/>
      <c r="ONK205" s="75"/>
      <c r="ONL205" s="75"/>
      <c r="ONM205" s="75"/>
      <c r="ONN205" s="75"/>
      <c r="ONO205" s="75"/>
      <c r="ONP205" s="75"/>
      <c r="ONQ205" s="75"/>
      <c r="ONR205" s="75"/>
      <c r="ONS205" s="75"/>
      <c r="ONT205" s="75"/>
      <c r="ONU205" s="75"/>
      <c r="ONV205" s="75"/>
      <c r="ONW205" s="75"/>
      <c r="ONX205" s="75"/>
      <c r="ONY205" s="75"/>
      <c r="ONZ205" s="75"/>
      <c r="OOA205" s="75"/>
      <c r="OOB205" s="75"/>
      <c r="OOC205" s="75"/>
      <c r="OOD205" s="75"/>
      <c r="OOE205" s="75"/>
      <c r="OOF205" s="75"/>
      <c r="OOG205" s="75"/>
      <c r="OOH205" s="75"/>
      <c r="OOI205" s="75"/>
      <c r="OOJ205" s="75"/>
      <c r="OOK205" s="75"/>
      <c r="OOL205" s="75"/>
      <c r="OOM205" s="75"/>
      <c r="OON205" s="75"/>
      <c r="OOO205" s="75"/>
      <c r="OOP205" s="75"/>
      <c r="OOQ205" s="75"/>
      <c r="OOR205" s="75"/>
      <c r="OOS205" s="75"/>
      <c r="OOT205" s="75"/>
      <c r="OOU205" s="75"/>
      <c r="OOV205" s="75"/>
      <c r="OOW205" s="75"/>
      <c r="OOX205" s="75"/>
      <c r="OOY205" s="75"/>
      <c r="OOZ205" s="75"/>
      <c r="OPA205" s="75"/>
      <c r="OPB205" s="75"/>
      <c r="OPC205" s="75"/>
      <c r="OPD205" s="75"/>
      <c r="OPE205" s="75"/>
      <c r="OPF205" s="75"/>
      <c r="OPG205" s="75"/>
      <c r="OPH205" s="75"/>
      <c r="OPI205" s="75"/>
      <c r="OPJ205" s="75"/>
      <c r="OPK205" s="75"/>
      <c r="OPL205" s="75"/>
      <c r="OPM205" s="75"/>
      <c r="OPN205" s="75"/>
      <c r="OPO205" s="75"/>
      <c r="OPP205" s="75"/>
      <c r="OPQ205" s="75"/>
      <c r="OPR205" s="75"/>
      <c r="OPS205" s="75"/>
      <c r="OPT205" s="75"/>
      <c r="OPU205" s="75"/>
      <c r="OPV205" s="75"/>
      <c r="OPW205" s="75"/>
      <c r="OPX205" s="75"/>
      <c r="OPY205" s="75"/>
      <c r="OPZ205" s="75"/>
      <c r="OQA205" s="75"/>
      <c r="OQB205" s="75"/>
      <c r="OQC205" s="75"/>
      <c r="OQD205" s="75"/>
      <c r="OQE205" s="75"/>
      <c r="OQF205" s="75"/>
      <c r="OQG205" s="75"/>
      <c r="OQH205" s="75"/>
      <c r="OQI205" s="75"/>
      <c r="OQJ205" s="75"/>
      <c r="OQK205" s="75"/>
      <c r="OQL205" s="75"/>
      <c r="OQM205" s="75"/>
      <c r="OQN205" s="75"/>
      <c r="OQO205" s="75"/>
      <c r="OQP205" s="75"/>
      <c r="OQQ205" s="75"/>
      <c r="OQR205" s="75"/>
      <c r="OQS205" s="75"/>
      <c r="OQT205" s="75"/>
      <c r="OQU205" s="75"/>
      <c r="OQV205" s="75"/>
      <c r="OQW205" s="75"/>
      <c r="OQX205" s="75"/>
      <c r="OQY205" s="75"/>
      <c r="OQZ205" s="75"/>
      <c r="ORA205" s="75"/>
      <c r="ORB205" s="75"/>
      <c r="ORC205" s="75"/>
      <c r="ORD205" s="75"/>
      <c r="ORE205" s="75"/>
      <c r="ORF205" s="75"/>
      <c r="ORG205" s="75"/>
      <c r="ORH205" s="75"/>
      <c r="ORI205" s="75"/>
      <c r="ORJ205" s="75"/>
      <c r="ORK205" s="75"/>
      <c r="ORL205" s="75"/>
      <c r="ORM205" s="75"/>
      <c r="ORN205" s="75"/>
      <c r="ORO205" s="75"/>
      <c r="ORP205" s="75"/>
      <c r="ORQ205" s="75"/>
      <c r="ORR205" s="75"/>
      <c r="ORS205" s="75"/>
      <c r="ORT205" s="75"/>
      <c r="ORU205" s="75"/>
      <c r="ORV205" s="75"/>
      <c r="ORW205" s="75"/>
      <c r="ORX205" s="75"/>
      <c r="ORY205" s="75"/>
      <c r="ORZ205" s="75"/>
      <c r="OSA205" s="75"/>
      <c r="OSB205" s="75"/>
      <c r="OSC205" s="75"/>
      <c r="OSD205" s="75"/>
      <c r="OSE205" s="75"/>
      <c r="OSF205" s="75"/>
      <c r="OSG205" s="75"/>
      <c r="OSH205" s="75"/>
      <c r="OSI205" s="75"/>
      <c r="OSJ205" s="75"/>
      <c r="OSK205" s="75"/>
      <c r="OSL205" s="75"/>
      <c r="OSM205" s="75"/>
      <c r="OSN205" s="75"/>
      <c r="OSO205" s="75"/>
      <c r="OSP205" s="75"/>
      <c r="OSQ205" s="75"/>
      <c r="OSR205" s="75"/>
      <c r="OSS205" s="75"/>
      <c r="OST205" s="75"/>
      <c r="OSU205" s="75"/>
      <c r="OSV205" s="75"/>
      <c r="OSW205" s="75"/>
      <c r="OSX205" s="75"/>
      <c r="OSY205" s="75"/>
      <c r="OSZ205" s="75"/>
      <c r="OTA205" s="75"/>
      <c r="OTB205" s="75"/>
      <c r="OTC205" s="75"/>
      <c r="OTD205" s="75"/>
      <c r="OTE205" s="75"/>
      <c r="OTF205" s="75"/>
      <c r="OTG205" s="75"/>
      <c r="OTH205" s="75"/>
      <c r="OTI205" s="75"/>
      <c r="OTJ205" s="75"/>
      <c r="OTK205" s="75"/>
      <c r="OTL205" s="75"/>
      <c r="OTM205" s="75"/>
      <c r="OTN205" s="75"/>
      <c r="OTO205" s="75"/>
      <c r="OTP205" s="75"/>
      <c r="OTQ205" s="75"/>
      <c r="OTR205" s="75"/>
      <c r="OTS205" s="75"/>
      <c r="OTT205" s="75"/>
      <c r="OTU205" s="75"/>
      <c r="OTV205" s="75"/>
      <c r="OTW205" s="75"/>
      <c r="OTX205" s="75"/>
      <c r="OTY205" s="75"/>
      <c r="OTZ205" s="75"/>
      <c r="OUA205" s="75"/>
      <c r="OUB205" s="75"/>
      <c r="OUC205" s="75"/>
      <c r="OUD205" s="75"/>
      <c r="OUE205" s="75"/>
      <c r="OUF205" s="75"/>
      <c r="OUG205" s="75"/>
      <c r="OUH205" s="75"/>
      <c r="OUI205" s="75"/>
      <c r="OUJ205" s="75"/>
      <c r="OUK205" s="75"/>
      <c r="OUL205" s="75"/>
      <c r="OUM205" s="75"/>
      <c r="OUN205" s="75"/>
      <c r="OUO205" s="75"/>
      <c r="OUP205" s="75"/>
      <c r="OUQ205" s="75"/>
      <c r="OUR205" s="75"/>
      <c r="OUS205" s="75"/>
      <c r="OUT205" s="75"/>
      <c r="OUU205" s="75"/>
      <c r="OUV205" s="75"/>
      <c r="OUW205" s="75"/>
      <c r="OUX205" s="75"/>
      <c r="OUY205" s="75"/>
      <c r="OUZ205" s="75"/>
      <c r="OVA205" s="75"/>
      <c r="OVB205" s="75"/>
      <c r="OVC205" s="75"/>
      <c r="OVD205" s="75"/>
      <c r="OVE205" s="75"/>
      <c r="OVF205" s="75"/>
      <c r="OVG205" s="75"/>
      <c r="OVH205" s="75"/>
      <c r="OVI205" s="75"/>
      <c r="OVJ205" s="75"/>
      <c r="OVK205" s="75"/>
      <c r="OVL205" s="75"/>
      <c r="OVM205" s="75"/>
      <c r="OVN205" s="75"/>
      <c r="OVO205" s="75"/>
      <c r="OVP205" s="75"/>
      <c r="OVQ205" s="75"/>
      <c r="OVR205" s="75"/>
      <c r="OVS205" s="75"/>
      <c r="OVT205" s="75"/>
      <c r="OVU205" s="75"/>
      <c r="OVV205" s="75"/>
      <c r="OVW205" s="75"/>
      <c r="OVX205" s="75"/>
      <c r="OVY205" s="75"/>
      <c r="OVZ205" s="75"/>
      <c r="OWA205" s="75"/>
      <c r="OWB205" s="75"/>
      <c r="OWC205" s="75"/>
      <c r="OWD205" s="75"/>
      <c r="OWE205" s="75"/>
      <c r="OWF205" s="75"/>
      <c r="OWG205" s="75"/>
      <c r="OWH205" s="75"/>
      <c r="OWI205" s="75"/>
      <c r="OWJ205" s="75"/>
      <c r="OWK205" s="75"/>
      <c r="OWL205" s="75"/>
      <c r="OWM205" s="75"/>
      <c r="OWN205" s="75"/>
      <c r="OWO205" s="75"/>
      <c r="OWP205" s="75"/>
      <c r="OWQ205" s="75"/>
      <c r="OWR205" s="75"/>
      <c r="OWS205" s="75"/>
      <c r="OWT205" s="75"/>
      <c r="OWU205" s="75"/>
      <c r="OWV205" s="75"/>
      <c r="OWW205" s="75"/>
      <c r="OWX205" s="75"/>
      <c r="OWY205" s="75"/>
      <c r="OWZ205" s="75"/>
      <c r="OXA205" s="75"/>
      <c r="OXB205" s="75"/>
      <c r="OXC205" s="75"/>
      <c r="OXD205" s="75"/>
      <c r="OXE205" s="75"/>
      <c r="OXF205" s="75"/>
      <c r="OXG205" s="75"/>
      <c r="OXH205" s="75"/>
      <c r="OXI205" s="75"/>
      <c r="OXJ205" s="75"/>
      <c r="OXK205" s="75"/>
      <c r="OXL205" s="75"/>
      <c r="OXM205" s="75"/>
      <c r="OXN205" s="75"/>
      <c r="OXO205" s="75"/>
      <c r="OXP205" s="75"/>
      <c r="OXQ205" s="75"/>
      <c r="OXR205" s="75"/>
      <c r="OXS205" s="75"/>
      <c r="OXT205" s="75"/>
      <c r="OXU205" s="75"/>
      <c r="OXV205" s="75"/>
      <c r="OXW205" s="75"/>
      <c r="OXX205" s="75"/>
      <c r="OXY205" s="75"/>
      <c r="OXZ205" s="75"/>
      <c r="OYA205" s="75"/>
      <c r="OYB205" s="75"/>
      <c r="OYC205" s="75"/>
      <c r="OYD205" s="75"/>
      <c r="OYE205" s="75"/>
      <c r="OYF205" s="75"/>
      <c r="OYG205" s="75"/>
      <c r="OYH205" s="75"/>
      <c r="OYI205" s="75"/>
      <c r="OYJ205" s="75"/>
      <c r="OYK205" s="75"/>
      <c r="OYL205" s="75"/>
      <c r="OYM205" s="75"/>
      <c r="OYN205" s="75"/>
      <c r="OYO205" s="75"/>
      <c r="OYP205" s="75"/>
      <c r="OYQ205" s="75"/>
      <c r="OYR205" s="75"/>
      <c r="OYS205" s="75"/>
      <c r="OYT205" s="75"/>
      <c r="OYU205" s="75"/>
      <c r="OYV205" s="75"/>
      <c r="OYW205" s="75"/>
      <c r="OYX205" s="75"/>
      <c r="OYY205" s="75"/>
      <c r="OYZ205" s="75"/>
      <c r="OZA205" s="75"/>
      <c r="OZB205" s="75"/>
      <c r="OZC205" s="75"/>
      <c r="OZD205" s="75"/>
      <c r="OZE205" s="75"/>
      <c r="OZF205" s="75"/>
      <c r="OZG205" s="75"/>
      <c r="OZH205" s="75"/>
      <c r="OZI205" s="75"/>
      <c r="OZJ205" s="75"/>
      <c r="OZK205" s="75"/>
      <c r="OZL205" s="75"/>
      <c r="OZM205" s="75"/>
      <c r="OZN205" s="75"/>
      <c r="OZO205" s="75"/>
      <c r="OZP205" s="75"/>
      <c r="OZQ205" s="75"/>
      <c r="OZR205" s="75"/>
      <c r="OZS205" s="75"/>
      <c r="OZT205" s="75"/>
      <c r="OZU205" s="75"/>
      <c r="OZV205" s="75"/>
      <c r="OZW205" s="75"/>
      <c r="OZX205" s="75"/>
      <c r="OZY205" s="75"/>
      <c r="OZZ205" s="75"/>
      <c r="PAA205" s="75"/>
      <c r="PAB205" s="75"/>
      <c r="PAC205" s="75"/>
      <c r="PAD205" s="75"/>
      <c r="PAE205" s="75"/>
      <c r="PAF205" s="75"/>
      <c r="PAG205" s="75"/>
      <c r="PAH205" s="75"/>
      <c r="PAI205" s="75"/>
      <c r="PAJ205" s="75"/>
      <c r="PAK205" s="75"/>
      <c r="PAL205" s="75"/>
      <c r="PAM205" s="75"/>
      <c r="PAN205" s="75"/>
      <c r="PAO205" s="75"/>
      <c r="PAP205" s="75"/>
      <c r="PAQ205" s="75"/>
      <c r="PAR205" s="75"/>
      <c r="PAS205" s="75"/>
      <c r="PAT205" s="75"/>
      <c r="PAU205" s="75"/>
      <c r="PAV205" s="75"/>
      <c r="PAW205" s="75"/>
      <c r="PAX205" s="75"/>
      <c r="PAY205" s="75"/>
      <c r="PAZ205" s="75"/>
      <c r="PBA205" s="75"/>
      <c r="PBB205" s="75"/>
      <c r="PBC205" s="75"/>
      <c r="PBD205" s="75"/>
      <c r="PBE205" s="75"/>
      <c r="PBF205" s="75"/>
      <c r="PBG205" s="75"/>
      <c r="PBH205" s="75"/>
      <c r="PBI205" s="75"/>
      <c r="PBJ205" s="75"/>
      <c r="PBK205" s="75"/>
      <c r="PBL205" s="75"/>
      <c r="PBM205" s="75"/>
      <c r="PBN205" s="75"/>
      <c r="PBO205" s="75"/>
      <c r="PBP205" s="75"/>
      <c r="PBQ205" s="75"/>
      <c r="PBR205" s="75"/>
      <c r="PBS205" s="75"/>
      <c r="PBT205" s="75"/>
      <c r="PBU205" s="75"/>
      <c r="PBV205" s="75"/>
      <c r="PBW205" s="75"/>
      <c r="PBX205" s="75"/>
      <c r="PBY205" s="75"/>
      <c r="PBZ205" s="75"/>
      <c r="PCA205" s="75"/>
      <c r="PCB205" s="75"/>
      <c r="PCC205" s="75"/>
      <c r="PCD205" s="75"/>
      <c r="PCE205" s="75"/>
      <c r="PCF205" s="75"/>
      <c r="PCG205" s="75"/>
      <c r="PCH205" s="75"/>
      <c r="PCI205" s="75"/>
      <c r="PCJ205" s="75"/>
      <c r="PCK205" s="75"/>
      <c r="PCL205" s="75"/>
      <c r="PCM205" s="75"/>
      <c r="PCN205" s="75"/>
      <c r="PCO205" s="75"/>
      <c r="PCP205" s="75"/>
      <c r="PCQ205" s="75"/>
      <c r="PCR205" s="75"/>
      <c r="PCS205" s="75"/>
      <c r="PCT205" s="75"/>
      <c r="PCU205" s="75"/>
      <c r="PCV205" s="75"/>
      <c r="PCW205" s="75"/>
      <c r="PCX205" s="75"/>
      <c r="PCY205" s="75"/>
      <c r="PCZ205" s="75"/>
      <c r="PDA205" s="75"/>
      <c r="PDB205" s="75"/>
      <c r="PDC205" s="75"/>
      <c r="PDD205" s="75"/>
      <c r="PDE205" s="75"/>
      <c r="PDF205" s="75"/>
      <c r="PDG205" s="75"/>
      <c r="PDH205" s="75"/>
      <c r="PDI205" s="75"/>
      <c r="PDJ205" s="75"/>
      <c r="PDK205" s="75"/>
      <c r="PDL205" s="75"/>
      <c r="PDM205" s="75"/>
      <c r="PDN205" s="75"/>
      <c r="PDO205" s="75"/>
      <c r="PDP205" s="75"/>
      <c r="PDQ205" s="75"/>
      <c r="PDR205" s="75"/>
      <c r="PDS205" s="75"/>
      <c r="PDT205" s="75"/>
      <c r="PDU205" s="75"/>
      <c r="PDV205" s="75"/>
      <c r="PDW205" s="75"/>
      <c r="PDX205" s="75"/>
      <c r="PDY205" s="75"/>
      <c r="PDZ205" s="75"/>
      <c r="PEA205" s="75"/>
      <c r="PEB205" s="75"/>
      <c r="PEC205" s="75"/>
      <c r="PED205" s="75"/>
      <c r="PEE205" s="75"/>
      <c r="PEF205" s="75"/>
      <c r="PEG205" s="75"/>
      <c r="PEH205" s="75"/>
      <c r="PEI205" s="75"/>
      <c r="PEJ205" s="75"/>
      <c r="PEK205" s="75"/>
      <c r="PEL205" s="75"/>
      <c r="PEM205" s="75"/>
      <c r="PEN205" s="75"/>
      <c r="PEO205" s="75"/>
      <c r="PEP205" s="75"/>
      <c r="PEQ205" s="75"/>
      <c r="PER205" s="75"/>
      <c r="PES205" s="75"/>
      <c r="PET205" s="75"/>
      <c r="PEU205" s="75"/>
      <c r="PEV205" s="75"/>
      <c r="PEW205" s="75"/>
      <c r="PEX205" s="75"/>
      <c r="PEY205" s="75"/>
      <c r="PEZ205" s="75"/>
      <c r="PFA205" s="75"/>
      <c r="PFB205" s="75"/>
      <c r="PFC205" s="75"/>
      <c r="PFD205" s="75"/>
      <c r="PFE205" s="75"/>
      <c r="PFF205" s="75"/>
      <c r="PFG205" s="75"/>
      <c r="PFH205" s="75"/>
      <c r="PFI205" s="75"/>
      <c r="PFJ205" s="75"/>
      <c r="PFK205" s="75"/>
      <c r="PFL205" s="75"/>
      <c r="PFM205" s="75"/>
      <c r="PFN205" s="75"/>
      <c r="PFO205" s="75"/>
      <c r="PFP205" s="75"/>
      <c r="PFQ205" s="75"/>
      <c r="PFR205" s="75"/>
      <c r="PFS205" s="75"/>
      <c r="PFT205" s="75"/>
      <c r="PFU205" s="75"/>
      <c r="PFV205" s="75"/>
      <c r="PFW205" s="75"/>
      <c r="PFX205" s="75"/>
      <c r="PFY205" s="75"/>
      <c r="PFZ205" s="75"/>
      <c r="PGA205" s="75"/>
      <c r="PGB205" s="75"/>
      <c r="PGC205" s="75"/>
      <c r="PGD205" s="75"/>
      <c r="PGE205" s="75"/>
      <c r="PGF205" s="75"/>
      <c r="PGG205" s="75"/>
      <c r="PGH205" s="75"/>
      <c r="PGI205" s="75"/>
      <c r="PGJ205" s="75"/>
      <c r="PGK205" s="75"/>
      <c r="PGL205" s="75"/>
      <c r="PGM205" s="75"/>
      <c r="PGN205" s="75"/>
      <c r="PGO205" s="75"/>
      <c r="PGP205" s="75"/>
      <c r="PGQ205" s="75"/>
      <c r="PGR205" s="75"/>
      <c r="PGS205" s="75"/>
      <c r="PGT205" s="75"/>
      <c r="PGU205" s="75"/>
      <c r="PGV205" s="75"/>
      <c r="PGW205" s="75"/>
      <c r="PGX205" s="75"/>
      <c r="PGY205" s="75"/>
      <c r="PGZ205" s="75"/>
      <c r="PHA205" s="75"/>
      <c r="PHB205" s="75"/>
      <c r="PHC205" s="75"/>
      <c r="PHD205" s="75"/>
      <c r="PHE205" s="75"/>
      <c r="PHF205" s="75"/>
      <c r="PHG205" s="75"/>
      <c r="PHH205" s="75"/>
      <c r="PHI205" s="75"/>
      <c r="PHJ205" s="75"/>
      <c r="PHK205" s="75"/>
      <c r="PHL205" s="75"/>
      <c r="PHM205" s="75"/>
      <c r="PHN205" s="75"/>
      <c r="PHO205" s="75"/>
      <c r="PHP205" s="75"/>
      <c r="PHQ205" s="75"/>
      <c r="PHR205" s="75"/>
      <c r="PHS205" s="75"/>
      <c r="PHT205" s="75"/>
      <c r="PHU205" s="75"/>
      <c r="PHV205" s="75"/>
      <c r="PHW205" s="75"/>
      <c r="PHX205" s="75"/>
      <c r="PHY205" s="75"/>
      <c r="PHZ205" s="75"/>
      <c r="PIA205" s="75"/>
      <c r="PIB205" s="75"/>
      <c r="PIC205" s="75"/>
      <c r="PID205" s="75"/>
      <c r="PIE205" s="75"/>
      <c r="PIF205" s="75"/>
      <c r="PIG205" s="75"/>
      <c r="PIH205" s="75"/>
      <c r="PII205" s="75"/>
      <c r="PIJ205" s="75"/>
      <c r="PIK205" s="75"/>
      <c r="PIL205" s="75"/>
      <c r="PIM205" s="75"/>
      <c r="PIN205" s="75"/>
      <c r="PIO205" s="75"/>
      <c r="PIP205" s="75"/>
      <c r="PIQ205" s="75"/>
      <c r="PIR205" s="75"/>
      <c r="PIS205" s="75"/>
      <c r="PIT205" s="75"/>
      <c r="PIU205" s="75"/>
      <c r="PIV205" s="75"/>
      <c r="PIW205" s="75"/>
      <c r="PIX205" s="75"/>
      <c r="PIY205" s="75"/>
      <c r="PIZ205" s="75"/>
      <c r="PJA205" s="75"/>
      <c r="PJB205" s="75"/>
      <c r="PJC205" s="75"/>
      <c r="PJD205" s="75"/>
      <c r="PJE205" s="75"/>
      <c r="PJF205" s="75"/>
      <c r="PJG205" s="75"/>
      <c r="PJH205" s="75"/>
      <c r="PJI205" s="75"/>
      <c r="PJJ205" s="75"/>
      <c r="PJK205" s="75"/>
      <c r="PJL205" s="75"/>
      <c r="PJM205" s="75"/>
      <c r="PJN205" s="75"/>
      <c r="PJO205" s="75"/>
      <c r="PJP205" s="75"/>
      <c r="PJQ205" s="75"/>
      <c r="PJR205" s="75"/>
      <c r="PJS205" s="75"/>
      <c r="PJT205" s="75"/>
      <c r="PJU205" s="75"/>
      <c r="PJV205" s="75"/>
      <c r="PJW205" s="75"/>
      <c r="PJX205" s="75"/>
      <c r="PJY205" s="75"/>
      <c r="PJZ205" s="75"/>
      <c r="PKA205" s="75"/>
      <c r="PKB205" s="75"/>
      <c r="PKC205" s="75"/>
      <c r="PKD205" s="75"/>
      <c r="PKE205" s="75"/>
      <c r="PKF205" s="75"/>
      <c r="PKG205" s="75"/>
      <c r="PKH205" s="75"/>
      <c r="PKI205" s="75"/>
      <c r="PKJ205" s="75"/>
      <c r="PKK205" s="75"/>
      <c r="PKL205" s="75"/>
      <c r="PKM205" s="75"/>
      <c r="PKN205" s="75"/>
      <c r="PKO205" s="75"/>
      <c r="PKP205" s="75"/>
      <c r="PKQ205" s="75"/>
      <c r="PKR205" s="75"/>
      <c r="PKS205" s="75"/>
      <c r="PKT205" s="75"/>
      <c r="PKU205" s="75"/>
      <c r="PKV205" s="75"/>
      <c r="PKW205" s="75"/>
      <c r="PKX205" s="75"/>
      <c r="PKY205" s="75"/>
      <c r="PKZ205" s="75"/>
      <c r="PLA205" s="75"/>
      <c r="PLB205" s="75"/>
      <c r="PLC205" s="75"/>
      <c r="PLD205" s="75"/>
      <c r="PLE205" s="75"/>
      <c r="PLF205" s="75"/>
      <c r="PLG205" s="75"/>
      <c r="PLH205" s="75"/>
      <c r="PLI205" s="75"/>
      <c r="PLJ205" s="75"/>
      <c r="PLK205" s="75"/>
      <c r="PLL205" s="75"/>
      <c r="PLM205" s="75"/>
      <c r="PLN205" s="75"/>
      <c r="PLO205" s="75"/>
      <c r="PLP205" s="75"/>
      <c r="PLQ205" s="75"/>
      <c r="PLR205" s="75"/>
      <c r="PLS205" s="75"/>
      <c r="PLT205" s="75"/>
      <c r="PLU205" s="75"/>
      <c r="PLV205" s="75"/>
      <c r="PLW205" s="75"/>
      <c r="PLX205" s="75"/>
      <c r="PLY205" s="75"/>
      <c r="PLZ205" s="75"/>
      <c r="PMA205" s="75"/>
      <c r="PMB205" s="75"/>
      <c r="PMC205" s="75"/>
      <c r="PMD205" s="75"/>
      <c r="PME205" s="75"/>
      <c r="PMF205" s="75"/>
      <c r="PMG205" s="75"/>
      <c r="PMH205" s="75"/>
      <c r="PMI205" s="75"/>
      <c r="PMJ205" s="75"/>
      <c r="PMK205" s="75"/>
      <c r="PML205" s="75"/>
      <c r="PMM205" s="75"/>
      <c r="PMN205" s="75"/>
      <c r="PMO205" s="75"/>
      <c r="PMP205" s="75"/>
      <c r="PMQ205" s="75"/>
      <c r="PMR205" s="75"/>
      <c r="PMS205" s="75"/>
      <c r="PMT205" s="75"/>
      <c r="PMU205" s="75"/>
      <c r="PMV205" s="75"/>
      <c r="PMW205" s="75"/>
      <c r="PMX205" s="75"/>
      <c r="PMY205" s="75"/>
      <c r="PMZ205" s="75"/>
      <c r="PNA205" s="75"/>
      <c r="PNB205" s="75"/>
      <c r="PNC205" s="75"/>
      <c r="PND205" s="75"/>
      <c r="PNE205" s="75"/>
      <c r="PNF205" s="75"/>
      <c r="PNG205" s="75"/>
      <c r="PNH205" s="75"/>
      <c r="PNI205" s="75"/>
      <c r="PNJ205" s="75"/>
      <c r="PNK205" s="75"/>
      <c r="PNL205" s="75"/>
      <c r="PNM205" s="75"/>
      <c r="PNN205" s="75"/>
      <c r="PNO205" s="75"/>
      <c r="PNP205" s="75"/>
      <c r="PNQ205" s="75"/>
      <c r="PNR205" s="75"/>
      <c r="PNS205" s="75"/>
      <c r="PNT205" s="75"/>
      <c r="PNU205" s="75"/>
      <c r="PNV205" s="75"/>
      <c r="PNW205" s="75"/>
      <c r="PNX205" s="75"/>
      <c r="PNY205" s="75"/>
      <c r="PNZ205" s="75"/>
      <c r="POA205" s="75"/>
      <c r="POB205" s="75"/>
      <c r="POC205" s="75"/>
      <c r="POD205" s="75"/>
      <c r="POE205" s="75"/>
      <c r="POF205" s="75"/>
      <c r="POG205" s="75"/>
      <c r="POH205" s="75"/>
      <c r="POI205" s="75"/>
      <c r="POJ205" s="75"/>
      <c r="POK205" s="75"/>
      <c r="POL205" s="75"/>
      <c r="POM205" s="75"/>
      <c r="PON205" s="75"/>
      <c r="POO205" s="75"/>
      <c r="POP205" s="75"/>
      <c r="POQ205" s="75"/>
      <c r="POR205" s="75"/>
      <c r="POS205" s="75"/>
      <c r="POT205" s="75"/>
      <c r="POU205" s="75"/>
      <c r="POV205" s="75"/>
      <c r="POW205" s="75"/>
      <c r="POX205" s="75"/>
      <c r="POY205" s="75"/>
      <c r="POZ205" s="75"/>
      <c r="PPA205" s="75"/>
      <c r="PPB205" s="75"/>
      <c r="PPC205" s="75"/>
      <c r="PPD205" s="75"/>
      <c r="PPE205" s="75"/>
      <c r="PPF205" s="75"/>
      <c r="PPG205" s="75"/>
      <c r="PPH205" s="75"/>
      <c r="PPI205" s="75"/>
      <c r="PPJ205" s="75"/>
      <c r="PPK205" s="75"/>
      <c r="PPL205" s="75"/>
      <c r="PPM205" s="75"/>
      <c r="PPN205" s="75"/>
      <c r="PPO205" s="75"/>
      <c r="PPP205" s="75"/>
      <c r="PPQ205" s="75"/>
      <c r="PPR205" s="75"/>
      <c r="PPS205" s="75"/>
      <c r="PPT205" s="75"/>
      <c r="PPU205" s="75"/>
      <c r="PPV205" s="75"/>
      <c r="PPW205" s="75"/>
      <c r="PPX205" s="75"/>
      <c r="PPY205" s="75"/>
      <c r="PPZ205" s="75"/>
      <c r="PQA205" s="75"/>
      <c r="PQB205" s="75"/>
      <c r="PQC205" s="75"/>
      <c r="PQD205" s="75"/>
      <c r="PQE205" s="75"/>
      <c r="PQF205" s="75"/>
      <c r="PQG205" s="75"/>
      <c r="PQH205" s="75"/>
      <c r="PQI205" s="75"/>
      <c r="PQJ205" s="75"/>
      <c r="PQK205" s="75"/>
      <c r="PQL205" s="75"/>
      <c r="PQM205" s="75"/>
      <c r="PQN205" s="75"/>
      <c r="PQO205" s="75"/>
      <c r="PQP205" s="75"/>
      <c r="PQQ205" s="75"/>
      <c r="PQR205" s="75"/>
      <c r="PQS205" s="75"/>
      <c r="PQT205" s="75"/>
      <c r="PQU205" s="75"/>
      <c r="PQV205" s="75"/>
      <c r="PQW205" s="75"/>
      <c r="PQX205" s="75"/>
      <c r="PQY205" s="75"/>
      <c r="PQZ205" s="75"/>
      <c r="PRA205" s="75"/>
      <c r="PRB205" s="75"/>
      <c r="PRC205" s="75"/>
      <c r="PRD205" s="75"/>
      <c r="PRE205" s="75"/>
      <c r="PRF205" s="75"/>
      <c r="PRG205" s="75"/>
      <c r="PRH205" s="75"/>
      <c r="PRI205" s="75"/>
      <c r="PRJ205" s="75"/>
      <c r="PRK205" s="75"/>
      <c r="PRL205" s="75"/>
      <c r="PRM205" s="75"/>
      <c r="PRN205" s="75"/>
      <c r="PRO205" s="75"/>
      <c r="PRP205" s="75"/>
      <c r="PRQ205" s="75"/>
      <c r="PRR205" s="75"/>
      <c r="PRS205" s="75"/>
      <c r="PRT205" s="75"/>
      <c r="PRU205" s="75"/>
      <c r="PRV205" s="75"/>
      <c r="PRW205" s="75"/>
      <c r="PRX205" s="75"/>
      <c r="PRY205" s="75"/>
      <c r="PRZ205" s="75"/>
      <c r="PSA205" s="75"/>
      <c r="PSB205" s="75"/>
      <c r="PSC205" s="75"/>
      <c r="PSD205" s="75"/>
      <c r="PSE205" s="75"/>
      <c r="PSF205" s="75"/>
      <c r="PSG205" s="75"/>
      <c r="PSH205" s="75"/>
      <c r="PSI205" s="75"/>
      <c r="PSJ205" s="75"/>
      <c r="PSK205" s="75"/>
      <c r="PSL205" s="75"/>
      <c r="PSM205" s="75"/>
      <c r="PSN205" s="75"/>
      <c r="PSO205" s="75"/>
      <c r="PSP205" s="75"/>
      <c r="PSQ205" s="75"/>
      <c r="PSR205" s="75"/>
      <c r="PSS205" s="75"/>
      <c r="PST205" s="75"/>
      <c r="PSU205" s="75"/>
      <c r="PSV205" s="75"/>
      <c r="PSW205" s="75"/>
      <c r="PSX205" s="75"/>
      <c r="PSY205" s="75"/>
      <c r="PSZ205" s="75"/>
      <c r="PTA205" s="75"/>
      <c r="PTB205" s="75"/>
      <c r="PTC205" s="75"/>
      <c r="PTD205" s="75"/>
      <c r="PTE205" s="75"/>
      <c r="PTF205" s="75"/>
      <c r="PTG205" s="75"/>
      <c r="PTH205" s="75"/>
      <c r="PTI205" s="75"/>
      <c r="PTJ205" s="75"/>
      <c r="PTK205" s="75"/>
      <c r="PTL205" s="75"/>
      <c r="PTM205" s="75"/>
      <c r="PTN205" s="75"/>
      <c r="PTO205" s="75"/>
      <c r="PTP205" s="75"/>
      <c r="PTQ205" s="75"/>
      <c r="PTR205" s="75"/>
      <c r="PTS205" s="75"/>
      <c r="PTT205" s="75"/>
      <c r="PTU205" s="75"/>
      <c r="PTV205" s="75"/>
      <c r="PTW205" s="75"/>
      <c r="PTX205" s="75"/>
      <c r="PTY205" s="75"/>
      <c r="PTZ205" s="75"/>
      <c r="PUA205" s="75"/>
      <c r="PUB205" s="75"/>
      <c r="PUC205" s="75"/>
      <c r="PUD205" s="75"/>
      <c r="PUE205" s="75"/>
      <c r="PUF205" s="75"/>
      <c r="PUG205" s="75"/>
      <c r="PUH205" s="75"/>
      <c r="PUI205" s="75"/>
      <c r="PUJ205" s="75"/>
      <c r="PUK205" s="75"/>
      <c r="PUL205" s="75"/>
      <c r="PUM205" s="75"/>
      <c r="PUN205" s="75"/>
      <c r="PUO205" s="75"/>
      <c r="PUP205" s="75"/>
      <c r="PUQ205" s="75"/>
      <c r="PUR205" s="75"/>
      <c r="PUS205" s="75"/>
      <c r="PUT205" s="75"/>
      <c r="PUU205" s="75"/>
      <c r="PUV205" s="75"/>
      <c r="PUW205" s="75"/>
      <c r="PUX205" s="75"/>
      <c r="PUY205" s="75"/>
      <c r="PUZ205" s="75"/>
      <c r="PVA205" s="75"/>
      <c r="PVB205" s="75"/>
      <c r="PVC205" s="75"/>
      <c r="PVD205" s="75"/>
      <c r="PVE205" s="75"/>
      <c r="PVF205" s="75"/>
      <c r="PVG205" s="75"/>
      <c r="PVH205" s="75"/>
      <c r="PVI205" s="75"/>
      <c r="PVJ205" s="75"/>
      <c r="PVK205" s="75"/>
      <c r="PVL205" s="75"/>
      <c r="PVM205" s="75"/>
      <c r="PVN205" s="75"/>
      <c r="PVO205" s="75"/>
      <c r="PVP205" s="75"/>
      <c r="PVQ205" s="75"/>
      <c r="PVR205" s="75"/>
      <c r="PVS205" s="75"/>
      <c r="PVT205" s="75"/>
      <c r="PVU205" s="75"/>
      <c r="PVV205" s="75"/>
      <c r="PVW205" s="75"/>
      <c r="PVX205" s="75"/>
      <c r="PVY205" s="75"/>
      <c r="PVZ205" s="75"/>
      <c r="PWA205" s="75"/>
      <c r="PWB205" s="75"/>
      <c r="PWC205" s="75"/>
      <c r="PWD205" s="75"/>
      <c r="PWE205" s="75"/>
      <c r="PWF205" s="75"/>
      <c r="PWG205" s="75"/>
      <c r="PWH205" s="75"/>
      <c r="PWI205" s="75"/>
      <c r="PWJ205" s="75"/>
      <c r="PWK205" s="75"/>
      <c r="PWL205" s="75"/>
      <c r="PWM205" s="75"/>
      <c r="PWN205" s="75"/>
      <c r="PWO205" s="75"/>
      <c r="PWP205" s="75"/>
      <c r="PWQ205" s="75"/>
      <c r="PWR205" s="75"/>
      <c r="PWS205" s="75"/>
      <c r="PWT205" s="75"/>
      <c r="PWU205" s="75"/>
      <c r="PWV205" s="75"/>
      <c r="PWW205" s="75"/>
      <c r="PWX205" s="75"/>
      <c r="PWY205" s="75"/>
      <c r="PWZ205" s="75"/>
      <c r="PXA205" s="75"/>
      <c r="PXB205" s="75"/>
      <c r="PXC205" s="75"/>
      <c r="PXD205" s="75"/>
      <c r="PXE205" s="75"/>
      <c r="PXF205" s="75"/>
      <c r="PXG205" s="75"/>
      <c r="PXH205" s="75"/>
      <c r="PXI205" s="75"/>
      <c r="PXJ205" s="75"/>
      <c r="PXK205" s="75"/>
      <c r="PXL205" s="75"/>
      <c r="PXM205" s="75"/>
      <c r="PXN205" s="75"/>
      <c r="PXO205" s="75"/>
      <c r="PXP205" s="75"/>
      <c r="PXQ205" s="75"/>
      <c r="PXR205" s="75"/>
      <c r="PXS205" s="75"/>
      <c r="PXT205" s="75"/>
      <c r="PXU205" s="75"/>
      <c r="PXV205" s="75"/>
      <c r="PXW205" s="75"/>
      <c r="PXX205" s="75"/>
      <c r="PXY205" s="75"/>
      <c r="PXZ205" s="75"/>
      <c r="PYA205" s="75"/>
      <c r="PYB205" s="75"/>
      <c r="PYC205" s="75"/>
      <c r="PYD205" s="75"/>
      <c r="PYE205" s="75"/>
      <c r="PYF205" s="75"/>
      <c r="PYG205" s="75"/>
      <c r="PYH205" s="75"/>
      <c r="PYI205" s="75"/>
      <c r="PYJ205" s="75"/>
      <c r="PYK205" s="75"/>
      <c r="PYL205" s="75"/>
      <c r="PYM205" s="75"/>
      <c r="PYN205" s="75"/>
      <c r="PYO205" s="75"/>
      <c r="PYP205" s="75"/>
      <c r="PYQ205" s="75"/>
      <c r="PYR205" s="75"/>
      <c r="PYS205" s="75"/>
      <c r="PYT205" s="75"/>
      <c r="PYU205" s="75"/>
      <c r="PYV205" s="75"/>
      <c r="PYW205" s="75"/>
      <c r="PYX205" s="75"/>
      <c r="PYY205" s="75"/>
      <c r="PYZ205" s="75"/>
      <c r="PZA205" s="75"/>
      <c r="PZB205" s="75"/>
      <c r="PZC205" s="75"/>
      <c r="PZD205" s="75"/>
      <c r="PZE205" s="75"/>
      <c r="PZF205" s="75"/>
      <c r="PZG205" s="75"/>
      <c r="PZH205" s="75"/>
      <c r="PZI205" s="75"/>
      <c r="PZJ205" s="75"/>
      <c r="PZK205" s="75"/>
      <c r="PZL205" s="75"/>
      <c r="PZM205" s="75"/>
      <c r="PZN205" s="75"/>
      <c r="PZO205" s="75"/>
      <c r="PZP205" s="75"/>
      <c r="PZQ205" s="75"/>
      <c r="PZR205" s="75"/>
      <c r="PZS205" s="75"/>
      <c r="PZT205" s="75"/>
      <c r="PZU205" s="75"/>
      <c r="PZV205" s="75"/>
      <c r="PZW205" s="75"/>
      <c r="PZX205" s="75"/>
      <c r="PZY205" s="75"/>
      <c r="PZZ205" s="75"/>
      <c r="QAA205" s="75"/>
      <c r="QAB205" s="75"/>
      <c r="QAC205" s="75"/>
      <c r="QAD205" s="75"/>
      <c r="QAE205" s="75"/>
      <c r="QAF205" s="75"/>
      <c r="QAG205" s="75"/>
      <c r="QAH205" s="75"/>
      <c r="QAI205" s="75"/>
      <c r="QAJ205" s="75"/>
      <c r="QAK205" s="75"/>
      <c r="QAL205" s="75"/>
      <c r="QAM205" s="75"/>
      <c r="QAN205" s="75"/>
      <c r="QAO205" s="75"/>
      <c r="QAP205" s="75"/>
      <c r="QAQ205" s="75"/>
      <c r="QAR205" s="75"/>
      <c r="QAS205" s="75"/>
      <c r="QAT205" s="75"/>
      <c r="QAU205" s="75"/>
      <c r="QAV205" s="75"/>
      <c r="QAW205" s="75"/>
      <c r="QAX205" s="75"/>
      <c r="QAY205" s="75"/>
      <c r="QAZ205" s="75"/>
      <c r="QBA205" s="75"/>
      <c r="QBB205" s="75"/>
      <c r="QBC205" s="75"/>
      <c r="QBD205" s="75"/>
      <c r="QBE205" s="75"/>
      <c r="QBF205" s="75"/>
      <c r="QBG205" s="75"/>
      <c r="QBH205" s="75"/>
      <c r="QBI205" s="75"/>
      <c r="QBJ205" s="75"/>
      <c r="QBK205" s="75"/>
      <c r="QBL205" s="75"/>
      <c r="QBM205" s="75"/>
      <c r="QBN205" s="75"/>
      <c r="QBO205" s="75"/>
      <c r="QBP205" s="75"/>
      <c r="QBQ205" s="75"/>
      <c r="QBR205" s="75"/>
      <c r="QBS205" s="75"/>
      <c r="QBT205" s="75"/>
      <c r="QBU205" s="75"/>
      <c r="QBV205" s="75"/>
      <c r="QBW205" s="75"/>
      <c r="QBX205" s="75"/>
      <c r="QBY205" s="75"/>
      <c r="QBZ205" s="75"/>
      <c r="QCA205" s="75"/>
      <c r="QCB205" s="75"/>
      <c r="QCC205" s="75"/>
      <c r="QCD205" s="75"/>
      <c r="QCE205" s="75"/>
      <c r="QCF205" s="75"/>
      <c r="QCG205" s="75"/>
      <c r="QCH205" s="75"/>
      <c r="QCI205" s="75"/>
      <c r="QCJ205" s="75"/>
      <c r="QCK205" s="75"/>
      <c r="QCL205" s="75"/>
      <c r="QCM205" s="75"/>
      <c r="QCN205" s="75"/>
      <c r="QCO205" s="75"/>
      <c r="QCP205" s="75"/>
      <c r="QCQ205" s="75"/>
      <c r="QCR205" s="75"/>
      <c r="QCS205" s="75"/>
      <c r="QCT205" s="75"/>
      <c r="QCU205" s="75"/>
      <c r="QCV205" s="75"/>
      <c r="QCW205" s="75"/>
      <c r="QCX205" s="75"/>
      <c r="QCY205" s="75"/>
      <c r="QCZ205" s="75"/>
      <c r="QDA205" s="75"/>
      <c r="QDB205" s="75"/>
      <c r="QDC205" s="75"/>
      <c r="QDD205" s="75"/>
      <c r="QDE205" s="75"/>
      <c r="QDF205" s="75"/>
      <c r="QDG205" s="75"/>
      <c r="QDH205" s="75"/>
      <c r="QDI205" s="75"/>
      <c r="QDJ205" s="75"/>
      <c r="QDK205" s="75"/>
      <c r="QDL205" s="75"/>
      <c r="QDM205" s="75"/>
      <c r="QDN205" s="75"/>
      <c r="QDO205" s="75"/>
      <c r="QDP205" s="75"/>
      <c r="QDQ205" s="75"/>
      <c r="QDR205" s="75"/>
      <c r="QDS205" s="75"/>
      <c r="QDT205" s="75"/>
      <c r="QDU205" s="75"/>
      <c r="QDV205" s="75"/>
      <c r="QDW205" s="75"/>
      <c r="QDX205" s="75"/>
      <c r="QDY205" s="75"/>
      <c r="QDZ205" s="75"/>
      <c r="QEA205" s="75"/>
      <c r="QEB205" s="75"/>
      <c r="QEC205" s="75"/>
      <c r="QED205" s="75"/>
      <c r="QEE205" s="75"/>
      <c r="QEF205" s="75"/>
      <c r="QEG205" s="75"/>
      <c r="QEH205" s="75"/>
      <c r="QEI205" s="75"/>
      <c r="QEJ205" s="75"/>
      <c r="QEK205" s="75"/>
      <c r="QEL205" s="75"/>
      <c r="QEM205" s="75"/>
      <c r="QEN205" s="75"/>
      <c r="QEO205" s="75"/>
      <c r="QEP205" s="75"/>
      <c r="QEQ205" s="75"/>
      <c r="QER205" s="75"/>
      <c r="QES205" s="75"/>
      <c r="QET205" s="75"/>
      <c r="QEU205" s="75"/>
      <c r="QEV205" s="75"/>
      <c r="QEW205" s="75"/>
      <c r="QEX205" s="75"/>
      <c r="QEY205" s="75"/>
      <c r="QEZ205" s="75"/>
      <c r="QFA205" s="75"/>
      <c r="QFB205" s="75"/>
      <c r="QFC205" s="75"/>
      <c r="QFD205" s="75"/>
      <c r="QFE205" s="75"/>
      <c r="QFF205" s="75"/>
      <c r="QFG205" s="75"/>
      <c r="QFH205" s="75"/>
      <c r="QFI205" s="75"/>
      <c r="QFJ205" s="75"/>
      <c r="QFK205" s="75"/>
      <c r="QFL205" s="75"/>
      <c r="QFM205" s="75"/>
      <c r="QFN205" s="75"/>
      <c r="QFO205" s="75"/>
      <c r="QFP205" s="75"/>
      <c r="QFQ205" s="75"/>
      <c r="QFR205" s="75"/>
      <c r="QFS205" s="75"/>
      <c r="QFT205" s="75"/>
      <c r="QFU205" s="75"/>
      <c r="QFV205" s="75"/>
      <c r="QFW205" s="75"/>
      <c r="QFX205" s="75"/>
      <c r="QFY205" s="75"/>
      <c r="QFZ205" s="75"/>
      <c r="QGA205" s="75"/>
      <c r="QGB205" s="75"/>
      <c r="QGC205" s="75"/>
      <c r="QGD205" s="75"/>
      <c r="QGE205" s="75"/>
      <c r="QGF205" s="75"/>
      <c r="QGG205" s="75"/>
      <c r="QGH205" s="75"/>
      <c r="QGI205" s="75"/>
      <c r="QGJ205" s="75"/>
      <c r="QGK205" s="75"/>
      <c r="QGL205" s="75"/>
      <c r="QGM205" s="75"/>
      <c r="QGN205" s="75"/>
      <c r="QGO205" s="75"/>
      <c r="QGP205" s="75"/>
      <c r="QGQ205" s="75"/>
      <c r="QGR205" s="75"/>
      <c r="QGS205" s="75"/>
      <c r="QGT205" s="75"/>
      <c r="QGU205" s="75"/>
      <c r="QGV205" s="75"/>
      <c r="QGW205" s="75"/>
      <c r="QGX205" s="75"/>
      <c r="QGY205" s="75"/>
      <c r="QGZ205" s="75"/>
      <c r="QHA205" s="75"/>
      <c r="QHB205" s="75"/>
      <c r="QHC205" s="75"/>
      <c r="QHD205" s="75"/>
      <c r="QHE205" s="75"/>
      <c r="QHF205" s="75"/>
      <c r="QHG205" s="75"/>
      <c r="QHH205" s="75"/>
      <c r="QHI205" s="75"/>
      <c r="QHJ205" s="75"/>
      <c r="QHK205" s="75"/>
      <c r="QHL205" s="75"/>
      <c r="QHM205" s="75"/>
      <c r="QHN205" s="75"/>
      <c r="QHO205" s="75"/>
      <c r="QHP205" s="75"/>
      <c r="QHQ205" s="75"/>
      <c r="QHR205" s="75"/>
      <c r="QHS205" s="75"/>
      <c r="QHT205" s="75"/>
      <c r="QHU205" s="75"/>
      <c r="QHV205" s="75"/>
      <c r="QHW205" s="75"/>
      <c r="QHX205" s="75"/>
      <c r="QHY205" s="75"/>
      <c r="QHZ205" s="75"/>
      <c r="QIA205" s="75"/>
      <c r="QIB205" s="75"/>
      <c r="QIC205" s="75"/>
      <c r="QID205" s="75"/>
      <c r="QIE205" s="75"/>
      <c r="QIF205" s="75"/>
      <c r="QIG205" s="75"/>
      <c r="QIH205" s="75"/>
      <c r="QII205" s="75"/>
      <c r="QIJ205" s="75"/>
      <c r="QIK205" s="75"/>
      <c r="QIL205" s="75"/>
      <c r="QIM205" s="75"/>
      <c r="QIN205" s="75"/>
      <c r="QIO205" s="75"/>
      <c r="QIP205" s="75"/>
      <c r="QIQ205" s="75"/>
      <c r="QIR205" s="75"/>
      <c r="QIS205" s="75"/>
      <c r="QIT205" s="75"/>
      <c r="QIU205" s="75"/>
      <c r="QIV205" s="75"/>
      <c r="QIW205" s="75"/>
      <c r="QIX205" s="75"/>
      <c r="QIY205" s="75"/>
      <c r="QIZ205" s="75"/>
      <c r="QJA205" s="75"/>
      <c r="QJB205" s="75"/>
      <c r="QJC205" s="75"/>
      <c r="QJD205" s="75"/>
      <c r="QJE205" s="75"/>
      <c r="QJF205" s="75"/>
      <c r="QJG205" s="75"/>
      <c r="QJH205" s="75"/>
      <c r="QJI205" s="75"/>
      <c r="QJJ205" s="75"/>
      <c r="QJK205" s="75"/>
      <c r="QJL205" s="75"/>
      <c r="QJM205" s="75"/>
      <c r="QJN205" s="75"/>
      <c r="QJO205" s="75"/>
      <c r="QJP205" s="75"/>
      <c r="QJQ205" s="75"/>
      <c r="QJR205" s="75"/>
      <c r="QJS205" s="75"/>
      <c r="QJT205" s="75"/>
      <c r="QJU205" s="75"/>
      <c r="QJV205" s="75"/>
      <c r="QJW205" s="75"/>
      <c r="QJX205" s="75"/>
      <c r="QJY205" s="75"/>
      <c r="QJZ205" s="75"/>
      <c r="QKA205" s="75"/>
      <c r="QKB205" s="75"/>
      <c r="QKC205" s="75"/>
      <c r="QKD205" s="75"/>
      <c r="QKE205" s="75"/>
      <c r="QKF205" s="75"/>
      <c r="QKG205" s="75"/>
      <c r="QKH205" s="75"/>
      <c r="QKI205" s="75"/>
      <c r="QKJ205" s="75"/>
      <c r="QKK205" s="75"/>
      <c r="QKL205" s="75"/>
      <c r="QKM205" s="75"/>
      <c r="QKN205" s="75"/>
      <c r="QKO205" s="75"/>
      <c r="QKP205" s="75"/>
      <c r="QKQ205" s="75"/>
      <c r="QKR205" s="75"/>
      <c r="QKS205" s="75"/>
      <c r="QKT205" s="75"/>
      <c r="QKU205" s="75"/>
      <c r="QKV205" s="75"/>
      <c r="QKW205" s="75"/>
      <c r="QKX205" s="75"/>
      <c r="QKY205" s="75"/>
      <c r="QKZ205" s="75"/>
      <c r="QLA205" s="75"/>
      <c r="QLB205" s="75"/>
      <c r="QLC205" s="75"/>
      <c r="QLD205" s="75"/>
      <c r="QLE205" s="75"/>
      <c r="QLF205" s="75"/>
      <c r="QLG205" s="75"/>
      <c r="QLH205" s="75"/>
      <c r="QLI205" s="75"/>
      <c r="QLJ205" s="75"/>
      <c r="QLK205" s="75"/>
      <c r="QLL205" s="75"/>
      <c r="QLM205" s="75"/>
      <c r="QLN205" s="75"/>
      <c r="QLO205" s="75"/>
      <c r="QLP205" s="75"/>
      <c r="QLQ205" s="75"/>
      <c r="QLR205" s="75"/>
      <c r="QLS205" s="75"/>
      <c r="QLT205" s="75"/>
      <c r="QLU205" s="75"/>
      <c r="QLV205" s="75"/>
      <c r="QLW205" s="75"/>
      <c r="QLX205" s="75"/>
      <c r="QLY205" s="75"/>
      <c r="QLZ205" s="75"/>
      <c r="QMA205" s="75"/>
      <c r="QMB205" s="75"/>
      <c r="QMC205" s="75"/>
      <c r="QMD205" s="75"/>
      <c r="QME205" s="75"/>
      <c r="QMF205" s="75"/>
      <c r="QMG205" s="75"/>
      <c r="QMH205" s="75"/>
      <c r="QMI205" s="75"/>
      <c r="QMJ205" s="75"/>
      <c r="QMK205" s="75"/>
      <c r="QML205" s="75"/>
      <c r="QMM205" s="75"/>
      <c r="QMN205" s="75"/>
      <c r="QMO205" s="75"/>
      <c r="QMP205" s="75"/>
      <c r="QMQ205" s="75"/>
      <c r="QMR205" s="75"/>
      <c r="QMS205" s="75"/>
      <c r="QMT205" s="75"/>
      <c r="QMU205" s="75"/>
      <c r="QMV205" s="75"/>
      <c r="QMW205" s="75"/>
      <c r="QMX205" s="75"/>
      <c r="QMY205" s="75"/>
      <c r="QMZ205" s="75"/>
      <c r="QNA205" s="75"/>
      <c r="QNB205" s="75"/>
      <c r="QNC205" s="75"/>
      <c r="QND205" s="75"/>
      <c r="QNE205" s="75"/>
      <c r="QNF205" s="75"/>
      <c r="QNG205" s="75"/>
      <c r="QNH205" s="75"/>
      <c r="QNI205" s="75"/>
      <c r="QNJ205" s="75"/>
      <c r="QNK205" s="75"/>
      <c r="QNL205" s="75"/>
      <c r="QNM205" s="75"/>
      <c r="QNN205" s="75"/>
      <c r="QNO205" s="75"/>
      <c r="QNP205" s="75"/>
      <c r="QNQ205" s="75"/>
      <c r="QNR205" s="75"/>
      <c r="QNS205" s="75"/>
      <c r="QNT205" s="75"/>
      <c r="QNU205" s="75"/>
      <c r="QNV205" s="75"/>
      <c r="QNW205" s="75"/>
      <c r="QNX205" s="75"/>
      <c r="QNY205" s="75"/>
      <c r="QNZ205" s="75"/>
      <c r="QOA205" s="75"/>
      <c r="QOB205" s="75"/>
      <c r="QOC205" s="75"/>
      <c r="QOD205" s="75"/>
      <c r="QOE205" s="75"/>
      <c r="QOF205" s="75"/>
      <c r="QOG205" s="75"/>
      <c r="QOH205" s="75"/>
      <c r="QOI205" s="75"/>
      <c r="QOJ205" s="75"/>
      <c r="QOK205" s="75"/>
      <c r="QOL205" s="75"/>
      <c r="QOM205" s="75"/>
      <c r="QON205" s="75"/>
      <c r="QOO205" s="75"/>
      <c r="QOP205" s="75"/>
      <c r="QOQ205" s="75"/>
      <c r="QOR205" s="75"/>
      <c r="QOS205" s="75"/>
      <c r="QOT205" s="75"/>
      <c r="QOU205" s="75"/>
      <c r="QOV205" s="75"/>
      <c r="QOW205" s="75"/>
      <c r="QOX205" s="75"/>
      <c r="QOY205" s="75"/>
      <c r="QOZ205" s="75"/>
      <c r="QPA205" s="75"/>
      <c r="QPB205" s="75"/>
      <c r="QPC205" s="75"/>
      <c r="QPD205" s="75"/>
      <c r="QPE205" s="75"/>
      <c r="QPF205" s="75"/>
      <c r="QPG205" s="75"/>
      <c r="QPH205" s="75"/>
      <c r="QPI205" s="75"/>
      <c r="QPJ205" s="75"/>
      <c r="QPK205" s="75"/>
      <c r="QPL205" s="75"/>
      <c r="QPM205" s="75"/>
      <c r="QPN205" s="75"/>
      <c r="QPO205" s="75"/>
      <c r="QPP205" s="75"/>
      <c r="QPQ205" s="75"/>
      <c r="QPR205" s="75"/>
      <c r="QPS205" s="75"/>
      <c r="QPT205" s="75"/>
      <c r="QPU205" s="75"/>
      <c r="QPV205" s="75"/>
      <c r="QPW205" s="75"/>
      <c r="QPX205" s="75"/>
      <c r="QPY205" s="75"/>
      <c r="QPZ205" s="75"/>
      <c r="QQA205" s="75"/>
      <c r="QQB205" s="75"/>
      <c r="QQC205" s="75"/>
      <c r="QQD205" s="75"/>
      <c r="QQE205" s="75"/>
      <c r="QQF205" s="75"/>
      <c r="QQG205" s="75"/>
      <c r="QQH205" s="75"/>
      <c r="QQI205" s="75"/>
      <c r="QQJ205" s="75"/>
      <c r="QQK205" s="75"/>
      <c r="QQL205" s="75"/>
      <c r="QQM205" s="75"/>
      <c r="QQN205" s="75"/>
      <c r="QQO205" s="75"/>
      <c r="QQP205" s="75"/>
      <c r="QQQ205" s="75"/>
      <c r="QQR205" s="75"/>
      <c r="QQS205" s="75"/>
      <c r="QQT205" s="75"/>
      <c r="QQU205" s="75"/>
      <c r="QQV205" s="75"/>
      <c r="QQW205" s="75"/>
      <c r="QQX205" s="75"/>
      <c r="QQY205" s="75"/>
      <c r="QQZ205" s="75"/>
      <c r="QRA205" s="75"/>
      <c r="QRB205" s="75"/>
      <c r="QRC205" s="75"/>
      <c r="QRD205" s="75"/>
      <c r="QRE205" s="75"/>
      <c r="QRF205" s="75"/>
      <c r="QRG205" s="75"/>
      <c r="QRH205" s="75"/>
      <c r="QRI205" s="75"/>
      <c r="QRJ205" s="75"/>
      <c r="QRK205" s="75"/>
      <c r="QRL205" s="75"/>
      <c r="QRM205" s="75"/>
      <c r="QRN205" s="75"/>
      <c r="QRO205" s="75"/>
      <c r="QRP205" s="75"/>
      <c r="QRQ205" s="75"/>
      <c r="QRR205" s="75"/>
      <c r="QRS205" s="75"/>
      <c r="QRT205" s="75"/>
      <c r="QRU205" s="75"/>
      <c r="QRV205" s="75"/>
      <c r="QRW205" s="75"/>
      <c r="QRX205" s="75"/>
      <c r="QRY205" s="75"/>
      <c r="QRZ205" s="75"/>
      <c r="QSA205" s="75"/>
      <c r="QSB205" s="75"/>
      <c r="QSC205" s="75"/>
      <c r="QSD205" s="75"/>
      <c r="QSE205" s="75"/>
      <c r="QSF205" s="75"/>
      <c r="QSG205" s="75"/>
      <c r="QSH205" s="75"/>
      <c r="QSI205" s="75"/>
      <c r="QSJ205" s="75"/>
      <c r="QSK205" s="75"/>
      <c r="QSL205" s="75"/>
      <c r="QSM205" s="75"/>
      <c r="QSN205" s="75"/>
      <c r="QSO205" s="75"/>
      <c r="QSP205" s="75"/>
      <c r="QSQ205" s="75"/>
      <c r="QSR205" s="75"/>
      <c r="QSS205" s="75"/>
      <c r="QST205" s="75"/>
      <c r="QSU205" s="75"/>
      <c r="QSV205" s="75"/>
      <c r="QSW205" s="75"/>
      <c r="QSX205" s="75"/>
      <c r="QSY205" s="75"/>
      <c r="QSZ205" s="75"/>
      <c r="QTA205" s="75"/>
      <c r="QTB205" s="75"/>
      <c r="QTC205" s="75"/>
      <c r="QTD205" s="75"/>
      <c r="QTE205" s="75"/>
      <c r="QTF205" s="75"/>
      <c r="QTG205" s="75"/>
      <c r="QTH205" s="75"/>
      <c r="QTI205" s="75"/>
      <c r="QTJ205" s="75"/>
      <c r="QTK205" s="75"/>
      <c r="QTL205" s="75"/>
      <c r="QTM205" s="75"/>
      <c r="QTN205" s="75"/>
      <c r="QTO205" s="75"/>
      <c r="QTP205" s="75"/>
      <c r="QTQ205" s="75"/>
      <c r="QTR205" s="75"/>
      <c r="QTS205" s="75"/>
      <c r="QTT205" s="75"/>
      <c r="QTU205" s="75"/>
      <c r="QTV205" s="75"/>
      <c r="QTW205" s="75"/>
      <c r="QTX205" s="75"/>
      <c r="QTY205" s="75"/>
      <c r="QTZ205" s="75"/>
      <c r="QUA205" s="75"/>
      <c r="QUB205" s="75"/>
      <c r="QUC205" s="75"/>
      <c r="QUD205" s="75"/>
      <c r="QUE205" s="75"/>
      <c r="QUF205" s="75"/>
      <c r="QUG205" s="75"/>
      <c r="QUH205" s="75"/>
      <c r="QUI205" s="75"/>
      <c r="QUJ205" s="75"/>
      <c r="QUK205" s="75"/>
      <c r="QUL205" s="75"/>
      <c r="QUM205" s="75"/>
      <c r="QUN205" s="75"/>
      <c r="QUO205" s="75"/>
      <c r="QUP205" s="75"/>
      <c r="QUQ205" s="75"/>
      <c r="QUR205" s="75"/>
      <c r="QUS205" s="75"/>
      <c r="QUT205" s="75"/>
      <c r="QUU205" s="75"/>
      <c r="QUV205" s="75"/>
      <c r="QUW205" s="75"/>
      <c r="QUX205" s="75"/>
      <c r="QUY205" s="75"/>
      <c r="QUZ205" s="75"/>
      <c r="QVA205" s="75"/>
      <c r="QVB205" s="75"/>
      <c r="QVC205" s="75"/>
      <c r="QVD205" s="75"/>
      <c r="QVE205" s="75"/>
      <c r="QVF205" s="75"/>
      <c r="QVG205" s="75"/>
      <c r="QVH205" s="75"/>
      <c r="QVI205" s="75"/>
      <c r="QVJ205" s="75"/>
      <c r="QVK205" s="75"/>
      <c r="QVL205" s="75"/>
      <c r="QVM205" s="75"/>
      <c r="QVN205" s="75"/>
      <c r="QVO205" s="75"/>
      <c r="QVP205" s="75"/>
      <c r="QVQ205" s="75"/>
      <c r="QVR205" s="75"/>
      <c r="QVS205" s="75"/>
      <c r="QVT205" s="75"/>
      <c r="QVU205" s="75"/>
      <c r="QVV205" s="75"/>
      <c r="QVW205" s="75"/>
      <c r="QVX205" s="75"/>
      <c r="QVY205" s="75"/>
      <c r="QVZ205" s="75"/>
      <c r="QWA205" s="75"/>
      <c r="QWB205" s="75"/>
      <c r="QWC205" s="75"/>
      <c r="QWD205" s="75"/>
      <c r="QWE205" s="75"/>
      <c r="QWF205" s="75"/>
      <c r="QWG205" s="75"/>
      <c r="QWH205" s="75"/>
      <c r="QWI205" s="75"/>
      <c r="QWJ205" s="75"/>
      <c r="QWK205" s="75"/>
      <c r="QWL205" s="75"/>
      <c r="QWM205" s="75"/>
      <c r="QWN205" s="75"/>
      <c r="QWO205" s="75"/>
      <c r="QWP205" s="75"/>
      <c r="QWQ205" s="75"/>
      <c r="QWR205" s="75"/>
      <c r="QWS205" s="75"/>
      <c r="QWT205" s="75"/>
      <c r="QWU205" s="75"/>
      <c r="QWV205" s="75"/>
      <c r="QWW205" s="75"/>
      <c r="QWX205" s="75"/>
      <c r="QWY205" s="75"/>
      <c r="QWZ205" s="75"/>
      <c r="QXA205" s="75"/>
      <c r="QXB205" s="75"/>
      <c r="QXC205" s="75"/>
      <c r="QXD205" s="75"/>
      <c r="QXE205" s="75"/>
      <c r="QXF205" s="75"/>
      <c r="QXG205" s="75"/>
      <c r="QXH205" s="75"/>
      <c r="QXI205" s="75"/>
      <c r="QXJ205" s="75"/>
      <c r="QXK205" s="75"/>
      <c r="QXL205" s="75"/>
      <c r="QXM205" s="75"/>
      <c r="QXN205" s="75"/>
      <c r="QXO205" s="75"/>
      <c r="QXP205" s="75"/>
      <c r="QXQ205" s="75"/>
      <c r="QXR205" s="75"/>
      <c r="QXS205" s="75"/>
      <c r="QXT205" s="75"/>
      <c r="QXU205" s="75"/>
      <c r="QXV205" s="75"/>
      <c r="QXW205" s="75"/>
      <c r="QXX205" s="75"/>
      <c r="QXY205" s="75"/>
      <c r="QXZ205" s="75"/>
      <c r="QYA205" s="75"/>
      <c r="QYB205" s="75"/>
      <c r="QYC205" s="75"/>
      <c r="QYD205" s="75"/>
      <c r="QYE205" s="75"/>
      <c r="QYF205" s="75"/>
      <c r="QYG205" s="75"/>
      <c r="QYH205" s="75"/>
      <c r="QYI205" s="75"/>
      <c r="QYJ205" s="75"/>
      <c r="QYK205" s="75"/>
      <c r="QYL205" s="75"/>
      <c r="QYM205" s="75"/>
      <c r="QYN205" s="75"/>
      <c r="QYO205" s="75"/>
      <c r="QYP205" s="75"/>
      <c r="QYQ205" s="75"/>
      <c r="QYR205" s="75"/>
      <c r="QYS205" s="75"/>
      <c r="QYT205" s="75"/>
      <c r="QYU205" s="75"/>
      <c r="QYV205" s="75"/>
      <c r="QYW205" s="75"/>
      <c r="QYX205" s="75"/>
      <c r="QYY205" s="75"/>
      <c r="QYZ205" s="75"/>
      <c r="QZA205" s="75"/>
      <c r="QZB205" s="75"/>
      <c r="QZC205" s="75"/>
      <c r="QZD205" s="75"/>
      <c r="QZE205" s="75"/>
      <c r="QZF205" s="75"/>
      <c r="QZG205" s="75"/>
      <c r="QZH205" s="75"/>
      <c r="QZI205" s="75"/>
      <c r="QZJ205" s="75"/>
      <c r="QZK205" s="75"/>
      <c r="QZL205" s="75"/>
      <c r="QZM205" s="75"/>
      <c r="QZN205" s="75"/>
      <c r="QZO205" s="75"/>
      <c r="QZP205" s="75"/>
      <c r="QZQ205" s="75"/>
      <c r="QZR205" s="75"/>
      <c r="QZS205" s="75"/>
      <c r="QZT205" s="75"/>
      <c r="QZU205" s="75"/>
      <c r="QZV205" s="75"/>
      <c r="QZW205" s="75"/>
      <c r="QZX205" s="75"/>
      <c r="QZY205" s="75"/>
      <c r="QZZ205" s="75"/>
      <c r="RAA205" s="75"/>
      <c r="RAB205" s="75"/>
      <c r="RAC205" s="75"/>
      <c r="RAD205" s="75"/>
      <c r="RAE205" s="75"/>
      <c r="RAF205" s="75"/>
      <c r="RAG205" s="75"/>
      <c r="RAH205" s="75"/>
      <c r="RAI205" s="75"/>
      <c r="RAJ205" s="75"/>
      <c r="RAK205" s="75"/>
      <c r="RAL205" s="75"/>
      <c r="RAM205" s="75"/>
      <c r="RAN205" s="75"/>
      <c r="RAO205" s="75"/>
      <c r="RAP205" s="75"/>
      <c r="RAQ205" s="75"/>
      <c r="RAR205" s="75"/>
      <c r="RAS205" s="75"/>
      <c r="RAT205" s="75"/>
      <c r="RAU205" s="75"/>
      <c r="RAV205" s="75"/>
      <c r="RAW205" s="75"/>
      <c r="RAX205" s="75"/>
      <c r="RAY205" s="75"/>
      <c r="RAZ205" s="75"/>
      <c r="RBA205" s="75"/>
      <c r="RBB205" s="75"/>
      <c r="RBC205" s="75"/>
      <c r="RBD205" s="75"/>
      <c r="RBE205" s="75"/>
      <c r="RBF205" s="75"/>
      <c r="RBG205" s="75"/>
      <c r="RBH205" s="75"/>
      <c r="RBI205" s="75"/>
      <c r="RBJ205" s="75"/>
      <c r="RBK205" s="75"/>
      <c r="RBL205" s="75"/>
      <c r="RBM205" s="75"/>
      <c r="RBN205" s="75"/>
      <c r="RBO205" s="75"/>
      <c r="RBP205" s="75"/>
      <c r="RBQ205" s="75"/>
      <c r="RBR205" s="75"/>
      <c r="RBS205" s="75"/>
      <c r="RBT205" s="75"/>
      <c r="RBU205" s="75"/>
      <c r="RBV205" s="75"/>
      <c r="RBW205" s="75"/>
      <c r="RBX205" s="75"/>
      <c r="RBY205" s="75"/>
      <c r="RBZ205" s="75"/>
      <c r="RCA205" s="75"/>
      <c r="RCB205" s="75"/>
      <c r="RCC205" s="75"/>
      <c r="RCD205" s="75"/>
      <c r="RCE205" s="75"/>
      <c r="RCF205" s="75"/>
      <c r="RCG205" s="75"/>
      <c r="RCH205" s="75"/>
      <c r="RCI205" s="75"/>
      <c r="RCJ205" s="75"/>
      <c r="RCK205" s="75"/>
      <c r="RCL205" s="75"/>
      <c r="RCM205" s="75"/>
      <c r="RCN205" s="75"/>
      <c r="RCO205" s="75"/>
      <c r="RCP205" s="75"/>
      <c r="RCQ205" s="75"/>
      <c r="RCR205" s="75"/>
      <c r="RCS205" s="75"/>
      <c r="RCT205" s="75"/>
      <c r="RCU205" s="75"/>
      <c r="RCV205" s="75"/>
      <c r="RCW205" s="75"/>
      <c r="RCX205" s="75"/>
      <c r="RCY205" s="75"/>
      <c r="RCZ205" s="75"/>
      <c r="RDA205" s="75"/>
      <c r="RDB205" s="75"/>
      <c r="RDC205" s="75"/>
      <c r="RDD205" s="75"/>
      <c r="RDE205" s="75"/>
      <c r="RDF205" s="75"/>
      <c r="RDG205" s="75"/>
      <c r="RDH205" s="75"/>
      <c r="RDI205" s="75"/>
      <c r="RDJ205" s="75"/>
      <c r="RDK205" s="75"/>
      <c r="RDL205" s="75"/>
      <c r="RDM205" s="75"/>
      <c r="RDN205" s="75"/>
      <c r="RDO205" s="75"/>
      <c r="RDP205" s="75"/>
      <c r="RDQ205" s="75"/>
      <c r="RDR205" s="75"/>
      <c r="RDS205" s="75"/>
      <c r="RDT205" s="75"/>
      <c r="RDU205" s="75"/>
      <c r="RDV205" s="75"/>
      <c r="RDW205" s="75"/>
      <c r="RDX205" s="75"/>
      <c r="RDY205" s="75"/>
      <c r="RDZ205" s="75"/>
      <c r="REA205" s="75"/>
      <c r="REB205" s="75"/>
      <c r="REC205" s="75"/>
      <c r="RED205" s="75"/>
      <c r="REE205" s="75"/>
      <c r="REF205" s="75"/>
      <c r="REG205" s="75"/>
      <c r="REH205" s="75"/>
      <c r="REI205" s="75"/>
      <c r="REJ205" s="75"/>
      <c r="REK205" s="75"/>
      <c r="REL205" s="75"/>
      <c r="REM205" s="75"/>
      <c r="REN205" s="75"/>
      <c r="REO205" s="75"/>
      <c r="REP205" s="75"/>
      <c r="REQ205" s="75"/>
      <c r="RER205" s="75"/>
      <c r="RES205" s="75"/>
      <c r="RET205" s="75"/>
      <c r="REU205" s="75"/>
      <c r="REV205" s="75"/>
      <c r="REW205" s="75"/>
      <c r="REX205" s="75"/>
      <c r="REY205" s="75"/>
      <c r="REZ205" s="75"/>
      <c r="RFA205" s="75"/>
      <c r="RFB205" s="75"/>
      <c r="RFC205" s="75"/>
      <c r="RFD205" s="75"/>
      <c r="RFE205" s="75"/>
      <c r="RFF205" s="75"/>
      <c r="RFG205" s="75"/>
      <c r="RFH205" s="75"/>
      <c r="RFI205" s="75"/>
      <c r="RFJ205" s="75"/>
      <c r="RFK205" s="75"/>
      <c r="RFL205" s="75"/>
      <c r="RFM205" s="75"/>
      <c r="RFN205" s="75"/>
      <c r="RFO205" s="75"/>
      <c r="RFP205" s="75"/>
      <c r="RFQ205" s="75"/>
      <c r="RFR205" s="75"/>
      <c r="RFS205" s="75"/>
      <c r="RFT205" s="75"/>
      <c r="RFU205" s="75"/>
      <c r="RFV205" s="75"/>
      <c r="RFW205" s="75"/>
      <c r="RFX205" s="75"/>
      <c r="RFY205" s="75"/>
      <c r="RFZ205" s="75"/>
      <c r="RGA205" s="75"/>
      <c r="RGB205" s="75"/>
      <c r="RGC205" s="75"/>
      <c r="RGD205" s="75"/>
      <c r="RGE205" s="75"/>
      <c r="RGF205" s="75"/>
      <c r="RGG205" s="75"/>
      <c r="RGH205" s="75"/>
      <c r="RGI205" s="75"/>
      <c r="RGJ205" s="75"/>
      <c r="RGK205" s="75"/>
      <c r="RGL205" s="75"/>
      <c r="RGM205" s="75"/>
      <c r="RGN205" s="75"/>
      <c r="RGO205" s="75"/>
      <c r="RGP205" s="75"/>
      <c r="RGQ205" s="75"/>
      <c r="RGR205" s="75"/>
      <c r="RGS205" s="75"/>
      <c r="RGT205" s="75"/>
      <c r="RGU205" s="75"/>
      <c r="RGV205" s="75"/>
      <c r="RGW205" s="75"/>
      <c r="RGX205" s="75"/>
      <c r="RGY205" s="75"/>
      <c r="RGZ205" s="75"/>
      <c r="RHA205" s="75"/>
      <c r="RHB205" s="75"/>
      <c r="RHC205" s="75"/>
      <c r="RHD205" s="75"/>
      <c r="RHE205" s="75"/>
      <c r="RHF205" s="75"/>
      <c r="RHG205" s="75"/>
      <c r="RHH205" s="75"/>
      <c r="RHI205" s="75"/>
      <c r="RHJ205" s="75"/>
      <c r="RHK205" s="75"/>
      <c r="RHL205" s="75"/>
      <c r="RHM205" s="75"/>
      <c r="RHN205" s="75"/>
      <c r="RHO205" s="75"/>
      <c r="RHP205" s="75"/>
      <c r="RHQ205" s="75"/>
      <c r="RHR205" s="75"/>
      <c r="RHS205" s="75"/>
      <c r="RHT205" s="75"/>
      <c r="RHU205" s="75"/>
      <c r="RHV205" s="75"/>
      <c r="RHW205" s="75"/>
      <c r="RHX205" s="75"/>
      <c r="RHY205" s="75"/>
      <c r="RHZ205" s="75"/>
      <c r="RIA205" s="75"/>
      <c r="RIB205" s="75"/>
      <c r="RIC205" s="75"/>
      <c r="RID205" s="75"/>
      <c r="RIE205" s="75"/>
      <c r="RIF205" s="75"/>
      <c r="RIG205" s="75"/>
      <c r="RIH205" s="75"/>
      <c r="RII205" s="75"/>
      <c r="RIJ205" s="75"/>
      <c r="RIK205" s="75"/>
      <c r="RIL205" s="75"/>
      <c r="RIM205" s="75"/>
      <c r="RIN205" s="75"/>
      <c r="RIO205" s="75"/>
      <c r="RIP205" s="75"/>
      <c r="RIQ205" s="75"/>
      <c r="RIR205" s="75"/>
      <c r="RIS205" s="75"/>
      <c r="RIT205" s="75"/>
      <c r="RIU205" s="75"/>
      <c r="RIV205" s="75"/>
      <c r="RIW205" s="75"/>
      <c r="RIX205" s="75"/>
      <c r="RIY205" s="75"/>
      <c r="RIZ205" s="75"/>
      <c r="RJA205" s="75"/>
      <c r="RJB205" s="75"/>
      <c r="RJC205" s="75"/>
      <c r="RJD205" s="75"/>
      <c r="RJE205" s="75"/>
      <c r="RJF205" s="75"/>
      <c r="RJG205" s="75"/>
      <c r="RJH205" s="75"/>
      <c r="RJI205" s="75"/>
      <c r="RJJ205" s="75"/>
      <c r="RJK205" s="75"/>
      <c r="RJL205" s="75"/>
      <c r="RJM205" s="75"/>
      <c r="RJN205" s="75"/>
      <c r="RJO205" s="75"/>
      <c r="RJP205" s="75"/>
      <c r="RJQ205" s="75"/>
      <c r="RJR205" s="75"/>
      <c r="RJS205" s="75"/>
      <c r="RJT205" s="75"/>
      <c r="RJU205" s="75"/>
      <c r="RJV205" s="75"/>
      <c r="RJW205" s="75"/>
      <c r="RJX205" s="75"/>
      <c r="RJY205" s="75"/>
      <c r="RJZ205" s="75"/>
      <c r="RKA205" s="75"/>
      <c r="RKB205" s="75"/>
      <c r="RKC205" s="75"/>
      <c r="RKD205" s="75"/>
      <c r="RKE205" s="75"/>
      <c r="RKF205" s="75"/>
      <c r="RKG205" s="75"/>
      <c r="RKH205" s="75"/>
      <c r="RKI205" s="75"/>
      <c r="RKJ205" s="75"/>
      <c r="RKK205" s="75"/>
      <c r="RKL205" s="75"/>
      <c r="RKM205" s="75"/>
      <c r="RKN205" s="75"/>
      <c r="RKO205" s="75"/>
      <c r="RKP205" s="75"/>
      <c r="RKQ205" s="75"/>
      <c r="RKR205" s="75"/>
      <c r="RKS205" s="75"/>
      <c r="RKT205" s="75"/>
      <c r="RKU205" s="75"/>
      <c r="RKV205" s="75"/>
      <c r="RKW205" s="75"/>
      <c r="RKX205" s="75"/>
      <c r="RKY205" s="75"/>
      <c r="RKZ205" s="75"/>
      <c r="RLA205" s="75"/>
      <c r="RLB205" s="75"/>
      <c r="RLC205" s="75"/>
      <c r="RLD205" s="75"/>
      <c r="RLE205" s="75"/>
      <c r="RLF205" s="75"/>
      <c r="RLG205" s="75"/>
      <c r="RLH205" s="75"/>
      <c r="RLI205" s="75"/>
      <c r="RLJ205" s="75"/>
      <c r="RLK205" s="75"/>
      <c r="RLL205" s="75"/>
      <c r="RLM205" s="75"/>
      <c r="RLN205" s="75"/>
      <c r="RLO205" s="75"/>
      <c r="RLP205" s="75"/>
      <c r="RLQ205" s="75"/>
      <c r="RLR205" s="75"/>
      <c r="RLS205" s="75"/>
      <c r="RLT205" s="75"/>
      <c r="RLU205" s="75"/>
      <c r="RLV205" s="75"/>
      <c r="RLW205" s="75"/>
      <c r="RLX205" s="75"/>
      <c r="RLY205" s="75"/>
      <c r="RLZ205" s="75"/>
      <c r="RMA205" s="75"/>
      <c r="RMB205" s="75"/>
      <c r="RMC205" s="75"/>
      <c r="RMD205" s="75"/>
      <c r="RME205" s="75"/>
      <c r="RMF205" s="75"/>
      <c r="RMG205" s="75"/>
      <c r="RMH205" s="75"/>
      <c r="RMI205" s="75"/>
      <c r="RMJ205" s="75"/>
      <c r="RMK205" s="75"/>
      <c r="RML205" s="75"/>
      <c r="RMM205" s="75"/>
      <c r="RMN205" s="75"/>
      <c r="RMO205" s="75"/>
      <c r="RMP205" s="75"/>
      <c r="RMQ205" s="75"/>
      <c r="RMR205" s="75"/>
      <c r="RMS205" s="75"/>
      <c r="RMT205" s="75"/>
      <c r="RMU205" s="75"/>
      <c r="RMV205" s="75"/>
      <c r="RMW205" s="75"/>
      <c r="RMX205" s="75"/>
      <c r="RMY205" s="75"/>
      <c r="RMZ205" s="75"/>
      <c r="RNA205" s="75"/>
      <c r="RNB205" s="75"/>
      <c r="RNC205" s="75"/>
      <c r="RND205" s="75"/>
      <c r="RNE205" s="75"/>
      <c r="RNF205" s="75"/>
      <c r="RNG205" s="75"/>
      <c r="RNH205" s="75"/>
      <c r="RNI205" s="75"/>
      <c r="RNJ205" s="75"/>
      <c r="RNK205" s="75"/>
      <c r="RNL205" s="75"/>
      <c r="RNM205" s="75"/>
      <c r="RNN205" s="75"/>
      <c r="RNO205" s="75"/>
      <c r="RNP205" s="75"/>
      <c r="RNQ205" s="75"/>
      <c r="RNR205" s="75"/>
      <c r="RNS205" s="75"/>
      <c r="RNT205" s="75"/>
      <c r="RNU205" s="75"/>
      <c r="RNV205" s="75"/>
      <c r="RNW205" s="75"/>
      <c r="RNX205" s="75"/>
      <c r="RNY205" s="75"/>
      <c r="RNZ205" s="75"/>
      <c r="ROA205" s="75"/>
      <c r="ROB205" s="75"/>
      <c r="ROC205" s="75"/>
      <c r="ROD205" s="75"/>
      <c r="ROE205" s="75"/>
      <c r="ROF205" s="75"/>
      <c r="ROG205" s="75"/>
      <c r="ROH205" s="75"/>
      <c r="ROI205" s="75"/>
      <c r="ROJ205" s="75"/>
      <c r="ROK205" s="75"/>
      <c r="ROL205" s="75"/>
      <c r="ROM205" s="75"/>
      <c r="RON205" s="75"/>
      <c r="ROO205" s="75"/>
      <c r="ROP205" s="75"/>
      <c r="ROQ205" s="75"/>
      <c r="ROR205" s="75"/>
      <c r="ROS205" s="75"/>
      <c r="ROT205" s="75"/>
      <c r="ROU205" s="75"/>
      <c r="ROV205" s="75"/>
      <c r="ROW205" s="75"/>
      <c r="ROX205" s="75"/>
      <c r="ROY205" s="75"/>
      <c r="ROZ205" s="75"/>
      <c r="RPA205" s="75"/>
      <c r="RPB205" s="75"/>
      <c r="RPC205" s="75"/>
      <c r="RPD205" s="75"/>
      <c r="RPE205" s="75"/>
      <c r="RPF205" s="75"/>
      <c r="RPG205" s="75"/>
      <c r="RPH205" s="75"/>
      <c r="RPI205" s="75"/>
      <c r="RPJ205" s="75"/>
      <c r="RPK205" s="75"/>
      <c r="RPL205" s="75"/>
      <c r="RPM205" s="75"/>
      <c r="RPN205" s="75"/>
      <c r="RPO205" s="75"/>
      <c r="RPP205" s="75"/>
      <c r="RPQ205" s="75"/>
      <c r="RPR205" s="75"/>
      <c r="RPS205" s="75"/>
      <c r="RPT205" s="75"/>
      <c r="RPU205" s="75"/>
      <c r="RPV205" s="75"/>
      <c r="RPW205" s="75"/>
      <c r="RPX205" s="75"/>
      <c r="RPY205" s="75"/>
      <c r="RPZ205" s="75"/>
      <c r="RQA205" s="75"/>
      <c r="RQB205" s="75"/>
      <c r="RQC205" s="75"/>
      <c r="RQD205" s="75"/>
      <c r="RQE205" s="75"/>
      <c r="RQF205" s="75"/>
      <c r="RQG205" s="75"/>
      <c r="RQH205" s="75"/>
      <c r="RQI205" s="75"/>
      <c r="RQJ205" s="75"/>
      <c r="RQK205" s="75"/>
      <c r="RQL205" s="75"/>
      <c r="RQM205" s="75"/>
      <c r="RQN205" s="75"/>
      <c r="RQO205" s="75"/>
      <c r="RQP205" s="75"/>
      <c r="RQQ205" s="75"/>
      <c r="RQR205" s="75"/>
      <c r="RQS205" s="75"/>
      <c r="RQT205" s="75"/>
      <c r="RQU205" s="75"/>
      <c r="RQV205" s="75"/>
      <c r="RQW205" s="75"/>
      <c r="RQX205" s="75"/>
      <c r="RQY205" s="75"/>
      <c r="RQZ205" s="75"/>
      <c r="RRA205" s="75"/>
      <c r="RRB205" s="75"/>
      <c r="RRC205" s="75"/>
      <c r="RRD205" s="75"/>
      <c r="RRE205" s="75"/>
      <c r="RRF205" s="75"/>
      <c r="RRG205" s="75"/>
      <c r="RRH205" s="75"/>
      <c r="RRI205" s="75"/>
      <c r="RRJ205" s="75"/>
      <c r="RRK205" s="75"/>
      <c r="RRL205" s="75"/>
      <c r="RRM205" s="75"/>
      <c r="RRN205" s="75"/>
      <c r="RRO205" s="75"/>
      <c r="RRP205" s="75"/>
      <c r="RRQ205" s="75"/>
      <c r="RRR205" s="75"/>
      <c r="RRS205" s="75"/>
      <c r="RRT205" s="75"/>
      <c r="RRU205" s="75"/>
      <c r="RRV205" s="75"/>
      <c r="RRW205" s="75"/>
      <c r="RRX205" s="75"/>
      <c r="RRY205" s="75"/>
      <c r="RRZ205" s="75"/>
      <c r="RSA205" s="75"/>
      <c r="RSB205" s="75"/>
      <c r="RSC205" s="75"/>
      <c r="RSD205" s="75"/>
      <c r="RSE205" s="75"/>
      <c r="RSF205" s="75"/>
      <c r="RSG205" s="75"/>
      <c r="RSH205" s="75"/>
      <c r="RSI205" s="75"/>
      <c r="RSJ205" s="75"/>
      <c r="RSK205" s="75"/>
      <c r="RSL205" s="75"/>
      <c r="RSM205" s="75"/>
      <c r="RSN205" s="75"/>
      <c r="RSO205" s="75"/>
      <c r="RSP205" s="75"/>
      <c r="RSQ205" s="75"/>
      <c r="RSR205" s="75"/>
      <c r="RSS205" s="75"/>
      <c r="RST205" s="75"/>
      <c r="RSU205" s="75"/>
      <c r="RSV205" s="75"/>
      <c r="RSW205" s="75"/>
      <c r="RSX205" s="75"/>
      <c r="RSY205" s="75"/>
      <c r="RSZ205" s="75"/>
      <c r="RTA205" s="75"/>
      <c r="RTB205" s="75"/>
      <c r="RTC205" s="75"/>
      <c r="RTD205" s="75"/>
      <c r="RTE205" s="75"/>
      <c r="RTF205" s="75"/>
      <c r="RTG205" s="75"/>
      <c r="RTH205" s="75"/>
      <c r="RTI205" s="75"/>
      <c r="RTJ205" s="75"/>
      <c r="RTK205" s="75"/>
      <c r="RTL205" s="75"/>
      <c r="RTM205" s="75"/>
      <c r="RTN205" s="75"/>
      <c r="RTO205" s="75"/>
      <c r="RTP205" s="75"/>
      <c r="RTQ205" s="75"/>
      <c r="RTR205" s="75"/>
      <c r="RTS205" s="75"/>
      <c r="RTT205" s="75"/>
      <c r="RTU205" s="75"/>
      <c r="RTV205" s="75"/>
      <c r="RTW205" s="75"/>
      <c r="RTX205" s="75"/>
      <c r="RTY205" s="75"/>
      <c r="RTZ205" s="75"/>
      <c r="RUA205" s="75"/>
      <c r="RUB205" s="75"/>
      <c r="RUC205" s="75"/>
      <c r="RUD205" s="75"/>
      <c r="RUE205" s="75"/>
      <c r="RUF205" s="75"/>
      <c r="RUG205" s="75"/>
      <c r="RUH205" s="75"/>
      <c r="RUI205" s="75"/>
      <c r="RUJ205" s="75"/>
      <c r="RUK205" s="75"/>
      <c r="RUL205" s="75"/>
      <c r="RUM205" s="75"/>
      <c r="RUN205" s="75"/>
      <c r="RUO205" s="75"/>
      <c r="RUP205" s="75"/>
      <c r="RUQ205" s="75"/>
      <c r="RUR205" s="75"/>
      <c r="RUS205" s="75"/>
      <c r="RUT205" s="75"/>
      <c r="RUU205" s="75"/>
      <c r="RUV205" s="75"/>
      <c r="RUW205" s="75"/>
      <c r="RUX205" s="75"/>
      <c r="RUY205" s="75"/>
      <c r="RUZ205" s="75"/>
      <c r="RVA205" s="75"/>
      <c r="RVB205" s="75"/>
      <c r="RVC205" s="75"/>
      <c r="RVD205" s="75"/>
      <c r="RVE205" s="75"/>
      <c r="RVF205" s="75"/>
      <c r="RVG205" s="75"/>
      <c r="RVH205" s="75"/>
      <c r="RVI205" s="75"/>
      <c r="RVJ205" s="75"/>
      <c r="RVK205" s="75"/>
      <c r="RVL205" s="75"/>
      <c r="RVM205" s="75"/>
      <c r="RVN205" s="75"/>
      <c r="RVO205" s="75"/>
      <c r="RVP205" s="75"/>
      <c r="RVQ205" s="75"/>
      <c r="RVR205" s="75"/>
      <c r="RVS205" s="75"/>
      <c r="RVT205" s="75"/>
      <c r="RVU205" s="75"/>
      <c r="RVV205" s="75"/>
      <c r="RVW205" s="75"/>
      <c r="RVX205" s="75"/>
      <c r="RVY205" s="75"/>
      <c r="RVZ205" s="75"/>
      <c r="RWA205" s="75"/>
      <c r="RWB205" s="75"/>
      <c r="RWC205" s="75"/>
      <c r="RWD205" s="75"/>
      <c r="RWE205" s="75"/>
      <c r="RWF205" s="75"/>
      <c r="RWG205" s="75"/>
      <c r="RWH205" s="75"/>
      <c r="RWI205" s="75"/>
      <c r="RWJ205" s="75"/>
      <c r="RWK205" s="75"/>
      <c r="RWL205" s="75"/>
      <c r="RWM205" s="75"/>
      <c r="RWN205" s="75"/>
      <c r="RWO205" s="75"/>
      <c r="RWP205" s="75"/>
      <c r="RWQ205" s="75"/>
      <c r="RWR205" s="75"/>
      <c r="RWS205" s="75"/>
      <c r="RWT205" s="75"/>
      <c r="RWU205" s="75"/>
      <c r="RWV205" s="75"/>
      <c r="RWW205" s="75"/>
      <c r="RWX205" s="75"/>
      <c r="RWY205" s="75"/>
      <c r="RWZ205" s="75"/>
      <c r="RXA205" s="75"/>
      <c r="RXB205" s="75"/>
      <c r="RXC205" s="75"/>
      <c r="RXD205" s="75"/>
      <c r="RXE205" s="75"/>
      <c r="RXF205" s="75"/>
      <c r="RXG205" s="75"/>
      <c r="RXH205" s="75"/>
      <c r="RXI205" s="75"/>
      <c r="RXJ205" s="75"/>
      <c r="RXK205" s="75"/>
      <c r="RXL205" s="75"/>
      <c r="RXM205" s="75"/>
      <c r="RXN205" s="75"/>
      <c r="RXO205" s="75"/>
      <c r="RXP205" s="75"/>
      <c r="RXQ205" s="75"/>
      <c r="RXR205" s="75"/>
      <c r="RXS205" s="75"/>
      <c r="RXT205" s="75"/>
      <c r="RXU205" s="75"/>
      <c r="RXV205" s="75"/>
      <c r="RXW205" s="75"/>
      <c r="RXX205" s="75"/>
      <c r="RXY205" s="75"/>
      <c r="RXZ205" s="75"/>
      <c r="RYA205" s="75"/>
      <c r="RYB205" s="75"/>
      <c r="RYC205" s="75"/>
      <c r="RYD205" s="75"/>
      <c r="RYE205" s="75"/>
      <c r="RYF205" s="75"/>
      <c r="RYG205" s="75"/>
      <c r="RYH205" s="75"/>
      <c r="RYI205" s="75"/>
      <c r="RYJ205" s="75"/>
      <c r="RYK205" s="75"/>
      <c r="RYL205" s="75"/>
      <c r="RYM205" s="75"/>
      <c r="RYN205" s="75"/>
      <c r="RYO205" s="75"/>
      <c r="RYP205" s="75"/>
      <c r="RYQ205" s="75"/>
      <c r="RYR205" s="75"/>
      <c r="RYS205" s="75"/>
      <c r="RYT205" s="75"/>
      <c r="RYU205" s="75"/>
      <c r="RYV205" s="75"/>
      <c r="RYW205" s="75"/>
      <c r="RYX205" s="75"/>
      <c r="RYY205" s="75"/>
      <c r="RYZ205" s="75"/>
      <c r="RZA205" s="75"/>
      <c r="RZB205" s="75"/>
      <c r="RZC205" s="75"/>
      <c r="RZD205" s="75"/>
      <c r="RZE205" s="75"/>
      <c r="RZF205" s="75"/>
      <c r="RZG205" s="75"/>
      <c r="RZH205" s="75"/>
      <c r="RZI205" s="75"/>
      <c r="RZJ205" s="75"/>
      <c r="RZK205" s="75"/>
      <c r="RZL205" s="75"/>
      <c r="RZM205" s="75"/>
      <c r="RZN205" s="75"/>
      <c r="RZO205" s="75"/>
      <c r="RZP205" s="75"/>
      <c r="RZQ205" s="75"/>
      <c r="RZR205" s="75"/>
      <c r="RZS205" s="75"/>
      <c r="RZT205" s="75"/>
      <c r="RZU205" s="75"/>
      <c r="RZV205" s="75"/>
      <c r="RZW205" s="75"/>
      <c r="RZX205" s="75"/>
      <c r="RZY205" s="75"/>
      <c r="RZZ205" s="75"/>
      <c r="SAA205" s="75"/>
      <c r="SAB205" s="75"/>
      <c r="SAC205" s="75"/>
      <c r="SAD205" s="75"/>
      <c r="SAE205" s="75"/>
      <c r="SAF205" s="75"/>
      <c r="SAG205" s="75"/>
      <c r="SAH205" s="75"/>
      <c r="SAI205" s="75"/>
      <c r="SAJ205" s="75"/>
      <c r="SAK205" s="75"/>
      <c r="SAL205" s="75"/>
      <c r="SAM205" s="75"/>
      <c r="SAN205" s="75"/>
      <c r="SAO205" s="75"/>
      <c r="SAP205" s="75"/>
      <c r="SAQ205" s="75"/>
      <c r="SAR205" s="75"/>
      <c r="SAS205" s="75"/>
      <c r="SAT205" s="75"/>
      <c r="SAU205" s="75"/>
      <c r="SAV205" s="75"/>
      <c r="SAW205" s="75"/>
      <c r="SAX205" s="75"/>
      <c r="SAY205" s="75"/>
      <c r="SAZ205" s="75"/>
      <c r="SBA205" s="75"/>
      <c r="SBB205" s="75"/>
      <c r="SBC205" s="75"/>
      <c r="SBD205" s="75"/>
      <c r="SBE205" s="75"/>
      <c r="SBF205" s="75"/>
      <c r="SBG205" s="75"/>
      <c r="SBH205" s="75"/>
      <c r="SBI205" s="75"/>
      <c r="SBJ205" s="75"/>
      <c r="SBK205" s="75"/>
      <c r="SBL205" s="75"/>
      <c r="SBM205" s="75"/>
      <c r="SBN205" s="75"/>
      <c r="SBO205" s="75"/>
      <c r="SBP205" s="75"/>
      <c r="SBQ205" s="75"/>
      <c r="SBR205" s="75"/>
      <c r="SBS205" s="75"/>
      <c r="SBT205" s="75"/>
      <c r="SBU205" s="75"/>
      <c r="SBV205" s="75"/>
      <c r="SBW205" s="75"/>
      <c r="SBX205" s="75"/>
      <c r="SBY205" s="75"/>
      <c r="SBZ205" s="75"/>
      <c r="SCA205" s="75"/>
      <c r="SCB205" s="75"/>
      <c r="SCC205" s="75"/>
      <c r="SCD205" s="75"/>
      <c r="SCE205" s="75"/>
      <c r="SCF205" s="75"/>
      <c r="SCG205" s="75"/>
      <c r="SCH205" s="75"/>
      <c r="SCI205" s="75"/>
      <c r="SCJ205" s="75"/>
      <c r="SCK205" s="75"/>
      <c r="SCL205" s="75"/>
      <c r="SCM205" s="75"/>
      <c r="SCN205" s="75"/>
      <c r="SCO205" s="75"/>
      <c r="SCP205" s="75"/>
      <c r="SCQ205" s="75"/>
      <c r="SCR205" s="75"/>
      <c r="SCS205" s="75"/>
      <c r="SCT205" s="75"/>
      <c r="SCU205" s="75"/>
      <c r="SCV205" s="75"/>
      <c r="SCW205" s="75"/>
      <c r="SCX205" s="75"/>
      <c r="SCY205" s="75"/>
      <c r="SCZ205" s="75"/>
      <c r="SDA205" s="75"/>
      <c r="SDB205" s="75"/>
      <c r="SDC205" s="75"/>
      <c r="SDD205" s="75"/>
      <c r="SDE205" s="75"/>
      <c r="SDF205" s="75"/>
      <c r="SDG205" s="75"/>
      <c r="SDH205" s="75"/>
      <c r="SDI205" s="75"/>
      <c r="SDJ205" s="75"/>
      <c r="SDK205" s="75"/>
      <c r="SDL205" s="75"/>
      <c r="SDM205" s="75"/>
      <c r="SDN205" s="75"/>
      <c r="SDO205" s="75"/>
      <c r="SDP205" s="75"/>
      <c r="SDQ205" s="75"/>
      <c r="SDR205" s="75"/>
      <c r="SDS205" s="75"/>
      <c r="SDT205" s="75"/>
      <c r="SDU205" s="75"/>
      <c r="SDV205" s="75"/>
      <c r="SDW205" s="75"/>
      <c r="SDX205" s="75"/>
      <c r="SDY205" s="75"/>
      <c r="SDZ205" s="75"/>
      <c r="SEA205" s="75"/>
      <c r="SEB205" s="75"/>
      <c r="SEC205" s="75"/>
      <c r="SED205" s="75"/>
      <c r="SEE205" s="75"/>
      <c r="SEF205" s="75"/>
      <c r="SEG205" s="75"/>
      <c r="SEH205" s="75"/>
      <c r="SEI205" s="75"/>
      <c r="SEJ205" s="75"/>
      <c r="SEK205" s="75"/>
      <c r="SEL205" s="75"/>
      <c r="SEM205" s="75"/>
      <c r="SEN205" s="75"/>
      <c r="SEO205" s="75"/>
      <c r="SEP205" s="75"/>
      <c r="SEQ205" s="75"/>
      <c r="SER205" s="75"/>
      <c r="SES205" s="75"/>
      <c r="SET205" s="75"/>
      <c r="SEU205" s="75"/>
      <c r="SEV205" s="75"/>
      <c r="SEW205" s="75"/>
      <c r="SEX205" s="75"/>
      <c r="SEY205" s="75"/>
      <c r="SEZ205" s="75"/>
      <c r="SFA205" s="75"/>
      <c r="SFB205" s="75"/>
      <c r="SFC205" s="75"/>
      <c r="SFD205" s="75"/>
      <c r="SFE205" s="75"/>
      <c r="SFF205" s="75"/>
      <c r="SFG205" s="75"/>
      <c r="SFH205" s="75"/>
      <c r="SFI205" s="75"/>
      <c r="SFJ205" s="75"/>
      <c r="SFK205" s="75"/>
      <c r="SFL205" s="75"/>
      <c r="SFM205" s="75"/>
      <c r="SFN205" s="75"/>
      <c r="SFO205" s="75"/>
      <c r="SFP205" s="75"/>
      <c r="SFQ205" s="75"/>
      <c r="SFR205" s="75"/>
      <c r="SFS205" s="75"/>
      <c r="SFT205" s="75"/>
      <c r="SFU205" s="75"/>
      <c r="SFV205" s="75"/>
      <c r="SFW205" s="75"/>
      <c r="SFX205" s="75"/>
      <c r="SFY205" s="75"/>
      <c r="SFZ205" s="75"/>
      <c r="SGA205" s="75"/>
      <c r="SGB205" s="75"/>
      <c r="SGC205" s="75"/>
      <c r="SGD205" s="75"/>
      <c r="SGE205" s="75"/>
      <c r="SGF205" s="75"/>
      <c r="SGG205" s="75"/>
      <c r="SGH205" s="75"/>
      <c r="SGI205" s="75"/>
      <c r="SGJ205" s="75"/>
      <c r="SGK205" s="75"/>
      <c r="SGL205" s="75"/>
      <c r="SGM205" s="75"/>
      <c r="SGN205" s="75"/>
      <c r="SGO205" s="75"/>
      <c r="SGP205" s="75"/>
      <c r="SGQ205" s="75"/>
      <c r="SGR205" s="75"/>
      <c r="SGS205" s="75"/>
      <c r="SGT205" s="75"/>
      <c r="SGU205" s="75"/>
      <c r="SGV205" s="75"/>
      <c r="SGW205" s="75"/>
      <c r="SGX205" s="75"/>
      <c r="SGY205" s="75"/>
      <c r="SGZ205" s="75"/>
      <c r="SHA205" s="75"/>
      <c r="SHB205" s="75"/>
      <c r="SHC205" s="75"/>
      <c r="SHD205" s="75"/>
      <c r="SHE205" s="75"/>
      <c r="SHF205" s="75"/>
      <c r="SHG205" s="75"/>
      <c r="SHH205" s="75"/>
      <c r="SHI205" s="75"/>
      <c r="SHJ205" s="75"/>
      <c r="SHK205" s="75"/>
      <c r="SHL205" s="75"/>
      <c r="SHM205" s="75"/>
      <c r="SHN205" s="75"/>
      <c r="SHO205" s="75"/>
      <c r="SHP205" s="75"/>
      <c r="SHQ205" s="75"/>
      <c r="SHR205" s="75"/>
      <c r="SHS205" s="75"/>
      <c r="SHT205" s="75"/>
      <c r="SHU205" s="75"/>
      <c r="SHV205" s="75"/>
      <c r="SHW205" s="75"/>
      <c r="SHX205" s="75"/>
      <c r="SHY205" s="75"/>
      <c r="SHZ205" s="75"/>
      <c r="SIA205" s="75"/>
      <c r="SIB205" s="75"/>
      <c r="SIC205" s="75"/>
      <c r="SID205" s="75"/>
      <c r="SIE205" s="75"/>
      <c r="SIF205" s="75"/>
      <c r="SIG205" s="75"/>
      <c r="SIH205" s="75"/>
      <c r="SII205" s="75"/>
      <c r="SIJ205" s="75"/>
      <c r="SIK205" s="75"/>
      <c r="SIL205" s="75"/>
      <c r="SIM205" s="75"/>
      <c r="SIN205" s="75"/>
      <c r="SIO205" s="75"/>
      <c r="SIP205" s="75"/>
      <c r="SIQ205" s="75"/>
      <c r="SIR205" s="75"/>
      <c r="SIS205" s="75"/>
      <c r="SIT205" s="75"/>
      <c r="SIU205" s="75"/>
      <c r="SIV205" s="75"/>
      <c r="SIW205" s="75"/>
      <c r="SIX205" s="75"/>
      <c r="SIY205" s="75"/>
      <c r="SIZ205" s="75"/>
      <c r="SJA205" s="75"/>
      <c r="SJB205" s="75"/>
      <c r="SJC205" s="75"/>
      <c r="SJD205" s="75"/>
      <c r="SJE205" s="75"/>
      <c r="SJF205" s="75"/>
      <c r="SJG205" s="75"/>
      <c r="SJH205" s="75"/>
      <c r="SJI205" s="75"/>
      <c r="SJJ205" s="75"/>
      <c r="SJK205" s="75"/>
      <c r="SJL205" s="75"/>
      <c r="SJM205" s="75"/>
      <c r="SJN205" s="75"/>
      <c r="SJO205" s="75"/>
      <c r="SJP205" s="75"/>
      <c r="SJQ205" s="75"/>
      <c r="SJR205" s="75"/>
      <c r="SJS205" s="75"/>
      <c r="SJT205" s="75"/>
      <c r="SJU205" s="75"/>
      <c r="SJV205" s="75"/>
      <c r="SJW205" s="75"/>
      <c r="SJX205" s="75"/>
      <c r="SJY205" s="75"/>
      <c r="SJZ205" s="75"/>
      <c r="SKA205" s="75"/>
      <c r="SKB205" s="75"/>
      <c r="SKC205" s="75"/>
      <c r="SKD205" s="75"/>
      <c r="SKE205" s="75"/>
      <c r="SKF205" s="75"/>
      <c r="SKG205" s="75"/>
      <c r="SKH205" s="75"/>
      <c r="SKI205" s="75"/>
      <c r="SKJ205" s="75"/>
      <c r="SKK205" s="75"/>
      <c r="SKL205" s="75"/>
      <c r="SKM205" s="75"/>
      <c r="SKN205" s="75"/>
      <c r="SKO205" s="75"/>
      <c r="SKP205" s="75"/>
      <c r="SKQ205" s="75"/>
      <c r="SKR205" s="75"/>
      <c r="SKS205" s="75"/>
      <c r="SKT205" s="75"/>
      <c r="SKU205" s="75"/>
      <c r="SKV205" s="75"/>
      <c r="SKW205" s="75"/>
      <c r="SKX205" s="75"/>
      <c r="SKY205" s="75"/>
      <c r="SKZ205" s="75"/>
      <c r="SLA205" s="75"/>
      <c r="SLB205" s="75"/>
      <c r="SLC205" s="75"/>
      <c r="SLD205" s="75"/>
      <c r="SLE205" s="75"/>
      <c r="SLF205" s="75"/>
      <c r="SLG205" s="75"/>
      <c r="SLH205" s="75"/>
      <c r="SLI205" s="75"/>
      <c r="SLJ205" s="75"/>
      <c r="SLK205" s="75"/>
      <c r="SLL205" s="75"/>
      <c r="SLM205" s="75"/>
      <c r="SLN205" s="75"/>
      <c r="SLO205" s="75"/>
      <c r="SLP205" s="75"/>
      <c r="SLQ205" s="75"/>
      <c r="SLR205" s="75"/>
      <c r="SLS205" s="75"/>
      <c r="SLT205" s="75"/>
      <c r="SLU205" s="75"/>
      <c r="SLV205" s="75"/>
      <c r="SLW205" s="75"/>
      <c r="SLX205" s="75"/>
      <c r="SLY205" s="75"/>
      <c r="SLZ205" s="75"/>
      <c r="SMA205" s="75"/>
      <c r="SMB205" s="75"/>
      <c r="SMC205" s="75"/>
      <c r="SMD205" s="75"/>
      <c r="SME205" s="75"/>
      <c r="SMF205" s="75"/>
      <c r="SMG205" s="75"/>
      <c r="SMH205" s="75"/>
      <c r="SMI205" s="75"/>
      <c r="SMJ205" s="75"/>
      <c r="SMK205" s="75"/>
      <c r="SML205" s="75"/>
      <c r="SMM205" s="75"/>
      <c r="SMN205" s="75"/>
      <c r="SMO205" s="75"/>
      <c r="SMP205" s="75"/>
      <c r="SMQ205" s="75"/>
      <c r="SMR205" s="75"/>
      <c r="SMS205" s="75"/>
      <c r="SMT205" s="75"/>
      <c r="SMU205" s="75"/>
      <c r="SMV205" s="75"/>
      <c r="SMW205" s="75"/>
      <c r="SMX205" s="75"/>
      <c r="SMY205" s="75"/>
      <c r="SMZ205" s="75"/>
      <c r="SNA205" s="75"/>
      <c r="SNB205" s="75"/>
      <c r="SNC205" s="75"/>
      <c r="SND205" s="75"/>
      <c r="SNE205" s="75"/>
      <c r="SNF205" s="75"/>
      <c r="SNG205" s="75"/>
      <c r="SNH205" s="75"/>
      <c r="SNI205" s="75"/>
      <c r="SNJ205" s="75"/>
      <c r="SNK205" s="75"/>
      <c r="SNL205" s="75"/>
      <c r="SNM205" s="75"/>
      <c r="SNN205" s="75"/>
      <c r="SNO205" s="75"/>
      <c r="SNP205" s="75"/>
      <c r="SNQ205" s="75"/>
      <c r="SNR205" s="75"/>
      <c r="SNS205" s="75"/>
      <c r="SNT205" s="75"/>
      <c r="SNU205" s="75"/>
      <c r="SNV205" s="75"/>
      <c r="SNW205" s="75"/>
      <c r="SNX205" s="75"/>
      <c r="SNY205" s="75"/>
      <c r="SNZ205" s="75"/>
      <c r="SOA205" s="75"/>
      <c r="SOB205" s="75"/>
      <c r="SOC205" s="75"/>
      <c r="SOD205" s="75"/>
      <c r="SOE205" s="75"/>
      <c r="SOF205" s="75"/>
      <c r="SOG205" s="75"/>
      <c r="SOH205" s="75"/>
      <c r="SOI205" s="75"/>
      <c r="SOJ205" s="75"/>
      <c r="SOK205" s="75"/>
      <c r="SOL205" s="75"/>
      <c r="SOM205" s="75"/>
      <c r="SON205" s="75"/>
      <c r="SOO205" s="75"/>
      <c r="SOP205" s="75"/>
      <c r="SOQ205" s="75"/>
      <c r="SOR205" s="75"/>
      <c r="SOS205" s="75"/>
      <c r="SOT205" s="75"/>
      <c r="SOU205" s="75"/>
      <c r="SOV205" s="75"/>
      <c r="SOW205" s="75"/>
      <c r="SOX205" s="75"/>
      <c r="SOY205" s="75"/>
      <c r="SOZ205" s="75"/>
      <c r="SPA205" s="75"/>
      <c r="SPB205" s="75"/>
      <c r="SPC205" s="75"/>
      <c r="SPD205" s="75"/>
      <c r="SPE205" s="75"/>
      <c r="SPF205" s="75"/>
      <c r="SPG205" s="75"/>
      <c r="SPH205" s="75"/>
      <c r="SPI205" s="75"/>
      <c r="SPJ205" s="75"/>
      <c r="SPK205" s="75"/>
      <c r="SPL205" s="75"/>
      <c r="SPM205" s="75"/>
      <c r="SPN205" s="75"/>
      <c r="SPO205" s="75"/>
      <c r="SPP205" s="75"/>
      <c r="SPQ205" s="75"/>
      <c r="SPR205" s="75"/>
      <c r="SPS205" s="75"/>
      <c r="SPT205" s="75"/>
      <c r="SPU205" s="75"/>
      <c r="SPV205" s="75"/>
      <c r="SPW205" s="75"/>
      <c r="SPX205" s="75"/>
      <c r="SPY205" s="75"/>
      <c r="SPZ205" s="75"/>
      <c r="SQA205" s="75"/>
      <c r="SQB205" s="75"/>
      <c r="SQC205" s="75"/>
      <c r="SQD205" s="75"/>
      <c r="SQE205" s="75"/>
      <c r="SQF205" s="75"/>
      <c r="SQG205" s="75"/>
      <c r="SQH205" s="75"/>
      <c r="SQI205" s="75"/>
      <c r="SQJ205" s="75"/>
      <c r="SQK205" s="75"/>
      <c r="SQL205" s="75"/>
      <c r="SQM205" s="75"/>
      <c r="SQN205" s="75"/>
      <c r="SQO205" s="75"/>
      <c r="SQP205" s="75"/>
      <c r="SQQ205" s="75"/>
      <c r="SQR205" s="75"/>
      <c r="SQS205" s="75"/>
      <c r="SQT205" s="75"/>
      <c r="SQU205" s="75"/>
      <c r="SQV205" s="75"/>
      <c r="SQW205" s="75"/>
      <c r="SQX205" s="75"/>
      <c r="SQY205" s="75"/>
      <c r="SQZ205" s="75"/>
      <c r="SRA205" s="75"/>
      <c r="SRB205" s="75"/>
      <c r="SRC205" s="75"/>
      <c r="SRD205" s="75"/>
      <c r="SRE205" s="75"/>
      <c r="SRF205" s="75"/>
      <c r="SRG205" s="75"/>
      <c r="SRH205" s="75"/>
      <c r="SRI205" s="75"/>
      <c r="SRJ205" s="75"/>
      <c r="SRK205" s="75"/>
      <c r="SRL205" s="75"/>
      <c r="SRM205" s="75"/>
      <c r="SRN205" s="75"/>
      <c r="SRO205" s="75"/>
      <c r="SRP205" s="75"/>
      <c r="SRQ205" s="75"/>
      <c r="SRR205" s="75"/>
      <c r="SRS205" s="75"/>
      <c r="SRT205" s="75"/>
      <c r="SRU205" s="75"/>
      <c r="SRV205" s="75"/>
      <c r="SRW205" s="75"/>
      <c r="SRX205" s="75"/>
      <c r="SRY205" s="75"/>
      <c r="SRZ205" s="75"/>
      <c r="SSA205" s="75"/>
      <c r="SSB205" s="75"/>
      <c r="SSC205" s="75"/>
      <c r="SSD205" s="75"/>
      <c r="SSE205" s="75"/>
      <c r="SSF205" s="75"/>
      <c r="SSG205" s="75"/>
      <c r="SSH205" s="75"/>
      <c r="SSI205" s="75"/>
      <c r="SSJ205" s="75"/>
      <c r="SSK205" s="75"/>
      <c r="SSL205" s="75"/>
      <c r="SSM205" s="75"/>
      <c r="SSN205" s="75"/>
      <c r="SSO205" s="75"/>
      <c r="SSP205" s="75"/>
      <c r="SSQ205" s="75"/>
      <c r="SSR205" s="75"/>
      <c r="SSS205" s="75"/>
      <c r="SST205" s="75"/>
      <c r="SSU205" s="75"/>
      <c r="SSV205" s="75"/>
      <c r="SSW205" s="75"/>
      <c r="SSX205" s="75"/>
      <c r="SSY205" s="75"/>
      <c r="SSZ205" s="75"/>
      <c r="STA205" s="75"/>
      <c r="STB205" s="75"/>
      <c r="STC205" s="75"/>
      <c r="STD205" s="75"/>
      <c r="STE205" s="75"/>
      <c r="STF205" s="75"/>
      <c r="STG205" s="75"/>
      <c r="STH205" s="75"/>
      <c r="STI205" s="75"/>
      <c r="STJ205" s="75"/>
      <c r="STK205" s="75"/>
      <c r="STL205" s="75"/>
      <c r="STM205" s="75"/>
      <c r="STN205" s="75"/>
      <c r="STO205" s="75"/>
      <c r="STP205" s="75"/>
      <c r="STQ205" s="75"/>
      <c r="STR205" s="75"/>
      <c r="STS205" s="75"/>
      <c r="STT205" s="75"/>
      <c r="STU205" s="75"/>
      <c r="STV205" s="75"/>
      <c r="STW205" s="75"/>
      <c r="STX205" s="75"/>
      <c r="STY205" s="75"/>
      <c r="STZ205" s="75"/>
      <c r="SUA205" s="75"/>
      <c r="SUB205" s="75"/>
      <c r="SUC205" s="75"/>
      <c r="SUD205" s="75"/>
      <c r="SUE205" s="75"/>
      <c r="SUF205" s="75"/>
      <c r="SUG205" s="75"/>
      <c r="SUH205" s="75"/>
      <c r="SUI205" s="75"/>
      <c r="SUJ205" s="75"/>
      <c r="SUK205" s="75"/>
      <c r="SUL205" s="75"/>
      <c r="SUM205" s="75"/>
      <c r="SUN205" s="75"/>
      <c r="SUO205" s="75"/>
      <c r="SUP205" s="75"/>
      <c r="SUQ205" s="75"/>
      <c r="SUR205" s="75"/>
      <c r="SUS205" s="75"/>
      <c r="SUT205" s="75"/>
      <c r="SUU205" s="75"/>
      <c r="SUV205" s="75"/>
      <c r="SUW205" s="75"/>
      <c r="SUX205" s="75"/>
      <c r="SUY205" s="75"/>
      <c r="SUZ205" s="75"/>
      <c r="SVA205" s="75"/>
      <c r="SVB205" s="75"/>
      <c r="SVC205" s="75"/>
      <c r="SVD205" s="75"/>
      <c r="SVE205" s="75"/>
      <c r="SVF205" s="75"/>
      <c r="SVG205" s="75"/>
      <c r="SVH205" s="75"/>
      <c r="SVI205" s="75"/>
      <c r="SVJ205" s="75"/>
      <c r="SVK205" s="75"/>
      <c r="SVL205" s="75"/>
      <c r="SVM205" s="75"/>
      <c r="SVN205" s="75"/>
      <c r="SVO205" s="75"/>
      <c r="SVP205" s="75"/>
      <c r="SVQ205" s="75"/>
      <c r="SVR205" s="75"/>
      <c r="SVS205" s="75"/>
      <c r="SVT205" s="75"/>
      <c r="SVU205" s="75"/>
      <c r="SVV205" s="75"/>
      <c r="SVW205" s="75"/>
      <c r="SVX205" s="75"/>
      <c r="SVY205" s="75"/>
      <c r="SVZ205" s="75"/>
      <c r="SWA205" s="75"/>
      <c r="SWB205" s="75"/>
      <c r="SWC205" s="75"/>
      <c r="SWD205" s="75"/>
      <c r="SWE205" s="75"/>
      <c r="SWF205" s="75"/>
      <c r="SWG205" s="75"/>
      <c r="SWH205" s="75"/>
      <c r="SWI205" s="75"/>
      <c r="SWJ205" s="75"/>
      <c r="SWK205" s="75"/>
      <c r="SWL205" s="75"/>
      <c r="SWM205" s="75"/>
      <c r="SWN205" s="75"/>
      <c r="SWO205" s="75"/>
      <c r="SWP205" s="75"/>
      <c r="SWQ205" s="75"/>
      <c r="SWR205" s="75"/>
      <c r="SWS205" s="75"/>
      <c r="SWT205" s="75"/>
      <c r="SWU205" s="75"/>
      <c r="SWV205" s="75"/>
      <c r="SWW205" s="75"/>
      <c r="SWX205" s="75"/>
      <c r="SWY205" s="75"/>
      <c r="SWZ205" s="75"/>
      <c r="SXA205" s="75"/>
      <c r="SXB205" s="75"/>
      <c r="SXC205" s="75"/>
      <c r="SXD205" s="75"/>
      <c r="SXE205" s="75"/>
      <c r="SXF205" s="75"/>
      <c r="SXG205" s="75"/>
      <c r="SXH205" s="75"/>
      <c r="SXI205" s="75"/>
      <c r="SXJ205" s="75"/>
      <c r="SXK205" s="75"/>
      <c r="SXL205" s="75"/>
      <c r="SXM205" s="75"/>
      <c r="SXN205" s="75"/>
      <c r="SXO205" s="75"/>
      <c r="SXP205" s="75"/>
      <c r="SXQ205" s="75"/>
      <c r="SXR205" s="75"/>
      <c r="SXS205" s="75"/>
      <c r="SXT205" s="75"/>
      <c r="SXU205" s="75"/>
      <c r="SXV205" s="75"/>
      <c r="SXW205" s="75"/>
      <c r="SXX205" s="75"/>
      <c r="SXY205" s="75"/>
      <c r="SXZ205" s="75"/>
      <c r="SYA205" s="75"/>
      <c r="SYB205" s="75"/>
      <c r="SYC205" s="75"/>
      <c r="SYD205" s="75"/>
      <c r="SYE205" s="75"/>
      <c r="SYF205" s="75"/>
      <c r="SYG205" s="75"/>
      <c r="SYH205" s="75"/>
      <c r="SYI205" s="75"/>
      <c r="SYJ205" s="75"/>
      <c r="SYK205" s="75"/>
      <c r="SYL205" s="75"/>
      <c r="SYM205" s="75"/>
      <c r="SYN205" s="75"/>
      <c r="SYO205" s="75"/>
      <c r="SYP205" s="75"/>
      <c r="SYQ205" s="75"/>
      <c r="SYR205" s="75"/>
      <c r="SYS205" s="75"/>
      <c r="SYT205" s="75"/>
      <c r="SYU205" s="75"/>
      <c r="SYV205" s="75"/>
      <c r="SYW205" s="75"/>
      <c r="SYX205" s="75"/>
      <c r="SYY205" s="75"/>
      <c r="SYZ205" s="75"/>
      <c r="SZA205" s="75"/>
      <c r="SZB205" s="75"/>
      <c r="SZC205" s="75"/>
      <c r="SZD205" s="75"/>
      <c r="SZE205" s="75"/>
      <c r="SZF205" s="75"/>
      <c r="SZG205" s="75"/>
      <c r="SZH205" s="75"/>
      <c r="SZI205" s="75"/>
      <c r="SZJ205" s="75"/>
      <c r="SZK205" s="75"/>
      <c r="SZL205" s="75"/>
      <c r="SZM205" s="75"/>
      <c r="SZN205" s="75"/>
      <c r="SZO205" s="75"/>
      <c r="SZP205" s="75"/>
      <c r="SZQ205" s="75"/>
      <c r="SZR205" s="75"/>
      <c r="SZS205" s="75"/>
      <c r="SZT205" s="75"/>
      <c r="SZU205" s="75"/>
      <c r="SZV205" s="75"/>
      <c r="SZW205" s="75"/>
      <c r="SZX205" s="75"/>
      <c r="SZY205" s="75"/>
      <c r="SZZ205" s="75"/>
      <c r="TAA205" s="75"/>
      <c r="TAB205" s="75"/>
      <c r="TAC205" s="75"/>
      <c r="TAD205" s="75"/>
      <c r="TAE205" s="75"/>
      <c r="TAF205" s="75"/>
      <c r="TAG205" s="75"/>
      <c r="TAH205" s="75"/>
      <c r="TAI205" s="75"/>
      <c r="TAJ205" s="75"/>
      <c r="TAK205" s="75"/>
      <c r="TAL205" s="75"/>
      <c r="TAM205" s="75"/>
      <c r="TAN205" s="75"/>
      <c r="TAO205" s="75"/>
      <c r="TAP205" s="75"/>
      <c r="TAQ205" s="75"/>
      <c r="TAR205" s="75"/>
      <c r="TAS205" s="75"/>
      <c r="TAT205" s="75"/>
      <c r="TAU205" s="75"/>
      <c r="TAV205" s="75"/>
      <c r="TAW205" s="75"/>
      <c r="TAX205" s="75"/>
      <c r="TAY205" s="75"/>
      <c r="TAZ205" s="75"/>
      <c r="TBA205" s="75"/>
      <c r="TBB205" s="75"/>
      <c r="TBC205" s="75"/>
      <c r="TBD205" s="75"/>
      <c r="TBE205" s="75"/>
      <c r="TBF205" s="75"/>
      <c r="TBG205" s="75"/>
      <c r="TBH205" s="75"/>
      <c r="TBI205" s="75"/>
      <c r="TBJ205" s="75"/>
      <c r="TBK205" s="75"/>
      <c r="TBL205" s="75"/>
      <c r="TBM205" s="75"/>
      <c r="TBN205" s="75"/>
      <c r="TBO205" s="75"/>
      <c r="TBP205" s="75"/>
      <c r="TBQ205" s="75"/>
      <c r="TBR205" s="75"/>
      <c r="TBS205" s="75"/>
      <c r="TBT205" s="75"/>
      <c r="TBU205" s="75"/>
      <c r="TBV205" s="75"/>
      <c r="TBW205" s="75"/>
      <c r="TBX205" s="75"/>
      <c r="TBY205" s="75"/>
      <c r="TBZ205" s="75"/>
      <c r="TCA205" s="75"/>
      <c r="TCB205" s="75"/>
      <c r="TCC205" s="75"/>
      <c r="TCD205" s="75"/>
      <c r="TCE205" s="75"/>
      <c r="TCF205" s="75"/>
      <c r="TCG205" s="75"/>
      <c r="TCH205" s="75"/>
      <c r="TCI205" s="75"/>
      <c r="TCJ205" s="75"/>
      <c r="TCK205" s="75"/>
      <c r="TCL205" s="75"/>
      <c r="TCM205" s="75"/>
      <c r="TCN205" s="75"/>
      <c r="TCO205" s="75"/>
      <c r="TCP205" s="75"/>
      <c r="TCQ205" s="75"/>
      <c r="TCR205" s="75"/>
      <c r="TCS205" s="75"/>
      <c r="TCT205" s="75"/>
      <c r="TCU205" s="75"/>
      <c r="TCV205" s="75"/>
      <c r="TCW205" s="75"/>
      <c r="TCX205" s="75"/>
      <c r="TCY205" s="75"/>
      <c r="TCZ205" s="75"/>
      <c r="TDA205" s="75"/>
      <c r="TDB205" s="75"/>
      <c r="TDC205" s="75"/>
      <c r="TDD205" s="75"/>
      <c r="TDE205" s="75"/>
      <c r="TDF205" s="75"/>
      <c r="TDG205" s="75"/>
      <c r="TDH205" s="75"/>
      <c r="TDI205" s="75"/>
      <c r="TDJ205" s="75"/>
      <c r="TDK205" s="75"/>
      <c r="TDL205" s="75"/>
      <c r="TDM205" s="75"/>
      <c r="TDN205" s="75"/>
      <c r="TDO205" s="75"/>
      <c r="TDP205" s="75"/>
      <c r="TDQ205" s="75"/>
      <c r="TDR205" s="75"/>
      <c r="TDS205" s="75"/>
      <c r="TDT205" s="75"/>
      <c r="TDU205" s="75"/>
      <c r="TDV205" s="75"/>
      <c r="TDW205" s="75"/>
      <c r="TDX205" s="75"/>
      <c r="TDY205" s="75"/>
      <c r="TDZ205" s="75"/>
      <c r="TEA205" s="75"/>
      <c r="TEB205" s="75"/>
      <c r="TEC205" s="75"/>
      <c r="TED205" s="75"/>
      <c r="TEE205" s="75"/>
      <c r="TEF205" s="75"/>
      <c r="TEG205" s="75"/>
      <c r="TEH205" s="75"/>
      <c r="TEI205" s="75"/>
      <c r="TEJ205" s="75"/>
      <c r="TEK205" s="75"/>
      <c r="TEL205" s="75"/>
      <c r="TEM205" s="75"/>
      <c r="TEN205" s="75"/>
      <c r="TEO205" s="75"/>
      <c r="TEP205" s="75"/>
      <c r="TEQ205" s="75"/>
      <c r="TER205" s="75"/>
      <c r="TES205" s="75"/>
      <c r="TET205" s="75"/>
      <c r="TEU205" s="75"/>
      <c r="TEV205" s="75"/>
      <c r="TEW205" s="75"/>
      <c r="TEX205" s="75"/>
      <c r="TEY205" s="75"/>
      <c r="TEZ205" s="75"/>
      <c r="TFA205" s="75"/>
      <c r="TFB205" s="75"/>
      <c r="TFC205" s="75"/>
      <c r="TFD205" s="75"/>
      <c r="TFE205" s="75"/>
      <c r="TFF205" s="75"/>
      <c r="TFG205" s="75"/>
      <c r="TFH205" s="75"/>
      <c r="TFI205" s="75"/>
      <c r="TFJ205" s="75"/>
      <c r="TFK205" s="75"/>
      <c r="TFL205" s="75"/>
      <c r="TFM205" s="75"/>
      <c r="TFN205" s="75"/>
      <c r="TFO205" s="75"/>
      <c r="TFP205" s="75"/>
      <c r="TFQ205" s="75"/>
      <c r="TFR205" s="75"/>
      <c r="TFS205" s="75"/>
      <c r="TFT205" s="75"/>
      <c r="TFU205" s="75"/>
      <c r="TFV205" s="75"/>
      <c r="TFW205" s="75"/>
      <c r="TFX205" s="75"/>
      <c r="TFY205" s="75"/>
      <c r="TFZ205" s="75"/>
      <c r="TGA205" s="75"/>
      <c r="TGB205" s="75"/>
      <c r="TGC205" s="75"/>
      <c r="TGD205" s="75"/>
      <c r="TGE205" s="75"/>
      <c r="TGF205" s="75"/>
      <c r="TGG205" s="75"/>
      <c r="TGH205" s="75"/>
      <c r="TGI205" s="75"/>
      <c r="TGJ205" s="75"/>
      <c r="TGK205" s="75"/>
      <c r="TGL205" s="75"/>
      <c r="TGM205" s="75"/>
      <c r="TGN205" s="75"/>
      <c r="TGO205" s="75"/>
      <c r="TGP205" s="75"/>
      <c r="TGQ205" s="75"/>
      <c r="TGR205" s="75"/>
      <c r="TGS205" s="75"/>
      <c r="TGT205" s="75"/>
      <c r="TGU205" s="75"/>
      <c r="TGV205" s="75"/>
      <c r="TGW205" s="75"/>
      <c r="TGX205" s="75"/>
      <c r="TGY205" s="75"/>
      <c r="TGZ205" s="75"/>
      <c r="THA205" s="75"/>
      <c r="THB205" s="75"/>
      <c r="THC205" s="75"/>
      <c r="THD205" s="75"/>
      <c r="THE205" s="75"/>
      <c r="THF205" s="75"/>
      <c r="THG205" s="75"/>
      <c r="THH205" s="75"/>
      <c r="THI205" s="75"/>
      <c r="THJ205" s="75"/>
      <c r="THK205" s="75"/>
      <c r="THL205" s="75"/>
      <c r="THM205" s="75"/>
      <c r="THN205" s="75"/>
      <c r="THO205" s="75"/>
      <c r="THP205" s="75"/>
      <c r="THQ205" s="75"/>
      <c r="THR205" s="75"/>
      <c r="THS205" s="75"/>
      <c r="THT205" s="75"/>
      <c r="THU205" s="75"/>
      <c r="THV205" s="75"/>
      <c r="THW205" s="75"/>
      <c r="THX205" s="75"/>
      <c r="THY205" s="75"/>
      <c r="THZ205" s="75"/>
      <c r="TIA205" s="75"/>
      <c r="TIB205" s="75"/>
      <c r="TIC205" s="75"/>
      <c r="TID205" s="75"/>
      <c r="TIE205" s="75"/>
      <c r="TIF205" s="75"/>
      <c r="TIG205" s="75"/>
      <c r="TIH205" s="75"/>
      <c r="TII205" s="75"/>
      <c r="TIJ205" s="75"/>
      <c r="TIK205" s="75"/>
      <c r="TIL205" s="75"/>
      <c r="TIM205" s="75"/>
      <c r="TIN205" s="75"/>
      <c r="TIO205" s="75"/>
      <c r="TIP205" s="75"/>
      <c r="TIQ205" s="75"/>
      <c r="TIR205" s="75"/>
      <c r="TIS205" s="75"/>
      <c r="TIT205" s="75"/>
      <c r="TIU205" s="75"/>
      <c r="TIV205" s="75"/>
      <c r="TIW205" s="75"/>
      <c r="TIX205" s="75"/>
      <c r="TIY205" s="75"/>
      <c r="TIZ205" s="75"/>
      <c r="TJA205" s="75"/>
      <c r="TJB205" s="75"/>
      <c r="TJC205" s="75"/>
      <c r="TJD205" s="75"/>
      <c r="TJE205" s="75"/>
      <c r="TJF205" s="75"/>
      <c r="TJG205" s="75"/>
      <c r="TJH205" s="75"/>
      <c r="TJI205" s="75"/>
      <c r="TJJ205" s="75"/>
      <c r="TJK205" s="75"/>
      <c r="TJL205" s="75"/>
      <c r="TJM205" s="75"/>
      <c r="TJN205" s="75"/>
      <c r="TJO205" s="75"/>
      <c r="TJP205" s="75"/>
      <c r="TJQ205" s="75"/>
      <c r="TJR205" s="75"/>
      <c r="TJS205" s="75"/>
      <c r="TJT205" s="75"/>
      <c r="TJU205" s="75"/>
      <c r="TJV205" s="75"/>
      <c r="TJW205" s="75"/>
      <c r="TJX205" s="75"/>
      <c r="TJY205" s="75"/>
      <c r="TJZ205" s="75"/>
      <c r="TKA205" s="75"/>
      <c r="TKB205" s="75"/>
      <c r="TKC205" s="75"/>
      <c r="TKD205" s="75"/>
      <c r="TKE205" s="75"/>
      <c r="TKF205" s="75"/>
      <c r="TKG205" s="75"/>
      <c r="TKH205" s="75"/>
      <c r="TKI205" s="75"/>
      <c r="TKJ205" s="75"/>
      <c r="TKK205" s="75"/>
      <c r="TKL205" s="75"/>
      <c r="TKM205" s="75"/>
      <c r="TKN205" s="75"/>
      <c r="TKO205" s="75"/>
      <c r="TKP205" s="75"/>
      <c r="TKQ205" s="75"/>
      <c r="TKR205" s="75"/>
      <c r="TKS205" s="75"/>
      <c r="TKT205" s="75"/>
      <c r="TKU205" s="75"/>
      <c r="TKV205" s="75"/>
      <c r="TKW205" s="75"/>
      <c r="TKX205" s="75"/>
      <c r="TKY205" s="75"/>
      <c r="TKZ205" s="75"/>
      <c r="TLA205" s="75"/>
      <c r="TLB205" s="75"/>
      <c r="TLC205" s="75"/>
      <c r="TLD205" s="75"/>
      <c r="TLE205" s="75"/>
      <c r="TLF205" s="75"/>
      <c r="TLG205" s="75"/>
      <c r="TLH205" s="75"/>
      <c r="TLI205" s="75"/>
      <c r="TLJ205" s="75"/>
      <c r="TLK205" s="75"/>
      <c r="TLL205" s="75"/>
      <c r="TLM205" s="75"/>
      <c r="TLN205" s="75"/>
      <c r="TLO205" s="75"/>
      <c r="TLP205" s="75"/>
      <c r="TLQ205" s="75"/>
      <c r="TLR205" s="75"/>
      <c r="TLS205" s="75"/>
      <c r="TLT205" s="75"/>
      <c r="TLU205" s="75"/>
      <c r="TLV205" s="75"/>
      <c r="TLW205" s="75"/>
      <c r="TLX205" s="75"/>
      <c r="TLY205" s="75"/>
      <c r="TLZ205" s="75"/>
      <c r="TMA205" s="75"/>
      <c r="TMB205" s="75"/>
      <c r="TMC205" s="75"/>
      <c r="TMD205" s="75"/>
      <c r="TME205" s="75"/>
      <c r="TMF205" s="75"/>
      <c r="TMG205" s="75"/>
      <c r="TMH205" s="75"/>
      <c r="TMI205" s="75"/>
      <c r="TMJ205" s="75"/>
      <c r="TMK205" s="75"/>
      <c r="TML205" s="75"/>
      <c r="TMM205" s="75"/>
      <c r="TMN205" s="75"/>
      <c r="TMO205" s="75"/>
      <c r="TMP205" s="75"/>
      <c r="TMQ205" s="75"/>
      <c r="TMR205" s="75"/>
      <c r="TMS205" s="75"/>
      <c r="TMT205" s="75"/>
      <c r="TMU205" s="75"/>
      <c r="TMV205" s="75"/>
      <c r="TMW205" s="75"/>
      <c r="TMX205" s="75"/>
      <c r="TMY205" s="75"/>
      <c r="TMZ205" s="75"/>
      <c r="TNA205" s="75"/>
      <c r="TNB205" s="75"/>
      <c r="TNC205" s="75"/>
      <c r="TND205" s="75"/>
      <c r="TNE205" s="75"/>
      <c r="TNF205" s="75"/>
      <c r="TNG205" s="75"/>
      <c r="TNH205" s="75"/>
      <c r="TNI205" s="75"/>
      <c r="TNJ205" s="75"/>
      <c r="TNK205" s="75"/>
      <c r="TNL205" s="75"/>
      <c r="TNM205" s="75"/>
      <c r="TNN205" s="75"/>
      <c r="TNO205" s="75"/>
      <c r="TNP205" s="75"/>
      <c r="TNQ205" s="75"/>
      <c r="TNR205" s="75"/>
      <c r="TNS205" s="75"/>
      <c r="TNT205" s="75"/>
      <c r="TNU205" s="75"/>
      <c r="TNV205" s="75"/>
      <c r="TNW205" s="75"/>
      <c r="TNX205" s="75"/>
      <c r="TNY205" s="75"/>
      <c r="TNZ205" s="75"/>
      <c r="TOA205" s="75"/>
      <c r="TOB205" s="75"/>
      <c r="TOC205" s="75"/>
      <c r="TOD205" s="75"/>
      <c r="TOE205" s="75"/>
      <c r="TOF205" s="75"/>
      <c r="TOG205" s="75"/>
      <c r="TOH205" s="75"/>
      <c r="TOI205" s="75"/>
      <c r="TOJ205" s="75"/>
      <c r="TOK205" s="75"/>
      <c r="TOL205" s="75"/>
      <c r="TOM205" s="75"/>
      <c r="TON205" s="75"/>
      <c r="TOO205" s="75"/>
      <c r="TOP205" s="75"/>
      <c r="TOQ205" s="75"/>
      <c r="TOR205" s="75"/>
      <c r="TOS205" s="75"/>
      <c r="TOT205" s="75"/>
      <c r="TOU205" s="75"/>
      <c r="TOV205" s="75"/>
      <c r="TOW205" s="75"/>
      <c r="TOX205" s="75"/>
      <c r="TOY205" s="75"/>
      <c r="TOZ205" s="75"/>
      <c r="TPA205" s="75"/>
      <c r="TPB205" s="75"/>
      <c r="TPC205" s="75"/>
      <c r="TPD205" s="75"/>
      <c r="TPE205" s="75"/>
      <c r="TPF205" s="75"/>
      <c r="TPG205" s="75"/>
      <c r="TPH205" s="75"/>
      <c r="TPI205" s="75"/>
      <c r="TPJ205" s="75"/>
      <c r="TPK205" s="75"/>
      <c r="TPL205" s="75"/>
      <c r="TPM205" s="75"/>
      <c r="TPN205" s="75"/>
      <c r="TPO205" s="75"/>
      <c r="TPP205" s="75"/>
      <c r="TPQ205" s="75"/>
      <c r="TPR205" s="75"/>
      <c r="TPS205" s="75"/>
      <c r="TPT205" s="75"/>
      <c r="TPU205" s="75"/>
      <c r="TPV205" s="75"/>
      <c r="TPW205" s="75"/>
      <c r="TPX205" s="75"/>
      <c r="TPY205" s="75"/>
      <c r="TPZ205" s="75"/>
      <c r="TQA205" s="75"/>
      <c r="TQB205" s="75"/>
      <c r="TQC205" s="75"/>
      <c r="TQD205" s="75"/>
      <c r="TQE205" s="75"/>
      <c r="TQF205" s="75"/>
      <c r="TQG205" s="75"/>
      <c r="TQH205" s="75"/>
      <c r="TQI205" s="75"/>
      <c r="TQJ205" s="75"/>
      <c r="TQK205" s="75"/>
      <c r="TQL205" s="75"/>
      <c r="TQM205" s="75"/>
      <c r="TQN205" s="75"/>
      <c r="TQO205" s="75"/>
      <c r="TQP205" s="75"/>
      <c r="TQQ205" s="75"/>
      <c r="TQR205" s="75"/>
      <c r="TQS205" s="75"/>
      <c r="TQT205" s="75"/>
      <c r="TQU205" s="75"/>
      <c r="TQV205" s="75"/>
      <c r="TQW205" s="75"/>
      <c r="TQX205" s="75"/>
      <c r="TQY205" s="75"/>
      <c r="TQZ205" s="75"/>
      <c r="TRA205" s="75"/>
      <c r="TRB205" s="75"/>
      <c r="TRC205" s="75"/>
      <c r="TRD205" s="75"/>
      <c r="TRE205" s="75"/>
      <c r="TRF205" s="75"/>
      <c r="TRG205" s="75"/>
      <c r="TRH205" s="75"/>
      <c r="TRI205" s="75"/>
      <c r="TRJ205" s="75"/>
      <c r="TRK205" s="75"/>
      <c r="TRL205" s="75"/>
      <c r="TRM205" s="75"/>
      <c r="TRN205" s="75"/>
      <c r="TRO205" s="75"/>
      <c r="TRP205" s="75"/>
      <c r="TRQ205" s="75"/>
      <c r="TRR205" s="75"/>
      <c r="TRS205" s="75"/>
      <c r="TRT205" s="75"/>
      <c r="TRU205" s="75"/>
      <c r="TRV205" s="75"/>
      <c r="TRW205" s="75"/>
      <c r="TRX205" s="75"/>
      <c r="TRY205" s="75"/>
      <c r="TRZ205" s="75"/>
      <c r="TSA205" s="75"/>
      <c r="TSB205" s="75"/>
      <c r="TSC205" s="75"/>
      <c r="TSD205" s="75"/>
      <c r="TSE205" s="75"/>
      <c r="TSF205" s="75"/>
      <c r="TSG205" s="75"/>
      <c r="TSH205" s="75"/>
      <c r="TSI205" s="75"/>
      <c r="TSJ205" s="75"/>
      <c r="TSK205" s="75"/>
      <c r="TSL205" s="75"/>
      <c r="TSM205" s="75"/>
      <c r="TSN205" s="75"/>
      <c r="TSO205" s="75"/>
      <c r="TSP205" s="75"/>
      <c r="TSQ205" s="75"/>
      <c r="TSR205" s="75"/>
      <c r="TSS205" s="75"/>
      <c r="TST205" s="75"/>
      <c r="TSU205" s="75"/>
      <c r="TSV205" s="75"/>
      <c r="TSW205" s="75"/>
      <c r="TSX205" s="75"/>
      <c r="TSY205" s="75"/>
      <c r="TSZ205" s="75"/>
      <c r="TTA205" s="75"/>
      <c r="TTB205" s="75"/>
      <c r="TTC205" s="75"/>
      <c r="TTD205" s="75"/>
      <c r="TTE205" s="75"/>
      <c r="TTF205" s="75"/>
      <c r="TTG205" s="75"/>
      <c r="TTH205" s="75"/>
      <c r="TTI205" s="75"/>
      <c r="TTJ205" s="75"/>
      <c r="TTK205" s="75"/>
      <c r="TTL205" s="75"/>
      <c r="TTM205" s="75"/>
      <c r="TTN205" s="75"/>
      <c r="TTO205" s="75"/>
      <c r="TTP205" s="75"/>
      <c r="TTQ205" s="75"/>
      <c r="TTR205" s="75"/>
      <c r="TTS205" s="75"/>
      <c r="TTT205" s="75"/>
      <c r="TTU205" s="75"/>
      <c r="TTV205" s="75"/>
      <c r="TTW205" s="75"/>
      <c r="TTX205" s="75"/>
      <c r="TTY205" s="75"/>
      <c r="TTZ205" s="75"/>
      <c r="TUA205" s="75"/>
      <c r="TUB205" s="75"/>
      <c r="TUC205" s="75"/>
      <c r="TUD205" s="75"/>
      <c r="TUE205" s="75"/>
      <c r="TUF205" s="75"/>
      <c r="TUG205" s="75"/>
      <c r="TUH205" s="75"/>
      <c r="TUI205" s="75"/>
      <c r="TUJ205" s="75"/>
      <c r="TUK205" s="75"/>
      <c r="TUL205" s="75"/>
      <c r="TUM205" s="75"/>
      <c r="TUN205" s="75"/>
      <c r="TUO205" s="75"/>
      <c r="TUP205" s="75"/>
      <c r="TUQ205" s="75"/>
      <c r="TUR205" s="75"/>
      <c r="TUS205" s="75"/>
      <c r="TUT205" s="75"/>
      <c r="TUU205" s="75"/>
      <c r="TUV205" s="75"/>
      <c r="TUW205" s="75"/>
      <c r="TUX205" s="75"/>
      <c r="TUY205" s="75"/>
      <c r="TUZ205" s="75"/>
      <c r="TVA205" s="75"/>
      <c r="TVB205" s="75"/>
      <c r="TVC205" s="75"/>
      <c r="TVD205" s="75"/>
      <c r="TVE205" s="75"/>
      <c r="TVF205" s="75"/>
      <c r="TVG205" s="75"/>
      <c r="TVH205" s="75"/>
      <c r="TVI205" s="75"/>
      <c r="TVJ205" s="75"/>
      <c r="TVK205" s="75"/>
      <c r="TVL205" s="75"/>
      <c r="TVM205" s="75"/>
      <c r="TVN205" s="75"/>
      <c r="TVO205" s="75"/>
      <c r="TVP205" s="75"/>
      <c r="TVQ205" s="75"/>
      <c r="TVR205" s="75"/>
      <c r="TVS205" s="75"/>
      <c r="TVT205" s="75"/>
      <c r="TVU205" s="75"/>
      <c r="TVV205" s="75"/>
      <c r="TVW205" s="75"/>
      <c r="TVX205" s="75"/>
      <c r="TVY205" s="75"/>
      <c r="TVZ205" s="75"/>
      <c r="TWA205" s="75"/>
      <c r="TWB205" s="75"/>
      <c r="TWC205" s="75"/>
      <c r="TWD205" s="75"/>
      <c r="TWE205" s="75"/>
      <c r="TWF205" s="75"/>
      <c r="TWG205" s="75"/>
      <c r="TWH205" s="75"/>
      <c r="TWI205" s="75"/>
      <c r="TWJ205" s="75"/>
      <c r="TWK205" s="75"/>
      <c r="TWL205" s="75"/>
      <c r="TWM205" s="75"/>
      <c r="TWN205" s="75"/>
      <c r="TWO205" s="75"/>
      <c r="TWP205" s="75"/>
      <c r="TWQ205" s="75"/>
      <c r="TWR205" s="75"/>
      <c r="TWS205" s="75"/>
      <c r="TWT205" s="75"/>
      <c r="TWU205" s="75"/>
      <c r="TWV205" s="75"/>
      <c r="TWW205" s="75"/>
      <c r="TWX205" s="75"/>
      <c r="TWY205" s="75"/>
      <c r="TWZ205" s="75"/>
      <c r="TXA205" s="75"/>
      <c r="TXB205" s="75"/>
      <c r="TXC205" s="75"/>
      <c r="TXD205" s="75"/>
      <c r="TXE205" s="75"/>
      <c r="TXF205" s="75"/>
      <c r="TXG205" s="75"/>
      <c r="TXH205" s="75"/>
      <c r="TXI205" s="75"/>
      <c r="TXJ205" s="75"/>
      <c r="TXK205" s="75"/>
      <c r="TXL205" s="75"/>
      <c r="TXM205" s="75"/>
      <c r="TXN205" s="75"/>
      <c r="TXO205" s="75"/>
      <c r="TXP205" s="75"/>
      <c r="TXQ205" s="75"/>
      <c r="TXR205" s="75"/>
      <c r="TXS205" s="75"/>
      <c r="TXT205" s="75"/>
      <c r="TXU205" s="75"/>
      <c r="TXV205" s="75"/>
      <c r="TXW205" s="75"/>
      <c r="TXX205" s="75"/>
      <c r="TXY205" s="75"/>
      <c r="TXZ205" s="75"/>
      <c r="TYA205" s="75"/>
      <c r="TYB205" s="75"/>
      <c r="TYC205" s="75"/>
      <c r="TYD205" s="75"/>
      <c r="TYE205" s="75"/>
      <c r="TYF205" s="75"/>
      <c r="TYG205" s="75"/>
      <c r="TYH205" s="75"/>
      <c r="TYI205" s="75"/>
      <c r="TYJ205" s="75"/>
      <c r="TYK205" s="75"/>
      <c r="TYL205" s="75"/>
      <c r="TYM205" s="75"/>
      <c r="TYN205" s="75"/>
      <c r="TYO205" s="75"/>
      <c r="TYP205" s="75"/>
      <c r="TYQ205" s="75"/>
      <c r="TYR205" s="75"/>
      <c r="TYS205" s="75"/>
      <c r="TYT205" s="75"/>
      <c r="TYU205" s="75"/>
      <c r="TYV205" s="75"/>
      <c r="TYW205" s="75"/>
      <c r="TYX205" s="75"/>
      <c r="TYY205" s="75"/>
      <c r="TYZ205" s="75"/>
      <c r="TZA205" s="75"/>
      <c r="TZB205" s="75"/>
      <c r="TZC205" s="75"/>
      <c r="TZD205" s="75"/>
      <c r="TZE205" s="75"/>
      <c r="TZF205" s="75"/>
      <c r="TZG205" s="75"/>
      <c r="TZH205" s="75"/>
      <c r="TZI205" s="75"/>
      <c r="TZJ205" s="75"/>
      <c r="TZK205" s="75"/>
      <c r="TZL205" s="75"/>
      <c r="TZM205" s="75"/>
      <c r="TZN205" s="75"/>
      <c r="TZO205" s="75"/>
      <c r="TZP205" s="75"/>
      <c r="TZQ205" s="75"/>
      <c r="TZR205" s="75"/>
      <c r="TZS205" s="75"/>
      <c r="TZT205" s="75"/>
      <c r="TZU205" s="75"/>
      <c r="TZV205" s="75"/>
      <c r="TZW205" s="75"/>
      <c r="TZX205" s="75"/>
      <c r="TZY205" s="75"/>
      <c r="TZZ205" s="75"/>
      <c r="UAA205" s="75"/>
      <c r="UAB205" s="75"/>
      <c r="UAC205" s="75"/>
      <c r="UAD205" s="75"/>
      <c r="UAE205" s="75"/>
      <c r="UAF205" s="75"/>
      <c r="UAG205" s="75"/>
      <c r="UAH205" s="75"/>
      <c r="UAI205" s="75"/>
      <c r="UAJ205" s="75"/>
      <c r="UAK205" s="75"/>
      <c r="UAL205" s="75"/>
      <c r="UAM205" s="75"/>
      <c r="UAN205" s="75"/>
      <c r="UAO205" s="75"/>
      <c r="UAP205" s="75"/>
      <c r="UAQ205" s="75"/>
      <c r="UAR205" s="75"/>
      <c r="UAS205" s="75"/>
      <c r="UAT205" s="75"/>
      <c r="UAU205" s="75"/>
      <c r="UAV205" s="75"/>
      <c r="UAW205" s="75"/>
      <c r="UAX205" s="75"/>
      <c r="UAY205" s="75"/>
      <c r="UAZ205" s="75"/>
      <c r="UBA205" s="75"/>
      <c r="UBB205" s="75"/>
      <c r="UBC205" s="75"/>
      <c r="UBD205" s="75"/>
      <c r="UBE205" s="75"/>
      <c r="UBF205" s="75"/>
      <c r="UBG205" s="75"/>
      <c r="UBH205" s="75"/>
      <c r="UBI205" s="75"/>
      <c r="UBJ205" s="75"/>
      <c r="UBK205" s="75"/>
      <c r="UBL205" s="75"/>
      <c r="UBM205" s="75"/>
      <c r="UBN205" s="75"/>
      <c r="UBO205" s="75"/>
      <c r="UBP205" s="75"/>
      <c r="UBQ205" s="75"/>
      <c r="UBR205" s="75"/>
      <c r="UBS205" s="75"/>
      <c r="UBT205" s="75"/>
      <c r="UBU205" s="75"/>
      <c r="UBV205" s="75"/>
      <c r="UBW205" s="75"/>
      <c r="UBX205" s="75"/>
      <c r="UBY205" s="75"/>
      <c r="UBZ205" s="75"/>
      <c r="UCA205" s="75"/>
      <c r="UCB205" s="75"/>
      <c r="UCC205" s="75"/>
      <c r="UCD205" s="75"/>
      <c r="UCE205" s="75"/>
      <c r="UCF205" s="75"/>
      <c r="UCG205" s="75"/>
      <c r="UCH205" s="75"/>
      <c r="UCI205" s="75"/>
      <c r="UCJ205" s="75"/>
      <c r="UCK205" s="75"/>
      <c r="UCL205" s="75"/>
      <c r="UCM205" s="75"/>
      <c r="UCN205" s="75"/>
      <c r="UCO205" s="75"/>
      <c r="UCP205" s="75"/>
      <c r="UCQ205" s="75"/>
      <c r="UCR205" s="75"/>
      <c r="UCS205" s="75"/>
      <c r="UCT205" s="75"/>
      <c r="UCU205" s="75"/>
      <c r="UCV205" s="75"/>
      <c r="UCW205" s="75"/>
      <c r="UCX205" s="75"/>
      <c r="UCY205" s="75"/>
      <c r="UCZ205" s="75"/>
      <c r="UDA205" s="75"/>
      <c r="UDB205" s="75"/>
      <c r="UDC205" s="75"/>
      <c r="UDD205" s="75"/>
      <c r="UDE205" s="75"/>
      <c r="UDF205" s="75"/>
      <c r="UDG205" s="75"/>
      <c r="UDH205" s="75"/>
      <c r="UDI205" s="75"/>
      <c r="UDJ205" s="75"/>
      <c r="UDK205" s="75"/>
      <c r="UDL205" s="75"/>
      <c r="UDM205" s="75"/>
      <c r="UDN205" s="75"/>
      <c r="UDO205" s="75"/>
      <c r="UDP205" s="75"/>
      <c r="UDQ205" s="75"/>
      <c r="UDR205" s="75"/>
      <c r="UDS205" s="75"/>
      <c r="UDT205" s="75"/>
      <c r="UDU205" s="75"/>
      <c r="UDV205" s="75"/>
      <c r="UDW205" s="75"/>
      <c r="UDX205" s="75"/>
      <c r="UDY205" s="75"/>
      <c r="UDZ205" s="75"/>
      <c r="UEA205" s="75"/>
      <c r="UEB205" s="75"/>
      <c r="UEC205" s="75"/>
      <c r="UED205" s="75"/>
      <c r="UEE205" s="75"/>
      <c r="UEF205" s="75"/>
      <c r="UEG205" s="75"/>
      <c r="UEH205" s="75"/>
      <c r="UEI205" s="75"/>
      <c r="UEJ205" s="75"/>
      <c r="UEK205" s="75"/>
      <c r="UEL205" s="75"/>
      <c r="UEM205" s="75"/>
      <c r="UEN205" s="75"/>
      <c r="UEO205" s="75"/>
      <c r="UEP205" s="75"/>
      <c r="UEQ205" s="75"/>
      <c r="UER205" s="75"/>
      <c r="UES205" s="75"/>
      <c r="UET205" s="75"/>
      <c r="UEU205" s="75"/>
      <c r="UEV205" s="75"/>
      <c r="UEW205" s="75"/>
      <c r="UEX205" s="75"/>
      <c r="UEY205" s="75"/>
      <c r="UEZ205" s="75"/>
      <c r="UFA205" s="75"/>
      <c r="UFB205" s="75"/>
      <c r="UFC205" s="75"/>
      <c r="UFD205" s="75"/>
      <c r="UFE205" s="75"/>
      <c r="UFF205" s="75"/>
      <c r="UFG205" s="75"/>
      <c r="UFH205" s="75"/>
      <c r="UFI205" s="75"/>
      <c r="UFJ205" s="75"/>
      <c r="UFK205" s="75"/>
      <c r="UFL205" s="75"/>
      <c r="UFM205" s="75"/>
      <c r="UFN205" s="75"/>
      <c r="UFO205" s="75"/>
      <c r="UFP205" s="75"/>
      <c r="UFQ205" s="75"/>
      <c r="UFR205" s="75"/>
      <c r="UFS205" s="75"/>
      <c r="UFT205" s="75"/>
      <c r="UFU205" s="75"/>
      <c r="UFV205" s="75"/>
      <c r="UFW205" s="75"/>
      <c r="UFX205" s="75"/>
      <c r="UFY205" s="75"/>
      <c r="UFZ205" s="75"/>
      <c r="UGA205" s="75"/>
      <c r="UGB205" s="75"/>
      <c r="UGC205" s="75"/>
      <c r="UGD205" s="75"/>
      <c r="UGE205" s="75"/>
      <c r="UGF205" s="75"/>
      <c r="UGG205" s="75"/>
      <c r="UGH205" s="75"/>
      <c r="UGI205" s="75"/>
      <c r="UGJ205" s="75"/>
      <c r="UGK205" s="75"/>
      <c r="UGL205" s="75"/>
      <c r="UGM205" s="75"/>
      <c r="UGN205" s="75"/>
      <c r="UGO205" s="75"/>
      <c r="UGP205" s="75"/>
      <c r="UGQ205" s="75"/>
      <c r="UGR205" s="75"/>
      <c r="UGS205" s="75"/>
      <c r="UGT205" s="75"/>
      <c r="UGU205" s="75"/>
      <c r="UGV205" s="75"/>
      <c r="UGW205" s="75"/>
      <c r="UGX205" s="75"/>
      <c r="UGY205" s="75"/>
      <c r="UGZ205" s="75"/>
      <c r="UHA205" s="75"/>
      <c r="UHB205" s="75"/>
      <c r="UHC205" s="75"/>
      <c r="UHD205" s="75"/>
      <c r="UHE205" s="75"/>
      <c r="UHF205" s="75"/>
      <c r="UHG205" s="75"/>
      <c r="UHH205" s="75"/>
      <c r="UHI205" s="75"/>
      <c r="UHJ205" s="75"/>
      <c r="UHK205" s="75"/>
      <c r="UHL205" s="75"/>
      <c r="UHM205" s="75"/>
      <c r="UHN205" s="75"/>
      <c r="UHO205" s="75"/>
      <c r="UHP205" s="75"/>
      <c r="UHQ205" s="75"/>
      <c r="UHR205" s="75"/>
      <c r="UHS205" s="75"/>
      <c r="UHT205" s="75"/>
      <c r="UHU205" s="75"/>
      <c r="UHV205" s="75"/>
      <c r="UHW205" s="75"/>
      <c r="UHX205" s="75"/>
      <c r="UHY205" s="75"/>
      <c r="UHZ205" s="75"/>
      <c r="UIA205" s="75"/>
      <c r="UIB205" s="75"/>
      <c r="UIC205" s="75"/>
      <c r="UID205" s="75"/>
      <c r="UIE205" s="75"/>
      <c r="UIF205" s="75"/>
      <c r="UIG205" s="75"/>
      <c r="UIH205" s="75"/>
      <c r="UII205" s="75"/>
      <c r="UIJ205" s="75"/>
      <c r="UIK205" s="75"/>
      <c r="UIL205" s="75"/>
      <c r="UIM205" s="75"/>
      <c r="UIN205" s="75"/>
      <c r="UIO205" s="75"/>
      <c r="UIP205" s="75"/>
      <c r="UIQ205" s="75"/>
      <c r="UIR205" s="75"/>
      <c r="UIS205" s="75"/>
      <c r="UIT205" s="75"/>
      <c r="UIU205" s="75"/>
      <c r="UIV205" s="75"/>
      <c r="UIW205" s="75"/>
      <c r="UIX205" s="75"/>
      <c r="UIY205" s="75"/>
      <c r="UIZ205" s="75"/>
      <c r="UJA205" s="75"/>
      <c r="UJB205" s="75"/>
      <c r="UJC205" s="75"/>
      <c r="UJD205" s="75"/>
      <c r="UJE205" s="75"/>
      <c r="UJF205" s="75"/>
      <c r="UJG205" s="75"/>
      <c r="UJH205" s="75"/>
      <c r="UJI205" s="75"/>
      <c r="UJJ205" s="75"/>
      <c r="UJK205" s="75"/>
      <c r="UJL205" s="75"/>
      <c r="UJM205" s="75"/>
      <c r="UJN205" s="75"/>
      <c r="UJO205" s="75"/>
      <c r="UJP205" s="75"/>
      <c r="UJQ205" s="75"/>
      <c r="UJR205" s="75"/>
      <c r="UJS205" s="75"/>
      <c r="UJT205" s="75"/>
      <c r="UJU205" s="75"/>
      <c r="UJV205" s="75"/>
      <c r="UJW205" s="75"/>
      <c r="UJX205" s="75"/>
      <c r="UJY205" s="75"/>
      <c r="UJZ205" s="75"/>
      <c r="UKA205" s="75"/>
      <c r="UKB205" s="75"/>
      <c r="UKC205" s="75"/>
      <c r="UKD205" s="75"/>
      <c r="UKE205" s="75"/>
      <c r="UKF205" s="75"/>
      <c r="UKG205" s="75"/>
      <c r="UKH205" s="75"/>
      <c r="UKI205" s="75"/>
      <c r="UKJ205" s="75"/>
      <c r="UKK205" s="75"/>
      <c r="UKL205" s="75"/>
      <c r="UKM205" s="75"/>
      <c r="UKN205" s="75"/>
      <c r="UKO205" s="75"/>
      <c r="UKP205" s="75"/>
      <c r="UKQ205" s="75"/>
      <c r="UKR205" s="75"/>
      <c r="UKS205" s="75"/>
      <c r="UKT205" s="75"/>
      <c r="UKU205" s="75"/>
      <c r="UKV205" s="75"/>
      <c r="UKW205" s="75"/>
      <c r="UKX205" s="75"/>
      <c r="UKY205" s="75"/>
      <c r="UKZ205" s="75"/>
      <c r="ULA205" s="75"/>
      <c r="ULB205" s="75"/>
      <c r="ULC205" s="75"/>
      <c r="ULD205" s="75"/>
      <c r="ULE205" s="75"/>
      <c r="ULF205" s="75"/>
      <c r="ULG205" s="75"/>
      <c r="ULH205" s="75"/>
      <c r="ULI205" s="75"/>
      <c r="ULJ205" s="75"/>
      <c r="ULK205" s="75"/>
      <c r="ULL205" s="75"/>
      <c r="ULM205" s="75"/>
      <c r="ULN205" s="75"/>
      <c r="ULO205" s="75"/>
      <c r="ULP205" s="75"/>
      <c r="ULQ205" s="75"/>
      <c r="ULR205" s="75"/>
      <c r="ULS205" s="75"/>
      <c r="ULT205" s="75"/>
      <c r="ULU205" s="75"/>
      <c r="ULV205" s="75"/>
      <c r="ULW205" s="75"/>
      <c r="ULX205" s="75"/>
      <c r="ULY205" s="75"/>
      <c r="ULZ205" s="75"/>
      <c r="UMA205" s="75"/>
      <c r="UMB205" s="75"/>
      <c r="UMC205" s="75"/>
      <c r="UMD205" s="75"/>
      <c r="UME205" s="75"/>
      <c r="UMF205" s="75"/>
      <c r="UMG205" s="75"/>
      <c r="UMH205" s="75"/>
      <c r="UMI205" s="75"/>
      <c r="UMJ205" s="75"/>
      <c r="UMK205" s="75"/>
      <c r="UML205" s="75"/>
      <c r="UMM205" s="75"/>
      <c r="UMN205" s="75"/>
      <c r="UMO205" s="75"/>
      <c r="UMP205" s="75"/>
      <c r="UMQ205" s="75"/>
      <c r="UMR205" s="75"/>
      <c r="UMS205" s="75"/>
      <c r="UMT205" s="75"/>
      <c r="UMU205" s="75"/>
      <c r="UMV205" s="75"/>
      <c r="UMW205" s="75"/>
      <c r="UMX205" s="75"/>
      <c r="UMY205" s="75"/>
      <c r="UMZ205" s="75"/>
      <c r="UNA205" s="75"/>
      <c r="UNB205" s="75"/>
      <c r="UNC205" s="75"/>
      <c r="UND205" s="75"/>
      <c r="UNE205" s="75"/>
      <c r="UNF205" s="75"/>
      <c r="UNG205" s="75"/>
      <c r="UNH205" s="75"/>
      <c r="UNI205" s="75"/>
      <c r="UNJ205" s="75"/>
      <c r="UNK205" s="75"/>
      <c r="UNL205" s="75"/>
      <c r="UNM205" s="75"/>
      <c r="UNN205" s="75"/>
      <c r="UNO205" s="75"/>
      <c r="UNP205" s="75"/>
      <c r="UNQ205" s="75"/>
      <c r="UNR205" s="75"/>
      <c r="UNS205" s="75"/>
      <c r="UNT205" s="75"/>
      <c r="UNU205" s="75"/>
      <c r="UNV205" s="75"/>
      <c r="UNW205" s="75"/>
      <c r="UNX205" s="75"/>
      <c r="UNY205" s="75"/>
      <c r="UNZ205" s="75"/>
      <c r="UOA205" s="75"/>
      <c r="UOB205" s="75"/>
      <c r="UOC205" s="75"/>
      <c r="UOD205" s="75"/>
      <c r="UOE205" s="75"/>
      <c r="UOF205" s="75"/>
      <c r="UOG205" s="75"/>
      <c r="UOH205" s="75"/>
      <c r="UOI205" s="75"/>
      <c r="UOJ205" s="75"/>
      <c r="UOK205" s="75"/>
      <c r="UOL205" s="75"/>
      <c r="UOM205" s="75"/>
      <c r="UON205" s="75"/>
      <c r="UOO205" s="75"/>
      <c r="UOP205" s="75"/>
      <c r="UOQ205" s="75"/>
      <c r="UOR205" s="75"/>
      <c r="UOS205" s="75"/>
      <c r="UOT205" s="75"/>
      <c r="UOU205" s="75"/>
      <c r="UOV205" s="75"/>
      <c r="UOW205" s="75"/>
      <c r="UOX205" s="75"/>
      <c r="UOY205" s="75"/>
      <c r="UOZ205" s="75"/>
      <c r="UPA205" s="75"/>
      <c r="UPB205" s="75"/>
      <c r="UPC205" s="75"/>
      <c r="UPD205" s="75"/>
      <c r="UPE205" s="75"/>
      <c r="UPF205" s="75"/>
      <c r="UPG205" s="75"/>
      <c r="UPH205" s="75"/>
      <c r="UPI205" s="75"/>
      <c r="UPJ205" s="75"/>
      <c r="UPK205" s="75"/>
      <c r="UPL205" s="75"/>
      <c r="UPM205" s="75"/>
      <c r="UPN205" s="75"/>
      <c r="UPO205" s="75"/>
      <c r="UPP205" s="75"/>
      <c r="UPQ205" s="75"/>
      <c r="UPR205" s="75"/>
      <c r="UPS205" s="75"/>
      <c r="UPT205" s="75"/>
      <c r="UPU205" s="75"/>
      <c r="UPV205" s="75"/>
      <c r="UPW205" s="75"/>
      <c r="UPX205" s="75"/>
      <c r="UPY205" s="75"/>
      <c r="UPZ205" s="75"/>
      <c r="UQA205" s="75"/>
      <c r="UQB205" s="75"/>
      <c r="UQC205" s="75"/>
      <c r="UQD205" s="75"/>
      <c r="UQE205" s="75"/>
      <c r="UQF205" s="75"/>
      <c r="UQG205" s="75"/>
      <c r="UQH205" s="75"/>
      <c r="UQI205" s="75"/>
      <c r="UQJ205" s="75"/>
      <c r="UQK205" s="75"/>
      <c r="UQL205" s="75"/>
      <c r="UQM205" s="75"/>
      <c r="UQN205" s="75"/>
      <c r="UQO205" s="75"/>
      <c r="UQP205" s="75"/>
      <c r="UQQ205" s="75"/>
      <c r="UQR205" s="75"/>
      <c r="UQS205" s="75"/>
      <c r="UQT205" s="75"/>
      <c r="UQU205" s="75"/>
      <c r="UQV205" s="75"/>
      <c r="UQW205" s="75"/>
      <c r="UQX205" s="75"/>
      <c r="UQY205" s="75"/>
      <c r="UQZ205" s="75"/>
      <c r="URA205" s="75"/>
      <c r="URB205" s="75"/>
      <c r="URC205" s="75"/>
      <c r="URD205" s="75"/>
      <c r="URE205" s="75"/>
      <c r="URF205" s="75"/>
      <c r="URG205" s="75"/>
      <c r="URH205" s="75"/>
      <c r="URI205" s="75"/>
      <c r="URJ205" s="75"/>
      <c r="URK205" s="75"/>
      <c r="URL205" s="75"/>
      <c r="URM205" s="75"/>
      <c r="URN205" s="75"/>
      <c r="URO205" s="75"/>
      <c r="URP205" s="75"/>
      <c r="URQ205" s="75"/>
      <c r="URR205" s="75"/>
      <c r="URS205" s="75"/>
      <c r="URT205" s="75"/>
      <c r="URU205" s="75"/>
      <c r="URV205" s="75"/>
      <c r="URW205" s="75"/>
      <c r="URX205" s="75"/>
      <c r="URY205" s="75"/>
      <c r="URZ205" s="75"/>
      <c r="USA205" s="75"/>
      <c r="USB205" s="75"/>
      <c r="USC205" s="75"/>
      <c r="USD205" s="75"/>
      <c r="USE205" s="75"/>
      <c r="USF205" s="75"/>
      <c r="USG205" s="75"/>
      <c r="USH205" s="75"/>
      <c r="USI205" s="75"/>
      <c r="USJ205" s="75"/>
      <c r="USK205" s="75"/>
      <c r="USL205" s="75"/>
      <c r="USM205" s="75"/>
      <c r="USN205" s="75"/>
      <c r="USO205" s="75"/>
      <c r="USP205" s="75"/>
      <c r="USQ205" s="75"/>
      <c r="USR205" s="75"/>
      <c r="USS205" s="75"/>
      <c r="UST205" s="75"/>
      <c r="USU205" s="75"/>
      <c r="USV205" s="75"/>
      <c r="USW205" s="75"/>
      <c r="USX205" s="75"/>
      <c r="USY205" s="75"/>
      <c r="USZ205" s="75"/>
      <c r="UTA205" s="75"/>
      <c r="UTB205" s="75"/>
      <c r="UTC205" s="75"/>
      <c r="UTD205" s="75"/>
      <c r="UTE205" s="75"/>
      <c r="UTF205" s="75"/>
      <c r="UTG205" s="75"/>
      <c r="UTH205" s="75"/>
      <c r="UTI205" s="75"/>
      <c r="UTJ205" s="75"/>
      <c r="UTK205" s="75"/>
      <c r="UTL205" s="75"/>
      <c r="UTM205" s="75"/>
      <c r="UTN205" s="75"/>
      <c r="UTO205" s="75"/>
      <c r="UTP205" s="75"/>
      <c r="UTQ205" s="75"/>
      <c r="UTR205" s="75"/>
      <c r="UTS205" s="75"/>
      <c r="UTT205" s="75"/>
      <c r="UTU205" s="75"/>
      <c r="UTV205" s="75"/>
      <c r="UTW205" s="75"/>
      <c r="UTX205" s="75"/>
      <c r="UTY205" s="75"/>
      <c r="UTZ205" s="75"/>
      <c r="UUA205" s="75"/>
      <c r="UUB205" s="75"/>
      <c r="UUC205" s="75"/>
      <c r="UUD205" s="75"/>
      <c r="UUE205" s="75"/>
      <c r="UUF205" s="75"/>
      <c r="UUG205" s="75"/>
      <c r="UUH205" s="75"/>
      <c r="UUI205" s="75"/>
      <c r="UUJ205" s="75"/>
      <c r="UUK205" s="75"/>
      <c r="UUL205" s="75"/>
      <c r="UUM205" s="75"/>
      <c r="UUN205" s="75"/>
      <c r="UUO205" s="75"/>
      <c r="UUP205" s="75"/>
      <c r="UUQ205" s="75"/>
      <c r="UUR205" s="75"/>
      <c r="UUS205" s="75"/>
      <c r="UUT205" s="75"/>
      <c r="UUU205" s="75"/>
      <c r="UUV205" s="75"/>
      <c r="UUW205" s="75"/>
      <c r="UUX205" s="75"/>
      <c r="UUY205" s="75"/>
      <c r="UUZ205" s="75"/>
      <c r="UVA205" s="75"/>
      <c r="UVB205" s="75"/>
      <c r="UVC205" s="75"/>
      <c r="UVD205" s="75"/>
      <c r="UVE205" s="75"/>
      <c r="UVF205" s="75"/>
      <c r="UVG205" s="75"/>
      <c r="UVH205" s="75"/>
      <c r="UVI205" s="75"/>
      <c r="UVJ205" s="75"/>
      <c r="UVK205" s="75"/>
      <c r="UVL205" s="75"/>
      <c r="UVM205" s="75"/>
      <c r="UVN205" s="75"/>
      <c r="UVO205" s="75"/>
      <c r="UVP205" s="75"/>
      <c r="UVQ205" s="75"/>
      <c r="UVR205" s="75"/>
      <c r="UVS205" s="75"/>
      <c r="UVT205" s="75"/>
      <c r="UVU205" s="75"/>
      <c r="UVV205" s="75"/>
      <c r="UVW205" s="75"/>
      <c r="UVX205" s="75"/>
      <c r="UVY205" s="75"/>
      <c r="UVZ205" s="75"/>
      <c r="UWA205" s="75"/>
      <c r="UWB205" s="75"/>
      <c r="UWC205" s="75"/>
      <c r="UWD205" s="75"/>
      <c r="UWE205" s="75"/>
      <c r="UWF205" s="75"/>
      <c r="UWG205" s="75"/>
      <c r="UWH205" s="75"/>
      <c r="UWI205" s="75"/>
      <c r="UWJ205" s="75"/>
      <c r="UWK205" s="75"/>
      <c r="UWL205" s="75"/>
      <c r="UWM205" s="75"/>
      <c r="UWN205" s="75"/>
      <c r="UWO205" s="75"/>
      <c r="UWP205" s="75"/>
      <c r="UWQ205" s="75"/>
      <c r="UWR205" s="75"/>
      <c r="UWS205" s="75"/>
      <c r="UWT205" s="75"/>
      <c r="UWU205" s="75"/>
      <c r="UWV205" s="75"/>
      <c r="UWW205" s="75"/>
      <c r="UWX205" s="75"/>
      <c r="UWY205" s="75"/>
      <c r="UWZ205" s="75"/>
      <c r="UXA205" s="75"/>
      <c r="UXB205" s="75"/>
      <c r="UXC205" s="75"/>
      <c r="UXD205" s="75"/>
      <c r="UXE205" s="75"/>
      <c r="UXF205" s="75"/>
      <c r="UXG205" s="75"/>
      <c r="UXH205" s="75"/>
      <c r="UXI205" s="75"/>
      <c r="UXJ205" s="75"/>
      <c r="UXK205" s="75"/>
      <c r="UXL205" s="75"/>
      <c r="UXM205" s="75"/>
      <c r="UXN205" s="75"/>
      <c r="UXO205" s="75"/>
      <c r="UXP205" s="75"/>
      <c r="UXQ205" s="75"/>
      <c r="UXR205" s="75"/>
      <c r="UXS205" s="75"/>
      <c r="UXT205" s="75"/>
      <c r="UXU205" s="75"/>
      <c r="UXV205" s="75"/>
      <c r="UXW205" s="75"/>
      <c r="UXX205" s="75"/>
      <c r="UXY205" s="75"/>
      <c r="UXZ205" s="75"/>
      <c r="UYA205" s="75"/>
      <c r="UYB205" s="75"/>
      <c r="UYC205" s="75"/>
      <c r="UYD205" s="75"/>
      <c r="UYE205" s="75"/>
      <c r="UYF205" s="75"/>
      <c r="UYG205" s="75"/>
      <c r="UYH205" s="75"/>
      <c r="UYI205" s="75"/>
      <c r="UYJ205" s="75"/>
      <c r="UYK205" s="75"/>
      <c r="UYL205" s="75"/>
      <c r="UYM205" s="75"/>
      <c r="UYN205" s="75"/>
      <c r="UYO205" s="75"/>
      <c r="UYP205" s="75"/>
      <c r="UYQ205" s="75"/>
      <c r="UYR205" s="75"/>
      <c r="UYS205" s="75"/>
      <c r="UYT205" s="75"/>
      <c r="UYU205" s="75"/>
      <c r="UYV205" s="75"/>
      <c r="UYW205" s="75"/>
      <c r="UYX205" s="75"/>
      <c r="UYY205" s="75"/>
      <c r="UYZ205" s="75"/>
      <c r="UZA205" s="75"/>
      <c r="UZB205" s="75"/>
      <c r="UZC205" s="75"/>
      <c r="UZD205" s="75"/>
      <c r="UZE205" s="75"/>
      <c r="UZF205" s="75"/>
      <c r="UZG205" s="75"/>
      <c r="UZH205" s="75"/>
      <c r="UZI205" s="75"/>
      <c r="UZJ205" s="75"/>
      <c r="UZK205" s="75"/>
      <c r="UZL205" s="75"/>
      <c r="UZM205" s="75"/>
      <c r="UZN205" s="75"/>
      <c r="UZO205" s="75"/>
      <c r="UZP205" s="75"/>
      <c r="UZQ205" s="75"/>
      <c r="UZR205" s="75"/>
      <c r="UZS205" s="75"/>
      <c r="UZT205" s="75"/>
      <c r="UZU205" s="75"/>
      <c r="UZV205" s="75"/>
      <c r="UZW205" s="75"/>
      <c r="UZX205" s="75"/>
      <c r="UZY205" s="75"/>
      <c r="UZZ205" s="75"/>
      <c r="VAA205" s="75"/>
      <c r="VAB205" s="75"/>
      <c r="VAC205" s="75"/>
      <c r="VAD205" s="75"/>
      <c r="VAE205" s="75"/>
      <c r="VAF205" s="75"/>
      <c r="VAG205" s="75"/>
      <c r="VAH205" s="75"/>
      <c r="VAI205" s="75"/>
      <c r="VAJ205" s="75"/>
      <c r="VAK205" s="75"/>
      <c r="VAL205" s="75"/>
      <c r="VAM205" s="75"/>
      <c r="VAN205" s="75"/>
      <c r="VAO205" s="75"/>
      <c r="VAP205" s="75"/>
      <c r="VAQ205" s="75"/>
      <c r="VAR205" s="75"/>
      <c r="VAS205" s="75"/>
      <c r="VAT205" s="75"/>
      <c r="VAU205" s="75"/>
      <c r="VAV205" s="75"/>
      <c r="VAW205" s="75"/>
      <c r="VAX205" s="75"/>
      <c r="VAY205" s="75"/>
      <c r="VAZ205" s="75"/>
      <c r="VBA205" s="75"/>
      <c r="VBB205" s="75"/>
      <c r="VBC205" s="75"/>
      <c r="VBD205" s="75"/>
      <c r="VBE205" s="75"/>
      <c r="VBF205" s="75"/>
      <c r="VBG205" s="75"/>
      <c r="VBH205" s="75"/>
      <c r="VBI205" s="75"/>
      <c r="VBJ205" s="75"/>
      <c r="VBK205" s="75"/>
      <c r="VBL205" s="75"/>
      <c r="VBM205" s="75"/>
      <c r="VBN205" s="75"/>
      <c r="VBO205" s="75"/>
      <c r="VBP205" s="75"/>
      <c r="VBQ205" s="75"/>
      <c r="VBR205" s="75"/>
      <c r="VBS205" s="75"/>
      <c r="VBT205" s="75"/>
      <c r="VBU205" s="75"/>
      <c r="VBV205" s="75"/>
      <c r="VBW205" s="75"/>
      <c r="VBX205" s="75"/>
      <c r="VBY205" s="75"/>
      <c r="VBZ205" s="75"/>
      <c r="VCA205" s="75"/>
      <c r="VCB205" s="75"/>
      <c r="VCC205" s="75"/>
      <c r="VCD205" s="75"/>
      <c r="VCE205" s="75"/>
      <c r="VCF205" s="75"/>
      <c r="VCG205" s="75"/>
      <c r="VCH205" s="75"/>
      <c r="VCI205" s="75"/>
      <c r="VCJ205" s="75"/>
      <c r="VCK205" s="75"/>
      <c r="VCL205" s="75"/>
      <c r="VCM205" s="75"/>
      <c r="VCN205" s="75"/>
      <c r="VCO205" s="75"/>
      <c r="VCP205" s="75"/>
      <c r="VCQ205" s="75"/>
      <c r="VCR205" s="75"/>
      <c r="VCS205" s="75"/>
      <c r="VCT205" s="75"/>
      <c r="VCU205" s="75"/>
      <c r="VCV205" s="75"/>
      <c r="VCW205" s="75"/>
      <c r="VCX205" s="75"/>
      <c r="VCY205" s="75"/>
      <c r="VCZ205" s="75"/>
      <c r="VDA205" s="75"/>
      <c r="VDB205" s="75"/>
      <c r="VDC205" s="75"/>
      <c r="VDD205" s="75"/>
      <c r="VDE205" s="75"/>
      <c r="VDF205" s="75"/>
      <c r="VDG205" s="75"/>
      <c r="VDH205" s="75"/>
      <c r="VDI205" s="75"/>
      <c r="VDJ205" s="75"/>
      <c r="VDK205" s="75"/>
      <c r="VDL205" s="75"/>
      <c r="VDM205" s="75"/>
      <c r="VDN205" s="75"/>
      <c r="VDO205" s="75"/>
      <c r="VDP205" s="75"/>
      <c r="VDQ205" s="75"/>
      <c r="VDR205" s="75"/>
      <c r="VDS205" s="75"/>
      <c r="VDT205" s="75"/>
      <c r="VDU205" s="75"/>
      <c r="VDV205" s="75"/>
      <c r="VDW205" s="75"/>
      <c r="VDX205" s="75"/>
      <c r="VDY205" s="75"/>
      <c r="VDZ205" s="75"/>
      <c r="VEA205" s="75"/>
      <c r="VEB205" s="75"/>
      <c r="VEC205" s="75"/>
      <c r="VED205" s="75"/>
      <c r="VEE205" s="75"/>
      <c r="VEF205" s="75"/>
      <c r="VEG205" s="75"/>
      <c r="VEH205" s="75"/>
      <c r="VEI205" s="75"/>
      <c r="VEJ205" s="75"/>
      <c r="VEK205" s="75"/>
      <c r="VEL205" s="75"/>
      <c r="VEM205" s="75"/>
      <c r="VEN205" s="75"/>
      <c r="VEO205" s="75"/>
      <c r="VEP205" s="75"/>
      <c r="VEQ205" s="75"/>
      <c r="VER205" s="75"/>
      <c r="VES205" s="75"/>
      <c r="VET205" s="75"/>
      <c r="VEU205" s="75"/>
      <c r="VEV205" s="75"/>
      <c r="VEW205" s="75"/>
      <c r="VEX205" s="75"/>
      <c r="VEY205" s="75"/>
      <c r="VEZ205" s="75"/>
      <c r="VFA205" s="75"/>
      <c r="VFB205" s="75"/>
      <c r="VFC205" s="75"/>
      <c r="VFD205" s="75"/>
      <c r="VFE205" s="75"/>
      <c r="VFF205" s="75"/>
      <c r="VFG205" s="75"/>
      <c r="VFH205" s="75"/>
      <c r="VFI205" s="75"/>
      <c r="VFJ205" s="75"/>
      <c r="VFK205" s="75"/>
      <c r="VFL205" s="75"/>
      <c r="VFM205" s="75"/>
      <c r="VFN205" s="75"/>
      <c r="VFO205" s="75"/>
      <c r="VFP205" s="75"/>
      <c r="VFQ205" s="75"/>
      <c r="VFR205" s="75"/>
      <c r="VFS205" s="75"/>
      <c r="VFT205" s="75"/>
      <c r="VFU205" s="75"/>
      <c r="VFV205" s="75"/>
      <c r="VFW205" s="75"/>
      <c r="VFX205" s="75"/>
      <c r="VFY205" s="75"/>
      <c r="VFZ205" s="75"/>
      <c r="VGA205" s="75"/>
      <c r="VGB205" s="75"/>
      <c r="VGC205" s="75"/>
      <c r="VGD205" s="75"/>
      <c r="VGE205" s="75"/>
      <c r="VGF205" s="75"/>
      <c r="VGG205" s="75"/>
      <c r="VGH205" s="75"/>
      <c r="VGI205" s="75"/>
      <c r="VGJ205" s="75"/>
      <c r="VGK205" s="75"/>
      <c r="VGL205" s="75"/>
      <c r="VGM205" s="75"/>
      <c r="VGN205" s="75"/>
      <c r="VGO205" s="75"/>
      <c r="VGP205" s="75"/>
      <c r="VGQ205" s="75"/>
      <c r="VGR205" s="75"/>
      <c r="VGS205" s="75"/>
      <c r="VGT205" s="75"/>
      <c r="VGU205" s="75"/>
      <c r="VGV205" s="75"/>
      <c r="VGW205" s="75"/>
      <c r="VGX205" s="75"/>
      <c r="VGY205" s="75"/>
      <c r="VGZ205" s="75"/>
      <c r="VHA205" s="75"/>
      <c r="VHB205" s="75"/>
      <c r="VHC205" s="75"/>
      <c r="VHD205" s="75"/>
      <c r="VHE205" s="75"/>
      <c r="VHF205" s="75"/>
      <c r="VHG205" s="75"/>
      <c r="VHH205" s="75"/>
      <c r="VHI205" s="75"/>
      <c r="VHJ205" s="75"/>
      <c r="VHK205" s="75"/>
      <c r="VHL205" s="75"/>
      <c r="VHM205" s="75"/>
      <c r="VHN205" s="75"/>
      <c r="VHO205" s="75"/>
      <c r="VHP205" s="75"/>
      <c r="VHQ205" s="75"/>
      <c r="VHR205" s="75"/>
      <c r="VHS205" s="75"/>
      <c r="VHT205" s="75"/>
      <c r="VHU205" s="75"/>
      <c r="VHV205" s="75"/>
      <c r="VHW205" s="75"/>
      <c r="VHX205" s="75"/>
      <c r="VHY205" s="75"/>
      <c r="VHZ205" s="75"/>
      <c r="VIA205" s="75"/>
      <c r="VIB205" s="75"/>
      <c r="VIC205" s="75"/>
      <c r="VID205" s="75"/>
      <c r="VIE205" s="75"/>
      <c r="VIF205" s="75"/>
      <c r="VIG205" s="75"/>
      <c r="VIH205" s="75"/>
      <c r="VII205" s="75"/>
      <c r="VIJ205" s="75"/>
      <c r="VIK205" s="75"/>
      <c r="VIL205" s="75"/>
      <c r="VIM205" s="75"/>
      <c r="VIN205" s="75"/>
      <c r="VIO205" s="75"/>
      <c r="VIP205" s="75"/>
      <c r="VIQ205" s="75"/>
      <c r="VIR205" s="75"/>
      <c r="VIS205" s="75"/>
      <c r="VIT205" s="75"/>
      <c r="VIU205" s="75"/>
      <c r="VIV205" s="75"/>
      <c r="VIW205" s="75"/>
      <c r="VIX205" s="75"/>
      <c r="VIY205" s="75"/>
      <c r="VIZ205" s="75"/>
      <c r="VJA205" s="75"/>
      <c r="VJB205" s="75"/>
      <c r="VJC205" s="75"/>
      <c r="VJD205" s="75"/>
      <c r="VJE205" s="75"/>
      <c r="VJF205" s="75"/>
      <c r="VJG205" s="75"/>
      <c r="VJH205" s="75"/>
      <c r="VJI205" s="75"/>
      <c r="VJJ205" s="75"/>
      <c r="VJK205" s="75"/>
      <c r="VJL205" s="75"/>
      <c r="VJM205" s="75"/>
      <c r="VJN205" s="75"/>
      <c r="VJO205" s="75"/>
      <c r="VJP205" s="75"/>
      <c r="VJQ205" s="75"/>
      <c r="VJR205" s="75"/>
      <c r="VJS205" s="75"/>
      <c r="VJT205" s="75"/>
      <c r="VJU205" s="75"/>
      <c r="VJV205" s="75"/>
      <c r="VJW205" s="75"/>
      <c r="VJX205" s="75"/>
      <c r="VJY205" s="75"/>
      <c r="VJZ205" s="75"/>
      <c r="VKA205" s="75"/>
      <c r="VKB205" s="75"/>
      <c r="VKC205" s="75"/>
      <c r="VKD205" s="75"/>
      <c r="VKE205" s="75"/>
      <c r="VKF205" s="75"/>
      <c r="VKG205" s="75"/>
      <c r="VKH205" s="75"/>
      <c r="VKI205" s="75"/>
      <c r="VKJ205" s="75"/>
      <c r="VKK205" s="75"/>
      <c r="VKL205" s="75"/>
      <c r="VKM205" s="75"/>
      <c r="VKN205" s="75"/>
      <c r="VKO205" s="75"/>
      <c r="VKP205" s="75"/>
      <c r="VKQ205" s="75"/>
      <c r="VKR205" s="75"/>
      <c r="VKS205" s="75"/>
      <c r="VKT205" s="75"/>
      <c r="VKU205" s="75"/>
      <c r="VKV205" s="75"/>
      <c r="VKW205" s="75"/>
      <c r="VKX205" s="75"/>
      <c r="VKY205" s="75"/>
      <c r="VKZ205" s="75"/>
      <c r="VLA205" s="75"/>
      <c r="VLB205" s="75"/>
      <c r="VLC205" s="75"/>
      <c r="VLD205" s="75"/>
      <c r="VLE205" s="75"/>
      <c r="VLF205" s="75"/>
      <c r="VLG205" s="75"/>
      <c r="VLH205" s="75"/>
      <c r="VLI205" s="75"/>
      <c r="VLJ205" s="75"/>
      <c r="VLK205" s="75"/>
      <c r="VLL205" s="75"/>
      <c r="VLM205" s="75"/>
      <c r="VLN205" s="75"/>
      <c r="VLO205" s="75"/>
      <c r="VLP205" s="75"/>
      <c r="VLQ205" s="75"/>
      <c r="VLR205" s="75"/>
      <c r="VLS205" s="75"/>
      <c r="VLT205" s="75"/>
      <c r="VLU205" s="75"/>
      <c r="VLV205" s="75"/>
      <c r="VLW205" s="75"/>
      <c r="VLX205" s="75"/>
      <c r="VLY205" s="75"/>
      <c r="VLZ205" s="75"/>
      <c r="VMA205" s="75"/>
      <c r="VMB205" s="75"/>
      <c r="VMC205" s="75"/>
      <c r="VMD205" s="75"/>
      <c r="VME205" s="75"/>
      <c r="VMF205" s="75"/>
      <c r="VMG205" s="75"/>
      <c r="VMH205" s="75"/>
      <c r="VMI205" s="75"/>
      <c r="VMJ205" s="75"/>
      <c r="VMK205" s="75"/>
      <c r="VML205" s="75"/>
      <c r="VMM205" s="75"/>
      <c r="VMN205" s="75"/>
      <c r="VMO205" s="75"/>
      <c r="VMP205" s="75"/>
      <c r="VMQ205" s="75"/>
      <c r="VMR205" s="75"/>
      <c r="VMS205" s="75"/>
      <c r="VMT205" s="75"/>
      <c r="VMU205" s="75"/>
      <c r="VMV205" s="75"/>
      <c r="VMW205" s="75"/>
      <c r="VMX205" s="75"/>
      <c r="VMY205" s="75"/>
      <c r="VMZ205" s="75"/>
      <c r="VNA205" s="75"/>
      <c r="VNB205" s="75"/>
      <c r="VNC205" s="75"/>
      <c r="VND205" s="75"/>
      <c r="VNE205" s="75"/>
      <c r="VNF205" s="75"/>
      <c r="VNG205" s="75"/>
      <c r="VNH205" s="75"/>
      <c r="VNI205" s="75"/>
      <c r="VNJ205" s="75"/>
      <c r="VNK205" s="75"/>
      <c r="VNL205" s="75"/>
      <c r="VNM205" s="75"/>
      <c r="VNN205" s="75"/>
      <c r="VNO205" s="75"/>
      <c r="VNP205" s="75"/>
      <c r="VNQ205" s="75"/>
      <c r="VNR205" s="75"/>
      <c r="VNS205" s="75"/>
      <c r="VNT205" s="75"/>
      <c r="VNU205" s="75"/>
      <c r="VNV205" s="75"/>
      <c r="VNW205" s="75"/>
      <c r="VNX205" s="75"/>
      <c r="VNY205" s="75"/>
      <c r="VNZ205" s="75"/>
      <c r="VOA205" s="75"/>
      <c r="VOB205" s="75"/>
      <c r="VOC205" s="75"/>
      <c r="VOD205" s="75"/>
      <c r="VOE205" s="75"/>
      <c r="VOF205" s="75"/>
      <c r="VOG205" s="75"/>
      <c r="VOH205" s="75"/>
      <c r="VOI205" s="75"/>
      <c r="VOJ205" s="75"/>
      <c r="VOK205" s="75"/>
      <c r="VOL205" s="75"/>
      <c r="VOM205" s="75"/>
      <c r="VON205" s="75"/>
      <c r="VOO205" s="75"/>
      <c r="VOP205" s="75"/>
      <c r="VOQ205" s="75"/>
      <c r="VOR205" s="75"/>
      <c r="VOS205" s="75"/>
      <c r="VOT205" s="75"/>
      <c r="VOU205" s="75"/>
      <c r="VOV205" s="75"/>
      <c r="VOW205" s="75"/>
      <c r="VOX205" s="75"/>
      <c r="VOY205" s="75"/>
      <c r="VOZ205" s="75"/>
      <c r="VPA205" s="75"/>
      <c r="VPB205" s="75"/>
      <c r="VPC205" s="75"/>
      <c r="VPD205" s="75"/>
      <c r="VPE205" s="75"/>
      <c r="VPF205" s="75"/>
      <c r="VPG205" s="75"/>
      <c r="VPH205" s="75"/>
      <c r="VPI205" s="75"/>
      <c r="VPJ205" s="75"/>
      <c r="VPK205" s="75"/>
      <c r="VPL205" s="75"/>
      <c r="VPM205" s="75"/>
      <c r="VPN205" s="75"/>
      <c r="VPO205" s="75"/>
      <c r="VPP205" s="75"/>
      <c r="VPQ205" s="75"/>
      <c r="VPR205" s="75"/>
      <c r="VPS205" s="75"/>
      <c r="VPT205" s="75"/>
      <c r="VPU205" s="75"/>
      <c r="VPV205" s="75"/>
      <c r="VPW205" s="75"/>
      <c r="VPX205" s="75"/>
      <c r="VPY205" s="75"/>
      <c r="VPZ205" s="75"/>
      <c r="VQA205" s="75"/>
      <c r="VQB205" s="75"/>
      <c r="VQC205" s="75"/>
      <c r="VQD205" s="75"/>
      <c r="VQE205" s="75"/>
      <c r="VQF205" s="75"/>
      <c r="VQG205" s="75"/>
      <c r="VQH205" s="75"/>
      <c r="VQI205" s="75"/>
      <c r="VQJ205" s="75"/>
      <c r="VQK205" s="75"/>
      <c r="VQL205" s="75"/>
      <c r="VQM205" s="75"/>
      <c r="VQN205" s="75"/>
      <c r="VQO205" s="75"/>
      <c r="VQP205" s="75"/>
      <c r="VQQ205" s="75"/>
      <c r="VQR205" s="75"/>
      <c r="VQS205" s="75"/>
      <c r="VQT205" s="75"/>
      <c r="VQU205" s="75"/>
      <c r="VQV205" s="75"/>
      <c r="VQW205" s="75"/>
      <c r="VQX205" s="75"/>
      <c r="VQY205" s="75"/>
      <c r="VQZ205" s="75"/>
      <c r="VRA205" s="75"/>
      <c r="VRB205" s="75"/>
      <c r="VRC205" s="75"/>
      <c r="VRD205" s="75"/>
      <c r="VRE205" s="75"/>
      <c r="VRF205" s="75"/>
      <c r="VRG205" s="75"/>
      <c r="VRH205" s="75"/>
      <c r="VRI205" s="75"/>
      <c r="VRJ205" s="75"/>
      <c r="VRK205" s="75"/>
      <c r="VRL205" s="75"/>
      <c r="VRM205" s="75"/>
      <c r="VRN205" s="75"/>
      <c r="VRO205" s="75"/>
      <c r="VRP205" s="75"/>
      <c r="VRQ205" s="75"/>
      <c r="VRR205" s="75"/>
      <c r="VRS205" s="75"/>
      <c r="VRT205" s="75"/>
      <c r="VRU205" s="75"/>
      <c r="VRV205" s="75"/>
      <c r="VRW205" s="75"/>
      <c r="VRX205" s="75"/>
      <c r="VRY205" s="75"/>
      <c r="VRZ205" s="75"/>
      <c r="VSA205" s="75"/>
      <c r="VSB205" s="75"/>
      <c r="VSC205" s="75"/>
      <c r="VSD205" s="75"/>
      <c r="VSE205" s="75"/>
      <c r="VSF205" s="75"/>
      <c r="VSG205" s="75"/>
      <c r="VSH205" s="75"/>
      <c r="VSI205" s="75"/>
      <c r="VSJ205" s="75"/>
      <c r="VSK205" s="75"/>
      <c r="VSL205" s="75"/>
      <c r="VSM205" s="75"/>
      <c r="VSN205" s="75"/>
      <c r="VSO205" s="75"/>
      <c r="VSP205" s="75"/>
      <c r="VSQ205" s="75"/>
      <c r="VSR205" s="75"/>
      <c r="VSS205" s="75"/>
      <c r="VST205" s="75"/>
      <c r="VSU205" s="75"/>
      <c r="VSV205" s="75"/>
      <c r="VSW205" s="75"/>
      <c r="VSX205" s="75"/>
      <c r="VSY205" s="75"/>
      <c r="VSZ205" s="75"/>
      <c r="VTA205" s="75"/>
      <c r="VTB205" s="75"/>
      <c r="VTC205" s="75"/>
      <c r="VTD205" s="75"/>
      <c r="VTE205" s="75"/>
      <c r="VTF205" s="75"/>
      <c r="VTG205" s="75"/>
      <c r="VTH205" s="75"/>
      <c r="VTI205" s="75"/>
      <c r="VTJ205" s="75"/>
      <c r="VTK205" s="75"/>
      <c r="VTL205" s="75"/>
      <c r="VTM205" s="75"/>
      <c r="VTN205" s="75"/>
      <c r="VTO205" s="75"/>
      <c r="VTP205" s="75"/>
      <c r="VTQ205" s="75"/>
      <c r="VTR205" s="75"/>
      <c r="VTS205" s="75"/>
      <c r="VTT205" s="75"/>
      <c r="VTU205" s="75"/>
      <c r="VTV205" s="75"/>
      <c r="VTW205" s="75"/>
      <c r="VTX205" s="75"/>
      <c r="VTY205" s="75"/>
      <c r="VTZ205" s="75"/>
      <c r="VUA205" s="75"/>
      <c r="VUB205" s="75"/>
      <c r="VUC205" s="75"/>
      <c r="VUD205" s="75"/>
      <c r="VUE205" s="75"/>
      <c r="VUF205" s="75"/>
      <c r="VUG205" s="75"/>
      <c r="VUH205" s="75"/>
      <c r="VUI205" s="75"/>
      <c r="VUJ205" s="75"/>
      <c r="VUK205" s="75"/>
      <c r="VUL205" s="75"/>
      <c r="VUM205" s="75"/>
      <c r="VUN205" s="75"/>
      <c r="VUO205" s="75"/>
      <c r="VUP205" s="75"/>
      <c r="VUQ205" s="75"/>
      <c r="VUR205" s="75"/>
      <c r="VUS205" s="75"/>
      <c r="VUT205" s="75"/>
      <c r="VUU205" s="75"/>
      <c r="VUV205" s="75"/>
      <c r="VUW205" s="75"/>
      <c r="VUX205" s="75"/>
      <c r="VUY205" s="75"/>
      <c r="VUZ205" s="75"/>
      <c r="VVA205" s="75"/>
      <c r="VVB205" s="75"/>
      <c r="VVC205" s="75"/>
      <c r="VVD205" s="75"/>
      <c r="VVE205" s="75"/>
      <c r="VVF205" s="75"/>
      <c r="VVG205" s="75"/>
      <c r="VVH205" s="75"/>
      <c r="VVI205" s="75"/>
      <c r="VVJ205" s="75"/>
      <c r="VVK205" s="75"/>
      <c r="VVL205" s="75"/>
      <c r="VVM205" s="75"/>
      <c r="VVN205" s="75"/>
      <c r="VVO205" s="75"/>
      <c r="VVP205" s="75"/>
      <c r="VVQ205" s="75"/>
      <c r="VVR205" s="75"/>
      <c r="VVS205" s="75"/>
      <c r="VVT205" s="75"/>
      <c r="VVU205" s="75"/>
      <c r="VVV205" s="75"/>
      <c r="VVW205" s="75"/>
      <c r="VVX205" s="75"/>
      <c r="VVY205" s="75"/>
      <c r="VVZ205" s="75"/>
      <c r="VWA205" s="75"/>
      <c r="VWB205" s="75"/>
      <c r="VWC205" s="75"/>
      <c r="VWD205" s="75"/>
      <c r="VWE205" s="75"/>
      <c r="VWF205" s="75"/>
      <c r="VWG205" s="75"/>
      <c r="VWH205" s="75"/>
      <c r="VWI205" s="75"/>
      <c r="VWJ205" s="75"/>
      <c r="VWK205" s="75"/>
      <c r="VWL205" s="75"/>
      <c r="VWM205" s="75"/>
      <c r="VWN205" s="75"/>
      <c r="VWO205" s="75"/>
      <c r="VWP205" s="75"/>
      <c r="VWQ205" s="75"/>
      <c r="VWR205" s="75"/>
      <c r="VWS205" s="75"/>
      <c r="VWT205" s="75"/>
      <c r="VWU205" s="75"/>
      <c r="VWV205" s="75"/>
      <c r="VWW205" s="75"/>
      <c r="VWX205" s="75"/>
      <c r="VWY205" s="75"/>
      <c r="VWZ205" s="75"/>
      <c r="VXA205" s="75"/>
      <c r="VXB205" s="75"/>
      <c r="VXC205" s="75"/>
      <c r="VXD205" s="75"/>
      <c r="VXE205" s="75"/>
      <c r="VXF205" s="75"/>
      <c r="VXG205" s="75"/>
      <c r="VXH205" s="75"/>
      <c r="VXI205" s="75"/>
      <c r="VXJ205" s="75"/>
      <c r="VXK205" s="75"/>
      <c r="VXL205" s="75"/>
      <c r="VXM205" s="75"/>
      <c r="VXN205" s="75"/>
      <c r="VXO205" s="75"/>
      <c r="VXP205" s="75"/>
      <c r="VXQ205" s="75"/>
      <c r="VXR205" s="75"/>
      <c r="VXS205" s="75"/>
      <c r="VXT205" s="75"/>
      <c r="VXU205" s="75"/>
      <c r="VXV205" s="75"/>
      <c r="VXW205" s="75"/>
      <c r="VXX205" s="75"/>
      <c r="VXY205" s="75"/>
      <c r="VXZ205" s="75"/>
      <c r="VYA205" s="75"/>
      <c r="VYB205" s="75"/>
      <c r="VYC205" s="75"/>
      <c r="VYD205" s="75"/>
      <c r="VYE205" s="75"/>
      <c r="VYF205" s="75"/>
      <c r="VYG205" s="75"/>
      <c r="VYH205" s="75"/>
      <c r="VYI205" s="75"/>
      <c r="VYJ205" s="75"/>
      <c r="VYK205" s="75"/>
      <c r="VYL205" s="75"/>
      <c r="VYM205" s="75"/>
      <c r="VYN205" s="75"/>
      <c r="VYO205" s="75"/>
      <c r="VYP205" s="75"/>
      <c r="VYQ205" s="75"/>
      <c r="VYR205" s="75"/>
      <c r="VYS205" s="75"/>
      <c r="VYT205" s="75"/>
      <c r="VYU205" s="75"/>
      <c r="VYV205" s="75"/>
      <c r="VYW205" s="75"/>
      <c r="VYX205" s="75"/>
      <c r="VYY205" s="75"/>
      <c r="VYZ205" s="75"/>
      <c r="VZA205" s="75"/>
      <c r="VZB205" s="75"/>
      <c r="VZC205" s="75"/>
      <c r="VZD205" s="75"/>
      <c r="VZE205" s="75"/>
      <c r="VZF205" s="75"/>
      <c r="VZG205" s="75"/>
      <c r="VZH205" s="75"/>
      <c r="VZI205" s="75"/>
      <c r="VZJ205" s="75"/>
      <c r="VZK205" s="75"/>
      <c r="VZL205" s="75"/>
      <c r="VZM205" s="75"/>
      <c r="VZN205" s="75"/>
      <c r="VZO205" s="75"/>
      <c r="VZP205" s="75"/>
      <c r="VZQ205" s="75"/>
      <c r="VZR205" s="75"/>
      <c r="VZS205" s="75"/>
      <c r="VZT205" s="75"/>
      <c r="VZU205" s="75"/>
      <c r="VZV205" s="75"/>
      <c r="VZW205" s="75"/>
      <c r="VZX205" s="75"/>
      <c r="VZY205" s="75"/>
      <c r="VZZ205" s="75"/>
      <c r="WAA205" s="75"/>
      <c r="WAB205" s="75"/>
      <c r="WAC205" s="75"/>
      <c r="WAD205" s="75"/>
      <c r="WAE205" s="75"/>
      <c r="WAF205" s="75"/>
      <c r="WAG205" s="75"/>
      <c r="WAH205" s="75"/>
      <c r="WAI205" s="75"/>
      <c r="WAJ205" s="75"/>
      <c r="WAK205" s="75"/>
      <c r="WAL205" s="75"/>
      <c r="WAM205" s="75"/>
      <c r="WAN205" s="75"/>
      <c r="WAO205" s="75"/>
      <c r="WAP205" s="75"/>
      <c r="WAQ205" s="75"/>
      <c r="WAR205" s="75"/>
      <c r="WAS205" s="75"/>
      <c r="WAT205" s="75"/>
      <c r="WAU205" s="75"/>
      <c r="WAV205" s="75"/>
      <c r="WAW205" s="75"/>
      <c r="WAX205" s="75"/>
      <c r="WAY205" s="75"/>
      <c r="WAZ205" s="75"/>
      <c r="WBA205" s="75"/>
      <c r="WBB205" s="75"/>
      <c r="WBC205" s="75"/>
      <c r="WBD205" s="75"/>
      <c r="WBE205" s="75"/>
      <c r="WBF205" s="75"/>
      <c r="WBG205" s="75"/>
      <c r="WBH205" s="75"/>
      <c r="WBI205" s="75"/>
      <c r="WBJ205" s="75"/>
      <c r="WBK205" s="75"/>
      <c r="WBL205" s="75"/>
      <c r="WBM205" s="75"/>
      <c r="WBN205" s="75"/>
      <c r="WBO205" s="75"/>
      <c r="WBP205" s="75"/>
      <c r="WBQ205" s="75"/>
      <c r="WBR205" s="75"/>
      <c r="WBS205" s="75"/>
      <c r="WBT205" s="75"/>
      <c r="WBU205" s="75"/>
      <c r="WBV205" s="75"/>
      <c r="WBW205" s="75"/>
      <c r="WBX205" s="75"/>
      <c r="WBY205" s="75"/>
      <c r="WBZ205" s="75"/>
      <c r="WCA205" s="75"/>
      <c r="WCB205" s="75"/>
      <c r="WCC205" s="75"/>
      <c r="WCD205" s="75"/>
      <c r="WCE205" s="75"/>
      <c r="WCF205" s="75"/>
      <c r="WCG205" s="75"/>
      <c r="WCH205" s="75"/>
      <c r="WCI205" s="75"/>
      <c r="WCJ205" s="75"/>
      <c r="WCK205" s="75"/>
      <c r="WCL205" s="75"/>
      <c r="WCM205" s="75"/>
      <c r="WCN205" s="75"/>
      <c r="WCO205" s="75"/>
      <c r="WCP205" s="75"/>
      <c r="WCQ205" s="75"/>
      <c r="WCR205" s="75"/>
      <c r="WCS205" s="75"/>
      <c r="WCT205" s="75"/>
      <c r="WCU205" s="75"/>
      <c r="WCV205" s="75"/>
      <c r="WCW205" s="75"/>
      <c r="WCX205" s="75"/>
      <c r="WCY205" s="75"/>
      <c r="WCZ205" s="75"/>
      <c r="WDA205" s="75"/>
      <c r="WDB205" s="75"/>
      <c r="WDC205" s="75"/>
      <c r="WDD205" s="75"/>
      <c r="WDE205" s="75"/>
      <c r="WDF205" s="75"/>
      <c r="WDG205" s="75"/>
      <c r="WDH205" s="75"/>
      <c r="WDI205" s="75"/>
      <c r="WDJ205" s="75"/>
      <c r="WDK205" s="75"/>
      <c r="WDL205" s="75"/>
      <c r="WDM205" s="75"/>
      <c r="WDN205" s="75"/>
      <c r="WDO205" s="75"/>
      <c r="WDP205" s="75"/>
      <c r="WDQ205" s="75"/>
      <c r="WDR205" s="75"/>
      <c r="WDS205" s="75"/>
      <c r="WDT205" s="75"/>
      <c r="WDU205" s="75"/>
      <c r="WDV205" s="75"/>
      <c r="WDW205" s="75"/>
      <c r="WDX205" s="75"/>
      <c r="WDY205" s="75"/>
      <c r="WDZ205" s="75"/>
      <c r="WEA205" s="75"/>
      <c r="WEB205" s="75"/>
      <c r="WEC205" s="75"/>
      <c r="WED205" s="75"/>
      <c r="WEE205" s="75"/>
      <c r="WEF205" s="75"/>
      <c r="WEG205" s="75"/>
      <c r="WEH205" s="75"/>
      <c r="WEI205" s="75"/>
      <c r="WEJ205" s="75"/>
      <c r="WEK205" s="75"/>
      <c r="WEL205" s="75"/>
      <c r="WEM205" s="75"/>
      <c r="WEN205" s="75"/>
      <c r="WEO205" s="75"/>
      <c r="WEP205" s="75"/>
      <c r="WEQ205" s="75"/>
      <c r="WER205" s="75"/>
      <c r="WES205" s="75"/>
      <c r="WET205" s="75"/>
      <c r="WEU205" s="75"/>
      <c r="WEV205" s="75"/>
      <c r="WEW205" s="75"/>
      <c r="WEX205" s="75"/>
      <c r="WEY205" s="75"/>
      <c r="WEZ205" s="75"/>
      <c r="WFA205" s="75"/>
      <c r="WFB205" s="75"/>
      <c r="WFC205" s="75"/>
      <c r="WFD205" s="75"/>
      <c r="WFE205" s="75"/>
      <c r="WFF205" s="75"/>
      <c r="WFG205" s="75"/>
      <c r="WFH205" s="75"/>
      <c r="WFI205" s="75"/>
      <c r="WFJ205" s="75"/>
      <c r="WFK205" s="75"/>
      <c r="WFL205" s="75"/>
      <c r="WFM205" s="75"/>
      <c r="WFN205" s="75"/>
      <c r="WFO205" s="75"/>
      <c r="WFP205" s="75"/>
      <c r="WFQ205" s="75"/>
      <c r="WFR205" s="75"/>
      <c r="WFS205" s="75"/>
      <c r="WFT205" s="75"/>
      <c r="WFU205" s="75"/>
      <c r="WFV205" s="75"/>
      <c r="WFW205" s="75"/>
      <c r="WFX205" s="75"/>
      <c r="WFY205" s="75"/>
      <c r="WFZ205" s="75"/>
      <c r="WGA205" s="75"/>
      <c r="WGB205" s="75"/>
      <c r="WGC205" s="75"/>
      <c r="WGD205" s="75"/>
      <c r="WGE205" s="75"/>
      <c r="WGF205" s="75"/>
      <c r="WGG205" s="75"/>
      <c r="WGH205" s="75"/>
      <c r="WGI205" s="75"/>
      <c r="WGJ205" s="75"/>
      <c r="WGK205" s="75"/>
      <c r="WGL205" s="75"/>
      <c r="WGM205" s="75"/>
      <c r="WGN205" s="75"/>
      <c r="WGO205" s="75"/>
      <c r="WGP205" s="75"/>
      <c r="WGQ205" s="75"/>
      <c r="WGR205" s="75"/>
      <c r="WGS205" s="75"/>
      <c r="WGT205" s="75"/>
      <c r="WGU205" s="75"/>
      <c r="WGV205" s="75"/>
      <c r="WGW205" s="75"/>
      <c r="WGX205" s="75"/>
      <c r="WGY205" s="75"/>
      <c r="WGZ205" s="75"/>
      <c r="WHA205" s="75"/>
      <c r="WHB205" s="75"/>
      <c r="WHC205" s="75"/>
      <c r="WHD205" s="75"/>
      <c r="WHE205" s="75"/>
      <c r="WHF205" s="75"/>
      <c r="WHG205" s="75"/>
      <c r="WHH205" s="75"/>
      <c r="WHI205" s="75"/>
      <c r="WHJ205" s="75"/>
      <c r="WHK205" s="75"/>
      <c r="WHL205" s="75"/>
      <c r="WHM205" s="75"/>
      <c r="WHN205" s="75"/>
      <c r="WHO205" s="75"/>
      <c r="WHP205" s="75"/>
      <c r="WHQ205" s="75"/>
      <c r="WHR205" s="75"/>
      <c r="WHS205" s="75"/>
      <c r="WHT205" s="75"/>
      <c r="WHU205" s="75"/>
      <c r="WHV205" s="75"/>
      <c r="WHW205" s="75"/>
      <c r="WHX205" s="75"/>
      <c r="WHY205" s="75"/>
      <c r="WHZ205" s="75"/>
      <c r="WIA205" s="75"/>
      <c r="WIB205" s="75"/>
      <c r="WIC205" s="75"/>
      <c r="WID205" s="75"/>
      <c r="WIE205" s="75"/>
      <c r="WIF205" s="75"/>
      <c r="WIG205" s="75"/>
      <c r="WIH205" s="75"/>
      <c r="WII205" s="75"/>
      <c r="WIJ205" s="75"/>
      <c r="WIK205" s="75"/>
      <c r="WIL205" s="75"/>
      <c r="WIM205" s="75"/>
      <c r="WIN205" s="75"/>
      <c r="WIO205" s="75"/>
      <c r="WIP205" s="75"/>
      <c r="WIQ205" s="75"/>
      <c r="WIR205" s="75"/>
      <c r="WIS205" s="75"/>
      <c r="WIT205" s="75"/>
      <c r="WIU205" s="75"/>
      <c r="WIV205" s="75"/>
      <c r="WIW205" s="75"/>
      <c r="WIX205" s="75"/>
      <c r="WIY205" s="75"/>
      <c r="WIZ205" s="75"/>
      <c r="WJA205" s="75"/>
      <c r="WJB205" s="75"/>
      <c r="WJC205" s="75"/>
      <c r="WJD205" s="75"/>
      <c r="WJE205" s="75"/>
      <c r="WJF205" s="75"/>
      <c r="WJG205" s="75"/>
      <c r="WJH205" s="75"/>
      <c r="WJI205" s="75"/>
      <c r="WJJ205" s="75"/>
      <c r="WJK205" s="75"/>
      <c r="WJL205" s="75"/>
      <c r="WJM205" s="75"/>
      <c r="WJN205" s="75"/>
      <c r="WJO205" s="75"/>
      <c r="WJP205" s="75"/>
      <c r="WJQ205" s="75"/>
      <c r="WJR205" s="75"/>
      <c r="WJS205" s="75"/>
      <c r="WJT205" s="75"/>
      <c r="WJU205" s="75"/>
      <c r="WJV205" s="75"/>
      <c r="WJW205" s="75"/>
      <c r="WJX205" s="75"/>
      <c r="WJY205" s="75"/>
      <c r="WJZ205" s="75"/>
      <c r="WKA205" s="75"/>
      <c r="WKB205" s="75"/>
      <c r="WKC205" s="75"/>
      <c r="WKD205" s="75"/>
      <c r="WKE205" s="75"/>
      <c r="WKF205" s="75"/>
      <c r="WKG205" s="75"/>
      <c r="WKH205" s="75"/>
      <c r="WKI205" s="75"/>
      <c r="WKJ205" s="75"/>
      <c r="WKK205" s="75"/>
      <c r="WKL205" s="75"/>
      <c r="WKM205" s="75"/>
      <c r="WKN205" s="75"/>
      <c r="WKO205" s="75"/>
      <c r="WKP205" s="75"/>
      <c r="WKQ205" s="75"/>
      <c r="WKR205" s="75"/>
      <c r="WKS205" s="75"/>
      <c r="WKT205" s="75"/>
      <c r="WKU205" s="75"/>
      <c r="WKV205" s="75"/>
      <c r="WKW205" s="75"/>
      <c r="WKX205" s="75"/>
      <c r="WKY205" s="75"/>
      <c r="WKZ205" s="75"/>
      <c r="WLA205" s="75"/>
      <c r="WLB205" s="75"/>
      <c r="WLC205" s="75"/>
      <c r="WLD205" s="75"/>
      <c r="WLE205" s="75"/>
      <c r="WLF205" s="75"/>
      <c r="WLG205" s="75"/>
      <c r="WLH205" s="75"/>
      <c r="WLI205" s="75"/>
      <c r="WLJ205" s="75"/>
      <c r="WLK205" s="75"/>
      <c r="WLL205" s="75"/>
      <c r="WLM205" s="75"/>
      <c r="WLN205" s="75"/>
      <c r="WLO205" s="75"/>
      <c r="WLP205" s="75"/>
      <c r="WLQ205" s="75"/>
      <c r="WLR205" s="75"/>
      <c r="WLS205" s="75"/>
      <c r="WLT205" s="75"/>
      <c r="WLU205" s="75"/>
      <c r="WLV205" s="75"/>
      <c r="WLW205" s="75"/>
      <c r="WLX205" s="75"/>
      <c r="WLY205" s="75"/>
      <c r="WLZ205" s="75"/>
      <c r="WMA205" s="75"/>
      <c r="WMB205" s="75"/>
      <c r="WMC205" s="75"/>
      <c r="WMD205" s="75"/>
      <c r="WME205" s="75"/>
      <c r="WMF205" s="75"/>
      <c r="WMG205" s="75"/>
      <c r="WMH205" s="75"/>
      <c r="WMI205" s="75"/>
      <c r="WMJ205" s="75"/>
      <c r="WMK205" s="75"/>
      <c r="WML205" s="75"/>
      <c r="WMM205" s="75"/>
      <c r="WMN205" s="75"/>
      <c r="WMO205" s="75"/>
      <c r="WMP205" s="75"/>
      <c r="WMQ205" s="75"/>
      <c r="WMR205" s="75"/>
      <c r="WMS205" s="75"/>
      <c r="WMT205" s="75"/>
      <c r="WMU205" s="75"/>
      <c r="WMV205" s="75"/>
      <c r="WMW205" s="75"/>
      <c r="WMX205" s="75"/>
      <c r="WMY205" s="75"/>
      <c r="WMZ205" s="75"/>
      <c r="WNA205" s="75"/>
      <c r="WNB205" s="75"/>
      <c r="WNC205" s="75"/>
      <c r="WND205" s="75"/>
      <c r="WNE205" s="75"/>
      <c r="WNF205" s="75"/>
      <c r="WNG205" s="75"/>
      <c r="WNH205" s="75"/>
      <c r="WNI205" s="75"/>
      <c r="WNJ205" s="75"/>
      <c r="WNK205" s="75"/>
      <c r="WNL205" s="75"/>
      <c r="WNM205" s="75"/>
      <c r="WNN205" s="75"/>
      <c r="WNO205" s="75"/>
      <c r="WNP205" s="75"/>
      <c r="WNQ205" s="75"/>
      <c r="WNR205" s="75"/>
      <c r="WNS205" s="75"/>
      <c r="WNT205" s="75"/>
      <c r="WNU205" s="75"/>
      <c r="WNV205" s="75"/>
      <c r="WNW205" s="75"/>
      <c r="WNX205" s="75"/>
      <c r="WNY205" s="75"/>
      <c r="WNZ205" s="75"/>
      <c r="WOA205" s="75"/>
      <c r="WOB205" s="75"/>
      <c r="WOC205" s="75"/>
      <c r="WOD205" s="75"/>
      <c r="WOE205" s="75"/>
      <c r="WOF205" s="75"/>
      <c r="WOG205" s="75"/>
      <c r="WOH205" s="75"/>
      <c r="WOI205" s="75"/>
      <c r="WOJ205" s="75"/>
      <c r="WOK205" s="75"/>
      <c r="WOL205" s="75"/>
      <c r="WOM205" s="75"/>
      <c r="WON205" s="75"/>
      <c r="WOO205" s="75"/>
      <c r="WOP205" s="75"/>
      <c r="WOQ205" s="75"/>
      <c r="WOR205" s="75"/>
      <c r="WOS205" s="75"/>
      <c r="WOT205" s="75"/>
      <c r="WOU205" s="75"/>
      <c r="WOV205" s="75"/>
      <c r="WOW205" s="75"/>
      <c r="WOX205" s="75"/>
      <c r="WOY205" s="75"/>
      <c r="WOZ205" s="75"/>
      <c r="WPA205" s="75"/>
      <c r="WPB205" s="75"/>
      <c r="WPC205" s="75"/>
      <c r="WPD205" s="75"/>
      <c r="WPE205" s="75"/>
      <c r="WPF205" s="75"/>
      <c r="WPG205" s="75"/>
      <c r="WPH205" s="75"/>
      <c r="WPI205" s="75"/>
      <c r="WPJ205" s="75"/>
      <c r="WPK205" s="75"/>
      <c r="WPL205" s="75"/>
      <c r="WPM205" s="75"/>
      <c r="WPN205" s="75"/>
      <c r="WPO205" s="75"/>
      <c r="WPP205" s="75"/>
      <c r="WPQ205" s="75"/>
      <c r="WPR205" s="75"/>
      <c r="WPS205" s="75"/>
      <c r="WPT205" s="75"/>
      <c r="WPU205" s="75"/>
      <c r="WPV205" s="75"/>
      <c r="WPW205" s="75"/>
      <c r="WPX205" s="75"/>
      <c r="WPY205" s="75"/>
      <c r="WPZ205" s="75"/>
      <c r="WQA205" s="75"/>
      <c r="WQB205" s="75"/>
      <c r="WQC205" s="75"/>
      <c r="WQD205" s="75"/>
      <c r="WQE205" s="75"/>
      <c r="WQF205" s="75"/>
      <c r="WQG205" s="75"/>
      <c r="WQH205" s="75"/>
      <c r="WQI205" s="75"/>
      <c r="WQJ205" s="75"/>
      <c r="WQK205" s="75"/>
      <c r="WQL205" s="75"/>
      <c r="WQM205" s="75"/>
      <c r="WQN205" s="75"/>
      <c r="WQO205" s="75"/>
      <c r="WQP205" s="75"/>
      <c r="WQQ205" s="75"/>
      <c r="WQR205" s="75"/>
      <c r="WQS205" s="75"/>
      <c r="WQT205" s="75"/>
      <c r="WQU205" s="75"/>
      <c r="WQV205" s="75"/>
      <c r="WQW205" s="75"/>
      <c r="WQX205" s="75"/>
      <c r="WQY205" s="75"/>
      <c r="WQZ205" s="75"/>
      <c r="WRA205" s="75"/>
      <c r="WRB205" s="75"/>
      <c r="WRC205" s="75"/>
      <c r="WRD205" s="75"/>
      <c r="WRE205" s="75"/>
      <c r="WRF205" s="75"/>
      <c r="WRG205" s="75"/>
      <c r="WRH205" s="75"/>
      <c r="WRI205" s="75"/>
      <c r="WRJ205" s="75"/>
      <c r="WRK205" s="75"/>
      <c r="WRL205" s="75"/>
      <c r="WRM205" s="75"/>
      <c r="WRN205" s="75"/>
      <c r="WRO205" s="75"/>
      <c r="WRP205" s="75"/>
      <c r="WRQ205" s="75"/>
      <c r="WRR205" s="75"/>
      <c r="WRS205" s="75"/>
      <c r="WRT205" s="75"/>
      <c r="WRU205" s="75"/>
      <c r="WRV205" s="75"/>
      <c r="WRW205" s="75"/>
      <c r="WRX205" s="75"/>
      <c r="WRY205" s="75"/>
      <c r="WRZ205" s="75"/>
      <c r="WSA205" s="75"/>
      <c r="WSB205" s="75"/>
      <c r="WSC205" s="75"/>
      <c r="WSD205" s="75"/>
      <c r="WSE205" s="75"/>
      <c r="WSF205" s="75"/>
      <c r="WSG205" s="75"/>
      <c r="WSH205" s="75"/>
      <c r="WSI205" s="75"/>
      <c r="WSJ205" s="75"/>
      <c r="WSK205" s="75"/>
      <c r="WSL205" s="75"/>
      <c r="WSM205" s="75"/>
      <c r="WSN205" s="75"/>
      <c r="WSO205" s="75"/>
      <c r="WSP205" s="75"/>
      <c r="WSQ205" s="75"/>
      <c r="WSR205" s="75"/>
      <c r="WSS205" s="75"/>
      <c r="WST205" s="75"/>
      <c r="WSU205" s="75"/>
      <c r="WSV205" s="75"/>
      <c r="WSW205" s="75"/>
      <c r="WSX205" s="75"/>
      <c r="WSY205" s="75"/>
      <c r="WSZ205" s="75"/>
      <c r="WTA205" s="75"/>
      <c r="WTB205" s="75"/>
      <c r="WTC205" s="75"/>
      <c r="WTD205" s="75"/>
      <c r="WTE205" s="75"/>
      <c r="WTF205" s="75"/>
      <c r="WTG205" s="75"/>
      <c r="WTH205" s="75"/>
      <c r="WTI205" s="75"/>
      <c r="WTJ205" s="75"/>
      <c r="WTK205" s="75"/>
      <c r="WTL205" s="75"/>
      <c r="WTM205" s="75"/>
      <c r="WTN205" s="75"/>
      <c r="WTO205" s="75"/>
      <c r="WTP205" s="75"/>
      <c r="WTQ205" s="75"/>
      <c r="WTR205" s="75"/>
      <c r="WTS205" s="75"/>
      <c r="WTT205" s="75"/>
      <c r="WTU205" s="75"/>
      <c r="WTV205" s="75"/>
      <c r="WTW205" s="75"/>
      <c r="WTX205" s="75"/>
      <c r="WTY205" s="75"/>
      <c r="WTZ205" s="75"/>
      <c r="WUA205" s="75"/>
      <c r="WUB205" s="75"/>
      <c r="WUC205" s="75"/>
      <c r="WUD205" s="75"/>
      <c r="WUE205" s="75"/>
      <c r="WUF205" s="75"/>
      <c r="WUG205" s="75"/>
      <c r="WUH205" s="75"/>
      <c r="WUI205" s="75"/>
      <c r="WUJ205" s="75"/>
      <c r="WUK205" s="75"/>
      <c r="WUL205" s="75"/>
      <c r="WUM205" s="75"/>
      <c r="WUN205" s="75"/>
      <c r="WUO205" s="75"/>
      <c r="WUP205" s="75"/>
      <c r="WUQ205" s="75"/>
      <c r="WUR205" s="75"/>
      <c r="WUS205" s="75"/>
      <c r="WUT205" s="75"/>
      <c r="WUU205" s="75"/>
      <c r="WUV205" s="75"/>
      <c r="WUW205" s="75"/>
      <c r="WUX205" s="75"/>
      <c r="WUY205" s="75"/>
      <c r="WUZ205" s="75"/>
      <c r="WVA205" s="75"/>
      <c r="WVB205" s="75"/>
      <c r="WVC205" s="75"/>
      <c r="WVD205" s="75"/>
      <c r="WVE205" s="75"/>
      <c r="WVF205" s="75"/>
      <c r="WVG205" s="75"/>
      <c r="WVH205" s="75"/>
      <c r="WVI205" s="75"/>
      <c r="WVJ205" s="75"/>
      <c r="WVK205" s="75"/>
      <c r="WVL205" s="75"/>
      <c r="WVM205" s="75"/>
      <c r="WVN205" s="75"/>
      <c r="WVO205" s="75"/>
      <c r="WVP205" s="75"/>
      <c r="WVQ205" s="75"/>
      <c r="WVR205" s="75"/>
      <c r="WVS205" s="75"/>
      <c r="WVT205" s="75"/>
      <c r="WVU205" s="75"/>
      <c r="WVV205" s="75"/>
      <c r="WVW205" s="75"/>
      <c r="WVX205" s="75"/>
      <c r="WVY205" s="75"/>
      <c r="WVZ205" s="75"/>
      <c r="WWA205" s="75"/>
      <c r="WWB205" s="75"/>
      <c r="WWC205" s="75"/>
      <c r="WWD205" s="75"/>
      <c r="WWE205" s="75"/>
      <c r="WWF205" s="75"/>
      <c r="WWG205" s="75"/>
      <c r="WWH205" s="75"/>
      <c r="WWI205" s="75"/>
      <c r="WWJ205" s="75"/>
      <c r="WWK205" s="75"/>
      <c r="WWL205" s="75"/>
      <c r="WWM205" s="75"/>
      <c r="WWN205" s="75"/>
      <c r="WWO205" s="75"/>
      <c r="WWP205" s="75"/>
      <c r="WWQ205" s="75"/>
      <c r="WWR205" s="75"/>
      <c r="WWS205" s="75"/>
      <c r="WWT205" s="75"/>
      <c r="WWU205" s="75"/>
      <c r="WWV205" s="75"/>
      <c r="WWW205" s="75"/>
      <c r="WWX205" s="75"/>
      <c r="WWY205" s="75"/>
      <c r="WWZ205" s="75"/>
      <c r="WXA205" s="75"/>
      <c r="WXB205" s="75"/>
      <c r="WXC205" s="75"/>
      <c r="WXD205" s="75"/>
      <c r="WXE205" s="75"/>
      <c r="WXF205" s="75"/>
      <c r="WXG205" s="75"/>
      <c r="WXH205" s="75"/>
      <c r="WXI205" s="75"/>
      <c r="WXJ205" s="75"/>
      <c r="WXK205" s="75"/>
      <c r="WXL205" s="75"/>
      <c r="WXM205" s="75"/>
      <c r="WXN205" s="75"/>
      <c r="WXO205" s="75"/>
      <c r="WXP205" s="75"/>
      <c r="WXQ205" s="75"/>
      <c r="WXR205" s="75"/>
      <c r="WXS205" s="75"/>
      <c r="WXT205" s="75"/>
      <c r="WXU205" s="75"/>
      <c r="WXV205" s="75"/>
      <c r="WXW205" s="75"/>
      <c r="WXX205" s="75"/>
      <c r="WXY205" s="75"/>
      <c r="WXZ205" s="75"/>
      <c r="WYA205" s="75"/>
      <c r="WYB205" s="75"/>
      <c r="WYC205" s="75"/>
      <c r="WYD205" s="75"/>
      <c r="WYE205" s="75"/>
      <c r="WYF205" s="75"/>
      <c r="WYG205" s="75"/>
      <c r="WYH205" s="75"/>
      <c r="WYI205" s="75"/>
      <c r="WYJ205" s="75"/>
      <c r="WYK205" s="75"/>
      <c r="WYL205" s="75"/>
      <c r="WYM205" s="75"/>
      <c r="WYN205" s="75"/>
      <c r="WYO205" s="75"/>
      <c r="WYP205" s="75"/>
      <c r="WYQ205" s="75"/>
      <c r="WYR205" s="75"/>
      <c r="WYS205" s="75"/>
      <c r="WYT205" s="75"/>
      <c r="WYU205" s="75"/>
      <c r="WYV205" s="75"/>
      <c r="WYW205" s="75"/>
      <c r="WYX205" s="75"/>
      <c r="WYY205" s="75"/>
      <c r="WYZ205" s="75"/>
      <c r="WZA205" s="75"/>
      <c r="WZB205" s="75"/>
      <c r="WZC205" s="75"/>
      <c r="WZD205" s="75"/>
      <c r="WZE205" s="75"/>
      <c r="WZF205" s="75"/>
      <c r="WZG205" s="75"/>
      <c r="WZH205" s="75"/>
      <c r="WZI205" s="75"/>
      <c r="WZJ205" s="75"/>
      <c r="WZK205" s="75"/>
      <c r="WZL205" s="75"/>
      <c r="WZM205" s="75"/>
      <c r="WZN205" s="75"/>
      <c r="WZO205" s="75"/>
      <c r="WZP205" s="75"/>
      <c r="WZQ205" s="75"/>
      <c r="WZR205" s="75"/>
      <c r="WZS205" s="75"/>
      <c r="WZT205" s="75"/>
      <c r="WZU205" s="75"/>
      <c r="WZV205" s="75"/>
      <c r="WZW205" s="75"/>
      <c r="WZX205" s="75"/>
      <c r="WZY205" s="75"/>
      <c r="WZZ205" s="75"/>
      <c r="XAA205" s="75"/>
      <c r="XAB205" s="75"/>
      <c r="XAC205" s="75"/>
      <c r="XAD205" s="75"/>
      <c r="XAE205" s="75"/>
      <c r="XAF205" s="75"/>
      <c r="XAG205" s="75"/>
      <c r="XAH205" s="75"/>
      <c r="XAI205" s="75"/>
      <c r="XAJ205" s="75"/>
      <c r="XAK205" s="75"/>
      <c r="XAL205" s="75"/>
      <c r="XAM205" s="75"/>
      <c r="XAN205" s="75"/>
      <c r="XAO205" s="75"/>
      <c r="XAP205" s="75"/>
      <c r="XAQ205" s="75"/>
      <c r="XAR205" s="75"/>
      <c r="XAS205" s="75"/>
      <c r="XAT205" s="75"/>
      <c r="XAU205" s="75"/>
      <c r="XAV205" s="75"/>
      <c r="XAW205" s="75"/>
      <c r="XAX205" s="75"/>
      <c r="XAY205" s="75"/>
      <c r="XAZ205" s="75"/>
      <c r="XBA205" s="75"/>
      <c r="XBB205" s="75"/>
      <c r="XBC205" s="75"/>
      <c r="XBD205" s="75"/>
      <c r="XBE205" s="75"/>
      <c r="XBF205" s="75"/>
      <c r="XBG205" s="75"/>
      <c r="XBH205" s="75"/>
      <c r="XBI205" s="75"/>
      <c r="XBJ205" s="75"/>
      <c r="XBK205" s="75"/>
      <c r="XBL205" s="75"/>
      <c r="XBM205" s="75"/>
      <c r="XBN205" s="75"/>
      <c r="XBO205" s="75"/>
      <c r="XBP205" s="75"/>
      <c r="XBQ205" s="75"/>
      <c r="XBR205" s="75"/>
      <c r="XBS205" s="75"/>
      <c r="XBT205" s="75"/>
      <c r="XBU205" s="75"/>
      <c r="XBV205" s="75"/>
      <c r="XBW205" s="75"/>
      <c r="XBX205" s="75"/>
      <c r="XBY205" s="75"/>
      <c r="XBZ205" s="75"/>
      <c r="XCA205" s="75"/>
      <c r="XCB205" s="75"/>
      <c r="XCC205" s="75"/>
      <c r="XCD205" s="75"/>
      <c r="XCE205" s="75"/>
      <c r="XCF205" s="75"/>
      <c r="XCG205" s="75"/>
      <c r="XCH205" s="75"/>
      <c r="XCI205" s="75"/>
      <c r="XCJ205" s="75"/>
      <c r="XCK205" s="75"/>
      <c r="XCL205" s="75"/>
      <c r="XCM205" s="75"/>
      <c r="XCN205" s="75"/>
      <c r="XCO205" s="75"/>
      <c r="XCP205" s="75"/>
      <c r="XCQ205" s="75"/>
      <c r="XCR205" s="75"/>
      <c r="XCS205" s="75"/>
      <c r="XCT205" s="75"/>
      <c r="XCU205" s="75"/>
      <c r="XCV205" s="75"/>
      <c r="XCW205" s="75"/>
      <c r="XCX205" s="75"/>
      <c r="XCY205" s="75"/>
      <c r="XCZ205" s="75"/>
      <c r="XDA205" s="75"/>
      <c r="XDB205" s="75"/>
      <c r="XDC205" s="75"/>
      <c r="XDD205" s="75"/>
      <c r="XDE205" s="75"/>
      <c r="XDF205" s="75"/>
      <c r="XDG205" s="75"/>
      <c r="XDH205" s="75"/>
      <c r="XDI205" s="75"/>
      <c r="XDJ205" s="75"/>
      <c r="XDK205" s="75"/>
      <c r="XDL205" s="75"/>
      <c r="XDM205" s="75"/>
      <c r="XDN205" s="75"/>
      <c r="XDO205" s="75"/>
      <c r="XDP205" s="75"/>
      <c r="XDQ205" s="75"/>
      <c r="XDR205" s="75"/>
      <c r="XDS205" s="75"/>
      <c r="XDT205" s="75"/>
      <c r="XDU205" s="75"/>
      <c r="XDV205" s="75"/>
      <c r="XDW205" s="75"/>
      <c r="XDX205" s="75"/>
      <c r="XDY205" s="75"/>
      <c r="XDZ205" s="75"/>
      <c r="XEA205" s="75"/>
      <c r="XEB205" s="75"/>
      <c r="XEC205" s="75"/>
      <c r="XED205" s="75"/>
      <c r="XEE205" s="75"/>
      <c r="XEF205" s="75"/>
      <c r="XEG205" s="75"/>
      <c r="XEH205" s="75"/>
      <c r="XEI205" s="75"/>
      <c r="XEJ205" s="75"/>
      <c r="XEK205" s="75"/>
      <c r="XEL205" s="75"/>
      <c r="XEM205" s="75"/>
      <c r="XEN205" s="75"/>
      <c r="XEO205" s="75"/>
      <c r="XEP205" s="75"/>
      <c r="XEQ205" s="75"/>
      <c r="XER205" s="75"/>
      <c r="XES205" s="75"/>
    </row>
    <row r="206" spans="1:16373" outlineLevel="1">
      <c r="B206" s="71" t="s">
        <v>83</v>
      </c>
      <c r="D206" s="106">
        <f t="shared" ref="D206" si="282">SUBTOTAL(9,D203:D205)</f>
        <v>141524.79220408332</v>
      </c>
      <c r="E206" s="106">
        <f t="shared" ref="E206:AM206" si="283">SUBTOTAL(9,E203:E205)</f>
        <v>141524.79220408332</v>
      </c>
      <c r="F206" s="106">
        <f t="shared" si="283"/>
        <v>141524.79220408332</v>
      </c>
      <c r="G206" s="106">
        <f t="shared" si="283"/>
        <v>141524.79220408332</v>
      </c>
      <c r="H206" s="106">
        <f t="shared" si="283"/>
        <v>141524.79220408332</v>
      </c>
      <c r="I206" s="106">
        <f t="shared" si="283"/>
        <v>141524.79220408332</v>
      </c>
      <c r="J206" s="106">
        <f t="shared" si="283"/>
        <v>141524.79220408332</v>
      </c>
      <c r="K206" s="106">
        <f t="shared" si="283"/>
        <v>141524.79220408332</v>
      </c>
      <c r="L206" s="106">
        <f t="shared" si="283"/>
        <v>141524.79220408332</v>
      </c>
      <c r="M206" s="106">
        <f t="shared" si="283"/>
        <v>141524.79220408332</v>
      </c>
      <c r="N206" s="106">
        <f t="shared" si="283"/>
        <v>141524.79220408332</v>
      </c>
      <c r="O206" s="106">
        <f t="shared" si="283"/>
        <v>141524.79220408332</v>
      </c>
      <c r="P206" s="106">
        <f t="shared" si="283"/>
        <v>546533.17343831307</v>
      </c>
      <c r="Q206" s="106">
        <f t="shared" si="283"/>
        <v>546533.17343831307</v>
      </c>
      <c r="R206" s="106">
        <f t="shared" si="283"/>
        <v>546533.17343831307</v>
      </c>
      <c r="S206" s="106">
        <f t="shared" si="283"/>
        <v>546533.17343831307</v>
      </c>
      <c r="T206" s="106">
        <f t="shared" si="283"/>
        <v>546533.17343831307</v>
      </c>
      <c r="U206" s="106">
        <f t="shared" si="283"/>
        <v>546533.17343831307</v>
      </c>
      <c r="V206" s="106">
        <f t="shared" si="283"/>
        <v>546533.17343831307</v>
      </c>
      <c r="W206" s="106">
        <f t="shared" si="283"/>
        <v>546533.17343831307</v>
      </c>
      <c r="X206" s="106">
        <f t="shared" si="283"/>
        <v>546533.17343831307</v>
      </c>
      <c r="Y206" s="106">
        <f t="shared" si="283"/>
        <v>546533.17343831307</v>
      </c>
      <c r="Z206" s="106">
        <f t="shared" si="283"/>
        <v>546533.17343831307</v>
      </c>
      <c r="AA206" s="106">
        <f t="shared" si="283"/>
        <v>546533.17343831307</v>
      </c>
      <c r="AB206" s="106">
        <f t="shared" si="283"/>
        <v>704288.15192773251</v>
      </c>
      <c r="AC206" s="106">
        <f t="shared" si="283"/>
        <v>704288.15192773251</v>
      </c>
      <c r="AD206" s="106">
        <f t="shared" si="283"/>
        <v>704288.15192773251</v>
      </c>
      <c r="AE206" s="106">
        <f t="shared" si="283"/>
        <v>704288.15192773251</v>
      </c>
      <c r="AF206" s="106">
        <f t="shared" si="283"/>
        <v>704288.15192773251</v>
      </c>
      <c r="AG206" s="106">
        <f t="shared" si="283"/>
        <v>704288.15192773251</v>
      </c>
      <c r="AH206" s="106">
        <f t="shared" si="283"/>
        <v>704288.15192773251</v>
      </c>
      <c r="AI206" s="106">
        <f t="shared" si="283"/>
        <v>704288.15192773251</v>
      </c>
      <c r="AJ206" s="106">
        <f t="shared" si="283"/>
        <v>704288.15192773251</v>
      </c>
      <c r="AK206" s="106">
        <f t="shared" si="283"/>
        <v>704288.15192773251</v>
      </c>
      <c r="AL206" s="106">
        <f t="shared" si="283"/>
        <v>704288.15192773251</v>
      </c>
      <c r="AM206" s="106">
        <f t="shared" si="283"/>
        <v>704288.15192773251</v>
      </c>
      <c r="AN206" s="75"/>
      <c r="AO206" s="60"/>
      <c r="AP206" s="60"/>
      <c r="AQ206" s="50"/>
      <c r="AX206" s="108"/>
    </row>
    <row r="207" spans="1:16373" outlineLevel="1">
      <c r="D207" s="103"/>
      <c r="E207" s="103"/>
      <c r="F207" s="103"/>
      <c r="G207" s="103"/>
      <c r="H207" s="103"/>
      <c r="I207" s="103"/>
      <c r="J207" s="103"/>
      <c r="K207" s="103"/>
      <c r="L207" s="103"/>
      <c r="M207" s="103"/>
      <c r="N207" s="103"/>
      <c r="O207" s="103"/>
      <c r="P207" s="103"/>
      <c r="Q207" s="103"/>
      <c r="R207" s="103"/>
      <c r="S207" s="103"/>
      <c r="T207" s="103"/>
      <c r="U207" s="103"/>
      <c r="V207" s="103"/>
      <c r="W207" s="103"/>
      <c r="X207" s="103"/>
      <c r="Y207" s="103"/>
      <c r="Z207" s="103"/>
      <c r="AA207" s="103"/>
      <c r="AB207" s="103"/>
      <c r="AC207" s="103"/>
      <c r="AD207" s="103"/>
      <c r="AE207" s="103"/>
      <c r="AF207" s="103"/>
      <c r="AG207" s="103"/>
      <c r="AH207" s="103"/>
      <c r="AI207" s="103"/>
      <c r="AJ207" s="103"/>
      <c r="AK207" s="103"/>
      <c r="AL207" s="103"/>
      <c r="AM207" s="103"/>
      <c r="AN207" s="75"/>
      <c r="AO207" s="60"/>
      <c r="AP207" s="60"/>
      <c r="AQ207" s="50"/>
      <c r="AX207" s="108"/>
    </row>
    <row r="208" spans="1:16373" outlineLevel="1">
      <c r="A208" s="70" t="s">
        <v>6</v>
      </c>
      <c r="B208" t="s">
        <v>6</v>
      </c>
      <c r="D208" s="103">
        <f>SUMIFS(D$119:D$198,$B$119:$B$198,$B208)-D103</f>
        <v>89427.553319833329</v>
      </c>
      <c r="E208" s="103">
        <f t="shared" ref="E208:AM208" si="284">SUMIFS(E$119:E$198,$B$119:$B$198,$B208)-E103</f>
        <v>89427.553319833329</v>
      </c>
      <c r="F208" s="103">
        <f t="shared" si="284"/>
        <v>89427.553319833329</v>
      </c>
      <c r="G208" s="103">
        <f t="shared" si="284"/>
        <v>89427.553319833329</v>
      </c>
      <c r="H208" s="103">
        <f t="shared" si="284"/>
        <v>89427.553319833329</v>
      </c>
      <c r="I208" s="103">
        <f t="shared" si="284"/>
        <v>89427.553319833329</v>
      </c>
      <c r="J208" s="103">
        <f t="shared" si="284"/>
        <v>89427.553319833329</v>
      </c>
      <c r="K208" s="103">
        <f t="shared" si="284"/>
        <v>89427.553319833329</v>
      </c>
      <c r="L208" s="103">
        <f t="shared" si="284"/>
        <v>89427.553319833329</v>
      </c>
      <c r="M208" s="103">
        <f t="shared" si="284"/>
        <v>89427.553319833329</v>
      </c>
      <c r="N208" s="103">
        <f t="shared" si="284"/>
        <v>89427.553319833329</v>
      </c>
      <c r="O208" s="103">
        <f t="shared" si="284"/>
        <v>89427.553319833329</v>
      </c>
      <c r="P208" s="103">
        <f t="shared" si="284"/>
        <v>178112.36982316093</v>
      </c>
      <c r="Q208" s="103">
        <f t="shared" si="284"/>
        <v>178112.36982316093</v>
      </c>
      <c r="R208" s="103">
        <f t="shared" si="284"/>
        <v>178112.36982316093</v>
      </c>
      <c r="S208" s="103">
        <f t="shared" si="284"/>
        <v>178112.36982316093</v>
      </c>
      <c r="T208" s="103">
        <f t="shared" si="284"/>
        <v>178112.36982316093</v>
      </c>
      <c r="U208" s="103">
        <f t="shared" si="284"/>
        <v>178112.36982316093</v>
      </c>
      <c r="V208" s="103">
        <f t="shared" si="284"/>
        <v>178112.36982316093</v>
      </c>
      <c r="W208" s="103">
        <f t="shared" si="284"/>
        <v>178112.36982316093</v>
      </c>
      <c r="X208" s="103">
        <f t="shared" si="284"/>
        <v>178112.36982316093</v>
      </c>
      <c r="Y208" s="103">
        <f t="shared" si="284"/>
        <v>178112.36982316093</v>
      </c>
      <c r="Z208" s="103">
        <f t="shared" si="284"/>
        <v>178112.36982316093</v>
      </c>
      <c r="AA208" s="103">
        <f t="shared" si="284"/>
        <v>178112.36982316093</v>
      </c>
      <c r="AB208" s="103">
        <f t="shared" si="284"/>
        <v>210768.33370202413</v>
      </c>
      <c r="AC208" s="103">
        <f t="shared" si="284"/>
        <v>210768.33370202413</v>
      </c>
      <c r="AD208" s="103">
        <f t="shared" si="284"/>
        <v>210768.33370202413</v>
      </c>
      <c r="AE208" s="103">
        <f t="shared" si="284"/>
        <v>210768.33370202413</v>
      </c>
      <c r="AF208" s="103">
        <f t="shared" si="284"/>
        <v>210768.33370202413</v>
      </c>
      <c r="AG208" s="103">
        <f t="shared" si="284"/>
        <v>210768.33370202413</v>
      </c>
      <c r="AH208" s="103">
        <f t="shared" si="284"/>
        <v>210768.33370202413</v>
      </c>
      <c r="AI208" s="103">
        <f t="shared" si="284"/>
        <v>210768.33370202413</v>
      </c>
      <c r="AJ208" s="103">
        <f t="shared" si="284"/>
        <v>210768.33370202413</v>
      </c>
      <c r="AK208" s="103">
        <f t="shared" si="284"/>
        <v>210768.33370202413</v>
      </c>
      <c r="AL208" s="103">
        <f t="shared" si="284"/>
        <v>210768.33370202413</v>
      </c>
      <c r="AM208" s="103">
        <f t="shared" si="284"/>
        <v>210768.33370202413</v>
      </c>
      <c r="AN208" s="75"/>
      <c r="AO208" s="60"/>
      <c r="AP208" s="60"/>
      <c r="AQ208" s="50"/>
      <c r="AX208" s="108"/>
    </row>
    <row r="209" spans="1:16373" outlineLevel="1">
      <c r="A209" s="70"/>
      <c r="D209" s="103"/>
      <c r="E209" s="103"/>
      <c r="F209" s="103"/>
      <c r="G209" s="103"/>
      <c r="H209" s="103"/>
      <c r="I209" s="103"/>
      <c r="J209" s="103"/>
      <c r="K209" s="103"/>
      <c r="L209" s="103"/>
      <c r="M209" s="103"/>
      <c r="N209" s="103"/>
      <c r="O209" s="103"/>
      <c r="P209" s="103"/>
      <c r="Q209" s="103"/>
      <c r="R209" s="103"/>
      <c r="S209" s="103"/>
      <c r="T209" s="103"/>
      <c r="U209" s="103"/>
      <c r="V209" s="103"/>
      <c r="W209" s="103"/>
      <c r="X209" s="103"/>
      <c r="Y209" s="103"/>
      <c r="Z209" s="103"/>
      <c r="AA209" s="103"/>
      <c r="AB209" s="103"/>
      <c r="AC209" s="103"/>
      <c r="AD209" s="103"/>
      <c r="AE209" s="103"/>
      <c r="AF209" s="103"/>
      <c r="AG209" s="103"/>
      <c r="AH209" s="103"/>
      <c r="AI209" s="103"/>
      <c r="AJ209" s="103"/>
      <c r="AK209" s="103"/>
      <c r="AL209" s="103"/>
      <c r="AM209" s="103"/>
      <c r="AN209" s="75"/>
      <c r="AO209" s="60"/>
      <c r="AP209" s="60"/>
      <c r="AQ209" s="50"/>
      <c r="AX209" s="108"/>
    </row>
    <row r="210" spans="1:16373" outlineLevel="1">
      <c r="A210" s="70" t="s">
        <v>56</v>
      </c>
      <c r="B210" s="108" t="s">
        <v>79</v>
      </c>
      <c r="D210" s="103">
        <f>SUMIFS(D$119:D$198,$B$119:$B$198,$B210)-D105</f>
        <v>93783.133234832509</v>
      </c>
      <c r="E210" s="103">
        <f t="shared" ref="E210:AM210" si="285">SUMIFS(E$119:E$198,$B$119:$B$198,$B210)-E105</f>
        <v>93783.133234832509</v>
      </c>
      <c r="F210" s="103">
        <f t="shared" si="285"/>
        <v>93783.133234832509</v>
      </c>
      <c r="G210" s="103">
        <f t="shared" si="285"/>
        <v>93783.133234832509</v>
      </c>
      <c r="H210" s="103">
        <f t="shared" si="285"/>
        <v>93783.133234832509</v>
      </c>
      <c r="I210" s="103">
        <f t="shared" si="285"/>
        <v>93783.133234832509</v>
      </c>
      <c r="J210" s="103">
        <f t="shared" si="285"/>
        <v>93783.133234832509</v>
      </c>
      <c r="K210" s="103">
        <f t="shared" si="285"/>
        <v>93783.133234832509</v>
      </c>
      <c r="L210" s="103">
        <f t="shared" si="285"/>
        <v>93783.133234832509</v>
      </c>
      <c r="M210" s="103">
        <f t="shared" si="285"/>
        <v>93783.133234832509</v>
      </c>
      <c r="N210" s="103">
        <f t="shared" si="285"/>
        <v>93783.133234832509</v>
      </c>
      <c r="O210" s="103">
        <f t="shared" si="285"/>
        <v>93783.133234832509</v>
      </c>
      <c r="P210" s="103">
        <f t="shared" si="285"/>
        <v>22719.237165263825</v>
      </c>
      <c r="Q210" s="103">
        <f t="shared" si="285"/>
        <v>22719.237165263825</v>
      </c>
      <c r="R210" s="103">
        <f t="shared" si="285"/>
        <v>22719.237165263825</v>
      </c>
      <c r="S210" s="103">
        <f t="shared" si="285"/>
        <v>22719.237165263825</v>
      </c>
      <c r="T210" s="103">
        <f t="shared" si="285"/>
        <v>22719.237165263825</v>
      </c>
      <c r="U210" s="103">
        <f t="shared" si="285"/>
        <v>22719.237165263825</v>
      </c>
      <c r="V210" s="103">
        <f t="shared" si="285"/>
        <v>22719.237165263825</v>
      </c>
      <c r="W210" s="103">
        <f t="shared" si="285"/>
        <v>22719.237165263825</v>
      </c>
      <c r="X210" s="103">
        <f t="shared" si="285"/>
        <v>22719.237165263825</v>
      </c>
      <c r="Y210" s="103">
        <f t="shared" si="285"/>
        <v>22719.237165263825</v>
      </c>
      <c r="Z210" s="103">
        <f t="shared" si="285"/>
        <v>22719.237165263825</v>
      </c>
      <c r="AA210" s="103">
        <f t="shared" si="285"/>
        <v>22719.237165263825</v>
      </c>
      <c r="AB210" s="103">
        <f t="shared" si="285"/>
        <v>22390.966867092193</v>
      </c>
      <c r="AC210" s="103">
        <f t="shared" si="285"/>
        <v>22390.966867092193</v>
      </c>
      <c r="AD210" s="103">
        <f t="shared" si="285"/>
        <v>22390.966867092193</v>
      </c>
      <c r="AE210" s="103">
        <f t="shared" si="285"/>
        <v>22390.966867092193</v>
      </c>
      <c r="AF210" s="103">
        <f t="shared" si="285"/>
        <v>22390.966867092193</v>
      </c>
      <c r="AG210" s="103">
        <f t="shared" si="285"/>
        <v>22390.966867092193</v>
      </c>
      <c r="AH210" s="103">
        <f t="shared" si="285"/>
        <v>22390.966867092193</v>
      </c>
      <c r="AI210" s="103">
        <f t="shared" si="285"/>
        <v>22390.966867092193</v>
      </c>
      <c r="AJ210" s="103">
        <f t="shared" si="285"/>
        <v>22390.966867092193</v>
      </c>
      <c r="AK210" s="103">
        <f t="shared" si="285"/>
        <v>22390.966867092193</v>
      </c>
      <c r="AL210" s="103">
        <f t="shared" si="285"/>
        <v>22390.966867092193</v>
      </c>
      <c r="AM210" s="103">
        <f t="shared" si="285"/>
        <v>22390.966867092193</v>
      </c>
      <c r="AN210" s="75"/>
      <c r="AO210" s="60"/>
      <c r="AP210" s="60"/>
      <c r="AQ210" s="50"/>
      <c r="AX210" s="108"/>
    </row>
    <row r="211" spans="1:16373" outlineLevel="1">
      <c r="D211" s="103"/>
      <c r="E211" s="103"/>
      <c r="F211" s="103"/>
      <c r="G211" s="103"/>
      <c r="H211" s="103"/>
      <c r="I211" s="103"/>
      <c r="J211" s="103"/>
      <c r="K211" s="103"/>
      <c r="L211" s="103"/>
      <c r="M211" s="103"/>
      <c r="N211" s="103"/>
      <c r="O211" s="103"/>
      <c r="P211" s="103"/>
      <c r="Q211" s="103"/>
      <c r="R211" s="103"/>
      <c r="S211" s="103"/>
      <c r="T211" s="103"/>
      <c r="U211" s="103"/>
      <c r="V211" s="103"/>
      <c r="W211" s="103"/>
      <c r="X211" s="103"/>
      <c r="Y211" s="103"/>
      <c r="Z211" s="103"/>
      <c r="AA211" s="103"/>
      <c r="AB211" s="103"/>
      <c r="AC211" s="103"/>
      <c r="AD211" s="103"/>
      <c r="AE211" s="103"/>
      <c r="AF211" s="103"/>
      <c r="AG211" s="103"/>
      <c r="AH211" s="103"/>
      <c r="AI211" s="103"/>
      <c r="AJ211" s="103"/>
      <c r="AK211" s="103"/>
      <c r="AL211" s="103"/>
      <c r="AM211" s="103"/>
      <c r="AN211" s="75"/>
      <c r="AO211" s="60"/>
      <c r="AP211" s="60"/>
      <c r="AQ211" s="50"/>
      <c r="AX211" s="108"/>
    </row>
    <row r="212" spans="1:16373" outlineLevel="1">
      <c r="A212" s="70" t="s">
        <v>30</v>
      </c>
      <c r="B212" t="s">
        <v>57</v>
      </c>
      <c r="D212" s="103">
        <f>SUMIFS(D$119:D$198,$B$119:$B$198,$B212)-D107</f>
        <v>39500.441105518388</v>
      </c>
      <c r="E212" s="103">
        <f t="shared" ref="E212:AM212" si="286">SUMIFS(E$119:E$198,$B$119:$B$198,$B212)-E107</f>
        <v>39500.441105518388</v>
      </c>
      <c r="F212" s="103">
        <f t="shared" si="286"/>
        <v>39500.441105518388</v>
      </c>
      <c r="G212" s="103">
        <f t="shared" si="286"/>
        <v>39500.441105518388</v>
      </c>
      <c r="H212" s="103">
        <f t="shared" si="286"/>
        <v>39500.441105518388</v>
      </c>
      <c r="I212" s="103">
        <f t="shared" si="286"/>
        <v>39500.441105518388</v>
      </c>
      <c r="J212" s="103">
        <f t="shared" si="286"/>
        <v>39500.441105518388</v>
      </c>
      <c r="K212" s="103">
        <f t="shared" si="286"/>
        <v>39500.441105518388</v>
      </c>
      <c r="L212" s="103">
        <f t="shared" si="286"/>
        <v>39500.441105518388</v>
      </c>
      <c r="M212" s="103">
        <f t="shared" si="286"/>
        <v>39500.441105518388</v>
      </c>
      <c r="N212" s="103">
        <f t="shared" si="286"/>
        <v>39500.441105518388</v>
      </c>
      <c r="O212" s="103">
        <f t="shared" si="286"/>
        <v>39500.441105518388</v>
      </c>
      <c r="P212" s="103">
        <f t="shared" si="286"/>
        <v>91949.0688234017</v>
      </c>
      <c r="Q212" s="103">
        <f t="shared" si="286"/>
        <v>91949.0688234017</v>
      </c>
      <c r="R212" s="103">
        <f t="shared" si="286"/>
        <v>91949.0688234017</v>
      </c>
      <c r="S212" s="103">
        <f t="shared" si="286"/>
        <v>91949.0688234017</v>
      </c>
      <c r="T212" s="103">
        <f t="shared" si="286"/>
        <v>91949.0688234017</v>
      </c>
      <c r="U212" s="103">
        <f t="shared" si="286"/>
        <v>91949.0688234017</v>
      </c>
      <c r="V212" s="103">
        <f t="shared" si="286"/>
        <v>91949.0688234017</v>
      </c>
      <c r="W212" s="103">
        <f t="shared" si="286"/>
        <v>91949.0688234017</v>
      </c>
      <c r="X212" s="103">
        <f t="shared" si="286"/>
        <v>91949.0688234017</v>
      </c>
      <c r="Y212" s="103">
        <f t="shared" si="286"/>
        <v>91949.0688234017</v>
      </c>
      <c r="Z212" s="103">
        <f t="shared" si="286"/>
        <v>91949.0688234017</v>
      </c>
      <c r="AA212" s="103">
        <f t="shared" si="286"/>
        <v>91949.0688234017</v>
      </c>
      <c r="AB212" s="103">
        <f t="shared" si="286"/>
        <v>153752.09584788195</v>
      </c>
      <c r="AC212" s="103">
        <f t="shared" si="286"/>
        <v>153752.09584788195</v>
      </c>
      <c r="AD212" s="103">
        <f t="shared" si="286"/>
        <v>153752.09584788195</v>
      </c>
      <c r="AE212" s="103">
        <f t="shared" si="286"/>
        <v>153752.09584788195</v>
      </c>
      <c r="AF212" s="103">
        <f t="shared" si="286"/>
        <v>153752.09584788195</v>
      </c>
      <c r="AG212" s="103">
        <f t="shared" si="286"/>
        <v>153752.09584788195</v>
      </c>
      <c r="AH212" s="103">
        <f t="shared" si="286"/>
        <v>153752.09584788195</v>
      </c>
      <c r="AI212" s="103">
        <f t="shared" si="286"/>
        <v>153752.09584788195</v>
      </c>
      <c r="AJ212" s="103">
        <f t="shared" si="286"/>
        <v>153752.09584788195</v>
      </c>
      <c r="AK212" s="103">
        <f t="shared" si="286"/>
        <v>153752.09584788195</v>
      </c>
      <c r="AL212" s="103">
        <f t="shared" si="286"/>
        <v>153752.09584788195</v>
      </c>
      <c r="AM212" s="103">
        <f t="shared" si="286"/>
        <v>153752.09584788195</v>
      </c>
      <c r="AN212" s="75"/>
      <c r="AO212" s="60"/>
      <c r="AP212" s="60"/>
      <c r="AQ212" s="50"/>
      <c r="AX212" s="108"/>
    </row>
    <row r="213" spans="1:16373" outlineLevel="1">
      <c r="A213" s="70"/>
      <c r="B213" t="s">
        <v>31</v>
      </c>
      <c r="D213" s="103">
        <f>SUMIFS(D$119:D$198,$B$119:$B$198,$B213)-D108</f>
        <v>3491.0564879123272</v>
      </c>
      <c r="E213" s="103">
        <f t="shared" ref="E213:AM213" si="287">SUMIFS(E$119:E$198,$B$119:$B$198,$B213)-E108</f>
        <v>3491.0564879123272</v>
      </c>
      <c r="F213" s="103">
        <f t="shared" si="287"/>
        <v>3491.0564879123272</v>
      </c>
      <c r="G213" s="103">
        <f t="shared" si="287"/>
        <v>3491.0564879123272</v>
      </c>
      <c r="H213" s="103">
        <f t="shared" si="287"/>
        <v>3491.0564879123272</v>
      </c>
      <c r="I213" s="103">
        <f t="shared" si="287"/>
        <v>3491.0564879123272</v>
      </c>
      <c r="J213" s="103">
        <f t="shared" si="287"/>
        <v>3491.0564879123272</v>
      </c>
      <c r="K213" s="103">
        <f t="shared" si="287"/>
        <v>3491.0564879123272</v>
      </c>
      <c r="L213" s="103">
        <f t="shared" si="287"/>
        <v>3491.0564879123272</v>
      </c>
      <c r="M213" s="103">
        <f t="shared" si="287"/>
        <v>3491.0564879123272</v>
      </c>
      <c r="N213" s="103">
        <f t="shared" si="287"/>
        <v>3491.0564879123272</v>
      </c>
      <c r="O213" s="103">
        <f t="shared" si="287"/>
        <v>3491.0564879123272</v>
      </c>
      <c r="P213" s="103">
        <f t="shared" si="287"/>
        <v>12022.705819011389</v>
      </c>
      <c r="Q213" s="103">
        <f t="shared" si="287"/>
        <v>12022.705819011389</v>
      </c>
      <c r="R213" s="103">
        <f t="shared" si="287"/>
        <v>12022.705819011389</v>
      </c>
      <c r="S213" s="103">
        <f t="shared" si="287"/>
        <v>12022.705819011389</v>
      </c>
      <c r="T213" s="103">
        <f t="shared" si="287"/>
        <v>12022.705819011389</v>
      </c>
      <c r="U213" s="103">
        <f t="shared" si="287"/>
        <v>12022.705819011389</v>
      </c>
      <c r="V213" s="103">
        <f t="shared" si="287"/>
        <v>12022.705819011389</v>
      </c>
      <c r="W213" s="103">
        <f t="shared" si="287"/>
        <v>12022.705819011389</v>
      </c>
      <c r="X213" s="103">
        <f t="shared" si="287"/>
        <v>12022.705819011389</v>
      </c>
      <c r="Y213" s="103">
        <f t="shared" si="287"/>
        <v>12022.705819011389</v>
      </c>
      <c r="Z213" s="103">
        <f t="shared" si="287"/>
        <v>12022.705819011389</v>
      </c>
      <c r="AA213" s="103">
        <f t="shared" si="287"/>
        <v>12022.705819011389</v>
      </c>
      <c r="AB213" s="103">
        <f t="shared" si="287"/>
        <v>13650.638929758501</v>
      </c>
      <c r="AC213" s="103">
        <f t="shared" si="287"/>
        <v>13650.638929758501</v>
      </c>
      <c r="AD213" s="103">
        <f t="shared" si="287"/>
        <v>13650.638929758501</v>
      </c>
      <c r="AE213" s="103">
        <f t="shared" si="287"/>
        <v>13650.638929758501</v>
      </c>
      <c r="AF213" s="103">
        <f t="shared" si="287"/>
        <v>13650.638929758501</v>
      </c>
      <c r="AG213" s="103">
        <f t="shared" si="287"/>
        <v>13650.638929758501</v>
      </c>
      <c r="AH213" s="103">
        <f t="shared" si="287"/>
        <v>13650.638929758501</v>
      </c>
      <c r="AI213" s="103">
        <f t="shared" si="287"/>
        <v>13650.638929758501</v>
      </c>
      <c r="AJ213" s="103">
        <f t="shared" si="287"/>
        <v>13650.638929758501</v>
      </c>
      <c r="AK213" s="103">
        <f t="shared" si="287"/>
        <v>13650.638929758501</v>
      </c>
      <c r="AL213" s="103">
        <f t="shared" si="287"/>
        <v>13650.638929758501</v>
      </c>
      <c r="AM213" s="103">
        <f t="shared" si="287"/>
        <v>13650.638929758501</v>
      </c>
      <c r="AN213" s="75"/>
      <c r="AO213" s="60"/>
      <c r="AP213" s="60"/>
      <c r="AQ213" s="50"/>
      <c r="AX213" s="108"/>
    </row>
    <row r="214" spans="1:16373" outlineLevel="1">
      <c r="A214" s="70"/>
      <c r="B214" t="s">
        <v>50</v>
      </c>
      <c r="D214" s="103">
        <f>SUMIFS(D$119:D$198,$B$119:$B$198,$B214)-D109</f>
        <v>2823.0166666666669</v>
      </c>
      <c r="E214" s="103">
        <f t="shared" ref="E214:AM214" si="288">SUMIFS(E$119:E$198,$B$119:$B$198,$B214)-E109</f>
        <v>2823.0166666666669</v>
      </c>
      <c r="F214" s="103">
        <f t="shared" si="288"/>
        <v>2823.0166666666669</v>
      </c>
      <c r="G214" s="103">
        <f t="shared" si="288"/>
        <v>2823.0166666666669</v>
      </c>
      <c r="H214" s="103">
        <f t="shared" si="288"/>
        <v>2823.0166666666669</v>
      </c>
      <c r="I214" s="103">
        <f t="shared" si="288"/>
        <v>2823.0166666666669</v>
      </c>
      <c r="J214" s="103">
        <f t="shared" si="288"/>
        <v>2823.0166666666669</v>
      </c>
      <c r="K214" s="103">
        <f t="shared" si="288"/>
        <v>2823.0166666666669</v>
      </c>
      <c r="L214" s="103">
        <f t="shared" si="288"/>
        <v>2823.0166666666669</v>
      </c>
      <c r="M214" s="103">
        <f t="shared" si="288"/>
        <v>2823.0166666666669</v>
      </c>
      <c r="N214" s="103">
        <f t="shared" si="288"/>
        <v>2823.0166666666669</v>
      </c>
      <c r="O214" s="103">
        <f t="shared" si="288"/>
        <v>2823.0166666666669</v>
      </c>
      <c r="P214" s="103">
        <f t="shared" si="288"/>
        <v>4516.8266666666668</v>
      </c>
      <c r="Q214" s="103">
        <f t="shared" si="288"/>
        <v>4516.8266666666668</v>
      </c>
      <c r="R214" s="103">
        <f t="shared" si="288"/>
        <v>4516.8266666666668</v>
      </c>
      <c r="S214" s="103">
        <f t="shared" si="288"/>
        <v>4516.8266666666668</v>
      </c>
      <c r="T214" s="103">
        <f t="shared" si="288"/>
        <v>4516.8266666666668</v>
      </c>
      <c r="U214" s="103">
        <f t="shared" si="288"/>
        <v>4516.8266666666668</v>
      </c>
      <c r="V214" s="103">
        <f t="shared" si="288"/>
        <v>4516.8266666666668</v>
      </c>
      <c r="W214" s="103">
        <f t="shared" si="288"/>
        <v>4516.8266666666668</v>
      </c>
      <c r="X214" s="103">
        <f t="shared" si="288"/>
        <v>4516.8266666666668</v>
      </c>
      <c r="Y214" s="103">
        <f t="shared" si="288"/>
        <v>4516.8266666666668</v>
      </c>
      <c r="Z214" s="103">
        <f t="shared" si="288"/>
        <v>4516.8266666666668</v>
      </c>
      <c r="AA214" s="103">
        <f t="shared" si="288"/>
        <v>4516.8266666666668</v>
      </c>
      <c r="AB214" s="103">
        <f t="shared" si="288"/>
        <v>2710.1039641391135</v>
      </c>
      <c r="AC214" s="103">
        <f t="shared" si="288"/>
        <v>2710.1039641391135</v>
      </c>
      <c r="AD214" s="103">
        <f t="shared" si="288"/>
        <v>2710.1039641391135</v>
      </c>
      <c r="AE214" s="103">
        <f t="shared" si="288"/>
        <v>2710.1039641391135</v>
      </c>
      <c r="AF214" s="103">
        <f t="shared" si="288"/>
        <v>2710.1039641391135</v>
      </c>
      <c r="AG214" s="103">
        <f t="shared" si="288"/>
        <v>2710.1039641391135</v>
      </c>
      <c r="AH214" s="103">
        <f t="shared" si="288"/>
        <v>2710.1039641391135</v>
      </c>
      <c r="AI214" s="103">
        <f t="shared" si="288"/>
        <v>2710.1039641391135</v>
      </c>
      <c r="AJ214" s="103">
        <f t="shared" si="288"/>
        <v>2710.1039641391135</v>
      </c>
      <c r="AK214" s="103">
        <f t="shared" si="288"/>
        <v>2710.1039641391135</v>
      </c>
      <c r="AL214" s="103">
        <f t="shared" si="288"/>
        <v>2710.1039641391135</v>
      </c>
      <c r="AM214" s="103">
        <f t="shared" si="288"/>
        <v>2710.1039641391135</v>
      </c>
      <c r="AN214" s="75"/>
      <c r="AO214" s="60"/>
      <c r="AP214" s="60"/>
      <c r="AQ214" s="50"/>
      <c r="AX214" s="108"/>
    </row>
    <row r="215" spans="1:16373" outlineLevel="1">
      <c r="A215" s="70"/>
      <c r="B215" s="71" t="s">
        <v>84</v>
      </c>
      <c r="D215" s="106">
        <f t="shared" ref="D215" si="289">SUBTOTAL(9,D212:D214)</f>
        <v>45814.514260097385</v>
      </c>
      <c r="E215" s="106">
        <f t="shared" ref="E215:AM215" si="290">SUBTOTAL(9,E212:E214)</f>
        <v>45814.514260097385</v>
      </c>
      <c r="F215" s="106">
        <f t="shared" si="290"/>
        <v>45814.514260097385</v>
      </c>
      <c r="G215" s="106">
        <f t="shared" si="290"/>
        <v>45814.514260097385</v>
      </c>
      <c r="H215" s="106">
        <f t="shared" si="290"/>
        <v>45814.514260097385</v>
      </c>
      <c r="I215" s="106">
        <f t="shared" si="290"/>
        <v>45814.514260097385</v>
      </c>
      <c r="J215" s="106">
        <f t="shared" si="290"/>
        <v>45814.514260097385</v>
      </c>
      <c r="K215" s="106">
        <f t="shared" si="290"/>
        <v>45814.514260097385</v>
      </c>
      <c r="L215" s="106">
        <f t="shared" si="290"/>
        <v>45814.514260097385</v>
      </c>
      <c r="M215" s="106">
        <f t="shared" si="290"/>
        <v>45814.514260097385</v>
      </c>
      <c r="N215" s="106">
        <f t="shared" si="290"/>
        <v>45814.514260097385</v>
      </c>
      <c r="O215" s="106">
        <f t="shared" si="290"/>
        <v>45814.514260097385</v>
      </c>
      <c r="P215" s="106">
        <f t="shared" si="290"/>
        <v>108488.60130907975</v>
      </c>
      <c r="Q215" s="106">
        <f t="shared" si="290"/>
        <v>108488.60130907975</v>
      </c>
      <c r="R215" s="106">
        <f t="shared" si="290"/>
        <v>108488.60130907975</v>
      </c>
      <c r="S215" s="106">
        <f t="shared" si="290"/>
        <v>108488.60130907975</v>
      </c>
      <c r="T215" s="106">
        <f t="shared" si="290"/>
        <v>108488.60130907975</v>
      </c>
      <c r="U215" s="106">
        <f t="shared" si="290"/>
        <v>108488.60130907975</v>
      </c>
      <c r="V215" s="106">
        <f t="shared" si="290"/>
        <v>108488.60130907975</v>
      </c>
      <c r="W215" s="106">
        <f t="shared" si="290"/>
        <v>108488.60130907975</v>
      </c>
      <c r="X215" s="106">
        <f t="shared" si="290"/>
        <v>108488.60130907975</v>
      </c>
      <c r="Y215" s="106">
        <f t="shared" si="290"/>
        <v>108488.60130907975</v>
      </c>
      <c r="Z215" s="106">
        <f t="shared" si="290"/>
        <v>108488.60130907975</v>
      </c>
      <c r="AA215" s="106">
        <f t="shared" si="290"/>
        <v>108488.60130907975</v>
      </c>
      <c r="AB215" s="106">
        <f t="shared" si="290"/>
        <v>170112.83874177959</v>
      </c>
      <c r="AC215" s="106">
        <f t="shared" si="290"/>
        <v>170112.83874177959</v>
      </c>
      <c r="AD215" s="106">
        <f t="shared" si="290"/>
        <v>170112.83874177959</v>
      </c>
      <c r="AE215" s="106">
        <f t="shared" si="290"/>
        <v>170112.83874177959</v>
      </c>
      <c r="AF215" s="106">
        <f t="shared" si="290"/>
        <v>170112.83874177959</v>
      </c>
      <c r="AG215" s="106">
        <f t="shared" si="290"/>
        <v>170112.83874177959</v>
      </c>
      <c r="AH215" s="106">
        <f t="shared" si="290"/>
        <v>170112.83874177959</v>
      </c>
      <c r="AI215" s="106">
        <f t="shared" si="290"/>
        <v>170112.83874177959</v>
      </c>
      <c r="AJ215" s="106">
        <f t="shared" si="290"/>
        <v>170112.83874177959</v>
      </c>
      <c r="AK215" s="106">
        <f t="shared" si="290"/>
        <v>170112.83874177959</v>
      </c>
      <c r="AL215" s="106">
        <f t="shared" si="290"/>
        <v>170112.83874177959</v>
      </c>
      <c r="AM215" s="106">
        <f t="shared" si="290"/>
        <v>170112.83874177959</v>
      </c>
      <c r="AN215" s="75"/>
      <c r="AO215" s="60"/>
      <c r="AP215" s="60"/>
      <c r="AQ215" s="50"/>
      <c r="AX215" s="108"/>
    </row>
    <row r="216" spans="1:16373" outlineLevel="1">
      <c r="A216" s="70"/>
      <c r="D216" s="103"/>
      <c r="E216" s="103"/>
      <c r="F216" s="103"/>
      <c r="G216" s="103"/>
      <c r="H216" s="103"/>
      <c r="I216" s="103"/>
      <c r="J216" s="103"/>
      <c r="K216" s="103"/>
      <c r="L216" s="103"/>
      <c r="M216" s="103"/>
      <c r="N216" s="103"/>
      <c r="O216" s="103"/>
      <c r="P216" s="103"/>
      <c r="Q216" s="103"/>
      <c r="R216" s="103"/>
      <c r="S216" s="103"/>
      <c r="T216" s="103"/>
      <c r="U216" s="103"/>
      <c r="V216" s="103"/>
      <c r="W216" s="103"/>
      <c r="X216" s="103"/>
      <c r="Y216" s="103"/>
      <c r="Z216" s="103"/>
      <c r="AA216" s="103"/>
      <c r="AB216" s="103"/>
      <c r="AC216" s="103"/>
      <c r="AD216" s="103"/>
      <c r="AE216" s="103"/>
      <c r="AF216" s="103"/>
      <c r="AG216" s="103"/>
      <c r="AH216" s="103"/>
      <c r="AI216" s="103"/>
      <c r="AJ216" s="103"/>
      <c r="AK216" s="103"/>
      <c r="AL216" s="103"/>
      <c r="AM216" s="103"/>
      <c r="AN216" s="75"/>
      <c r="AO216" s="60"/>
      <c r="AP216" s="60"/>
      <c r="AQ216" s="50"/>
      <c r="AX216" s="108"/>
    </row>
    <row r="217" spans="1:16373" outlineLevel="1">
      <c r="B217" s="52" t="s">
        <v>51</v>
      </c>
      <c r="D217" s="103">
        <f>SUMIFS(D$119:D$198,$B$119:$B$198,$B217)-D112</f>
        <v>3939.6238776229752</v>
      </c>
      <c r="E217" s="103">
        <f t="shared" ref="E217:AM217" si="291">SUMIFS(E$119:E$198,$B$119:$B$198,$B217)-E112</f>
        <v>3939.6238776229752</v>
      </c>
      <c r="F217" s="103">
        <f t="shared" si="291"/>
        <v>3939.6238776229752</v>
      </c>
      <c r="G217" s="103">
        <f t="shared" si="291"/>
        <v>3939.6238776229752</v>
      </c>
      <c r="H217" s="103">
        <f t="shared" si="291"/>
        <v>3939.6238776229752</v>
      </c>
      <c r="I217" s="103">
        <f t="shared" si="291"/>
        <v>3939.6238776229752</v>
      </c>
      <c r="J217" s="103">
        <f t="shared" si="291"/>
        <v>3939.6238776229752</v>
      </c>
      <c r="K217" s="103">
        <f t="shared" si="291"/>
        <v>3939.6238776229752</v>
      </c>
      <c r="L217" s="103">
        <f t="shared" si="291"/>
        <v>3939.6238776229752</v>
      </c>
      <c r="M217" s="103">
        <f t="shared" si="291"/>
        <v>3939.6238776229752</v>
      </c>
      <c r="N217" s="103">
        <f t="shared" si="291"/>
        <v>3939.6238776229752</v>
      </c>
      <c r="O217" s="103">
        <f t="shared" si="291"/>
        <v>3939.6238776229752</v>
      </c>
      <c r="P217" s="103">
        <f t="shared" si="291"/>
        <v>5358.0466518769535</v>
      </c>
      <c r="Q217" s="103">
        <f t="shared" si="291"/>
        <v>5358.0466518769535</v>
      </c>
      <c r="R217" s="103">
        <f t="shared" si="291"/>
        <v>5358.0466518769535</v>
      </c>
      <c r="S217" s="103">
        <f t="shared" si="291"/>
        <v>5358.0466518769535</v>
      </c>
      <c r="T217" s="103">
        <f t="shared" si="291"/>
        <v>5358.0466518769535</v>
      </c>
      <c r="U217" s="103">
        <f t="shared" si="291"/>
        <v>5358.0466518769535</v>
      </c>
      <c r="V217" s="103">
        <f t="shared" si="291"/>
        <v>5358.0466518769535</v>
      </c>
      <c r="W217" s="103">
        <f t="shared" si="291"/>
        <v>5358.0466518769535</v>
      </c>
      <c r="X217" s="103">
        <f t="shared" si="291"/>
        <v>5358.0466518769535</v>
      </c>
      <c r="Y217" s="103">
        <f t="shared" si="291"/>
        <v>5358.0466518769535</v>
      </c>
      <c r="Z217" s="103">
        <f t="shared" si="291"/>
        <v>5358.0466518769535</v>
      </c>
      <c r="AA217" s="103">
        <f t="shared" si="291"/>
        <v>5358.0466518769535</v>
      </c>
      <c r="AB217" s="103">
        <f t="shared" si="291"/>
        <v>2033.1081760634036</v>
      </c>
      <c r="AC217" s="103">
        <f t="shared" si="291"/>
        <v>2033.1081760634036</v>
      </c>
      <c r="AD217" s="103">
        <f t="shared" si="291"/>
        <v>2033.1081760634036</v>
      </c>
      <c r="AE217" s="103">
        <f t="shared" si="291"/>
        <v>2033.1081760634036</v>
      </c>
      <c r="AF217" s="103">
        <f t="shared" si="291"/>
        <v>2033.1081760634036</v>
      </c>
      <c r="AG217" s="103">
        <f t="shared" si="291"/>
        <v>2033.1081760634036</v>
      </c>
      <c r="AH217" s="103">
        <f t="shared" si="291"/>
        <v>2033.1081760634036</v>
      </c>
      <c r="AI217" s="103">
        <f t="shared" si="291"/>
        <v>2033.1081760634036</v>
      </c>
      <c r="AJ217" s="103">
        <f t="shared" si="291"/>
        <v>2033.1081760634036</v>
      </c>
      <c r="AK217" s="103">
        <f t="shared" si="291"/>
        <v>2033.1081760634036</v>
      </c>
      <c r="AL217" s="103">
        <f t="shared" si="291"/>
        <v>2033.1081760634036</v>
      </c>
      <c r="AM217" s="103">
        <f t="shared" si="291"/>
        <v>2033.1081760634036</v>
      </c>
      <c r="AN217" s="75"/>
      <c r="AO217" s="60"/>
      <c r="AP217" s="60"/>
      <c r="AQ217" s="50"/>
      <c r="AX217" s="108"/>
    </row>
    <row r="218" spans="1:16373" outlineLevel="1">
      <c r="B218" s="52" t="s">
        <v>61</v>
      </c>
      <c r="D218" s="103">
        <f>SUMIFS(D$119:D$198,$B$119:$B$198,$B218)-D113</f>
        <v>0.17763533365635986</v>
      </c>
      <c r="E218" s="103">
        <f t="shared" ref="E218:AM218" si="292">SUMIFS(E$119:E$198,$B$119:$B$198,$B218)-E113</f>
        <v>0.79051169518010067</v>
      </c>
      <c r="F218" s="103">
        <f t="shared" si="292"/>
        <v>1.2656498172686581</v>
      </c>
      <c r="G218" s="103">
        <f t="shared" si="292"/>
        <v>432.55155484267834</v>
      </c>
      <c r="H218" s="103">
        <f t="shared" si="292"/>
        <v>863.79756277386684</v>
      </c>
      <c r="I218" s="103">
        <f t="shared" si="292"/>
        <v>863.79756277386684</v>
      </c>
      <c r="J218" s="103">
        <f t="shared" si="292"/>
        <v>866.69070660632963</v>
      </c>
      <c r="K218" s="103">
        <f t="shared" si="292"/>
        <v>872.37906503998545</v>
      </c>
      <c r="L218" s="103">
        <f t="shared" si="292"/>
        <v>875.19362368686109</v>
      </c>
      <c r="M218" s="103">
        <f t="shared" si="292"/>
        <v>881.9739956582431</v>
      </c>
      <c r="N218" s="103">
        <f t="shared" si="292"/>
        <v>889.14366654899538</v>
      </c>
      <c r="O218" s="103">
        <f t="shared" si="292"/>
        <v>893.22042417668661</v>
      </c>
      <c r="P218" s="103">
        <f t="shared" si="292"/>
        <v>897.24035867018404</v>
      </c>
      <c r="Q218" s="103">
        <f t="shared" si="292"/>
        <v>897.81100801783225</v>
      </c>
      <c r="R218" s="103">
        <f t="shared" si="292"/>
        <v>898.04918158030421</v>
      </c>
      <c r="S218" s="103">
        <f t="shared" si="292"/>
        <v>900.73992743745339</v>
      </c>
      <c r="T218" s="103">
        <f t="shared" si="292"/>
        <v>903.41132924891963</v>
      </c>
      <c r="U218" s="103">
        <f t="shared" si="292"/>
        <v>903.41132924891963</v>
      </c>
      <c r="V218" s="103">
        <f t="shared" si="292"/>
        <v>903.82480822539367</v>
      </c>
      <c r="W218" s="103">
        <f t="shared" si="292"/>
        <v>904.2926923303512</v>
      </c>
      <c r="X218" s="103">
        <f t="shared" si="292"/>
        <v>907.78912858755245</v>
      </c>
      <c r="Y218" s="103">
        <f t="shared" si="292"/>
        <v>914.99869657252577</v>
      </c>
      <c r="Z218" s="103">
        <f t="shared" si="292"/>
        <v>919.66814955875122</v>
      </c>
      <c r="AA218" s="103">
        <f t="shared" si="292"/>
        <v>920.57127469157592</v>
      </c>
      <c r="AB218" s="103">
        <f t="shared" si="292"/>
        <v>920.57248369443107</v>
      </c>
      <c r="AC218" s="103">
        <f t="shared" si="292"/>
        <v>920.57248369443107</v>
      </c>
      <c r="AD218" s="103">
        <f t="shared" si="292"/>
        <v>920.57248369443107</v>
      </c>
      <c r="AE218" s="103">
        <f t="shared" si="292"/>
        <v>922.02812313207653</v>
      </c>
      <c r="AF218" s="103">
        <f t="shared" si="292"/>
        <v>923.64939596088243</v>
      </c>
      <c r="AG218" s="103">
        <f t="shared" si="292"/>
        <v>923.86338946625062</v>
      </c>
      <c r="AH218" s="103">
        <f t="shared" si="292"/>
        <v>923.91174958045804</v>
      </c>
      <c r="AI218" s="103">
        <f t="shared" si="292"/>
        <v>923.91174958045804</v>
      </c>
      <c r="AJ218" s="103">
        <f t="shared" si="292"/>
        <v>928.18499754330617</v>
      </c>
      <c r="AK218" s="103">
        <f t="shared" si="292"/>
        <v>940.87774138967779</v>
      </c>
      <c r="AL218" s="103">
        <f t="shared" si="292"/>
        <v>951.12162258167871</v>
      </c>
      <c r="AM218" s="103">
        <f t="shared" si="292"/>
        <v>953.12977632414459</v>
      </c>
      <c r="AN218" s="75"/>
      <c r="AO218" s="60"/>
      <c r="AP218" s="60"/>
      <c r="AQ218" s="50"/>
      <c r="AX218" s="108"/>
    </row>
    <row r="219" spans="1:16373" outlineLevel="1">
      <c r="B219" s="52" t="s">
        <v>158</v>
      </c>
      <c r="D219" s="103">
        <f>SUMIFS(D$119:D$198,$B$119:$B$198,$B219)-D114</f>
        <v>2.5708214326297715E-2</v>
      </c>
      <c r="E219" s="103">
        <f t="shared" ref="E219:AM219" si="293">SUMIFS(E$119:E$198,$B$119:$B$198,$B219)-E114</f>
        <v>0.11440654102324954</v>
      </c>
      <c r="F219" s="103">
        <f t="shared" si="293"/>
        <v>0.1831707470278803</v>
      </c>
      <c r="G219" s="103">
        <f t="shared" si="293"/>
        <v>62.60087928554276</v>
      </c>
      <c r="H219" s="103">
        <f t="shared" si="293"/>
        <v>125.01281373042366</v>
      </c>
      <c r="I219" s="103">
        <f t="shared" si="293"/>
        <v>125.01281373042366</v>
      </c>
      <c r="J219" s="103">
        <f t="shared" si="293"/>
        <v>125.43152300515415</v>
      </c>
      <c r="K219" s="103">
        <f t="shared" si="293"/>
        <v>126.25476877933171</v>
      </c>
      <c r="L219" s="103">
        <f t="shared" si="293"/>
        <v>126.66210483932861</v>
      </c>
      <c r="M219" s="103">
        <f t="shared" si="293"/>
        <v>127.6433919079786</v>
      </c>
      <c r="N219" s="103">
        <f t="shared" si="293"/>
        <v>128.68102013269342</v>
      </c>
      <c r="O219" s="103">
        <f t="shared" si="293"/>
        <v>129.27102751856521</v>
      </c>
      <c r="P219" s="103">
        <f t="shared" si="293"/>
        <v>129.85281119532195</v>
      </c>
      <c r="Q219" s="103">
        <f t="shared" si="293"/>
        <v>129.93539823154126</v>
      </c>
      <c r="R219" s="103">
        <f t="shared" si="293"/>
        <v>129.96986782081078</v>
      </c>
      <c r="S219" s="103">
        <f t="shared" si="293"/>
        <v>130.3592851161728</v>
      </c>
      <c r="T219" s="103">
        <f t="shared" si="293"/>
        <v>130.745902850985</v>
      </c>
      <c r="U219" s="103">
        <f t="shared" si="293"/>
        <v>130.745902850985</v>
      </c>
      <c r="V219" s="103">
        <f t="shared" si="293"/>
        <v>130.80574345773712</v>
      </c>
      <c r="W219" s="103">
        <f t="shared" si="293"/>
        <v>130.87345782853558</v>
      </c>
      <c r="X219" s="103">
        <f t="shared" si="293"/>
        <v>131.37947839791318</v>
      </c>
      <c r="Y219" s="103">
        <f t="shared" si="293"/>
        <v>132.42288071626197</v>
      </c>
      <c r="Z219" s="103">
        <f t="shared" si="293"/>
        <v>133.09866573991431</v>
      </c>
      <c r="AA219" s="103">
        <f t="shared" si="293"/>
        <v>133.22937022308341</v>
      </c>
      <c r="AB219" s="103">
        <f t="shared" si="293"/>
        <v>133.22954519561776</v>
      </c>
      <c r="AC219" s="103">
        <f t="shared" si="293"/>
        <v>133.17812876696516</v>
      </c>
      <c r="AD219" s="103">
        <f t="shared" si="293"/>
        <v>133.05214854222388</v>
      </c>
      <c r="AE219" s="103">
        <f t="shared" si="293"/>
        <v>133.25126728632887</v>
      </c>
      <c r="AF219" s="103">
        <f t="shared" si="293"/>
        <v>8.6620365651477709</v>
      </c>
      <c r="AG219" s="103">
        <f t="shared" si="293"/>
        <v>8.6930067037300098</v>
      </c>
      <c r="AH219" s="103">
        <f t="shared" si="293"/>
        <v>8.7000056051045274</v>
      </c>
      <c r="AI219" s="103">
        <f t="shared" si="293"/>
        <v>7.8625870556435524</v>
      </c>
      <c r="AJ219" s="103">
        <f t="shared" si="293"/>
        <v>7.6719584407413501</v>
      </c>
      <c r="AK219" s="103">
        <f t="shared" si="293"/>
        <v>9.503312432937145</v>
      </c>
      <c r="AL219" s="103">
        <f t="shared" si="293"/>
        <v>9.0288797003938885</v>
      </c>
      <c r="AM219" s="103">
        <f t="shared" si="293"/>
        <v>9.2012276467413727</v>
      </c>
      <c r="AN219" s="75"/>
      <c r="AO219" s="60"/>
      <c r="AP219" s="60"/>
      <c r="AQ219" s="50"/>
      <c r="AX219" s="108"/>
    </row>
    <row r="220" spans="1:16373" outlineLevel="1">
      <c r="B220" s="72" t="s">
        <v>85</v>
      </c>
      <c r="D220" s="106">
        <f t="shared" ref="D220:AM220" si="294">SUBTOTAL(9,D217:D219)</f>
        <v>3939.8272211709577</v>
      </c>
      <c r="E220" s="87">
        <f t="shared" si="294"/>
        <v>3940.5287958591784</v>
      </c>
      <c r="F220" s="87">
        <f t="shared" si="294"/>
        <v>3941.0726981872717</v>
      </c>
      <c r="G220" s="87">
        <f t="shared" si="294"/>
        <v>4434.7763117511968</v>
      </c>
      <c r="H220" s="87">
        <f t="shared" si="294"/>
        <v>4928.4342541272654</v>
      </c>
      <c r="I220" s="87">
        <f t="shared" si="294"/>
        <v>4928.4342541272654</v>
      </c>
      <c r="J220" s="87">
        <f t="shared" si="294"/>
        <v>4931.7461072344595</v>
      </c>
      <c r="K220" s="87">
        <f t="shared" si="294"/>
        <v>4938.2577114422929</v>
      </c>
      <c r="L220" s="87">
        <f t="shared" si="294"/>
        <v>4941.4796061491652</v>
      </c>
      <c r="M220" s="87">
        <f t="shared" si="294"/>
        <v>4949.2412651891964</v>
      </c>
      <c r="N220" s="87">
        <f t="shared" si="294"/>
        <v>4957.4485643046637</v>
      </c>
      <c r="O220" s="87">
        <f t="shared" si="294"/>
        <v>4962.1153293182269</v>
      </c>
      <c r="P220" s="106">
        <f t="shared" si="294"/>
        <v>6385.1398217424594</v>
      </c>
      <c r="Q220" s="87">
        <f t="shared" si="294"/>
        <v>6385.7930581263272</v>
      </c>
      <c r="R220" s="87">
        <f t="shared" si="294"/>
        <v>6386.0657012780684</v>
      </c>
      <c r="S220" s="87">
        <f t="shared" si="294"/>
        <v>6389.1458644305794</v>
      </c>
      <c r="T220" s="87">
        <f t="shared" si="294"/>
        <v>6392.2038839768584</v>
      </c>
      <c r="U220" s="87">
        <f t="shared" si="294"/>
        <v>6392.2038839768584</v>
      </c>
      <c r="V220" s="87">
        <f t="shared" si="294"/>
        <v>6392.6772035600843</v>
      </c>
      <c r="W220" s="87">
        <f t="shared" si="294"/>
        <v>6393.2128020358405</v>
      </c>
      <c r="X220" s="87">
        <f t="shared" si="294"/>
        <v>6397.2152588624185</v>
      </c>
      <c r="Y220" s="87">
        <f t="shared" si="294"/>
        <v>6405.4682291657409</v>
      </c>
      <c r="Z220" s="87">
        <f t="shared" si="294"/>
        <v>6410.8134671756188</v>
      </c>
      <c r="AA220" s="87">
        <f t="shared" si="294"/>
        <v>6411.8472967916132</v>
      </c>
      <c r="AB220" s="106">
        <f t="shared" si="294"/>
        <v>3086.9102049534526</v>
      </c>
      <c r="AC220" s="87">
        <f t="shared" si="294"/>
        <v>3086.8587885247998</v>
      </c>
      <c r="AD220" s="87">
        <f t="shared" si="294"/>
        <v>3086.7328083000584</v>
      </c>
      <c r="AE220" s="87">
        <f t="shared" si="294"/>
        <v>3088.3875664818092</v>
      </c>
      <c r="AF220" s="87">
        <f t="shared" si="294"/>
        <v>2965.4196085894337</v>
      </c>
      <c r="AG220" s="87">
        <f t="shared" si="294"/>
        <v>2965.6645722333842</v>
      </c>
      <c r="AH220" s="87">
        <f t="shared" si="294"/>
        <v>2965.7199312489665</v>
      </c>
      <c r="AI220" s="87">
        <f t="shared" si="294"/>
        <v>2964.8825126995052</v>
      </c>
      <c r="AJ220" s="87">
        <f t="shared" si="294"/>
        <v>2968.9651320474513</v>
      </c>
      <c r="AK220" s="87">
        <f t="shared" si="294"/>
        <v>2983.4892298860182</v>
      </c>
      <c r="AL220" s="87">
        <f t="shared" si="294"/>
        <v>2993.2586783454763</v>
      </c>
      <c r="AM220" s="87">
        <f t="shared" si="294"/>
        <v>2995.4391800342892</v>
      </c>
      <c r="AN220" s="75"/>
      <c r="AO220" s="60"/>
      <c r="AP220" s="60"/>
      <c r="AQ220" s="50"/>
      <c r="AX220" s="108"/>
    </row>
    <row r="221" spans="1:16373">
      <c r="A221" s="54" t="s">
        <v>54</v>
      </c>
      <c r="D221" s="132">
        <f>SUBTOTAL(9,D203:D219)</f>
        <v>374489.82024001749</v>
      </c>
      <c r="E221" s="133">
        <f t="shared" ref="E221:AM221" si="295">SUBTOTAL(9,E203:E219)</f>
        <v>374490.52181470575</v>
      </c>
      <c r="F221" s="133">
        <f t="shared" si="295"/>
        <v>374491.06571703375</v>
      </c>
      <c r="G221" s="133">
        <f t="shared" si="295"/>
        <v>374984.76933059772</v>
      </c>
      <c r="H221" s="133">
        <f t="shared" si="295"/>
        <v>375478.42727297376</v>
      </c>
      <c r="I221" s="133">
        <f t="shared" si="295"/>
        <v>375478.42727297376</v>
      </c>
      <c r="J221" s="133">
        <f t="shared" si="295"/>
        <v>375481.73912608094</v>
      </c>
      <c r="K221" s="133">
        <f t="shared" si="295"/>
        <v>375488.2507302888</v>
      </c>
      <c r="L221" s="133">
        <f t="shared" si="295"/>
        <v>375491.47262499569</v>
      </c>
      <c r="M221" s="133">
        <f t="shared" si="295"/>
        <v>375499.23428403569</v>
      </c>
      <c r="N221" s="133">
        <f t="shared" si="295"/>
        <v>375507.44158315117</v>
      </c>
      <c r="O221" s="133">
        <f t="shared" si="295"/>
        <v>375512.10834816471</v>
      </c>
      <c r="P221" s="132">
        <f t="shared" si="295"/>
        <v>862238.52155756019</v>
      </c>
      <c r="Q221" s="133">
        <f t="shared" si="295"/>
        <v>862239.174793944</v>
      </c>
      <c r="R221" s="133">
        <f t="shared" si="295"/>
        <v>862239.44743709581</v>
      </c>
      <c r="S221" s="133">
        <f t="shared" si="295"/>
        <v>862242.52760024834</v>
      </c>
      <c r="T221" s="133">
        <f t="shared" si="295"/>
        <v>862245.58561979455</v>
      </c>
      <c r="U221" s="133">
        <f t="shared" si="295"/>
        <v>862245.58561979455</v>
      </c>
      <c r="V221" s="133">
        <f t="shared" si="295"/>
        <v>862246.05893937778</v>
      </c>
      <c r="W221" s="133">
        <f t="shared" si="295"/>
        <v>862246.5945378535</v>
      </c>
      <c r="X221" s="133">
        <f t="shared" si="295"/>
        <v>862250.59699468012</v>
      </c>
      <c r="Y221" s="133">
        <f t="shared" si="295"/>
        <v>862258.84996498341</v>
      </c>
      <c r="Z221" s="133">
        <f t="shared" si="295"/>
        <v>862264.19520299323</v>
      </c>
      <c r="AA221" s="133">
        <f t="shared" si="295"/>
        <v>862265.22903260938</v>
      </c>
      <c r="AB221" s="132">
        <f t="shared" si="295"/>
        <v>1110647.2014435818</v>
      </c>
      <c r="AC221" s="133">
        <f t="shared" si="295"/>
        <v>1110647.1500271533</v>
      </c>
      <c r="AD221" s="133">
        <f t="shared" si="295"/>
        <v>1110647.0240469284</v>
      </c>
      <c r="AE221" s="133">
        <f t="shared" si="295"/>
        <v>1110648.6788051103</v>
      </c>
      <c r="AF221" s="133">
        <f t="shared" si="295"/>
        <v>1110525.7108472178</v>
      </c>
      <c r="AG221" s="133">
        <f t="shared" si="295"/>
        <v>1110525.9558108617</v>
      </c>
      <c r="AH221" s="133">
        <f t="shared" si="295"/>
        <v>1110526.0111698774</v>
      </c>
      <c r="AI221" s="133">
        <f t="shared" si="295"/>
        <v>1110525.1737513279</v>
      </c>
      <c r="AJ221" s="133">
        <f t="shared" si="295"/>
        <v>1110529.2563706758</v>
      </c>
      <c r="AK221" s="133">
        <f t="shared" si="295"/>
        <v>1110543.7804685144</v>
      </c>
      <c r="AL221" s="133">
        <f t="shared" si="295"/>
        <v>1110553.549916974</v>
      </c>
      <c r="AM221" s="133">
        <f t="shared" si="295"/>
        <v>1110555.7304186628</v>
      </c>
      <c r="AN221" s="111"/>
      <c r="AO221" s="68"/>
      <c r="AP221" s="68"/>
      <c r="AQ221" s="117"/>
      <c r="AR221" s="118"/>
      <c r="AS221" s="118"/>
      <c r="AT221" s="118"/>
      <c r="AU221" s="118"/>
      <c r="AV221" s="118"/>
      <c r="AW221" s="52"/>
      <c r="AX221" s="118"/>
      <c r="AY221" s="52"/>
      <c r="AZ221" s="52"/>
      <c r="BA221" s="52"/>
      <c r="BB221" s="52"/>
      <c r="BC221" s="52"/>
      <c r="BD221" s="52"/>
      <c r="BE221" s="52"/>
      <c r="BF221" s="52"/>
      <c r="BG221" s="52"/>
      <c r="BH221" s="52"/>
      <c r="BI221" s="52"/>
      <c r="BJ221" s="52"/>
      <c r="BK221" s="52"/>
      <c r="BL221" s="52"/>
      <c r="BM221" s="52"/>
      <c r="BN221" s="52"/>
      <c r="BO221" s="52"/>
      <c r="BP221" s="52"/>
      <c r="BQ221" s="52"/>
      <c r="BR221" s="52"/>
      <c r="BS221" s="52"/>
      <c r="BT221" s="52"/>
      <c r="BU221" s="52"/>
      <c r="BV221" s="52"/>
      <c r="BW221" s="52"/>
      <c r="BX221" s="52"/>
      <c r="BY221" s="52"/>
      <c r="BZ221" s="52"/>
      <c r="CA221" s="52"/>
      <c r="CB221" s="52"/>
      <c r="CC221" s="52"/>
      <c r="CD221" s="52"/>
      <c r="CE221" s="52"/>
      <c r="CF221" s="52"/>
      <c r="CG221" s="52"/>
      <c r="CH221" s="52"/>
      <c r="CI221" s="52"/>
      <c r="CJ221" s="52"/>
      <c r="CK221" s="52"/>
      <c r="CL221" s="52"/>
      <c r="CM221" s="52"/>
      <c r="CN221" s="52"/>
      <c r="CO221" s="52"/>
      <c r="CP221" s="52"/>
      <c r="CQ221" s="52"/>
      <c r="CR221" s="52"/>
      <c r="CS221" s="52"/>
      <c r="CT221" s="52"/>
      <c r="CU221" s="52"/>
      <c r="CV221" s="52"/>
      <c r="CW221" s="52"/>
      <c r="CX221" s="52"/>
      <c r="CY221" s="52"/>
      <c r="CZ221" s="52"/>
      <c r="DA221" s="52"/>
      <c r="DB221" s="52"/>
      <c r="DC221" s="52"/>
      <c r="DD221" s="52"/>
      <c r="DE221" s="52"/>
      <c r="DF221" s="52"/>
      <c r="DG221" s="52"/>
      <c r="DH221" s="52"/>
      <c r="DI221" s="52"/>
      <c r="DJ221" s="52"/>
      <c r="DK221" s="52"/>
      <c r="DL221" s="52"/>
      <c r="DM221" s="52"/>
      <c r="DN221" s="52"/>
      <c r="DO221" s="52"/>
      <c r="DP221" s="52"/>
      <c r="DQ221" s="52"/>
      <c r="DR221" s="52"/>
      <c r="DS221" s="52"/>
      <c r="DT221" s="52"/>
      <c r="DU221" s="52"/>
      <c r="DV221" s="52"/>
      <c r="DW221" s="52"/>
      <c r="DX221" s="52"/>
      <c r="DY221" s="52"/>
      <c r="DZ221" s="52"/>
      <c r="EA221" s="52"/>
      <c r="EB221" s="52"/>
      <c r="EC221" s="52"/>
      <c r="ED221" s="52"/>
      <c r="EE221" s="52"/>
      <c r="EF221" s="52"/>
      <c r="EG221" s="52"/>
      <c r="EH221" s="52"/>
      <c r="EI221" s="52"/>
      <c r="EJ221" s="52"/>
      <c r="EK221" s="52"/>
      <c r="EL221" s="52"/>
      <c r="EM221" s="52"/>
      <c r="EN221" s="52"/>
      <c r="EO221" s="52"/>
      <c r="EP221" s="52"/>
      <c r="EQ221" s="52"/>
      <c r="ER221" s="52"/>
      <c r="ES221" s="52"/>
      <c r="ET221" s="52"/>
      <c r="EU221" s="52"/>
      <c r="EV221" s="52"/>
      <c r="EW221" s="52"/>
      <c r="EX221" s="52"/>
      <c r="EY221" s="52"/>
      <c r="EZ221" s="52"/>
      <c r="FA221" s="52"/>
      <c r="FB221" s="52"/>
      <c r="FC221" s="52"/>
      <c r="FD221" s="52"/>
      <c r="FE221" s="52"/>
      <c r="FF221" s="52"/>
      <c r="FG221" s="52"/>
      <c r="FH221" s="52"/>
      <c r="FI221" s="52"/>
      <c r="FJ221" s="52"/>
      <c r="FK221" s="52"/>
      <c r="FL221" s="52"/>
      <c r="FM221" s="52"/>
      <c r="FN221" s="52"/>
      <c r="FO221" s="52"/>
      <c r="FP221" s="52"/>
      <c r="FQ221" s="52"/>
      <c r="FR221" s="52"/>
      <c r="FS221" s="52"/>
      <c r="FT221" s="52"/>
      <c r="FU221" s="52"/>
      <c r="FV221" s="52"/>
      <c r="FW221" s="52"/>
      <c r="FX221" s="52"/>
      <c r="FY221" s="52"/>
      <c r="FZ221" s="52"/>
      <c r="GA221" s="52"/>
      <c r="GB221" s="52"/>
      <c r="GC221" s="52"/>
      <c r="GD221" s="52"/>
      <c r="GE221" s="52"/>
      <c r="GF221" s="52"/>
      <c r="GG221" s="52"/>
      <c r="GH221" s="52"/>
      <c r="GI221" s="52"/>
      <c r="GJ221" s="52"/>
      <c r="GK221" s="52"/>
      <c r="GL221" s="52"/>
      <c r="GM221" s="52"/>
      <c r="GN221" s="52"/>
      <c r="GO221" s="52"/>
      <c r="GP221" s="52"/>
      <c r="GQ221" s="52"/>
      <c r="GR221" s="52"/>
      <c r="GS221" s="52"/>
      <c r="GT221" s="52"/>
      <c r="GU221" s="52"/>
      <c r="GV221" s="52"/>
      <c r="GW221" s="52"/>
      <c r="GX221" s="52"/>
      <c r="GY221" s="52"/>
      <c r="GZ221" s="52"/>
      <c r="HA221" s="52"/>
      <c r="HB221" s="52"/>
      <c r="HC221" s="52"/>
      <c r="HD221" s="52"/>
      <c r="HE221" s="52"/>
      <c r="HF221" s="52"/>
      <c r="HG221" s="52"/>
      <c r="HH221" s="52"/>
      <c r="HI221" s="52"/>
      <c r="HJ221" s="52"/>
      <c r="HK221" s="52"/>
      <c r="HL221" s="52"/>
      <c r="HM221" s="52"/>
      <c r="HN221" s="52"/>
      <c r="HO221" s="52"/>
      <c r="HP221" s="52"/>
      <c r="HQ221" s="52"/>
      <c r="HR221" s="52"/>
      <c r="HS221" s="52"/>
      <c r="HT221" s="52"/>
      <c r="HU221" s="52"/>
      <c r="HV221" s="52"/>
      <c r="HW221" s="52"/>
      <c r="HX221" s="52"/>
      <c r="HY221" s="52"/>
      <c r="HZ221" s="52"/>
      <c r="IA221" s="52"/>
      <c r="IB221" s="52"/>
      <c r="IC221" s="52"/>
      <c r="ID221" s="52"/>
      <c r="IE221" s="52"/>
      <c r="IF221" s="52"/>
      <c r="IG221" s="52"/>
      <c r="IH221" s="52"/>
      <c r="II221" s="52"/>
      <c r="IJ221" s="52"/>
      <c r="IK221" s="52"/>
      <c r="IL221" s="52"/>
      <c r="IM221" s="52"/>
      <c r="IN221" s="52"/>
      <c r="IO221" s="52"/>
      <c r="IP221" s="52"/>
      <c r="IQ221" s="52"/>
      <c r="IR221" s="52"/>
      <c r="IS221" s="52"/>
      <c r="IT221" s="52"/>
      <c r="IU221" s="52"/>
      <c r="IV221" s="52"/>
      <c r="IW221" s="52"/>
      <c r="IX221" s="52"/>
      <c r="IY221" s="52"/>
      <c r="IZ221" s="52"/>
      <c r="JA221" s="52"/>
      <c r="JB221" s="52"/>
      <c r="JC221" s="52"/>
      <c r="JD221" s="52"/>
      <c r="JE221" s="52"/>
      <c r="JF221" s="52"/>
      <c r="JG221" s="52"/>
      <c r="JH221" s="52"/>
      <c r="JI221" s="52"/>
      <c r="JJ221" s="52"/>
      <c r="JK221" s="52"/>
      <c r="JL221" s="52"/>
      <c r="JM221" s="52"/>
      <c r="JN221" s="52"/>
      <c r="JO221" s="52"/>
      <c r="JP221" s="52"/>
      <c r="JQ221" s="52"/>
      <c r="JR221" s="52"/>
      <c r="JS221" s="52"/>
      <c r="JT221" s="52"/>
      <c r="JU221" s="52"/>
      <c r="JV221" s="52"/>
      <c r="JW221" s="52"/>
      <c r="JX221" s="52"/>
      <c r="JY221" s="52"/>
      <c r="JZ221" s="52"/>
      <c r="KA221" s="52"/>
      <c r="KB221" s="52"/>
      <c r="KC221" s="52"/>
      <c r="KD221" s="52"/>
      <c r="KE221" s="52"/>
      <c r="KF221" s="52"/>
      <c r="KG221" s="52"/>
      <c r="KH221" s="52"/>
      <c r="KI221" s="52"/>
      <c r="KJ221" s="52"/>
      <c r="KK221" s="52"/>
      <c r="KL221" s="52"/>
      <c r="KM221" s="52"/>
      <c r="KN221" s="52"/>
      <c r="KO221" s="52"/>
      <c r="KP221" s="52"/>
      <c r="KQ221" s="52"/>
      <c r="KR221" s="52"/>
      <c r="KS221" s="52"/>
      <c r="KT221" s="52"/>
      <c r="KU221" s="52"/>
      <c r="KV221" s="52"/>
      <c r="KW221" s="52"/>
      <c r="KX221" s="52"/>
      <c r="KY221" s="52"/>
      <c r="KZ221" s="52"/>
      <c r="LA221" s="52"/>
      <c r="LB221" s="52"/>
      <c r="LC221" s="52"/>
      <c r="LD221" s="52"/>
      <c r="LE221" s="52"/>
      <c r="LF221" s="52"/>
      <c r="LG221" s="52"/>
      <c r="LH221" s="52"/>
      <c r="LI221" s="52"/>
      <c r="LJ221" s="52"/>
      <c r="LK221" s="52"/>
      <c r="LL221" s="52"/>
      <c r="LM221" s="52"/>
      <c r="LN221" s="52"/>
      <c r="LO221" s="52"/>
      <c r="LP221" s="52"/>
      <c r="LQ221" s="52"/>
      <c r="LR221" s="52"/>
      <c r="LS221" s="52"/>
      <c r="LT221" s="52"/>
      <c r="LU221" s="52"/>
      <c r="LV221" s="52"/>
      <c r="LW221" s="52"/>
      <c r="LX221" s="52"/>
      <c r="LY221" s="52"/>
      <c r="LZ221" s="52"/>
      <c r="MA221" s="52"/>
      <c r="MB221" s="52"/>
      <c r="MC221" s="52"/>
      <c r="MD221" s="52"/>
      <c r="ME221" s="52"/>
      <c r="MF221" s="52"/>
      <c r="MG221" s="52"/>
      <c r="MH221" s="52"/>
      <c r="MI221" s="52"/>
      <c r="MJ221" s="52"/>
      <c r="MK221" s="52"/>
      <c r="ML221" s="52"/>
      <c r="MM221" s="52"/>
      <c r="MN221" s="52"/>
      <c r="MO221" s="52"/>
      <c r="MP221" s="52"/>
      <c r="MQ221" s="52"/>
      <c r="MR221" s="52"/>
      <c r="MS221" s="52"/>
      <c r="MT221" s="52"/>
      <c r="MU221" s="52"/>
      <c r="MV221" s="52"/>
      <c r="MW221" s="52"/>
      <c r="MX221" s="52"/>
      <c r="MY221" s="52"/>
      <c r="MZ221" s="52"/>
      <c r="NA221" s="52"/>
      <c r="NB221" s="52"/>
      <c r="NC221" s="52"/>
      <c r="ND221" s="52"/>
      <c r="NE221" s="52"/>
      <c r="NF221" s="52"/>
      <c r="NG221" s="52"/>
      <c r="NH221" s="52"/>
      <c r="NI221" s="52"/>
      <c r="NJ221" s="52"/>
      <c r="NK221" s="52"/>
      <c r="NL221" s="52"/>
      <c r="NM221" s="52"/>
      <c r="NN221" s="52"/>
      <c r="NO221" s="52"/>
      <c r="NP221" s="52"/>
      <c r="NQ221" s="52"/>
      <c r="NR221" s="52"/>
      <c r="NS221" s="52"/>
      <c r="NT221" s="52"/>
      <c r="NU221" s="52"/>
      <c r="NV221" s="52"/>
      <c r="NW221" s="52"/>
      <c r="NX221" s="52"/>
      <c r="NY221" s="52"/>
      <c r="NZ221" s="52"/>
      <c r="OA221" s="52"/>
      <c r="OB221" s="52"/>
      <c r="OC221" s="52"/>
      <c r="OD221" s="52"/>
      <c r="OE221" s="52"/>
      <c r="OF221" s="52"/>
      <c r="OG221" s="52"/>
      <c r="OH221" s="52"/>
      <c r="OI221" s="52"/>
      <c r="OJ221" s="52"/>
      <c r="OK221" s="52"/>
      <c r="OL221" s="52"/>
      <c r="OM221" s="52"/>
      <c r="ON221" s="52"/>
      <c r="OO221" s="52"/>
      <c r="OP221" s="52"/>
      <c r="OQ221" s="52"/>
      <c r="OR221" s="52"/>
      <c r="OS221" s="52"/>
      <c r="OT221" s="52"/>
      <c r="OU221" s="52"/>
      <c r="OV221" s="52"/>
      <c r="OW221" s="52"/>
      <c r="OX221" s="52"/>
      <c r="OY221" s="52"/>
      <c r="OZ221" s="52"/>
      <c r="PA221" s="52"/>
      <c r="PB221" s="52"/>
      <c r="PC221" s="52"/>
      <c r="PD221" s="52"/>
      <c r="PE221" s="52"/>
      <c r="PF221" s="52"/>
      <c r="PG221" s="52"/>
      <c r="PH221" s="52"/>
      <c r="PI221" s="52"/>
      <c r="PJ221" s="52"/>
      <c r="PK221" s="52"/>
      <c r="PL221" s="52"/>
      <c r="PM221" s="52"/>
      <c r="PN221" s="52"/>
      <c r="PO221" s="52"/>
      <c r="PP221" s="52"/>
      <c r="PQ221" s="52"/>
      <c r="PR221" s="52"/>
      <c r="PS221" s="52"/>
      <c r="PT221" s="52"/>
      <c r="PU221" s="52"/>
      <c r="PV221" s="52"/>
      <c r="PW221" s="52"/>
      <c r="PX221" s="52"/>
      <c r="PY221" s="52"/>
      <c r="PZ221" s="52"/>
      <c r="QA221" s="52"/>
      <c r="QB221" s="52"/>
      <c r="QC221" s="52"/>
      <c r="QD221" s="52"/>
      <c r="QE221" s="52"/>
      <c r="QF221" s="52"/>
      <c r="QG221" s="52"/>
      <c r="QH221" s="52"/>
      <c r="QI221" s="52"/>
      <c r="QJ221" s="52"/>
      <c r="QK221" s="52"/>
      <c r="QL221" s="52"/>
      <c r="QM221" s="52"/>
      <c r="QN221" s="52"/>
      <c r="QO221" s="52"/>
      <c r="QP221" s="52"/>
      <c r="QQ221" s="52"/>
      <c r="QR221" s="52"/>
      <c r="QS221" s="52"/>
      <c r="QT221" s="52"/>
      <c r="QU221" s="52"/>
      <c r="QV221" s="52"/>
      <c r="QW221" s="52"/>
      <c r="QX221" s="52"/>
      <c r="QY221" s="52"/>
      <c r="QZ221" s="52"/>
      <c r="RA221" s="52"/>
      <c r="RB221" s="52"/>
      <c r="RC221" s="52"/>
      <c r="RD221" s="52"/>
      <c r="RE221" s="52"/>
      <c r="RF221" s="52"/>
      <c r="RG221" s="52"/>
      <c r="RH221" s="52"/>
      <c r="RI221" s="52"/>
      <c r="RJ221" s="52"/>
      <c r="RK221" s="52"/>
      <c r="RL221" s="52"/>
      <c r="RM221" s="52"/>
      <c r="RN221" s="52"/>
      <c r="RO221" s="52"/>
      <c r="RP221" s="52"/>
      <c r="RQ221" s="52"/>
      <c r="RR221" s="52"/>
      <c r="RS221" s="52"/>
      <c r="RT221" s="52"/>
      <c r="RU221" s="52"/>
      <c r="RV221" s="52"/>
      <c r="RW221" s="52"/>
      <c r="RX221" s="52"/>
      <c r="RY221" s="52"/>
      <c r="RZ221" s="52"/>
      <c r="SA221" s="52"/>
      <c r="SB221" s="52"/>
      <c r="SC221" s="52"/>
      <c r="SD221" s="52"/>
      <c r="SE221" s="52"/>
      <c r="SF221" s="52"/>
      <c r="SG221" s="52"/>
      <c r="SH221" s="52"/>
      <c r="SI221" s="52"/>
      <c r="SJ221" s="52"/>
      <c r="SK221" s="52"/>
      <c r="SL221" s="52"/>
      <c r="SM221" s="52"/>
      <c r="SN221" s="52"/>
      <c r="SO221" s="52"/>
      <c r="SP221" s="52"/>
      <c r="SQ221" s="52"/>
      <c r="SR221" s="52"/>
      <c r="SS221" s="52"/>
      <c r="ST221" s="52"/>
      <c r="SU221" s="52"/>
      <c r="SV221" s="52"/>
      <c r="SW221" s="52"/>
      <c r="SX221" s="52"/>
      <c r="SY221" s="52"/>
      <c r="SZ221" s="52"/>
      <c r="TA221" s="52"/>
      <c r="TB221" s="52"/>
      <c r="TC221" s="52"/>
      <c r="TD221" s="52"/>
      <c r="TE221" s="52"/>
      <c r="TF221" s="52"/>
      <c r="TG221" s="52"/>
      <c r="TH221" s="52"/>
      <c r="TI221" s="52"/>
      <c r="TJ221" s="52"/>
      <c r="TK221" s="52"/>
      <c r="TL221" s="52"/>
      <c r="TM221" s="52"/>
      <c r="TN221" s="52"/>
      <c r="TO221" s="52"/>
      <c r="TP221" s="52"/>
      <c r="TQ221" s="52"/>
      <c r="TR221" s="52"/>
      <c r="TS221" s="52"/>
      <c r="TT221" s="52"/>
      <c r="TU221" s="52"/>
      <c r="TV221" s="52"/>
      <c r="TW221" s="52"/>
      <c r="TX221" s="52"/>
      <c r="TY221" s="52"/>
      <c r="TZ221" s="52"/>
      <c r="UA221" s="52"/>
      <c r="UB221" s="52"/>
      <c r="UC221" s="52"/>
      <c r="UD221" s="52"/>
      <c r="UE221" s="52"/>
      <c r="UF221" s="52"/>
      <c r="UG221" s="52"/>
      <c r="UH221" s="52"/>
      <c r="UI221" s="52"/>
      <c r="UJ221" s="52"/>
      <c r="UK221" s="52"/>
      <c r="UL221" s="52"/>
      <c r="UM221" s="52"/>
      <c r="UN221" s="52"/>
      <c r="UO221" s="52"/>
      <c r="UP221" s="52"/>
      <c r="UQ221" s="52"/>
      <c r="UR221" s="52"/>
      <c r="US221" s="52"/>
      <c r="UT221" s="52"/>
      <c r="UU221" s="52"/>
      <c r="UV221" s="52"/>
      <c r="UW221" s="52"/>
      <c r="UX221" s="52"/>
      <c r="UY221" s="52"/>
      <c r="UZ221" s="52"/>
      <c r="VA221" s="52"/>
      <c r="VB221" s="52"/>
      <c r="VC221" s="52"/>
      <c r="VD221" s="52"/>
      <c r="VE221" s="52"/>
      <c r="VF221" s="52"/>
      <c r="VG221" s="52"/>
      <c r="VH221" s="52"/>
      <c r="VI221" s="52"/>
      <c r="VJ221" s="52"/>
      <c r="VK221" s="52"/>
      <c r="VL221" s="52"/>
      <c r="VM221" s="52"/>
      <c r="VN221" s="52"/>
      <c r="VO221" s="52"/>
      <c r="VP221" s="52"/>
      <c r="VQ221" s="52"/>
      <c r="VR221" s="52"/>
      <c r="VS221" s="52"/>
      <c r="VT221" s="52"/>
      <c r="VU221" s="52"/>
      <c r="VV221" s="52"/>
      <c r="VW221" s="52"/>
      <c r="VX221" s="52"/>
      <c r="VY221" s="52"/>
      <c r="VZ221" s="52"/>
      <c r="WA221" s="52"/>
      <c r="WB221" s="52"/>
      <c r="WC221" s="52"/>
      <c r="WD221" s="52"/>
      <c r="WE221" s="52"/>
      <c r="WF221" s="52"/>
      <c r="WG221" s="52"/>
      <c r="WH221" s="52"/>
      <c r="WI221" s="52"/>
      <c r="WJ221" s="52"/>
      <c r="WK221" s="52"/>
      <c r="WL221" s="52"/>
      <c r="WM221" s="52"/>
      <c r="WN221" s="52"/>
      <c r="WO221" s="52"/>
      <c r="WP221" s="52"/>
      <c r="WQ221" s="52"/>
      <c r="WR221" s="52"/>
      <c r="WS221" s="52"/>
      <c r="WT221" s="52"/>
      <c r="WU221" s="52"/>
      <c r="WV221" s="52"/>
      <c r="WW221" s="52"/>
      <c r="WX221" s="52"/>
      <c r="WY221" s="52"/>
      <c r="WZ221" s="52"/>
      <c r="XA221" s="52"/>
      <c r="XB221" s="52"/>
      <c r="XC221" s="52"/>
      <c r="XD221" s="52"/>
      <c r="XE221" s="52"/>
      <c r="XF221" s="52"/>
      <c r="XG221" s="52"/>
      <c r="XH221" s="52"/>
      <c r="XI221" s="52"/>
      <c r="XJ221" s="52"/>
      <c r="XK221" s="52"/>
      <c r="XL221" s="52"/>
      <c r="XM221" s="52"/>
      <c r="XN221" s="52"/>
      <c r="XO221" s="52"/>
      <c r="XP221" s="52"/>
      <c r="XQ221" s="52"/>
      <c r="XR221" s="52"/>
      <c r="XS221" s="52"/>
      <c r="XT221" s="52"/>
      <c r="XU221" s="52"/>
      <c r="XV221" s="52"/>
      <c r="XW221" s="52"/>
      <c r="XX221" s="52"/>
      <c r="XY221" s="52"/>
      <c r="XZ221" s="52"/>
      <c r="YA221" s="52"/>
      <c r="YB221" s="52"/>
      <c r="YC221" s="52"/>
      <c r="YD221" s="52"/>
      <c r="YE221" s="52"/>
      <c r="YF221" s="52"/>
      <c r="YG221" s="52"/>
      <c r="YH221" s="52"/>
      <c r="YI221" s="52"/>
      <c r="YJ221" s="52"/>
      <c r="YK221" s="52"/>
      <c r="YL221" s="52"/>
      <c r="YM221" s="52"/>
      <c r="YN221" s="52"/>
      <c r="YO221" s="52"/>
      <c r="YP221" s="52"/>
      <c r="YQ221" s="52"/>
      <c r="YR221" s="52"/>
      <c r="YS221" s="52"/>
      <c r="YT221" s="52"/>
      <c r="YU221" s="52"/>
      <c r="YV221" s="52"/>
      <c r="YW221" s="52"/>
      <c r="YX221" s="52"/>
      <c r="YY221" s="52"/>
      <c r="YZ221" s="52"/>
      <c r="ZA221" s="52"/>
      <c r="ZB221" s="52"/>
      <c r="ZC221" s="52"/>
      <c r="ZD221" s="52"/>
      <c r="ZE221" s="52"/>
      <c r="ZF221" s="52"/>
      <c r="ZG221" s="52"/>
      <c r="ZH221" s="52"/>
      <c r="ZI221" s="52"/>
      <c r="ZJ221" s="52"/>
      <c r="ZK221" s="52"/>
      <c r="ZL221" s="52"/>
      <c r="ZM221" s="52"/>
      <c r="ZN221" s="52"/>
      <c r="ZO221" s="52"/>
      <c r="ZP221" s="52"/>
      <c r="ZQ221" s="52"/>
      <c r="ZR221" s="52"/>
      <c r="ZS221" s="52"/>
      <c r="ZT221" s="52"/>
      <c r="ZU221" s="52"/>
      <c r="ZV221" s="52"/>
      <c r="ZW221" s="52"/>
      <c r="ZX221" s="52"/>
      <c r="ZY221" s="52"/>
      <c r="ZZ221" s="52"/>
      <c r="AAA221" s="52"/>
      <c r="AAB221" s="52"/>
      <c r="AAC221" s="52"/>
      <c r="AAD221" s="52"/>
      <c r="AAE221" s="52"/>
      <c r="AAF221" s="52"/>
      <c r="AAG221" s="52"/>
      <c r="AAH221" s="52"/>
      <c r="AAI221" s="52"/>
      <c r="AAJ221" s="52"/>
      <c r="AAK221" s="52"/>
      <c r="AAL221" s="52"/>
      <c r="AAM221" s="52"/>
      <c r="AAN221" s="52"/>
      <c r="AAO221" s="52"/>
      <c r="AAP221" s="52"/>
      <c r="AAQ221" s="52"/>
      <c r="AAR221" s="52"/>
      <c r="AAS221" s="52"/>
      <c r="AAT221" s="52"/>
      <c r="AAU221" s="52"/>
      <c r="AAV221" s="52"/>
      <c r="AAW221" s="52"/>
      <c r="AAX221" s="52"/>
      <c r="AAY221" s="52"/>
      <c r="AAZ221" s="52"/>
      <c r="ABA221" s="52"/>
      <c r="ABB221" s="52"/>
      <c r="ABC221" s="52"/>
      <c r="ABD221" s="52"/>
      <c r="ABE221" s="52"/>
      <c r="ABF221" s="52"/>
      <c r="ABG221" s="52"/>
      <c r="ABH221" s="52"/>
      <c r="ABI221" s="52"/>
      <c r="ABJ221" s="52"/>
      <c r="ABK221" s="52"/>
      <c r="ABL221" s="52"/>
      <c r="ABM221" s="52"/>
      <c r="ABN221" s="52"/>
      <c r="ABO221" s="52"/>
      <c r="ABP221" s="52"/>
      <c r="ABQ221" s="52"/>
      <c r="ABR221" s="52"/>
      <c r="ABS221" s="52"/>
      <c r="ABT221" s="52"/>
      <c r="ABU221" s="52"/>
      <c r="ABV221" s="52"/>
      <c r="ABW221" s="52"/>
      <c r="ABX221" s="52"/>
      <c r="ABY221" s="52"/>
      <c r="ABZ221" s="52"/>
      <c r="ACA221" s="52"/>
      <c r="ACB221" s="52"/>
      <c r="ACC221" s="52"/>
      <c r="ACD221" s="52"/>
      <c r="ACE221" s="52"/>
      <c r="ACF221" s="52"/>
      <c r="ACG221" s="52"/>
      <c r="ACH221" s="52"/>
      <c r="ACI221" s="52"/>
      <c r="ACJ221" s="52"/>
      <c r="ACK221" s="52"/>
      <c r="ACL221" s="52"/>
      <c r="ACM221" s="52"/>
      <c r="ACN221" s="52"/>
      <c r="ACO221" s="52"/>
      <c r="ACP221" s="52"/>
      <c r="ACQ221" s="52"/>
      <c r="ACR221" s="52"/>
      <c r="ACS221" s="52"/>
      <c r="ACT221" s="52"/>
      <c r="ACU221" s="52"/>
      <c r="ACV221" s="52"/>
      <c r="ACW221" s="52"/>
      <c r="ACX221" s="52"/>
      <c r="ACY221" s="52"/>
      <c r="ACZ221" s="52"/>
      <c r="ADA221" s="52"/>
      <c r="ADB221" s="52"/>
      <c r="ADC221" s="52"/>
      <c r="ADD221" s="52"/>
      <c r="ADE221" s="52"/>
      <c r="ADF221" s="52"/>
      <c r="ADG221" s="52"/>
      <c r="ADH221" s="52"/>
      <c r="ADI221" s="52"/>
      <c r="ADJ221" s="52"/>
      <c r="ADK221" s="52"/>
      <c r="ADL221" s="52"/>
      <c r="ADM221" s="52"/>
      <c r="ADN221" s="52"/>
      <c r="ADO221" s="52"/>
      <c r="ADP221" s="52"/>
      <c r="ADQ221" s="52"/>
      <c r="ADR221" s="52"/>
      <c r="ADS221" s="52"/>
      <c r="ADT221" s="52"/>
      <c r="ADU221" s="52"/>
      <c r="ADV221" s="52"/>
      <c r="ADW221" s="52"/>
      <c r="ADX221" s="52"/>
      <c r="ADY221" s="52"/>
      <c r="ADZ221" s="52"/>
      <c r="AEA221" s="52"/>
      <c r="AEB221" s="52"/>
      <c r="AEC221" s="52"/>
      <c r="AED221" s="52"/>
      <c r="AEE221" s="52"/>
      <c r="AEF221" s="52"/>
      <c r="AEG221" s="52"/>
      <c r="AEH221" s="52"/>
      <c r="AEI221" s="52"/>
      <c r="AEJ221" s="52"/>
      <c r="AEK221" s="52"/>
      <c r="AEL221" s="52"/>
      <c r="AEM221" s="52"/>
      <c r="AEN221" s="52"/>
      <c r="AEO221" s="52"/>
      <c r="AEP221" s="52"/>
      <c r="AEQ221" s="52"/>
      <c r="AER221" s="52"/>
      <c r="AES221" s="52"/>
      <c r="AET221" s="52"/>
      <c r="AEU221" s="52"/>
      <c r="AEV221" s="52"/>
      <c r="AEW221" s="52"/>
      <c r="AEX221" s="52"/>
      <c r="AEY221" s="52"/>
      <c r="AEZ221" s="52"/>
      <c r="AFA221" s="52"/>
      <c r="AFB221" s="52"/>
      <c r="AFC221" s="52"/>
      <c r="AFD221" s="52"/>
      <c r="AFE221" s="52"/>
      <c r="AFF221" s="52"/>
      <c r="AFG221" s="52"/>
      <c r="AFH221" s="52"/>
      <c r="AFI221" s="52"/>
      <c r="AFJ221" s="52"/>
      <c r="AFK221" s="52"/>
      <c r="AFL221" s="52"/>
      <c r="AFM221" s="52"/>
      <c r="AFN221" s="52"/>
      <c r="AFO221" s="52"/>
      <c r="AFP221" s="52"/>
      <c r="AFQ221" s="52"/>
      <c r="AFR221" s="52"/>
      <c r="AFS221" s="52"/>
      <c r="AFT221" s="52"/>
      <c r="AFU221" s="52"/>
      <c r="AFV221" s="52"/>
      <c r="AFW221" s="52"/>
      <c r="AFX221" s="52"/>
      <c r="AFY221" s="52"/>
      <c r="AFZ221" s="52"/>
      <c r="AGA221" s="52"/>
      <c r="AGB221" s="52"/>
      <c r="AGC221" s="52"/>
      <c r="AGD221" s="52"/>
      <c r="AGE221" s="52"/>
      <c r="AGF221" s="52"/>
      <c r="AGG221" s="52"/>
      <c r="AGH221" s="52"/>
      <c r="AGI221" s="52"/>
      <c r="AGJ221" s="52"/>
      <c r="AGK221" s="52"/>
      <c r="AGL221" s="52"/>
      <c r="AGM221" s="52"/>
      <c r="AGN221" s="52"/>
      <c r="AGO221" s="52"/>
      <c r="AGP221" s="52"/>
      <c r="AGQ221" s="52"/>
      <c r="AGR221" s="52"/>
      <c r="AGS221" s="52"/>
      <c r="AGT221" s="52"/>
      <c r="AGU221" s="52"/>
      <c r="AGV221" s="52"/>
      <c r="AGW221" s="52"/>
      <c r="AGX221" s="52"/>
      <c r="AGY221" s="52"/>
      <c r="AGZ221" s="52"/>
      <c r="AHA221" s="52"/>
      <c r="AHB221" s="52"/>
      <c r="AHC221" s="52"/>
      <c r="AHD221" s="52"/>
      <c r="AHE221" s="52"/>
      <c r="AHF221" s="52"/>
      <c r="AHG221" s="52"/>
      <c r="AHH221" s="52"/>
      <c r="AHI221" s="52"/>
      <c r="AHJ221" s="52"/>
      <c r="AHK221" s="52"/>
      <c r="AHL221" s="52"/>
      <c r="AHM221" s="52"/>
      <c r="AHN221" s="52"/>
      <c r="AHO221" s="52"/>
      <c r="AHP221" s="52"/>
      <c r="AHQ221" s="52"/>
      <c r="AHR221" s="52"/>
      <c r="AHS221" s="52"/>
      <c r="AHT221" s="52"/>
      <c r="AHU221" s="52"/>
      <c r="AHV221" s="52"/>
      <c r="AHW221" s="52"/>
      <c r="AHX221" s="52"/>
      <c r="AHY221" s="52"/>
      <c r="AHZ221" s="52"/>
      <c r="AIA221" s="52"/>
      <c r="AIB221" s="52"/>
      <c r="AIC221" s="52"/>
      <c r="AID221" s="52"/>
      <c r="AIE221" s="52"/>
      <c r="AIF221" s="52"/>
      <c r="AIG221" s="52"/>
      <c r="AIH221" s="52"/>
      <c r="AII221" s="52"/>
      <c r="AIJ221" s="52"/>
      <c r="AIK221" s="52"/>
      <c r="AIL221" s="52"/>
      <c r="AIM221" s="52"/>
      <c r="AIN221" s="52"/>
      <c r="AIO221" s="52"/>
      <c r="AIP221" s="52"/>
      <c r="AIQ221" s="52"/>
      <c r="AIR221" s="52"/>
      <c r="AIS221" s="52"/>
      <c r="AIT221" s="52"/>
      <c r="AIU221" s="52"/>
      <c r="AIV221" s="52"/>
      <c r="AIW221" s="52"/>
      <c r="AIX221" s="52"/>
      <c r="AIY221" s="52"/>
      <c r="AIZ221" s="52"/>
      <c r="AJA221" s="52"/>
      <c r="AJB221" s="52"/>
      <c r="AJC221" s="52"/>
      <c r="AJD221" s="52"/>
      <c r="AJE221" s="52"/>
      <c r="AJF221" s="52"/>
      <c r="AJG221" s="52"/>
      <c r="AJH221" s="52"/>
      <c r="AJI221" s="52"/>
      <c r="AJJ221" s="52"/>
      <c r="AJK221" s="52"/>
      <c r="AJL221" s="52"/>
      <c r="AJM221" s="52"/>
      <c r="AJN221" s="52"/>
      <c r="AJO221" s="52"/>
      <c r="AJP221" s="52"/>
      <c r="AJQ221" s="52"/>
      <c r="AJR221" s="52"/>
      <c r="AJS221" s="52"/>
      <c r="AJT221" s="52"/>
      <c r="AJU221" s="52"/>
      <c r="AJV221" s="52"/>
      <c r="AJW221" s="52"/>
      <c r="AJX221" s="52"/>
      <c r="AJY221" s="52"/>
      <c r="AJZ221" s="52"/>
      <c r="AKA221" s="52"/>
      <c r="AKB221" s="52"/>
      <c r="AKC221" s="52"/>
      <c r="AKD221" s="52"/>
      <c r="AKE221" s="52"/>
      <c r="AKF221" s="52"/>
      <c r="AKG221" s="52"/>
      <c r="AKH221" s="52"/>
      <c r="AKI221" s="52"/>
      <c r="AKJ221" s="52"/>
      <c r="AKK221" s="52"/>
      <c r="AKL221" s="52"/>
      <c r="AKM221" s="52"/>
      <c r="AKN221" s="52"/>
      <c r="AKO221" s="52"/>
      <c r="AKP221" s="52"/>
      <c r="AKQ221" s="52"/>
      <c r="AKR221" s="52"/>
      <c r="AKS221" s="52"/>
      <c r="AKT221" s="52"/>
      <c r="AKU221" s="52"/>
      <c r="AKV221" s="52"/>
      <c r="AKW221" s="52"/>
      <c r="AKX221" s="52"/>
      <c r="AKY221" s="52"/>
      <c r="AKZ221" s="52"/>
      <c r="ALA221" s="52"/>
      <c r="ALB221" s="52"/>
      <c r="ALC221" s="52"/>
      <c r="ALD221" s="52"/>
      <c r="ALE221" s="52"/>
      <c r="ALF221" s="52"/>
      <c r="ALG221" s="52"/>
      <c r="ALH221" s="52"/>
      <c r="ALI221" s="52"/>
      <c r="ALJ221" s="52"/>
      <c r="ALK221" s="52"/>
      <c r="ALL221" s="52"/>
      <c r="ALM221" s="52"/>
      <c r="ALN221" s="52"/>
      <c r="ALO221" s="52"/>
      <c r="ALP221" s="52"/>
      <c r="ALQ221" s="52"/>
      <c r="ALR221" s="52"/>
      <c r="ALS221" s="52"/>
      <c r="ALT221" s="52"/>
      <c r="ALU221" s="52"/>
      <c r="ALV221" s="52"/>
      <c r="ALW221" s="52"/>
      <c r="ALX221" s="52"/>
      <c r="ALY221" s="52"/>
      <c r="ALZ221" s="52"/>
      <c r="AMA221" s="52"/>
      <c r="AMB221" s="52"/>
      <c r="AMC221" s="52"/>
      <c r="AMD221" s="52"/>
      <c r="AME221" s="52"/>
      <c r="AMF221" s="52"/>
      <c r="AMG221" s="52"/>
      <c r="AMH221" s="52"/>
      <c r="AMI221" s="52"/>
      <c r="AMJ221" s="52"/>
      <c r="AMK221" s="52"/>
      <c r="AML221" s="52"/>
      <c r="AMM221" s="52"/>
      <c r="AMN221" s="52"/>
      <c r="AMO221" s="52"/>
      <c r="AMP221" s="52"/>
      <c r="AMQ221" s="52"/>
      <c r="AMR221" s="52"/>
      <c r="AMS221" s="52"/>
      <c r="AMT221" s="52"/>
      <c r="AMU221" s="52"/>
      <c r="AMV221" s="52"/>
      <c r="AMW221" s="52"/>
      <c r="AMX221" s="52"/>
      <c r="AMY221" s="52"/>
      <c r="AMZ221" s="52"/>
      <c r="ANA221" s="52"/>
      <c r="ANB221" s="52"/>
      <c r="ANC221" s="52"/>
      <c r="AND221" s="52"/>
      <c r="ANE221" s="52"/>
      <c r="ANF221" s="52"/>
      <c r="ANG221" s="52"/>
      <c r="ANH221" s="52"/>
      <c r="ANI221" s="52"/>
      <c r="ANJ221" s="52"/>
      <c r="ANK221" s="52"/>
      <c r="ANL221" s="52"/>
      <c r="ANM221" s="52"/>
      <c r="ANN221" s="52"/>
      <c r="ANO221" s="52"/>
      <c r="ANP221" s="52"/>
      <c r="ANQ221" s="52"/>
      <c r="ANR221" s="52"/>
      <c r="ANS221" s="52"/>
      <c r="ANT221" s="52"/>
      <c r="ANU221" s="52"/>
      <c r="ANV221" s="52"/>
      <c r="ANW221" s="52"/>
      <c r="ANX221" s="52"/>
      <c r="ANY221" s="52"/>
      <c r="ANZ221" s="52"/>
      <c r="AOA221" s="52"/>
      <c r="AOB221" s="52"/>
      <c r="AOC221" s="52"/>
      <c r="AOD221" s="52"/>
      <c r="AOE221" s="52"/>
      <c r="AOF221" s="52"/>
      <c r="AOG221" s="52"/>
      <c r="AOH221" s="52"/>
      <c r="AOI221" s="52"/>
      <c r="AOJ221" s="52"/>
      <c r="AOK221" s="52"/>
      <c r="AOL221" s="52"/>
      <c r="AOM221" s="52"/>
      <c r="AON221" s="52"/>
      <c r="AOO221" s="52"/>
      <c r="AOP221" s="52"/>
      <c r="AOQ221" s="52"/>
      <c r="AOR221" s="52"/>
      <c r="AOS221" s="52"/>
      <c r="AOT221" s="52"/>
      <c r="AOU221" s="52"/>
      <c r="AOV221" s="52"/>
      <c r="AOW221" s="52"/>
      <c r="AOX221" s="52"/>
      <c r="AOY221" s="52"/>
      <c r="AOZ221" s="52"/>
      <c r="APA221" s="52"/>
      <c r="APB221" s="52"/>
      <c r="APC221" s="52"/>
      <c r="APD221" s="52"/>
      <c r="APE221" s="52"/>
      <c r="APF221" s="52"/>
      <c r="APG221" s="52"/>
      <c r="APH221" s="52"/>
      <c r="API221" s="52"/>
      <c r="APJ221" s="52"/>
      <c r="APK221" s="52"/>
      <c r="APL221" s="52"/>
      <c r="APM221" s="52"/>
      <c r="APN221" s="52"/>
      <c r="APO221" s="52"/>
      <c r="APP221" s="52"/>
      <c r="APQ221" s="52"/>
      <c r="APR221" s="52"/>
      <c r="APS221" s="52"/>
      <c r="APT221" s="52"/>
      <c r="APU221" s="52"/>
      <c r="APV221" s="52"/>
      <c r="APW221" s="52"/>
      <c r="APX221" s="52"/>
      <c r="APY221" s="52"/>
      <c r="APZ221" s="52"/>
      <c r="AQA221" s="52"/>
      <c r="AQB221" s="52"/>
      <c r="AQC221" s="52"/>
      <c r="AQD221" s="52"/>
      <c r="AQE221" s="52"/>
      <c r="AQF221" s="52"/>
      <c r="AQG221" s="52"/>
      <c r="AQH221" s="52"/>
      <c r="AQI221" s="52"/>
      <c r="AQJ221" s="52"/>
      <c r="AQK221" s="52"/>
      <c r="AQL221" s="52"/>
      <c r="AQM221" s="52"/>
      <c r="AQN221" s="52"/>
      <c r="AQO221" s="52"/>
      <c r="AQP221" s="52"/>
      <c r="AQQ221" s="52"/>
      <c r="AQR221" s="52"/>
      <c r="AQS221" s="52"/>
      <c r="AQT221" s="52"/>
      <c r="AQU221" s="52"/>
      <c r="AQV221" s="52"/>
      <c r="AQW221" s="52"/>
      <c r="AQX221" s="52"/>
      <c r="AQY221" s="52"/>
      <c r="AQZ221" s="52"/>
      <c r="ARA221" s="52"/>
      <c r="ARB221" s="52"/>
      <c r="ARC221" s="52"/>
      <c r="ARD221" s="52"/>
      <c r="ARE221" s="52"/>
      <c r="ARF221" s="52"/>
      <c r="ARG221" s="52"/>
      <c r="ARH221" s="52"/>
      <c r="ARI221" s="52"/>
      <c r="ARJ221" s="52"/>
      <c r="ARK221" s="52"/>
      <c r="ARL221" s="52"/>
      <c r="ARM221" s="52"/>
      <c r="ARN221" s="52"/>
      <c r="ARO221" s="52"/>
      <c r="ARP221" s="52"/>
      <c r="ARQ221" s="52"/>
      <c r="ARR221" s="52"/>
      <c r="ARS221" s="52"/>
      <c r="ART221" s="52"/>
      <c r="ARU221" s="52"/>
      <c r="ARV221" s="52"/>
      <c r="ARW221" s="52"/>
      <c r="ARX221" s="52"/>
      <c r="ARY221" s="52"/>
      <c r="ARZ221" s="52"/>
      <c r="ASA221" s="52"/>
      <c r="ASB221" s="52"/>
      <c r="ASC221" s="52"/>
      <c r="ASD221" s="52"/>
      <c r="ASE221" s="52"/>
      <c r="ASF221" s="52"/>
      <c r="ASG221" s="52"/>
      <c r="ASH221" s="52"/>
      <c r="ASI221" s="52"/>
      <c r="ASJ221" s="52"/>
      <c r="ASK221" s="52"/>
      <c r="ASL221" s="52"/>
      <c r="ASM221" s="52"/>
      <c r="ASN221" s="52"/>
      <c r="ASO221" s="52"/>
      <c r="ASP221" s="52"/>
      <c r="ASQ221" s="52"/>
      <c r="ASR221" s="52"/>
      <c r="ASS221" s="52"/>
      <c r="AST221" s="52"/>
      <c r="ASU221" s="52"/>
      <c r="ASV221" s="52"/>
      <c r="ASW221" s="52"/>
      <c r="ASX221" s="52"/>
      <c r="ASY221" s="52"/>
      <c r="ASZ221" s="52"/>
      <c r="ATA221" s="52"/>
      <c r="ATB221" s="52"/>
      <c r="ATC221" s="52"/>
      <c r="ATD221" s="52"/>
      <c r="ATE221" s="52"/>
      <c r="ATF221" s="52"/>
      <c r="ATG221" s="52"/>
      <c r="ATH221" s="52"/>
      <c r="ATI221" s="52"/>
      <c r="ATJ221" s="52"/>
      <c r="ATK221" s="52"/>
      <c r="ATL221" s="52"/>
      <c r="ATM221" s="52"/>
      <c r="ATN221" s="52"/>
      <c r="ATO221" s="52"/>
      <c r="ATP221" s="52"/>
      <c r="ATQ221" s="52"/>
      <c r="ATR221" s="52"/>
      <c r="ATS221" s="52"/>
      <c r="ATT221" s="52"/>
      <c r="ATU221" s="52"/>
      <c r="ATV221" s="52"/>
      <c r="ATW221" s="52"/>
      <c r="ATX221" s="52"/>
      <c r="ATY221" s="52"/>
      <c r="ATZ221" s="52"/>
      <c r="AUA221" s="52"/>
      <c r="AUB221" s="52"/>
      <c r="AUC221" s="52"/>
      <c r="AUD221" s="52"/>
      <c r="AUE221" s="52"/>
      <c r="AUF221" s="52"/>
      <c r="AUG221" s="52"/>
      <c r="AUH221" s="52"/>
      <c r="AUI221" s="52"/>
      <c r="AUJ221" s="52"/>
      <c r="AUK221" s="52"/>
      <c r="AUL221" s="52"/>
      <c r="AUM221" s="52"/>
      <c r="AUN221" s="52"/>
      <c r="AUO221" s="52"/>
      <c r="AUP221" s="52"/>
      <c r="AUQ221" s="52"/>
      <c r="AUR221" s="52"/>
      <c r="AUS221" s="52"/>
      <c r="AUT221" s="52"/>
      <c r="AUU221" s="52"/>
      <c r="AUV221" s="52"/>
      <c r="AUW221" s="52"/>
      <c r="AUX221" s="52"/>
      <c r="AUY221" s="52"/>
      <c r="AUZ221" s="52"/>
      <c r="AVA221" s="52"/>
      <c r="AVB221" s="52"/>
      <c r="AVC221" s="52"/>
      <c r="AVD221" s="52"/>
      <c r="AVE221" s="52"/>
      <c r="AVF221" s="52"/>
      <c r="AVG221" s="52"/>
      <c r="AVH221" s="52"/>
      <c r="AVI221" s="52"/>
      <c r="AVJ221" s="52"/>
      <c r="AVK221" s="52"/>
      <c r="AVL221" s="52"/>
      <c r="AVM221" s="52"/>
      <c r="AVN221" s="52"/>
      <c r="AVO221" s="52"/>
      <c r="AVP221" s="52"/>
      <c r="AVQ221" s="52"/>
      <c r="AVR221" s="52"/>
      <c r="AVS221" s="52"/>
      <c r="AVT221" s="52"/>
      <c r="AVU221" s="52"/>
      <c r="AVV221" s="52"/>
      <c r="AVW221" s="52"/>
      <c r="AVX221" s="52"/>
      <c r="AVY221" s="52"/>
      <c r="AVZ221" s="52"/>
      <c r="AWA221" s="52"/>
      <c r="AWB221" s="52"/>
      <c r="AWC221" s="52"/>
      <c r="AWD221" s="52"/>
      <c r="AWE221" s="52"/>
      <c r="AWF221" s="52"/>
      <c r="AWG221" s="52"/>
      <c r="AWH221" s="52"/>
      <c r="AWI221" s="52"/>
      <c r="AWJ221" s="52"/>
      <c r="AWK221" s="52"/>
      <c r="AWL221" s="52"/>
      <c r="AWM221" s="52"/>
      <c r="AWN221" s="52"/>
      <c r="AWO221" s="52"/>
      <c r="AWP221" s="52"/>
      <c r="AWQ221" s="52"/>
      <c r="AWR221" s="52"/>
      <c r="AWS221" s="52"/>
      <c r="AWT221" s="52"/>
      <c r="AWU221" s="52"/>
      <c r="AWV221" s="52"/>
      <c r="AWW221" s="52"/>
      <c r="AWX221" s="52"/>
      <c r="AWY221" s="52"/>
      <c r="AWZ221" s="52"/>
      <c r="AXA221" s="52"/>
      <c r="AXB221" s="52"/>
      <c r="AXC221" s="52"/>
      <c r="AXD221" s="52"/>
      <c r="AXE221" s="52"/>
      <c r="AXF221" s="52"/>
      <c r="AXG221" s="52"/>
      <c r="AXH221" s="52"/>
      <c r="AXI221" s="52"/>
      <c r="AXJ221" s="52"/>
      <c r="AXK221" s="52"/>
      <c r="AXL221" s="52"/>
      <c r="AXM221" s="52"/>
      <c r="AXN221" s="52"/>
      <c r="AXO221" s="52"/>
      <c r="AXP221" s="52"/>
      <c r="AXQ221" s="52"/>
      <c r="AXR221" s="52"/>
      <c r="AXS221" s="52"/>
      <c r="AXT221" s="52"/>
      <c r="AXU221" s="52"/>
      <c r="AXV221" s="52"/>
      <c r="AXW221" s="52"/>
      <c r="AXX221" s="52"/>
      <c r="AXY221" s="52"/>
      <c r="AXZ221" s="52"/>
      <c r="AYA221" s="52"/>
      <c r="AYB221" s="52"/>
      <c r="AYC221" s="52"/>
      <c r="AYD221" s="52"/>
      <c r="AYE221" s="52"/>
      <c r="AYF221" s="52"/>
      <c r="AYG221" s="52"/>
      <c r="AYH221" s="52"/>
      <c r="AYI221" s="52"/>
      <c r="AYJ221" s="52"/>
      <c r="AYK221" s="52"/>
      <c r="AYL221" s="52"/>
      <c r="AYM221" s="52"/>
      <c r="AYN221" s="52"/>
      <c r="AYO221" s="52"/>
      <c r="AYP221" s="52"/>
      <c r="AYQ221" s="52"/>
      <c r="AYR221" s="52"/>
      <c r="AYS221" s="52"/>
      <c r="AYT221" s="52"/>
      <c r="AYU221" s="52"/>
      <c r="AYV221" s="52"/>
      <c r="AYW221" s="52"/>
      <c r="AYX221" s="52"/>
      <c r="AYY221" s="52"/>
      <c r="AYZ221" s="52"/>
      <c r="AZA221" s="52"/>
      <c r="AZB221" s="52"/>
      <c r="AZC221" s="52"/>
      <c r="AZD221" s="52"/>
      <c r="AZE221" s="52"/>
      <c r="AZF221" s="52"/>
      <c r="AZG221" s="52"/>
      <c r="AZH221" s="52"/>
      <c r="AZI221" s="52"/>
      <c r="AZJ221" s="52"/>
      <c r="AZK221" s="52"/>
      <c r="AZL221" s="52"/>
      <c r="AZM221" s="52"/>
      <c r="AZN221" s="52"/>
      <c r="AZO221" s="52"/>
      <c r="AZP221" s="52"/>
      <c r="AZQ221" s="52"/>
      <c r="AZR221" s="52"/>
      <c r="AZS221" s="52"/>
      <c r="AZT221" s="52"/>
      <c r="AZU221" s="52"/>
      <c r="AZV221" s="52"/>
      <c r="AZW221" s="52"/>
      <c r="AZX221" s="52"/>
      <c r="AZY221" s="52"/>
      <c r="AZZ221" s="52"/>
      <c r="BAA221" s="52"/>
      <c r="BAB221" s="52"/>
      <c r="BAC221" s="52"/>
      <c r="BAD221" s="52"/>
      <c r="BAE221" s="52"/>
      <c r="BAF221" s="52"/>
      <c r="BAG221" s="52"/>
      <c r="BAH221" s="52"/>
      <c r="BAI221" s="52"/>
      <c r="BAJ221" s="52"/>
      <c r="BAK221" s="52"/>
      <c r="BAL221" s="52"/>
      <c r="BAM221" s="52"/>
      <c r="BAN221" s="52"/>
      <c r="BAO221" s="52"/>
      <c r="BAP221" s="52"/>
      <c r="BAQ221" s="52"/>
      <c r="BAR221" s="52"/>
      <c r="BAS221" s="52"/>
      <c r="BAT221" s="52"/>
      <c r="BAU221" s="52"/>
      <c r="BAV221" s="52"/>
      <c r="BAW221" s="52"/>
      <c r="BAX221" s="52"/>
      <c r="BAY221" s="52"/>
      <c r="BAZ221" s="52"/>
      <c r="BBA221" s="52"/>
      <c r="BBB221" s="52"/>
      <c r="BBC221" s="52"/>
      <c r="BBD221" s="52"/>
      <c r="BBE221" s="52"/>
      <c r="BBF221" s="52"/>
      <c r="BBG221" s="52"/>
      <c r="BBH221" s="52"/>
      <c r="BBI221" s="52"/>
      <c r="BBJ221" s="52"/>
      <c r="BBK221" s="52"/>
      <c r="BBL221" s="52"/>
      <c r="BBM221" s="52"/>
      <c r="BBN221" s="52"/>
      <c r="BBO221" s="52"/>
      <c r="BBP221" s="52"/>
      <c r="BBQ221" s="52"/>
      <c r="BBR221" s="52"/>
      <c r="BBS221" s="52"/>
      <c r="BBT221" s="52"/>
      <c r="BBU221" s="52"/>
      <c r="BBV221" s="52"/>
      <c r="BBW221" s="52"/>
      <c r="BBX221" s="52"/>
      <c r="BBY221" s="52"/>
      <c r="BBZ221" s="52"/>
      <c r="BCA221" s="52"/>
      <c r="BCB221" s="52"/>
      <c r="BCC221" s="52"/>
      <c r="BCD221" s="52"/>
      <c r="BCE221" s="52"/>
      <c r="BCF221" s="52"/>
      <c r="BCG221" s="52"/>
      <c r="BCH221" s="52"/>
      <c r="BCI221" s="52"/>
      <c r="BCJ221" s="52"/>
      <c r="BCK221" s="52"/>
      <c r="BCL221" s="52"/>
      <c r="BCM221" s="52"/>
      <c r="BCN221" s="52"/>
      <c r="BCO221" s="52"/>
      <c r="BCP221" s="52"/>
      <c r="BCQ221" s="52"/>
      <c r="BCR221" s="52"/>
      <c r="BCS221" s="52"/>
      <c r="BCT221" s="52"/>
      <c r="BCU221" s="52"/>
      <c r="BCV221" s="52"/>
      <c r="BCW221" s="52"/>
      <c r="BCX221" s="52"/>
      <c r="BCY221" s="52"/>
      <c r="BCZ221" s="52"/>
      <c r="BDA221" s="52"/>
      <c r="BDB221" s="52"/>
      <c r="BDC221" s="52"/>
      <c r="BDD221" s="52"/>
      <c r="BDE221" s="52"/>
      <c r="BDF221" s="52"/>
      <c r="BDG221" s="52"/>
      <c r="BDH221" s="52"/>
      <c r="BDI221" s="52"/>
      <c r="BDJ221" s="52"/>
      <c r="BDK221" s="52"/>
      <c r="BDL221" s="52"/>
      <c r="BDM221" s="52"/>
      <c r="BDN221" s="52"/>
      <c r="BDO221" s="52"/>
      <c r="BDP221" s="52"/>
      <c r="BDQ221" s="52"/>
      <c r="BDR221" s="52"/>
      <c r="BDS221" s="52"/>
      <c r="BDT221" s="52"/>
      <c r="BDU221" s="52"/>
      <c r="BDV221" s="52"/>
      <c r="BDW221" s="52"/>
      <c r="BDX221" s="52"/>
      <c r="BDY221" s="52"/>
      <c r="BDZ221" s="52"/>
      <c r="BEA221" s="52"/>
      <c r="BEB221" s="52"/>
      <c r="BEC221" s="52"/>
      <c r="BED221" s="52"/>
      <c r="BEE221" s="52"/>
      <c r="BEF221" s="52"/>
      <c r="BEG221" s="52"/>
      <c r="BEH221" s="52"/>
      <c r="BEI221" s="52"/>
      <c r="BEJ221" s="52"/>
      <c r="BEK221" s="52"/>
      <c r="BEL221" s="52"/>
      <c r="BEM221" s="52"/>
      <c r="BEN221" s="52"/>
      <c r="BEO221" s="52"/>
      <c r="BEP221" s="52"/>
      <c r="BEQ221" s="52"/>
      <c r="BER221" s="52"/>
      <c r="BES221" s="52"/>
      <c r="BET221" s="52"/>
      <c r="BEU221" s="52"/>
      <c r="BEV221" s="52"/>
      <c r="BEW221" s="52"/>
      <c r="BEX221" s="52"/>
      <c r="BEY221" s="52"/>
      <c r="BEZ221" s="52"/>
      <c r="BFA221" s="52"/>
      <c r="BFB221" s="52"/>
      <c r="BFC221" s="52"/>
      <c r="BFD221" s="52"/>
      <c r="BFE221" s="52"/>
      <c r="BFF221" s="52"/>
      <c r="BFG221" s="52"/>
      <c r="BFH221" s="52"/>
      <c r="BFI221" s="52"/>
      <c r="BFJ221" s="52"/>
      <c r="BFK221" s="52"/>
      <c r="BFL221" s="52"/>
      <c r="BFM221" s="52"/>
      <c r="BFN221" s="52"/>
      <c r="BFO221" s="52"/>
      <c r="BFP221" s="52"/>
      <c r="BFQ221" s="52"/>
      <c r="BFR221" s="52"/>
      <c r="BFS221" s="52"/>
      <c r="BFT221" s="52"/>
      <c r="BFU221" s="52"/>
      <c r="BFV221" s="52"/>
      <c r="BFW221" s="52"/>
      <c r="BFX221" s="52"/>
      <c r="BFY221" s="52"/>
      <c r="BFZ221" s="52"/>
      <c r="BGA221" s="52"/>
      <c r="BGB221" s="52"/>
      <c r="BGC221" s="52"/>
      <c r="BGD221" s="52"/>
      <c r="BGE221" s="52"/>
      <c r="BGF221" s="52"/>
      <c r="BGG221" s="52"/>
      <c r="BGH221" s="52"/>
      <c r="BGI221" s="52"/>
      <c r="BGJ221" s="52"/>
      <c r="BGK221" s="52"/>
      <c r="BGL221" s="52"/>
      <c r="BGM221" s="52"/>
      <c r="BGN221" s="52"/>
      <c r="BGO221" s="52"/>
      <c r="BGP221" s="52"/>
      <c r="BGQ221" s="52"/>
      <c r="BGR221" s="52"/>
      <c r="BGS221" s="52"/>
      <c r="BGT221" s="52"/>
      <c r="BGU221" s="52"/>
      <c r="BGV221" s="52"/>
      <c r="BGW221" s="52"/>
      <c r="BGX221" s="52"/>
      <c r="BGY221" s="52"/>
      <c r="BGZ221" s="52"/>
      <c r="BHA221" s="52"/>
      <c r="BHB221" s="52"/>
      <c r="BHC221" s="52"/>
      <c r="BHD221" s="52"/>
      <c r="BHE221" s="52"/>
      <c r="BHF221" s="52"/>
      <c r="BHG221" s="52"/>
      <c r="BHH221" s="52"/>
      <c r="BHI221" s="52"/>
      <c r="BHJ221" s="52"/>
      <c r="BHK221" s="52"/>
      <c r="BHL221" s="52"/>
      <c r="BHM221" s="52"/>
      <c r="BHN221" s="52"/>
      <c r="BHO221" s="52"/>
      <c r="BHP221" s="52"/>
      <c r="BHQ221" s="52"/>
      <c r="BHR221" s="52"/>
      <c r="BHS221" s="52"/>
      <c r="BHT221" s="52"/>
      <c r="BHU221" s="52"/>
      <c r="BHV221" s="52"/>
      <c r="BHW221" s="52"/>
      <c r="BHX221" s="52"/>
      <c r="BHY221" s="52"/>
      <c r="BHZ221" s="52"/>
      <c r="BIA221" s="52"/>
      <c r="BIB221" s="52"/>
      <c r="BIC221" s="52"/>
      <c r="BID221" s="52"/>
      <c r="BIE221" s="52"/>
      <c r="BIF221" s="52"/>
      <c r="BIG221" s="52"/>
      <c r="BIH221" s="52"/>
      <c r="BII221" s="52"/>
      <c r="BIJ221" s="52"/>
      <c r="BIK221" s="52"/>
      <c r="BIL221" s="52"/>
      <c r="BIM221" s="52"/>
      <c r="BIN221" s="52"/>
      <c r="BIO221" s="52"/>
      <c r="BIP221" s="52"/>
      <c r="BIQ221" s="52"/>
      <c r="BIR221" s="52"/>
      <c r="BIS221" s="52"/>
      <c r="BIT221" s="52"/>
      <c r="BIU221" s="52"/>
      <c r="BIV221" s="52"/>
      <c r="BIW221" s="52"/>
      <c r="BIX221" s="52"/>
      <c r="BIY221" s="52"/>
      <c r="BIZ221" s="52"/>
      <c r="BJA221" s="52"/>
      <c r="BJB221" s="52"/>
      <c r="BJC221" s="52"/>
      <c r="BJD221" s="52"/>
      <c r="BJE221" s="52"/>
      <c r="BJF221" s="52"/>
      <c r="BJG221" s="52"/>
      <c r="BJH221" s="52"/>
      <c r="BJI221" s="52"/>
      <c r="BJJ221" s="52"/>
      <c r="BJK221" s="52"/>
      <c r="BJL221" s="52"/>
      <c r="BJM221" s="52"/>
      <c r="BJN221" s="52"/>
      <c r="BJO221" s="52"/>
      <c r="BJP221" s="52"/>
      <c r="BJQ221" s="52"/>
      <c r="BJR221" s="52"/>
      <c r="BJS221" s="52"/>
      <c r="BJT221" s="52"/>
      <c r="BJU221" s="52"/>
      <c r="BJV221" s="52"/>
      <c r="BJW221" s="52"/>
      <c r="BJX221" s="52"/>
      <c r="BJY221" s="52"/>
      <c r="BJZ221" s="52"/>
      <c r="BKA221" s="52"/>
      <c r="BKB221" s="52"/>
      <c r="BKC221" s="52"/>
      <c r="BKD221" s="52"/>
      <c r="BKE221" s="52"/>
      <c r="BKF221" s="52"/>
      <c r="BKG221" s="52"/>
      <c r="BKH221" s="52"/>
      <c r="BKI221" s="52"/>
      <c r="BKJ221" s="52"/>
      <c r="BKK221" s="52"/>
      <c r="BKL221" s="52"/>
      <c r="BKM221" s="52"/>
      <c r="BKN221" s="52"/>
      <c r="BKO221" s="52"/>
      <c r="BKP221" s="52"/>
      <c r="BKQ221" s="52"/>
      <c r="BKR221" s="52"/>
      <c r="BKS221" s="52"/>
      <c r="BKT221" s="52"/>
      <c r="BKU221" s="52"/>
      <c r="BKV221" s="52"/>
      <c r="BKW221" s="52"/>
      <c r="BKX221" s="52"/>
      <c r="BKY221" s="52"/>
      <c r="BKZ221" s="52"/>
      <c r="BLA221" s="52"/>
      <c r="BLB221" s="52"/>
      <c r="BLC221" s="52"/>
      <c r="BLD221" s="52"/>
      <c r="BLE221" s="52"/>
      <c r="BLF221" s="52"/>
      <c r="BLG221" s="52"/>
      <c r="BLH221" s="52"/>
      <c r="BLI221" s="52"/>
      <c r="BLJ221" s="52"/>
      <c r="BLK221" s="52"/>
      <c r="BLL221" s="52"/>
      <c r="BLM221" s="52"/>
      <c r="BLN221" s="52"/>
      <c r="BLO221" s="52"/>
      <c r="BLP221" s="52"/>
      <c r="BLQ221" s="52"/>
      <c r="BLR221" s="52"/>
      <c r="BLS221" s="52"/>
      <c r="BLT221" s="52"/>
      <c r="BLU221" s="52"/>
      <c r="BLV221" s="52"/>
      <c r="BLW221" s="52"/>
      <c r="BLX221" s="52"/>
      <c r="BLY221" s="52"/>
      <c r="BLZ221" s="52"/>
      <c r="BMA221" s="52"/>
      <c r="BMB221" s="52"/>
      <c r="BMC221" s="52"/>
      <c r="BMD221" s="52"/>
      <c r="BME221" s="52"/>
      <c r="BMF221" s="52"/>
      <c r="BMG221" s="52"/>
      <c r="BMH221" s="52"/>
      <c r="BMI221" s="52"/>
      <c r="BMJ221" s="52"/>
      <c r="BMK221" s="52"/>
      <c r="BML221" s="52"/>
      <c r="BMM221" s="52"/>
      <c r="BMN221" s="52"/>
      <c r="BMO221" s="52"/>
      <c r="BMP221" s="52"/>
      <c r="BMQ221" s="52"/>
      <c r="BMR221" s="52"/>
      <c r="BMS221" s="52"/>
      <c r="BMT221" s="52"/>
      <c r="BMU221" s="52"/>
      <c r="BMV221" s="52"/>
      <c r="BMW221" s="52"/>
      <c r="BMX221" s="52"/>
      <c r="BMY221" s="52"/>
      <c r="BMZ221" s="52"/>
      <c r="BNA221" s="52"/>
      <c r="BNB221" s="52"/>
      <c r="BNC221" s="52"/>
      <c r="BND221" s="52"/>
      <c r="BNE221" s="52"/>
      <c r="BNF221" s="52"/>
      <c r="BNG221" s="52"/>
      <c r="BNH221" s="52"/>
      <c r="BNI221" s="52"/>
      <c r="BNJ221" s="52"/>
      <c r="BNK221" s="52"/>
      <c r="BNL221" s="52"/>
      <c r="BNM221" s="52"/>
      <c r="BNN221" s="52"/>
      <c r="BNO221" s="52"/>
      <c r="BNP221" s="52"/>
      <c r="BNQ221" s="52"/>
      <c r="BNR221" s="52"/>
      <c r="BNS221" s="52"/>
      <c r="BNT221" s="52"/>
      <c r="BNU221" s="52"/>
      <c r="BNV221" s="52"/>
      <c r="BNW221" s="52"/>
      <c r="BNX221" s="52"/>
      <c r="BNY221" s="52"/>
      <c r="BNZ221" s="52"/>
      <c r="BOA221" s="52"/>
      <c r="BOB221" s="52"/>
      <c r="BOC221" s="52"/>
      <c r="BOD221" s="52"/>
      <c r="BOE221" s="52"/>
      <c r="BOF221" s="52"/>
      <c r="BOG221" s="52"/>
      <c r="BOH221" s="52"/>
      <c r="BOI221" s="52"/>
      <c r="BOJ221" s="52"/>
      <c r="BOK221" s="52"/>
      <c r="BOL221" s="52"/>
      <c r="BOM221" s="52"/>
      <c r="BON221" s="52"/>
      <c r="BOO221" s="52"/>
      <c r="BOP221" s="52"/>
      <c r="BOQ221" s="52"/>
      <c r="BOR221" s="52"/>
      <c r="BOS221" s="52"/>
      <c r="BOT221" s="52"/>
      <c r="BOU221" s="52"/>
      <c r="BOV221" s="52"/>
      <c r="BOW221" s="52"/>
      <c r="BOX221" s="52"/>
      <c r="BOY221" s="52"/>
      <c r="BOZ221" s="52"/>
      <c r="BPA221" s="52"/>
      <c r="BPB221" s="52"/>
      <c r="BPC221" s="52"/>
      <c r="BPD221" s="52"/>
      <c r="BPE221" s="52"/>
      <c r="BPF221" s="52"/>
      <c r="BPG221" s="52"/>
      <c r="BPH221" s="52"/>
      <c r="BPI221" s="52"/>
      <c r="BPJ221" s="52"/>
      <c r="BPK221" s="52"/>
      <c r="BPL221" s="52"/>
      <c r="BPM221" s="52"/>
      <c r="BPN221" s="52"/>
      <c r="BPO221" s="52"/>
      <c r="BPP221" s="52"/>
      <c r="BPQ221" s="52"/>
      <c r="BPR221" s="52"/>
      <c r="BPS221" s="52"/>
      <c r="BPT221" s="52"/>
      <c r="BPU221" s="52"/>
      <c r="BPV221" s="52"/>
      <c r="BPW221" s="52"/>
      <c r="BPX221" s="52"/>
      <c r="BPY221" s="52"/>
      <c r="BPZ221" s="52"/>
      <c r="BQA221" s="52"/>
      <c r="BQB221" s="52"/>
      <c r="BQC221" s="52"/>
      <c r="BQD221" s="52"/>
      <c r="BQE221" s="52"/>
      <c r="BQF221" s="52"/>
      <c r="BQG221" s="52"/>
      <c r="BQH221" s="52"/>
      <c r="BQI221" s="52"/>
      <c r="BQJ221" s="52"/>
      <c r="BQK221" s="52"/>
      <c r="BQL221" s="52"/>
      <c r="BQM221" s="52"/>
      <c r="BQN221" s="52"/>
      <c r="BQO221" s="52"/>
      <c r="BQP221" s="52"/>
      <c r="BQQ221" s="52"/>
      <c r="BQR221" s="52"/>
      <c r="BQS221" s="52"/>
      <c r="BQT221" s="52"/>
      <c r="BQU221" s="52"/>
      <c r="BQV221" s="52"/>
      <c r="BQW221" s="52"/>
      <c r="BQX221" s="52"/>
      <c r="BQY221" s="52"/>
      <c r="BQZ221" s="52"/>
      <c r="BRA221" s="52"/>
      <c r="BRB221" s="52"/>
      <c r="BRC221" s="52"/>
      <c r="BRD221" s="52"/>
      <c r="BRE221" s="52"/>
      <c r="BRF221" s="52"/>
      <c r="BRG221" s="52"/>
      <c r="BRH221" s="52"/>
      <c r="BRI221" s="52"/>
      <c r="BRJ221" s="52"/>
      <c r="BRK221" s="52"/>
      <c r="BRL221" s="52"/>
      <c r="BRM221" s="52"/>
      <c r="BRN221" s="52"/>
      <c r="BRO221" s="52"/>
      <c r="BRP221" s="52"/>
      <c r="BRQ221" s="52"/>
      <c r="BRR221" s="52"/>
      <c r="BRS221" s="52"/>
      <c r="BRT221" s="52"/>
      <c r="BRU221" s="52"/>
      <c r="BRV221" s="52"/>
      <c r="BRW221" s="52"/>
      <c r="BRX221" s="52"/>
      <c r="BRY221" s="52"/>
      <c r="BRZ221" s="52"/>
      <c r="BSA221" s="52"/>
      <c r="BSB221" s="52"/>
      <c r="BSC221" s="52"/>
      <c r="BSD221" s="52"/>
      <c r="BSE221" s="52"/>
      <c r="BSF221" s="52"/>
      <c r="BSG221" s="52"/>
      <c r="BSH221" s="52"/>
      <c r="BSI221" s="52"/>
      <c r="BSJ221" s="52"/>
      <c r="BSK221" s="52"/>
      <c r="BSL221" s="52"/>
      <c r="BSM221" s="52"/>
      <c r="BSN221" s="52"/>
      <c r="BSO221" s="52"/>
      <c r="BSP221" s="52"/>
      <c r="BSQ221" s="52"/>
      <c r="BSR221" s="52"/>
      <c r="BSS221" s="52"/>
      <c r="BST221" s="52"/>
      <c r="BSU221" s="52"/>
      <c r="BSV221" s="52"/>
      <c r="BSW221" s="52"/>
      <c r="BSX221" s="52"/>
      <c r="BSY221" s="52"/>
      <c r="BSZ221" s="52"/>
      <c r="BTA221" s="52"/>
      <c r="BTB221" s="52"/>
      <c r="BTC221" s="52"/>
      <c r="BTD221" s="52"/>
      <c r="BTE221" s="52"/>
      <c r="BTF221" s="52"/>
      <c r="BTG221" s="52"/>
      <c r="BTH221" s="52"/>
      <c r="BTI221" s="52"/>
      <c r="BTJ221" s="52"/>
      <c r="BTK221" s="52"/>
      <c r="BTL221" s="52"/>
      <c r="BTM221" s="52"/>
      <c r="BTN221" s="52"/>
      <c r="BTO221" s="52"/>
      <c r="BTP221" s="52"/>
      <c r="BTQ221" s="52"/>
      <c r="BTR221" s="52"/>
      <c r="BTS221" s="52"/>
      <c r="BTT221" s="52"/>
      <c r="BTU221" s="52"/>
      <c r="BTV221" s="52"/>
      <c r="BTW221" s="52"/>
      <c r="BTX221" s="52"/>
      <c r="BTY221" s="52"/>
      <c r="BTZ221" s="52"/>
      <c r="BUA221" s="52"/>
      <c r="BUB221" s="52"/>
      <c r="BUC221" s="52"/>
      <c r="BUD221" s="52"/>
      <c r="BUE221" s="52"/>
      <c r="BUF221" s="52"/>
      <c r="BUG221" s="52"/>
      <c r="BUH221" s="52"/>
      <c r="BUI221" s="52"/>
      <c r="BUJ221" s="52"/>
      <c r="BUK221" s="52"/>
      <c r="BUL221" s="52"/>
      <c r="BUM221" s="52"/>
      <c r="BUN221" s="52"/>
      <c r="BUO221" s="52"/>
      <c r="BUP221" s="52"/>
      <c r="BUQ221" s="52"/>
      <c r="BUR221" s="52"/>
      <c r="BUS221" s="52"/>
      <c r="BUT221" s="52"/>
      <c r="BUU221" s="52"/>
      <c r="BUV221" s="52"/>
      <c r="BUW221" s="52"/>
      <c r="BUX221" s="52"/>
      <c r="BUY221" s="52"/>
      <c r="BUZ221" s="52"/>
      <c r="BVA221" s="52"/>
      <c r="BVB221" s="52"/>
      <c r="BVC221" s="52"/>
      <c r="BVD221" s="52"/>
      <c r="BVE221" s="52"/>
      <c r="BVF221" s="52"/>
      <c r="BVG221" s="52"/>
      <c r="BVH221" s="52"/>
      <c r="BVI221" s="52"/>
      <c r="BVJ221" s="52"/>
      <c r="BVK221" s="52"/>
      <c r="BVL221" s="52"/>
      <c r="BVM221" s="52"/>
      <c r="BVN221" s="52"/>
      <c r="BVO221" s="52"/>
      <c r="BVP221" s="52"/>
      <c r="BVQ221" s="52"/>
      <c r="BVR221" s="52"/>
      <c r="BVS221" s="52"/>
      <c r="BVT221" s="52"/>
      <c r="BVU221" s="52"/>
      <c r="BVV221" s="52"/>
      <c r="BVW221" s="52"/>
      <c r="BVX221" s="52"/>
      <c r="BVY221" s="52"/>
      <c r="BVZ221" s="52"/>
      <c r="BWA221" s="52"/>
      <c r="BWB221" s="52"/>
      <c r="BWC221" s="52"/>
      <c r="BWD221" s="52"/>
      <c r="BWE221" s="52"/>
      <c r="BWF221" s="52"/>
      <c r="BWG221" s="52"/>
      <c r="BWH221" s="52"/>
      <c r="BWI221" s="52"/>
      <c r="BWJ221" s="52"/>
      <c r="BWK221" s="52"/>
      <c r="BWL221" s="52"/>
      <c r="BWM221" s="52"/>
      <c r="BWN221" s="52"/>
      <c r="BWO221" s="52"/>
      <c r="BWP221" s="52"/>
      <c r="BWQ221" s="52"/>
      <c r="BWR221" s="52"/>
      <c r="BWS221" s="52"/>
      <c r="BWT221" s="52"/>
      <c r="BWU221" s="52"/>
      <c r="BWV221" s="52"/>
      <c r="BWW221" s="52"/>
      <c r="BWX221" s="52"/>
      <c r="BWY221" s="52"/>
      <c r="BWZ221" s="52"/>
      <c r="BXA221" s="52"/>
      <c r="BXB221" s="52"/>
      <c r="BXC221" s="52"/>
      <c r="BXD221" s="52"/>
      <c r="BXE221" s="52"/>
      <c r="BXF221" s="52"/>
      <c r="BXG221" s="52"/>
      <c r="BXH221" s="52"/>
      <c r="BXI221" s="52"/>
      <c r="BXJ221" s="52"/>
      <c r="BXK221" s="52"/>
      <c r="BXL221" s="52"/>
      <c r="BXM221" s="52"/>
      <c r="BXN221" s="52"/>
      <c r="BXO221" s="52"/>
      <c r="BXP221" s="52"/>
      <c r="BXQ221" s="52"/>
      <c r="BXR221" s="52"/>
      <c r="BXS221" s="52"/>
      <c r="BXT221" s="52"/>
      <c r="BXU221" s="52"/>
      <c r="BXV221" s="52"/>
      <c r="BXW221" s="52"/>
      <c r="BXX221" s="52"/>
      <c r="BXY221" s="52"/>
      <c r="BXZ221" s="52"/>
      <c r="BYA221" s="52"/>
      <c r="BYB221" s="52"/>
      <c r="BYC221" s="52"/>
      <c r="BYD221" s="52"/>
      <c r="BYE221" s="52"/>
      <c r="BYF221" s="52"/>
      <c r="BYG221" s="52"/>
      <c r="BYH221" s="52"/>
      <c r="BYI221" s="52"/>
      <c r="BYJ221" s="52"/>
      <c r="BYK221" s="52"/>
      <c r="BYL221" s="52"/>
      <c r="BYM221" s="52"/>
      <c r="BYN221" s="52"/>
      <c r="BYO221" s="52"/>
      <c r="BYP221" s="52"/>
      <c r="BYQ221" s="52"/>
      <c r="BYR221" s="52"/>
      <c r="BYS221" s="52"/>
      <c r="BYT221" s="52"/>
      <c r="BYU221" s="52"/>
      <c r="BYV221" s="52"/>
      <c r="BYW221" s="52"/>
      <c r="BYX221" s="52"/>
      <c r="BYY221" s="52"/>
      <c r="BYZ221" s="52"/>
      <c r="BZA221" s="52"/>
      <c r="BZB221" s="52"/>
      <c r="BZC221" s="52"/>
      <c r="BZD221" s="52"/>
      <c r="BZE221" s="52"/>
      <c r="BZF221" s="52"/>
      <c r="BZG221" s="52"/>
      <c r="BZH221" s="52"/>
      <c r="BZI221" s="52"/>
      <c r="BZJ221" s="52"/>
      <c r="BZK221" s="52"/>
      <c r="BZL221" s="52"/>
      <c r="BZM221" s="52"/>
      <c r="BZN221" s="52"/>
      <c r="BZO221" s="52"/>
      <c r="BZP221" s="52"/>
      <c r="BZQ221" s="52"/>
      <c r="BZR221" s="52"/>
      <c r="BZS221" s="52"/>
      <c r="BZT221" s="52"/>
      <c r="BZU221" s="52"/>
      <c r="BZV221" s="52"/>
      <c r="BZW221" s="52"/>
      <c r="BZX221" s="52"/>
      <c r="BZY221" s="52"/>
      <c r="BZZ221" s="52"/>
      <c r="CAA221" s="52"/>
      <c r="CAB221" s="52"/>
      <c r="CAC221" s="52"/>
      <c r="CAD221" s="52"/>
      <c r="CAE221" s="52"/>
      <c r="CAF221" s="52"/>
      <c r="CAG221" s="52"/>
      <c r="CAH221" s="52"/>
      <c r="CAI221" s="52"/>
      <c r="CAJ221" s="52"/>
      <c r="CAK221" s="52"/>
      <c r="CAL221" s="52"/>
      <c r="CAM221" s="52"/>
      <c r="CAN221" s="52"/>
      <c r="CAO221" s="52"/>
      <c r="CAP221" s="52"/>
      <c r="CAQ221" s="52"/>
      <c r="CAR221" s="52"/>
      <c r="CAS221" s="52"/>
      <c r="CAT221" s="52"/>
      <c r="CAU221" s="52"/>
      <c r="CAV221" s="52"/>
      <c r="CAW221" s="52"/>
      <c r="CAX221" s="52"/>
      <c r="CAY221" s="52"/>
      <c r="CAZ221" s="52"/>
      <c r="CBA221" s="52"/>
      <c r="CBB221" s="52"/>
      <c r="CBC221" s="52"/>
      <c r="CBD221" s="52"/>
      <c r="CBE221" s="52"/>
      <c r="CBF221" s="52"/>
      <c r="CBG221" s="52"/>
      <c r="CBH221" s="52"/>
      <c r="CBI221" s="52"/>
      <c r="CBJ221" s="52"/>
      <c r="CBK221" s="52"/>
      <c r="CBL221" s="52"/>
      <c r="CBM221" s="52"/>
      <c r="CBN221" s="52"/>
      <c r="CBO221" s="52"/>
      <c r="CBP221" s="52"/>
      <c r="CBQ221" s="52"/>
      <c r="CBR221" s="52"/>
      <c r="CBS221" s="52"/>
      <c r="CBT221" s="52"/>
      <c r="CBU221" s="52"/>
      <c r="CBV221" s="52"/>
      <c r="CBW221" s="52"/>
      <c r="CBX221" s="52"/>
      <c r="CBY221" s="52"/>
      <c r="CBZ221" s="52"/>
      <c r="CCA221" s="52"/>
      <c r="CCB221" s="52"/>
      <c r="CCC221" s="52"/>
      <c r="CCD221" s="52"/>
      <c r="CCE221" s="52"/>
      <c r="CCF221" s="52"/>
      <c r="CCG221" s="52"/>
      <c r="CCH221" s="52"/>
      <c r="CCI221" s="52"/>
      <c r="CCJ221" s="52"/>
      <c r="CCK221" s="52"/>
      <c r="CCL221" s="52"/>
      <c r="CCM221" s="52"/>
      <c r="CCN221" s="52"/>
      <c r="CCO221" s="52"/>
      <c r="CCP221" s="52"/>
      <c r="CCQ221" s="52"/>
      <c r="CCR221" s="52"/>
      <c r="CCS221" s="52"/>
      <c r="CCT221" s="52"/>
      <c r="CCU221" s="52"/>
      <c r="CCV221" s="52"/>
      <c r="CCW221" s="52"/>
      <c r="CCX221" s="52"/>
      <c r="CCY221" s="52"/>
      <c r="CCZ221" s="52"/>
      <c r="CDA221" s="52"/>
      <c r="CDB221" s="52"/>
      <c r="CDC221" s="52"/>
      <c r="CDD221" s="52"/>
      <c r="CDE221" s="52"/>
      <c r="CDF221" s="52"/>
      <c r="CDG221" s="52"/>
      <c r="CDH221" s="52"/>
      <c r="CDI221" s="52"/>
      <c r="CDJ221" s="52"/>
      <c r="CDK221" s="52"/>
      <c r="CDL221" s="52"/>
      <c r="CDM221" s="52"/>
      <c r="CDN221" s="52"/>
      <c r="CDO221" s="52"/>
      <c r="CDP221" s="52"/>
      <c r="CDQ221" s="52"/>
      <c r="CDR221" s="52"/>
      <c r="CDS221" s="52"/>
      <c r="CDT221" s="52"/>
      <c r="CDU221" s="52"/>
      <c r="CDV221" s="52"/>
      <c r="CDW221" s="52"/>
      <c r="CDX221" s="52"/>
      <c r="CDY221" s="52"/>
      <c r="CDZ221" s="52"/>
      <c r="CEA221" s="52"/>
      <c r="CEB221" s="52"/>
      <c r="CEC221" s="52"/>
      <c r="CED221" s="52"/>
      <c r="CEE221" s="52"/>
      <c r="CEF221" s="52"/>
      <c r="CEG221" s="52"/>
      <c r="CEH221" s="52"/>
      <c r="CEI221" s="52"/>
      <c r="CEJ221" s="52"/>
      <c r="CEK221" s="52"/>
      <c r="CEL221" s="52"/>
      <c r="CEM221" s="52"/>
      <c r="CEN221" s="52"/>
      <c r="CEO221" s="52"/>
      <c r="CEP221" s="52"/>
      <c r="CEQ221" s="52"/>
      <c r="CER221" s="52"/>
      <c r="CES221" s="52"/>
      <c r="CET221" s="52"/>
      <c r="CEU221" s="52"/>
      <c r="CEV221" s="52"/>
      <c r="CEW221" s="52"/>
      <c r="CEX221" s="52"/>
      <c r="CEY221" s="52"/>
      <c r="CEZ221" s="52"/>
      <c r="CFA221" s="52"/>
      <c r="CFB221" s="52"/>
      <c r="CFC221" s="52"/>
      <c r="CFD221" s="52"/>
      <c r="CFE221" s="52"/>
      <c r="CFF221" s="52"/>
      <c r="CFG221" s="52"/>
      <c r="CFH221" s="52"/>
      <c r="CFI221" s="52"/>
      <c r="CFJ221" s="52"/>
      <c r="CFK221" s="52"/>
      <c r="CFL221" s="52"/>
      <c r="CFM221" s="52"/>
      <c r="CFN221" s="52"/>
      <c r="CFO221" s="52"/>
      <c r="CFP221" s="52"/>
      <c r="CFQ221" s="52"/>
      <c r="CFR221" s="52"/>
      <c r="CFS221" s="52"/>
      <c r="CFT221" s="52"/>
      <c r="CFU221" s="52"/>
      <c r="CFV221" s="52"/>
      <c r="CFW221" s="52"/>
      <c r="CFX221" s="52"/>
      <c r="CFY221" s="52"/>
      <c r="CFZ221" s="52"/>
      <c r="CGA221" s="52"/>
      <c r="CGB221" s="52"/>
      <c r="CGC221" s="52"/>
      <c r="CGD221" s="52"/>
      <c r="CGE221" s="52"/>
      <c r="CGF221" s="52"/>
      <c r="CGG221" s="52"/>
      <c r="CGH221" s="52"/>
      <c r="CGI221" s="52"/>
      <c r="CGJ221" s="52"/>
      <c r="CGK221" s="52"/>
      <c r="CGL221" s="52"/>
      <c r="CGM221" s="52"/>
      <c r="CGN221" s="52"/>
      <c r="CGO221" s="52"/>
      <c r="CGP221" s="52"/>
      <c r="CGQ221" s="52"/>
      <c r="CGR221" s="52"/>
      <c r="CGS221" s="52"/>
      <c r="CGT221" s="52"/>
      <c r="CGU221" s="52"/>
      <c r="CGV221" s="52"/>
      <c r="CGW221" s="52"/>
      <c r="CGX221" s="52"/>
      <c r="CGY221" s="52"/>
      <c r="CGZ221" s="52"/>
      <c r="CHA221" s="52"/>
      <c r="CHB221" s="52"/>
      <c r="CHC221" s="52"/>
      <c r="CHD221" s="52"/>
      <c r="CHE221" s="52"/>
      <c r="CHF221" s="52"/>
      <c r="CHG221" s="52"/>
      <c r="CHH221" s="52"/>
      <c r="CHI221" s="52"/>
      <c r="CHJ221" s="52"/>
      <c r="CHK221" s="52"/>
      <c r="CHL221" s="52"/>
      <c r="CHM221" s="52"/>
      <c r="CHN221" s="52"/>
      <c r="CHO221" s="52"/>
      <c r="CHP221" s="52"/>
      <c r="CHQ221" s="52"/>
      <c r="CHR221" s="52"/>
      <c r="CHS221" s="52"/>
      <c r="CHT221" s="52"/>
      <c r="CHU221" s="52"/>
      <c r="CHV221" s="52"/>
      <c r="CHW221" s="52"/>
      <c r="CHX221" s="52"/>
      <c r="CHY221" s="52"/>
      <c r="CHZ221" s="52"/>
      <c r="CIA221" s="52"/>
      <c r="CIB221" s="52"/>
      <c r="CIC221" s="52"/>
      <c r="CID221" s="52"/>
      <c r="CIE221" s="52"/>
      <c r="CIF221" s="52"/>
      <c r="CIG221" s="52"/>
      <c r="CIH221" s="52"/>
      <c r="CII221" s="52"/>
      <c r="CIJ221" s="52"/>
      <c r="CIK221" s="52"/>
      <c r="CIL221" s="52"/>
      <c r="CIM221" s="52"/>
      <c r="CIN221" s="52"/>
      <c r="CIO221" s="52"/>
      <c r="CIP221" s="52"/>
      <c r="CIQ221" s="52"/>
      <c r="CIR221" s="52"/>
      <c r="CIS221" s="52"/>
      <c r="CIT221" s="52"/>
      <c r="CIU221" s="52"/>
      <c r="CIV221" s="52"/>
      <c r="CIW221" s="52"/>
      <c r="CIX221" s="52"/>
      <c r="CIY221" s="52"/>
      <c r="CIZ221" s="52"/>
      <c r="CJA221" s="52"/>
      <c r="CJB221" s="52"/>
      <c r="CJC221" s="52"/>
      <c r="CJD221" s="52"/>
      <c r="CJE221" s="52"/>
      <c r="CJF221" s="52"/>
      <c r="CJG221" s="52"/>
      <c r="CJH221" s="52"/>
      <c r="CJI221" s="52"/>
      <c r="CJJ221" s="52"/>
      <c r="CJK221" s="52"/>
      <c r="CJL221" s="52"/>
      <c r="CJM221" s="52"/>
      <c r="CJN221" s="52"/>
      <c r="CJO221" s="52"/>
      <c r="CJP221" s="52"/>
      <c r="CJQ221" s="52"/>
      <c r="CJR221" s="52"/>
      <c r="CJS221" s="52"/>
      <c r="CJT221" s="52"/>
      <c r="CJU221" s="52"/>
      <c r="CJV221" s="52"/>
      <c r="CJW221" s="52"/>
      <c r="CJX221" s="52"/>
      <c r="CJY221" s="52"/>
      <c r="CJZ221" s="52"/>
      <c r="CKA221" s="52"/>
      <c r="CKB221" s="52"/>
      <c r="CKC221" s="52"/>
      <c r="CKD221" s="52"/>
      <c r="CKE221" s="52"/>
      <c r="CKF221" s="52"/>
      <c r="CKG221" s="52"/>
      <c r="CKH221" s="52"/>
      <c r="CKI221" s="52"/>
      <c r="CKJ221" s="52"/>
      <c r="CKK221" s="52"/>
      <c r="CKL221" s="52"/>
      <c r="CKM221" s="52"/>
      <c r="CKN221" s="52"/>
      <c r="CKO221" s="52"/>
      <c r="CKP221" s="52"/>
      <c r="CKQ221" s="52"/>
      <c r="CKR221" s="52"/>
      <c r="CKS221" s="52"/>
      <c r="CKT221" s="52"/>
      <c r="CKU221" s="52"/>
      <c r="CKV221" s="52"/>
      <c r="CKW221" s="52"/>
      <c r="CKX221" s="52"/>
      <c r="CKY221" s="52"/>
      <c r="CKZ221" s="52"/>
      <c r="CLA221" s="52"/>
      <c r="CLB221" s="52"/>
      <c r="CLC221" s="52"/>
      <c r="CLD221" s="52"/>
      <c r="CLE221" s="52"/>
      <c r="CLF221" s="52"/>
      <c r="CLG221" s="52"/>
      <c r="CLH221" s="52"/>
      <c r="CLI221" s="52"/>
      <c r="CLJ221" s="52"/>
      <c r="CLK221" s="52"/>
      <c r="CLL221" s="52"/>
      <c r="CLM221" s="52"/>
      <c r="CLN221" s="52"/>
      <c r="CLO221" s="52"/>
      <c r="CLP221" s="52"/>
      <c r="CLQ221" s="52"/>
      <c r="CLR221" s="52"/>
      <c r="CLS221" s="52"/>
      <c r="CLT221" s="52"/>
      <c r="CLU221" s="52"/>
      <c r="CLV221" s="52"/>
      <c r="CLW221" s="52"/>
      <c r="CLX221" s="52"/>
      <c r="CLY221" s="52"/>
      <c r="CLZ221" s="52"/>
      <c r="CMA221" s="52"/>
      <c r="CMB221" s="52"/>
      <c r="CMC221" s="52"/>
      <c r="CMD221" s="52"/>
      <c r="CME221" s="52"/>
      <c r="CMF221" s="52"/>
      <c r="CMG221" s="52"/>
      <c r="CMH221" s="52"/>
      <c r="CMI221" s="52"/>
      <c r="CMJ221" s="52"/>
      <c r="CMK221" s="52"/>
      <c r="CML221" s="52"/>
      <c r="CMM221" s="52"/>
      <c r="CMN221" s="52"/>
      <c r="CMO221" s="52"/>
      <c r="CMP221" s="52"/>
      <c r="CMQ221" s="52"/>
      <c r="CMR221" s="52"/>
      <c r="CMS221" s="52"/>
      <c r="CMT221" s="52"/>
      <c r="CMU221" s="52"/>
      <c r="CMV221" s="52"/>
      <c r="CMW221" s="52"/>
      <c r="CMX221" s="52"/>
      <c r="CMY221" s="52"/>
      <c r="CMZ221" s="52"/>
      <c r="CNA221" s="52"/>
      <c r="CNB221" s="52"/>
      <c r="CNC221" s="52"/>
      <c r="CND221" s="52"/>
      <c r="CNE221" s="52"/>
      <c r="CNF221" s="52"/>
      <c r="CNG221" s="52"/>
      <c r="CNH221" s="52"/>
      <c r="CNI221" s="52"/>
      <c r="CNJ221" s="52"/>
      <c r="CNK221" s="52"/>
      <c r="CNL221" s="52"/>
      <c r="CNM221" s="52"/>
      <c r="CNN221" s="52"/>
      <c r="CNO221" s="52"/>
      <c r="CNP221" s="52"/>
      <c r="CNQ221" s="52"/>
      <c r="CNR221" s="52"/>
      <c r="CNS221" s="52"/>
      <c r="CNT221" s="52"/>
      <c r="CNU221" s="52"/>
      <c r="CNV221" s="52"/>
      <c r="CNW221" s="52"/>
      <c r="CNX221" s="52"/>
      <c r="CNY221" s="52"/>
      <c r="CNZ221" s="52"/>
      <c r="COA221" s="52"/>
      <c r="COB221" s="52"/>
      <c r="COC221" s="52"/>
      <c r="COD221" s="52"/>
      <c r="COE221" s="52"/>
      <c r="COF221" s="52"/>
      <c r="COG221" s="52"/>
      <c r="COH221" s="52"/>
      <c r="COI221" s="52"/>
      <c r="COJ221" s="52"/>
      <c r="COK221" s="52"/>
      <c r="COL221" s="52"/>
      <c r="COM221" s="52"/>
      <c r="CON221" s="52"/>
      <c r="COO221" s="52"/>
      <c r="COP221" s="52"/>
      <c r="COQ221" s="52"/>
      <c r="COR221" s="52"/>
      <c r="COS221" s="52"/>
      <c r="COT221" s="52"/>
      <c r="COU221" s="52"/>
      <c r="COV221" s="52"/>
      <c r="COW221" s="52"/>
      <c r="COX221" s="52"/>
      <c r="COY221" s="52"/>
      <c r="COZ221" s="52"/>
      <c r="CPA221" s="52"/>
      <c r="CPB221" s="52"/>
      <c r="CPC221" s="52"/>
      <c r="CPD221" s="52"/>
      <c r="CPE221" s="52"/>
      <c r="CPF221" s="52"/>
      <c r="CPG221" s="52"/>
      <c r="CPH221" s="52"/>
      <c r="CPI221" s="52"/>
      <c r="CPJ221" s="52"/>
      <c r="CPK221" s="52"/>
      <c r="CPL221" s="52"/>
      <c r="CPM221" s="52"/>
      <c r="CPN221" s="52"/>
      <c r="CPO221" s="52"/>
      <c r="CPP221" s="52"/>
      <c r="CPQ221" s="52"/>
      <c r="CPR221" s="52"/>
      <c r="CPS221" s="52"/>
      <c r="CPT221" s="52"/>
      <c r="CPU221" s="52"/>
      <c r="CPV221" s="52"/>
      <c r="CPW221" s="52"/>
      <c r="CPX221" s="52"/>
      <c r="CPY221" s="52"/>
      <c r="CPZ221" s="52"/>
      <c r="CQA221" s="52"/>
      <c r="CQB221" s="52"/>
      <c r="CQC221" s="52"/>
      <c r="CQD221" s="52"/>
      <c r="CQE221" s="52"/>
      <c r="CQF221" s="52"/>
      <c r="CQG221" s="52"/>
      <c r="CQH221" s="52"/>
      <c r="CQI221" s="52"/>
      <c r="CQJ221" s="52"/>
      <c r="CQK221" s="52"/>
      <c r="CQL221" s="52"/>
      <c r="CQM221" s="52"/>
      <c r="CQN221" s="52"/>
      <c r="CQO221" s="52"/>
      <c r="CQP221" s="52"/>
      <c r="CQQ221" s="52"/>
      <c r="CQR221" s="52"/>
      <c r="CQS221" s="52"/>
      <c r="CQT221" s="52"/>
      <c r="CQU221" s="52"/>
      <c r="CQV221" s="52"/>
      <c r="CQW221" s="52"/>
      <c r="CQX221" s="52"/>
      <c r="CQY221" s="52"/>
      <c r="CQZ221" s="52"/>
      <c r="CRA221" s="52"/>
      <c r="CRB221" s="52"/>
      <c r="CRC221" s="52"/>
      <c r="CRD221" s="52"/>
      <c r="CRE221" s="52"/>
      <c r="CRF221" s="52"/>
      <c r="CRG221" s="52"/>
      <c r="CRH221" s="52"/>
      <c r="CRI221" s="52"/>
      <c r="CRJ221" s="52"/>
      <c r="CRK221" s="52"/>
      <c r="CRL221" s="52"/>
      <c r="CRM221" s="52"/>
      <c r="CRN221" s="52"/>
      <c r="CRO221" s="52"/>
      <c r="CRP221" s="52"/>
      <c r="CRQ221" s="52"/>
      <c r="CRR221" s="52"/>
      <c r="CRS221" s="52"/>
      <c r="CRT221" s="52"/>
      <c r="CRU221" s="52"/>
      <c r="CRV221" s="52"/>
      <c r="CRW221" s="52"/>
      <c r="CRX221" s="52"/>
      <c r="CRY221" s="52"/>
      <c r="CRZ221" s="52"/>
      <c r="CSA221" s="52"/>
      <c r="CSB221" s="52"/>
      <c r="CSC221" s="52"/>
      <c r="CSD221" s="52"/>
      <c r="CSE221" s="52"/>
      <c r="CSF221" s="52"/>
      <c r="CSG221" s="52"/>
      <c r="CSH221" s="52"/>
      <c r="CSI221" s="52"/>
      <c r="CSJ221" s="52"/>
      <c r="CSK221" s="52"/>
      <c r="CSL221" s="52"/>
      <c r="CSM221" s="52"/>
      <c r="CSN221" s="52"/>
      <c r="CSO221" s="52"/>
      <c r="CSP221" s="52"/>
      <c r="CSQ221" s="52"/>
      <c r="CSR221" s="52"/>
      <c r="CSS221" s="52"/>
      <c r="CST221" s="52"/>
      <c r="CSU221" s="52"/>
      <c r="CSV221" s="52"/>
      <c r="CSW221" s="52"/>
      <c r="CSX221" s="52"/>
      <c r="CSY221" s="52"/>
      <c r="CSZ221" s="52"/>
      <c r="CTA221" s="52"/>
      <c r="CTB221" s="52"/>
      <c r="CTC221" s="52"/>
      <c r="CTD221" s="52"/>
      <c r="CTE221" s="52"/>
      <c r="CTF221" s="52"/>
      <c r="CTG221" s="52"/>
      <c r="CTH221" s="52"/>
      <c r="CTI221" s="52"/>
      <c r="CTJ221" s="52"/>
      <c r="CTK221" s="52"/>
      <c r="CTL221" s="52"/>
      <c r="CTM221" s="52"/>
      <c r="CTN221" s="52"/>
      <c r="CTO221" s="52"/>
      <c r="CTP221" s="52"/>
      <c r="CTQ221" s="52"/>
      <c r="CTR221" s="52"/>
      <c r="CTS221" s="52"/>
      <c r="CTT221" s="52"/>
      <c r="CTU221" s="52"/>
      <c r="CTV221" s="52"/>
      <c r="CTW221" s="52"/>
      <c r="CTX221" s="52"/>
      <c r="CTY221" s="52"/>
      <c r="CTZ221" s="52"/>
      <c r="CUA221" s="52"/>
      <c r="CUB221" s="52"/>
      <c r="CUC221" s="52"/>
      <c r="CUD221" s="52"/>
      <c r="CUE221" s="52"/>
      <c r="CUF221" s="52"/>
      <c r="CUG221" s="52"/>
      <c r="CUH221" s="52"/>
      <c r="CUI221" s="52"/>
      <c r="CUJ221" s="52"/>
      <c r="CUK221" s="52"/>
      <c r="CUL221" s="52"/>
      <c r="CUM221" s="52"/>
      <c r="CUN221" s="52"/>
      <c r="CUO221" s="52"/>
      <c r="CUP221" s="52"/>
      <c r="CUQ221" s="52"/>
      <c r="CUR221" s="52"/>
      <c r="CUS221" s="52"/>
      <c r="CUT221" s="52"/>
      <c r="CUU221" s="52"/>
      <c r="CUV221" s="52"/>
      <c r="CUW221" s="52"/>
      <c r="CUX221" s="52"/>
      <c r="CUY221" s="52"/>
      <c r="CUZ221" s="52"/>
      <c r="CVA221" s="52"/>
      <c r="CVB221" s="52"/>
      <c r="CVC221" s="52"/>
      <c r="CVD221" s="52"/>
      <c r="CVE221" s="52"/>
      <c r="CVF221" s="52"/>
      <c r="CVG221" s="52"/>
      <c r="CVH221" s="52"/>
      <c r="CVI221" s="52"/>
      <c r="CVJ221" s="52"/>
      <c r="CVK221" s="52"/>
      <c r="CVL221" s="52"/>
      <c r="CVM221" s="52"/>
      <c r="CVN221" s="52"/>
      <c r="CVO221" s="52"/>
      <c r="CVP221" s="52"/>
      <c r="CVQ221" s="52"/>
      <c r="CVR221" s="52"/>
      <c r="CVS221" s="52"/>
      <c r="CVT221" s="52"/>
      <c r="CVU221" s="52"/>
      <c r="CVV221" s="52"/>
      <c r="CVW221" s="52"/>
      <c r="CVX221" s="52"/>
      <c r="CVY221" s="52"/>
      <c r="CVZ221" s="52"/>
      <c r="CWA221" s="52"/>
      <c r="CWB221" s="52"/>
      <c r="CWC221" s="52"/>
      <c r="CWD221" s="52"/>
      <c r="CWE221" s="52"/>
      <c r="CWF221" s="52"/>
      <c r="CWG221" s="52"/>
      <c r="CWH221" s="52"/>
      <c r="CWI221" s="52"/>
      <c r="CWJ221" s="52"/>
      <c r="CWK221" s="52"/>
      <c r="CWL221" s="52"/>
      <c r="CWM221" s="52"/>
      <c r="CWN221" s="52"/>
      <c r="CWO221" s="52"/>
      <c r="CWP221" s="52"/>
      <c r="CWQ221" s="52"/>
      <c r="CWR221" s="52"/>
      <c r="CWS221" s="52"/>
      <c r="CWT221" s="52"/>
      <c r="CWU221" s="52"/>
      <c r="CWV221" s="52"/>
      <c r="CWW221" s="52"/>
      <c r="CWX221" s="52"/>
      <c r="CWY221" s="52"/>
      <c r="CWZ221" s="52"/>
      <c r="CXA221" s="52"/>
      <c r="CXB221" s="52"/>
      <c r="CXC221" s="52"/>
      <c r="CXD221" s="52"/>
      <c r="CXE221" s="52"/>
      <c r="CXF221" s="52"/>
      <c r="CXG221" s="52"/>
      <c r="CXH221" s="52"/>
      <c r="CXI221" s="52"/>
      <c r="CXJ221" s="52"/>
      <c r="CXK221" s="52"/>
      <c r="CXL221" s="52"/>
      <c r="CXM221" s="52"/>
      <c r="CXN221" s="52"/>
      <c r="CXO221" s="52"/>
      <c r="CXP221" s="52"/>
      <c r="CXQ221" s="52"/>
      <c r="CXR221" s="52"/>
      <c r="CXS221" s="52"/>
      <c r="CXT221" s="52"/>
      <c r="CXU221" s="52"/>
      <c r="CXV221" s="52"/>
      <c r="CXW221" s="52"/>
      <c r="CXX221" s="52"/>
      <c r="CXY221" s="52"/>
      <c r="CXZ221" s="52"/>
      <c r="CYA221" s="52"/>
      <c r="CYB221" s="52"/>
      <c r="CYC221" s="52"/>
      <c r="CYD221" s="52"/>
      <c r="CYE221" s="52"/>
      <c r="CYF221" s="52"/>
      <c r="CYG221" s="52"/>
      <c r="CYH221" s="52"/>
      <c r="CYI221" s="52"/>
      <c r="CYJ221" s="52"/>
      <c r="CYK221" s="52"/>
      <c r="CYL221" s="52"/>
      <c r="CYM221" s="52"/>
      <c r="CYN221" s="52"/>
      <c r="CYO221" s="52"/>
      <c r="CYP221" s="52"/>
      <c r="CYQ221" s="52"/>
      <c r="CYR221" s="52"/>
      <c r="CYS221" s="52"/>
      <c r="CYT221" s="52"/>
      <c r="CYU221" s="52"/>
      <c r="CYV221" s="52"/>
      <c r="CYW221" s="52"/>
      <c r="CYX221" s="52"/>
      <c r="CYY221" s="52"/>
      <c r="CYZ221" s="52"/>
      <c r="CZA221" s="52"/>
      <c r="CZB221" s="52"/>
      <c r="CZC221" s="52"/>
      <c r="CZD221" s="52"/>
      <c r="CZE221" s="52"/>
      <c r="CZF221" s="52"/>
      <c r="CZG221" s="52"/>
      <c r="CZH221" s="52"/>
      <c r="CZI221" s="52"/>
      <c r="CZJ221" s="52"/>
      <c r="CZK221" s="52"/>
      <c r="CZL221" s="52"/>
      <c r="CZM221" s="52"/>
      <c r="CZN221" s="52"/>
      <c r="CZO221" s="52"/>
      <c r="CZP221" s="52"/>
      <c r="CZQ221" s="52"/>
      <c r="CZR221" s="52"/>
      <c r="CZS221" s="52"/>
      <c r="CZT221" s="52"/>
      <c r="CZU221" s="52"/>
      <c r="CZV221" s="52"/>
      <c r="CZW221" s="52"/>
      <c r="CZX221" s="52"/>
      <c r="CZY221" s="52"/>
      <c r="CZZ221" s="52"/>
      <c r="DAA221" s="52"/>
      <c r="DAB221" s="52"/>
      <c r="DAC221" s="52"/>
      <c r="DAD221" s="52"/>
      <c r="DAE221" s="52"/>
      <c r="DAF221" s="52"/>
      <c r="DAG221" s="52"/>
      <c r="DAH221" s="52"/>
      <c r="DAI221" s="52"/>
      <c r="DAJ221" s="52"/>
      <c r="DAK221" s="52"/>
      <c r="DAL221" s="52"/>
      <c r="DAM221" s="52"/>
      <c r="DAN221" s="52"/>
      <c r="DAO221" s="52"/>
      <c r="DAP221" s="52"/>
      <c r="DAQ221" s="52"/>
      <c r="DAR221" s="52"/>
      <c r="DAS221" s="52"/>
      <c r="DAT221" s="52"/>
      <c r="DAU221" s="52"/>
      <c r="DAV221" s="52"/>
      <c r="DAW221" s="52"/>
      <c r="DAX221" s="52"/>
      <c r="DAY221" s="52"/>
      <c r="DAZ221" s="52"/>
      <c r="DBA221" s="52"/>
      <c r="DBB221" s="52"/>
      <c r="DBC221" s="52"/>
      <c r="DBD221" s="52"/>
      <c r="DBE221" s="52"/>
      <c r="DBF221" s="52"/>
      <c r="DBG221" s="52"/>
      <c r="DBH221" s="52"/>
      <c r="DBI221" s="52"/>
      <c r="DBJ221" s="52"/>
      <c r="DBK221" s="52"/>
      <c r="DBL221" s="52"/>
      <c r="DBM221" s="52"/>
      <c r="DBN221" s="52"/>
      <c r="DBO221" s="52"/>
      <c r="DBP221" s="52"/>
      <c r="DBQ221" s="52"/>
      <c r="DBR221" s="52"/>
      <c r="DBS221" s="52"/>
      <c r="DBT221" s="52"/>
      <c r="DBU221" s="52"/>
      <c r="DBV221" s="52"/>
      <c r="DBW221" s="52"/>
      <c r="DBX221" s="52"/>
      <c r="DBY221" s="52"/>
      <c r="DBZ221" s="52"/>
      <c r="DCA221" s="52"/>
      <c r="DCB221" s="52"/>
      <c r="DCC221" s="52"/>
      <c r="DCD221" s="52"/>
      <c r="DCE221" s="52"/>
      <c r="DCF221" s="52"/>
      <c r="DCG221" s="52"/>
      <c r="DCH221" s="52"/>
      <c r="DCI221" s="52"/>
      <c r="DCJ221" s="52"/>
      <c r="DCK221" s="52"/>
      <c r="DCL221" s="52"/>
      <c r="DCM221" s="52"/>
      <c r="DCN221" s="52"/>
      <c r="DCO221" s="52"/>
      <c r="DCP221" s="52"/>
      <c r="DCQ221" s="52"/>
      <c r="DCR221" s="52"/>
      <c r="DCS221" s="52"/>
      <c r="DCT221" s="52"/>
      <c r="DCU221" s="52"/>
      <c r="DCV221" s="52"/>
      <c r="DCW221" s="52"/>
      <c r="DCX221" s="52"/>
      <c r="DCY221" s="52"/>
      <c r="DCZ221" s="52"/>
      <c r="DDA221" s="52"/>
      <c r="DDB221" s="52"/>
      <c r="DDC221" s="52"/>
      <c r="DDD221" s="52"/>
      <c r="DDE221" s="52"/>
      <c r="DDF221" s="52"/>
      <c r="DDG221" s="52"/>
      <c r="DDH221" s="52"/>
      <c r="DDI221" s="52"/>
      <c r="DDJ221" s="52"/>
      <c r="DDK221" s="52"/>
      <c r="DDL221" s="52"/>
      <c r="DDM221" s="52"/>
      <c r="DDN221" s="52"/>
      <c r="DDO221" s="52"/>
      <c r="DDP221" s="52"/>
      <c r="DDQ221" s="52"/>
      <c r="DDR221" s="52"/>
      <c r="DDS221" s="52"/>
      <c r="DDT221" s="52"/>
      <c r="DDU221" s="52"/>
      <c r="DDV221" s="52"/>
      <c r="DDW221" s="52"/>
      <c r="DDX221" s="52"/>
      <c r="DDY221" s="52"/>
      <c r="DDZ221" s="52"/>
      <c r="DEA221" s="52"/>
      <c r="DEB221" s="52"/>
      <c r="DEC221" s="52"/>
      <c r="DED221" s="52"/>
      <c r="DEE221" s="52"/>
      <c r="DEF221" s="52"/>
      <c r="DEG221" s="52"/>
      <c r="DEH221" s="52"/>
      <c r="DEI221" s="52"/>
      <c r="DEJ221" s="52"/>
      <c r="DEK221" s="52"/>
      <c r="DEL221" s="52"/>
      <c r="DEM221" s="52"/>
      <c r="DEN221" s="52"/>
      <c r="DEO221" s="52"/>
      <c r="DEP221" s="52"/>
      <c r="DEQ221" s="52"/>
      <c r="DER221" s="52"/>
      <c r="DES221" s="52"/>
      <c r="DET221" s="52"/>
      <c r="DEU221" s="52"/>
      <c r="DEV221" s="52"/>
      <c r="DEW221" s="52"/>
      <c r="DEX221" s="52"/>
      <c r="DEY221" s="52"/>
      <c r="DEZ221" s="52"/>
      <c r="DFA221" s="52"/>
      <c r="DFB221" s="52"/>
      <c r="DFC221" s="52"/>
      <c r="DFD221" s="52"/>
      <c r="DFE221" s="52"/>
      <c r="DFF221" s="52"/>
      <c r="DFG221" s="52"/>
      <c r="DFH221" s="52"/>
      <c r="DFI221" s="52"/>
      <c r="DFJ221" s="52"/>
      <c r="DFK221" s="52"/>
      <c r="DFL221" s="52"/>
      <c r="DFM221" s="52"/>
      <c r="DFN221" s="52"/>
      <c r="DFO221" s="52"/>
      <c r="DFP221" s="52"/>
      <c r="DFQ221" s="52"/>
      <c r="DFR221" s="52"/>
      <c r="DFS221" s="52"/>
      <c r="DFT221" s="52"/>
      <c r="DFU221" s="52"/>
      <c r="DFV221" s="52"/>
      <c r="DFW221" s="52"/>
      <c r="DFX221" s="52"/>
      <c r="DFY221" s="52"/>
      <c r="DFZ221" s="52"/>
      <c r="DGA221" s="52"/>
      <c r="DGB221" s="52"/>
      <c r="DGC221" s="52"/>
      <c r="DGD221" s="52"/>
      <c r="DGE221" s="52"/>
      <c r="DGF221" s="52"/>
      <c r="DGG221" s="52"/>
      <c r="DGH221" s="52"/>
      <c r="DGI221" s="52"/>
      <c r="DGJ221" s="52"/>
      <c r="DGK221" s="52"/>
      <c r="DGL221" s="52"/>
      <c r="DGM221" s="52"/>
      <c r="DGN221" s="52"/>
      <c r="DGO221" s="52"/>
      <c r="DGP221" s="52"/>
      <c r="DGQ221" s="52"/>
      <c r="DGR221" s="52"/>
      <c r="DGS221" s="52"/>
      <c r="DGT221" s="52"/>
      <c r="DGU221" s="52"/>
      <c r="DGV221" s="52"/>
      <c r="DGW221" s="52"/>
      <c r="DGX221" s="52"/>
      <c r="DGY221" s="52"/>
      <c r="DGZ221" s="52"/>
      <c r="DHA221" s="52"/>
      <c r="DHB221" s="52"/>
      <c r="DHC221" s="52"/>
      <c r="DHD221" s="52"/>
      <c r="DHE221" s="52"/>
      <c r="DHF221" s="52"/>
      <c r="DHG221" s="52"/>
      <c r="DHH221" s="52"/>
      <c r="DHI221" s="52"/>
      <c r="DHJ221" s="52"/>
      <c r="DHK221" s="52"/>
      <c r="DHL221" s="52"/>
      <c r="DHM221" s="52"/>
      <c r="DHN221" s="52"/>
      <c r="DHO221" s="52"/>
      <c r="DHP221" s="52"/>
      <c r="DHQ221" s="52"/>
      <c r="DHR221" s="52"/>
      <c r="DHS221" s="52"/>
      <c r="DHT221" s="52"/>
      <c r="DHU221" s="52"/>
      <c r="DHV221" s="52"/>
      <c r="DHW221" s="52"/>
      <c r="DHX221" s="52"/>
      <c r="DHY221" s="52"/>
      <c r="DHZ221" s="52"/>
      <c r="DIA221" s="52"/>
      <c r="DIB221" s="52"/>
      <c r="DIC221" s="52"/>
      <c r="DID221" s="52"/>
      <c r="DIE221" s="52"/>
      <c r="DIF221" s="52"/>
      <c r="DIG221" s="52"/>
      <c r="DIH221" s="52"/>
      <c r="DII221" s="52"/>
      <c r="DIJ221" s="52"/>
      <c r="DIK221" s="52"/>
      <c r="DIL221" s="52"/>
      <c r="DIM221" s="52"/>
      <c r="DIN221" s="52"/>
      <c r="DIO221" s="52"/>
      <c r="DIP221" s="52"/>
      <c r="DIQ221" s="52"/>
      <c r="DIR221" s="52"/>
      <c r="DIS221" s="52"/>
      <c r="DIT221" s="52"/>
      <c r="DIU221" s="52"/>
      <c r="DIV221" s="52"/>
      <c r="DIW221" s="52"/>
      <c r="DIX221" s="52"/>
      <c r="DIY221" s="52"/>
      <c r="DIZ221" s="52"/>
      <c r="DJA221" s="52"/>
      <c r="DJB221" s="52"/>
      <c r="DJC221" s="52"/>
      <c r="DJD221" s="52"/>
      <c r="DJE221" s="52"/>
      <c r="DJF221" s="52"/>
      <c r="DJG221" s="52"/>
      <c r="DJH221" s="52"/>
      <c r="DJI221" s="52"/>
      <c r="DJJ221" s="52"/>
      <c r="DJK221" s="52"/>
      <c r="DJL221" s="52"/>
      <c r="DJM221" s="52"/>
      <c r="DJN221" s="52"/>
      <c r="DJO221" s="52"/>
      <c r="DJP221" s="52"/>
      <c r="DJQ221" s="52"/>
      <c r="DJR221" s="52"/>
      <c r="DJS221" s="52"/>
      <c r="DJT221" s="52"/>
      <c r="DJU221" s="52"/>
      <c r="DJV221" s="52"/>
      <c r="DJW221" s="52"/>
      <c r="DJX221" s="52"/>
      <c r="DJY221" s="52"/>
      <c r="DJZ221" s="52"/>
      <c r="DKA221" s="52"/>
      <c r="DKB221" s="52"/>
      <c r="DKC221" s="52"/>
      <c r="DKD221" s="52"/>
      <c r="DKE221" s="52"/>
      <c r="DKF221" s="52"/>
      <c r="DKG221" s="52"/>
      <c r="DKH221" s="52"/>
      <c r="DKI221" s="52"/>
      <c r="DKJ221" s="52"/>
      <c r="DKK221" s="52"/>
      <c r="DKL221" s="52"/>
      <c r="DKM221" s="52"/>
      <c r="DKN221" s="52"/>
      <c r="DKO221" s="52"/>
      <c r="DKP221" s="52"/>
      <c r="DKQ221" s="52"/>
      <c r="DKR221" s="52"/>
      <c r="DKS221" s="52"/>
      <c r="DKT221" s="52"/>
      <c r="DKU221" s="52"/>
      <c r="DKV221" s="52"/>
      <c r="DKW221" s="52"/>
      <c r="DKX221" s="52"/>
      <c r="DKY221" s="52"/>
      <c r="DKZ221" s="52"/>
      <c r="DLA221" s="52"/>
      <c r="DLB221" s="52"/>
      <c r="DLC221" s="52"/>
      <c r="DLD221" s="52"/>
      <c r="DLE221" s="52"/>
      <c r="DLF221" s="52"/>
      <c r="DLG221" s="52"/>
      <c r="DLH221" s="52"/>
      <c r="DLI221" s="52"/>
      <c r="DLJ221" s="52"/>
      <c r="DLK221" s="52"/>
      <c r="DLL221" s="52"/>
      <c r="DLM221" s="52"/>
      <c r="DLN221" s="52"/>
      <c r="DLO221" s="52"/>
      <c r="DLP221" s="52"/>
      <c r="DLQ221" s="52"/>
      <c r="DLR221" s="52"/>
      <c r="DLS221" s="52"/>
      <c r="DLT221" s="52"/>
      <c r="DLU221" s="52"/>
      <c r="DLV221" s="52"/>
      <c r="DLW221" s="52"/>
      <c r="DLX221" s="52"/>
      <c r="DLY221" s="52"/>
      <c r="DLZ221" s="52"/>
      <c r="DMA221" s="52"/>
      <c r="DMB221" s="52"/>
      <c r="DMC221" s="52"/>
      <c r="DMD221" s="52"/>
      <c r="DME221" s="52"/>
      <c r="DMF221" s="52"/>
      <c r="DMG221" s="52"/>
      <c r="DMH221" s="52"/>
      <c r="DMI221" s="52"/>
      <c r="DMJ221" s="52"/>
      <c r="DMK221" s="52"/>
      <c r="DML221" s="52"/>
      <c r="DMM221" s="52"/>
      <c r="DMN221" s="52"/>
      <c r="DMO221" s="52"/>
      <c r="DMP221" s="52"/>
      <c r="DMQ221" s="52"/>
      <c r="DMR221" s="52"/>
      <c r="DMS221" s="52"/>
      <c r="DMT221" s="52"/>
      <c r="DMU221" s="52"/>
      <c r="DMV221" s="52"/>
      <c r="DMW221" s="52"/>
      <c r="DMX221" s="52"/>
      <c r="DMY221" s="52"/>
      <c r="DMZ221" s="52"/>
      <c r="DNA221" s="52"/>
      <c r="DNB221" s="52"/>
      <c r="DNC221" s="52"/>
      <c r="DND221" s="52"/>
      <c r="DNE221" s="52"/>
      <c r="DNF221" s="52"/>
      <c r="DNG221" s="52"/>
      <c r="DNH221" s="52"/>
      <c r="DNI221" s="52"/>
      <c r="DNJ221" s="52"/>
      <c r="DNK221" s="52"/>
      <c r="DNL221" s="52"/>
      <c r="DNM221" s="52"/>
      <c r="DNN221" s="52"/>
      <c r="DNO221" s="52"/>
      <c r="DNP221" s="52"/>
      <c r="DNQ221" s="52"/>
      <c r="DNR221" s="52"/>
      <c r="DNS221" s="52"/>
      <c r="DNT221" s="52"/>
      <c r="DNU221" s="52"/>
      <c r="DNV221" s="52"/>
      <c r="DNW221" s="52"/>
      <c r="DNX221" s="52"/>
      <c r="DNY221" s="52"/>
      <c r="DNZ221" s="52"/>
      <c r="DOA221" s="52"/>
      <c r="DOB221" s="52"/>
      <c r="DOC221" s="52"/>
      <c r="DOD221" s="52"/>
      <c r="DOE221" s="52"/>
      <c r="DOF221" s="52"/>
      <c r="DOG221" s="52"/>
      <c r="DOH221" s="52"/>
      <c r="DOI221" s="52"/>
      <c r="DOJ221" s="52"/>
      <c r="DOK221" s="52"/>
      <c r="DOL221" s="52"/>
      <c r="DOM221" s="52"/>
      <c r="DON221" s="52"/>
      <c r="DOO221" s="52"/>
      <c r="DOP221" s="52"/>
      <c r="DOQ221" s="52"/>
      <c r="DOR221" s="52"/>
      <c r="DOS221" s="52"/>
      <c r="DOT221" s="52"/>
      <c r="DOU221" s="52"/>
      <c r="DOV221" s="52"/>
      <c r="DOW221" s="52"/>
      <c r="DOX221" s="52"/>
      <c r="DOY221" s="52"/>
      <c r="DOZ221" s="52"/>
      <c r="DPA221" s="52"/>
      <c r="DPB221" s="52"/>
      <c r="DPC221" s="52"/>
      <c r="DPD221" s="52"/>
      <c r="DPE221" s="52"/>
      <c r="DPF221" s="52"/>
      <c r="DPG221" s="52"/>
      <c r="DPH221" s="52"/>
      <c r="DPI221" s="52"/>
      <c r="DPJ221" s="52"/>
      <c r="DPK221" s="52"/>
      <c r="DPL221" s="52"/>
      <c r="DPM221" s="52"/>
      <c r="DPN221" s="52"/>
      <c r="DPO221" s="52"/>
      <c r="DPP221" s="52"/>
      <c r="DPQ221" s="52"/>
      <c r="DPR221" s="52"/>
      <c r="DPS221" s="52"/>
      <c r="DPT221" s="52"/>
      <c r="DPU221" s="52"/>
      <c r="DPV221" s="52"/>
      <c r="DPW221" s="52"/>
      <c r="DPX221" s="52"/>
      <c r="DPY221" s="52"/>
      <c r="DPZ221" s="52"/>
      <c r="DQA221" s="52"/>
      <c r="DQB221" s="52"/>
      <c r="DQC221" s="52"/>
      <c r="DQD221" s="52"/>
      <c r="DQE221" s="52"/>
      <c r="DQF221" s="52"/>
      <c r="DQG221" s="52"/>
      <c r="DQH221" s="52"/>
      <c r="DQI221" s="52"/>
      <c r="DQJ221" s="52"/>
      <c r="DQK221" s="52"/>
      <c r="DQL221" s="52"/>
      <c r="DQM221" s="52"/>
      <c r="DQN221" s="52"/>
      <c r="DQO221" s="52"/>
      <c r="DQP221" s="52"/>
      <c r="DQQ221" s="52"/>
      <c r="DQR221" s="52"/>
      <c r="DQS221" s="52"/>
      <c r="DQT221" s="52"/>
      <c r="DQU221" s="52"/>
      <c r="DQV221" s="52"/>
      <c r="DQW221" s="52"/>
      <c r="DQX221" s="52"/>
      <c r="DQY221" s="52"/>
      <c r="DQZ221" s="52"/>
      <c r="DRA221" s="52"/>
      <c r="DRB221" s="52"/>
      <c r="DRC221" s="52"/>
      <c r="DRD221" s="52"/>
      <c r="DRE221" s="52"/>
      <c r="DRF221" s="52"/>
      <c r="DRG221" s="52"/>
      <c r="DRH221" s="52"/>
      <c r="DRI221" s="52"/>
      <c r="DRJ221" s="52"/>
      <c r="DRK221" s="52"/>
      <c r="DRL221" s="52"/>
      <c r="DRM221" s="52"/>
      <c r="DRN221" s="52"/>
      <c r="DRO221" s="52"/>
      <c r="DRP221" s="52"/>
      <c r="DRQ221" s="52"/>
      <c r="DRR221" s="52"/>
      <c r="DRS221" s="52"/>
      <c r="DRT221" s="52"/>
      <c r="DRU221" s="52"/>
      <c r="DRV221" s="52"/>
      <c r="DRW221" s="52"/>
      <c r="DRX221" s="52"/>
      <c r="DRY221" s="52"/>
      <c r="DRZ221" s="52"/>
      <c r="DSA221" s="52"/>
      <c r="DSB221" s="52"/>
      <c r="DSC221" s="52"/>
      <c r="DSD221" s="52"/>
      <c r="DSE221" s="52"/>
      <c r="DSF221" s="52"/>
      <c r="DSG221" s="52"/>
      <c r="DSH221" s="52"/>
      <c r="DSI221" s="52"/>
      <c r="DSJ221" s="52"/>
      <c r="DSK221" s="52"/>
      <c r="DSL221" s="52"/>
      <c r="DSM221" s="52"/>
      <c r="DSN221" s="52"/>
      <c r="DSO221" s="52"/>
      <c r="DSP221" s="52"/>
      <c r="DSQ221" s="52"/>
      <c r="DSR221" s="52"/>
      <c r="DSS221" s="52"/>
      <c r="DST221" s="52"/>
      <c r="DSU221" s="52"/>
      <c r="DSV221" s="52"/>
      <c r="DSW221" s="52"/>
      <c r="DSX221" s="52"/>
      <c r="DSY221" s="52"/>
      <c r="DSZ221" s="52"/>
      <c r="DTA221" s="52"/>
      <c r="DTB221" s="52"/>
      <c r="DTC221" s="52"/>
      <c r="DTD221" s="52"/>
      <c r="DTE221" s="52"/>
      <c r="DTF221" s="52"/>
      <c r="DTG221" s="52"/>
      <c r="DTH221" s="52"/>
      <c r="DTI221" s="52"/>
      <c r="DTJ221" s="52"/>
      <c r="DTK221" s="52"/>
      <c r="DTL221" s="52"/>
      <c r="DTM221" s="52"/>
      <c r="DTN221" s="52"/>
      <c r="DTO221" s="52"/>
      <c r="DTP221" s="52"/>
      <c r="DTQ221" s="52"/>
      <c r="DTR221" s="52"/>
      <c r="DTS221" s="52"/>
      <c r="DTT221" s="52"/>
      <c r="DTU221" s="52"/>
      <c r="DTV221" s="52"/>
      <c r="DTW221" s="52"/>
      <c r="DTX221" s="52"/>
      <c r="DTY221" s="52"/>
      <c r="DTZ221" s="52"/>
      <c r="DUA221" s="52"/>
      <c r="DUB221" s="52"/>
      <c r="DUC221" s="52"/>
      <c r="DUD221" s="52"/>
      <c r="DUE221" s="52"/>
      <c r="DUF221" s="52"/>
      <c r="DUG221" s="52"/>
      <c r="DUH221" s="52"/>
      <c r="DUI221" s="52"/>
      <c r="DUJ221" s="52"/>
      <c r="DUK221" s="52"/>
      <c r="DUL221" s="52"/>
      <c r="DUM221" s="52"/>
      <c r="DUN221" s="52"/>
      <c r="DUO221" s="52"/>
      <c r="DUP221" s="52"/>
      <c r="DUQ221" s="52"/>
      <c r="DUR221" s="52"/>
      <c r="DUS221" s="52"/>
      <c r="DUT221" s="52"/>
      <c r="DUU221" s="52"/>
      <c r="DUV221" s="52"/>
      <c r="DUW221" s="52"/>
      <c r="DUX221" s="52"/>
      <c r="DUY221" s="52"/>
      <c r="DUZ221" s="52"/>
      <c r="DVA221" s="52"/>
      <c r="DVB221" s="52"/>
      <c r="DVC221" s="52"/>
      <c r="DVD221" s="52"/>
      <c r="DVE221" s="52"/>
      <c r="DVF221" s="52"/>
      <c r="DVG221" s="52"/>
      <c r="DVH221" s="52"/>
      <c r="DVI221" s="52"/>
      <c r="DVJ221" s="52"/>
      <c r="DVK221" s="52"/>
      <c r="DVL221" s="52"/>
      <c r="DVM221" s="52"/>
      <c r="DVN221" s="52"/>
      <c r="DVO221" s="52"/>
      <c r="DVP221" s="52"/>
      <c r="DVQ221" s="52"/>
      <c r="DVR221" s="52"/>
      <c r="DVS221" s="52"/>
      <c r="DVT221" s="52"/>
      <c r="DVU221" s="52"/>
      <c r="DVV221" s="52"/>
      <c r="DVW221" s="52"/>
      <c r="DVX221" s="52"/>
      <c r="DVY221" s="52"/>
      <c r="DVZ221" s="52"/>
      <c r="DWA221" s="52"/>
      <c r="DWB221" s="52"/>
      <c r="DWC221" s="52"/>
      <c r="DWD221" s="52"/>
      <c r="DWE221" s="52"/>
      <c r="DWF221" s="52"/>
      <c r="DWG221" s="52"/>
      <c r="DWH221" s="52"/>
      <c r="DWI221" s="52"/>
      <c r="DWJ221" s="52"/>
      <c r="DWK221" s="52"/>
      <c r="DWL221" s="52"/>
      <c r="DWM221" s="52"/>
      <c r="DWN221" s="52"/>
      <c r="DWO221" s="52"/>
      <c r="DWP221" s="52"/>
      <c r="DWQ221" s="52"/>
      <c r="DWR221" s="52"/>
      <c r="DWS221" s="52"/>
      <c r="DWT221" s="52"/>
      <c r="DWU221" s="52"/>
      <c r="DWV221" s="52"/>
      <c r="DWW221" s="52"/>
      <c r="DWX221" s="52"/>
      <c r="DWY221" s="52"/>
      <c r="DWZ221" s="52"/>
      <c r="DXA221" s="52"/>
      <c r="DXB221" s="52"/>
      <c r="DXC221" s="52"/>
      <c r="DXD221" s="52"/>
      <c r="DXE221" s="52"/>
      <c r="DXF221" s="52"/>
      <c r="DXG221" s="52"/>
      <c r="DXH221" s="52"/>
      <c r="DXI221" s="52"/>
      <c r="DXJ221" s="52"/>
      <c r="DXK221" s="52"/>
      <c r="DXL221" s="52"/>
      <c r="DXM221" s="52"/>
      <c r="DXN221" s="52"/>
      <c r="DXO221" s="52"/>
      <c r="DXP221" s="52"/>
      <c r="DXQ221" s="52"/>
      <c r="DXR221" s="52"/>
      <c r="DXS221" s="52"/>
      <c r="DXT221" s="52"/>
      <c r="DXU221" s="52"/>
      <c r="DXV221" s="52"/>
      <c r="DXW221" s="52"/>
      <c r="DXX221" s="52"/>
      <c r="DXY221" s="52"/>
      <c r="DXZ221" s="52"/>
      <c r="DYA221" s="52"/>
      <c r="DYB221" s="52"/>
      <c r="DYC221" s="52"/>
      <c r="DYD221" s="52"/>
      <c r="DYE221" s="52"/>
      <c r="DYF221" s="52"/>
      <c r="DYG221" s="52"/>
      <c r="DYH221" s="52"/>
      <c r="DYI221" s="52"/>
      <c r="DYJ221" s="52"/>
      <c r="DYK221" s="52"/>
      <c r="DYL221" s="52"/>
      <c r="DYM221" s="52"/>
      <c r="DYN221" s="52"/>
      <c r="DYO221" s="52"/>
      <c r="DYP221" s="52"/>
      <c r="DYQ221" s="52"/>
      <c r="DYR221" s="52"/>
      <c r="DYS221" s="52"/>
      <c r="DYT221" s="52"/>
      <c r="DYU221" s="52"/>
      <c r="DYV221" s="52"/>
      <c r="DYW221" s="52"/>
      <c r="DYX221" s="52"/>
      <c r="DYY221" s="52"/>
      <c r="DYZ221" s="52"/>
      <c r="DZA221" s="52"/>
      <c r="DZB221" s="52"/>
      <c r="DZC221" s="52"/>
      <c r="DZD221" s="52"/>
      <c r="DZE221" s="52"/>
      <c r="DZF221" s="52"/>
      <c r="DZG221" s="52"/>
      <c r="DZH221" s="52"/>
      <c r="DZI221" s="52"/>
      <c r="DZJ221" s="52"/>
      <c r="DZK221" s="52"/>
      <c r="DZL221" s="52"/>
      <c r="DZM221" s="52"/>
      <c r="DZN221" s="52"/>
      <c r="DZO221" s="52"/>
      <c r="DZP221" s="52"/>
      <c r="DZQ221" s="52"/>
      <c r="DZR221" s="52"/>
      <c r="DZS221" s="52"/>
      <c r="DZT221" s="52"/>
      <c r="DZU221" s="52"/>
      <c r="DZV221" s="52"/>
      <c r="DZW221" s="52"/>
      <c r="DZX221" s="52"/>
      <c r="DZY221" s="52"/>
      <c r="DZZ221" s="52"/>
      <c r="EAA221" s="52"/>
      <c r="EAB221" s="52"/>
      <c r="EAC221" s="52"/>
      <c r="EAD221" s="52"/>
      <c r="EAE221" s="52"/>
      <c r="EAF221" s="52"/>
      <c r="EAG221" s="52"/>
      <c r="EAH221" s="52"/>
      <c r="EAI221" s="52"/>
      <c r="EAJ221" s="52"/>
      <c r="EAK221" s="52"/>
      <c r="EAL221" s="52"/>
      <c r="EAM221" s="52"/>
      <c r="EAN221" s="52"/>
      <c r="EAO221" s="52"/>
      <c r="EAP221" s="52"/>
      <c r="EAQ221" s="52"/>
      <c r="EAR221" s="52"/>
      <c r="EAS221" s="52"/>
      <c r="EAT221" s="52"/>
      <c r="EAU221" s="52"/>
      <c r="EAV221" s="52"/>
      <c r="EAW221" s="52"/>
      <c r="EAX221" s="52"/>
      <c r="EAY221" s="52"/>
      <c r="EAZ221" s="52"/>
      <c r="EBA221" s="52"/>
      <c r="EBB221" s="52"/>
      <c r="EBC221" s="52"/>
      <c r="EBD221" s="52"/>
      <c r="EBE221" s="52"/>
      <c r="EBF221" s="52"/>
      <c r="EBG221" s="52"/>
      <c r="EBH221" s="52"/>
      <c r="EBI221" s="52"/>
      <c r="EBJ221" s="52"/>
      <c r="EBK221" s="52"/>
      <c r="EBL221" s="52"/>
      <c r="EBM221" s="52"/>
      <c r="EBN221" s="52"/>
      <c r="EBO221" s="52"/>
      <c r="EBP221" s="52"/>
      <c r="EBQ221" s="52"/>
      <c r="EBR221" s="52"/>
      <c r="EBS221" s="52"/>
      <c r="EBT221" s="52"/>
      <c r="EBU221" s="52"/>
      <c r="EBV221" s="52"/>
      <c r="EBW221" s="52"/>
      <c r="EBX221" s="52"/>
      <c r="EBY221" s="52"/>
      <c r="EBZ221" s="52"/>
      <c r="ECA221" s="52"/>
      <c r="ECB221" s="52"/>
      <c r="ECC221" s="52"/>
      <c r="ECD221" s="52"/>
      <c r="ECE221" s="52"/>
      <c r="ECF221" s="52"/>
      <c r="ECG221" s="52"/>
      <c r="ECH221" s="52"/>
      <c r="ECI221" s="52"/>
      <c r="ECJ221" s="52"/>
      <c r="ECK221" s="52"/>
      <c r="ECL221" s="52"/>
      <c r="ECM221" s="52"/>
      <c r="ECN221" s="52"/>
      <c r="ECO221" s="52"/>
      <c r="ECP221" s="52"/>
      <c r="ECQ221" s="52"/>
      <c r="ECR221" s="52"/>
      <c r="ECS221" s="52"/>
      <c r="ECT221" s="52"/>
      <c r="ECU221" s="52"/>
      <c r="ECV221" s="52"/>
      <c r="ECW221" s="52"/>
      <c r="ECX221" s="52"/>
      <c r="ECY221" s="52"/>
      <c r="ECZ221" s="52"/>
      <c r="EDA221" s="52"/>
      <c r="EDB221" s="52"/>
      <c r="EDC221" s="52"/>
      <c r="EDD221" s="52"/>
      <c r="EDE221" s="52"/>
      <c r="EDF221" s="52"/>
      <c r="EDG221" s="52"/>
      <c r="EDH221" s="52"/>
      <c r="EDI221" s="52"/>
      <c r="EDJ221" s="52"/>
      <c r="EDK221" s="52"/>
      <c r="EDL221" s="52"/>
      <c r="EDM221" s="52"/>
      <c r="EDN221" s="52"/>
      <c r="EDO221" s="52"/>
      <c r="EDP221" s="52"/>
      <c r="EDQ221" s="52"/>
      <c r="EDR221" s="52"/>
      <c r="EDS221" s="52"/>
      <c r="EDT221" s="52"/>
      <c r="EDU221" s="52"/>
      <c r="EDV221" s="52"/>
      <c r="EDW221" s="52"/>
      <c r="EDX221" s="52"/>
      <c r="EDY221" s="52"/>
      <c r="EDZ221" s="52"/>
      <c r="EEA221" s="52"/>
      <c r="EEB221" s="52"/>
      <c r="EEC221" s="52"/>
      <c r="EED221" s="52"/>
      <c r="EEE221" s="52"/>
      <c r="EEF221" s="52"/>
      <c r="EEG221" s="52"/>
      <c r="EEH221" s="52"/>
      <c r="EEI221" s="52"/>
      <c r="EEJ221" s="52"/>
      <c r="EEK221" s="52"/>
      <c r="EEL221" s="52"/>
      <c r="EEM221" s="52"/>
      <c r="EEN221" s="52"/>
      <c r="EEO221" s="52"/>
      <c r="EEP221" s="52"/>
      <c r="EEQ221" s="52"/>
      <c r="EER221" s="52"/>
      <c r="EES221" s="52"/>
      <c r="EET221" s="52"/>
      <c r="EEU221" s="52"/>
      <c r="EEV221" s="52"/>
      <c r="EEW221" s="52"/>
      <c r="EEX221" s="52"/>
      <c r="EEY221" s="52"/>
      <c r="EEZ221" s="52"/>
      <c r="EFA221" s="52"/>
      <c r="EFB221" s="52"/>
      <c r="EFC221" s="52"/>
      <c r="EFD221" s="52"/>
      <c r="EFE221" s="52"/>
      <c r="EFF221" s="52"/>
      <c r="EFG221" s="52"/>
      <c r="EFH221" s="52"/>
      <c r="EFI221" s="52"/>
      <c r="EFJ221" s="52"/>
      <c r="EFK221" s="52"/>
      <c r="EFL221" s="52"/>
      <c r="EFM221" s="52"/>
      <c r="EFN221" s="52"/>
      <c r="EFO221" s="52"/>
      <c r="EFP221" s="52"/>
      <c r="EFQ221" s="52"/>
      <c r="EFR221" s="52"/>
      <c r="EFS221" s="52"/>
      <c r="EFT221" s="52"/>
      <c r="EFU221" s="52"/>
      <c r="EFV221" s="52"/>
      <c r="EFW221" s="52"/>
      <c r="EFX221" s="52"/>
      <c r="EFY221" s="52"/>
      <c r="EFZ221" s="52"/>
      <c r="EGA221" s="52"/>
      <c r="EGB221" s="52"/>
      <c r="EGC221" s="52"/>
      <c r="EGD221" s="52"/>
      <c r="EGE221" s="52"/>
      <c r="EGF221" s="52"/>
      <c r="EGG221" s="52"/>
      <c r="EGH221" s="52"/>
      <c r="EGI221" s="52"/>
      <c r="EGJ221" s="52"/>
      <c r="EGK221" s="52"/>
      <c r="EGL221" s="52"/>
      <c r="EGM221" s="52"/>
      <c r="EGN221" s="52"/>
      <c r="EGO221" s="52"/>
      <c r="EGP221" s="52"/>
      <c r="EGQ221" s="52"/>
      <c r="EGR221" s="52"/>
      <c r="EGS221" s="52"/>
      <c r="EGT221" s="52"/>
      <c r="EGU221" s="52"/>
      <c r="EGV221" s="52"/>
      <c r="EGW221" s="52"/>
      <c r="EGX221" s="52"/>
      <c r="EGY221" s="52"/>
      <c r="EGZ221" s="52"/>
      <c r="EHA221" s="52"/>
      <c r="EHB221" s="52"/>
      <c r="EHC221" s="52"/>
      <c r="EHD221" s="52"/>
      <c r="EHE221" s="52"/>
      <c r="EHF221" s="52"/>
      <c r="EHG221" s="52"/>
      <c r="EHH221" s="52"/>
      <c r="EHI221" s="52"/>
      <c r="EHJ221" s="52"/>
      <c r="EHK221" s="52"/>
      <c r="EHL221" s="52"/>
      <c r="EHM221" s="52"/>
      <c r="EHN221" s="52"/>
      <c r="EHO221" s="52"/>
      <c r="EHP221" s="52"/>
      <c r="EHQ221" s="52"/>
      <c r="EHR221" s="52"/>
      <c r="EHS221" s="52"/>
      <c r="EHT221" s="52"/>
      <c r="EHU221" s="52"/>
      <c r="EHV221" s="52"/>
      <c r="EHW221" s="52"/>
      <c r="EHX221" s="52"/>
      <c r="EHY221" s="52"/>
      <c r="EHZ221" s="52"/>
      <c r="EIA221" s="52"/>
      <c r="EIB221" s="52"/>
      <c r="EIC221" s="52"/>
      <c r="EID221" s="52"/>
      <c r="EIE221" s="52"/>
      <c r="EIF221" s="52"/>
      <c r="EIG221" s="52"/>
      <c r="EIH221" s="52"/>
      <c r="EII221" s="52"/>
      <c r="EIJ221" s="52"/>
      <c r="EIK221" s="52"/>
      <c r="EIL221" s="52"/>
      <c r="EIM221" s="52"/>
      <c r="EIN221" s="52"/>
      <c r="EIO221" s="52"/>
      <c r="EIP221" s="52"/>
      <c r="EIQ221" s="52"/>
      <c r="EIR221" s="52"/>
      <c r="EIS221" s="52"/>
      <c r="EIT221" s="52"/>
      <c r="EIU221" s="52"/>
      <c r="EIV221" s="52"/>
      <c r="EIW221" s="52"/>
      <c r="EIX221" s="52"/>
      <c r="EIY221" s="52"/>
      <c r="EIZ221" s="52"/>
      <c r="EJA221" s="52"/>
      <c r="EJB221" s="52"/>
      <c r="EJC221" s="52"/>
      <c r="EJD221" s="52"/>
      <c r="EJE221" s="52"/>
      <c r="EJF221" s="52"/>
      <c r="EJG221" s="52"/>
      <c r="EJH221" s="52"/>
      <c r="EJI221" s="52"/>
      <c r="EJJ221" s="52"/>
      <c r="EJK221" s="52"/>
      <c r="EJL221" s="52"/>
      <c r="EJM221" s="52"/>
      <c r="EJN221" s="52"/>
      <c r="EJO221" s="52"/>
      <c r="EJP221" s="52"/>
      <c r="EJQ221" s="52"/>
      <c r="EJR221" s="52"/>
      <c r="EJS221" s="52"/>
      <c r="EJT221" s="52"/>
      <c r="EJU221" s="52"/>
      <c r="EJV221" s="52"/>
      <c r="EJW221" s="52"/>
      <c r="EJX221" s="52"/>
      <c r="EJY221" s="52"/>
      <c r="EJZ221" s="52"/>
      <c r="EKA221" s="52"/>
      <c r="EKB221" s="52"/>
      <c r="EKC221" s="52"/>
      <c r="EKD221" s="52"/>
      <c r="EKE221" s="52"/>
      <c r="EKF221" s="52"/>
      <c r="EKG221" s="52"/>
      <c r="EKH221" s="52"/>
      <c r="EKI221" s="52"/>
      <c r="EKJ221" s="52"/>
      <c r="EKK221" s="52"/>
      <c r="EKL221" s="52"/>
      <c r="EKM221" s="52"/>
      <c r="EKN221" s="52"/>
      <c r="EKO221" s="52"/>
      <c r="EKP221" s="52"/>
      <c r="EKQ221" s="52"/>
      <c r="EKR221" s="52"/>
      <c r="EKS221" s="52"/>
      <c r="EKT221" s="52"/>
      <c r="EKU221" s="52"/>
      <c r="EKV221" s="52"/>
      <c r="EKW221" s="52"/>
      <c r="EKX221" s="52"/>
      <c r="EKY221" s="52"/>
      <c r="EKZ221" s="52"/>
      <c r="ELA221" s="52"/>
      <c r="ELB221" s="52"/>
      <c r="ELC221" s="52"/>
      <c r="ELD221" s="52"/>
      <c r="ELE221" s="52"/>
      <c r="ELF221" s="52"/>
      <c r="ELG221" s="52"/>
      <c r="ELH221" s="52"/>
      <c r="ELI221" s="52"/>
      <c r="ELJ221" s="52"/>
      <c r="ELK221" s="52"/>
      <c r="ELL221" s="52"/>
      <c r="ELM221" s="52"/>
      <c r="ELN221" s="52"/>
      <c r="ELO221" s="52"/>
      <c r="ELP221" s="52"/>
      <c r="ELQ221" s="52"/>
      <c r="ELR221" s="52"/>
      <c r="ELS221" s="52"/>
      <c r="ELT221" s="52"/>
      <c r="ELU221" s="52"/>
      <c r="ELV221" s="52"/>
      <c r="ELW221" s="52"/>
      <c r="ELX221" s="52"/>
      <c r="ELY221" s="52"/>
      <c r="ELZ221" s="52"/>
      <c r="EMA221" s="52"/>
      <c r="EMB221" s="52"/>
      <c r="EMC221" s="52"/>
      <c r="EMD221" s="52"/>
      <c r="EME221" s="52"/>
      <c r="EMF221" s="52"/>
      <c r="EMG221" s="52"/>
      <c r="EMH221" s="52"/>
      <c r="EMI221" s="52"/>
      <c r="EMJ221" s="52"/>
      <c r="EMK221" s="52"/>
      <c r="EML221" s="52"/>
      <c r="EMM221" s="52"/>
      <c r="EMN221" s="52"/>
      <c r="EMO221" s="52"/>
      <c r="EMP221" s="52"/>
      <c r="EMQ221" s="52"/>
      <c r="EMR221" s="52"/>
      <c r="EMS221" s="52"/>
      <c r="EMT221" s="52"/>
      <c r="EMU221" s="52"/>
      <c r="EMV221" s="52"/>
      <c r="EMW221" s="52"/>
      <c r="EMX221" s="52"/>
      <c r="EMY221" s="52"/>
      <c r="EMZ221" s="52"/>
      <c r="ENA221" s="52"/>
      <c r="ENB221" s="52"/>
      <c r="ENC221" s="52"/>
      <c r="END221" s="52"/>
      <c r="ENE221" s="52"/>
      <c r="ENF221" s="52"/>
      <c r="ENG221" s="52"/>
      <c r="ENH221" s="52"/>
      <c r="ENI221" s="52"/>
      <c r="ENJ221" s="52"/>
      <c r="ENK221" s="52"/>
      <c r="ENL221" s="52"/>
      <c r="ENM221" s="52"/>
      <c r="ENN221" s="52"/>
      <c r="ENO221" s="52"/>
      <c r="ENP221" s="52"/>
      <c r="ENQ221" s="52"/>
      <c r="ENR221" s="52"/>
      <c r="ENS221" s="52"/>
      <c r="ENT221" s="52"/>
      <c r="ENU221" s="52"/>
      <c r="ENV221" s="52"/>
      <c r="ENW221" s="52"/>
      <c r="ENX221" s="52"/>
      <c r="ENY221" s="52"/>
      <c r="ENZ221" s="52"/>
      <c r="EOA221" s="52"/>
      <c r="EOB221" s="52"/>
      <c r="EOC221" s="52"/>
      <c r="EOD221" s="52"/>
      <c r="EOE221" s="52"/>
      <c r="EOF221" s="52"/>
      <c r="EOG221" s="52"/>
      <c r="EOH221" s="52"/>
      <c r="EOI221" s="52"/>
      <c r="EOJ221" s="52"/>
      <c r="EOK221" s="52"/>
      <c r="EOL221" s="52"/>
      <c r="EOM221" s="52"/>
      <c r="EON221" s="52"/>
      <c r="EOO221" s="52"/>
      <c r="EOP221" s="52"/>
      <c r="EOQ221" s="52"/>
      <c r="EOR221" s="52"/>
      <c r="EOS221" s="52"/>
      <c r="EOT221" s="52"/>
      <c r="EOU221" s="52"/>
      <c r="EOV221" s="52"/>
      <c r="EOW221" s="52"/>
      <c r="EOX221" s="52"/>
      <c r="EOY221" s="52"/>
      <c r="EOZ221" s="52"/>
      <c r="EPA221" s="52"/>
      <c r="EPB221" s="52"/>
      <c r="EPC221" s="52"/>
      <c r="EPD221" s="52"/>
      <c r="EPE221" s="52"/>
      <c r="EPF221" s="52"/>
      <c r="EPG221" s="52"/>
      <c r="EPH221" s="52"/>
      <c r="EPI221" s="52"/>
      <c r="EPJ221" s="52"/>
      <c r="EPK221" s="52"/>
      <c r="EPL221" s="52"/>
      <c r="EPM221" s="52"/>
      <c r="EPN221" s="52"/>
      <c r="EPO221" s="52"/>
      <c r="EPP221" s="52"/>
      <c r="EPQ221" s="52"/>
      <c r="EPR221" s="52"/>
      <c r="EPS221" s="52"/>
      <c r="EPT221" s="52"/>
      <c r="EPU221" s="52"/>
      <c r="EPV221" s="52"/>
      <c r="EPW221" s="52"/>
      <c r="EPX221" s="52"/>
      <c r="EPY221" s="52"/>
      <c r="EPZ221" s="52"/>
      <c r="EQA221" s="52"/>
      <c r="EQB221" s="52"/>
      <c r="EQC221" s="52"/>
      <c r="EQD221" s="52"/>
      <c r="EQE221" s="52"/>
      <c r="EQF221" s="52"/>
      <c r="EQG221" s="52"/>
      <c r="EQH221" s="52"/>
      <c r="EQI221" s="52"/>
      <c r="EQJ221" s="52"/>
      <c r="EQK221" s="52"/>
      <c r="EQL221" s="52"/>
      <c r="EQM221" s="52"/>
      <c r="EQN221" s="52"/>
      <c r="EQO221" s="52"/>
      <c r="EQP221" s="52"/>
      <c r="EQQ221" s="52"/>
      <c r="EQR221" s="52"/>
      <c r="EQS221" s="52"/>
      <c r="EQT221" s="52"/>
      <c r="EQU221" s="52"/>
      <c r="EQV221" s="52"/>
      <c r="EQW221" s="52"/>
      <c r="EQX221" s="52"/>
      <c r="EQY221" s="52"/>
      <c r="EQZ221" s="52"/>
      <c r="ERA221" s="52"/>
      <c r="ERB221" s="52"/>
      <c r="ERC221" s="52"/>
      <c r="ERD221" s="52"/>
      <c r="ERE221" s="52"/>
      <c r="ERF221" s="52"/>
      <c r="ERG221" s="52"/>
      <c r="ERH221" s="52"/>
      <c r="ERI221" s="52"/>
      <c r="ERJ221" s="52"/>
      <c r="ERK221" s="52"/>
      <c r="ERL221" s="52"/>
      <c r="ERM221" s="52"/>
      <c r="ERN221" s="52"/>
      <c r="ERO221" s="52"/>
      <c r="ERP221" s="52"/>
      <c r="ERQ221" s="52"/>
      <c r="ERR221" s="52"/>
      <c r="ERS221" s="52"/>
      <c r="ERT221" s="52"/>
      <c r="ERU221" s="52"/>
      <c r="ERV221" s="52"/>
      <c r="ERW221" s="52"/>
      <c r="ERX221" s="52"/>
      <c r="ERY221" s="52"/>
      <c r="ERZ221" s="52"/>
      <c r="ESA221" s="52"/>
      <c r="ESB221" s="52"/>
      <c r="ESC221" s="52"/>
      <c r="ESD221" s="52"/>
      <c r="ESE221" s="52"/>
      <c r="ESF221" s="52"/>
      <c r="ESG221" s="52"/>
      <c r="ESH221" s="52"/>
      <c r="ESI221" s="52"/>
      <c r="ESJ221" s="52"/>
      <c r="ESK221" s="52"/>
      <c r="ESL221" s="52"/>
      <c r="ESM221" s="52"/>
      <c r="ESN221" s="52"/>
      <c r="ESO221" s="52"/>
      <c r="ESP221" s="52"/>
      <c r="ESQ221" s="52"/>
      <c r="ESR221" s="52"/>
      <c r="ESS221" s="52"/>
      <c r="EST221" s="52"/>
      <c r="ESU221" s="52"/>
      <c r="ESV221" s="52"/>
      <c r="ESW221" s="52"/>
      <c r="ESX221" s="52"/>
      <c r="ESY221" s="52"/>
      <c r="ESZ221" s="52"/>
      <c r="ETA221" s="52"/>
      <c r="ETB221" s="52"/>
      <c r="ETC221" s="52"/>
      <c r="ETD221" s="52"/>
      <c r="ETE221" s="52"/>
      <c r="ETF221" s="52"/>
      <c r="ETG221" s="52"/>
      <c r="ETH221" s="52"/>
      <c r="ETI221" s="52"/>
      <c r="ETJ221" s="52"/>
      <c r="ETK221" s="52"/>
      <c r="ETL221" s="52"/>
      <c r="ETM221" s="52"/>
      <c r="ETN221" s="52"/>
      <c r="ETO221" s="52"/>
      <c r="ETP221" s="52"/>
      <c r="ETQ221" s="52"/>
      <c r="ETR221" s="52"/>
      <c r="ETS221" s="52"/>
      <c r="ETT221" s="52"/>
      <c r="ETU221" s="52"/>
      <c r="ETV221" s="52"/>
      <c r="ETW221" s="52"/>
      <c r="ETX221" s="52"/>
      <c r="ETY221" s="52"/>
      <c r="ETZ221" s="52"/>
      <c r="EUA221" s="52"/>
      <c r="EUB221" s="52"/>
      <c r="EUC221" s="52"/>
      <c r="EUD221" s="52"/>
      <c r="EUE221" s="52"/>
      <c r="EUF221" s="52"/>
      <c r="EUG221" s="52"/>
      <c r="EUH221" s="52"/>
      <c r="EUI221" s="52"/>
      <c r="EUJ221" s="52"/>
      <c r="EUK221" s="52"/>
      <c r="EUL221" s="52"/>
      <c r="EUM221" s="52"/>
      <c r="EUN221" s="52"/>
      <c r="EUO221" s="52"/>
      <c r="EUP221" s="52"/>
      <c r="EUQ221" s="52"/>
      <c r="EUR221" s="52"/>
      <c r="EUS221" s="52"/>
      <c r="EUT221" s="52"/>
      <c r="EUU221" s="52"/>
      <c r="EUV221" s="52"/>
      <c r="EUW221" s="52"/>
      <c r="EUX221" s="52"/>
      <c r="EUY221" s="52"/>
      <c r="EUZ221" s="52"/>
      <c r="EVA221" s="52"/>
      <c r="EVB221" s="52"/>
      <c r="EVC221" s="52"/>
      <c r="EVD221" s="52"/>
      <c r="EVE221" s="52"/>
      <c r="EVF221" s="52"/>
      <c r="EVG221" s="52"/>
      <c r="EVH221" s="52"/>
      <c r="EVI221" s="52"/>
      <c r="EVJ221" s="52"/>
      <c r="EVK221" s="52"/>
      <c r="EVL221" s="52"/>
      <c r="EVM221" s="52"/>
      <c r="EVN221" s="52"/>
      <c r="EVO221" s="52"/>
      <c r="EVP221" s="52"/>
      <c r="EVQ221" s="52"/>
      <c r="EVR221" s="52"/>
      <c r="EVS221" s="52"/>
      <c r="EVT221" s="52"/>
      <c r="EVU221" s="52"/>
      <c r="EVV221" s="52"/>
      <c r="EVW221" s="52"/>
      <c r="EVX221" s="52"/>
      <c r="EVY221" s="52"/>
      <c r="EVZ221" s="52"/>
      <c r="EWA221" s="52"/>
      <c r="EWB221" s="52"/>
      <c r="EWC221" s="52"/>
      <c r="EWD221" s="52"/>
      <c r="EWE221" s="52"/>
      <c r="EWF221" s="52"/>
      <c r="EWG221" s="52"/>
      <c r="EWH221" s="52"/>
      <c r="EWI221" s="52"/>
      <c r="EWJ221" s="52"/>
      <c r="EWK221" s="52"/>
      <c r="EWL221" s="52"/>
      <c r="EWM221" s="52"/>
      <c r="EWN221" s="52"/>
      <c r="EWO221" s="52"/>
      <c r="EWP221" s="52"/>
      <c r="EWQ221" s="52"/>
      <c r="EWR221" s="52"/>
      <c r="EWS221" s="52"/>
      <c r="EWT221" s="52"/>
      <c r="EWU221" s="52"/>
      <c r="EWV221" s="52"/>
      <c r="EWW221" s="52"/>
      <c r="EWX221" s="52"/>
      <c r="EWY221" s="52"/>
      <c r="EWZ221" s="52"/>
      <c r="EXA221" s="52"/>
      <c r="EXB221" s="52"/>
      <c r="EXC221" s="52"/>
      <c r="EXD221" s="52"/>
      <c r="EXE221" s="52"/>
      <c r="EXF221" s="52"/>
      <c r="EXG221" s="52"/>
      <c r="EXH221" s="52"/>
      <c r="EXI221" s="52"/>
      <c r="EXJ221" s="52"/>
      <c r="EXK221" s="52"/>
      <c r="EXL221" s="52"/>
      <c r="EXM221" s="52"/>
      <c r="EXN221" s="52"/>
      <c r="EXO221" s="52"/>
      <c r="EXP221" s="52"/>
      <c r="EXQ221" s="52"/>
      <c r="EXR221" s="52"/>
      <c r="EXS221" s="52"/>
      <c r="EXT221" s="52"/>
      <c r="EXU221" s="52"/>
      <c r="EXV221" s="52"/>
      <c r="EXW221" s="52"/>
      <c r="EXX221" s="52"/>
      <c r="EXY221" s="52"/>
      <c r="EXZ221" s="52"/>
      <c r="EYA221" s="52"/>
      <c r="EYB221" s="52"/>
      <c r="EYC221" s="52"/>
      <c r="EYD221" s="52"/>
      <c r="EYE221" s="52"/>
      <c r="EYF221" s="52"/>
      <c r="EYG221" s="52"/>
      <c r="EYH221" s="52"/>
      <c r="EYI221" s="52"/>
      <c r="EYJ221" s="52"/>
      <c r="EYK221" s="52"/>
      <c r="EYL221" s="52"/>
      <c r="EYM221" s="52"/>
      <c r="EYN221" s="52"/>
      <c r="EYO221" s="52"/>
      <c r="EYP221" s="52"/>
      <c r="EYQ221" s="52"/>
      <c r="EYR221" s="52"/>
      <c r="EYS221" s="52"/>
      <c r="EYT221" s="52"/>
      <c r="EYU221" s="52"/>
      <c r="EYV221" s="52"/>
      <c r="EYW221" s="52"/>
      <c r="EYX221" s="52"/>
      <c r="EYY221" s="52"/>
      <c r="EYZ221" s="52"/>
      <c r="EZA221" s="52"/>
      <c r="EZB221" s="52"/>
      <c r="EZC221" s="52"/>
      <c r="EZD221" s="52"/>
      <c r="EZE221" s="52"/>
      <c r="EZF221" s="52"/>
      <c r="EZG221" s="52"/>
      <c r="EZH221" s="52"/>
      <c r="EZI221" s="52"/>
      <c r="EZJ221" s="52"/>
      <c r="EZK221" s="52"/>
      <c r="EZL221" s="52"/>
      <c r="EZM221" s="52"/>
      <c r="EZN221" s="52"/>
      <c r="EZO221" s="52"/>
      <c r="EZP221" s="52"/>
      <c r="EZQ221" s="52"/>
      <c r="EZR221" s="52"/>
      <c r="EZS221" s="52"/>
      <c r="EZT221" s="52"/>
      <c r="EZU221" s="52"/>
      <c r="EZV221" s="52"/>
      <c r="EZW221" s="52"/>
      <c r="EZX221" s="52"/>
      <c r="EZY221" s="52"/>
      <c r="EZZ221" s="52"/>
      <c r="FAA221" s="52"/>
      <c r="FAB221" s="52"/>
      <c r="FAC221" s="52"/>
      <c r="FAD221" s="52"/>
      <c r="FAE221" s="52"/>
      <c r="FAF221" s="52"/>
      <c r="FAG221" s="52"/>
      <c r="FAH221" s="52"/>
      <c r="FAI221" s="52"/>
      <c r="FAJ221" s="52"/>
      <c r="FAK221" s="52"/>
      <c r="FAL221" s="52"/>
      <c r="FAM221" s="52"/>
      <c r="FAN221" s="52"/>
      <c r="FAO221" s="52"/>
      <c r="FAP221" s="52"/>
      <c r="FAQ221" s="52"/>
      <c r="FAR221" s="52"/>
      <c r="FAS221" s="52"/>
      <c r="FAT221" s="52"/>
      <c r="FAU221" s="52"/>
      <c r="FAV221" s="52"/>
      <c r="FAW221" s="52"/>
      <c r="FAX221" s="52"/>
      <c r="FAY221" s="52"/>
      <c r="FAZ221" s="52"/>
      <c r="FBA221" s="52"/>
      <c r="FBB221" s="52"/>
      <c r="FBC221" s="52"/>
      <c r="FBD221" s="52"/>
      <c r="FBE221" s="52"/>
      <c r="FBF221" s="52"/>
      <c r="FBG221" s="52"/>
      <c r="FBH221" s="52"/>
      <c r="FBI221" s="52"/>
      <c r="FBJ221" s="52"/>
      <c r="FBK221" s="52"/>
      <c r="FBL221" s="52"/>
      <c r="FBM221" s="52"/>
      <c r="FBN221" s="52"/>
      <c r="FBO221" s="52"/>
      <c r="FBP221" s="52"/>
      <c r="FBQ221" s="52"/>
      <c r="FBR221" s="52"/>
      <c r="FBS221" s="52"/>
      <c r="FBT221" s="52"/>
      <c r="FBU221" s="52"/>
      <c r="FBV221" s="52"/>
      <c r="FBW221" s="52"/>
      <c r="FBX221" s="52"/>
      <c r="FBY221" s="52"/>
      <c r="FBZ221" s="52"/>
      <c r="FCA221" s="52"/>
      <c r="FCB221" s="52"/>
      <c r="FCC221" s="52"/>
      <c r="FCD221" s="52"/>
      <c r="FCE221" s="52"/>
      <c r="FCF221" s="52"/>
      <c r="FCG221" s="52"/>
      <c r="FCH221" s="52"/>
      <c r="FCI221" s="52"/>
      <c r="FCJ221" s="52"/>
      <c r="FCK221" s="52"/>
      <c r="FCL221" s="52"/>
      <c r="FCM221" s="52"/>
      <c r="FCN221" s="52"/>
      <c r="FCO221" s="52"/>
      <c r="FCP221" s="52"/>
      <c r="FCQ221" s="52"/>
      <c r="FCR221" s="52"/>
      <c r="FCS221" s="52"/>
      <c r="FCT221" s="52"/>
      <c r="FCU221" s="52"/>
      <c r="FCV221" s="52"/>
      <c r="FCW221" s="52"/>
      <c r="FCX221" s="52"/>
      <c r="FCY221" s="52"/>
      <c r="FCZ221" s="52"/>
      <c r="FDA221" s="52"/>
      <c r="FDB221" s="52"/>
      <c r="FDC221" s="52"/>
      <c r="FDD221" s="52"/>
      <c r="FDE221" s="52"/>
      <c r="FDF221" s="52"/>
      <c r="FDG221" s="52"/>
      <c r="FDH221" s="52"/>
      <c r="FDI221" s="52"/>
      <c r="FDJ221" s="52"/>
      <c r="FDK221" s="52"/>
      <c r="FDL221" s="52"/>
      <c r="FDM221" s="52"/>
      <c r="FDN221" s="52"/>
      <c r="FDO221" s="52"/>
      <c r="FDP221" s="52"/>
      <c r="FDQ221" s="52"/>
      <c r="FDR221" s="52"/>
      <c r="FDS221" s="52"/>
      <c r="FDT221" s="52"/>
      <c r="FDU221" s="52"/>
      <c r="FDV221" s="52"/>
      <c r="FDW221" s="52"/>
      <c r="FDX221" s="52"/>
      <c r="FDY221" s="52"/>
      <c r="FDZ221" s="52"/>
      <c r="FEA221" s="52"/>
      <c r="FEB221" s="52"/>
      <c r="FEC221" s="52"/>
      <c r="FED221" s="52"/>
      <c r="FEE221" s="52"/>
      <c r="FEF221" s="52"/>
      <c r="FEG221" s="52"/>
      <c r="FEH221" s="52"/>
      <c r="FEI221" s="52"/>
      <c r="FEJ221" s="52"/>
      <c r="FEK221" s="52"/>
      <c r="FEL221" s="52"/>
      <c r="FEM221" s="52"/>
      <c r="FEN221" s="52"/>
      <c r="FEO221" s="52"/>
      <c r="FEP221" s="52"/>
      <c r="FEQ221" s="52"/>
      <c r="FER221" s="52"/>
      <c r="FES221" s="52"/>
      <c r="FET221" s="52"/>
      <c r="FEU221" s="52"/>
      <c r="FEV221" s="52"/>
      <c r="FEW221" s="52"/>
      <c r="FEX221" s="52"/>
      <c r="FEY221" s="52"/>
      <c r="FEZ221" s="52"/>
      <c r="FFA221" s="52"/>
      <c r="FFB221" s="52"/>
      <c r="FFC221" s="52"/>
      <c r="FFD221" s="52"/>
      <c r="FFE221" s="52"/>
      <c r="FFF221" s="52"/>
      <c r="FFG221" s="52"/>
      <c r="FFH221" s="52"/>
      <c r="FFI221" s="52"/>
      <c r="FFJ221" s="52"/>
      <c r="FFK221" s="52"/>
      <c r="FFL221" s="52"/>
      <c r="FFM221" s="52"/>
      <c r="FFN221" s="52"/>
      <c r="FFO221" s="52"/>
      <c r="FFP221" s="52"/>
      <c r="FFQ221" s="52"/>
      <c r="FFR221" s="52"/>
      <c r="FFS221" s="52"/>
      <c r="FFT221" s="52"/>
      <c r="FFU221" s="52"/>
      <c r="FFV221" s="52"/>
      <c r="FFW221" s="52"/>
      <c r="FFX221" s="52"/>
      <c r="FFY221" s="52"/>
      <c r="FFZ221" s="52"/>
      <c r="FGA221" s="52"/>
      <c r="FGB221" s="52"/>
      <c r="FGC221" s="52"/>
      <c r="FGD221" s="52"/>
      <c r="FGE221" s="52"/>
      <c r="FGF221" s="52"/>
      <c r="FGG221" s="52"/>
      <c r="FGH221" s="52"/>
      <c r="FGI221" s="52"/>
      <c r="FGJ221" s="52"/>
      <c r="FGK221" s="52"/>
      <c r="FGL221" s="52"/>
      <c r="FGM221" s="52"/>
      <c r="FGN221" s="52"/>
      <c r="FGO221" s="52"/>
      <c r="FGP221" s="52"/>
      <c r="FGQ221" s="52"/>
      <c r="FGR221" s="52"/>
      <c r="FGS221" s="52"/>
      <c r="FGT221" s="52"/>
      <c r="FGU221" s="52"/>
      <c r="FGV221" s="52"/>
      <c r="FGW221" s="52"/>
      <c r="FGX221" s="52"/>
      <c r="FGY221" s="52"/>
      <c r="FGZ221" s="52"/>
      <c r="FHA221" s="52"/>
      <c r="FHB221" s="52"/>
      <c r="FHC221" s="52"/>
      <c r="FHD221" s="52"/>
      <c r="FHE221" s="52"/>
      <c r="FHF221" s="52"/>
      <c r="FHG221" s="52"/>
      <c r="FHH221" s="52"/>
      <c r="FHI221" s="52"/>
      <c r="FHJ221" s="52"/>
      <c r="FHK221" s="52"/>
      <c r="FHL221" s="52"/>
      <c r="FHM221" s="52"/>
      <c r="FHN221" s="52"/>
      <c r="FHO221" s="52"/>
      <c r="FHP221" s="52"/>
      <c r="FHQ221" s="52"/>
      <c r="FHR221" s="52"/>
      <c r="FHS221" s="52"/>
      <c r="FHT221" s="52"/>
      <c r="FHU221" s="52"/>
      <c r="FHV221" s="52"/>
      <c r="FHW221" s="52"/>
      <c r="FHX221" s="52"/>
      <c r="FHY221" s="52"/>
      <c r="FHZ221" s="52"/>
      <c r="FIA221" s="52"/>
      <c r="FIB221" s="52"/>
      <c r="FIC221" s="52"/>
      <c r="FID221" s="52"/>
      <c r="FIE221" s="52"/>
      <c r="FIF221" s="52"/>
      <c r="FIG221" s="52"/>
      <c r="FIH221" s="52"/>
      <c r="FII221" s="52"/>
      <c r="FIJ221" s="52"/>
      <c r="FIK221" s="52"/>
      <c r="FIL221" s="52"/>
      <c r="FIM221" s="52"/>
      <c r="FIN221" s="52"/>
      <c r="FIO221" s="52"/>
      <c r="FIP221" s="52"/>
      <c r="FIQ221" s="52"/>
      <c r="FIR221" s="52"/>
      <c r="FIS221" s="52"/>
      <c r="FIT221" s="52"/>
      <c r="FIU221" s="52"/>
      <c r="FIV221" s="52"/>
      <c r="FIW221" s="52"/>
      <c r="FIX221" s="52"/>
      <c r="FIY221" s="52"/>
      <c r="FIZ221" s="52"/>
      <c r="FJA221" s="52"/>
      <c r="FJB221" s="52"/>
      <c r="FJC221" s="52"/>
      <c r="FJD221" s="52"/>
      <c r="FJE221" s="52"/>
      <c r="FJF221" s="52"/>
      <c r="FJG221" s="52"/>
      <c r="FJH221" s="52"/>
      <c r="FJI221" s="52"/>
      <c r="FJJ221" s="52"/>
      <c r="FJK221" s="52"/>
      <c r="FJL221" s="52"/>
      <c r="FJM221" s="52"/>
      <c r="FJN221" s="52"/>
      <c r="FJO221" s="52"/>
      <c r="FJP221" s="52"/>
      <c r="FJQ221" s="52"/>
      <c r="FJR221" s="52"/>
      <c r="FJS221" s="52"/>
      <c r="FJT221" s="52"/>
      <c r="FJU221" s="52"/>
      <c r="FJV221" s="52"/>
      <c r="FJW221" s="52"/>
      <c r="FJX221" s="52"/>
      <c r="FJY221" s="52"/>
      <c r="FJZ221" s="52"/>
      <c r="FKA221" s="52"/>
      <c r="FKB221" s="52"/>
      <c r="FKC221" s="52"/>
      <c r="FKD221" s="52"/>
      <c r="FKE221" s="52"/>
      <c r="FKF221" s="52"/>
      <c r="FKG221" s="52"/>
      <c r="FKH221" s="52"/>
      <c r="FKI221" s="52"/>
      <c r="FKJ221" s="52"/>
      <c r="FKK221" s="52"/>
      <c r="FKL221" s="52"/>
      <c r="FKM221" s="52"/>
      <c r="FKN221" s="52"/>
      <c r="FKO221" s="52"/>
      <c r="FKP221" s="52"/>
      <c r="FKQ221" s="52"/>
      <c r="FKR221" s="52"/>
      <c r="FKS221" s="52"/>
      <c r="FKT221" s="52"/>
      <c r="FKU221" s="52"/>
      <c r="FKV221" s="52"/>
      <c r="FKW221" s="52"/>
      <c r="FKX221" s="52"/>
      <c r="FKY221" s="52"/>
      <c r="FKZ221" s="52"/>
      <c r="FLA221" s="52"/>
      <c r="FLB221" s="52"/>
      <c r="FLC221" s="52"/>
      <c r="FLD221" s="52"/>
      <c r="FLE221" s="52"/>
      <c r="FLF221" s="52"/>
      <c r="FLG221" s="52"/>
      <c r="FLH221" s="52"/>
      <c r="FLI221" s="52"/>
      <c r="FLJ221" s="52"/>
      <c r="FLK221" s="52"/>
      <c r="FLL221" s="52"/>
      <c r="FLM221" s="52"/>
      <c r="FLN221" s="52"/>
      <c r="FLO221" s="52"/>
      <c r="FLP221" s="52"/>
      <c r="FLQ221" s="52"/>
      <c r="FLR221" s="52"/>
      <c r="FLS221" s="52"/>
      <c r="FLT221" s="52"/>
      <c r="FLU221" s="52"/>
      <c r="FLV221" s="52"/>
      <c r="FLW221" s="52"/>
      <c r="FLX221" s="52"/>
      <c r="FLY221" s="52"/>
      <c r="FLZ221" s="52"/>
      <c r="FMA221" s="52"/>
      <c r="FMB221" s="52"/>
      <c r="FMC221" s="52"/>
      <c r="FMD221" s="52"/>
      <c r="FME221" s="52"/>
      <c r="FMF221" s="52"/>
      <c r="FMG221" s="52"/>
      <c r="FMH221" s="52"/>
      <c r="FMI221" s="52"/>
      <c r="FMJ221" s="52"/>
      <c r="FMK221" s="52"/>
      <c r="FML221" s="52"/>
      <c r="FMM221" s="52"/>
      <c r="FMN221" s="52"/>
      <c r="FMO221" s="52"/>
      <c r="FMP221" s="52"/>
      <c r="FMQ221" s="52"/>
      <c r="FMR221" s="52"/>
      <c r="FMS221" s="52"/>
      <c r="FMT221" s="52"/>
      <c r="FMU221" s="52"/>
      <c r="FMV221" s="52"/>
      <c r="FMW221" s="52"/>
      <c r="FMX221" s="52"/>
      <c r="FMY221" s="52"/>
      <c r="FMZ221" s="52"/>
      <c r="FNA221" s="52"/>
      <c r="FNB221" s="52"/>
      <c r="FNC221" s="52"/>
      <c r="FND221" s="52"/>
      <c r="FNE221" s="52"/>
      <c r="FNF221" s="52"/>
      <c r="FNG221" s="52"/>
      <c r="FNH221" s="52"/>
      <c r="FNI221" s="52"/>
      <c r="FNJ221" s="52"/>
      <c r="FNK221" s="52"/>
      <c r="FNL221" s="52"/>
      <c r="FNM221" s="52"/>
      <c r="FNN221" s="52"/>
      <c r="FNO221" s="52"/>
      <c r="FNP221" s="52"/>
      <c r="FNQ221" s="52"/>
      <c r="FNR221" s="52"/>
      <c r="FNS221" s="52"/>
      <c r="FNT221" s="52"/>
      <c r="FNU221" s="52"/>
      <c r="FNV221" s="52"/>
      <c r="FNW221" s="52"/>
      <c r="FNX221" s="52"/>
      <c r="FNY221" s="52"/>
      <c r="FNZ221" s="52"/>
      <c r="FOA221" s="52"/>
      <c r="FOB221" s="52"/>
      <c r="FOC221" s="52"/>
      <c r="FOD221" s="52"/>
      <c r="FOE221" s="52"/>
      <c r="FOF221" s="52"/>
      <c r="FOG221" s="52"/>
      <c r="FOH221" s="52"/>
      <c r="FOI221" s="52"/>
      <c r="FOJ221" s="52"/>
      <c r="FOK221" s="52"/>
      <c r="FOL221" s="52"/>
      <c r="FOM221" s="52"/>
      <c r="FON221" s="52"/>
      <c r="FOO221" s="52"/>
      <c r="FOP221" s="52"/>
      <c r="FOQ221" s="52"/>
      <c r="FOR221" s="52"/>
      <c r="FOS221" s="52"/>
      <c r="FOT221" s="52"/>
      <c r="FOU221" s="52"/>
      <c r="FOV221" s="52"/>
      <c r="FOW221" s="52"/>
      <c r="FOX221" s="52"/>
      <c r="FOY221" s="52"/>
      <c r="FOZ221" s="52"/>
      <c r="FPA221" s="52"/>
      <c r="FPB221" s="52"/>
      <c r="FPC221" s="52"/>
      <c r="FPD221" s="52"/>
      <c r="FPE221" s="52"/>
      <c r="FPF221" s="52"/>
      <c r="FPG221" s="52"/>
      <c r="FPH221" s="52"/>
      <c r="FPI221" s="52"/>
      <c r="FPJ221" s="52"/>
      <c r="FPK221" s="52"/>
      <c r="FPL221" s="52"/>
      <c r="FPM221" s="52"/>
      <c r="FPN221" s="52"/>
      <c r="FPO221" s="52"/>
      <c r="FPP221" s="52"/>
      <c r="FPQ221" s="52"/>
      <c r="FPR221" s="52"/>
      <c r="FPS221" s="52"/>
      <c r="FPT221" s="52"/>
      <c r="FPU221" s="52"/>
      <c r="FPV221" s="52"/>
      <c r="FPW221" s="52"/>
      <c r="FPX221" s="52"/>
      <c r="FPY221" s="52"/>
      <c r="FPZ221" s="52"/>
      <c r="FQA221" s="52"/>
      <c r="FQB221" s="52"/>
      <c r="FQC221" s="52"/>
      <c r="FQD221" s="52"/>
      <c r="FQE221" s="52"/>
      <c r="FQF221" s="52"/>
      <c r="FQG221" s="52"/>
      <c r="FQH221" s="52"/>
      <c r="FQI221" s="52"/>
      <c r="FQJ221" s="52"/>
      <c r="FQK221" s="52"/>
      <c r="FQL221" s="52"/>
      <c r="FQM221" s="52"/>
      <c r="FQN221" s="52"/>
      <c r="FQO221" s="52"/>
      <c r="FQP221" s="52"/>
      <c r="FQQ221" s="52"/>
      <c r="FQR221" s="52"/>
      <c r="FQS221" s="52"/>
      <c r="FQT221" s="52"/>
      <c r="FQU221" s="52"/>
      <c r="FQV221" s="52"/>
      <c r="FQW221" s="52"/>
      <c r="FQX221" s="52"/>
      <c r="FQY221" s="52"/>
      <c r="FQZ221" s="52"/>
      <c r="FRA221" s="52"/>
      <c r="FRB221" s="52"/>
      <c r="FRC221" s="52"/>
      <c r="FRD221" s="52"/>
      <c r="FRE221" s="52"/>
      <c r="FRF221" s="52"/>
      <c r="FRG221" s="52"/>
      <c r="FRH221" s="52"/>
      <c r="FRI221" s="52"/>
      <c r="FRJ221" s="52"/>
      <c r="FRK221" s="52"/>
      <c r="FRL221" s="52"/>
      <c r="FRM221" s="52"/>
      <c r="FRN221" s="52"/>
      <c r="FRO221" s="52"/>
      <c r="FRP221" s="52"/>
      <c r="FRQ221" s="52"/>
      <c r="FRR221" s="52"/>
      <c r="FRS221" s="52"/>
      <c r="FRT221" s="52"/>
      <c r="FRU221" s="52"/>
      <c r="FRV221" s="52"/>
      <c r="FRW221" s="52"/>
      <c r="FRX221" s="52"/>
      <c r="FRY221" s="52"/>
      <c r="FRZ221" s="52"/>
      <c r="FSA221" s="52"/>
      <c r="FSB221" s="52"/>
      <c r="FSC221" s="52"/>
      <c r="FSD221" s="52"/>
      <c r="FSE221" s="52"/>
      <c r="FSF221" s="52"/>
      <c r="FSG221" s="52"/>
      <c r="FSH221" s="52"/>
      <c r="FSI221" s="52"/>
      <c r="FSJ221" s="52"/>
      <c r="FSK221" s="52"/>
      <c r="FSL221" s="52"/>
      <c r="FSM221" s="52"/>
      <c r="FSN221" s="52"/>
      <c r="FSO221" s="52"/>
      <c r="FSP221" s="52"/>
      <c r="FSQ221" s="52"/>
      <c r="FSR221" s="52"/>
      <c r="FSS221" s="52"/>
      <c r="FST221" s="52"/>
      <c r="FSU221" s="52"/>
      <c r="FSV221" s="52"/>
      <c r="FSW221" s="52"/>
      <c r="FSX221" s="52"/>
      <c r="FSY221" s="52"/>
      <c r="FSZ221" s="52"/>
      <c r="FTA221" s="52"/>
      <c r="FTB221" s="52"/>
      <c r="FTC221" s="52"/>
      <c r="FTD221" s="52"/>
      <c r="FTE221" s="52"/>
      <c r="FTF221" s="52"/>
      <c r="FTG221" s="52"/>
      <c r="FTH221" s="52"/>
      <c r="FTI221" s="52"/>
      <c r="FTJ221" s="52"/>
      <c r="FTK221" s="52"/>
      <c r="FTL221" s="52"/>
      <c r="FTM221" s="52"/>
      <c r="FTN221" s="52"/>
      <c r="FTO221" s="52"/>
      <c r="FTP221" s="52"/>
      <c r="FTQ221" s="52"/>
      <c r="FTR221" s="52"/>
      <c r="FTS221" s="52"/>
      <c r="FTT221" s="52"/>
      <c r="FTU221" s="52"/>
      <c r="FTV221" s="52"/>
      <c r="FTW221" s="52"/>
      <c r="FTX221" s="52"/>
      <c r="FTY221" s="52"/>
      <c r="FTZ221" s="52"/>
      <c r="FUA221" s="52"/>
      <c r="FUB221" s="52"/>
      <c r="FUC221" s="52"/>
      <c r="FUD221" s="52"/>
      <c r="FUE221" s="52"/>
      <c r="FUF221" s="52"/>
      <c r="FUG221" s="52"/>
      <c r="FUH221" s="52"/>
      <c r="FUI221" s="52"/>
      <c r="FUJ221" s="52"/>
      <c r="FUK221" s="52"/>
      <c r="FUL221" s="52"/>
      <c r="FUM221" s="52"/>
      <c r="FUN221" s="52"/>
      <c r="FUO221" s="52"/>
      <c r="FUP221" s="52"/>
      <c r="FUQ221" s="52"/>
      <c r="FUR221" s="52"/>
      <c r="FUS221" s="52"/>
      <c r="FUT221" s="52"/>
      <c r="FUU221" s="52"/>
      <c r="FUV221" s="52"/>
      <c r="FUW221" s="52"/>
      <c r="FUX221" s="52"/>
      <c r="FUY221" s="52"/>
      <c r="FUZ221" s="52"/>
      <c r="FVA221" s="52"/>
      <c r="FVB221" s="52"/>
      <c r="FVC221" s="52"/>
      <c r="FVD221" s="52"/>
      <c r="FVE221" s="52"/>
      <c r="FVF221" s="52"/>
      <c r="FVG221" s="52"/>
      <c r="FVH221" s="52"/>
      <c r="FVI221" s="52"/>
      <c r="FVJ221" s="52"/>
      <c r="FVK221" s="52"/>
      <c r="FVL221" s="52"/>
      <c r="FVM221" s="52"/>
      <c r="FVN221" s="52"/>
      <c r="FVO221" s="52"/>
      <c r="FVP221" s="52"/>
      <c r="FVQ221" s="52"/>
      <c r="FVR221" s="52"/>
      <c r="FVS221" s="52"/>
      <c r="FVT221" s="52"/>
      <c r="FVU221" s="52"/>
      <c r="FVV221" s="52"/>
      <c r="FVW221" s="52"/>
      <c r="FVX221" s="52"/>
      <c r="FVY221" s="52"/>
      <c r="FVZ221" s="52"/>
      <c r="FWA221" s="52"/>
      <c r="FWB221" s="52"/>
      <c r="FWC221" s="52"/>
      <c r="FWD221" s="52"/>
      <c r="FWE221" s="52"/>
      <c r="FWF221" s="52"/>
      <c r="FWG221" s="52"/>
      <c r="FWH221" s="52"/>
      <c r="FWI221" s="52"/>
      <c r="FWJ221" s="52"/>
      <c r="FWK221" s="52"/>
      <c r="FWL221" s="52"/>
      <c r="FWM221" s="52"/>
      <c r="FWN221" s="52"/>
      <c r="FWO221" s="52"/>
      <c r="FWP221" s="52"/>
      <c r="FWQ221" s="52"/>
      <c r="FWR221" s="52"/>
      <c r="FWS221" s="52"/>
      <c r="FWT221" s="52"/>
      <c r="FWU221" s="52"/>
      <c r="FWV221" s="52"/>
      <c r="FWW221" s="52"/>
      <c r="FWX221" s="52"/>
      <c r="FWY221" s="52"/>
      <c r="FWZ221" s="52"/>
      <c r="FXA221" s="52"/>
      <c r="FXB221" s="52"/>
      <c r="FXC221" s="52"/>
      <c r="FXD221" s="52"/>
      <c r="FXE221" s="52"/>
      <c r="FXF221" s="52"/>
      <c r="FXG221" s="52"/>
      <c r="FXH221" s="52"/>
      <c r="FXI221" s="52"/>
      <c r="FXJ221" s="52"/>
      <c r="FXK221" s="52"/>
      <c r="FXL221" s="52"/>
      <c r="FXM221" s="52"/>
      <c r="FXN221" s="52"/>
      <c r="FXO221" s="52"/>
      <c r="FXP221" s="52"/>
      <c r="FXQ221" s="52"/>
      <c r="FXR221" s="52"/>
      <c r="FXS221" s="52"/>
      <c r="FXT221" s="52"/>
      <c r="FXU221" s="52"/>
      <c r="FXV221" s="52"/>
      <c r="FXW221" s="52"/>
      <c r="FXX221" s="52"/>
      <c r="FXY221" s="52"/>
      <c r="FXZ221" s="52"/>
      <c r="FYA221" s="52"/>
      <c r="FYB221" s="52"/>
      <c r="FYC221" s="52"/>
      <c r="FYD221" s="52"/>
      <c r="FYE221" s="52"/>
      <c r="FYF221" s="52"/>
      <c r="FYG221" s="52"/>
      <c r="FYH221" s="52"/>
      <c r="FYI221" s="52"/>
      <c r="FYJ221" s="52"/>
      <c r="FYK221" s="52"/>
      <c r="FYL221" s="52"/>
      <c r="FYM221" s="52"/>
      <c r="FYN221" s="52"/>
      <c r="FYO221" s="52"/>
      <c r="FYP221" s="52"/>
      <c r="FYQ221" s="52"/>
      <c r="FYR221" s="52"/>
      <c r="FYS221" s="52"/>
      <c r="FYT221" s="52"/>
      <c r="FYU221" s="52"/>
      <c r="FYV221" s="52"/>
      <c r="FYW221" s="52"/>
      <c r="FYX221" s="52"/>
      <c r="FYY221" s="52"/>
      <c r="FYZ221" s="52"/>
      <c r="FZA221" s="52"/>
      <c r="FZB221" s="52"/>
      <c r="FZC221" s="52"/>
      <c r="FZD221" s="52"/>
      <c r="FZE221" s="52"/>
      <c r="FZF221" s="52"/>
      <c r="FZG221" s="52"/>
      <c r="FZH221" s="52"/>
      <c r="FZI221" s="52"/>
      <c r="FZJ221" s="52"/>
      <c r="FZK221" s="52"/>
      <c r="FZL221" s="52"/>
      <c r="FZM221" s="52"/>
      <c r="FZN221" s="52"/>
      <c r="FZO221" s="52"/>
      <c r="FZP221" s="52"/>
      <c r="FZQ221" s="52"/>
      <c r="FZR221" s="52"/>
      <c r="FZS221" s="52"/>
      <c r="FZT221" s="52"/>
      <c r="FZU221" s="52"/>
      <c r="FZV221" s="52"/>
      <c r="FZW221" s="52"/>
      <c r="FZX221" s="52"/>
      <c r="FZY221" s="52"/>
      <c r="FZZ221" s="52"/>
      <c r="GAA221" s="52"/>
      <c r="GAB221" s="52"/>
      <c r="GAC221" s="52"/>
      <c r="GAD221" s="52"/>
      <c r="GAE221" s="52"/>
      <c r="GAF221" s="52"/>
      <c r="GAG221" s="52"/>
      <c r="GAH221" s="52"/>
      <c r="GAI221" s="52"/>
      <c r="GAJ221" s="52"/>
      <c r="GAK221" s="52"/>
      <c r="GAL221" s="52"/>
      <c r="GAM221" s="52"/>
      <c r="GAN221" s="52"/>
      <c r="GAO221" s="52"/>
      <c r="GAP221" s="52"/>
      <c r="GAQ221" s="52"/>
      <c r="GAR221" s="52"/>
      <c r="GAS221" s="52"/>
      <c r="GAT221" s="52"/>
      <c r="GAU221" s="52"/>
      <c r="GAV221" s="52"/>
      <c r="GAW221" s="52"/>
      <c r="GAX221" s="52"/>
      <c r="GAY221" s="52"/>
      <c r="GAZ221" s="52"/>
      <c r="GBA221" s="52"/>
      <c r="GBB221" s="52"/>
      <c r="GBC221" s="52"/>
      <c r="GBD221" s="52"/>
      <c r="GBE221" s="52"/>
      <c r="GBF221" s="52"/>
      <c r="GBG221" s="52"/>
      <c r="GBH221" s="52"/>
      <c r="GBI221" s="52"/>
      <c r="GBJ221" s="52"/>
      <c r="GBK221" s="52"/>
      <c r="GBL221" s="52"/>
      <c r="GBM221" s="52"/>
      <c r="GBN221" s="52"/>
      <c r="GBO221" s="52"/>
      <c r="GBP221" s="52"/>
      <c r="GBQ221" s="52"/>
      <c r="GBR221" s="52"/>
      <c r="GBS221" s="52"/>
      <c r="GBT221" s="52"/>
      <c r="GBU221" s="52"/>
      <c r="GBV221" s="52"/>
      <c r="GBW221" s="52"/>
      <c r="GBX221" s="52"/>
      <c r="GBY221" s="52"/>
      <c r="GBZ221" s="52"/>
      <c r="GCA221" s="52"/>
      <c r="GCB221" s="52"/>
      <c r="GCC221" s="52"/>
      <c r="GCD221" s="52"/>
      <c r="GCE221" s="52"/>
      <c r="GCF221" s="52"/>
      <c r="GCG221" s="52"/>
      <c r="GCH221" s="52"/>
      <c r="GCI221" s="52"/>
      <c r="GCJ221" s="52"/>
      <c r="GCK221" s="52"/>
      <c r="GCL221" s="52"/>
      <c r="GCM221" s="52"/>
      <c r="GCN221" s="52"/>
      <c r="GCO221" s="52"/>
      <c r="GCP221" s="52"/>
      <c r="GCQ221" s="52"/>
      <c r="GCR221" s="52"/>
      <c r="GCS221" s="52"/>
      <c r="GCT221" s="52"/>
      <c r="GCU221" s="52"/>
      <c r="GCV221" s="52"/>
      <c r="GCW221" s="52"/>
      <c r="GCX221" s="52"/>
      <c r="GCY221" s="52"/>
      <c r="GCZ221" s="52"/>
      <c r="GDA221" s="52"/>
      <c r="GDB221" s="52"/>
      <c r="GDC221" s="52"/>
      <c r="GDD221" s="52"/>
      <c r="GDE221" s="52"/>
      <c r="GDF221" s="52"/>
      <c r="GDG221" s="52"/>
      <c r="GDH221" s="52"/>
      <c r="GDI221" s="52"/>
      <c r="GDJ221" s="52"/>
      <c r="GDK221" s="52"/>
      <c r="GDL221" s="52"/>
      <c r="GDM221" s="52"/>
      <c r="GDN221" s="52"/>
      <c r="GDO221" s="52"/>
      <c r="GDP221" s="52"/>
      <c r="GDQ221" s="52"/>
      <c r="GDR221" s="52"/>
      <c r="GDS221" s="52"/>
      <c r="GDT221" s="52"/>
      <c r="GDU221" s="52"/>
      <c r="GDV221" s="52"/>
      <c r="GDW221" s="52"/>
      <c r="GDX221" s="52"/>
      <c r="GDY221" s="52"/>
      <c r="GDZ221" s="52"/>
      <c r="GEA221" s="52"/>
      <c r="GEB221" s="52"/>
      <c r="GEC221" s="52"/>
      <c r="GED221" s="52"/>
      <c r="GEE221" s="52"/>
      <c r="GEF221" s="52"/>
      <c r="GEG221" s="52"/>
      <c r="GEH221" s="52"/>
      <c r="GEI221" s="52"/>
      <c r="GEJ221" s="52"/>
      <c r="GEK221" s="52"/>
      <c r="GEL221" s="52"/>
      <c r="GEM221" s="52"/>
      <c r="GEN221" s="52"/>
      <c r="GEO221" s="52"/>
      <c r="GEP221" s="52"/>
      <c r="GEQ221" s="52"/>
      <c r="GER221" s="52"/>
      <c r="GES221" s="52"/>
      <c r="GET221" s="52"/>
      <c r="GEU221" s="52"/>
      <c r="GEV221" s="52"/>
      <c r="GEW221" s="52"/>
      <c r="GEX221" s="52"/>
      <c r="GEY221" s="52"/>
      <c r="GEZ221" s="52"/>
      <c r="GFA221" s="52"/>
      <c r="GFB221" s="52"/>
      <c r="GFC221" s="52"/>
      <c r="GFD221" s="52"/>
      <c r="GFE221" s="52"/>
      <c r="GFF221" s="52"/>
      <c r="GFG221" s="52"/>
      <c r="GFH221" s="52"/>
      <c r="GFI221" s="52"/>
      <c r="GFJ221" s="52"/>
      <c r="GFK221" s="52"/>
      <c r="GFL221" s="52"/>
      <c r="GFM221" s="52"/>
      <c r="GFN221" s="52"/>
      <c r="GFO221" s="52"/>
      <c r="GFP221" s="52"/>
      <c r="GFQ221" s="52"/>
      <c r="GFR221" s="52"/>
      <c r="GFS221" s="52"/>
      <c r="GFT221" s="52"/>
      <c r="GFU221" s="52"/>
      <c r="GFV221" s="52"/>
      <c r="GFW221" s="52"/>
      <c r="GFX221" s="52"/>
      <c r="GFY221" s="52"/>
      <c r="GFZ221" s="52"/>
      <c r="GGA221" s="52"/>
      <c r="GGB221" s="52"/>
      <c r="GGC221" s="52"/>
      <c r="GGD221" s="52"/>
      <c r="GGE221" s="52"/>
      <c r="GGF221" s="52"/>
      <c r="GGG221" s="52"/>
      <c r="GGH221" s="52"/>
      <c r="GGI221" s="52"/>
      <c r="GGJ221" s="52"/>
      <c r="GGK221" s="52"/>
      <c r="GGL221" s="52"/>
      <c r="GGM221" s="52"/>
      <c r="GGN221" s="52"/>
      <c r="GGO221" s="52"/>
      <c r="GGP221" s="52"/>
      <c r="GGQ221" s="52"/>
      <c r="GGR221" s="52"/>
      <c r="GGS221" s="52"/>
      <c r="GGT221" s="52"/>
      <c r="GGU221" s="52"/>
      <c r="GGV221" s="52"/>
      <c r="GGW221" s="52"/>
      <c r="GGX221" s="52"/>
      <c r="GGY221" s="52"/>
      <c r="GGZ221" s="52"/>
      <c r="GHA221" s="52"/>
      <c r="GHB221" s="52"/>
      <c r="GHC221" s="52"/>
      <c r="GHD221" s="52"/>
      <c r="GHE221" s="52"/>
      <c r="GHF221" s="52"/>
      <c r="GHG221" s="52"/>
      <c r="GHH221" s="52"/>
      <c r="GHI221" s="52"/>
      <c r="GHJ221" s="52"/>
      <c r="GHK221" s="52"/>
      <c r="GHL221" s="52"/>
      <c r="GHM221" s="52"/>
      <c r="GHN221" s="52"/>
      <c r="GHO221" s="52"/>
      <c r="GHP221" s="52"/>
      <c r="GHQ221" s="52"/>
      <c r="GHR221" s="52"/>
      <c r="GHS221" s="52"/>
      <c r="GHT221" s="52"/>
      <c r="GHU221" s="52"/>
      <c r="GHV221" s="52"/>
      <c r="GHW221" s="52"/>
      <c r="GHX221" s="52"/>
      <c r="GHY221" s="52"/>
      <c r="GHZ221" s="52"/>
      <c r="GIA221" s="52"/>
      <c r="GIB221" s="52"/>
      <c r="GIC221" s="52"/>
      <c r="GID221" s="52"/>
      <c r="GIE221" s="52"/>
      <c r="GIF221" s="52"/>
      <c r="GIG221" s="52"/>
      <c r="GIH221" s="52"/>
      <c r="GII221" s="52"/>
      <c r="GIJ221" s="52"/>
      <c r="GIK221" s="52"/>
      <c r="GIL221" s="52"/>
      <c r="GIM221" s="52"/>
      <c r="GIN221" s="52"/>
      <c r="GIO221" s="52"/>
      <c r="GIP221" s="52"/>
      <c r="GIQ221" s="52"/>
      <c r="GIR221" s="52"/>
      <c r="GIS221" s="52"/>
      <c r="GIT221" s="52"/>
      <c r="GIU221" s="52"/>
      <c r="GIV221" s="52"/>
      <c r="GIW221" s="52"/>
      <c r="GIX221" s="52"/>
      <c r="GIY221" s="52"/>
      <c r="GIZ221" s="52"/>
      <c r="GJA221" s="52"/>
      <c r="GJB221" s="52"/>
      <c r="GJC221" s="52"/>
      <c r="GJD221" s="52"/>
      <c r="GJE221" s="52"/>
      <c r="GJF221" s="52"/>
      <c r="GJG221" s="52"/>
      <c r="GJH221" s="52"/>
      <c r="GJI221" s="52"/>
      <c r="GJJ221" s="52"/>
      <c r="GJK221" s="52"/>
      <c r="GJL221" s="52"/>
      <c r="GJM221" s="52"/>
      <c r="GJN221" s="52"/>
      <c r="GJO221" s="52"/>
      <c r="GJP221" s="52"/>
      <c r="GJQ221" s="52"/>
      <c r="GJR221" s="52"/>
      <c r="GJS221" s="52"/>
      <c r="GJT221" s="52"/>
      <c r="GJU221" s="52"/>
      <c r="GJV221" s="52"/>
      <c r="GJW221" s="52"/>
      <c r="GJX221" s="52"/>
      <c r="GJY221" s="52"/>
      <c r="GJZ221" s="52"/>
      <c r="GKA221" s="52"/>
      <c r="GKB221" s="52"/>
      <c r="GKC221" s="52"/>
      <c r="GKD221" s="52"/>
      <c r="GKE221" s="52"/>
      <c r="GKF221" s="52"/>
      <c r="GKG221" s="52"/>
      <c r="GKH221" s="52"/>
      <c r="GKI221" s="52"/>
      <c r="GKJ221" s="52"/>
      <c r="GKK221" s="52"/>
      <c r="GKL221" s="52"/>
      <c r="GKM221" s="52"/>
      <c r="GKN221" s="52"/>
      <c r="GKO221" s="52"/>
      <c r="GKP221" s="52"/>
      <c r="GKQ221" s="52"/>
      <c r="GKR221" s="52"/>
      <c r="GKS221" s="52"/>
      <c r="GKT221" s="52"/>
      <c r="GKU221" s="52"/>
      <c r="GKV221" s="52"/>
      <c r="GKW221" s="52"/>
      <c r="GKX221" s="52"/>
      <c r="GKY221" s="52"/>
      <c r="GKZ221" s="52"/>
      <c r="GLA221" s="52"/>
      <c r="GLB221" s="52"/>
      <c r="GLC221" s="52"/>
      <c r="GLD221" s="52"/>
      <c r="GLE221" s="52"/>
      <c r="GLF221" s="52"/>
      <c r="GLG221" s="52"/>
      <c r="GLH221" s="52"/>
      <c r="GLI221" s="52"/>
      <c r="GLJ221" s="52"/>
      <c r="GLK221" s="52"/>
      <c r="GLL221" s="52"/>
      <c r="GLM221" s="52"/>
      <c r="GLN221" s="52"/>
      <c r="GLO221" s="52"/>
      <c r="GLP221" s="52"/>
      <c r="GLQ221" s="52"/>
      <c r="GLR221" s="52"/>
      <c r="GLS221" s="52"/>
      <c r="GLT221" s="52"/>
      <c r="GLU221" s="52"/>
      <c r="GLV221" s="52"/>
      <c r="GLW221" s="52"/>
      <c r="GLX221" s="52"/>
      <c r="GLY221" s="52"/>
      <c r="GLZ221" s="52"/>
      <c r="GMA221" s="52"/>
      <c r="GMB221" s="52"/>
      <c r="GMC221" s="52"/>
      <c r="GMD221" s="52"/>
      <c r="GME221" s="52"/>
      <c r="GMF221" s="52"/>
      <c r="GMG221" s="52"/>
      <c r="GMH221" s="52"/>
      <c r="GMI221" s="52"/>
      <c r="GMJ221" s="52"/>
      <c r="GMK221" s="52"/>
      <c r="GML221" s="52"/>
      <c r="GMM221" s="52"/>
      <c r="GMN221" s="52"/>
      <c r="GMO221" s="52"/>
      <c r="GMP221" s="52"/>
      <c r="GMQ221" s="52"/>
      <c r="GMR221" s="52"/>
      <c r="GMS221" s="52"/>
      <c r="GMT221" s="52"/>
      <c r="GMU221" s="52"/>
      <c r="GMV221" s="52"/>
      <c r="GMW221" s="52"/>
      <c r="GMX221" s="52"/>
      <c r="GMY221" s="52"/>
      <c r="GMZ221" s="52"/>
      <c r="GNA221" s="52"/>
      <c r="GNB221" s="52"/>
      <c r="GNC221" s="52"/>
      <c r="GND221" s="52"/>
      <c r="GNE221" s="52"/>
      <c r="GNF221" s="52"/>
      <c r="GNG221" s="52"/>
      <c r="GNH221" s="52"/>
      <c r="GNI221" s="52"/>
      <c r="GNJ221" s="52"/>
      <c r="GNK221" s="52"/>
      <c r="GNL221" s="52"/>
      <c r="GNM221" s="52"/>
      <c r="GNN221" s="52"/>
      <c r="GNO221" s="52"/>
      <c r="GNP221" s="52"/>
      <c r="GNQ221" s="52"/>
      <c r="GNR221" s="52"/>
      <c r="GNS221" s="52"/>
      <c r="GNT221" s="52"/>
      <c r="GNU221" s="52"/>
      <c r="GNV221" s="52"/>
      <c r="GNW221" s="52"/>
      <c r="GNX221" s="52"/>
      <c r="GNY221" s="52"/>
      <c r="GNZ221" s="52"/>
      <c r="GOA221" s="52"/>
      <c r="GOB221" s="52"/>
      <c r="GOC221" s="52"/>
      <c r="GOD221" s="52"/>
      <c r="GOE221" s="52"/>
      <c r="GOF221" s="52"/>
      <c r="GOG221" s="52"/>
      <c r="GOH221" s="52"/>
      <c r="GOI221" s="52"/>
      <c r="GOJ221" s="52"/>
      <c r="GOK221" s="52"/>
      <c r="GOL221" s="52"/>
      <c r="GOM221" s="52"/>
      <c r="GON221" s="52"/>
      <c r="GOO221" s="52"/>
      <c r="GOP221" s="52"/>
      <c r="GOQ221" s="52"/>
      <c r="GOR221" s="52"/>
      <c r="GOS221" s="52"/>
      <c r="GOT221" s="52"/>
      <c r="GOU221" s="52"/>
      <c r="GOV221" s="52"/>
      <c r="GOW221" s="52"/>
      <c r="GOX221" s="52"/>
      <c r="GOY221" s="52"/>
      <c r="GOZ221" s="52"/>
      <c r="GPA221" s="52"/>
      <c r="GPB221" s="52"/>
      <c r="GPC221" s="52"/>
      <c r="GPD221" s="52"/>
      <c r="GPE221" s="52"/>
      <c r="GPF221" s="52"/>
      <c r="GPG221" s="52"/>
      <c r="GPH221" s="52"/>
      <c r="GPI221" s="52"/>
      <c r="GPJ221" s="52"/>
      <c r="GPK221" s="52"/>
      <c r="GPL221" s="52"/>
      <c r="GPM221" s="52"/>
      <c r="GPN221" s="52"/>
      <c r="GPO221" s="52"/>
      <c r="GPP221" s="52"/>
      <c r="GPQ221" s="52"/>
      <c r="GPR221" s="52"/>
      <c r="GPS221" s="52"/>
      <c r="GPT221" s="52"/>
      <c r="GPU221" s="52"/>
      <c r="GPV221" s="52"/>
      <c r="GPW221" s="52"/>
      <c r="GPX221" s="52"/>
      <c r="GPY221" s="52"/>
      <c r="GPZ221" s="52"/>
      <c r="GQA221" s="52"/>
      <c r="GQB221" s="52"/>
      <c r="GQC221" s="52"/>
      <c r="GQD221" s="52"/>
      <c r="GQE221" s="52"/>
      <c r="GQF221" s="52"/>
      <c r="GQG221" s="52"/>
      <c r="GQH221" s="52"/>
      <c r="GQI221" s="52"/>
      <c r="GQJ221" s="52"/>
      <c r="GQK221" s="52"/>
      <c r="GQL221" s="52"/>
      <c r="GQM221" s="52"/>
      <c r="GQN221" s="52"/>
      <c r="GQO221" s="52"/>
      <c r="GQP221" s="52"/>
      <c r="GQQ221" s="52"/>
      <c r="GQR221" s="52"/>
      <c r="GQS221" s="52"/>
      <c r="GQT221" s="52"/>
      <c r="GQU221" s="52"/>
      <c r="GQV221" s="52"/>
      <c r="GQW221" s="52"/>
      <c r="GQX221" s="52"/>
      <c r="GQY221" s="52"/>
      <c r="GQZ221" s="52"/>
      <c r="GRA221" s="52"/>
      <c r="GRB221" s="52"/>
      <c r="GRC221" s="52"/>
      <c r="GRD221" s="52"/>
      <c r="GRE221" s="52"/>
      <c r="GRF221" s="52"/>
      <c r="GRG221" s="52"/>
      <c r="GRH221" s="52"/>
      <c r="GRI221" s="52"/>
      <c r="GRJ221" s="52"/>
      <c r="GRK221" s="52"/>
      <c r="GRL221" s="52"/>
      <c r="GRM221" s="52"/>
      <c r="GRN221" s="52"/>
      <c r="GRO221" s="52"/>
      <c r="GRP221" s="52"/>
      <c r="GRQ221" s="52"/>
      <c r="GRR221" s="52"/>
      <c r="GRS221" s="52"/>
      <c r="GRT221" s="52"/>
      <c r="GRU221" s="52"/>
      <c r="GRV221" s="52"/>
      <c r="GRW221" s="52"/>
      <c r="GRX221" s="52"/>
      <c r="GRY221" s="52"/>
      <c r="GRZ221" s="52"/>
      <c r="GSA221" s="52"/>
      <c r="GSB221" s="52"/>
      <c r="GSC221" s="52"/>
      <c r="GSD221" s="52"/>
      <c r="GSE221" s="52"/>
      <c r="GSF221" s="52"/>
      <c r="GSG221" s="52"/>
      <c r="GSH221" s="52"/>
      <c r="GSI221" s="52"/>
      <c r="GSJ221" s="52"/>
      <c r="GSK221" s="52"/>
      <c r="GSL221" s="52"/>
      <c r="GSM221" s="52"/>
      <c r="GSN221" s="52"/>
      <c r="GSO221" s="52"/>
      <c r="GSP221" s="52"/>
      <c r="GSQ221" s="52"/>
      <c r="GSR221" s="52"/>
      <c r="GSS221" s="52"/>
      <c r="GST221" s="52"/>
      <c r="GSU221" s="52"/>
      <c r="GSV221" s="52"/>
      <c r="GSW221" s="52"/>
      <c r="GSX221" s="52"/>
      <c r="GSY221" s="52"/>
      <c r="GSZ221" s="52"/>
      <c r="GTA221" s="52"/>
      <c r="GTB221" s="52"/>
      <c r="GTC221" s="52"/>
      <c r="GTD221" s="52"/>
      <c r="GTE221" s="52"/>
      <c r="GTF221" s="52"/>
      <c r="GTG221" s="52"/>
      <c r="GTH221" s="52"/>
      <c r="GTI221" s="52"/>
      <c r="GTJ221" s="52"/>
      <c r="GTK221" s="52"/>
      <c r="GTL221" s="52"/>
      <c r="GTM221" s="52"/>
      <c r="GTN221" s="52"/>
      <c r="GTO221" s="52"/>
      <c r="GTP221" s="52"/>
      <c r="GTQ221" s="52"/>
      <c r="GTR221" s="52"/>
      <c r="GTS221" s="52"/>
      <c r="GTT221" s="52"/>
      <c r="GTU221" s="52"/>
      <c r="GTV221" s="52"/>
      <c r="GTW221" s="52"/>
      <c r="GTX221" s="52"/>
      <c r="GTY221" s="52"/>
      <c r="GTZ221" s="52"/>
      <c r="GUA221" s="52"/>
      <c r="GUB221" s="52"/>
      <c r="GUC221" s="52"/>
      <c r="GUD221" s="52"/>
      <c r="GUE221" s="52"/>
      <c r="GUF221" s="52"/>
      <c r="GUG221" s="52"/>
      <c r="GUH221" s="52"/>
      <c r="GUI221" s="52"/>
      <c r="GUJ221" s="52"/>
      <c r="GUK221" s="52"/>
      <c r="GUL221" s="52"/>
      <c r="GUM221" s="52"/>
      <c r="GUN221" s="52"/>
      <c r="GUO221" s="52"/>
      <c r="GUP221" s="52"/>
      <c r="GUQ221" s="52"/>
      <c r="GUR221" s="52"/>
      <c r="GUS221" s="52"/>
      <c r="GUT221" s="52"/>
      <c r="GUU221" s="52"/>
      <c r="GUV221" s="52"/>
      <c r="GUW221" s="52"/>
      <c r="GUX221" s="52"/>
      <c r="GUY221" s="52"/>
      <c r="GUZ221" s="52"/>
      <c r="GVA221" s="52"/>
      <c r="GVB221" s="52"/>
      <c r="GVC221" s="52"/>
      <c r="GVD221" s="52"/>
      <c r="GVE221" s="52"/>
      <c r="GVF221" s="52"/>
      <c r="GVG221" s="52"/>
      <c r="GVH221" s="52"/>
      <c r="GVI221" s="52"/>
      <c r="GVJ221" s="52"/>
      <c r="GVK221" s="52"/>
      <c r="GVL221" s="52"/>
      <c r="GVM221" s="52"/>
      <c r="GVN221" s="52"/>
      <c r="GVO221" s="52"/>
      <c r="GVP221" s="52"/>
      <c r="GVQ221" s="52"/>
      <c r="GVR221" s="52"/>
      <c r="GVS221" s="52"/>
      <c r="GVT221" s="52"/>
      <c r="GVU221" s="52"/>
      <c r="GVV221" s="52"/>
      <c r="GVW221" s="52"/>
      <c r="GVX221" s="52"/>
      <c r="GVY221" s="52"/>
      <c r="GVZ221" s="52"/>
      <c r="GWA221" s="52"/>
      <c r="GWB221" s="52"/>
      <c r="GWC221" s="52"/>
      <c r="GWD221" s="52"/>
      <c r="GWE221" s="52"/>
      <c r="GWF221" s="52"/>
      <c r="GWG221" s="52"/>
      <c r="GWH221" s="52"/>
      <c r="GWI221" s="52"/>
      <c r="GWJ221" s="52"/>
      <c r="GWK221" s="52"/>
      <c r="GWL221" s="52"/>
      <c r="GWM221" s="52"/>
      <c r="GWN221" s="52"/>
      <c r="GWO221" s="52"/>
      <c r="GWP221" s="52"/>
      <c r="GWQ221" s="52"/>
      <c r="GWR221" s="52"/>
      <c r="GWS221" s="52"/>
      <c r="GWT221" s="52"/>
      <c r="GWU221" s="52"/>
      <c r="GWV221" s="52"/>
      <c r="GWW221" s="52"/>
      <c r="GWX221" s="52"/>
      <c r="GWY221" s="52"/>
      <c r="GWZ221" s="52"/>
      <c r="GXA221" s="52"/>
      <c r="GXB221" s="52"/>
      <c r="GXC221" s="52"/>
      <c r="GXD221" s="52"/>
      <c r="GXE221" s="52"/>
      <c r="GXF221" s="52"/>
      <c r="GXG221" s="52"/>
      <c r="GXH221" s="52"/>
      <c r="GXI221" s="52"/>
      <c r="GXJ221" s="52"/>
      <c r="GXK221" s="52"/>
      <c r="GXL221" s="52"/>
      <c r="GXM221" s="52"/>
      <c r="GXN221" s="52"/>
      <c r="GXO221" s="52"/>
      <c r="GXP221" s="52"/>
      <c r="GXQ221" s="52"/>
      <c r="GXR221" s="52"/>
      <c r="GXS221" s="52"/>
      <c r="GXT221" s="52"/>
      <c r="GXU221" s="52"/>
      <c r="GXV221" s="52"/>
      <c r="GXW221" s="52"/>
      <c r="GXX221" s="52"/>
      <c r="GXY221" s="52"/>
      <c r="GXZ221" s="52"/>
      <c r="GYA221" s="52"/>
      <c r="GYB221" s="52"/>
      <c r="GYC221" s="52"/>
      <c r="GYD221" s="52"/>
      <c r="GYE221" s="52"/>
      <c r="GYF221" s="52"/>
      <c r="GYG221" s="52"/>
      <c r="GYH221" s="52"/>
      <c r="GYI221" s="52"/>
      <c r="GYJ221" s="52"/>
      <c r="GYK221" s="52"/>
      <c r="GYL221" s="52"/>
      <c r="GYM221" s="52"/>
      <c r="GYN221" s="52"/>
      <c r="GYO221" s="52"/>
      <c r="GYP221" s="52"/>
      <c r="GYQ221" s="52"/>
      <c r="GYR221" s="52"/>
      <c r="GYS221" s="52"/>
      <c r="GYT221" s="52"/>
      <c r="GYU221" s="52"/>
      <c r="GYV221" s="52"/>
      <c r="GYW221" s="52"/>
      <c r="GYX221" s="52"/>
      <c r="GYY221" s="52"/>
      <c r="GYZ221" s="52"/>
      <c r="GZA221" s="52"/>
      <c r="GZB221" s="52"/>
      <c r="GZC221" s="52"/>
      <c r="GZD221" s="52"/>
      <c r="GZE221" s="52"/>
      <c r="GZF221" s="52"/>
      <c r="GZG221" s="52"/>
      <c r="GZH221" s="52"/>
      <c r="GZI221" s="52"/>
      <c r="GZJ221" s="52"/>
      <c r="GZK221" s="52"/>
      <c r="GZL221" s="52"/>
      <c r="GZM221" s="52"/>
      <c r="GZN221" s="52"/>
      <c r="GZO221" s="52"/>
      <c r="GZP221" s="52"/>
      <c r="GZQ221" s="52"/>
      <c r="GZR221" s="52"/>
      <c r="GZS221" s="52"/>
      <c r="GZT221" s="52"/>
      <c r="GZU221" s="52"/>
      <c r="GZV221" s="52"/>
      <c r="GZW221" s="52"/>
      <c r="GZX221" s="52"/>
      <c r="GZY221" s="52"/>
      <c r="GZZ221" s="52"/>
      <c r="HAA221" s="52"/>
      <c r="HAB221" s="52"/>
      <c r="HAC221" s="52"/>
      <c r="HAD221" s="52"/>
      <c r="HAE221" s="52"/>
      <c r="HAF221" s="52"/>
      <c r="HAG221" s="52"/>
      <c r="HAH221" s="52"/>
      <c r="HAI221" s="52"/>
      <c r="HAJ221" s="52"/>
      <c r="HAK221" s="52"/>
      <c r="HAL221" s="52"/>
      <c r="HAM221" s="52"/>
      <c r="HAN221" s="52"/>
      <c r="HAO221" s="52"/>
      <c r="HAP221" s="52"/>
      <c r="HAQ221" s="52"/>
      <c r="HAR221" s="52"/>
      <c r="HAS221" s="52"/>
      <c r="HAT221" s="52"/>
      <c r="HAU221" s="52"/>
      <c r="HAV221" s="52"/>
      <c r="HAW221" s="52"/>
      <c r="HAX221" s="52"/>
      <c r="HAY221" s="52"/>
      <c r="HAZ221" s="52"/>
      <c r="HBA221" s="52"/>
      <c r="HBB221" s="52"/>
      <c r="HBC221" s="52"/>
      <c r="HBD221" s="52"/>
      <c r="HBE221" s="52"/>
      <c r="HBF221" s="52"/>
      <c r="HBG221" s="52"/>
      <c r="HBH221" s="52"/>
      <c r="HBI221" s="52"/>
      <c r="HBJ221" s="52"/>
      <c r="HBK221" s="52"/>
      <c r="HBL221" s="52"/>
      <c r="HBM221" s="52"/>
      <c r="HBN221" s="52"/>
      <c r="HBO221" s="52"/>
      <c r="HBP221" s="52"/>
      <c r="HBQ221" s="52"/>
      <c r="HBR221" s="52"/>
      <c r="HBS221" s="52"/>
      <c r="HBT221" s="52"/>
      <c r="HBU221" s="52"/>
      <c r="HBV221" s="52"/>
      <c r="HBW221" s="52"/>
      <c r="HBX221" s="52"/>
      <c r="HBY221" s="52"/>
      <c r="HBZ221" s="52"/>
      <c r="HCA221" s="52"/>
      <c r="HCB221" s="52"/>
      <c r="HCC221" s="52"/>
      <c r="HCD221" s="52"/>
      <c r="HCE221" s="52"/>
      <c r="HCF221" s="52"/>
      <c r="HCG221" s="52"/>
      <c r="HCH221" s="52"/>
      <c r="HCI221" s="52"/>
      <c r="HCJ221" s="52"/>
      <c r="HCK221" s="52"/>
      <c r="HCL221" s="52"/>
      <c r="HCM221" s="52"/>
      <c r="HCN221" s="52"/>
      <c r="HCO221" s="52"/>
      <c r="HCP221" s="52"/>
      <c r="HCQ221" s="52"/>
      <c r="HCR221" s="52"/>
      <c r="HCS221" s="52"/>
      <c r="HCT221" s="52"/>
      <c r="HCU221" s="52"/>
      <c r="HCV221" s="52"/>
      <c r="HCW221" s="52"/>
      <c r="HCX221" s="52"/>
      <c r="HCY221" s="52"/>
      <c r="HCZ221" s="52"/>
      <c r="HDA221" s="52"/>
      <c r="HDB221" s="52"/>
      <c r="HDC221" s="52"/>
      <c r="HDD221" s="52"/>
      <c r="HDE221" s="52"/>
      <c r="HDF221" s="52"/>
      <c r="HDG221" s="52"/>
      <c r="HDH221" s="52"/>
      <c r="HDI221" s="52"/>
      <c r="HDJ221" s="52"/>
      <c r="HDK221" s="52"/>
      <c r="HDL221" s="52"/>
      <c r="HDM221" s="52"/>
      <c r="HDN221" s="52"/>
      <c r="HDO221" s="52"/>
      <c r="HDP221" s="52"/>
      <c r="HDQ221" s="52"/>
      <c r="HDR221" s="52"/>
      <c r="HDS221" s="52"/>
      <c r="HDT221" s="52"/>
      <c r="HDU221" s="52"/>
      <c r="HDV221" s="52"/>
      <c r="HDW221" s="52"/>
      <c r="HDX221" s="52"/>
      <c r="HDY221" s="52"/>
      <c r="HDZ221" s="52"/>
      <c r="HEA221" s="52"/>
      <c r="HEB221" s="52"/>
      <c r="HEC221" s="52"/>
      <c r="HED221" s="52"/>
      <c r="HEE221" s="52"/>
      <c r="HEF221" s="52"/>
      <c r="HEG221" s="52"/>
      <c r="HEH221" s="52"/>
      <c r="HEI221" s="52"/>
      <c r="HEJ221" s="52"/>
      <c r="HEK221" s="52"/>
      <c r="HEL221" s="52"/>
      <c r="HEM221" s="52"/>
      <c r="HEN221" s="52"/>
      <c r="HEO221" s="52"/>
      <c r="HEP221" s="52"/>
      <c r="HEQ221" s="52"/>
      <c r="HER221" s="52"/>
      <c r="HES221" s="52"/>
      <c r="HET221" s="52"/>
      <c r="HEU221" s="52"/>
      <c r="HEV221" s="52"/>
      <c r="HEW221" s="52"/>
      <c r="HEX221" s="52"/>
      <c r="HEY221" s="52"/>
      <c r="HEZ221" s="52"/>
      <c r="HFA221" s="52"/>
      <c r="HFB221" s="52"/>
      <c r="HFC221" s="52"/>
      <c r="HFD221" s="52"/>
      <c r="HFE221" s="52"/>
      <c r="HFF221" s="52"/>
      <c r="HFG221" s="52"/>
      <c r="HFH221" s="52"/>
      <c r="HFI221" s="52"/>
      <c r="HFJ221" s="52"/>
      <c r="HFK221" s="52"/>
      <c r="HFL221" s="52"/>
      <c r="HFM221" s="52"/>
      <c r="HFN221" s="52"/>
      <c r="HFO221" s="52"/>
      <c r="HFP221" s="52"/>
      <c r="HFQ221" s="52"/>
      <c r="HFR221" s="52"/>
      <c r="HFS221" s="52"/>
      <c r="HFT221" s="52"/>
      <c r="HFU221" s="52"/>
      <c r="HFV221" s="52"/>
      <c r="HFW221" s="52"/>
      <c r="HFX221" s="52"/>
      <c r="HFY221" s="52"/>
      <c r="HFZ221" s="52"/>
      <c r="HGA221" s="52"/>
      <c r="HGB221" s="52"/>
      <c r="HGC221" s="52"/>
      <c r="HGD221" s="52"/>
      <c r="HGE221" s="52"/>
      <c r="HGF221" s="52"/>
      <c r="HGG221" s="52"/>
      <c r="HGH221" s="52"/>
      <c r="HGI221" s="52"/>
      <c r="HGJ221" s="52"/>
      <c r="HGK221" s="52"/>
      <c r="HGL221" s="52"/>
      <c r="HGM221" s="52"/>
      <c r="HGN221" s="52"/>
      <c r="HGO221" s="52"/>
      <c r="HGP221" s="52"/>
      <c r="HGQ221" s="52"/>
      <c r="HGR221" s="52"/>
      <c r="HGS221" s="52"/>
      <c r="HGT221" s="52"/>
      <c r="HGU221" s="52"/>
      <c r="HGV221" s="52"/>
      <c r="HGW221" s="52"/>
      <c r="HGX221" s="52"/>
      <c r="HGY221" s="52"/>
      <c r="HGZ221" s="52"/>
      <c r="HHA221" s="52"/>
      <c r="HHB221" s="52"/>
      <c r="HHC221" s="52"/>
      <c r="HHD221" s="52"/>
      <c r="HHE221" s="52"/>
      <c r="HHF221" s="52"/>
      <c r="HHG221" s="52"/>
      <c r="HHH221" s="52"/>
      <c r="HHI221" s="52"/>
      <c r="HHJ221" s="52"/>
      <c r="HHK221" s="52"/>
      <c r="HHL221" s="52"/>
      <c r="HHM221" s="52"/>
      <c r="HHN221" s="52"/>
      <c r="HHO221" s="52"/>
      <c r="HHP221" s="52"/>
      <c r="HHQ221" s="52"/>
      <c r="HHR221" s="52"/>
      <c r="HHS221" s="52"/>
      <c r="HHT221" s="52"/>
      <c r="HHU221" s="52"/>
      <c r="HHV221" s="52"/>
      <c r="HHW221" s="52"/>
      <c r="HHX221" s="52"/>
      <c r="HHY221" s="52"/>
      <c r="HHZ221" s="52"/>
      <c r="HIA221" s="52"/>
      <c r="HIB221" s="52"/>
      <c r="HIC221" s="52"/>
      <c r="HID221" s="52"/>
      <c r="HIE221" s="52"/>
      <c r="HIF221" s="52"/>
      <c r="HIG221" s="52"/>
      <c r="HIH221" s="52"/>
      <c r="HII221" s="52"/>
      <c r="HIJ221" s="52"/>
      <c r="HIK221" s="52"/>
      <c r="HIL221" s="52"/>
      <c r="HIM221" s="52"/>
      <c r="HIN221" s="52"/>
      <c r="HIO221" s="52"/>
      <c r="HIP221" s="52"/>
      <c r="HIQ221" s="52"/>
      <c r="HIR221" s="52"/>
      <c r="HIS221" s="52"/>
      <c r="HIT221" s="52"/>
      <c r="HIU221" s="52"/>
      <c r="HIV221" s="52"/>
      <c r="HIW221" s="52"/>
      <c r="HIX221" s="52"/>
      <c r="HIY221" s="52"/>
      <c r="HIZ221" s="52"/>
      <c r="HJA221" s="52"/>
      <c r="HJB221" s="52"/>
      <c r="HJC221" s="52"/>
      <c r="HJD221" s="52"/>
      <c r="HJE221" s="52"/>
      <c r="HJF221" s="52"/>
      <c r="HJG221" s="52"/>
      <c r="HJH221" s="52"/>
      <c r="HJI221" s="52"/>
      <c r="HJJ221" s="52"/>
      <c r="HJK221" s="52"/>
      <c r="HJL221" s="52"/>
      <c r="HJM221" s="52"/>
      <c r="HJN221" s="52"/>
      <c r="HJO221" s="52"/>
      <c r="HJP221" s="52"/>
      <c r="HJQ221" s="52"/>
      <c r="HJR221" s="52"/>
      <c r="HJS221" s="52"/>
      <c r="HJT221" s="52"/>
      <c r="HJU221" s="52"/>
      <c r="HJV221" s="52"/>
      <c r="HJW221" s="52"/>
      <c r="HJX221" s="52"/>
      <c r="HJY221" s="52"/>
      <c r="HJZ221" s="52"/>
      <c r="HKA221" s="52"/>
      <c r="HKB221" s="52"/>
      <c r="HKC221" s="52"/>
      <c r="HKD221" s="52"/>
      <c r="HKE221" s="52"/>
      <c r="HKF221" s="52"/>
      <c r="HKG221" s="52"/>
      <c r="HKH221" s="52"/>
      <c r="HKI221" s="52"/>
      <c r="HKJ221" s="52"/>
      <c r="HKK221" s="52"/>
      <c r="HKL221" s="52"/>
      <c r="HKM221" s="52"/>
      <c r="HKN221" s="52"/>
      <c r="HKO221" s="52"/>
      <c r="HKP221" s="52"/>
      <c r="HKQ221" s="52"/>
      <c r="HKR221" s="52"/>
      <c r="HKS221" s="52"/>
      <c r="HKT221" s="52"/>
      <c r="HKU221" s="52"/>
      <c r="HKV221" s="52"/>
      <c r="HKW221" s="52"/>
      <c r="HKX221" s="52"/>
      <c r="HKY221" s="52"/>
      <c r="HKZ221" s="52"/>
      <c r="HLA221" s="52"/>
      <c r="HLB221" s="52"/>
      <c r="HLC221" s="52"/>
      <c r="HLD221" s="52"/>
      <c r="HLE221" s="52"/>
      <c r="HLF221" s="52"/>
      <c r="HLG221" s="52"/>
      <c r="HLH221" s="52"/>
      <c r="HLI221" s="52"/>
      <c r="HLJ221" s="52"/>
      <c r="HLK221" s="52"/>
      <c r="HLL221" s="52"/>
      <c r="HLM221" s="52"/>
      <c r="HLN221" s="52"/>
      <c r="HLO221" s="52"/>
      <c r="HLP221" s="52"/>
      <c r="HLQ221" s="52"/>
      <c r="HLR221" s="52"/>
      <c r="HLS221" s="52"/>
      <c r="HLT221" s="52"/>
      <c r="HLU221" s="52"/>
      <c r="HLV221" s="52"/>
      <c r="HLW221" s="52"/>
      <c r="HLX221" s="52"/>
      <c r="HLY221" s="52"/>
      <c r="HLZ221" s="52"/>
      <c r="HMA221" s="52"/>
      <c r="HMB221" s="52"/>
      <c r="HMC221" s="52"/>
      <c r="HMD221" s="52"/>
      <c r="HME221" s="52"/>
      <c r="HMF221" s="52"/>
      <c r="HMG221" s="52"/>
      <c r="HMH221" s="52"/>
      <c r="HMI221" s="52"/>
      <c r="HMJ221" s="52"/>
      <c r="HMK221" s="52"/>
      <c r="HML221" s="52"/>
      <c r="HMM221" s="52"/>
      <c r="HMN221" s="52"/>
      <c r="HMO221" s="52"/>
      <c r="HMP221" s="52"/>
      <c r="HMQ221" s="52"/>
      <c r="HMR221" s="52"/>
      <c r="HMS221" s="52"/>
      <c r="HMT221" s="52"/>
      <c r="HMU221" s="52"/>
      <c r="HMV221" s="52"/>
      <c r="HMW221" s="52"/>
      <c r="HMX221" s="52"/>
      <c r="HMY221" s="52"/>
      <c r="HMZ221" s="52"/>
      <c r="HNA221" s="52"/>
      <c r="HNB221" s="52"/>
      <c r="HNC221" s="52"/>
      <c r="HND221" s="52"/>
      <c r="HNE221" s="52"/>
      <c r="HNF221" s="52"/>
      <c r="HNG221" s="52"/>
      <c r="HNH221" s="52"/>
      <c r="HNI221" s="52"/>
      <c r="HNJ221" s="52"/>
      <c r="HNK221" s="52"/>
      <c r="HNL221" s="52"/>
      <c r="HNM221" s="52"/>
      <c r="HNN221" s="52"/>
      <c r="HNO221" s="52"/>
      <c r="HNP221" s="52"/>
      <c r="HNQ221" s="52"/>
      <c r="HNR221" s="52"/>
      <c r="HNS221" s="52"/>
      <c r="HNT221" s="52"/>
      <c r="HNU221" s="52"/>
      <c r="HNV221" s="52"/>
      <c r="HNW221" s="52"/>
      <c r="HNX221" s="52"/>
      <c r="HNY221" s="52"/>
      <c r="HNZ221" s="52"/>
      <c r="HOA221" s="52"/>
      <c r="HOB221" s="52"/>
      <c r="HOC221" s="52"/>
      <c r="HOD221" s="52"/>
      <c r="HOE221" s="52"/>
      <c r="HOF221" s="52"/>
      <c r="HOG221" s="52"/>
      <c r="HOH221" s="52"/>
      <c r="HOI221" s="52"/>
      <c r="HOJ221" s="52"/>
      <c r="HOK221" s="52"/>
      <c r="HOL221" s="52"/>
      <c r="HOM221" s="52"/>
      <c r="HON221" s="52"/>
      <c r="HOO221" s="52"/>
      <c r="HOP221" s="52"/>
      <c r="HOQ221" s="52"/>
      <c r="HOR221" s="52"/>
      <c r="HOS221" s="52"/>
      <c r="HOT221" s="52"/>
      <c r="HOU221" s="52"/>
      <c r="HOV221" s="52"/>
      <c r="HOW221" s="52"/>
      <c r="HOX221" s="52"/>
      <c r="HOY221" s="52"/>
      <c r="HOZ221" s="52"/>
      <c r="HPA221" s="52"/>
      <c r="HPB221" s="52"/>
      <c r="HPC221" s="52"/>
      <c r="HPD221" s="52"/>
      <c r="HPE221" s="52"/>
      <c r="HPF221" s="52"/>
      <c r="HPG221" s="52"/>
      <c r="HPH221" s="52"/>
      <c r="HPI221" s="52"/>
      <c r="HPJ221" s="52"/>
      <c r="HPK221" s="52"/>
      <c r="HPL221" s="52"/>
      <c r="HPM221" s="52"/>
      <c r="HPN221" s="52"/>
      <c r="HPO221" s="52"/>
      <c r="HPP221" s="52"/>
      <c r="HPQ221" s="52"/>
      <c r="HPR221" s="52"/>
      <c r="HPS221" s="52"/>
      <c r="HPT221" s="52"/>
      <c r="HPU221" s="52"/>
      <c r="HPV221" s="52"/>
      <c r="HPW221" s="52"/>
      <c r="HPX221" s="52"/>
      <c r="HPY221" s="52"/>
      <c r="HPZ221" s="52"/>
      <c r="HQA221" s="52"/>
      <c r="HQB221" s="52"/>
      <c r="HQC221" s="52"/>
      <c r="HQD221" s="52"/>
      <c r="HQE221" s="52"/>
      <c r="HQF221" s="52"/>
      <c r="HQG221" s="52"/>
      <c r="HQH221" s="52"/>
      <c r="HQI221" s="52"/>
      <c r="HQJ221" s="52"/>
      <c r="HQK221" s="52"/>
      <c r="HQL221" s="52"/>
      <c r="HQM221" s="52"/>
      <c r="HQN221" s="52"/>
      <c r="HQO221" s="52"/>
      <c r="HQP221" s="52"/>
      <c r="HQQ221" s="52"/>
      <c r="HQR221" s="52"/>
      <c r="HQS221" s="52"/>
      <c r="HQT221" s="52"/>
      <c r="HQU221" s="52"/>
      <c r="HQV221" s="52"/>
      <c r="HQW221" s="52"/>
      <c r="HQX221" s="52"/>
      <c r="HQY221" s="52"/>
      <c r="HQZ221" s="52"/>
      <c r="HRA221" s="52"/>
      <c r="HRB221" s="52"/>
      <c r="HRC221" s="52"/>
      <c r="HRD221" s="52"/>
      <c r="HRE221" s="52"/>
      <c r="HRF221" s="52"/>
      <c r="HRG221" s="52"/>
      <c r="HRH221" s="52"/>
      <c r="HRI221" s="52"/>
      <c r="HRJ221" s="52"/>
      <c r="HRK221" s="52"/>
      <c r="HRL221" s="52"/>
      <c r="HRM221" s="52"/>
      <c r="HRN221" s="52"/>
      <c r="HRO221" s="52"/>
      <c r="HRP221" s="52"/>
      <c r="HRQ221" s="52"/>
      <c r="HRR221" s="52"/>
      <c r="HRS221" s="52"/>
      <c r="HRT221" s="52"/>
      <c r="HRU221" s="52"/>
      <c r="HRV221" s="52"/>
      <c r="HRW221" s="52"/>
      <c r="HRX221" s="52"/>
      <c r="HRY221" s="52"/>
      <c r="HRZ221" s="52"/>
      <c r="HSA221" s="52"/>
      <c r="HSB221" s="52"/>
      <c r="HSC221" s="52"/>
      <c r="HSD221" s="52"/>
      <c r="HSE221" s="52"/>
      <c r="HSF221" s="52"/>
      <c r="HSG221" s="52"/>
      <c r="HSH221" s="52"/>
      <c r="HSI221" s="52"/>
      <c r="HSJ221" s="52"/>
      <c r="HSK221" s="52"/>
      <c r="HSL221" s="52"/>
      <c r="HSM221" s="52"/>
      <c r="HSN221" s="52"/>
      <c r="HSO221" s="52"/>
      <c r="HSP221" s="52"/>
      <c r="HSQ221" s="52"/>
      <c r="HSR221" s="52"/>
      <c r="HSS221" s="52"/>
      <c r="HST221" s="52"/>
      <c r="HSU221" s="52"/>
      <c r="HSV221" s="52"/>
      <c r="HSW221" s="52"/>
      <c r="HSX221" s="52"/>
      <c r="HSY221" s="52"/>
      <c r="HSZ221" s="52"/>
      <c r="HTA221" s="52"/>
      <c r="HTB221" s="52"/>
      <c r="HTC221" s="52"/>
      <c r="HTD221" s="52"/>
      <c r="HTE221" s="52"/>
      <c r="HTF221" s="52"/>
      <c r="HTG221" s="52"/>
      <c r="HTH221" s="52"/>
      <c r="HTI221" s="52"/>
      <c r="HTJ221" s="52"/>
      <c r="HTK221" s="52"/>
      <c r="HTL221" s="52"/>
      <c r="HTM221" s="52"/>
      <c r="HTN221" s="52"/>
      <c r="HTO221" s="52"/>
      <c r="HTP221" s="52"/>
      <c r="HTQ221" s="52"/>
      <c r="HTR221" s="52"/>
      <c r="HTS221" s="52"/>
      <c r="HTT221" s="52"/>
      <c r="HTU221" s="52"/>
      <c r="HTV221" s="52"/>
      <c r="HTW221" s="52"/>
      <c r="HTX221" s="52"/>
      <c r="HTY221" s="52"/>
      <c r="HTZ221" s="52"/>
      <c r="HUA221" s="52"/>
      <c r="HUB221" s="52"/>
      <c r="HUC221" s="52"/>
      <c r="HUD221" s="52"/>
      <c r="HUE221" s="52"/>
      <c r="HUF221" s="52"/>
      <c r="HUG221" s="52"/>
      <c r="HUH221" s="52"/>
      <c r="HUI221" s="52"/>
      <c r="HUJ221" s="52"/>
      <c r="HUK221" s="52"/>
      <c r="HUL221" s="52"/>
      <c r="HUM221" s="52"/>
      <c r="HUN221" s="52"/>
      <c r="HUO221" s="52"/>
      <c r="HUP221" s="52"/>
      <c r="HUQ221" s="52"/>
      <c r="HUR221" s="52"/>
      <c r="HUS221" s="52"/>
      <c r="HUT221" s="52"/>
      <c r="HUU221" s="52"/>
      <c r="HUV221" s="52"/>
      <c r="HUW221" s="52"/>
      <c r="HUX221" s="52"/>
      <c r="HUY221" s="52"/>
      <c r="HUZ221" s="52"/>
      <c r="HVA221" s="52"/>
      <c r="HVB221" s="52"/>
      <c r="HVC221" s="52"/>
      <c r="HVD221" s="52"/>
      <c r="HVE221" s="52"/>
      <c r="HVF221" s="52"/>
      <c r="HVG221" s="52"/>
      <c r="HVH221" s="52"/>
      <c r="HVI221" s="52"/>
      <c r="HVJ221" s="52"/>
      <c r="HVK221" s="52"/>
      <c r="HVL221" s="52"/>
      <c r="HVM221" s="52"/>
      <c r="HVN221" s="52"/>
      <c r="HVO221" s="52"/>
      <c r="HVP221" s="52"/>
      <c r="HVQ221" s="52"/>
      <c r="HVR221" s="52"/>
      <c r="HVS221" s="52"/>
      <c r="HVT221" s="52"/>
      <c r="HVU221" s="52"/>
      <c r="HVV221" s="52"/>
      <c r="HVW221" s="52"/>
      <c r="HVX221" s="52"/>
      <c r="HVY221" s="52"/>
      <c r="HVZ221" s="52"/>
      <c r="HWA221" s="52"/>
      <c r="HWB221" s="52"/>
      <c r="HWC221" s="52"/>
      <c r="HWD221" s="52"/>
      <c r="HWE221" s="52"/>
      <c r="HWF221" s="52"/>
      <c r="HWG221" s="52"/>
      <c r="HWH221" s="52"/>
      <c r="HWI221" s="52"/>
      <c r="HWJ221" s="52"/>
      <c r="HWK221" s="52"/>
      <c r="HWL221" s="52"/>
      <c r="HWM221" s="52"/>
      <c r="HWN221" s="52"/>
      <c r="HWO221" s="52"/>
      <c r="HWP221" s="52"/>
      <c r="HWQ221" s="52"/>
      <c r="HWR221" s="52"/>
      <c r="HWS221" s="52"/>
      <c r="HWT221" s="52"/>
      <c r="HWU221" s="52"/>
      <c r="HWV221" s="52"/>
      <c r="HWW221" s="52"/>
      <c r="HWX221" s="52"/>
      <c r="HWY221" s="52"/>
      <c r="HWZ221" s="52"/>
      <c r="HXA221" s="52"/>
      <c r="HXB221" s="52"/>
      <c r="HXC221" s="52"/>
      <c r="HXD221" s="52"/>
      <c r="HXE221" s="52"/>
      <c r="HXF221" s="52"/>
      <c r="HXG221" s="52"/>
      <c r="HXH221" s="52"/>
      <c r="HXI221" s="52"/>
      <c r="HXJ221" s="52"/>
      <c r="HXK221" s="52"/>
      <c r="HXL221" s="52"/>
      <c r="HXM221" s="52"/>
      <c r="HXN221" s="52"/>
      <c r="HXO221" s="52"/>
      <c r="HXP221" s="52"/>
      <c r="HXQ221" s="52"/>
      <c r="HXR221" s="52"/>
      <c r="HXS221" s="52"/>
      <c r="HXT221" s="52"/>
      <c r="HXU221" s="52"/>
      <c r="HXV221" s="52"/>
      <c r="HXW221" s="52"/>
      <c r="HXX221" s="52"/>
      <c r="HXY221" s="52"/>
      <c r="HXZ221" s="52"/>
      <c r="HYA221" s="52"/>
      <c r="HYB221" s="52"/>
      <c r="HYC221" s="52"/>
      <c r="HYD221" s="52"/>
      <c r="HYE221" s="52"/>
      <c r="HYF221" s="52"/>
      <c r="HYG221" s="52"/>
      <c r="HYH221" s="52"/>
      <c r="HYI221" s="52"/>
      <c r="HYJ221" s="52"/>
      <c r="HYK221" s="52"/>
      <c r="HYL221" s="52"/>
      <c r="HYM221" s="52"/>
      <c r="HYN221" s="52"/>
      <c r="HYO221" s="52"/>
      <c r="HYP221" s="52"/>
      <c r="HYQ221" s="52"/>
      <c r="HYR221" s="52"/>
      <c r="HYS221" s="52"/>
      <c r="HYT221" s="52"/>
      <c r="HYU221" s="52"/>
      <c r="HYV221" s="52"/>
      <c r="HYW221" s="52"/>
      <c r="HYX221" s="52"/>
      <c r="HYY221" s="52"/>
      <c r="HYZ221" s="52"/>
      <c r="HZA221" s="52"/>
      <c r="HZB221" s="52"/>
      <c r="HZC221" s="52"/>
      <c r="HZD221" s="52"/>
      <c r="HZE221" s="52"/>
      <c r="HZF221" s="52"/>
      <c r="HZG221" s="52"/>
      <c r="HZH221" s="52"/>
      <c r="HZI221" s="52"/>
      <c r="HZJ221" s="52"/>
      <c r="HZK221" s="52"/>
      <c r="HZL221" s="52"/>
      <c r="HZM221" s="52"/>
      <c r="HZN221" s="52"/>
      <c r="HZO221" s="52"/>
      <c r="HZP221" s="52"/>
      <c r="HZQ221" s="52"/>
      <c r="HZR221" s="52"/>
      <c r="HZS221" s="52"/>
      <c r="HZT221" s="52"/>
      <c r="HZU221" s="52"/>
      <c r="HZV221" s="52"/>
      <c r="HZW221" s="52"/>
      <c r="HZX221" s="52"/>
      <c r="HZY221" s="52"/>
      <c r="HZZ221" s="52"/>
      <c r="IAA221" s="52"/>
      <c r="IAB221" s="52"/>
      <c r="IAC221" s="52"/>
      <c r="IAD221" s="52"/>
      <c r="IAE221" s="52"/>
      <c r="IAF221" s="52"/>
      <c r="IAG221" s="52"/>
      <c r="IAH221" s="52"/>
      <c r="IAI221" s="52"/>
      <c r="IAJ221" s="52"/>
      <c r="IAK221" s="52"/>
      <c r="IAL221" s="52"/>
      <c r="IAM221" s="52"/>
      <c r="IAN221" s="52"/>
      <c r="IAO221" s="52"/>
      <c r="IAP221" s="52"/>
      <c r="IAQ221" s="52"/>
      <c r="IAR221" s="52"/>
      <c r="IAS221" s="52"/>
      <c r="IAT221" s="52"/>
      <c r="IAU221" s="52"/>
      <c r="IAV221" s="52"/>
      <c r="IAW221" s="52"/>
      <c r="IAX221" s="52"/>
      <c r="IAY221" s="52"/>
      <c r="IAZ221" s="52"/>
      <c r="IBA221" s="52"/>
      <c r="IBB221" s="52"/>
      <c r="IBC221" s="52"/>
      <c r="IBD221" s="52"/>
      <c r="IBE221" s="52"/>
      <c r="IBF221" s="52"/>
      <c r="IBG221" s="52"/>
      <c r="IBH221" s="52"/>
      <c r="IBI221" s="52"/>
      <c r="IBJ221" s="52"/>
      <c r="IBK221" s="52"/>
      <c r="IBL221" s="52"/>
      <c r="IBM221" s="52"/>
      <c r="IBN221" s="52"/>
      <c r="IBO221" s="52"/>
      <c r="IBP221" s="52"/>
      <c r="IBQ221" s="52"/>
      <c r="IBR221" s="52"/>
      <c r="IBS221" s="52"/>
      <c r="IBT221" s="52"/>
      <c r="IBU221" s="52"/>
      <c r="IBV221" s="52"/>
      <c r="IBW221" s="52"/>
      <c r="IBX221" s="52"/>
      <c r="IBY221" s="52"/>
      <c r="IBZ221" s="52"/>
      <c r="ICA221" s="52"/>
      <c r="ICB221" s="52"/>
      <c r="ICC221" s="52"/>
      <c r="ICD221" s="52"/>
      <c r="ICE221" s="52"/>
      <c r="ICF221" s="52"/>
      <c r="ICG221" s="52"/>
      <c r="ICH221" s="52"/>
      <c r="ICI221" s="52"/>
      <c r="ICJ221" s="52"/>
      <c r="ICK221" s="52"/>
      <c r="ICL221" s="52"/>
      <c r="ICM221" s="52"/>
      <c r="ICN221" s="52"/>
      <c r="ICO221" s="52"/>
      <c r="ICP221" s="52"/>
      <c r="ICQ221" s="52"/>
      <c r="ICR221" s="52"/>
      <c r="ICS221" s="52"/>
      <c r="ICT221" s="52"/>
      <c r="ICU221" s="52"/>
      <c r="ICV221" s="52"/>
      <c r="ICW221" s="52"/>
      <c r="ICX221" s="52"/>
      <c r="ICY221" s="52"/>
      <c r="ICZ221" s="52"/>
      <c r="IDA221" s="52"/>
      <c r="IDB221" s="52"/>
      <c r="IDC221" s="52"/>
      <c r="IDD221" s="52"/>
      <c r="IDE221" s="52"/>
      <c r="IDF221" s="52"/>
      <c r="IDG221" s="52"/>
      <c r="IDH221" s="52"/>
      <c r="IDI221" s="52"/>
      <c r="IDJ221" s="52"/>
      <c r="IDK221" s="52"/>
      <c r="IDL221" s="52"/>
      <c r="IDM221" s="52"/>
      <c r="IDN221" s="52"/>
      <c r="IDO221" s="52"/>
      <c r="IDP221" s="52"/>
      <c r="IDQ221" s="52"/>
      <c r="IDR221" s="52"/>
      <c r="IDS221" s="52"/>
      <c r="IDT221" s="52"/>
      <c r="IDU221" s="52"/>
      <c r="IDV221" s="52"/>
      <c r="IDW221" s="52"/>
      <c r="IDX221" s="52"/>
      <c r="IDY221" s="52"/>
      <c r="IDZ221" s="52"/>
      <c r="IEA221" s="52"/>
      <c r="IEB221" s="52"/>
      <c r="IEC221" s="52"/>
      <c r="IED221" s="52"/>
      <c r="IEE221" s="52"/>
      <c r="IEF221" s="52"/>
      <c r="IEG221" s="52"/>
      <c r="IEH221" s="52"/>
      <c r="IEI221" s="52"/>
      <c r="IEJ221" s="52"/>
      <c r="IEK221" s="52"/>
      <c r="IEL221" s="52"/>
      <c r="IEM221" s="52"/>
      <c r="IEN221" s="52"/>
      <c r="IEO221" s="52"/>
      <c r="IEP221" s="52"/>
      <c r="IEQ221" s="52"/>
      <c r="IER221" s="52"/>
      <c r="IES221" s="52"/>
      <c r="IET221" s="52"/>
      <c r="IEU221" s="52"/>
      <c r="IEV221" s="52"/>
      <c r="IEW221" s="52"/>
      <c r="IEX221" s="52"/>
      <c r="IEY221" s="52"/>
      <c r="IEZ221" s="52"/>
      <c r="IFA221" s="52"/>
      <c r="IFB221" s="52"/>
      <c r="IFC221" s="52"/>
      <c r="IFD221" s="52"/>
      <c r="IFE221" s="52"/>
      <c r="IFF221" s="52"/>
      <c r="IFG221" s="52"/>
      <c r="IFH221" s="52"/>
      <c r="IFI221" s="52"/>
      <c r="IFJ221" s="52"/>
      <c r="IFK221" s="52"/>
      <c r="IFL221" s="52"/>
      <c r="IFM221" s="52"/>
      <c r="IFN221" s="52"/>
      <c r="IFO221" s="52"/>
      <c r="IFP221" s="52"/>
      <c r="IFQ221" s="52"/>
      <c r="IFR221" s="52"/>
      <c r="IFS221" s="52"/>
      <c r="IFT221" s="52"/>
      <c r="IFU221" s="52"/>
      <c r="IFV221" s="52"/>
      <c r="IFW221" s="52"/>
      <c r="IFX221" s="52"/>
      <c r="IFY221" s="52"/>
      <c r="IFZ221" s="52"/>
      <c r="IGA221" s="52"/>
      <c r="IGB221" s="52"/>
      <c r="IGC221" s="52"/>
      <c r="IGD221" s="52"/>
      <c r="IGE221" s="52"/>
      <c r="IGF221" s="52"/>
      <c r="IGG221" s="52"/>
      <c r="IGH221" s="52"/>
      <c r="IGI221" s="52"/>
      <c r="IGJ221" s="52"/>
      <c r="IGK221" s="52"/>
      <c r="IGL221" s="52"/>
      <c r="IGM221" s="52"/>
      <c r="IGN221" s="52"/>
      <c r="IGO221" s="52"/>
      <c r="IGP221" s="52"/>
      <c r="IGQ221" s="52"/>
      <c r="IGR221" s="52"/>
      <c r="IGS221" s="52"/>
      <c r="IGT221" s="52"/>
      <c r="IGU221" s="52"/>
      <c r="IGV221" s="52"/>
      <c r="IGW221" s="52"/>
      <c r="IGX221" s="52"/>
      <c r="IGY221" s="52"/>
      <c r="IGZ221" s="52"/>
      <c r="IHA221" s="52"/>
      <c r="IHB221" s="52"/>
      <c r="IHC221" s="52"/>
      <c r="IHD221" s="52"/>
      <c r="IHE221" s="52"/>
      <c r="IHF221" s="52"/>
      <c r="IHG221" s="52"/>
      <c r="IHH221" s="52"/>
      <c r="IHI221" s="52"/>
      <c r="IHJ221" s="52"/>
      <c r="IHK221" s="52"/>
      <c r="IHL221" s="52"/>
      <c r="IHM221" s="52"/>
      <c r="IHN221" s="52"/>
      <c r="IHO221" s="52"/>
      <c r="IHP221" s="52"/>
      <c r="IHQ221" s="52"/>
      <c r="IHR221" s="52"/>
      <c r="IHS221" s="52"/>
      <c r="IHT221" s="52"/>
      <c r="IHU221" s="52"/>
      <c r="IHV221" s="52"/>
      <c r="IHW221" s="52"/>
      <c r="IHX221" s="52"/>
      <c r="IHY221" s="52"/>
      <c r="IHZ221" s="52"/>
      <c r="IIA221" s="52"/>
      <c r="IIB221" s="52"/>
      <c r="IIC221" s="52"/>
      <c r="IID221" s="52"/>
      <c r="IIE221" s="52"/>
      <c r="IIF221" s="52"/>
      <c r="IIG221" s="52"/>
      <c r="IIH221" s="52"/>
      <c r="III221" s="52"/>
      <c r="IIJ221" s="52"/>
      <c r="IIK221" s="52"/>
      <c r="IIL221" s="52"/>
      <c r="IIM221" s="52"/>
      <c r="IIN221" s="52"/>
      <c r="IIO221" s="52"/>
      <c r="IIP221" s="52"/>
      <c r="IIQ221" s="52"/>
      <c r="IIR221" s="52"/>
      <c r="IIS221" s="52"/>
      <c r="IIT221" s="52"/>
      <c r="IIU221" s="52"/>
      <c r="IIV221" s="52"/>
      <c r="IIW221" s="52"/>
      <c r="IIX221" s="52"/>
      <c r="IIY221" s="52"/>
      <c r="IIZ221" s="52"/>
      <c r="IJA221" s="52"/>
      <c r="IJB221" s="52"/>
      <c r="IJC221" s="52"/>
      <c r="IJD221" s="52"/>
      <c r="IJE221" s="52"/>
      <c r="IJF221" s="52"/>
      <c r="IJG221" s="52"/>
      <c r="IJH221" s="52"/>
      <c r="IJI221" s="52"/>
      <c r="IJJ221" s="52"/>
      <c r="IJK221" s="52"/>
      <c r="IJL221" s="52"/>
      <c r="IJM221" s="52"/>
      <c r="IJN221" s="52"/>
      <c r="IJO221" s="52"/>
      <c r="IJP221" s="52"/>
      <c r="IJQ221" s="52"/>
      <c r="IJR221" s="52"/>
      <c r="IJS221" s="52"/>
      <c r="IJT221" s="52"/>
      <c r="IJU221" s="52"/>
      <c r="IJV221" s="52"/>
      <c r="IJW221" s="52"/>
      <c r="IJX221" s="52"/>
      <c r="IJY221" s="52"/>
      <c r="IJZ221" s="52"/>
      <c r="IKA221" s="52"/>
      <c r="IKB221" s="52"/>
      <c r="IKC221" s="52"/>
      <c r="IKD221" s="52"/>
      <c r="IKE221" s="52"/>
      <c r="IKF221" s="52"/>
      <c r="IKG221" s="52"/>
      <c r="IKH221" s="52"/>
      <c r="IKI221" s="52"/>
      <c r="IKJ221" s="52"/>
      <c r="IKK221" s="52"/>
      <c r="IKL221" s="52"/>
      <c r="IKM221" s="52"/>
      <c r="IKN221" s="52"/>
      <c r="IKO221" s="52"/>
      <c r="IKP221" s="52"/>
      <c r="IKQ221" s="52"/>
      <c r="IKR221" s="52"/>
      <c r="IKS221" s="52"/>
      <c r="IKT221" s="52"/>
      <c r="IKU221" s="52"/>
      <c r="IKV221" s="52"/>
      <c r="IKW221" s="52"/>
      <c r="IKX221" s="52"/>
      <c r="IKY221" s="52"/>
      <c r="IKZ221" s="52"/>
      <c r="ILA221" s="52"/>
      <c r="ILB221" s="52"/>
      <c r="ILC221" s="52"/>
      <c r="ILD221" s="52"/>
      <c r="ILE221" s="52"/>
      <c r="ILF221" s="52"/>
      <c r="ILG221" s="52"/>
      <c r="ILH221" s="52"/>
      <c r="ILI221" s="52"/>
      <c r="ILJ221" s="52"/>
      <c r="ILK221" s="52"/>
      <c r="ILL221" s="52"/>
      <c r="ILM221" s="52"/>
      <c r="ILN221" s="52"/>
      <c r="ILO221" s="52"/>
      <c r="ILP221" s="52"/>
      <c r="ILQ221" s="52"/>
      <c r="ILR221" s="52"/>
      <c r="ILS221" s="52"/>
      <c r="ILT221" s="52"/>
      <c r="ILU221" s="52"/>
      <c r="ILV221" s="52"/>
      <c r="ILW221" s="52"/>
      <c r="ILX221" s="52"/>
      <c r="ILY221" s="52"/>
      <c r="ILZ221" s="52"/>
      <c r="IMA221" s="52"/>
      <c r="IMB221" s="52"/>
      <c r="IMC221" s="52"/>
      <c r="IMD221" s="52"/>
      <c r="IME221" s="52"/>
      <c r="IMF221" s="52"/>
      <c r="IMG221" s="52"/>
      <c r="IMH221" s="52"/>
      <c r="IMI221" s="52"/>
      <c r="IMJ221" s="52"/>
      <c r="IMK221" s="52"/>
      <c r="IML221" s="52"/>
      <c r="IMM221" s="52"/>
      <c r="IMN221" s="52"/>
      <c r="IMO221" s="52"/>
      <c r="IMP221" s="52"/>
      <c r="IMQ221" s="52"/>
      <c r="IMR221" s="52"/>
      <c r="IMS221" s="52"/>
      <c r="IMT221" s="52"/>
      <c r="IMU221" s="52"/>
      <c r="IMV221" s="52"/>
      <c r="IMW221" s="52"/>
      <c r="IMX221" s="52"/>
      <c r="IMY221" s="52"/>
      <c r="IMZ221" s="52"/>
      <c r="INA221" s="52"/>
      <c r="INB221" s="52"/>
      <c r="INC221" s="52"/>
      <c r="IND221" s="52"/>
      <c r="INE221" s="52"/>
      <c r="INF221" s="52"/>
      <c r="ING221" s="52"/>
      <c r="INH221" s="52"/>
      <c r="INI221" s="52"/>
      <c r="INJ221" s="52"/>
      <c r="INK221" s="52"/>
      <c r="INL221" s="52"/>
      <c r="INM221" s="52"/>
      <c r="INN221" s="52"/>
      <c r="INO221" s="52"/>
      <c r="INP221" s="52"/>
      <c r="INQ221" s="52"/>
      <c r="INR221" s="52"/>
      <c r="INS221" s="52"/>
      <c r="INT221" s="52"/>
      <c r="INU221" s="52"/>
      <c r="INV221" s="52"/>
      <c r="INW221" s="52"/>
      <c r="INX221" s="52"/>
      <c r="INY221" s="52"/>
      <c r="INZ221" s="52"/>
      <c r="IOA221" s="52"/>
      <c r="IOB221" s="52"/>
      <c r="IOC221" s="52"/>
      <c r="IOD221" s="52"/>
      <c r="IOE221" s="52"/>
      <c r="IOF221" s="52"/>
      <c r="IOG221" s="52"/>
      <c r="IOH221" s="52"/>
      <c r="IOI221" s="52"/>
      <c r="IOJ221" s="52"/>
      <c r="IOK221" s="52"/>
      <c r="IOL221" s="52"/>
      <c r="IOM221" s="52"/>
      <c r="ION221" s="52"/>
      <c r="IOO221" s="52"/>
      <c r="IOP221" s="52"/>
      <c r="IOQ221" s="52"/>
      <c r="IOR221" s="52"/>
      <c r="IOS221" s="52"/>
      <c r="IOT221" s="52"/>
      <c r="IOU221" s="52"/>
      <c r="IOV221" s="52"/>
      <c r="IOW221" s="52"/>
      <c r="IOX221" s="52"/>
      <c r="IOY221" s="52"/>
      <c r="IOZ221" s="52"/>
      <c r="IPA221" s="52"/>
      <c r="IPB221" s="52"/>
      <c r="IPC221" s="52"/>
      <c r="IPD221" s="52"/>
      <c r="IPE221" s="52"/>
      <c r="IPF221" s="52"/>
      <c r="IPG221" s="52"/>
      <c r="IPH221" s="52"/>
      <c r="IPI221" s="52"/>
      <c r="IPJ221" s="52"/>
      <c r="IPK221" s="52"/>
      <c r="IPL221" s="52"/>
      <c r="IPM221" s="52"/>
      <c r="IPN221" s="52"/>
      <c r="IPO221" s="52"/>
      <c r="IPP221" s="52"/>
      <c r="IPQ221" s="52"/>
      <c r="IPR221" s="52"/>
      <c r="IPS221" s="52"/>
      <c r="IPT221" s="52"/>
      <c r="IPU221" s="52"/>
      <c r="IPV221" s="52"/>
      <c r="IPW221" s="52"/>
      <c r="IPX221" s="52"/>
      <c r="IPY221" s="52"/>
      <c r="IPZ221" s="52"/>
      <c r="IQA221" s="52"/>
      <c r="IQB221" s="52"/>
      <c r="IQC221" s="52"/>
      <c r="IQD221" s="52"/>
      <c r="IQE221" s="52"/>
      <c r="IQF221" s="52"/>
      <c r="IQG221" s="52"/>
      <c r="IQH221" s="52"/>
      <c r="IQI221" s="52"/>
      <c r="IQJ221" s="52"/>
      <c r="IQK221" s="52"/>
      <c r="IQL221" s="52"/>
      <c r="IQM221" s="52"/>
      <c r="IQN221" s="52"/>
      <c r="IQO221" s="52"/>
      <c r="IQP221" s="52"/>
      <c r="IQQ221" s="52"/>
      <c r="IQR221" s="52"/>
      <c r="IQS221" s="52"/>
      <c r="IQT221" s="52"/>
      <c r="IQU221" s="52"/>
      <c r="IQV221" s="52"/>
      <c r="IQW221" s="52"/>
      <c r="IQX221" s="52"/>
      <c r="IQY221" s="52"/>
      <c r="IQZ221" s="52"/>
      <c r="IRA221" s="52"/>
      <c r="IRB221" s="52"/>
      <c r="IRC221" s="52"/>
      <c r="IRD221" s="52"/>
      <c r="IRE221" s="52"/>
      <c r="IRF221" s="52"/>
      <c r="IRG221" s="52"/>
      <c r="IRH221" s="52"/>
      <c r="IRI221" s="52"/>
      <c r="IRJ221" s="52"/>
      <c r="IRK221" s="52"/>
      <c r="IRL221" s="52"/>
      <c r="IRM221" s="52"/>
      <c r="IRN221" s="52"/>
      <c r="IRO221" s="52"/>
      <c r="IRP221" s="52"/>
      <c r="IRQ221" s="52"/>
      <c r="IRR221" s="52"/>
      <c r="IRS221" s="52"/>
      <c r="IRT221" s="52"/>
      <c r="IRU221" s="52"/>
      <c r="IRV221" s="52"/>
      <c r="IRW221" s="52"/>
      <c r="IRX221" s="52"/>
      <c r="IRY221" s="52"/>
      <c r="IRZ221" s="52"/>
      <c r="ISA221" s="52"/>
      <c r="ISB221" s="52"/>
      <c r="ISC221" s="52"/>
      <c r="ISD221" s="52"/>
      <c r="ISE221" s="52"/>
      <c r="ISF221" s="52"/>
      <c r="ISG221" s="52"/>
      <c r="ISH221" s="52"/>
      <c r="ISI221" s="52"/>
      <c r="ISJ221" s="52"/>
      <c r="ISK221" s="52"/>
      <c r="ISL221" s="52"/>
      <c r="ISM221" s="52"/>
      <c r="ISN221" s="52"/>
      <c r="ISO221" s="52"/>
      <c r="ISP221" s="52"/>
      <c r="ISQ221" s="52"/>
      <c r="ISR221" s="52"/>
      <c r="ISS221" s="52"/>
      <c r="IST221" s="52"/>
      <c r="ISU221" s="52"/>
      <c r="ISV221" s="52"/>
      <c r="ISW221" s="52"/>
      <c r="ISX221" s="52"/>
      <c r="ISY221" s="52"/>
      <c r="ISZ221" s="52"/>
      <c r="ITA221" s="52"/>
      <c r="ITB221" s="52"/>
      <c r="ITC221" s="52"/>
      <c r="ITD221" s="52"/>
      <c r="ITE221" s="52"/>
      <c r="ITF221" s="52"/>
      <c r="ITG221" s="52"/>
      <c r="ITH221" s="52"/>
      <c r="ITI221" s="52"/>
      <c r="ITJ221" s="52"/>
      <c r="ITK221" s="52"/>
      <c r="ITL221" s="52"/>
      <c r="ITM221" s="52"/>
      <c r="ITN221" s="52"/>
      <c r="ITO221" s="52"/>
      <c r="ITP221" s="52"/>
      <c r="ITQ221" s="52"/>
      <c r="ITR221" s="52"/>
      <c r="ITS221" s="52"/>
      <c r="ITT221" s="52"/>
      <c r="ITU221" s="52"/>
      <c r="ITV221" s="52"/>
      <c r="ITW221" s="52"/>
      <c r="ITX221" s="52"/>
      <c r="ITY221" s="52"/>
      <c r="ITZ221" s="52"/>
      <c r="IUA221" s="52"/>
      <c r="IUB221" s="52"/>
      <c r="IUC221" s="52"/>
      <c r="IUD221" s="52"/>
      <c r="IUE221" s="52"/>
      <c r="IUF221" s="52"/>
      <c r="IUG221" s="52"/>
      <c r="IUH221" s="52"/>
      <c r="IUI221" s="52"/>
      <c r="IUJ221" s="52"/>
      <c r="IUK221" s="52"/>
      <c r="IUL221" s="52"/>
      <c r="IUM221" s="52"/>
      <c r="IUN221" s="52"/>
      <c r="IUO221" s="52"/>
      <c r="IUP221" s="52"/>
      <c r="IUQ221" s="52"/>
      <c r="IUR221" s="52"/>
      <c r="IUS221" s="52"/>
      <c r="IUT221" s="52"/>
      <c r="IUU221" s="52"/>
      <c r="IUV221" s="52"/>
      <c r="IUW221" s="52"/>
      <c r="IUX221" s="52"/>
      <c r="IUY221" s="52"/>
      <c r="IUZ221" s="52"/>
      <c r="IVA221" s="52"/>
      <c r="IVB221" s="52"/>
      <c r="IVC221" s="52"/>
      <c r="IVD221" s="52"/>
      <c r="IVE221" s="52"/>
      <c r="IVF221" s="52"/>
      <c r="IVG221" s="52"/>
      <c r="IVH221" s="52"/>
      <c r="IVI221" s="52"/>
      <c r="IVJ221" s="52"/>
      <c r="IVK221" s="52"/>
      <c r="IVL221" s="52"/>
      <c r="IVM221" s="52"/>
      <c r="IVN221" s="52"/>
      <c r="IVO221" s="52"/>
      <c r="IVP221" s="52"/>
      <c r="IVQ221" s="52"/>
      <c r="IVR221" s="52"/>
      <c r="IVS221" s="52"/>
      <c r="IVT221" s="52"/>
      <c r="IVU221" s="52"/>
      <c r="IVV221" s="52"/>
      <c r="IVW221" s="52"/>
      <c r="IVX221" s="52"/>
      <c r="IVY221" s="52"/>
      <c r="IVZ221" s="52"/>
      <c r="IWA221" s="52"/>
      <c r="IWB221" s="52"/>
      <c r="IWC221" s="52"/>
      <c r="IWD221" s="52"/>
      <c r="IWE221" s="52"/>
      <c r="IWF221" s="52"/>
      <c r="IWG221" s="52"/>
      <c r="IWH221" s="52"/>
      <c r="IWI221" s="52"/>
      <c r="IWJ221" s="52"/>
      <c r="IWK221" s="52"/>
      <c r="IWL221" s="52"/>
      <c r="IWM221" s="52"/>
      <c r="IWN221" s="52"/>
      <c r="IWO221" s="52"/>
      <c r="IWP221" s="52"/>
      <c r="IWQ221" s="52"/>
      <c r="IWR221" s="52"/>
      <c r="IWS221" s="52"/>
      <c r="IWT221" s="52"/>
      <c r="IWU221" s="52"/>
      <c r="IWV221" s="52"/>
      <c r="IWW221" s="52"/>
      <c r="IWX221" s="52"/>
      <c r="IWY221" s="52"/>
      <c r="IWZ221" s="52"/>
      <c r="IXA221" s="52"/>
      <c r="IXB221" s="52"/>
      <c r="IXC221" s="52"/>
      <c r="IXD221" s="52"/>
      <c r="IXE221" s="52"/>
      <c r="IXF221" s="52"/>
      <c r="IXG221" s="52"/>
      <c r="IXH221" s="52"/>
      <c r="IXI221" s="52"/>
      <c r="IXJ221" s="52"/>
      <c r="IXK221" s="52"/>
      <c r="IXL221" s="52"/>
      <c r="IXM221" s="52"/>
      <c r="IXN221" s="52"/>
      <c r="IXO221" s="52"/>
      <c r="IXP221" s="52"/>
      <c r="IXQ221" s="52"/>
      <c r="IXR221" s="52"/>
      <c r="IXS221" s="52"/>
      <c r="IXT221" s="52"/>
      <c r="IXU221" s="52"/>
      <c r="IXV221" s="52"/>
      <c r="IXW221" s="52"/>
      <c r="IXX221" s="52"/>
      <c r="IXY221" s="52"/>
      <c r="IXZ221" s="52"/>
      <c r="IYA221" s="52"/>
      <c r="IYB221" s="52"/>
      <c r="IYC221" s="52"/>
      <c r="IYD221" s="52"/>
      <c r="IYE221" s="52"/>
      <c r="IYF221" s="52"/>
      <c r="IYG221" s="52"/>
      <c r="IYH221" s="52"/>
      <c r="IYI221" s="52"/>
      <c r="IYJ221" s="52"/>
      <c r="IYK221" s="52"/>
      <c r="IYL221" s="52"/>
      <c r="IYM221" s="52"/>
      <c r="IYN221" s="52"/>
      <c r="IYO221" s="52"/>
      <c r="IYP221" s="52"/>
      <c r="IYQ221" s="52"/>
      <c r="IYR221" s="52"/>
      <c r="IYS221" s="52"/>
      <c r="IYT221" s="52"/>
      <c r="IYU221" s="52"/>
      <c r="IYV221" s="52"/>
      <c r="IYW221" s="52"/>
      <c r="IYX221" s="52"/>
      <c r="IYY221" s="52"/>
      <c r="IYZ221" s="52"/>
      <c r="IZA221" s="52"/>
      <c r="IZB221" s="52"/>
      <c r="IZC221" s="52"/>
      <c r="IZD221" s="52"/>
      <c r="IZE221" s="52"/>
      <c r="IZF221" s="52"/>
      <c r="IZG221" s="52"/>
      <c r="IZH221" s="52"/>
      <c r="IZI221" s="52"/>
      <c r="IZJ221" s="52"/>
      <c r="IZK221" s="52"/>
      <c r="IZL221" s="52"/>
      <c r="IZM221" s="52"/>
      <c r="IZN221" s="52"/>
      <c r="IZO221" s="52"/>
      <c r="IZP221" s="52"/>
      <c r="IZQ221" s="52"/>
      <c r="IZR221" s="52"/>
      <c r="IZS221" s="52"/>
      <c r="IZT221" s="52"/>
      <c r="IZU221" s="52"/>
      <c r="IZV221" s="52"/>
      <c r="IZW221" s="52"/>
      <c r="IZX221" s="52"/>
      <c r="IZY221" s="52"/>
      <c r="IZZ221" s="52"/>
      <c r="JAA221" s="52"/>
      <c r="JAB221" s="52"/>
      <c r="JAC221" s="52"/>
      <c r="JAD221" s="52"/>
      <c r="JAE221" s="52"/>
      <c r="JAF221" s="52"/>
      <c r="JAG221" s="52"/>
      <c r="JAH221" s="52"/>
      <c r="JAI221" s="52"/>
      <c r="JAJ221" s="52"/>
      <c r="JAK221" s="52"/>
      <c r="JAL221" s="52"/>
      <c r="JAM221" s="52"/>
      <c r="JAN221" s="52"/>
      <c r="JAO221" s="52"/>
      <c r="JAP221" s="52"/>
      <c r="JAQ221" s="52"/>
      <c r="JAR221" s="52"/>
      <c r="JAS221" s="52"/>
      <c r="JAT221" s="52"/>
      <c r="JAU221" s="52"/>
      <c r="JAV221" s="52"/>
      <c r="JAW221" s="52"/>
      <c r="JAX221" s="52"/>
      <c r="JAY221" s="52"/>
      <c r="JAZ221" s="52"/>
      <c r="JBA221" s="52"/>
      <c r="JBB221" s="52"/>
      <c r="JBC221" s="52"/>
      <c r="JBD221" s="52"/>
      <c r="JBE221" s="52"/>
      <c r="JBF221" s="52"/>
      <c r="JBG221" s="52"/>
      <c r="JBH221" s="52"/>
      <c r="JBI221" s="52"/>
      <c r="JBJ221" s="52"/>
      <c r="JBK221" s="52"/>
      <c r="JBL221" s="52"/>
      <c r="JBM221" s="52"/>
      <c r="JBN221" s="52"/>
      <c r="JBO221" s="52"/>
      <c r="JBP221" s="52"/>
      <c r="JBQ221" s="52"/>
      <c r="JBR221" s="52"/>
      <c r="JBS221" s="52"/>
      <c r="JBT221" s="52"/>
      <c r="JBU221" s="52"/>
      <c r="JBV221" s="52"/>
      <c r="JBW221" s="52"/>
      <c r="JBX221" s="52"/>
      <c r="JBY221" s="52"/>
      <c r="JBZ221" s="52"/>
      <c r="JCA221" s="52"/>
      <c r="JCB221" s="52"/>
      <c r="JCC221" s="52"/>
      <c r="JCD221" s="52"/>
      <c r="JCE221" s="52"/>
      <c r="JCF221" s="52"/>
      <c r="JCG221" s="52"/>
      <c r="JCH221" s="52"/>
      <c r="JCI221" s="52"/>
      <c r="JCJ221" s="52"/>
      <c r="JCK221" s="52"/>
      <c r="JCL221" s="52"/>
      <c r="JCM221" s="52"/>
      <c r="JCN221" s="52"/>
      <c r="JCO221" s="52"/>
      <c r="JCP221" s="52"/>
      <c r="JCQ221" s="52"/>
      <c r="JCR221" s="52"/>
      <c r="JCS221" s="52"/>
      <c r="JCT221" s="52"/>
      <c r="JCU221" s="52"/>
      <c r="JCV221" s="52"/>
      <c r="JCW221" s="52"/>
      <c r="JCX221" s="52"/>
      <c r="JCY221" s="52"/>
      <c r="JCZ221" s="52"/>
      <c r="JDA221" s="52"/>
      <c r="JDB221" s="52"/>
      <c r="JDC221" s="52"/>
      <c r="JDD221" s="52"/>
      <c r="JDE221" s="52"/>
      <c r="JDF221" s="52"/>
      <c r="JDG221" s="52"/>
      <c r="JDH221" s="52"/>
      <c r="JDI221" s="52"/>
      <c r="JDJ221" s="52"/>
      <c r="JDK221" s="52"/>
      <c r="JDL221" s="52"/>
      <c r="JDM221" s="52"/>
      <c r="JDN221" s="52"/>
      <c r="JDO221" s="52"/>
      <c r="JDP221" s="52"/>
      <c r="JDQ221" s="52"/>
      <c r="JDR221" s="52"/>
      <c r="JDS221" s="52"/>
      <c r="JDT221" s="52"/>
      <c r="JDU221" s="52"/>
      <c r="JDV221" s="52"/>
      <c r="JDW221" s="52"/>
      <c r="JDX221" s="52"/>
      <c r="JDY221" s="52"/>
      <c r="JDZ221" s="52"/>
      <c r="JEA221" s="52"/>
      <c r="JEB221" s="52"/>
      <c r="JEC221" s="52"/>
      <c r="JED221" s="52"/>
      <c r="JEE221" s="52"/>
      <c r="JEF221" s="52"/>
      <c r="JEG221" s="52"/>
      <c r="JEH221" s="52"/>
      <c r="JEI221" s="52"/>
      <c r="JEJ221" s="52"/>
      <c r="JEK221" s="52"/>
      <c r="JEL221" s="52"/>
      <c r="JEM221" s="52"/>
      <c r="JEN221" s="52"/>
      <c r="JEO221" s="52"/>
      <c r="JEP221" s="52"/>
      <c r="JEQ221" s="52"/>
      <c r="JER221" s="52"/>
      <c r="JES221" s="52"/>
      <c r="JET221" s="52"/>
      <c r="JEU221" s="52"/>
      <c r="JEV221" s="52"/>
      <c r="JEW221" s="52"/>
      <c r="JEX221" s="52"/>
      <c r="JEY221" s="52"/>
      <c r="JEZ221" s="52"/>
      <c r="JFA221" s="52"/>
      <c r="JFB221" s="52"/>
      <c r="JFC221" s="52"/>
      <c r="JFD221" s="52"/>
      <c r="JFE221" s="52"/>
      <c r="JFF221" s="52"/>
      <c r="JFG221" s="52"/>
      <c r="JFH221" s="52"/>
      <c r="JFI221" s="52"/>
      <c r="JFJ221" s="52"/>
      <c r="JFK221" s="52"/>
      <c r="JFL221" s="52"/>
      <c r="JFM221" s="52"/>
      <c r="JFN221" s="52"/>
      <c r="JFO221" s="52"/>
      <c r="JFP221" s="52"/>
      <c r="JFQ221" s="52"/>
      <c r="JFR221" s="52"/>
      <c r="JFS221" s="52"/>
      <c r="JFT221" s="52"/>
      <c r="JFU221" s="52"/>
      <c r="JFV221" s="52"/>
      <c r="JFW221" s="52"/>
      <c r="JFX221" s="52"/>
      <c r="JFY221" s="52"/>
      <c r="JFZ221" s="52"/>
      <c r="JGA221" s="52"/>
      <c r="JGB221" s="52"/>
      <c r="JGC221" s="52"/>
      <c r="JGD221" s="52"/>
      <c r="JGE221" s="52"/>
      <c r="JGF221" s="52"/>
      <c r="JGG221" s="52"/>
      <c r="JGH221" s="52"/>
      <c r="JGI221" s="52"/>
      <c r="JGJ221" s="52"/>
      <c r="JGK221" s="52"/>
      <c r="JGL221" s="52"/>
      <c r="JGM221" s="52"/>
      <c r="JGN221" s="52"/>
      <c r="JGO221" s="52"/>
      <c r="JGP221" s="52"/>
      <c r="JGQ221" s="52"/>
      <c r="JGR221" s="52"/>
      <c r="JGS221" s="52"/>
      <c r="JGT221" s="52"/>
      <c r="JGU221" s="52"/>
      <c r="JGV221" s="52"/>
      <c r="JGW221" s="52"/>
      <c r="JGX221" s="52"/>
      <c r="JGY221" s="52"/>
      <c r="JGZ221" s="52"/>
      <c r="JHA221" s="52"/>
      <c r="JHB221" s="52"/>
      <c r="JHC221" s="52"/>
      <c r="JHD221" s="52"/>
      <c r="JHE221" s="52"/>
      <c r="JHF221" s="52"/>
      <c r="JHG221" s="52"/>
      <c r="JHH221" s="52"/>
      <c r="JHI221" s="52"/>
      <c r="JHJ221" s="52"/>
      <c r="JHK221" s="52"/>
      <c r="JHL221" s="52"/>
      <c r="JHM221" s="52"/>
      <c r="JHN221" s="52"/>
      <c r="JHO221" s="52"/>
      <c r="JHP221" s="52"/>
      <c r="JHQ221" s="52"/>
      <c r="JHR221" s="52"/>
      <c r="JHS221" s="52"/>
      <c r="JHT221" s="52"/>
      <c r="JHU221" s="52"/>
      <c r="JHV221" s="52"/>
      <c r="JHW221" s="52"/>
      <c r="JHX221" s="52"/>
      <c r="JHY221" s="52"/>
      <c r="JHZ221" s="52"/>
      <c r="JIA221" s="52"/>
      <c r="JIB221" s="52"/>
      <c r="JIC221" s="52"/>
      <c r="JID221" s="52"/>
      <c r="JIE221" s="52"/>
      <c r="JIF221" s="52"/>
      <c r="JIG221" s="52"/>
      <c r="JIH221" s="52"/>
      <c r="JII221" s="52"/>
      <c r="JIJ221" s="52"/>
      <c r="JIK221" s="52"/>
      <c r="JIL221" s="52"/>
      <c r="JIM221" s="52"/>
      <c r="JIN221" s="52"/>
      <c r="JIO221" s="52"/>
      <c r="JIP221" s="52"/>
      <c r="JIQ221" s="52"/>
      <c r="JIR221" s="52"/>
      <c r="JIS221" s="52"/>
      <c r="JIT221" s="52"/>
      <c r="JIU221" s="52"/>
      <c r="JIV221" s="52"/>
      <c r="JIW221" s="52"/>
      <c r="JIX221" s="52"/>
      <c r="JIY221" s="52"/>
      <c r="JIZ221" s="52"/>
      <c r="JJA221" s="52"/>
      <c r="JJB221" s="52"/>
      <c r="JJC221" s="52"/>
      <c r="JJD221" s="52"/>
      <c r="JJE221" s="52"/>
      <c r="JJF221" s="52"/>
      <c r="JJG221" s="52"/>
      <c r="JJH221" s="52"/>
      <c r="JJI221" s="52"/>
      <c r="JJJ221" s="52"/>
      <c r="JJK221" s="52"/>
      <c r="JJL221" s="52"/>
      <c r="JJM221" s="52"/>
      <c r="JJN221" s="52"/>
      <c r="JJO221" s="52"/>
      <c r="JJP221" s="52"/>
      <c r="JJQ221" s="52"/>
      <c r="JJR221" s="52"/>
      <c r="JJS221" s="52"/>
      <c r="JJT221" s="52"/>
      <c r="JJU221" s="52"/>
      <c r="JJV221" s="52"/>
      <c r="JJW221" s="52"/>
      <c r="JJX221" s="52"/>
      <c r="JJY221" s="52"/>
      <c r="JJZ221" s="52"/>
      <c r="JKA221" s="52"/>
      <c r="JKB221" s="52"/>
      <c r="JKC221" s="52"/>
      <c r="JKD221" s="52"/>
      <c r="JKE221" s="52"/>
      <c r="JKF221" s="52"/>
      <c r="JKG221" s="52"/>
      <c r="JKH221" s="52"/>
      <c r="JKI221" s="52"/>
      <c r="JKJ221" s="52"/>
      <c r="JKK221" s="52"/>
      <c r="JKL221" s="52"/>
      <c r="JKM221" s="52"/>
      <c r="JKN221" s="52"/>
      <c r="JKO221" s="52"/>
      <c r="JKP221" s="52"/>
      <c r="JKQ221" s="52"/>
      <c r="JKR221" s="52"/>
      <c r="JKS221" s="52"/>
      <c r="JKT221" s="52"/>
      <c r="JKU221" s="52"/>
      <c r="JKV221" s="52"/>
      <c r="JKW221" s="52"/>
      <c r="JKX221" s="52"/>
      <c r="JKY221" s="52"/>
      <c r="JKZ221" s="52"/>
      <c r="JLA221" s="52"/>
      <c r="JLB221" s="52"/>
      <c r="JLC221" s="52"/>
      <c r="JLD221" s="52"/>
      <c r="JLE221" s="52"/>
      <c r="JLF221" s="52"/>
      <c r="JLG221" s="52"/>
      <c r="JLH221" s="52"/>
      <c r="JLI221" s="52"/>
      <c r="JLJ221" s="52"/>
      <c r="JLK221" s="52"/>
      <c r="JLL221" s="52"/>
      <c r="JLM221" s="52"/>
      <c r="JLN221" s="52"/>
      <c r="JLO221" s="52"/>
      <c r="JLP221" s="52"/>
      <c r="JLQ221" s="52"/>
      <c r="JLR221" s="52"/>
      <c r="JLS221" s="52"/>
      <c r="JLT221" s="52"/>
      <c r="JLU221" s="52"/>
      <c r="JLV221" s="52"/>
      <c r="JLW221" s="52"/>
      <c r="JLX221" s="52"/>
      <c r="JLY221" s="52"/>
      <c r="JLZ221" s="52"/>
      <c r="JMA221" s="52"/>
      <c r="JMB221" s="52"/>
      <c r="JMC221" s="52"/>
      <c r="JMD221" s="52"/>
      <c r="JME221" s="52"/>
      <c r="JMF221" s="52"/>
      <c r="JMG221" s="52"/>
      <c r="JMH221" s="52"/>
      <c r="JMI221" s="52"/>
      <c r="JMJ221" s="52"/>
      <c r="JMK221" s="52"/>
      <c r="JML221" s="52"/>
      <c r="JMM221" s="52"/>
      <c r="JMN221" s="52"/>
      <c r="JMO221" s="52"/>
      <c r="JMP221" s="52"/>
      <c r="JMQ221" s="52"/>
      <c r="JMR221" s="52"/>
      <c r="JMS221" s="52"/>
      <c r="JMT221" s="52"/>
      <c r="JMU221" s="52"/>
      <c r="JMV221" s="52"/>
      <c r="JMW221" s="52"/>
      <c r="JMX221" s="52"/>
      <c r="JMY221" s="52"/>
      <c r="JMZ221" s="52"/>
      <c r="JNA221" s="52"/>
      <c r="JNB221" s="52"/>
      <c r="JNC221" s="52"/>
      <c r="JND221" s="52"/>
      <c r="JNE221" s="52"/>
      <c r="JNF221" s="52"/>
      <c r="JNG221" s="52"/>
      <c r="JNH221" s="52"/>
      <c r="JNI221" s="52"/>
      <c r="JNJ221" s="52"/>
      <c r="JNK221" s="52"/>
      <c r="JNL221" s="52"/>
      <c r="JNM221" s="52"/>
      <c r="JNN221" s="52"/>
      <c r="JNO221" s="52"/>
      <c r="JNP221" s="52"/>
      <c r="JNQ221" s="52"/>
      <c r="JNR221" s="52"/>
      <c r="JNS221" s="52"/>
      <c r="JNT221" s="52"/>
      <c r="JNU221" s="52"/>
      <c r="JNV221" s="52"/>
      <c r="JNW221" s="52"/>
      <c r="JNX221" s="52"/>
      <c r="JNY221" s="52"/>
      <c r="JNZ221" s="52"/>
      <c r="JOA221" s="52"/>
      <c r="JOB221" s="52"/>
      <c r="JOC221" s="52"/>
      <c r="JOD221" s="52"/>
      <c r="JOE221" s="52"/>
      <c r="JOF221" s="52"/>
      <c r="JOG221" s="52"/>
      <c r="JOH221" s="52"/>
      <c r="JOI221" s="52"/>
      <c r="JOJ221" s="52"/>
      <c r="JOK221" s="52"/>
      <c r="JOL221" s="52"/>
      <c r="JOM221" s="52"/>
      <c r="JON221" s="52"/>
      <c r="JOO221" s="52"/>
      <c r="JOP221" s="52"/>
      <c r="JOQ221" s="52"/>
      <c r="JOR221" s="52"/>
      <c r="JOS221" s="52"/>
      <c r="JOT221" s="52"/>
      <c r="JOU221" s="52"/>
      <c r="JOV221" s="52"/>
      <c r="JOW221" s="52"/>
      <c r="JOX221" s="52"/>
      <c r="JOY221" s="52"/>
      <c r="JOZ221" s="52"/>
      <c r="JPA221" s="52"/>
      <c r="JPB221" s="52"/>
      <c r="JPC221" s="52"/>
      <c r="JPD221" s="52"/>
      <c r="JPE221" s="52"/>
      <c r="JPF221" s="52"/>
      <c r="JPG221" s="52"/>
      <c r="JPH221" s="52"/>
      <c r="JPI221" s="52"/>
      <c r="JPJ221" s="52"/>
      <c r="JPK221" s="52"/>
      <c r="JPL221" s="52"/>
      <c r="JPM221" s="52"/>
      <c r="JPN221" s="52"/>
      <c r="JPO221" s="52"/>
      <c r="JPP221" s="52"/>
      <c r="JPQ221" s="52"/>
      <c r="JPR221" s="52"/>
      <c r="JPS221" s="52"/>
      <c r="JPT221" s="52"/>
      <c r="JPU221" s="52"/>
      <c r="JPV221" s="52"/>
      <c r="JPW221" s="52"/>
      <c r="JPX221" s="52"/>
      <c r="JPY221" s="52"/>
      <c r="JPZ221" s="52"/>
      <c r="JQA221" s="52"/>
      <c r="JQB221" s="52"/>
      <c r="JQC221" s="52"/>
      <c r="JQD221" s="52"/>
      <c r="JQE221" s="52"/>
      <c r="JQF221" s="52"/>
      <c r="JQG221" s="52"/>
      <c r="JQH221" s="52"/>
      <c r="JQI221" s="52"/>
      <c r="JQJ221" s="52"/>
      <c r="JQK221" s="52"/>
      <c r="JQL221" s="52"/>
      <c r="JQM221" s="52"/>
      <c r="JQN221" s="52"/>
      <c r="JQO221" s="52"/>
      <c r="JQP221" s="52"/>
      <c r="JQQ221" s="52"/>
      <c r="JQR221" s="52"/>
      <c r="JQS221" s="52"/>
      <c r="JQT221" s="52"/>
      <c r="JQU221" s="52"/>
      <c r="JQV221" s="52"/>
      <c r="JQW221" s="52"/>
      <c r="JQX221" s="52"/>
      <c r="JQY221" s="52"/>
      <c r="JQZ221" s="52"/>
      <c r="JRA221" s="52"/>
      <c r="JRB221" s="52"/>
      <c r="JRC221" s="52"/>
      <c r="JRD221" s="52"/>
      <c r="JRE221" s="52"/>
      <c r="JRF221" s="52"/>
      <c r="JRG221" s="52"/>
      <c r="JRH221" s="52"/>
      <c r="JRI221" s="52"/>
      <c r="JRJ221" s="52"/>
      <c r="JRK221" s="52"/>
      <c r="JRL221" s="52"/>
      <c r="JRM221" s="52"/>
      <c r="JRN221" s="52"/>
      <c r="JRO221" s="52"/>
      <c r="JRP221" s="52"/>
      <c r="JRQ221" s="52"/>
      <c r="JRR221" s="52"/>
      <c r="JRS221" s="52"/>
      <c r="JRT221" s="52"/>
      <c r="JRU221" s="52"/>
      <c r="JRV221" s="52"/>
      <c r="JRW221" s="52"/>
      <c r="JRX221" s="52"/>
      <c r="JRY221" s="52"/>
      <c r="JRZ221" s="52"/>
      <c r="JSA221" s="52"/>
      <c r="JSB221" s="52"/>
      <c r="JSC221" s="52"/>
      <c r="JSD221" s="52"/>
      <c r="JSE221" s="52"/>
      <c r="JSF221" s="52"/>
      <c r="JSG221" s="52"/>
      <c r="JSH221" s="52"/>
      <c r="JSI221" s="52"/>
      <c r="JSJ221" s="52"/>
      <c r="JSK221" s="52"/>
      <c r="JSL221" s="52"/>
      <c r="JSM221" s="52"/>
      <c r="JSN221" s="52"/>
      <c r="JSO221" s="52"/>
      <c r="JSP221" s="52"/>
      <c r="JSQ221" s="52"/>
      <c r="JSR221" s="52"/>
      <c r="JSS221" s="52"/>
      <c r="JST221" s="52"/>
      <c r="JSU221" s="52"/>
      <c r="JSV221" s="52"/>
      <c r="JSW221" s="52"/>
      <c r="JSX221" s="52"/>
      <c r="JSY221" s="52"/>
      <c r="JSZ221" s="52"/>
      <c r="JTA221" s="52"/>
      <c r="JTB221" s="52"/>
      <c r="JTC221" s="52"/>
      <c r="JTD221" s="52"/>
      <c r="JTE221" s="52"/>
      <c r="JTF221" s="52"/>
      <c r="JTG221" s="52"/>
      <c r="JTH221" s="52"/>
      <c r="JTI221" s="52"/>
      <c r="JTJ221" s="52"/>
      <c r="JTK221" s="52"/>
      <c r="JTL221" s="52"/>
      <c r="JTM221" s="52"/>
      <c r="JTN221" s="52"/>
      <c r="JTO221" s="52"/>
      <c r="JTP221" s="52"/>
      <c r="JTQ221" s="52"/>
      <c r="JTR221" s="52"/>
      <c r="JTS221" s="52"/>
      <c r="JTT221" s="52"/>
      <c r="JTU221" s="52"/>
      <c r="JTV221" s="52"/>
      <c r="JTW221" s="52"/>
      <c r="JTX221" s="52"/>
      <c r="JTY221" s="52"/>
      <c r="JTZ221" s="52"/>
      <c r="JUA221" s="52"/>
      <c r="JUB221" s="52"/>
      <c r="JUC221" s="52"/>
      <c r="JUD221" s="52"/>
      <c r="JUE221" s="52"/>
      <c r="JUF221" s="52"/>
      <c r="JUG221" s="52"/>
      <c r="JUH221" s="52"/>
      <c r="JUI221" s="52"/>
      <c r="JUJ221" s="52"/>
      <c r="JUK221" s="52"/>
      <c r="JUL221" s="52"/>
      <c r="JUM221" s="52"/>
      <c r="JUN221" s="52"/>
      <c r="JUO221" s="52"/>
      <c r="JUP221" s="52"/>
      <c r="JUQ221" s="52"/>
      <c r="JUR221" s="52"/>
      <c r="JUS221" s="52"/>
      <c r="JUT221" s="52"/>
      <c r="JUU221" s="52"/>
      <c r="JUV221" s="52"/>
      <c r="JUW221" s="52"/>
      <c r="JUX221" s="52"/>
      <c r="JUY221" s="52"/>
      <c r="JUZ221" s="52"/>
      <c r="JVA221" s="52"/>
      <c r="JVB221" s="52"/>
      <c r="JVC221" s="52"/>
      <c r="JVD221" s="52"/>
      <c r="JVE221" s="52"/>
      <c r="JVF221" s="52"/>
      <c r="JVG221" s="52"/>
      <c r="JVH221" s="52"/>
      <c r="JVI221" s="52"/>
      <c r="JVJ221" s="52"/>
      <c r="JVK221" s="52"/>
      <c r="JVL221" s="52"/>
      <c r="JVM221" s="52"/>
      <c r="JVN221" s="52"/>
      <c r="JVO221" s="52"/>
      <c r="JVP221" s="52"/>
      <c r="JVQ221" s="52"/>
      <c r="JVR221" s="52"/>
      <c r="JVS221" s="52"/>
      <c r="JVT221" s="52"/>
      <c r="JVU221" s="52"/>
      <c r="JVV221" s="52"/>
      <c r="JVW221" s="52"/>
      <c r="JVX221" s="52"/>
      <c r="JVY221" s="52"/>
      <c r="JVZ221" s="52"/>
      <c r="JWA221" s="52"/>
      <c r="JWB221" s="52"/>
      <c r="JWC221" s="52"/>
      <c r="JWD221" s="52"/>
      <c r="JWE221" s="52"/>
      <c r="JWF221" s="52"/>
      <c r="JWG221" s="52"/>
      <c r="JWH221" s="52"/>
      <c r="JWI221" s="52"/>
      <c r="JWJ221" s="52"/>
      <c r="JWK221" s="52"/>
      <c r="JWL221" s="52"/>
      <c r="JWM221" s="52"/>
      <c r="JWN221" s="52"/>
      <c r="JWO221" s="52"/>
      <c r="JWP221" s="52"/>
      <c r="JWQ221" s="52"/>
      <c r="JWR221" s="52"/>
      <c r="JWS221" s="52"/>
      <c r="JWT221" s="52"/>
      <c r="JWU221" s="52"/>
      <c r="JWV221" s="52"/>
      <c r="JWW221" s="52"/>
      <c r="JWX221" s="52"/>
      <c r="JWY221" s="52"/>
      <c r="JWZ221" s="52"/>
      <c r="JXA221" s="52"/>
      <c r="JXB221" s="52"/>
      <c r="JXC221" s="52"/>
      <c r="JXD221" s="52"/>
      <c r="JXE221" s="52"/>
      <c r="JXF221" s="52"/>
      <c r="JXG221" s="52"/>
      <c r="JXH221" s="52"/>
      <c r="JXI221" s="52"/>
      <c r="JXJ221" s="52"/>
      <c r="JXK221" s="52"/>
      <c r="JXL221" s="52"/>
      <c r="JXM221" s="52"/>
      <c r="JXN221" s="52"/>
      <c r="JXO221" s="52"/>
      <c r="JXP221" s="52"/>
      <c r="JXQ221" s="52"/>
      <c r="JXR221" s="52"/>
      <c r="JXS221" s="52"/>
      <c r="JXT221" s="52"/>
      <c r="JXU221" s="52"/>
      <c r="JXV221" s="52"/>
      <c r="JXW221" s="52"/>
      <c r="JXX221" s="52"/>
      <c r="JXY221" s="52"/>
      <c r="JXZ221" s="52"/>
      <c r="JYA221" s="52"/>
      <c r="JYB221" s="52"/>
      <c r="JYC221" s="52"/>
      <c r="JYD221" s="52"/>
      <c r="JYE221" s="52"/>
      <c r="JYF221" s="52"/>
      <c r="JYG221" s="52"/>
      <c r="JYH221" s="52"/>
      <c r="JYI221" s="52"/>
      <c r="JYJ221" s="52"/>
      <c r="JYK221" s="52"/>
      <c r="JYL221" s="52"/>
      <c r="JYM221" s="52"/>
      <c r="JYN221" s="52"/>
      <c r="JYO221" s="52"/>
      <c r="JYP221" s="52"/>
      <c r="JYQ221" s="52"/>
      <c r="JYR221" s="52"/>
      <c r="JYS221" s="52"/>
      <c r="JYT221" s="52"/>
      <c r="JYU221" s="52"/>
      <c r="JYV221" s="52"/>
      <c r="JYW221" s="52"/>
      <c r="JYX221" s="52"/>
      <c r="JYY221" s="52"/>
      <c r="JYZ221" s="52"/>
      <c r="JZA221" s="52"/>
      <c r="JZB221" s="52"/>
      <c r="JZC221" s="52"/>
      <c r="JZD221" s="52"/>
      <c r="JZE221" s="52"/>
      <c r="JZF221" s="52"/>
      <c r="JZG221" s="52"/>
      <c r="JZH221" s="52"/>
      <c r="JZI221" s="52"/>
      <c r="JZJ221" s="52"/>
      <c r="JZK221" s="52"/>
      <c r="JZL221" s="52"/>
      <c r="JZM221" s="52"/>
      <c r="JZN221" s="52"/>
      <c r="JZO221" s="52"/>
      <c r="JZP221" s="52"/>
      <c r="JZQ221" s="52"/>
      <c r="JZR221" s="52"/>
      <c r="JZS221" s="52"/>
      <c r="JZT221" s="52"/>
      <c r="JZU221" s="52"/>
      <c r="JZV221" s="52"/>
      <c r="JZW221" s="52"/>
      <c r="JZX221" s="52"/>
      <c r="JZY221" s="52"/>
      <c r="JZZ221" s="52"/>
      <c r="KAA221" s="52"/>
      <c r="KAB221" s="52"/>
      <c r="KAC221" s="52"/>
      <c r="KAD221" s="52"/>
      <c r="KAE221" s="52"/>
      <c r="KAF221" s="52"/>
      <c r="KAG221" s="52"/>
      <c r="KAH221" s="52"/>
      <c r="KAI221" s="52"/>
      <c r="KAJ221" s="52"/>
      <c r="KAK221" s="52"/>
      <c r="KAL221" s="52"/>
      <c r="KAM221" s="52"/>
      <c r="KAN221" s="52"/>
      <c r="KAO221" s="52"/>
      <c r="KAP221" s="52"/>
      <c r="KAQ221" s="52"/>
      <c r="KAR221" s="52"/>
      <c r="KAS221" s="52"/>
      <c r="KAT221" s="52"/>
      <c r="KAU221" s="52"/>
      <c r="KAV221" s="52"/>
      <c r="KAW221" s="52"/>
      <c r="KAX221" s="52"/>
      <c r="KAY221" s="52"/>
      <c r="KAZ221" s="52"/>
      <c r="KBA221" s="52"/>
      <c r="KBB221" s="52"/>
      <c r="KBC221" s="52"/>
      <c r="KBD221" s="52"/>
      <c r="KBE221" s="52"/>
      <c r="KBF221" s="52"/>
      <c r="KBG221" s="52"/>
      <c r="KBH221" s="52"/>
      <c r="KBI221" s="52"/>
      <c r="KBJ221" s="52"/>
      <c r="KBK221" s="52"/>
      <c r="KBL221" s="52"/>
      <c r="KBM221" s="52"/>
      <c r="KBN221" s="52"/>
      <c r="KBO221" s="52"/>
      <c r="KBP221" s="52"/>
      <c r="KBQ221" s="52"/>
      <c r="KBR221" s="52"/>
      <c r="KBS221" s="52"/>
      <c r="KBT221" s="52"/>
      <c r="KBU221" s="52"/>
      <c r="KBV221" s="52"/>
      <c r="KBW221" s="52"/>
      <c r="KBX221" s="52"/>
      <c r="KBY221" s="52"/>
      <c r="KBZ221" s="52"/>
      <c r="KCA221" s="52"/>
      <c r="KCB221" s="52"/>
      <c r="KCC221" s="52"/>
      <c r="KCD221" s="52"/>
      <c r="KCE221" s="52"/>
      <c r="KCF221" s="52"/>
      <c r="KCG221" s="52"/>
      <c r="KCH221" s="52"/>
      <c r="KCI221" s="52"/>
      <c r="KCJ221" s="52"/>
      <c r="KCK221" s="52"/>
      <c r="KCL221" s="52"/>
      <c r="KCM221" s="52"/>
      <c r="KCN221" s="52"/>
      <c r="KCO221" s="52"/>
      <c r="KCP221" s="52"/>
      <c r="KCQ221" s="52"/>
      <c r="KCR221" s="52"/>
      <c r="KCS221" s="52"/>
      <c r="KCT221" s="52"/>
      <c r="KCU221" s="52"/>
      <c r="KCV221" s="52"/>
      <c r="KCW221" s="52"/>
      <c r="KCX221" s="52"/>
      <c r="KCY221" s="52"/>
      <c r="KCZ221" s="52"/>
      <c r="KDA221" s="52"/>
      <c r="KDB221" s="52"/>
      <c r="KDC221" s="52"/>
      <c r="KDD221" s="52"/>
      <c r="KDE221" s="52"/>
      <c r="KDF221" s="52"/>
      <c r="KDG221" s="52"/>
      <c r="KDH221" s="52"/>
      <c r="KDI221" s="52"/>
      <c r="KDJ221" s="52"/>
      <c r="KDK221" s="52"/>
      <c r="KDL221" s="52"/>
      <c r="KDM221" s="52"/>
      <c r="KDN221" s="52"/>
      <c r="KDO221" s="52"/>
      <c r="KDP221" s="52"/>
      <c r="KDQ221" s="52"/>
      <c r="KDR221" s="52"/>
      <c r="KDS221" s="52"/>
      <c r="KDT221" s="52"/>
      <c r="KDU221" s="52"/>
      <c r="KDV221" s="52"/>
      <c r="KDW221" s="52"/>
      <c r="KDX221" s="52"/>
      <c r="KDY221" s="52"/>
      <c r="KDZ221" s="52"/>
      <c r="KEA221" s="52"/>
      <c r="KEB221" s="52"/>
      <c r="KEC221" s="52"/>
      <c r="KED221" s="52"/>
      <c r="KEE221" s="52"/>
      <c r="KEF221" s="52"/>
      <c r="KEG221" s="52"/>
      <c r="KEH221" s="52"/>
      <c r="KEI221" s="52"/>
      <c r="KEJ221" s="52"/>
      <c r="KEK221" s="52"/>
      <c r="KEL221" s="52"/>
      <c r="KEM221" s="52"/>
      <c r="KEN221" s="52"/>
      <c r="KEO221" s="52"/>
      <c r="KEP221" s="52"/>
      <c r="KEQ221" s="52"/>
      <c r="KER221" s="52"/>
      <c r="KES221" s="52"/>
      <c r="KET221" s="52"/>
      <c r="KEU221" s="52"/>
      <c r="KEV221" s="52"/>
      <c r="KEW221" s="52"/>
      <c r="KEX221" s="52"/>
      <c r="KEY221" s="52"/>
      <c r="KEZ221" s="52"/>
      <c r="KFA221" s="52"/>
      <c r="KFB221" s="52"/>
      <c r="KFC221" s="52"/>
      <c r="KFD221" s="52"/>
      <c r="KFE221" s="52"/>
      <c r="KFF221" s="52"/>
      <c r="KFG221" s="52"/>
      <c r="KFH221" s="52"/>
      <c r="KFI221" s="52"/>
      <c r="KFJ221" s="52"/>
      <c r="KFK221" s="52"/>
      <c r="KFL221" s="52"/>
      <c r="KFM221" s="52"/>
      <c r="KFN221" s="52"/>
      <c r="KFO221" s="52"/>
      <c r="KFP221" s="52"/>
      <c r="KFQ221" s="52"/>
      <c r="KFR221" s="52"/>
      <c r="KFS221" s="52"/>
      <c r="KFT221" s="52"/>
      <c r="KFU221" s="52"/>
      <c r="KFV221" s="52"/>
      <c r="KFW221" s="52"/>
      <c r="KFX221" s="52"/>
      <c r="KFY221" s="52"/>
      <c r="KFZ221" s="52"/>
      <c r="KGA221" s="52"/>
      <c r="KGB221" s="52"/>
      <c r="KGC221" s="52"/>
      <c r="KGD221" s="52"/>
      <c r="KGE221" s="52"/>
      <c r="KGF221" s="52"/>
      <c r="KGG221" s="52"/>
      <c r="KGH221" s="52"/>
      <c r="KGI221" s="52"/>
      <c r="KGJ221" s="52"/>
      <c r="KGK221" s="52"/>
      <c r="KGL221" s="52"/>
      <c r="KGM221" s="52"/>
      <c r="KGN221" s="52"/>
      <c r="KGO221" s="52"/>
      <c r="KGP221" s="52"/>
      <c r="KGQ221" s="52"/>
      <c r="KGR221" s="52"/>
      <c r="KGS221" s="52"/>
      <c r="KGT221" s="52"/>
      <c r="KGU221" s="52"/>
      <c r="KGV221" s="52"/>
      <c r="KGW221" s="52"/>
      <c r="KGX221" s="52"/>
      <c r="KGY221" s="52"/>
      <c r="KGZ221" s="52"/>
      <c r="KHA221" s="52"/>
      <c r="KHB221" s="52"/>
      <c r="KHC221" s="52"/>
      <c r="KHD221" s="52"/>
      <c r="KHE221" s="52"/>
      <c r="KHF221" s="52"/>
      <c r="KHG221" s="52"/>
      <c r="KHH221" s="52"/>
      <c r="KHI221" s="52"/>
      <c r="KHJ221" s="52"/>
      <c r="KHK221" s="52"/>
      <c r="KHL221" s="52"/>
      <c r="KHM221" s="52"/>
      <c r="KHN221" s="52"/>
      <c r="KHO221" s="52"/>
      <c r="KHP221" s="52"/>
      <c r="KHQ221" s="52"/>
      <c r="KHR221" s="52"/>
      <c r="KHS221" s="52"/>
      <c r="KHT221" s="52"/>
      <c r="KHU221" s="52"/>
      <c r="KHV221" s="52"/>
      <c r="KHW221" s="52"/>
      <c r="KHX221" s="52"/>
      <c r="KHY221" s="52"/>
      <c r="KHZ221" s="52"/>
      <c r="KIA221" s="52"/>
      <c r="KIB221" s="52"/>
      <c r="KIC221" s="52"/>
      <c r="KID221" s="52"/>
      <c r="KIE221" s="52"/>
      <c r="KIF221" s="52"/>
      <c r="KIG221" s="52"/>
      <c r="KIH221" s="52"/>
      <c r="KII221" s="52"/>
      <c r="KIJ221" s="52"/>
      <c r="KIK221" s="52"/>
      <c r="KIL221" s="52"/>
      <c r="KIM221" s="52"/>
      <c r="KIN221" s="52"/>
      <c r="KIO221" s="52"/>
      <c r="KIP221" s="52"/>
      <c r="KIQ221" s="52"/>
      <c r="KIR221" s="52"/>
      <c r="KIS221" s="52"/>
      <c r="KIT221" s="52"/>
      <c r="KIU221" s="52"/>
      <c r="KIV221" s="52"/>
      <c r="KIW221" s="52"/>
      <c r="KIX221" s="52"/>
      <c r="KIY221" s="52"/>
      <c r="KIZ221" s="52"/>
      <c r="KJA221" s="52"/>
      <c r="KJB221" s="52"/>
      <c r="KJC221" s="52"/>
      <c r="KJD221" s="52"/>
      <c r="KJE221" s="52"/>
      <c r="KJF221" s="52"/>
      <c r="KJG221" s="52"/>
      <c r="KJH221" s="52"/>
      <c r="KJI221" s="52"/>
      <c r="KJJ221" s="52"/>
      <c r="KJK221" s="52"/>
      <c r="KJL221" s="52"/>
      <c r="KJM221" s="52"/>
      <c r="KJN221" s="52"/>
      <c r="KJO221" s="52"/>
      <c r="KJP221" s="52"/>
      <c r="KJQ221" s="52"/>
      <c r="KJR221" s="52"/>
      <c r="KJS221" s="52"/>
      <c r="KJT221" s="52"/>
      <c r="KJU221" s="52"/>
      <c r="KJV221" s="52"/>
      <c r="KJW221" s="52"/>
      <c r="KJX221" s="52"/>
      <c r="KJY221" s="52"/>
      <c r="KJZ221" s="52"/>
      <c r="KKA221" s="52"/>
      <c r="KKB221" s="52"/>
      <c r="KKC221" s="52"/>
      <c r="KKD221" s="52"/>
      <c r="KKE221" s="52"/>
      <c r="KKF221" s="52"/>
      <c r="KKG221" s="52"/>
      <c r="KKH221" s="52"/>
      <c r="KKI221" s="52"/>
      <c r="KKJ221" s="52"/>
      <c r="KKK221" s="52"/>
      <c r="KKL221" s="52"/>
      <c r="KKM221" s="52"/>
      <c r="KKN221" s="52"/>
      <c r="KKO221" s="52"/>
      <c r="KKP221" s="52"/>
      <c r="KKQ221" s="52"/>
      <c r="KKR221" s="52"/>
      <c r="KKS221" s="52"/>
      <c r="KKT221" s="52"/>
      <c r="KKU221" s="52"/>
      <c r="KKV221" s="52"/>
      <c r="KKW221" s="52"/>
      <c r="KKX221" s="52"/>
      <c r="KKY221" s="52"/>
      <c r="KKZ221" s="52"/>
      <c r="KLA221" s="52"/>
      <c r="KLB221" s="52"/>
      <c r="KLC221" s="52"/>
      <c r="KLD221" s="52"/>
      <c r="KLE221" s="52"/>
      <c r="KLF221" s="52"/>
      <c r="KLG221" s="52"/>
      <c r="KLH221" s="52"/>
      <c r="KLI221" s="52"/>
      <c r="KLJ221" s="52"/>
      <c r="KLK221" s="52"/>
      <c r="KLL221" s="52"/>
      <c r="KLM221" s="52"/>
      <c r="KLN221" s="52"/>
      <c r="KLO221" s="52"/>
      <c r="KLP221" s="52"/>
      <c r="KLQ221" s="52"/>
      <c r="KLR221" s="52"/>
      <c r="KLS221" s="52"/>
      <c r="KLT221" s="52"/>
      <c r="KLU221" s="52"/>
      <c r="KLV221" s="52"/>
      <c r="KLW221" s="52"/>
      <c r="KLX221" s="52"/>
      <c r="KLY221" s="52"/>
      <c r="KLZ221" s="52"/>
      <c r="KMA221" s="52"/>
      <c r="KMB221" s="52"/>
      <c r="KMC221" s="52"/>
      <c r="KMD221" s="52"/>
      <c r="KME221" s="52"/>
      <c r="KMF221" s="52"/>
      <c r="KMG221" s="52"/>
      <c r="KMH221" s="52"/>
      <c r="KMI221" s="52"/>
      <c r="KMJ221" s="52"/>
      <c r="KMK221" s="52"/>
      <c r="KML221" s="52"/>
      <c r="KMM221" s="52"/>
      <c r="KMN221" s="52"/>
      <c r="KMO221" s="52"/>
      <c r="KMP221" s="52"/>
      <c r="KMQ221" s="52"/>
      <c r="KMR221" s="52"/>
      <c r="KMS221" s="52"/>
      <c r="KMT221" s="52"/>
      <c r="KMU221" s="52"/>
      <c r="KMV221" s="52"/>
      <c r="KMW221" s="52"/>
      <c r="KMX221" s="52"/>
      <c r="KMY221" s="52"/>
      <c r="KMZ221" s="52"/>
      <c r="KNA221" s="52"/>
      <c r="KNB221" s="52"/>
      <c r="KNC221" s="52"/>
      <c r="KND221" s="52"/>
      <c r="KNE221" s="52"/>
      <c r="KNF221" s="52"/>
      <c r="KNG221" s="52"/>
      <c r="KNH221" s="52"/>
      <c r="KNI221" s="52"/>
      <c r="KNJ221" s="52"/>
      <c r="KNK221" s="52"/>
      <c r="KNL221" s="52"/>
      <c r="KNM221" s="52"/>
      <c r="KNN221" s="52"/>
      <c r="KNO221" s="52"/>
      <c r="KNP221" s="52"/>
      <c r="KNQ221" s="52"/>
      <c r="KNR221" s="52"/>
      <c r="KNS221" s="52"/>
      <c r="KNT221" s="52"/>
      <c r="KNU221" s="52"/>
      <c r="KNV221" s="52"/>
      <c r="KNW221" s="52"/>
      <c r="KNX221" s="52"/>
      <c r="KNY221" s="52"/>
      <c r="KNZ221" s="52"/>
      <c r="KOA221" s="52"/>
      <c r="KOB221" s="52"/>
      <c r="KOC221" s="52"/>
      <c r="KOD221" s="52"/>
      <c r="KOE221" s="52"/>
      <c r="KOF221" s="52"/>
      <c r="KOG221" s="52"/>
      <c r="KOH221" s="52"/>
      <c r="KOI221" s="52"/>
      <c r="KOJ221" s="52"/>
      <c r="KOK221" s="52"/>
      <c r="KOL221" s="52"/>
      <c r="KOM221" s="52"/>
      <c r="KON221" s="52"/>
      <c r="KOO221" s="52"/>
      <c r="KOP221" s="52"/>
      <c r="KOQ221" s="52"/>
      <c r="KOR221" s="52"/>
      <c r="KOS221" s="52"/>
      <c r="KOT221" s="52"/>
      <c r="KOU221" s="52"/>
      <c r="KOV221" s="52"/>
      <c r="KOW221" s="52"/>
      <c r="KOX221" s="52"/>
      <c r="KOY221" s="52"/>
      <c r="KOZ221" s="52"/>
      <c r="KPA221" s="52"/>
      <c r="KPB221" s="52"/>
      <c r="KPC221" s="52"/>
      <c r="KPD221" s="52"/>
      <c r="KPE221" s="52"/>
      <c r="KPF221" s="52"/>
      <c r="KPG221" s="52"/>
      <c r="KPH221" s="52"/>
      <c r="KPI221" s="52"/>
      <c r="KPJ221" s="52"/>
      <c r="KPK221" s="52"/>
      <c r="KPL221" s="52"/>
      <c r="KPM221" s="52"/>
      <c r="KPN221" s="52"/>
      <c r="KPO221" s="52"/>
      <c r="KPP221" s="52"/>
      <c r="KPQ221" s="52"/>
      <c r="KPR221" s="52"/>
      <c r="KPS221" s="52"/>
      <c r="KPT221" s="52"/>
      <c r="KPU221" s="52"/>
      <c r="KPV221" s="52"/>
      <c r="KPW221" s="52"/>
      <c r="KPX221" s="52"/>
      <c r="KPY221" s="52"/>
      <c r="KPZ221" s="52"/>
      <c r="KQA221" s="52"/>
      <c r="KQB221" s="52"/>
      <c r="KQC221" s="52"/>
      <c r="KQD221" s="52"/>
      <c r="KQE221" s="52"/>
      <c r="KQF221" s="52"/>
      <c r="KQG221" s="52"/>
      <c r="KQH221" s="52"/>
      <c r="KQI221" s="52"/>
      <c r="KQJ221" s="52"/>
      <c r="KQK221" s="52"/>
      <c r="KQL221" s="52"/>
      <c r="KQM221" s="52"/>
      <c r="KQN221" s="52"/>
      <c r="KQO221" s="52"/>
      <c r="KQP221" s="52"/>
      <c r="KQQ221" s="52"/>
      <c r="KQR221" s="52"/>
      <c r="KQS221" s="52"/>
      <c r="KQT221" s="52"/>
      <c r="KQU221" s="52"/>
      <c r="KQV221" s="52"/>
      <c r="KQW221" s="52"/>
      <c r="KQX221" s="52"/>
      <c r="KQY221" s="52"/>
      <c r="KQZ221" s="52"/>
      <c r="KRA221" s="52"/>
      <c r="KRB221" s="52"/>
      <c r="KRC221" s="52"/>
      <c r="KRD221" s="52"/>
      <c r="KRE221" s="52"/>
      <c r="KRF221" s="52"/>
      <c r="KRG221" s="52"/>
      <c r="KRH221" s="52"/>
      <c r="KRI221" s="52"/>
      <c r="KRJ221" s="52"/>
      <c r="KRK221" s="52"/>
      <c r="KRL221" s="52"/>
      <c r="KRM221" s="52"/>
      <c r="KRN221" s="52"/>
      <c r="KRO221" s="52"/>
      <c r="KRP221" s="52"/>
      <c r="KRQ221" s="52"/>
      <c r="KRR221" s="52"/>
      <c r="KRS221" s="52"/>
      <c r="KRT221" s="52"/>
      <c r="KRU221" s="52"/>
      <c r="KRV221" s="52"/>
      <c r="KRW221" s="52"/>
      <c r="KRX221" s="52"/>
      <c r="KRY221" s="52"/>
      <c r="KRZ221" s="52"/>
      <c r="KSA221" s="52"/>
      <c r="KSB221" s="52"/>
      <c r="KSC221" s="52"/>
      <c r="KSD221" s="52"/>
      <c r="KSE221" s="52"/>
      <c r="KSF221" s="52"/>
      <c r="KSG221" s="52"/>
      <c r="KSH221" s="52"/>
      <c r="KSI221" s="52"/>
      <c r="KSJ221" s="52"/>
      <c r="KSK221" s="52"/>
      <c r="KSL221" s="52"/>
      <c r="KSM221" s="52"/>
      <c r="KSN221" s="52"/>
      <c r="KSO221" s="52"/>
      <c r="KSP221" s="52"/>
      <c r="KSQ221" s="52"/>
      <c r="KSR221" s="52"/>
      <c r="KSS221" s="52"/>
      <c r="KST221" s="52"/>
      <c r="KSU221" s="52"/>
      <c r="KSV221" s="52"/>
      <c r="KSW221" s="52"/>
      <c r="KSX221" s="52"/>
      <c r="KSY221" s="52"/>
      <c r="KSZ221" s="52"/>
      <c r="KTA221" s="52"/>
      <c r="KTB221" s="52"/>
      <c r="KTC221" s="52"/>
      <c r="KTD221" s="52"/>
      <c r="KTE221" s="52"/>
      <c r="KTF221" s="52"/>
      <c r="KTG221" s="52"/>
      <c r="KTH221" s="52"/>
      <c r="KTI221" s="52"/>
      <c r="KTJ221" s="52"/>
      <c r="KTK221" s="52"/>
      <c r="KTL221" s="52"/>
      <c r="KTM221" s="52"/>
      <c r="KTN221" s="52"/>
      <c r="KTO221" s="52"/>
      <c r="KTP221" s="52"/>
      <c r="KTQ221" s="52"/>
      <c r="KTR221" s="52"/>
      <c r="KTS221" s="52"/>
      <c r="KTT221" s="52"/>
      <c r="KTU221" s="52"/>
      <c r="KTV221" s="52"/>
      <c r="KTW221" s="52"/>
      <c r="KTX221" s="52"/>
      <c r="KTY221" s="52"/>
      <c r="KTZ221" s="52"/>
      <c r="KUA221" s="52"/>
      <c r="KUB221" s="52"/>
      <c r="KUC221" s="52"/>
      <c r="KUD221" s="52"/>
      <c r="KUE221" s="52"/>
      <c r="KUF221" s="52"/>
      <c r="KUG221" s="52"/>
      <c r="KUH221" s="52"/>
      <c r="KUI221" s="52"/>
      <c r="KUJ221" s="52"/>
      <c r="KUK221" s="52"/>
      <c r="KUL221" s="52"/>
      <c r="KUM221" s="52"/>
      <c r="KUN221" s="52"/>
      <c r="KUO221" s="52"/>
      <c r="KUP221" s="52"/>
      <c r="KUQ221" s="52"/>
      <c r="KUR221" s="52"/>
      <c r="KUS221" s="52"/>
      <c r="KUT221" s="52"/>
      <c r="KUU221" s="52"/>
      <c r="KUV221" s="52"/>
      <c r="KUW221" s="52"/>
      <c r="KUX221" s="52"/>
      <c r="KUY221" s="52"/>
      <c r="KUZ221" s="52"/>
      <c r="KVA221" s="52"/>
      <c r="KVB221" s="52"/>
      <c r="KVC221" s="52"/>
      <c r="KVD221" s="52"/>
      <c r="KVE221" s="52"/>
      <c r="KVF221" s="52"/>
      <c r="KVG221" s="52"/>
      <c r="KVH221" s="52"/>
      <c r="KVI221" s="52"/>
      <c r="KVJ221" s="52"/>
      <c r="KVK221" s="52"/>
      <c r="KVL221" s="52"/>
      <c r="KVM221" s="52"/>
      <c r="KVN221" s="52"/>
      <c r="KVO221" s="52"/>
      <c r="KVP221" s="52"/>
      <c r="KVQ221" s="52"/>
      <c r="KVR221" s="52"/>
      <c r="KVS221" s="52"/>
      <c r="KVT221" s="52"/>
      <c r="KVU221" s="52"/>
      <c r="KVV221" s="52"/>
      <c r="KVW221" s="52"/>
      <c r="KVX221" s="52"/>
      <c r="KVY221" s="52"/>
      <c r="KVZ221" s="52"/>
      <c r="KWA221" s="52"/>
      <c r="KWB221" s="52"/>
      <c r="KWC221" s="52"/>
      <c r="KWD221" s="52"/>
      <c r="KWE221" s="52"/>
      <c r="KWF221" s="52"/>
      <c r="KWG221" s="52"/>
      <c r="KWH221" s="52"/>
      <c r="KWI221" s="52"/>
      <c r="KWJ221" s="52"/>
      <c r="KWK221" s="52"/>
      <c r="KWL221" s="52"/>
      <c r="KWM221" s="52"/>
      <c r="KWN221" s="52"/>
      <c r="KWO221" s="52"/>
      <c r="KWP221" s="52"/>
      <c r="KWQ221" s="52"/>
      <c r="KWR221" s="52"/>
      <c r="KWS221" s="52"/>
      <c r="KWT221" s="52"/>
      <c r="KWU221" s="52"/>
      <c r="KWV221" s="52"/>
      <c r="KWW221" s="52"/>
      <c r="KWX221" s="52"/>
      <c r="KWY221" s="52"/>
      <c r="KWZ221" s="52"/>
      <c r="KXA221" s="52"/>
      <c r="KXB221" s="52"/>
      <c r="KXC221" s="52"/>
      <c r="KXD221" s="52"/>
      <c r="KXE221" s="52"/>
      <c r="KXF221" s="52"/>
      <c r="KXG221" s="52"/>
      <c r="KXH221" s="52"/>
      <c r="KXI221" s="52"/>
      <c r="KXJ221" s="52"/>
      <c r="KXK221" s="52"/>
      <c r="KXL221" s="52"/>
      <c r="KXM221" s="52"/>
      <c r="KXN221" s="52"/>
      <c r="KXO221" s="52"/>
      <c r="KXP221" s="52"/>
      <c r="KXQ221" s="52"/>
      <c r="KXR221" s="52"/>
      <c r="KXS221" s="52"/>
      <c r="KXT221" s="52"/>
      <c r="KXU221" s="52"/>
      <c r="KXV221" s="52"/>
      <c r="KXW221" s="52"/>
      <c r="KXX221" s="52"/>
      <c r="KXY221" s="52"/>
      <c r="KXZ221" s="52"/>
      <c r="KYA221" s="52"/>
      <c r="KYB221" s="52"/>
      <c r="KYC221" s="52"/>
      <c r="KYD221" s="52"/>
      <c r="KYE221" s="52"/>
      <c r="KYF221" s="52"/>
      <c r="KYG221" s="52"/>
      <c r="KYH221" s="52"/>
      <c r="KYI221" s="52"/>
      <c r="KYJ221" s="52"/>
      <c r="KYK221" s="52"/>
      <c r="KYL221" s="52"/>
      <c r="KYM221" s="52"/>
      <c r="KYN221" s="52"/>
      <c r="KYO221" s="52"/>
      <c r="KYP221" s="52"/>
      <c r="KYQ221" s="52"/>
      <c r="KYR221" s="52"/>
      <c r="KYS221" s="52"/>
      <c r="KYT221" s="52"/>
      <c r="KYU221" s="52"/>
      <c r="KYV221" s="52"/>
      <c r="KYW221" s="52"/>
      <c r="KYX221" s="52"/>
      <c r="KYY221" s="52"/>
      <c r="KYZ221" s="52"/>
      <c r="KZA221" s="52"/>
      <c r="KZB221" s="52"/>
      <c r="KZC221" s="52"/>
      <c r="KZD221" s="52"/>
      <c r="KZE221" s="52"/>
      <c r="KZF221" s="52"/>
      <c r="KZG221" s="52"/>
      <c r="KZH221" s="52"/>
      <c r="KZI221" s="52"/>
      <c r="KZJ221" s="52"/>
      <c r="KZK221" s="52"/>
      <c r="KZL221" s="52"/>
      <c r="KZM221" s="52"/>
      <c r="KZN221" s="52"/>
      <c r="KZO221" s="52"/>
      <c r="KZP221" s="52"/>
      <c r="KZQ221" s="52"/>
      <c r="KZR221" s="52"/>
      <c r="KZS221" s="52"/>
      <c r="KZT221" s="52"/>
      <c r="KZU221" s="52"/>
      <c r="KZV221" s="52"/>
      <c r="KZW221" s="52"/>
      <c r="KZX221" s="52"/>
      <c r="KZY221" s="52"/>
      <c r="KZZ221" s="52"/>
      <c r="LAA221" s="52"/>
      <c r="LAB221" s="52"/>
      <c r="LAC221" s="52"/>
      <c r="LAD221" s="52"/>
      <c r="LAE221" s="52"/>
      <c r="LAF221" s="52"/>
      <c r="LAG221" s="52"/>
      <c r="LAH221" s="52"/>
      <c r="LAI221" s="52"/>
      <c r="LAJ221" s="52"/>
      <c r="LAK221" s="52"/>
      <c r="LAL221" s="52"/>
      <c r="LAM221" s="52"/>
      <c r="LAN221" s="52"/>
      <c r="LAO221" s="52"/>
      <c r="LAP221" s="52"/>
      <c r="LAQ221" s="52"/>
      <c r="LAR221" s="52"/>
      <c r="LAS221" s="52"/>
      <c r="LAT221" s="52"/>
      <c r="LAU221" s="52"/>
      <c r="LAV221" s="52"/>
      <c r="LAW221" s="52"/>
      <c r="LAX221" s="52"/>
      <c r="LAY221" s="52"/>
      <c r="LAZ221" s="52"/>
      <c r="LBA221" s="52"/>
      <c r="LBB221" s="52"/>
      <c r="LBC221" s="52"/>
      <c r="LBD221" s="52"/>
      <c r="LBE221" s="52"/>
      <c r="LBF221" s="52"/>
      <c r="LBG221" s="52"/>
      <c r="LBH221" s="52"/>
      <c r="LBI221" s="52"/>
      <c r="LBJ221" s="52"/>
      <c r="LBK221" s="52"/>
      <c r="LBL221" s="52"/>
      <c r="LBM221" s="52"/>
      <c r="LBN221" s="52"/>
      <c r="LBO221" s="52"/>
      <c r="LBP221" s="52"/>
      <c r="LBQ221" s="52"/>
      <c r="LBR221" s="52"/>
      <c r="LBS221" s="52"/>
      <c r="LBT221" s="52"/>
      <c r="LBU221" s="52"/>
      <c r="LBV221" s="52"/>
      <c r="LBW221" s="52"/>
      <c r="LBX221" s="52"/>
      <c r="LBY221" s="52"/>
      <c r="LBZ221" s="52"/>
      <c r="LCA221" s="52"/>
      <c r="LCB221" s="52"/>
      <c r="LCC221" s="52"/>
      <c r="LCD221" s="52"/>
      <c r="LCE221" s="52"/>
      <c r="LCF221" s="52"/>
      <c r="LCG221" s="52"/>
      <c r="LCH221" s="52"/>
      <c r="LCI221" s="52"/>
      <c r="LCJ221" s="52"/>
      <c r="LCK221" s="52"/>
      <c r="LCL221" s="52"/>
      <c r="LCM221" s="52"/>
      <c r="LCN221" s="52"/>
      <c r="LCO221" s="52"/>
      <c r="LCP221" s="52"/>
      <c r="LCQ221" s="52"/>
      <c r="LCR221" s="52"/>
      <c r="LCS221" s="52"/>
      <c r="LCT221" s="52"/>
      <c r="LCU221" s="52"/>
      <c r="LCV221" s="52"/>
      <c r="LCW221" s="52"/>
      <c r="LCX221" s="52"/>
      <c r="LCY221" s="52"/>
      <c r="LCZ221" s="52"/>
      <c r="LDA221" s="52"/>
      <c r="LDB221" s="52"/>
      <c r="LDC221" s="52"/>
      <c r="LDD221" s="52"/>
      <c r="LDE221" s="52"/>
      <c r="LDF221" s="52"/>
      <c r="LDG221" s="52"/>
      <c r="LDH221" s="52"/>
      <c r="LDI221" s="52"/>
      <c r="LDJ221" s="52"/>
      <c r="LDK221" s="52"/>
      <c r="LDL221" s="52"/>
      <c r="LDM221" s="52"/>
      <c r="LDN221" s="52"/>
      <c r="LDO221" s="52"/>
      <c r="LDP221" s="52"/>
      <c r="LDQ221" s="52"/>
      <c r="LDR221" s="52"/>
      <c r="LDS221" s="52"/>
      <c r="LDT221" s="52"/>
      <c r="LDU221" s="52"/>
      <c r="LDV221" s="52"/>
      <c r="LDW221" s="52"/>
      <c r="LDX221" s="52"/>
      <c r="LDY221" s="52"/>
      <c r="LDZ221" s="52"/>
      <c r="LEA221" s="52"/>
      <c r="LEB221" s="52"/>
      <c r="LEC221" s="52"/>
      <c r="LED221" s="52"/>
      <c r="LEE221" s="52"/>
      <c r="LEF221" s="52"/>
      <c r="LEG221" s="52"/>
      <c r="LEH221" s="52"/>
      <c r="LEI221" s="52"/>
      <c r="LEJ221" s="52"/>
      <c r="LEK221" s="52"/>
      <c r="LEL221" s="52"/>
      <c r="LEM221" s="52"/>
      <c r="LEN221" s="52"/>
      <c r="LEO221" s="52"/>
      <c r="LEP221" s="52"/>
      <c r="LEQ221" s="52"/>
      <c r="LER221" s="52"/>
      <c r="LES221" s="52"/>
      <c r="LET221" s="52"/>
      <c r="LEU221" s="52"/>
      <c r="LEV221" s="52"/>
      <c r="LEW221" s="52"/>
      <c r="LEX221" s="52"/>
      <c r="LEY221" s="52"/>
      <c r="LEZ221" s="52"/>
      <c r="LFA221" s="52"/>
      <c r="LFB221" s="52"/>
      <c r="LFC221" s="52"/>
      <c r="LFD221" s="52"/>
      <c r="LFE221" s="52"/>
      <c r="LFF221" s="52"/>
      <c r="LFG221" s="52"/>
      <c r="LFH221" s="52"/>
      <c r="LFI221" s="52"/>
      <c r="LFJ221" s="52"/>
      <c r="LFK221" s="52"/>
      <c r="LFL221" s="52"/>
      <c r="LFM221" s="52"/>
      <c r="LFN221" s="52"/>
      <c r="LFO221" s="52"/>
      <c r="LFP221" s="52"/>
      <c r="LFQ221" s="52"/>
      <c r="LFR221" s="52"/>
      <c r="LFS221" s="52"/>
      <c r="LFT221" s="52"/>
      <c r="LFU221" s="52"/>
      <c r="LFV221" s="52"/>
      <c r="LFW221" s="52"/>
      <c r="LFX221" s="52"/>
      <c r="LFY221" s="52"/>
      <c r="LFZ221" s="52"/>
      <c r="LGA221" s="52"/>
      <c r="LGB221" s="52"/>
      <c r="LGC221" s="52"/>
      <c r="LGD221" s="52"/>
      <c r="LGE221" s="52"/>
      <c r="LGF221" s="52"/>
      <c r="LGG221" s="52"/>
      <c r="LGH221" s="52"/>
      <c r="LGI221" s="52"/>
      <c r="LGJ221" s="52"/>
      <c r="LGK221" s="52"/>
      <c r="LGL221" s="52"/>
      <c r="LGM221" s="52"/>
      <c r="LGN221" s="52"/>
      <c r="LGO221" s="52"/>
      <c r="LGP221" s="52"/>
      <c r="LGQ221" s="52"/>
      <c r="LGR221" s="52"/>
      <c r="LGS221" s="52"/>
      <c r="LGT221" s="52"/>
      <c r="LGU221" s="52"/>
      <c r="LGV221" s="52"/>
      <c r="LGW221" s="52"/>
      <c r="LGX221" s="52"/>
      <c r="LGY221" s="52"/>
      <c r="LGZ221" s="52"/>
      <c r="LHA221" s="52"/>
      <c r="LHB221" s="52"/>
      <c r="LHC221" s="52"/>
      <c r="LHD221" s="52"/>
      <c r="LHE221" s="52"/>
      <c r="LHF221" s="52"/>
      <c r="LHG221" s="52"/>
      <c r="LHH221" s="52"/>
      <c r="LHI221" s="52"/>
      <c r="LHJ221" s="52"/>
      <c r="LHK221" s="52"/>
      <c r="LHL221" s="52"/>
      <c r="LHM221" s="52"/>
      <c r="LHN221" s="52"/>
      <c r="LHO221" s="52"/>
      <c r="LHP221" s="52"/>
      <c r="LHQ221" s="52"/>
      <c r="LHR221" s="52"/>
      <c r="LHS221" s="52"/>
      <c r="LHT221" s="52"/>
      <c r="LHU221" s="52"/>
      <c r="LHV221" s="52"/>
      <c r="LHW221" s="52"/>
      <c r="LHX221" s="52"/>
      <c r="LHY221" s="52"/>
      <c r="LHZ221" s="52"/>
      <c r="LIA221" s="52"/>
      <c r="LIB221" s="52"/>
      <c r="LIC221" s="52"/>
      <c r="LID221" s="52"/>
      <c r="LIE221" s="52"/>
      <c r="LIF221" s="52"/>
      <c r="LIG221" s="52"/>
      <c r="LIH221" s="52"/>
      <c r="LII221" s="52"/>
      <c r="LIJ221" s="52"/>
      <c r="LIK221" s="52"/>
      <c r="LIL221" s="52"/>
      <c r="LIM221" s="52"/>
      <c r="LIN221" s="52"/>
      <c r="LIO221" s="52"/>
      <c r="LIP221" s="52"/>
      <c r="LIQ221" s="52"/>
      <c r="LIR221" s="52"/>
      <c r="LIS221" s="52"/>
      <c r="LIT221" s="52"/>
      <c r="LIU221" s="52"/>
      <c r="LIV221" s="52"/>
      <c r="LIW221" s="52"/>
      <c r="LIX221" s="52"/>
      <c r="LIY221" s="52"/>
      <c r="LIZ221" s="52"/>
      <c r="LJA221" s="52"/>
      <c r="LJB221" s="52"/>
      <c r="LJC221" s="52"/>
      <c r="LJD221" s="52"/>
      <c r="LJE221" s="52"/>
      <c r="LJF221" s="52"/>
      <c r="LJG221" s="52"/>
      <c r="LJH221" s="52"/>
      <c r="LJI221" s="52"/>
      <c r="LJJ221" s="52"/>
      <c r="LJK221" s="52"/>
      <c r="LJL221" s="52"/>
      <c r="LJM221" s="52"/>
      <c r="LJN221" s="52"/>
      <c r="LJO221" s="52"/>
      <c r="LJP221" s="52"/>
      <c r="LJQ221" s="52"/>
      <c r="LJR221" s="52"/>
      <c r="LJS221" s="52"/>
      <c r="LJT221" s="52"/>
      <c r="LJU221" s="52"/>
      <c r="LJV221" s="52"/>
      <c r="LJW221" s="52"/>
      <c r="LJX221" s="52"/>
      <c r="LJY221" s="52"/>
      <c r="LJZ221" s="52"/>
      <c r="LKA221" s="52"/>
      <c r="LKB221" s="52"/>
      <c r="LKC221" s="52"/>
      <c r="LKD221" s="52"/>
      <c r="LKE221" s="52"/>
      <c r="LKF221" s="52"/>
      <c r="LKG221" s="52"/>
      <c r="LKH221" s="52"/>
      <c r="LKI221" s="52"/>
      <c r="LKJ221" s="52"/>
      <c r="LKK221" s="52"/>
      <c r="LKL221" s="52"/>
      <c r="LKM221" s="52"/>
      <c r="LKN221" s="52"/>
      <c r="LKO221" s="52"/>
      <c r="LKP221" s="52"/>
      <c r="LKQ221" s="52"/>
      <c r="LKR221" s="52"/>
      <c r="LKS221" s="52"/>
      <c r="LKT221" s="52"/>
      <c r="LKU221" s="52"/>
      <c r="LKV221" s="52"/>
      <c r="LKW221" s="52"/>
      <c r="LKX221" s="52"/>
      <c r="LKY221" s="52"/>
      <c r="LKZ221" s="52"/>
      <c r="LLA221" s="52"/>
      <c r="LLB221" s="52"/>
      <c r="LLC221" s="52"/>
      <c r="LLD221" s="52"/>
      <c r="LLE221" s="52"/>
      <c r="LLF221" s="52"/>
      <c r="LLG221" s="52"/>
      <c r="LLH221" s="52"/>
      <c r="LLI221" s="52"/>
      <c r="LLJ221" s="52"/>
      <c r="LLK221" s="52"/>
      <c r="LLL221" s="52"/>
      <c r="LLM221" s="52"/>
      <c r="LLN221" s="52"/>
      <c r="LLO221" s="52"/>
      <c r="LLP221" s="52"/>
      <c r="LLQ221" s="52"/>
      <c r="LLR221" s="52"/>
      <c r="LLS221" s="52"/>
      <c r="LLT221" s="52"/>
      <c r="LLU221" s="52"/>
      <c r="LLV221" s="52"/>
      <c r="LLW221" s="52"/>
      <c r="LLX221" s="52"/>
      <c r="LLY221" s="52"/>
      <c r="LLZ221" s="52"/>
      <c r="LMA221" s="52"/>
      <c r="LMB221" s="52"/>
      <c r="LMC221" s="52"/>
      <c r="LMD221" s="52"/>
      <c r="LME221" s="52"/>
      <c r="LMF221" s="52"/>
      <c r="LMG221" s="52"/>
      <c r="LMH221" s="52"/>
      <c r="LMI221" s="52"/>
      <c r="LMJ221" s="52"/>
      <c r="LMK221" s="52"/>
      <c r="LML221" s="52"/>
      <c r="LMM221" s="52"/>
      <c r="LMN221" s="52"/>
      <c r="LMO221" s="52"/>
      <c r="LMP221" s="52"/>
      <c r="LMQ221" s="52"/>
      <c r="LMR221" s="52"/>
      <c r="LMS221" s="52"/>
      <c r="LMT221" s="52"/>
      <c r="LMU221" s="52"/>
      <c r="LMV221" s="52"/>
      <c r="LMW221" s="52"/>
      <c r="LMX221" s="52"/>
      <c r="LMY221" s="52"/>
      <c r="LMZ221" s="52"/>
      <c r="LNA221" s="52"/>
      <c r="LNB221" s="52"/>
      <c r="LNC221" s="52"/>
      <c r="LND221" s="52"/>
      <c r="LNE221" s="52"/>
      <c r="LNF221" s="52"/>
      <c r="LNG221" s="52"/>
      <c r="LNH221" s="52"/>
      <c r="LNI221" s="52"/>
      <c r="LNJ221" s="52"/>
      <c r="LNK221" s="52"/>
      <c r="LNL221" s="52"/>
      <c r="LNM221" s="52"/>
      <c r="LNN221" s="52"/>
      <c r="LNO221" s="52"/>
      <c r="LNP221" s="52"/>
      <c r="LNQ221" s="52"/>
      <c r="LNR221" s="52"/>
      <c r="LNS221" s="52"/>
      <c r="LNT221" s="52"/>
      <c r="LNU221" s="52"/>
      <c r="LNV221" s="52"/>
      <c r="LNW221" s="52"/>
      <c r="LNX221" s="52"/>
      <c r="LNY221" s="52"/>
      <c r="LNZ221" s="52"/>
      <c r="LOA221" s="52"/>
      <c r="LOB221" s="52"/>
      <c r="LOC221" s="52"/>
      <c r="LOD221" s="52"/>
      <c r="LOE221" s="52"/>
      <c r="LOF221" s="52"/>
      <c r="LOG221" s="52"/>
      <c r="LOH221" s="52"/>
      <c r="LOI221" s="52"/>
      <c r="LOJ221" s="52"/>
      <c r="LOK221" s="52"/>
      <c r="LOL221" s="52"/>
      <c r="LOM221" s="52"/>
      <c r="LON221" s="52"/>
      <c r="LOO221" s="52"/>
      <c r="LOP221" s="52"/>
      <c r="LOQ221" s="52"/>
      <c r="LOR221" s="52"/>
      <c r="LOS221" s="52"/>
      <c r="LOT221" s="52"/>
      <c r="LOU221" s="52"/>
      <c r="LOV221" s="52"/>
      <c r="LOW221" s="52"/>
      <c r="LOX221" s="52"/>
      <c r="LOY221" s="52"/>
      <c r="LOZ221" s="52"/>
      <c r="LPA221" s="52"/>
      <c r="LPB221" s="52"/>
      <c r="LPC221" s="52"/>
      <c r="LPD221" s="52"/>
      <c r="LPE221" s="52"/>
      <c r="LPF221" s="52"/>
      <c r="LPG221" s="52"/>
      <c r="LPH221" s="52"/>
      <c r="LPI221" s="52"/>
      <c r="LPJ221" s="52"/>
      <c r="LPK221" s="52"/>
      <c r="LPL221" s="52"/>
      <c r="LPM221" s="52"/>
      <c r="LPN221" s="52"/>
      <c r="LPO221" s="52"/>
      <c r="LPP221" s="52"/>
      <c r="LPQ221" s="52"/>
      <c r="LPR221" s="52"/>
      <c r="LPS221" s="52"/>
      <c r="LPT221" s="52"/>
      <c r="LPU221" s="52"/>
      <c r="LPV221" s="52"/>
      <c r="LPW221" s="52"/>
      <c r="LPX221" s="52"/>
      <c r="LPY221" s="52"/>
      <c r="LPZ221" s="52"/>
      <c r="LQA221" s="52"/>
      <c r="LQB221" s="52"/>
      <c r="LQC221" s="52"/>
      <c r="LQD221" s="52"/>
      <c r="LQE221" s="52"/>
      <c r="LQF221" s="52"/>
      <c r="LQG221" s="52"/>
      <c r="LQH221" s="52"/>
      <c r="LQI221" s="52"/>
      <c r="LQJ221" s="52"/>
      <c r="LQK221" s="52"/>
      <c r="LQL221" s="52"/>
      <c r="LQM221" s="52"/>
      <c r="LQN221" s="52"/>
      <c r="LQO221" s="52"/>
      <c r="LQP221" s="52"/>
      <c r="LQQ221" s="52"/>
      <c r="LQR221" s="52"/>
      <c r="LQS221" s="52"/>
      <c r="LQT221" s="52"/>
      <c r="LQU221" s="52"/>
      <c r="LQV221" s="52"/>
      <c r="LQW221" s="52"/>
      <c r="LQX221" s="52"/>
      <c r="LQY221" s="52"/>
      <c r="LQZ221" s="52"/>
      <c r="LRA221" s="52"/>
      <c r="LRB221" s="52"/>
      <c r="LRC221" s="52"/>
      <c r="LRD221" s="52"/>
      <c r="LRE221" s="52"/>
      <c r="LRF221" s="52"/>
      <c r="LRG221" s="52"/>
      <c r="LRH221" s="52"/>
      <c r="LRI221" s="52"/>
      <c r="LRJ221" s="52"/>
      <c r="LRK221" s="52"/>
      <c r="LRL221" s="52"/>
      <c r="LRM221" s="52"/>
      <c r="LRN221" s="52"/>
      <c r="LRO221" s="52"/>
      <c r="LRP221" s="52"/>
      <c r="LRQ221" s="52"/>
      <c r="LRR221" s="52"/>
      <c r="LRS221" s="52"/>
      <c r="LRT221" s="52"/>
      <c r="LRU221" s="52"/>
      <c r="LRV221" s="52"/>
      <c r="LRW221" s="52"/>
      <c r="LRX221" s="52"/>
      <c r="LRY221" s="52"/>
      <c r="LRZ221" s="52"/>
      <c r="LSA221" s="52"/>
      <c r="LSB221" s="52"/>
      <c r="LSC221" s="52"/>
      <c r="LSD221" s="52"/>
      <c r="LSE221" s="52"/>
      <c r="LSF221" s="52"/>
      <c r="LSG221" s="52"/>
      <c r="LSH221" s="52"/>
      <c r="LSI221" s="52"/>
      <c r="LSJ221" s="52"/>
      <c r="LSK221" s="52"/>
      <c r="LSL221" s="52"/>
      <c r="LSM221" s="52"/>
      <c r="LSN221" s="52"/>
      <c r="LSO221" s="52"/>
      <c r="LSP221" s="52"/>
      <c r="LSQ221" s="52"/>
      <c r="LSR221" s="52"/>
      <c r="LSS221" s="52"/>
      <c r="LST221" s="52"/>
      <c r="LSU221" s="52"/>
      <c r="LSV221" s="52"/>
      <c r="LSW221" s="52"/>
      <c r="LSX221" s="52"/>
      <c r="LSY221" s="52"/>
      <c r="LSZ221" s="52"/>
      <c r="LTA221" s="52"/>
      <c r="LTB221" s="52"/>
      <c r="LTC221" s="52"/>
      <c r="LTD221" s="52"/>
      <c r="LTE221" s="52"/>
      <c r="LTF221" s="52"/>
      <c r="LTG221" s="52"/>
      <c r="LTH221" s="52"/>
      <c r="LTI221" s="52"/>
      <c r="LTJ221" s="52"/>
      <c r="LTK221" s="52"/>
      <c r="LTL221" s="52"/>
      <c r="LTM221" s="52"/>
      <c r="LTN221" s="52"/>
      <c r="LTO221" s="52"/>
      <c r="LTP221" s="52"/>
      <c r="LTQ221" s="52"/>
      <c r="LTR221" s="52"/>
      <c r="LTS221" s="52"/>
      <c r="LTT221" s="52"/>
      <c r="LTU221" s="52"/>
      <c r="LTV221" s="52"/>
      <c r="LTW221" s="52"/>
      <c r="LTX221" s="52"/>
      <c r="LTY221" s="52"/>
      <c r="LTZ221" s="52"/>
      <c r="LUA221" s="52"/>
      <c r="LUB221" s="52"/>
      <c r="LUC221" s="52"/>
      <c r="LUD221" s="52"/>
      <c r="LUE221" s="52"/>
      <c r="LUF221" s="52"/>
      <c r="LUG221" s="52"/>
      <c r="LUH221" s="52"/>
      <c r="LUI221" s="52"/>
      <c r="LUJ221" s="52"/>
      <c r="LUK221" s="52"/>
      <c r="LUL221" s="52"/>
      <c r="LUM221" s="52"/>
      <c r="LUN221" s="52"/>
      <c r="LUO221" s="52"/>
      <c r="LUP221" s="52"/>
      <c r="LUQ221" s="52"/>
      <c r="LUR221" s="52"/>
      <c r="LUS221" s="52"/>
      <c r="LUT221" s="52"/>
      <c r="LUU221" s="52"/>
      <c r="LUV221" s="52"/>
      <c r="LUW221" s="52"/>
      <c r="LUX221" s="52"/>
      <c r="LUY221" s="52"/>
      <c r="LUZ221" s="52"/>
      <c r="LVA221" s="52"/>
      <c r="LVB221" s="52"/>
      <c r="LVC221" s="52"/>
      <c r="LVD221" s="52"/>
      <c r="LVE221" s="52"/>
      <c r="LVF221" s="52"/>
      <c r="LVG221" s="52"/>
      <c r="LVH221" s="52"/>
      <c r="LVI221" s="52"/>
      <c r="LVJ221" s="52"/>
      <c r="LVK221" s="52"/>
      <c r="LVL221" s="52"/>
      <c r="LVM221" s="52"/>
      <c r="LVN221" s="52"/>
      <c r="LVO221" s="52"/>
      <c r="LVP221" s="52"/>
      <c r="LVQ221" s="52"/>
      <c r="LVR221" s="52"/>
      <c r="LVS221" s="52"/>
      <c r="LVT221" s="52"/>
      <c r="LVU221" s="52"/>
      <c r="LVV221" s="52"/>
      <c r="LVW221" s="52"/>
      <c r="LVX221" s="52"/>
      <c r="LVY221" s="52"/>
      <c r="LVZ221" s="52"/>
      <c r="LWA221" s="52"/>
      <c r="LWB221" s="52"/>
      <c r="LWC221" s="52"/>
      <c r="LWD221" s="52"/>
      <c r="LWE221" s="52"/>
      <c r="LWF221" s="52"/>
      <c r="LWG221" s="52"/>
      <c r="LWH221" s="52"/>
      <c r="LWI221" s="52"/>
      <c r="LWJ221" s="52"/>
      <c r="LWK221" s="52"/>
      <c r="LWL221" s="52"/>
      <c r="LWM221" s="52"/>
      <c r="LWN221" s="52"/>
      <c r="LWO221" s="52"/>
      <c r="LWP221" s="52"/>
      <c r="LWQ221" s="52"/>
      <c r="LWR221" s="52"/>
      <c r="LWS221" s="52"/>
      <c r="LWT221" s="52"/>
      <c r="LWU221" s="52"/>
      <c r="LWV221" s="52"/>
      <c r="LWW221" s="52"/>
      <c r="LWX221" s="52"/>
      <c r="LWY221" s="52"/>
      <c r="LWZ221" s="52"/>
      <c r="LXA221" s="52"/>
      <c r="LXB221" s="52"/>
      <c r="LXC221" s="52"/>
      <c r="LXD221" s="52"/>
      <c r="LXE221" s="52"/>
      <c r="LXF221" s="52"/>
      <c r="LXG221" s="52"/>
      <c r="LXH221" s="52"/>
      <c r="LXI221" s="52"/>
      <c r="LXJ221" s="52"/>
      <c r="LXK221" s="52"/>
      <c r="LXL221" s="52"/>
      <c r="LXM221" s="52"/>
      <c r="LXN221" s="52"/>
      <c r="LXO221" s="52"/>
      <c r="LXP221" s="52"/>
      <c r="LXQ221" s="52"/>
      <c r="LXR221" s="52"/>
      <c r="LXS221" s="52"/>
      <c r="LXT221" s="52"/>
      <c r="LXU221" s="52"/>
      <c r="LXV221" s="52"/>
      <c r="LXW221" s="52"/>
      <c r="LXX221" s="52"/>
      <c r="LXY221" s="52"/>
      <c r="LXZ221" s="52"/>
      <c r="LYA221" s="52"/>
      <c r="LYB221" s="52"/>
      <c r="LYC221" s="52"/>
      <c r="LYD221" s="52"/>
      <c r="LYE221" s="52"/>
      <c r="LYF221" s="52"/>
      <c r="LYG221" s="52"/>
      <c r="LYH221" s="52"/>
      <c r="LYI221" s="52"/>
      <c r="LYJ221" s="52"/>
      <c r="LYK221" s="52"/>
      <c r="LYL221" s="52"/>
      <c r="LYM221" s="52"/>
      <c r="LYN221" s="52"/>
      <c r="LYO221" s="52"/>
      <c r="LYP221" s="52"/>
      <c r="LYQ221" s="52"/>
      <c r="LYR221" s="52"/>
      <c r="LYS221" s="52"/>
      <c r="LYT221" s="52"/>
      <c r="LYU221" s="52"/>
      <c r="LYV221" s="52"/>
      <c r="LYW221" s="52"/>
      <c r="LYX221" s="52"/>
      <c r="LYY221" s="52"/>
      <c r="LYZ221" s="52"/>
      <c r="LZA221" s="52"/>
      <c r="LZB221" s="52"/>
      <c r="LZC221" s="52"/>
      <c r="LZD221" s="52"/>
      <c r="LZE221" s="52"/>
      <c r="LZF221" s="52"/>
      <c r="LZG221" s="52"/>
      <c r="LZH221" s="52"/>
      <c r="LZI221" s="52"/>
      <c r="LZJ221" s="52"/>
      <c r="LZK221" s="52"/>
      <c r="LZL221" s="52"/>
      <c r="LZM221" s="52"/>
      <c r="LZN221" s="52"/>
      <c r="LZO221" s="52"/>
      <c r="LZP221" s="52"/>
      <c r="LZQ221" s="52"/>
      <c r="LZR221" s="52"/>
      <c r="LZS221" s="52"/>
      <c r="LZT221" s="52"/>
      <c r="LZU221" s="52"/>
      <c r="LZV221" s="52"/>
      <c r="LZW221" s="52"/>
      <c r="LZX221" s="52"/>
      <c r="LZY221" s="52"/>
      <c r="LZZ221" s="52"/>
      <c r="MAA221" s="52"/>
      <c r="MAB221" s="52"/>
      <c r="MAC221" s="52"/>
      <c r="MAD221" s="52"/>
      <c r="MAE221" s="52"/>
      <c r="MAF221" s="52"/>
      <c r="MAG221" s="52"/>
      <c r="MAH221" s="52"/>
      <c r="MAI221" s="52"/>
      <c r="MAJ221" s="52"/>
      <c r="MAK221" s="52"/>
      <c r="MAL221" s="52"/>
      <c r="MAM221" s="52"/>
      <c r="MAN221" s="52"/>
      <c r="MAO221" s="52"/>
      <c r="MAP221" s="52"/>
      <c r="MAQ221" s="52"/>
      <c r="MAR221" s="52"/>
      <c r="MAS221" s="52"/>
      <c r="MAT221" s="52"/>
      <c r="MAU221" s="52"/>
      <c r="MAV221" s="52"/>
      <c r="MAW221" s="52"/>
      <c r="MAX221" s="52"/>
      <c r="MAY221" s="52"/>
      <c r="MAZ221" s="52"/>
      <c r="MBA221" s="52"/>
      <c r="MBB221" s="52"/>
      <c r="MBC221" s="52"/>
      <c r="MBD221" s="52"/>
      <c r="MBE221" s="52"/>
      <c r="MBF221" s="52"/>
      <c r="MBG221" s="52"/>
      <c r="MBH221" s="52"/>
      <c r="MBI221" s="52"/>
      <c r="MBJ221" s="52"/>
      <c r="MBK221" s="52"/>
      <c r="MBL221" s="52"/>
      <c r="MBM221" s="52"/>
      <c r="MBN221" s="52"/>
      <c r="MBO221" s="52"/>
      <c r="MBP221" s="52"/>
      <c r="MBQ221" s="52"/>
      <c r="MBR221" s="52"/>
      <c r="MBS221" s="52"/>
      <c r="MBT221" s="52"/>
      <c r="MBU221" s="52"/>
      <c r="MBV221" s="52"/>
      <c r="MBW221" s="52"/>
      <c r="MBX221" s="52"/>
      <c r="MBY221" s="52"/>
      <c r="MBZ221" s="52"/>
      <c r="MCA221" s="52"/>
      <c r="MCB221" s="52"/>
      <c r="MCC221" s="52"/>
      <c r="MCD221" s="52"/>
      <c r="MCE221" s="52"/>
      <c r="MCF221" s="52"/>
      <c r="MCG221" s="52"/>
      <c r="MCH221" s="52"/>
      <c r="MCI221" s="52"/>
      <c r="MCJ221" s="52"/>
      <c r="MCK221" s="52"/>
      <c r="MCL221" s="52"/>
      <c r="MCM221" s="52"/>
      <c r="MCN221" s="52"/>
      <c r="MCO221" s="52"/>
      <c r="MCP221" s="52"/>
      <c r="MCQ221" s="52"/>
      <c r="MCR221" s="52"/>
      <c r="MCS221" s="52"/>
      <c r="MCT221" s="52"/>
      <c r="MCU221" s="52"/>
      <c r="MCV221" s="52"/>
      <c r="MCW221" s="52"/>
      <c r="MCX221" s="52"/>
      <c r="MCY221" s="52"/>
      <c r="MCZ221" s="52"/>
      <c r="MDA221" s="52"/>
      <c r="MDB221" s="52"/>
      <c r="MDC221" s="52"/>
      <c r="MDD221" s="52"/>
      <c r="MDE221" s="52"/>
      <c r="MDF221" s="52"/>
      <c r="MDG221" s="52"/>
      <c r="MDH221" s="52"/>
      <c r="MDI221" s="52"/>
      <c r="MDJ221" s="52"/>
      <c r="MDK221" s="52"/>
      <c r="MDL221" s="52"/>
      <c r="MDM221" s="52"/>
      <c r="MDN221" s="52"/>
      <c r="MDO221" s="52"/>
      <c r="MDP221" s="52"/>
      <c r="MDQ221" s="52"/>
      <c r="MDR221" s="52"/>
      <c r="MDS221" s="52"/>
      <c r="MDT221" s="52"/>
      <c r="MDU221" s="52"/>
      <c r="MDV221" s="52"/>
      <c r="MDW221" s="52"/>
      <c r="MDX221" s="52"/>
      <c r="MDY221" s="52"/>
      <c r="MDZ221" s="52"/>
      <c r="MEA221" s="52"/>
      <c r="MEB221" s="52"/>
      <c r="MEC221" s="52"/>
      <c r="MED221" s="52"/>
      <c r="MEE221" s="52"/>
      <c r="MEF221" s="52"/>
      <c r="MEG221" s="52"/>
      <c r="MEH221" s="52"/>
      <c r="MEI221" s="52"/>
      <c r="MEJ221" s="52"/>
      <c r="MEK221" s="52"/>
      <c r="MEL221" s="52"/>
      <c r="MEM221" s="52"/>
      <c r="MEN221" s="52"/>
      <c r="MEO221" s="52"/>
      <c r="MEP221" s="52"/>
      <c r="MEQ221" s="52"/>
      <c r="MER221" s="52"/>
      <c r="MES221" s="52"/>
      <c r="MET221" s="52"/>
      <c r="MEU221" s="52"/>
      <c r="MEV221" s="52"/>
      <c r="MEW221" s="52"/>
      <c r="MEX221" s="52"/>
      <c r="MEY221" s="52"/>
      <c r="MEZ221" s="52"/>
      <c r="MFA221" s="52"/>
      <c r="MFB221" s="52"/>
      <c r="MFC221" s="52"/>
      <c r="MFD221" s="52"/>
      <c r="MFE221" s="52"/>
      <c r="MFF221" s="52"/>
      <c r="MFG221" s="52"/>
      <c r="MFH221" s="52"/>
      <c r="MFI221" s="52"/>
      <c r="MFJ221" s="52"/>
      <c r="MFK221" s="52"/>
      <c r="MFL221" s="52"/>
      <c r="MFM221" s="52"/>
      <c r="MFN221" s="52"/>
      <c r="MFO221" s="52"/>
      <c r="MFP221" s="52"/>
      <c r="MFQ221" s="52"/>
      <c r="MFR221" s="52"/>
      <c r="MFS221" s="52"/>
      <c r="MFT221" s="52"/>
      <c r="MFU221" s="52"/>
      <c r="MFV221" s="52"/>
      <c r="MFW221" s="52"/>
      <c r="MFX221" s="52"/>
      <c r="MFY221" s="52"/>
      <c r="MFZ221" s="52"/>
      <c r="MGA221" s="52"/>
      <c r="MGB221" s="52"/>
      <c r="MGC221" s="52"/>
      <c r="MGD221" s="52"/>
      <c r="MGE221" s="52"/>
      <c r="MGF221" s="52"/>
      <c r="MGG221" s="52"/>
      <c r="MGH221" s="52"/>
      <c r="MGI221" s="52"/>
      <c r="MGJ221" s="52"/>
      <c r="MGK221" s="52"/>
      <c r="MGL221" s="52"/>
      <c r="MGM221" s="52"/>
      <c r="MGN221" s="52"/>
      <c r="MGO221" s="52"/>
      <c r="MGP221" s="52"/>
      <c r="MGQ221" s="52"/>
      <c r="MGR221" s="52"/>
      <c r="MGS221" s="52"/>
      <c r="MGT221" s="52"/>
      <c r="MGU221" s="52"/>
      <c r="MGV221" s="52"/>
      <c r="MGW221" s="52"/>
      <c r="MGX221" s="52"/>
      <c r="MGY221" s="52"/>
      <c r="MGZ221" s="52"/>
      <c r="MHA221" s="52"/>
      <c r="MHB221" s="52"/>
      <c r="MHC221" s="52"/>
      <c r="MHD221" s="52"/>
      <c r="MHE221" s="52"/>
      <c r="MHF221" s="52"/>
      <c r="MHG221" s="52"/>
      <c r="MHH221" s="52"/>
      <c r="MHI221" s="52"/>
      <c r="MHJ221" s="52"/>
      <c r="MHK221" s="52"/>
      <c r="MHL221" s="52"/>
      <c r="MHM221" s="52"/>
      <c r="MHN221" s="52"/>
      <c r="MHO221" s="52"/>
      <c r="MHP221" s="52"/>
      <c r="MHQ221" s="52"/>
      <c r="MHR221" s="52"/>
      <c r="MHS221" s="52"/>
      <c r="MHT221" s="52"/>
      <c r="MHU221" s="52"/>
      <c r="MHV221" s="52"/>
      <c r="MHW221" s="52"/>
      <c r="MHX221" s="52"/>
      <c r="MHY221" s="52"/>
      <c r="MHZ221" s="52"/>
      <c r="MIA221" s="52"/>
      <c r="MIB221" s="52"/>
      <c r="MIC221" s="52"/>
      <c r="MID221" s="52"/>
      <c r="MIE221" s="52"/>
      <c r="MIF221" s="52"/>
      <c r="MIG221" s="52"/>
      <c r="MIH221" s="52"/>
      <c r="MII221" s="52"/>
      <c r="MIJ221" s="52"/>
      <c r="MIK221" s="52"/>
      <c r="MIL221" s="52"/>
      <c r="MIM221" s="52"/>
      <c r="MIN221" s="52"/>
      <c r="MIO221" s="52"/>
      <c r="MIP221" s="52"/>
      <c r="MIQ221" s="52"/>
      <c r="MIR221" s="52"/>
      <c r="MIS221" s="52"/>
      <c r="MIT221" s="52"/>
      <c r="MIU221" s="52"/>
      <c r="MIV221" s="52"/>
      <c r="MIW221" s="52"/>
      <c r="MIX221" s="52"/>
      <c r="MIY221" s="52"/>
      <c r="MIZ221" s="52"/>
      <c r="MJA221" s="52"/>
      <c r="MJB221" s="52"/>
      <c r="MJC221" s="52"/>
      <c r="MJD221" s="52"/>
      <c r="MJE221" s="52"/>
      <c r="MJF221" s="52"/>
      <c r="MJG221" s="52"/>
      <c r="MJH221" s="52"/>
      <c r="MJI221" s="52"/>
      <c r="MJJ221" s="52"/>
      <c r="MJK221" s="52"/>
      <c r="MJL221" s="52"/>
      <c r="MJM221" s="52"/>
      <c r="MJN221" s="52"/>
      <c r="MJO221" s="52"/>
      <c r="MJP221" s="52"/>
      <c r="MJQ221" s="52"/>
      <c r="MJR221" s="52"/>
      <c r="MJS221" s="52"/>
      <c r="MJT221" s="52"/>
      <c r="MJU221" s="52"/>
      <c r="MJV221" s="52"/>
      <c r="MJW221" s="52"/>
      <c r="MJX221" s="52"/>
      <c r="MJY221" s="52"/>
      <c r="MJZ221" s="52"/>
      <c r="MKA221" s="52"/>
      <c r="MKB221" s="52"/>
      <c r="MKC221" s="52"/>
      <c r="MKD221" s="52"/>
      <c r="MKE221" s="52"/>
      <c r="MKF221" s="52"/>
      <c r="MKG221" s="52"/>
      <c r="MKH221" s="52"/>
      <c r="MKI221" s="52"/>
      <c r="MKJ221" s="52"/>
      <c r="MKK221" s="52"/>
      <c r="MKL221" s="52"/>
      <c r="MKM221" s="52"/>
      <c r="MKN221" s="52"/>
      <c r="MKO221" s="52"/>
      <c r="MKP221" s="52"/>
      <c r="MKQ221" s="52"/>
      <c r="MKR221" s="52"/>
      <c r="MKS221" s="52"/>
      <c r="MKT221" s="52"/>
      <c r="MKU221" s="52"/>
      <c r="MKV221" s="52"/>
      <c r="MKW221" s="52"/>
      <c r="MKX221" s="52"/>
      <c r="MKY221" s="52"/>
      <c r="MKZ221" s="52"/>
      <c r="MLA221" s="52"/>
      <c r="MLB221" s="52"/>
      <c r="MLC221" s="52"/>
      <c r="MLD221" s="52"/>
      <c r="MLE221" s="52"/>
      <c r="MLF221" s="52"/>
      <c r="MLG221" s="52"/>
      <c r="MLH221" s="52"/>
      <c r="MLI221" s="52"/>
      <c r="MLJ221" s="52"/>
      <c r="MLK221" s="52"/>
      <c r="MLL221" s="52"/>
      <c r="MLM221" s="52"/>
      <c r="MLN221" s="52"/>
      <c r="MLO221" s="52"/>
      <c r="MLP221" s="52"/>
      <c r="MLQ221" s="52"/>
      <c r="MLR221" s="52"/>
      <c r="MLS221" s="52"/>
      <c r="MLT221" s="52"/>
      <c r="MLU221" s="52"/>
      <c r="MLV221" s="52"/>
      <c r="MLW221" s="52"/>
      <c r="MLX221" s="52"/>
      <c r="MLY221" s="52"/>
      <c r="MLZ221" s="52"/>
      <c r="MMA221" s="52"/>
      <c r="MMB221" s="52"/>
      <c r="MMC221" s="52"/>
      <c r="MMD221" s="52"/>
      <c r="MME221" s="52"/>
      <c r="MMF221" s="52"/>
      <c r="MMG221" s="52"/>
      <c r="MMH221" s="52"/>
      <c r="MMI221" s="52"/>
      <c r="MMJ221" s="52"/>
      <c r="MMK221" s="52"/>
      <c r="MML221" s="52"/>
      <c r="MMM221" s="52"/>
      <c r="MMN221" s="52"/>
      <c r="MMO221" s="52"/>
      <c r="MMP221" s="52"/>
      <c r="MMQ221" s="52"/>
      <c r="MMR221" s="52"/>
      <c r="MMS221" s="52"/>
      <c r="MMT221" s="52"/>
      <c r="MMU221" s="52"/>
      <c r="MMV221" s="52"/>
      <c r="MMW221" s="52"/>
      <c r="MMX221" s="52"/>
      <c r="MMY221" s="52"/>
      <c r="MMZ221" s="52"/>
      <c r="MNA221" s="52"/>
      <c r="MNB221" s="52"/>
      <c r="MNC221" s="52"/>
      <c r="MND221" s="52"/>
      <c r="MNE221" s="52"/>
      <c r="MNF221" s="52"/>
      <c r="MNG221" s="52"/>
      <c r="MNH221" s="52"/>
      <c r="MNI221" s="52"/>
      <c r="MNJ221" s="52"/>
      <c r="MNK221" s="52"/>
      <c r="MNL221" s="52"/>
      <c r="MNM221" s="52"/>
      <c r="MNN221" s="52"/>
      <c r="MNO221" s="52"/>
      <c r="MNP221" s="52"/>
      <c r="MNQ221" s="52"/>
      <c r="MNR221" s="52"/>
      <c r="MNS221" s="52"/>
      <c r="MNT221" s="52"/>
      <c r="MNU221" s="52"/>
      <c r="MNV221" s="52"/>
      <c r="MNW221" s="52"/>
      <c r="MNX221" s="52"/>
      <c r="MNY221" s="52"/>
      <c r="MNZ221" s="52"/>
      <c r="MOA221" s="52"/>
      <c r="MOB221" s="52"/>
      <c r="MOC221" s="52"/>
      <c r="MOD221" s="52"/>
      <c r="MOE221" s="52"/>
      <c r="MOF221" s="52"/>
      <c r="MOG221" s="52"/>
      <c r="MOH221" s="52"/>
      <c r="MOI221" s="52"/>
      <c r="MOJ221" s="52"/>
      <c r="MOK221" s="52"/>
      <c r="MOL221" s="52"/>
      <c r="MOM221" s="52"/>
      <c r="MON221" s="52"/>
      <c r="MOO221" s="52"/>
      <c r="MOP221" s="52"/>
      <c r="MOQ221" s="52"/>
      <c r="MOR221" s="52"/>
      <c r="MOS221" s="52"/>
      <c r="MOT221" s="52"/>
      <c r="MOU221" s="52"/>
      <c r="MOV221" s="52"/>
      <c r="MOW221" s="52"/>
      <c r="MOX221" s="52"/>
      <c r="MOY221" s="52"/>
      <c r="MOZ221" s="52"/>
      <c r="MPA221" s="52"/>
      <c r="MPB221" s="52"/>
      <c r="MPC221" s="52"/>
      <c r="MPD221" s="52"/>
      <c r="MPE221" s="52"/>
      <c r="MPF221" s="52"/>
      <c r="MPG221" s="52"/>
      <c r="MPH221" s="52"/>
      <c r="MPI221" s="52"/>
      <c r="MPJ221" s="52"/>
      <c r="MPK221" s="52"/>
      <c r="MPL221" s="52"/>
      <c r="MPM221" s="52"/>
      <c r="MPN221" s="52"/>
      <c r="MPO221" s="52"/>
      <c r="MPP221" s="52"/>
      <c r="MPQ221" s="52"/>
      <c r="MPR221" s="52"/>
      <c r="MPS221" s="52"/>
      <c r="MPT221" s="52"/>
      <c r="MPU221" s="52"/>
      <c r="MPV221" s="52"/>
      <c r="MPW221" s="52"/>
      <c r="MPX221" s="52"/>
      <c r="MPY221" s="52"/>
      <c r="MPZ221" s="52"/>
      <c r="MQA221" s="52"/>
      <c r="MQB221" s="52"/>
      <c r="MQC221" s="52"/>
      <c r="MQD221" s="52"/>
      <c r="MQE221" s="52"/>
      <c r="MQF221" s="52"/>
      <c r="MQG221" s="52"/>
      <c r="MQH221" s="52"/>
      <c r="MQI221" s="52"/>
      <c r="MQJ221" s="52"/>
      <c r="MQK221" s="52"/>
      <c r="MQL221" s="52"/>
      <c r="MQM221" s="52"/>
      <c r="MQN221" s="52"/>
      <c r="MQO221" s="52"/>
      <c r="MQP221" s="52"/>
      <c r="MQQ221" s="52"/>
      <c r="MQR221" s="52"/>
      <c r="MQS221" s="52"/>
      <c r="MQT221" s="52"/>
      <c r="MQU221" s="52"/>
      <c r="MQV221" s="52"/>
      <c r="MQW221" s="52"/>
      <c r="MQX221" s="52"/>
      <c r="MQY221" s="52"/>
      <c r="MQZ221" s="52"/>
      <c r="MRA221" s="52"/>
      <c r="MRB221" s="52"/>
      <c r="MRC221" s="52"/>
      <c r="MRD221" s="52"/>
      <c r="MRE221" s="52"/>
      <c r="MRF221" s="52"/>
      <c r="MRG221" s="52"/>
      <c r="MRH221" s="52"/>
      <c r="MRI221" s="52"/>
      <c r="MRJ221" s="52"/>
      <c r="MRK221" s="52"/>
      <c r="MRL221" s="52"/>
      <c r="MRM221" s="52"/>
      <c r="MRN221" s="52"/>
      <c r="MRO221" s="52"/>
      <c r="MRP221" s="52"/>
      <c r="MRQ221" s="52"/>
      <c r="MRR221" s="52"/>
      <c r="MRS221" s="52"/>
      <c r="MRT221" s="52"/>
      <c r="MRU221" s="52"/>
      <c r="MRV221" s="52"/>
      <c r="MRW221" s="52"/>
      <c r="MRX221" s="52"/>
      <c r="MRY221" s="52"/>
      <c r="MRZ221" s="52"/>
      <c r="MSA221" s="52"/>
      <c r="MSB221" s="52"/>
      <c r="MSC221" s="52"/>
      <c r="MSD221" s="52"/>
      <c r="MSE221" s="52"/>
      <c r="MSF221" s="52"/>
      <c r="MSG221" s="52"/>
      <c r="MSH221" s="52"/>
      <c r="MSI221" s="52"/>
      <c r="MSJ221" s="52"/>
      <c r="MSK221" s="52"/>
      <c r="MSL221" s="52"/>
      <c r="MSM221" s="52"/>
      <c r="MSN221" s="52"/>
      <c r="MSO221" s="52"/>
      <c r="MSP221" s="52"/>
      <c r="MSQ221" s="52"/>
      <c r="MSR221" s="52"/>
      <c r="MSS221" s="52"/>
      <c r="MST221" s="52"/>
      <c r="MSU221" s="52"/>
      <c r="MSV221" s="52"/>
      <c r="MSW221" s="52"/>
      <c r="MSX221" s="52"/>
      <c r="MSY221" s="52"/>
      <c r="MSZ221" s="52"/>
      <c r="MTA221" s="52"/>
      <c r="MTB221" s="52"/>
      <c r="MTC221" s="52"/>
      <c r="MTD221" s="52"/>
      <c r="MTE221" s="52"/>
      <c r="MTF221" s="52"/>
      <c r="MTG221" s="52"/>
      <c r="MTH221" s="52"/>
      <c r="MTI221" s="52"/>
      <c r="MTJ221" s="52"/>
      <c r="MTK221" s="52"/>
      <c r="MTL221" s="52"/>
      <c r="MTM221" s="52"/>
      <c r="MTN221" s="52"/>
      <c r="MTO221" s="52"/>
      <c r="MTP221" s="52"/>
      <c r="MTQ221" s="52"/>
      <c r="MTR221" s="52"/>
      <c r="MTS221" s="52"/>
      <c r="MTT221" s="52"/>
      <c r="MTU221" s="52"/>
      <c r="MTV221" s="52"/>
      <c r="MTW221" s="52"/>
      <c r="MTX221" s="52"/>
      <c r="MTY221" s="52"/>
      <c r="MTZ221" s="52"/>
      <c r="MUA221" s="52"/>
      <c r="MUB221" s="52"/>
      <c r="MUC221" s="52"/>
      <c r="MUD221" s="52"/>
      <c r="MUE221" s="52"/>
      <c r="MUF221" s="52"/>
      <c r="MUG221" s="52"/>
      <c r="MUH221" s="52"/>
      <c r="MUI221" s="52"/>
      <c r="MUJ221" s="52"/>
      <c r="MUK221" s="52"/>
      <c r="MUL221" s="52"/>
      <c r="MUM221" s="52"/>
      <c r="MUN221" s="52"/>
      <c r="MUO221" s="52"/>
      <c r="MUP221" s="52"/>
      <c r="MUQ221" s="52"/>
      <c r="MUR221" s="52"/>
      <c r="MUS221" s="52"/>
      <c r="MUT221" s="52"/>
      <c r="MUU221" s="52"/>
      <c r="MUV221" s="52"/>
      <c r="MUW221" s="52"/>
      <c r="MUX221" s="52"/>
      <c r="MUY221" s="52"/>
      <c r="MUZ221" s="52"/>
      <c r="MVA221" s="52"/>
      <c r="MVB221" s="52"/>
      <c r="MVC221" s="52"/>
      <c r="MVD221" s="52"/>
      <c r="MVE221" s="52"/>
      <c r="MVF221" s="52"/>
      <c r="MVG221" s="52"/>
      <c r="MVH221" s="52"/>
      <c r="MVI221" s="52"/>
      <c r="MVJ221" s="52"/>
      <c r="MVK221" s="52"/>
      <c r="MVL221" s="52"/>
      <c r="MVM221" s="52"/>
      <c r="MVN221" s="52"/>
      <c r="MVO221" s="52"/>
      <c r="MVP221" s="52"/>
      <c r="MVQ221" s="52"/>
      <c r="MVR221" s="52"/>
      <c r="MVS221" s="52"/>
      <c r="MVT221" s="52"/>
      <c r="MVU221" s="52"/>
      <c r="MVV221" s="52"/>
      <c r="MVW221" s="52"/>
      <c r="MVX221" s="52"/>
      <c r="MVY221" s="52"/>
      <c r="MVZ221" s="52"/>
      <c r="MWA221" s="52"/>
      <c r="MWB221" s="52"/>
      <c r="MWC221" s="52"/>
      <c r="MWD221" s="52"/>
      <c r="MWE221" s="52"/>
      <c r="MWF221" s="52"/>
      <c r="MWG221" s="52"/>
      <c r="MWH221" s="52"/>
      <c r="MWI221" s="52"/>
      <c r="MWJ221" s="52"/>
      <c r="MWK221" s="52"/>
      <c r="MWL221" s="52"/>
      <c r="MWM221" s="52"/>
      <c r="MWN221" s="52"/>
      <c r="MWO221" s="52"/>
      <c r="MWP221" s="52"/>
      <c r="MWQ221" s="52"/>
      <c r="MWR221" s="52"/>
      <c r="MWS221" s="52"/>
      <c r="MWT221" s="52"/>
      <c r="MWU221" s="52"/>
      <c r="MWV221" s="52"/>
      <c r="MWW221" s="52"/>
      <c r="MWX221" s="52"/>
      <c r="MWY221" s="52"/>
      <c r="MWZ221" s="52"/>
      <c r="MXA221" s="52"/>
      <c r="MXB221" s="52"/>
      <c r="MXC221" s="52"/>
      <c r="MXD221" s="52"/>
      <c r="MXE221" s="52"/>
      <c r="MXF221" s="52"/>
      <c r="MXG221" s="52"/>
      <c r="MXH221" s="52"/>
      <c r="MXI221" s="52"/>
      <c r="MXJ221" s="52"/>
      <c r="MXK221" s="52"/>
      <c r="MXL221" s="52"/>
      <c r="MXM221" s="52"/>
      <c r="MXN221" s="52"/>
      <c r="MXO221" s="52"/>
      <c r="MXP221" s="52"/>
      <c r="MXQ221" s="52"/>
      <c r="MXR221" s="52"/>
      <c r="MXS221" s="52"/>
      <c r="MXT221" s="52"/>
      <c r="MXU221" s="52"/>
      <c r="MXV221" s="52"/>
      <c r="MXW221" s="52"/>
      <c r="MXX221" s="52"/>
      <c r="MXY221" s="52"/>
      <c r="MXZ221" s="52"/>
      <c r="MYA221" s="52"/>
      <c r="MYB221" s="52"/>
      <c r="MYC221" s="52"/>
      <c r="MYD221" s="52"/>
      <c r="MYE221" s="52"/>
      <c r="MYF221" s="52"/>
      <c r="MYG221" s="52"/>
      <c r="MYH221" s="52"/>
      <c r="MYI221" s="52"/>
      <c r="MYJ221" s="52"/>
      <c r="MYK221" s="52"/>
      <c r="MYL221" s="52"/>
      <c r="MYM221" s="52"/>
      <c r="MYN221" s="52"/>
      <c r="MYO221" s="52"/>
      <c r="MYP221" s="52"/>
      <c r="MYQ221" s="52"/>
      <c r="MYR221" s="52"/>
      <c r="MYS221" s="52"/>
      <c r="MYT221" s="52"/>
      <c r="MYU221" s="52"/>
      <c r="MYV221" s="52"/>
      <c r="MYW221" s="52"/>
      <c r="MYX221" s="52"/>
      <c r="MYY221" s="52"/>
      <c r="MYZ221" s="52"/>
      <c r="MZA221" s="52"/>
      <c r="MZB221" s="52"/>
      <c r="MZC221" s="52"/>
      <c r="MZD221" s="52"/>
      <c r="MZE221" s="52"/>
      <c r="MZF221" s="52"/>
      <c r="MZG221" s="52"/>
      <c r="MZH221" s="52"/>
      <c r="MZI221" s="52"/>
      <c r="MZJ221" s="52"/>
      <c r="MZK221" s="52"/>
      <c r="MZL221" s="52"/>
      <c r="MZM221" s="52"/>
      <c r="MZN221" s="52"/>
      <c r="MZO221" s="52"/>
      <c r="MZP221" s="52"/>
      <c r="MZQ221" s="52"/>
      <c r="MZR221" s="52"/>
      <c r="MZS221" s="52"/>
      <c r="MZT221" s="52"/>
      <c r="MZU221" s="52"/>
      <c r="MZV221" s="52"/>
      <c r="MZW221" s="52"/>
      <c r="MZX221" s="52"/>
      <c r="MZY221" s="52"/>
      <c r="MZZ221" s="52"/>
      <c r="NAA221" s="52"/>
      <c r="NAB221" s="52"/>
      <c r="NAC221" s="52"/>
      <c r="NAD221" s="52"/>
      <c r="NAE221" s="52"/>
      <c r="NAF221" s="52"/>
      <c r="NAG221" s="52"/>
      <c r="NAH221" s="52"/>
      <c r="NAI221" s="52"/>
      <c r="NAJ221" s="52"/>
      <c r="NAK221" s="52"/>
      <c r="NAL221" s="52"/>
      <c r="NAM221" s="52"/>
      <c r="NAN221" s="52"/>
      <c r="NAO221" s="52"/>
      <c r="NAP221" s="52"/>
      <c r="NAQ221" s="52"/>
      <c r="NAR221" s="52"/>
      <c r="NAS221" s="52"/>
      <c r="NAT221" s="52"/>
      <c r="NAU221" s="52"/>
      <c r="NAV221" s="52"/>
      <c r="NAW221" s="52"/>
      <c r="NAX221" s="52"/>
      <c r="NAY221" s="52"/>
      <c r="NAZ221" s="52"/>
      <c r="NBA221" s="52"/>
      <c r="NBB221" s="52"/>
      <c r="NBC221" s="52"/>
      <c r="NBD221" s="52"/>
      <c r="NBE221" s="52"/>
      <c r="NBF221" s="52"/>
      <c r="NBG221" s="52"/>
      <c r="NBH221" s="52"/>
      <c r="NBI221" s="52"/>
      <c r="NBJ221" s="52"/>
      <c r="NBK221" s="52"/>
      <c r="NBL221" s="52"/>
      <c r="NBM221" s="52"/>
      <c r="NBN221" s="52"/>
      <c r="NBO221" s="52"/>
      <c r="NBP221" s="52"/>
      <c r="NBQ221" s="52"/>
      <c r="NBR221" s="52"/>
      <c r="NBS221" s="52"/>
      <c r="NBT221" s="52"/>
      <c r="NBU221" s="52"/>
      <c r="NBV221" s="52"/>
      <c r="NBW221" s="52"/>
      <c r="NBX221" s="52"/>
      <c r="NBY221" s="52"/>
      <c r="NBZ221" s="52"/>
      <c r="NCA221" s="52"/>
      <c r="NCB221" s="52"/>
      <c r="NCC221" s="52"/>
      <c r="NCD221" s="52"/>
      <c r="NCE221" s="52"/>
      <c r="NCF221" s="52"/>
      <c r="NCG221" s="52"/>
      <c r="NCH221" s="52"/>
      <c r="NCI221" s="52"/>
      <c r="NCJ221" s="52"/>
      <c r="NCK221" s="52"/>
      <c r="NCL221" s="52"/>
      <c r="NCM221" s="52"/>
      <c r="NCN221" s="52"/>
      <c r="NCO221" s="52"/>
      <c r="NCP221" s="52"/>
      <c r="NCQ221" s="52"/>
      <c r="NCR221" s="52"/>
      <c r="NCS221" s="52"/>
      <c r="NCT221" s="52"/>
      <c r="NCU221" s="52"/>
      <c r="NCV221" s="52"/>
      <c r="NCW221" s="52"/>
      <c r="NCX221" s="52"/>
      <c r="NCY221" s="52"/>
      <c r="NCZ221" s="52"/>
      <c r="NDA221" s="52"/>
      <c r="NDB221" s="52"/>
      <c r="NDC221" s="52"/>
      <c r="NDD221" s="52"/>
      <c r="NDE221" s="52"/>
      <c r="NDF221" s="52"/>
      <c r="NDG221" s="52"/>
      <c r="NDH221" s="52"/>
      <c r="NDI221" s="52"/>
      <c r="NDJ221" s="52"/>
      <c r="NDK221" s="52"/>
      <c r="NDL221" s="52"/>
      <c r="NDM221" s="52"/>
      <c r="NDN221" s="52"/>
      <c r="NDO221" s="52"/>
      <c r="NDP221" s="52"/>
      <c r="NDQ221" s="52"/>
      <c r="NDR221" s="52"/>
      <c r="NDS221" s="52"/>
      <c r="NDT221" s="52"/>
      <c r="NDU221" s="52"/>
      <c r="NDV221" s="52"/>
      <c r="NDW221" s="52"/>
      <c r="NDX221" s="52"/>
      <c r="NDY221" s="52"/>
      <c r="NDZ221" s="52"/>
      <c r="NEA221" s="52"/>
      <c r="NEB221" s="52"/>
      <c r="NEC221" s="52"/>
      <c r="NED221" s="52"/>
      <c r="NEE221" s="52"/>
      <c r="NEF221" s="52"/>
      <c r="NEG221" s="52"/>
      <c r="NEH221" s="52"/>
      <c r="NEI221" s="52"/>
      <c r="NEJ221" s="52"/>
      <c r="NEK221" s="52"/>
      <c r="NEL221" s="52"/>
      <c r="NEM221" s="52"/>
      <c r="NEN221" s="52"/>
      <c r="NEO221" s="52"/>
      <c r="NEP221" s="52"/>
      <c r="NEQ221" s="52"/>
      <c r="NER221" s="52"/>
      <c r="NES221" s="52"/>
      <c r="NET221" s="52"/>
      <c r="NEU221" s="52"/>
      <c r="NEV221" s="52"/>
      <c r="NEW221" s="52"/>
      <c r="NEX221" s="52"/>
      <c r="NEY221" s="52"/>
      <c r="NEZ221" s="52"/>
      <c r="NFA221" s="52"/>
      <c r="NFB221" s="52"/>
      <c r="NFC221" s="52"/>
      <c r="NFD221" s="52"/>
      <c r="NFE221" s="52"/>
      <c r="NFF221" s="52"/>
      <c r="NFG221" s="52"/>
      <c r="NFH221" s="52"/>
      <c r="NFI221" s="52"/>
      <c r="NFJ221" s="52"/>
      <c r="NFK221" s="52"/>
      <c r="NFL221" s="52"/>
      <c r="NFM221" s="52"/>
      <c r="NFN221" s="52"/>
      <c r="NFO221" s="52"/>
      <c r="NFP221" s="52"/>
      <c r="NFQ221" s="52"/>
      <c r="NFR221" s="52"/>
      <c r="NFS221" s="52"/>
      <c r="NFT221" s="52"/>
      <c r="NFU221" s="52"/>
      <c r="NFV221" s="52"/>
      <c r="NFW221" s="52"/>
      <c r="NFX221" s="52"/>
      <c r="NFY221" s="52"/>
      <c r="NFZ221" s="52"/>
      <c r="NGA221" s="52"/>
      <c r="NGB221" s="52"/>
      <c r="NGC221" s="52"/>
      <c r="NGD221" s="52"/>
      <c r="NGE221" s="52"/>
      <c r="NGF221" s="52"/>
      <c r="NGG221" s="52"/>
      <c r="NGH221" s="52"/>
      <c r="NGI221" s="52"/>
      <c r="NGJ221" s="52"/>
      <c r="NGK221" s="52"/>
      <c r="NGL221" s="52"/>
      <c r="NGM221" s="52"/>
      <c r="NGN221" s="52"/>
      <c r="NGO221" s="52"/>
      <c r="NGP221" s="52"/>
      <c r="NGQ221" s="52"/>
      <c r="NGR221" s="52"/>
      <c r="NGS221" s="52"/>
      <c r="NGT221" s="52"/>
      <c r="NGU221" s="52"/>
      <c r="NGV221" s="52"/>
      <c r="NGW221" s="52"/>
      <c r="NGX221" s="52"/>
      <c r="NGY221" s="52"/>
      <c r="NGZ221" s="52"/>
      <c r="NHA221" s="52"/>
      <c r="NHB221" s="52"/>
      <c r="NHC221" s="52"/>
      <c r="NHD221" s="52"/>
      <c r="NHE221" s="52"/>
      <c r="NHF221" s="52"/>
      <c r="NHG221" s="52"/>
      <c r="NHH221" s="52"/>
      <c r="NHI221" s="52"/>
      <c r="NHJ221" s="52"/>
      <c r="NHK221" s="52"/>
      <c r="NHL221" s="52"/>
      <c r="NHM221" s="52"/>
      <c r="NHN221" s="52"/>
      <c r="NHO221" s="52"/>
      <c r="NHP221" s="52"/>
      <c r="NHQ221" s="52"/>
      <c r="NHR221" s="52"/>
      <c r="NHS221" s="52"/>
      <c r="NHT221" s="52"/>
      <c r="NHU221" s="52"/>
      <c r="NHV221" s="52"/>
      <c r="NHW221" s="52"/>
      <c r="NHX221" s="52"/>
      <c r="NHY221" s="52"/>
      <c r="NHZ221" s="52"/>
      <c r="NIA221" s="52"/>
      <c r="NIB221" s="52"/>
      <c r="NIC221" s="52"/>
      <c r="NID221" s="52"/>
      <c r="NIE221" s="52"/>
      <c r="NIF221" s="52"/>
      <c r="NIG221" s="52"/>
      <c r="NIH221" s="52"/>
      <c r="NII221" s="52"/>
      <c r="NIJ221" s="52"/>
      <c r="NIK221" s="52"/>
      <c r="NIL221" s="52"/>
      <c r="NIM221" s="52"/>
      <c r="NIN221" s="52"/>
      <c r="NIO221" s="52"/>
      <c r="NIP221" s="52"/>
      <c r="NIQ221" s="52"/>
      <c r="NIR221" s="52"/>
      <c r="NIS221" s="52"/>
      <c r="NIT221" s="52"/>
      <c r="NIU221" s="52"/>
      <c r="NIV221" s="52"/>
      <c r="NIW221" s="52"/>
      <c r="NIX221" s="52"/>
      <c r="NIY221" s="52"/>
      <c r="NIZ221" s="52"/>
      <c r="NJA221" s="52"/>
      <c r="NJB221" s="52"/>
      <c r="NJC221" s="52"/>
      <c r="NJD221" s="52"/>
      <c r="NJE221" s="52"/>
      <c r="NJF221" s="52"/>
      <c r="NJG221" s="52"/>
      <c r="NJH221" s="52"/>
      <c r="NJI221" s="52"/>
      <c r="NJJ221" s="52"/>
      <c r="NJK221" s="52"/>
      <c r="NJL221" s="52"/>
      <c r="NJM221" s="52"/>
      <c r="NJN221" s="52"/>
      <c r="NJO221" s="52"/>
      <c r="NJP221" s="52"/>
      <c r="NJQ221" s="52"/>
      <c r="NJR221" s="52"/>
      <c r="NJS221" s="52"/>
      <c r="NJT221" s="52"/>
      <c r="NJU221" s="52"/>
      <c r="NJV221" s="52"/>
      <c r="NJW221" s="52"/>
      <c r="NJX221" s="52"/>
      <c r="NJY221" s="52"/>
      <c r="NJZ221" s="52"/>
      <c r="NKA221" s="52"/>
      <c r="NKB221" s="52"/>
      <c r="NKC221" s="52"/>
      <c r="NKD221" s="52"/>
      <c r="NKE221" s="52"/>
      <c r="NKF221" s="52"/>
      <c r="NKG221" s="52"/>
      <c r="NKH221" s="52"/>
      <c r="NKI221" s="52"/>
      <c r="NKJ221" s="52"/>
      <c r="NKK221" s="52"/>
      <c r="NKL221" s="52"/>
      <c r="NKM221" s="52"/>
      <c r="NKN221" s="52"/>
      <c r="NKO221" s="52"/>
      <c r="NKP221" s="52"/>
      <c r="NKQ221" s="52"/>
      <c r="NKR221" s="52"/>
      <c r="NKS221" s="52"/>
      <c r="NKT221" s="52"/>
      <c r="NKU221" s="52"/>
      <c r="NKV221" s="52"/>
      <c r="NKW221" s="52"/>
      <c r="NKX221" s="52"/>
      <c r="NKY221" s="52"/>
      <c r="NKZ221" s="52"/>
      <c r="NLA221" s="52"/>
      <c r="NLB221" s="52"/>
      <c r="NLC221" s="52"/>
      <c r="NLD221" s="52"/>
      <c r="NLE221" s="52"/>
      <c r="NLF221" s="52"/>
      <c r="NLG221" s="52"/>
      <c r="NLH221" s="52"/>
      <c r="NLI221" s="52"/>
      <c r="NLJ221" s="52"/>
      <c r="NLK221" s="52"/>
      <c r="NLL221" s="52"/>
      <c r="NLM221" s="52"/>
      <c r="NLN221" s="52"/>
      <c r="NLO221" s="52"/>
      <c r="NLP221" s="52"/>
      <c r="NLQ221" s="52"/>
      <c r="NLR221" s="52"/>
      <c r="NLS221" s="52"/>
      <c r="NLT221" s="52"/>
      <c r="NLU221" s="52"/>
      <c r="NLV221" s="52"/>
      <c r="NLW221" s="52"/>
      <c r="NLX221" s="52"/>
      <c r="NLY221" s="52"/>
      <c r="NLZ221" s="52"/>
      <c r="NMA221" s="52"/>
      <c r="NMB221" s="52"/>
      <c r="NMC221" s="52"/>
      <c r="NMD221" s="52"/>
      <c r="NME221" s="52"/>
      <c r="NMF221" s="52"/>
      <c r="NMG221" s="52"/>
      <c r="NMH221" s="52"/>
      <c r="NMI221" s="52"/>
      <c r="NMJ221" s="52"/>
      <c r="NMK221" s="52"/>
      <c r="NML221" s="52"/>
      <c r="NMM221" s="52"/>
      <c r="NMN221" s="52"/>
      <c r="NMO221" s="52"/>
      <c r="NMP221" s="52"/>
      <c r="NMQ221" s="52"/>
      <c r="NMR221" s="52"/>
      <c r="NMS221" s="52"/>
      <c r="NMT221" s="52"/>
      <c r="NMU221" s="52"/>
      <c r="NMV221" s="52"/>
      <c r="NMW221" s="52"/>
      <c r="NMX221" s="52"/>
      <c r="NMY221" s="52"/>
      <c r="NMZ221" s="52"/>
      <c r="NNA221" s="52"/>
      <c r="NNB221" s="52"/>
      <c r="NNC221" s="52"/>
      <c r="NND221" s="52"/>
      <c r="NNE221" s="52"/>
      <c r="NNF221" s="52"/>
      <c r="NNG221" s="52"/>
      <c r="NNH221" s="52"/>
      <c r="NNI221" s="52"/>
      <c r="NNJ221" s="52"/>
      <c r="NNK221" s="52"/>
      <c r="NNL221" s="52"/>
      <c r="NNM221" s="52"/>
      <c r="NNN221" s="52"/>
      <c r="NNO221" s="52"/>
      <c r="NNP221" s="52"/>
      <c r="NNQ221" s="52"/>
      <c r="NNR221" s="52"/>
      <c r="NNS221" s="52"/>
      <c r="NNT221" s="52"/>
      <c r="NNU221" s="52"/>
      <c r="NNV221" s="52"/>
      <c r="NNW221" s="52"/>
      <c r="NNX221" s="52"/>
      <c r="NNY221" s="52"/>
      <c r="NNZ221" s="52"/>
      <c r="NOA221" s="52"/>
      <c r="NOB221" s="52"/>
      <c r="NOC221" s="52"/>
      <c r="NOD221" s="52"/>
      <c r="NOE221" s="52"/>
      <c r="NOF221" s="52"/>
      <c r="NOG221" s="52"/>
      <c r="NOH221" s="52"/>
      <c r="NOI221" s="52"/>
      <c r="NOJ221" s="52"/>
      <c r="NOK221" s="52"/>
      <c r="NOL221" s="52"/>
      <c r="NOM221" s="52"/>
      <c r="NON221" s="52"/>
      <c r="NOO221" s="52"/>
      <c r="NOP221" s="52"/>
      <c r="NOQ221" s="52"/>
      <c r="NOR221" s="52"/>
      <c r="NOS221" s="52"/>
      <c r="NOT221" s="52"/>
      <c r="NOU221" s="52"/>
      <c r="NOV221" s="52"/>
      <c r="NOW221" s="52"/>
      <c r="NOX221" s="52"/>
      <c r="NOY221" s="52"/>
      <c r="NOZ221" s="52"/>
      <c r="NPA221" s="52"/>
      <c r="NPB221" s="52"/>
      <c r="NPC221" s="52"/>
      <c r="NPD221" s="52"/>
      <c r="NPE221" s="52"/>
      <c r="NPF221" s="52"/>
      <c r="NPG221" s="52"/>
      <c r="NPH221" s="52"/>
      <c r="NPI221" s="52"/>
      <c r="NPJ221" s="52"/>
      <c r="NPK221" s="52"/>
      <c r="NPL221" s="52"/>
      <c r="NPM221" s="52"/>
      <c r="NPN221" s="52"/>
      <c r="NPO221" s="52"/>
      <c r="NPP221" s="52"/>
      <c r="NPQ221" s="52"/>
      <c r="NPR221" s="52"/>
      <c r="NPS221" s="52"/>
      <c r="NPT221" s="52"/>
      <c r="NPU221" s="52"/>
      <c r="NPV221" s="52"/>
      <c r="NPW221" s="52"/>
      <c r="NPX221" s="52"/>
      <c r="NPY221" s="52"/>
      <c r="NPZ221" s="52"/>
      <c r="NQA221" s="52"/>
      <c r="NQB221" s="52"/>
      <c r="NQC221" s="52"/>
      <c r="NQD221" s="52"/>
      <c r="NQE221" s="52"/>
      <c r="NQF221" s="52"/>
      <c r="NQG221" s="52"/>
      <c r="NQH221" s="52"/>
      <c r="NQI221" s="52"/>
      <c r="NQJ221" s="52"/>
      <c r="NQK221" s="52"/>
      <c r="NQL221" s="52"/>
      <c r="NQM221" s="52"/>
      <c r="NQN221" s="52"/>
      <c r="NQO221" s="52"/>
      <c r="NQP221" s="52"/>
      <c r="NQQ221" s="52"/>
      <c r="NQR221" s="52"/>
      <c r="NQS221" s="52"/>
      <c r="NQT221" s="52"/>
      <c r="NQU221" s="52"/>
      <c r="NQV221" s="52"/>
      <c r="NQW221" s="52"/>
      <c r="NQX221" s="52"/>
      <c r="NQY221" s="52"/>
      <c r="NQZ221" s="52"/>
      <c r="NRA221" s="52"/>
      <c r="NRB221" s="52"/>
      <c r="NRC221" s="52"/>
      <c r="NRD221" s="52"/>
      <c r="NRE221" s="52"/>
      <c r="NRF221" s="52"/>
      <c r="NRG221" s="52"/>
      <c r="NRH221" s="52"/>
      <c r="NRI221" s="52"/>
      <c r="NRJ221" s="52"/>
      <c r="NRK221" s="52"/>
      <c r="NRL221" s="52"/>
      <c r="NRM221" s="52"/>
      <c r="NRN221" s="52"/>
      <c r="NRO221" s="52"/>
      <c r="NRP221" s="52"/>
      <c r="NRQ221" s="52"/>
      <c r="NRR221" s="52"/>
      <c r="NRS221" s="52"/>
      <c r="NRT221" s="52"/>
      <c r="NRU221" s="52"/>
      <c r="NRV221" s="52"/>
      <c r="NRW221" s="52"/>
      <c r="NRX221" s="52"/>
      <c r="NRY221" s="52"/>
      <c r="NRZ221" s="52"/>
      <c r="NSA221" s="52"/>
      <c r="NSB221" s="52"/>
      <c r="NSC221" s="52"/>
      <c r="NSD221" s="52"/>
      <c r="NSE221" s="52"/>
      <c r="NSF221" s="52"/>
      <c r="NSG221" s="52"/>
      <c r="NSH221" s="52"/>
      <c r="NSI221" s="52"/>
      <c r="NSJ221" s="52"/>
      <c r="NSK221" s="52"/>
      <c r="NSL221" s="52"/>
      <c r="NSM221" s="52"/>
      <c r="NSN221" s="52"/>
      <c r="NSO221" s="52"/>
      <c r="NSP221" s="52"/>
      <c r="NSQ221" s="52"/>
      <c r="NSR221" s="52"/>
      <c r="NSS221" s="52"/>
      <c r="NST221" s="52"/>
      <c r="NSU221" s="52"/>
      <c r="NSV221" s="52"/>
      <c r="NSW221" s="52"/>
      <c r="NSX221" s="52"/>
      <c r="NSY221" s="52"/>
      <c r="NSZ221" s="52"/>
      <c r="NTA221" s="52"/>
      <c r="NTB221" s="52"/>
      <c r="NTC221" s="52"/>
      <c r="NTD221" s="52"/>
      <c r="NTE221" s="52"/>
      <c r="NTF221" s="52"/>
      <c r="NTG221" s="52"/>
      <c r="NTH221" s="52"/>
      <c r="NTI221" s="52"/>
      <c r="NTJ221" s="52"/>
      <c r="NTK221" s="52"/>
      <c r="NTL221" s="52"/>
      <c r="NTM221" s="52"/>
      <c r="NTN221" s="52"/>
      <c r="NTO221" s="52"/>
      <c r="NTP221" s="52"/>
      <c r="NTQ221" s="52"/>
      <c r="NTR221" s="52"/>
      <c r="NTS221" s="52"/>
      <c r="NTT221" s="52"/>
      <c r="NTU221" s="52"/>
      <c r="NTV221" s="52"/>
      <c r="NTW221" s="52"/>
      <c r="NTX221" s="52"/>
      <c r="NTY221" s="52"/>
      <c r="NTZ221" s="52"/>
      <c r="NUA221" s="52"/>
      <c r="NUB221" s="52"/>
      <c r="NUC221" s="52"/>
      <c r="NUD221" s="52"/>
      <c r="NUE221" s="52"/>
      <c r="NUF221" s="52"/>
      <c r="NUG221" s="52"/>
      <c r="NUH221" s="52"/>
      <c r="NUI221" s="52"/>
      <c r="NUJ221" s="52"/>
      <c r="NUK221" s="52"/>
      <c r="NUL221" s="52"/>
      <c r="NUM221" s="52"/>
      <c r="NUN221" s="52"/>
      <c r="NUO221" s="52"/>
      <c r="NUP221" s="52"/>
      <c r="NUQ221" s="52"/>
      <c r="NUR221" s="52"/>
      <c r="NUS221" s="52"/>
      <c r="NUT221" s="52"/>
      <c r="NUU221" s="52"/>
      <c r="NUV221" s="52"/>
      <c r="NUW221" s="52"/>
      <c r="NUX221" s="52"/>
      <c r="NUY221" s="52"/>
      <c r="NUZ221" s="52"/>
      <c r="NVA221" s="52"/>
      <c r="NVB221" s="52"/>
      <c r="NVC221" s="52"/>
      <c r="NVD221" s="52"/>
      <c r="NVE221" s="52"/>
      <c r="NVF221" s="52"/>
      <c r="NVG221" s="52"/>
      <c r="NVH221" s="52"/>
      <c r="NVI221" s="52"/>
      <c r="NVJ221" s="52"/>
      <c r="NVK221" s="52"/>
      <c r="NVL221" s="52"/>
      <c r="NVM221" s="52"/>
      <c r="NVN221" s="52"/>
      <c r="NVO221" s="52"/>
      <c r="NVP221" s="52"/>
      <c r="NVQ221" s="52"/>
      <c r="NVR221" s="52"/>
      <c r="NVS221" s="52"/>
      <c r="NVT221" s="52"/>
      <c r="NVU221" s="52"/>
      <c r="NVV221" s="52"/>
      <c r="NVW221" s="52"/>
      <c r="NVX221" s="52"/>
      <c r="NVY221" s="52"/>
      <c r="NVZ221" s="52"/>
      <c r="NWA221" s="52"/>
      <c r="NWB221" s="52"/>
      <c r="NWC221" s="52"/>
      <c r="NWD221" s="52"/>
      <c r="NWE221" s="52"/>
      <c r="NWF221" s="52"/>
      <c r="NWG221" s="52"/>
      <c r="NWH221" s="52"/>
      <c r="NWI221" s="52"/>
      <c r="NWJ221" s="52"/>
      <c r="NWK221" s="52"/>
      <c r="NWL221" s="52"/>
      <c r="NWM221" s="52"/>
      <c r="NWN221" s="52"/>
      <c r="NWO221" s="52"/>
      <c r="NWP221" s="52"/>
      <c r="NWQ221" s="52"/>
      <c r="NWR221" s="52"/>
      <c r="NWS221" s="52"/>
      <c r="NWT221" s="52"/>
      <c r="NWU221" s="52"/>
      <c r="NWV221" s="52"/>
      <c r="NWW221" s="52"/>
      <c r="NWX221" s="52"/>
      <c r="NWY221" s="52"/>
      <c r="NWZ221" s="52"/>
      <c r="NXA221" s="52"/>
      <c r="NXB221" s="52"/>
      <c r="NXC221" s="52"/>
      <c r="NXD221" s="52"/>
      <c r="NXE221" s="52"/>
      <c r="NXF221" s="52"/>
      <c r="NXG221" s="52"/>
      <c r="NXH221" s="52"/>
      <c r="NXI221" s="52"/>
      <c r="NXJ221" s="52"/>
      <c r="NXK221" s="52"/>
      <c r="NXL221" s="52"/>
      <c r="NXM221" s="52"/>
      <c r="NXN221" s="52"/>
      <c r="NXO221" s="52"/>
      <c r="NXP221" s="52"/>
      <c r="NXQ221" s="52"/>
      <c r="NXR221" s="52"/>
      <c r="NXS221" s="52"/>
      <c r="NXT221" s="52"/>
      <c r="NXU221" s="52"/>
      <c r="NXV221" s="52"/>
      <c r="NXW221" s="52"/>
      <c r="NXX221" s="52"/>
      <c r="NXY221" s="52"/>
      <c r="NXZ221" s="52"/>
      <c r="NYA221" s="52"/>
      <c r="NYB221" s="52"/>
      <c r="NYC221" s="52"/>
      <c r="NYD221" s="52"/>
      <c r="NYE221" s="52"/>
      <c r="NYF221" s="52"/>
      <c r="NYG221" s="52"/>
      <c r="NYH221" s="52"/>
      <c r="NYI221" s="52"/>
      <c r="NYJ221" s="52"/>
      <c r="NYK221" s="52"/>
      <c r="NYL221" s="52"/>
      <c r="NYM221" s="52"/>
      <c r="NYN221" s="52"/>
      <c r="NYO221" s="52"/>
      <c r="NYP221" s="52"/>
      <c r="NYQ221" s="52"/>
      <c r="NYR221" s="52"/>
      <c r="NYS221" s="52"/>
      <c r="NYT221" s="52"/>
      <c r="NYU221" s="52"/>
      <c r="NYV221" s="52"/>
      <c r="NYW221" s="52"/>
      <c r="NYX221" s="52"/>
      <c r="NYY221" s="52"/>
      <c r="NYZ221" s="52"/>
      <c r="NZA221" s="52"/>
      <c r="NZB221" s="52"/>
      <c r="NZC221" s="52"/>
      <c r="NZD221" s="52"/>
      <c r="NZE221" s="52"/>
      <c r="NZF221" s="52"/>
      <c r="NZG221" s="52"/>
      <c r="NZH221" s="52"/>
      <c r="NZI221" s="52"/>
      <c r="NZJ221" s="52"/>
      <c r="NZK221" s="52"/>
      <c r="NZL221" s="52"/>
      <c r="NZM221" s="52"/>
      <c r="NZN221" s="52"/>
      <c r="NZO221" s="52"/>
      <c r="NZP221" s="52"/>
      <c r="NZQ221" s="52"/>
      <c r="NZR221" s="52"/>
      <c r="NZS221" s="52"/>
      <c r="NZT221" s="52"/>
      <c r="NZU221" s="52"/>
      <c r="NZV221" s="52"/>
      <c r="NZW221" s="52"/>
      <c r="NZX221" s="52"/>
      <c r="NZY221" s="52"/>
      <c r="NZZ221" s="52"/>
      <c r="OAA221" s="52"/>
      <c r="OAB221" s="52"/>
      <c r="OAC221" s="52"/>
      <c r="OAD221" s="52"/>
      <c r="OAE221" s="52"/>
      <c r="OAF221" s="52"/>
      <c r="OAG221" s="52"/>
      <c r="OAH221" s="52"/>
      <c r="OAI221" s="52"/>
      <c r="OAJ221" s="52"/>
      <c r="OAK221" s="52"/>
      <c r="OAL221" s="52"/>
      <c r="OAM221" s="52"/>
      <c r="OAN221" s="52"/>
      <c r="OAO221" s="52"/>
      <c r="OAP221" s="52"/>
      <c r="OAQ221" s="52"/>
      <c r="OAR221" s="52"/>
      <c r="OAS221" s="52"/>
      <c r="OAT221" s="52"/>
      <c r="OAU221" s="52"/>
      <c r="OAV221" s="52"/>
      <c r="OAW221" s="52"/>
      <c r="OAX221" s="52"/>
      <c r="OAY221" s="52"/>
      <c r="OAZ221" s="52"/>
      <c r="OBA221" s="52"/>
      <c r="OBB221" s="52"/>
      <c r="OBC221" s="52"/>
      <c r="OBD221" s="52"/>
      <c r="OBE221" s="52"/>
      <c r="OBF221" s="52"/>
      <c r="OBG221" s="52"/>
      <c r="OBH221" s="52"/>
      <c r="OBI221" s="52"/>
      <c r="OBJ221" s="52"/>
      <c r="OBK221" s="52"/>
      <c r="OBL221" s="52"/>
      <c r="OBM221" s="52"/>
      <c r="OBN221" s="52"/>
      <c r="OBO221" s="52"/>
      <c r="OBP221" s="52"/>
      <c r="OBQ221" s="52"/>
      <c r="OBR221" s="52"/>
      <c r="OBS221" s="52"/>
      <c r="OBT221" s="52"/>
      <c r="OBU221" s="52"/>
      <c r="OBV221" s="52"/>
      <c r="OBW221" s="52"/>
      <c r="OBX221" s="52"/>
      <c r="OBY221" s="52"/>
      <c r="OBZ221" s="52"/>
      <c r="OCA221" s="52"/>
      <c r="OCB221" s="52"/>
      <c r="OCC221" s="52"/>
      <c r="OCD221" s="52"/>
      <c r="OCE221" s="52"/>
      <c r="OCF221" s="52"/>
      <c r="OCG221" s="52"/>
      <c r="OCH221" s="52"/>
      <c r="OCI221" s="52"/>
      <c r="OCJ221" s="52"/>
      <c r="OCK221" s="52"/>
      <c r="OCL221" s="52"/>
      <c r="OCM221" s="52"/>
      <c r="OCN221" s="52"/>
      <c r="OCO221" s="52"/>
      <c r="OCP221" s="52"/>
      <c r="OCQ221" s="52"/>
      <c r="OCR221" s="52"/>
      <c r="OCS221" s="52"/>
      <c r="OCT221" s="52"/>
      <c r="OCU221" s="52"/>
      <c r="OCV221" s="52"/>
      <c r="OCW221" s="52"/>
      <c r="OCX221" s="52"/>
      <c r="OCY221" s="52"/>
      <c r="OCZ221" s="52"/>
      <c r="ODA221" s="52"/>
      <c r="ODB221" s="52"/>
      <c r="ODC221" s="52"/>
      <c r="ODD221" s="52"/>
      <c r="ODE221" s="52"/>
      <c r="ODF221" s="52"/>
      <c r="ODG221" s="52"/>
      <c r="ODH221" s="52"/>
      <c r="ODI221" s="52"/>
      <c r="ODJ221" s="52"/>
      <c r="ODK221" s="52"/>
      <c r="ODL221" s="52"/>
      <c r="ODM221" s="52"/>
      <c r="ODN221" s="52"/>
      <c r="ODO221" s="52"/>
      <c r="ODP221" s="52"/>
      <c r="ODQ221" s="52"/>
      <c r="ODR221" s="52"/>
      <c r="ODS221" s="52"/>
      <c r="ODT221" s="52"/>
      <c r="ODU221" s="52"/>
      <c r="ODV221" s="52"/>
      <c r="ODW221" s="52"/>
      <c r="ODX221" s="52"/>
      <c r="ODY221" s="52"/>
      <c r="ODZ221" s="52"/>
      <c r="OEA221" s="52"/>
      <c r="OEB221" s="52"/>
      <c r="OEC221" s="52"/>
      <c r="OED221" s="52"/>
      <c r="OEE221" s="52"/>
      <c r="OEF221" s="52"/>
      <c r="OEG221" s="52"/>
      <c r="OEH221" s="52"/>
      <c r="OEI221" s="52"/>
      <c r="OEJ221" s="52"/>
      <c r="OEK221" s="52"/>
      <c r="OEL221" s="52"/>
      <c r="OEM221" s="52"/>
      <c r="OEN221" s="52"/>
      <c r="OEO221" s="52"/>
      <c r="OEP221" s="52"/>
      <c r="OEQ221" s="52"/>
      <c r="OER221" s="52"/>
      <c r="OES221" s="52"/>
      <c r="OET221" s="52"/>
      <c r="OEU221" s="52"/>
      <c r="OEV221" s="52"/>
      <c r="OEW221" s="52"/>
      <c r="OEX221" s="52"/>
      <c r="OEY221" s="52"/>
      <c r="OEZ221" s="52"/>
      <c r="OFA221" s="52"/>
      <c r="OFB221" s="52"/>
      <c r="OFC221" s="52"/>
      <c r="OFD221" s="52"/>
      <c r="OFE221" s="52"/>
      <c r="OFF221" s="52"/>
      <c r="OFG221" s="52"/>
      <c r="OFH221" s="52"/>
      <c r="OFI221" s="52"/>
      <c r="OFJ221" s="52"/>
      <c r="OFK221" s="52"/>
      <c r="OFL221" s="52"/>
      <c r="OFM221" s="52"/>
      <c r="OFN221" s="52"/>
      <c r="OFO221" s="52"/>
      <c r="OFP221" s="52"/>
      <c r="OFQ221" s="52"/>
      <c r="OFR221" s="52"/>
      <c r="OFS221" s="52"/>
      <c r="OFT221" s="52"/>
      <c r="OFU221" s="52"/>
      <c r="OFV221" s="52"/>
      <c r="OFW221" s="52"/>
      <c r="OFX221" s="52"/>
      <c r="OFY221" s="52"/>
      <c r="OFZ221" s="52"/>
      <c r="OGA221" s="52"/>
      <c r="OGB221" s="52"/>
      <c r="OGC221" s="52"/>
      <c r="OGD221" s="52"/>
      <c r="OGE221" s="52"/>
      <c r="OGF221" s="52"/>
      <c r="OGG221" s="52"/>
      <c r="OGH221" s="52"/>
      <c r="OGI221" s="52"/>
      <c r="OGJ221" s="52"/>
      <c r="OGK221" s="52"/>
      <c r="OGL221" s="52"/>
      <c r="OGM221" s="52"/>
      <c r="OGN221" s="52"/>
      <c r="OGO221" s="52"/>
      <c r="OGP221" s="52"/>
      <c r="OGQ221" s="52"/>
      <c r="OGR221" s="52"/>
      <c r="OGS221" s="52"/>
      <c r="OGT221" s="52"/>
      <c r="OGU221" s="52"/>
      <c r="OGV221" s="52"/>
      <c r="OGW221" s="52"/>
      <c r="OGX221" s="52"/>
      <c r="OGY221" s="52"/>
      <c r="OGZ221" s="52"/>
      <c r="OHA221" s="52"/>
      <c r="OHB221" s="52"/>
      <c r="OHC221" s="52"/>
      <c r="OHD221" s="52"/>
      <c r="OHE221" s="52"/>
      <c r="OHF221" s="52"/>
      <c r="OHG221" s="52"/>
      <c r="OHH221" s="52"/>
      <c r="OHI221" s="52"/>
      <c r="OHJ221" s="52"/>
      <c r="OHK221" s="52"/>
      <c r="OHL221" s="52"/>
      <c r="OHM221" s="52"/>
      <c r="OHN221" s="52"/>
      <c r="OHO221" s="52"/>
      <c r="OHP221" s="52"/>
      <c r="OHQ221" s="52"/>
      <c r="OHR221" s="52"/>
      <c r="OHS221" s="52"/>
      <c r="OHT221" s="52"/>
      <c r="OHU221" s="52"/>
      <c r="OHV221" s="52"/>
      <c r="OHW221" s="52"/>
      <c r="OHX221" s="52"/>
      <c r="OHY221" s="52"/>
      <c r="OHZ221" s="52"/>
      <c r="OIA221" s="52"/>
      <c r="OIB221" s="52"/>
      <c r="OIC221" s="52"/>
      <c r="OID221" s="52"/>
      <c r="OIE221" s="52"/>
      <c r="OIF221" s="52"/>
      <c r="OIG221" s="52"/>
      <c r="OIH221" s="52"/>
      <c r="OII221" s="52"/>
      <c r="OIJ221" s="52"/>
      <c r="OIK221" s="52"/>
      <c r="OIL221" s="52"/>
      <c r="OIM221" s="52"/>
      <c r="OIN221" s="52"/>
      <c r="OIO221" s="52"/>
      <c r="OIP221" s="52"/>
      <c r="OIQ221" s="52"/>
      <c r="OIR221" s="52"/>
      <c r="OIS221" s="52"/>
      <c r="OIT221" s="52"/>
      <c r="OIU221" s="52"/>
      <c r="OIV221" s="52"/>
      <c r="OIW221" s="52"/>
      <c r="OIX221" s="52"/>
      <c r="OIY221" s="52"/>
      <c r="OIZ221" s="52"/>
      <c r="OJA221" s="52"/>
      <c r="OJB221" s="52"/>
      <c r="OJC221" s="52"/>
      <c r="OJD221" s="52"/>
      <c r="OJE221" s="52"/>
      <c r="OJF221" s="52"/>
      <c r="OJG221" s="52"/>
      <c r="OJH221" s="52"/>
      <c r="OJI221" s="52"/>
      <c r="OJJ221" s="52"/>
      <c r="OJK221" s="52"/>
      <c r="OJL221" s="52"/>
      <c r="OJM221" s="52"/>
      <c r="OJN221" s="52"/>
      <c r="OJO221" s="52"/>
      <c r="OJP221" s="52"/>
      <c r="OJQ221" s="52"/>
      <c r="OJR221" s="52"/>
      <c r="OJS221" s="52"/>
      <c r="OJT221" s="52"/>
      <c r="OJU221" s="52"/>
      <c r="OJV221" s="52"/>
      <c r="OJW221" s="52"/>
      <c r="OJX221" s="52"/>
      <c r="OJY221" s="52"/>
      <c r="OJZ221" s="52"/>
      <c r="OKA221" s="52"/>
      <c r="OKB221" s="52"/>
      <c r="OKC221" s="52"/>
      <c r="OKD221" s="52"/>
      <c r="OKE221" s="52"/>
      <c r="OKF221" s="52"/>
      <c r="OKG221" s="52"/>
      <c r="OKH221" s="52"/>
      <c r="OKI221" s="52"/>
      <c r="OKJ221" s="52"/>
      <c r="OKK221" s="52"/>
      <c r="OKL221" s="52"/>
      <c r="OKM221" s="52"/>
      <c r="OKN221" s="52"/>
      <c r="OKO221" s="52"/>
      <c r="OKP221" s="52"/>
      <c r="OKQ221" s="52"/>
      <c r="OKR221" s="52"/>
      <c r="OKS221" s="52"/>
      <c r="OKT221" s="52"/>
      <c r="OKU221" s="52"/>
      <c r="OKV221" s="52"/>
      <c r="OKW221" s="52"/>
      <c r="OKX221" s="52"/>
      <c r="OKY221" s="52"/>
      <c r="OKZ221" s="52"/>
      <c r="OLA221" s="52"/>
      <c r="OLB221" s="52"/>
      <c r="OLC221" s="52"/>
      <c r="OLD221" s="52"/>
      <c r="OLE221" s="52"/>
      <c r="OLF221" s="52"/>
      <c r="OLG221" s="52"/>
      <c r="OLH221" s="52"/>
      <c r="OLI221" s="52"/>
      <c r="OLJ221" s="52"/>
      <c r="OLK221" s="52"/>
      <c r="OLL221" s="52"/>
      <c r="OLM221" s="52"/>
      <c r="OLN221" s="52"/>
      <c r="OLO221" s="52"/>
      <c r="OLP221" s="52"/>
      <c r="OLQ221" s="52"/>
      <c r="OLR221" s="52"/>
      <c r="OLS221" s="52"/>
      <c r="OLT221" s="52"/>
      <c r="OLU221" s="52"/>
      <c r="OLV221" s="52"/>
      <c r="OLW221" s="52"/>
      <c r="OLX221" s="52"/>
      <c r="OLY221" s="52"/>
      <c r="OLZ221" s="52"/>
      <c r="OMA221" s="52"/>
      <c r="OMB221" s="52"/>
      <c r="OMC221" s="52"/>
      <c r="OMD221" s="52"/>
      <c r="OME221" s="52"/>
      <c r="OMF221" s="52"/>
      <c r="OMG221" s="52"/>
      <c r="OMH221" s="52"/>
      <c r="OMI221" s="52"/>
      <c r="OMJ221" s="52"/>
      <c r="OMK221" s="52"/>
      <c r="OML221" s="52"/>
      <c r="OMM221" s="52"/>
      <c r="OMN221" s="52"/>
      <c r="OMO221" s="52"/>
      <c r="OMP221" s="52"/>
      <c r="OMQ221" s="52"/>
      <c r="OMR221" s="52"/>
      <c r="OMS221" s="52"/>
      <c r="OMT221" s="52"/>
      <c r="OMU221" s="52"/>
      <c r="OMV221" s="52"/>
      <c r="OMW221" s="52"/>
      <c r="OMX221" s="52"/>
      <c r="OMY221" s="52"/>
      <c r="OMZ221" s="52"/>
      <c r="ONA221" s="52"/>
      <c r="ONB221" s="52"/>
      <c r="ONC221" s="52"/>
      <c r="OND221" s="52"/>
      <c r="ONE221" s="52"/>
      <c r="ONF221" s="52"/>
      <c r="ONG221" s="52"/>
      <c r="ONH221" s="52"/>
      <c r="ONI221" s="52"/>
      <c r="ONJ221" s="52"/>
      <c r="ONK221" s="52"/>
      <c r="ONL221" s="52"/>
      <c r="ONM221" s="52"/>
      <c r="ONN221" s="52"/>
      <c r="ONO221" s="52"/>
      <c r="ONP221" s="52"/>
      <c r="ONQ221" s="52"/>
      <c r="ONR221" s="52"/>
      <c r="ONS221" s="52"/>
      <c r="ONT221" s="52"/>
      <c r="ONU221" s="52"/>
      <c r="ONV221" s="52"/>
      <c r="ONW221" s="52"/>
      <c r="ONX221" s="52"/>
      <c r="ONY221" s="52"/>
      <c r="ONZ221" s="52"/>
      <c r="OOA221" s="52"/>
      <c r="OOB221" s="52"/>
      <c r="OOC221" s="52"/>
      <c r="OOD221" s="52"/>
      <c r="OOE221" s="52"/>
      <c r="OOF221" s="52"/>
      <c r="OOG221" s="52"/>
      <c r="OOH221" s="52"/>
      <c r="OOI221" s="52"/>
      <c r="OOJ221" s="52"/>
      <c r="OOK221" s="52"/>
      <c r="OOL221" s="52"/>
      <c r="OOM221" s="52"/>
      <c r="OON221" s="52"/>
      <c r="OOO221" s="52"/>
      <c r="OOP221" s="52"/>
      <c r="OOQ221" s="52"/>
      <c r="OOR221" s="52"/>
      <c r="OOS221" s="52"/>
      <c r="OOT221" s="52"/>
      <c r="OOU221" s="52"/>
      <c r="OOV221" s="52"/>
      <c r="OOW221" s="52"/>
      <c r="OOX221" s="52"/>
      <c r="OOY221" s="52"/>
      <c r="OOZ221" s="52"/>
      <c r="OPA221" s="52"/>
      <c r="OPB221" s="52"/>
      <c r="OPC221" s="52"/>
      <c r="OPD221" s="52"/>
      <c r="OPE221" s="52"/>
      <c r="OPF221" s="52"/>
      <c r="OPG221" s="52"/>
      <c r="OPH221" s="52"/>
      <c r="OPI221" s="52"/>
      <c r="OPJ221" s="52"/>
      <c r="OPK221" s="52"/>
      <c r="OPL221" s="52"/>
      <c r="OPM221" s="52"/>
      <c r="OPN221" s="52"/>
      <c r="OPO221" s="52"/>
      <c r="OPP221" s="52"/>
      <c r="OPQ221" s="52"/>
      <c r="OPR221" s="52"/>
      <c r="OPS221" s="52"/>
      <c r="OPT221" s="52"/>
      <c r="OPU221" s="52"/>
      <c r="OPV221" s="52"/>
      <c r="OPW221" s="52"/>
      <c r="OPX221" s="52"/>
      <c r="OPY221" s="52"/>
      <c r="OPZ221" s="52"/>
      <c r="OQA221" s="52"/>
      <c r="OQB221" s="52"/>
      <c r="OQC221" s="52"/>
      <c r="OQD221" s="52"/>
      <c r="OQE221" s="52"/>
      <c r="OQF221" s="52"/>
      <c r="OQG221" s="52"/>
      <c r="OQH221" s="52"/>
      <c r="OQI221" s="52"/>
      <c r="OQJ221" s="52"/>
      <c r="OQK221" s="52"/>
      <c r="OQL221" s="52"/>
      <c r="OQM221" s="52"/>
      <c r="OQN221" s="52"/>
      <c r="OQO221" s="52"/>
      <c r="OQP221" s="52"/>
      <c r="OQQ221" s="52"/>
      <c r="OQR221" s="52"/>
      <c r="OQS221" s="52"/>
      <c r="OQT221" s="52"/>
      <c r="OQU221" s="52"/>
      <c r="OQV221" s="52"/>
      <c r="OQW221" s="52"/>
      <c r="OQX221" s="52"/>
      <c r="OQY221" s="52"/>
      <c r="OQZ221" s="52"/>
      <c r="ORA221" s="52"/>
      <c r="ORB221" s="52"/>
      <c r="ORC221" s="52"/>
      <c r="ORD221" s="52"/>
      <c r="ORE221" s="52"/>
      <c r="ORF221" s="52"/>
      <c r="ORG221" s="52"/>
      <c r="ORH221" s="52"/>
      <c r="ORI221" s="52"/>
      <c r="ORJ221" s="52"/>
      <c r="ORK221" s="52"/>
      <c r="ORL221" s="52"/>
      <c r="ORM221" s="52"/>
      <c r="ORN221" s="52"/>
      <c r="ORO221" s="52"/>
      <c r="ORP221" s="52"/>
      <c r="ORQ221" s="52"/>
      <c r="ORR221" s="52"/>
      <c r="ORS221" s="52"/>
      <c r="ORT221" s="52"/>
      <c r="ORU221" s="52"/>
      <c r="ORV221" s="52"/>
      <c r="ORW221" s="52"/>
      <c r="ORX221" s="52"/>
      <c r="ORY221" s="52"/>
      <c r="ORZ221" s="52"/>
      <c r="OSA221" s="52"/>
      <c r="OSB221" s="52"/>
      <c r="OSC221" s="52"/>
      <c r="OSD221" s="52"/>
      <c r="OSE221" s="52"/>
      <c r="OSF221" s="52"/>
      <c r="OSG221" s="52"/>
      <c r="OSH221" s="52"/>
      <c r="OSI221" s="52"/>
      <c r="OSJ221" s="52"/>
      <c r="OSK221" s="52"/>
      <c r="OSL221" s="52"/>
      <c r="OSM221" s="52"/>
      <c r="OSN221" s="52"/>
      <c r="OSO221" s="52"/>
      <c r="OSP221" s="52"/>
      <c r="OSQ221" s="52"/>
      <c r="OSR221" s="52"/>
      <c r="OSS221" s="52"/>
      <c r="OST221" s="52"/>
      <c r="OSU221" s="52"/>
      <c r="OSV221" s="52"/>
      <c r="OSW221" s="52"/>
      <c r="OSX221" s="52"/>
      <c r="OSY221" s="52"/>
      <c r="OSZ221" s="52"/>
      <c r="OTA221" s="52"/>
      <c r="OTB221" s="52"/>
      <c r="OTC221" s="52"/>
      <c r="OTD221" s="52"/>
      <c r="OTE221" s="52"/>
      <c r="OTF221" s="52"/>
      <c r="OTG221" s="52"/>
      <c r="OTH221" s="52"/>
      <c r="OTI221" s="52"/>
      <c r="OTJ221" s="52"/>
      <c r="OTK221" s="52"/>
      <c r="OTL221" s="52"/>
      <c r="OTM221" s="52"/>
      <c r="OTN221" s="52"/>
      <c r="OTO221" s="52"/>
      <c r="OTP221" s="52"/>
      <c r="OTQ221" s="52"/>
      <c r="OTR221" s="52"/>
      <c r="OTS221" s="52"/>
      <c r="OTT221" s="52"/>
      <c r="OTU221" s="52"/>
      <c r="OTV221" s="52"/>
      <c r="OTW221" s="52"/>
      <c r="OTX221" s="52"/>
      <c r="OTY221" s="52"/>
      <c r="OTZ221" s="52"/>
      <c r="OUA221" s="52"/>
      <c r="OUB221" s="52"/>
      <c r="OUC221" s="52"/>
      <c r="OUD221" s="52"/>
      <c r="OUE221" s="52"/>
      <c r="OUF221" s="52"/>
      <c r="OUG221" s="52"/>
      <c r="OUH221" s="52"/>
      <c r="OUI221" s="52"/>
      <c r="OUJ221" s="52"/>
      <c r="OUK221" s="52"/>
      <c r="OUL221" s="52"/>
      <c r="OUM221" s="52"/>
      <c r="OUN221" s="52"/>
      <c r="OUO221" s="52"/>
      <c r="OUP221" s="52"/>
      <c r="OUQ221" s="52"/>
      <c r="OUR221" s="52"/>
      <c r="OUS221" s="52"/>
      <c r="OUT221" s="52"/>
      <c r="OUU221" s="52"/>
      <c r="OUV221" s="52"/>
      <c r="OUW221" s="52"/>
      <c r="OUX221" s="52"/>
      <c r="OUY221" s="52"/>
      <c r="OUZ221" s="52"/>
      <c r="OVA221" s="52"/>
      <c r="OVB221" s="52"/>
      <c r="OVC221" s="52"/>
      <c r="OVD221" s="52"/>
      <c r="OVE221" s="52"/>
      <c r="OVF221" s="52"/>
      <c r="OVG221" s="52"/>
      <c r="OVH221" s="52"/>
      <c r="OVI221" s="52"/>
      <c r="OVJ221" s="52"/>
      <c r="OVK221" s="52"/>
      <c r="OVL221" s="52"/>
      <c r="OVM221" s="52"/>
      <c r="OVN221" s="52"/>
      <c r="OVO221" s="52"/>
      <c r="OVP221" s="52"/>
      <c r="OVQ221" s="52"/>
      <c r="OVR221" s="52"/>
      <c r="OVS221" s="52"/>
      <c r="OVT221" s="52"/>
      <c r="OVU221" s="52"/>
      <c r="OVV221" s="52"/>
      <c r="OVW221" s="52"/>
      <c r="OVX221" s="52"/>
      <c r="OVY221" s="52"/>
      <c r="OVZ221" s="52"/>
      <c r="OWA221" s="52"/>
      <c r="OWB221" s="52"/>
      <c r="OWC221" s="52"/>
      <c r="OWD221" s="52"/>
      <c r="OWE221" s="52"/>
      <c r="OWF221" s="52"/>
      <c r="OWG221" s="52"/>
      <c r="OWH221" s="52"/>
      <c r="OWI221" s="52"/>
      <c r="OWJ221" s="52"/>
      <c r="OWK221" s="52"/>
      <c r="OWL221" s="52"/>
      <c r="OWM221" s="52"/>
      <c r="OWN221" s="52"/>
      <c r="OWO221" s="52"/>
      <c r="OWP221" s="52"/>
      <c r="OWQ221" s="52"/>
      <c r="OWR221" s="52"/>
      <c r="OWS221" s="52"/>
      <c r="OWT221" s="52"/>
      <c r="OWU221" s="52"/>
      <c r="OWV221" s="52"/>
      <c r="OWW221" s="52"/>
      <c r="OWX221" s="52"/>
      <c r="OWY221" s="52"/>
      <c r="OWZ221" s="52"/>
      <c r="OXA221" s="52"/>
      <c r="OXB221" s="52"/>
      <c r="OXC221" s="52"/>
      <c r="OXD221" s="52"/>
      <c r="OXE221" s="52"/>
      <c r="OXF221" s="52"/>
      <c r="OXG221" s="52"/>
      <c r="OXH221" s="52"/>
      <c r="OXI221" s="52"/>
      <c r="OXJ221" s="52"/>
      <c r="OXK221" s="52"/>
      <c r="OXL221" s="52"/>
      <c r="OXM221" s="52"/>
      <c r="OXN221" s="52"/>
      <c r="OXO221" s="52"/>
      <c r="OXP221" s="52"/>
      <c r="OXQ221" s="52"/>
      <c r="OXR221" s="52"/>
      <c r="OXS221" s="52"/>
      <c r="OXT221" s="52"/>
      <c r="OXU221" s="52"/>
      <c r="OXV221" s="52"/>
      <c r="OXW221" s="52"/>
      <c r="OXX221" s="52"/>
      <c r="OXY221" s="52"/>
      <c r="OXZ221" s="52"/>
      <c r="OYA221" s="52"/>
      <c r="OYB221" s="52"/>
      <c r="OYC221" s="52"/>
      <c r="OYD221" s="52"/>
      <c r="OYE221" s="52"/>
      <c r="OYF221" s="52"/>
      <c r="OYG221" s="52"/>
      <c r="OYH221" s="52"/>
      <c r="OYI221" s="52"/>
      <c r="OYJ221" s="52"/>
      <c r="OYK221" s="52"/>
      <c r="OYL221" s="52"/>
      <c r="OYM221" s="52"/>
      <c r="OYN221" s="52"/>
      <c r="OYO221" s="52"/>
      <c r="OYP221" s="52"/>
      <c r="OYQ221" s="52"/>
      <c r="OYR221" s="52"/>
      <c r="OYS221" s="52"/>
      <c r="OYT221" s="52"/>
      <c r="OYU221" s="52"/>
      <c r="OYV221" s="52"/>
      <c r="OYW221" s="52"/>
      <c r="OYX221" s="52"/>
      <c r="OYY221" s="52"/>
      <c r="OYZ221" s="52"/>
      <c r="OZA221" s="52"/>
      <c r="OZB221" s="52"/>
      <c r="OZC221" s="52"/>
      <c r="OZD221" s="52"/>
      <c r="OZE221" s="52"/>
      <c r="OZF221" s="52"/>
      <c r="OZG221" s="52"/>
      <c r="OZH221" s="52"/>
      <c r="OZI221" s="52"/>
      <c r="OZJ221" s="52"/>
      <c r="OZK221" s="52"/>
      <c r="OZL221" s="52"/>
      <c r="OZM221" s="52"/>
      <c r="OZN221" s="52"/>
      <c r="OZO221" s="52"/>
      <c r="OZP221" s="52"/>
      <c r="OZQ221" s="52"/>
      <c r="OZR221" s="52"/>
      <c r="OZS221" s="52"/>
      <c r="OZT221" s="52"/>
      <c r="OZU221" s="52"/>
      <c r="OZV221" s="52"/>
      <c r="OZW221" s="52"/>
      <c r="OZX221" s="52"/>
      <c r="OZY221" s="52"/>
      <c r="OZZ221" s="52"/>
      <c r="PAA221" s="52"/>
      <c r="PAB221" s="52"/>
      <c r="PAC221" s="52"/>
      <c r="PAD221" s="52"/>
      <c r="PAE221" s="52"/>
      <c r="PAF221" s="52"/>
      <c r="PAG221" s="52"/>
      <c r="PAH221" s="52"/>
      <c r="PAI221" s="52"/>
      <c r="PAJ221" s="52"/>
      <c r="PAK221" s="52"/>
      <c r="PAL221" s="52"/>
      <c r="PAM221" s="52"/>
      <c r="PAN221" s="52"/>
      <c r="PAO221" s="52"/>
      <c r="PAP221" s="52"/>
      <c r="PAQ221" s="52"/>
      <c r="PAR221" s="52"/>
      <c r="PAS221" s="52"/>
      <c r="PAT221" s="52"/>
      <c r="PAU221" s="52"/>
      <c r="PAV221" s="52"/>
      <c r="PAW221" s="52"/>
      <c r="PAX221" s="52"/>
      <c r="PAY221" s="52"/>
      <c r="PAZ221" s="52"/>
      <c r="PBA221" s="52"/>
      <c r="PBB221" s="52"/>
      <c r="PBC221" s="52"/>
      <c r="PBD221" s="52"/>
      <c r="PBE221" s="52"/>
      <c r="PBF221" s="52"/>
      <c r="PBG221" s="52"/>
      <c r="PBH221" s="52"/>
      <c r="PBI221" s="52"/>
      <c r="PBJ221" s="52"/>
      <c r="PBK221" s="52"/>
      <c r="PBL221" s="52"/>
      <c r="PBM221" s="52"/>
      <c r="PBN221" s="52"/>
      <c r="PBO221" s="52"/>
      <c r="PBP221" s="52"/>
      <c r="PBQ221" s="52"/>
      <c r="PBR221" s="52"/>
      <c r="PBS221" s="52"/>
      <c r="PBT221" s="52"/>
      <c r="PBU221" s="52"/>
      <c r="PBV221" s="52"/>
      <c r="PBW221" s="52"/>
      <c r="PBX221" s="52"/>
      <c r="PBY221" s="52"/>
      <c r="PBZ221" s="52"/>
      <c r="PCA221" s="52"/>
      <c r="PCB221" s="52"/>
      <c r="PCC221" s="52"/>
      <c r="PCD221" s="52"/>
      <c r="PCE221" s="52"/>
      <c r="PCF221" s="52"/>
      <c r="PCG221" s="52"/>
      <c r="PCH221" s="52"/>
      <c r="PCI221" s="52"/>
      <c r="PCJ221" s="52"/>
      <c r="PCK221" s="52"/>
      <c r="PCL221" s="52"/>
      <c r="PCM221" s="52"/>
      <c r="PCN221" s="52"/>
      <c r="PCO221" s="52"/>
      <c r="PCP221" s="52"/>
      <c r="PCQ221" s="52"/>
      <c r="PCR221" s="52"/>
      <c r="PCS221" s="52"/>
      <c r="PCT221" s="52"/>
      <c r="PCU221" s="52"/>
      <c r="PCV221" s="52"/>
      <c r="PCW221" s="52"/>
      <c r="PCX221" s="52"/>
      <c r="PCY221" s="52"/>
      <c r="PCZ221" s="52"/>
      <c r="PDA221" s="52"/>
      <c r="PDB221" s="52"/>
      <c r="PDC221" s="52"/>
      <c r="PDD221" s="52"/>
      <c r="PDE221" s="52"/>
      <c r="PDF221" s="52"/>
      <c r="PDG221" s="52"/>
      <c r="PDH221" s="52"/>
      <c r="PDI221" s="52"/>
      <c r="PDJ221" s="52"/>
      <c r="PDK221" s="52"/>
      <c r="PDL221" s="52"/>
      <c r="PDM221" s="52"/>
      <c r="PDN221" s="52"/>
      <c r="PDO221" s="52"/>
      <c r="PDP221" s="52"/>
      <c r="PDQ221" s="52"/>
      <c r="PDR221" s="52"/>
      <c r="PDS221" s="52"/>
      <c r="PDT221" s="52"/>
      <c r="PDU221" s="52"/>
      <c r="PDV221" s="52"/>
      <c r="PDW221" s="52"/>
      <c r="PDX221" s="52"/>
      <c r="PDY221" s="52"/>
      <c r="PDZ221" s="52"/>
      <c r="PEA221" s="52"/>
      <c r="PEB221" s="52"/>
      <c r="PEC221" s="52"/>
      <c r="PED221" s="52"/>
      <c r="PEE221" s="52"/>
      <c r="PEF221" s="52"/>
      <c r="PEG221" s="52"/>
      <c r="PEH221" s="52"/>
      <c r="PEI221" s="52"/>
      <c r="PEJ221" s="52"/>
      <c r="PEK221" s="52"/>
      <c r="PEL221" s="52"/>
      <c r="PEM221" s="52"/>
      <c r="PEN221" s="52"/>
      <c r="PEO221" s="52"/>
      <c r="PEP221" s="52"/>
      <c r="PEQ221" s="52"/>
      <c r="PER221" s="52"/>
      <c r="PES221" s="52"/>
      <c r="PET221" s="52"/>
      <c r="PEU221" s="52"/>
      <c r="PEV221" s="52"/>
      <c r="PEW221" s="52"/>
      <c r="PEX221" s="52"/>
      <c r="PEY221" s="52"/>
      <c r="PEZ221" s="52"/>
      <c r="PFA221" s="52"/>
      <c r="PFB221" s="52"/>
      <c r="PFC221" s="52"/>
      <c r="PFD221" s="52"/>
      <c r="PFE221" s="52"/>
      <c r="PFF221" s="52"/>
      <c r="PFG221" s="52"/>
      <c r="PFH221" s="52"/>
      <c r="PFI221" s="52"/>
      <c r="PFJ221" s="52"/>
      <c r="PFK221" s="52"/>
      <c r="PFL221" s="52"/>
      <c r="PFM221" s="52"/>
      <c r="PFN221" s="52"/>
      <c r="PFO221" s="52"/>
      <c r="PFP221" s="52"/>
      <c r="PFQ221" s="52"/>
      <c r="PFR221" s="52"/>
      <c r="PFS221" s="52"/>
      <c r="PFT221" s="52"/>
      <c r="PFU221" s="52"/>
      <c r="PFV221" s="52"/>
      <c r="PFW221" s="52"/>
      <c r="PFX221" s="52"/>
      <c r="PFY221" s="52"/>
      <c r="PFZ221" s="52"/>
      <c r="PGA221" s="52"/>
      <c r="PGB221" s="52"/>
      <c r="PGC221" s="52"/>
      <c r="PGD221" s="52"/>
      <c r="PGE221" s="52"/>
      <c r="PGF221" s="52"/>
      <c r="PGG221" s="52"/>
      <c r="PGH221" s="52"/>
      <c r="PGI221" s="52"/>
      <c r="PGJ221" s="52"/>
      <c r="PGK221" s="52"/>
      <c r="PGL221" s="52"/>
      <c r="PGM221" s="52"/>
      <c r="PGN221" s="52"/>
      <c r="PGO221" s="52"/>
      <c r="PGP221" s="52"/>
      <c r="PGQ221" s="52"/>
      <c r="PGR221" s="52"/>
      <c r="PGS221" s="52"/>
      <c r="PGT221" s="52"/>
      <c r="PGU221" s="52"/>
      <c r="PGV221" s="52"/>
      <c r="PGW221" s="52"/>
      <c r="PGX221" s="52"/>
      <c r="PGY221" s="52"/>
      <c r="PGZ221" s="52"/>
      <c r="PHA221" s="52"/>
      <c r="PHB221" s="52"/>
      <c r="PHC221" s="52"/>
      <c r="PHD221" s="52"/>
      <c r="PHE221" s="52"/>
      <c r="PHF221" s="52"/>
      <c r="PHG221" s="52"/>
      <c r="PHH221" s="52"/>
      <c r="PHI221" s="52"/>
      <c r="PHJ221" s="52"/>
      <c r="PHK221" s="52"/>
      <c r="PHL221" s="52"/>
      <c r="PHM221" s="52"/>
      <c r="PHN221" s="52"/>
      <c r="PHO221" s="52"/>
      <c r="PHP221" s="52"/>
      <c r="PHQ221" s="52"/>
      <c r="PHR221" s="52"/>
      <c r="PHS221" s="52"/>
      <c r="PHT221" s="52"/>
      <c r="PHU221" s="52"/>
      <c r="PHV221" s="52"/>
      <c r="PHW221" s="52"/>
      <c r="PHX221" s="52"/>
      <c r="PHY221" s="52"/>
      <c r="PHZ221" s="52"/>
      <c r="PIA221" s="52"/>
      <c r="PIB221" s="52"/>
      <c r="PIC221" s="52"/>
      <c r="PID221" s="52"/>
      <c r="PIE221" s="52"/>
      <c r="PIF221" s="52"/>
      <c r="PIG221" s="52"/>
      <c r="PIH221" s="52"/>
      <c r="PII221" s="52"/>
      <c r="PIJ221" s="52"/>
      <c r="PIK221" s="52"/>
      <c r="PIL221" s="52"/>
      <c r="PIM221" s="52"/>
      <c r="PIN221" s="52"/>
      <c r="PIO221" s="52"/>
      <c r="PIP221" s="52"/>
      <c r="PIQ221" s="52"/>
      <c r="PIR221" s="52"/>
      <c r="PIS221" s="52"/>
      <c r="PIT221" s="52"/>
      <c r="PIU221" s="52"/>
      <c r="PIV221" s="52"/>
      <c r="PIW221" s="52"/>
      <c r="PIX221" s="52"/>
      <c r="PIY221" s="52"/>
      <c r="PIZ221" s="52"/>
      <c r="PJA221" s="52"/>
      <c r="PJB221" s="52"/>
      <c r="PJC221" s="52"/>
      <c r="PJD221" s="52"/>
      <c r="PJE221" s="52"/>
      <c r="PJF221" s="52"/>
      <c r="PJG221" s="52"/>
      <c r="PJH221" s="52"/>
      <c r="PJI221" s="52"/>
      <c r="PJJ221" s="52"/>
      <c r="PJK221" s="52"/>
      <c r="PJL221" s="52"/>
      <c r="PJM221" s="52"/>
      <c r="PJN221" s="52"/>
      <c r="PJO221" s="52"/>
      <c r="PJP221" s="52"/>
      <c r="PJQ221" s="52"/>
      <c r="PJR221" s="52"/>
      <c r="PJS221" s="52"/>
      <c r="PJT221" s="52"/>
      <c r="PJU221" s="52"/>
      <c r="PJV221" s="52"/>
      <c r="PJW221" s="52"/>
      <c r="PJX221" s="52"/>
      <c r="PJY221" s="52"/>
      <c r="PJZ221" s="52"/>
      <c r="PKA221" s="52"/>
      <c r="PKB221" s="52"/>
      <c r="PKC221" s="52"/>
      <c r="PKD221" s="52"/>
      <c r="PKE221" s="52"/>
      <c r="PKF221" s="52"/>
      <c r="PKG221" s="52"/>
      <c r="PKH221" s="52"/>
      <c r="PKI221" s="52"/>
      <c r="PKJ221" s="52"/>
      <c r="PKK221" s="52"/>
      <c r="PKL221" s="52"/>
      <c r="PKM221" s="52"/>
      <c r="PKN221" s="52"/>
      <c r="PKO221" s="52"/>
      <c r="PKP221" s="52"/>
      <c r="PKQ221" s="52"/>
      <c r="PKR221" s="52"/>
      <c r="PKS221" s="52"/>
      <c r="PKT221" s="52"/>
      <c r="PKU221" s="52"/>
      <c r="PKV221" s="52"/>
      <c r="PKW221" s="52"/>
      <c r="PKX221" s="52"/>
      <c r="PKY221" s="52"/>
      <c r="PKZ221" s="52"/>
      <c r="PLA221" s="52"/>
      <c r="PLB221" s="52"/>
      <c r="PLC221" s="52"/>
      <c r="PLD221" s="52"/>
      <c r="PLE221" s="52"/>
      <c r="PLF221" s="52"/>
      <c r="PLG221" s="52"/>
      <c r="PLH221" s="52"/>
      <c r="PLI221" s="52"/>
      <c r="PLJ221" s="52"/>
      <c r="PLK221" s="52"/>
      <c r="PLL221" s="52"/>
      <c r="PLM221" s="52"/>
      <c r="PLN221" s="52"/>
      <c r="PLO221" s="52"/>
      <c r="PLP221" s="52"/>
      <c r="PLQ221" s="52"/>
      <c r="PLR221" s="52"/>
      <c r="PLS221" s="52"/>
      <c r="PLT221" s="52"/>
      <c r="PLU221" s="52"/>
      <c r="PLV221" s="52"/>
      <c r="PLW221" s="52"/>
      <c r="PLX221" s="52"/>
      <c r="PLY221" s="52"/>
      <c r="PLZ221" s="52"/>
      <c r="PMA221" s="52"/>
      <c r="PMB221" s="52"/>
      <c r="PMC221" s="52"/>
      <c r="PMD221" s="52"/>
      <c r="PME221" s="52"/>
      <c r="PMF221" s="52"/>
      <c r="PMG221" s="52"/>
      <c r="PMH221" s="52"/>
      <c r="PMI221" s="52"/>
      <c r="PMJ221" s="52"/>
      <c r="PMK221" s="52"/>
      <c r="PML221" s="52"/>
      <c r="PMM221" s="52"/>
      <c r="PMN221" s="52"/>
      <c r="PMO221" s="52"/>
      <c r="PMP221" s="52"/>
      <c r="PMQ221" s="52"/>
      <c r="PMR221" s="52"/>
      <c r="PMS221" s="52"/>
      <c r="PMT221" s="52"/>
      <c r="PMU221" s="52"/>
      <c r="PMV221" s="52"/>
      <c r="PMW221" s="52"/>
      <c r="PMX221" s="52"/>
      <c r="PMY221" s="52"/>
      <c r="PMZ221" s="52"/>
      <c r="PNA221" s="52"/>
      <c r="PNB221" s="52"/>
      <c r="PNC221" s="52"/>
      <c r="PND221" s="52"/>
      <c r="PNE221" s="52"/>
      <c r="PNF221" s="52"/>
      <c r="PNG221" s="52"/>
      <c r="PNH221" s="52"/>
      <c r="PNI221" s="52"/>
      <c r="PNJ221" s="52"/>
      <c r="PNK221" s="52"/>
      <c r="PNL221" s="52"/>
      <c r="PNM221" s="52"/>
      <c r="PNN221" s="52"/>
      <c r="PNO221" s="52"/>
      <c r="PNP221" s="52"/>
      <c r="PNQ221" s="52"/>
      <c r="PNR221" s="52"/>
      <c r="PNS221" s="52"/>
      <c r="PNT221" s="52"/>
      <c r="PNU221" s="52"/>
      <c r="PNV221" s="52"/>
      <c r="PNW221" s="52"/>
      <c r="PNX221" s="52"/>
      <c r="PNY221" s="52"/>
      <c r="PNZ221" s="52"/>
      <c r="POA221" s="52"/>
      <c r="POB221" s="52"/>
      <c r="POC221" s="52"/>
      <c r="POD221" s="52"/>
      <c r="POE221" s="52"/>
      <c r="POF221" s="52"/>
      <c r="POG221" s="52"/>
      <c r="POH221" s="52"/>
      <c r="POI221" s="52"/>
      <c r="POJ221" s="52"/>
      <c r="POK221" s="52"/>
      <c r="POL221" s="52"/>
      <c r="POM221" s="52"/>
      <c r="PON221" s="52"/>
      <c r="POO221" s="52"/>
      <c r="POP221" s="52"/>
      <c r="POQ221" s="52"/>
      <c r="POR221" s="52"/>
      <c r="POS221" s="52"/>
      <c r="POT221" s="52"/>
      <c r="POU221" s="52"/>
      <c r="POV221" s="52"/>
      <c r="POW221" s="52"/>
      <c r="POX221" s="52"/>
      <c r="POY221" s="52"/>
      <c r="POZ221" s="52"/>
      <c r="PPA221" s="52"/>
      <c r="PPB221" s="52"/>
      <c r="PPC221" s="52"/>
      <c r="PPD221" s="52"/>
      <c r="PPE221" s="52"/>
      <c r="PPF221" s="52"/>
      <c r="PPG221" s="52"/>
      <c r="PPH221" s="52"/>
      <c r="PPI221" s="52"/>
      <c r="PPJ221" s="52"/>
      <c r="PPK221" s="52"/>
      <c r="PPL221" s="52"/>
      <c r="PPM221" s="52"/>
      <c r="PPN221" s="52"/>
      <c r="PPO221" s="52"/>
      <c r="PPP221" s="52"/>
      <c r="PPQ221" s="52"/>
      <c r="PPR221" s="52"/>
      <c r="PPS221" s="52"/>
      <c r="PPT221" s="52"/>
      <c r="PPU221" s="52"/>
      <c r="PPV221" s="52"/>
      <c r="PPW221" s="52"/>
      <c r="PPX221" s="52"/>
      <c r="PPY221" s="52"/>
      <c r="PPZ221" s="52"/>
      <c r="PQA221" s="52"/>
      <c r="PQB221" s="52"/>
      <c r="PQC221" s="52"/>
      <c r="PQD221" s="52"/>
      <c r="PQE221" s="52"/>
      <c r="PQF221" s="52"/>
      <c r="PQG221" s="52"/>
      <c r="PQH221" s="52"/>
      <c r="PQI221" s="52"/>
      <c r="PQJ221" s="52"/>
      <c r="PQK221" s="52"/>
      <c r="PQL221" s="52"/>
      <c r="PQM221" s="52"/>
      <c r="PQN221" s="52"/>
      <c r="PQO221" s="52"/>
      <c r="PQP221" s="52"/>
      <c r="PQQ221" s="52"/>
      <c r="PQR221" s="52"/>
      <c r="PQS221" s="52"/>
      <c r="PQT221" s="52"/>
      <c r="PQU221" s="52"/>
      <c r="PQV221" s="52"/>
      <c r="PQW221" s="52"/>
      <c r="PQX221" s="52"/>
      <c r="PQY221" s="52"/>
      <c r="PQZ221" s="52"/>
      <c r="PRA221" s="52"/>
      <c r="PRB221" s="52"/>
      <c r="PRC221" s="52"/>
      <c r="PRD221" s="52"/>
      <c r="PRE221" s="52"/>
      <c r="PRF221" s="52"/>
      <c r="PRG221" s="52"/>
      <c r="PRH221" s="52"/>
      <c r="PRI221" s="52"/>
      <c r="PRJ221" s="52"/>
      <c r="PRK221" s="52"/>
      <c r="PRL221" s="52"/>
      <c r="PRM221" s="52"/>
      <c r="PRN221" s="52"/>
      <c r="PRO221" s="52"/>
      <c r="PRP221" s="52"/>
      <c r="PRQ221" s="52"/>
      <c r="PRR221" s="52"/>
      <c r="PRS221" s="52"/>
      <c r="PRT221" s="52"/>
      <c r="PRU221" s="52"/>
      <c r="PRV221" s="52"/>
      <c r="PRW221" s="52"/>
      <c r="PRX221" s="52"/>
      <c r="PRY221" s="52"/>
      <c r="PRZ221" s="52"/>
      <c r="PSA221" s="52"/>
      <c r="PSB221" s="52"/>
      <c r="PSC221" s="52"/>
      <c r="PSD221" s="52"/>
      <c r="PSE221" s="52"/>
      <c r="PSF221" s="52"/>
      <c r="PSG221" s="52"/>
      <c r="PSH221" s="52"/>
      <c r="PSI221" s="52"/>
      <c r="PSJ221" s="52"/>
      <c r="PSK221" s="52"/>
      <c r="PSL221" s="52"/>
      <c r="PSM221" s="52"/>
      <c r="PSN221" s="52"/>
      <c r="PSO221" s="52"/>
      <c r="PSP221" s="52"/>
      <c r="PSQ221" s="52"/>
      <c r="PSR221" s="52"/>
      <c r="PSS221" s="52"/>
      <c r="PST221" s="52"/>
      <c r="PSU221" s="52"/>
      <c r="PSV221" s="52"/>
      <c r="PSW221" s="52"/>
      <c r="PSX221" s="52"/>
      <c r="PSY221" s="52"/>
      <c r="PSZ221" s="52"/>
      <c r="PTA221" s="52"/>
      <c r="PTB221" s="52"/>
      <c r="PTC221" s="52"/>
      <c r="PTD221" s="52"/>
      <c r="PTE221" s="52"/>
      <c r="PTF221" s="52"/>
      <c r="PTG221" s="52"/>
      <c r="PTH221" s="52"/>
      <c r="PTI221" s="52"/>
      <c r="PTJ221" s="52"/>
      <c r="PTK221" s="52"/>
      <c r="PTL221" s="52"/>
      <c r="PTM221" s="52"/>
      <c r="PTN221" s="52"/>
      <c r="PTO221" s="52"/>
      <c r="PTP221" s="52"/>
      <c r="PTQ221" s="52"/>
      <c r="PTR221" s="52"/>
      <c r="PTS221" s="52"/>
      <c r="PTT221" s="52"/>
      <c r="PTU221" s="52"/>
      <c r="PTV221" s="52"/>
      <c r="PTW221" s="52"/>
      <c r="PTX221" s="52"/>
      <c r="PTY221" s="52"/>
      <c r="PTZ221" s="52"/>
      <c r="PUA221" s="52"/>
      <c r="PUB221" s="52"/>
      <c r="PUC221" s="52"/>
      <c r="PUD221" s="52"/>
      <c r="PUE221" s="52"/>
      <c r="PUF221" s="52"/>
      <c r="PUG221" s="52"/>
      <c r="PUH221" s="52"/>
      <c r="PUI221" s="52"/>
      <c r="PUJ221" s="52"/>
      <c r="PUK221" s="52"/>
      <c r="PUL221" s="52"/>
      <c r="PUM221" s="52"/>
      <c r="PUN221" s="52"/>
      <c r="PUO221" s="52"/>
      <c r="PUP221" s="52"/>
      <c r="PUQ221" s="52"/>
      <c r="PUR221" s="52"/>
      <c r="PUS221" s="52"/>
      <c r="PUT221" s="52"/>
      <c r="PUU221" s="52"/>
      <c r="PUV221" s="52"/>
      <c r="PUW221" s="52"/>
      <c r="PUX221" s="52"/>
      <c r="PUY221" s="52"/>
      <c r="PUZ221" s="52"/>
      <c r="PVA221" s="52"/>
      <c r="PVB221" s="52"/>
      <c r="PVC221" s="52"/>
      <c r="PVD221" s="52"/>
      <c r="PVE221" s="52"/>
      <c r="PVF221" s="52"/>
      <c r="PVG221" s="52"/>
      <c r="PVH221" s="52"/>
      <c r="PVI221" s="52"/>
      <c r="PVJ221" s="52"/>
      <c r="PVK221" s="52"/>
      <c r="PVL221" s="52"/>
      <c r="PVM221" s="52"/>
      <c r="PVN221" s="52"/>
      <c r="PVO221" s="52"/>
      <c r="PVP221" s="52"/>
      <c r="PVQ221" s="52"/>
      <c r="PVR221" s="52"/>
      <c r="PVS221" s="52"/>
      <c r="PVT221" s="52"/>
      <c r="PVU221" s="52"/>
      <c r="PVV221" s="52"/>
      <c r="PVW221" s="52"/>
      <c r="PVX221" s="52"/>
      <c r="PVY221" s="52"/>
      <c r="PVZ221" s="52"/>
      <c r="PWA221" s="52"/>
      <c r="PWB221" s="52"/>
      <c r="PWC221" s="52"/>
      <c r="PWD221" s="52"/>
      <c r="PWE221" s="52"/>
      <c r="PWF221" s="52"/>
      <c r="PWG221" s="52"/>
      <c r="PWH221" s="52"/>
      <c r="PWI221" s="52"/>
      <c r="PWJ221" s="52"/>
      <c r="PWK221" s="52"/>
      <c r="PWL221" s="52"/>
      <c r="PWM221" s="52"/>
      <c r="PWN221" s="52"/>
      <c r="PWO221" s="52"/>
      <c r="PWP221" s="52"/>
      <c r="PWQ221" s="52"/>
      <c r="PWR221" s="52"/>
      <c r="PWS221" s="52"/>
      <c r="PWT221" s="52"/>
      <c r="PWU221" s="52"/>
      <c r="PWV221" s="52"/>
      <c r="PWW221" s="52"/>
      <c r="PWX221" s="52"/>
      <c r="PWY221" s="52"/>
      <c r="PWZ221" s="52"/>
      <c r="PXA221" s="52"/>
      <c r="PXB221" s="52"/>
      <c r="PXC221" s="52"/>
      <c r="PXD221" s="52"/>
      <c r="PXE221" s="52"/>
      <c r="PXF221" s="52"/>
      <c r="PXG221" s="52"/>
      <c r="PXH221" s="52"/>
      <c r="PXI221" s="52"/>
      <c r="PXJ221" s="52"/>
      <c r="PXK221" s="52"/>
      <c r="PXL221" s="52"/>
      <c r="PXM221" s="52"/>
      <c r="PXN221" s="52"/>
      <c r="PXO221" s="52"/>
      <c r="PXP221" s="52"/>
      <c r="PXQ221" s="52"/>
      <c r="PXR221" s="52"/>
      <c r="PXS221" s="52"/>
      <c r="PXT221" s="52"/>
      <c r="PXU221" s="52"/>
      <c r="PXV221" s="52"/>
      <c r="PXW221" s="52"/>
      <c r="PXX221" s="52"/>
      <c r="PXY221" s="52"/>
      <c r="PXZ221" s="52"/>
      <c r="PYA221" s="52"/>
      <c r="PYB221" s="52"/>
      <c r="PYC221" s="52"/>
      <c r="PYD221" s="52"/>
      <c r="PYE221" s="52"/>
      <c r="PYF221" s="52"/>
      <c r="PYG221" s="52"/>
      <c r="PYH221" s="52"/>
      <c r="PYI221" s="52"/>
      <c r="PYJ221" s="52"/>
      <c r="PYK221" s="52"/>
      <c r="PYL221" s="52"/>
      <c r="PYM221" s="52"/>
      <c r="PYN221" s="52"/>
      <c r="PYO221" s="52"/>
      <c r="PYP221" s="52"/>
      <c r="PYQ221" s="52"/>
      <c r="PYR221" s="52"/>
      <c r="PYS221" s="52"/>
      <c r="PYT221" s="52"/>
      <c r="PYU221" s="52"/>
      <c r="PYV221" s="52"/>
      <c r="PYW221" s="52"/>
      <c r="PYX221" s="52"/>
      <c r="PYY221" s="52"/>
      <c r="PYZ221" s="52"/>
      <c r="PZA221" s="52"/>
      <c r="PZB221" s="52"/>
      <c r="PZC221" s="52"/>
      <c r="PZD221" s="52"/>
      <c r="PZE221" s="52"/>
      <c r="PZF221" s="52"/>
      <c r="PZG221" s="52"/>
      <c r="PZH221" s="52"/>
      <c r="PZI221" s="52"/>
      <c r="PZJ221" s="52"/>
      <c r="PZK221" s="52"/>
      <c r="PZL221" s="52"/>
      <c r="PZM221" s="52"/>
      <c r="PZN221" s="52"/>
      <c r="PZO221" s="52"/>
      <c r="PZP221" s="52"/>
      <c r="PZQ221" s="52"/>
      <c r="PZR221" s="52"/>
      <c r="PZS221" s="52"/>
      <c r="PZT221" s="52"/>
      <c r="PZU221" s="52"/>
      <c r="PZV221" s="52"/>
      <c r="PZW221" s="52"/>
      <c r="PZX221" s="52"/>
      <c r="PZY221" s="52"/>
      <c r="PZZ221" s="52"/>
      <c r="QAA221" s="52"/>
      <c r="QAB221" s="52"/>
      <c r="QAC221" s="52"/>
      <c r="QAD221" s="52"/>
      <c r="QAE221" s="52"/>
      <c r="QAF221" s="52"/>
      <c r="QAG221" s="52"/>
      <c r="QAH221" s="52"/>
      <c r="QAI221" s="52"/>
      <c r="QAJ221" s="52"/>
      <c r="QAK221" s="52"/>
      <c r="QAL221" s="52"/>
      <c r="QAM221" s="52"/>
      <c r="QAN221" s="52"/>
      <c r="QAO221" s="52"/>
      <c r="QAP221" s="52"/>
      <c r="QAQ221" s="52"/>
      <c r="QAR221" s="52"/>
      <c r="QAS221" s="52"/>
      <c r="QAT221" s="52"/>
      <c r="QAU221" s="52"/>
      <c r="QAV221" s="52"/>
      <c r="QAW221" s="52"/>
      <c r="QAX221" s="52"/>
      <c r="QAY221" s="52"/>
      <c r="QAZ221" s="52"/>
      <c r="QBA221" s="52"/>
      <c r="QBB221" s="52"/>
      <c r="QBC221" s="52"/>
      <c r="QBD221" s="52"/>
      <c r="QBE221" s="52"/>
      <c r="QBF221" s="52"/>
      <c r="QBG221" s="52"/>
      <c r="QBH221" s="52"/>
      <c r="QBI221" s="52"/>
      <c r="QBJ221" s="52"/>
      <c r="QBK221" s="52"/>
      <c r="QBL221" s="52"/>
      <c r="QBM221" s="52"/>
      <c r="QBN221" s="52"/>
      <c r="QBO221" s="52"/>
      <c r="QBP221" s="52"/>
      <c r="QBQ221" s="52"/>
      <c r="QBR221" s="52"/>
      <c r="QBS221" s="52"/>
      <c r="QBT221" s="52"/>
      <c r="QBU221" s="52"/>
      <c r="QBV221" s="52"/>
      <c r="QBW221" s="52"/>
      <c r="QBX221" s="52"/>
      <c r="QBY221" s="52"/>
      <c r="QBZ221" s="52"/>
      <c r="QCA221" s="52"/>
      <c r="QCB221" s="52"/>
      <c r="QCC221" s="52"/>
      <c r="QCD221" s="52"/>
      <c r="QCE221" s="52"/>
      <c r="QCF221" s="52"/>
      <c r="QCG221" s="52"/>
      <c r="QCH221" s="52"/>
      <c r="QCI221" s="52"/>
      <c r="QCJ221" s="52"/>
      <c r="QCK221" s="52"/>
      <c r="QCL221" s="52"/>
      <c r="QCM221" s="52"/>
      <c r="QCN221" s="52"/>
      <c r="QCO221" s="52"/>
      <c r="QCP221" s="52"/>
      <c r="QCQ221" s="52"/>
      <c r="QCR221" s="52"/>
      <c r="QCS221" s="52"/>
      <c r="QCT221" s="52"/>
      <c r="QCU221" s="52"/>
      <c r="QCV221" s="52"/>
      <c r="QCW221" s="52"/>
      <c r="QCX221" s="52"/>
      <c r="QCY221" s="52"/>
      <c r="QCZ221" s="52"/>
      <c r="QDA221" s="52"/>
      <c r="QDB221" s="52"/>
      <c r="QDC221" s="52"/>
      <c r="QDD221" s="52"/>
      <c r="QDE221" s="52"/>
      <c r="QDF221" s="52"/>
      <c r="QDG221" s="52"/>
      <c r="QDH221" s="52"/>
      <c r="QDI221" s="52"/>
      <c r="QDJ221" s="52"/>
      <c r="QDK221" s="52"/>
      <c r="QDL221" s="52"/>
      <c r="QDM221" s="52"/>
      <c r="QDN221" s="52"/>
      <c r="QDO221" s="52"/>
      <c r="QDP221" s="52"/>
      <c r="QDQ221" s="52"/>
      <c r="QDR221" s="52"/>
      <c r="QDS221" s="52"/>
      <c r="QDT221" s="52"/>
      <c r="QDU221" s="52"/>
      <c r="QDV221" s="52"/>
      <c r="QDW221" s="52"/>
      <c r="QDX221" s="52"/>
      <c r="QDY221" s="52"/>
      <c r="QDZ221" s="52"/>
      <c r="QEA221" s="52"/>
      <c r="QEB221" s="52"/>
      <c r="QEC221" s="52"/>
      <c r="QED221" s="52"/>
      <c r="QEE221" s="52"/>
      <c r="QEF221" s="52"/>
      <c r="QEG221" s="52"/>
      <c r="QEH221" s="52"/>
      <c r="QEI221" s="52"/>
      <c r="QEJ221" s="52"/>
      <c r="QEK221" s="52"/>
      <c r="QEL221" s="52"/>
      <c r="QEM221" s="52"/>
      <c r="QEN221" s="52"/>
      <c r="QEO221" s="52"/>
      <c r="QEP221" s="52"/>
      <c r="QEQ221" s="52"/>
      <c r="QER221" s="52"/>
      <c r="QES221" s="52"/>
      <c r="QET221" s="52"/>
      <c r="QEU221" s="52"/>
      <c r="QEV221" s="52"/>
      <c r="QEW221" s="52"/>
      <c r="QEX221" s="52"/>
      <c r="QEY221" s="52"/>
      <c r="QEZ221" s="52"/>
      <c r="QFA221" s="52"/>
      <c r="QFB221" s="52"/>
      <c r="QFC221" s="52"/>
      <c r="QFD221" s="52"/>
      <c r="QFE221" s="52"/>
      <c r="QFF221" s="52"/>
      <c r="QFG221" s="52"/>
      <c r="QFH221" s="52"/>
      <c r="QFI221" s="52"/>
      <c r="QFJ221" s="52"/>
      <c r="QFK221" s="52"/>
      <c r="QFL221" s="52"/>
      <c r="QFM221" s="52"/>
      <c r="QFN221" s="52"/>
      <c r="QFO221" s="52"/>
      <c r="QFP221" s="52"/>
      <c r="QFQ221" s="52"/>
      <c r="QFR221" s="52"/>
      <c r="QFS221" s="52"/>
      <c r="QFT221" s="52"/>
      <c r="QFU221" s="52"/>
      <c r="QFV221" s="52"/>
      <c r="QFW221" s="52"/>
      <c r="QFX221" s="52"/>
      <c r="QFY221" s="52"/>
      <c r="QFZ221" s="52"/>
      <c r="QGA221" s="52"/>
      <c r="QGB221" s="52"/>
      <c r="QGC221" s="52"/>
      <c r="QGD221" s="52"/>
      <c r="QGE221" s="52"/>
      <c r="QGF221" s="52"/>
      <c r="QGG221" s="52"/>
      <c r="QGH221" s="52"/>
      <c r="QGI221" s="52"/>
      <c r="QGJ221" s="52"/>
      <c r="QGK221" s="52"/>
      <c r="QGL221" s="52"/>
      <c r="QGM221" s="52"/>
      <c r="QGN221" s="52"/>
      <c r="QGO221" s="52"/>
      <c r="QGP221" s="52"/>
      <c r="QGQ221" s="52"/>
      <c r="QGR221" s="52"/>
      <c r="QGS221" s="52"/>
      <c r="QGT221" s="52"/>
      <c r="QGU221" s="52"/>
      <c r="QGV221" s="52"/>
      <c r="QGW221" s="52"/>
      <c r="QGX221" s="52"/>
      <c r="QGY221" s="52"/>
      <c r="QGZ221" s="52"/>
      <c r="QHA221" s="52"/>
      <c r="QHB221" s="52"/>
      <c r="QHC221" s="52"/>
      <c r="QHD221" s="52"/>
      <c r="QHE221" s="52"/>
      <c r="QHF221" s="52"/>
      <c r="QHG221" s="52"/>
      <c r="QHH221" s="52"/>
      <c r="QHI221" s="52"/>
      <c r="QHJ221" s="52"/>
      <c r="QHK221" s="52"/>
      <c r="QHL221" s="52"/>
      <c r="QHM221" s="52"/>
      <c r="QHN221" s="52"/>
      <c r="QHO221" s="52"/>
      <c r="QHP221" s="52"/>
      <c r="QHQ221" s="52"/>
      <c r="QHR221" s="52"/>
      <c r="QHS221" s="52"/>
      <c r="QHT221" s="52"/>
      <c r="QHU221" s="52"/>
      <c r="QHV221" s="52"/>
      <c r="QHW221" s="52"/>
      <c r="QHX221" s="52"/>
      <c r="QHY221" s="52"/>
      <c r="QHZ221" s="52"/>
      <c r="QIA221" s="52"/>
      <c r="QIB221" s="52"/>
      <c r="QIC221" s="52"/>
      <c r="QID221" s="52"/>
      <c r="QIE221" s="52"/>
      <c r="QIF221" s="52"/>
      <c r="QIG221" s="52"/>
      <c r="QIH221" s="52"/>
      <c r="QII221" s="52"/>
      <c r="QIJ221" s="52"/>
      <c r="QIK221" s="52"/>
      <c r="QIL221" s="52"/>
      <c r="QIM221" s="52"/>
      <c r="QIN221" s="52"/>
      <c r="QIO221" s="52"/>
      <c r="QIP221" s="52"/>
      <c r="QIQ221" s="52"/>
      <c r="QIR221" s="52"/>
      <c r="QIS221" s="52"/>
      <c r="QIT221" s="52"/>
      <c r="QIU221" s="52"/>
      <c r="QIV221" s="52"/>
      <c r="QIW221" s="52"/>
      <c r="QIX221" s="52"/>
      <c r="QIY221" s="52"/>
      <c r="QIZ221" s="52"/>
      <c r="QJA221" s="52"/>
      <c r="QJB221" s="52"/>
      <c r="QJC221" s="52"/>
      <c r="QJD221" s="52"/>
      <c r="QJE221" s="52"/>
      <c r="QJF221" s="52"/>
      <c r="QJG221" s="52"/>
      <c r="QJH221" s="52"/>
      <c r="QJI221" s="52"/>
      <c r="QJJ221" s="52"/>
      <c r="QJK221" s="52"/>
      <c r="QJL221" s="52"/>
      <c r="QJM221" s="52"/>
      <c r="QJN221" s="52"/>
      <c r="QJO221" s="52"/>
      <c r="QJP221" s="52"/>
      <c r="QJQ221" s="52"/>
      <c r="QJR221" s="52"/>
      <c r="QJS221" s="52"/>
      <c r="QJT221" s="52"/>
      <c r="QJU221" s="52"/>
      <c r="QJV221" s="52"/>
      <c r="QJW221" s="52"/>
      <c r="QJX221" s="52"/>
      <c r="QJY221" s="52"/>
      <c r="QJZ221" s="52"/>
      <c r="QKA221" s="52"/>
      <c r="QKB221" s="52"/>
      <c r="QKC221" s="52"/>
      <c r="QKD221" s="52"/>
      <c r="QKE221" s="52"/>
      <c r="QKF221" s="52"/>
      <c r="QKG221" s="52"/>
      <c r="QKH221" s="52"/>
      <c r="QKI221" s="52"/>
      <c r="QKJ221" s="52"/>
      <c r="QKK221" s="52"/>
      <c r="QKL221" s="52"/>
      <c r="QKM221" s="52"/>
      <c r="QKN221" s="52"/>
      <c r="QKO221" s="52"/>
      <c r="QKP221" s="52"/>
      <c r="QKQ221" s="52"/>
      <c r="QKR221" s="52"/>
      <c r="QKS221" s="52"/>
      <c r="QKT221" s="52"/>
      <c r="QKU221" s="52"/>
      <c r="QKV221" s="52"/>
      <c r="QKW221" s="52"/>
      <c r="QKX221" s="52"/>
      <c r="QKY221" s="52"/>
      <c r="QKZ221" s="52"/>
      <c r="QLA221" s="52"/>
      <c r="QLB221" s="52"/>
      <c r="QLC221" s="52"/>
      <c r="QLD221" s="52"/>
      <c r="QLE221" s="52"/>
      <c r="QLF221" s="52"/>
      <c r="QLG221" s="52"/>
      <c r="QLH221" s="52"/>
      <c r="QLI221" s="52"/>
      <c r="QLJ221" s="52"/>
      <c r="QLK221" s="52"/>
      <c r="QLL221" s="52"/>
      <c r="QLM221" s="52"/>
      <c r="QLN221" s="52"/>
      <c r="QLO221" s="52"/>
      <c r="QLP221" s="52"/>
      <c r="QLQ221" s="52"/>
      <c r="QLR221" s="52"/>
      <c r="QLS221" s="52"/>
      <c r="QLT221" s="52"/>
      <c r="QLU221" s="52"/>
      <c r="QLV221" s="52"/>
      <c r="QLW221" s="52"/>
      <c r="QLX221" s="52"/>
      <c r="QLY221" s="52"/>
      <c r="QLZ221" s="52"/>
      <c r="QMA221" s="52"/>
      <c r="QMB221" s="52"/>
      <c r="QMC221" s="52"/>
      <c r="QMD221" s="52"/>
      <c r="QME221" s="52"/>
      <c r="QMF221" s="52"/>
      <c r="QMG221" s="52"/>
      <c r="QMH221" s="52"/>
      <c r="QMI221" s="52"/>
      <c r="QMJ221" s="52"/>
      <c r="QMK221" s="52"/>
      <c r="QML221" s="52"/>
      <c r="QMM221" s="52"/>
      <c r="QMN221" s="52"/>
      <c r="QMO221" s="52"/>
      <c r="QMP221" s="52"/>
      <c r="QMQ221" s="52"/>
      <c r="QMR221" s="52"/>
      <c r="QMS221" s="52"/>
      <c r="QMT221" s="52"/>
      <c r="QMU221" s="52"/>
      <c r="QMV221" s="52"/>
      <c r="QMW221" s="52"/>
      <c r="QMX221" s="52"/>
      <c r="QMY221" s="52"/>
      <c r="QMZ221" s="52"/>
      <c r="QNA221" s="52"/>
      <c r="QNB221" s="52"/>
      <c r="QNC221" s="52"/>
      <c r="QND221" s="52"/>
      <c r="QNE221" s="52"/>
      <c r="QNF221" s="52"/>
      <c r="QNG221" s="52"/>
      <c r="QNH221" s="52"/>
      <c r="QNI221" s="52"/>
      <c r="QNJ221" s="52"/>
      <c r="QNK221" s="52"/>
      <c r="QNL221" s="52"/>
      <c r="QNM221" s="52"/>
      <c r="QNN221" s="52"/>
      <c r="QNO221" s="52"/>
      <c r="QNP221" s="52"/>
      <c r="QNQ221" s="52"/>
      <c r="QNR221" s="52"/>
      <c r="QNS221" s="52"/>
      <c r="QNT221" s="52"/>
      <c r="QNU221" s="52"/>
      <c r="QNV221" s="52"/>
      <c r="QNW221" s="52"/>
      <c r="QNX221" s="52"/>
      <c r="QNY221" s="52"/>
      <c r="QNZ221" s="52"/>
      <c r="QOA221" s="52"/>
      <c r="QOB221" s="52"/>
      <c r="QOC221" s="52"/>
      <c r="QOD221" s="52"/>
      <c r="QOE221" s="52"/>
      <c r="QOF221" s="52"/>
      <c r="QOG221" s="52"/>
      <c r="QOH221" s="52"/>
      <c r="QOI221" s="52"/>
      <c r="QOJ221" s="52"/>
      <c r="QOK221" s="52"/>
      <c r="QOL221" s="52"/>
      <c r="QOM221" s="52"/>
      <c r="QON221" s="52"/>
      <c r="QOO221" s="52"/>
      <c r="QOP221" s="52"/>
      <c r="QOQ221" s="52"/>
      <c r="QOR221" s="52"/>
      <c r="QOS221" s="52"/>
      <c r="QOT221" s="52"/>
      <c r="QOU221" s="52"/>
      <c r="QOV221" s="52"/>
      <c r="QOW221" s="52"/>
      <c r="QOX221" s="52"/>
      <c r="QOY221" s="52"/>
      <c r="QOZ221" s="52"/>
      <c r="QPA221" s="52"/>
      <c r="QPB221" s="52"/>
      <c r="QPC221" s="52"/>
      <c r="QPD221" s="52"/>
      <c r="QPE221" s="52"/>
      <c r="QPF221" s="52"/>
      <c r="QPG221" s="52"/>
      <c r="QPH221" s="52"/>
      <c r="QPI221" s="52"/>
      <c r="QPJ221" s="52"/>
      <c r="QPK221" s="52"/>
      <c r="QPL221" s="52"/>
      <c r="QPM221" s="52"/>
      <c r="QPN221" s="52"/>
      <c r="QPO221" s="52"/>
      <c r="QPP221" s="52"/>
      <c r="QPQ221" s="52"/>
      <c r="QPR221" s="52"/>
      <c r="QPS221" s="52"/>
      <c r="QPT221" s="52"/>
      <c r="QPU221" s="52"/>
      <c r="QPV221" s="52"/>
      <c r="QPW221" s="52"/>
      <c r="QPX221" s="52"/>
      <c r="QPY221" s="52"/>
      <c r="QPZ221" s="52"/>
      <c r="QQA221" s="52"/>
      <c r="QQB221" s="52"/>
      <c r="QQC221" s="52"/>
      <c r="QQD221" s="52"/>
      <c r="QQE221" s="52"/>
      <c r="QQF221" s="52"/>
      <c r="QQG221" s="52"/>
      <c r="QQH221" s="52"/>
      <c r="QQI221" s="52"/>
      <c r="QQJ221" s="52"/>
      <c r="QQK221" s="52"/>
      <c r="QQL221" s="52"/>
      <c r="QQM221" s="52"/>
      <c r="QQN221" s="52"/>
      <c r="QQO221" s="52"/>
      <c r="QQP221" s="52"/>
      <c r="QQQ221" s="52"/>
      <c r="QQR221" s="52"/>
      <c r="QQS221" s="52"/>
      <c r="QQT221" s="52"/>
      <c r="QQU221" s="52"/>
      <c r="QQV221" s="52"/>
      <c r="QQW221" s="52"/>
      <c r="QQX221" s="52"/>
      <c r="QQY221" s="52"/>
      <c r="QQZ221" s="52"/>
      <c r="QRA221" s="52"/>
      <c r="QRB221" s="52"/>
      <c r="QRC221" s="52"/>
      <c r="QRD221" s="52"/>
      <c r="QRE221" s="52"/>
      <c r="QRF221" s="52"/>
      <c r="QRG221" s="52"/>
      <c r="QRH221" s="52"/>
      <c r="QRI221" s="52"/>
      <c r="QRJ221" s="52"/>
      <c r="QRK221" s="52"/>
      <c r="QRL221" s="52"/>
      <c r="QRM221" s="52"/>
      <c r="QRN221" s="52"/>
      <c r="QRO221" s="52"/>
      <c r="QRP221" s="52"/>
      <c r="QRQ221" s="52"/>
      <c r="QRR221" s="52"/>
      <c r="QRS221" s="52"/>
      <c r="QRT221" s="52"/>
      <c r="QRU221" s="52"/>
      <c r="QRV221" s="52"/>
      <c r="QRW221" s="52"/>
      <c r="QRX221" s="52"/>
      <c r="QRY221" s="52"/>
      <c r="QRZ221" s="52"/>
      <c r="QSA221" s="52"/>
      <c r="QSB221" s="52"/>
      <c r="QSC221" s="52"/>
      <c r="QSD221" s="52"/>
      <c r="QSE221" s="52"/>
      <c r="QSF221" s="52"/>
      <c r="QSG221" s="52"/>
      <c r="QSH221" s="52"/>
      <c r="QSI221" s="52"/>
      <c r="QSJ221" s="52"/>
      <c r="QSK221" s="52"/>
      <c r="QSL221" s="52"/>
      <c r="QSM221" s="52"/>
      <c r="QSN221" s="52"/>
      <c r="QSO221" s="52"/>
      <c r="QSP221" s="52"/>
      <c r="QSQ221" s="52"/>
      <c r="QSR221" s="52"/>
      <c r="QSS221" s="52"/>
      <c r="QST221" s="52"/>
      <c r="QSU221" s="52"/>
      <c r="QSV221" s="52"/>
      <c r="QSW221" s="52"/>
      <c r="QSX221" s="52"/>
      <c r="QSY221" s="52"/>
      <c r="QSZ221" s="52"/>
      <c r="QTA221" s="52"/>
      <c r="QTB221" s="52"/>
      <c r="QTC221" s="52"/>
      <c r="QTD221" s="52"/>
      <c r="QTE221" s="52"/>
      <c r="QTF221" s="52"/>
      <c r="QTG221" s="52"/>
      <c r="QTH221" s="52"/>
      <c r="QTI221" s="52"/>
      <c r="QTJ221" s="52"/>
      <c r="QTK221" s="52"/>
      <c r="QTL221" s="52"/>
      <c r="QTM221" s="52"/>
      <c r="QTN221" s="52"/>
      <c r="QTO221" s="52"/>
      <c r="QTP221" s="52"/>
      <c r="QTQ221" s="52"/>
      <c r="QTR221" s="52"/>
      <c r="QTS221" s="52"/>
      <c r="QTT221" s="52"/>
      <c r="QTU221" s="52"/>
      <c r="QTV221" s="52"/>
      <c r="QTW221" s="52"/>
      <c r="QTX221" s="52"/>
      <c r="QTY221" s="52"/>
      <c r="QTZ221" s="52"/>
      <c r="QUA221" s="52"/>
      <c r="QUB221" s="52"/>
      <c r="QUC221" s="52"/>
      <c r="QUD221" s="52"/>
      <c r="QUE221" s="52"/>
      <c r="QUF221" s="52"/>
      <c r="QUG221" s="52"/>
      <c r="QUH221" s="52"/>
      <c r="QUI221" s="52"/>
      <c r="QUJ221" s="52"/>
      <c r="QUK221" s="52"/>
      <c r="QUL221" s="52"/>
      <c r="QUM221" s="52"/>
      <c r="QUN221" s="52"/>
      <c r="QUO221" s="52"/>
      <c r="QUP221" s="52"/>
      <c r="QUQ221" s="52"/>
      <c r="QUR221" s="52"/>
      <c r="QUS221" s="52"/>
      <c r="QUT221" s="52"/>
      <c r="QUU221" s="52"/>
      <c r="QUV221" s="52"/>
      <c r="QUW221" s="52"/>
      <c r="QUX221" s="52"/>
      <c r="QUY221" s="52"/>
      <c r="QUZ221" s="52"/>
      <c r="QVA221" s="52"/>
      <c r="QVB221" s="52"/>
      <c r="QVC221" s="52"/>
      <c r="QVD221" s="52"/>
      <c r="QVE221" s="52"/>
      <c r="QVF221" s="52"/>
      <c r="QVG221" s="52"/>
      <c r="QVH221" s="52"/>
      <c r="QVI221" s="52"/>
      <c r="QVJ221" s="52"/>
      <c r="QVK221" s="52"/>
      <c r="QVL221" s="52"/>
      <c r="QVM221" s="52"/>
      <c r="QVN221" s="52"/>
      <c r="QVO221" s="52"/>
      <c r="QVP221" s="52"/>
      <c r="QVQ221" s="52"/>
      <c r="QVR221" s="52"/>
      <c r="QVS221" s="52"/>
      <c r="QVT221" s="52"/>
      <c r="QVU221" s="52"/>
      <c r="QVV221" s="52"/>
      <c r="QVW221" s="52"/>
      <c r="QVX221" s="52"/>
      <c r="QVY221" s="52"/>
      <c r="QVZ221" s="52"/>
      <c r="QWA221" s="52"/>
      <c r="QWB221" s="52"/>
      <c r="QWC221" s="52"/>
      <c r="QWD221" s="52"/>
      <c r="QWE221" s="52"/>
      <c r="QWF221" s="52"/>
      <c r="QWG221" s="52"/>
      <c r="QWH221" s="52"/>
      <c r="QWI221" s="52"/>
      <c r="QWJ221" s="52"/>
      <c r="QWK221" s="52"/>
      <c r="QWL221" s="52"/>
      <c r="QWM221" s="52"/>
      <c r="QWN221" s="52"/>
      <c r="QWO221" s="52"/>
      <c r="QWP221" s="52"/>
      <c r="QWQ221" s="52"/>
      <c r="QWR221" s="52"/>
      <c r="QWS221" s="52"/>
      <c r="QWT221" s="52"/>
      <c r="QWU221" s="52"/>
      <c r="QWV221" s="52"/>
      <c r="QWW221" s="52"/>
      <c r="QWX221" s="52"/>
      <c r="QWY221" s="52"/>
      <c r="QWZ221" s="52"/>
      <c r="QXA221" s="52"/>
      <c r="QXB221" s="52"/>
      <c r="QXC221" s="52"/>
      <c r="QXD221" s="52"/>
      <c r="QXE221" s="52"/>
      <c r="QXF221" s="52"/>
      <c r="QXG221" s="52"/>
      <c r="QXH221" s="52"/>
      <c r="QXI221" s="52"/>
      <c r="QXJ221" s="52"/>
      <c r="QXK221" s="52"/>
      <c r="QXL221" s="52"/>
      <c r="QXM221" s="52"/>
      <c r="QXN221" s="52"/>
      <c r="QXO221" s="52"/>
      <c r="QXP221" s="52"/>
      <c r="QXQ221" s="52"/>
      <c r="QXR221" s="52"/>
      <c r="QXS221" s="52"/>
      <c r="QXT221" s="52"/>
      <c r="QXU221" s="52"/>
      <c r="QXV221" s="52"/>
      <c r="QXW221" s="52"/>
      <c r="QXX221" s="52"/>
      <c r="QXY221" s="52"/>
      <c r="QXZ221" s="52"/>
      <c r="QYA221" s="52"/>
      <c r="QYB221" s="52"/>
      <c r="QYC221" s="52"/>
      <c r="QYD221" s="52"/>
      <c r="QYE221" s="52"/>
      <c r="QYF221" s="52"/>
      <c r="QYG221" s="52"/>
      <c r="QYH221" s="52"/>
      <c r="QYI221" s="52"/>
      <c r="QYJ221" s="52"/>
      <c r="QYK221" s="52"/>
      <c r="QYL221" s="52"/>
      <c r="QYM221" s="52"/>
      <c r="QYN221" s="52"/>
      <c r="QYO221" s="52"/>
      <c r="QYP221" s="52"/>
      <c r="QYQ221" s="52"/>
      <c r="QYR221" s="52"/>
      <c r="QYS221" s="52"/>
      <c r="QYT221" s="52"/>
      <c r="QYU221" s="52"/>
      <c r="QYV221" s="52"/>
      <c r="QYW221" s="52"/>
      <c r="QYX221" s="52"/>
      <c r="QYY221" s="52"/>
      <c r="QYZ221" s="52"/>
      <c r="QZA221" s="52"/>
      <c r="QZB221" s="52"/>
      <c r="QZC221" s="52"/>
      <c r="QZD221" s="52"/>
      <c r="QZE221" s="52"/>
      <c r="QZF221" s="52"/>
      <c r="QZG221" s="52"/>
      <c r="QZH221" s="52"/>
      <c r="QZI221" s="52"/>
      <c r="QZJ221" s="52"/>
      <c r="QZK221" s="52"/>
      <c r="QZL221" s="52"/>
      <c r="QZM221" s="52"/>
      <c r="QZN221" s="52"/>
      <c r="QZO221" s="52"/>
      <c r="QZP221" s="52"/>
      <c r="QZQ221" s="52"/>
      <c r="QZR221" s="52"/>
      <c r="QZS221" s="52"/>
      <c r="QZT221" s="52"/>
      <c r="QZU221" s="52"/>
      <c r="QZV221" s="52"/>
      <c r="QZW221" s="52"/>
      <c r="QZX221" s="52"/>
      <c r="QZY221" s="52"/>
      <c r="QZZ221" s="52"/>
      <c r="RAA221" s="52"/>
      <c r="RAB221" s="52"/>
      <c r="RAC221" s="52"/>
      <c r="RAD221" s="52"/>
      <c r="RAE221" s="52"/>
      <c r="RAF221" s="52"/>
      <c r="RAG221" s="52"/>
      <c r="RAH221" s="52"/>
      <c r="RAI221" s="52"/>
      <c r="RAJ221" s="52"/>
      <c r="RAK221" s="52"/>
      <c r="RAL221" s="52"/>
      <c r="RAM221" s="52"/>
      <c r="RAN221" s="52"/>
      <c r="RAO221" s="52"/>
      <c r="RAP221" s="52"/>
      <c r="RAQ221" s="52"/>
      <c r="RAR221" s="52"/>
      <c r="RAS221" s="52"/>
      <c r="RAT221" s="52"/>
      <c r="RAU221" s="52"/>
      <c r="RAV221" s="52"/>
      <c r="RAW221" s="52"/>
      <c r="RAX221" s="52"/>
      <c r="RAY221" s="52"/>
      <c r="RAZ221" s="52"/>
      <c r="RBA221" s="52"/>
      <c r="RBB221" s="52"/>
      <c r="RBC221" s="52"/>
      <c r="RBD221" s="52"/>
      <c r="RBE221" s="52"/>
      <c r="RBF221" s="52"/>
      <c r="RBG221" s="52"/>
      <c r="RBH221" s="52"/>
      <c r="RBI221" s="52"/>
      <c r="RBJ221" s="52"/>
      <c r="RBK221" s="52"/>
      <c r="RBL221" s="52"/>
      <c r="RBM221" s="52"/>
      <c r="RBN221" s="52"/>
      <c r="RBO221" s="52"/>
      <c r="RBP221" s="52"/>
      <c r="RBQ221" s="52"/>
      <c r="RBR221" s="52"/>
      <c r="RBS221" s="52"/>
      <c r="RBT221" s="52"/>
      <c r="RBU221" s="52"/>
      <c r="RBV221" s="52"/>
      <c r="RBW221" s="52"/>
      <c r="RBX221" s="52"/>
      <c r="RBY221" s="52"/>
      <c r="RBZ221" s="52"/>
      <c r="RCA221" s="52"/>
      <c r="RCB221" s="52"/>
      <c r="RCC221" s="52"/>
      <c r="RCD221" s="52"/>
      <c r="RCE221" s="52"/>
      <c r="RCF221" s="52"/>
      <c r="RCG221" s="52"/>
      <c r="RCH221" s="52"/>
      <c r="RCI221" s="52"/>
      <c r="RCJ221" s="52"/>
      <c r="RCK221" s="52"/>
      <c r="RCL221" s="52"/>
      <c r="RCM221" s="52"/>
      <c r="RCN221" s="52"/>
      <c r="RCO221" s="52"/>
      <c r="RCP221" s="52"/>
      <c r="RCQ221" s="52"/>
      <c r="RCR221" s="52"/>
      <c r="RCS221" s="52"/>
      <c r="RCT221" s="52"/>
      <c r="RCU221" s="52"/>
      <c r="RCV221" s="52"/>
      <c r="RCW221" s="52"/>
      <c r="RCX221" s="52"/>
      <c r="RCY221" s="52"/>
      <c r="RCZ221" s="52"/>
      <c r="RDA221" s="52"/>
      <c r="RDB221" s="52"/>
      <c r="RDC221" s="52"/>
      <c r="RDD221" s="52"/>
      <c r="RDE221" s="52"/>
      <c r="RDF221" s="52"/>
      <c r="RDG221" s="52"/>
      <c r="RDH221" s="52"/>
      <c r="RDI221" s="52"/>
      <c r="RDJ221" s="52"/>
      <c r="RDK221" s="52"/>
      <c r="RDL221" s="52"/>
      <c r="RDM221" s="52"/>
      <c r="RDN221" s="52"/>
      <c r="RDO221" s="52"/>
      <c r="RDP221" s="52"/>
      <c r="RDQ221" s="52"/>
      <c r="RDR221" s="52"/>
      <c r="RDS221" s="52"/>
      <c r="RDT221" s="52"/>
      <c r="RDU221" s="52"/>
      <c r="RDV221" s="52"/>
      <c r="RDW221" s="52"/>
      <c r="RDX221" s="52"/>
      <c r="RDY221" s="52"/>
      <c r="RDZ221" s="52"/>
      <c r="REA221" s="52"/>
      <c r="REB221" s="52"/>
      <c r="REC221" s="52"/>
      <c r="RED221" s="52"/>
      <c r="REE221" s="52"/>
      <c r="REF221" s="52"/>
      <c r="REG221" s="52"/>
      <c r="REH221" s="52"/>
      <c r="REI221" s="52"/>
      <c r="REJ221" s="52"/>
      <c r="REK221" s="52"/>
      <c r="REL221" s="52"/>
      <c r="REM221" s="52"/>
      <c r="REN221" s="52"/>
      <c r="REO221" s="52"/>
      <c r="REP221" s="52"/>
      <c r="REQ221" s="52"/>
      <c r="RER221" s="52"/>
      <c r="RES221" s="52"/>
      <c r="RET221" s="52"/>
      <c r="REU221" s="52"/>
      <c r="REV221" s="52"/>
      <c r="REW221" s="52"/>
      <c r="REX221" s="52"/>
      <c r="REY221" s="52"/>
      <c r="REZ221" s="52"/>
      <c r="RFA221" s="52"/>
      <c r="RFB221" s="52"/>
      <c r="RFC221" s="52"/>
      <c r="RFD221" s="52"/>
      <c r="RFE221" s="52"/>
      <c r="RFF221" s="52"/>
      <c r="RFG221" s="52"/>
      <c r="RFH221" s="52"/>
      <c r="RFI221" s="52"/>
      <c r="RFJ221" s="52"/>
      <c r="RFK221" s="52"/>
      <c r="RFL221" s="52"/>
      <c r="RFM221" s="52"/>
      <c r="RFN221" s="52"/>
      <c r="RFO221" s="52"/>
      <c r="RFP221" s="52"/>
      <c r="RFQ221" s="52"/>
      <c r="RFR221" s="52"/>
      <c r="RFS221" s="52"/>
      <c r="RFT221" s="52"/>
      <c r="RFU221" s="52"/>
      <c r="RFV221" s="52"/>
      <c r="RFW221" s="52"/>
      <c r="RFX221" s="52"/>
      <c r="RFY221" s="52"/>
      <c r="RFZ221" s="52"/>
      <c r="RGA221" s="52"/>
      <c r="RGB221" s="52"/>
      <c r="RGC221" s="52"/>
      <c r="RGD221" s="52"/>
      <c r="RGE221" s="52"/>
      <c r="RGF221" s="52"/>
      <c r="RGG221" s="52"/>
      <c r="RGH221" s="52"/>
      <c r="RGI221" s="52"/>
      <c r="RGJ221" s="52"/>
      <c r="RGK221" s="52"/>
      <c r="RGL221" s="52"/>
      <c r="RGM221" s="52"/>
      <c r="RGN221" s="52"/>
      <c r="RGO221" s="52"/>
      <c r="RGP221" s="52"/>
      <c r="RGQ221" s="52"/>
      <c r="RGR221" s="52"/>
      <c r="RGS221" s="52"/>
      <c r="RGT221" s="52"/>
      <c r="RGU221" s="52"/>
      <c r="RGV221" s="52"/>
      <c r="RGW221" s="52"/>
      <c r="RGX221" s="52"/>
      <c r="RGY221" s="52"/>
      <c r="RGZ221" s="52"/>
      <c r="RHA221" s="52"/>
      <c r="RHB221" s="52"/>
      <c r="RHC221" s="52"/>
      <c r="RHD221" s="52"/>
      <c r="RHE221" s="52"/>
      <c r="RHF221" s="52"/>
      <c r="RHG221" s="52"/>
      <c r="RHH221" s="52"/>
      <c r="RHI221" s="52"/>
      <c r="RHJ221" s="52"/>
      <c r="RHK221" s="52"/>
      <c r="RHL221" s="52"/>
      <c r="RHM221" s="52"/>
      <c r="RHN221" s="52"/>
      <c r="RHO221" s="52"/>
      <c r="RHP221" s="52"/>
      <c r="RHQ221" s="52"/>
      <c r="RHR221" s="52"/>
      <c r="RHS221" s="52"/>
      <c r="RHT221" s="52"/>
      <c r="RHU221" s="52"/>
      <c r="RHV221" s="52"/>
      <c r="RHW221" s="52"/>
      <c r="RHX221" s="52"/>
      <c r="RHY221" s="52"/>
      <c r="RHZ221" s="52"/>
      <c r="RIA221" s="52"/>
      <c r="RIB221" s="52"/>
      <c r="RIC221" s="52"/>
      <c r="RID221" s="52"/>
      <c r="RIE221" s="52"/>
      <c r="RIF221" s="52"/>
      <c r="RIG221" s="52"/>
      <c r="RIH221" s="52"/>
      <c r="RII221" s="52"/>
      <c r="RIJ221" s="52"/>
      <c r="RIK221" s="52"/>
      <c r="RIL221" s="52"/>
      <c r="RIM221" s="52"/>
      <c r="RIN221" s="52"/>
      <c r="RIO221" s="52"/>
      <c r="RIP221" s="52"/>
      <c r="RIQ221" s="52"/>
      <c r="RIR221" s="52"/>
      <c r="RIS221" s="52"/>
      <c r="RIT221" s="52"/>
      <c r="RIU221" s="52"/>
      <c r="RIV221" s="52"/>
      <c r="RIW221" s="52"/>
      <c r="RIX221" s="52"/>
      <c r="RIY221" s="52"/>
      <c r="RIZ221" s="52"/>
      <c r="RJA221" s="52"/>
      <c r="RJB221" s="52"/>
      <c r="RJC221" s="52"/>
      <c r="RJD221" s="52"/>
      <c r="RJE221" s="52"/>
      <c r="RJF221" s="52"/>
      <c r="RJG221" s="52"/>
      <c r="RJH221" s="52"/>
      <c r="RJI221" s="52"/>
      <c r="RJJ221" s="52"/>
      <c r="RJK221" s="52"/>
      <c r="RJL221" s="52"/>
      <c r="RJM221" s="52"/>
      <c r="RJN221" s="52"/>
      <c r="RJO221" s="52"/>
      <c r="RJP221" s="52"/>
      <c r="RJQ221" s="52"/>
      <c r="RJR221" s="52"/>
      <c r="RJS221" s="52"/>
      <c r="RJT221" s="52"/>
      <c r="RJU221" s="52"/>
      <c r="RJV221" s="52"/>
      <c r="RJW221" s="52"/>
      <c r="RJX221" s="52"/>
      <c r="RJY221" s="52"/>
      <c r="RJZ221" s="52"/>
      <c r="RKA221" s="52"/>
      <c r="RKB221" s="52"/>
      <c r="RKC221" s="52"/>
      <c r="RKD221" s="52"/>
      <c r="RKE221" s="52"/>
      <c r="RKF221" s="52"/>
      <c r="RKG221" s="52"/>
      <c r="RKH221" s="52"/>
      <c r="RKI221" s="52"/>
      <c r="RKJ221" s="52"/>
      <c r="RKK221" s="52"/>
      <c r="RKL221" s="52"/>
      <c r="RKM221" s="52"/>
      <c r="RKN221" s="52"/>
      <c r="RKO221" s="52"/>
      <c r="RKP221" s="52"/>
      <c r="RKQ221" s="52"/>
      <c r="RKR221" s="52"/>
      <c r="RKS221" s="52"/>
      <c r="RKT221" s="52"/>
      <c r="RKU221" s="52"/>
      <c r="RKV221" s="52"/>
      <c r="RKW221" s="52"/>
      <c r="RKX221" s="52"/>
      <c r="RKY221" s="52"/>
      <c r="RKZ221" s="52"/>
      <c r="RLA221" s="52"/>
      <c r="RLB221" s="52"/>
      <c r="RLC221" s="52"/>
      <c r="RLD221" s="52"/>
      <c r="RLE221" s="52"/>
      <c r="RLF221" s="52"/>
      <c r="RLG221" s="52"/>
      <c r="RLH221" s="52"/>
      <c r="RLI221" s="52"/>
      <c r="RLJ221" s="52"/>
      <c r="RLK221" s="52"/>
      <c r="RLL221" s="52"/>
      <c r="RLM221" s="52"/>
      <c r="RLN221" s="52"/>
      <c r="RLO221" s="52"/>
      <c r="RLP221" s="52"/>
      <c r="RLQ221" s="52"/>
      <c r="RLR221" s="52"/>
      <c r="RLS221" s="52"/>
      <c r="RLT221" s="52"/>
      <c r="RLU221" s="52"/>
      <c r="RLV221" s="52"/>
      <c r="RLW221" s="52"/>
      <c r="RLX221" s="52"/>
      <c r="RLY221" s="52"/>
      <c r="RLZ221" s="52"/>
      <c r="RMA221" s="52"/>
      <c r="RMB221" s="52"/>
      <c r="RMC221" s="52"/>
      <c r="RMD221" s="52"/>
      <c r="RME221" s="52"/>
      <c r="RMF221" s="52"/>
      <c r="RMG221" s="52"/>
      <c r="RMH221" s="52"/>
      <c r="RMI221" s="52"/>
      <c r="RMJ221" s="52"/>
      <c r="RMK221" s="52"/>
      <c r="RML221" s="52"/>
      <c r="RMM221" s="52"/>
      <c r="RMN221" s="52"/>
      <c r="RMO221" s="52"/>
      <c r="RMP221" s="52"/>
      <c r="RMQ221" s="52"/>
      <c r="RMR221" s="52"/>
      <c r="RMS221" s="52"/>
      <c r="RMT221" s="52"/>
      <c r="RMU221" s="52"/>
      <c r="RMV221" s="52"/>
      <c r="RMW221" s="52"/>
      <c r="RMX221" s="52"/>
      <c r="RMY221" s="52"/>
      <c r="RMZ221" s="52"/>
      <c r="RNA221" s="52"/>
      <c r="RNB221" s="52"/>
      <c r="RNC221" s="52"/>
      <c r="RND221" s="52"/>
      <c r="RNE221" s="52"/>
      <c r="RNF221" s="52"/>
      <c r="RNG221" s="52"/>
      <c r="RNH221" s="52"/>
      <c r="RNI221" s="52"/>
      <c r="RNJ221" s="52"/>
      <c r="RNK221" s="52"/>
      <c r="RNL221" s="52"/>
      <c r="RNM221" s="52"/>
      <c r="RNN221" s="52"/>
      <c r="RNO221" s="52"/>
      <c r="RNP221" s="52"/>
      <c r="RNQ221" s="52"/>
      <c r="RNR221" s="52"/>
      <c r="RNS221" s="52"/>
      <c r="RNT221" s="52"/>
      <c r="RNU221" s="52"/>
      <c r="RNV221" s="52"/>
      <c r="RNW221" s="52"/>
      <c r="RNX221" s="52"/>
      <c r="RNY221" s="52"/>
      <c r="RNZ221" s="52"/>
      <c r="ROA221" s="52"/>
      <c r="ROB221" s="52"/>
      <c r="ROC221" s="52"/>
      <c r="ROD221" s="52"/>
      <c r="ROE221" s="52"/>
      <c r="ROF221" s="52"/>
      <c r="ROG221" s="52"/>
      <c r="ROH221" s="52"/>
      <c r="ROI221" s="52"/>
      <c r="ROJ221" s="52"/>
      <c r="ROK221" s="52"/>
      <c r="ROL221" s="52"/>
      <c r="ROM221" s="52"/>
      <c r="RON221" s="52"/>
      <c r="ROO221" s="52"/>
      <c r="ROP221" s="52"/>
      <c r="ROQ221" s="52"/>
      <c r="ROR221" s="52"/>
      <c r="ROS221" s="52"/>
      <c r="ROT221" s="52"/>
      <c r="ROU221" s="52"/>
      <c r="ROV221" s="52"/>
      <c r="ROW221" s="52"/>
      <c r="ROX221" s="52"/>
      <c r="ROY221" s="52"/>
      <c r="ROZ221" s="52"/>
      <c r="RPA221" s="52"/>
      <c r="RPB221" s="52"/>
      <c r="RPC221" s="52"/>
      <c r="RPD221" s="52"/>
      <c r="RPE221" s="52"/>
      <c r="RPF221" s="52"/>
      <c r="RPG221" s="52"/>
      <c r="RPH221" s="52"/>
      <c r="RPI221" s="52"/>
      <c r="RPJ221" s="52"/>
      <c r="RPK221" s="52"/>
      <c r="RPL221" s="52"/>
      <c r="RPM221" s="52"/>
      <c r="RPN221" s="52"/>
      <c r="RPO221" s="52"/>
      <c r="RPP221" s="52"/>
      <c r="RPQ221" s="52"/>
      <c r="RPR221" s="52"/>
      <c r="RPS221" s="52"/>
      <c r="RPT221" s="52"/>
      <c r="RPU221" s="52"/>
      <c r="RPV221" s="52"/>
      <c r="RPW221" s="52"/>
      <c r="RPX221" s="52"/>
      <c r="RPY221" s="52"/>
      <c r="RPZ221" s="52"/>
      <c r="RQA221" s="52"/>
      <c r="RQB221" s="52"/>
      <c r="RQC221" s="52"/>
      <c r="RQD221" s="52"/>
      <c r="RQE221" s="52"/>
      <c r="RQF221" s="52"/>
      <c r="RQG221" s="52"/>
      <c r="RQH221" s="52"/>
      <c r="RQI221" s="52"/>
      <c r="RQJ221" s="52"/>
      <c r="RQK221" s="52"/>
      <c r="RQL221" s="52"/>
      <c r="RQM221" s="52"/>
      <c r="RQN221" s="52"/>
      <c r="RQO221" s="52"/>
      <c r="RQP221" s="52"/>
      <c r="RQQ221" s="52"/>
      <c r="RQR221" s="52"/>
      <c r="RQS221" s="52"/>
      <c r="RQT221" s="52"/>
      <c r="RQU221" s="52"/>
      <c r="RQV221" s="52"/>
      <c r="RQW221" s="52"/>
      <c r="RQX221" s="52"/>
      <c r="RQY221" s="52"/>
      <c r="RQZ221" s="52"/>
      <c r="RRA221" s="52"/>
      <c r="RRB221" s="52"/>
      <c r="RRC221" s="52"/>
      <c r="RRD221" s="52"/>
      <c r="RRE221" s="52"/>
      <c r="RRF221" s="52"/>
      <c r="RRG221" s="52"/>
      <c r="RRH221" s="52"/>
      <c r="RRI221" s="52"/>
      <c r="RRJ221" s="52"/>
      <c r="RRK221" s="52"/>
      <c r="RRL221" s="52"/>
      <c r="RRM221" s="52"/>
      <c r="RRN221" s="52"/>
      <c r="RRO221" s="52"/>
      <c r="RRP221" s="52"/>
      <c r="RRQ221" s="52"/>
      <c r="RRR221" s="52"/>
      <c r="RRS221" s="52"/>
      <c r="RRT221" s="52"/>
      <c r="RRU221" s="52"/>
      <c r="RRV221" s="52"/>
      <c r="RRW221" s="52"/>
      <c r="RRX221" s="52"/>
      <c r="RRY221" s="52"/>
      <c r="RRZ221" s="52"/>
      <c r="RSA221" s="52"/>
      <c r="RSB221" s="52"/>
      <c r="RSC221" s="52"/>
      <c r="RSD221" s="52"/>
      <c r="RSE221" s="52"/>
      <c r="RSF221" s="52"/>
      <c r="RSG221" s="52"/>
      <c r="RSH221" s="52"/>
      <c r="RSI221" s="52"/>
      <c r="RSJ221" s="52"/>
      <c r="RSK221" s="52"/>
      <c r="RSL221" s="52"/>
      <c r="RSM221" s="52"/>
      <c r="RSN221" s="52"/>
      <c r="RSO221" s="52"/>
      <c r="RSP221" s="52"/>
      <c r="RSQ221" s="52"/>
      <c r="RSR221" s="52"/>
      <c r="RSS221" s="52"/>
      <c r="RST221" s="52"/>
      <c r="RSU221" s="52"/>
      <c r="RSV221" s="52"/>
      <c r="RSW221" s="52"/>
      <c r="RSX221" s="52"/>
      <c r="RSY221" s="52"/>
      <c r="RSZ221" s="52"/>
      <c r="RTA221" s="52"/>
      <c r="RTB221" s="52"/>
      <c r="RTC221" s="52"/>
      <c r="RTD221" s="52"/>
      <c r="RTE221" s="52"/>
      <c r="RTF221" s="52"/>
      <c r="RTG221" s="52"/>
      <c r="RTH221" s="52"/>
      <c r="RTI221" s="52"/>
      <c r="RTJ221" s="52"/>
      <c r="RTK221" s="52"/>
      <c r="RTL221" s="52"/>
      <c r="RTM221" s="52"/>
      <c r="RTN221" s="52"/>
      <c r="RTO221" s="52"/>
      <c r="RTP221" s="52"/>
      <c r="RTQ221" s="52"/>
      <c r="RTR221" s="52"/>
      <c r="RTS221" s="52"/>
      <c r="RTT221" s="52"/>
      <c r="RTU221" s="52"/>
      <c r="RTV221" s="52"/>
      <c r="RTW221" s="52"/>
      <c r="RTX221" s="52"/>
      <c r="RTY221" s="52"/>
      <c r="RTZ221" s="52"/>
      <c r="RUA221" s="52"/>
      <c r="RUB221" s="52"/>
      <c r="RUC221" s="52"/>
      <c r="RUD221" s="52"/>
      <c r="RUE221" s="52"/>
      <c r="RUF221" s="52"/>
      <c r="RUG221" s="52"/>
      <c r="RUH221" s="52"/>
      <c r="RUI221" s="52"/>
      <c r="RUJ221" s="52"/>
      <c r="RUK221" s="52"/>
      <c r="RUL221" s="52"/>
      <c r="RUM221" s="52"/>
      <c r="RUN221" s="52"/>
      <c r="RUO221" s="52"/>
      <c r="RUP221" s="52"/>
      <c r="RUQ221" s="52"/>
      <c r="RUR221" s="52"/>
      <c r="RUS221" s="52"/>
      <c r="RUT221" s="52"/>
      <c r="RUU221" s="52"/>
      <c r="RUV221" s="52"/>
      <c r="RUW221" s="52"/>
      <c r="RUX221" s="52"/>
      <c r="RUY221" s="52"/>
      <c r="RUZ221" s="52"/>
      <c r="RVA221" s="52"/>
      <c r="RVB221" s="52"/>
      <c r="RVC221" s="52"/>
      <c r="RVD221" s="52"/>
      <c r="RVE221" s="52"/>
      <c r="RVF221" s="52"/>
      <c r="RVG221" s="52"/>
      <c r="RVH221" s="52"/>
      <c r="RVI221" s="52"/>
      <c r="RVJ221" s="52"/>
      <c r="RVK221" s="52"/>
      <c r="RVL221" s="52"/>
      <c r="RVM221" s="52"/>
      <c r="RVN221" s="52"/>
      <c r="RVO221" s="52"/>
      <c r="RVP221" s="52"/>
      <c r="RVQ221" s="52"/>
      <c r="RVR221" s="52"/>
      <c r="RVS221" s="52"/>
      <c r="RVT221" s="52"/>
      <c r="RVU221" s="52"/>
      <c r="RVV221" s="52"/>
      <c r="RVW221" s="52"/>
      <c r="RVX221" s="52"/>
      <c r="RVY221" s="52"/>
      <c r="RVZ221" s="52"/>
      <c r="RWA221" s="52"/>
      <c r="RWB221" s="52"/>
      <c r="RWC221" s="52"/>
      <c r="RWD221" s="52"/>
      <c r="RWE221" s="52"/>
      <c r="RWF221" s="52"/>
      <c r="RWG221" s="52"/>
      <c r="RWH221" s="52"/>
      <c r="RWI221" s="52"/>
      <c r="RWJ221" s="52"/>
      <c r="RWK221" s="52"/>
      <c r="RWL221" s="52"/>
      <c r="RWM221" s="52"/>
      <c r="RWN221" s="52"/>
      <c r="RWO221" s="52"/>
      <c r="RWP221" s="52"/>
      <c r="RWQ221" s="52"/>
      <c r="RWR221" s="52"/>
      <c r="RWS221" s="52"/>
      <c r="RWT221" s="52"/>
      <c r="RWU221" s="52"/>
      <c r="RWV221" s="52"/>
      <c r="RWW221" s="52"/>
      <c r="RWX221" s="52"/>
      <c r="RWY221" s="52"/>
      <c r="RWZ221" s="52"/>
      <c r="RXA221" s="52"/>
      <c r="RXB221" s="52"/>
      <c r="RXC221" s="52"/>
      <c r="RXD221" s="52"/>
      <c r="RXE221" s="52"/>
      <c r="RXF221" s="52"/>
      <c r="RXG221" s="52"/>
      <c r="RXH221" s="52"/>
      <c r="RXI221" s="52"/>
      <c r="RXJ221" s="52"/>
      <c r="RXK221" s="52"/>
      <c r="RXL221" s="52"/>
      <c r="RXM221" s="52"/>
      <c r="RXN221" s="52"/>
      <c r="RXO221" s="52"/>
      <c r="RXP221" s="52"/>
      <c r="RXQ221" s="52"/>
      <c r="RXR221" s="52"/>
      <c r="RXS221" s="52"/>
      <c r="RXT221" s="52"/>
      <c r="RXU221" s="52"/>
      <c r="RXV221" s="52"/>
      <c r="RXW221" s="52"/>
      <c r="RXX221" s="52"/>
      <c r="RXY221" s="52"/>
      <c r="RXZ221" s="52"/>
      <c r="RYA221" s="52"/>
      <c r="RYB221" s="52"/>
      <c r="RYC221" s="52"/>
      <c r="RYD221" s="52"/>
      <c r="RYE221" s="52"/>
      <c r="RYF221" s="52"/>
      <c r="RYG221" s="52"/>
      <c r="RYH221" s="52"/>
      <c r="RYI221" s="52"/>
      <c r="RYJ221" s="52"/>
      <c r="RYK221" s="52"/>
      <c r="RYL221" s="52"/>
      <c r="RYM221" s="52"/>
      <c r="RYN221" s="52"/>
      <c r="RYO221" s="52"/>
      <c r="RYP221" s="52"/>
      <c r="RYQ221" s="52"/>
      <c r="RYR221" s="52"/>
      <c r="RYS221" s="52"/>
      <c r="RYT221" s="52"/>
      <c r="RYU221" s="52"/>
      <c r="RYV221" s="52"/>
      <c r="RYW221" s="52"/>
      <c r="RYX221" s="52"/>
      <c r="RYY221" s="52"/>
      <c r="RYZ221" s="52"/>
      <c r="RZA221" s="52"/>
      <c r="RZB221" s="52"/>
      <c r="RZC221" s="52"/>
      <c r="RZD221" s="52"/>
      <c r="RZE221" s="52"/>
      <c r="RZF221" s="52"/>
      <c r="RZG221" s="52"/>
      <c r="RZH221" s="52"/>
      <c r="RZI221" s="52"/>
      <c r="RZJ221" s="52"/>
      <c r="RZK221" s="52"/>
      <c r="RZL221" s="52"/>
      <c r="RZM221" s="52"/>
      <c r="RZN221" s="52"/>
      <c r="RZO221" s="52"/>
      <c r="RZP221" s="52"/>
      <c r="RZQ221" s="52"/>
      <c r="RZR221" s="52"/>
      <c r="RZS221" s="52"/>
      <c r="RZT221" s="52"/>
      <c r="RZU221" s="52"/>
      <c r="RZV221" s="52"/>
      <c r="RZW221" s="52"/>
      <c r="RZX221" s="52"/>
      <c r="RZY221" s="52"/>
      <c r="RZZ221" s="52"/>
      <c r="SAA221" s="52"/>
      <c r="SAB221" s="52"/>
      <c r="SAC221" s="52"/>
      <c r="SAD221" s="52"/>
      <c r="SAE221" s="52"/>
      <c r="SAF221" s="52"/>
      <c r="SAG221" s="52"/>
      <c r="SAH221" s="52"/>
      <c r="SAI221" s="52"/>
      <c r="SAJ221" s="52"/>
      <c r="SAK221" s="52"/>
      <c r="SAL221" s="52"/>
      <c r="SAM221" s="52"/>
      <c r="SAN221" s="52"/>
      <c r="SAO221" s="52"/>
      <c r="SAP221" s="52"/>
      <c r="SAQ221" s="52"/>
      <c r="SAR221" s="52"/>
      <c r="SAS221" s="52"/>
      <c r="SAT221" s="52"/>
      <c r="SAU221" s="52"/>
      <c r="SAV221" s="52"/>
      <c r="SAW221" s="52"/>
      <c r="SAX221" s="52"/>
      <c r="SAY221" s="52"/>
      <c r="SAZ221" s="52"/>
      <c r="SBA221" s="52"/>
      <c r="SBB221" s="52"/>
      <c r="SBC221" s="52"/>
      <c r="SBD221" s="52"/>
      <c r="SBE221" s="52"/>
      <c r="SBF221" s="52"/>
      <c r="SBG221" s="52"/>
      <c r="SBH221" s="52"/>
      <c r="SBI221" s="52"/>
      <c r="SBJ221" s="52"/>
      <c r="SBK221" s="52"/>
      <c r="SBL221" s="52"/>
      <c r="SBM221" s="52"/>
      <c r="SBN221" s="52"/>
      <c r="SBO221" s="52"/>
      <c r="SBP221" s="52"/>
      <c r="SBQ221" s="52"/>
      <c r="SBR221" s="52"/>
      <c r="SBS221" s="52"/>
      <c r="SBT221" s="52"/>
      <c r="SBU221" s="52"/>
      <c r="SBV221" s="52"/>
      <c r="SBW221" s="52"/>
      <c r="SBX221" s="52"/>
      <c r="SBY221" s="52"/>
      <c r="SBZ221" s="52"/>
      <c r="SCA221" s="52"/>
      <c r="SCB221" s="52"/>
      <c r="SCC221" s="52"/>
      <c r="SCD221" s="52"/>
      <c r="SCE221" s="52"/>
      <c r="SCF221" s="52"/>
      <c r="SCG221" s="52"/>
      <c r="SCH221" s="52"/>
      <c r="SCI221" s="52"/>
      <c r="SCJ221" s="52"/>
      <c r="SCK221" s="52"/>
      <c r="SCL221" s="52"/>
      <c r="SCM221" s="52"/>
      <c r="SCN221" s="52"/>
      <c r="SCO221" s="52"/>
      <c r="SCP221" s="52"/>
      <c r="SCQ221" s="52"/>
      <c r="SCR221" s="52"/>
      <c r="SCS221" s="52"/>
      <c r="SCT221" s="52"/>
      <c r="SCU221" s="52"/>
      <c r="SCV221" s="52"/>
      <c r="SCW221" s="52"/>
      <c r="SCX221" s="52"/>
      <c r="SCY221" s="52"/>
      <c r="SCZ221" s="52"/>
      <c r="SDA221" s="52"/>
      <c r="SDB221" s="52"/>
      <c r="SDC221" s="52"/>
      <c r="SDD221" s="52"/>
      <c r="SDE221" s="52"/>
      <c r="SDF221" s="52"/>
      <c r="SDG221" s="52"/>
      <c r="SDH221" s="52"/>
      <c r="SDI221" s="52"/>
      <c r="SDJ221" s="52"/>
      <c r="SDK221" s="52"/>
      <c r="SDL221" s="52"/>
      <c r="SDM221" s="52"/>
      <c r="SDN221" s="52"/>
      <c r="SDO221" s="52"/>
      <c r="SDP221" s="52"/>
      <c r="SDQ221" s="52"/>
      <c r="SDR221" s="52"/>
      <c r="SDS221" s="52"/>
      <c r="SDT221" s="52"/>
      <c r="SDU221" s="52"/>
      <c r="SDV221" s="52"/>
      <c r="SDW221" s="52"/>
      <c r="SDX221" s="52"/>
      <c r="SDY221" s="52"/>
      <c r="SDZ221" s="52"/>
      <c r="SEA221" s="52"/>
      <c r="SEB221" s="52"/>
      <c r="SEC221" s="52"/>
      <c r="SED221" s="52"/>
      <c r="SEE221" s="52"/>
      <c r="SEF221" s="52"/>
      <c r="SEG221" s="52"/>
      <c r="SEH221" s="52"/>
      <c r="SEI221" s="52"/>
      <c r="SEJ221" s="52"/>
      <c r="SEK221" s="52"/>
      <c r="SEL221" s="52"/>
      <c r="SEM221" s="52"/>
      <c r="SEN221" s="52"/>
      <c r="SEO221" s="52"/>
      <c r="SEP221" s="52"/>
      <c r="SEQ221" s="52"/>
      <c r="SER221" s="52"/>
      <c r="SES221" s="52"/>
      <c r="SET221" s="52"/>
      <c r="SEU221" s="52"/>
      <c r="SEV221" s="52"/>
      <c r="SEW221" s="52"/>
      <c r="SEX221" s="52"/>
      <c r="SEY221" s="52"/>
      <c r="SEZ221" s="52"/>
      <c r="SFA221" s="52"/>
      <c r="SFB221" s="52"/>
      <c r="SFC221" s="52"/>
      <c r="SFD221" s="52"/>
      <c r="SFE221" s="52"/>
      <c r="SFF221" s="52"/>
      <c r="SFG221" s="52"/>
      <c r="SFH221" s="52"/>
      <c r="SFI221" s="52"/>
      <c r="SFJ221" s="52"/>
      <c r="SFK221" s="52"/>
      <c r="SFL221" s="52"/>
      <c r="SFM221" s="52"/>
      <c r="SFN221" s="52"/>
      <c r="SFO221" s="52"/>
      <c r="SFP221" s="52"/>
      <c r="SFQ221" s="52"/>
      <c r="SFR221" s="52"/>
      <c r="SFS221" s="52"/>
      <c r="SFT221" s="52"/>
      <c r="SFU221" s="52"/>
      <c r="SFV221" s="52"/>
      <c r="SFW221" s="52"/>
      <c r="SFX221" s="52"/>
      <c r="SFY221" s="52"/>
      <c r="SFZ221" s="52"/>
      <c r="SGA221" s="52"/>
      <c r="SGB221" s="52"/>
      <c r="SGC221" s="52"/>
      <c r="SGD221" s="52"/>
      <c r="SGE221" s="52"/>
      <c r="SGF221" s="52"/>
      <c r="SGG221" s="52"/>
      <c r="SGH221" s="52"/>
      <c r="SGI221" s="52"/>
      <c r="SGJ221" s="52"/>
      <c r="SGK221" s="52"/>
      <c r="SGL221" s="52"/>
      <c r="SGM221" s="52"/>
      <c r="SGN221" s="52"/>
      <c r="SGO221" s="52"/>
      <c r="SGP221" s="52"/>
      <c r="SGQ221" s="52"/>
      <c r="SGR221" s="52"/>
      <c r="SGS221" s="52"/>
      <c r="SGT221" s="52"/>
      <c r="SGU221" s="52"/>
      <c r="SGV221" s="52"/>
      <c r="SGW221" s="52"/>
      <c r="SGX221" s="52"/>
      <c r="SGY221" s="52"/>
      <c r="SGZ221" s="52"/>
      <c r="SHA221" s="52"/>
      <c r="SHB221" s="52"/>
      <c r="SHC221" s="52"/>
      <c r="SHD221" s="52"/>
      <c r="SHE221" s="52"/>
      <c r="SHF221" s="52"/>
      <c r="SHG221" s="52"/>
      <c r="SHH221" s="52"/>
      <c r="SHI221" s="52"/>
      <c r="SHJ221" s="52"/>
      <c r="SHK221" s="52"/>
      <c r="SHL221" s="52"/>
      <c r="SHM221" s="52"/>
      <c r="SHN221" s="52"/>
      <c r="SHO221" s="52"/>
      <c r="SHP221" s="52"/>
      <c r="SHQ221" s="52"/>
      <c r="SHR221" s="52"/>
      <c r="SHS221" s="52"/>
      <c r="SHT221" s="52"/>
      <c r="SHU221" s="52"/>
      <c r="SHV221" s="52"/>
      <c r="SHW221" s="52"/>
      <c r="SHX221" s="52"/>
      <c r="SHY221" s="52"/>
      <c r="SHZ221" s="52"/>
      <c r="SIA221" s="52"/>
      <c r="SIB221" s="52"/>
      <c r="SIC221" s="52"/>
      <c r="SID221" s="52"/>
      <c r="SIE221" s="52"/>
      <c r="SIF221" s="52"/>
      <c r="SIG221" s="52"/>
      <c r="SIH221" s="52"/>
      <c r="SII221" s="52"/>
      <c r="SIJ221" s="52"/>
      <c r="SIK221" s="52"/>
      <c r="SIL221" s="52"/>
      <c r="SIM221" s="52"/>
      <c r="SIN221" s="52"/>
      <c r="SIO221" s="52"/>
      <c r="SIP221" s="52"/>
      <c r="SIQ221" s="52"/>
      <c r="SIR221" s="52"/>
      <c r="SIS221" s="52"/>
      <c r="SIT221" s="52"/>
      <c r="SIU221" s="52"/>
      <c r="SIV221" s="52"/>
      <c r="SIW221" s="52"/>
      <c r="SIX221" s="52"/>
      <c r="SIY221" s="52"/>
      <c r="SIZ221" s="52"/>
      <c r="SJA221" s="52"/>
      <c r="SJB221" s="52"/>
      <c r="SJC221" s="52"/>
      <c r="SJD221" s="52"/>
      <c r="SJE221" s="52"/>
      <c r="SJF221" s="52"/>
      <c r="SJG221" s="52"/>
      <c r="SJH221" s="52"/>
      <c r="SJI221" s="52"/>
      <c r="SJJ221" s="52"/>
      <c r="SJK221" s="52"/>
      <c r="SJL221" s="52"/>
      <c r="SJM221" s="52"/>
      <c r="SJN221" s="52"/>
      <c r="SJO221" s="52"/>
      <c r="SJP221" s="52"/>
      <c r="SJQ221" s="52"/>
      <c r="SJR221" s="52"/>
      <c r="SJS221" s="52"/>
      <c r="SJT221" s="52"/>
      <c r="SJU221" s="52"/>
      <c r="SJV221" s="52"/>
      <c r="SJW221" s="52"/>
      <c r="SJX221" s="52"/>
      <c r="SJY221" s="52"/>
      <c r="SJZ221" s="52"/>
      <c r="SKA221" s="52"/>
      <c r="SKB221" s="52"/>
      <c r="SKC221" s="52"/>
      <c r="SKD221" s="52"/>
      <c r="SKE221" s="52"/>
      <c r="SKF221" s="52"/>
      <c r="SKG221" s="52"/>
      <c r="SKH221" s="52"/>
      <c r="SKI221" s="52"/>
      <c r="SKJ221" s="52"/>
      <c r="SKK221" s="52"/>
      <c r="SKL221" s="52"/>
      <c r="SKM221" s="52"/>
      <c r="SKN221" s="52"/>
      <c r="SKO221" s="52"/>
      <c r="SKP221" s="52"/>
      <c r="SKQ221" s="52"/>
      <c r="SKR221" s="52"/>
      <c r="SKS221" s="52"/>
      <c r="SKT221" s="52"/>
      <c r="SKU221" s="52"/>
      <c r="SKV221" s="52"/>
      <c r="SKW221" s="52"/>
      <c r="SKX221" s="52"/>
      <c r="SKY221" s="52"/>
      <c r="SKZ221" s="52"/>
      <c r="SLA221" s="52"/>
      <c r="SLB221" s="52"/>
      <c r="SLC221" s="52"/>
      <c r="SLD221" s="52"/>
      <c r="SLE221" s="52"/>
      <c r="SLF221" s="52"/>
      <c r="SLG221" s="52"/>
      <c r="SLH221" s="52"/>
      <c r="SLI221" s="52"/>
      <c r="SLJ221" s="52"/>
      <c r="SLK221" s="52"/>
      <c r="SLL221" s="52"/>
      <c r="SLM221" s="52"/>
      <c r="SLN221" s="52"/>
      <c r="SLO221" s="52"/>
      <c r="SLP221" s="52"/>
      <c r="SLQ221" s="52"/>
      <c r="SLR221" s="52"/>
      <c r="SLS221" s="52"/>
      <c r="SLT221" s="52"/>
      <c r="SLU221" s="52"/>
      <c r="SLV221" s="52"/>
      <c r="SLW221" s="52"/>
      <c r="SLX221" s="52"/>
      <c r="SLY221" s="52"/>
      <c r="SLZ221" s="52"/>
      <c r="SMA221" s="52"/>
      <c r="SMB221" s="52"/>
      <c r="SMC221" s="52"/>
      <c r="SMD221" s="52"/>
      <c r="SME221" s="52"/>
      <c r="SMF221" s="52"/>
      <c r="SMG221" s="52"/>
      <c r="SMH221" s="52"/>
      <c r="SMI221" s="52"/>
      <c r="SMJ221" s="52"/>
      <c r="SMK221" s="52"/>
      <c r="SML221" s="52"/>
      <c r="SMM221" s="52"/>
      <c r="SMN221" s="52"/>
      <c r="SMO221" s="52"/>
      <c r="SMP221" s="52"/>
      <c r="SMQ221" s="52"/>
      <c r="SMR221" s="52"/>
      <c r="SMS221" s="52"/>
      <c r="SMT221" s="52"/>
      <c r="SMU221" s="52"/>
      <c r="SMV221" s="52"/>
      <c r="SMW221" s="52"/>
      <c r="SMX221" s="52"/>
      <c r="SMY221" s="52"/>
      <c r="SMZ221" s="52"/>
      <c r="SNA221" s="52"/>
      <c r="SNB221" s="52"/>
      <c r="SNC221" s="52"/>
      <c r="SND221" s="52"/>
      <c r="SNE221" s="52"/>
      <c r="SNF221" s="52"/>
      <c r="SNG221" s="52"/>
      <c r="SNH221" s="52"/>
      <c r="SNI221" s="52"/>
      <c r="SNJ221" s="52"/>
      <c r="SNK221" s="52"/>
      <c r="SNL221" s="52"/>
      <c r="SNM221" s="52"/>
      <c r="SNN221" s="52"/>
      <c r="SNO221" s="52"/>
      <c r="SNP221" s="52"/>
      <c r="SNQ221" s="52"/>
      <c r="SNR221" s="52"/>
      <c r="SNS221" s="52"/>
      <c r="SNT221" s="52"/>
      <c r="SNU221" s="52"/>
      <c r="SNV221" s="52"/>
      <c r="SNW221" s="52"/>
      <c r="SNX221" s="52"/>
      <c r="SNY221" s="52"/>
      <c r="SNZ221" s="52"/>
      <c r="SOA221" s="52"/>
      <c r="SOB221" s="52"/>
      <c r="SOC221" s="52"/>
      <c r="SOD221" s="52"/>
      <c r="SOE221" s="52"/>
      <c r="SOF221" s="52"/>
      <c r="SOG221" s="52"/>
      <c r="SOH221" s="52"/>
      <c r="SOI221" s="52"/>
      <c r="SOJ221" s="52"/>
      <c r="SOK221" s="52"/>
      <c r="SOL221" s="52"/>
      <c r="SOM221" s="52"/>
      <c r="SON221" s="52"/>
      <c r="SOO221" s="52"/>
      <c r="SOP221" s="52"/>
      <c r="SOQ221" s="52"/>
      <c r="SOR221" s="52"/>
      <c r="SOS221" s="52"/>
      <c r="SOT221" s="52"/>
      <c r="SOU221" s="52"/>
      <c r="SOV221" s="52"/>
      <c r="SOW221" s="52"/>
      <c r="SOX221" s="52"/>
      <c r="SOY221" s="52"/>
      <c r="SOZ221" s="52"/>
      <c r="SPA221" s="52"/>
      <c r="SPB221" s="52"/>
      <c r="SPC221" s="52"/>
      <c r="SPD221" s="52"/>
      <c r="SPE221" s="52"/>
      <c r="SPF221" s="52"/>
      <c r="SPG221" s="52"/>
      <c r="SPH221" s="52"/>
      <c r="SPI221" s="52"/>
      <c r="SPJ221" s="52"/>
      <c r="SPK221" s="52"/>
      <c r="SPL221" s="52"/>
      <c r="SPM221" s="52"/>
      <c r="SPN221" s="52"/>
      <c r="SPO221" s="52"/>
      <c r="SPP221" s="52"/>
      <c r="SPQ221" s="52"/>
      <c r="SPR221" s="52"/>
      <c r="SPS221" s="52"/>
      <c r="SPT221" s="52"/>
      <c r="SPU221" s="52"/>
      <c r="SPV221" s="52"/>
      <c r="SPW221" s="52"/>
      <c r="SPX221" s="52"/>
      <c r="SPY221" s="52"/>
      <c r="SPZ221" s="52"/>
      <c r="SQA221" s="52"/>
      <c r="SQB221" s="52"/>
      <c r="SQC221" s="52"/>
      <c r="SQD221" s="52"/>
      <c r="SQE221" s="52"/>
      <c r="SQF221" s="52"/>
      <c r="SQG221" s="52"/>
      <c r="SQH221" s="52"/>
      <c r="SQI221" s="52"/>
      <c r="SQJ221" s="52"/>
      <c r="SQK221" s="52"/>
      <c r="SQL221" s="52"/>
      <c r="SQM221" s="52"/>
      <c r="SQN221" s="52"/>
      <c r="SQO221" s="52"/>
      <c r="SQP221" s="52"/>
      <c r="SQQ221" s="52"/>
      <c r="SQR221" s="52"/>
      <c r="SQS221" s="52"/>
      <c r="SQT221" s="52"/>
      <c r="SQU221" s="52"/>
      <c r="SQV221" s="52"/>
      <c r="SQW221" s="52"/>
      <c r="SQX221" s="52"/>
      <c r="SQY221" s="52"/>
      <c r="SQZ221" s="52"/>
      <c r="SRA221" s="52"/>
      <c r="SRB221" s="52"/>
      <c r="SRC221" s="52"/>
      <c r="SRD221" s="52"/>
      <c r="SRE221" s="52"/>
      <c r="SRF221" s="52"/>
      <c r="SRG221" s="52"/>
      <c r="SRH221" s="52"/>
      <c r="SRI221" s="52"/>
      <c r="SRJ221" s="52"/>
      <c r="SRK221" s="52"/>
      <c r="SRL221" s="52"/>
      <c r="SRM221" s="52"/>
      <c r="SRN221" s="52"/>
      <c r="SRO221" s="52"/>
      <c r="SRP221" s="52"/>
      <c r="SRQ221" s="52"/>
      <c r="SRR221" s="52"/>
      <c r="SRS221" s="52"/>
      <c r="SRT221" s="52"/>
      <c r="SRU221" s="52"/>
      <c r="SRV221" s="52"/>
      <c r="SRW221" s="52"/>
      <c r="SRX221" s="52"/>
      <c r="SRY221" s="52"/>
      <c r="SRZ221" s="52"/>
      <c r="SSA221" s="52"/>
      <c r="SSB221" s="52"/>
      <c r="SSC221" s="52"/>
      <c r="SSD221" s="52"/>
      <c r="SSE221" s="52"/>
      <c r="SSF221" s="52"/>
      <c r="SSG221" s="52"/>
      <c r="SSH221" s="52"/>
      <c r="SSI221" s="52"/>
      <c r="SSJ221" s="52"/>
      <c r="SSK221" s="52"/>
      <c r="SSL221" s="52"/>
      <c r="SSM221" s="52"/>
      <c r="SSN221" s="52"/>
      <c r="SSO221" s="52"/>
      <c r="SSP221" s="52"/>
      <c r="SSQ221" s="52"/>
      <c r="SSR221" s="52"/>
      <c r="SSS221" s="52"/>
      <c r="SST221" s="52"/>
      <c r="SSU221" s="52"/>
      <c r="SSV221" s="52"/>
      <c r="SSW221" s="52"/>
      <c r="SSX221" s="52"/>
      <c r="SSY221" s="52"/>
      <c r="SSZ221" s="52"/>
      <c r="STA221" s="52"/>
      <c r="STB221" s="52"/>
      <c r="STC221" s="52"/>
      <c r="STD221" s="52"/>
      <c r="STE221" s="52"/>
      <c r="STF221" s="52"/>
      <c r="STG221" s="52"/>
      <c r="STH221" s="52"/>
      <c r="STI221" s="52"/>
      <c r="STJ221" s="52"/>
      <c r="STK221" s="52"/>
      <c r="STL221" s="52"/>
      <c r="STM221" s="52"/>
      <c r="STN221" s="52"/>
      <c r="STO221" s="52"/>
      <c r="STP221" s="52"/>
      <c r="STQ221" s="52"/>
      <c r="STR221" s="52"/>
      <c r="STS221" s="52"/>
      <c r="STT221" s="52"/>
      <c r="STU221" s="52"/>
      <c r="STV221" s="52"/>
      <c r="STW221" s="52"/>
      <c r="STX221" s="52"/>
      <c r="STY221" s="52"/>
      <c r="STZ221" s="52"/>
      <c r="SUA221" s="52"/>
      <c r="SUB221" s="52"/>
      <c r="SUC221" s="52"/>
      <c r="SUD221" s="52"/>
      <c r="SUE221" s="52"/>
      <c r="SUF221" s="52"/>
      <c r="SUG221" s="52"/>
      <c r="SUH221" s="52"/>
      <c r="SUI221" s="52"/>
      <c r="SUJ221" s="52"/>
      <c r="SUK221" s="52"/>
      <c r="SUL221" s="52"/>
      <c r="SUM221" s="52"/>
      <c r="SUN221" s="52"/>
      <c r="SUO221" s="52"/>
      <c r="SUP221" s="52"/>
      <c r="SUQ221" s="52"/>
      <c r="SUR221" s="52"/>
      <c r="SUS221" s="52"/>
      <c r="SUT221" s="52"/>
      <c r="SUU221" s="52"/>
      <c r="SUV221" s="52"/>
      <c r="SUW221" s="52"/>
      <c r="SUX221" s="52"/>
      <c r="SUY221" s="52"/>
      <c r="SUZ221" s="52"/>
      <c r="SVA221" s="52"/>
      <c r="SVB221" s="52"/>
      <c r="SVC221" s="52"/>
      <c r="SVD221" s="52"/>
      <c r="SVE221" s="52"/>
      <c r="SVF221" s="52"/>
      <c r="SVG221" s="52"/>
      <c r="SVH221" s="52"/>
      <c r="SVI221" s="52"/>
      <c r="SVJ221" s="52"/>
      <c r="SVK221" s="52"/>
      <c r="SVL221" s="52"/>
      <c r="SVM221" s="52"/>
      <c r="SVN221" s="52"/>
      <c r="SVO221" s="52"/>
      <c r="SVP221" s="52"/>
      <c r="SVQ221" s="52"/>
      <c r="SVR221" s="52"/>
      <c r="SVS221" s="52"/>
      <c r="SVT221" s="52"/>
      <c r="SVU221" s="52"/>
      <c r="SVV221" s="52"/>
      <c r="SVW221" s="52"/>
      <c r="SVX221" s="52"/>
      <c r="SVY221" s="52"/>
      <c r="SVZ221" s="52"/>
      <c r="SWA221" s="52"/>
      <c r="SWB221" s="52"/>
      <c r="SWC221" s="52"/>
      <c r="SWD221" s="52"/>
      <c r="SWE221" s="52"/>
      <c r="SWF221" s="52"/>
      <c r="SWG221" s="52"/>
      <c r="SWH221" s="52"/>
      <c r="SWI221" s="52"/>
      <c r="SWJ221" s="52"/>
      <c r="SWK221" s="52"/>
      <c r="SWL221" s="52"/>
      <c r="SWM221" s="52"/>
      <c r="SWN221" s="52"/>
      <c r="SWO221" s="52"/>
      <c r="SWP221" s="52"/>
      <c r="SWQ221" s="52"/>
      <c r="SWR221" s="52"/>
      <c r="SWS221" s="52"/>
      <c r="SWT221" s="52"/>
      <c r="SWU221" s="52"/>
      <c r="SWV221" s="52"/>
      <c r="SWW221" s="52"/>
      <c r="SWX221" s="52"/>
      <c r="SWY221" s="52"/>
      <c r="SWZ221" s="52"/>
      <c r="SXA221" s="52"/>
      <c r="SXB221" s="52"/>
      <c r="SXC221" s="52"/>
      <c r="SXD221" s="52"/>
      <c r="SXE221" s="52"/>
      <c r="SXF221" s="52"/>
      <c r="SXG221" s="52"/>
      <c r="SXH221" s="52"/>
      <c r="SXI221" s="52"/>
      <c r="SXJ221" s="52"/>
      <c r="SXK221" s="52"/>
      <c r="SXL221" s="52"/>
      <c r="SXM221" s="52"/>
      <c r="SXN221" s="52"/>
      <c r="SXO221" s="52"/>
      <c r="SXP221" s="52"/>
      <c r="SXQ221" s="52"/>
      <c r="SXR221" s="52"/>
      <c r="SXS221" s="52"/>
      <c r="SXT221" s="52"/>
      <c r="SXU221" s="52"/>
      <c r="SXV221" s="52"/>
      <c r="SXW221" s="52"/>
      <c r="SXX221" s="52"/>
      <c r="SXY221" s="52"/>
      <c r="SXZ221" s="52"/>
      <c r="SYA221" s="52"/>
      <c r="SYB221" s="52"/>
      <c r="SYC221" s="52"/>
      <c r="SYD221" s="52"/>
      <c r="SYE221" s="52"/>
      <c r="SYF221" s="52"/>
      <c r="SYG221" s="52"/>
      <c r="SYH221" s="52"/>
      <c r="SYI221" s="52"/>
      <c r="SYJ221" s="52"/>
      <c r="SYK221" s="52"/>
      <c r="SYL221" s="52"/>
      <c r="SYM221" s="52"/>
      <c r="SYN221" s="52"/>
      <c r="SYO221" s="52"/>
      <c r="SYP221" s="52"/>
      <c r="SYQ221" s="52"/>
      <c r="SYR221" s="52"/>
      <c r="SYS221" s="52"/>
      <c r="SYT221" s="52"/>
      <c r="SYU221" s="52"/>
      <c r="SYV221" s="52"/>
      <c r="SYW221" s="52"/>
      <c r="SYX221" s="52"/>
      <c r="SYY221" s="52"/>
      <c r="SYZ221" s="52"/>
      <c r="SZA221" s="52"/>
      <c r="SZB221" s="52"/>
      <c r="SZC221" s="52"/>
      <c r="SZD221" s="52"/>
      <c r="SZE221" s="52"/>
      <c r="SZF221" s="52"/>
      <c r="SZG221" s="52"/>
      <c r="SZH221" s="52"/>
      <c r="SZI221" s="52"/>
      <c r="SZJ221" s="52"/>
      <c r="SZK221" s="52"/>
      <c r="SZL221" s="52"/>
      <c r="SZM221" s="52"/>
      <c r="SZN221" s="52"/>
      <c r="SZO221" s="52"/>
      <c r="SZP221" s="52"/>
      <c r="SZQ221" s="52"/>
      <c r="SZR221" s="52"/>
      <c r="SZS221" s="52"/>
      <c r="SZT221" s="52"/>
      <c r="SZU221" s="52"/>
      <c r="SZV221" s="52"/>
      <c r="SZW221" s="52"/>
      <c r="SZX221" s="52"/>
      <c r="SZY221" s="52"/>
      <c r="SZZ221" s="52"/>
      <c r="TAA221" s="52"/>
      <c r="TAB221" s="52"/>
      <c r="TAC221" s="52"/>
      <c r="TAD221" s="52"/>
      <c r="TAE221" s="52"/>
      <c r="TAF221" s="52"/>
      <c r="TAG221" s="52"/>
      <c r="TAH221" s="52"/>
      <c r="TAI221" s="52"/>
      <c r="TAJ221" s="52"/>
      <c r="TAK221" s="52"/>
      <c r="TAL221" s="52"/>
      <c r="TAM221" s="52"/>
      <c r="TAN221" s="52"/>
      <c r="TAO221" s="52"/>
      <c r="TAP221" s="52"/>
      <c r="TAQ221" s="52"/>
      <c r="TAR221" s="52"/>
      <c r="TAS221" s="52"/>
      <c r="TAT221" s="52"/>
      <c r="TAU221" s="52"/>
      <c r="TAV221" s="52"/>
      <c r="TAW221" s="52"/>
      <c r="TAX221" s="52"/>
      <c r="TAY221" s="52"/>
      <c r="TAZ221" s="52"/>
      <c r="TBA221" s="52"/>
      <c r="TBB221" s="52"/>
      <c r="TBC221" s="52"/>
      <c r="TBD221" s="52"/>
      <c r="TBE221" s="52"/>
      <c r="TBF221" s="52"/>
      <c r="TBG221" s="52"/>
      <c r="TBH221" s="52"/>
      <c r="TBI221" s="52"/>
      <c r="TBJ221" s="52"/>
      <c r="TBK221" s="52"/>
      <c r="TBL221" s="52"/>
      <c r="TBM221" s="52"/>
      <c r="TBN221" s="52"/>
      <c r="TBO221" s="52"/>
      <c r="TBP221" s="52"/>
      <c r="TBQ221" s="52"/>
      <c r="TBR221" s="52"/>
      <c r="TBS221" s="52"/>
      <c r="TBT221" s="52"/>
      <c r="TBU221" s="52"/>
      <c r="TBV221" s="52"/>
      <c r="TBW221" s="52"/>
      <c r="TBX221" s="52"/>
      <c r="TBY221" s="52"/>
      <c r="TBZ221" s="52"/>
      <c r="TCA221" s="52"/>
      <c r="TCB221" s="52"/>
      <c r="TCC221" s="52"/>
      <c r="TCD221" s="52"/>
      <c r="TCE221" s="52"/>
      <c r="TCF221" s="52"/>
      <c r="TCG221" s="52"/>
      <c r="TCH221" s="52"/>
      <c r="TCI221" s="52"/>
      <c r="TCJ221" s="52"/>
      <c r="TCK221" s="52"/>
      <c r="TCL221" s="52"/>
      <c r="TCM221" s="52"/>
      <c r="TCN221" s="52"/>
      <c r="TCO221" s="52"/>
      <c r="TCP221" s="52"/>
      <c r="TCQ221" s="52"/>
      <c r="TCR221" s="52"/>
      <c r="TCS221" s="52"/>
      <c r="TCT221" s="52"/>
      <c r="TCU221" s="52"/>
      <c r="TCV221" s="52"/>
      <c r="TCW221" s="52"/>
      <c r="TCX221" s="52"/>
      <c r="TCY221" s="52"/>
      <c r="TCZ221" s="52"/>
      <c r="TDA221" s="52"/>
      <c r="TDB221" s="52"/>
      <c r="TDC221" s="52"/>
      <c r="TDD221" s="52"/>
      <c r="TDE221" s="52"/>
      <c r="TDF221" s="52"/>
      <c r="TDG221" s="52"/>
      <c r="TDH221" s="52"/>
      <c r="TDI221" s="52"/>
      <c r="TDJ221" s="52"/>
      <c r="TDK221" s="52"/>
      <c r="TDL221" s="52"/>
      <c r="TDM221" s="52"/>
      <c r="TDN221" s="52"/>
      <c r="TDO221" s="52"/>
      <c r="TDP221" s="52"/>
      <c r="TDQ221" s="52"/>
      <c r="TDR221" s="52"/>
      <c r="TDS221" s="52"/>
      <c r="TDT221" s="52"/>
      <c r="TDU221" s="52"/>
      <c r="TDV221" s="52"/>
      <c r="TDW221" s="52"/>
      <c r="TDX221" s="52"/>
      <c r="TDY221" s="52"/>
      <c r="TDZ221" s="52"/>
      <c r="TEA221" s="52"/>
      <c r="TEB221" s="52"/>
      <c r="TEC221" s="52"/>
      <c r="TED221" s="52"/>
      <c r="TEE221" s="52"/>
      <c r="TEF221" s="52"/>
      <c r="TEG221" s="52"/>
      <c r="TEH221" s="52"/>
      <c r="TEI221" s="52"/>
      <c r="TEJ221" s="52"/>
      <c r="TEK221" s="52"/>
      <c r="TEL221" s="52"/>
      <c r="TEM221" s="52"/>
      <c r="TEN221" s="52"/>
      <c r="TEO221" s="52"/>
      <c r="TEP221" s="52"/>
      <c r="TEQ221" s="52"/>
      <c r="TER221" s="52"/>
      <c r="TES221" s="52"/>
      <c r="TET221" s="52"/>
      <c r="TEU221" s="52"/>
      <c r="TEV221" s="52"/>
      <c r="TEW221" s="52"/>
      <c r="TEX221" s="52"/>
      <c r="TEY221" s="52"/>
      <c r="TEZ221" s="52"/>
      <c r="TFA221" s="52"/>
      <c r="TFB221" s="52"/>
      <c r="TFC221" s="52"/>
      <c r="TFD221" s="52"/>
      <c r="TFE221" s="52"/>
      <c r="TFF221" s="52"/>
      <c r="TFG221" s="52"/>
      <c r="TFH221" s="52"/>
      <c r="TFI221" s="52"/>
      <c r="TFJ221" s="52"/>
      <c r="TFK221" s="52"/>
      <c r="TFL221" s="52"/>
      <c r="TFM221" s="52"/>
      <c r="TFN221" s="52"/>
      <c r="TFO221" s="52"/>
      <c r="TFP221" s="52"/>
      <c r="TFQ221" s="52"/>
      <c r="TFR221" s="52"/>
      <c r="TFS221" s="52"/>
      <c r="TFT221" s="52"/>
      <c r="TFU221" s="52"/>
      <c r="TFV221" s="52"/>
      <c r="TFW221" s="52"/>
      <c r="TFX221" s="52"/>
      <c r="TFY221" s="52"/>
      <c r="TFZ221" s="52"/>
      <c r="TGA221" s="52"/>
      <c r="TGB221" s="52"/>
      <c r="TGC221" s="52"/>
      <c r="TGD221" s="52"/>
      <c r="TGE221" s="52"/>
      <c r="TGF221" s="52"/>
      <c r="TGG221" s="52"/>
      <c r="TGH221" s="52"/>
      <c r="TGI221" s="52"/>
      <c r="TGJ221" s="52"/>
      <c r="TGK221" s="52"/>
      <c r="TGL221" s="52"/>
      <c r="TGM221" s="52"/>
      <c r="TGN221" s="52"/>
      <c r="TGO221" s="52"/>
      <c r="TGP221" s="52"/>
      <c r="TGQ221" s="52"/>
      <c r="TGR221" s="52"/>
      <c r="TGS221" s="52"/>
      <c r="TGT221" s="52"/>
      <c r="TGU221" s="52"/>
      <c r="TGV221" s="52"/>
      <c r="TGW221" s="52"/>
      <c r="TGX221" s="52"/>
      <c r="TGY221" s="52"/>
      <c r="TGZ221" s="52"/>
      <c r="THA221" s="52"/>
      <c r="THB221" s="52"/>
      <c r="THC221" s="52"/>
      <c r="THD221" s="52"/>
      <c r="THE221" s="52"/>
      <c r="THF221" s="52"/>
      <c r="THG221" s="52"/>
      <c r="THH221" s="52"/>
      <c r="THI221" s="52"/>
      <c r="THJ221" s="52"/>
      <c r="THK221" s="52"/>
      <c r="THL221" s="52"/>
      <c r="THM221" s="52"/>
      <c r="THN221" s="52"/>
      <c r="THO221" s="52"/>
      <c r="THP221" s="52"/>
      <c r="THQ221" s="52"/>
      <c r="THR221" s="52"/>
      <c r="THS221" s="52"/>
      <c r="THT221" s="52"/>
      <c r="THU221" s="52"/>
      <c r="THV221" s="52"/>
      <c r="THW221" s="52"/>
      <c r="THX221" s="52"/>
      <c r="THY221" s="52"/>
      <c r="THZ221" s="52"/>
      <c r="TIA221" s="52"/>
      <c r="TIB221" s="52"/>
      <c r="TIC221" s="52"/>
      <c r="TID221" s="52"/>
      <c r="TIE221" s="52"/>
      <c r="TIF221" s="52"/>
      <c r="TIG221" s="52"/>
      <c r="TIH221" s="52"/>
      <c r="TII221" s="52"/>
      <c r="TIJ221" s="52"/>
      <c r="TIK221" s="52"/>
      <c r="TIL221" s="52"/>
      <c r="TIM221" s="52"/>
      <c r="TIN221" s="52"/>
      <c r="TIO221" s="52"/>
      <c r="TIP221" s="52"/>
      <c r="TIQ221" s="52"/>
      <c r="TIR221" s="52"/>
      <c r="TIS221" s="52"/>
      <c r="TIT221" s="52"/>
      <c r="TIU221" s="52"/>
      <c r="TIV221" s="52"/>
      <c r="TIW221" s="52"/>
      <c r="TIX221" s="52"/>
      <c r="TIY221" s="52"/>
      <c r="TIZ221" s="52"/>
      <c r="TJA221" s="52"/>
      <c r="TJB221" s="52"/>
      <c r="TJC221" s="52"/>
      <c r="TJD221" s="52"/>
      <c r="TJE221" s="52"/>
      <c r="TJF221" s="52"/>
      <c r="TJG221" s="52"/>
      <c r="TJH221" s="52"/>
      <c r="TJI221" s="52"/>
      <c r="TJJ221" s="52"/>
      <c r="TJK221" s="52"/>
      <c r="TJL221" s="52"/>
      <c r="TJM221" s="52"/>
      <c r="TJN221" s="52"/>
      <c r="TJO221" s="52"/>
      <c r="TJP221" s="52"/>
      <c r="TJQ221" s="52"/>
      <c r="TJR221" s="52"/>
      <c r="TJS221" s="52"/>
      <c r="TJT221" s="52"/>
      <c r="TJU221" s="52"/>
      <c r="TJV221" s="52"/>
      <c r="TJW221" s="52"/>
      <c r="TJX221" s="52"/>
      <c r="TJY221" s="52"/>
      <c r="TJZ221" s="52"/>
      <c r="TKA221" s="52"/>
      <c r="TKB221" s="52"/>
      <c r="TKC221" s="52"/>
      <c r="TKD221" s="52"/>
      <c r="TKE221" s="52"/>
      <c r="TKF221" s="52"/>
      <c r="TKG221" s="52"/>
      <c r="TKH221" s="52"/>
      <c r="TKI221" s="52"/>
      <c r="TKJ221" s="52"/>
      <c r="TKK221" s="52"/>
      <c r="TKL221" s="52"/>
      <c r="TKM221" s="52"/>
      <c r="TKN221" s="52"/>
      <c r="TKO221" s="52"/>
      <c r="TKP221" s="52"/>
      <c r="TKQ221" s="52"/>
      <c r="TKR221" s="52"/>
      <c r="TKS221" s="52"/>
      <c r="TKT221" s="52"/>
      <c r="TKU221" s="52"/>
      <c r="TKV221" s="52"/>
      <c r="TKW221" s="52"/>
      <c r="TKX221" s="52"/>
      <c r="TKY221" s="52"/>
      <c r="TKZ221" s="52"/>
      <c r="TLA221" s="52"/>
      <c r="TLB221" s="52"/>
      <c r="TLC221" s="52"/>
      <c r="TLD221" s="52"/>
      <c r="TLE221" s="52"/>
      <c r="TLF221" s="52"/>
      <c r="TLG221" s="52"/>
      <c r="TLH221" s="52"/>
      <c r="TLI221" s="52"/>
      <c r="TLJ221" s="52"/>
      <c r="TLK221" s="52"/>
      <c r="TLL221" s="52"/>
      <c r="TLM221" s="52"/>
      <c r="TLN221" s="52"/>
      <c r="TLO221" s="52"/>
      <c r="TLP221" s="52"/>
      <c r="TLQ221" s="52"/>
      <c r="TLR221" s="52"/>
      <c r="TLS221" s="52"/>
      <c r="TLT221" s="52"/>
      <c r="TLU221" s="52"/>
      <c r="TLV221" s="52"/>
      <c r="TLW221" s="52"/>
      <c r="TLX221" s="52"/>
      <c r="TLY221" s="52"/>
      <c r="TLZ221" s="52"/>
      <c r="TMA221" s="52"/>
      <c r="TMB221" s="52"/>
      <c r="TMC221" s="52"/>
      <c r="TMD221" s="52"/>
      <c r="TME221" s="52"/>
      <c r="TMF221" s="52"/>
      <c r="TMG221" s="52"/>
      <c r="TMH221" s="52"/>
      <c r="TMI221" s="52"/>
      <c r="TMJ221" s="52"/>
      <c r="TMK221" s="52"/>
      <c r="TML221" s="52"/>
      <c r="TMM221" s="52"/>
      <c r="TMN221" s="52"/>
      <c r="TMO221" s="52"/>
      <c r="TMP221" s="52"/>
      <c r="TMQ221" s="52"/>
      <c r="TMR221" s="52"/>
      <c r="TMS221" s="52"/>
      <c r="TMT221" s="52"/>
      <c r="TMU221" s="52"/>
      <c r="TMV221" s="52"/>
      <c r="TMW221" s="52"/>
      <c r="TMX221" s="52"/>
      <c r="TMY221" s="52"/>
      <c r="TMZ221" s="52"/>
      <c r="TNA221" s="52"/>
      <c r="TNB221" s="52"/>
      <c r="TNC221" s="52"/>
      <c r="TND221" s="52"/>
      <c r="TNE221" s="52"/>
      <c r="TNF221" s="52"/>
      <c r="TNG221" s="52"/>
      <c r="TNH221" s="52"/>
      <c r="TNI221" s="52"/>
      <c r="TNJ221" s="52"/>
      <c r="TNK221" s="52"/>
      <c r="TNL221" s="52"/>
      <c r="TNM221" s="52"/>
      <c r="TNN221" s="52"/>
      <c r="TNO221" s="52"/>
      <c r="TNP221" s="52"/>
      <c r="TNQ221" s="52"/>
      <c r="TNR221" s="52"/>
      <c r="TNS221" s="52"/>
      <c r="TNT221" s="52"/>
      <c r="TNU221" s="52"/>
      <c r="TNV221" s="52"/>
      <c r="TNW221" s="52"/>
      <c r="TNX221" s="52"/>
      <c r="TNY221" s="52"/>
      <c r="TNZ221" s="52"/>
      <c r="TOA221" s="52"/>
      <c r="TOB221" s="52"/>
      <c r="TOC221" s="52"/>
      <c r="TOD221" s="52"/>
      <c r="TOE221" s="52"/>
      <c r="TOF221" s="52"/>
      <c r="TOG221" s="52"/>
      <c r="TOH221" s="52"/>
      <c r="TOI221" s="52"/>
      <c r="TOJ221" s="52"/>
      <c r="TOK221" s="52"/>
      <c r="TOL221" s="52"/>
      <c r="TOM221" s="52"/>
      <c r="TON221" s="52"/>
      <c r="TOO221" s="52"/>
      <c r="TOP221" s="52"/>
      <c r="TOQ221" s="52"/>
      <c r="TOR221" s="52"/>
      <c r="TOS221" s="52"/>
      <c r="TOT221" s="52"/>
      <c r="TOU221" s="52"/>
      <c r="TOV221" s="52"/>
      <c r="TOW221" s="52"/>
      <c r="TOX221" s="52"/>
      <c r="TOY221" s="52"/>
      <c r="TOZ221" s="52"/>
      <c r="TPA221" s="52"/>
      <c r="TPB221" s="52"/>
      <c r="TPC221" s="52"/>
      <c r="TPD221" s="52"/>
      <c r="TPE221" s="52"/>
      <c r="TPF221" s="52"/>
      <c r="TPG221" s="52"/>
      <c r="TPH221" s="52"/>
      <c r="TPI221" s="52"/>
      <c r="TPJ221" s="52"/>
      <c r="TPK221" s="52"/>
      <c r="TPL221" s="52"/>
      <c r="TPM221" s="52"/>
      <c r="TPN221" s="52"/>
      <c r="TPO221" s="52"/>
      <c r="TPP221" s="52"/>
      <c r="TPQ221" s="52"/>
      <c r="TPR221" s="52"/>
      <c r="TPS221" s="52"/>
      <c r="TPT221" s="52"/>
      <c r="TPU221" s="52"/>
      <c r="TPV221" s="52"/>
      <c r="TPW221" s="52"/>
      <c r="TPX221" s="52"/>
      <c r="TPY221" s="52"/>
      <c r="TPZ221" s="52"/>
      <c r="TQA221" s="52"/>
      <c r="TQB221" s="52"/>
      <c r="TQC221" s="52"/>
      <c r="TQD221" s="52"/>
      <c r="TQE221" s="52"/>
      <c r="TQF221" s="52"/>
      <c r="TQG221" s="52"/>
      <c r="TQH221" s="52"/>
      <c r="TQI221" s="52"/>
      <c r="TQJ221" s="52"/>
      <c r="TQK221" s="52"/>
      <c r="TQL221" s="52"/>
      <c r="TQM221" s="52"/>
      <c r="TQN221" s="52"/>
      <c r="TQO221" s="52"/>
      <c r="TQP221" s="52"/>
      <c r="TQQ221" s="52"/>
      <c r="TQR221" s="52"/>
      <c r="TQS221" s="52"/>
      <c r="TQT221" s="52"/>
      <c r="TQU221" s="52"/>
      <c r="TQV221" s="52"/>
      <c r="TQW221" s="52"/>
      <c r="TQX221" s="52"/>
      <c r="TQY221" s="52"/>
      <c r="TQZ221" s="52"/>
      <c r="TRA221" s="52"/>
      <c r="TRB221" s="52"/>
      <c r="TRC221" s="52"/>
      <c r="TRD221" s="52"/>
      <c r="TRE221" s="52"/>
      <c r="TRF221" s="52"/>
      <c r="TRG221" s="52"/>
      <c r="TRH221" s="52"/>
      <c r="TRI221" s="52"/>
      <c r="TRJ221" s="52"/>
      <c r="TRK221" s="52"/>
      <c r="TRL221" s="52"/>
      <c r="TRM221" s="52"/>
      <c r="TRN221" s="52"/>
      <c r="TRO221" s="52"/>
      <c r="TRP221" s="52"/>
      <c r="TRQ221" s="52"/>
      <c r="TRR221" s="52"/>
      <c r="TRS221" s="52"/>
      <c r="TRT221" s="52"/>
      <c r="TRU221" s="52"/>
      <c r="TRV221" s="52"/>
      <c r="TRW221" s="52"/>
      <c r="TRX221" s="52"/>
      <c r="TRY221" s="52"/>
      <c r="TRZ221" s="52"/>
      <c r="TSA221" s="52"/>
      <c r="TSB221" s="52"/>
      <c r="TSC221" s="52"/>
      <c r="TSD221" s="52"/>
      <c r="TSE221" s="52"/>
      <c r="TSF221" s="52"/>
      <c r="TSG221" s="52"/>
      <c r="TSH221" s="52"/>
      <c r="TSI221" s="52"/>
      <c r="TSJ221" s="52"/>
      <c r="TSK221" s="52"/>
      <c r="TSL221" s="52"/>
      <c r="TSM221" s="52"/>
      <c r="TSN221" s="52"/>
      <c r="TSO221" s="52"/>
      <c r="TSP221" s="52"/>
      <c r="TSQ221" s="52"/>
      <c r="TSR221" s="52"/>
      <c r="TSS221" s="52"/>
      <c r="TST221" s="52"/>
      <c r="TSU221" s="52"/>
      <c r="TSV221" s="52"/>
      <c r="TSW221" s="52"/>
      <c r="TSX221" s="52"/>
      <c r="TSY221" s="52"/>
      <c r="TSZ221" s="52"/>
      <c r="TTA221" s="52"/>
      <c r="TTB221" s="52"/>
      <c r="TTC221" s="52"/>
      <c r="TTD221" s="52"/>
      <c r="TTE221" s="52"/>
      <c r="TTF221" s="52"/>
      <c r="TTG221" s="52"/>
      <c r="TTH221" s="52"/>
      <c r="TTI221" s="52"/>
      <c r="TTJ221" s="52"/>
      <c r="TTK221" s="52"/>
      <c r="TTL221" s="52"/>
      <c r="TTM221" s="52"/>
      <c r="TTN221" s="52"/>
      <c r="TTO221" s="52"/>
      <c r="TTP221" s="52"/>
      <c r="TTQ221" s="52"/>
      <c r="TTR221" s="52"/>
      <c r="TTS221" s="52"/>
      <c r="TTT221" s="52"/>
      <c r="TTU221" s="52"/>
      <c r="TTV221" s="52"/>
      <c r="TTW221" s="52"/>
      <c r="TTX221" s="52"/>
      <c r="TTY221" s="52"/>
      <c r="TTZ221" s="52"/>
      <c r="TUA221" s="52"/>
      <c r="TUB221" s="52"/>
      <c r="TUC221" s="52"/>
      <c r="TUD221" s="52"/>
      <c r="TUE221" s="52"/>
      <c r="TUF221" s="52"/>
      <c r="TUG221" s="52"/>
      <c r="TUH221" s="52"/>
      <c r="TUI221" s="52"/>
      <c r="TUJ221" s="52"/>
      <c r="TUK221" s="52"/>
      <c r="TUL221" s="52"/>
      <c r="TUM221" s="52"/>
      <c r="TUN221" s="52"/>
      <c r="TUO221" s="52"/>
      <c r="TUP221" s="52"/>
      <c r="TUQ221" s="52"/>
      <c r="TUR221" s="52"/>
      <c r="TUS221" s="52"/>
      <c r="TUT221" s="52"/>
      <c r="TUU221" s="52"/>
      <c r="TUV221" s="52"/>
      <c r="TUW221" s="52"/>
      <c r="TUX221" s="52"/>
      <c r="TUY221" s="52"/>
      <c r="TUZ221" s="52"/>
      <c r="TVA221" s="52"/>
      <c r="TVB221" s="52"/>
      <c r="TVC221" s="52"/>
      <c r="TVD221" s="52"/>
      <c r="TVE221" s="52"/>
      <c r="TVF221" s="52"/>
      <c r="TVG221" s="52"/>
      <c r="TVH221" s="52"/>
      <c r="TVI221" s="52"/>
      <c r="TVJ221" s="52"/>
      <c r="TVK221" s="52"/>
      <c r="TVL221" s="52"/>
      <c r="TVM221" s="52"/>
      <c r="TVN221" s="52"/>
      <c r="TVO221" s="52"/>
      <c r="TVP221" s="52"/>
      <c r="TVQ221" s="52"/>
      <c r="TVR221" s="52"/>
      <c r="TVS221" s="52"/>
      <c r="TVT221" s="52"/>
      <c r="TVU221" s="52"/>
      <c r="TVV221" s="52"/>
      <c r="TVW221" s="52"/>
      <c r="TVX221" s="52"/>
      <c r="TVY221" s="52"/>
      <c r="TVZ221" s="52"/>
      <c r="TWA221" s="52"/>
      <c r="TWB221" s="52"/>
      <c r="TWC221" s="52"/>
      <c r="TWD221" s="52"/>
      <c r="TWE221" s="52"/>
      <c r="TWF221" s="52"/>
      <c r="TWG221" s="52"/>
      <c r="TWH221" s="52"/>
      <c r="TWI221" s="52"/>
      <c r="TWJ221" s="52"/>
      <c r="TWK221" s="52"/>
      <c r="TWL221" s="52"/>
      <c r="TWM221" s="52"/>
      <c r="TWN221" s="52"/>
      <c r="TWO221" s="52"/>
      <c r="TWP221" s="52"/>
      <c r="TWQ221" s="52"/>
      <c r="TWR221" s="52"/>
      <c r="TWS221" s="52"/>
      <c r="TWT221" s="52"/>
      <c r="TWU221" s="52"/>
      <c r="TWV221" s="52"/>
      <c r="TWW221" s="52"/>
      <c r="TWX221" s="52"/>
      <c r="TWY221" s="52"/>
      <c r="TWZ221" s="52"/>
      <c r="TXA221" s="52"/>
      <c r="TXB221" s="52"/>
      <c r="TXC221" s="52"/>
      <c r="TXD221" s="52"/>
      <c r="TXE221" s="52"/>
      <c r="TXF221" s="52"/>
      <c r="TXG221" s="52"/>
      <c r="TXH221" s="52"/>
      <c r="TXI221" s="52"/>
      <c r="TXJ221" s="52"/>
      <c r="TXK221" s="52"/>
      <c r="TXL221" s="52"/>
      <c r="TXM221" s="52"/>
      <c r="TXN221" s="52"/>
      <c r="TXO221" s="52"/>
      <c r="TXP221" s="52"/>
      <c r="TXQ221" s="52"/>
      <c r="TXR221" s="52"/>
      <c r="TXS221" s="52"/>
      <c r="TXT221" s="52"/>
      <c r="TXU221" s="52"/>
      <c r="TXV221" s="52"/>
      <c r="TXW221" s="52"/>
      <c r="TXX221" s="52"/>
      <c r="TXY221" s="52"/>
      <c r="TXZ221" s="52"/>
      <c r="TYA221" s="52"/>
      <c r="TYB221" s="52"/>
      <c r="TYC221" s="52"/>
      <c r="TYD221" s="52"/>
      <c r="TYE221" s="52"/>
      <c r="TYF221" s="52"/>
      <c r="TYG221" s="52"/>
      <c r="TYH221" s="52"/>
      <c r="TYI221" s="52"/>
      <c r="TYJ221" s="52"/>
      <c r="TYK221" s="52"/>
      <c r="TYL221" s="52"/>
      <c r="TYM221" s="52"/>
      <c r="TYN221" s="52"/>
      <c r="TYO221" s="52"/>
      <c r="TYP221" s="52"/>
      <c r="TYQ221" s="52"/>
      <c r="TYR221" s="52"/>
      <c r="TYS221" s="52"/>
      <c r="TYT221" s="52"/>
      <c r="TYU221" s="52"/>
      <c r="TYV221" s="52"/>
      <c r="TYW221" s="52"/>
      <c r="TYX221" s="52"/>
      <c r="TYY221" s="52"/>
      <c r="TYZ221" s="52"/>
      <c r="TZA221" s="52"/>
      <c r="TZB221" s="52"/>
      <c r="TZC221" s="52"/>
      <c r="TZD221" s="52"/>
      <c r="TZE221" s="52"/>
      <c r="TZF221" s="52"/>
      <c r="TZG221" s="52"/>
      <c r="TZH221" s="52"/>
      <c r="TZI221" s="52"/>
      <c r="TZJ221" s="52"/>
      <c r="TZK221" s="52"/>
      <c r="TZL221" s="52"/>
      <c r="TZM221" s="52"/>
      <c r="TZN221" s="52"/>
      <c r="TZO221" s="52"/>
      <c r="TZP221" s="52"/>
      <c r="TZQ221" s="52"/>
      <c r="TZR221" s="52"/>
      <c r="TZS221" s="52"/>
      <c r="TZT221" s="52"/>
      <c r="TZU221" s="52"/>
      <c r="TZV221" s="52"/>
      <c r="TZW221" s="52"/>
      <c r="TZX221" s="52"/>
      <c r="TZY221" s="52"/>
      <c r="TZZ221" s="52"/>
      <c r="UAA221" s="52"/>
      <c r="UAB221" s="52"/>
      <c r="UAC221" s="52"/>
      <c r="UAD221" s="52"/>
      <c r="UAE221" s="52"/>
      <c r="UAF221" s="52"/>
      <c r="UAG221" s="52"/>
      <c r="UAH221" s="52"/>
      <c r="UAI221" s="52"/>
      <c r="UAJ221" s="52"/>
      <c r="UAK221" s="52"/>
      <c r="UAL221" s="52"/>
      <c r="UAM221" s="52"/>
      <c r="UAN221" s="52"/>
      <c r="UAO221" s="52"/>
      <c r="UAP221" s="52"/>
      <c r="UAQ221" s="52"/>
      <c r="UAR221" s="52"/>
      <c r="UAS221" s="52"/>
      <c r="UAT221" s="52"/>
      <c r="UAU221" s="52"/>
      <c r="UAV221" s="52"/>
      <c r="UAW221" s="52"/>
      <c r="UAX221" s="52"/>
      <c r="UAY221" s="52"/>
      <c r="UAZ221" s="52"/>
      <c r="UBA221" s="52"/>
      <c r="UBB221" s="52"/>
      <c r="UBC221" s="52"/>
      <c r="UBD221" s="52"/>
      <c r="UBE221" s="52"/>
      <c r="UBF221" s="52"/>
      <c r="UBG221" s="52"/>
      <c r="UBH221" s="52"/>
      <c r="UBI221" s="52"/>
      <c r="UBJ221" s="52"/>
      <c r="UBK221" s="52"/>
      <c r="UBL221" s="52"/>
      <c r="UBM221" s="52"/>
      <c r="UBN221" s="52"/>
      <c r="UBO221" s="52"/>
      <c r="UBP221" s="52"/>
      <c r="UBQ221" s="52"/>
      <c r="UBR221" s="52"/>
      <c r="UBS221" s="52"/>
      <c r="UBT221" s="52"/>
      <c r="UBU221" s="52"/>
      <c r="UBV221" s="52"/>
      <c r="UBW221" s="52"/>
      <c r="UBX221" s="52"/>
      <c r="UBY221" s="52"/>
      <c r="UBZ221" s="52"/>
      <c r="UCA221" s="52"/>
      <c r="UCB221" s="52"/>
      <c r="UCC221" s="52"/>
      <c r="UCD221" s="52"/>
      <c r="UCE221" s="52"/>
      <c r="UCF221" s="52"/>
      <c r="UCG221" s="52"/>
      <c r="UCH221" s="52"/>
      <c r="UCI221" s="52"/>
      <c r="UCJ221" s="52"/>
      <c r="UCK221" s="52"/>
      <c r="UCL221" s="52"/>
      <c r="UCM221" s="52"/>
      <c r="UCN221" s="52"/>
      <c r="UCO221" s="52"/>
      <c r="UCP221" s="52"/>
      <c r="UCQ221" s="52"/>
      <c r="UCR221" s="52"/>
      <c r="UCS221" s="52"/>
      <c r="UCT221" s="52"/>
      <c r="UCU221" s="52"/>
      <c r="UCV221" s="52"/>
      <c r="UCW221" s="52"/>
      <c r="UCX221" s="52"/>
      <c r="UCY221" s="52"/>
      <c r="UCZ221" s="52"/>
      <c r="UDA221" s="52"/>
      <c r="UDB221" s="52"/>
      <c r="UDC221" s="52"/>
      <c r="UDD221" s="52"/>
      <c r="UDE221" s="52"/>
      <c r="UDF221" s="52"/>
      <c r="UDG221" s="52"/>
      <c r="UDH221" s="52"/>
      <c r="UDI221" s="52"/>
      <c r="UDJ221" s="52"/>
      <c r="UDK221" s="52"/>
      <c r="UDL221" s="52"/>
      <c r="UDM221" s="52"/>
      <c r="UDN221" s="52"/>
      <c r="UDO221" s="52"/>
      <c r="UDP221" s="52"/>
      <c r="UDQ221" s="52"/>
      <c r="UDR221" s="52"/>
      <c r="UDS221" s="52"/>
      <c r="UDT221" s="52"/>
      <c r="UDU221" s="52"/>
      <c r="UDV221" s="52"/>
      <c r="UDW221" s="52"/>
      <c r="UDX221" s="52"/>
      <c r="UDY221" s="52"/>
      <c r="UDZ221" s="52"/>
      <c r="UEA221" s="52"/>
      <c r="UEB221" s="52"/>
      <c r="UEC221" s="52"/>
      <c r="UED221" s="52"/>
      <c r="UEE221" s="52"/>
      <c r="UEF221" s="52"/>
      <c r="UEG221" s="52"/>
      <c r="UEH221" s="52"/>
      <c r="UEI221" s="52"/>
      <c r="UEJ221" s="52"/>
      <c r="UEK221" s="52"/>
      <c r="UEL221" s="52"/>
      <c r="UEM221" s="52"/>
      <c r="UEN221" s="52"/>
      <c r="UEO221" s="52"/>
      <c r="UEP221" s="52"/>
      <c r="UEQ221" s="52"/>
      <c r="UER221" s="52"/>
      <c r="UES221" s="52"/>
      <c r="UET221" s="52"/>
      <c r="UEU221" s="52"/>
      <c r="UEV221" s="52"/>
      <c r="UEW221" s="52"/>
      <c r="UEX221" s="52"/>
      <c r="UEY221" s="52"/>
      <c r="UEZ221" s="52"/>
      <c r="UFA221" s="52"/>
      <c r="UFB221" s="52"/>
      <c r="UFC221" s="52"/>
      <c r="UFD221" s="52"/>
      <c r="UFE221" s="52"/>
      <c r="UFF221" s="52"/>
      <c r="UFG221" s="52"/>
      <c r="UFH221" s="52"/>
      <c r="UFI221" s="52"/>
      <c r="UFJ221" s="52"/>
      <c r="UFK221" s="52"/>
      <c r="UFL221" s="52"/>
      <c r="UFM221" s="52"/>
      <c r="UFN221" s="52"/>
      <c r="UFO221" s="52"/>
      <c r="UFP221" s="52"/>
      <c r="UFQ221" s="52"/>
      <c r="UFR221" s="52"/>
      <c r="UFS221" s="52"/>
      <c r="UFT221" s="52"/>
      <c r="UFU221" s="52"/>
      <c r="UFV221" s="52"/>
      <c r="UFW221" s="52"/>
      <c r="UFX221" s="52"/>
      <c r="UFY221" s="52"/>
      <c r="UFZ221" s="52"/>
      <c r="UGA221" s="52"/>
      <c r="UGB221" s="52"/>
      <c r="UGC221" s="52"/>
      <c r="UGD221" s="52"/>
      <c r="UGE221" s="52"/>
      <c r="UGF221" s="52"/>
      <c r="UGG221" s="52"/>
      <c r="UGH221" s="52"/>
      <c r="UGI221" s="52"/>
      <c r="UGJ221" s="52"/>
      <c r="UGK221" s="52"/>
      <c r="UGL221" s="52"/>
      <c r="UGM221" s="52"/>
      <c r="UGN221" s="52"/>
      <c r="UGO221" s="52"/>
      <c r="UGP221" s="52"/>
      <c r="UGQ221" s="52"/>
      <c r="UGR221" s="52"/>
      <c r="UGS221" s="52"/>
      <c r="UGT221" s="52"/>
      <c r="UGU221" s="52"/>
      <c r="UGV221" s="52"/>
      <c r="UGW221" s="52"/>
      <c r="UGX221" s="52"/>
      <c r="UGY221" s="52"/>
      <c r="UGZ221" s="52"/>
      <c r="UHA221" s="52"/>
      <c r="UHB221" s="52"/>
      <c r="UHC221" s="52"/>
      <c r="UHD221" s="52"/>
      <c r="UHE221" s="52"/>
      <c r="UHF221" s="52"/>
      <c r="UHG221" s="52"/>
      <c r="UHH221" s="52"/>
      <c r="UHI221" s="52"/>
      <c r="UHJ221" s="52"/>
      <c r="UHK221" s="52"/>
      <c r="UHL221" s="52"/>
      <c r="UHM221" s="52"/>
      <c r="UHN221" s="52"/>
      <c r="UHO221" s="52"/>
      <c r="UHP221" s="52"/>
      <c r="UHQ221" s="52"/>
      <c r="UHR221" s="52"/>
      <c r="UHS221" s="52"/>
      <c r="UHT221" s="52"/>
      <c r="UHU221" s="52"/>
      <c r="UHV221" s="52"/>
      <c r="UHW221" s="52"/>
      <c r="UHX221" s="52"/>
      <c r="UHY221" s="52"/>
      <c r="UHZ221" s="52"/>
      <c r="UIA221" s="52"/>
      <c r="UIB221" s="52"/>
      <c r="UIC221" s="52"/>
      <c r="UID221" s="52"/>
      <c r="UIE221" s="52"/>
      <c r="UIF221" s="52"/>
      <c r="UIG221" s="52"/>
      <c r="UIH221" s="52"/>
      <c r="UII221" s="52"/>
      <c r="UIJ221" s="52"/>
      <c r="UIK221" s="52"/>
      <c r="UIL221" s="52"/>
      <c r="UIM221" s="52"/>
      <c r="UIN221" s="52"/>
      <c r="UIO221" s="52"/>
      <c r="UIP221" s="52"/>
      <c r="UIQ221" s="52"/>
      <c r="UIR221" s="52"/>
      <c r="UIS221" s="52"/>
      <c r="UIT221" s="52"/>
      <c r="UIU221" s="52"/>
      <c r="UIV221" s="52"/>
      <c r="UIW221" s="52"/>
      <c r="UIX221" s="52"/>
      <c r="UIY221" s="52"/>
      <c r="UIZ221" s="52"/>
      <c r="UJA221" s="52"/>
      <c r="UJB221" s="52"/>
      <c r="UJC221" s="52"/>
      <c r="UJD221" s="52"/>
      <c r="UJE221" s="52"/>
      <c r="UJF221" s="52"/>
      <c r="UJG221" s="52"/>
      <c r="UJH221" s="52"/>
      <c r="UJI221" s="52"/>
      <c r="UJJ221" s="52"/>
      <c r="UJK221" s="52"/>
      <c r="UJL221" s="52"/>
      <c r="UJM221" s="52"/>
      <c r="UJN221" s="52"/>
      <c r="UJO221" s="52"/>
      <c r="UJP221" s="52"/>
      <c r="UJQ221" s="52"/>
      <c r="UJR221" s="52"/>
      <c r="UJS221" s="52"/>
      <c r="UJT221" s="52"/>
      <c r="UJU221" s="52"/>
      <c r="UJV221" s="52"/>
      <c r="UJW221" s="52"/>
      <c r="UJX221" s="52"/>
      <c r="UJY221" s="52"/>
      <c r="UJZ221" s="52"/>
      <c r="UKA221" s="52"/>
      <c r="UKB221" s="52"/>
      <c r="UKC221" s="52"/>
      <c r="UKD221" s="52"/>
      <c r="UKE221" s="52"/>
      <c r="UKF221" s="52"/>
      <c r="UKG221" s="52"/>
      <c r="UKH221" s="52"/>
      <c r="UKI221" s="52"/>
      <c r="UKJ221" s="52"/>
      <c r="UKK221" s="52"/>
      <c r="UKL221" s="52"/>
      <c r="UKM221" s="52"/>
      <c r="UKN221" s="52"/>
      <c r="UKO221" s="52"/>
      <c r="UKP221" s="52"/>
      <c r="UKQ221" s="52"/>
      <c r="UKR221" s="52"/>
      <c r="UKS221" s="52"/>
      <c r="UKT221" s="52"/>
      <c r="UKU221" s="52"/>
      <c r="UKV221" s="52"/>
      <c r="UKW221" s="52"/>
      <c r="UKX221" s="52"/>
      <c r="UKY221" s="52"/>
      <c r="UKZ221" s="52"/>
      <c r="ULA221" s="52"/>
      <c r="ULB221" s="52"/>
      <c r="ULC221" s="52"/>
      <c r="ULD221" s="52"/>
      <c r="ULE221" s="52"/>
      <c r="ULF221" s="52"/>
      <c r="ULG221" s="52"/>
      <c r="ULH221" s="52"/>
      <c r="ULI221" s="52"/>
      <c r="ULJ221" s="52"/>
      <c r="ULK221" s="52"/>
      <c r="ULL221" s="52"/>
      <c r="ULM221" s="52"/>
      <c r="ULN221" s="52"/>
      <c r="ULO221" s="52"/>
      <c r="ULP221" s="52"/>
      <c r="ULQ221" s="52"/>
      <c r="ULR221" s="52"/>
      <c r="ULS221" s="52"/>
      <c r="ULT221" s="52"/>
      <c r="ULU221" s="52"/>
      <c r="ULV221" s="52"/>
      <c r="ULW221" s="52"/>
      <c r="ULX221" s="52"/>
      <c r="ULY221" s="52"/>
      <c r="ULZ221" s="52"/>
      <c r="UMA221" s="52"/>
      <c r="UMB221" s="52"/>
      <c r="UMC221" s="52"/>
      <c r="UMD221" s="52"/>
      <c r="UME221" s="52"/>
      <c r="UMF221" s="52"/>
      <c r="UMG221" s="52"/>
      <c r="UMH221" s="52"/>
      <c r="UMI221" s="52"/>
      <c r="UMJ221" s="52"/>
      <c r="UMK221" s="52"/>
      <c r="UML221" s="52"/>
      <c r="UMM221" s="52"/>
      <c r="UMN221" s="52"/>
      <c r="UMO221" s="52"/>
      <c r="UMP221" s="52"/>
      <c r="UMQ221" s="52"/>
      <c r="UMR221" s="52"/>
      <c r="UMS221" s="52"/>
      <c r="UMT221" s="52"/>
      <c r="UMU221" s="52"/>
      <c r="UMV221" s="52"/>
      <c r="UMW221" s="52"/>
      <c r="UMX221" s="52"/>
      <c r="UMY221" s="52"/>
      <c r="UMZ221" s="52"/>
      <c r="UNA221" s="52"/>
      <c r="UNB221" s="52"/>
      <c r="UNC221" s="52"/>
      <c r="UND221" s="52"/>
      <c r="UNE221" s="52"/>
      <c r="UNF221" s="52"/>
      <c r="UNG221" s="52"/>
      <c r="UNH221" s="52"/>
      <c r="UNI221" s="52"/>
      <c r="UNJ221" s="52"/>
      <c r="UNK221" s="52"/>
      <c r="UNL221" s="52"/>
      <c r="UNM221" s="52"/>
      <c r="UNN221" s="52"/>
      <c r="UNO221" s="52"/>
      <c r="UNP221" s="52"/>
      <c r="UNQ221" s="52"/>
      <c r="UNR221" s="52"/>
      <c r="UNS221" s="52"/>
      <c r="UNT221" s="52"/>
      <c r="UNU221" s="52"/>
      <c r="UNV221" s="52"/>
      <c r="UNW221" s="52"/>
      <c r="UNX221" s="52"/>
      <c r="UNY221" s="52"/>
      <c r="UNZ221" s="52"/>
      <c r="UOA221" s="52"/>
      <c r="UOB221" s="52"/>
      <c r="UOC221" s="52"/>
      <c r="UOD221" s="52"/>
      <c r="UOE221" s="52"/>
      <c r="UOF221" s="52"/>
      <c r="UOG221" s="52"/>
      <c r="UOH221" s="52"/>
      <c r="UOI221" s="52"/>
      <c r="UOJ221" s="52"/>
      <c r="UOK221" s="52"/>
      <c r="UOL221" s="52"/>
      <c r="UOM221" s="52"/>
      <c r="UON221" s="52"/>
      <c r="UOO221" s="52"/>
      <c r="UOP221" s="52"/>
      <c r="UOQ221" s="52"/>
      <c r="UOR221" s="52"/>
      <c r="UOS221" s="52"/>
      <c r="UOT221" s="52"/>
      <c r="UOU221" s="52"/>
      <c r="UOV221" s="52"/>
      <c r="UOW221" s="52"/>
      <c r="UOX221" s="52"/>
      <c r="UOY221" s="52"/>
      <c r="UOZ221" s="52"/>
      <c r="UPA221" s="52"/>
      <c r="UPB221" s="52"/>
      <c r="UPC221" s="52"/>
      <c r="UPD221" s="52"/>
      <c r="UPE221" s="52"/>
      <c r="UPF221" s="52"/>
      <c r="UPG221" s="52"/>
      <c r="UPH221" s="52"/>
      <c r="UPI221" s="52"/>
      <c r="UPJ221" s="52"/>
      <c r="UPK221" s="52"/>
      <c r="UPL221" s="52"/>
      <c r="UPM221" s="52"/>
      <c r="UPN221" s="52"/>
      <c r="UPO221" s="52"/>
      <c r="UPP221" s="52"/>
      <c r="UPQ221" s="52"/>
      <c r="UPR221" s="52"/>
      <c r="UPS221" s="52"/>
      <c r="UPT221" s="52"/>
      <c r="UPU221" s="52"/>
      <c r="UPV221" s="52"/>
      <c r="UPW221" s="52"/>
      <c r="UPX221" s="52"/>
      <c r="UPY221" s="52"/>
      <c r="UPZ221" s="52"/>
      <c r="UQA221" s="52"/>
      <c r="UQB221" s="52"/>
      <c r="UQC221" s="52"/>
      <c r="UQD221" s="52"/>
      <c r="UQE221" s="52"/>
      <c r="UQF221" s="52"/>
      <c r="UQG221" s="52"/>
      <c r="UQH221" s="52"/>
      <c r="UQI221" s="52"/>
      <c r="UQJ221" s="52"/>
      <c r="UQK221" s="52"/>
      <c r="UQL221" s="52"/>
      <c r="UQM221" s="52"/>
      <c r="UQN221" s="52"/>
      <c r="UQO221" s="52"/>
      <c r="UQP221" s="52"/>
      <c r="UQQ221" s="52"/>
      <c r="UQR221" s="52"/>
      <c r="UQS221" s="52"/>
      <c r="UQT221" s="52"/>
      <c r="UQU221" s="52"/>
      <c r="UQV221" s="52"/>
      <c r="UQW221" s="52"/>
      <c r="UQX221" s="52"/>
      <c r="UQY221" s="52"/>
      <c r="UQZ221" s="52"/>
      <c r="URA221" s="52"/>
      <c r="URB221" s="52"/>
      <c r="URC221" s="52"/>
      <c r="URD221" s="52"/>
      <c r="URE221" s="52"/>
      <c r="URF221" s="52"/>
      <c r="URG221" s="52"/>
      <c r="URH221" s="52"/>
      <c r="URI221" s="52"/>
      <c r="URJ221" s="52"/>
      <c r="URK221" s="52"/>
      <c r="URL221" s="52"/>
      <c r="URM221" s="52"/>
      <c r="URN221" s="52"/>
      <c r="URO221" s="52"/>
      <c r="URP221" s="52"/>
      <c r="URQ221" s="52"/>
      <c r="URR221" s="52"/>
      <c r="URS221" s="52"/>
      <c r="URT221" s="52"/>
      <c r="URU221" s="52"/>
      <c r="URV221" s="52"/>
      <c r="URW221" s="52"/>
      <c r="URX221" s="52"/>
      <c r="URY221" s="52"/>
      <c r="URZ221" s="52"/>
      <c r="USA221" s="52"/>
      <c r="USB221" s="52"/>
      <c r="USC221" s="52"/>
      <c r="USD221" s="52"/>
      <c r="USE221" s="52"/>
      <c r="USF221" s="52"/>
      <c r="USG221" s="52"/>
      <c r="USH221" s="52"/>
      <c r="USI221" s="52"/>
      <c r="USJ221" s="52"/>
      <c r="USK221" s="52"/>
      <c r="USL221" s="52"/>
      <c r="USM221" s="52"/>
      <c r="USN221" s="52"/>
      <c r="USO221" s="52"/>
      <c r="USP221" s="52"/>
      <c r="USQ221" s="52"/>
      <c r="USR221" s="52"/>
      <c r="USS221" s="52"/>
      <c r="UST221" s="52"/>
      <c r="USU221" s="52"/>
      <c r="USV221" s="52"/>
      <c r="USW221" s="52"/>
      <c r="USX221" s="52"/>
      <c r="USY221" s="52"/>
      <c r="USZ221" s="52"/>
      <c r="UTA221" s="52"/>
      <c r="UTB221" s="52"/>
      <c r="UTC221" s="52"/>
      <c r="UTD221" s="52"/>
      <c r="UTE221" s="52"/>
      <c r="UTF221" s="52"/>
      <c r="UTG221" s="52"/>
      <c r="UTH221" s="52"/>
      <c r="UTI221" s="52"/>
      <c r="UTJ221" s="52"/>
      <c r="UTK221" s="52"/>
      <c r="UTL221" s="52"/>
      <c r="UTM221" s="52"/>
      <c r="UTN221" s="52"/>
      <c r="UTO221" s="52"/>
      <c r="UTP221" s="52"/>
      <c r="UTQ221" s="52"/>
      <c r="UTR221" s="52"/>
      <c r="UTS221" s="52"/>
      <c r="UTT221" s="52"/>
      <c r="UTU221" s="52"/>
      <c r="UTV221" s="52"/>
      <c r="UTW221" s="52"/>
      <c r="UTX221" s="52"/>
      <c r="UTY221" s="52"/>
      <c r="UTZ221" s="52"/>
      <c r="UUA221" s="52"/>
      <c r="UUB221" s="52"/>
      <c r="UUC221" s="52"/>
      <c r="UUD221" s="52"/>
      <c r="UUE221" s="52"/>
      <c r="UUF221" s="52"/>
      <c r="UUG221" s="52"/>
      <c r="UUH221" s="52"/>
      <c r="UUI221" s="52"/>
      <c r="UUJ221" s="52"/>
      <c r="UUK221" s="52"/>
      <c r="UUL221" s="52"/>
      <c r="UUM221" s="52"/>
      <c r="UUN221" s="52"/>
      <c r="UUO221" s="52"/>
      <c r="UUP221" s="52"/>
      <c r="UUQ221" s="52"/>
      <c r="UUR221" s="52"/>
      <c r="UUS221" s="52"/>
      <c r="UUT221" s="52"/>
      <c r="UUU221" s="52"/>
      <c r="UUV221" s="52"/>
      <c r="UUW221" s="52"/>
      <c r="UUX221" s="52"/>
      <c r="UUY221" s="52"/>
      <c r="UUZ221" s="52"/>
      <c r="UVA221" s="52"/>
      <c r="UVB221" s="52"/>
      <c r="UVC221" s="52"/>
      <c r="UVD221" s="52"/>
      <c r="UVE221" s="52"/>
      <c r="UVF221" s="52"/>
      <c r="UVG221" s="52"/>
      <c r="UVH221" s="52"/>
      <c r="UVI221" s="52"/>
      <c r="UVJ221" s="52"/>
      <c r="UVK221" s="52"/>
      <c r="UVL221" s="52"/>
      <c r="UVM221" s="52"/>
      <c r="UVN221" s="52"/>
      <c r="UVO221" s="52"/>
      <c r="UVP221" s="52"/>
      <c r="UVQ221" s="52"/>
      <c r="UVR221" s="52"/>
      <c r="UVS221" s="52"/>
      <c r="UVT221" s="52"/>
      <c r="UVU221" s="52"/>
      <c r="UVV221" s="52"/>
      <c r="UVW221" s="52"/>
      <c r="UVX221" s="52"/>
      <c r="UVY221" s="52"/>
      <c r="UVZ221" s="52"/>
      <c r="UWA221" s="52"/>
      <c r="UWB221" s="52"/>
      <c r="UWC221" s="52"/>
      <c r="UWD221" s="52"/>
      <c r="UWE221" s="52"/>
      <c r="UWF221" s="52"/>
      <c r="UWG221" s="52"/>
      <c r="UWH221" s="52"/>
      <c r="UWI221" s="52"/>
      <c r="UWJ221" s="52"/>
      <c r="UWK221" s="52"/>
      <c r="UWL221" s="52"/>
      <c r="UWM221" s="52"/>
      <c r="UWN221" s="52"/>
      <c r="UWO221" s="52"/>
      <c r="UWP221" s="52"/>
      <c r="UWQ221" s="52"/>
      <c r="UWR221" s="52"/>
      <c r="UWS221" s="52"/>
      <c r="UWT221" s="52"/>
      <c r="UWU221" s="52"/>
      <c r="UWV221" s="52"/>
      <c r="UWW221" s="52"/>
      <c r="UWX221" s="52"/>
      <c r="UWY221" s="52"/>
      <c r="UWZ221" s="52"/>
      <c r="UXA221" s="52"/>
      <c r="UXB221" s="52"/>
      <c r="UXC221" s="52"/>
      <c r="UXD221" s="52"/>
      <c r="UXE221" s="52"/>
      <c r="UXF221" s="52"/>
      <c r="UXG221" s="52"/>
      <c r="UXH221" s="52"/>
      <c r="UXI221" s="52"/>
      <c r="UXJ221" s="52"/>
      <c r="UXK221" s="52"/>
      <c r="UXL221" s="52"/>
      <c r="UXM221" s="52"/>
      <c r="UXN221" s="52"/>
      <c r="UXO221" s="52"/>
      <c r="UXP221" s="52"/>
      <c r="UXQ221" s="52"/>
      <c r="UXR221" s="52"/>
      <c r="UXS221" s="52"/>
      <c r="UXT221" s="52"/>
      <c r="UXU221" s="52"/>
      <c r="UXV221" s="52"/>
      <c r="UXW221" s="52"/>
      <c r="UXX221" s="52"/>
      <c r="UXY221" s="52"/>
      <c r="UXZ221" s="52"/>
      <c r="UYA221" s="52"/>
      <c r="UYB221" s="52"/>
      <c r="UYC221" s="52"/>
      <c r="UYD221" s="52"/>
      <c r="UYE221" s="52"/>
      <c r="UYF221" s="52"/>
      <c r="UYG221" s="52"/>
      <c r="UYH221" s="52"/>
      <c r="UYI221" s="52"/>
      <c r="UYJ221" s="52"/>
      <c r="UYK221" s="52"/>
      <c r="UYL221" s="52"/>
      <c r="UYM221" s="52"/>
      <c r="UYN221" s="52"/>
      <c r="UYO221" s="52"/>
      <c r="UYP221" s="52"/>
      <c r="UYQ221" s="52"/>
      <c r="UYR221" s="52"/>
      <c r="UYS221" s="52"/>
      <c r="UYT221" s="52"/>
      <c r="UYU221" s="52"/>
      <c r="UYV221" s="52"/>
      <c r="UYW221" s="52"/>
      <c r="UYX221" s="52"/>
      <c r="UYY221" s="52"/>
      <c r="UYZ221" s="52"/>
      <c r="UZA221" s="52"/>
      <c r="UZB221" s="52"/>
      <c r="UZC221" s="52"/>
      <c r="UZD221" s="52"/>
      <c r="UZE221" s="52"/>
      <c r="UZF221" s="52"/>
      <c r="UZG221" s="52"/>
      <c r="UZH221" s="52"/>
      <c r="UZI221" s="52"/>
      <c r="UZJ221" s="52"/>
      <c r="UZK221" s="52"/>
      <c r="UZL221" s="52"/>
      <c r="UZM221" s="52"/>
      <c r="UZN221" s="52"/>
      <c r="UZO221" s="52"/>
      <c r="UZP221" s="52"/>
      <c r="UZQ221" s="52"/>
      <c r="UZR221" s="52"/>
      <c r="UZS221" s="52"/>
      <c r="UZT221" s="52"/>
      <c r="UZU221" s="52"/>
      <c r="UZV221" s="52"/>
      <c r="UZW221" s="52"/>
      <c r="UZX221" s="52"/>
      <c r="UZY221" s="52"/>
      <c r="UZZ221" s="52"/>
      <c r="VAA221" s="52"/>
      <c r="VAB221" s="52"/>
      <c r="VAC221" s="52"/>
      <c r="VAD221" s="52"/>
      <c r="VAE221" s="52"/>
      <c r="VAF221" s="52"/>
      <c r="VAG221" s="52"/>
      <c r="VAH221" s="52"/>
      <c r="VAI221" s="52"/>
      <c r="VAJ221" s="52"/>
      <c r="VAK221" s="52"/>
      <c r="VAL221" s="52"/>
      <c r="VAM221" s="52"/>
      <c r="VAN221" s="52"/>
      <c r="VAO221" s="52"/>
      <c r="VAP221" s="52"/>
      <c r="VAQ221" s="52"/>
      <c r="VAR221" s="52"/>
      <c r="VAS221" s="52"/>
      <c r="VAT221" s="52"/>
      <c r="VAU221" s="52"/>
      <c r="VAV221" s="52"/>
      <c r="VAW221" s="52"/>
      <c r="VAX221" s="52"/>
      <c r="VAY221" s="52"/>
      <c r="VAZ221" s="52"/>
      <c r="VBA221" s="52"/>
      <c r="VBB221" s="52"/>
      <c r="VBC221" s="52"/>
      <c r="VBD221" s="52"/>
      <c r="VBE221" s="52"/>
      <c r="VBF221" s="52"/>
      <c r="VBG221" s="52"/>
      <c r="VBH221" s="52"/>
      <c r="VBI221" s="52"/>
      <c r="VBJ221" s="52"/>
      <c r="VBK221" s="52"/>
      <c r="VBL221" s="52"/>
      <c r="VBM221" s="52"/>
      <c r="VBN221" s="52"/>
      <c r="VBO221" s="52"/>
      <c r="VBP221" s="52"/>
      <c r="VBQ221" s="52"/>
      <c r="VBR221" s="52"/>
      <c r="VBS221" s="52"/>
      <c r="VBT221" s="52"/>
      <c r="VBU221" s="52"/>
      <c r="VBV221" s="52"/>
      <c r="VBW221" s="52"/>
      <c r="VBX221" s="52"/>
      <c r="VBY221" s="52"/>
      <c r="VBZ221" s="52"/>
      <c r="VCA221" s="52"/>
      <c r="VCB221" s="52"/>
      <c r="VCC221" s="52"/>
      <c r="VCD221" s="52"/>
      <c r="VCE221" s="52"/>
      <c r="VCF221" s="52"/>
      <c r="VCG221" s="52"/>
      <c r="VCH221" s="52"/>
      <c r="VCI221" s="52"/>
      <c r="VCJ221" s="52"/>
      <c r="VCK221" s="52"/>
      <c r="VCL221" s="52"/>
      <c r="VCM221" s="52"/>
      <c r="VCN221" s="52"/>
      <c r="VCO221" s="52"/>
      <c r="VCP221" s="52"/>
      <c r="VCQ221" s="52"/>
      <c r="VCR221" s="52"/>
      <c r="VCS221" s="52"/>
      <c r="VCT221" s="52"/>
      <c r="VCU221" s="52"/>
      <c r="VCV221" s="52"/>
      <c r="VCW221" s="52"/>
      <c r="VCX221" s="52"/>
      <c r="VCY221" s="52"/>
      <c r="VCZ221" s="52"/>
      <c r="VDA221" s="52"/>
      <c r="VDB221" s="52"/>
      <c r="VDC221" s="52"/>
      <c r="VDD221" s="52"/>
      <c r="VDE221" s="52"/>
      <c r="VDF221" s="52"/>
      <c r="VDG221" s="52"/>
      <c r="VDH221" s="52"/>
      <c r="VDI221" s="52"/>
      <c r="VDJ221" s="52"/>
      <c r="VDK221" s="52"/>
      <c r="VDL221" s="52"/>
      <c r="VDM221" s="52"/>
      <c r="VDN221" s="52"/>
      <c r="VDO221" s="52"/>
      <c r="VDP221" s="52"/>
      <c r="VDQ221" s="52"/>
      <c r="VDR221" s="52"/>
      <c r="VDS221" s="52"/>
      <c r="VDT221" s="52"/>
      <c r="VDU221" s="52"/>
      <c r="VDV221" s="52"/>
      <c r="VDW221" s="52"/>
      <c r="VDX221" s="52"/>
      <c r="VDY221" s="52"/>
      <c r="VDZ221" s="52"/>
      <c r="VEA221" s="52"/>
      <c r="VEB221" s="52"/>
      <c r="VEC221" s="52"/>
      <c r="VED221" s="52"/>
      <c r="VEE221" s="52"/>
      <c r="VEF221" s="52"/>
      <c r="VEG221" s="52"/>
      <c r="VEH221" s="52"/>
      <c r="VEI221" s="52"/>
      <c r="VEJ221" s="52"/>
      <c r="VEK221" s="52"/>
      <c r="VEL221" s="52"/>
      <c r="VEM221" s="52"/>
      <c r="VEN221" s="52"/>
      <c r="VEO221" s="52"/>
      <c r="VEP221" s="52"/>
      <c r="VEQ221" s="52"/>
      <c r="VER221" s="52"/>
      <c r="VES221" s="52"/>
      <c r="VET221" s="52"/>
      <c r="VEU221" s="52"/>
      <c r="VEV221" s="52"/>
      <c r="VEW221" s="52"/>
      <c r="VEX221" s="52"/>
      <c r="VEY221" s="52"/>
      <c r="VEZ221" s="52"/>
      <c r="VFA221" s="52"/>
      <c r="VFB221" s="52"/>
      <c r="VFC221" s="52"/>
      <c r="VFD221" s="52"/>
      <c r="VFE221" s="52"/>
      <c r="VFF221" s="52"/>
      <c r="VFG221" s="52"/>
      <c r="VFH221" s="52"/>
      <c r="VFI221" s="52"/>
      <c r="VFJ221" s="52"/>
      <c r="VFK221" s="52"/>
      <c r="VFL221" s="52"/>
      <c r="VFM221" s="52"/>
      <c r="VFN221" s="52"/>
      <c r="VFO221" s="52"/>
      <c r="VFP221" s="52"/>
      <c r="VFQ221" s="52"/>
      <c r="VFR221" s="52"/>
      <c r="VFS221" s="52"/>
      <c r="VFT221" s="52"/>
      <c r="VFU221" s="52"/>
      <c r="VFV221" s="52"/>
      <c r="VFW221" s="52"/>
      <c r="VFX221" s="52"/>
      <c r="VFY221" s="52"/>
      <c r="VFZ221" s="52"/>
      <c r="VGA221" s="52"/>
      <c r="VGB221" s="52"/>
      <c r="VGC221" s="52"/>
      <c r="VGD221" s="52"/>
      <c r="VGE221" s="52"/>
      <c r="VGF221" s="52"/>
      <c r="VGG221" s="52"/>
      <c r="VGH221" s="52"/>
      <c r="VGI221" s="52"/>
      <c r="VGJ221" s="52"/>
      <c r="VGK221" s="52"/>
      <c r="VGL221" s="52"/>
      <c r="VGM221" s="52"/>
      <c r="VGN221" s="52"/>
      <c r="VGO221" s="52"/>
      <c r="VGP221" s="52"/>
      <c r="VGQ221" s="52"/>
      <c r="VGR221" s="52"/>
      <c r="VGS221" s="52"/>
      <c r="VGT221" s="52"/>
      <c r="VGU221" s="52"/>
      <c r="VGV221" s="52"/>
      <c r="VGW221" s="52"/>
      <c r="VGX221" s="52"/>
      <c r="VGY221" s="52"/>
      <c r="VGZ221" s="52"/>
      <c r="VHA221" s="52"/>
      <c r="VHB221" s="52"/>
      <c r="VHC221" s="52"/>
      <c r="VHD221" s="52"/>
      <c r="VHE221" s="52"/>
      <c r="VHF221" s="52"/>
      <c r="VHG221" s="52"/>
      <c r="VHH221" s="52"/>
      <c r="VHI221" s="52"/>
      <c r="VHJ221" s="52"/>
      <c r="VHK221" s="52"/>
      <c r="VHL221" s="52"/>
      <c r="VHM221" s="52"/>
      <c r="VHN221" s="52"/>
      <c r="VHO221" s="52"/>
      <c r="VHP221" s="52"/>
      <c r="VHQ221" s="52"/>
      <c r="VHR221" s="52"/>
      <c r="VHS221" s="52"/>
      <c r="VHT221" s="52"/>
      <c r="VHU221" s="52"/>
      <c r="VHV221" s="52"/>
      <c r="VHW221" s="52"/>
      <c r="VHX221" s="52"/>
      <c r="VHY221" s="52"/>
      <c r="VHZ221" s="52"/>
      <c r="VIA221" s="52"/>
      <c r="VIB221" s="52"/>
      <c r="VIC221" s="52"/>
      <c r="VID221" s="52"/>
      <c r="VIE221" s="52"/>
      <c r="VIF221" s="52"/>
      <c r="VIG221" s="52"/>
      <c r="VIH221" s="52"/>
      <c r="VII221" s="52"/>
      <c r="VIJ221" s="52"/>
      <c r="VIK221" s="52"/>
      <c r="VIL221" s="52"/>
      <c r="VIM221" s="52"/>
      <c r="VIN221" s="52"/>
      <c r="VIO221" s="52"/>
      <c r="VIP221" s="52"/>
      <c r="VIQ221" s="52"/>
      <c r="VIR221" s="52"/>
      <c r="VIS221" s="52"/>
      <c r="VIT221" s="52"/>
      <c r="VIU221" s="52"/>
      <c r="VIV221" s="52"/>
      <c r="VIW221" s="52"/>
      <c r="VIX221" s="52"/>
      <c r="VIY221" s="52"/>
      <c r="VIZ221" s="52"/>
      <c r="VJA221" s="52"/>
      <c r="VJB221" s="52"/>
      <c r="VJC221" s="52"/>
      <c r="VJD221" s="52"/>
      <c r="VJE221" s="52"/>
      <c r="VJF221" s="52"/>
      <c r="VJG221" s="52"/>
      <c r="VJH221" s="52"/>
      <c r="VJI221" s="52"/>
      <c r="VJJ221" s="52"/>
      <c r="VJK221" s="52"/>
      <c r="VJL221" s="52"/>
      <c r="VJM221" s="52"/>
      <c r="VJN221" s="52"/>
      <c r="VJO221" s="52"/>
      <c r="VJP221" s="52"/>
      <c r="VJQ221" s="52"/>
      <c r="VJR221" s="52"/>
      <c r="VJS221" s="52"/>
      <c r="VJT221" s="52"/>
      <c r="VJU221" s="52"/>
      <c r="VJV221" s="52"/>
      <c r="VJW221" s="52"/>
      <c r="VJX221" s="52"/>
      <c r="VJY221" s="52"/>
      <c r="VJZ221" s="52"/>
      <c r="VKA221" s="52"/>
      <c r="VKB221" s="52"/>
      <c r="VKC221" s="52"/>
      <c r="VKD221" s="52"/>
      <c r="VKE221" s="52"/>
      <c r="VKF221" s="52"/>
      <c r="VKG221" s="52"/>
      <c r="VKH221" s="52"/>
      <c r="VKI221" s="52"/>
      <c r="VKJ221" s="52"/>
      <c r="VKK221" s="52"/>
      <c r="VKL221" s="52"/>
      <c r="VKM221" s="52"/>
      <c r="VKN221" s="52"/>
      <c r="VKO221" s="52"/>
      <c r="VKP221" s="52"/>
      <c r="VKQ221" s="52"/>
      <c r="VKR221" s="52"/>
      <c r="VKS221" s="52"/>
      <c r="VKT221" s="52"/>
      <c r="VKU221" s="52"/>
      <c r="VKV221" s="52"/>
      <c r="VKW221" s="52"/>
      <c r="VKX221" s="52"/>
      <c r="VKY221" s="52"/>
      <c r="VKZ221" s="52"/>
      <c r="VLA221" s="52"/>
      <c r="VLB221" s="52"/>
      <c r="VLC221" s="52"/>
      <c r="VLD221" s="52"/>
      <c r="VLE221" s="52"/>
      <c r="VLF221" s="52"/>
      <c r="VLG221" s="52"/>
      <c r="VLH221" s="52"/>
      <c r="VLI221" s="52"/>
      <c r="VLJ221" s="52"/>
      <c r="VLK221" s="52"/>
      <c r="VLL221" s="52"/>
      <c r="VLM221" s="52"/>
      <c r="VLN221" s="52"/>
      <c r="VLO221" s="52"/>
      <c r="VLP221" s="52"/>
      <c r="VLQ221" s="52"/>
      <c r="VLR221" s="52"/>
      <c r="VLS221" s="52"/>
      <c r="VLT221" s="52"/>
      <c r="VLU221" s="52"/>
      <c r="VLV221" s="52"/>
      <c r="VLW221" s="52"/>
      <c r="VLX221" s="52"/>
      <c r="VLY221" s="52"/>
      <c r="VLZ221" s="52"/>
      <c r="VMA221" s="52"/>
      <c r="VMB221" s="52"/>
      <c r="VMC221" s="52"/>
      <c r="VMD221" s="52"/>
      <c r="VME221" s="52"/>
      <c r="VMF221" s="52"/>
      <c r="VMG221" s="52"/>
      <c r="VMH221" s="52"/>
      <c r="VMI221" s="52"/>
      <c r="VMJ221" s="52"/>
      <c r="VMK221" s="52"/>
      <c r="VML221" s="52"/>
      <c r="VMM221" s="52"/>
      <c r="VMN221" s="52"/>
      <c r="VMO221" s="52"/>
      <c r="VMP221" s="52"/>
      <c r="VMQ221" s="52"/>
      <c r="VMR221" s="52"/>
      <c r="VMS221" s="52"/>
      <c r="VMT221" s="52"/>
      <c r="VMU221" s="52"/>
      <c r="VMV221" s="52"/>
      <c r="VMW221" s="52"/>
      <c r="VMX221" s="52"/>
      <c r="VMY221" s="52"/>
      <c r="VMZ221" s="52"/>
      <c r="VNA221" s="52"/>
      <c r="VNB221" s="52"/>
      <c r="VNC221" s="52"/>
      <c r="VND221" s="52"/>
      <c r="VNE221" s="52"/>
      <c r="VNF221" s="52"/>
      <c r="VNG221" s="52"/>
      <c r="VNH221" s="52"/>
      <c r="VNI221" s="52"/>
      <c r="VNJ221" s="52"/>
      <c r="VNK221" s="52"/>
      <c r="VNL221" s="52"/>
      <c r="VNM221" s="52"/>
      <c r="VNN221" s="52"/>
      <c r="VNO221" s="52"/>
      <c r="VNP221" s="52"/>
      <c r="VNQ221" s="52"/>
      <c r="VNR221" s="52"/>
      <c r="VNS221" s="52"/>
      <c r="VNT221" s="52"/>
      <c r="VNU221" s="52"/>
      <c r="VNV221" s="52"/>
      <c r="VNW221" s="52"/>
      <c r="VNX221" s="52"/>
      <c r="VNY221" s="52"/>
      <c r="VNZ221" s="52"/>
      <c r="VOA221" s="52"/>
      <c r="VOB221" s="52"/>
      <c r="VOC221" s="52"/>
      <c r="VOD221" s="52"/>
      <c r="VOE221" s="52"/>
      <c r="VOF221" s="52"/>
      <c r="VOG221" s="52"/>
      <c r="VOH221" s="52"/>
      <c r="VOI221" s="52"/>
      <c r="VOJ221" s="52"/>
      <c r="VOK221" s="52"/>
      <c r="VOL221" s="52"/>
      <c r="VOM221" s="52"/>
      <c r="VON221" s="52"/>
      <c r="VOO221" s="52"/>
      <c r="VOP221" s="52"/>
      <c r="VOQ221" s="52"/>
      <c r="VOR221" s="52"/>
      <c r="VOS221" s="52"/>
      <c r="VOT221" s="52"/>
      <c r="VOU221" s="52"/>
      <c r="VOV221" s="52"/>
      <c r="VOW221" s="52"/>
      <c r="VOX221" s="52"/>
      <c r="VOY221" s="52"/>
      <c r="VOZ221" s="52"/>
      <c r="VPA221" s="52"/>
      <c r="VPB221" s="52"/>
      <c r="VPC221" s="52"/>
      <c r="VPD221" s="52"/>
      <c r="VPE221" s="52"/>
      <c r="VPF221" s="52"/>
      <c r="VPG221" s="52"/>
      <c r="VPH221" s="52"/>
      <c r="VPI221" s="52"/>
      <c r="VPJ221" s="52"/>
      <c r="VPK221" s="52"/>
      <c r="VPL221" s="52"/>
      <c r="VPM221" s="52"/>
      <c r="VPN221" s="52"/>
      <c r="VPO221" s="52"/>
      <c r="VPP221" s="52"/>
      <c r="VPQ221" s="52"/>
      <c r="VPR221" s="52"/>
      <c r="VPS221" s="52"/>
      <c r="VPT221" s="52"/>
      <c r="VPU221" s="52"/>
      <c r="VPV221" s="52"/>
      <c r="VPW221" s="52"/>
      <c r="VPX221" s="52"/>
      <c r="VPY221" s="52"/>
      <c r="VPZ221" s="52"/>
      <c r="VQA221" s="52"/>
      <c r="VQB221" s="52"/>
      <c r="VQC221" s="52"/>
      <c r="VQD221" s="52"/>
      <c r="VQE221" s="52"/>
      <c r="VQF221" s="52"/>
      <c r="VQG221" s="52"/>
      <c r="VQH221" s="52"/>
      <c r="VQI221" s="52"/>
      <c r="VQJ221" s="52"/>
      <c r="VQK221" s="52"/>
      <c r="VQL221" s="52"/>
      <c r="VQM221" s="52"/>
      <c r="VQN221" s="52"/>
      <c r="VQO221" s="52"/>
      <c r="VQP221" s="52"/>
      <c r="VQQ221" s="52"/>
      <c r="VQR221" s="52"/>
      <c r="VQS221" s="52"/>
      <c r="VQT221" s="52"/>
      <c r="VQU221" s="52"/>
      <c r="VQV221" s="52"/>
      <c r="VQW221" s="52"/>
      <c r="VQX221" s="52"/>
      <c r="VQY221" s="52"/>
      <c r="VQZ221" s="52"/>
      <c r="VRA221" s="52"/>
      <c r="VRB221" s="52"/>
      <c r="VRC221" s="52"/>
      <c r="VRD221" s="52"/>
      <c r="VRE221" s="52"/>
      <c r="VRF221" s="52"/>
      <c r="VRG221" s="52"/>
      <c r="VRH221" s="52"/>
      <c r="VRI221" s="52"/>
      <c r="VRJ221" s="52"/>
      <c r="VRK221" s="52"/>
      <c r="VRL221" s="52"/>
      <c r="VRM221" s="52"/>
      <c r="VRN221" s="52"/>
      <c r="VRO221" s="52"/>
      <c r="VRP221" s="52"/>
      <c r="VRQ221" s="52"/>
      <c r="VRR221" s="52"/>
      <c r="VRS221" s="52"/>
      <c r="VRT221" s="52"/>
      <c r="VRU221" s="52"/>
      <c r="VRV221" s="52"/>
      <c r="VRW221" s="52"/>
      <c r="VRX221" s="52"/>
      <c r="VRY221" s="52"/>
      <c r="VRZ221" s="52"/>
      <c r="VSA221" s="52"/>
      <c r="VSB221" s="52"/>
      <c r="VSC221" s="52"/>
      <c r="VSD221" s="52"/>
      <c r="VSE221" s="52"/>
      <c r="VSF221" s="52"/>
      <c r="VSG221" s="52"/>
      <c r="VSH221" s="52"/>
      <c r="VSI221" s="52"/>
      <c r="VSJ221" s="52"/>
      <c r="VSK221" s="52"/>
      <c r="VSL221" s="52"/>
      <c r="VSM221" s="52"/>
      <c r="VSN221" s="52"/>
      <c r="VSO221" s="52"/>
      <c r="VSP221" s="52"/>
      <c r="VSQ221" s="52"/>
      <c r="VSR221" s="52"/>
      <c r="VSS221" s="52"/>
      <c r="VST221" s="52"/>
      <c r="VSU221" s="52"/>
      <c r="VSV221" s="52"/>
      <c r="VSW221" s="52"/>
      <c r="VSX221" s="52"/>
      <c r="VSY221" s="52"/>
      <c r="VSZ221" s="52"/>
      <c r="VTA221" s="52"/>
      <c r="VTB221" s="52"/>
      <c r="VTC221" s="52"/>
      <c r="VTD221" s="52"/>
      <c r="VTE221" s="52"/>
      <c r="VTF221" s="52"/>
      <c r="VTG221" s="52"/>
      <c r="VTH221" s="52"/>
      <c r="VTI221" s="52"/>
      <c r="VTJ221" s="52"/>
      <c r="VTK221" s="52"/>
      <c r="VTL221" s="52"/>
      <c r="VTM221" s="52"/>
      <c r="VTN221" s="52"/>
      <c r="VTO221" s="52"/>
      <c r="VTP221" s="52"/>
      <c r="VTQ221" s="52"/>
      <c r="VTR221" s="52"/>
      <c r="VTS221" s="52"/>
      <c r="VTT221" s="52"/>
      <c r="VTU221" s="52"/>
      <c r="VTV221" s="52"/>
      <c r="VTW221" s="52"/>
      <c r="VTX221" s="52"/>
      <c r="VTY221" s="52"/>
      <c r="VTZ221" s="52"/>
      <c r="VUA221" s="52"/>
      <c r="VUB221" s="52"/>
      <c r="VUC221" s="52"/>
      <c r="VUD221" s="52"/>
      <c r="VUE221" s="52"/>
      <c r="VUF221" s="52"/>
      <c r="VUG221" s="52"/>
      <c r="VUH221" s="52"/>
      <c r="VUI221" s="52"/>
      <c r="VUJ221" s="52"/>
      <c r="VUK221" s="52"/>
      <c r="VUL221" s="52"/>
      <c r="VUM221" s="52"/>
      <c r="VUN221" s="52"/>
      <c r="VUO221" s="52"/>
      <c r="VUP221" s="52"/>
      <c r="VUQ221" s="52"/>
      <c r="VUR221" s="52"/>
      <c r="VUS221" s="52"/>
      <c r="VUT221" s="52"/>
      <c r="VUU221" s="52"/>
      <c r="VUV221" s="52"/>
      <c r="VUW221" s="52"/>
      <c r="VUX221" s="52"/>
      <c r="VUY221" s="52"/>
      <c r="VUZ221" s="52"/>
      <c r="VVA221" s="52"/>
      <c r="VVB221" s="52"/>
      <c r="VVC221" s="52"/>
      <c r="VVD221" s="52"/>
      <c r="VVE221" s="52"/>
      <c r="VVF221" s="52"/>
      <c r="VVG221" s="52"/>
      <c r="VVH221" s="52"/>
      <c r="VVI221" s="52"/>
      <c r="VVJ221" s="52"/>
      <c r="VVK221" s="52"/>
      <c r="VVL221" s="52"/>
      <c r="VVM221" s="52"/>
      <c r="VVN221" s="52"/>
      <c r="VVO221" s="52"/>
      <c r="VVP221" s="52"/>
      <c r="VVQ221" s="52"/>
      <c r="VVR221" s="52"/>
      <c r="VVS221" s="52"/>
      <c r="VVT221" s="52"/>
      <c r="VVU221" s="52"/>
      <c r="VVV221" s="52"/>
      <c r="VVW221" s="52"/>
      <c r="VVX221" s="52"/>
      <c r="VVY221" s="52"/>
      <c r="VVZ221" s="52"/>
      <c r="VWA221" s="52"/>
      <c r="VWB221" s="52"/>
      <c r="VWC221" s="52"/>
      <c r="VWD221" s="52"/>
      <c r="VWE221" s="52"/>
      <c r="VWF221" s="52"/>
      <c r="VWG221" s="52"/>
      <c r="VWH221" s="52"/>
      <c r="VWI221" s="52"/>
      <c r="VWJ221" s="52"/>
      <c r="VWK221" s="52"/>
      <c r="VWL221" s="52"/>
      <c r="VWM221" s="52"/>
      <c r="VWN221" s="52"/>
      <c r="VWO221" s="52"/>
      <c r="VWP221" s="52"/>
      <c r="VWQ221" s="52"/>
      <c r="VWR221" s="52"/>
      <c r="VWS221" s="52"/>
      <c r="VWT221" s="52"/>
      <c r="VWU221" s="52"/>
      <c r="VWV221" s="52"/>
      <c r="VWW221" s="52"/>
      <c r="VWX221" s="52"/>
      <c r="VWY221" s="52"/>
      <c r="VWZ221" s="52"/>
      <c r="VXA221" s="52"/>
      <c r="VXB221" s="52"/>
      <c r="VXC221" s="52"/>
      <c r="VXD221" s="52"/>
      <c r="VXE221" s="52"/>
      <c r="VXF221" s="52"/>
      <c r="VXG221" s="52"/>
      <c r="VXH221" s="52"/>
      <c r="VXI221" s="52"/>
      <c r="VXJ221" s="52"/>
      <c r="VXK221" s="52"/>
      <c r="VXL221" s="52"/>
      <c r="VXM221" s="52"/>
      <c r="VXN221" s="52"/>
      <c r="VXO221" s="52"/>
      <c r="VXP221" s="52"/>
      <c r="VXQ221" s="52"/>
      <c r="VXR221" s="52"/>
      <c r="VXS221" s="52"/>
      <c r="VXT221" s="52"/>
      <c r="VXU221" s="52"/>
      <c r="VXV221" s="52"/>
      <c r="VXW221" s="52"/>
      <c r="VXX221" s="52"/>
      <c r="VXY221" s="52"/>
      <c r="VXZ221" s="52"/>
      <c r="VYA221" s="52"/>
      <c r="VYB221" s="52"/>
      <c r="VYC221" s="52"/>
      <c r="VYD221" s="52"/>
      <c r="VYE221" s="52"/>
      <c r="VYF221" s="52"/>
      <c r="VYG221" s="52"/>
      <c r="VYH221" s="52"/>
      <c r="VYI221" s="52"/>
      <c r="VYJ221" s="52"/>
      <c r="VYK221" s="52"/>
      <c r="VYL221" s="52"/>
      <c r="VYM221" s="52"/>
      <c r="VYN221" s="52"/>
      <c r="VYO221" s="52"/>
      <c r="VYP221" s="52"/>
      <c r="VYQ221" s="52"/>
      <c r="VYR221" s="52"/>
      <c r="VYS221" s="52"/>
      <c r="VYT221" s="52"/>
      <c r="VYU221" s="52"/>
      <c r="VYV221" s="52"/>
      <c r="VYW221" s="52"/>
      <c r="VYX221" s="52"/>
      <c r="VYY221" s="52"/>
      <c r="VYZ221" s="52"/>
      <c r="VZA221" s="52"/>
      <c r="VZB221" s="52"/>
      <c r="VZC221" s="52"/>
      <c r="VZD221" s="52"/>
      <c r="VZE221" s="52"/>
      <c r="VZF221" s="52"/>
      <c r="VZG221" s="52"/>
      <c r="VZH221" s="52"/>
      <c r="VZI221" s="52"/>
      <c r="VZJ221" s="52"/>
      <c r="VZK221" s="52"/>
      <c r="VZL221" s="52"/>
      <c r="VZM221" s="52"/>
      <c r="VZN221" s="52"/>
      <c r="VZO221" s="52"/>
      <c r="VZP221" s="52"/>
      <c r="VZQ221" s="52"/>
      <c r="VZR221" s="52"/>
      <c r="VZS221" s="52"/>
      <c r="VZT221" s="52"/>
      <c r="VZU221" s="52"/>
      <c r="VZV221" s="52"/>
      <c r="VZW221" s="52"/>
      <c r="VZX221" s="52"/>
      <c r="VZY221" s="52"/>
      <c r="VZZ221" s="52"/>
      <c r="WAA221" s="52"/>
      <c r="WAB221" s="52"/>
      <c r="WAC221" s="52"/>
      <c r="WAD221" s="52"/>
      <c r="WAE221" s="52"/>
      <c r="WAF221" s="52"/>
      <c r="WAG221" s="52"/>
      <c r="WAH221" s="52"/>
      <c r="WAI221" s="52"/>
      <c r="WAJ221" s="52"/>
      <c r="WAK221" s="52"/>
      <c r="WAL221" s="52"/>
      <c r="WAM221" s="52"/>
      <c r="WAN221" s="52"/>
      <c r="WAO221" s="52"/>
      <c r="WAP221" s="52"/>
      <c r="WAQ221" s="52"/>
      <c r="WAR221" s="52"/>
      <c r="WAS221" s="52"/>
      <c r="WAT221" s="52"/>
      <c r="WAU221" s="52"/>
      <c r="WAV221" s="52"/>
      <c r="WAW221" s="52"/>
      <c r="WAX221" s="52"/>
      <c r="WAY221" s="52"/>
      <c r="WAZ221" s="52"/>
      <c r="WBA221" s="52"/>
      <c r="WBB221" s="52"/>
      <c r="WBC221" s="52"/>
      <c r="WBD221" s="52"/>
      <c r="WBE221" s="52"/>
      <c r="WBF221" s="52"/>
      <c r="WBG221" s="52"/>
      <c r="WBH221" s="52"/>
      <c r="WBI221" s="52"/>
      <c r="WBJ221" s="52"/>
      <c r="WBK221" s="52"/>
      <c r="WBL221" s="52"/>
      <c r="WBM221" s="52"/>
      <c r="WBN221" s="52"/>
      <c r="WBO221" s="52"/>
      <c r="WBP221" s="52"/>
      <c r="WBQ221" s="52"/>
      <c r="WBR221" s="52"/>
      <c r="WBS221" s="52"/>
      <c r="WBT221" s="52"/>
      <c r="WBU221" s="52"/>
      <c r="WBV221" s="52"/>
      <c r="WBW221" s="52"/>
      <c r="WBX221" s="52"/>
      <c r="WBY221" s="52"/>
      <c r="WBZ221" s="52"/>
      <c r="WCA221" s="52"/>
      <c r="WCB221" s="52"/>
      <c r="WCC221" s="52"/>
      <c r="WCD221" s="52"/>
      <c r="WCE221" s="52"/>
      <c r="WCF221" s="52"/>
      <c r="WCG221" s="52"/>
      <c r="WCH221" s="52"/>
      <c r="WCI221" s="52"/>
      <c r="WCJ221" s="52"/>
      <c r="WCK221" s="52"/>
      <c r="WCL221" s="52"/>
      <c r="WCM221" s="52"/>
      <c r="WCN221" s="52"/>
      <c r="WCO221" s="52"/>
      <c r="WCP221" s="52"/>
      <c r="WCQ221" s="52"/>
      <c r="WCR221" s="52"/>
      <c r="WCS221" s="52"/>
      <c r="WCT221" s="52"/>
      <c r="WCU221" s="52"/>
      <c r="WCV221" s="52"/>
      <c r="WCW221" s="52"/>
      <c r="WCX221" s="52"/>
      <c r="WCY221" s="52"/>
      <c r="WCZ221" s="52"/>
      <c r="WDA221" s="52"/>
      <c r="WDB221" s="52"/>
      <c r="WDC221" s="52"/>
      <c r="WDD221" s="52"/>
      <c r="WDE221" s="52"/>
      <c r="WDF221" s="52"/>
      <c r="WDG221" s="52"/>
      <c r="WDH221" s="52"/>
      <c r="WDI221" s="52"/>
      <c r="WDJ221" s="52"/>
      <c r="WDK221" s="52"/>
      <c r="WDL221" s="52"/>
      <c r="WDM221" s="52"/>
      <c r="WDN221" s="52"/>
      <c r="WDO221" s="52"/>
      <c r="WDP221" s="52"/>
      <c r="WDQ221" s="52"/>
      <c r="WDR221" s="52"/>
      <c r="WDS221" s="52"/>
      <c r="WDT221" s="52"/>
      <c r="WDU221" s="52"/>
      <c r="WDV221" s="52"/>
      <c r="WDW221" s="52"/>
      <c r="WDX221" s="52"/>
      <c r="WDY221" s="52"/>
      <c r="WDZ221" s="52"/>
      <c r="WEA221" s="52"/>
      <c r="WEB221" s="52"/>
      <c r="WEC221" s="52"/>
      <c r="WED221" s="52"/>
      <c r="WEE221" s="52"/>
      <c r="WEF221" s="52"/>
      <c r="WEG221" s="52"/>
      <c r="WEH221" s="52"/>
      <c r="WEI221" s="52"/>
      <c r="WEJ221" s="52"/>
      <c r="WEK221" s="52"/>
      <c r="WEL221" s="52"/>
      <c r="WEM221" s="52"/>
      <c r="WEN221" s="52"/>
      <c r="WEO221" s="52"/>
      <c r="WEP221" s="52"/>
      <c r="WEQ221" s="52"/>
      <c r="WER221" s="52"/>
      <c r="WES221" s="52"/>
      <c r="WET221" s="52"/>
      <c r="WEU221" s="52"/>
      <c r="WEV221" s="52"/>
      <c r="WEW221" s="52"/>
      <c r="WEX221" s="52"/>
      <c r="WEY221" s="52"/>
      <c r="WEZ221" s="52"/>
      <c r="WFA221" s="52"/>
      <c r="WFB221" s="52"/>
      <c r="WFC221" s="52"/>
      <c r="WFD221" s="52"/>
      <c r="WFE221" s="52"/>
      <c r="WFF221" s="52"/>
      <c r="WFG221" s="52"/>
      <c r="WFH221" s="52"/>
      <c r="WFI221" s="52"/>
      <c r="WFJ221" s="52"/>
      <c r="WFK221" s="52"/>
      <c r="WFL221" s="52"/>
      <c r="WFM221" s="52"/>
      <c r="WFN221" s="52"/>
      <c r="WFO221" s="52"/>
      <c r="WFP221" s="52"/>
      <c r="WFQ221" s="52"/>
      <c r="WFR221" s="52"/>
      <c r="WFS221" s="52"/>
      <c r="WFT221" s="52"/>
      <c r="WFU221" s="52"/>
      <c r="WFV221" s="52"/>
      <c r="WFW221" s="52"/>
      <c r="WFX221" s="52"/>
      <c r="WFY221" s="52"/>
      <c r="WFZ221" s="52"/>
      <c r="WGA221" s="52"/>
      <c r="WGB221" s="52"/>
      <c r="WGC221" s="52"/>
      <c r="WGD221" s="52"/>
      <c r="WGE221" s="52"/>
      <c r="WGF221" s="52"/>
      <c r="WGG221" s="52"/>
      <c r="WGH221" s="52"/>
      <c r="WGI221" s="52"/>
      <c r="WGJ221" s="52"/>
      <c r="WGK221" s="52"/>
      <c r="WGL221" s="52"/>
      <c r="WGM221" s="52"/>
      <c r="WGN221" s="52"/>
      <c r="WGO221" s="52"/>
      <c r="WGP221" s="52"/>
      <c r="WGQ221" s="52"/>
      <c r="WGR221" s="52"/>
      <c r="WGS221" s="52"/>
      <c r="WGT221" s="52"/>
      <c r="WGU221" s="52"/>
      <c r="WGV221" s="52"/>
      <c r="WGW221" s="52"/>
      <c r="WGX221" s="52"/>
      <c r="WGY221" s="52"/>
      <c r="WGZ221" s="52"/>
      <c r="WHA221" s="52"/>
      <c r="WHB221" s="52"/>
      <c r="WHC221" s="52"/>
      <c r="WHD221" s="52"/>
      <c r="WHE221" s="52"/>
      <c r="WHF221" s="52"/>
      <c r="WHG221" s="52"/>
      <c r="WHH221" s="52"/>
      <c r="WHI221" s="52"/>
      <c r="WHJ221" s="52"/>
      <c r="WHK221" s="52"/>
      <c r="WHL221" s="52"/>
      <c r="WHM221" s="52"/>
      <c r="WHN221" s="52"/>
      <c r="WHO221" s="52"/>
      <c r="WHP221" s="52"/>
      <c r="WHQ221" s="52"/>
      <c r="WHR221" s="52"/>
      <c r="WHS221" s="52"/>
      <c r="WHT221" s="52"/>
      <c r="WHU221" s="52"/>
      <c r="WHV221" s="52"/>
      <c r="WHW221" s="52"/>
      <c r="WHX221" s="52"/>
      <c r="WHY221" s="52"/>
      <c r="WHZ221" s="52"/>
      <c r="WIA221" s="52"/>
      <c r="WIB221" s="52"/>
      <c r="WIC221" s="52"/>
      <c r="WID221" s="52"/>
      <c r="WIE221" s="52"/>
      <c r="WIF221" s="52"/>
      <c r="WIG221" s="52"/>
      <c r="WIH221" s="52"/>
      <c r="WII221" s="52"/>
      <c r="WIJ221" s="52"/>
      <c r="WIK221" s="52"/>
      <c r="WIL221" s="52"/>
      <c r="WIM221" s="52"/>
      <c r="WIN221" s="52"/>
      <c r="WIO221" s="52"/>
      <c r="WIP221" s="52"/>
      <c r="WIQ221" s="52"/>
      <c r="WIR221" s="52"/>
      <c r="WIS221" s="52"/>
      <c r="WIT221" s="52"/>
      <c r="WIU221" s="52"/>
      <c r="WIV221" s="52"/>
      <c r="WIW221" s="52"/>
      <c r="WIX221" s="52"/>
      <c r="WIY221" s="52"/>
      <c r="WIZ221" s="52"/>
      <c r="WJA221" s="52"/>
      <c r="WJB221" s="52"/>
      <c r="WJC221" s="52"/>
      <c r="WJD221" s="52"/>
      <c r="WJE221" s="52"/>
      <c r="WJF221" s="52"/>
      <c r="WJG221" s="52"/>
      <c r="WJH221" s="52"/>
      <c r="WJI221" s="52"/>
      <c r="WJJ221" s="52"/>
      <c r="WJK221" s="52"/>
      <c r="WJL221" s="52"/>
      <c r="WJM221" s="52"/>
      <c r="WJN221" s="52"/>
      <c r="WJO221" s="52"/>
      <c r="WJP221" s="52"/>
      <c r="WJQ221" s="52"/>
      <c r="WJR221" s="52"/>
      <c r="WJS221" s="52"/>
      <c r="WJT221" s="52"/>
      <c r="WJU221" s="52"/>
      <c r="WJV221" s="52"/>
      <c r="WJW221" s="52"/>
      <c r="WJX221" s="52"/>
      <c r="WJY221" s="52"/>
      <c r="WJZ221" s="52"/>
      <c r="WKA221" s="52"/>
      <c r="WKB221" s="52"/>
      <c r="WKC221" s="52"/>
      <c r="WKD221" s="52"/>
      <c r="WKE221" s="52"/>
      <c r="WKF221" s="52"/>
      <c r="WKG221" s="52"/>
      <c r="WKH221" s="52"/>
      <c r="WKI221" s="52"/>
      <c r="WKJ221" s="52"/>
      <c r="WKK221" s="52"/>
      <c r="WKL221" s="52"/>
      <c r="WKM221" s="52"/>
      <c r="WKN221" s="52"/>
      <c r="WKO221" s="52"/>
      <c r="WKP221" s="52"/>
      <c r="WKQ221" s="52"/>
      <c r="WKR221" s="52"/>
      <c r="WKS221" s="52"/>
      <c r="WKT221" s="52"/>
      <c r="WKU221" s="52"/>
      <c r="WKV221" s="52"/>
      <c r="WKW221" s="52"/>
      <c r="WKX221" s="52"/>
      <c r="WKY221" s="52"/>
      <c r="WKZ221" s="52"/>
      <c r="WLA221" s="52"/>
      <c r="WLB221" s="52"/>
      <c r="WLC221" s="52"/>
      <c r="WLD221" s="52"/>
      <c r="WLE221" s="52"/>
      <c r="WLF221" s="52"/>
      <c r="WLG221" s="52"/>
      <c r="WLH221" s="52"/>
      <c r="WLI221" s="52"/>
      <c r="WLJ221" s="52"/>
      <c r="WLK221" s="52"/>
      <c r="WLL221" s="52"/>
      <c r="WLM221" s="52"/>
      <c r="WLN221" s="52"/>
      <c r="WLO221" s="52"/>
      <c r="WLP221" s="52"/>
      <c r="WLQ221" s="52"/>
      <c r="WLR221" s="52"/>
      <c r="WLS221" s="52"/>
      <c r="WLT221" s="52"/>
      <c r="WLU221" s="52"/>
      <c r="WLV221" s="52"/>
      <c r="WLW221" s="52"/>
      <c r="WLX221" s="52"/>
      <c r="WLY221" s="52"/>
      <c r="WLZ221" s="52"/>
      <c r="WMA221" s="52"/>
      <c r="WMB221" s="52"/>
      <c r="WMC221" s="52"/>
      <c r="WMD221" s="52"/>
      <c r="WME221" s="52"/>
      <c r="WMF221" s="52"/>
      <c r="WMG221" s="52"/>
      <c r="WMH221" s="52"/>
      <c r="WMI221" s="52"/>
      <c r="WMJ221" s="52"/>
      <c r="WMK221" s="52"/>
      <c r="WML221" s="52"/>
      <c r="WMM221" s="52"/>
      <c r="WMN221" s="52"/>
      <c r="WMO221" s="52"/>
      <c r="WMP221" s="52"/>
      <c r="WMQ221" s="52"/>
      <c r="WMR221" s="52"/>
      <c r="WMS221" s="52"/>
      <c r="WMT221" s="52"/>
      <c r="WMU221" s="52"/>
      <c r="WMV221" s="52"/>
      <c r="WMW221" s="52"/>
      <c r="WMX221" s="52"/>
      <c r="WMY221" s="52"/>
      <c r="WMZ221" s="52"/>
      <c r="WNA221" s="52"/>
      <c r="WNB221" s="52"/>
      <c r="WNC221" s="52"/>
      <c r="WND221" s="52"/>
      <c r="WNE221" s="52"/>
      <c r="WNF221" s="52"/>
      <c r="WNG221" s="52"/>
      <c r="WNH221" s="52"/>
      <c r="WNI221" s="52"/>
      <c r="WNJ221" s="52"/>
      <c r="WNK221" s="52"/>
      <c r="WNL221" s="52"/>
      <c r="WNM221" s="52"/>
      <c r="WNN221" s="52"/>
      <c r="WNO221" s="52"/>
      <c r="WNP221" s="52"/>
      <c r="WNQ221" s="52"/>
      <c r="WNR221" s="52"/>
      <c r="WNS221" s="52"/>
      <c r="WNT221" s="52"/>
      <c r="WNU221" s="52"/>
      <c r="WNV221" s="52"/>
      <c r="WNW221" s="52"/>
      <c r="WNX221" s="52"/>
      <c r="WNY221" s="52"/>
      <c r="WNZ221" s="52"/>
      <c r="WOA221" s="52"/>
      <c r="WOB221" s="52"/>
      <c r="WOC221" s="52"/>
      <c r="WOD221" s="52"/>
      <c r="WOE221" s="52"/>
      <c r="WOF221" s="52"/>
      <c r="WOG221" s="52"/>
      <c r="WOH221" s="52"/>
      <c r="WOI221" s="52"/>
      <c r="WOJ221" s="52"/>
      <c r="WOK221" s="52"/>
      <c r="WOL221" s="52"/>
      <c r="WOM221" s="52"/>
      <c r="WON221" s="52"/>
      <c r="WOO221" s="52"/>
      <c r="WOP221" s="52"/>
      <c r="WOQ221" s="52"/>
      <c r="WOR221" s="52"/>
      <c r="WOS221" s="52"/>
      <c r="WOT221" s="52"/>
      <c r="WOU221" s="52"/>
      <c r="WOV221" s="52"/>
      <c r="WOW221" s="52"/>
      <c r="WOX221" s="52"/>
      <c r="WOY221" s="52"/>
      <c r="WOZ221" s="52"/>
      <c r="WPA221" s="52"/>
      <c r="WPB221" s="52"/>
      <c r="WPC221" s="52"/>
      <c r="WPD221" s="52"/>
      <c r="WPE221" s="52"/>
      <c r="WPF221" s="52"/>
      <c r="WPG221" s="52"/>
      <c r="WPH221" s="52"/>
      <c r="WPI221" s="52"/>
      <c r="WPJ221" s="52"/>
      <c r="WPK221" s="52"/>
      <c r="WPL221" s="52"/>
      <c r="WPM221" s="52"/>
      <c r="WPN221" s="52"/>
      <c r="WPO221" s="52"/>
      <c r="WPP221" s="52"/>
      <c r="WPQ221" s="52"/>
      <c r="WPR221" s="52"/>
      <c r="WPS221" s="52"/>
      <c r="WPT221" s="52"/>
      <c r="WPU221" s="52"/>
      <c r="WPV221" s="52"/>
      <c r="WPW221" s="52"/>
      <c r="WPX221" s="52"/>
      <c r="WPY221" s="52"/>
      <c r="WPZ221" s="52"/>
      <c r="WQA221" s="52"/>
      <c r="WQB221" s="52"/>
      <c r="WQC221" s="52"/>
      <c r="WQD221" s="52"/>
      <c r="WQE221" s="52"/>
      <c r="WQF221" s="52"/>
      <c r="WQG221" s="52"/>
      <c r="WQH221" s="52"/>
      <c r="WQI221" s="52"/>
      <c r="WQJ221" s="52"/>
      <c r="WQK221" s="52"/>
      <c r="WQL221" s="52"/>
      <c r="WQM221" s="52"/>
      <c r="WQN221" s="52"/>
      <c r="WQO221" s="52"/>
      <c r="WQP221" s="52"/>
      <c r="WQQ221" s="52"/>
      <c r="WQR221" s="52"/>
      <c r="WQS221" s="52"/>
      <c r="WQT221" s="52"/>
      <c r="WQU221" s="52"/>
      <c r="WQV221" s="52"/>
      <c r="WQW221" s="52"/>
      <c r="WQX221" s="52"/>
      <c r="WQY221" s="52"/>
      <c r="WQZ221" s="52"/>
      <c r="WRA221" s="52"/>
      <c r="WRB221" s="52"/>
      <c r="WRC221" s="52"/>
      <c r="WRD221" s="52"/>
      <c r="WRE221" s="52"/>
      <c r="WRF221" s="52"/>
      <c r="WRG221" s="52"/>
      <c r="WRH221" s="52"/>
      <c r="WRI221" s="52"/>
      <c r="WRJ221" s="52"/>
      <c r="WRK221" s="52"/>
      <c r="WRL221" s="52"/>
      <c r="WRM221" s="52"/>
      <c r="WRN221" s="52"/>
      <c r="WRO221" s="52"/>
      <c r="WRP221" s="52"/>
      <c r="WRQ221" s="52"/>
      <c r="WRR221" s="52"/>
      <c r="WRS221" s="52"/>
      <c r="WRT221" s="52"/>
      <c r="WRU221" s="52"/>
      <c r="WRV221" s="52"/>
      <c r="WRW221" s="52"/>
      <c r="WRX221" s="52"/>
      <c r="WRY221" s="52"/>
      <c r="WRZ221" s="52"/>
      <c r="WSA221" s="52"/>
      <c r="WSB221" s="52"/>
      <c r="WSC221" s="52"/>
      <c r="WSD221" s="52"/>
      <c r="WSE221" s="52"/>
      <c r="WSF221" s="52"/>
      <c r="WSG221" s="52"/>
      <c r="WSH221" s="52"/>
      <c r="WSI221" s="52"/>
      <c r="WSJ221" s="52"/>
      <c r="WSK221" s="52"/>
      <c r="WSL221" s="52"/>
      <c r="WSM221" s="52"/>
      <c r="WSN221" s="52"/>
      <c r="WSO221" s="52"/>
      <c r="WSP221" s="52"/>
      <c r="WSQ221" s="52"/>
      <c r="WSR221" s="52"/>
      <c r="WSS221" s="52"/>
      <c r="WST221" s="52"/>
      <c r="WSU221" s="52"/>
      <c r="WSV221" s="52"/>
      <c r="WSW221" s="52"/>
      <c r="WSX221" s="52"/>
      <c r="WSY221" s="52"/>
      <c r="WSZ221" s="52"/>
      <c r="WTA221" s="52"/>
      <c r="WTB221" s="52"/>
      <c r="WTC221" s="52"/>
      <c r="WTD221" s="52"/>
      <c r="WTE221" s="52"/>
      <c r="WTF221" s="52"/>
      <c r="WTG221" s="52"/>
      <c r="WTH221" s="52"/>
      <c r="WTI221" s="52"/>
      <c r="WTJ221" s="52"/>
      <c r="WTK221" s="52"/>
      <c r="WTL221" s="52"/>
      <c r="WTM221" s="52"/>
      <c r="WTN221" s="52"/>
      <c r="WTO221" s="52"/>
      <c r="WTP221" s="52"/>
      <c r="WTQ221" s="52"/>
      <c r="WTR221" s="52"/>
      <c r="WTS221" s="52"/>
      <c r="WTT221" s="52"/>
      <c r="WTU221" s="52"/>
      <c r="WTV221" s="52"/>
      <c r="WTW221" s="52"/>
      <c r="WTX221" s="52"/>
      <c r="WTY221" s="52"/>
      <c r="WTZ221" s="52"/>
      <c r="WUA221" s="52"/>
      <c r="WUB221" s="52"/>
      <c r="WUC221" s="52"/>
      <c r="WUD221" s="52"/>
      <c r="WUE221" s="52"/>
      <c r="WUF221" s="52"/>
      <c r="WUG221" s="52"/>
      <c r="WUH221" s="52"/>
      <c r="WUI221" s="52"/>
      <c r="WUJ221" s="52"/>
      <c r="WUK221" s="52"/>
      <c r="WUL221" s="52"/>
      <c r="WUM221" s="52"/>
      <c r="WUN221" s="52"/>
      <c r="WUO221" s="52"/>
      <c r="WUP221" s="52"/>
      <c r="WUQ221" s="52"/>
      <c r="WUR221" s="52"/>
      <c r="WUS221" s="52"/>
      <c r="WUT221" s="52"/>
      <c r="WUU221" s="52"/>
      <c r="WUV221" s="52"/>
      <c r="WUW221" s="52"/>
      <c r="WUX221" s="52"/>
      <c r="WUY221" s="52"/>
      <c r="WUZ221" s="52"/>
      <c r="WVA221" s="52"/>
      <c r="WVB221" s="52"/>
      <c r="WVC221" s="52"/>
      <c r="WVD221" s="52"/>
      <c r="WVE221" s="52"/>
      <c r="WVF221" s="52"/>
      <c r="WVG221" s="52"/>
      <c r="WVH221" s="52"/>
      <c r="WVI221" s="52"/>
      <c r="WVJ221" s="52"/>
      <c r="WVK221" s="52"/>
      <c r="WVL221" s="52"/>
      <c r="WVM221" s="52"/>
      <c r="WVN221" s="52"/>
      <c r="WVO221" s="52"/>
      <c r="WVP221" s="52"/>
      <c r="WVQ221" s="52"/>
      <c r="WVR221" s="52"/>
      <c r="WVS221" s="52"/>
      <c r="WVT221" s="52"/>
      <c r="WVU221" s="52"/>
      <c r="WVV221" s="52"/>
      <c r="WVW221" s="52"/>
      <c r="WVX221" s="52"/>
      <c r="WVY221" s="52"/>
      <c r="WVZ221" s="52"/>
      <c r="WWA221" s="52"/>
      <c r="WWB221" s="52"/>
      <c r="WWC221" s="52"/>
      <c r="WWD221" s="52"/>
      <c r="WWE221" s="52"/>
      <c r="WWF221" s="52"/>
      <c r="WWG221" s="52"/>
      <c r="WWH221" s="52"/>
      <c r="WWI221" s="52"/>
      <c r="WWJ221" s="52"/>
      <c r="WWK221" s="52"/>
      <c r="WWL221" s="52"/>
      <c r="WWM221" s="52"/>
      <c r="WWN221" s="52"/>
      <c r="WWO221" s="52"/>
      <c r="WWP221" s="52"/>
      <c r="WWQ221" s="52"/>
      <c r="WWR221" s="52"/>
      <c r="WWS221" s="52"/>
      <c r="WWT221" s="52"/>
      <c r="WWU221" s="52"/>
      <c r="WWV221" s="52"/>
      <c r="WWW221" s="52"/>
      <c r="WWX221" s="52"/>
      <c r="WWY221" s="52"/>
      <c r="WWZ221" s="52"/>
      <c r="WXA221" s="52"/>
      <c r="WXB221" s="52"/>
      <c r="WXC221" s="52"/>
      <c r="WXD221" s="52"/>
      <c r="WXE221" s="52"/>
      <c r="WXF221" s="52"/>
      <c r="WXG221" s="52"/>
      <c r="WXH221" s="52"/>
      <c r="WXI221" s="52"/>
      <c r="WXJ221" s="52"/>
      <c r="WXK221" s="52"/>
      <c r="WXL221" s="52"/>
      <c r="WXM221" s="52"/>
      <c r="WXN221" s="52"/>
      <c r="WXO221" s="52"/>
      <c r="WXP221" s="52"/>
      <c r="WXQ221" s="52"/>
      <c r="WXR221" s="52"/>
      <c r="WXS221" s="52"/>
      <c r="WXT221" s="52"/>
      <c r="WXU221" s="52"/>
      <c r="WXV221" s="52"/>
      <c r="WXW221" s="52"/>
      <c r="WXX221" s="52"/>
      <c r="WXY221" s="52"/>
      <c r="WXZ221" s="52"/>
      <c r="WYA221" s="52"/>
      <c r="WYB221" s="52"/>
      <c r="WYC221" s="52"/>
      <c r="WYD221" s="52"/>
      <c r="WYE221" s="52"/>
      <c r="WYF221" s="52"/>
      <c r="WYG221" s="52"/>
      <c r="WYH221" s="52"/>
      <c r="WYI221" s="52"/>
      <c r="WYJ221" s="52"/>
      <c r="WYK221" s="52"/>
      <c r="WYL221" s="52"/>
      <c r="WYM221" s="52"/>
      <c r="WYN221" s="52"/>
      <c r="WYO221" s="52"/>
      <c r="WYP221" s="52"/>
      <c r="WYQ221" s="52"/>
      <c r="WYR221" s="52"/>
      <c r="WYS221" s="52"/>
      <c r="WYT221" s="52"/>
      <c r="WYU221" s="52"/>
      <c r="WYV221" s="52"/>
      <c r="WYW221" s="52"/>
      <c r="WYX221" s="52"/>
      <c r="WYY221" s="52"/>
      <c r="WYZ221" s="52"/>
      <c r="WZA221" s="52"/>
      <c r="WZB221" s="52"/>
      <c r="WZC221" s="52"/>
      <c r="WZD221" s="52"/>
      <c r="WZE221" s="52"/>
      <c r="WZF221" s="52"/>
      <c r="WZG221" s="52"/>
      <c r="WZH221" s="52"/>
      <c r="WZI221" s="52"/>
      <c r="WZJ221" s="52"/>
      <c r="WZK221" s="52"/>
      <c r="WZL221" s="52"/>
      <c r="WZM221" s="52"/>
      <c r="WZN221" s="52"/>
      <c r="WZO221" s="52"/>
      <c r="WZP221" s="52"/>
      <c r="WZQ221" s="52"/>
      <c r="WZR221" s="52"/>
      <c r="WZS221" s="52"/>
      <c r="WZT221" s="52"/>
      <c r="WZU221" s="52"/>
      <c r="WZV221" s="52"/>
      <c r="WZW221" s="52"/>
      <c r="WZX221" s="52"/>
      <c r="WZY221" s="52"/>
      <c r="WZZ221" s="52"/>
      <c r="XAA221" s="52"/>
      <c r="XAB221" s="52"/>
      <c r="XAC221" s="52"/>
      <c r="XAD221" s="52"/>
      <c r="XAE221" s="52"/>
      <c r="XAF221" s="52"/>
      <c r="XAG221" s="52"/>
      <c r="XAH221" s="52"/>
      <c r="XAI221" s="52"/>
      <c r="XAJ221" s="52"/>
      <c r="XAK221" s="52"/>
      <c r="XAL221" s="52"/>
      <c r="XAM221" s="52"/>
      <c r="XAN221" s="52"/>
      <c r="XAO221" s="52"/>
      <c r="XAP221" s="52"/>
      <c r="XAQ221" s="52"/>
      <c r="XAR221" s="52"/>
      <c r="XAS221" s="52"/>
      <c r="XAT221" s="52"/>
      <c r="XAU221" s="52"/>
      <c r="XAV221" s="52"/>
      <c r="XAW221" s="52"/>
      <c r="XAX221" s="52"/>
      <c r="XAY221" s="52"/>
      <c r="XAZ221" s="52"/>
      <c r="XBA221" s="52"/>
      <c r="XBB221" s="52"/>
      <c r="XBC221" s="52"/>
      <c r="XBD221" s="52"/>
      <c r="XBE221" s="52"/>
      <c r="XBF221" s="52"/>
      <c r="XBG221" s="52"/>
      <c r="XBH221" s="52"/>
      <c r="XBI221" s="52"/>
      <c r="XBJ221" s="52"/>
      <c r="XBK221" s="52"/>
      <c r="XBL221" s="52"/>
      <c r="XBM221" s="52"/>
      <c r="XBN221" s="52"/>
      <c r="XBO221" s="52"/>
      <c r="XBP221" s="52"/>
      <c r="XBQ221" s="52"/>
      <c r="XBR221" s="52"/>
      <c r="XBS221" s="52"/>
      <c r="XBT221" s="52"/>
      <c r="XBU221" s="52"/>
      <c r="XBV221" s="52"/>
      <c r="XBW221" s="52"/>
      <c r="XBX221" s="52"/>
      <c r="XBY221" s="52"/>
      <c r="XBZ221" s="52"/>
      <c r="XCA221" s="52"/>
      <c r="XCB221" s="52"/>
      <c r="XCC221" s="52"/>
      <c r="XCD221" s="52"/>
      <c r="XCE221" s="52"/>
      <c r="XCF221" s="52"/>
      <c r="XCG221" s="52"/>
      <c r="XCH221" s="52"/>
      <c r="XCI221" s="52"/>
      <c r="XCJ221" s="52"/>
      <c r="XCK221" s="52"/>
      <c r="XCL221" s="52"/>
      <c r="XCM221" s="52"/>
      <c r="XCN221" s="52"/>
      <c r="XCO221" s="52"/>
      <c r="XCP221" s="52"/>
      <c r="XCQ221" s="52"/>
      <c r="XCR221" s="52"/>
      <c r="XCS221" s="52"/>
      <c r="XCT221" s="52"/>
      <c r="XCU221" s="52"/>
      <c r="XCV221" s="52"/>
      <c r="XCW221" s="52"/>
      <c r="XCX221" s="52"/>
      <c r="XCY221" s="52"/>
      <c r="XCZ221" s="52"/>
      <c r="XDA221" s="52"/>
      <c r="XDB221" s="52"/>
      <c r="XDC221" s="52"/>
      <c r="XDD221" s="52"/>
      <c r="XDE221" s="52"/>
      <c r="XDF221" s="52"/>
      <c r="XDG221" s="52"/>
      <c r="XDH221" s="52"/>
      <c r="XDI221" s="52"/>
      <c r="XDJ221" s="52"/>
      <c r="XDK221" s="52"/>
      <c r="XDL221" s="52"/>
      <c r="XDM221" s="52"/>
      <c r="XDN221" s="52"/>
      <c r="XDO221" s="52"/>
      <c r="XDP221" s="52"/>
      <c r="XDQ221" s="52"/>
      <c r="XDR221" s="52"/>
      <c r="XDS221" s="52"/>
      <c r="XDT221" s="52"/>
      <c r="XDU221" s="52"/>
      <c r="XDV221" s="52"/>
      <c r="XDW221" s="52"/>
      <c r="XDX221" s="52"/>
      <c r="XDY221" s="52"/>
      <c r="XDZ221" s="52"/>
      <c r="XEA221" s="52"/>
      <c r="XEB221" s="52"/>
      <c r="XEC221" s="52"/>
      <c r="XED221" s="52"/>
      <c r="XEE221" s="52"/>
      <c r="XEF221" s="52"/>
      <c r="XEG221" s="52"/>
      <c r="XEH221" s="52"/>
      <c r="XEI221" s="52"/>
      <c r="XEJ221" s="52"/>
      <c r="XEK221" s="52"/>
      <c r="XEL221" s="52"/>
      <c r="XEM221" s="52"/>
      <c r="XEN221" s="52"/>
      <c r="XEO221" s="52"/>
      <c r="XEP221" s="52"/>
      <c r="XEQ221" s="52"/>
      <c r="XER221" s="52"/>
      <c r="XES221" s="52"/>
    </row>
    <row r="222" spans="1:16373">
      <c r="D222" s="103"/>
      <c r="E222" s="83"/>
      <c r="F222" s="83"/>
      <c r="G222" s="83"/>
      <c r="H222" s="83"/>
      <c r="I222" s="83"/>
      <c r="J222" s="83"/>
      <c r="K222" s="83"/>
      <c r="L222" s="81"/>
      <c r="M222" s="83"/>
      <c r="N222" s="81"/>
      <c r="O222" s="83"/>
      <c r="P222" s="103"/>
      <c r="Q222" s="83"/>
      <c r="R222" s="83"/>
      <c r="S222" s="83"/>
      <c r="T222" s="83"/>
      <c r="U222" s="83"/>
      <c r="V222" s="83"/>
      <c r="W222" s="83"/>
      <c r="X222" s="83"/>
      <c r="Y222" s="83"/>
      <c r="Z222" s="83"/>
      <c r="AA222" s="83"/>
      <c r="AB222" s="103"/>
      <c r="AC222" s="83"/>
      <c r="AD222" s="83"/>
      <c r="AE222" s="83"/>
      <c r="AF222" s="83"/>
      <c r="AG222" s="83"/>
      <c r="AH222" s="83"/>
      <c r="AI222" s="83"/>
      <c r="AJ222" s="83"/>
      <c r="AK222" s="83"/>
      <c r="AL222" s="83"/>
      <c r="AM222" s="83"/>
      <c r="AN222" s="75"/>
      <c r="AO222" s="113"/>
      <c r="AP222" s="113"/>
      <c r="AR222" s="118"/>
      <c r="AS222" s="118"/>
      <c r="AT222" s="118"/>
      <c r="AU222" s="118"/>
      <c r="AV222" s="118"/>
      <c r="AX222" s="118"/>
    </row>
    <row r="223" spans="1:16373" s="142" customFormat="1">
      <c r="A223" s="141" t="s">
        <v>67</v>
      </c>
      <c r="C223" s="153"/>
      <c r="D223" s="150"/>
      <c r="E223" s="151"/>
      <c r="F223" s="151"/>
      <c r="G223" s="151"/>
      <c r="H223" s="151"/>
      <c r="I223" s="151"/>
      <c r="J223" s="151"/>
      <c r="K223" s="151"/>
      <c r="L223" s="151"/>
      <c r="M223" s="151"/>
      <c r="N223" s="151"/>
      <c r="O223" s="151"/>
      <c r="P223" s="150"/>
      <c r="Q223" s="151"/>
      <c r="R223" s="151"/>
      <c r="S223" s="151"/>
      <c r="T223" s="151"/>
      <c r="U223" s="151"/>
      <c r="V223" s="151"/>
      <c r="W223" s="151"/>
      <c r="X223" s="151"/>
      <c r="Y223" s="151"/>
      <c r="Z223" s="151"/>
      <c r="AA223" s="151"/>
      <c r="AB223" s="150"/>
      <c r="AC223" s="151"/>
      <c r="AD223" s="151"/>
      <c r="AE223" s="151"/>
      <c r="AF223" s="151"/>
      <c r="AG223" s="151"/>
      <c r="AH223" s="151"/>
      <c r="AI223" s="151"/>
      <c r="AJ223" s="151"/>
      <c r="AK223" s="151"/>
      <c r="AL223" s="151"/>
      <c r="AM223" s="151"/>
      <c r="AN223" s="148"/>
      <c r="AO223" s="146"/>
      <c r="AP223" s="146"/>
      <c r="AQ223" s="149"/>
    </row>
    <row r="224" spans="1:16373" outlineLevel="1">
      <c r="A224" s="70" t="s">
        <v>75</v>
      </c>
      <c r="B224" t="s">
        <v>76</v>
      </c>
      <c r="D224" s="103">
        <f>-D203</f>
        <v>-237.28216977708331</v>
      </c>
      <c r="E224" s="83">
        <f>D224-E203</f>
        <v>-474.56433955416662</v>
      </c>
      <c r="F224" s="83">
        <f t="shared" ref="F224:AM226" si="296">E224-F203</f>
        <v>-711.84650933124999</v>
      </c>
      <c r="G224" s="83">
        <f t="shared" si="296"/>
        <v>-949.12867910833324</v>
      </c>
      <c r="H224" s="81">
        <f t="shared" si="296"/>
        <v>-1186.4108488854165</v>
      </c>
      <c r="I224" s="83">
        <f t="shared" si="296"/>
        <v>-1423.6930186624998</v>
      </c>
      <c r="J224" s="83">
        <f t="shared" si="296"/>
        <v>-1660.975188439583</v>
      </c>
      <c r="K224" s="83">
        <f t="shared" si="296"/>
        <v>-1898.2573582166663</v>
      </c>
      <c r="L224" s="81">
        <f t="shared" si="296"/>
        <v>-2135.5395279937497</v>
      </c>
      <c r="M224" s="81">
        <f t="shared" si="296"/>
        <v>-2372.821697770833</v>
      </c>
      <c r="N224" s="81">
        <f t="shared" si="296"/>
        <v>-2610.1038675479163</v>
      </c>
      <c r="O224" s="81">
        <f t="shared" si="296"/>
        <v>-2847.3860373249995</v>
      </c>
      <c r="P224" s="104">
        <f t="shared" si="296"/>
        <v>-3162.8786518323814</v>
      </c>
      <c r="Q224" s="81">
        <f t="shared" si="296"/>
        <v>-3478.3712663397628</v>
      </c>
      <c r="R224" s="81">
        <f t="shared" si="296"/>
        <v>-3793.8638808471442</v>
      </c>
      <c r="S224" s="81">
        <f t="shared" si="296"/>
        <v>-4109.3564953545256</v>
      </c>
      <c r="T224" s="81">
        <f t="shared" si="296"/>
        <v>-4424.849109861907</v>
      </c>
      <c r="U224" s="81">
        <f t="shared" si="296"/>
        <v>-4740.3417243692884</v>
      </c>
      <c r="V224" s="81">
        <f t="shared" si="296"/>
        <v>-5055.8343388766698</v>
      </c>
      <c r="W224" s="81">
        <f t="shared" si="296"/>
        <v>-5371.3269533840512</v>
      </c>
      <c r="X224" s="81">
        <f t="shared" si="296"/>
        <v>-5686.8195678914326</v>
      </c>
      <c r="Y224" s="81">
        <f t="shared" si="296"/>
        <v>-6002.312182398814</v>
      </c>
      <c r="Z224" s="81">
        <f t="shared" si="296"/>
        <v>-6317.8047969061954</v>
      </c>
      <c r="AA224" s="81">
        <f t="shared" si="296"/>
        <v>-6633.2974114135768</v>
      </c>
      <c r="AB224" s="104">
        <f t="shared" si="296"/>
        <v>-6961.8881638659223</v>
      </c>
      <c r="AC224" s="81">
        <f t="shared" si="296"/>
        <v>-7290.4789163182668</v>
      </c>
      <c r="AD224" s="81">
        <f t="shared" si="296"/>
        <v>-7619.0696687706113</v>
      </c>
      <c r="AE224" s="81">
        <f t="shared" si="296"/>
        <v>-7947.6604212229558</v>
      </c>
      <c r="AF224" s="81">
        <f t="shared" si="296"/>
        <v>-8276.2511736753004</v>
      </c>
      <c r="AG224" s="81">
        <f t="shared" si="296"/>
        <v>-8604.8419261276449</v>
      </c>
      <c r="AH224" s="81">
        <f t="shared" si="296"/>
        <v>-8933.4326785799894</v>
      </c>
      <c r="AI224" s="81">
        <f t="shared" si="296"/>
        <v>-9262.023431032334</v>
      </c>
      <c r="AJ224" s="81">
        <f t="shared" si="296"/>
        <v>-9590.6141834846785</v>
      </c>
      <c r="AK224" s="81">
        <f t="shared" si="296"/>
        <v>-9919.204935937023</v>
      </c>
      <c r="AL224" s="81">
        <f t="shared" si="296"/>
        <v>-10247.795688389368</v>
      </c>
      <c r="AM224" s="81">
        <f t="shared" si="296"/>
        <v>-10576.386440841712</v>
      </c>
      <c r="AN224" s="75"/>
      <c r="AO224" s="60"/>
      <c r="AP224" s="60"/>
      <c r="AQ224" s="50"/>
      <c r="AX224" s="108"/>
    </row>
    <row r="225" spans="1:16373" outlineLevel="1">
      <c r="B225" t="s">
        <v>77</v>
      </c>
      <c r="D225" s="103">
        <f t="shared" ref="D225:D226" si="297">-D204</f>
        <v>-136436.46770265</v>
      </c>
      <c r="E225" s="83">
        <f t="shared" ref="E225:E226" si="298">D225-E204</f>
        <v>-272872.9354053</v>
      </c>
      <c r="F225" s="83">
        <f t="shared" si="296"/>
        <v>-409309.40310795</v>
      </c>
      <c r="G225" s="83">
        <f t="shared" si="296"/>
        <v>-545745.8708106</v>
      </c>
      <c r="H225" s="81">
        <f t="shared" si="296"/>
        <v>-682182.33851325</v>
      </c>
      <c r="I225" s="83">
        <f t="shared" si="296"/>
        <v>-818618.8062159</v>
      </c>
      <c r="J225" s="83">
        <f t="shared" si="296"/>
        <v>-955055.27391855</v>
      </c>
      <c r="K225" s="83">
        <f t="shared" si="296"/>
        <v>-1091491.7416212</v>
      </c>
      <c r="L225" s="81">
        <f t="shared" si="296"/>
        <v>-1227928.20932385</v>
      </c>
      <c r="M225" s="81">
        <f t="shared" si="296"/>
        <v>-1364364.6770265</v>
      </c>
      <c r="N225" s="81">
        <f t="shared" si="296"/>
        <v>-1500801.14472915</v>
      </c>
      <c r="O225" s="81">
        <f t="shared" si="296"/>
        <v>-1637237.6124318</v>
      </c>
      <c r="P225" s="104">
        <f t="shared" si="296"/>
        <v>-1832710.1407072276</v>
      </c>
      <c r="Q225" s="81">
        <f t="shared" si="296"/>
        <v>-2028182.6689826553</v>
      </c>
      <c r="R225" s="81">
        <f t="shared" si="296"/>
        <v>-2223655.1972580831</v>
      </c>
      <c r="S225" s="81">
        <f t="shared" si="296"/>
        <v>-2419127.725533511</v>
      </c>
      <c r="T225" s="81">
        <f t="shared" si="296"/>
        <v>-2614600.2538089389</v>
      </c>
      <c r="U225" s="81">
        <f t="shared" si="296"/>
        <v>-2810072.7820843668</v>
      </c>
      <c r="V225" s="81">
        <f t="shared" si="296"/>
        <v>-3005545.3103597946</v>
      </c>
      <c r="W225" s="81">
        <f t="shared" si="296"/>
        <v>-3201017.8386352225</v>
      </c>
      <c r="X225" s="81">
        <f t="shared" si="296"/>
        <v>-3396490.3669106504</v>
      </c>
      <c r="Y225" s="81">
        <f t="shared" si="296"/>
        <v>-3591962.8951860783</v>
      </c>
      <c r="Z225" s="81">
        <f t="shared" si="296"/>
        <v>-3787435.4234615061</v>
      </c>
      <c r="AA225" s="81">
        <f t="shared" si="296"/>
        <v>-3982907.951736934</v>
      </c>
      <c r="AB225" s="104">
        <f t="shared" si="296"/>
        <v>-4546153.3621221706</v>
      </c>
      <c r="AC225" s="81">
        <f t="shared" si="296"/>
        <v>-5109398.7725074068</v>
      </c>
      <c r="AD225" s="81">
        <f t="shared" si="296"/>
        <v>-5672644.1828926429</v>
      </c>
      <c r="AE225" s="81">
        <f t="shared" si="296"/>
        <v>-6235889.5932778791</v>
      </c>
      <c r="AF225" s="81">
        <f t="shared" si="296"/>
        <v>-6799135.0036631152</v>
      </c>
      <c r="AG225" s="81">
        <f t="shared" si="296"/>
        <v>-7362380.4140483513</v>
      </c>
      <c r="AH225" s="81">
        <f t="shared" si="296"/>
        <v>-7925625.8244335875</v>
      </c>
      <c r="AI225" s="81">
        <f t="shared" si="296"/>
        <v>-8488871.2348188236</v>
      </c>
      <c r="AJ225" s="81">
        <f t="shared" si="296"/>
        <v>-9052116.6452040598</v>
      </c>
      <c r="AK225" s="81">
        <f t="shared" si="296"/>
        <v>-9615362.0555892959</v>
      </c>
      <c r="AL225" s="81">
        <f t="shared" si="296"/>
        <v>-10178607.465974532</v>
      </c>
      <c r="AM225" s="81">
        <f t="shared" si="296"/>
        <v>-10741852.876359768</v>
      </c>
      <c r="AN225" s="75"/>
      <c r="AO225" s="60"/>
      <c r="AP225" s="60"/>
      <c r="AQ225" s="50"/>
      <c r="AX225" s="108"/>
    </row>
    <row r="226" spans="1:16373" outlineLevel="1">
      <c r="A226" s="74"/>
      <c r="B226" s="75" t="s">
        <v>78</v>
      </c>
      <c r="D226" s="103">
        <f t="shared" si="297"/>
        <v>-4851.042331656251</v>
      </c>
      <c r="E226" s="83">
        <f t="shared" si="298"/>
        <v>-9702.084663312502</v>
      </c>
      <c r="F226" s="83">
        <f t="shared" si="296"/>
        <v>-14553.126994968752</v>
      </c>
      <c r="G226" s="83">
        <f t="shared" si="296"/>
        <v>-19404.169326625004</v>
      </c>
      <c r="H226" s="81">
        <f t="shared" si="296"/>
        <v>-24255.211658281256</v>
      </c>
      <c r="I226" s="83">
        <f t="shared" si="296"/>
        <v>-29106.253989937508</v>
      </c>
      <c r="J226" s="83">
        <f t="shared" si="296"/>
        <v>-33957.296321593756</v>
      </c>
      <c r="K226" s="83">
        <f t="shared" si="296"/>
        <v>-38808.338653250008</v>
      </c>
      <c r="L226" s="81">
        <f t="shared" si="296"/>
        <v>-43659.38098490626</v>
      </c>
      <c r="M226" s="81">
        <f t="shared" si="296"/>
        <v>-48510.423316562512</v>
      </c>
      <c r="N226" s="81">
        <f t="shared" si="296"/>
        <v>-53361.465648218764</v>
      </c>
      <c r="O226" s="81">
        <f t="shared" si="296"/>
        <v>-58212.507979875016</v>
      </c>
      <c r="P226" s="104">
        <f t="shared" si="296"/>
        <v>-408957.66052825301</v>
      </c>
      <c r="Q226" s="81">
        <f t="shared" si="296"/>
        <v>-759702.81307663093</v>
      </c>
      <c r="R226" s="81">
        <f t="shared" si="296"/>
        <v>-1110447.965625009</v>
      </c>
      <c r="S226" s="81">
        <f t="shared" si="296"/>
        <v>-1461193.1181733869</v>
      </c>
      <c r="T226" s="81">
        <f t="shared" si="296"/>
        <v>-1811938.2707217648</v>
      </c>
      <c r="U226" s="81">
        <f t="shared" si="296"/>
        <v>-2162683.4232701426</v>
      </c>
      <c r="V226" s="81">
        <f t="shared" si="296"/>
        <v>-2513428.5758185205</v>
      </c>
      <c r="W226" s="81">
        <f t="shared" si="296"/>
        <v>-2864173.7283668984</v>
      </c>
      <c r="X226" s="81">
        <f t="shared" si="296"/>
        <v>-3214918.8809152762</v>
      </c>
      <c r="Y226" s="81">
        <f t="shared" si="296"/>
        <v>-3565664.0334636541</v>
      </c>
      <c r="Z226" s="81">
        <f t="shared" si="296"/>
        <v>-3916409.186012032</v>
      </c>
      <c r="AA226" s="81">
        <f t="shared" si="296"/>
        <v>-4267154.3385604098</v>
      </c>
      <c r="AB226" s="104">
        <f t="shared" si="296"/>
        <v>-4407868.489350454</v>
      </c>
      <c r="AC226" s="81">
        <f t="shared" si="296"/>
        <v>-4548582.6401404981</v>
      </c>
      <c r="AD226" s="81">
        <f t="shared" si="296"/>
        <v>-4689296.7909305422</v>
      </c>
      <c r="AE226" s="81">
        <f t="shared" si="296"/>
        <v>-4830010.9417205863</v>
      </c>
      <c r="AF226" s="81">
        <f t="shared" si="296"/>
        <v>-4970725.0925106304</v>
      </c>
      <c r="AG226" s="81">
        <f t="shared" si="296"/>
        <v>-5111439.2433006745</v>
      </c>
      <c r="AH226" s="81">
        <f t="shared" si="296"/>
        <v>-5252153.3940907186</v>
      </c>
      <c r="AI226" s="81">
        <f t="shared" si="296"/>
        <v>-5392867.5448807627</v>
      </c>
      <c r="AJ226" s="81">
        <f t="shared" si="296"/>
        <v>-5533581.6956708068</v>
      </c>
      <c r="AK226" s="81">
        <f t="shared" si="296"/>
        <v>-5674295.8464608509</v>
      </c>
      <c r="AL226" s="81">
        <f t="shared" si="296"/>
        <v>-5815009.997250895</v>
      </c>
      <c r="AM226" s="81">
        <f t="shared" si="296"/>
        <v>-5955724.1480409391</v>
      </c>
      <c r="AN226" s="75"/>
      <c r="AO226" s="60"/>
      <c r="AP226" s="60"/>
      <c r="AQ226" s="60"/>
      <c r="AR226" s="113"/>
      <c r="AS226" s="113"/>
      <c r="AT226" s="113"/>
      <c r="AU226" s="113"/>
      <c r="AV226" s="113"/>
      <c r="AW226" s="75"/>
      <c r="AX226" s="113"/>
      <c r="AY226" s="75"/>
      <c r="AZ226" s="75"/>
      <c r="BA226" s="75"/>
      <c r="BB226" s="75"/>
      <c r="BC226" s="75"/>
      <c r="BD226" s="75"/>
      <c r="BE226" s="75"/>
      <c r="BF226" s="75"/>
      <c r="BG226" s="75"/>
      <c r="BH226" s="75"/>
      <c r="BI226" s="75"/>
      <c r="BJ226" s="75"/>
      <c r="BK226" s="75"/>
      <c r="BL226" s="75"/>
      <c r="BM226" s="75"/>
      <c r="BN226" s="75"/>
      <c r="BO226" s="75"/>
      <c r="BP226" s="75"/>
      <c r="BQ226" s="75"/>
      <c r="BR226" s="75"/>
      <c r="BS226" s="75"/>
      <c r="BT226" s="75"/>
      <c r="BU226" s="75"/>
      <c r="BV226" s="75"/>
      <c r="BW226" s="75"/>
      <c r="BX226" s="75"/>
      <c r="BY226" s="75"/>
      <c r="BZ226" s="75"/>
      <c r="CA226" s="75"/>
      <c r="CB226" s="75"/>
      <c r="CC226" s="75"/>
      <c r="CD226" s="75"/>
      <c r="CE226" s="75"/>
      <c r="CF226" s="75"/>
      <c r="CG226" s="75"/>
      <c r="CH226" s="75"/>
      <c r="CI226" s="75"/>
      <c r="CJ226" s="75"/>
      <c r="CK226" s="75"/>
      <c r="CL226" s="75"/>
      <c r="CM226" s="75"/>
      <c r="CN226" s="75"/>
      <c r="CO226" s="75"/>
      <c r="CP226" s="75"/>
      <c r="CQ226" s="75"/>
      <c r="CR226" s="75"/>
      <c r="CS226" s="75"/>
      <c r="CT226" s="75"/>
      <c r="CU226" s="75"/>
      <c r="CV226" s="75"/>
      <c r="CW226" s="75"/>
      <c r="CX226" s="75"/>
      <c r="CY226" s="75"/>
      <c r="CZ226" s="75"/>
      <c r="DA226" s="75"/>
      <c r="DB226" s="75"/>
      <c r="DC226" s="75"/>
      <c r="DD226" s="75"/>
      <c r="DE226" s="75"/>
      <c r="DF226" s="75"/>
      <c r="DG226" s="75"/>
      <c r="DH226" s="75"/>
      <c r="DI226" s="75"/>
      <c r="DJ226" s="75"/>
      <c r="DK226" s="75"/>
      <c r="DL226" s="75"/>
      <c r="DM226" s="75"/>
      <c r="DN226" s="75"/>
      <c r="DO226" s="75"/>
      <c r="DP226" s="75"/>
      <c r="DQ226" s="75"/>
      <c r="DR226" s="75"/>
      <c r="DS226" s="75"/>
      <c r="DT226" s="75"/>
      <c r="DU226" s="75"/>
      <c r="DV226" s="75"/>
      <c r="DW226" s="75"/>
      <c r="DX226" s="75"/>
      <c r="DY226" s="75"/>
      <c r="DZ226" s="75"/>
      <c r="EA226" s="75"/>
      <c r="EB226" s="75"/>
      <c r="EC226" s="75"/>
      <c r="ED226" s="75"/>
      <c r="EE226" s="75"/>
      <c r="EF226" s="75"/>
      <c r="EG226" s="75"/>
      <c r="EH226" s="75"/>
      <c r="EI226" s="75"/>
      <c r="EJ226" s="75"/>
      <c r="EK226" s="75"/>
      <c r="EL226" s="75"/>
      <c r="EM226" s="75"/>
      <c r="EN226" s="75"/>
      <c r="EO226" s="75"/>
      <c r="EP226" s="75"/>
      <c r="EQ226" s="75"/>
      <c r="ER226" s="75"/>
      <c r="ES226" s="75"/>
      <c r="ET226" s="75"/>
      <c r="EU226" s="75"/>
      <c r="EV226" s="75"/>
      <c r="EW226" s="75"/>
      <c r="EX226" s="75"/>
      <c r="EY226" s="75"/>
      <c r="EZ226" s="75"/>
      <c r="FA226" s="75"/>
      <c r="FB226" s="75"/>
      <c r="FC226" s="75"/>
      <c r="FD226" s="75"/>
      <c r="FE226" s="75"/>
      <c r="FF226" s="75"/>
      <c r="FG226" s="75"/>
      <c r="FH226" s="75"/>
      <c r="FI226" s="75"/>
      <c r="FJ226" s="75"/>
      <c r="FK226" s="75"/>
      <c r="FL226" s="75"/>
      <c r="FM226" s="75"/>
      <c r="FN226" s="75"/>
      <c r="FO226" s="75"/>
      <c r="FP226" s="75"/>
      <c r="FQ226" s="75"/>
      <c r="FR226" s="75"/>
      <c r="FS226" s="75"/>
      <c r="FT226" s="75"/>
      <c r="FU226" s="75"/>
      <c r="FV226" s="75"/>
      <c r="FW226" s="75"/>
      <c r="FX226" s="75"/>
      <c r="FY226" s="75"/>
      <c r="FZ226" s="75"/>
      <c r="GA226" s="75"/>
      <c r="GB226" s="75"/>
      <c r="GC226" s="75"/>
      <c r="GD226" s="75"/>
      <c r="GE226" s="75"/>
      <c r="GF226" s="75"/>
      <c r="GG226" s="75"/>
      <c r="GH226" s="75"/>
      <c r="GI226" s="75"/>
      <c r="GJ226" s="75"/>
      <c r="GK226" s="75"/>
      <c r="GL226" s="75"/>
      <c r="GM226" s="75"/>
      <c r="GN226" s="75"/>
      <c r="GO226" s="75"/>
      <c r="GP226" s="75"/>
      <c r="GQ226" s="75"/>
      <c r="GR226" s="75"/>
      <c r="GS226" s="75"/>
      <c r="GT226" s="75"/>
      <c r="GU226" s="75"/>
      <c r="GV226" s="75"/>
      <c r="GW226" s="75"/>
      <c r="GX226" s="75"/>
      <c r="GY226" s="75"/>
      <c r="GZ226" s="75"/>
      <c r="HA226" s="75"/>
      <c r="HB226" s="75"/>
      <c r="HC226" s="75"/>
      <c r="HD226" s="75"/>
      <c r="HE226" s="75"/>
      <c r="HF226" s="75"/>
      <c r="HG226" s="75"/>
      <c r="HH226" s="75"/>
      <c r="HI226" s="75"/>
      <c r="HJ226" s="75"/>
      <c r="HK226" s="75"/>
      <c r="HL226" s="75"/>
      <c r="HM226" s="75"/>
      <c r="HN226" s="75"/>
      <c r="HO226" s="75"/>
      <c r="HP226" s="75"/>
      <c r="HQ226" s="75"/>
      <c r="HR226" s="75"/>
      <c r="HS226" s="75"/>
      <c r="HT226" s="75"/>
      <c r="HU226" s="75"/>
      <c r="HV226" s="75"/>
      <c r="HW226" s="75"/>
      <c r="HX226" s="75"/>
      <c r="HY226" s="75"/>
      <c r="HZ226" s="75"/>
      <c r="IA226" s="75"/>
      <c r="IB226" s="75"/>
      <c r="IC226" s="75"/>
      <c r="ID226" s="75"/>
      <c r="IE226" s="75"/>
      <c r="IF226" s="75"/>
      <c r="IG226" s="75"/>
      <c r="IH226" s="75"/>
      <c r="II226" s="75"/>
      <c r="IJ226" s="75"/>
      <c r="IK226" s="75"/>
      <c r="IL226" s="75"/>
      <c r="IM226" s="75"/>
      <c r="IN226" s="75"/>
      <c r="IO226" s="75"/>
      <c r="IP226" s="75"/>
      <c r="IQ226" s="75"/>
      <c r="IR226" s="75"/>
      <c r="IS226" s="75"/>
      <c r="IT226" s="75"/>
      <c r="IU226" s="75"/>
      <c r="IV226" s="75"/>
      <c r="IW226" s="75"/>
      <c r="IX226" s="75"/>
      <c r="IY226" s="75"/>
      <c r="IZ226" s="75"/>
      <c r="JA226" s="75"/>
      <c r="JB226" s="75"/>
      <c r="JC226" s="75"/>
      <c r="JD226" s="75"/>
      <c r="JE226" s="75"/>
      <c r="JF226" s="75"/>
      <c r="JG226" s="75"/>
      <c r="JH226" s="75"/>
      <c r="JI226" s="75"/>
      <c r="JJ226" s="75"/>
      <c r="JK226" s="75"/>
      <c r="JL226" s="75"/>
      <c r="JM226" s="75"/>
      <c r="JN226" s="75"/>
      <c r="JO226" s="75"/>
      <c r="JP226" s="75"/>
      <c r="JQ226" s="75"/>
      <c r="JR226" s="75"/>
      <c r="JS226" s="75"/>
      <c r="JT226" s="75"/>
      <c r="JU226" s="75"/>
      <c r="JV226" s="75"/>
      <c r="JW226" s="75"/>
      <c r="JX226" s="75"/>
      <c r="JY226" s="75"/>
      <c r="JZ226" s="75"/>
      <c r="KA226" s="75"/>
      <c r="KB226" s="75"/>
      <c r="KC226" s="75"/>
      <c r="KD226" s="75"/>
      <c r="KE226" s="75"/>
      <c r="KF226" s="75"/>
      <c r="KG226" s="75"/>
      <c r="KH226" s="75"/>
      <c r="KI226" s="75"/>
      <c r="KJ226" s="75"/>
      <c r="KK226" s="75"/>
      <c r="KL226" s="75"/>
      <c r="KM226" s="75"/>
      <c r="KN226" s="75"/>
      <c r="KO226" s="75"/>
      <c r="KP226" s="75"/>
      <c r="KQ226" s="75"/>
      <c r="KR226" s="75"/>
      <c r="KS226" s="75"/>
      <c r="KT226" s="75"/>
      <c r="KU226" s="75"/>
      <c r="KV226" s="75"/>
      <c r="KW226" s="75"/>
      <c r="KX226" s="75"/>
      <c r="KY226" s="75"/>
      <c r="KZ226" s="75"/>
      <c r="LA226" s="75"/>
      <c r="LB226" s="75"/>
      <c r="LC226" s="75"/>
      <c r="LD226" s="75"/>
      <c r="LE226" s="75"/>
      <c r="LF226" s="75"/>
      <c r="LG226" s="75"/>
      <c r="LH226" s="75"/>
      <c r="LI226" s="75"/>
      <c r="LJ226" s="75"/>
      <c r="LK226" s="75"/>
      <c r="LL226" s="75"/>
      <c r="LM226" s="75"/>
      <c r="LN226" s="75"/>
      <c r="LO226" s="75"/>
      <c r="LP226" s="75"/>
      <c r="LQ226" s="75"/>
      <c r="LR226" s="75"/>
      <c r="LS226" s="75"/>
      <c r="LT226" s="75"/>
      <c r="LU226" s="75"/>
      <c r="LV226" s="75"/>
      <c r="LW226" s="75"/>
      <c r="LX226" s="75"/>
      <c r="LY226" s="75"/>
      <c r="LZ226" s="75"/>
      <c r="MA226" s="75"/>
      <c r="MB226" s="75"/>
      <c r="MC226" s="75"/>
      <c r="MD226" s="75"/>
      <c r="ME226" s="75"/>
      <c r="MF226" s="75"/>
      <c r="MG226" s="75"/>
      <c r="MH226" s="75"/>
      <c r="MI226" s="75"/>
      <c r="MJ226" s="75"/>
      <c r="MK226" s="75"/>
      <c r="ML226" s="75"/>
      <c r="MM226" s="75"/>
      <c r="MN226" s="75"/>
      <c r="MO226" s="75"/>
      <c r="MP226" s="75"/>
      <c r="MQ226" s="75"/>
      <c r="MR226" s="75"/>
      <c r="MS226" s="75"/>
      <c r="MT226" s="75"/>
      <c r="MU226" s="75"/>
      <c r="MV226" s="75"/>
      <c r="MW226" s="75"/>
      <c r="MX226" s="75"/>
      <c r="MY226" s="75"/>
      <c r="MZ226" s="75"/>
      <c r="NA226" s="75"/>
      <c r="NB226" s="75"/>
      <c r="NC226" s="75"/>
      <c r="ND226" s="75"/>
      <c r="NE226" s="75"/>
      <c r="NF226" s="75"/>
      <c r="NG226" s="75"/>
      <c r="NH226" s="75"/>
      <c r="NI226" s="75"/>
      <c r="NJ226" s="75"/>
      <c r="NK226" s="75"/>
      <c r="NL226" s="75"/>
      <c r="NM226" s="75"/>
      <c r="NN226" s="75"/>
      <c r="NO226" s="75"/>
      <c r="NP226" s="75"/>
      <c r="NQ226" s="75"/>
      <c r="NR226" s="75"/>
      <c r="NS226" s="75"/>
      <c r="NT226" s="75"/>
      <c r="NU226" s="75"/>
      <c r="NV226" s="75"/>
      <c r="NW226" s="75"/>
      <c r="NX226" s="75"/>
      <c r="NY226" s="75"/>
      <c r="NZ226" s="75"/>
      <c r="OA226" s="75"/>
      <c r="OB226" s="75"/>
      <c r="OC226" s="75"/>
      <c r="OD226" s="75"/>
      <c r="OE226" s="75"/>
      <c r="OF226" s="75"/>
      <c r="OG226" s="75"/>
      <c r="OH226" s="75"/>
      <c r="OI226" s="75"/>
      <c r="OJ226" s="75"/>
      <c r="OK226" s="75"/>
      <c r="OL226" s="75"/>
      <c r="OM226" s="75"/>
      <c r="ON226" s="75"/>
      <c r="OO226" s="75"/>
      <c r="OP226" s="75"/>
      <c r="OQ226" s="75"/>
      <c r="OR226" s="75"/>
      <c r="OS226" s="75"/>
      <c r="OT226" s="75"/>
      <c r="OU226" s="75"/>
      <c r="OV226" s="75"/>
      <c r="OW226" s="75"/>
      <c r="OX226" s="75"/>
      <c r="OY226" s="75"/>
      <c r="OZ226" s="75"/>
      <c r="PA226" s="75"/>
      <c r="PB226" s="75"/>
      <c r="PC226" s="75"/>
      <c r="PD226" s="75"/>
      <c r="PE226" s="75"/>
      <c r="PF226" s="75"/>
      <c r="PG226" s="75"/>
      <c r="PH226" s="75"/>
      <c r="PI226" s="75"/>
      <c r="PJ226" s="75"/>
      <c r="PK226" s="75"/>
      <c r="PL226" s="75"/>
      <c r="PM226" s="75"/>
      <c r="PN226" s="75"/>
      <c r="PO226" s="75"/>
      <c r="PP226" s="75"/>
      <c r="PQ226" s="75"/>
      <c r="PR226" s="75"/>
      <c r="PS226" s="75"/>
      <c r="PT226" s="75"/>
      <c r="PU226" s="75"/>
      <c r="PV226" s="75"/>
      <c r="PW226" s="75"/>
      <c r="PX226" s="75"/>
      <c r="PY226" s="75"/>
      <c r="PZ226" s="75"/>
      <c r="QA226" s="75"/>
      <c r="QB226" s="75"/>
      <c r="QC226" s="75"/>
      <c r="QD226" s="75"/>
      <c r="QE226" s="75"/>
      <c r="QF226" s="75"/>
      <c r="QG226" s="75"/>
      <c r="QH226" s="75"/>
      <c r="QI226" s="75"/>
      <c r="QJ226" s="75"/>
      <c r="QK226" s="75"/>
      <c r="QL226" s="75"/>
      <c r="QM226" s="75"/>
      <c r="QN226" s="75"/>
      <c r="QO226" s="75"/>
      <c r="QP226" s="75"/>
      <c r="QQ226" s="75"/>
      <c r="QR226" s="75"/>
      <c r="QS226" s="75"/>
      <c r="QT226" s="75"/>
      <c r="QU226" s="75"/>
      <c r="QV226" s="75"/>
      <c r="QW226" s="75"/>
      <c r="QX226" s="75"/>
      <c r="QY226" s="75"/>
      <c r="QZ226" s="75"/>
      <c r="RA226" s="75"/>
      <c r="RB226" s="75"/>
      <c r="RC226" s="75"/>
      <c r="RD226" s="75"/>
      <c r="RE226" s="75"/>
      <c r="RF226" s="75"/>
      <c r="RG226" s="75"/>
      <c r="RH226" s="75"/>
      <c r="RI226" s="75"/>
      <c r="RJ226" s="75"/>
      <c r="RK226" s="75"/>
      <c r="RL226" s="75"/>
      <c r="RM226" s="75"/>
      <c r="RN226" s="75"/>
      <c r="RO226" s="75"/>
      <c r="RP226" s="75"/>
      <c r="RQ226" s="75"/>
      <c r="RR226" s="75"/>
      <c r="RS226" s="75"/>
      <c r="RT226" s="75"/>
      <c r="RU226" s="75"/>
      <c r="RV226" s="75"/>
      <c r="RW226" s="75"/>
      <c r="RX226" s="75"/>
      <c r="RY226" s="75"/>
      <c r="RZ226" s="75"/>
      <c r="SA226" s="75"/>
      <c r="SB226" s="75"/>
      <c r="SC226" s="75"/>
      <c r="SD226" s="75"/>
      <c r="SE226" s="75"/>
      <c r="SF226" s="75"/>
      <c r="SG226" s="75"/>
      <c r="SH226" s="75"/>
      <c r="SI226" s="75"/>
      <c r="SJ226" s="75"/>
      <c r="SK226" s="75"/>
      <c r="SL226" s="75"/>
      <c r="SM226" s="75"/>
      <c r="SN226" s="75"/>
      <c r="SO226" s="75"/>
      <c r="SP226" s="75"/>
      <c r="SQ226" s="75"/>
      <c r="SR226" s="75"/>
      <c r="SS226" s="75"/>
      <c r="ST226" s="75"/>
      <c r="SU226" s="75"/>
      <c r="SV226" s="75"/>
      <c r="SW226" s="75"/>
      <c r="SX226" s="75"/>
      <c r="SY226" s="75"/>
      <c r="SZ226" s="75"/>
      <c r="TA226" s="75"/>
      <c r="TB226" s="75"/>
      <c r="TC226" s="75"/>
      <c r="TD226" s="75"/>
      <c r="TE226" s="75"/>
      <c r="TF226" s="75"/>
      <c r="TG226" s="75"/>
      <c r="TH226" s="75"/>
      <c r="TI226" s="75"/>
      <c r="TJ226" s="75"/>
      <c r="TK226" s="75"/>
      <c r="TL226" s="75"/>
      <c r="TM226" s="75"/>
      <c r="TN226" s="75"/>
      <c r="TO226" s="75"/>
      <c r="TP226" s="75"/>
      <c r="TQ226" s="75"/>
      <c r="TR226" s="75"/>
      <c r="TS226" s="75"/>
      <c r="TT226" s="75"/>
      <c r="TU226" s="75"/>
      <c r="TV226" s="75"/>
      <c r="TW226" s="75"/>
      <c r="TX226" s="75"/>
      <c r="TY226" s="75"/>
      <c r="TZ226" s="75"/>
      <c r="UA226" s="75"/>
      <c r="UB226" s="75"/>
      <c r="UC226" s="75"/>
      <c r="UD226" s="75"/>
      <c r="UE226" s="75"/>
      <c r="UF226" s="75"/>
      <c r="UG226" s="75"/>
      <c r="UH226" s="75"/>
      <c r="UI226" s="75"/>
      <c r="UJ226" s="75"/>
      <c r="UK226" s="75"/>
      <c r="UL226" s="75"/>
      <c r="UM226" s="75"/>
      <c r="UN226" s="75"/>
      <c r="UO226" s="75"/>
      <c r="UP226" s="75"/>
      <c r="UQ226" s="75"/>
      <c r="UR226" s="75"/>
      <c r="US226" s="75"/>
      <c r="UT226" s="75"/>
      <c r="UU226" s="75"/>
      <c r="UV226" s="75"/>
      <c r="UW226" s="75"/>
      <c r="UX226" s="75"/>
      <c r="UY226" s="75"/>
      <c r="UZ226" s="75"/>
      <c r="VA226" s="75"/>
      <c r="VB226" s="75"/>
      <c r="VC226" s="75"/>
      <c r="VD226" s="75"/>
      <c r="VE226" s="75"/>
      <c r="VF226" s="75"/>
      <c r="VG226" s="75"/>
      <c r="VH226" s="75"/>
      <c r="VI226" s="75"/>
      <c r="VJ226" s="75"/>
      <c r="VK226" s="75"/>
      <c r="VL226" s="75"/>
      <c r="VM226" s="75"/>
      <c r="VN226" s="75"/>
      <c r="VO226" s="75"/>
      <c r="VP226" s="75"/>
      <c r="VQ226" s="75"/>
      <c r="VR226" s="75"/>
      <c r="VS226" s="75"/>
      <c r="VT226" s="75"/>
      <c r="VU226" s="75"/>
      <c r="VV226" s="75"/>
      <c r="VW226" s="75"/>
      <c r="VX226" s="75"/>
      <c r="VY226" s="75"/>
      <c r="VZ226" s="75"/>
      <c r="WA226" s="75"/>
      <c r="WB226" s="75"/>
      <c r="WC226" s="75"/>
      <c r="WD226" s="75"/>
      <c r="WE226" s="75"/>
      <c r="WF226" s="75"/>
      <c r="WG226" s="75"/>
      <c r="WH226" s="75"/>
      <c r="WI226" s="75"/>
      <c r="WJ226" s="75"/>
      <c r="WK226" s="75"/>
      <c r="WL226" s="75"/>
      <c r="WM226" s="75"/>
      <c r="WN226" s="75"/>
      <c r="WO226" s="75"/>
      <c r="WP226" s="75"/>
      <c r="WQ226" s="75"/>
      <c r="WR226" s="75"/>
      <c r="WS226" s="75"/>
      <c r="WT226" s="75"/>
      <c r="WU226" s="75"/>
      <c r="WV226" s="75"/>
      <c r="WW226" s="75"/>
      <c r="WX226" s="75"/>
      <c r="WY226" s="75"/>
      <c r="WZ226" s="75"/>
      <c r="XA226" s="75"/>
      <c r="XB226" s="75"/>
      <c r="XC226" s="75"/>
      <c r="XD226" s="75"/>
      <c r="XE226" s="75"/>
      <c r="XF226" s="75"/>
      <c r="XG226" s="75"/>
      <c r="XH226" s="75"/>
      <c r="XI226" s="75"/>
      <c r="XJ226" s="75"/>
      <c r="XK226" s="75"/>
      <c r="XL226" s="75"/>
      <c r="XM226" s="75"/>
      <c r="XN226" s="75"/>
      <c r="XO226" s="75"/>
      <c r="XP226" s="75"/>
      <c r="XQ226" s="75"/>
      <c r="XR226" s="75"/>
      <c r="XS226" s="75"/>
      <c r="XT226" s="75"/>
      <c r="XU226" s="75"/>
      <c r="XV226" s="75"/>
      <c r="XW226" s="75"/>
      <c r="XX226" s="75"/>
      <c r="XY226" s="75"/>
      <c r="XZ226" s="75"/>
      <c r="YA226" s="75"/>
      <c r="YB226" s="75"/>
      <c r="YC226" s="75"/>
      <c r="YD226" s="75"/>
      <c r="YE226" s="75"/>
      <c r="YF226" s="75"/>
      <c r="YG226" s="75"/>
      <c r="YH226" s="75"/>
      <c r="YI226" s="75"/>
      <c r="YJ226" s="75"/>
      <c r="YK226" s="75"/>
      <c r="YL226" s="75"/>
      <c r="YM226" s="75"/>
      <c r="YN226" s="75"/>
      <c r="YO226" s="75"/>
      <c r="YP226" s="75"/>
      <c r="YQ226" s="75"/>
      <c r="YR226" s="75"/>
      <c r="YS226" s="75"/>
      <c r="YT226" s="75"/>
      <c r="YU226" s="75"/>
      <c r="YV226" s="75"/>
      <c r="YW226" s="75"/>
      <c r="YX226" s="75"/>
      <c r="YY226" s="75"/>
      <c r="YZ226" s="75"/>
      <c r="ZA226" s="75"/>
      <c r="ZB226" s="75"/>
      <c r="ZC226" s="75"/>
      <c r="ZD226" s="75"/>
      <c r="ZE226" s="75"/>
      <c r="ZF226" s="75"/>
      <c r="ZG226" s="75"/>
      <c r="ZH226" s="75"/>
      <c r="ZI226" s="75"/>
      <c r="ZJ226" s="75"/>
      <c r="ZK226" s="75"/>
      <c r="ZL226" s="75"/>
      <c r="ZM226" s="75"/>
      <c r="ZN226" s="75"/>
      <c r="ZO226" s="75"/>
      <c r="ZP226" s="75"/>
      <c r="ZQ226" s="75"/>
      <c r="ZR226" s="75"/>
      <c r="ZS226" s="75"/>
      <c r="ZT226" s="75"/>
      <c r="ZU226" s="75"/>
      <c r="ZV226" s="75"/>
      <c r="ZW226" s="75"/>
      <c r="ZX226" s="75"/>
      <c r="ZY226" s="75"/>
      <c r="ZZ226" s="75"/>
      <c r="AAA226" s="75"/>
      <c r="AAB226" s="75"/>
      <c r="AAC226" s="75"/>
      <c r="AAD226" s="75"/>
      <c r="AAE226" s="75"/>
      <c r="AAF226" s="75"/>
      <c r="AAG226" s="75"/>
      <c r="AAH226" s="75"/>
      <c r="AAI226" s="75"/>
      <c r="AAJ226" s="75"/>
      <c r="AAK226" s="75"/>
      <c r="AAL226" s="75"/>
      <c r="AAM226" s="75"/>
      <c r="AAN226" s="75"/>
      <c r="AAO226" s="75"/>
      <c r="AAP226" s="75"/>
      <c r="AAQ226" s="75"/>
      <c r="AAR226" s="75"/>
      <c r="AAS226" s="75"/>
      <c r="AAT226" s="75"/>
      <c r="AAU226" s="75"/>
      <c r="AAV226" s="75"/>
      <c r="AAW226" s="75"/>
      <c r="AAX226" s="75"/>
      <c r="AAY226" s="75"/>
      <c r="AAZ226" s="75"/>
      <c r="ABA226" s="75"/>
      <c r="ABB226" s="75"/>
      <c r="ABC226" s="75"/>
      <c r="ABD226" s="75"/>
      <c r="ABE226" s="75"/>
      <c r="ABF226" s="75"/>
      <c r="ABG226" s="75"/>
      <c r="ABH226" s="75"/>
      <c r="ABI226" s="75"/>
      <c r="ABJ226" s="75"/>
      <c r="ABK226" s="75"/>
      <c r="ABL226" s="75"/>
      <c r="ABM226" s="75"/>
      <c r="ABN226" s="75"/>
      <c r="ABO226" s="75"/>
      <c r="ABP226" s="75"/>
      <c r="ABQ226" s="75"/>
      <c r="ABR226" s="75"/>
      <c r="ABS226" s="75"/>
      <c r="ABT226" s="75"/>
      <c r="ABU226" s="75"/>
      <c r="ABV226" s="75"/>
      <c r="ABW226" s="75"/>
      <c r="ABX226" s="75"/>
      <c r="ABY226" s="75"/>
      <c r="ABZ226" s="75"/>
      <c r="ACA226" s="75"/>
      <c r="ACB226" s="75"/>
      <c r="ACC226" s="75"/>
      <c r="ACD226" s="75"/>
      <c r="ACE226" s="75"/>
      <c r="ACF226" s="75"/>
      <c r="ACG226" s="75"/>
      <c r="ACH226" s="75"/>
      <c r="ACI226" s="75"/>
      <c r="ACJ226" s="75"/>
      <c r="ACK226" s="75"/>
      <c r="ACL226" s="75"/>
      <c r="ACM226" s="75"/>
      <c r="ACN226" s="75"/>
      <c r="ACO226" s="75"/>
      <c r="ACP226" s="75"/>
      <c r="ACQ226" s="75"/>
      <c r="ACR226" s="75"/>
      <c r="ACS226" s="75"/>
      <c r="ACT226" s="75"/>
      <c r="ACU226" s="75"/>
      <c r="ACV226" s="75"/>
      <c r="ACW226" s="75"/>
      <c r="ACX226" s="75"/>
      <c r="ACY226" s="75"/>
      <c r="ACZ226" s="75"/>
      <c r="ADA226" s="75"/>
      <c r="ADB226" s="75"/>
      <c r="ADC226" s="75"/>
      <c r="ADD226" s="75"/>
      <c r="ADE226" s="75"/>
      <c r="ADF226" s="75"/>
      <c r="ADG226" s="75"/>
      <c r="ADH226" s="75"/>
      <c r="ADI226" s="75"/>
      <c r="ADJ226" s="75"/>
      <c r="ADK226" s="75"/>
      <c r="ADL226" s="75"/>
      <c r="ADM226" s="75"/>
      <c r="ADN226" s="75"/>
      <c r="ADO226" s="75"/>
      <c r="ADP226" s="75"/>
      <c r="ADQ226" s="75"/>
      <c r="ADR226" s="75"/>
      <c r="ADS226" s="75"/>
      <c r="ADT226" s="75"/>
      <c r="ADU226" s="75"/>
      <c r="ADV226" s="75"/>
      <c r="ADW226" s="75"/>
      <c r="ADX226" s="75"/>
      <c r="ADY226" s="75"/>
      <c r="ADZ226" s="75"/>
      <c r="AEA226" s="75"/>
      <c r="AEB226" s="75"/>
      <c r="AEC226" s="75"/>
      <c r="AED226" s="75"/>
      <c r="AEE226" s="75"/>
      <c r="AEF226" s="75"/>
      <c r="AEG226" s="75"/>
      <c r="AEH226" s="75"/>
      <c r="AEI226" s="75"/>
      <c r="AEJ226" s="75"/>
      <c r="AEK226" s="75"/>
      <c r="AEL226" s="75"/>
      <c r="AEM226" s="75"/>
      <c r="AEN226" s="75"/>
      <c r="AEO226" s="75"/>
      <c r="AEP226" s="75"/>
      <c r="AEQ226" s="75"/>
      <c r="AER226" s="75"/>
      <c r="AES226" s="75"/>
      <c r="AET226" s="75"/>
      <c r="AEU226" s="75"/>
      <c r="AEV226" s="75"/>
      <c r="AEW226" s="75"/>
      <c r="AEX226" s="75"/>
      <c r="AEY226" s="75"/>
      <c r="AEZ226" s="75"/>
      <c r="AFA226" s="75"/>
      <c r="AFB226" s="75"/>
      <c r="AFC226" s="75"/>
      <c r="AFD226" s="75"/>
      <c r="AFE226" s="75"/>
      <c r="AFF226" s="75"/>
      <c r="AFG226" s="75"/>
      <c r="AFH226" s="75"/>
      <c r="AFI226" s="75"/>
      <c r="AFJ226" s="75"/>
      <c r="AFK226" s="75"/>
      <c r="AFL226" s="75"/>
      <c r="AFM226" s="75"/>
      <c r="AFN226" s="75"/>
      <c r="AFO226" s="75"/>
      <c r="AFP226" s="75"/>
      <c r="AFQ226" s="75"/>
      <c r="AFR226" s="75"/>
      <c r="AFS226" s="75"/>
      <c r="AFT226" s="75"/>
      <c r="AFU226" s="75"/>
      <c r="AFV226" s="75"/>
      <c r="AFW226" s="75"/>
      <c r="AFX226" s="75"/>
      <c r="AFY226" s="75"/>
      <c r="AFZ226" s="75"/>
      <c r="AGA226" s="75"/>
      <c r="AGB226" s="75"/>
      <c r="AGC226" s="75"/>
      <c r="AGD226" s="75"/>
      <c r="AGE226" s="75"/>
      <c r="AGF226" s="75"/>
      <c r="AGG226" s="75"/>
      <c r="AGH226" s="75"/>
      <c r="AGI226" s="75"/>
      <c r="AGJ226" s="75"/>
      <c r="AGK226" s="75"/>
      <c r="AGL226" s="75"/>
      <c r="AGM226" s="75"/>
      <c r="AGN226" s="75"/>
      <c r="AGO226" s="75"/>
      <c r="AGP226" s="75"/>
      <c r="AGQ226" s="75"/>
      <c r="AGR226" s="75"/>
      <c r="AGS226" s="75"/>
      <c r="AGT226" s="75"/>
      <c r="AGU226" s="75"/>
      <c r="AGV226" s="75"/>
      <c r="AGW226" s="75"/>
      <c r="AGX226" s="75"/>
      <c r="AGY226" s="75"/>
      <c r="AGZ226" s="75"/>
      <c r="AHA226" s="75"/>
      <c r="AHB226" s="75"/>
      <c r="AHC226" s="75"/>
      <c r="AHD226" s="75"/>
      <c r="AHE226" s="75"/>
      <c r="AHF226" s="75"/>
      <c r="AHG226" s="75"/>
      <c r="AHH226" s="75"/>
      <c r="AHI226" s="75"/>
      <c r="AHJ226" s="75"/>
      <c r="AHK226" s="75"/>
      <c r="AHL226" s="75"/>
      <c r="AHM226" s="75"/>
      <c r="AHN226" s="75"/>
      <c r="AHO226" s="75"/>
      <c r="AHP226" s="75"/>
      <c r="AHQ226" s="75"/>
      <c r="AHR226" s="75"/>
      <c r="AHS226" s="75"/>
      <c r="AHT226" s="75"/>
      <c r="AHU226" s="75"/>
      <c r="AHV226" s="75"/>
      <c r="AHW226" s="75"/>
      <c r="AHX226" s="75"/>
      <c r="AHY226" s="75"/>
      <c r="AHZ226" s="75"/>
      <c r="AIA226" s="75"/>
      <c r="AIB226" s="75"/>
      <c r="AIC226" s="75"/>
      <c r="AID226" s="75"/>
      <c r="AIE226" s="75"/>
      <c r="AIF226" s="75"/>
      <c r="AIG226" s="75"/>
      <c r="AIH226" s="75"/>
      <c r="AII226" s="75"/>
      <c r="AIJ226" s="75"/>
      <c r="AIK226" s="75"/>
      <c r="AIL226" s="75"/>
      <c r="AIM226" s="75"/>
      <c r="AIN226" s="75"/>
      <c r="AIO226" s="75"/>
      <c r="AIP226" s="75"/>
      <c r="AIQ226" s="75"/>
      <c r="AIR226" s="75"/>
      <c r="AIS226" s="75"/>
      <c r="AIT226" s="75"/>
      <c r="AIU226" s="75"/>
      <c r="AIV226" s="75"/>
      <c r="AIW226" s="75"/>
      <c r="AIX226" s="75"/>
      <c r="AIY226" s="75"/>
      <c r="AIZ226" s="75"/>
      <c r="AJA226" s="75"/>
      <c r="AJB226" s="75"/>
      <c r="AJC226" s="75"/>
      <c r="AJD226" s="75"/>
      <c r="AJE226" s="75"/>
      <c r="AJF226" s="75"/>
      <c r="AJG226" s="75"/>
      <c r="AJH226" s="75"/>
      <c r="AJI226" s="75"/>
      <c r="AJJ226" s="75"/>
      <c r="AJK226" s="75"/>
      <c r="AJL226" s="75"/>
      <c r="AJM226" s="75"/>
      <c r="AJN226" s="75"/>
      <c r="AJO226" s="75"/>
      <c r="AJP226" s="75"/>
      <c r="AJQ226" s="75"/>
      <c r="AJR226" s="75"/>
      <c r="AJS226" s="75"/>
      <c r="AJT226" s="75"/>
      <c r="AJU226" s="75"/>
      <c r="AJV226" s="75"/>
      <c r="AJW226" s="75"/>
      <c r="AJX226" s="75"/>
      <c r="AJY226" s="75"/>
      <c r="AJZ226" s="75"/>
      <c r="AKA226" s="75"/>
      <c r="AKB226" s="75"/>
      <c r="AKC226" s="75"/>
      <c r="AKD226" s="75"/>
      <c r="AKE226" s="75"/>
      <c r="AKF226" s="75"/>
      <c r="AKG226" s="75"/>
      <c r="AKH226" s="75"/>
      <c r="AKI226" s="75"/>
      <c r="AKJ226" s="75"/>
      <c r="AKK226" s="75"/>
      <c r="AKL226" s="75"/>
      <c r="AKM226" s="75"/>
      <c r="AKN226" s="75"/>
      <c r="AKO226" s="75"/>
      <c r="AKP226" s="75"/>
      <c r="AKQ226" s="75"/>
      <c r="AKR226" s="75"/>
      <c r="AKS226" s="75"/>
      <c r="AKT226" s="75"/>
      <c r="AKU226" s="75"/>
      <c r="AKV226" s="75"/>
      <c r="AKW226" s="75"/>
      <c r="AKX226" s="75"/>
      <c r="AKY226" s="75"/>
      <c r="AKZ226" s="75"/>
      <c r="ALA226" s="75"/>
      <c r="ALB226" s="75"/>
      <c r="ALC226" s="75"/>
      <c r="ALD226" s="75"/>
      <c r="ALE226" s="75"/>
      <c r="ALF226" s="75"/>
      <c r="ALG226" s="75"/>
      <c r="ALH226" s="75"/>
      <c r="ALI226" s="75"/>
      <c r="ALJ226" s="75"/>
      <c r="ALK226" s="75"/>
      <c r="ALL226" s="75"/>
      <c r="ALM226" s="75"/>
      <c r="ALN226" s="75"/>
      <c r="ALO226" s="75"/>
      <c r="ALP226" s="75"/>
      <c r="ALQ226" s="75"/>
      <c r="ALR226" s="75"/>
      <c r="ALS226" s="75"/>
      <c r="ALT226" s="75"/>
      <c r="ALU226" s="75"/>
      <c r="ALV226" s="75"/>
      <c r="ALW226" s="75"/>
      <c r="ALX226" s="75"/>
      <c r="ALY226" s="75"/>
      <c r="ALZ226" s="75"/>
      <c r="AMA226" s="75"/>
      <c r="AMB226" s="75"/>
      <c r="AMC226" s="75"/>
      <c r="AMD226" s="75"/>
      <c r="AME226" s="75"/>
      <c r="AMF226" s="75"/>
      <c r="AMG226" s="75"/>
      <c r="AMH226" s="75"/>
      <c r="AMI226" s="75"/>
      <c r="AMJ226" s="75"/>
      <c r="AMK226" s="75"/>
      <c r="AML226" s="75"/>
      <c r="AMM226" s="75"/>
      <c r="AMN226" s="75"/>
      <c r="AMO226" s="75"/>
      <c r="AMP226" s="75"/>
      <c r="AMQ226" s="75"/>
      <c r="AMR226" s="75"/>
      <c r="AMS226" s="75"/>
      <c r="AMT226" s="75"/>
      <c r="AMU226" s="75"/>
      <c r="AMV226" s="75"/>
      <c r="AMW226" s="75"/>
      <c r="AMX226" s="75"/>
      <c r="AMY226" s="75"/>
      <c r="AMZ226" s="75"/>
      <c r="ANA226" s="75"/>
      <c r="ANB226" s="75"/>
      <c r="ANC226" s="75"/>
      <c r="AND226" s="75"/>
      <c r="ANE226" s="75"/>
      <c r="ANF226" s="75"/>
      <c r="ANG226" s="75"/>
      <c r="ANH226" s="75"/>
      <c r="ANI226" s="75"/>
      <c r="ANJ226" s="75"/>
      <c r="ANK226" s="75"/>
      <c r="ANL226" s="75"/>
      <c r="ANM226" s="75"/>
      <c r="ANN226" s="75"/>
      <c r="ANO226" s="75"/>
      <c r="ANP226" s="75"/>
      <c r="ANQ226" s="75"/>
      <c r="ANR226" s="75"/>
      <c r="ANS226" s="75"/>
      <c r="ANT226" s="75"/>
      <c r="ANU226" s="75"/>
      <c r="ANV226" s="75"/>
      <c r="ANW226" s="75"/>
      <c r="ANX226" s="75"/>
      <c r="ANY226" s="75"/>
      <c r="ANZ226" s="75"/>
      <c r="AOA226" s="75"/>
      <c r="AOB226" s="75"/>
      <c r="AOC226" s="75"/>
      <c r="AOD226" s="75"/>
      <c r="AOE226" s="75"/>
      <c r="AOF226" s="75"/>
      <c r="AOG226" s="75"/>
      <c r="AOH226" s="75"/>
      <c r="AOI226" s="75"/>
      <c r="AOJ226" s="75"/>
      <c r="AOK226" s="75"/>
      <c r="AOL226" s="75"/>
      <c r="AOM226" s="75"/>
      <c r="AON226" s="75"/>
      <c r="AOO226" s="75"/>
      <c r="AOP226" s="75"/>
      <c r="AOQ226" s="75"/>
      <c r="AOR226" s="75"/>
      <c r="AOS226" s="75"/>
      <c r="AOT226" s="75"/>
      <c r="AOU226" s="75"/>
      <c r="AOV226" s="75"/>
      <c r="AOW226" s="75"/>
      <c r="AOX226" s="75"/>
      <c r="AOY226" s="75"/>
      <c r="AOZ226" s="75"/>
      <c r="APA226" s="75"/>
      <c r="APB226" s="75"/>
      <c r="APC226" s="75"/>
      <c r="APD226" s="75"/>
      <c r="APE226" s="75"/>
      <c r="APF226" s="75"/>
      <c r="APG226" s="75"/>
      <c r="APH226" s="75"/>
      <c r="API226" s="75"/>
      <c r="APJ226" s="75"/>
      <c r="APK226" s="75"/>
      <c r="APL226" s="75"/>
      <c r="APM226" s="75"/>
      <c r="APN226" s="75"/>
      <c r="APO226" s="75"/>
      <c r="APP226" s="75"/>
      <c r="APQ226" s="75"/>
      <c r="APR226" s="75"/>
      <c r="APS226" s="75"/>
      <c r="APT226" s="75"/>
      <c r="APU226" s="75"/>
      <c r="APV226" s="75"/>
      <c r="APW226" s="75"/>
      <c r="APX226" s="75"/>
      <c r="APY226" s="75"/>
      <c r="APZ226" s="75"/>
      <c r="AQA226" s="75"/>
      <c r="AQB226" s="75"/>
      <c r="AQC226" s="75"/>
      <c r="AQD226" s="75"/>
      <c r="AQE226" s="75"/>
      <c r="AQF226" s="75"/>
      <c r="AQG226" s="75"/>
      <c r="AQH226" s="75"/>
      <c r="AQI226" s="75"/>
      <c r="AQJ226" s="75"/>
      <c r="AQK226" s="75"/>
      <c r="AQL226" s="75"/>
      <c r="AQM226" s="75"/>
      <c r="AQN226" s="75"/>
      <c r="AQO226" s="75"/>
      <c r="AQP226" s="75"/>
      <c r="AQQ226" s="75"/>
      <c r="AQR226" s="75"/>
      <c r="AQS226" s="75"/>
      <c r="AQT226" s="75"/>
      <c r="AQU226" s="75"/>
      <c r="AQV226" s="75"/>
      <c r="AQW226" s="75"/>
      <c r="AQX226" s="75"/>
      <c r="AQY226" s="75"/>
      <c r="AQZ226" s="75"/>
      <c r="ARA226" s="75"/>
      <c r="ARB226" s="75"/>
      <c r="ARC226" s="75"/>
      <c r="ARD226" s="75"/>
      <c r="ARE226" s="75"/>
      <c r="ARF226" s="75"/>
      <c r="ARG226" s="75"/>
      <c r="ARH226" s="75"/>
      <c r="ARI226" s="75"/>
      <c r="ARJ226" s="75"/>
      <c r="ARK226" s="75"/>
      <c r="ARL226" s="75"/>
      <c r="ARM226" s="75"/>
      <c r="ARN226" s="75"/>
      <c r="ARO226" s="75"/>
      <c r="ARP226" s="75"/>
      <c r="ARQ226" s="75"/>
      <c r="ARR226" s="75"/>
      <c r="ARS226" s="75"/>
      <c r="ART226" s="75"/>
      <c r="ARU226" s="75"/>
      <c r="ARV226" s="75"/>
      <c r="ARW226" s="75"/>
      <c r="ARX226" s="75"/>
      <c r="ARY226" s="75"/>
      <c r="ARZ226" s="75"/>
      <c r="ASA226" s="75"/>
      <c r="ASB226" s="75"/>
      <c r="ASC226" s="75"/>
      <c r="ASD226" s="75"/>
      <c r="ASE226" s="75"/>
      <c r="ASF226" s="75"/>
      <c r="ASG226" s="75"/>
      <c r="ASH226" s="75"/>
      <c r="ASI226" s="75"/>
      <c r="ASJ226" s="75"/>
      <c r="ASK226" s="75"/>
      <c r="ASL226" s="75"/>
      <c r="ASM226" s="75"/>
      <c r="ASN226" s="75"/>
      <c r="ASO226" s="75"/>
      <c r="ASP226" s="75"/>
      <c r="ASQ226" s="75"/>
      <c r="ASR226" s="75"/>
      <c r="ASS226" s="75"/>
      <c r="AST226" s="75"/>
      <c r="ASU226" s="75"/>
      <c r="ASV226" s="75"/>
      <c r="ASW226" s="75"/>
      <c r="ASX226" s="75"/>
      <c r="ASY226" s="75"/>
      <c r="ASZ226" s="75"/>
      <c r="ATA226" s="75"/>
      <c r="ATB226" s="75"/>
      <c r="ATC226" s="75"/>
      <c r="ATD226" s="75"/>
      <c r="ATE226" s="75"/>
      <c r="ATF226" s="75"/>
      <c r="ATG226" s="75"/>
      <c r="ATH226" s="75"/>
      <c r="ATI226" s="75"/>
      <c r="ATJ226" s="75"/>
      <c r="ATK226" s="75"/>
      <c r="ATL226" s="75"/>
      <c r="ATM226" s="75"/>
      <c r="ATN226" s="75"/>
      <c r="ATO226" s="75"/>
      <c r="ATP226" s="75"/>
      <c r="ATQ226" s="75"/>
      <c r="ATR226" s="75"/>
      <c r="ATS226" s="75"/>
      <c r="ATT226" s="75"/>
      <c r="ATU226" s="75"/>
      <c r="ATV226" s="75"/>
      <c r="ATW226" s="75"/>
      <c r="ATX226" s="75"/>
      <c r="ATY226" s="75"/>
      <c r="ATZ226" s="75"/>
      <c r="AUA226" s="75"/>
      <c r="AUB226" s="75"/>
      <c r="AUC226" s="75"/>
      <c r="AUD226" s="75"/>
      <c r="AUE226" s="75"/>
      <c r="AUF226" s="75"/>
      <c r="AUG226" s="75"/>
      <c r="AUH226" s="75"/>
      <c r="AUI226" s="75"/>
      <c r="AUJ226" s="75"/>
      <c r="AUK226" s="75"/>
      <c r="AUL226" s="75"/>
      <c r="AUM226" s="75"/>
      <c r="AUN226" s="75"/>
      <c r="AUO226" s="75"/>
      <c r="AUP226" s="75"/>
      <c r="AUQ226" s="75"/>
      <c r="AUR226" s="75"/>
      <c r="AUS226" s="75"/>
      <c r="AUT226" s="75"/>
      <c r="AUU226" s="75"/>
      <c r="AUV226" s="75"/>
      <c r="AUW226" s="75"/>
      <c r="AUX226" s="75"/>
      <c r="AUY226" s="75"/>
      <c r="AUZ226" s="75"/>
      <c r="AVA226" s="75"/>
      <c r="AVB226" s="75"/>
      <c r="AVC226" s="75"/>
      <c r="AVD226" s="75"/>
      <c r="AVE226" s="75"/>
      <c r="AVF226" s="75"/>
      <c r="AVG226" s="75"/>
      <c r="AVH226" s="75"/>
      <c r="AVI226" s="75"/>
      <c r="AVJ226" s="75"/>
      <c r="AVK226" s="75"/>
      <c r="AVL226" s="75"/>
      <c r="AVM226" s="75"/>
      <c r="AVN226" s="75"/>
      <c r="AVO226" s="75"/>
      <c r="AVP226" s="75"/>
      <c r="AVQ226" s="75"/>
      <c r="AVR226" s="75"/>
      <c r="AVS226" s="75"/>
      <c r="AVT226" s="75"/>
      <c r="AVU226" s="75"/>
      <c r="AVV226" s="75"/>
      <c r="AVW226" s="75"/>
      <c r="AVX226" s="75"/>
      <c r="AVY226" s="75"/>
      <c r="AVZ226" s="75"/>
      <c r="AWA226" s="75"/>
      <c r="AWB226" s="75"/>
      <c r="AWC226" s="75"/>
      <c r="AWD226" s="75"/>
      <c r="AWE226" s="75"/>
      <c r="AWF226" s="75"/>
      <c r="AWG226" s="75"/>
      <c r="AWH226" s="75"/>
      <c r="AWI226" s="75"/>
      <c r="AWJ226" s="75"/>
      <c r="AWK226" s="75"/>
      <c r="AWL226" s="75"/>
      <c r="AWM226" s="75"/>
      <c r="AWN226" s="75"/>
      <c r="AWO226" s="75"/>
      <c r="AWP226" s="75"/>
      <c r="AWQ226" s="75"/>
      <c r="AWR226" s="75"/>
      <c r="AWS226" s="75"/>
      <c r="AWT226" s="75"/>
      <c r="AWU226" s="75"/>
      <c r="AWV226" s="75"/>
      <c r="AWW226" s="75"/>
      <c r="AWX226" s="75"/>
      <c r="AWY226" s="75"/>
      <c r="AWZ226" s="75"/>
      <c r="AXA226" s="75"/>
      <c r="AXB226" s="75"/>
      <c r="AXC226" s="75"/>
      <c r="AXD226" s="75"/>
      <c r="AXE226" s="75"/>
      <c r="AXF226" s="75"/>
      <c r="AXG226" s="75"/>
      <c r="AXH226" s="75"/>
      <c r="AXI226" s="75"/>
      <c r="AXJ226" s="75"/>
      <c r="AXK226" s="75"/>
      <c r="AXL226" s="75"/>
      <c r="AXM226" s="75"/>
      <c r="AXN226" s="75"/>
      <c r="AXO226" s="75"/>
      <c r="AXP226" s="75"/>
      <c r="AXQ226" s="75"/>
      <c r="AXR226" s="75"/>
      <c r="AXS226" s="75"/>
      <c r="AXT226" s="75"/>
      <c r="AXU226" s="75"/>
      <c r="AXV226" s="75"/>
      <c r="AXW226" s="75"/>
      <c r="AXX226" s="75"/>
      <c r="AXY226" s="75"/>
      <c r="AXZ226" s="75"/>
      <c r="AYA226" s="75"/>
      <c r="AYB226" s="75"/>
      <c r="AYC226" s="75"/>
      <c r="AYD226" s="75"/>
      <c r="AYE226" s="75"/>
      <c r="AYF226" s="75"/>
      <c r="AYG226" s="75"/>
      <c r="AYH226" s="75"/>
      <c r="AYI226" s="75"/>
      <c r="AYJ226" s="75"/>
      <c r="AYK226" s="75"/>
      <c r="AYL226" s="75"/>
      <c r="AYM226" s="75"/>
      <c r="AYN226" s="75"/>
      <c r="AYO226" s="75"/>
      <c r="AYP226" s="75"/>
      <c r="AYQ226" s="75"/>
      <c r="AYR226" s="75"/>
      <c r="AYS226" s="75"/>
      <c r="AYT226" s="75"/>
      <c r="AYU226" s="75"/>
      <c r="AYV226" s="75"/>
      <c r="AYW226" s="75"/>
      <c r="AYX226" s="75"/>
      <c r="AYY226" s="75"/>
      <c r="AYZ226" s="75"/>
      <c r="AZA226" s="75"/>
      <c r="AZB226" s="75"/>
      <c r="AZC226" s="75"/>
      <c r="AZD226" s="75"/>
      <c r="AZE226" s="75"/>
      <c r="AZF226" s="75"/>
      <c r="AZG226" s="75"/>
      <c r="AZH226" s="75"/>
      <c r="AZI226" s="75"/>
      <c r="AZJ226" s="75"/>
      <c r="AZK226" s="75"/>
      <c r="AZL226" s="75"/>
      <c r="AZM226" s="75"/>
      <c r="AZN226" s="75"/>
      <c r="AZO226" s="75"/>
      <c r="AZP226" s="75"/>
      <c r="AZQ226" s="75"/>
      <c r="AZR226" s="75"/>
      <c r="AZS226" s="75"/>
      <c r="AZT226" s="75"/>
      <c r="AZU226" s="75"/>
      <c r="AZV226" s="75"/>
      <c r="AZW226" s="75"/>
      <c r="AZX226" s="75"/>
      <c r="AZY226" s="75"/>
      <c r="AZZ226" s="75"/>
      <c r="BAA226" s="75"/>
      <c r="BAB226" s="75"/>
      <c r="BAC226" s="75"/>
      <c r="BAD226" s="75"/>
      <c r="BAE226" s="75"/>
      <c r="BAF226" s="75"/>
      <c r="BAG226" s="75"/>
      <c r="BAH226" s="75"/>
      <c r="BAI226" s="75"/>
      <c r="BAJ226" s="75"/>
      <c r="BAK226" s="75"/>
      <c r="BAL226" s="75"/>
      <c r="BAM226" s="75"/>
      <c r="BAN226" s="75"/>
      <c r="BAO226" s="75"/>
      <c r="BAP226" s="75"/>
      <c r="BAQ226" s="75"/>
      <c r="BAR226" s="75"/>
      <c r="BAS226" s="75"/>
      <c r="BAT226" s="75"/>
      <c r="BAU226" s="75"/>
      <c r="BAV226" s="75"/>
      <c r="BAW226" s="75"/>
      <c r="BAX226" s="75"/>
      <c r="BAY226" s="75"/>
      <c r="BAZ226" s="75"/>
      <c r="BBA226" s="75"/>
      <c r="BBB226" s="75"/>
      <c r="BBC226" s="75"/>
      <c r="BBD226" s="75"/>
      <c r="BBE226" s="75"/>
      <c r="BBF226" s="75"/>
      <c r="BBG226" s="75"/>
      <c r="BBH226" s="75"/>
      <c r="BBI226" s="75"/>
      <c r="BBJ226" s="75"/>
      <c r="BBK226" s="75"/>
      <c r="BBL226" s="75"/>
      <c r="BBM226" s="75"/>
      <c r="BBN226" s="75"/>
      <c r="BBO226" s="75"/>
      <c r="BBP226" s="75"/>
      <c r="BBQ226" s="75"/>
      <c r="BBR226" s="75"/>
      <c r="BBS226" s="75"/>
      <c r="BBT226" s="75"/>
      <c r="BBU226" s="75"/>
      <c r="BBV226" s="75"/>
      <c r="BBW226" s="75"/>
      <c r="BBX226" s="75"/>
      <c r="BBY226" s="75"/>
      <c r="BBZ226" s="75"/>
      <c r="BCA226" s="75"/>
      <c r="BCB226" s="75"/>
      <c r="BCC226" s="75"/>
      <c r="BCD226" s="75"/>
      <c r="BCE226" s="75"/>
      <c r="BCF226" s="75"/>
      <c r="BCG226" s="75"/>
      <c r="BCH226" s="75"/>
      <c r="BCI226" s="75"/>
      <c r="BCJ226" s="75"/>
      <c r="BCK226" s="75"/>
      <c r="BCL226" s="75"/>
      <c r="BCM226" s="75"/>
      <c r="BCN226" s="75"/>
      <c r="BCO226" s="75"/>
      <c r="BCP226" s="75"/>
      <c r="BCQ226" s="75"/>
      <c r="BCR226" s="75"/>
      <c r="BCS226" s="75"/>
      <c r="BCT226" s="75"/>
      <c r="BCU226" s="75"/>
      <c r="BCV226" s="75"/>
      <c r="BCW226" s="75"/>
      <c r="BCX226" s="75"/>
      <c r="BCY226" s="75"/>
      <c r="BCZ226" s="75"/>
      <c r="BDA226" s="75"/>
      <c r="BDB226" s="75"/>
      <c r="BDC226" s="75"/>
      <c r="BDD226" s="75"/>
      <c r="BDE226" s="75"/>
      <c r="BDF226" s="75"/>
      <c r="BDG226" s="75"/>
      <c r="BDH226" s="75"/>
      <c r="BDI226" s="75"/>
      <c r="BDJ226" s="75"/>
      <c r="BDK226" s="75"/>
      <c r="BDL226" s="75"/>
      <c r="BDM226" s="75"/>
      <c r="BDN226" s="75"/>
      <c r="BDO226" s="75"/>
      <c r="BDP226" s="75"/>
      <c r="BDQ226" s="75"/>
      <c r="BDR226" s="75"/>
      <c r="BDS226" s="75"/>
      <c r="BDT226" s="75"/>
      <c r="BDU226" s="75"/>
      <c r="BDV226" s="75"/>
      <c r="BDW226" s="75"/>
      <c r="BDX226" s="75"/>
      <c r="BDY226" s="75"/>
      <c r="BDZ226" s="75"/>
      <c r="BEA226" s="75"/>
      <c r="BEB226" s="75"/>
      <c r="BEC226" s="75"/>
      <c r="BED226" s="75"/>
      <c r="BEE226" s="75"/>
      <c r="BEF226" s="75"/>
      <c r="BEG226" s="75"/>
      <c r="BEH226" s="75"/>
      <c r="BEI226" s="75"/>
      <c r="BEJ226" s="75"/>
      <c r="BEK226" s="75"/>
      <c r="BEL226" s="75"/>
      <c r="BEM226" s="75"/>
      <c r="BEN226" s="75"/>
      <c r="BEO226" s="75"/>
      <c r="BEP226" s="75"/>
      <c r="BEQ226" s="75"/>
      <c r="BER226" s="75"/>
      <c r="BES226" s="75"/>
      <c r="BET226" s="75"/>
      <c r="BEU226" s="75"/>
      <c r="BEV226" s="75"/>
      <c r="BEW226" s="75"/>
      <c r="BEX226" s="75"/>
      <c r="BEY226" s="75"/>
      <c r="BEZ226" s="75"/>
      <c r="BFA226" s="75"/>
      <c r="BFB226" s="75"/>
      <c r="BFC226" s="75"/>
      <c r="BFD226" s="75"/>
      <c r="BFE226" s="75"/>
      <c r="BFF226" s="75"/>
      <c r="BFG226" s="75"/>
      <c r="BFH226" s="75"/>
      <c r="BFI226" s="75"/>
      <c r="BFJ226" s="75"/>
      <c r="BFK226" s="75"/>
      <c r="BFL226" s="75"/>
      <c r="BFM226" s="75"/>
      <c r="BFN226" s="75"/>
      <c r="BFO226" s="75"/>
      <c r="BFP226" s="75"/>
      <c r="BFQ226" s="75"/>
      <c r="BFR226" s="75"/>
      <c r="BFS226" s="75"/>
      <c r="BFT226" s="75"/>
      <c r="BFU226" s="75"/>
      <c r="BFV226" s="75"/>
      <c r="BFW226" s="75"/>
      <c r="BFX226" s="75"/>
      <c r="BFY226" s="75"/>
      <c r="BFZ226" s="75"/>
      <c r="BGA226" s="75"/>
      <c r="BGB226" s="75"/>
      <c r="BGC226" s="75"/>
      <c r="BGD226" s="75"/>
      <c r="BGE226" s="75"/>
      <c r="BGF226" s="75"/>
      <c r="BGG226" s="75"/>
      <c r="BGH226" s="75"/>
      <c r="BGI226" s="75"/>
      <c r="BGJ226" s="75"/>
      <c r="BGK226" s="75"/>
      <c r="BGL226" s="75"/>
      <c r="BGM226" s="75"/>
      <c r="BGN226" s="75"/>
      <c r="BGO226" s="75"/>
      <c r="BGP226" s="75"/>
      <c r="BGQ226" s="75"/>
      <c r="BGR226" s="75"/>
      <c r="BGS226" s="75"/>
      <c r="BGT226" s="75"/>
      <c r="BGU226" s="75"/>
      <c r="BGV226" s="75"/>
      <c r="BGW226" s="75"/>
      <c r="BGX226" s="75"/>
      <c r="BGY226" s="75"/>
      <c r="BGZ226" s="75"/>
      <c r="BHA226" s="75"/>
      <c r="BHB226" s="75"/>
      <c r="BHC226" s="75"/>
      <c r="BHD226" s="75"/>
      <c r="BHE226" s="75"/>
      <c r="BHF226" s="75"/>
      <c r="BHG226" s="75"/>
      <c r="BHH226" s="75"/>
      <c r="BHI226" s="75"/>
      <c r="BHJ226" s="75"/>
      <c r="BHK226" s="75"/>
      <c r="BHL226" s="75"/>
      <c r="BHM226" s="75"/>
      <c r="BHN226" s="75"/>
      <c r="BHO226" s="75"/>
      <c r="BHP226" s="75"/>
      <c r="BHQ226" s="75"/>
      <c r="BHR226" s="75"/>
      <c r="BHS226" s="75"/>
      <c r="BHT226" s="75"/>
      <c r="BHU226" s="75"/>
      <c r="BHV226" s="75"/>
      <c r="BHW226" s="75"/>
      <c r="BHX226" s="75"/>
      <c r="BHY226" s="75"/>
      <c r="BHZ226" s="75"/>
      <c r="BIA226" s="75"/>
      <c r="BIB226" s="75"/>
      <c r="BIC226" s="75"/>
      <c r="BID226" s="75"/>
      <c r="BIE226" s="75"/>
      <c r="BIF226" s="75"/>
      <c r="BIG226" s="75"/>
      <c r="BIH226" s="75"/>
      <c r="BII226" s="75"/>
      <c r="BIJ226" s="75"/>
      <c r="BIK226" s="75"/>
      <c r="BIL226" s="75"/>
      <c r="BIM226" s="75"/>
      <c r="BIN226" s="75"/>
      <c r="BIO226" s="75"/>
      <c r="BIP226" s="75"/>
      <c r="BIQ226" s="75"/>
      <c r="BIR226" s="75"/>
      <c r="BIS226" s="75"/>
      <c r="BIT226" s="75"/>
      <c r="BIU226" s="75"/>
      <c r="BIV226" s="75"/>
      <c r="BIW226" s="75"/>
      <c r="BIX226" s="75"/>
      <c r="BIY226" s="75"/>
      <c r="BIZ226" s="75"/>
      <c r="BJA226" s="75"/>
      <c r="BJB226" s="75"/>
      <c r="BJC226" s="75"/>
      <c r="BJD226" s="75"/>
      <c r="BJE226" s="75"/>
      <c r="BJF226" s="75"/>
      <c r="BJG226" s="75"/>
      <c r="BJH226" s="75"/>
      <c r="BJI226" s="75"/>
      <c r="BJJ226" s="75"/>
      <c r="BJK226" s="75"/>
      <c r="BJL226" s="75"/>
      <c r="BJM226" s="75"/>
      <c r="BJN226" s="75"/>
      <c r="BJO226" s="75"/>
      <c r="BJP226" s="75"/>
      <c r="BJQ226" s="75"/>
      <c r="BJR226" s="75"/>
      <c r="BJS226" s="75"/>
      <c r="BJT226" s="75"/>
      <c r="BJU226" s="75"/>
      <c r="BJV226" s="75"/>
      <c r="BJW226" s="75"/>
      <c r="BJX226" s="75"/>
      <c r="BJY226" s="75"/>
      <c r="BJZ226" s="75"/>
      <c r="BKA226" s="75"/>
      <c r="BKB226" s="75"/>
      <c r="BKC226" s="75"/>
      <c r="BKD226" s="75"/>
      <c r="BKE226" s="75"/>
      <c r="BKF226" s="75"/>
      <c r="BKG226" s="75"/>
      <c r="BKH226" s="75"/>
      <c r="BKI226" s="75"/>
      <c r="BKJ226" s="75"/>
      <c r="BKK226" s="75"/>
      <c r="BKL226" s="75"/>
      <c r="BKM226" s="75"/>
      <c r="BKN226" s="75"/>
      <c r="BKO226" s="75"/>
      <c r="BKP226" s="75"/>
      <c r="BKQ226" s="75"/>
      <c r="BKR226" s="75"/>
      <c r="BKS226" s="75"/>
      <c r="BKT226" s="75"/>
      <c r="BKU226" s="75"/>
      <c r="BKV226" s="75"/>
      <c r="BKW226" s="75"/>
      <c r="BKX226" s="75"/>
      <c r="BKY226" s="75"/>
      <c r="BKZ226" s="75"/>
      <c r="BLA226" s="75"/>
      <c r="BLB226" s="75"/>
      <c r="BLC226" s="75"/>
      <c r="BLD226" s="75"/>
      <c r="BLE226" s="75"/>
      <c r="BLF226" s="75"/>
      <c r="BLG226" s="75"/>
      <c r="BLH226" s="75"/>
      <c r="BLI226" s="75"/>
      <c r="BLJ226" s="75"/>
      <c r="BLK226" s="75"/>
      <c r="BLL226" s="75"/>
      <c r="BLM226" s="75"/>
      <c r="BLN226" s="75"/>
      <c r="BLO226" s="75"/>
      <c r="BLP226" s="75"/>
      <c r="BLQ226" s="75"/>
      <c r="BLR226" s="75"/>
      <c r="BLS226" s="75"/>
      <c r="BLT226" s="75"/>
      <c r="BLU226" s="75"/>
      <c r="BLV226" s="75"/>
      <c r="BLW226" s="75"/>
      <c r="BLX226" s="75"/>
      <c r="BLY226" s="75"/>
      <c r="BLZ226" s="75"/>
      <c r="BMA226" s="75"/>
      <c r="BMB226" s="75"/>
      <c r="BMC226" s="75"/>
      <c r="BMD226" s="75"/>
      <c r="BME226" s="75"/>
      <c r="BMF226" s="75"/>
      <c r="BMG226" s="75"/>
      <c r="BMH226" s="75"/>
      <c r="BMI226" s="75"/>
      <c r="BMJ226" s="75"/>
      <c r="BMK226" s="75"/>
      <c r="BML226" s="75"/>
      <c r="BMM226" s="75"/>
      <c r="BMN226" s="75"/>
      <c r="BMO226" s="75"/>
      <c r="BMP226" s="75"/>
      <c r="BMQ226" s="75"/>
      <c r="BMR226" s="75"/>
      <c r="BMS226" s="75"/>
      <c r="BMT226" s="75"/>
      <c r="BMU226" s="75"/>
      <c r="BMV226" s="75"/>
      <c r="BMW226" s="75"/>
      <c r="BMX226" s="75"/>
      <c r="BMY226" s="75"/>
      <c r="BMZ226" s="75"/>
      <c r="BNA226" s="75"/>
      <c r="BNB226" s="75"/>
      <c r="BNC226" s="75"/>
      <c r="BND226" s="75"/>
      <c r="BNE226" s="75"/>
      <c r="BNF226" s="75"/>
      <c r="BNG226" s="75"/>
      <c r="BNH226" s="75"/>
      <c r="BNI226" s="75"/>
      <c r="BNJ226" s="75"/>
      <c r="BNK226" s="75"/>
      <c r="BNL226" s="75"/>
      <c r="BNM226" s="75"/>
      <c r="BNN226" s="75"/>
      <c r="BNO226" s="75"/>
      <c r="BNP226" s="75"/>
      <c r="BNQ226" s="75"/>
      <c r="BNR226" s="75"/>
      <c r="BNS226" s="75"/>
      <c r="BNT226" s="75"/>
      <c r="BNU226" s="75"/>
      <c r="BNV226" s="75"/>
      <c r="BNW226" s="75"/>
      <c r="BNX226" s="75"/>
      <c r="BNY226" s="75"/>
      <c r="BNZ226" s="75"/>
      <c r="BOA226" s="75"/>
      <c r="BOB226" s="75"/>
      <c r="BOC226" s="75"/>
      <c r="BOD226" s="75"/>
      <c r="BOE226" s="75"/>
      <c r="BOF226" s="75"/>
      <c r="BOG226" s="75"/>
      <c r="BOH226" s="75"/>
      <c r="BOI226" s="75"/>
      <c r="BOJ226" s="75"/>
      <c r="BOK226" s="75"/>
      <c r="BOL226" s="75"/>
      <c r="BOM226" s="75"/>
      <c r="BON226" s="75"/>
      <c r="BOO226" s="75"/>
      <c r="BOP226" s="75"/>
      <c r="BOQ226" s="75"/>
      <c r="BOR226" s="75"/>
      <c r="BOS226" s="75"/>
      <c r="BOT226" s="75"/>
      <c r="BOU226" s="75"/>
      <c r="BOV226" s="75"/>
      <c r="BOW226" s="75"/>
      <c r="BOX226" s="75"/>
      <c r="BOY226" s="75"/>
      <c r="BOZ226" s="75"/>
      <c r="BPA226" s="75"/>
      <c r="BPB226" s="75"/>
      <c r="BPC226" s="75"/>
      <c r="BPD226" s="75"/>
      <c r="BPE226" s="75"/>
      <c r="BPF226" s="75"/>
      <c r="BPG226" s="75"/>
      <c r="BPH226" s="75"/>
      <c r="BPI226" s="75"/>
      <c r="BPJ226" s="75"/>
      <c r="BPK226" s="75"/>
      <c r="BPL226" s="75"/>
      <c r="BPM226" s="75"/>
      <c r="BPN226" s="75"/>
      <c r="BPO226" s="75"/>
      <c r="BPP226" s="75"/>
      <c r="BPQ226" s="75"/>
      <c r="BPR226" s="75"/>
      <c r="BPS226" s="75"/>
      <c r="BPT226" s="75"/>
      <c r="BPU226" s="75"/>
      <c r="BPV226" s="75"/>
      <c r="BPW226" s="75"/>
      <c r="BPX226" s="75"/>
      <c r="BPY226" s="75"/>
      <c r="BPZ226" s="75"/>
      <c r="BQA226" s="75"/>
      <c r="BQB226" s="75"/>
      <c r="BQC226" s="75"/>
      <c r="BQD226" s="75"/>
      <c r="BQE226" s="75"/>
      <c r="BQF226" s="75"/>
      <c r="BQG226" s="75"/>
      <c r="BQH226" s="75"/>
      <c r="BQI226" s="75"/>
      <c r="BQJ226" s="75"/>
      <c r="BQK226" s="75"/>
      <c r="BQL226" s="75"/>
      <c r="BQM226" s="75"/>
      <c r="BQN226" s="75"/>
      <c r="BQO226" s="75"/>
      <c r="BQP226" s="75"/>
      <c r="BQQ226" s="75"/>
      <c r="BQR226" s="75"/>
      <c r="BQS226" s="75"/>
      <c r="BQT226" s="75"/>
      <c r="BQU226" s="75"/>
      <c r="BQV226" s="75"/>
      <c r="BQW226" s="75"/>
      <c r="BQX226" s="75"/>
      <c r="BQY226" s="75"/>
      <c r="BQZ226" s="75"/>
      <c r="BRA226" s="75"/>
      <c r="BRB226" s="75"/>
      <c r="BRC226" s="75"/>
      <c r="BRD226" s="75"/>
      <c r="BRE226" s="75"/>
      <c r="BRF226" s="75"/>
      <c r="BRG226" s="75"/>
      <c r="BRH226" s="75"/>
      <c r="BRI226" s="75"/>
      <c r="BRJ226" s="75"/>
      <c r="BRK226" s="75"/>
      <c r="BRL226" s="75"/>
      <c r="BRM226" s="75"/>
      <c r="BRN226" s="75"/>
      <c r="BRO226" s="75"/>
      <c r="BRP226" s="75"/>
      <c r="BRQ226" s="75"/>
      <c r="BRR226" s="75"/>
      <c r="BRS226" s="75"/>
      <c r="BRT226" s="75"/>
      <c r="BRU226" s="75"/>
      <c r="BRV226" s="75"/>
      <c r="BRW226" s="75"/>
      <c r="BRX226" s="75"/>
      <c r="BRY226" s="75"/>
      <c r="BRZ226" s="75"/>
      <c r="BSA226" s="75"/>
      <c r="BSB226" s="75"/>
      <c r="BSC226" s="75"/>
      <c r="BSD226" s="75"/>
      <c r="BSE226" s="75"/>
      <c r="BSF226" s="75"/>
      <c r="BSG226" s="75"/>
      <c r="BSH226" s="75"/>
      <c r="BSI226" s="75"/>
      <c r="BSJ226" s="75"/>
      <c r="BSK226" s="75"/>
      <c r="BSL226" s="75"/>
      <c r="BSM226" s="75"/>
      <c r="BSN226" s="75"/>
      <c r="BSO226" s="75"/>
      <c r="BSP226" s="75"/>
      <c r="BSQ226" s="75"/>
      <c r="BSR226" s="75"/>
      <c r="BSS226" s="75"/>
      <c r="BST226" s="75"/>
      <c r="BSU226" s="75"/>
      <c r="BSV226" s="75"/>
      <c r="BSW226" s="75"/>
      <c r="BSX226" s="75"/>
      <c r="BSY226" s="75"/>
      <c r="BSZ226" s="75"/>
      <c r="BTA226" s="75"/>
      <c r="BTB226" s="75"/>
      <c r="BTC226" s="75"/>
      <c r="BTD226" s="75"/>
      <c r="BTE226" s="75"/>
      <c r="BTF226" s="75"/>
      <c r="BTG226" s="75"/>
      <c r="BTH226" s="75"/>
      <c r="BTI226" s="75"/>
      <c r="BTJ226" s="75"/>
      <c r="BTK226" s="75"/>
      <c r="BTL226" s="75"/>
      <c r="BTM226" s="75"/>
      <c r="BTN226" s="75"/>
      <c r="BTO226" s="75"/>
      <c r="BTP226" s="75"/>
      <c r="BTQ226" s="75"/>
      <c r="BTR226" s="75"/>
      <c r="BTS226" s="75"/>
      <c r="BTT226" s="75"/>
      <c r="BTU226" s="75"/>
      <c r="BTV226" s="75"/>
      <c r="BTW226" s="75"/>
      <c r="BTX226" s="75"/>
      <c r="BTY226" s="75"/>
      <c r="BTZ226" s="75"/>
      <c r="BUA226" s="75"/>
      <c r="BUB226" s="75"/>
      <c r="BUC226" s="75"/>
      <c r="BUD226" s="75"/>
      <c r="BUE226" s="75"/>
      <c r="BUF226" s="75"/>
      <c r="BUG226" s="75"/>
      <c r="BUH226" s="75"/>
      <c r="BUI226" s="75"/>
      <c r="BUJ226" s="75"/>
      <c r="BUK226" s="75"/>
      <c r="BUL226" s="75"/>
      <c r="BUM226" s="75"/>
      <c r="BUN226" s="75"/>
      <c r="BUO226" s="75"/>
      <c r="BUP226" s="75"/>
      <c r="BUQ226" s="75"/>
      <c r="BUR226" s="75"/>
      <c r="BUS226" s="75"/>
      <c r="BUT226" s="75"/>
      <c r="BUU226" s="75"/>
      <c r="BUV226" s="75"/>
      <c r="BUW226" s="75"/>
      <c r="BUX226" s="75"/>
      <c r="BUY226" s="75"/>
      <c r="BUZ226" s="75"/>
      <c r="BVA226" s="75"/>
      <c r="BVB226" s="75"/>
      <c r="BVC226" s="75"/>
      <c r="BVD226" s="75"/>
      <c r="BVE226" s="75"/>
      <c r="BVF226" s="75"/>
      <c r="BVG226" s="75"/>
      <c r="BVH226" s="75"/>
      <c r="BVI226" s="75"/>
      <c r="BVJ226" s="75"/>
      <c r="BVK226" s="75"/>
      <c r="BVL226" s="75"/>
      <c r="BVM226" s="75"/>
      <c r="BVN226" s="75"/>
      <c r="BVO226" s="75"/>
      <c r="BVP226" s="75"/>
      <c r="BVQ226" s="75"/>
      <c r="BVR226" s="75"/>
      <c r="BVS226" s="75"/>
      <c r="BVT226" s="75"/>
      <c r="BVU226" s="75"/>
      <c r="BVV226" s="75"/>
      <c r="BVW226" s="75"/>
      <c r="BVX226" s="75"/>
      <c r="BVY226" s="75"/>
      <c r="BVZ226" s="75"/>
      <c r="BWA226" s="75"/>
      <c r="BWB226" s="75"/>
      <c r="BWC226" s="75"/>
      <c r="BWD226" s="75"/>
      <c r="BWE226" s="75"/>
      <c r="BWF226" s="75"/>
      <c r="BWG226" s="75"/>
      <c r="BWH226" s="75"/>
      <c r="BWI226" s="75"/>
      <c r="BWJ226" s="75"/>
      <c r="BWK226" s="75"/>
      <c r="BWL226" s="75"/>
      <c r="BWM226" s="75"/>
      <c r="BWN226" s="75"/>
      <c r="BWO226" s="75"/>
      <c r="BWP226" s="75"/>
      <c r="BWQ226" s="75"/>
      <c r="BWR226" s="75"/>
      <c r="BWS226" s="75"/>
      <c r="BWT226" s="75"/>
      <c r="BWU226" s="75"/>
      <c r="BWV226" s="75"/>
      <c r="BWW226" s="75"/>
      <c r="BWX226" s="75"/>
      <c r="BWY226" s="75"/>
      <c r="BWZ226" s="75"/>
      <c r="BXA226" s="75"/>
      <c r="BXB226" s="75"/>
      <c r="BXC226" s="75"/>
      <c r="BXD226" s="75"/>
      <c r="BXE226" s="75"/>
      <c r="BXF226" s="75"/>
      <c r="BXG226" s="75"/>
      <c r="BXH226" s="75"/>
      <c r="BXI226" s="75"/>
      <c r="BXJ226" s="75"/>
      <c r="BXK226" s="75"/>
      <c r="BXL226" s="75"/>
      <c r="BXM226" s="75"/>
      <c r="BXN226" s="75"/>
      <c r="BXO226" s="75"/>
      <c r="BXP226" s="75"/>
      <c r="BXQ226" s="75"/>
      <c r="BXR226" s="75"/>
      <c r="BXS226" s="75"/>
      <c r="BXT226" s="75"/>
      <c r="BXU226" s="75"/>
      <c r="BXV226" s="75"/>
      <c r="BXW226" s="75"/>
      <c r="BXX226" s="75"/>
      <c r="BXY226" s="75"/>
      <c r="BXZ226" s="75"/>
      <c r="BYA226" s="75"/>
      <c r="BYB226" s="75"/>
      <c r="BYC226" s="75"/>
      <c r="BYD226" s="75"/>
      <c r="BYE226" s="75"/>
      <c r="BYF226" s="75"/>
      <c r="BYG226" s="75"/>
      <c r="BYH226" s="75"/>
      <c r="BYI226" s="75"/>
      <c r="BYJ226" s="75"/>
      <c r="BYK226" s="75"/>
      <c r="BYL226" s="75"/>
      <c r="BYM226" s="75"/>
      <c r="BYN226" s="75"/>
      <c r="BYO226" s="75"/>
      <c r="BYP226" s="75"/>
      <c r="BYQ226" s="75"/>
      <c r="BYR226" s="75"/>
      <c r="BYS226" s="75"/>
      <c r="BYT226" s="75"/>
      <c r="BYU226" s="75"/>
      <c r="BYV226" s="75"/>
      <c r="BYW226" s="75"/>
      <c r="BYX226" s="75"/>
      <c r="BYY226" s="75"/>
      <c r="BYZ226" s="75"/>
      <c r="BZA226" s="75"/>
      <c r="BZB226" s="75"/>
      <c r="BZC226" s="75"/>
      <c r="BZD226" s="75"/>
      <c r="BZE226" s="75"/>
      <c r="BZF226" s="75"/>
      <c r="BZG226" s="75"/>
      <c r="BZH226" s="75"/>
      <c r="BZI226" s="75"/>
      <c r="BZJ226" s="75"/>
      <c r="BZK226" s="75"/>
      <c r="BZL226" s="75"/>
      <c r="BZM226" s="75"/>
      <c r="BZN226" s="75"/>
      <c r="BZO226" s="75"/>
      <c r="BZP226" s="75"/>
      <c r="BZQ226" s="75"/>
      <c r="BZR226" s="75"/>
      <c r="BZS226" s="75"/>
      <c r="BZT226" s="75"/>
      <c r="BZU226" s="75"/>
      <c r="BZV226" s="75"/>
      <c r="BZW226" s="75"/>
      <c r="BZX226" s="75"/>
      <c r="BZY226" s="75"/>
      <c r="BZZ226" s="75"/>
      <c r="CAA226" s="75"/>
      <c r="CAB226" s="75"/>
      <c r="CAC226" s="75"/>
      <c r="CAD226" s="75"/>
      <c r="CAE226" s="75"/>
      <c r="CAF226" s="75"/>
      <c r="CAG226" s="75"/>
      <c r="CAH226" s="75"/>
      <c r="CAI226" s="75"/>
      <c r="CAJ226" s="75"/>
      <c r="CAK226" s="75"/>
      <c r="CAL226" s="75"/>
      <c r="CAM226" s="75"/>
      <c r="CAN226" s="75"/>
      <c r="CAO226" s="75"/>
      <c r="CAP226" s="75"/>
      <c r="CAQ226" s="75"/>
      <c r="CAR226" s="75"/>
      <c r="CAS226" s="75"/>
      <c r="CAT226" s="75"/>
      <c r="CAU226" s="75"/>
      <c r="CAV226" s="75"/>
      <c r="CAW226" s="75"/>
      <c r="CAX226" s="75"/>
      <c r="CAY226" s="75"/>
      <c r="CAZ226" s="75"/>
      <c r="CBA226" s="75"/>
      <c r="CBB226" s="75"/>
      <c r="CBC226" s="75"/>
      <c r="CBD226" s="75"/>
      <c r="CBE226" s="75"/>
      <c r="CBF226" s="75"/>
      <c r="CBG226" s="75"/>
      <c r="CBH226" s="75"/>
      <c r="CBI226" s="75"/>
      <c r="CBJ226" s="75"/>
      <c r="CBK226" s="75"/>
      <c r="CBL226" s="75"/>
      <c r="CBM226" s="75"/>
      <c r="CBN226" s="75"/>
      <c r="CBO226" s="75"/>
      <c r="CBP226" s="75"/>
      <c r="CBQ226" s="75"/>
      <c r="CBR226" s="75"/>
      <c r="CBS226" s="75"/>
      <c r="CBT226" s="75"/>
      <c r="CBU226" s="75"/>
      <c r="CBV226" s="75"/>
      <c r="CBW226" s="75"/>
      <c r="CBX226" s="75"/>
      <c r="CBY226" s="75"/>
      <c r="CBZ226" s="75"/>
      <c r="CCA226" s="75"/>
      <c r="CCB226" s="75"/>
      <c r="CCC226" s="75"/>
      <c r="CCD226" s="75"/>
      <c r="CCE226" s="75"/>
      <c r="CCF226" s="75"/>
      <c r="CCG226" s="75"/>
      <c r="CCH226" s="75"/>
      <c r="CCI226" s="75"/>
      <c r="CCJ226" s="75"/>
      <c r="CCK226" s="75"/>
      <c r="CCL226" s="75"/>
      <c r="CCM226" s="75"/>
      <c r="CCN226" s="75"/>
      <c r="CCO226" s="75"/>
      <c r="CCP226" s="75"/>
      <c r="CCQ226" s="75"/>
      <c r="CCR226" s="75"/>
      <c r="CCS226" s="75"/>
      <c r="CCT226" s="75"/>
      <c r="CCU226" s="75"/>
      <c r="CCV226" s="75"/>
      <c r="CCW226" s="75"/>
      <c r="CCX226" s="75"/>
      <c r="CCY226" s="75"/>
      <c r="CCZ226" s="75"/>
      <c r="CDA226" s="75"/>
      <c r="CDB226" s="75"/>
      <c r="CDC226" s="75"/>
      <c r="CDD226" s="75"/>
      <c r="CDE226" s="75"/>
      <c r="CDF226" s="75"/>
      <c r="CDG226" s="75"/>
      <c r="CDH226" s="75"/>
      <c r="CDI226" s="75"/>
      <c r="CDJ226" s="75"/>
      <c r="CDK226" s="75"/>
      <c r="CDL226" s="75"/>
      <c r="CDM226" s="75"/>
      <c r="CDN226" s="75"/>
      <c r="CDO226" s="75"/>
      <c r="CDP226" s="75"/>
      <c r="CDQ226" s="75"/>
      <c r="CDR226" s="75"/>
      <c r="CDS226" s="75"/>
      <c r="CDT226" s="75"/>
      <c r="CDU226" s="75"/>
      <c r="CDV226" s="75"/>
      <c r="CDW226" s="75"/>
      <c r="CDX226" s="75"/>
      <c r="CDY226" s="75"/>
      <c r="CDZ226" s="75"/>
      <c r="CEA226" s="75"/>
      <c r="CEB226" s="75"/>
      <c r="CEC226" s="75"/>
      <c r="CED226" s="75"/>
      <c r="CEE226" s="75"/>
      <c r="CEF226" s="75"/>
      <c r="CEG226" s="75"/>
      <c r="CEH226" s="75"/>
      <c r="CEI226" s="75"/>
      <c r="CEJ226" s="75"/>
      <c r="CEK226" s="75"/>
      <c r="CEL226" s="75"/>
      <c r="CEM226" s="75"/>
      <c r="CEN226" s="75"/>
      <c r="CEO226" s="75"/>
      <c r="CEP226" s="75"/>
      <c r="CEQ226" s="75"/>
      <c r="CER226" s="75"/>
      <c r="CES226" s="75"/>
      <c r="CET226" s="75"/>
      <c r="CEU226" s="75"/>
      <c r="CEV226" s="75"/>
      <c r="CEW226" s="75"/>
      <c r="CEX226" s="75"/>
      <c r="CEY226" s="75"/>
      <c r="CEZ226" s="75"/>
      <c r="CFA226" s="75"/>
      <c r="CFB226" s="75"/>
      <c r="CFC226" s="75"/>
      <c r="CFD226" s="75"/>
      <c r="CFE226" s="75"/>
      <c r="CFF226" s="75"/>
      <c r="CFG226" s="75"/>
      <c r="CFH226" s="75"/>
      <c r="CFI226" s="75"/>
      <c r="CFJ226" s="75"/>
      <c r="CFK226" s="75"/>
      <c r="CFL226" s="75"/>
      <c r="CFM226" s="75"/>
      <c r="CFN226" s="75"/>
      <c r="CFO226" s="75"/>
      <c r="CFP226" s="75"/>
      <c r="CFQ226" s="75"/>
      <c r="CFR226" s="75"/>
      <c r="CFS226" s="75"/>
      <c r="CFT226" s="75"/>
      <c r="CFU226" s="75"/>
      <c r="CFV226" s="75"/>
      <c r="CFW226" s="75"/>
      <c r="CFX226" s="75"/>
      <c r="CFY226" s="75"/>
      <c r="CFZ226" s="75"/>
      <c r="CGA226" s="75"/>
      <c r="CGB226" s="75"/>
      <c r="CGC226" s="75"/>
      <c r="CGD226" s="75"/>
      <c r="CGE226" s="75"/>
      <c r="CGF226" s="75"/>
      <c r="CGG226" s="75"/>
      <c r="CGH226" s="75"/>
      <c r="CGI226" s="75"/>
      <c r="CGJ226" s="75"/>
      <c r="CGK226" s="75"/>
      <c r="CGL226" s="75"/>
      <c r="CGM226" s="75"/>
      <c r="CGN226" s="75"/>
      <c r="CGO226" s="75"/>
      <c r="CGP226" s="75"/>
      <c r="CGQ226" s="75"/>
      <c r="CGR226" s="75"/>
      <c r="CGS226" s="75"/>
      <c r="CGT226" s="75"/>
      <c r="CGU226" s="75"/>
      <c r="CGV226" s="75"/>
      <c r="CGW226" s="75"/>
      <c r="CGX226" s="75"/>
      <c r="CGY226" s="75"/>
      <c r="CGZ226" s="75"/>
      <c r="CHA226" s="75"/>
      <c r="CHB226" s="75"/>
      <c r="CHC226" s="75"/>
      <c r="CHD226" s="75"/>
      <c r="CHE226" s="75"/>
      <c r="CHF226" s="75"/>
      <c r="CHG226" s="75"/>
      <c r="CHH226" s="75"/>
      <c r="CHI226" s="75"/>
      <c r="CHJ226" s="75"/>
      <c r="CHK226" s="75"/>
      <c r="CHL226" s="75"/>
      <c r="CHM226" s="75"/>
      <c r="CHN226" s="75"/>
      <c r="CHO226" s="75"/>
      <c r="CHP226" s="75"/>
      <c r="CHQ226" s="75"/>
      <c r="CHR226" s="75"/>
      <c r="CHS226" s="75"/>
      <c r="CHT226" s="75"/>
      <c r="CHU226" s="75"/>
      <c r="CHV226" s="75"/>
      <c r="CHW226" s="75"/>
      <c r="CHX226" s="75"/>
      <c r="CHY226" s="75"/>
      <c r="CHZ226" s="75"/>
      <c r="CIA226" s="75"/>
      <c r="CIB226" s="75"/>
      <c r="CIC226" s="75"/>
      <c r="CID226" s="75"/>
      <c r="CIE226" s="75"/>
      <c r="CIF226" s="75"/>
      <c r="CIG226" s="75"/>
      <c r="CIH226" s="75"/>
      <c r="CII226" s="75"/>
      <c r="CIJ226" s="75"/>
      <c r="CIK226" s="75"/>
      <c r="CIL226" s="75"/>
      <c r="CIM226" s="75"/>
      <c r="CIN226" s="75"/>
      <c r="CIO226" s="75"/>
      <c r="CIP226" s="75"/>
      <c r="CIQ226" s="75"/>
      <c r="CIR226" s="75"/>
      <c r="CIS226" s="75"/>
      <c r="CIT226" s="75"/>
      <c r="CIU226" s="75"/>
      <c r="CIV226" s="75"/>
      <c r="CIW226" s="75"/>
      <c r="CIX226" s="75"/>
      <c r="CIY226" s="75"/>
      <c r="CIZ226" s="75"/>
      <c r="CJA226" s="75"/>
      <c r="CJB226" s="75"/>
      <c r="CJC226" s="75"/>
      <c r="CJD226" s="75"/>
      <c r="CJE226" s="75"/>
      <c r="CJF226" s="75"/>
      <c r="CJG226" s="75"/>
      <c r="CJH226" s="75"/>
      <c r="CJI226" s="75"/>
      <c r="CJJ226" s="75"/>
      <c r="CJK226" s="75"/>
      <c r="CJL226" s="75"/>
      <c r="CJM226" s="75"/>
      <c r="CJN226" s="75"/>
      <c r="CJO226" s="75"/>
      <c r="CJP226" s="75"/>
      <c r="CJQ226" s="75"/>
      <c r="CJR226" s="75"/>
      <c r="CJS226" s="75"/>
      <c r="CJT226" s="75"/>
      <c r="CJU226" s="75"/>
      <c r="CJV226" s="75"/>
      <c r="CJW226" s="75"/>
      <c r="CJX226" s="75"/>
      <c r="CJY226" s="75"/>
      <c r="CJZ226" s="75"/>
      <c r="CKA226" s="75"/>
      <c r="CKB226" s="75"/>
      <c r="CKC226" s="75"/>
      <c r="CKD226" s="75"/>
      <c r="CKE226" s="75"/>
      <c r="CKF226" s="75"/>
      <c r="CKG226" s="75"/>
      <c r="CKH226" s="75"/>
      <c r="CKI226" s="75"/>
      <c r="CKJ226" s="75"/>
      <c r="CKK226" s="75"/>
      <c r="CKL226" s="75"/>
      <c r="CKM226" s="75"/>
      <c r="CKN226" s="75"/>
      <c r="CKO226" s="75"/>
      <c r="CKP226" s="75"/>
      <c r="CKQ226" s="75"/>
      <c r="CKR226" s="75"/>
      <c r="CKS226" s="75"/>
      <c r="CKT226" s="75"/>
      <c r="CKU226" s="75"/>
      <c r="CKV226" s="75"/>
      <c r="CKW226" s="75"/>
      <c r="CKX226" s="75"/>
      <c r="CKY226" s="75"/>
      <c r="CKZ226" s="75"/>
      <c r="CLA226" s="75"/>
      <c r="CLB226" s="75"/>
      <c r="CLC226" s="75"/>
      <c r="CLD226" s="75"/>
      <c r="CLE226" s="75"/>
      <c r="CLF226" s="75"/>
      <c r="CLG226" s="75"/>
      <c r="CLH226" s="75"/>
      <c r="CLI226" s="75"/>
      <c r="CLJ226" s="75"/>
      <c r="CLK226" s="75"/>
      <c r="CLL226" s="75"/>
      <c r="CLM226" s="75"/>
      <c r="CLN226" s="75"/>
      <c r="CLO226" s="75"/>
      <c r="CLP226" s="75"/>
      <c r="CLQ226" s="75"/>
      <c r="CLR226" s="75"/>
      <c r="CLS226" s="75"/>
      <c r="CLT226" s="75"/>
      <c r="CLU226" s="75"/>
      <c r="CLV226" s="75"/>
      <c r="CLW226" s="75"/>
      <c r="CLX226" s="75"/>
      <c r="CLY226" s="75"/>
      <c r="CLZ226" s="75"/>
      <c r="CMA226" s="75"/>
      <c r="CMB226" s="75"/>
      <c r="CMC226" s="75"/>
      <c r="CMD226" s="75"/>
      <c r="CME226" s="75"/>
      <c r="CMF226" s="75"/>
      <c r="CMG226" s="75"/>
      <c r="CMH226" s="75"/>
      <c r="CMI226" s="75"/>
      <c r="CMJ226" s="75"/>
      <c r="CMK226" s="75"/>
      <c r="CML226" s="75"/>
      <c r="CMM226" s="75"/>
      <c r="CMN226" s="75"/>
      <c r="CMO226" s="75"/>
      <c r="CMP226" s="75"/>
      <c r="CMQ226" s="75"/>
      <c r="CMR226" s="75"/>
      <c r="CMS226" s="75"/>
      <c r="CMT226" s="75"/>
      <c r="CMU226" s="75"/>
      <c r="CMV226" s="75"/>
      <c r="CMW226" s="75"/>
      <c r="CMX226" s="75"/>
      <c r="CMY226" s="75"/>
      <c r="CMZ226" s="75"/>
      <c r="CNA226" s="75"/>
      <c r="CNB226" s="75"/>
      <c r="CNC226" s="75"/>
      <c r="CND226" s="75"/>
      <c r="CNE226" s="75"/>
      <c r="CNF226" s="75"/>
      <c r="CNG226" s="75"/>
      <c r="CNH226" s="75"/>
      <c r="CNI226" s="75"/>
      <c r="CNJ226" s="75"/>
      <c r="CNK226" s="75"/>
      <c r="CNL226" s="75"/>
      <c r="CNM226" s="75"/>
      <c r="CNN226" s="75"/>
      <c r="CNO226" s="75"/>
      <c r="CNP226" s="75"/>
      <c r="CNQ226" s="75"/>
      <c r="CNR226" s="75"/>
      <c r="CNS226" s="75"/>
      <c r="CNT226" s="75"/>
      <c r="CNU226" s="75"/>
      <c r="CNV226" s="75"/>
      <c r="CNW226" s="75"/>
      <c r="CNX226" s="75"/>
      <c r="CNY226" s="75"/>
      <c r="CNZ226" s="75"/>
      <c r="COA226" s="75"/>
      <c r="COB226" s="75"/>
      <c r="COC226" s="75"/>
      <c r="COD226" s="75"/>
      <c r="COE226" s="75"/>
      <c r="COF226" s="75"/>
      <c r="COG226" s="75"/>
      <c r="COH226" s="75"/>
      <c r="COI226" s="75"/>
      <c r="COJ226" s="75"/>
      <c r="COK226" s="75"/>
      <c r="COL226" s="75"/>
      <c r="COM226" s="75"/>
      <c r="CON226" s="75"/>
      <c r="COO226" s="75"/>
      <c r="COP226" s="75"/>
      <c r="COQ226" s="75"/>
      <c r="COR226" s="75"/>
      <c r="COS226" s="75"/>
      <c r="COT226" s="75"/>
      <c r="COU226" s="75"/>
      <c r="COV226" s="75"/>
      <c r="COW226" s="75"/>
      <c r="COX226" s="75"/>
      <c r="COY226" s="75"/>
      <c r="COZ226" s="75"/>
      <c r="CPA226" s="75"/>
      <c r="CPB226" s="75"/>
      <c r="CPC226" s="75"/>
      <c r="CPD226" s="75"/>
      <c r="CPE226" s="75"/>
      <c r="CPF226" s="75"/>
      <c r="CPG226" s="75"/>
      <c r="CPH226" s="75"/>
      <c r="CPI226" s="75"/>
      <c r="CPJ226" s="75"/>
      <c r="CPK226" s="75"/>
      <c r="CPL226" s="75"/>
      <c r="CPM226" s="75"/>
      <c r="CPN226" s="75"/>
      <c r="CPO226" s="75"/>
      <c r="CPP226" s="75"/>
      <c r="CPQ226" s="75"/>
      <c r="CPR226" s="75"/>
      <c r="CPS226" s="75"/>
      <c r="CPT226" s="75"/>
      <c r="CPU226" s="75"/>
      <c r="CPV226" s="75"/>
      <c r="CPW226" s="75"/>
      <c r="CPX226" s="75"/>
      <c r="CPY226" s="75"/>
      <c r="CPZ226" s="75"/>
      <c r="CQA226" s="75"/>
      <c r="CQB226" s="75"/>
      <c r="CQC226" s="75"/>
      <c r="CQD226" s="75"/>
      <c r="CQE226" s="75"/>
      <c r="CQF226" s="75"/>
      <c r="CQG226" s="75"/>
      <c r="CQH226" s="75"/>
      <c r="CQI226" s="75"/>
      <c r="CQJ226" s="75"/>
      <c r="CQK226" s="75"/>
      <c r="CQL226" s="75"/>
      <c r="CQM226" s="75"/>
      <c r="CQN226" s="75"/>
      <c r="CQO226" s="75"/>
      <c r="CQP226" s="75"/>
      <c r="CQQ226" s="75"/>
      <c r="CQR226" s="75"/>
      <c r="CQS226" s="75"/>
      <c r="CQT226" s="75"/>
      <c r="CQU226" s="75"/>
      <c r="CQV226" s="75"/>
      <c r="CQW226" s="75"/>
      <c r="CQX226" s="75"/>
      <c r="CQY226" s="75"/>
      <c r="CQZ226" s="75"/>
      <c r="CRA226" s="75"/>
      <c r="CRB226" s="75"/>
      <c r="CRC226" s="75"/>
      <c r="CRD226" s="75"/>
      <c r="CRE226" s="75"/>
      <c r="CRF226" s="75"/>
      <c r="CRG226" s="75"/>
      <c r="CRH226" s="75"/>
      <c r="CRI226" s="75"/>
      <c r="CRJ226" s="75"/>
      <c r="CRK226" s="75"/>
      <c r="CRL226" s="75"/>
      <c r="CRM226" s="75"/>
      <c r="CRN226" s="75"/>
      <c r="CRO226" s="75"/>
      <c r="CRP226" s="75"/>
      <c r="CRQ226" s="75"/>
      <c r="CRR226" s="75"/>
      <c r="CRS226" s="75"/>
      <c r="CRT226" s="75"/>
      <c r="CRU226" s="75"/>
      <c r="CRV226" s="75"/>
      <c r="CRW226" s="75"/>
      <c r="CRX226" s="75"/>
      <c r="CRY226" s="75"/>
      <c r="CRZ226" s="75"/>
      <c r="CSA226" s="75"/>
      <c r="CSB226" s="75"/>
      <c r="CSC226" s="75"/>
      <c r="CSD226" s="75"/>
      <c r="CSE226" s="75"/>
      <c r="CSF226" s="75"/>
      <c r="CSG226" s="75"/>
      <c r="CSH226" s="75"/>
      <c r="CSI226" s="75"/>
      <c r="CSJ226" s="75"/>
      <c r="CSK226" s="75"/>
      <c r="CSL226" s="75"/>
      <c r="CSM226" s="75"/>
      <c r="CSN226" s="75"/>
      <c r="CSO226" s="75"/>
      <c r="CSP226" s="75"/>
      <c r="CSQ226" s="75"/>
      <c r="CSR226" s="75"/>
      <c r="CSS226" s="75"/>
      <c r="CST226" s="75"/>
      <c r="CSU226" s="75"/>
      <c r="CSV226" s="75"/>
      <c r="CSW226" s="75"/>
      <c r="CSX226" s="75"/>
      <c r="CSY226" s="75"/>
      <c r="CSZ226" s="75"/>
      <c r="CTA226" s="75"/>
      <c r="CTB226" s="75"/>
      <c r="CTC226" s="75"/>
      <c r="CTD226" s="75"/>
      <c r="CTE226" s="75"/>
      <c r="CTF226" s="75"/>
      <c r="CTG226" s="75"/>
      <c r="CTH226" s="75"/>
      <c r="CTI226" s="75"/>
      <c r="CTJ226" s="75"/>
      <c r="CTK226" s="75"/>
      <c r="CTL226" s="75"/>
      <c r="CTM226" s="75"/>
      <c r="CTN226" s="75"/>
      <c r="CTO226" s="75"/>
      <c r="CTP226" s="75"/>
      <c r="CTQ226" s="75"/>
      <c r="CTR226" s="75"/>
      <c r="CTS226" s="75"/>
      <c r="CTT226" s="75"/>
      <c r="CTU226" s="75"/>
      <c r="CTV226" s="75"/>
      <c r="CTW226" s="75"/>
      <c r="CTX226" s="75"/>
      <c r="CTY226" s="75"/>
      <c r="CTZ226" s="75"/>
      <c r="CUA226" s="75"/>
      <c r="CUB226" s="75"/>
      <c r="CUC226" s="75"/>
      <c r="CUD226" s="75"/>
      <c r="CUE226" s="75"/>
      <c r="CUF226" s="75"/>
      <c r="CUG226" s="75"/>
      <c r="CUH226" s="75"/>
      <c r="CUI226" s="75"/>
      <c r="CUJ226" s="75"/>
      <c r="CUK226" s="75"/>
      <c r="CUL226" s="75"/>
      <c r="CUM226" s="75"/>
      <c r="CUN226" s="75"/>
      <c r="CUO226" s="75"/>
      <c r="CUP226" s="75"/>
      <c r="CUQ226" s="75"/>
      <c r="CUR226" s="75"/>
      <c r="CUS226" s="75"/>
      <c r="CUT226" s="75"/>
      <c r="CUU226" s="75"/>
      <c r="CUV226" s="75"/>
      <c r="CUW226" s="75"/>
      <c r="CUX226" s="75"/>
      <c r="CUY226" s="75"/>
      <c r="CUZ226" s="75"/>
      <c r="CVA226" s="75"/>
      <c r="CVB226" s="75"/>
      <c r="CVC226" s="75"/>
      <c r="CVD226" s="75"/>
      <c r="CVE226" s="75"/>
      <c r="CVF226" s="75"/>
      <c r="CVG226" s="75"/>
      <c r="CVH226" s="75"/>
      <c r="CVI226" s="75"/>
      <c r="CVJ226" s="75"/>
      <c r="CVK226" s="75"/>
      <c r="CVL226" s="75"/>
      <c r="CVM226" s="75"/>
      <c r="CVN226" s="75"/>
      <c r="CVO226" s="75"/>
      <c r="CVP226" s="75"/>
      <c r="CVQ226" s="75"/>
      <c r="CVR226" s="75"/>
      <c r="CVS226" s="75"/>
      <c r="CVT226" s="75"/>
      <c r="CVU226" s="75"/>
      <c r="CVV226" s="75"/>
      <c r="CVW226" s="75"/>
      <c r="CVX226" s="75"/>
      <c r="CVY226" s="75"/>
      <c r="CVZ226" s="75"/>
      <c r="CWA226" s="75"/>
      <c r="CWB226" s="75"/>
      <c r="CWC226" s="75"/>
      <c r="CWD226" s="75"/>
      <c r="CWE226" s="75"/>
      <c r="CWF226" s="75"/>
      <c r="CWG226" s="75"/>
      <c r="CWH226" s="75"/>
      <c r="CWI226" s="75"/>
      <c r="CWJ226" s="75"/>
      <c r="CWK226" s="75"/>
      <c r="CWL226" s="75"/>
      <c r="CWM226" s="75"/>
      <c r="CWN226" s="75"/>
      <c r="CWO226" s="75"/>
      <c r="CWP226" s="75"/>
      <c r="CWQ226" s="75"/>
      <c r="CWR226" s="75"/>
      <c r="CWS226" s="75"/>
      <c r="CWT226" s="75"/>
      <c r="CWU226" s="75"/>
      <c r="CWV226" s="75"/>
      <c r="CWW226" s="75"/>
      <c r="CWX226" s="75"/>
      <c r="CWY226" s="75"/>
      <c r="CWZ226" s="75"/>
      <c r="CXA226" s="75"/>
      <c r="CXB226" s="75"/>
      <c r="CXC226" s="75"/>
      <c r="CXD226" s="75"/>
      <c r="CXE226" s="75"/>
      <c r="CXF226" s="75"/>
      <c r="CXG226" s="75"/>
      <c r="CXH226" s="75"/>
      <c r="CXI226" s="75"/>
      <c r="CXJ226" s="75"/>
      <c r="CXK226" s="75"/>
      <c r="CXL226" s="75"/>
      <c r="CXM226" s="75"/>
      <c r="CXN226" s="75"/>
      <c r="CXO226" s="75"/>
      <c r="CXP226" s="75"/>
      <c r="CXQ226" s="75"/>
      <c r="CXR226" s="75"/>
      <c r="CXS226" s="75"/>
      <c r="CXT226" s="75"/>
      <c r="CXU226" s="75"/>
      <c r="CXV226" s="75"/>
      <c r="CXW226" s="75"/>
      <c r="CXX226" s="75"/>
      <c r="CXY226" s="75"/>
      <c r="CXZ226" s="75"/>
      <c r="CYA226" s="75"/>
      <c r="CYB226" s="75"/>
      <c r="CYC226" s="75"/>
      <c r="CYD226" s="75"/>
      <c r="CYE226" s="75"/>
      <c r="CYF226" s="75"/>
      <c r="CYG226" s="75"/>
      <c r="CYH226" s="75"/>
      <c r="CYI226" s="75"/>
      <c r="CYJ226" s="75"/>
      <c r="CYK226" s="75"/>
      <c r="CYL226" s="75"/>
      <c r="CYM226" s="75"/>
      <c r="CYN226" s="75"/>
      <c r="CYO226" s="75"/>
      <c r="CYP226" s="75"/>
      <c r="CYQ226" s="75"/>
      <c r="CYR226" s="75"/>
      <c r="CYS226" s="75"/>
      <c r="CYT226" s="75"/>
      <c r="CYU226" s="75"/>
      <c r="CYV226" s="75"/>
      <c r="CYW226" s="75"/>
      <c r="CYX226" s="75"/>
      <c r="CYY226" s="75"/>
      <c r="CYZ226" s="75"/>
      <c r="CZA226" s="75"/>
      <c r="CZB226" s="75"/>
      <c r="CZC226" s="75"/>
      <c r="CZD226" s="75"/>
      <c r="CZE226" s="75"/>
      <c r="CZF226" s="75"/>
      <c r="CZG226" s="75"/>
      <c r="CZH226" s="75"/>
      <c r="CZI226" s="75"/>
      <c r="CZJ226" s="75"/>
      <c r="CZK226" s="75"/>
      <c r="CZL226" s="75"/>
      <c r="CZM226" s="75"/>
      <c r="CZN226" s="75"/>
      <c r="CZO226" s="75"/>
      <c r="CZP226" s="75"/>
      <c r="CZQ226" s="75"/>
      <c r="CZR226" s="75"/>
      <c r="CZS226" s="75"/>
      <c r="CZT226" s="75"/>
      <c r="CZU226" s="75"/>
      <c r="CZV226" s="75"/>
      <c r="CZW226" s="75"/>
      <c r="CZX226" s="75"/>
      <c r="CZY226" s="75"/>
      <c r="CZZ226" s="75"/>
      <c r="DAA226" s="75"/>
      <c r="DAB226" s="75"/>
      <c r="DAC226" s="75"/>
      <c r="DAD226" s="75"/>
      <c r="DAE226" s="75"/>
      <c r="DAF226" s="75"/>
      <c r="DAG226" s="75"/>
      <c r="DAH226" s="75"/>
      <c r="DAI226" s="75"/>
      <c r="DAJ226" s="75"/>
      <c r="DAK226" s="75"/>
      <c r="DAL226" s="75"/>
      <c r="DAM226" s="75"/>
      <c r="DAN226" s="75"/>
      <c r="DAO226" s="75"/>
      <c r="DAP226" s="75"/>
      <c r="DAQ226" s="75"/>
      <c r="DAR226" s="75"/>
      <c r="DAS226" s="75"/>
      <c r="DAT226" s="75"/>
      <c r="DAU226" s="75"/>
      <c r="DAV226" s="75"/>
      <c r="DAW226" s="75"/>
      <c r="DAX226" s="75"/>
      <c r="DAY226" s="75"/>
      <c r="DAZ226" s="75"/>
      <c r="DBA226" s="75"/>
      <c r="DBB226" s="75"/>
      <c r="DBC226" s="75"/>
      <c r="DBD226" s="75"/>
      <c r="DBE226" s="75"/>
      <c r="DBF226" s="75"/>
      <c r="DBG226" s="75"/>
      <c r="DBH226" s="75"/>
      <c r="DBI226" s="75"/>
      <c r="DBJ226" s="75"/>
      <c r="DBK226" s="75"/>
      <c r="DBL226" s="75"/>
      <c r="DBM226" s="75"/>
      <c r="DBN226" s="75"/>
      <c r="DBO226" s="75"/>
      <c r="DBP226" s="75"/>
      <c r="DBQ226" s="75"/>
      <c r="DBR226" s="75"/>
      <c r="DBS226" s="75"/>
      <c r="DBT226" s="75"/>
      <c r="DBU226" s="75"/>
      <c r="DBV226" s="75"/>
      <c r="DBW226" s="75"/>
      <c r="DBX226" s="75"/>
      <c r="DBY226" s="75"/>
      <c r="DBZ226" s="75"/>
      <c r="DCA226" s="75"/>
      <c r="DCB226" s="75"/>
      <c r="DCC226" s="75"/>
      <c r="DCD226" s="75"/>
      <c r="DCE226" s="75"/>
      <c r="DCF226" s="75"/>
      <c r="DCG226" s="75"/>
      <c r="DCH226" s="75"/>
      <c r="DCI226" s="75"/>
      <c r="DCJ226" s="75"/>
      <c r="DCK226" s="75"/>
      <c r="DCL226" s="75"/>
      <c r="DCM226" s="75"/>
      <c r="DCN226" s="75"/>
      <c r="DCO226" s="75"/>
      <c r="DCP226" s="75"/>
      <c r="DCQ226" s="75"/>
      <c r="DCR226" s="75"/>
      <c r="DCS226" s="75"/>
      <c r="DCT226" s="75"/>
      <c r="DCU226" s="75"/>
      <c r="DCV226" s="75"/>
      <c r="DCW226" s="75"/>
      <c r="DCX226" s="75"/>
      <c r="DCY226" s="75"/>
      <c r="DCZ226" s="75"/>
      <c r="DDA226" s="75"/>
      <c r="DDB226" s="75"/>
      <c r="DDC226" s="75"/>
      <c r="DDD226" s="75"/>
      <c r="DDE226" s="75"/>
      <c r="DDF226" s="75"/>
      <c r="DDG226" s="75"/>
      <c r="DDH226" s="75"/>
      <c r="DDI226" s="75"/>
      <c r="DDJ226" s="75"/>
      <c r="DDK226" s="75"/>
      <c r="DDL226" s="75"/>
      <c r="DDM226" s="75"/>
      <c r="DDN226" s="75"/>
      <c r="DDO226" s="75"/>
      <c r="DDP226" s="75"/>
      <c r="DDQ226" s="75"/>
      <c r="DDR226" s="75"/>
      <c r="DDS226" s="75"/>
      <c r="DDT226" s="75"/>
      <c r="DDU226" s="75"/>
      <c r="DDV226" s="75"/>
      <c r="DDW226" s="75"/>
      <c r="DDX226" s="75"/>
      <c r="DDY226" s="75"/>
      <c r="DDZ226" s="75"/>
      <c r="DEA226" s="75"/>
      <c r="DEB226" s="75"/>
      <c r="DEC226" s="75"/>
      <c r="DED226" s="75"/>
      <c r="DEE226" s="75"/>
      <c r="DEF226" s="75"/>
      <c r="DEG226" s="75"/>
      <c r="DEH226" s="75"/>
      <c r="DEI226" s="75"/>
      <c r="DEJ226" s="75"/>
      <c r="DEK226" s="75"/>
      <c r="DEL226" s="75"/>
      <c r="DEM226" s="75"/>
      <c r="DEN226" s="75"/>
      <c r="DEO226" s="75"/>
      <c r="DEP226" s="75"/>
      <c r="DEQ226" s="75"/>
      <c r="DER226" s="75"/>
      <c r="DES226" s="75"/>
      <c r="DET226" s="75"/>
      <c r="DEU226" s="75"/>
      <c r="DEV226" s="75"/>
      <c r="DEW226" s="75"/>
      <c r="DEX226" s="75"/>
      <c r="DEY226" s="75"/>
      <c r="DEZ226" s="75"/>
      <c r="DFA226" s="75"/>
      <c r="DFB226" s="75"/>
      <c r="DFC226" s="75"/>
      <c r="DFD226" s="75"/>
      <c r="DFE226" s="75"/>
      <c r="DFF226" s="75"/>
      <c r="DFG226" s="75"/>
      <c r="DFH226" s="75"/>
      <c r="DFI226" s="75"/>
      <c r="DFJ226" s="75"/>
      <c r="DFK226" s="75"/>
      <c r="DFL226" s="75"/>
      <c r="DFM226" s="75"/>
      <c r="DFN226" s="75"/>
      <c r="DFO226" s="75"/>
      <c r="DFP226" s="75"/>
      <c r="DFQ226" s="75"/>
      <c r="DFR226" s="75"/>
      <c r="DFS226" s="75"/>
      <c r="DFT226" s="75"/>
      <c r="DFU226" s="75"/>
      <c r="DFV226" s="75"/>
      <c r="DFW226" s="75"/>
      <c r="DFX226" s="75"/>
      <c r="DFY226" s="75"/>
      <c r="DFZ226" s="75"/>
      <c r="DGA226" s="75"/>
      <c r="DGB226" s="75"/>
      <c r="DGC226" s="75"/>
      <c r="DGD226" s="75"/>
      <c r="DGE226" s="75"/>
      <c r="DGF226" s="75"/>
      <c r="DGG226" s="75"/>
      <c r="DGH226" s="75"/>
      <c r="DGI226" s="75"/>
      <c r="DGJ226" s="75"/>
      <c r="DGK226" s="75"/>
      <c r="DGL226" s="75"/>
      <c r="DGM226" s="75"/>
      <c r="DGN226" s="75"/>
      <c r="DGO226" s="75"/>
      <c r="DGP226" s="75"/>
      <c r="DGQ226" s="75"/>
      <c r="DGR226" s="75"/>
      <c r="DGS226" s="75"/>
      <c r="DGT226" s="75"/>
      <c r="DGU226" s="75"/>
      <c r="DGV226" s="75"/>
      <c r="DGW226" s="75"/>
      <c r="DGX226" s="75"/>
      <c r="DGY226" s="75"/>
      <c r="DGZ226" s="75"/>
      <c r="DHA226" s="75"/>
      <c r="DHB226" s="75"/>
      <c r="DHC226" s="75"/>
      <c r="DHD226" s="75"/>
      <c r="DHE226" s="75"/>
      <c r="DHF226" s="75"/>
      <c r="DHG226" s="75"/>
      <c r="DHH226" s="75"/>
      <c r="DHI226" s="75"/>
      <c r="DHJ226" s="75"/>
      <c r="DHK226" s="75"/>
      <c r="DHL226" s="75"/>
      <c r="DHM226" s="75"/>
      <c r="DHN226" s="75"/>
      <c r="DHO226" s="75"/>
      <c r="DHP226" s="75"/>
      <c r="DHQ226" s="75"/>
      <c r="DHR226" s="75"/>
      <c r="DHS226" s="75"/>
      <c r="DHT226" s="75"/>
      <c r="DHU226" s="75"/>
      <c r="DHV226" s="75"/>
      <c r="DHW226" s="75"/>
      <c r="DHX226" s="75"/>
      <c r="DHY226" s="75"/>
      <c r="DHZ226" s="75"/>
      <c r="DIA226" s="75"/>
      <c r="DIB226" s="75"/>
      <c r="DIC226" s="75"/>
      <c r="DID226" s="75"/>
      <c r="DIE226" s="75"/>
      <c r="DIF226" s="75"/>
      <c r="DIG226" s="75"/>
      <c r="DIH226" s="75"/>
      <c r="DII226" s="75"/>
      <c r="DIJ226" s="75"/>
      <c r="DIK226" s="75"/>
      <c r="DIL226" s="75"/>
      <c r="DIM226" s="75"/>
      <c r="DIN226" s="75"/>
      <c r="DIO226" s="75"/>
      <c r="DIP226" s="75"/>
      <c r="DIQ226" s="75"/>
      <c r="DIR226" s="75"/>
      <c r="DIS226" s="75"/>
      <c r="DIT226" s="75"/>
      <c r="DIU226" s="75"/>
      <c r="DIV226" s="75"/>
      <c r="DIW226" s="75"/>
      <c r="DIX226" s="75"/>
      <c r="DIY226" s="75"/>
      <c r="DIZ226" s="75"/>
      <c r="DJA226" s="75"/>
      <c r="DJB226" s="75"/>
      <c r="DJC226" s="75"/>
      <c r="DJD226" s="75"/>
      <c r="DJE226" s="75"/>
      <c r="DJF226" s="75"/>
      <c r="DJG226" s="75"/>
      <c r="DJH226" s="75"/>
      <c r="DJI226" s="75"/>
      <c r="DJJ226" s="75"/>
      <c r="DJK226" s="75"/>
      <c r="DJL226" s="75"/>
      <c r="DJM226" s="75"/>
      <c r="DJN226" s="75"/>
      <c r="DJO226" s="75"/>
      <c r="DJP226" s="75"/>
      <c r="DJQ226" s="75"/>
      <c r="DJR226" s="75"/>
      <c r="DJS226" s="75"/>
      <c r="DJT226" s="75"/>
      <c r="DJU226" s="75"/>
      <c r="DJV226" s="75"/>
      <c r="DJW226" s="75"/>
      <c r="DJX226" s="75"/>
      <c r="DJY226" s="75"/>
      <c r="DJZ226" s="75"/>
      <c r="DKA226" s="75"/>
      <c r="DKB226" s="75"/>
      <c r="DKC226" s="75"/>
      <c r="DKD226" s="75"/>
      <c r="DKE226" s="75"/>
      <c r="DKF226" s="75"/>
      <c r="DKG226" s="75"/>
      <c r="DKH226" s="75"/>
      <c r="DKI226" s="75"/>
      <c r="DKJ226" s="75"/>
      <c r="DKK226" s="75"/>
      <c r="DKL226" s="75"/>
      <c r="DKM226" s="75"/>
      <c r="DKN226" s="75"/>
      <c r="DKO226" s="75"/>
      <c r="DKP226" s="75"/>
      <c r="DKQ226" s="75"/>
      <c r="DKR226" s="75"/>
      <c r="DKS226" s="75"/>
      <c r="DKT226" s="75"/>
      <c r="DKU226" s="75"/>
      <c r="DKV226" s="75"/>
      <c r="DKW226" s="75"/>
      <c r="DKX226" s="75"/>
      <c r="DKY226" s="75"/>
      <c r="DKZ226" s="75"/>
      <c r="DLA226" s="75"/>
      <c r="DLB226" s="75"/>
      <c r="DLC226" s="75"/>
      <c r="DLD226" s="75"/>
      <c r="DLE226" s="75"/>
      <c r="DLF226" s="75"/>
      <c r="DLG226" s="75"/>
      <c r="DLH226" s="75"/>
      <c r="DLI226" s="75"/>
      <c r="DLJ226" s="75"/>
      <c r="DLK226" s="75"/>
      <c r="DLL226" s="75"/>
      <c r="DLM226" s="75"/>
      <c r="DLN226" s="75"/>
      <c r="DLO226" s="75"/>
      <c r="DLP226" s="75"/>
      <c r="DLQ226" s="75"/>
      <c r="DLR226" s="75"/>
      <c r="DLS226" s="75"/>
      <c r="DLT226" s="75"/>
      <c r="DLU226" s="75"/>
      <c r="DLV226" s="75"/>
      <c r="DLW226" s="75"/>
      <c r="DLX226" s="75"/>
      <c r="DLY226" s="75"/>
      <c r="DLZ226" s="75"/>
      <c r="DMA226" s="75"/>
      <c r="DMB226" s="75"/>
      <c r="DMC226" s="75"/>
      <c r="DMD226" s="75"/>
      <c r="DME226" s="75"/>
      <c r="DMF226" s="75"/>
      <c r="DMG226" s="75"/>
      <c r="DMH226" s="75"/>
      <c r="DMI226" s="75"/>
      <c r="DMJ226" s="75"/>
      <c r="DMK226" s="75"/>
      <c r="DML226" s="75"/>
      <c r="DMM226" s="75"/>
      <c r="DMN226" s="75"/>
      <c r="DMO226" s="75"/>
      <c r="DMP226" s="75"/>
      <c r="DMQ226" s="75"/>
      <c r="DMR226" s="75"/>
      <c r="DMS226" s="75"/>
      <c r="DMT226" s="75"/>
      <c r="DMU226" s="75"/>
      <c r="DMV226" s="75"/>
      <c r="DMW226" s="75"/>
      <c r="DMX226" s="75"/>
      <c r="DMY226" s="75"/>
      <c r="DMZ226" s="75"/>
      <c r="DNA226" s="75"/>
      <c r="DNB226" s="75"/>
      <c r="DNC226" s="75"/>
      <c r="DND226" s="75"/>
      <c r="DNE226" s="75"/>
      <c r="DNF226" s="75"/>
      <c r="DNG226" s="75"/>
      <c r="DNH226" s="75"/>
      <c r="DNI226" s="75"/>
      <c r="DNJ226" s="75"/>
      <c r="DNK226" s="75"/>
      <c r="DNL226" s="75"/>
      <c r="DNM226" s="75"/>
      <c r="DNN226" s="75"/>
      <c r="DNO226" s="75"/>
      <c r="DNP226" s="75"/>
      <c r="DNQ226" s="75"/>
      <c r="DNR226" s="75"/>
      <c r="DNS226" s="75"/>
      <c r="DNT226" s="75"/>
      <c r="DNU226" s="75"/>
      <c r="DNV226" s="75"/>
      <c r="DNW226" s="75"/>
      <c r="DNX226" s="75"/>
      <c r="DNY226" s="75"/>
      <c r="DNZ226" s="75"/>
      <c r="DOA226" s="75"/>
      <c r="DOB226" s="75"/>
      <c r="DOC226" s="75"/>
      <c r="DOD226" s="75"/>
      <c r="DOE226" s="75"/>
      <c r="DOF226" s="75"/>
      <c r="DOG226" s="75"/>
      <c r="DOH226" s="75"/>
      <c r="DOI226" s="75"/>
      <c r="DOJ226" s="75"/>
      <c r="DOK226" s="75"/>
      <c r="DOL226" s="75"/>
      <c r="DOM226" s="75"/>
      <c r="DON226" s="75"/>
      <c r="DOO226" s="75"/>
      <c r="DOP226" s="75"/>
      <c r="DOQ226" s="75"/>
      <c r="DOR226" s="75"/>
      <c r="DOS226" s="75"/>
      <c r="DOT226" s="75"/>
      <c r="DOU226" s="75"/>
      <c r="DOV226" s="75"/>
      <c r="DOW226" s="75"/>
      <c r="DOX226" s="75"/>
      <c r="DOY226" s="75"/>
      <c r="DOZ226" s="75"/>
      <c r="DPA226" s="75"/>
      <c r="DPB226" s="75"/>
      <c r="DPC226" s="75"/>
      <c r="DPD226" s="75"/>
      <c r="DPE226" s="75"/>
      <c r="DPF226" s="75"/>
      <c r="DPG226" s="75"/>
      <c r="DPH226" s="75"/>
      <c r="DPI226" s="75"/>
      <c r="DPJ226" s="75"/>
      <c r="DPK226" s="75"/>
      <c r="DPL226" s="75"/>
      <c r="DPM226" s="75"/>
      <c r="DPN226" s="75"/>
      <c r="DPO226" s="75"/>
      <c r="DPP226" s="75"/>
      <c r="DPQ226" s="75"/>
      <c r="DPR226" s="75"/>
      <c r="DPS226" s="75"/>
      <c r="DPT226" s="75"/>
      <c r="DPU226" s="75"/>
      <c r="DPV226" s="75"/>
      <c r="DPW226" s="75"/>
      <c r="DPX226" s="75"/>
      <c r="DPY226" s="75"/>
      <c r="DPZ226" s="75"/>
      <c r="DQA226" s="75"/>
      <c r="DQB226" s="75"/>
      <c r="DQC226" s="75"/>
      <c r="DQD226" s="75"/>
      <c r="DQE226" s="75"/>
      <c r="DQF226" s="75"/>
      <c r="DQG226" s="75"/>
      <c r="DQH226" s="75"/>
      <c r="DQI226" s="75"/>
      <c r="DQJ226" s="75"/>
      <c r="DQK226" s="75"/>
      <c r="DQL226" s="75"/>
      <c r="DQM226" s="75"/>
      <c r="DQN226" s="75"/>
      <c r="DQO226" s="75"/>
      <c r="DQP226" s="75"/>
      <c r="DQQ226" s="75"/>
      <c r="DQR226" s="75"/>
      <c r="DQS226" s="75"/>
      <c r="DQT226" s="75"/>
      <c r="DQU226" s="75"/>
      <c r="DQV226" s="75"/>
      <c r="DQW226" s="75"/>
      <c r="DQX226" s="75"/>
      <c r="DQY226" s="75"/>
      <c r="DQZ226" s="75"/>
      <c r="DRA226" s="75"/>
      <c r="DRB226" s="75"/>
      <c r="DRC226" s="75"/>
      <c r="DRD226" s="75"/>
      <c r="DRE226" s="75"/>
      <c r="DRF226" s="75"/>
      <c r="DRG226" s="75"/>
      <c r="DRH226" s="75"/>
      <c r="DRI226" s="75"/>
      <c r="DRJ226" s="75"/>
      <c r="DRK226" s="75"/>
      <c r="DRL226" s="75"/>
      <c r="DRM226" s="75"/>
      <c r="DRN226" s="75"/>
      <c r="DRO226" s="75"/>
      <c r="DRP226" s="75"/>
      <c r="DRQ226" s="75"/>
      <c r="DRR226" s="75"/>
      <c r="DRS226" s="75"/>
      <c r="DRT226" s="75"/>
      <c r="DRU226" s="75"/>
      <c r="DRV226" s="75"/>
      <c r="DRW226" s="75"/>
      <c r="DRX226" s="75"/>
      <c r="DRY226" s="75"/>
      <c r="DRZ226" s="75"/>
      <c r="DSA226" s="75"/>
      <c r="DSB226" s="75"/>
      <c r="DSC226" s="75"/>
      <c r="DSD226" s="75"/>
      <c r="DSE226" s="75"/>
      <c r="DSF226" s="75"/>
      <c r="DSG226" s="75"/>
      <c r="DSH226" s="75"/>
      <c r="DSI226" s="75"/>
      <c r="DSJ226" s="75"/>
      <c r="DSK226" s="75"/>
      <c r="DSL226" s="75"/>
      <c r="DSM226" s="75"/>
      <c r="DSN226" s="75"/>
      <c r="DSO226" s="75"/>
      <c r="DSP226" s="75"/>
      <c r="DSQ226" s="75"/>
      <c r="DSR226" s="75"/>
      <c r="DSS226" s="75"/>
      <c r="DST226" s="75"/>
      <c r="DSU226" s="75"/>
      <c r="DSV226" s="75"/>
      <c r="DSW226" s="75"/>
      <c r="DSX226" s="75"/>
      <c r="DSY226" s="75"/>
      <c r="DSZ226" s="75"/>
      <c r="DTA226" s="75"/>
      <c r="DTB226" s="75"/>
      <c r="DTC226" s="75"/>
      <c r="DTD226" s="75"/>
      <c r="DTE226" s="75"/>
      <c r="DTF226" s="75"/>
      <c r="DTG226" s="75"/>
      <c r="DTH226" s="75"/>
      <c r="DTI226" s="75"/>
      <c r="DTJ226" s="75"/>
      <c r="DTK226" s="75"/>
      <c r="DTL226" s="75"/>
      <c r="DTM226" s="75"/>
      <c r="DTN226" s="75"/>
      <c r="DTO226" s="75"/>
      <c r="DTP226" s="75"/>
      <c r="DTQ226" s="75"/>
      <c r="DTR226" s="75"/>
      <c r="DTS226" s="75"/>
      <c r="DTT226" s="75"/>
      <c r="DTU226" s="75"/>
      <c r="DTV226" s="75"/>
      <c r="DTW226" s="75"/>
      <c r="DTX226" s="75"/>
      <c r="DTY226" s="75"/>
      <c r="DTZ226" s="75"/>
      <c r="DUA226" s="75"/>
      <c r="DUB226" s="75"/>
      <c r="DUC226" s="75"/>
      <c r="DUD226" s="75"/>
      <c r="DUE226" s="75"/>
      <c r="DUF226" s="75"/>
      <c r="DUG226" s="75"/>
      <c r="DUH226" s="75"/>
      <c r="DUI226" s="75"/>
      <c r="DUJ226" s="75"/>
      <c r="DUK226" s="75"/>
      <c r="DUL226" s="75"/>
      <c r="DUM226" s="75"/>
      <c r="DUN226" s="75"/>
      <c r="DUO226" s="75"/>
      <c r="DUP226" s="75"/>
      <c r="DUQ226" s="75"/>
      <c r="DUR226" s="75"/>
      <c r="DUS226" s="75"/>
      <c r="DUT226" s="75"/>
      <c r="DUU226" s="75"/>
      <c r="DUV226" s="75"/>
      <c r="DUW226" s="75"/>
      <c r="DUX226" s="75"/>
      <c r="DUY226" s="75"/>
      <c r="DUZ226" s="75"/>
      <c r="DVA226" s="75"/>
      <c r="DVB226" s="75"/>
      <c r="DVC226" s="75"/>
      <c r="DVD226" s="75"/>
      <c r="DVE226" s="75"/>
      <c r="DVF226" s="75"/>
      <c r="DVG226" s="75"/>
      <c r="DVH226" s="75"/>
      <c r="DVI226" s="75"/>
      <c r="DVJ226" s="75"/>
      <c r="DVK226" s="75"/>
      <c r="DVL226" s="75"/>
      <c r="DVM226" s="75"/>
      <c r="DVN226" s="75"/>
      <c r="DVO226" s="75"/>
      <c r="DVP226" s="75"/>
      <c r="DVQ226" s="75"/>
      <c r="DVR226" s="75"/>
      <c r="DVS226" s="75"/>
      <c r="DVT226" s="75"/>
      <c r="DVU226" s="75"/>
      <c r="DVV226" s="75"/>
      <c r="DVW226" s="75"/>
      <c r="DVX226" s="75"/>
      <c r="DVY226" s="75"/>
      <c r="DVZ226" s="75"/>
      <c r="DWA226" s="75"/>
      <c r="DWB226" s="75"/>
      <c r="DWC226" s="75"/>
      <c r="DWD226" s="75"/>
      <c r="DWE226" s="75"/>
      <c r="DWF226" s="75"/>
      <c r="DWG226" s="75"/>
      <c r="DWH226" s="75"/>
      <c r="DWI226" s="75"/>
      <c r="DWJ226" s="75"/>
      <c r="DWK226" s="75"/>
      <c r="DWL226" s="75"/>
      <c r="DWM226" s="75"/>
      <c r="DWN226" s="75"/>
      <c r="DWO226" s="75"/>
      <c r="DWP226" s="75"/>
      <c r="DWQ226" s="75"/>
      <c r="DWR226" s="75"/>
      <c r="DWS226" s="75"/>
      <c r="DWT226" s="75"/>
      <c r="DWU226" s="75"/>
      <c r="DWV226" s="75"/>
      <c r="DWW226" s="75"/>
      <c r="DWX226" s="75"/>
      <c r="DWY226" s="75"/>
      <c r="DWZ226" s="75"/>
      <c r="DXA226" s="75"/>
      <c r="DXB226" s="75"/>
      <c r="DXC226" s="75"/>
      <c r="DXD226" s="75"/>
      <c r="DXE226" s="75"/>
      <c r="DXF226" s="75"/>
      <c r="DXG226" s="75"/>
      <c r="DXH226" s="75"/>
      <c r="DXI226" s="75"/>
      <c r="DXJ226" s="75"/>
      <c r="DXK226" s="75"/>
      <c r="DXL226" s="75"/>
      <c r="DXM226" s="75"/>
      <c r="DXN226" s="75"/>
      <c r="DXO226" s="75"/>
      <c r="DXP226" s="75"/>
      <c r="DXQ226" s="75"/>
      <c r="DXR226" s="75"/>
      <c r="DXS226" s="75"/>
      <c r="DXT226" s="75"/>
      <c r="DXU226" s="75"/>
      <c r="DXV226" s="75"/>
      <c r="DXW226" s="75"/>
      <c r="DXX226" s="75"/>
      <c r="DXY226" s="75"/>
      <c r="DXZ226" s="75"/>
      <c r="DYA226" s="75"/>
      <c r="DYB226" s="75"/>
      <c r="DYC226" s="75"/>
      <c r="DYD226" s="75"/>
      <c r="DYE226" s="75"/>
      <c r="DYF226" s="75"/>
      <c r="DYG226" s="75"/>
      <c r="DYH226" s="75"/>
      <c r="DYI226" s="75"/>
      <c r="DYJ226" s="75"/>
      <c r="DYK226" s="75"/>
      <c r="DYL226" s="75"/>
      <c r="DYM226" s="75"/>
      <c r="DYN226" s="75"/>
      <c r="DYO226" s="75"/>
      <c r="DYP226" s="75"/>
      <c r="DYQ226" s="75"/>
      <c r="DYR226" s="75"/>
      <c r="DYS226" s="75"/>
      <c r="DYT226" s="75"/>
      <c r="DYU226" s="75"/>
      <c r="DYV226" s="75"/>
      <c r="DYW226" s="75"/>
      <c r="DYX226" s="75"/>
      <c r="DYY226" s="75"/>
      <c r="DYZ226" s="75"/>
      <c r="DZA226" s="75"/>
      <c r="DZB226" s="75"/>
      <c r="DZC226" s="75"/>
      <c r="DZD226" s="75"/>
      <c r="DZE226" s="75"/>
      <c r="DZF226" s="75"/>
      <c r="DZG226" s="75"/>
      <c r="DZH226" s="75"/>
      <c r="DZI226" s="75"/>
      <c r="DZJ226" s="75"/>
      <c r="DZK226" s="75"/>
      <c r="DZL226" s="75"/>
      <c r="DZM226" s="75"/>
      <c r="DZN226" s="75"/>
      <c r="DZO226" s="75"/>
      <c r="DZP226" s="75"/>
      <c r="DZQ226" s="75"/>
      <c r="DZR226" s="75"/>
      <c r="DZS226" s="75"/>
      <c r="DZT226" s="75"/>
      <c r="DZU226" s="75"/>
      <c r="DZV226" s="75"/>
      <c r="DZW226" s="75"/>
      <c r="DZX226" s="75"/>
      <c r="DZY226" s="75"/>
      <c r="DZZ226" s="75"/>
      <c r="EAA226" s="75"/>
      <c r="EAB226" s="75"/>
      <c r="EAC226" s="75"/>
      <c r="EAD226" s="75"/>
      <c r="EAE226" s="75"/>
      <c r="EAF226" s="75"/>
      <c r="EAG226" s="75"/>
      <c r="EAH226" s="75"/>
      <c r="EAI226" s="75"/>
      <c r="EAJ226" s="75"/>
      <c r="EAK226" s="75"/>
      <c r="EAL226" s="75"/>
      <c r="EAM226" s="75"/>
      <c r="EAN226" s="75"/>
      <c r="EAO226" s="75"/>
      <c r="EAP226" s="75"/>
      <c r="EAQ226" s="75"/>
      <c r="EAR226" s="75"/>
      <c r="EAS226" s="75"/>
      <c r="EAT226" s="75"/>
      <c r="EAU226" s="75"/>
      <c r="EAV226" s="75"/>
      <c r="EAW226" s="75"/>
      <c r="EAX226" s="75"/>
      <c r="EAY226" s="75"/>
      <c r="EAZ226" s="75"/>
      <c r="EBA226" s="75"/>
      <c r="EBB226" s="75"/>
      <c r="EBC226" s="75"/>
      <c r="EBD226" s="75"/>
      <c r="EBE226" s="75"/>
      <c r="EBF226" s="75"/>
      <c r="EBG226" s="75"/>
      <c r="EBH226" s="75"/>
      <c r="EBI226" s="75"/>
      <c r="EBJ226" s="75"/>
      <c r="EBK226" s="75"/>
      <c r="EBL226" s="75"/>
      <c r="EBM226" s="75"/>
      <c r="EBN226" s="75"/>
      <c r="EBO226" s="75"/>
      <c r="EBP226" s="75"/>
      <c r="EBQ226" s="75"/>
      <c r="EBR226" s="75"/>
      <c r="EBS226" s="75"/>
      <c r="EBT226" s="75"/>
      <c r="EBU226" s="75"/>
      <c r="EBV226" s="75"/>
      <c r="EBW226" s="75"/>
      <c r="EBX226" s="75"/>
      <c r="EBY226" s="75"/>
      <c r="EBZ226" s="75"/>
      <c r="ECA226" s="75"/>
      <c r="ECB226" s="75"/>
      <c r="ECC226" s="75"/>
      <c r="ECD226" s="75"/>
      <c r="ECE226" s="75"/>
      <c r="ECF226" s="75"/>
      <c r="ECG226" s="75"/>
      <c r="ECH226" s="75"/>
      <c r="ECI226" s="75"/>
      <c r="ECJ226" s="75"/>
      <c r="ECK226" s="75"/>
      <c r="ECL226" s="75"/>
      <c r="ECM226" s="75"/>
      <c r="ECN226" s="75"/>
      <c r="ECO226" s="75"/>
      <c r="ECP226" s="75"/>
      <c r="ECQ226" s="75"/>
      <c r="ECR226" s="75"/>
      <c r="ECS226" s="75"/>
      <c r="ECT226" s="75"/>
      <c r="ECU226" s="75"/>
      <c r="ECV226" s="75"/>
      <c r="ECW226" s="75"/>
      <c r="ECX226" s="75"/>
      <c r="ECY226" s="75"/>
      <c r="ECZ226" s="75"/>
      <c r="EDA226" s="75"/>
      <c r="EDB226" s="75"/>
      <c r="EDC226" s="75"/>
      <c r="EDD226" s="75"/>
      <c r="EDE226" s="75"/>
      <c r="EDF226" s="75"/>
      <c r="EDG226" s="75"/>
      <c r="EDH226" s="75"/>
      <c r="EDI226" s="75"/>
      <c r="EDJ226" s="75"/>
      <c r="EDK226" s="75"/>
      <c r="EDL226" s="75"/>
      <c r="EDM226" s="75"/>
      <c r="EDN226" s="75"/>
      <c r="EDO226" s="75"/>
      <c r="EDP226" s="75"/>
      <c r="EDQ226" s="75"/>
      <c r="EDR226" s="75"/>
      <c r="EDS226" s="75"/>
      <c r="EDT226" s="75"/>
      <c r="EDU226" s="75"/>
      <c r="EDV226" s="75"/>
      <c r="EDW226" s="75"/>
      <c r="EDX226" s="75"/>
      <c r="EDY226" s="75"/>
      <c r="EDZ226" s="75"/>
      <c r="EEA226" s="75"/>
      <c r="EEB226" s="75"/>
      <c r="EEC226" s="75"/>
      <c r="EED226" s="75"/>
      <c r="EEE226" s="75"/>
      <c r="EEF226" s="75"/>
      <c r="EEG226" s="75"/>
      <c r="EEH226" s="75"/>
      <c r="EEI226" s="75"/>
      <c r="EEJ226" s="75"/>
      <c r="EEK226" s="75"/>
      <c r="EEL226" s="75"/>
      <c r="EEM226" s="75"/>
      <c r="EEN226" s="75"/>
      <c r="EEO226" s="75"/>
      <c r="EEP226" s="75"/>
      <c r="EEQ226" s="75"/>
      <c r="EER226" s="75"/>
      <c r="EES226" s="75"/>
      <c r="EET226" s="75"/>
      <c r="EEU226" s="75"/>
      <c r="EEV226" s="75"/>
      <c r="EEW226" s="75"/>
      <c r="EEX226" s="75"/>
      <c r="EEY226" s="75"/>
      <c r="EEZ226" s="75"/>
      <c r="EFA226" s="75"/>
      <c r="EFB226" s="75"/>
      <c r="EFC226" s="75"/>
      <c r="EFD226" s="75"/>
      <c r="EFE226" s="75"/>
      <c r="EFF226" s="75"/>
      <c r="EFG226" s="75"/>
      <c r="EFH226" s="75"/>
      <c r="EFI226" s="75"/>
      <c r="EFJ226" s="75"/>
      <c r="EFK226" s="75"/>
      <c r="EFL226" s="75"/>
      <c r="EFM226" s="75"/>
      <c r="EFN226" s="75"/>
      <c r="EFO226" s="75"/>
      <c r="EFP226" s="75"/>
      <c r="EFQ226" s="75"/>
      <c r="EFR226" s="75"/>
      <c r="EFS226" s="75"/>
      <c r="EFT226" s="75"/>
      <c r="EFU226" s="75"/>
      <c r="EFV226" s="75"/>
      <c r="EFW226" s="75"/>
      <c r="EFX226" s="75"/>
      <c r="EFY226" s="75"/>
      <c r="EFZ226" s="75"/>
      <c r="EGA226" s="75"/>
      <c r="EGB226" s="75"/>
      <c r="EGC226" s="75"/>
      <c r="EGD226" s="75"/>
      <c r="EGE226" s="75"/>
      <c r="EGF226" s="75"/>
      <c r="EGG226" s="75"/>
      <c r="EGH226" s="75"/>
      <c r="EGI226" s="75"/>
      <c r="EGJ226" s="75"/>
      <c r="EGK226" s="75"/>
      <c r="EGL226" s="75"/>
      <c r="EGM226" s="75"/>
      <c r="EGN226" s="75"/>
      <c r="EGO226" s="75"/>
      <c r="EGP226" s="75"/>
      <c r="EGQ226" s="75"/>
      <c r="EGR226" s="75"/>
      <c r="EGS226" s="75"/>
      <c r="EGT226" s="75"/>
      <c r="EGU226" s="75"/>
      <c r="EGV226" s="75"/>
      <c r="EGW226" s="75"/>
      <c r="EGX226" s="75"/>
      <c r="EGY226" s="75"/>
      <c r="EGZ226" s="75"/>
      <c r="EHA226" s="75"/>
      <c r="EHB226" s="75"/>
      <c r="EHC226" s="75"/>
      <c r="EHD226" s="75"/>
      <c r="EHE226" s="75"/>
      <c r="EHF226" s="75"/>
      <c r="EHG226" s="75"/>
      <c r="EHH226" s="75"/>
      <c r="EHI226" s="75"/>
      <c r="EHJ226" s="75"/>
      <c r="EHK226" s="75"/>
      <c r="EHL226" s="75"/>
      <c r="EHM226" s="75"/>
      <c r="EHN226" s="75"/>
      <c r="EHO226" s="75"/>
      <c r="EHP226" s="75"/>
      <c r="EHQ226" s="75"/>
      <c r="EHR226" s="75"/>
      <c r="EHS226" s="75"/>
      <c r="EHT226" s="75"/>
      <c r="EHU226" s="75"/>
      <c r="EHV226" s="75"/>
      <c r="EHW226" s="75"/>
      <c r="EHX226" s="75"/>
      <c r="EHY226" s="75"/>
      <c r="EHZ226" s="75"/>
      <c r="EIA226" s="75"/>
      <c r="EIB226" s="75"/>
      <c r="EIC226" s="75"/>
      <c r="EID226" s="75"/>
      <c r="EIE226" s="75"/>
      <c r="EIF226" s="75"/>
      <c r="EIG226" s="75"/>
      <c r="EIH226" s="75"/>
      <c r="EII226" s="75"/>
      <c r="EIJ226" s="75"/>
      <c r="EIK226" s="75"/>
      <c r="EIL226" s="75"/>
      <c r="EIM226" s="75"/>
      <c r="EIN226" s="75"/>
      <c r="EIO226" s="75"/>
      <c r="EIP226" s="75"/>
      <c r="EIQ226" s="75"/>
      <c r="EIR226" s="75"/>
      <c r="EIS226" s="75"/>
      <c r="EIT226" s="75"/>
      <c r="EIU226" s="75"/>
      <c r="EIV226" s="75"/>
      <c r="EIW226" s="75"/>
      <c r="EIX226" s="75"/>
      <c r="EIY226" s="75"/>
      <c r="EIZ226" s="75"/>
      <c r="EJA226" s="75"/>
      <c r="EJB226" s="75"/>
      <c r="EJC226" s="75"/>
      <c r="EJD226" s="75"/>
      <c r="EJE226" s="75"/>
      <c r="EJF226" s="75"/>
      <c r="EJG226" s="75"/>
      <c r="EJH226" s="75"/>
      <c r="EJI226" s="75"/>
      <c r="EJJ226" s="75"/>
      <c r="EJK226" s="75"/>
      <c r="EJL226" s="75"/>
      <c r="EJM226" s="75"/>
      <c r="EJN226" s="75"/>
      <c r="EJO226" s="75"/>
      <c r="EJP226" s="75"/>
      <c r="EJQ226" s="75"/>
      <c r="EJR226" s="75"/>
      <c r="EJS226" s="75"/>
      <c r="EJT226" s="75"/>
      <c r="EJU226" s="75"/>
      <c r="EJV226" s="75"/>
      <c r="EJW226" s="75"/>
      <c r="EJX226" s="75"/>
      <c r="EJY226" s="75"/>
      <c r="EJZ226" s="75"/>
      <c r="EKA226" s="75"/>
      <c r="EKB226" s="75"/>
      <c r="EKC226" s="75"/>
      <c r="EKD226" s="75"/>
      <c r="EKE226" s="75"/>
      <c r="EKF226" s="75"/>
      <c r="EKG226" s="75"/>
      <c r="EKH226" s="75"/>
      <c r="EKI226" s="75"/>
      <c r="EKJ226" s="75"/>
      <c r="EKK226" s="75"/>
      <c r="EKL226" s="75"/>
      <c r="EKM226" s="75"/>
      <c r="EKN226" s="75"/>
      <c r="EKO226" s="75"/>
      <c r="EKP226" s="75"/>
      <c r="EKQ226" s="75"/>
      <c r="EKR226" s="75"/>
      <c r="EKS226" s="75"/>
      <c r="EKT226" s="75"/>
      <c r="EKU226" s="75"/>
      <c r="EKV226" s="75"/>
      <c r="EKW226" s="75"/>
      <c r="EKX226" s="75"/>
      <c r="EKY226" s="75"/>
      <c r="EKZ226" s="75"/>
      <c r="ELA226" s="75"/>
      <c r="ELB226" s="75"/>
      <c r="ELC226" s="75"/>
      <c r="ELD226" s="75"/>
      <c r="ELE226" s="75"/>
      <c r="ELF226" s="75"/>
      <c r="ELG226" s="75"/>
      <c r="ELH226" s="75"/>
      <c r="ELI226" s="75"/>
      <c r="ELJ226" s="75"/>
      <c r="ELK226" s="75"/>
      <c r="ELL226" s="75"/>
      <c r="ELM226" s="75"/>
      <c r="ELN226" s="75"/>
      <c r="ELO226" s="75"/>
      <c r="ELP226" s="75"/>
      <c r="ELQ226" s="75"/>
      <c r="ELR226" s="75"/>
      <c r="ELS226" s="75"/>
      <c r="ELT226" s="75"/>
      <c r="ELU226" s="75"/>
      <c r="ELV226" s="75"/>
      <c r="ELW226" s="75"/>
      <c r="ELX226" s="75"/>
      <c r="ELY226" s="75"/>
      <c r="ELZ226" s="75"/>
      <c r="EMA226" s="75"/>
      <c r="EMB226" s="75"/>
      <c r="EMC226" s="75"/>
      <c r="EMD226" s="75"/>
      <c r="EME226" s="75"/>
      <c r="EMF226" s="75"/>
      <c r="EMG226" s="75"/>
      <c r="EMH226" s="75"/>
      <c r="EMI226" s="75"/>
      <c r="EMJ226" s="75"/>
      <c r="EMK226" s="75"/>
      <c r="EML226" s="75"/>
      <c r="EMM226" s="75"/>
      <c r="EMN226" s="75"/>
      <c r="EMO226" s="75"/>
      <c r="EMP226" s="75"/>
      <c r="EMQ226" s="75"/>
      <c r="EMR226" s="75"/>
      <c r="EMS226" s="75"/>
      <c r="EMT226" s="75"/>
      <c r="EMU226" s="75"/>
      <c r="EMV226" s="75"/>
      <c r="EMW226" s="75"/>
      <c r="EMX226" s="75"/>
      <c r="EMY226" s="75"/>
      <c r="EMZ226" s="75"/>
      <c r="ENA226" s="75"/>
      <c r="ENB226" s="75"/>
      <c r="ENC226" s="75"/>
      <c r="END226" s="75"/>
      <c r="ENE226" s="75"/>
      <c r="ENF226" s="75"/>
      <c r="ENG226" s="75"/>
      <c r="ENH226" s="75"/>
      <c r="ENI226" s="75"/>
      <c r="ENJ226" s="75"/>
      <c r="ENK226" s="75"/>
      <c r="ENL226" s="75"/>
      <c r="ENM226" s="75"/>
      <c r="ENN226" s="75"/>
      <c r="ENO226" s="75"/>
      <c r="ENP226" s="75"/>
      <c r="ENQ226" s="75"/>
      <c r="ENR226" s="75"/>
      <c r="ENS226" s="75"/>
      <c r="ENT226" s="75"/>
      <c r="ENU226" s="75"/>
      <c r="ENV226" s="75"/>
      <c r="ENW226" s="75"/>
      <c r="ENX226" s="75"/>
      <c r="ENY226" s="75"/>
      <c r="ENZ226" s="75"/>
      <c r="EOA226" s="75"/>
      <c r="EOB226" s="75"/>
      <c r="EOC226" s="75"/>
      <c r="EOD226" s="75"/>
      <c r="EOE226" s="75"/>
      <c r="EOF226" s="75"/>
      <c r="EOG226" s="75"/>
      <c r="EOH226" s="75"/>
      <c r="EOI226" s="75"/>
      <c r="EOJ226" s="75"/>
      <c r="EOK226" s="75"/>
      <c r="EOL226" s="75"/>
      <c r="EOM226" s="75"/>
      <c r="EON226" s="75"/>
      <c r="EOO226" s="75"/>
      <c r="EOP226" s="75"/>
      <c r="EOQ226" s="75"/>
      <c r="EOR226" s="75"/>
      <c r="EOS226" s="75"/>
      <c r="EOT226" s="75"/>
      <c r="EOU226" s="75"/>
      <c r="EOV226" s="75"/>
      <c r="EOW226" s="75"/>
      <c r="EOX226" s="75"/>
      <c r="EOY226" s="75"/>
      <c r="EOZ226" s="75"/>
      <c r="EPA226" s="75"/>
      <c r="EPB226" s="75"/>
      <c r="EPC226" s="75"/>
      <c r="EPD226" s="75"/>
      <c r="EPE226" s="75"/>
      <c r="EPF226" s="75"/>
      <c r="EPG226" s="75"/>
      <c r="EPH226" s="75"/>
      <c r="EPI226" s="75"/>
      <c r="EPJ226" s="75"/>
      <c r="EPK226" s="75"/>
      <c r="EPL226" s="75"/>
      <c r="EPM226" s="75"/>
      <c r="EPN226" s="75"/>
      <c r="EPO226" s="75"/>
      <c r="EPP226" s="75"/>
      <c r="EPQ226" s="75"/>
      <c r="EPR226" s="75"/>
      <c r="EPS226" s="75"/>
      <c r="EPT226" s="75"/>
      <c r="EPU226" s="75"/>
      <c r="EPV226" s="75"/>
      <c r="EPW226" s="75"/>
      <c r="EPX226" s="75"/>
      <c r="EPY226" s="75"/>
      <c r="EPZ226" s="75"/>
      <c r="EQA226" s="75"/>
      <c r="EQB226" s="75"/>
      <c r="EQC226" s="75"/>
      <c r="EQD226" s="75"/>
      <c r="EQE226" s="75"/>
      <c r="EQF226" s="75"/>
      <c r="EQG226" s="75"/>
      <c r="EQH226" s="75"/>
      <c r="EQI226" s="75"/>
      <c r="EQJ226" s="75"/>
      <c r="EQK226" s="75"/>
      <c r="EQL226" s="75"/>
      <c r="EQM226" s="75"/>
      <c r="EQN226" s="75"/>
      <c r="EQO226" s="75"/>
      <c r="EQP226" s="75"/>
      <c r="EQQ226" s="75"/>
      <c r="EQR226" s="75"/>
      <c r="EQS226" s="75"/>
      <c r="EQT226" s="75"/>
      <c r="EQU226" s="75"/>
      <c r="EQV226" s="75"/>
      <c r="EQW226" s="75"/>
      <c r="EQX226" s="75"/>
      <c r="EQY226" s="75"/>
      <c r="EQZ226" s="75"/>
      <c r="ERA226" s="75"/>
      <c r="ERB226" s="75"/>
      <c r="ERC226" s="75"/>
      <c r="ERD226" s="75"/>
      <c r="ERE226" s="75"/>
      <c r="ERF226" s="75"/>
      <c r="ERG226" s="75"/>
      <c r="ERH226" s="75"/>
      <c r="ERI226" s="75"/>
      <c r="ERJ226" s="75"/>
      <c r="ERK226" s="75"/>
      <c r="ERL226" s="75"/>
      <c r="ERM226" s="75"/>
      <c r="ERN226" s="75"/>
      <c r="ERO226" s="75"/>
      <c r="ERP226" s="75"/>
      <c r="ERQ226" s="75"/>
      <c r="ERR226" s="75"/>
      <c r="ERS226" s="75"/>
      <c r="ERT226" s="75"/>
      <c r="ERU226" s="75"/>
      <c r="ERV226" s="75"/>
      <c r="ERW226" s="75"/>
      <c r="ERX226" s="75"/>
      <c r="ERY226" s="75"/>
      <c r="ERZ226" s="75"/>
      <c r="ESA226" s="75"/>
      <c r="ESB226" s="75"/>
      <c r="ESC226" s="75"/>
      <c r="ESD226" s="75"/>
      <c r="ESE226" s="75"/>
      <c r="ESF226" s="75"/>
      <c r="ESG226" s="75"/>
      <c r="ESH226" s="75"/>
      <c r="ESI226" s="75"/>
      <c r="ESJ226" s="75"/>
      <c r="ESK226" s="75"/>
      <c r="ESL226" s="75"/>
      <c r="ESM226" s="75"/>
      <c r="ESN226" s="75"/>
      <c r="ESO226" s="75"/>
      <c r="ESP226" s="75"/>
      <c r="ESQ226" s="75"/>
      <c r="ESR226" s="75"/>
      <c r="ESS226" s="75"/>
      <c r="EST226" s="75"/>
      <c r="ESU226" s="75"/>
      <c r="ESV226" s="75"/>
      <c r="ESW226" s="75"/>
      <c r="ESX226" s="75"/>
      <c r="ESY226" s="75"/>
      <c r="ESZ226" s="75"/>
      <c r="ETA226" s="75"/>
      <c r="ETB226" s="75"/>
      <c r="ETC226" s="75"/>
      <c r="ETD226" s="75"/>
      <c r="ETE226" s="75"/>
      <c r="ETF226" s="75"/>
      <c r="ETG226" s="75"/>
      <c r="ETH226" s="75"/>
      <c r="ETI226" s="75"/>
      <c r="ETJ226" s="75"/>
      <c r="ETK226" s="75"/>
      <c r="ETL226" s="75"/>
      <c r="ETM226" s="75"/>
      <c r="ETN226" s="75"/>
      <c r="ETO226" s="75"/>
      <c r="ETP226" s="75"/>
      <c r="ETQ226" s="75"/>
      <c r="ETR226" s="75"/>
      <c r="ETS226" s="75"/>
      <c r="ETT226" s="75"/>
      <c r="ETU226" s="75"/>
      <c r="ETV226" s="75"/>
      <c r="ETW226" s="75"/>
      <c r="ETX226" s="75"/>
      <c r="ETY226" s="75"/>
      <c r="ETZ226" s="75"/>
      <c r="EUA226" s="75"/>
      <c r="EUB226" s="75"/>
      <c r="EUC226" s="75"/>
      <c r="EUD226" s="75"/>
      <c r="EUE226" s="75"/>
      <c r="EUF226" s="75"/>
      <c r="EUG226" s="75"/>
      <c r="EUH226" s="75"/>
      <c r="EUI226" s="75"/>
      <c r="EUJ226" s="75"/>
      <c r="EUK226" s="75"/>
      <c r="EUL226" s="75"/>
      <c r="EUM226" s="75"/>
      <c r="EUN226" s="75"/>
      <c r="EUO226" s="75"/>
      <c r="EUP226" s="75"/>
      <c r="EUQ226" s="75"/>
      <c r="EUR226" s="75"/>
      <c r="EUS226" s="75"/>
      <c r="EUT226" s="75"/>
      <c r="EUU226" s="75"/>
      <c r="EUV226" s="75"/>
      <c r="EUW226" s="75"/>
      <c r="EUX226" s="75"/>
      <c r="EUY226" s="75"/>
      <c r="EUZ226" s="75"/>
      <c r="EVA226" s="75"/>
      <c r="EVB226" s="75"/>
      <c r="EVC226" s="75"/>
      <c r="EVD226" s="75"/>
      <c r="EVE226" s="75"/>
      <c r="EVF226" s="75"/>
      <c r="EVG226" s="75"/>
      <c r="EVH226" s="75"/>
      <c r="EVI226" s="75"/>
      <c r="EVJ226" s="75"/>
      <c r="EVK226" s="75"/>
      <c r="EVL226" s="75"/>
      <c r="EVM226" s="75"/>
      <c r="EVN226" s="75"/>
      <c r="EVO226" s="75"/>
      <c r="EVP226" s="75"/>
      <c r="EVQ226" s="75"/>
      <c r="EVR226" s="75"/>
      <c r="EVS226" s="75"/>
      <c r="EVT226" s="75"/>
      <c r="EVU226" s="75"/>
      <c r="EVV226" s="75"/>
      <c r="EVW226" s="75"/>
      <c r="EVX226" s="75"/>
      <c r="EVY226" s="75"/>
      <c r="EVZ226" s="75"/>
      <c r="EWA226" s="75"/>
      <c r="EWB226" s="75"/>
      <c r="EWC226" s="75"/>
      <c r="EWD226" s="75"/>
      <c r="EWE226" s="75"/>
      <c r="EWF226" s="75"/>
      <c r="EWG226" s="75"/>
      <c r="EWH226" s="75"/>
      <c r="EWI226" s="75"/>
      <c r="EWJ226" s="75"/>
      <c r="EWK226" s="75"/>
      <c r="EWL226" s="75"/>
      <c r="EWM226" s="75"/>
      <c r="EWN226" s="75"/>
      <c r="EWO226" s="75"/>
      <c r="EWP226" s="75"/>
      <c r="EWQ226" s="75"/>
      <c r="EWR226" s="75"/>
      <c r="EWS226" s="75"/>
      <c r="EWT226" s="75"/>
      <c r="EWU226" s="75"/>
      <c r="EWV226" s="75"/>
      <c r="EWW226" s="75"/>
      <c r="EWX226" s="75"/>
      <c r="EWY226" s="75"/>
      <c r="EWZ226" s="75"/>
      <c r="EXA226" s="75"/>
      <c r="EXB226" s="75"/>
      <c r="EXC226" s="75"/>
      <c r="EXD226" s="75"/>
      <c r="EXE226" s="75"/>
      <c r="EXF226" s="75"/>
      <c r="EXG226" s="75"/>
      <c r="EXH226" s="75"/>
      <c r="EXI226" s="75"/>
      <c r="EXJ226" s="75"/>
      <c r="EXK226" s="75"/>
      <c r="EXL226" s="75"/>
      <c r="EXM226" s="75"/>
      <c r="EXN226" s="75"/>
      <c r="EXO226" s="75"/>
      <c r="EXP226" s="75"/>
      <c r="EXQ226" s="75"/>
      <c r="EXR226" s="75"/>
      <c r="EXS226" s="75"/>
      <c r="EXT226" s="75"/>
      <c r="EXU226" s="75"/>
      <c r="EXV226" s="75"/>
      <c r="EXW226" s="75"/>
      <c r="EXX226" s="75"/>
      <c r="EXY226" s="75"/>
      <c r="EXZ226" s="75"/>
      <c r="EYA226" s="75"/>
      <c r="EYB226" s="75"/>
      <c r="EYC226" s="75"/>
      <c r="EYD226" s="75"/>
      <c r="EYE226" s="75"/>
      <c r="EYF226" s="75"/>
      <c r="EYG226" s="75"/>
      <c r="EYH226" s="75"/>
      <c r="EYI226" s="75"/>
      <c r="EYJ226" s="75"/>
      <c r="EYK226" s="75"/>
      <c r="EYL226" s="75"/>
      <c r="EYM226" s="75"/>
      <c r="EYN226" s="75"/>
      <c r="EYO226" s="75"/>
      <c r="EYP226" s="75"/>
      <c r="EYQ226" s="75"/>
      <c r="EYR226" s="75"/>
      <c r="EYS226" s="75"/>
      <c r="EYT226" s="75"/>
      <c r="EYU226" s="75"/>
      <c r="EYV226" s="75"/>
      <c r="EYW226" s="75"/>
      <c r="EYX226" s="75"/>
      <c r="EYY226" s="75"/>
      <c r="EYZ226" s="75"/>
      <c r="EZA226" s="75"/>
      <c r="EZB226" s="75"/>
      <c r="EZC226" s="75"/>
      <c r="EZD226" s="75"/>
      <c r="EZE226" s="75"/>
      <c r="EZF226" s="75"/>
      <c r="EZG226" s="75"/>
      <c r="EZH226" s="75"/>
      <c r="EZI226" s="75"/>
      <c r="EZJ226" s="75"/>
      <c r="EZK226" s="75"/>
      <c r="EZL226" s="75"/>
      <c r="EZM226" s="75"/>
      <c r="EZN226" s="75"/>
      <c r="EZO226" s="75"/>
      <c r="EZP226" s="75"/>
      <c r="EZQ226" s="75"/>
      <c r="EZR226" s="75"/>
      <c r="EZS226" s="75"/>
      <c r="EZT226" s="75"/>
      <c r="EZU226" s="75"/>
      <c r="EZV226" s="75"/>
      <c r="EZW226" s="75"/>
      <c r="EZX226" s="75"/>
      <c r="EZY226" s="75"/>
      <c r="EZZ226" s="75"/>
      <c r="FAA226" s="75"/>
      <c r="FAB226" s="75"/>
      <c r="FAC226" s="75"/>
      <c r="FAD226" s="75"/>
      <c r="FAE226" s="75"/>
      <c r="FAF226" s="75"/>
      <c r="FAG226" s="75"/>
      <c r="FAH226" s="75"/>
      <c r="FAI226" s="75"/>
      <c r="FAJ226" s="75"/>
      <c r="FAK226" s="75"/>
      <c r="FAL226" s="75"/>
      <c r="FAM226" s="75"/>
      <c r="FAN226" s="75"/>
      <c r="FAO226" s="75"/>
      <c r="FAP226" s="75"/>
      <c r="FAQ226" s="75"/>
      <c r="FAR226" s="75"/>
      <c r="FAS226" s="75"/>
      <c r="FAT226" s="75"/>
      <c r="FAU226" s="75"/>
      <c r="FAV226" s="75"/>
      <c r="FAW226" s="75"/>
      <c r="FAX226" s="75"/>
      <c r="FAY226" s="75"/>
      <c r="FAZ226" s="75"/>
      <c r="FBA226" s="75"/>
      <c r="FBB226" s="75"/>
      <c r="FBC226" s="75"/>
      <c r="FBD226" s="75"/>
      <c r="FBE226" s="75"/>
      <c r="FBF226" s="75"/>
      <c r="FBG226" s="75"/>
      <c r="FBH226" s="75"/>
      <c r="FBI226" s="75"/>
      <c r="FBJ226" s="75"/>
      <c r="FBK226" s="75"/>
      <c r="FBL226" s="75"/>
      <c r="FBM226" s="75"/>
      <c r="FBN226" s="75"/>
      <c r="FBO226" s="75"/>
      <c r="FBP226" s="75"/>
      <c r="FBQ226" s="75"/>
      <c r="FBR226" s="75"/>
      <c r="FBS226" s="75"/>
      <c r="FBT226" s="75"/>
      <c r="FBU226" s="75"/>
      <c r="FBV226" s="75"/>
      <c r="FBW226" s="75"/>
      <c r="FBX226" s="75"/>
      <c r="FBY226" s="75"/>
      <c r="FBZ226" s="75"/>
      <c r="FCA226" s="75"/>
      <c r="FCB226" s="75"/>
      <c r="FCC226" s="75"/>
      <c r="FCD226" s="75"/>
      <c r="FCE226" s="75"/>
      <c r="FCF226" s="75"/>
      <c r="FCG226" s="75"/>
      <c r="FCH226" s="75"/>
      <c r="FCI226" s="75"/>
      <c r="FCJ226" s="75"/>
      <c r="FCK226" s="75"/>
      <c r="FCL226" s="75"/>
      <c r="FCM226" s="75"/>
      <c r="FCN226" s="75"/>
      <c r="FCO226" s="75"/>
      <c r="FCP226" s="75"/>
      <c r="FCQ226" s="75"/>
      <c r="FCR226" s="75"/>
      <c r="FCS226" s="75"/>
      <c r="FCT226" s="75"/>
      <c r="FCU226" s="75"/>
      <c r="FCV226" s="75"/>
      <c r="FCW226" s="75"/>
      <c r="FCX226" s="75"/>
      <c r="FCY226" s="75"/>
      <c r="FCZ226" s="75"/>
      <c r="FDA226" s="75"/>
      <c r="FDB226" s="75"/>
      <c r="FDC226" s="75"/>
      <c r="FDD226" s="75"/>
      <c r="FDE226" s="75"/>
      <c r="FDF226" s="75"/>
      <c r="FDG226" s="75"/>
      <c r="FDH226" s="75"/>
      <c r="FDI226" s="75"/>
      <c r="FDJ226" s="75"/>
      <c r="FDK226" s="75"/>
      <c r="FDL226" s="75"/>
      <c r="FDM226" s="75"/>
      <c r="FDN226" s="75"/>
      <c r="FDO226" s="75"/>
      <c r="FDP226" s="75"/>
      <c r="FDQ226" s="75"/>
      <c r="FDR226" s="75"/>
      <c r="FDS226" s="75"/>
      <c r="FDT226" s="75"/>
      <c r="FDU226" s="75"/>
      <c r="FDV226" s="75"/>
      <c r="FDW226" s="75"/>
      <c r="FDX226" s="75"/>
      <c r="FDY226" s="75"/>
      <c r="FDZ226" s="75"/>
      <c r="FEA226" s="75"/>
      <c r="FEB226" s="75"/>
      <c r="FEC226" s="75"/>
      <c r="FED226" s="75"/>
      <c r="FEE226" s="75"/>
      <c r="FEF226" s="75"/>
      <c r="FEG226" s="75"/>
      <c r="FEH226" s="75"/>
      <c r="FEI226" s="75"/>
      <c r="FEJ226" s="75"/>
      <c r="FEK226" s="75"/>
      <c r="FEL226" s="75"/>
      <c r="FEM226" s="75"/>
      <c r="FEN226" s="75"/>
      <c r="FEO226" s="75"/>
      <c r="FEP226" s="75"/>
      <c r="FEQ226" s="75"/>
      <c r="FER226" s="75"/>
      <c r="FES226" s="75"/>
      <c r="FET226" s="75"/>
      <c r="FEU226" s="75"/>
      <c r="FEV226" s="75"/>
      <c r="FEW226" s="75"/>
      <c r="FEX226" s="75"/>
      <c r="FEY226" s="75"/>
      <c r="FEZ226" s="75"/>
      <c r="FFA226" s="75"/>
      <c r="FFB226" s="75"/>
      <c r="FFC226" s="75"/>
      <c r="FFD226" s="75"/>
      <c r="FFE226" s="75"/>
      <c r="FFF226" s="75"/>
      <c r="FFG226" s="75"/>
      <c r="FFH226" s="75"/>
      <c r="FFI226" s="75"/>
      <c r="FFJ226" s="75"/>
      <c r="FFK226" s="75"/>
      <c r="FFL226" s="75"/>
      <c r="FFM226" s="75"/>
      <c r="FFN226" s="75"/>
      <c r="FFO226" s="75"/>
      <c r="FFP226" s="75"/>
      <c r="FFQ226" s="75"/>
      <c r="FFR226" s="75"/>
      <c r="FFS226" s="75"/>
      <c r="FFT226" s="75"/>
      <c r="FFU226" s="75"/>
      <c r="FFV226" s="75"/>
      <c r="FFW226" s="75"/>
      <c r="FFX226" s="75"/>
      <c r="FFY226" s="75"/>
      <c r="FFZ226" s="75"/>
      <c r="FGA226" s="75"/>
      <c r="FGB226" s="75"/>
      <c r="FGC226" s="75"/>
      <c r="FGD226" s="75"/>
      <c r="FGE226" s="75"/>
      <c r="FGF226" s="75"/>
      <c r="FGG226" s="75"/>
      <c r="FGH226" s="75"/>
      <c r="FGI226" s="75"/>
      <c r="FGJ226" s="75"/>
      <c r="FGK226" s="75"/>
      <c r="FGL226" s="75"/>
      <c r="FGM226" s="75"/>
      <c r="FGN226" s="75"/>
      <c r="FGO226" s="75"/>
      <c r="FGP226" s="75"/>
      <c r="FGQ226" s="75"/>
      <c r="FGR226" s="75"/>
      <c r="FGS226" s="75"/>
      <c r="FGT226" s="75"/>
      <c r="FGU226" s="75"/>
      <c r="FGV226" s="75"/>
      <c r="FGW226" s="75"/>
      <c r="FGX226" s="75"/>
      <c r="FGY226" s="75"/>
      <c r="FGZ226" s="75"/>
      <c r="FHA226" s="75"/>
      <c r="FHB226" s="75"/>
      <c r="FHC226" s="75"/>
      <c r="FHD226" s="75"/>
      <c r="FHE226" s="75"/>
      <c r="FHF226" s="75"/>
      <c r="FHG226" s="75"/>
      <c r="FHH226" s="75"/>
      <c r="FHI226" s="75"/>
      <c r="FHJ226" s="75"/>
      <c r="FHK226" s="75"/>
      <c r="FHL226" s="75"/>
      <c r="FHM226" s="75"/>
      <c r="FHN226" s="75"/>
      <c r="FHO226" s="75"/>
      <c r="FHP226" s="75"/>
      <c r="FHQ226" s="75"/>
      <c r="FHR226" s="75"/>
      <c r="FHS226" s="75"/>
      <c r="FHT226" s="75"/>
      <c r="FHU226" s="75"/>
      <c r="FHV226" s="75"/>
      <c r="FHW226" s="75"/>
      <c r="FHX226" s="75"/>
      <c r="FHY226" s="75"/>
      <c r="FHZ226" s="75"/>
      <c r="FIA226" s="75"/>
      <c r="FIB226" s="75"/>
      <c r="FIC226" s="75"/>
      <c r="FID226" s="75"/>
      <c r="FIE226" s="75"/>
      <c r="FIF226" s="75"/>
      <c r="FIG226" s="75"/>
      <c r="FIH226" s="75"/>
      <c r="FII226" s="75"/>
      <c r="FIJ226" s="75"/>
      <c r="FIK226" s="75"/>
      <c r="FIL226" s="75"/>
      <c r="FIM226" s="75"/>
      <c r="FIN226" s="75"/>
      <c r="FIO226" s="75"/>
      <c r="FIP226" s="75"/>
      <c r="FIQ226" s="75"/>
      <c r="FIR226" s="75"/>
      <c r="FIS226" s="75"/>
      <c r="FIT226" s="75"/>
      <c r="FIU226" s="75"/>
      <c r="FIV226" s="75"/>
      <c r="FIW226" s="75"/>
      <c r="FIX226" s="75"/>
      <c r="FIY226" s="75"/>
      <c r="FIZ226" s="75"/>
      <c r="FJA226" s="75"/>
      <c r="FJB226" s="75"/>
      <c r="FJC226" s="75"/>
      <c r="FJD226" s="75"/>
      <c r="FJE226" s="75"/>
      <c r="FJF226" s="75"/>
      <c r="FJG226" s="75"/>
      <c r="FJH226" s="75"/>
      <c r="FJI226" s="75"/>
      <c r="FJJ226" s="75"/>
      <c r="FJK226" s="75"/>
      <c r="FJL226" s="75"/>
      <c r="FJM226" s="75"/>
      <c r="FJN226" s="75"/>
      <c r="FJO226" s="75"/>
      <c r="FJP226" s="75"/>
      <c r="FJQ226" s="75"/>
      <c r="FJR226" s="75"/>
      <c r="FJS226" s="75"/>
      <c r="FJT226" s="75"/>
      <c r="FJU226" s="75"/>
      <c r="FJV226" s="75"/>
      <c r="FJW226" s="75"/>
      <c r="FJX226" s="75"/>
      <c r="FJY226" s="75"/>
      <c r="FJZ226" s="75"/>
      <c r="FKA226" s="75"/>
      <c r="FKB226" s="75"/>
      <c r="FKC226" s="75"/>
      <c r="FKD226" s="75"/>
      <c r="FKE226" s="75"/>
      <c r="FKF226" s="75"/>
      <c r="FKG226" s="75"/>
      <c r="FKH226" s="75"/>
      <c r="FKI226" s="75"/>
      <c r="FKJ226" s="75"/>
      <c r="FKK226" s="75"/>
      <c r="FKL226" s="75"/>
      <c r="FKM226" s="75"/>
      <c r="FKN226" s="75"/>
      <c r="FKO226" s="75"/>
      <c r="FKP226" s="75"/>
      <c r="FKQ226" s="75"/>
      <c r="FKR226" s="75"/>
      <c r="FKS226" s="75"/>
      <c r="FKT226" s="75"/>
      <c r="FKU226" s="75"/>
      <c r="FKV226" s="75"/>
      <c r="FKW226" s="75"/>
      <c r="FKX226" s="75"/>
      <c r="FKY226" s="75"/>
      <c r="FKZ226" s="75"/>
      <c r="FLA226" s="75"/>
      <c r="FLB226" s="75"/>
      <c r="FLC226" s="75"/>
      <c r="FLD226" s="75"/>
      <c r="FLE226" s="75"/>
      <c r="FLF226" s="75"/>
      <c r="FLG226" s="75"/>
      <c r="FLH226" s="75"/>
      <c r="FLI226" s="75"/>
      <c r="FLJ226" s="75"/>
      <c r="FLK226" s="75"/>
      <c r="FLL226" s="75"/>
      <c r="FLM226" s="75"/>
      <c r="FLN226" s="75"/>
      <c r="FLO226" s="75"/>
      <c r="FLP226" s="75"/>
      <c r="FLQ226" s="75"/>
      <c r="FLR226" s="75"/>
      <c r="FLS226" s="75"/>
      <c r="FLT226" s="75"/>
      <c r="FLU226" s="75"/>
      <c r="FLV226" s="75"/>
      <c r="FLW226" s="75"/>
      <c r="FLX226" s="75"/>
      <c r="FLY226" s="75"/>
      <c r="FLZ226" s="75"/>
      <c r="FMA226" s="75"/>
      <c r="FMB226" s="75"/>
      <c r="FMC226" s="75"/>
      <c r="FMD226" s="75"/>
      <c r="FME226" s="75"/>
      <c r="FMF226" s="75"/>
      <c r="FMG226" s="75"/>
      <c r="FMH226" s="75"/>
      <c r="FMI226" s="75"/>
      <c r="FMJ226" s="75"/>
      <c r="FMK226" s="75"/>
      <c r="FML226" s="75"/>
      <c r="FMM226" s="75"/>
      <c r="FMN226" s="75"/>
      <c r="FMO226" s="75"/>
      <c r="FMP226" s="75"/>
      <c r="FMQ226" s="75"/>
      <c r="FMR226" s="75"/>
      <c r="FMS226" s="75"/>
      <c r="FMT226" s="75"/>
      <c r="FMU226" s="75"/>
      <c r="FMV226" s="75"/>
      <c r="FMW226" s="75"/>
      <c r="FMX226" s="75"/>
      <c r="FMY226" s="75"/>
      <c r="FMZ226" s="75"/>
      <c r="FNA226" s="75"/>
      <c r="FNB226" s="75"/>
      <c r="FNC226" s="75"/>
      <c r="FND226" s="75"/>
      <c r="FNE226" s="75"/>
      <c r="FNF226" s="75"/>
      <c r="FNG226" s="75"/>
      <c r="FNH226" s="75"/>
      <c r="FNI226" s="75"/>
      <c r="FNJ226" s="75"/>
      <c r="FNK226" s="75"/>
      <c r="FNL226" s="75"/>
      <c r="FNM226" s="75"/>
      <c r="FNN226" s="75"/>
      <c r="FNO226" s="75"/>
      <c r="FNP226" s="75"/>
      <c r="FNQ226" s="75"/>
      <c r="FNR226" s="75"/>
      <c r="FNS226" s="75"/>
      <c r="FNT226" s="75"/>
      <c r="FNU226" s="75"/>
      <c r="FNV226" s="75"/>
      <c r="FNW226" s="75"/>
      <c r="FNX226" s="75"/>
      <c r="FNY226" s="75"/>
      <c r="FNZ226" s="75"/>
      <c r="FOA226" s="75"/>
      <c r="FOB226" s="75"/>
      <c r="FOC226" s="75"/>
      <c r="FOD226" s="75"/>
      <c r="FOE226" s="75"/>
      <c r="FOF226" s="75"/>
      <c r="FOG226" s="75"/>
      <c r="FOH226" s="75"/>
      <c r="FOI226" s="75"/>
      <c r="FOJ226" s="75"/>
      <c r="FOK226" s="75"/>
      <c r="FOL226" s="75"/>
      <c r="FOM226" s="75"/>
      <c r="FON226" s="75"/>
      <c r="FOO226" s="75"/>
      <c r="FOP226" s="75"/>
      <c r="FOQ226" s="75"/>
      <c r="FOR226" s="75"/>
      <c r="FOS226" s="75"/>
      <c r="FOT226" s="75"/>
      <c r="FOU226" s="75"/>
      <c r="FOV226" s="75"/>
      <c r="FOW226" s="75"/>
      <c r="FOX226" s="75"/>
      <c r="FOY226" s="75"/>
      <c r="FOZ226" s="75"/>
      <c r="FPA226" s="75"/>
      <c r="FPB226" s="75"/>
      <c r="FPC226" s="75"/>
      <c r="FPD226" s="75"/>
      <c r="FPE226" s="75"/>
      <c r="FPF226" s="75"/>
      <c r="FPG226" s="75"/>
      <c r="FPH226" s="75"/>
      <c r="FPI226" s="75"/>
      <c r="FPJ226" s="75"/>
      <c r="FPK226" s="75"/>
      <c r="FPL226" s="75"/>
      <c r="FPM226" s="75"/>
      <c r="FPN226" s="75"/>
      <c r="FPO226" s="75"/>
      <c r="FPP226" s="75"/>
      <c r="FPQ226" s="75"/>
      <c r="FPR226" s="75"/>
      <c r="FPS226" s="75"/>
      <c r="FPT226" s="75"/>
      <c r="FPU226" s="75"/>
      <c r="FPV226" s="75"/>
      <c r="FPW226" s="75"/>
      <c r="FPX226" s="75"/>
      <c r="FPY226" s="75"/>
      <c r="FPZ226" s="75"/>
      <c r="FQA226" s="75"/>
      <c r="FQB226" s="75"/>
      <c r="FQC226" s="75"/>
      <c r="FQD226" s="75"/>
      <c r="FQE226" s="75"/>
      <c r="FQF226" s="75"/>
      <c r="FQG226" s="75"/>
      <c r="FQH226" s="75"/>
      <c r="FQI226" s="75"/>
      <c r="FQJ226" s="75"/>
      <c r="FQK226" s="75"/>
      <c r="FQL226" s="75"/>
      <c r="FQM226" s="75"/>
      <c r="FQN226" s="75"/>
      <c r="FQO226" s="75"/>
      <c r="FQP226" s="75"/>
      <c r="FQQ226" s="75"/>
      <c r="FQR226" s="75"/>
      <c r="FQS226" s="75"/>
      <c r="FQT226" s="75"/>
      <c r="FQU226" s="75"/>
      <c r="FQV226" s="75"/>
      <c r="FQW226" s="75"/>
      <c r="FQX226" s="75"/>
      <c r="FQY226" s="75"/>
      <c r="FQZ226" s="75"/>
      <c r="FRA226" s="75"/>
      <c r="FRB226" s="75"/>
      <c r="FRC226" s="75"/>
      <c r="FRD226" s="75"/>
      <c r="FRE226" s="75"/>
      <c r="FRF226" s="75"/>
      <c r="FRG226" s="75"/>
      <c r="FRH226" s="75"/>
      <c r="FRI226" s="75"/>
      <c r="FRJ226" s="75"/>
      <c r="FRK226" s="75"/>
      <c r="FRL226" s="75"/>
      <c r="FRM226" s="75"/>
      <c r="FRN226" s="75"/>
      <c r="FRO226" s="75"/>
      <c r="FRP226" s="75"/>
      <c r="FRQ226" s="75"/>
      <c r="FRR226" s="75"/>
      <c r="FRS226" s="75"/>
      <c r="FRT226" s="75"/>
      <c r="FRU226" s="75"/>
      <c r="FRV226" s="75"/>
      <c r="FRW226" s="75"/>
      <c r="FRX226" s="75"/>
      <c r="FRY226" s="75"/>
      <c r="FRZ226" s="75"/>
      <c r="FSA226" s="75"/>
      <c r="FSB226" s="75"/>
      <c r="FSC226" s="75"/>
      <c r="FSD226" s="75"/>
      <c r="FSE226" s="75"/>
      <c r="FSF226" s="75"/>
      <c r="FSG226" s="75"/>
      <c r="FSH226" s="75"/>
      <c r="FSI226" s="75"/>
      <c r="FSJ226" s="75"/>
      <c r="FSK226" s="75"/>
      <c r="FSL226" s="75"/>
      <c r="FSM226" s="75"/>
      <c r="FSN226" s="75"/>
      <c r="FSO226" s="75"/>
      <c r="FSP226" s="75"/>
      <c r="FSQ226" s="75"/>
      <c r="FSR226" s="75"/>
      <c r="FSS226" s="75"/>
      <c r="FST226" s="75"/>
      <c r="FSU226" s="75"/>
      <c r="FSV226" s="75"/>
      <c r="FSW226" s="75"/>
      <c r="FSX226" s="75"/>
      <c r="FSY226" s="75"/>
      <c r="FSZ226" s="75"/>
      <c r="FTA226" s="75"/>
      <c r="FTB226" s="75"/>
      <c r="FTC226" s="75"/>
      <c r="FTD226" s="75"/>
      <c r="FTE226" s="75"/>
      <c r="FTF226" s="75"/>
      <c r="FTG226" s="75"/>
      <c r="FTH226" s="75"/>
      <c r="FTI226" s="75"/>
      <c r="FTJ226" s="75"/>
      <c r="FTK226" s="75"/>
      <c r="FTL226" s="75"/>
      <c r="FTM226" s="75"/>
      <c r="FTN226" s="75"/>
      <c r="FTO226" s="75"/>
      <c r="FTP226" s="75"/>
      <c r="FTQ226" s="75"/>
      <c r="FTR226" s="75"/>
      <c r="FTS226" s="75"/>
      <c r="FTT226" s="75"/>
      <c r="FTU226" s="75"/>
      <c r="FTV226" s="75"/>
      <c r="FTW226" s="75"/>
      <c r="FTX226" s="75"/>
      <c r="FTY226" s="75"/>
      <c r="FTZ226" s="75"/>
      <c r="FUA226" s="75"/>
      <c r="FUB226" s="75"/>
      <c r="FUC226" s="75"/>
      <c r="FUD226" s="75"/>
      <c r="FUE226" s="75"/>
      <c r="FUF226" s="75"/>
      <c r="FUG226" s="75"/>
      <c r="FUH226" s="75"/>
      <c r="FUI226" s="75"/>
      <c r="FUJ226" s="75"/>
      <c r="FUK226" s="75"/>
      <c r="FUL226" s="75"/>
      <c r="FUM226" s="75"/>
      <c r="FUN226" s="75"/>
      <c r="FUO226" s="75"/>
      <c r="FUP226" s="75"/>
      <c r="FUQ226" s="75"/>
      <c r="FUR226" s="75"/>
      <c r="FUS226" s="75"/>
      <c r="FUT226" s="75"/>
      <c r="FUU226" s="75"/>
      <c r="FUV226" s="75"/>
      <c r="FUW226" s="75"/>
      <c r="FUX226" s="75"/>
      <c r="FUY226" s="75"/>
      <c r="FUZ226" s="75"/>
      <c r="FVA226" s="75"/>
      <c r="FVB226" s="75"/>
      <c r="FVC226" s="75"/>
      <c r="FVD226" s="75"/>
      <c r="FVE226" s="75"/>
      <c r="FVF226" s="75"/>
      <c r="FVG226" s="75"/>
      <c r="FVH226" s="75"/>
      <c r="FVI226" s="75"/>
      <c r="FVJ226" s="75"/>
      <c r="FVK226" s="75"/>
      <c r="FVL226" s="75"/>
      <c r="FVM226" s="75"/>
      <c r="FVN226" s="75"/>
      <c r="FVO226" s="75"/>
      <c r="FVP226" s="75"/>
      <c r="FVQ226" s="75"/>
      <c r="FVR226" s="75"/>
      <c r="FVS226" s="75"/>
      <c r="FVT226" s="75"/>
      <c r="FVU226" s="75"/>
      <c r="FVV226" s="75"/>
      <c r="FVW226" s="75"/>
      <c r="FVX226" s="75"/>
      <c r="FVY226" s="75"/>
      <c r="FVZ226" s="75"/>
      <c r="FWA226" s="75"/>
      <c r="FWB226" s="75"/>
      <c r="FWC226" s="75"/>
      <c r="FWD226" s="75"/>
      <c r="FWE226" s="75"/>
      <c r="FWF226" s="75"/>
      <c r="FWG226" s="75"/>
      <c r="FWH226" s="75"/>
      <c r="FWI226" s="75"/>
      <c r="FWJ226" s="75"/>
      <c r="FWK226" s="75"/>
      <c r="FWL226" s="75"/>
      <c r="FWM226" s="75"/>
      <c r="FWN226" s="75"/>
      <c r="FWO226" s="75"/>
      <c r="FWP226" s="75"/>
      <c r="FWQ226" s="75"/>
      <c r="FWR226" s="75"/>
      <c r="FWS226" s="75"/>
      <c r="FWT226" s="75"/>
      <c r="FWU226" s="75"/>
      <c r="FWV226" s="75"/>
      <c r="FWW226" s="75"/>
      <c r="FWX226" s="75"/>
      <c r="FWY226" s="75"/>
      <c r="FWZ226" s="75"/>
      <c r="FXA226" s="75"/>
      <c r="FXB226" s="75"/>
      <c r="FXC226" s="75"/>
      <c r="FXD226" s="75"/>
      <c r="FXE226" s="75"/>
      <c r="FXF226" s="75"/>
      <c r="FXG226" s="75"/>
      <c r="FXH226" s="75"/>
      <c r="FXI226" s="75"/>
      <c r="FXJ226" s="75"/>
      <c r="FXK226" s="75"/>
      <c r="FXL226" s="75"/>
      <c r="FXM226" s="75"/>
      <c r="FXN226" s="75"/>
      <c r="FXO226" s="75"/>
      <c r="FXP226" s="75"/>
      <c r="FXQ226" s="75"/>
      <c r="FXR226" s="75"/>
      <c r="FXS226" s="75"/>
      <c r="FXT226" s="75"/>
      <c r="FXU226" s="75"/>
      <c r="FXV226" s="75"/>
      <c r="FXW226" s="75"/>
      <c r="FXX226" s="75"/>
      <c r="FXY226" s="75"/>
      <c r="FXZ226" s="75"/>
      <c r="FYA226" s="75"/>
      <c r="FYB226" s="75"/>
      <c r="FYC226" s="75"/>
      <c r="FYD226" s="75"/>
      <c r="FYE226" s="75"/>
      <c r="FYF226" s="75"/>
      <c r="FYG226" s="75"/>
      <c r="FYH226" s="75"/>
      <c r="FYI226" s="75"/>
      <c r="FYJ226" s="75"/>
      <c r="FYK226" s="75"/>
      <c r="FYL226" s="75"/>
      <c r="FYM226" s="75"/>
      <c r="FYN226" s="75"/>
      <c r="FYO226" s="75"/>
      <c r="FYP226" s="75"/>
      <c r="FYQ226" s="75"/>
      <c r="FYR226" s="75"/>
      <c r="FYS226" s="75"/>
      <c r="FYT226" s="75"/>
      <c r="FYU226" s="75"/>
      <c r="FYV226" s="75"/>
      <c r="FYW226" s="75"/>
      <c r="FYX226" s="75"/>
      <c r="FYY226" s="75"/>
      <c r="FYZ226" s="75"/>
      <c r="FZA226" s="75"/>
      <c r="FZB226" s="75"/>
      <c r="FZC226" s="75"/>
      <c r="FZD226" s="75"/>
      <c r="FZE226" s="75"/>
      <c r="FZF226" s="75"/>
      <c r="FZG226" s="75"/>
      <c r="FZH226" s="75"/>
      <c r="FZI226" s="75"/>
      <c r="FZJ226" s="75"/>
      <c r="FZK226" s="75"/>
      <c r="FZL226" s="75"/>
      <c r="FZM226" s="75"/>
      <c r="FZN226" s="75"/>
      <c r="FZO226" s="75"/>
      <c r="FZP226" s="75"/>
      <c r="FZQ226" s="75"/>
      <c r="FZR226" s="75"/>
      <c r="FZS226" s="75"/>
      <c r="FZT226" s="75"/>
      <c r="FZU226" s="75"/>
      <c r="FZV226" s="75"/>
      <c r="FZW226" s="75"/>
      <c r="FZX226" s="75"/>
      <c r="FZY226" s="75"/>
      <c r="FZZ226" s="75"/>
      <c r="GAA226" s="75"/>
      <c r="GAB226" s="75"/>
      <c r="GAC226" s="75"/>
      <c r="GAD226" s="75"/>
      <c r="GAE226" s="75"/>
      <c r="GAF226" s="75"/>
      <c r="GAG226" s="75"/>
      <c r="GAH226" s="75"/>
      <c r="GAI226" s="75"/>
      <c r="GAJ226" s="75"/>
      <c r="GAK226" s="75"/>
      <c r="GAL226" s="75"/>
      <c r="GAM226" s="75"/>
      <c r="GAN226" s="75"/>
      <c r="GAO226" s="75"/>
      <c r="GAP226" s="75"/>
      <c r="GAQ226" s="75"/>
      <c r="GAR226" s="75"/>
      <c r="GAS226" s="75"/>
      <c r="GAT226" s="75"/>
      <c r="GAU226" s="75"/>
      <c r="GAV226" s="75"/>
      <c r="GAW226" s="75"/>
      <c r="GAX226" s="75"/>
      <c r="GAY226" s="75"/>
      <c r="GAZ226" s="75"/>
      <c r="GBA226" s="75"/>
      <c r="GBB226" s="75"/>
      <c r="GBC226" s="75"/>
      <c r="GBD226" s="75"/>
      <c r="GBE226" s="75"/>
      <c r="GBF226" s="75"/>
      <c r="GBG226" s="75"/>
      <c r="GBH226" s="75"/>
      <c r="GBI226" s="75"/>
      <c r="GBJ226" s="75"/>
      <c r="GBK226" s="75"/>
      <c r="GBL226" s="75"/>
      <c r="GBM226" s="75"/>
      <c r="GBN226" s="75"/>
      <c r="GBO226" s="75"/>
      <c r="GBP226" s="75"/>
      <c r="GBQ226" s="75"/>
      <c r="GBR226" s="75"/>
      <c r="GBS226" s="75"/>
      <c r="GBT226" s="75"/>
      <c r="GBU226" s="75"/>
      <c r="GBV226" s="75"/>
      <c r="GBW226" s="75"/>
      <c r="GBX226" s="75"/>
      <c r="GBY226" s="75"/>
      <c r="GBZ226" s="75"/>
      <c r="GCA226" s="75"/>
      <c r="GCB226" s="75"/>
      <c r="GCC226" s="75"/>
      <c r="GCD226" s="75"/>
      <c r="GCE226" s="75"/>
      <c r="GCF226" s="75"/>
      <c r="GCG226" s="75"/>
      <c r="GCH226" s="75"/>
      <c r="GCI226" s="75"/>
      <c r="GCJ226" s="75"/>
      <c r="GCK226" s="75"/>
      <c r="GCL226" s="75"/>
      <c r="GCM226" s="75"/>
      <c r="GCN226" s="75"/>
      <c r="GCO226" s="75"/>
      <c r="GCP226" s="75"/>
      <c r="GCQ226" s="75"/>
      <c r="GCR226" s="75"/>
      <c r="GCS226" s="75"/>
      <c r="GCT226" s="75"/>
      <c r="GCU226" s="75"/>
      <c r="GCV226" s="75"/>
      <c r="GCW226" s="75"/>
      <c r="GCX226" s="75"/>
      <c r="GCY226" s="75"/>
      <c r="GCZ226" s="75"/>
      <c r="GDA226" s="75"/>
      <c r="GDB226" s="75"/>
      <c r="GDC226" s="75"/>
      <c r="GDD226" s="75"/>
      <c r="GDE226" s="75"/>
      <c r="GDF226" s="75"/>
      <c r="GDG226" s="75"/>
      <c r="GDH226" s="75"/>
      <c r="GDI226" s="75"/>
      <c r="GDJ226" s="75"/>
      <c r="GDK226" s="75"/>
      <c r="GDL226" s="75"/>
      <c r="GDM226" s="75"/>
      <c r="GDN226" s="75"/>
      <c r="GDO226" s="75"/>
      <c r="GDP226" s="75"/>
      <c r="GDQ226" s="75"/>
      <c r="GDR226" s="75"/>
      <c r="GDS226" s="75"/>
      <c r="GDT226" s="75"/>
      <c r="GDU226" s="75"/>
      <c r="GDV226" s="75"/>
      <c r="GDW226" s="75"/>
      <c r="GDX226" s="75"/>
      <c r="GDY226" s="75"/>
      <c r="GDZ226" s="75"/>
      <c r="GEA226" s="75"/>
      <c r="GEB226" s="75"/>
      <c r="GEC226" s="75"/>
      <c r="GED226" s="75"/>
      <c r="GEE226" s="75"/>
      <c r="GEF226" s="75"/>
      <c r="GEG226" s="75"/>
      <c r="GEH226" s="75"/>
      <c r="GEI226" s="75"/>
      <c r="GEJ226" s="75"/>
      <c r="GEK226" s="75"/>
      <c r="GEL226" s="75"/>
      <c r="GEM226" s="75"/>
      <c r="GEN226" s="75"/>
      <c r="GEO226" s="75"/>
      <c r="GEP226" s="75"/>
      <c r="GEQ226" s="75"/>
      <c r="GER226" s="75"/>
      <c r="GES226" s="75"/>
      <c r="GET226" s="75"/>
      <c r="GEU226" s="75"/>
      <c r="GEV226" s="75"/>
      <c r="GEW226" s="75"/>
      <c r="GEX226" s="75"/>
      <c r="GEY226" s="75"/>
      <c r="GEZ226" s="75"/>
      <c r="GFA226" s="75"/>
      <c r="GFB226" s="75"/>
      <c r="GFC226" s="75"/>
      <c r="GFD226" s="75"/>
      <c r="GFE226" s="75"/>
      <c r="GFF226" s="75"/>
      <c r="GFG226" s="75"/>
      <c r="GFH226" s="75"/>
      <c r="GFI226" s="75"/>
      <c r="GFJ226" s="75"/>
      <c r="GFK226" s="75"/>
      <c r="GFL226" s="75"/>
      <c r="GFM226" s="75"/>
      <c r="GFN226" s="75"/>
      <c r="GFO226" s="75"/>
      <c r="GFP226" s="75"/>
      <c r="GFQ226" s="75"/>
      <c r="GFR226" s="75"/>
      <c r="GFS226" s="75"/>
      <c r="GFT226" s="75"/>
      <c r="GFU226" s="75"/>
      <c r="GFV226" s="75"/>
      <c r="GFW226" s="75"/>
      <c r="GFX226" s="75"/>
      <c r="GFY226" s="75"/>
      <c r="GFZ226" s="75"/>
      <c r="GGA226" s="75"/>
      <c r="GGB226" s="75"/>
      <c r="GGC226" s="75"/>
      <c r="GGD226" s="75"/>
      <c r="GGE226" s="75"/>
      <c r="GGF226" s="75"/>
      <c r="GGG226" s="75"/>
      <c r="GGH226" s="75"/>
      <c r="GGI226" s="75"/>
      <c r="GGJ226" s="75"/>
      <c r="GGK226" s="75"/>
      <c r="GGL226" s="75"/>
      <c r="GGM226" s="75"/>
      <c r="GGN226" s="75"/>
      <c r="GGO226" s="75"/>
      <c r="GGP226" s="75"/>
      <c r="GGQ226" s="75"/>
      <c r="GGR226" s="75"/>
      <c r="GGS226" s="75"/>
      <c r="GGT226" s="75"/>
      <c r="GGU226" s="75"/>
      <c r="GGV226" s="75"/>
      <c r="GGW226" s="75"/>
      <c r="GGX226" s="75"/>
      <c r="GGY226" s="75"/>
      <c r="GGZ226" s="75"/>
      <c r="GHA226" s="75"/>
      <c r="GHB226" s="75"/>
      <c r="GHC226" s="75"/>
      <c r="GHD226" s="75"/>
      <c r="GHE226" s="75"/>
      <c r="GHF226" s="75"/>
      <c r="GHG226" s="75"/>
      <c r="GHH226" s="75"/>
      <c r="GHI226" s="75"/>
      <c r="GHJ226" s="75"/>
      <c r="GHK226" s="75"/>
      <c r="GHL226" s="75"/>
      <c r="GHM226" s="75"/>
      <c r="GHN226" s="75"/>
      <c r="GHO226" s="75"/>
      <c r="GHP226" s="75"/>
      <c r="GHQ226" s="75"/>
      <c r="GHR226" s="75"/>
      <c r="GHS226" s="75"/>
      <c r="GHT226" s="75"/>
      <c r="GHU226" s="75"/>
      <c r="GHV226" s="75"/>
      <c r="GHW226" s="75"/>
      <c r="GHX226" s="75"/>
      <c r="GHY226" s="75"/>
      <c r="GHZ226" s="75"/>
      <c r="GIA226" s="75"/>
      <c r="GIB226" s="75"/>
      <c r="GIC226" s="75"/>
      <c r="GID226" s="75"/>
      <c r="GIE226" s="75"/>
      <c r="GIF226" s="75"/>
      <c r="GIG226" s="75"/>
      <c r="GIH226" s="75"/>
      <c r="GII226" s="75"/>
      <c r="GIJ226" s="75"/>
      <c r="GIK226" s="75"/>
      <c r="GIL226" s="75"/>
      <c r="GIM226" s="75"/>
      <c r="GIN226" s="75"/>
      <c r="GIO226" s="75"/>
      <c r="GIP226" s="75"/>
      <c r="GIQ226" s="75"/>
      <c r="GIR226" s="75"/>
      <c r="GIS226" s="75"/>
      <c r="GIT226" s="75"/>
      <c r="GIU226" s="75"/>
      <c r="GIV226" s="75"/>
      <c r="GIW226" s="75"/>
      <c r="GIX226" s="75"/>
      <c r="GIY226" s="75"/>
      <c r="GIZ226" s="75"/>
      <c r="GJA226" s="75"/>
      <c r="GJB226" s="75"/>
      <c r="GJC226" s="75"/>
      <c r="GJD226" s="75"/>
      <c r="GJE226" s="75"/>
      <c r="GJF226" s="75"/>
      <c r="GJG226" s="75"/>
      <c r="GJH226" s="75"/>
      <c r="GJI226" s="75"/>
      <c r="GJJ226" s="75"/>
      <c r="GJK226" s="75"/>
      <c r="GJL226" s="75"/>
      <c r="GJM226" s="75"/>
      <c r="GJN226" s="75"/>
      <c r="GJO226" s="75"/>
      <c r="GJP226" s="75"/>
      <c r="GJQ226" s="75"/>
      <c r="GJR226" s="75"/>
      <c r="GJS226" s="75"/>
      <c r="GJT226" s="75"/>
      <c r="GJU226" s="75"/>
      <c r="GJV226" s="75"/>
      <c r="GJW226" s="75"/>
      <c r="GJX226" s="75"/>
      <c r="GJY226" s="75"/>
      <c r="GJZ226" s="75"/>
      <c r="GKA226" s="75"/>
      <c r="GKB226" s="75"/>
      <c r="GKC226" s="75"/>
      <c r="GKD226" s="75"/>
      <c r="GKE226" s="75"/>
      <c r="GKF226" s="75"/>
      <c r="GKG226" s="75"/>
      <c r="GKH226" s="75"/>
      <c r="GKI226" s="75"/>
      <c r="GKJ226" s="75"/>
      <c r="GKK226" s="75"/>
      <c r="GKL226" s="75"/>
      <c r="GKM226" s="75"/>
      <c r="GKN226" s="75"/>
      <c r="GKO226" s="75"/>
      <c r="GKP226" s="75"/>
      <c r="GKQ226" s="75"/>
      <c r="GKR226" s="75"/>
      <c r="GKS226" s="75"/>
      <c r="GKT226" s="75"/>
      <c r="GKU226" s="75"/>
      <c r="GKV226" s="75"/>
      <c r="GKW226" s="75"/>
      <c r="GKX226" s="75"/>
      <c r="GKY226" s="75"/>
      <c r="GKZ226" s="75"/>
      <c r="GLA226" s="75"/>
      <c r="GLB226" s="75"/>
      <c r="GLC226" s="75"/>
      <c r="GLD226" s="75"/>
      <c r="GLE226" s="75"/>
      <c r="GLF226" s="75"/>
      <c r="GLG226" s="75"/>
      <c r="GLH226" s="75"/>
      <c r="GLI226" s="75"/>
      <c r="GLJ226" s="75"/>
      <c r="GLK226" s="75"/>
      <c r="GLL226" s="75"/>
      <c r="GLM226" s="75"/>
      <c r="GLN226" s="75"/>
      <c r="GLO226" s="75"/>
      <c r="GLP226" s="75"/>
      <c r="GLQ226" s="75"/>
      <c r="GLR226" s="75"/>
      <c r="GLS226" s="75"/>
      <c r="GLT226" s="75"/>
      <c r="GLU226" s="75"/>
      <c r="GLV226" s="75"/>
      <c r="GLW226" s="75"/>
      <c r="GLX226" s="75"/>
      <c r="GLY226" s="75"/>
      <c r="GLZ226" s="75"/>
      <c r="GMA226" s="75"/>
      <c r="GMB226" s="75"/>
      <c r="GMC226" s="75"/>
      <c r="GMD226" s="75"/>
      <c r="GME226" s="75"/>
      <c r="GMF226" s="75"/>
      <c r="GMG226" s="75"/>
      <c r="GMH226" s="75"/>
      <c r="GMI226" s="75"/>
      <c r="GMJ226" s="75"/>
      <c r="GMK226" s="75"/>
      <c r="GML226" s="75"/>
      <c r="GMM226" s="75"/>
      <c r="GMN226" s="75"/>
      <c r="GMO226" s="75"/>
      <c r="GMP226" s="75"/>
      <c r="GMQ226" s="75"/>
      <c r="GMR226" s="75"/>
      <c r="GMS226" s="75"/>
      <c r="GMT226" s="75"/>
      <c r="GMU226" s="75"/>
      <c r="GMV226" s="75"/>
      <c r="GMW226" s="75"/>
      <c r="GMX226" s="75"/>
      <c r="GMY226" s="75"/>
      <c r="GMZ226" s="75"/>
      <c r="GNA226" s="75"/>
      <c r="GNB226" s="75"/>
      <c r="GNC226" s="75"/>
      <c r="GND226" s="75"/>
      <c r="GNE226" s="75"/>
      <c r="GNF226" s="75"/>
      <c r="GNG226" s="75"/>
      <c r="GNH226" s="75"/>
      <c r="GNI226" s="75"/>
      <c r="GNJ226" s="75"/>
      <c r="GNK226" s="75"/>
      <c r="GNL226" s="75"/>
      <c r="GNM226" s="75"/>
      <c r="GNN226" s="75"/>
      <c r="GNO226" s="75"/>
      <c r="GNP226" s="75"/>
      <c r="GNQ226" s="75"/>
      <c r="GNR226" s="75"/>
      <c r="GNS226" s="75"/>
      <c r="GNT226" s="75"/>
      <c r="GNU226" s="75"/>
      <c r="GNV226" s="75"/>
      <c r="GNW226" s="75"/>
      <c r="GNX226" s="75"/>
      <c r="GNY226" s="75"/>
      <c r="GNZ226" s="75"/>
      <c r="GOA226" s="75"/>
      <c r="GOB226" s="75"/>
      <c r="GOC226" s="75"/>
      <c r="GOD226" s="75"/>
      <c r="GOE226" s="75"/>
      <c r="GOF226" s="75"/>
      <c r="GOG226" s="75"/>
      <c r="GOH226" s="75"/>
      <c r="GOI226" s="75"/>
      <c r="GOJ226" s="75"/>
      <c r="GOK226" s="75"/>
      <c r="GOL226" s="75"/>
      <c r="GOM226" s="75"/>
      <c r="GON226" s="75"/>
      <c r="GOO226" s="75"/>
      <c r="GOP226" s="75"/>
      <c r="GOQ226" s="75"/>
      <c r="GOR226" s="75"/>
      <c r="GOS226" s="75"/>
      <c r="GOT226" s="75"/>
      <c r="GOU226" s="75"/>
      <c r="GOV226" s="75"/>
      <c r="GOW226" s="75"/>
      <c r="GOX226" s="75"/>
      <c r="GOY226" s="75"/>
      <c r="GOZ226" s="75"/>
      <c r="GPA226" s="75"/>
      <c r="GPB226" s="75"/>
      <c r="GPC226" s="75"/>
      <c r="GPD226" s="75"/>
      <c r="GPE226" s="75"/>
      <c r="GPF226" s="75"/>
      <c r="GPG226" s="75"/>
      <c r="GPH226" s="75"/>
      <c r="GPI226" s="75"/>
      <c r="GPJ226" s="75"/>
      <c r="GPK226" s="75"/>
      <c r="GPL226" s="75"/>
      <c r="GPM226" s="75"/>
      <c r="GPN226" s="75"/>
      <c r="GPO226" s="75"/>
      <c r="GPP226" s="75"/>
      <c r="GPQ226" s="75"/>
      <c r="GPR226" s="75"/>
      <c r="GPS226" s="75"/>
      <c r="GPT226" s="75"/>
      <c r="GPU226" s="75"/>
      <c r="GPV226" s="75"/>
      <c r="GPW226" s="75"/>
      <c r="GPX226" s="75"/>
      <c r="GPY226" s="75"/>
      <c r="GPZ226" s="75"/>
      <c r="GQA226" s="75"/>
      <c r="GQB226" s="75"/>
      <c r="GQC226" s="75"/>
      <c r="GQD226" s="75"/>
      <c r="GQE226" s="75"/>
      <c r="GQF226" s="75"/>
      <c r="GQG226" s="75"/>
      <c r="GQH226" s="75"/>
      <c r="GQI226" s="75"/>
      <c r="GQJ226" s="75"/>
      <c r="GQK226" s="75"/>
      <c r="GQL226" s="75"/>
      <c r="GQM226" s="75"/>
      <c r="GQN226" s="75"/>
      <c r="GQO226" s="75"/>
      <c r="GQP226" s="75"/>
      <c r="GQQ226" s="75"/>
      <c r="GQR226" s="75"/>
      <c r="GQS226" s="75"/>
      <c r="GQT226" s="75"/>
      <c r="GQU226" s="75"/>
      <c r="GQV226" s="75"/>
      <c r="GQW226" s="75"/>
      <c r="GQX226" s="75"/>
      <c r="GQY226" s="75"/>
      <c r="GQZ226" s="75"/>
      <c r="GRA226" s="75"/>
      <c r="GRB226" s="75"/>
      <c r="GRC226" s="75"/>
      <c r="GRD226" s="75"/>
      <c r="GRE226" s="75"/>
      <c r="GRF226" s="75"/>
      <c r="GRG226" s="75"/>
      <c r="GRH226" s="75"/>
      <c r="GRI226" s="75"/>
      <c r="GRJ226" s="75"/>
      <c r="GRK226" s="75"/>
      <c r="GRL226" s="75"/>
      <c r="GRM226" s="75"/>
      <c r="GRN226" s="75"/>
      <c r="GRO226" s="75"/>
      <c r="GRP226" s="75"/>
      <c r="GRQ226" s="75"/>
      <c r="GRR226" s="75"/>
      <c r="GRS226" s="75"/>
      <c r="GRT226" s="75"/>
      <c r="GRU226" s="75"/>
      <c r="GRV226" s="75"/>
      <c r="GRW226" s="75"/>
      <c r="GRX226" s="75"/>
      <c r="GRY226" s="75"/>
      <c r="GRZ226" s="75"/>
      <c r="GSA226" s="75"/>
      <c r="GSB226" s="75"/>
      <c r="GSC226" s="75"/>
      <c r="GSD226" s="75"/>
      <c r="GSE226" s="75"/>
      <c r="GSF226" s="75"/>
      <c r="GSG226" s="75"/>
      <c r="GSH226" s="75"/>
      <c r="GSI226" s="75"/>
      <c r="GSJ226" s="75"/>
      <c r="GSK226" s="75"/>
      <c r="GSL226" s="75"/>
      <c r="GSM226" s="75"/>
      <c r="GSN226" s="75"/>
      <c r="GSO226" s="75"/>
      <c r="GSP226" s="75"/>
      <c r="GSQ226" s="75"/>
      <c r="GSR226" s="75"/>
      <c r="GSS226" s="75"/>
      <c r="GST226" s="75"/>
      <c r="GSU226" s="75"/>
      <c r="GSV226" s="75"/>
      <c r="GSW226" s="75"/>
      <c r="GSX226" s="75"/>
      <c r="GSY226" s="75"/>
      <c r="GSZ226" s="75"/>
      <c r="GTA226" s="75"/>
      <c r="GTB226" s="75"/>
      <c r="GTC226" s="75"/>
      <c r="GTD226" s="75"/>
      <c r="GTE226" s="75"/>
      <c r="GTF226" s="75"/>
      <c r="GTG226" s="75"/>
      <c r="GTH226" s="75"/>
      <c r="GTI226" s="75"/>
      <c r="GTJ226" s="75"/>
      <c r="GTK226" s="75"/>
      <c r="GTL226" s="75"/>
      <c r="GTM226" s="75"/>
      <c r="GTN226" s="75"/>
      <c r="GTO226" s="75"/>
      <c r="GTP226" s="75"/>
      <c r="GTQ226" s="75"/>
      <c r="GTR226" s="75"/>
      <c r="GTS226" s="75"/>
      <c r="GTT226" s="75"/>
      <c r="GTU226" s="75"/>
      <c r="GTV226" s="75"/>
      <c r="GTW226" s="75"/>
      <c r="GTX226" s="75"/>
      <c r="GTY226" s="75"/>
      <c r="GTZ226" s="75"/>
      <c r="GUA226" s="75"/>
      <c r="GUB226" s="75"/>
      <c r="GUC226" s="75"/>
      <c r="GUD226" s="75"/>
      <c r="GUE226" s="75"/>
      <c r="GUF226" s="75"/>
      <c r="GUG226" s="75"/>
      <c r="GUH226" s="75"/>
      <c r="GUI226" s="75"/>
      <c r="GUJ226" s="75"/>
      <c r="GUK226" s="75"/>
      <c r="GUL226" s="75"/>
      <c r="GUM226" s="75"/>
      <c r="GUN226" s="75"/>
      <c r="GUO226" s="75"/>
      <c r="GUP226" s="75"/>
      <c r="GUQ226" s="75"/>
      <c r="GUR226" s="75"/>
      <c r="GUS226" s="75"/>
      <c r="GUT226" s="75"/>
      <c r="GUU226" s="75"/>
      <c r="GUV226" s="75"/>
      <c r="GUW226" s="75"/>
      <c r="GUX226" s="75"/>
      <c r="GUY226" s="75"/>
      <c r="GUZ226" s="75"/>
      <c r="GVA226" s="75"/>
      <c r="GVB226" s="75"/>
      <c r="GVC226" s="75"/>
      <c r="GVD226" s="75"/>
      <c r="GVE226" s="75"/>
      <c r="GVF226" s="75"/>
      <c r="GVG226" s="75"/>
      <c r="GVH226" s="75"/>
      <c r="GVI226" s="75"/>
      <c r="GVJ226" s="75"/>
      <c r="GVK226" s="75"/>
      <c r="GVL226" s="75"/>
      <c r="GVM226" s="75"/>
      <c r="GVN226" s="75"/>
      <c r="GVO226" s="75"/>
      <c r="GVP226" s="75"/>
      <c r="GVQ226" s="75"/>
      <c r="GVR226" s="75"/>
      <c r="GVS226" s="75"/>
      <c r="GVT226" s="75"/>
      <c r="GVU226" s="75"/>
      <c r="GVV226" s="75"/>
      <c r="GVW226" s="75"/>
      <c r="GVX226" s="75"/>
      <c r="GVY226" s="75"/>
      <c r="GVZ226" s="75"/>
      <c r="GWA226" s="75"/>
      <c r="GWB226" s="75"/>
      <c r="GWC226" s="75"/>
      <c r="GWD226" s="75"/>
      <c r="GWE226" s="75"/>
      <c r="GWF226" s="75"/>
      <c r="GWG226" s="75"/>
      <c r="GWH226" s="75"/>
      <c r="GWI226" s="75"/>
      <c r="GWJ226" s="75"/>
      <c r="GWK226" s="75"/>
      <c r="GWL226" s="75"/>
      <c r="GWM226" s="75"/>
      <c r="GWN226" s="75"/>
      <c r="GWO226" s="75"/>
      <c r="GWP226" s="75"/>
      <c r="GWQ226" s="75"/>
      <c r="GWR226" s="75"/>
      <c r="GWS226" s="75"/>
      <c r="GWT226" s="75"/>
      <c r="GWU226" s="75"/>
      <c r="GWV226" s="75"/>
      <c r="GWW226" s="75"/>
      <c r="GWX226" s="75"/>
      <c r="GWY226" s="75"/>
      <c r="GWZ226" s="75"/>
      <c r="GXA226" s="75"/>
      <c r="GXB226" s="75"/>
      <c r="GXC226" s="75"/>
      <c r="GXD226" s="75"/>
      <c r="GXE226" s="75"/>
      <c r="GXF226" s="75"/>
      <c r="GXG226" s="75"/>
      <c r="GXH226" s="75"/>
      <c r="GXI226" s="75"/>
      <c r="GXJ226" s="75"/>
      <c r="GXK226" s="75"/>
      <c r="GXL226" s="75"/>
      <c r="GXM226" s="75"/>
      <c r="GXN226" s="75"/>
      <c r="GXO226" s="75"/>
      <c r="GXP226" s="75"/>
      <c r="GXQ226" s="75"/>
      <c r="GXR226" s="75"/>
      <c r="GXS226" s="75"/>
      <c r="GXT226" s="75"/>
      <c r="GXU226" s="75"/>
      <c r="GXV226" s="75"/>
      <c r="GXW226" s="75"/>
      <c r="GXX226" s="75"/>
      <c r="GXY226" s="75"/>
      <c r="GXZ226" s="75"/>
      <c r="GYA226" s="75"/>
      <c r="GYB226" s="75"/>
      <c r="GYC226" s="75"/>
      <c r="GYD226" s="75"/>
      <c r="GYE226" s="75"/>
      <c r="GYF226" s="75"/>
      <c r="GYG226" s="75"/>
      <c r="GYH226" s="75"/>
      <c r="GYI226" s="75"/>
      <c r="GYJ226" s="75"/>
      <c r="GYK226" s="75"/>
      <c r="GYL226" s="75"/>
      <c r="GYM226" s="75"/>
      <c r="GYN226" s="75"/>
      <c r="GYO226" s="75"/>
      <c r="GYP226" s="75"/>
      <c r="GYQ226" s="75"/>
      <c r="GYR226" s="75"/>
      <c r="GYS226" s="75"/>
      <c r="GYT226" s="75"/>
      <c r="GYU226" s="75"/>
      <c r="GYV226" s="75"/>
      <c r="GYW226" s="75"/>
      <c r="GYX226" s="75"/>
      <c r="GYY226" s="75"/>
      <c r="GYZ226" s="75"/>
      <c r="GZA226" s="75"/>
      <c r="GZB226" s="75"/>
      <c r="GZC226" s="75"/>
      <c r="GZD226" s="75"/>
      <c r="GZE226" s="75"/>
      <c r="GZF226" s="75"/>
      <c r="GZG226" s="75"/>
      <c r="GZH226" s="75"/>
      <c r="GZI226" s="75"/>
      <c r="GZJ226" s="75"/>
      <c r="GZK226" s="75"/>
      <c r="GZL226" s="75"/>
      <c r="GZM226" s="75"/>
      <c r="GZN226" s="75"/>
      <c r="GZO226" s="75"/>
      <c r="GZP226" s="75"/>
      <c r="GZQ226" s="75"/>
      <c r="GZR226" s="75"/>
      <c r="GZS226" s="75"/>
      <c r="GZT226" s="75"/>
      <c r="GZU226" s="75"/>
      <c r="GZV226" s="75"/>
      <c r="GZW226" s="75"/>
      <c r="GZX226" s="75"/>
      <c r="GZY226" s="75"/>
      <c r="GZZ226" s="75"/>
      <c r="HAA226" s="75"/>
      <c r="HAB226" s="75"/>
      <c r="HAC226" s="75"/>
      <c r="HAD226" s="75"/>
      <c r="HAE226" s="75"/>
      <c r="HAF226" s="75"/>
      <c r="HAG226" s="75"/>
      <c r="HAH226" s="75"/>
      <c r="HAI226" s="75"/>
      <c r="HAJ226" s="75"/>
      <c r="HAK226" s="75"/>
      <c r="HAL226" s="75"/>
      <c r="HAM226" s="75"/>
      <c r="HAN226" s="75"/>
      <c r="HAO226" s="75"/>
      <c r="HAP226" s="75"/>
      <c r="HAQ226" s="75"/>
      <c r="HAR226" s="75"/>
      <c r="HAS226" s="75"/>
      <c r="HAT226" s="75"/>
      <c r="HAU226" s="75"/>
      <c r="HAV226" s="75"/>
      <c r="HAW226" s="75"/>
      <c r="HAX226" s="75"/>
      <c r="HAY226" s="75"/>
      <c r="HAZ226" s="75"/>
      <c r="HBA226" s="75"/>
      <c r="HBB226" s="75"/>
      <c r="HBC226" s="75"/>
      <c r="HBD226" s="75"/>
      <c r="HBE226" s="75"/>
      <c r="HBF226" s="75"/>
      <c r="HBG226" s="75"/>
      <c r="HBH226" s="75"/>
      <c r="HBI226" s="75"/>
      <c r="HBJ226" s="75"/>
      <c r="HBK226" s="75"/>
      <c r="HBL226" s="75"/>
      <c r="HBM226" s="75"/>
      <c r="HBN226" s="75"/>
      <c r="HBO226" s="75"/>
      <c r="HBP226" s="75"/>
      <c r="HBQ226" s="75"/>
      <c r="HBR226" s="75"/>
      <c r="HBS226" s="75"/>
      <c r="HBT226" s="75"/>
      <c r="HBU226" s="75"/>
      <c r="HBV226" s="75"/>
      <c r="HBW226" s="75"/>
      <c r="HBX226" s="75"/>
      <c r="HBY226" s="75"/>
      <c r="HBZ226" s="75"/>
      <c r="HCA226" s="75"/>
      <c r="HCB226" s="75"/>
      <c r="HCC226" s="75"/>
      <c r="HCD226" s="75"/>
      <c r="HCE226" s="75"/>
      <c r="HCF226" s="75"/>
      <c r="HCG226" s="75"/>
      <c r="HCH226" s="75"/>
      <c r="HCI226" s="75"/>
      <c r="HCJ226" s="75"/>
      <c r="HCK226" s="75"/>
      <c r="HCL226" s="75"/>
      <c r="HCM226" s="75"/>
      <c r="HCN226" s="75"/>
      <c r="HCO226" s="75"/>
      <c r="HCP226" s="75"/>
      <c r="HCQ226" s="75"/>
      <c r="HCR226" s="75"/>
      <c r="HCS226" s="75"/>
      <c r="HCT226" s="75"/>
      <c r="HCU226" s="75"/>
      <c r="HCV226" s="75"/>
      <c r="HCW226" s="75"/>
      <c r="HCX226" s="75"/>
      <c r="HCY226" s="75"/>
      <c r="HCZ226" s="75"/>
      <c r="HDA226" s="75"/>
      <c r="HDB226" s="75"/>
      <c r="HDC226" s="75"/>
      <c r="HDD226" s="75"/>
      <c r="HDE226" s="75"/>
      <c r="HDF226" s="75"/>
      <c r="HDG226" s="75"/>
      <c r="HDH226" s="75"/>
      <c r="HDI226" s="75"/>
      <c r="HDJ226" s="75"/>
      <c r="HDK226" s="75"/>
      <c r="HDL226" s="75"/>
      <c r="HDM226" s="75"/>
      <c r="HDN226" s="75"/>
      <c r="HDO226" s="75"/>
      <c r="HDP226" s="75"/>
      <c r="HDQ226" s="75"/>
      <c r="HDR226" s="75"/>
      <c r="HDS226" s="75"/>
      <c r="HDT226" s="75"/>
      <c r="HDU226" s="75"/>
      <c r="HDV226" s="75"/>
      <c r="HDW226" s="75"/>
      <c r="HDX226" s="75"/>
      <c r="HDY226" s="75"/>
      <c r="HDZ226" s="75"/>
      <c r="HEA226" s="75"/>
      <c r="HEB226" s="75"/>
      <c r="HEC226" s="75"/>
      <c r="HED226" s="75"/>
      <c r="HEE226" s="75"/>
      <c r="HEF226" s="75"/>
      <c r="HEG226" s="75"/>
      <c r="HEH226" s="75"/>
      <c r="HEI226" s="75"/>
      <c r="HEJ226" s="75"/>
      <c r="HEK226" s="75"/>
      <c r="HEL226" s="75"/>
      <c r="HEM226" s="75"/>
      <c r="HEN226" s="75"/>
      <c r="HEO226" s="75"/>
      <c r="HEP226" s="75"/>
      <c r="HEQ226" s="75"/>
      <c r="HER226" s="75"/>
      <c r="HES226" s="75"/>
      <c r="HET226" s="75"/>
      <c r="HEU226" s="75"/>
      <c r="HEV226" s="75"/>
      <c r="HEW226" s="75"/>
      <c r="HEX226" s="75"/>
      <c r="HEY226" s="75"/>
      <c r="HEZ226" s="75"/>
      <c r="HFA226" s="75"/>
      <c r="HFB226" s="75"/>
      <c r="HFC226" s="75"/>
      <c r="HFD226" s="75"/>
      <c r="HFE226" s="75"/>
      <c r="HFF226" s="75"/>
      <c r="HFG226" s="75"/>
      <c r="HFH226" s="75"/>
      <c r="HFI226" s="75"/>
      <c r="HFJ226" s="75"/>
      <c r="HFK226" s="75"/>
      <c r="HFL226" s="75"/>
      <c r="HFM226" s="75"/>
      <c r="HFN226" s="75"/>
      <c r="HFO226" s="75"/>
      <c r="HFP226" s="75"/>
      <c r="HFQ226" s="75"/>
      <c r="HFR226" s="75"/>
      <c r="HFS226" s="75"/>
      <c r="HFT226" s="75"/>
      <c r="HFU226" s="75"/>
      <c r="HFV226" s="75"/>
      <c r="HFW226" s="75"/>
      <c r="HFX226" s="75"/>
      <c r="HFY226" s="75"/>
      <c r="HFZ226" s="75"/>
      <c r="HGA226" s="75"/>
      <c r="HGB226" s="75"/>
      <c r="HGC226" s="75"/>
      <c r="HGD226" s="75"/>
      <c r="HGE226" s="75"/>
      <c r="HGF226" s="75"/>
      <c r="HGG226" s="75"/>
      <c r="HGH226" s="75"/>
      <c r="HGI226" s="75"/>
      <c r="HGJ226" s="75"/>
      <c r="HGK226" s="75"/>
      <c r="HGL226" s="75"/>
      <c r="HGM226" s="75"/>
      <c r="HGN226" s="75"/>
      <c r="HGO226" s="75"/>
      <c r="HGP226" s="75"/>
      <c r="HGQ226" s="75"/>
      <c r="HGR226" s="75"/>
      <c r="HGS226" s="75"/>
      <c r="HGT226" s="75"/>
      <c r="HGU226" s="75"/>
      <c r="HGV226" s="75"/>
      <c r="HGW226" s="75"/>
      <c r="HGX226" s="75"/>
      <c r="HGY226" s="75"/>
      <c r="HGZ226" s="75"/>
      <c r="HHA226" s="75"/>
      <c r="HHB226" s="75"/>
      <c r="HHC226" s="75"/>
      <c r="HHD226" s="75"/>
      <c r="HHE226" s="75"/>
      <c r="HHF226" s="75"/>
      <c r="HHG226" s="75"/>
      <c r="HHH226" s="75"/>
      <c r="HHI226" s="75"/>
      <c r="HHJ226" s="75"/>
      <c r="HHK226" s="75"/>
      <c r="HHL226" s="75"/>
      <c r="HHM226" s="75"/>
      <c r="HHN226" s="75"/>
      <c r="HHO226" s="75"/>
      <c r="HHP226" s="75"/>
      <c r="HHQ226" s="75"/>
      <c r="HHR226" s="75"/>
      <c r="HHS226" s="75"/>
      <c r="HHT226" s="75"/>
      <c r="HHU226" s="75"/>
      <c r="HHV226" s="75"/>
      <c r="HHW226" s="75"/>
      <c r="HHX226" s="75"/>
      <c r="HHY226" s="75"/>
      <c r="HHZ226" s="75"/>
      <c r="HIA226" s="75"/>
      <c r="HIB226" s="75"/>
      <c r="HIC226" s="75"/>
      <c r="HID226" s="75"/>
      <c r="HIE226" s="75"/>
      <c r="HIF226" s="75"/>
      <c r="HIG226" s="75"/>
      <c r="HIH226" s="75"/>
      <c r="HII226" s="75"/>
      <c r="HIJ226" s="75"/>
      <c r="HIK226" s="75"/>
      <c r="HIL226" s="75"/>
      <c r="HIM226" s="75"/>
      <c r="HIN226" s="75"/>
      <c r="HIO226" s="75"/>
      <c r="HIP226" s="75"/>
      <c r="HIQ226" s="75"/>
      <c r="HIR226" s="75"/>
      <c r="HIS226" s="75"/>
      <c r="HIT226" s="75"/>
      <c r="HIU226" s="75"/>
      <c r="HIV226" s="75"/>
      <c r="HIW226" s="75"/>
      <c r="HIX226" s="75"/>
      <c r="HIY226" s="75"/>
      <c r="HIZ226" s="75"/>
      <c r="HJA226" s="75"/>
      <c r="HJB226" s="75"/>
      <c r="HJC226" s="75"/>
      <c r="HJD226" s="75"/>
      <c r="HJE226" s="75"/>
      <c r="HJF226" s="75"/>
      <c r="HJG226" s="75"/>
      <c r="HJH226" s="75"/>
      <c r="HJI226" s="75"/>
      <c r="HJJ226" s="75"/>
      <c r="HJK226" s="75"/>
      <c r="HJL226" s="75"/>
      <c r="HJM226" s="75"/>
      <c r="HJN226" s="75"/>
      <c r="HJO226" s="75"/>
      <c r="HJP226" s="75"/>
      <c r="HJQ226" s="75"/>
      <c r="HJR226" s="75"/>
      <c r="HJS226" s="75"/>
      <c r="HJT226" s="75"/>
      <c r="HJU226" s="75"/>
      <c r="HJV226" s="75"/>
      <c r="HJW226" s="75"/>
      <c r="HJX226" s="75"/>
      <c r="HJY226" s="75"/>
      <c r="HJZ226" s="75"/>
      <c r="HKA226" s="75"/>
      <c r="HKB226" s="75"/>
      <c r="HKC226" s="75"/>
      <c r="HKD226" s="75"/>
      <c r="HKE226" s="75"/>
      <c r="HKF226" s="75"/>
      <c r="HKG226" s="75"/>
      <c r="HKH226" s="75"/>
      <c r="HKI226" s="75"/>
      <c r="HKJ226" s="75"/>
      <c r="HKK226" s="75"/>
      <c r="HKL226" s="75"/>
      <c r="HKM226" s="75"/>
      <c r="HKN226" s="75"/>
      <c r="HKO226" s="75"/>
      <c r="HKP226" s="75"/>
      <c r="HKQ226" s="75"/>
      <c r="HKR226" s="75"/>
      <c r="HKS226" s="75"/>
      <c r="HKT226" s="75"/>
      <c r="HKU226" s="75"/>
      <c r="HKV226" s="75"/>
      <c r="HKW226" s="75"/>
      <c r="HKX226" s="75"/>
      <c r="HKY226" s="75"/>
      <c r="HKZ226" s="75"/>
      <c r="HLA226" s="75"/>
      <c r="HLB226" s="75"/>
      <c r="HLC226" s="75"/>
      <c r="HLD226" s="75"/>
      <c r="HLE226" s="75"/>
      <c r="HLF226" s="75"/>
      <c r="HLG226" s="75"/>
      <c r="HLH226" s="75"/>
      <c r="HLI226" s="75"/>
      <c r="HLJ226" s="75"/>
      <c r="HLK226" s="75"/>
      <c r="HLL226" s="75"/>
      <c r="HLM226" s="75"/>
      <c r="HLN226" s="75"/>
      <c r="HLO226" s="75"/>
      <c r="HLP226" s="75"/>
      <c r="HLQ226" s="75"/>
      <c r="HLR226" s="75"/>
      <c r="HLS226" s="75"/>
      <c r="HLT226" s="75"/>
      <c r="HLU226" s="75"/>
      <c r="HLV226" s="75"/>
      <c r="HLW226" s="75"/>
      <c r="HLX226" s="75"/>
      <c r="HLY226" s="75"/>
      <c r="HLZ226" s="75"/>
      <c r="HMA226" s="75"/>
      <c r="HMB226" s="75"/>
      <c r="HMC226" s="75"/>
      <c r="HMD226" s="75"/>
      <c r="HME226" s="75"/>
      <c r="HMF226" s="75"/>
      <c r="HMG226" s="75"/>
      <c r="HMH226" s="75"/>
      <c r="HMI226" s="75"/>
      <c r="HMJ226" s="75"/>
      <c r="HMK226" s="75"/>
      <c r="HML226" s="75"/>
      <c r="HMM226" s="75"/>
      <c r="HMN226" s="75"/>
      <c r="HMO226" s="75"/>
      <c r="HMP226" s="75"/>
      <c r="HMQ226" s="75"/>
      <c r="HMR226" s="75"/>
      <c r="HMS226" s="75"/>
      <c r="HMT226" s="75"/>
      <c r="HMU226" s="75"/>
      <c r="HMV226" s="75"/>
      <c r="HMW226" s="75"/>
      <c r="HMX226" s="75"/>
      <c r="HMY226" s="75"/>
      <c r="HMZ226" s="75"/>
      <c r="HNA226" s="75"/>
      <c r="HNB226" s="75"/>
      <c r="HNC226" s="75"/>
      <c r="HND226" s="75"/>
      <c r="HNE226" s="75"/>
      <c r="HNF226" s="75"/>
      <c r="HNG226" s="75"/>
      <c r="HNH226" s="75"/>
      <c r="HNI226" s="75"/>
      <c r="HNJ226" s="75"/>
      <c r="HNK226" s="75"/>
      <c r="HNL226" s="75"/>
      <c r="HNM226" s="75"/>
      <c r="HNN226" s="75"/>
      <c r="HNO226" s="75"/>
      <c r="HNP226" s="75"/>
      <c r="HNQ226" s="75"/>
      <c r="HNR226" s="75"/>
      <c r="HNS226" s="75"/>
      <c r="HNT226" s="75"/>
      <c r="HNU226" s="75"/>
      <c r="HNV226" s="75"/>
      <c r="HNW226" s="75"/>
      <c r="HNX226" s="75"/>
      <c r="HNY226" s="75"/>
      <c r="HNZ226" s="75"/>
      <c r="HOA226" s="75"/>
      <c r="HOB226" s="75"/>
      <c r="HOC226" s="75"/>
      <c r="HOD226" s="75"/>
      <c r="HOE226" s="75"/>
      <c r="HOF226" s="75"/>
      <c r="HOG226" s="75"/>
      <c r="HOH226" s="75"/>
      <c r="HOI226" s="75"/>
      <c r="HOJ226" s="75"/>
      <c r="HOK226" s="75"/>
      <c r="HOL226" s="75"/>
      <c r="HOM226" s="75"/>
      <c r="HON226" s="75"/>
      <c r="HOO226" s="75"/>
      <c r="HOP226" s="75"/>
      <c r="HOQ226" s="75"/>
      <c r="HOR226" s="75"/>
      <c r="HOS226" s="75"/>
      <c r="HOT226" s="75"/>
      <c r="HOU226" s="75"/>
      <c r="HOV226" s="75"/>
      <c r="HOW226" s="75"/>
      <c r="HOX226" s="75"/>
      <c r="HOY226" s="75"/>
      <c r="HOZ226" s="75"/>
      <c r="HPA226" s="75"/>
      <c r="HPB226" s="75"/>
      <c r="HPC226" s="75"/>
      <c r="HPD226" s="75"/>
      <c r="HPE226" s="75"/>
      <c r="HPF226" s="75"/>
      <c r="HPG226" s="75"/>
      <c r="HPH226" s="75"/>
      <c r="HPI226" s="75"/>
      <c r="HPJ226" s="75"/>
      <c r="HPK226" s="75"/>
      <c r="HPL226" s="75"/>
      <c r="HPM226" s="75"/>
      <c r="HPN226" s="75"/>
      <c r="HPO226" s="75"/>
      <c r="HPP226" s="75"/>
      <c r="HPQ226" s="75"/>
      <c r="HPR226" s="75"/>
      <c r="HPS226" s="75"/>
      <c r="HPT226" s="75"/>
      <c r="HPU226" s="75"/>
      <c r="HPV226" s="75"/>
      <c r="HPW226" s="75"/>
      <c r="HPX226" s="75"/>
      <c r="HPY226" s="75"/>
      <c r="HPZ226" s="75"/>
      <c r="HQA226" s="75"/>
      <c r="HQB226" s="75"/>
      <c r="HQC226" s="75"/>
      <c r="HQD226" s="75"/>
      <c r="HQE226" s="75"/>
      <c r="HQF226" s="75"/>
      <c r="HQG226" s="75"/>
      <c r="HQH226" s="75"/>
      <c r="HQI226" s="75"/>
      <c r="HQJ226" s="75"/>
      <c r="HQK226" s="75"/>
      <c r="HQL226" s="75"/>
      <c r="HQM226" s="75"/>
      <c r="HQN226" s="75"/>
      <c r="HQO226" s="75"/>
      <c r="HQP226" s="75"/>
      <c r="HQQ226" s="75"/>
      <c r="HQR226" s="75"/>
      <c r="HQS226" s="75"/>
      <c r="HQT226" s="75"/>
      <c r="HQU226" s="75"/>
      <c r="HQV226" s="75"/>
      <c r="HQW226" s="75"/>
      <c r="HQX226" s="75"/>
      <c r="HQY226" s="75"/>
      <c r="HQZ226" s="75"/>
      <c r="HRA226" s="75"/>
      <c r="HRB226" s="75"/>
      <c r="HRC226" s="75"/>
      <c r="HRD226" s="75"/>
      <c r="HRE226" s="75"/>
      <c r="HRF226" s="75"/>
      <c r="HRG226" s="75"/>
      <c r="HRH226" s="75"/>
      <c r="HRI226" s="75"/>
      <c r="HRJ226" s="75"/>
      <c r="HRK226" s="75"/>
      <c r="HRL226" s="75"/>
      <c r="HRM226" s="75"/>
      <c r="HRN226" s="75"/>
      <c r="HRO226" s="75"/>
      <c r="HRP226" s="75"/>
      <c r="HRQ226" s="75"/>
      <c r="HRR226" s="75"/>
      <c r="HRS226" s="75"/>
      <c r="HRT226" s="75"/>
      <c r="HRU226" s="75"/>
      <c r="HRV226" s="75"/>
      <c r="HRW226" s="75"/>
      <c r="HRX226" s="75"/>
      <c r="HRY226" s="75"/>
      <c r="HRZ226" s="75"/>
      <c r="HSA226" s="75"/>
      <c r="HSB226" s="75"/>
      <c r="HSC226" s="75"/>
      <c r="HSD226" s="75"/>
      <c r="HSE226" s="75"/>
      <c r="HSF226" s="75"/>
      <c r="HSG226" s="75"/>
      <c r="HSH226" s="75"/>
      <c r="HSI226" s="75"/>
      <c r="HSJ226" s="75"/>
      <c r="HSK226" s="75"/>
      <c r="HSL226" s="75"/>
      <c r="HSM226" s="75"/>
      <c r="HSN226" s="75"/>
      <c r="HSO226" s="75"/>
      <c r="HSP226" s="75"/>
      <c r="HSQ226" s="75"/>
      <c r="HSR226" s="75"/>
      <c r="HSS226" s="75"/>
      <c r="HST226" s="75"/>
      <c r="HSU226" s="75"/>
      <c r="HSV226" s="75"/>
      <c r="HSW226" s="75"/>
      <c r="HSX226" s="75"/>
      <c r="HSY226" s="75"/>
      <c r="HSZ226" s="75"/>
      <c r="HTA226" s="75"/>
      <c r="HTB226" s="75"/>
      <c r="HTC226" s="75"/>
      <c r="HTD226" s="75"/>
      <c r="HTE226" s="75"/>
      <c r="HTF226" s="75"/>
      <c r="HTG226" s="75"/>
      <c r="HTH226" s="75"/>
      <c r="HTI226" s="75"/>
      <c r="HTJ226" s="75"/>
      <c r="HTK226" s="75"/>
      <c r="HTL226" s="75"/>
      <c r="HTM226" s="75"/>
      <c r="HTN226" s="75"/>
      <c r="HTO226" s="75"/>
      <c r="HTP226" s="75"/>
      <c r="HTQ226" s="75"/>
      <c r="HTR226" s="75"/>
      <c r="HTS226" s="75"/>
      <c r="HTT226" s="75"/>
      <c r="HTU226" s="75"/>
      <c r="HTV226" s="75"/>
      <c r="HTW226" s="75"/>
      <c r="HTX226" s="75"/>
      <c r="HTY226" s="75"/>
      <c r="HTZ226" s="75"/>
      <c r="HUA226" s="75"/>
      <c r="HUB226" s="75"/>
      <c r="HUC226" s="75"/>
      <c r="HUD226" s="75"/>
      <c r="HUE226" s="75"/>
      <c r="HUF226" s="75"/>
      <c r="HUG226" s="75"/>
      <c r="HUH226" s="75"/>
      <c r="HUI226" s="75"/>
      <c r="HUJ226" s="75"/>
      <c r="HUK226" s="75"/>
      <c r="HUL226" s="75"/>
      <c r="HUM226" s="75"/>
      <c r="HUN226" s="75"/>
      <c r="HUO226" s="75"/>
      <c r="HUP226" s="75"/>
      <c r="HUQ226" s="75"/>
      <c r="HUR226" s="75"/>
      <c r="HUS226" s="75"/>
      <c r="HUT226" s="75"/>
      <c r="HUU226" s="75"/>
      <c r="HUV226" s="75"/>
      <c r="HUW226" s="75"/>
      <c r="HUX226" s="75"/>
      <c r="HUY226" s="75"/>
      <c r="HUZ226" s="75"/>
      <c r="HVA226" s="75"/>
      <c r="HVB226" s="75"/>
      <c r="HVC226" s="75"/>
      <c r="HVD226" s="75"/>
      <c r="HVE226" s="75"/>
      <c r="HVF226" s="75"/>
      <c r="HVG226" s="75"/>
      <c r="HVH226" s="75"/>
      <c r="HVI226" s="75"/>
      <c r="HVJ226" s="75"/>
      <c r="HVK226" s="75"/>
      <c r="HVL226" s="75"/>
      <c r="HVM226" s="75"/>
      <c r="HVN226" s="75"/>
      <c r="HVO226" s="75"/>
      <c r="HVP226" s="75"/>
      <c r="HVQ226" s="75"/>
      <c r="HVR226" s="75"/>
      <c r="HVS226" s="75"/>
      <c r="HVT226" s="75"/>
      <c r="HVU226" s="75"/>
      <c r="HVV226" s="75"/>
      <c r="HVW226" s="75"/>
      <c r="HVX226" s="75"/>
      <c r="HVY226" s="75"/>
      <c r="HVZ226" s="75"/>
      <c r="HWA226" s="75"/>
      <c r="HWB226" s="75"/>
      <c r="HWC226" s="75"/>
      <c r="HWD226" s="75"/>
      <c r="HWE226" s="75"/>
      <c r="HWF226" s="75"/>
      <c r="HWG226" s="75"/>
      <c r="HWH226" s="75"/>
      <c r="HWI226" s="75"/>
      <c r="HWJ226" s="75"/>
      <c r="HWK226" s="75"/>
      <c r="HWL226" s="75"/>
      <c r="HWM226" s="75"/>
      <c r="HWN226" s="75"/>
      <c r="HWO226" s="75"/>
      <c r="HWP226" s="75"/>
      <c r="HWQ226" s="75"/>
      <c r="HWR226" s="75"/>
      <c r="HWS226" s="75"/>
      <c r="HWT226" s="75"/>
      <c r="HWU226" s="75"/>
      <c r="HWV226" s="75"/>
      <c r="HWW226" s="75"/>
      <c r="HWX226" s="75"/>
      <c r="HWY226" s="75"/>
      <c r="HWZ226" s="75"/>
      <c r="HXA226" s="75"/>
      <c r="HXB226" s="75"/>
      <c r="HXC226" s="75"/>
      <c r="HXD226" s="75"/>
      <c r="HXE226" s="75"/>
      <c r="HXF226" s="75"/>
      <c r="HXG226" s="75"/>
      <c r="HXH226" s="75"/>
      <c r="HXI226" s="75"/>
      <c r="HXJ226" s="75"/>
      <c r="HXK226" s="75"/>
      <c r="HXL226" s="75"/>
      <c r="HXM226" s="75"/>
      <c r="HXN226" s="75"/>
      <c r="HXO226" s="75"/>
      <c r="HXP226" s="75"/>
      <c r="HXQ226" s="75"/>
      <c r="HXR226" s="75"/>
      <c r="HXS226" s="75"/>
      <c r="HXT226" s="75"/>
      <c r="HXU226" s="75"/>
      <c r="HXV226" s="75"/>
      <c r="HXW226" s="75"/>
      <c r="HXX226" s="75"/>
      <c r="HXY226" s="75"/>
      <c r="HXZ226" s="75"/>
      <c r="HYA226" s="75"/>
      <c r="HYB226" s="75"/>
      <c r="HYC226" s="75"/>
      <c r="HYD226" s="75"/>
      <c r="HYE226" s="75"/>
      <c r="HYF226" s="75"/>
      <c r="HYG226" s="75"/>
      <c r="HYH226" s="75"/>
      <c r="HYI226" s="75"/>
      <c r="HYJ226" s="75"/>
      <c r="HYK226" s="75"/>
      <c r="HYL226" s="75"/>
      <c r="HYM226" s="75"/>
      <c r="HYN226" s="75"/>
      <c r="HYO226" s="75"/>
      <c r="HYP226" s="75"/>
      <c r="HYQ226" s="75"/>
      <c r="HYR226" s="75"/>
      <c r="HYS226" s="75"/>
      <c r="HYT226" s="75"/>
      <c r="HYU226" s="75"/>
      <c r="HYV226" s="75"/>
      <c r="HYW226" s="75"/>
      <c r="HYX226" s="75"/>
      <c r="HYY226" s="75"/>
      <c r="HYZ226" s="75"/>
      <c r="HZA226" s="75"/>
      <c r="HZB226" s="75"/>
      <c r="HZC226" s="75"/>
      <c r="HZD226" s="75"/>
      <c r="HZE226" s="75"/>
      <c r="HZF226" s="75"/>
      <c r="HZG226" s="75"/>
      <c r="HZH226" s="75"/>
      <c r="HZI226" s="75"/>
      <c r="HZJ226" s="75"/>
      <c r="HZK226" s="75"/>
      <c r="HZL226" s="75"/>
      <c r="HZM226" s="75"/>
      <c r="HZN226" s="75"/>
      <c r="HZO226" s="75"/>
      <c r="HZP226" s="75"/>
      <c r="HZQ226" s="75"/>
      <c r="HZR226" s="75"/>
      <c r="HZS226" s="75"/>
      <c r="HZT226" s="75"/>
      <c r="HZU226" s="75"/>
      <c r="HZV226" s="75"/>
      <c r="HZW226" s="75"/>
      <c r="HZX226" s="75"/>
      <c r="HZY226" s="75"/>
      <c r="HZZ226" s="75"/>
      <c r="IAA226" s="75"/>
      <c r="IAB226" s="75"/>
      <c r="IAC226" s="75"/>
      <c r="IAD226" s="75"/>
      <c r="IAE226" s="75"/>
      <c r="IAF226" s="75"/>
      <c r="IAG226" s="75"/>
      <c r="IAH226" s="75"/>
      <c r="IAI226" s="75"/>
      <c r="IAJ226" s="75"/>
      <c r="IAK226" s="75"/>
      <c r="IAL226" s="75"/>
      <c r="IAM226" s="75"/>
      <c r="IAN226" s="75"/>
      <c r="IAO226" s="75"/>
      <c r="IAP226" s="75"/>
      <c r="IAQ226" s="75"/>
      <c r="IAR226" s="75"/>
      <c r="IAS226" s="75"/>
      <c r="IAT226" s="75"/>
      <c r="IAU226" s="75"/>
      <c r="IAV226" s="75"/>
      <c r="IAW226" s="75"/>
      <c r="IAX226" s="75"/>
      <c r="IAY226" s="75"/>
      <c r="IAZ226" s="75"/>
      <c r="IBA226" s="75"/>
      <c r="IBB226" s="75"/>
      <c r="IBC226" s="75"/>
      <c r="IBD226" s="75"/>
      <c r="IBE226" s="75"/>
      <c r="IBF226" s="75"/>
      <c r="IBG226" s="75"/>
      <c r="IBH226" s="75"/>
      <c r="IBI226" s="75"/>
      <c r="IBJ226" s="75"/>
      <c r="IBK226" s="75"/>
      <c r="IBL226" s="75"/>
      <c r="IBM226" s="75"/>
      <c r="IBN226" s="75"/>
      <c r="IBO226" s="75"/>
      <c r="IBP226" s="75"/>
      <c r="IBQ226" s="75"/>
      <c r="IBR226" s="75"/>
      <c r="IBS226" s="75"/>
      <c r="IBT226" s="75"/>
      <c r="IBU226" s="75"/>
      <c r="IBV226" s="75"/>
      <c r="IBW226" s="75"/>
      <c r="IBX226" s="75"/>
      <c r="IBY226" s="75"/>
      <c r="IBZ226" s="75"/>
      <c r="ICA226" s="75"/>
      <c r="ICB226" s="75"/>
      <c r="ICC226" s="75"/>
      <c r="ICD226" s="75"/>
      <c r="ICE226" s="75"/>
      <c r="ICF226" s="75"/>
      <c r="ICG226" s="75"/>
      <c r="ICH226" s="75"/>
      <c r="ICI226" s="75"/>
      <c r="ICJ226" s="75"/>
      <c r="ICK226" s="75"/>
      <c r="ICL226" s="75"/>
      <c r="ICM226" s="75"/>
      <c r="ICN226" s="75"/>
      <c r="ICO226" s="75"/>
      <c r="ICP226" s="75"/>
      <c r="ICQ226" s="75"/>
      <c r="ICR226" s="75"/>
      <c r="ICS226" s="75"/>
      <c r="ICT226" s="75"/>
      <c r="ICU226" s="75"/>
      <c r="ICV226" s="75"/>
      <c r="ICW226" s="75"/>
      <c r="ICX226" s="75"/>
      <c r="ICY226" s="75"/>
      <c r="ICZ226" s="75"/>
      <c r="IDA226" s="75"/>
      <c r="IDB226" s="75"/>
      <c r="IDC226" s="75"/>
      <c r="IDD226" s="75"/>
      <c r="IDE226" s="75"/>
      <c r="IDF226" s="75"/>
      <c r="IDG226" s="75"/>
      <c r="IDH226" s="75"/>
      <c r="IDI226" s="75"/>
      <c r="IDJ226" s="75"/>
      <c r="IDK226" s="75"/>
      <c r="IDL226" s="75"/>
      <c r="IDM226" s="75"/>
      <c r="IDN226" s="75"/>
      <c r="IDO226" s="75"/>
      <c r="IDP226" s="75"/>
      <c r="IDQ226" s="75"/>
      <c r="IDR226" s="75"/>
      <c r="IDS226" s="75"/>
      <c r="IDT226" s="75"/>
      <c r="IDU226" s="75"/>
      <c r="IDV226" s="75"/>
      <c r="IDW226" s="75"/>
      <c r="IDX226" s="75"/>
      <c r="IDY226" s="75"/>
      <c r="IDZ226" s="75"/>
      <c r="IEA226" s="75"/>
      <c r="IEB226" s="75"/>
      <c r="IEC226" s="75"/>
      <c r="IED226" s="75"/>
      <c r="IEE226" s="75"/>
      <c r="IEF226" s="75"/>
      <c r="IEG226" s="75"/>
      <c r="IEH226" s="75"/>
      <c r="IEI226" s="75"/>
      <c r="IEJ226" s="75"/>
      <c r="IEK226" s="75"/>
      <c r="IEL226" s="75"/>
      <c r="IEM226" s="75"/>
      <c r="IEN226" s="75"/>
      <c r="IEO226" s="75"/>
      <c r="IEP226" s="75"/>
      <c r="IEQ226" s="75"/>
      <c r="IER226" s="75"/>
      <c r="IES226" s="75"/>
      <c r="IET226" s="75"/>
      <c r="IEU226" s="75"/>
      <c r="IEV226" s="75"/>
      <c r="IEW226" s="75"/>
      <c r="IEX226" s="75"/>
      <c r="IEY226" s="75"/>
      <c r="IEZ226" s="75"/>
      <c r="IFA226" s="75"/>
      <c r="IFB226" s="75"/>
      <c r="IFC226" s="75"/>
      <c r="IFD226" s="75"/>
      <c r="IFE226" s="75"/>
      <c r="IFF226" s="75"/>
      <c r="IFG226" s="75"/>
      <c r="IFH226" s="75"/>
      <c r="IFI226" s="75"/>
      <c r="IFJ226" s="75"/>
      <c r="IFK226" s="75"/>
      <c r="IFL226" s="75"/>
      <c r="IFM226" s="75"/>
      <c r="IFN226" s="75"/>
      <c r="IFO226" s="75"/>
      <c r="IFP226" s="75"/>
      <c r="IFQ226" s="75"/>
      <c r="IFR226" s="75"/>
      <c r="IFS226" s="75"/>
      <c r="IFT226" s="75"/>
      <c r="IFU226" s="75"/>
      <c r="IFV226" s="75"/>
      <c r="IFW226" s="75"/>
      <c r="IFX226" s="75"/>
      <c r="IFY226" s="75"/>
      <c r="IFZ226" s="75"/>
      <c r="IGA226" s="75"/>
      <c r="IGB226" s="75"/>
      <c r="IGC226" s="75"/>
      <c r="IGD226" s="75"/>
      <c r="IGE226" s="75"/>
      <c r="IGF226" s="75"/>
      <c r="IGG226" s="75"/>
      <c r="IGH226" s="75"/>
      <c r="IGI226" s="75"/>
      <c r="IGJ226" s="75"/>
      <c r="IGK226" s="75"/>
      <c r="IGL226" s="75"/>
      <c r="IGM226" s="75"/>
      <c r="IGN226" s="75"/>
      <c r="IGO226" s="75"/>
      <c r="IGP226" s="75"/>
      <c r="IGQ226" s="75"/>
      <c r="IGR226" s="75"/>
      <c r="IGS226" s="75"/>
      <c r="IGT226" s="75"/>
      <c r="IGU226" s="75"/>
      <c r="IGV226" s="75"/>
      <c r="IGW226" s="75"/>
      <c r="IGX226" s="75"/>
      <c r="IGY226" s="75"/>
      <c r="IGZ226" s="75"/>
      <c r="IHA226" s="75"/>
      <c r="IHB226" s="75"/>
      <c r="IHC226" s="75"/>
      <c r="IHD226" s="75"/>
      <c r="IHE226" s="75"/>
      <c r="IHF226" s="75"/>
      <c r="IHG226" s="75"/>
      <c r="IHH226" s="75"/>
      <c r="IHI226" s="75"/>
      <c r="IHJ226" s="75"/>
      <c r="IHK226" s="75"/>
      <c r="IHL226" s="75"/>
      <c r="IHM226" s="75"/>
      <c r="IHN226" s="75"/>
      <c r="IHO226" s="75"/>
      <c r="IHP226" s="75"/>
      <c r="IHQ226" s="75"/>
      <c r="IHR226" s="75"/>
      <c r="IHS226" s="75"/>
      <c r="IHT226" s="75"/>
      <c r="IHU226" s="75"/>
      <c r="IHV226" s="75"/>
      <c r="IHW226" s="75"/>
      <c r="IHX226" s="75"/>
      <c r="IHY226" s="75"/>
      <c r="IHZ226" s="75"/>
      <c r="IIA226" s="75"/>
      <c r="IIB226" s="75"/>
      <c r="IIC226" s="75"/>
      <c r="IID226" s="75"/>
      <c r="IIE226" s="75"/>
      <c r="IIF226" s="75"/>
      <c r="IIG226" s="75"/>
      <c r="IIH226" s="75"/>
      <c r="III226" s="75"/>
      <c r="IIJ226" s="75"/>
      <c r="IIK226" s="75"/>
      <c r="IIL226" s="75"/>
      <c r="IIM226" s="75"/>
      <c r="IIN226" s="75"/>
      <c r="IIO226" s="75"/>
      <c r="IIP226" s="75"/>
      <c r="IIQ226" s="75"/>
      <c r="IIR226" s="75"/>
      <c r="IIS226" s="75"/>
      <c r="IIT226" s="75"/>
      <c r="IIU226" s="75"/>
      <c r="IIV226" s="75"/>
      <c r="IIW226" s="75"/>
      <c r="IIX226" s="75"/>
      <c r="IIY226" s="75"/>
      <c r="IIZ226" s="75"/>
      <c r="IJA226" s="75"/>
      <c r="IJB226" s="75"/>
      <c r="IJC226" s="75"/>
      <c r="IJD226" s="75"/>
      <c r="IJE226" s="75"/>
      <c r="IJF226" s="75"/>
      <c r="IJG226" s="75"/>
      <c r="IJH226" s="75"/>
      <c r="IJI226" s="75"/>
      <c r="IJJ226" s="75"/>
      <c r="IJK226" s="75"/>
      <c r="IJL226" s="75"/>
      <c r="IJM226" s="75"/>
      <c r="IJN226" s="75"/>
      <c r="IJO226" s="75"/>
      <c r="IJP226" s="75"/>
      <c r="IJQ226" s="75"/>
      <c r="IJR226" s="75"/>
      <c r="IJS226" s="75"/>
      <c r="IJT226" s="75"/>
      <c r="IJU226" s="75"/>
      <c r="IJV226" s="75"/>
      <c r="IJW226" s="75"/>
      <c r="IJX226" s="75"/>
      <c r="IJY226" s="75"/>
      <c r="IJZ226" s="75"/>
      <c r="IKA226" s="75"/>
      <c r="IKB226" s="75"/>
      <c r="IKC226" s="75"/>
      <c r="IKD226" s="75"/>
      <c r="IKE226" s="75"/>
      <c r="IKF226" s="75"/>
      <c r="IKG226" s="75"/>
      <c r="IKH226" s="75"/>
      <c r="IKI226" s="75"/>
      <c r="IKJ226" s="75"/>
      <c r="IKK226" s="75"/>
      <c r="IKL226" s="75"/>
      <c r="IKM226" s="75"/>
      <c r="IKN226" s="75"/>
      <c r="IKO226" s="75"/>
      <c r="IKP226" s="75"/>
      <c r="IKQ226" s="75"/>
      <c r="IKR226" s="75"/>
      <c r="IKS226" s="75"/>
      <c r="IKT226" s="75"/>
      <c r="IKU226" s="75"/>
      <c r="IKV226" s="75"/>
      <c r="IKW226" s="75"/>
      <c r="IKX226" s="75"/>
      <c r="IKY226" s="75"/>
      <c r="IKZ226" s="75"/>
      <c r="ILA226" s="75"/>
      <c r="ILB226" s="75"/>
      <c r="ILC226" s="75"/>
      <c r="ILD226" s="75"/>
      <c r="ILE226" s="75"/>
      <c r="ILF226" s="75"/>
      <c r="ILG226" s="75"/>
      <c r="ILH226" s="75"/>
      <c r="ILI226" s="75"/>
      <c r="ILJ226" s="75"/>
      <c r="ILK226" s="75"/>
      <c r="ILL226" s="75"/>
      <c r="ILM226" s="75"/>
      <c r="ILN226" s="75"/>
      <c r="ILO226" s="75"/>
      <c r="ILP226" s="75"/>
      <c r="ILQ226" s="75"/>
      <c r="ILR226" s="75"/>
      <c r="ILS226" s="75"/>
      <c r="ILT226" s="75"/>
      <c r="ILU226" s="75"/>
      <c r="ILV226" s="75"/>
      <c r="ILW226" s="75"/>
      <c r="ILX226" s="75"/>
      <c r="ILY226" s="75"/>
      <c r="ILZ226" s="75"/>
      <c r="IMA226" s="75"/>
      <c r="IMB226" s="75"/>
      <c r="IMC226" s="75"/>
      <c r="IMD226" s="75"/>
      <c r="IME226" s="75"/>
      <c r="IMF226" s="75"/>
      <c r="IMG226" s="75"/>
      <c r="IMH226" s="75"/>
      <c r="IMI226" s="75"/>
      <c r="IMJ226" s="75"/>
      <c r="IMK226" s="75"/>
      <c r="IML226" s="75"/>
      <c r="IMM226" s="75"/>
      <c r="IMN226" s="75"/>
      <c r="IMO226" s="75"/>
      <c r="IMP226" s="75"/>
      <c r="IMQ226" s="75"/>
      <c r="IMR226" s="75"/>
      <c r="IMS226" s="75"/>
      <c r="IMT226" s="75"/>
      <c r="IMU226" s="75"/>
      <c r="IMV226" s="75"/>
      <c r="IMW226" s="75"/>
      <c r="IMX226" s="75"/>
      <c r="IMY226" s="75"/>
      <c r="IMZ226" s="75"/>
      <c r="INA226" s="75"/>
      <c r="INB226" s="75"/>
      <c r="INC226" s="75"/>
      <c r="IND226" s="75"/>
      <c r="INE226" s="75"/>
      <c r="INF226" s="75"/>
      <c r="ING226" s="75"/>
      <c r="INH226" s="75"/>
      <c r="INI226" s="75"/>
      <c r="INJ226" s="75"/>
      <c r="INK226" s="75"/>
      <c r="INL226" s="75"/>
      <c r="INM226" s="75"/>
      <c r="INN226" s="75"/>
      <c r="INO226" s="75"/>
      <c r="INP226" s="75"/>
      <c r="INQ226" s="75"/>
      <c r="INR226" s="75"/>
      <c r="INS226" s="75"/>
      <c r="INT226" s="75"/>
      <c r="INU226" s="75"/>
      <c r="INV226" s="75"/>
      <c r="INW226" s="75"/>
      <c r="INX226" s="75"/>
      <c r="INY226" s="75"/>
      <c r="INZ226" s="75"/>
      <c r="IOA226" s="75"/>
      <c r="IOB226" s="75"/>
      <c r="IOC226" s="75"/>
      <c r="IOD226" s="75"/>
      <c r="IOE226" s="75"/>
      <c r="IOF226" s="75"/>
      <c r="IOG226" s="75"/>
      <c r="IOH226" s="75"/>
      <c r="IOI226" s="75"/>
      <c r="IOJ226" s="75"/>
      <c r="IOK226" s="75"/>
      <c r="IOL226" s="75"/>
      <c r="IOM226" s="75"/>
      <c r="ION226" s="75"/>
      <c r="IOO226" s="75"/>
      <c r="IOP226" s="75"/>
      <c r="IOQ226" s="75"/>
      <c r="IOR226" s="75"/>
      <c r="IOS226" s="75"/>
      <c r="IOT226" s="75"/>
      <c r="IOU226" s="75"/>
      <c r="IOV226" s="75"/>
      <c r="IOW226" s="75"/>
      <c r="IOX226" s="75"/>
      <c r="IOY226" s="75"/>
      <c r="IOZ226" s="75"/>
      <c r="IPA226" s="75"/>
      <c r="IPB226" s="75"/>
      <c r="IPC226" s="75"/>
      <c r="IPD226" s="75"/>
      <c r="IPE226" s="75"/>
      <c r="IPF226" s="75"/>
      <c r="IPG226" s="75"/>
      <c r="IPH226" s="75"/>
      <c r="IPI226" s="75"/>
      <c r="IPJ226" s="75"/>
      <c r="IPK226" s="75"/>
      <c r="IPL226" s="75"/>
      <c r="IPM226" s="75"/>
      <c r="IPN226" s="75"/>
      <c r="IPO226" s="75"/>
      <c r="IPP226" s="75"/>
      <c r="IPQ226" s="75"/>
      <c r="IPR226" s="75"/>
      <c r="IPS226" s="75"/>
      <c r="IPT226" s="75"/>
      <c r="IPU226" s="75"/>
      <c r="IPV226" s="75"/>
      <c r="IPW226" s="75"/>
      <c r="IPX226" s="75"/>
      <c r="IPY226" s="75"/>
      <c r="IPZ226" s="75"/>
      <c r="IQA226" s="75"/>
      <c r="IQB226" s="75"/>
      <c r="IQC226" s="75"/>
      <c r="IQD226" s="75"/>
      <c r="IQE226" s="75"/>
      <c r="IQF226" s="75"/>
      <c r="IQG226" s="75"/>
      <c r="IQH226" s="75"/>
      <c r="IQI226" s="75"/>
      <c r="IQJ226" s="75"/>
      <c r="IQK226" s="75"/>
      <c r="IQL226" s="75"/>
      <c r="IQM226" s="75"/>
      <c r="IQN226" s="75"/>
      <c r="IQO226" s="75"/>
      <c r="IQP226" s="75"/>
      <c r="IQQ226" s="75"/>
      <c r="IQR226" s="75"/>
      <c r="IQS226" s="75"/>
      <c r="IQT226" s="75"/>
      <c r="IQU226" s="75"/>
      <c r="IQV226" s="75"/>
      <c r="IQW226" s="75"/>
      <c r="IQX226" s="75"/>
      <c r="IQY226" s="75"/>
      <c r="IQZ226" s="75"/>
      <c r="IRA226" s="75"/>
      <c r="IRB226" s="75"/>
      <c r="IRC226" s="75"/>
      <c r="IRD226" s="75"/>
      <c r="IRE226" s="75"/>
      <c r="IRF226" s="75"/>
      <c r="IRG226" s="75"/>
      <c r="IRH226" s="75"/>
      <c r="IRI226" s="75"/>
      <c r="IRJ226" s="75"/>
      <c r="IRK226" s="75"/>
      <c r="IRL226" s="75"/>
      <c r="IRM226" s="75"/>
      <c r="IRN226" s="75"/>
      <c r="IRO226" s="75"/>
      <c r="IRP226" s="75"/>
      <c r="IRQ226" s="75"/>
      <c r="IRR226" s="75"/>
      <c r="IRS226" s="75"/>
      <c r="IRT226" s="75"/>
      <c r="IRU226" s="75"/>
      <c r="IRV226" s="75"/>
      <c r="IRW226" s="75"/>
      <c r="IRX226" s="75"/>
      <c r="IRY226" s="75"/>
      <c r="IRZ226" s="75"/>
      <c r="ISA226" s="75"/>
      <c r="ISB226" s="75"/>
      <c r="ISC226" s="75"/>
      <c r="ISD226" s="75"/>
      <c r="ISE226" s="75"/>
      <c r="ISF226" s="75"/>
      <c r="ISG226" s="75"/>
      <c r="ISH226" s="75"/>
      <c r="ISI226" s="75"/>
      <c r="ISJ226" s="75"/>
      <c r="ISK226" s="75"/>
      <c r="ISL226" s="75"/>
      <c r="ISM226" s="75"/>
      <c r="ISN226" s="75"/>
      <c r="ISO226" s="75"/>
      <c r="ISP226" s="75"/>
      <c r="ISQ226" s="75"/>
      <c r="ISR226" s="75"/>
      <c r="ISS226" s="75"/>
      <c r="IST226" s="75"/>
      <c r="ISU226" s="75"/>
      <c r="ISV226" s="75"/>
      <c r="ISW226" s="75"/>
      <c r="ISX226" s="75"/>
      <c r="ISY226" s="75"/>
      <c r="ISZ226" s="75"/>
      <c r="ITA226" s="75"/>
      <c r="ITB226" s="75"/>
      <c r="ITC226" s="75"/>
      <c r="ITD226" s="75"/>
      <c r="ITE226" s="75"/>
      <c r="ITF226" s="75"/>
      <c r="ITG226" s="75"/>
      <c r="ITH226" s="75"/>
      <c r="ITI226" s="75"/>
      <c r="ITJ226" s="75"/>
      <c r="ITK226" s="75"/>
      <c r="ITL226" s="75"/>
      <c r="ITM226" s="75"/>
      <c r="ITN226" s="75"/>
      <c r="ITO226" s="75"/>
      <c r="ITP226" s="75"/>
      <c r="ITQ226" s="75"/>
      <c r="ITR226" s="75"/>
      <c r="ITS226" s="75"/>
      <c r="ITT226" s="75"/>
      <c r="ITU226" s="75"/>
      <c r="ITV226" s="75"/>
      <c r="ITW226" s="75"/>
      <c r="ITX226" s="75"/>
      <c r="ITY226" s="75"/>
      <c r="ITZ226" s="75"/>
      <c r="IUA226" s="75"/>
      <c r="IUB226" s="75"/>
      <c r="IUC226" s="75"/>
      <c r="IUD226" s="75"/>
      <c r="IUE226" s="75"/>
      <c r="IUF226" s="75"/>
      <c r="IUG226" s="75"/>
      <c r="IUH226" s="75"/>
      <c r="IUI226" s="75"/>
      <c r="IUJ226" s="75"/>
      <c r="IUK226" s="75"/>
      <c r="IUL226" s="75"/>
      <c r="IUM226" s="75"/>
      <c r="IUN226" s="75"/>
      <c r="IUO226" s="75"/>
      <c r="IUP226" s="75"/>
      <c r="IUQ226" s="75"/>
      <c r="IUR226" s="75"/>
      <c r="IUS226" s="75"/>
      <c r="IUT226" s="75"/>
      <c r="IUU226" s="75"/>
      <c r="IUV226" s="75"/>
      <c r="IUW226" s="75"/>
      <c r="IUX226" s="75"/>
      <c r="IUY226" s="75"/>
      <c r="IUZ226" s="75"/>
      <c r="IVA226" s="75"/>
      <c r="IVB226" s="75"/>
      <c r="IVC226" s="75"/>
      <c r="IVD226" s="75"/>
      <c r="IVE226" s="75"/>
      <c r="IVF226" s="75"/>
      <c r="IVG226" s="75"/>
      <c r="IVH226" s="75"/>
      <c r="IVI226" s="75"/>
      <c r="IVJ226" s="75"/>
      <c r="IVK226" s="75"/>
      <c r="IVL226" s="75"/>
      <c r="IVM226" s="75"/>
      <c r="IVN226" s="75"/>
      <c r="IVO226" s="75"/>
      <c r="IVP226" s="75"/>
      <c r="IVQ226" s="75"/>
      <c r="IVR226" s="75"/>
      <c r="IVS226" s="75"/>
      <c r="IVT226" s="75"/>
      <c r="IVU226" s="75"/>
      <c r="IVV226" s="75"/>
      <c r="IVW226" s="75"/>
      <c r="IVX226" s="75"/>
      <c r="IVY226" s="75"/>
      <c r="IVZ226" s="75"/>
      <c r="IWA226" s="75"/>
      <c r="IWB226" s="75"/>
      <c r="IWC226" s="75"/>
      <c r="IWD226" s="75"/>
      <c r="IWE226" s="75"/>
      <c r="IWF226" s="75"/>
      <c r="IWG226" s="75"/>
      <c r="IWH226" s="75"/>
      <c r="IWI226" s="75"/>
      <c r="IWJ226" s="75"/>
      <c r="IWK226" s="75"/>
      <c r="IWL226" s="75"/>
      <c r="IWM226" s="75"/>
      <c r="IWN226" s="75"/>
      <c r="IWO226" s="75"/>
      <c r="IWP226" s="75"/>
      <c r="IWQ226" s="75"/>
      <c r="IWR226" s="75"/>
      <c r="IWS226" s="75"/>
      <c r="IWT226" s="75"/>
      <c r="IWU226" s="75"/>
      <c r="IWV226" s="75"/>
      <c r="IWW226" s="75"/>
      <c r="IWX226" s="75"/>
      <c r="IWY226" s="75"/>
      <c r="IWZ226" s="75"/>
      <c r="IXA226" s="75"/>
      <c r="IXB226" s="75"/>
      <c r="IXC226" s="75"/>
      <c r="IXD226" s="75"/>
      <c r="IXE226" s="75"/>
      <c r="IXF226" s="75"/>
      <c r="IXG226" s="75"/>
      <c r="IXH226" s="75"/>
      <c r="IXI226" s="75"/>
      <c r="IXJ226" s="75"/>
      <c r="IXK226" s="75"/>
      <c r="IXL226" s="75"/>
      <c r="IXM226" s="75"/>
      <c r="IXN226" s="75"/>
      <c r="IXO226" s="75"/>
      <c r="IXP226" s="75"/>
      <c r="IXQ226" s="75"/>
      <c r="IXR226" s="75"/>
      <c r="IXS226" s="75"/>
      <c r="IXT226" s="75"/>
      <c r="IXU226" s="75"/>
      <c r="IXV226" s="75"/>
      <c r="IXW226" s="75"/>
      <c r="IXX226" s="75"/>
      <c r="IXY226" s="75"/>
      <c r="IXZ226" s="75"/>
      <c r="IYA226" s="75"/>
      <c r="IYB226" s="75"/>
      <c r="IYC226" s="75"/>
      <c r="IYD226" s="75"/>
      <c r="IYE226" s="75"/>
      <c r="IYF226" s="75"/>
      <c r="IYG226" s="75"/>
      <c r="IYH226" s="75"/>
      <c r="IYI226" s="75"/>
      <c r="IYJ226" s="75"/>
      <c r="IYK226" s="75"/>
      <c r="IYL226" s="75"/>
      <c r="IYM226" s="75"/>
      <c r="IYN226" s="75"/>
      <c r="IYO226" s="75"/>
      <c r="IYP226" s="75"/>
      <c r="IYQ226" s="75"/>
      <c r="IYR226" s="75"/>
      <c r="IYS226" s="75"/>
      <c r="IYT226" s="75"/>
      <c r="IYU226" s="75"/>
      <c r="IYV226" s="75"/>
      <c r="IYW226" s="75"/>
      <c r="IYX226" s="75"/>
      <c r="IYY226" s="75"/>
      <c r="IYZ226" s="75"/>
      <c r="IZA226" s="75"/>
      <c r="IZB226" s="75"/>
      <c r="IZC226" s="75"/>
      <c r="IZD226" s="75"/>
      <c r="IZE226" s="75"/>
      <c r="IZF226" s="75"/>
      <c r="IZG226" s="75"/>
      <c r="IZH226" s="75"/>
      <c r="IZI226" s="75"/>
      <c r="IZJ226" s="75"/>
      <c r="IZK226" s="75"/>
      <c r="IZL226" s="75"/>
      <c r="IZM226" s="75"/>
      <c r="IZN226" s="75"/>
      <c r="IZO226" s="75"/>
      <c r="IZP226" s="75"/>
      <c r="IZQ226" s="75"/>
      <c r="IZR226" s="75"/>
      <c r="IZS226" s="75"/>
      <c r="IZT226" s="75"/>
      <c r="IZU226" s="75"/>
      <c r="IZV226" s="75"/>
      <c r="IZW226" s="75"/>
      <c r="IZX226" s="75"/>
      <c r="IZY226" s="75"/>
      <c r="IZZ226" s="75"/>
      <c r="JAA226" s="75"/>
      <c r="JAB226" s="75"/>
      <c r="JAC226" s="75"/>
      <c r="JAD226" s="75"/>
      <c r="JAE226" s="75"/>
      <c r="JAF226" s="75"/>
      <c r="JAG226" s="75"/>
      <c r="JAH226" s="75"/>
      <c r="JAI226" s="75"/>
      <c r="JAJ226" s="75"/>
      <c r="JAK226" s="75"/>
      <c r="JAL226" s="75"/>
      <c r="JAM226" s="75"/>
      <c r="JAN226" s="75"/>
      <c r="JAO226" s="75"/>
      <c r="JAP226" s="75"/>
      <c r="JAQ226" s="75"/>
      <c r="JAR226" s="75"/>
      <c r="JAS226" s="75"/>
      <c r="JAT226" s="75"/>
      <c r="JAU226" s="75"/>
      <c r="JAV226" s="75"/>
      <c r="JAW226" s="75"/>
      <c r="JAX226" s="75"/>
      <c r="JAY226" s="75"/>
      <c r="JAZ226" s="75"/>
      <c r="JBA226" s="75"/>
      <c r="JBB226" s="75"/>
      <c r="JBC226" s="75"/>
      <c r="JBD226" s="75"/>
      <c r="JBE226" s="75"/>
      <c r="JBF226" s="75"/>
      <c r="JBG226" s="75"/>
      <c r="JBH226" s="75"/>
      <c r="JBI226" s="75"/>
      <c r="JBJ226" s="75"/>
      <c r="JBK226" s="75"/>
      <c r="JBL226" s="75"/>
      <c r="JBM226" s="75"/>
      <c r="JBN226" s="75"/>
      <c r="JBO226" s="75"/>
      <c r="JBP226" s="75"/>
      <c r="JBQ226" s="75"/>
      <c r="JBR226" s="75"/>
      <c r="JBS226" s="75"/>
      <c r="JBT226" s="75"/>
      <c r="JBU226" s="75"/>
      <c r="JBV226" s="75"/>
      <c r="JBW226" s="75"/>
      <c r="JBX226" s="75"/>
      <c r="JBY226" s="75"/>
      <c r="JBZ226" s="75"/>
      <c r="JCA226" s="75"/>
      <c r="JCB226" s="75"/>
      <c r="JCC226" s="75"/>
      <c r="JCD226" s="75"/>
      <c r="JCE226" s="75"/>
      <c r="JCF226" s="75"/>
      <c r="JCG226" s="75"/>
      <c r="JCH226" s="75"/>
      <c r="JCI226" s="75"/>
      <c r="JCJ226" s="75"/>
      <c r="JCK226" s="75"/>
      <c r="JCL226" s="75"/>
      <c r="JCM226" s="75"/>
      <c r="JCN226" s="75"/>
      <c r="JCO226" s="75"/>
      <c r="JCP226" s="75"/>
      <c r="JCQ226" s="75"/>
      <c r="JCR226" s="75"/>
      <c r="JCS226" s="75"/>
      <c r="JCT226" s="75"/>
      <c r="JCU226" s="75"/>
      <c r="JCV226" s="75"/>
      <c r="JCW226" s="75"/>
      <c r="JCX226" s="75"/>
      <c r="JCY226" s="75"/>
      <c r="JCZ226" s="75"/>
      <c r="JDA226" s="75"/>
      <c r="JDB226" s="75"/>
      <c r="JDC226" s="75"/>
      <c r="JDD226" s="75"/>
      <c r="JDE226" s="75"/>
      <c r="JDF226" s="75"/>
      <c r="JDG226" s="75"/>
      <c r="JDH226" s="75"/>
      <c r="JDI226" s="75"/>
      <c r="JDJ226" s="75"/>
      <c r="JDK226" s="75"/>
      <c r="JDL226" s="75"/>
      <c r="JDM226" s="75"/>
      <c r="JDN226" s="75"/>
      <c r="JDO226" s="75"/>
      <c r="JDP226" s="75"/>
      <c r="JDQ226" s="75"/>
      <c r="JDR226" s="75"/>
      <c r="JDS226" s="75"/>
      <c r="JDT226" s="75"/>
      <c r="JDU226" s="75"/>
      <c r="JDV226" s="75"/>
      <c r="JDW226" s="75"/>
      <c r="JDX226" s="75"/>
      <c r="JDY226" s="75"/>
      <c r="JDZ226" s="75"/>
      <c r="JEA226" s="75"/>
      <c r="JEB226" s="75"/>
      <c r="JEC226" s="75"/>
      <c r="JED226" s="75"/>
      <c r="JEE226" s="75"/>
      <c r="JEF226" s="75"/>
      <c r="JEG226" s="75"/>
      <c r="JEH226" s="75"/>
      <c r="JEI226" s="75"/>
      <c r="JEJ226" s="75"/>
      <c r="JEK226" s="75"/>
      <c r="JEL226" s="75"/>
      <c r="JEM226" s="75"/>
      <c r="JEN226" s="75"/>
      <c r="JEO226" s="75"/>
      <c r="JEP226" s="75"/>
      <c r="JEQ226" s="75"/>
      <c r="JER226" s="75"/>
      <c r="JES226" s="75"/>
      <c r="JET226" s="75"/>
      <c r="JEU226" s="75"/>
      <c r="JEV226" s="75"/>
      <c r="JEW226" s="75"/>
      <c r="JEX226" s="75"/>
      <c r="JEY226" s="75"/>
      <c r="JEZ226" s="75"/>
      <c r="JFA226" s="75"/>
      <c r="JFB226" s="75"/>
      <c r="JFC226" s="75"/>
      <c r="JFD226" s="75"/>
      <c r="JFE226" s="75"/>
      <c r="JFF226" s="75"/>
      <c r="JFG226" s="75"/>
      <c r="JFH226" s="75"/>
      <c r="JFI226" s="75"/>
      <c r="JFJ226" s="75"/>
      <c r="JFK226" s="75"/>
      <c r="JFL226" s="75"/>
      <c r="JFM226" s="75"/>
      <c r="JFN226" s="75"/>
      <c r="JFO226" s="75"/>
      <c r="JFP226" s="75"/>
      <c r="JFQ226" s="75"/>
      <c r="JFR226" s="75"/>
      <c r="JFS226" s="75"/>
      <c r="JFT226" s="75"/>
      <c r="JFU226" s="75"/>
      <c r="JFV226" s="75"/>
      <c r="JFW226" s="75"/>
      <c r="JFX226" s="75"/>
      <c r="JFY226" s="75"/>
      <c r="JFZ226" s="75"/>
      <c r="JGA226" s="75"/>
      <c r="JGB226" s="75"/>
      <c r="JGC226" s="75"/>
      <c r="JGD226" s="75"/>
      <c r="JGE226" s="75"/>
      <c r="JGF226" s="75"/>
      <c r="JGG226" s="75"/>
      <c r="JGH226" s="75"/>
      <c r="JGI226" s="75"/>
      <c r="JGJ226" s="75"/>
      <c r="JGK226" s="75"/>
      <c r="JGL226" s="75"/>
      <c r="JGM226" s="75"/>
      <c r="JGN226" s="75"/>
      <c r="JGO226" s="75"/>
      <c r="JGP226" s="75"/>
      <c r="JGQ226" s="75"/>
      <c r="JGR226" s="75"/>
      <c r="JGS226" s="75"/>
      <c r="JGT226" s="75"/>
      <c r="JGU226" s="75"/>
      <c r="JGV226" s="75"/>
      <c r="JGW226" s="75"/>
      <c r="JGX226" s="75"/>
      <c r="JGY226" s="75"/>
      <c r="JGZ226" s="75"/>
      <c r="JHA226" s="75"/>
      <c r="JHB226" s="75"/>
      <c r="JHC226" s="75"/>
      <c r="JHD226" s="75"/>
      <c r="JHE226" s="75"/>
      <c r="JHF226" s="75"/>
      <c r="JHG226" s="75"/>
      <c r="JHH226" s="75"/>
      <c r="JHI226" s="75"/>
      <c r="JHJ226" s="75"/>
      <c r="JHK226" s="75"/>
      <c r="JHL226" s="75"/>
      <c r="JHM226" s="75"/>
      <c r="JHN226" s="75"/>
      <c r="JHO226" s="75"/>
      <c r="JHP226" s="75"/>
      <c r="JHQ226" s="75"/>
      <c r="JHR226" s="75"/>
      <c r="JHS226" s="75"/>
      <c r="JHT226" s="75"/>
      <c r="JHU226" s="75"/>
      <c r="JHV226" s="75"/>
      <c r="JHW226" s="75"/>
      <c r="JHX226" s="75"/>
      <c r="JHY226" s="75"/>
      <c r="JHZ226" s="75"/>
      <c r="JIA226" s="75"/>
      <c r="JIB226" s="75"/>
      <c r="JIC226" s="75"/>
      <c r="JID226" s="75"/>
      <c r="JIE226" s="75"/>
      <c r="JIF226" s="75"/>
      <c r="JIG226" s="75"/>
      <c r="JIH226" s="75"/>
      <c r="JII226" s="75"/>
      <c r="JIJ226" s="75"/>
      <c r="JIK226" s="75"/>
      <c r="JIL226" s="75"/>
      <c r="JIM226" s="75"/>
      <c r="JIN226" s="75"/>
      <c r="JIO226" s="75"/>
      <c r="JIP226" s="75"/>
      <c r="JIQ226" s="75"/>
      <c r="JIR226" s="75"/>
      <c r="JIS226" s="75"/>
      <c r="JIT226" s="75"/>
      <c r="JIU226" s="75"/>
      <c r="JIV226" s="75"/>
      <c r="JIW226" s="75"/>
      <c r="JIX226" s="75"/>
      <c r="JIY226" s="75"/>
      <c r="JIZ226" s="75"/>
      <c r="JJA226" s="75"/>
      <c r="JJB226" s="75"/>
      <c r="JJC226" s="75"/>
      <c r="JJD226" s="75"/>
      <c r="JJE226" s="75"/>
      <c r="JJF226" s="75"/>
      <c r="JJG226" s="75"/>
      <c r="JJH226" s="75"/>
      <c r="JJI226" s="75"/>
      <c r="JJJ226" s="75"/>
      <c r="JJK226" s="75"/>
      <c r="JJL226" s="75"/>
      <c r="JJM226" s="75"/>
      <c r="JJN226" s="75"/>
      <c r="JJO226" s="75"/>
      <c r="JJP226" s="75"/>
      <c r="JJQ226" s="75"/>
      <c r="JJR226" s="75"/>
      <c r="JJS226" s="75"/>
      <c r="JJT226" s="75"/>
      <c r="JJU226" s="75"/>
      <c r="JJV226" s="75"/>
      <c r="JJW226" s="75"/>
      <c r="JJX226" s="75"/>
      <c r="JJY226" s="75"/>
      <c r="JJZ226" s="75"/>
      <c r="JKA226" s="75"/>
      <c r="JKB226" s="75"/>
      <c r="JKC226" s="75"/>
      <c r="JKD226" s="75"/>
      <c r="JKE226" s="75"/>
      <c r="JKF226" s="75"/>
      <c r="JKG226" s="75"/>
      <c r="JKH226" s="75"/>
      <c r="JKI226" s="75"/>
      <c r="JKJ226" s="75"/>
      <c r="JKK226" s="75"/>
      <c r="JKL226" s="75"/>
      <c r="JKM226" s="75"/>
      <c r="JKN226" s="75"/>
      <c r="JKO226" s="75"/>
      <c r="JKP226" s="75"/>
      <c r="JKQ226" s="75"/>
      <c r="JKR226" s="75"/>
      <c r="JKS226" s="75"/>
      <c r="JKT226" s="75"/>
      <c r="JKU226" s="75"/>
      <c r="JKV226" s="75"/>
      <c r="JKW226" s="75"/>
      <c r="JKX226" s="75"/>
      <c r="JKY226" s="75"/>
      <c r="JKZ226" s="75"/>
      <c r="JLA226" s="75"/>
      <c r="JLB226" s="75"/>
      <c r="JLC226" s="75"/>
      <c r="JLD226" s="75"/>
      <c r="JLE226" s="75"/>
      <c r="JLF226" s="75"/>
      <c r="JLG226" s="75"/>
      <c r="JLH226" s="75"/>
      <c r="JLI226" s="75"/>
      <c r="JLJ226" s="75"/>
      <c r="JLK226" s="75"/>
      <c r="JLL226" s="75"/>
      <c r="JLM226" s="75"/>
      <c r="JLN226" s="75"/>
      <c r="JLO226" s="75"/>
      <c r="JLP226" s="75"/>
      <c r="JLQ226" s="75"/>
      <c r="JLR226" s="75"/>
      <c r="JLS226" s="75"/>
      <c r="JLT226" s="75"/>
      <c r="JLU226" s="75"/>
      <c r="JLV226" s="75"/>
      <c r="JLW226" s="75"/>
      <c r="JLX226" s="75"/>
      <c r="JLY226" s="75"/>
      <c r="JLZ226" s="75"/>
      <c r="JMA226" s="75"/>
      <c r="JMB226" s="75"/>
      <c r="JMC226" s="75"/>
      <c r="JMD226" s="75"/>
      <c r="JME226" s="75"/>
      <c r="JMF226" s="75"/>
      <c r="JMG226" s="75"/>
      <c r="JMH226" s="75"/>
      <c r="JMI226" s="75"/>
      <c r="JMJ226" s="75"/>
      <c r="JMK226" s="75"/>
      <c r="JML226" s="75"/>
      <c r="JMM226" s="75"/>
      <c r="JMN226" s="75"/>
      <c r="JMO226" s="75"/>
      <c r="JMP226" s="75"/>
      <c r="JMQ226" s="75"/>
      <c r="JMR226" s="75"/>
      <c r="JMS226" s="75"/>
      <c r="JMT226" s="75"/>
      <c r="JMU226" s="75"/>
      <c r="JMV226" s="75"/>
      <c r="JMW226" s="75"/>
      <c r="JMX226" s="75"/>
      <c r="JMY226" s="75"/>
      <c r="JMZ226" s="75"/>
      <c r="JNA226" s="75"/>
      <c r="JNB226" s="75"/>
      <c r="JNC226" s="75"/>
      <c r="JND226" s="75"/>
      <c r="JNE226" s="75"/>
      <c r="JNF226" s="75"/>
      <c r="JNG226" s="75"/>
      <c r="JNH226" s="75"/>
      <c r="JNI226" s="75"/>
      <c r="JNJ226" s="75"/>
      <c r="JNK226" s="75"/>
      <c r="JNL226" s="75"/>
      <c r="JNM226" s="75"/>
      <c r="JNN226" s="75"/>
      <c r="JNO226" s="75"/>
      <c r="JNP226" s="75"/>
      <c r="JNQ226" s="75"/>
      <c r="JNR226" s="75"/>
      <c r="JNS226" s="75"/>
      <c r="JNT226" s="75"/>
      <c r="JNU226" s="75"/>
      <c r="JNV226" s="75"/>
      <c r="JNW226" s="75"/>
      <c r="JNX226" s="75"/>
      <c r="JNY226" s="75"/>
      <c r="JNZ226" s="75"/>
      <c r="JOA226" s="75"/>
      <c r="JOB226" s="75"/>
      <c r="JOC226" s="75"/>
      <c r="JOD226" s="75"/>
      <c r="JOE226" s="75"/>
      <c r="JOF226" s="75"/>
      <c r="JOG226" s="75"/>
      <c r="JOH226" s="75"/>
      <c r="JOI226" s="75"/>
      <c r="JOJ226" s="75"/>
      <c r="JOK226" s="75"/>
      <c r="JOL226" s="75"/>
      <c r="JOM226" s="75"/>
      <c r="JON226" s="75"/>
      <c r="JOO226" s="75"/>
      <c r="JOP226" s="75"/>
      <c r="JOQ226" s="75"/>
      <c r="JOR226" s="75"/>
      <c r="JOS226" s="75"/>
      <c r="JOT226" s="75"/>
      <c r="JOU226" s="75"/>
      <c r="JOV226" s="75"/>
      <c r="JOW226" s="75"/>
      <c r="JOX226" s="75"/>
      <c r="JOY226" s="75"/>
      <c r="JOZ226" s="75"/>
      <c r="JPA226" s="75"/>
      <c r="JPB226" s="75"/>
      <c r="JPC226" s="75"/>
      <c r="JPD226" s="75"/>
      <c r="JPE226" s="75"/>
      <c r="JPF226" s="75"/>
      <c r="JPG226" s="75"/>
      <c r="JPH226" s="75"/>
      <c r="JPI226" s="75"/>
      <c r="JPJ226" s="75"/>
      <c r="JPK226" s="75"/>
      <c r="JPL226" s="75"/>
      <c r="JPM226" s="75"/>
      <c r="JPN226" s="75"/>
      <c r="JPO226" s="75"/>
      <c r="JPP226" s="75"/>
      <c r="JPQ226" s="75"/>
      <c r="JPR226" s="75"/>
      <c r="JPS226" s="75"/>
      <c r="JPT226" s="75"/>
      <c r="JPU226" s="75"/>
      <c r="JPV226" s="75"/>
      <c r="JPW226" s="75"/>
      <c r="JPX226" s="75"/>
      <c r="JPY226" s="75"/>
      <c r="JPZ226" s="75"/>
      <c r="JQA226" s="75"/>
      <c r="JQB226" s="75"/>
      <c r="JQC226" s="75"/>
      <c r="JQD226" s="75"/>
      <c r="JQE226" s="75"/>
      <c r="JQF226" s="75"/>
      <c r="JQG226" s="75"/>
      <c r="JQH226" s="75"/>
      <c r="JQI226" s="75"/>
      <c r="JQJ226" s="75"/>
      <c r="JQK226" s="75"/>
      <c r="JQL226" s="75"/>
      <c r="JQM226" s="75"/>
      <c r="JQN226" s="75"/>
      <c r="JQO226" s="75"/>
      <c r="JQP226" s="75"/>
      <c r="JQQ226" s="75"/>
      <c r="JQR226" s="75"/>
      <c r="JQS226" s="75"/>
      <c r="JQT226" s="75"/>
      <c r="JQU226" s="75"/>
      <c r="JQV226" s="75"/>
      <c r="JQW226" s="75"/>
      <c r="JQX226" s="75"/>
      <c r="JQY226" s="75"/>
      <c r="JQZ226" s="75"/>
      <c r="JRA226" s="75"/>
      <c r="JRB226" s="75"/>
      <c r="JRC226" s="75"/>
      <c r="JRD226" s="75"/>
      <c r="JRE226" s="75"/>
      <c r="JRF226" s="75"/>
      <c r="JRG226" s="75"/>
      <c r="JRH226" s="75"/>
      <c r="JRI226" s="75"/>
      <c r="JRJ226" s="75"/>
      <c r="JRK226" s="75"/>
      <c r="JRL226" s="75"/>
      <c r="JRM226" s="75"/>
      <c r="JRN226" s="75"/>
      <c r="JRO226" s="75"/>
      <c r="JRP226" s="75"/>
      <c r="JRQ226" s="75"/>
      <c r="JRR226" s="75"/>
      <c r="JRS226" s="75"/>
      <c r="JRT226" s="75"/>
      <c r="JRU226" s="75"/>
      <c r="JRV226" s="75"/>
      <c r="JRW226" s="75"/>
      <c r="JRX226" s="75"/>
      <c r="JRY226" s="75"/>
      <c r="JRZ226" s="75"/>
      <c r="JSA226" s="75"/>
      <c r="JSB226" s="75"/>
      <c r="JSC226" s="75"/>
      <c r="JSD226" s="75"/>
      <c r="JSE226" s="75"/>
      <c r="JSF226" s="75"/>
      <c r="JSG226" s="75"/>
      <c r="JSH226" s="75"/>
      <c r="JSI226" s="75"/>
      <c r="JSJ226" s="75"/>
      <c r="JSK226" s="75"/>
      <c r="JSL226" s="75"/>
      <c r="JSM226" s="75"/>
      <c r="JSN226" s="75"/>
      <c r="JSO226" s="75"/>
      <c r="JSP226" s="75"/>
      <c r="JSQ226" s="75"/>
      <c r="JSR226" s="75"/>
      <c r="JSS226" s="75"/>
      <c r="JST226" s="75"/>
      <c r="JSU226" s="75"/>
      <c r="JSV226" s="75"/>
      <c r="JSW226" s="75"/>
      <c r="JSX226" s="75"/>
      <c r="JSY226" s="75"/>
      <c r="JSZ226" s="75"/>
      <c r="JTA226" s="75"/>
      <c r="JTB226" s="75"/>
      <c r="JTC226" s="75"/>
      <c r="JTD226" s="75"/>
      <c r="JTE226" s="75"/>
      <c r="JTF226" s="75"/>
      <c r="JTG226" s="75"/>
      <c r="JTH226" s="75"/>
      <c r="JTI226" s="75"/>
      <c r="JTJ226" s="75"/>
      <c r="JTK226" s="75"/>
      <c r="JTL226" s="75"/>
      <c r="JTM226" s="75"/>
      <c r="JTN226" s="75"/>
      <c r="JTO226" s="75"/>
      <c r="JTP226" s="75"/>
      <c r="JTQ226" s="75"/>
      <c r="JTR226" s="75"/>
      <c r="JTS226" s="75"/>
      <c r="JTT226" s="75"/>
      <c r="JTU226" s="75"/>
      <c r="JTV226" s="75"/>
      <c r="JTW226" s="75"/>
      <c r="JTX226" s="75"/>
      <c r="JTY226" s="75"/>
      <c r="JTZ226" s="75"/>
      <c r="JUA226" s="75"/>
      <c r="JUB226" s="75"/>
      <c r="JUC226" s="75"/>
      <c r="JUD226" s="75"/>
      <c r="JUE226" s="75"/>
      <c r="JUF226" s="75"/>
      <c r="JUG226" s="75"/>
      <c r="JUH226" s="75"/>
      <c r="JUI226" s="75"/>
      <c r="JUJ226" s="75"/>
      <c r="JUK226" s="75"/>
      <c r="JUL226" s="75"/>
      <c r="JUM226" s="75"/>
      <c r="JUN226" s="75"/>
      <c r="JUO226" s="75"/>
      <c r="JUP226" s="75"/>
      <c r="JUQ226" s="75"/>
      <c r="JUR226" s="75"/>
      <c r="JUS226" s="75"/>
      <c r="JUT226" s="75"/>
      <c r="JUU226" s="75"/>
      <c r="JUV226" s="75"/>
      <c r="JUW226" s="75"/>
      <c r="JUX226" s="75"/>
      <c r="JUY226" s="75"/>
      <c r="JUZ226" s="75"/>
      <c r="JVA226" s="75"/>
      <c r="JVB226" s="75"/>
      <c r="JVC226" s="75"/>
      <c r="JVD226" s="75"/>
      <c r="JVE226" s="75"/>
      <c r="JVF226" s="75"/>
      <c r="JVG226" s="75"/>
      <c r="JVH226" s="75"/>
      <c r="JVI226" s="75"/>
      <c r="JVJ226" s="75"/>
      <c r="JVK226" s="75"/>
      <c r="JVL226" s="75"/>
      <c r="JVM226" s="75"/>
      <c r="JVN226" s="75"/>
      <c r="JVO226" s="75"/>
      <c r="JVP226" s="75"/>
      <c r="JVQ226" s="75"/>
      <c r="JVR226" s="75"/>
      <c r="JVS226" s="75"/>
      <c r="JVT226" s="75"/>
      <c r="JVU226" s="75"/>
      <c r="JVV226" s="75"/>
      <c r="JVW226" s="75"/>
      <c r="JVX226" s="75"/>
      <c r="JVY226" s="75"/>
      <c r="JVZ226" s="75"/>
      <c r="JWA226" s="75"/>
      <c r="JWB226" s="75"/>
      <c r="JWC226" s="75"/>
      <c r="JWD226" s="75"/>
      <c r="JWE226" s="75"/>
      <c r="JWF226" s="75"/>
      <c r="JWG226" s="75"/>
      <c r="JWH226" s="75"/>
      <c r="JWI226" s="75"/>
      <c r="JWJ226" s="75"/>
      <c r="JWK226" s="75"/>
      <c r="JWL226" s="75"/>
      <c r="JWM226" s="75"/>
      <c r="JWN226" s="75"/>
      <c r="JWO226" s="75"/>
      <c r="JWP226" s="75"/>
      <c r="JWQ226" s="75"/>
      <c r="JWR226" s="75"/>
      <c r="JWS226" s="75"/>
      <c r="JWT226" s="75"/>
      <c r="JWU226" s="75"/>
      <c r="JWV226" s="75"/>
      <c r="JWW226" s="75"/>
      <c r="JWX226" s="75"/>
      <c r="JWY226" s="75"/>
      <c r="JWZ226" s="75"/>
      <c r="JXA226" s="75"/>
      <c r="JXB226" s="75"/>
      <c r="JXC226" s="75"/>
      <c r="JXD226" s="75"/>
      <c r="JXE226" s="75"/>
      <c r="JXF226" s="75"/>
      <c r="JXG226" s="75"/>
      <c r="JXH226" s="75"/>
      <c r="JXI226" s="75"/>
      <c r="JXJ226" s="75"/>
      <c r="JXK226" s="75"/>
      <c r="JXL226" s="75"/>
      <c r="JXM226" s="75"/>
      <c r="JXN226" s="75"/>
      <c r="JXO226" s="75"/>
      <c r="JXP226" s="75"/>
      <c r="JXQ226" s="75"/>
      <c r="JXR226" s="75"/>
      <c r="JXS226" s="75"/>
      <c r="JXT226" s="75"/>
      <c r="JXU226" s="75"/>
      <c r="JXV226" s="75"/>
      <c r="JXW226" s="75"/>
      <c r="JXX226" s="75"/>
      <c r="JXY226" s="75"/>
      <c r="JXZ226" s="75"/>
      <c r="JYA226" s="75"/>
      <c r="JYB226" s="75"/>
      <c r="JYC226" s="75"/>
      <c r="JYD226" s="75"/>
      <c r="JYE226" s="75"/>
      <c r="JYF226" s="75"/>
      <c r="JYG226" s="75"/>
      <c r="JYH226" s="75"/>
      <c r="JYI226" s="75"/>
      <c r="JYJ226" s="75"/>
      <c r="JYK226" s="75"/>
      <c r="JYL226" s="75"/>
      <c r="JYM226" s="75"/>
      <c r="JYN226" s="75"/>
      <c r="JYO226" s="75"/>
      <c r="JYP226" s="75"/>
      <c r="JYQ226" s="75"/>
      <c r="JYR226" s="75"/>
      <c r="JYS226" s="75"/>
      <c r="JYT226" s="75"/>
      <c r="JYU226" s="75"/>
      <c r="JYV226" s="75"/>
      <c r="JYW226" s="75"/>
      <c r="JYX226" s="75"/>
      <c r="JYY226" s="75"/>
      <c r="JYZ226" s="75"/>
      <c r="JZA226" s="75"/>
      <c r="JZB226" s="75"/>
      <c r="JZC226" s="75"/>
      <c r="JZD226" s="75"/>
      <c r="JZE226" s="75"/>
      <c r="JZF226" s="75"/>
      <c r="JZG226" s="75"/>
      <c r="JZH226" s="75"/>
      <c r="JZI226" s="75"/>
      <c r="JZJ226" s="75"/>
      <c r="JZK226" s="75"/>
      <c r="JZL226" s="75"/>
      <c r="JZM226" s="75"/>
      <c r="JZN226" s="75"/>
      <c r="JZO226" s="75"/>
      <c r="JZP226" s="75"/>
      <c r="JZQ226" s="75"/>
      <c r="JZR226" s="75"/>
      <c r="JZS226" s="75"/>
      <c r="JZT226" s="75"/>
      <c r="JZU226" s="75"/>
      <c r="JZV226" s="75"/>
      <c r="JZW226" s="75"/>
      <c r="JZX226" s="75"/>
      <c r="JZY226" s="75"/>
      <c r="JZZ226" s="75"/>
      <c r="KAA226" s="75"/>
      <c r="KAB226" s="75"/>
      <c r="KAC226" s="75"/>
      <c r="KAD226" s="75"/>
      <c r="KAE226" s="75"/>
      <c r="KAF226" s="75"/>
      <c r="KAG226" s="75"/>
      <c r="KAH226" s="75"/>
      <c r="KAI226" s="75"/>
      <c r="KAJ226" s="75"/>
      <c r="KAK226" s="75"/>
      <c r="KAL226" s="75"/>
      <c r="KAM226" s="75"/>
      <c r="KAN226" s="75"/>
      <c r="KAO226" s="75"/>
      <c r="KAP226" s="75"/>
      <c r="KAQ226" s="75"/>
      <c r="KAR226" s="75"/>
      <c r="KAS226" s="75"/>
      <c r="KAT226" s="75"/>
      <c r="KAU226" s="75"/>
      <c r="KAV226" s="75"/>
      <c r="KAW226" s="75"/>
      <c r="KAX226" s="75"/>
      <c r="KAY226" s="75"/>
      <c r="KAZ226" s="75"/>
      <c r="KBA226" s="75"/>
      <c r="KBB226" s="75"/>
      <c r="KBC226" s="75"/>
      <c r="KBD226" s="75"/>
      <c r="KBE226" s="75"/>
      <c r="KBF226" s="75"/>
      <c r="KBG226" s="75"/>
      <c r="KBH226" s="75"/>
      <c r="KBI226" s="75"/>
      <c r="KBJ226" s="75"/>
      <c r="KBK226" s="75"/>
      <c r="KBL226" s="75"/>
      <c r="KBM226" s="75"/>
      <c r="KBN226" s="75"/>
      <c r="KBO226" s="75"/>
      <c r="KBP226" s="75"/>
      <c r="KBQ226" s="75"/>
      <c r="KBR226" s="75"/>
      <c r="KBS226" s="75"/>
      <c r="KBT226" s="75"/>
      <c r="KBU226" s="75"/>
      <c r="KBV226" s="75"/>
      <c r="KBW226" s="75"/>
      <c r="KBX226" s="75"/>
      <c r="KBY226" s="75"/>
      <c r="KBZ226" s="75"/>
      <c r="KCA226" s="75"/>
      <c r="KCB226" s="75"/>
      <c r="KCC226" s="75"/>
      <c r="KCD226" s="75"/>
      <c r="KCE226" s="75"/>
      <c r="KCF226" s="75"/>
      <c r="KCG226" s="75"/>
      <c r="KCH226" s="75"/>
      <c r="KCI226" s="75"/>
      <c r="KCJ226" s="75"/>
      <c r="KCK226" s="75"/>
      <c r="KCL226" s="75"/>
      <c r="KCM226" s="75"/>
      <c r="KCN226" s="75"/>
      <c r="KCO226" s="75"/>
      <c r="KCP226" s="75"/>
      <c r="KCQ226" s="75"/>
      <c r="KCR226" s="75"/>
      <c r="KCS226" s="75"/>
      <c r="KCT226" s="75"/>
      <c r="KCU226" s="75"/>
      <c r="KCV226" s="75"/>
      <c r="KCW226" s="75"/>
      <c r="KCX226" s="75"/>
      <c r="KCY226" s="75"/>
      <c r="KCZ226" s="75"/>
      <c r="KDA226" s="75"/>
      <c r="KDB226" s="75"/>
      <c r="KDC226" s="75"/>
      <c r="KDD226" s="75"/>
      <c r="KDE226" s="75"/>
      <c r="KDF226" s="75"/>
      <c r="KDG226" s="75"/>
      <c r="KDH226" s="75"/>
      <c r="KDI226" s="75"/>
      <c r="KDJ226" s="75"/>
      <c r="KDK226" s="75"/>
      <c r="KDL226" s="75"/>
      <c r="KDM226" s="75"/>
      <c r="KDN226" s="75"/>
      <c r="KDO226" s="75"/>
      <c r="KDP226" s="75"/>
      <c r="KDQ226" s="75"/>
      <c r="KDR226" s="75"/>
      <c r="KDS226" s="75"/>
      <c r="KDT226" s="75"/>
      <c r="KDU226" s="75"/>
      <c r="KDV226" s="75"/>
      <c r="KDW226" s="75"/>
      <c r="KDX226" s="75"/>
      <c r="KDY226" s="75"/>
      <c r="KDZ226" s="75"/>
      <c r="KEA226" s="75"/>
      <c r="KEB226" s="75"/>
      <c r="KEC226" s="75"/>
      <c r="KED226" s="75"/>
      <c r="KEE226" s="75"/>
      <c r="KEF226" s="75"/>
      <c r="KEG226" s="75"/>
      <c r="KEH226" s="75"/>
      <c r="KEI226" s="75"/>
      <c r="KEJ226" s="75"/>
      <c r="KEK226" s="75"/>
      <c r="KEL226" s="75"/>
      <c r="KEM226" s="75"/>
      <c r="KEN226" s="75"/>
      <c r="KEO226" s="75"/>
      <c r="KEP226" s="75"/>
      <c r="KEQ226" s="75"/>
      <c r="KER226" s="75"/>
      <c r="KES226" s="75"/>
      <c r="KET226" s="75"/>
      <c r="KEU226" s="75"/>
      <c r="KEV226" s="75"/>
      <c r="KEW226" s="75"/>
      <c r="KEX226" s="75"/>
      <c r="KEY226" s="75"/>
      <c r="KEZ226" s="75"/>
      <c r="KFA226" s="75"/>
      <c r="KFB226" s="75"/>
      <c r="KFC226" s="75"/>
      <c r="KFD226" s="75"/>
      <c r="KFE226" s="75"/>
      <c r="KFF226" s="75"/>
      <c r="KFG226" s="75"/>
      <c r="KFH226" s="75"/>
      <c r="KFI226" s="75"/>
      <c r="KFJ226" s="75"/>
      <c r="KFK226" s="75"/>
      <c r="KFL226" s="75"/>
      <c r="KFM226" s="75"/>
      <c r="KFN226" s="75"/>
      <c r="KFO226" s="75"/>
      <c r="KFP226" s="75"/>
      <c r="KFQ226" s="75"/>
      <c r="KFR226" s="75"/>
      <c r="KFS226" s="75"/>
      <c r="KFT226" s="75"/>
      <c r="KFU226" s="75"/>
      <c r="KFV226" s="75"/>
      <c r="KFW226" s="75"/>
      <c r="KFX226" s="75"/>
      <c r="KFY226" s="75"/>
      <c r="KFZ226" s="75"/>
      <c r="KGA226" s="75"/>
      <c r="KGB226" s="75"/>
      <c r="KGC226" s="75"/>
      <c r="KGD226" s="75"/>
      <c r="KGE226" s="75"/>
      <c r="KGF226" s="75"/>
      <c r="KGG226" s="75"/>
      <c r="KGH226" s="75"/>
      <c r="KGI226" s="75"/>
      <c r="KGJ226" s="75"/>
      <c r="KGK226" s="75"/>
      <c r="KGL226" s="75"/>
      <c r="KGM226" s="75"/>
      <c r="KGN226" s="75"/>
      <c r="KGO226" s="75"/>
      <c r="KGP226" s="75"/>
      <c r="KGQ226" s="75"/>
      <c r="KGR226" s="75"/>
      <c r="KGS226" s="75"/>
      <c r="KGT226" s="75"/>
      <c r="KGU226" s="75"/>
      <c r="KGV226" s="75"/>
      <c r="KGW226" s="75"/>
      <c r="KGX226" s="75"/>
      <c r="KGY226" s="75"/>
      <c r="KGZ226" s="75"/>
      <c r="KHA226" s="75"/>
      <c r="KHB226" s="75"/>
      <c r="KHC226" s="75"/>
      <c r="KHD226" s="75"/>
      <c r="KHE226" s="75"/>
      <c r="KHF226" s="75"/>
      <c r="KHG226" s="75"/>
      <c r="KHH226" s="75"/>
      <c r="KHI226" s="75"/>
      <c r="KHJ226" s="75"/>
      <c r="KHK226" s="75"/>
      <c r="KHL226" s="75"/>
      <c r="KHM226" s="75"/>
      <c r="KHN226" s="75"/>
      <c r="KHO226" s="75"/>
      <c r="KHP226" s="75"/>
      <c r="KHQ226" s="75"/>
      <c r="KHR226" s="75"/>
      <c r="KHS226" s="75"/>
      <c r="KHT226" s="75"/>
      <c r="KHU226" s="75"/>
      <c r="KHV226" s="75"/>
      <c r="KHW226" s="75"/>
      <c r="KHX226" s="75"/>
      <c r="KHY226" s="75"/>
      <c r="KHZ226" s="75"/>
      <c r="KIA226" s="75"/>
      <c r="KIB226" s="75"/>
      <c r="KIC226" s="75"/>
      <c r="KID226" s="75"/>
      <c r="KIE226" s="75"/>
      <c r="KIF226" s="75"/>
      <c r="KIG226" s="75"/>
      <c r="KIH226" s="75"/>
      <c r="KII226" s="75"/>
      <c r="KIJ226" s="75"/>
      <c r="KIK226" s="75"/>
      <c r="KIL226" s="75"/>
      <c r="KIM226" s="75"/>
      <c r="KIN226" s="75"/>
      <c r="KIO226" s="75"/>
      <c r="KIP226" s="75"/>
      <c r="KIQ226" s="75"/>
      <c r="KIR226" s="75"/>
      <c r="KIS226" s="75"/>
      <c r="KIT226" s="75"/>
      <c r="KIU226" s="75"/>
      <c r="KIV226" s="75"/>
      <c r="KIW226" s="75"/>
      <c r="KIX226" s="75"/>
      <c r="KIY226" s="75"/>
      <c r="KIZ226" s="75"/>
      <c r="KJA226" s="75"/>
      <c r="KJB226" s="75"/>
      <c r="KJC226" s="75"/>
      <c r="KJD226" s="75"/>
      <c r="KJE226" s="75"/>
      <c r="KJF226" s="75"/>
      <c r="KJG226" s="75"/>
      <c r="KJH226" s="75"/>
      <c r="KJI226" s="75"/>
      <c r="KJJ226" s="75"/>
      <c r="KJK226" s="75"/>
      <c r="KJL226" s="75"/>
      <c r="KJM226" s="75"/>
      <c r="KJN226" s="75"/>
      <c r="KJO226" s="75"/>
      <c r="KJP226" s="75"/>
      <c r="KJQ226" s="75"/>
      <c r="KJR226" s="75"/>
      <c r="KJS226" s="75"/>
      <c r="KJT226" s="75"/>
      <c r="KJU226" s="75"/>
      <c r="KJV226" s="75"/>
      <c r="KJW226" s="75"/>
      <c r="KJX226" s="75"/>
      <c r="KJY226" s="75"/>
      <c r="KJZ226" s="75"/>
      <c r="KKA226" s="75"/>
      <c r="KKB226" s="75"/>
      <c r="KKC226" s="75"/>
      <c r="KKD226" s="75"/>
      <c r="KKE226" s="75"/>
      <c r="KKF226" s="75"/>
      <c r="KKG226" s="75"/>
      <c r="KKH226" s="75"/>
      <c r="KKI226" s="75"/>
      <c r="KKJ226" s="75"/>
      <c r="KKK226" s="75"/>
      <c r="KKL226" s="75"/>
      <c r="KKM226" s="75"/>
      <c r="KKN226" s="75"/>
      <c r="KKO226" s="75"/>
      <c r="KKP226" s="75"/>
      <c r="KKQ226" s="75"/>
      <c r="KKR226" s="75"/>
      <c r="KKS226" s="75"/>
      <c r="KKT226" s="75"/>
      <c r="KKU226" s="75"/>
      <c r="KKV226" s="75"/>
      <c r="KKW226" s="75"/>
      <c r="KKX226" s="75"/>
      <c r="KKY226" s="75"/>
      <c r="KKZ226" s="75"/>
      <c r="KLA226" s="75"/>
      <c r="KLB226" s="75"/>
      <c r="KLC226" s="75"/>
      <c r="KLD226" s="75"/>
      <c r="KLE226" s="75"/>
      <c r="KLF226" s="75"/>
      <c r="KLG226" s="75"/>
      <c r="KLH226" s="75"/>
      <c r="KLI226" s="75"/>
      <c r="KLJ226" s="75"/>
      <c r="KLK226" s="75"/>
      <c r="KLL226" s="75"/>
      <c r="KLM226" s="75"/>
      <c r="KLN226" s="75"/>
      <c r="KLO226" s="75"/>
      <c r="KLP226" s="75"/>
      <c r="KLQ226" s="75"/>
      <c r="KLR226" s="75"/>
      <c r="KLS226" s="75"/>
      <c r="KLT226" s="75"/>
      <c r="KLU226" s="75"/>
      <c r="KLV226" s="75"/>
      <c r="KLW226" s="75"/>
      <c r="KLX226" s="75"/>
      <c r="KLY226" s="75"/>
      <c r="KLZ226" s="75"/>
      <c r="KMA226" s="75"/>
      <c r="KMB226" s="75"/>
      <c r="KMC226" s="75"/>
      <c r="KMD226" s="75"/>
      <c r="KME226" s="75"/>
      <c r="KMF226" s="75"/>
      <c r="KMG226" s="75"/>
      <c r="KMH226" s="75"/>
      <c r="KMI226" s="75"/>
      <c r="KMJ226" s="75"/>
      <c r="KMK226" s="75"/>
      <c r="KML226" s="75"/>
      <c r="KMM226" s="75"/>
      <c r="KMN226" s="75"/>
      <c r="KMO226" s="75"/>
      <c r="KMP226" s="75"/>
      <c r="KMQ226" s="75"/>
      <c r="KMR226" s="75"/>
      <c r="KMS226" s="75"/>
      <c r="KMT226" s="75"/>
      <c r="KMU226" s="75"/>
      <c r="KMV226" s="75"/>
      <c r="KMW226" s="75"/>
      <c r="KMX226" s="75"/>
      <c r="KMY226" s="75"/>
      <c r="KMZ226" s="75"/>
      <c r="KNA226" s="75"/>
      <c r="KNB226" s="75"/>
      <c r="KNC226" s="75"/>
      <c r="KND226" s="75"/>
      <c r="KNE226" s="75"/>
      <c r="KNF226" s="75"/>
      <c r="KNG226" s="75"/>
      <c r="KNH226" s="75"/>
      <c r="KNI226" s="75"/>
      <c r="KNJ226" s="75"/>
      <c r="KNK226" s="75"/>
      <c r="KNL226" s="75"/>
      <c r="KNM226" s="75"/>
      <c r="KNN226" s="75"/>
      <c r="KNO226" s="75"/>
      <c r="KNP226" s="75"/>
      <c r="KNQ226" s="75"/>
      <c r="KNR226" s="75"/>
      <c r="KNS226" s="75"/>
      <c r="KNT226" s="75"/>
      <c r="KNU226" s="75"/>
      <c r="KNV226" s="75"/>
      <c r="KNW226" s="75"/>
      <c r="KNX226" s="75"/>
      <c r="KNY226" s="75"/>
      <c r="KNZ226" s="75"/>
      <c r="KOA226" s="75"/>
      <c r="KOB226" s="75"/>
      <c r="KOC226" s="75"/>
      <c r="KOD226" s="75"/>
      <c r="KOE226" s="75"/>
      <c r="KOF226" s="75"/>
      <c r="KOG226" s="75"/>
      <c r="KOH226" s="75"/>
      <c r="KOI226" s="75"/>
      <c r="KOJ226" s="75"/>
      <c r="KOK226" s="75"/>
      <c r="KOL226" s="75"/>
      <c r="KOM226" s="75"/>
      <c r="KON226" s="75"/>
      <c r="KOO226" s="75"/>
      <c r="KOP226" s="75"/>
      <c r="KOQ226" s="75"/>
      <c r="KOR226" s="75"/>
      <c r="KOS226" s="75"/>
      <c r="KOT226" s="75"/>
      <c r="KOU226" s="75"/>
      <c r="KOV226" s="75"/>
      <c r="KOW226" s="75"/>
      <c r="KOX226" s="75"/>
      <c r="KOY226" s="75"/>
      <c r="KOZ226" s="75"/>
      <c r="KPA226" s="75"/>
      <c r="KPB226" s="75"/>
      <c r="KPC226" s="75"/>
      <c r="KPD226" s="75"/>
      <c r="KPE226" s="75"/>
      <c r="KPF226" s="75"/>
      <c r="KPG226" s="75"/>
      <c r="KPH226" s="75"/>
      <c r="KPI226" s="75"/>
      <c r="KPJ226" s="75"/>
      <c r="KPK226" s="75"/>
      <c r="KPL226" s="75"/>
      <c r="KPM226" s="75"/>
      <c r="KPN226" s="75"/>
      <c r="KPO226" s="75"/>
      <c r="KPP226" s="75"/>
      <c r="KPQ226" s="75"/>
      <c r="KPR226" s="75"/>
      <c r="KPS226" s="75"/>
      <c r="KPT226" s="75"/>
      <c r="KPU226" s="75"/>
      <c r="KPV226" s="75"/>
      <c r="KPW226" s="75"/>
      <c r="KPX226" s="75"/>
      <c r="KPY226" s="75"/>
      <c r="KPZ226" s="75"/>
      <c r="KQA226" s="75"/>
      <c r="KQB226" s="75"/>
      <c r="KQC226" s="75"/>
      <c r="KQD226" s="75"/>
      <c r="KQE226" s="75"/>
      <c r="KQF226" s="75"/>
      <c r="KQG226" s="75"/>
      <c r="KQH226" s="75"/>
      <c r="KQI226" s="75"/>
      <c r="KQJ226" s="75"/>
      <c r="KQK226" s="75"/>
      <c r="KQL226" s="75"/>
      <c r="KQM226" s="75"/>
      <c r="KQN226" s="75"/>
      <c r="KQO226" s="75"/>
      <c r="KQP226" s="75"/>
      <c r="KQQ226" s="75"/>
      <c r="KQR226" s="75"/>
      <c r="KQS226" s="75"/>
      <c r="KQT226" s="75"/>
      <c r="KQU226" s="75"/>
      <c r="KQV226" s="75"/>
      <c r="KQW226" s="75"/>
      <c r="KQX226" s="75"/>
      <c r="KQY226" s="75"/>
      <c r="KQZ226" s="75"/>
      <c r="KRA226" s="75"/>
      <c r="KRB226" s="75"/>
      <c r="KRC226" s="75"/>
      <c r="KRD226" s="75"/>
      <c r="KRE226" s="75"/>
      <c r="KRF226" s="75"/>
      <c r="KRG226" s="75"/>
      <c r="KRH226" s="75"/>
      <c r="KRI226" s="75"/>
      <c r="KRJ226" s="75"/>
      <c r="KRK226" s="75"/>
      <c r="KRL226" s="75"/>
      <c r="KRM226" s="75"/>
      <c r="KRN226" s="75"/>
      <c r="KRO226" s="75"/>
      <c r="KRP226" s="75"/>
      <c r="KRQ226" s="75"/>
      <c r="KRR226" s="75"/>
      <c r="KRS226" s="75"/>
      <c r="KRT226" s="75"/>
      <c r="KRU226" s="75"/>
      <c r="KRV226" s="75"/>
      <c r="KRW226" s="75"/>
      <c r="KRX226" s="75"/>
      <c r="KRY226" s="75"/>
      <c r="KRZ226" s="75"/>
      <c r="KSA226" s="75"/>
      <c r="KSB226" s="75"/>
      <c r="KSC226" s="75"/>
      <c r="KSD226" s="75"/>
      <c r="KSE226" s="75"/>
      <c r="KSF226" s="75"/>
      <c r="KSG226" s="75"/>
      <c r="KSH226" s="75"/>
      <c r="KSI226" s="75"/>
      <c r="KSJ226" s="75"/>
      <c r="KSK226" s="75"/>
      <c r="KSL226" s="75"/>
      <c r="KSM226" s="75"/>
      <c r="KSN226" s="75"/>
      <c r="KSO226" s="75"/>
      <c r="KSP226" s="75"/>
      <c r="KSQ226" s="75"/>
      <c r="KSR226" s="75"/>
      <c r="KSS226" s="75"/>
      <c r="KST226" s="75"/>
      <c r="KSU226" s="75"/>
      <c r="KSV226" s="75"/>
      <c r="KSW226" s="75"/>
      <c r="KSX226" s="75"/>
      <c r="KSY226" s="75"/>
      <c r="KSZ226" s="75"/>
      <c r="KTA226" s="75"/>
      <c r="KTB226" s="75"/>
      <c r="KTC226" s="75"/>
      <c r="KTD226" s="75"/>
      <c r="KTE226" s="75"/>
      <c r="KTF226" s="75"/>
      <c r="KTG226" s="75"/>
      <c r="KTH226" s="75"/>
      <c r="KTI226" s="75"/>
      <c r="KTJ226" s="75"/>
      <c r="KTK226" s="75"/>
      <c r="KTL226" s="75"/>
      <c r="KTM226" s="75"/>
      <c r="KTN226" s="75"/>
      <c r="KTO226" s="75"/>
      <c r="KTP226" s="75"/>
      <c r="KTQ226" s="75"/>
      <c r="KTR226" s="75"/>
      <c r="KTS226" s="75"/>
      <c r="KTT226" s="75"/>
      <c r="KTU226" s="75"/>
      <c r="KTV226" s="75"/>
      <c r="KTW226" s="75"/>
      <c r="KTX226" s="75"/>
      <c r="KTY226" s="75"/>
      <c r="KTZ226" s="75"/>
      <c r="KUA226" s="75"/>
      <c r="KUB226" s="75"/>
      <c r="KUC226" s="75"/>
      <c r="KUD226" s="75"/>
      <c r="KUE226" s="75"/>
      <c r="KUF226" s="75"/>
      <c r="KUG226" s="75"/>
      <c r="KUH226" s="75"/>
      <c r="KUI226" s="75"/>
      <c r="KUJ226" s="75"/>
      <c r="KUK226" s="75"/>
      <c r="KUL226" s="75"/>
      <c r="KUM226" s="75"/>
      <c r="KUN226" s="75"/>
      <c r="KUO226" s="75"/>
      <c r="KUP226" s="75"/>
      <c r="KUQ226" s="75"/>
      <c r="KUR226" s="75"/>
      <c r="KUS226" s="75"/>
      <c r="KUT226" s="75"/>
      <c r="KUU226" s="75"/>
      <c r="KUV226" s="75"/>
      <c r="KUW226" s="75"/>
      <c r="KUX226" s="75"/>
      <c r="KUY226" s="75"/>
      <c r="KUZ226" s="75"/>
      <c r="KVA226" s="75"/>
      <c r="KVB226" s="75"/>
      <c r="KVC226" s="75"/>
      <c r="KVD226" s="75"/>
      <c r="KVE226" s="75"/>
      <c r="KVF226" s="75"/>
      <c r="KVG226" s="75"/>
      <c r="KVH226" s="75"/>
      <c r="KVI226" s="75"/>
      <c r="KVJ226" s="75"/>
      <c r="KVK226" s="75"/>
      <c r="KVL226" s="75"/>
      <c r="KVM226" s="75"/>
      <c r="KVN226" s="75"/>
      <c r="KVO226" s="75"/>
      <c r="KVP226" s="75"/>
      <c r="KVQ226" s="75"/>
      <c r="KVR226" s="75"/>
      <c r="KVS226" s="75"/>
      <c r="KVT226" s="75"/>
      <c r="KVU226" s="75"/>
      <c r="KVV226" s="75"/>
      <c r="KVW226" s="75"/>
      <c r="KVX226" s="75"/>
      <c r="KVY226" s="75"/>
      <c r="KVZ226" s="75"/>
      <c r="KWA226" s="75"/>
      <c r="KWB226" s="75"/>
      <c r="KWC226" s="75"/>
      <c r="KWD226" s="75"/>
      <c r="KWE226" s="75"/>
      <c r="KWF226" s="75"/>
      <c r="KWG226" s="75"/>
      <c r="KWH226" s="75"/>
      <c r="KWI226" s="75"/>
      <c r="KWJ226" s="75"/>
      <c r="KWK226" s="75"/>
      <c r="KWL226" s="75"/>
      <c r="KWM226" s="75"/>
      <c r="KWN226" s="75"/>
      <c r="KWO226" s="75"/>
      <c r="KWP226" s="75"/>
      <c r="KWQ226" s="75"/>
      <c r="KWR226" s="75"/>
      <c r="KWS226" s="75"/>
      <c r="KWT226" s="75"/>
      <c r="KWU226" s="75"/>
      <c r="KWV226" s="75"/>
      <c r="KWW226" s="75"/>
      <c r="KWX226" s="75"/>
      <c r="KWY226" s="75"/>
      <c r="KWZ226" s="75"/>
      <c r="KXA226" s="75"/>
      <c r="KXB226" s="75"/>
      <c r="KXC226" s="75"/>
      <c r="KXD226" s="75"/>
      <c r="KXE226" s="75"/>
      <c r="KXF226" s="75"/>
      <c r="KXG226" s="75"/>
      <c r="KXH226" s="75"/>
      <c r="KXI226" s="75"/>
      <c r="KXJ226" s="75"/>
      <c r="KXK226" s="75"/>
      <c r="KXL226" s="75"/>
      <c r="KXM226" s="75"/>
      <c r="KXN226" s="75"/>
      <c r="KXO226" s="75"/>
      <c r="KXP226" s="75"/>
      <c r="KXQ226" s="75"/>
      <c r="KXR226" s="75"/>
      <c r="KXS226" s="75"/>
      <c r="KXT226" s="75"/>
      <c r="KXU226" s="75"/>
      <c r="KXV226" s="75"/>
      <c r="KXW226" s="75"/>
      <c r="KXX226" s="75"/>
      <c r="KXY226" s="75"/>
      <c r="KXZ226" s="75"/>
      <c r="KYA226" s="75"/>
      <c r="KYB226" s="75"/>
      <c r="KYC226" s="75"/>
      <c r="KYD226" s="75"/>
      <c r="KYE226" s="75"/>
      <c r="KYF226" s="75"/>
      <c r="KYG226" s="75"/>
      <c r="KYH226" s="75"/>
      <c r="KYI226" s="75"/>
      <c r="KYJ226" s="75"/>
      <c r="KYK226" s="75"/>
      <c r="KYL226" s="75"/>
      <c r="KYM226" s="75"/>
      <c r="KYN226" s="75"/>
      <c r="KYO226" s="75"/>
      <c r="KYP226" s="75"/>
      <c r="KYQ226" s="75"/>
      <c r="KYR226" s="75"/>
      <c r="KYS226" s="75"/>
      <c r="KYT226" s="75"/>
      <c r="KYU226" s="75"/>
      <c r="KYV226" s="75"/>
      <c r="KYW226" s="75"/>
      <c r="KYX226" s="75"/>
      <c r="KYY226" s="75"/>
      <c r="KYZ226" s="75"/>
      <c r="KZA226" s="75"/>
      <c r="KZB226" s="75"/>
      <c r="KZC226" s="75"/>
      <c r="KZD226" s="75"/>
      <c r="KZE226" s="75"/>
      <c r="KZF226" s="75"/>
      <c r="KZG226" s="75"/>
      <c r="KZH226" s="75"/>
      <c r="KZI226" s="75"/>
      <c r="KZJ226" s="75"/>
      <c r="KZK226" s="75"/>
      <c r="KZL226" s="75"/>
      <c r="KZM226" s="75"/>
      <c r="KZN226" s="75"/>
      <c r="KZO226" s="75"/>
      <c r="KZP226" s="75"/>
      <c r="KZQ226" s="75"/>
      <c r="KZR226" s="75"/>
      <c r="KZS226" s="75"/>
      <c r="KZT226" s="75"/>
      <c r="KZU226" s="75"/>
      <c r="KZV226" s="75"/>
      <c r="KZW226" s="75"/>
      <c r="KZX226" s="75"/>
      <c r="KZY226" s="75"/>
      <c r="KZZ226" s="75"/>
      <c r="LAA226" s="75"/>
      <c r="LAB226" s="75"/>
      <c r="LAC226" s="75"/>
      <c r="LAD226" s="75"/>
      <c r="LAE226" s="75"/>
      <c r="LAF226" s="75"/>
      <c r="LAG226" s="75"/>
      <c r="LAH226" s="75"/>
      <c r="LAI226" s="75"/>
      <c r="LAJ226" s="75"/>
      <c r="LAK226" s="75"/>
      <c r="LAL226" s="75"/>
      <c r="LAM226" s="75"/>
      <c r="LAN226" s="75"/>
      <c r="LAO226" s="75"/>
      <c r="LAP226" s="75"/>
      <c r="LAQ226" s="75"/>
      <c r="LAR226" s="75"/>
      <c r="LAS226" s="75"/>
      <c r="LAT226" s="75"/>
      <c r="LAU226" s="75"/>
      <c r="LAV226" s="75"/>
      <c r="LAW226" s="75"/>
      <c r="LAX226" s="75"/>
      <c r="LAY226" s="75"/>
      <c r="LAZ226" s="75"/>
      <c r="LBA226" s="75"/>
      <c r="LBB226" s="75"/>
      <c r="LBC226" s="75"/>
      <c r="LBD226" s="75"/>
      <c r="LBE226" s="75"/>
      <c r="LBF226" s="75"/>
      <c r="LBG226" s="75"/>
      <c r="LBH226" s="75"/>
      <c r="LBI226" s="75"/>
      <c r="LBJ226" s="75"/>
      <c r="LBK226" s="75"/>
      <c r="LBL226" s="75"/>
      <c r="LBM226" s="75"/>
      <c r="LBN226" s="75"/>
      <c r="LBO226" s="75"/>
      <c r="LBP226" s="75"/>
      <c r="LBQ226" s="75"/>
      <c r="LBR226" s="75"/>
      <c r="LBS226" s="75"/>
      <c r="LBT226" s="75"/>
      <c r="LBU226" s="75"/>
      <c r="LBV226" s="75"/>
      <c r="LBW226" s="75"/>
      <c r="LBX226" s="75"/>
      <c r="LBY226" s="75"/>
      <c r="LBZ226" s="75"/>
      <c r="LCA226" s="75"/>
      <c r="LCB226" s="75"/>
      <c r="LCC226" s="75"/>
      <c r="LCD226" s="75"/>
      <c r="LCE226" s="75"/>
      <c r="LCF226" s="75"/>
      <c r="LCG226" s="75"/>
      <c r="LCH226" s="75"/>
      <c r="LCI226" s="75"/>
      <c r="LCJ226" s="75"/>
      <c r="LCK226" s="75"/>
      <c r="LCL226" s="75"/>
      <c r="LCM226" s="75"/>
      <c r="LCN226" s="75"/>
      <c r="LCO226" s="75"/>
      <c r="LCP226" s="75"/>
      <c r="LCQ226" s="75"/>
      <c r="LCR226" s="75"/>
      <c r="LCS226" s="75"/>
      <c r="LCT226" s="75"/>
      <c r="LCU226" s="75"/>
      <c r="LCV226" s="75"/>
      <c r="LCW226" s="75"/>
      <c r="LCX226" s="75"/>
      <c r="LCY226" s="75"/>
      <c r="LCZ226" s="75"/>
      <c r="LDA226" s="75"/>
      <c r="LDB226" s="75"/>
      <c r="LDC226" s="75"/>
      <c r="LDD226" s="75"/>
      <c r="LDE226" s="75"/>
      <c r="LDF226" s="75"/>
      <c r="LDG226" s="75"/>
      <c r="LDH226" s="75"/>
      <c r="LDI226" s="75"/>
      <c r="LDJ226" s="75"/>
      <c r="LDK226" s="75"/>
      <c r="LDL226" s="75"/>
      <c r="LDM226" s="75"/>
      <c r="LDN226" s="75"/>
      <c r="LDO226" s="75"/>
      <c r="LDP226" s="75"/>
      <c r="LDQ226" s="75"/>
      <c r="LDR226" s="75"/>
      <c r="LDS226" s="75"/>
      <c r="LDT226" s="75"/>
      <c r="LDU226" s="75"/>
      <c r="LDV226" s="75"/>
      <c r="LDW226" s="75"/>
      <c r="LDX226" s="75"/>
      <c r="LDY226" s="75"/>
      <c r="LDZ226" s="75"/>
      <c r="LEA226" s="75"/>
      <c r="LEB226" s="75"/>
      <c r="LEC226" s="75"/>
      <c r="LED226" s="75"/>
      <c r="LEE226" s="75"/>
      <c r="LEF226" s="75"/>
      <c r="LEG226" s="75"/>
      <c r="LEH226" s="75"/>
      <c r="LEI226" s="75"/>
      <c r="LEJ226" s="75"/>
      <c r="LEK226" s="75"/>
      <c r="LEL226" s="75"/>
      <c r="LEM226" s="75"/>
      <c r="LEN226" s="75"/>
      <c r="LEO226" s="75"/>
      <c r="LEP226" s="75"/>
      <c r="LEQ226" s="75"/>
      <c r="LER226" s="75"/>
      <c r="LES226" s="75"/>
      <c r="LET226" s="75"/>
      <c r="LEU226" s="75"/>
      <c r="LEV226" s="75"/>
      <c r="LEW226" s="75"/>
      <c r="LEX226" s="75"/>
      <c r="LEY226" s="75"/>
      <c r="LEZ226" s="75"/>
      <c r="LFA226" s="75"/>
      <c r="LFB226" s="75"/>
      <c r="LFC226" s="75"/>
      <c r="LFD226" s="75"/>
      <c r="LFE226" s="75"/>
      <c r="LFF226" s="75"/>
      <c r="LFG226" s="75"/>
      <c r="LFH226" s="75"/>
      <c r="LFI226" s="75"/>
      <c r="LFJ226" s="75"/>
      <c r="LFK226" s="75"/>
      <c r="LFL226" s="75"/>
      <c r="LFM226" s="75"/>
      <c r="LFN226" s="75"/>
      <c r="LFO226" s="75"/>
      <c r="LFP226" s="75"/>
      <c r="LFQ226" s="75"/>
      <c r="LFR226" s="75"/>
      <c r="LFS226" s="75"/>
      <c r="LFT226" s="75"/>
      <c r="LFU226" s="75"/>
      <c r="LFV226" s="75"/>
      <c r="LFW226" s="75"/>
      <c r="LFX226" s="75"/>
      <c r="LFY226" s="75"/>
      <c r="LFZ226" s="75"/>
      <c r="LGA226" s="75"/>
      <c r="LGB226" s="75"/>
      <c r="LGC226" s="75"/>
      <c r="LGD226" s="75"/>
      <c r="LGE226" s="75"/>
      <c r="LGF226" s="75"/>
      <c r="LGG226" s="75"/>
      <c r="LGH226" s="75"/>
      <c r="LGI226" s="75"/>
      <c r="LGJ226" s="75"/>
      <c r="LGK226" s="75"/>
      <c r="LGL226" s="75"/>
      <c r="LGM226" s="75"/>
      <c r="LGN226" s="75"/>
      <c r="LGO226" s="75"/>
      <c r="LGP226" s="75"/>
      <c r="LGQ226" s="75"/>
      <c r="LGR226" s="75"/>
      <c r="LGS226" s="75"/>
      <c r="LGT226" s="75"/>
      <c r="LGU226" s="75"/>
      <c r="LGV226" s="75"/>
      <c r="LGW226" s="75"/>
      <c r="LGX226" s="75"/>
      <c r="LGY226" s="75"/>
      <c r="LGZ226" s="75"/>
      <c r="LHA226" s="75"/>
      <c r="LHB226" s="75"/>
      <c r="LHC226" s="75"/>
      <c r="LHD226" s="75"/>
      <c r="LHE226" s="75"/>
      <c r="LHF226" s="75"/>
      <c r="LHG226" s="75"/>
      <c r="LHH226" s="75"/>
      <c r="LHI226" s="75"/>
      <c r="LHJ226" s="75"/>
      <c r="LHK226" s="75"/>
      <c r="LHL226" s="75"/>
      <c r="LHM226" s="75"/>
      <c r="LHN226" s="75"/>
      <c r="LHO226" s="75"/>
      <c r="LHP226" s="75"/>
      <c r="LHQ226" s="75"/>
      <c r="LHR226" s="75"/>
      <c r="LHS226" s="75"/>
      <c r="LHT226" s="75"/>
      <c r="LHU226" s="75"/>
      <c r="LHV226" s="75"/>
      <c r="LHW226" s="75"/>
      <c r="LHX226" s="75"/>
      <c r="LHY226" s="75"/>
      <c r="LHZ226" s="75"/>
      <c r="LIA226" s="75"/>
      <c r="LIB226" s="75"/>
      <c r="LIC226" s="75"/>
      <c r="LID226" s="75"/>
      <c r="LIE226" s="75"/>
      <c r="LIF226" s="75"/>
      <c r="LIG226" s="75"/>
      <c r="LIH226" s="75"/>
      <c r="LII226" s="75"/>
      <c r="LIJ226" s="75"/>
      <c r="LIK226" s="75"/>
      <c r="LIL226" s="75"/>
      <c r="LIM226" s="75"/>
      <c r="LIN226" s="75"/>
      <c r="LIO226" s="75"/>
      <c r="LIP226" s="75"/>
      <c r="LIQ226" s="75"/>
      <c r="LIR226" s="75"/>
      <c r="LIS226" s="75"/>
      <c r="LIT226" s="75"/>
      <c r="LIU226" s="75"/>
      <c r="LIV226" s="75"/>
      <c r="LIW226" s="75"/>
      <c r="LIX226" s="75"/>
      <c r="LIY226" s="75"/>
      <c r="LIZ226" s="75"/>
      <c r="LJA226" s="75"/>
      <c r="LJB226" s="75"/>
      <c r="LJC226" s="75"/>
      <c r="LJD226" s="75"/>
      <c r="LJE226" s="75"/>
      <c r="LJF226" s="75"/>
      <c r="LJG226" s="75"/>
      <c r="LJH226" s="75"/>
      <c r="LJI226" s="75"/>
      <c r="LJJ226" s="75"/>
      <c r="LJK226" s="75"/>
      <c r="LJL226" s="75"/>
      <c r="LJM226" s="75"/>
      <c r="LJN226" s="75"/>
      <c r="LJO226" s="75"/>
      <c r="LJP226" s="75"/>
      <c r="LJQ226" s="75"/>
      <c r="LJR226" s="75"/>
      <c r="LJS226" s="75"/>
      <c r="LJT226" s="75"/>
      <c r="LJU226" s="75"/>
      <c r="LJV226" s="75"/>
      <c r="LJW226" s="75"/>
      <c r="LJX226" s="75"/>
      <c r="LJY226" s="75"/>
      <c r="LJZ226" s="75"/>
      <c r="LKA226" s="75"/>
      <c r="LKB226" s="75"/>
      <c r="LKC226" s="75"/>
      <c r="LKD226" s="75"/>
      <c r="LKE226" s="75"/>
      <c r="LKF226" s="75"/>
      <c r="LKG226" s="75"/>
      <c r="LKH226" s="75"/>
      <c r="LKI226" s="75"/>
      <c r="LKJ226" s="75"/>
      <c r="LKK226" s="75"/>
      <c r="LKL226" s="75"/>
      <c r="LKM226" s="75"/>
      <c r="LKN226" s="75"/>
      <c r="LKO226" s="75"/>
      <c r="LKP226" s="75"/>
      <c r="LKQ226" s="75"/>
      <c r="LKR226" s="75"/>
      <c r="LKS226" s="75"/>
      <c r="LKT226" s="75"/>
      <c r="LKU226" s="75"/>
      <c r="LKV226" s="75"/>
      <c r="LKW226" s="75"/>
      <c r="LKX226" s="75"/>
      <c r="LKY226" s="75"/>
      <c r="LKZ226" s="75"/>
      <c r="LLA226" s="75"/>
      <c r="LLB226" s="75"/>
      <c r="LLC226" s="75"/>
      <c r="LLD226" s="75"/>
      <c r="LLE226" s="75"/>
      <c r="LLF226" s="75"/>
      <c r="LLG226" s="75"/>
      <c r="LLH226" s="75"/>
      <c r="LLI226" s="75"/>
      <c r="LLJ226" s="75"/>
      <c r="LLK226" s="75"/>
      <c r="LLL226" s="75"/>
      <c r="LLM226" s="75"/>
      <c r="LLN226" s="75"/>
      <c r="LLO226" s="75"/>
      <c r="LLP226" s="75"/>
      <c r="LLQ226" s="75"/>
      <c r="LLR226" s="75"/>
      <c r="LLS226" s="75"/>
      <c r="LLT226" s="75"/>
      <c r="LLU226" s="75"/>
      <c r="LLV226" s="75"/>
      <c r="LLW226" s="75"/>
      <c r="LLX226" s="75"/>
      <c r="LLY226" s="75"/>
      <c r="LLZ226" s="75"/>
      <c r="LMA226" s="75"/>
      <c r="LMB226" s="75"/>
      <c r="LMC226" s="75"/>
      <c r="LMD226" s="75"/>
      <c r="LME226" s="75"/>
      <c r="LMF226" s="75"/>
      <c r="LMG226" s="75"/>
      <c r="LMH226" s="75"/>
      <c r="LMI226" s="75"/>
      <c r="LMJ226" s="75"/>
      <c r="LMK226" s="75"/>
      <c r="LML226" s="75"/>
      <c r="LMM226" s="75"/>
      <c r="LMN226" s="75"/>
      <c r="LMO226" s="75"/>
      <c r="LMP226" s="75"/>
      <c r="LMQ226" s="75"/>
      <c r="LMR226" s="75"/>
      <c r="LMS226" s="75"/>
      <c r="LMT226" s="75"/>
      <c r="LMU226" s="75"/>
      <c r="LMV226" s="75"/>
      <c r="LMW226" s="75"/>
      <c r="LMX226" s="75"/>
      <c r="LMY226" s="75"/>
      <c r="LMZ226" s="75"/>
      <c r="LNA226" s="75"/>
      <c r="LNB226" s="75"/>
      <c r="LNC226" s="75"/>
      <c r="LND226" s="75"/>
      <c r="LNE226" s="75"/>
      <c r="LNF226" s="75"/>
      <c r="LNG226" s="75"/>
      <c r="LNH226" s="75"/>
      <c r="LNI226" s="75"/>
      <c r="LNJ226" s="75"/>
      <c r="LNK226" s="75"/>
      <c r="LNL226" s="75"/>
      <c r="LNM226" s="75"/>
      <c r="LNN226" s="75"/>
      <c r="LNO226" s="75"/>
      <c r="LNP226" s="75"/>
      <c r="LNQ226" s="75"/>
      <c r="LNR226" s="75"/>
      <c r="LNS226" s="75"/>
      <c r="LNT226" s="75"/>
      <c r="LNU226" s="75"/>
      <c r="LNV226" s="75"/>
      <c r="LNW226" s="75"/>
      <c r="LNX226" s="75"/>
      <c r="LNY226" s="75"/>
      <c r="LNZ226" s="75"/>
      <c r="LOA226" s="75"/>
      <c r="LOB226" s="75"/>
      <c r="LOC226" s="75"/>
      <c r="LOD226" s="75"/>
      <c r="LOE226" s="75"/>
      <c r="LOF226" s="75"/>
      <c r="LOG226" s="75"/>
      <c r="LOH226" s="75"/>
      <c r="LOI226" s="75"/>
      <c r="LOJ226" s="75"/>
      <c r="LOK226" s="75"/>
      <c r="LOL226" s="75"/>
      <c r="LOM226" s="75"/>
      <c r="LON226" s="75"/>
      <c r="LOO226" s="75"/>
      <c r="LOP226" s="75"/>
      <c r="LOQ226" s="75"/>
      <c r="LOR226" s="75"/>
      <c r="LOS226" s="75"/>
      <c r="LOT226" s="75"/>
      <c r="LOU226" s="75"/>
      <c r="LOV226" s="75"/>
      <c r="LOW226" s="75"/>
      <c r="LOX226" s="75"/>
      <c r="LOY226" s="75"/>
      <c r="LOZ226" s="75"/>
      <c r="LPA226" s="75"/>
      <c r="LPB226" s="75"/>
      <c r="LPC226" s="75"/>
      <c r="LPD226" s="75"/>
      <c r="LPE226" s="75"/>
      <c r="LPF226" s="75"/>
      <c r="LPG226" s="75"/>
      <c r="LPH226" s="75"/>
      <c r="LPI226" s="75"/>
      <c r="LPJ226" s="75"/>
      <c r="LPK226" s="75"/>
      <c r="LPL226" s="75"/>
      <c r="LPM226" s="75"/>
      <c r="LPN226" s="75"/>
      <c r="LPO226" s="75"/>
      <c r="LPP226" s="75"/>
      <c r="LPQ226" s="75"/>
      <c r="LPR226" s="75"/>
      <c r="LPS226" s="75"/>
      <c r="LPT226" s="75"/>
      <c r="LPU226" s="75"/>
      <c r="LPV226" s="75"/>
      <c r="LPW226" s="75"/>
      <c r="LPX226" s="75"/>
      <c r="LPY226" s="75"/>
      <c r="LPZ226" s="75"/>
      <c r="LQA226" s="75"/>
      <c r="LQB226" s="75"/>
      <c r="LQC226" s="75"/>
      <c r="LQD226" s="75"/>
      <c r="LQE226" s="75"/>
      <c r="LQF226" s="75"/>
      <c r="LQG226" s="75"/>
      <c r="LQH226" s="75"/>
      <c r="LQI226" s="75"/>
      <c r="LQJ226" s="75"/>
      <c r="LQK226" s="75"/>
      <c r="LQL226" s="75"/>
      <c r="LQM226" s="75"/>
      <c r="LQN226" s="75"/>
      <c r="LQO226" s="75"/>
      <c r="LQP226" s="75"/>
      <c r="LQQ226" s="75"/>
      <c r="LQR226" s="75"/>
      <c r="LQS226" s="75"/>
      <c r="LQT226" s="75"/>
      <c r="LQU226" s="75"/>
      <c r="LQV226" s="75"/>
      <c r="LQW226" s="75"/>
      <c r="LQX226" s="75"/>
      <c r="LQY226" s="75"/>
      <c r="LQZ226" s="75"/>
      <c r="LRA226" s="75"/>
      <c r="LRB226" s="75"/>
      <c r="LRC226" s="75"/>
      <c r="LRD226" s="75"/>
      <c r="LRE226" s="75"/>
      <c r="LRF226" s="75"/>
      <c r="LRG226" s="75"/>
      <c r="LRH226" s="75"/>
      <c r="LRI226" s="75"/>
      <c r="LRJ226" s="75"/>
      <c r="LRK226" s="75"/>
      <c r="LRL226" s="75"/>
      <c r="LRM226" s="75"/>
      <c r="LRN226" s="75"/>
      <c r="LRO226" s="75"/>
      <c r="LRP226" s="75"/>
      <c r="LRQ226" s="75"/>
      <c r="LRR226" s="75"/>
      <c r="LRS226" s="75"/>
      <c r="LRT226" s="75"/>
      <c r="LRU226" s="75"/>
      <c r="LRV226" s="75"/>
      <c r="LRW226" s="75"/>
      <c r="LRX226" s="75"/>
      <c r="LRY226" s="75"/>
      <c r="LRZ226" s="75"/>
      <c r="LSA226" s="75"/>
      <c r="LSB226" s="75"/>
      <c r="LSC226" s="75"/>
      <c r="LSD226" s="75"/>
      <c r="LSE226" s="75"/>
      <c r="LSF226" s="75"/>
      <c r="LSG226" s="75"/>
      <c r="LSH226" s="75"/>
      <c r="LSI226" s="75"/>
      <c r="LSJ226" s="75"/>
      <c r="LSK226" s="75"/>
      <c r="LSL226" s="75"/>
      <c r="LSM226" s="75"/>
      <c r="LSN226" s="75"/>
      <c r="LSO226" s="75"/>
      <c r="LSP226" s="75"/>
      <c r="LSQ226" s="75"/>
      <c r="LSR226" s="75"/>
      <c r="LSS226" s="75"/>
      <c r="LST226" s="75"/>
      <c r="LSU226" s="75"/>
      <c r="LSV226" s="75"/>
      <c r="LSW226" s="75"/>
      <c r="LSX226" s="75"/>
      <c r="LSY226" s="75"/>
      <c r="LSZ226" s="75"/>
      <c r="LTA226" s="75"/>
      <c r="LTB226" s="75"/>
      <c r="LTC226" s="75"/>
      <c r="LTD226" s="75"/>
      <c r="LTE226" s="75"/>
      <c r="LTF226" s="75"/>
      <c r="LTG226" s="75"/>
      <c r="LTH226" s="75"/>
      <c r="LTI226" s="75"/>
      <c r="LTJ226" s="75"/>
      <c r="LTK226" s="75"/>
      <c r="LTL226" s="75"/>
      <c r="LTM226" s="75"/>
      <c r="LTN226" s="75"/>
      <c r="LTO226" s="75"/>
      <c r="LTP226" s="75"/>
      <c r="LTQ226" s="75"/>
      <c r="LTR226" s="75"/>
      <c r="LTS226" s="75"/>
      <c r="LTT226" s="75"/>
      <c r="LTU226" s="75"/>
      <c r="LTV226" s="75"/>
      <c r="LTW226" s="75"/>
      <c r="LTX226" s="75"/>
      <c r="LTY226" s="75"/>
      <c r="LTZ226" s="75"/>
      <c r="LUA226" s="75"/>
      <c r="LUB226" s="75"/>
      <c r="LUC226" s="75"/>
      <c r="LUD226" s="75"/>
      <c r="LUE226" s="75"/>
      <c r="LUF226" s="75"/>
      <c r="LUG226" s="75"/>
      <c r="LUH226" s="75"/>
      <c r="LUI226" s="75"/>
      <c r="LUJ226" s="75"/>
      <c r="LUK226" s="75"/>
      <c r="LUL226" s="75"/>
      <c r="LUM226" s="75"/>
      <c r="LUN226" s="75"/>
      <c r="LUO226" s="75"/>
      <c r="LUP226" s="75"/>
      <c r="LUQ226" s="75"/>
      <c r="LUR226" s="75"/>
      <c r="LUS226" s="75"/>
      <c r="LUT226" s="75"/>
      <c r="LUU226" s="75"/>
      <c r="LUV226" s="75"/>
      <c r="LUW226" s="75"/>
      <c r="LUX226" s="75"/>
      <c r="LUY226" s="75"/>
      <c r="LUZ226" s="75"/>
      <c r="LVA226" s="75"/>
      <c r="LVB226" s="75"/>
      <c r="LVC226" s="75"/>
      <c r="LVD226" s="75"/>
      <c r="LVE226" s="75"/>
      <c r="LVF226" s="75"/>
      <c r="LVG226" s="75"/>
      <c r="LVH226" s="75"/>
      <c r="LVI226" s="75"/>
      <c r="LVJ226" s="75"/>
      <c r="LVK226" s="75"/>
      <c r="LVL226" s="75"/>
      <c r="LVM226" s="75"/>
      <c r="LVN226" s="75"/>
      <c r="LVO226" s="75"/>
      <c r="LVP226" s="75"/>
      <c r="LVQ226" s="75"/>
      <c r="LVR226" s="75"/>
      <c r="LVS226" s="75"/>
      <c r="LVT226" s="75"/>
      <c r="LVU226" s="75"/>
      <c r="LVV226" s="75"/>
      <c r="LVW226" s="75"/>
      <c r="LVX226" s="75"/>
      <c r="LVY226" s="75"/>
      <c r="LVZ226" s="75"/>
      <c r="LWA226" s="75"/>
      <c r="LWB226" s="75"/>
      <c r="LWC226" s="75"/>
      <c r="LWD226" s="75"/>
      <c r="LWE226" s="75"/>
      <c r="LWF226" s="75"/>
      <c r="LWG226" s="75"/>
      <c r="LWH226" s="75"/>
      <c r="LWI226" s="75"/>
      <c r="LWJ226" s="75"/>
      <c r="LWK226" s="75"/>
      <c r="LWL226" s="75"/>
      <c r="LWM226" s="75"/>
      <c r="LWN226" s="75"/>
      <c r="LWO226" s="75"/>
      <c r="LWP226" s="75"/>
      <c r="LWQ226" s="75"/>
      <c r="LWR226" s="75"/>
      <c r="LWS226" s="75"/>
      <c r="LWT226" s="75"/>
      <c r="LWU226" s="75"/>
      <c r="LWV226" s="75"/>
      <c r="LWW226" s="75"/>
      <c r="LWX226" s="75"/>
      <c r="LWY226" s="75"/>
      <c r="LWZ226" s="75"/>
      <c r="LXA226" s="75"/>
      <c r="LXB226" s="75"/>
      <c r="LXC226" s="75"/>
      <c r="LXD226" s="75"/>
      <c r="LXE226" s="75"/>
      <c r="LXF226" s="75"/>
      <c r="LXG226" s="75"/>
      <c r="LXH226" s="75"/>
      <c r="LXI226" s="75"/>
      <c r="LXJ226" s="75"/>
      <c r="LXK226" s="75"/>
      <c r="LXL226" s="75"/>
      <c r="LXM226" s="75"/>
      <c r="LXN226" s="75"/>
      <c r="LXO226" s="75"/>
      <c r="LXP226" s="75"/>
      <c r="LXQ226" s="75"/>
      <c r="LXR226" s="75"/>
      <c r="LXS226" s="75"/>
      <c r="LXT226" s="75"/>
      <c r="LXU226" s="75"/>
      <c r="LXV226" s="75"/>
      <c r="LXW226" s="75"/>
      <c r="LXX226" s="75"/>
      <c r="LXY226" s="75"/>
      <c r="LXZ226" s="75"/>
      <c r="LYA226" s="75"/>
      <c r="LYB226" s="75"/>
      <c r="LYC226" s="75"/>
      <c r="LYD226" s="75"/>
      <c r="LYE226" s="75"/>
      <c r="LYF226" s="75"/>
      <c r="LYG226" s="75"/>
      <c r="LYH226" s="75"/>
      <c r="LYI226" s="75"/>
      <c r="LYJ226" s="75"/>
      <c r="LYK226" s="75"/>
      <c r="LYL226" s="75"/>
      <c r="LYM226" s="75"/>
      <c r="LYN226" s="75"/>
      <c r="LYO226" s="75"/>
      <c r="LYP226" s="75"/>
      <c r="LYQ226" s="75"/>
      <c r="LYR226" s="75"/>
      <c r="LYS226" s="75"/>
      <c r="LYT226" s="75"/>
      <c r="LYU226" s="75"/>
      <c r="LYV226" s="75"/>
      <c r="LYW226" s="75"/>
      <c r="LYX226" s="75"/>
      <c r="LYY226" s="75"/>
      <c r="LYZ226" s="75"/>
      <c r="LZA226" s="75"/>
      <c r="LZB226" s="75"/>
      <c r="LZC226" s="75"/>
      <c r="LZD226" s="75"/>
      <c r="LZE226" s="75"/>
      <c r="LZF226" s="75"/>
      <c r="LZG226" s="75"/>
      <c r="LZH226" s="75"/>
      <c r="LZI226" s="75"/>
      <c r="LZJ226" s="75"/>
      <c r="LZK226" s="75"/>
      <c r="LZL226" s="75"/>
      <c r="LZM226" s="75"/>
      <c r="LZN226" s="75"/>
      <c r="LZO226" s="75"/>
      <c r="LZP226" s="75"/>
      <c r="LZQ226" s="75"/>
      <c r="LZR226" s="75"/>
      <c r="LZS226" s="75"/>
      <c r="LZT226" s="75"/>
      <c r="LZU226" s="75"/>
      <c r="LZV226" s="75"/>
      <c r="LZW226" s="75"/>
      <c r="LZX226" s="75"/>
      <c r="LZY226" s="75"/>
      <c r="LZZ226" s="75"/>
      <c r="MAA226" s="75"/>
      <c r="MAB226" s="75"/>
      <c r="MAC226" s="75"/>
      <c r="MAD226" s="75"/>
      <c r="MAE226" s="75"/>
      <c r="MAF226" s="75"/>
      <c r="MAG226" s="75"/>
      <c r="MAH226" s="75"/>
      <c r="MAI226" s="75"/>
      <c r="MAJ226" s="75"/>
      <c r="MAK226" s="75"/>
      <c r="MAL226" s="75"/>
      <c r="MAM226" s="75"/>
      <c r="MAN226" s="75"/>
      <c r="MAO226" s="75"/>
      <c r="MAP226" s="75"/>
      <c r="MAQ226" s="75"/>
      <c r="MAR226" s="75"/>
      <c r="MAS226" s="75"/>
      <c r="MAT226" s="75"/>
      <c r="MAU226" s="75"/>
      <c r="MAV226" s="75"/>
      <c r="MAW226" s="75"/>
      <c r="MAX226" s="75"/>
      <c r="MAY226" s="75"/>
      <c r="MAZ226" s="75"/>
      <c r="MBA226" s="75"/>
      <c r="MBB226" s="75"/>
      <c r="MBC226" s="75"/>
      <c r="MBD226" s="75"/>
      <c r="MBE226" s="75"/>
      <c r="MBF226" s="75"/>
      <c r="MBG226" s="75"/>
      <c r="MBH226" s="75"/>
      <c r="MBI226" s="75"/>
      <c r="MBJ226" s="75"/>
      <c r="MBK226" s="75"/>
      <c r="MBL226" s="75"/>
      <c r="MBM226" s="75"/>
      <c r="MBN226" s="75"/>
      <c r="MBO226" s="75"/>
      <c r="MBP226" s="75"/>
      <c r="MBQ226" s="75"/>
      <c r="MBR226" s="75"/>
      <c r="MBS226" s="75"/>
      <c r="MBT226" s="75"/>
      <c r="MBU226" s="75"/>
      <c r="MBV226" s="75"/>
      <c r="MBW226" s="75"/>
      <c r="MBX226" s="75"/>
      <c r="MBY226" s="75"/>
      <c r="MBZ226" s="75"/>
      <c r="MCA226" s="75"/>
      <c r="MCB226" s="75"/>
      <c r="MCC226" s="75"/>
      <c r="MCD226" s="75"/>
      <c r="MCE226" s="75"/>
      <c r="MCF226" s="75"/>
      <c r="MCG226" s="75"/>
      <c r="MCH226" s="75"/>
      <c r="MCI226" s="75"/>
      <c r="MCJ226" s="75"/>
      <c r="MCK226" s="75"/>
      <c r="MCL226" s="75"/>
      <c r="MCM226" s="75"/>
      <c r="MCN226" s="75"/>
      <c r="MCO226" s="75"/>
      <c r="MCP226" s="75"/>
      <c r="MCQ226" s="75"/>
      <c r="MCR226" s="75"/>
      <c r="MCS226" s="75"/>
      <c r="MCT226" s="75"/>
      <c r="MCU226" s="75"/>
      <c r="MCV226" s="75"/>
      <c r="MCW226" s="75"/>
      <c r="MCX226" s="75"/>
      <c r="MCY226" s="75"/>
      <c r="MCZ226" s="75"/>
      <c r="MDA226" s="75"/>
      <c r="MDB226" s="75"/>
      <c r="MDC226" s="75"/>
      <c r="MDD226" s="75"/>
      <c r="MDE226" s="75"/>
      <c r="MDF226" s="75"/>
      <c r="MDG226" s="75"/>
      <c r="MDH226" s="75"/>
      <c r="MDI226" s="75"/>
      <c r="MDJ226" s="75"/>
      <c r="MDK226" s="75"/>
      <c r="MDL226" s="75"/>
      <c r="MDM226" s="75"/>
      <c r="MDN226" s="75"/>
      <c r="MDO226" s="75"/>
      <c r="MDP226" s="75"/>
      <c r="MDQ226" s="75"/>
      <c r="MDR226" s="75"/>
      <c r="MDS226" s="75"/>
      <c r="MDT226" s="75"/>
      <c r="MDU226" s="75"/>
      <c r="MDV226" s="75"/>
      <c r="MDW226" s="75"/>
      <c r="MDX226" s="75"/>
      <c r="MDY226" s="75"/>
      <c r="MDZ226" s="75"/>
      <c r="MEA226" s="75"/>
      <c r="MEB226" s="75"/>
      <c r="MEC226" s="75"/>
      <c r="MED226" s="75"/>
      <c r="MEE226" s="75"/>
      <c r="MEF226" s="75"/>
      <c r="MEG226" s="75"/>
      <c r="MEH226" s="75"/>
      <c r="MEI226" s="75"/>
      <c r="MEJ226" s="75"/>
      <c r="MEK226" s="75"/>
      <c r="MEL226" s="75"/>
      <c r="MEM226" s="75"/>
      <c r="MEN226" s="75"/>
      <c r="MEO226" s="75"/>
      <c r="MEP226" s="75"/>
      <c r="MEQ226" s="75"/>
      <c r="MER226" s="75"/>
      <c r="MES226" s="75"/>
      <c r="MET226" s="75"/>
      <c r="MEU226" s="75"/>
      <c r="MEV226" s="75"/>
      <c r="MEW226" s="75"/>
      <c r="MEX226" s="75"/>
      <c r="MEY226" s="75"/>
      <c r="MEZ226" s="75"/>
      <c r="MFA226" s="75"/>
      <c r="MFB226" s="75"/>
      <c r="MFC226" s="75"/>
      <c r="MFD226" s="75"/>
      <c r="MFE226" s="75"/>
      <c r="MFF226" s="75"/>
      <c r="MFG226" s="75"/>
      <c r="MFH226" s="75"/>
      <c r="MFI226" s="75"/>
      <c r="MFJ226" s="75"/>
      <c r="MFK226" s="75"/>
      <c r="MFL226" s="75"/>
      <c r="MFM226" s="75"/>
      <c r="MFN226" s="75"/>
      <c r="MFO226" s="75"/>
      <c r="MFP226" s="75"/>
      <c r="MFQ226" s="75"/>
      <c r="MFR226" s="75"/>
      <c r="MFS226" s="75"/>
      <c r="MFT226" s="75"/>
      <c r="MFU226" s="75"/>
      <c r="MFV226" s="75"/>
      <c r="MFW226" s="75"/>
      <c r="MFX226" s="75"/>
      <c r="MFY226" s="75"/>
      <c r="MFZ226" s="75"/>
      <c r="MGA226" s="75"/>
      <c r="MGB226" s="75"/>
      <c r="MGC226" s="75"/>
      <c r="MGD226" s="75"/>
      <c r="MGE226" s="75"/>
      <c r="MGF226" s="75"/>
      <c r="MGG226" s="75"/>
      <c r="MGH226" s="75"/>
      <c r="MGI226" s="75"/>
      <c r="MGJ226" s="75"/>
      <c r="MGK226" s="75"/>
      <c r="MGL226" s="75"/>
      <c r="MGM226" s="75"/>
      <c r="MGN226" s="75"/>
      <c r="MGO226" s="75"/>
      <c r="MGP226" s="75"/>
      <c r="MGQ226" s="75"/>
      <c r="MGR226" s="75"/>
      <c r="MGS226" s="75"/>
      <c r="MGT226" s="75"/>
      <c r="MGU226" s="75"/>
      <c r="MGV226" s="75"/>
      <c r="MGW226" s="75"/>
      <c r="MGX226" s="75"/>
      <c r="MGY226" s="75"/>
      <c r="MGZ226" s="75"/>
      <c r="MHA226" s="75"/>
      <c r="MHB226" s="75"/>
      <c r="MHC226" s="75"/>
      <c r="MHD226" s="75"/>
      <c r="MHE226" s="75"/>
      <c r="MHF226" s="75"/>
      <c r="MHG226" s="75"/>
      <c r="MHH226" s="75"/>
      <c r="MHI226" s="75"/>
      <c r="MHJ226" s="75"/>
      <c r="MHK226" s="75"/>
      <c r="MHL226" s="75"/>
      <c r="MHM226" s="75"/>
      <c r="MHN226" s="75"/>
      <c r="MHO226" s="75"/>
      <c r="MHP226" s="75"/>
      <c r="MHQ226" s="75"/>
      <c r="MHR226" s="75"/>
      <c r="MHS226" s="75"/>
      <c r="MHT226" s="75"/>
      <c r="MHU226" s="75"/>
      <c r="MHV226" s="75"/>
      <c r="MHW226" s="75"/>
      <c r="MHX226" s="75"/>
      <c r="MHY226" s="75"/>
      <c r="MHZ226" s="75"/>
      <c r="MIA226" s="75"/>
      <c r="MIB226" s="75"/>
      <c r="MIC226" s="75"/>
      <c r="MID226" s="75"/>
      <c r="MIE226" s="75"/>
      <c r="MIF226" s="75"/>
      <c r="MIG226" s="75"/>
      <c r="MIH226" s="75"/>
      <c r="MII226" s="75"/>
      <c r="MIJ226" s="75"/>
      <c r="MIK226" s="75"/>
      <c r="MIL226" s="75"/>
      <c r="MIM226" s="75"/>
      <c r="MIN226" s="75"/>
      <c r="MIO226" s="75"/>
      <c r="MIP226" s="75"/>
      <c r="MIQ226" s="75"/>
      <c r="MIR226" s="75"/>
      <c r="MIS226" s="75"/>
      <c r="MIT226" s="75"/>
      <c r="MIU226" s="75"/>
      <c r="MIV226" s="75"/>
      <c r="MIW226" s="75"/>
      <c r="MIX226" s="75"/>
      <c r="MIY226" s="75"/>
      <c r="MIZ226" s="75"/>
      <c r="MJA226" s="75"/>
      <c r="MJB226" s="75"/>
      <c r="MJC226" s="75"/>
      <c r="MJD226" s="75"/>
      <c r="MJE226" s="75"/>
      <c r="MJF226" s="75"/>
      <c r="MJG226" s="75"/>
      <c r="MJH226" s="75"/>
      <c r="MJI226" s="75"/>
      <c r="MJJ226" s="75"/>
      <c r="MJK226" s="75"/>
      <c r="MJL226" s="75"/>
      <c r="MJM226" s="75"/>
      <c r="MJN226" s="75"/>
      <c r="MJO226" s="75"/>
      <c r="MJP226" s="75"/>
      <c r="MJQ226" s="75"/>
      <c r="MJR226" s="75"/>
      <c r="MJS226" s="75"/>
      <c r="MJT226" s="75"/>
      <c r="MJU226" s="75"/>
      <c r="MJV226" s="75"/>
      <c r="MJW226" s="75"/>
      <c r="MJX226" s="75"/>
      <c r="MJY226" s="75"/>
      <c r="MJZ226" s="75"/>
      <c r="MKA226" s="75"/>
      <c r="MKB226" s="75"/>
      <c r="MKC226" s="75"/>
      <c r="MKD226" s="75"/>
      <c r="MKE226" s="75"/>
      <c r="MKF226" s="75"/>
      <c r="MKG226" s="75"/>
      <c r="MKH226" s="75"/>
      <c r="MKI226" s="75"/>
      <c r="MKJ226" s="75"/>
      <c r="MKK226" s="75"/>
      <c r="MKL226" s="75"/>
      <c r="MKM226" s="75"/>
      <c r="MKN226" s="75"/>
      <c r="MKO226" s="75"/>
      <c r="MKP226" s="75"/>
      <c r="MKQ226" s="75"/>
      <c r="MKR226" s="75"/>
      <c r="MKS226" s="75"/>
      <c r="MKT226" s="75"/>
      <c r="MKU226" s="75"/>
      <c r="MKV226" s="75"/>
      <c r="MKW226" s="75"/>
      <c r="MKX226" s="75"/>
      <c r="MKY226" s="75"/>
      <c r="MKZ226" s="75"/>
      <c r="MLA226" s="75"/>
      <c r="MLB226" s="75"/>
      <c r="MLC226" s="75"/>
      <c r="MLD226" s="75"/>
      <c r="MLE226" s="75"/>
      <c r="MLF226" s="75"/>
      <c r="MLG226" s="75"/>
      <c r="MLH226" s="75"/>
      <c r="MLI226" s="75"/>
      <c r="MLJ226" s="75"/>
      <c r="MLK226" s="75"/>
      <c r="MLL226" s="75"/>
      <c r="MLM226" s="75"/>
      <c r="MLN226" s="75"/>
      <c r="MLO226" s="75"/>
      <c r="MLP226" s="75"/>
      <c r="MLQ226" s="75"/>
      <c r="MLR226" s="75"/>
      <c r="MLS226" s="75"/>
      <c r="MLT226" s="75"/>
      <c r="MLU226" s="75"/>
      <c r="MLV226" s="75"/>
      <c r="MLW226" s="75"/>
      <c r="MLX226" s="75"/>
      <c r="MLY226" s="75"/>
      <c r="MLZ226" s="75"/>
      <c r="MMA226" s="75"/>
      <c r="MMB226" s="75"/>
      <c r="MMC226" s="75"/>
      <c r="MMD226" s="75"/>
      <c r="MME226" s="75"/>
      <c r="MMF226" s="75"/>
      <c r="MMG226" s="75"/>
      <c r="MMH226" s="75"/>
      <c r="MMI226" s="75"/>
      <c r="MMJ226" s="75"/>
      <c r="MMK226" s="75"/>
      <c r="MML226" s="75"/>
      <c r="MMM226" s="75"/>
      <c r="MMN226" s="75"/>
      <c r="MMO226" s="75"/>
      <c r="MMP226" s="75"/>
      <c r="MMQ226" s="75"/>
      <c r="MMR226" s="75"/>
      <c r="MMS226" s="75"/>
      <c r="MMT226" s="75"/>
      <c r="MMU226" s="75"/>
      <c r="MMV226" s="75"/>
      <c r="MMW226" s="75"/>
      <c r="MMX226" s="75"/>
      <c r="MMY226" s="75"/>
      <c r="MMZ226" s="75"/>
      <c r="MNA226" s="75"/>
      <c r="MNB226" s="75"/>
      <c r="MNC226" s="75"/>
      <c r="MND226" s="75"/>
      <c r="MNE226" s="75"/>
      <c r="MNF226" s="75"/>
      <c r="MNG226" s="75"/>
      <c r="MNH226" s="75"/>
      <c r="MNI226" s="75"/>
      <c r="MNJ226" s="75"/>
      <c r="MNK226" s="75"/>
      <c r="MNL226" s="75"/>
      <c r="MNM226" s="75"/>
      <c r="MNN226" s="75"/>
      <c r="MNO226" s="75"/>
      <c r="MNP226" s="75"/>
      <c r="MNQ226" s="75"/>
      <c r="MNR226" s="75"/>
      <c r="MNS226" s="75"/>
      <c r="MNT226" s="75"/>
      <c r="MNU226" s="75"/>
      <c r="MNV226" s="75"/>
      <c r="MNW226" s="75"/>
      <c r="MNX226" s="75"/>
      <c r="MNY226" s="75"/>
      <c r="MNZ226" s="75"/>
      <c r="MOA226" s="75"/>
      <c r="MOB226" s="75"/>
      <c r="MOC226" s="75"/>
      <c r="MOD226" s="75"/>
      <c r="MOE226" s="75"/>
      <c r="MOF226" s="75"/>
      <c r="MOG226" s="75"/>
      <c r="MOH226" s="75"/>
      <c r="MOI226" s="75"/>
      <c r="MOJ226" s="75"/>
      <c r="MOK226" s="75"/>
      <c r="MOL226" s="75"/>
      <c r="MOM226" s="75"/>
      <c r="MON226" s="75"/>
      <c r="MOO226" s="75"/>
      <c r="MOP226" s="75"/>
      <c r="MOQ226" s="75"/>
      <c r="MOR226" s="75"/>
      <c r="MOS226" s="75"/>
      <c r="MOT226" s="75"/>
      <c r="MOU226" s="75"/>
      <c r="MOV226" s="75"/>
      <c r="MOW226" s="75"/>
      <c r="MOX226" s="75"/>
      <c r="MOY226" s="75"/>
      <c r="MOZ226" s="75"/>
      <c r="MPA226" s="75"/>
      <c r="MPB226" s="75"/>
      <c r="MPC226" s="75"/>
      <c r="MPD226" s="75"/>
      <c r="MPE226" s="75"/>
      <c r="MPF226" s="75"/>
      <c r="MPG226" s="75"/>
      <c r="MPH226" s="75"/>
      <c r="MPI226" s="75"/>
      <c r="MPJ226" s="75"/>
      <c r="MPK226" s="75"/>
      <c r="MPL226" s="75"/>
      <c r="MPM226" s="75"/>
      <c r="MPN226" s="75"/>
      <c r="MPO226" s="75"/>
      <c r="MPP226" s="75"/>
      <c r="MPQ226" s="75"/>
      <c r="MPR226" s="75"/>
      <c r="MPS226" s="75"/>
      <c r="MPT226" s="75"/>
      <c r="MPU226" s="75"/>
      <c r="MPV226" s="75"/>
      <c r="MPW226" s="75"/>
      <c r="MPX226" s="75"/>
      <c r="MPY226" s="75"/>
      <c r="MPZ226" s="75"/>
      <c r="MQA226" s="75"/>
      <c r="MQB226" s="75"/>
      <c r="MQC226" s="75"/>
      <c r="MQD226" s="75"/>
      <c r="MQE226" s="75"/>
      <c r="MQF226" s="75"/>
      <c r="MQG226" s="75"/>
      <c r="MQH226" s="75"/>
      <c r="MQI226" s="75"/>
      <c r="MQJ226" s="75"/>
      <c r="MQK226" s="75"/>
      <c r="MQL226" s="75"/>
      <c r="MQM226" s="75"/>
      <c r="MQN226" s="75"/>
      <c r="MQO226" s="75"/>
      <c r="MQP226" s="75"/>
      <c r="MQQ226" s="75"/>
      <c r="MQR226" s="75"/>
      <c r="MQS226" s="75"/>
      <c r="MQT226" s="75"/>
      <c r="MQU226" s="75"/>
      <c r="MQV226" s="75"/>
      <c r="MQW226" s="75"/>
      <c r="MQX226" s="75"/>
      <c r="MQY226" s="75"/>
      <c r="MQZ226" s="75"/>
      <c r="MRA226" s="75"/>
      <c r="MRB226" s="75"/>
      <c r="MRC226" s="75"/>
      <c r="MRD226" s="75"/>
      <c r="MRE226" s="75"/>
      <c r="MRF226" s="75"/>
      <c r="MRG226" s="75"/>
      <c r="MRH226" s="75"/>
      <c r="MRI226" s="75"/>
      <c r="MRJ226" s="75"/>
      <c r="MRK226" s="75"/>
      <c r="MRL226" s="75"/>
      <c r="MRM226" s="75"/>
      <c r="MRN226" s="75"/>
      <c r="MRO226" s="75"/>
      <c r="MRP226" s="75"/>
      <c r="MRQ226" s="75"/>
      <c r="MRR226" s="75"/>
      <c r="MRS226" s="75"/>
      <c r="MRT226" s="75"/>
      <c r="MRU226" s="75"/>
      <c r="MRV226" s="75"/>
      <c r="MRW226" s="75"/>
      <c r="MRX226" s="75"/>
      <c r="MRY226" s="75"/>
      <c r="MRZ226" s="75"/>
      <c r="MSA226" s="75"/>
      <c r="MSB226" s="75"/>
      <c r="MSC226" s="75"/>
      <c r="MSD226" s="75"/>
      <c r="MSE226" s="75"/>
      <c r="MSF226" s="75"/>
      <c r="MSG226" s="75"/>
      <c r="MSH226" s="75"/>
      <c r="MSI226" s="75"/>
      <c r="MSJ226" s="75"/>
      <c r="MSK226" s="75"/>
      <c r="MSL226" s="75"/>
      <c r="MSM226" s="75"/>
      <c r="MSN226" s="75"/>
      <c r="MSO226" s="75"/>
      <c r="MSP226" s="75"/>
      <c r="MSQ226" s="75"/>
      <c r="MSR226" s="75"/>
      <c r="MSS226" s="75"/>
      <c r="MST226" s="75"/>
      <c r="MSU226" s="75"/>
      <c r="MSV226" s="75"/>
      <c r="MSW226" s="75"/>
      <c r="MSX226" s="75"/>
      <c r="MSY226" s="75"/>
      <c r="MSZ226" s="75"/>
      <c r="MTA226" s="75"/>
      <c r="MTB226" s="75"/>
      <c r="MTC226" s="75"/>
      <c r="MTD226" s="75"/>
      <c r="MTE226" s="75"/>
      <c r="MTF226" s="75"/>
      <c r="MTG226" s="75"/>
      <c r="MTH226" s="75"/>
      <c r="MTI226" s="75"/>
      <c r="MTJ226" s="75"/>
      <c r="MTK226" s="75"/>
      <c r="MTL226" s="75"/>
      <c r="MTM226" s="75"/>
      <c r="MTN226" s="75"/>
      <c r="MTO226" s="75"/>
      <c r="MTP226" s="75"/>
      <c r="MTQ226" s="75"/>
      <c r="MTR226" s="75"/>
      <c r="MTS226" s="75"/>
      <c r="MTT226" s="75"/>
      <c r="MTU226" s="75"/>
      <c r="MTV226" s="75"/>
      <c r="MTW226" s="75"/>
      <c r="MTX226" s="75"/>
      <c r="MTY226" s="75"/>
      <c r="MTZ226" s="75"/>
      <c r="MUA226" s="75"/>
      <c r="MUB226" s="75"/>
      <c r="MUC226" s="75"/>
      <c r="MUD226" s="75"/>
      <c r="MUE226" s="75"/>
      <c r="MUF226" s="75"/>
      <c r="MUG226" s="75"/>
      <c r="MUH226" s="75"/>
      <c r="MUI226" s="75"/>
      <c r="MUJ226" s="75"/>
      <c r="MUK226" s="75"/>
      <c r="MUL226" s="75"/>
      <c r="MUM226" s="75"/>
      <c r="MUN226" s="75"/>
      <c r="MUO226" s="75"/>
      <c r="MUP226" s="75"/>
      <c r="MUQ226" s="75"/>
      <c r="MUR226" s="75"/>
      <c r="MUS226" s="75"/>
      <c r="MUT226" s="75"/>
      <c r="MUU226" s="75"/>
      <c r="MUV226" s="75"/>
      <c r="MUW226" s="75"/>
      <c r="MUX226" s="75"/>
      <c r="MUY226" s="75"/>
      <c r="MUZ226" s="75"/>
      <c r="MVA226" s="75"/>
      <c r="MVB226" s="75"/>
      <c r="MVC226" s="75"/>
      <c r="MVD226" s="75"/>
      <c r="MVE226" s="75"/>
      <c r="MVF226" s="75"/>
      <c r="MVG226" s="75"/>
      <c r="MVH226" s="75"/>
      <c r="MVI226" s="75"/>
      <c r="MVJ226" s="75"/>
      <c r="MVK226" s="75"/>
      <c r="MVL226" s="75"/>
      <c r="MVM226" s="75"/>
      <c r="MVN226" s="75"/>
      <c r="MVO226" s="75"/>
      <c r="MVP226" s="75"/>
      <c r="MVQ226" s="75"/>
      <c r="MVR226" s="75"/>
      <c r="MVS226" s="75"/>
      <c r="MVT226" s="75"/>
      <c r="MVU226" s="75"/>
      <c r="MVV226" s="75"/>
      <c r="MVW226" s="75"/>
      <c r="MVX226" s="75"/>
      <c r="MVY226" s="75"/>
      <c r="MVZ226" s="75"/>
      <c r="MWA226" s="75"/>
      <c r="MWB226" s="75"/>
      <c r="MWC226" s="75"/>
      <c r="MWD226" s="75"/>
      <c r="MWE226" s="75"/>
      <c r="MWF226" s="75"/>
      <c r="MWG226" s="75"/>
      <c r="MWH226" s="75"/>
      <c r="MWI226" s="75"/>
      <c r="MWJ226" s="75"/>
      <c r="MWK226" s="75"/>
      <c r="MWL226" s="75"/>
      <c r="MWM226" s="75"/>
      <c r="MWN226" s="75"/>
      <c r="MWO226" s="75"/>
      <c r="MWP226" s="75"/>
      <c r="MWQ226" s="75"/>
      <c r="MWR226" s="75"/>
      <c r="MWS226" s="75"/>
      <c r="MWT226" s="75"/>
      <c r="MWU226" s="75"/>
      <c r="MWV226" s="75"/>
      <c r="MWW226" s="75"/>
      <c r="MWX226" s="75"/>
      <c r="MWY226" s="75"/>
      <c r="MWZ226" s="75"/>
      <c r="MXA226" s="75"/>
      <c r="MXB226" s="75"/>
      <c r="MXC226" s="75"/>
      <c r="MXD226" s="75"/>
      <c r="MXE226" s="75"/>
      <c r="MXF226" s="75"/>
      <c r="MXG226" s="75"/>
      <c r="MXH226" s="75"/>
      <c r="MXI226" s="75"/>
      <c r="MXJ226" s="75"/>
      <c r="MXK226" s="75"/>
      <c r="MXL226" s="75"/>
      <c r="MXM226" s="75"/>
      <c r="MXN226" s="75"/>
      <c r="MXO226" s="75"/>
      <c r="MXP226" s="75"/>
      <c r="MXQ226" s="75"/>
      <c r="MXR226" s="75"/>
      <c r="MXS226" s="75"/>
      <c r="MXT226" s="75"/>
      <c r="MXU226" s="75"/>
      <c r="MXV226" s="75"/>
      <c r="MXW226" s="75"/>
      <c r="MXX226" s="75"/>
      <c r="MXY226" s="75"/>
      <c r="MXZ226" s="75"/>
      <c r="MYA226" s="75"/>
      <c r="MYB226" s="75"/>
      <c r="MYC226" s="75"/>
      <c r="MYD226" s="75"/>
      <c r="MYE226" s="75"/>
      <c r="MYF226" s="75"/>
      <c r="MYG226" s="75"/>
      <c r="MYH226" s="75"/>
      <c r="MYI226" s="75"/>
      <c r="MYJ226" s="75"/>
      <c r="MYK226" s="75"/>
      <c r="MYL226" s="75"/>
      <c r="MYM226" s="75"/>
      <c r="MYN226" s="75"/>
      <c r="MYO226" s="75"/>
      <c r="MYP226" s="75"/>
      <c r="MYQ226" s="75"/>
      <c r="MYR226" s="75"/>
      <c r="MYS226" s="75"/>
      <c r="MYT226" s="75"/>
      <c r="MYU226" s="75"/>
      <c r="MYV226" s="75"/>
      <c r="MYW226" s="75"/>
      <c r="MYX226" s="75"/>
      <c r="MYY226" s="75"/>
      <c r="MYZ226" s="75"/>
      <c r="MZA226" s="75"/>
      <c r="MZB226" s="75"/>
      <c r="MZC226" s="75"/>
      <c r="MZD226" s="75"/>
      <c r="MZE226" s="75"/>
      <c r="MZF226" s="75"/>
      <c r="MZG226" s="75"/>
      <c r="MZH226" s="75"/>
      <c r="MZI226" s="75"/>
      <c r="MZJ226" s="75"/>
      <c r="MZK226" s="75"/>
      <c r="MZL226" s="75"/>
      <c r="MZM226" s="75"/>
      <c r="MZN226" s="75"/>
      <c r="MZO226" s="75"/>
      <c r="MZP226" s="75"/>
      <c r="MZQ226" s="75"/>
      <c r="MZR226" s="75"/>
      <c r="MZS226" s="75"/>
      <c r="MZT226" s="75"/>
      <c r="MZU226" s="75"/>
      <c r="MZV226" s="75"/>
      <c r="MZW226" s="75"/>
      <c r="MZX226" s="75"/>
      <c r="MZY226" s="75"/>
      <c r="MZZ226" s="75"/>
      <c r="NAA226" s="75"/>
      <c r="NAB226" s="75"/>
      <c r="NAC226" s="75"/>
      <c r="NAD226" s="75"/>
      <c r="NAE226" s="75"/>
      <c r="NAF226" s="75"/>
      <c r="NAG226" s="75"/>
      <c r="NAH226" s="75"/>
      <c r="NAI226" s="75"/>
      <c r="NAJ226" s="75"/>
      <c r="NAK226" s="75"/>
      <c r="NAL226" s="75"/>
      <c r="NAM226" s="75"/>
      <c r="NAN226" s="75"/>
      <c r="NAO226" s="75"/>
      <c r="NAP226" s="75"/>
      <c r="NAQ226" s="75"/>
      <c r="NAR226" s="75"/>
      <c r="NAS226" s="75"/>
      <c r="NAT226" s="75"/>
      <c r="NAU226" s="75"/>
      <c r="NAV226" s="75"/>
      <c r="NAW226" s="75"/>
      <c r="NAX226" s="75"/>
      <c r="NAY226" s="75"/>
      <c r="NAZ226" s="75"/>
      <c r="NBA226" s="75"/>
      <c r="NBB226" s="75"/>
      <c r="NBC226" s="75"/>
      <c r="NBD226" s="75"/>
      <c r="NBE226" s="75"/>
      <c r="NBF226" s="75"/>
      <c r="NBG226" s="75"/>
      <c r="NBH226" s="75"/>
      <c r="NBI226" s="75"/>
      <c r="NBJ226" s="75"/>
      <c r="NBK226" s="75"/>
      <c r="NBL226" s="75"/>
      <c r="NBM226" s="75"/>
      <c r="NBN226" s="75"/>
      <c r="NBO226" s="75"/>
      <c r="NBP226" s="75"/>
      <c r="NBQ226" s="75"/>
      <c r="NBR226" s="75"/>
      <c r="NBS226" s="75"/>
      <c r="NBT226" s="75"/>
      <c r="NBU226" s="75"/>
      <c r="NBV226" s="75"/>
      <c r="NBW226" s="75"/>
      <c r="NBX226" s="75"/>
      <c r="NBY226" s="75"/>
      <c r="NBZ226" s="75"/>
      <c r="NCA226" s="75"/>
      <c r="NCB226" s="75"/>
      <c r="NCC226" s="75"/>
      <c r="NCD226" s="75"/>
      <c r="NCE226" s="75"/>
      <c r="NCF226" s="75"/>
      <c r="NCG226" s="75"/>
      <c r="NCH226" s="75"/>
      <c r="NCI226" s="75"/>
      <c r="NCJ226" s="75"/>
      <c r="NCK226" s="75"/>
      <c r="NCL226" s="75"/>
      <c r="NCM226" s="75"/>
      <c r="NCN226" s="75"/>
      <c r="NCO226" s="75"/>
      <c r="NCP226" s="75"/>
      <c r="NCQ226" s="75"/>
      <c r="NCR226" s="75"/>
      <c r="NCS226" s="75"/>
      <c r="NCT226" s="75"/>
      <c r="NCU226" s="75"/>
      <c r="NCV226" s="75"/>
      <c r="NCW226" s="75"/>
      <c r="NCX226" s="75"/>
      <c r="NCY226" s="75"/>
      <c r="NCZ226" s="75"/>
      <c r="NDA226" s="75"/>
      <c r="NDB226" s="75"/>
      <c r="NDC226" s="75"/>
      <c r="NDD226" s="75"/>
      <c r="NDE226" s="75"/>
      <c r="NDF226" s="75"/>
      <c r="NDG226" s="75"/>
      <c r="NDH226" s="75"/>
      <c r="NDI226" s="75"/>
      <c r="NDJ226" s="75"/>
      <c r="NDK226" s="75"/>
      <c r="NDL226" s="75"/>
      <c r="NDM226" s="75"/>
      <c r="NDN226" s="75"/>
      <c r="NDO226" s="75"/>
      <c r="NDP226" s="75"/>
      <c r="NDQ226" s="75"/>
      <c r="NDR226" s="75"/>
      <c r="NDS226" s="75"/>
      <c r="NDT226" s="75"/>
      <c r="NDU226" s="75"/>
      <c r="NDV226" s="75"/>
      <c r="NDW226" s="75"/>
      <c r="NDX226" s="75"/>
      <c r="NDY226" s="75"/>
      <c r="NDZ226" s="75"/>
      <c r="NEA226" s="75"/>
      <c r="NEB226" s="75"/>
      <c r="NEC226" s="75"/>
      <c r="NED226" s="75"/>
      <c r="NEE226" s="75"/>
      <c r="NEF226" s="75"/>
      <c r="NEG226" s="75"/>
      <c r="NEH226" s="75"/>
      <c r="NEI226" s="75"/>
      <c r="NEJ226" s="75"/>
      <c r="NEK226" s="75"/>
      <c r="NEL226" s="75"/>
      <c r="NEM226" s="75"/>
      <c r="NEN226" s="75"/>
      <c r="NEO226" s="75"/>
      <c r="NEP226" s="75"/>
      <c r="NEQ226" s="75"/>
      <c r="NER226" s="75"/>
      <c r="NES226" s="75"/>
      <c r="NET226" s="75"/>
      <c r="NEU226" s="75"/>
      <c r="NEV226" s="75"/>
      <c r="NEW226" s="75"/>
      <c r="NEX226" s="75"/>
      <c r="NEY226" s="75"/>
      <c r="NEZ226" s="75"/>
      <c r="NFA226" s="75"/>
      <c r="NFB226" s="75"/>
      <c r="NFC226" s="75"/>
      <c r="NFD226" s="75"/>
      <c r="NFE226" s="75"/>
      <c r="NFF226" s="75"/>
      <c r="NFG226" s="75"/>
      <c r="NFH226" s="75"/>
      <c r="NFI226" s="75"/>
      <c r="NFJ226" s="75"/>
      <c r="NFK226" s="75"/>
      <c r="NFL226" s="75"/>
      <c r="NFM226" s="75"/>
      <c r="NFN226" s="75"/>
      <c r="NFO226" s="75"/>
      <c r="NFP226" s="75"/>
      <c r="NFQ226" s="75"/>
      <c r="NFR226" s="75"/>
      <c r="NFS226" s="75"/>
      <c r="NFT226" s="75"/>
      <c r="NFU226" s="75"/>
      <c r="NFV226" s="75"/>
      <c r="NFW226" s="75"/>
      <c r="NFX226" s="75"/>
      <c r="NFY226" s="75"/>
      <c r="NFZ226" s="75"/>
      <c r="NGA226" s="75"/>
      <c r="NGB226" s="75"/>
      <c r="NGC226" s="75"/>
      <c r="NGD226" s="75"/>
      <c r="NGE226" s="75"/>
      <c r="NGF226" s="75"/>
      <c r="NGG226" s="75"/>
      <c r="NGH226" s="75"/>
      <c r="NGI226" s="75"/>
      <c r="NGJ226" s="75"/>
      <c r="NGK226" s="75"/>
      <c r="NGL226" s="75"/>
      <c r="NGM226" s="75"/>
      <c r="NGN226" s="75"/>
      <c r="NGO226" s="75"/>
      <c r="NGP226" s="75"/>
      <c r="NGQ226" s="75"/>
      <c r="NGR226" s="75"/>
      <c r="NGS226" s="75"/>
      <c r="NGT226" s="75"/>
      <c r="NGU226" s="75"/>
      <c r="NGV226" s="75"/>
      <c r="NGW226" s="75"/>
      <c r="NGX226" s="75"/>
      <c r="NGY226" s="75"/>
      <c r="NGZ226" s="75"/>
      <c r="NHA226" s="75"/>
      <c r="NHB226" s="75"/>
      <c r="NHC226" s="75"/>
      <c r="NHD226" s="75"/>
      <c r="NHE226" s="75"/>
      <c r="NHF226" s="75"/>
      <c r="NHG226" s="75"/>
      <c r="NHH226" s="75"/>
      <c r="NHI226" s="75"/>
      <c r="NHJ226" s="75"/>
      <c r="NHK226" s="75"/>
      <c r="NHL226" s="75"/>
      <c r="NHM226" s="75"/>
      <c r="NHN226" s="75"/>
      <c r="NHO226" s="75"/>
      <c r="NHP226" s="75"/>
      <c r="NHQ226" s="75"/>
      <c r="NHR226" s="75"/>
      <c r="NHS226" s="75"/>
      <c r="NHT226" s="75"/>
      <c r="NHU226" s="75"/>
      <c r="NHV226" s="75"/>
      <c r="NHW226" s="75"/>
      <c r="NHX226" s="75"/>
      <c r="NHY226" s="75"/>
      <c r="NHZ226" s="75"/>
      <c r="NIA226" s="75"/>
      <c r="NIB226" s="75"/>
      <c r="NIC226" s="75"/>
      <c r="NID226" s="75"/>
      <c r="NIE226" s="75"/>
      <c r="NIF226" s="75"/>
      <c r="NIG226" s="75"/>
      <c r="NIH226" s="75"/>
      <c r="NII226" s="75"/>
      <c r="NIJ226" s="75"/>
      <c r="NIK226" s="75"/>
      <c r="NIL226" s="75"/>
      <c r="NIM226" s="75"/>
      <c r="NIN226" s="75"/>
      <c r="NIO226" s="75"/>
      <c r="NIP226" s="75"/>
      <c r="NIQ226" s="75"/>
      <c r="NIR226" s="75"/>
      <c r="NIS226" s="75"/>
      <c r="NIT226" s="75"/>
      <c r="NIU226" s="75"/>
      <c r="NIV226" s="75"/>
      <c r="NIW226" s="75"/>
      <c r="NIX226" s="75"/>
      <c r="NIY226" s="75"/>
      <c r="NIZ226" s="75"/>
      <c r="NJA226" s="75"/>
      <c r="NJB226" s="75"/>
      <c r="NJC226" s="75"/>
      <c r="NJD226" s="75"/>
      <c r="NJE226" s="75"/>
      <c r="NJF226" s="75"/>
      <c r="NJG226" s="75"/>
      <c r="NJH226" s="75"/>
      <c r="NJI226" s="75"/>
      <c r="NJJ226" s="75"/>
      <c r="NJK226" s="75"/>
      <c r="NJL226" s="75"/>
      <c r="NJM226" s="75"/>
      <c r="NJN226" s="75"/>
      <c r="NJO226" s="75"/>
      <c r="NJP226" s="75"/>
      <c r="NJQ226" s="75"/>
      <c r="NJR226" s="75"/>
      <c r="NJS226" s="75"/>
      <c r="NJT226" s="75"/>
      <c r="NJU226" s="75"/>
      <c r="NJV226" s="75"/>
      <c r="NJW226" s="75"/>
      <c r="NJX226" s="75"/>
      <c r="NJY226" s="75"/>
      <c r="NJZ226" s="75"/>
      <c r="NKA226" s="75"/>
      <c r="NKB226" s="75"/>
      <c r="NKC226" s="75"/>
      <c r="NKD226" s="75"/>
      <c r="NKE226" s="75"/>
      <c r="NKF226" s="75"/>
      <c r="NKG226" s="75"/>
      <c r="NKH226" s="75"/>
      <c r="NKI226" s="75"/>
      <c r="NKJ226" s="75"/>
      <c r="NKK226" s="75"/>
      <c r="NKL226" s="75"/>
      <c r="NKM226" s="75"/>
      <c r="NKN226" s="75"/>
      <c r="NKO226" s="75"/>
      <c r="NKP226" s="75"/>
      <c r="NKQ226" s="75"/>
      <c r="NKR226" s="75"/>
      <c r="NKS226" s="75"/>
      <c r="NKT226" s="75"/>
      <c r="NKU226" s="75"/>
      <c r="NKV226" s="75"/>
      <c r="NKW226" s="75"/>
      <c r="NKX226" s="75"/>
      <c r="NKY226" s="75"/>
      <c r="NKZ226" s="75"/>
      <c r="NLA226" s="75"/>
      <c r="NLB226" s="75"/>
      <c r="NLC226" s="75"/>
      <c r="NLD226" s="75"/>
      <c r="NLE226" s="75"/>
      <c r="NLF226" s="75"/>
      <c r="NLG226" s="75"/>
      <c r="NLH226" s="75"/>
      <c r="NLI226" s="75"/>
      <c r="NLJ226" s="75"/>
      <c r="NLK226" s="75"/>
      <c r="NLL226" s="75"/>
      <c r="NLM226" s="75"/>
      <c r="NLN226" s="75"/>
      <c r="NLO226" s="75"/>
      <c r="NLP226" s="75"/>
      <c r="NLQ226" s="75"/>
      <c r="NLR226" s="75"/>
      <c r="NLS226" s="75"/>
      <c r="NLT226" s="75"/>
      <c r="NLU226" s="75"/>
      <c r="NLV226" s="75"/>
      <c r="NLW226" s="75"/>
      <c r="NLX226" s="75"/>
      <c r="NLY226" s="75"/>
      <c r="NLZ226" s="75"/>
      <c r="NMA226" s="75"/>
      <c r="NMB226" s="75"/>
      <c r="NMC226" s="75"/>
      <c r="NMD226" s="75"/>
      <c r="NME226" s="75"/>
      <c r="NMF226" s="75"/>
      <c r="NMG226" s="75"/>
      <c r="NMH226" s="75"/>
      <c r="NMI226" s="75"/>
      <c r="NMJ226" s="75"/>
      <c r="NMK226" s="75"/>
      <c r="NML226" s="75"/>
      <c r="NMM226" s="75"/>
      <c r="NMN226" s="75"/>
      <c r="NMO226" s="75"/>
      <c r="NMP226" s="75"/>
      <c r="NMQ226" s="75"/>
      <c r="NMR226" s="75"/>
      <c r="NMS226" s="75"/>
      <c r="NMT226" s="75"/>
      <c r="NMU226" s="75"/>
      <c r="NMV226" s="75"/>
      <c r="NMW226" s="75"/>
      <c r="NMX226" s="75"/>
      <c r="NMY226" s="75"/>
      <c r="NMZ226" s="75"/>
      <c r="NNA226" s="75"/>
      <c r="NNB226" s="75"/>
      <c r="NNC226" s="75"/>
      <c r="NND226" s="75"/>
      <c r="NNE226" s="75"/>
      <c r="NNF226" s="75"/>
      <c r="NNG226" s="75"/>
      <c r="NNH226" s="75"/>
      <c r="NNI226" s="75"/>
      <c r="NNJ226" s="75"/>
      <c r="NNK226" s="75"/>
      <c r="NNL226" s="75"/>
      <c r="NNM226" s="75"/>
      <c r="NNN226" s="75"/>
      <c r="NNO226" s="75"/>
      <c r="NNP226" s="75"/>
      <c r="NNQ226" s="75"/>
      <c r="NNR226" s="75"/>
      <c r="NNS226" s="75"/>
      <c r="NNT226" s="75"/>
      <c r="NNU226" s="75"/>
      <c r="NNV226" s="75"/>
      <c r="NNW226" s="75"/>
      <c r="NNX226" s="75"/>
      <c r="NNY226" s="75"/>
      <c r="NNZ226" s="75"/>
      <c r="NOA226" s="75"/>
      <c r="NOB226" s="75"/>
      <c r="NOC226" s="75"/>
      <c r="NOD226" s="75"/>
      <c r="NOE226" s="75"/>
      <c r="NOF226" s="75"/>
      <c r="NOG226" s="75"/>
      <c r="NOH226" s="75"/>
      <c r="NOI226" s="75"/>
      <c r="NOJ226" s="75"/>
      <c r="NOK226" s="75"/>
      <c r="NOL226" s="75"/>
      <c r="NOM226" s="75"/>
      <c r="NON226" s="75"/>
      <c r="NOO226" s="75"/>
      <c r="NOP226" s="75"/>
      <c r="NOQ226" s="75"/>
      <c r="NOR226" s="75"/>
      <c r="NOS226" s="75"/>
      <c r="NOT226" s="75"/>
      <c r="NOU226" s="75"/>
      <c r="NOV226" s="75"/>
      <c r="NOW226" s="75"/>
      <c r="NOX226" s="75"/>
      <c r="NOY226" s="75"/>
      <c r="NOZ226" s="75"/>
      <c r="NPA226" s="75"/>
      <c r="NPB226" s="75"/>
      <c r="NPC226" s="75"/>
      <c r="NPD226" s="75"/>
      <c r="NPE226" s="75"/>
      <c r="NPF226" s="75"/>
      <c r="NPG226" s="75"/>
      <c r="NPH226" s="75"/>
      <c r="NPI226" s="75"/>
      <c r="NPJ226" s="75"/>
      <c r="NPK226" s="75"/>
      <c r="NPL226" s="75"/>
      <c r="NPM226" s="75"/>
      <c r="NPN226" s="75"/>
      <c r="NPO226" s="75"/>
      <c r="NPP226" s="75"/>
      <c r="NPQ226" s="75"/>
      <c r="NPR226" s="75"/>
      <c r="NPS226" s="75"/>
      <c r="NPT226" s="75"/>
      <c r="NPU226" s="75"/>
      <c r="NPV226" s="75"/>
      <c r="NPW226" s="75"/>
      <c r="NPX226" s="75"/>
      <c r="NPY226" s="75"/>
      <c r="NPZ226" s="75"/>
      <c r="NQA226" s="75"/>
      <c r="NQB226" s="75"/>
      <c r="NQC226" s="75"/>
      <c r="NQD226" s="75"/>
      <c r="NQE226" s="75"/>
      <c r="NQF226" s="75"/>
      <c r="NQG226" s="75"/>
      <c r="NQH226" s="75"/>
      <c r="NQI226" s="75"/>
      <c r="NQJ226" s="75"/>
      <c r="NQK226" s="75"/>
      <c r="NQL226" s="75"/>
      <c r="NQM226" s="75"/>
      <c r="NQN226" s="75"/>
      <c r="NQO226" s="75"/>
      <c r="NQP226" s="75"/>
      <c r="NQQ226" s="75"/>
      <c r="NQR226" s="75"/>
      <c r="NQS226" s="75"/>
      <c r="NQT226" s="75"/>
      <c r="NQU226" s="75"/>
      <c r="NQV226" s="75"/>
      <c r="NQW226" s="75"/>
      <c r="NQX226" s="75"/>
      <c r="NQY226" s="75"/>
      <c r="NQZ226" s="75"/>
      <c r="NRA226" s="75"/>
      <c r="NRB226" s="75"/>
      <c r="NRC226" s="75"/>
      <c r="NRD226" s="75"/>
      <c r="NRE226" s="75"/>
      <c r="NRF226" s="75"/>
      <c r="NRG226" s="75"/>
      <c r="NRH226" s="75"/>
      <c r="NRI226" s="75"/>
      <c r="NRJ226" s="75"/>
      <c r="NRK226" s="75"/>
      <c r="NRL226" s="75"/>
      <c r="NRM226" s="75"/>
      <c r="NRN226" s="75"/>
      <c r="NRO226" s="75"/>
      <c r="NRP226" s="75"/>
      <c r="NRQ226" s="75"/>
      <c r="NRR226" s="75"/>
      <c r="NRS226" s="75"/>
      <c r="NRT226" s="75"/>
      <c r="NRU226" s="75"/>
      <c r="NRV226" s="75"/>
      <c r="NRW226" s="75"/>
      <c r="NRX226" s="75"/>
      <c r="NRY226" s="75"/>
      <c r="NRZ226" s="75"/>
      <c r="NSA226" s="75"/>
      <c r="NSB226" s="75"/>
      <c r="NSC226" s="75"/>
      <c r="NSD226" s="75"/>
      <c r="NSE226" s="75"/>
      <c r="NSF226" s="75"/>
      <c r="NSG226" s="75"/>
      <c r="NSH226" s="75"/>
      <c r="NSI226" s="75"/>
      <c r="NSJ226" s="75"/>
      <c r="NSK226" s="75"/>
      <c r="NSL226" s="75"/>
      <c r="NSM226" s="75"/>
      <c r="NSN226" s="75"/>
      <c r="NSO226" s="75"/>
      <c r="NSP226" s="75"/>
      <c r="NSQ226" s="75"/>
      <c r="NSR226" s="75"/>
      <c r="NSS226" s="75"/>
      <c r="NST226" s="75"/>
      <c r="NSU226" s="75"/>
      <c r="NSV226" s="75"/>
      <c r="NSW226" s="75"/>
      <c r="NSX226" s="75"/>
      <c r="NSY226" s="75"/>
      <c r="NSZ226" s="75"/>
      <c r="NTA226" s="75"/>
      <c r="NTB226" s="75"/>
      <c r="NTC226" s="75"/>
      <c r="NTD226" s="75"/>
      <c r="NTE226" s="75"/>
      <c r="NTF226" s="75"/>
      <c r="NTG226" s="75"/>
      <c r="NTH226" s="75"/>
      <c r="NTI226" s="75"/>
      <c r="NTJ226" s="75"/>
      <c r="NTK226" s="75"/>
      <c r="NTL226" s="75"/>
      <c r="NTM226" s="75"/>
      <c r="NTN226" s="75"/>
      <c r="NTO226" s="75"/>
      <c r="NTP226" s="75"/>
      <c r="NTQ226" s="75"/>
      <c r="NTR226" s="75"/>
      <c r="NTS226" s="75"/>
      <c r="NTT226" s="75"/>
      <c r="NTU226" s="75"/>
      <c r="NTV226" s="75"/>
      <c r="NTW226" s="75"/>
      <c r="NTX226" s="75"/>
      <c r="NTY226" s="75"/>
      <c r="NTZ226" s="75"/>
      <c r="NUA226" s="75"/>
      <c r="NUB226" s="75"/>
      <c r="NUC226" s="75"/>
      <c r="NUD226" s="75"/>
      <c r="NUE226" s="75"/>
      <c r="NUF226" s="75"/>
      <c r="NUG226" s="75"/>
      <c r="NUH226" s="75"/>
      <c r="NUI226" s="75"/>
      <c r="NUJ226" s="75"/>
      <c r="NUK226" s="75"/>
      <c r="NUL226" s="75"/>
      <c r="NUM226" s="75"/>
      <c r="NUN226" s="75"/>
      <c r="NUO226" s="75"/>
      <c r="NUP226" s="75"/>
      <c r="NUQ226" s="75"/>
      <c r="NUR226" s="75"/>
      <c r="NUS226" s="75"/>
      <c r="NUT226" s="75"/>
      <c r="NUU226" s="75"/>
      <c r="NUV226" s="75"/>
      <c r="NUW226" s="75"/>
      <c r="NUX226" s="75"/>
      <c r="NUY226" s="75"/>
      <c r="NUZ226" s="75"/>
      <c r="NVA226" s="75"/>
      <c r="NVB226" s="75"/>
      <c r="NVC226" s="75"/>
      <c r="NVD226" s="75"/>
      <c r="NVE226" s="75"/>
      <c r="NVF226" s="75"/>
      <c r="NVG226" s="75"/>
      <c r="NVH226" s="75"/>
      <c r="NVI226" s="75"/>
      <c r="NVJ226" s="75"/>
      <c r="NVK226" s="75"/>
      <c r="NVL226" s="75"/>
      <c r="NVM226" s="75"/>
      <c r="NVN226" s="75"/>
      <c r="NVO226" s="75"/>
      <c r="NVP226" s="75"/>
      <c r="NVQ226" s="75"/>
      <c r="NVR226" s="75"/>
      <c r="NVS226" s="75"/>
      <c r="NVT226" s="75"/>
      <c r="NVU226" s="75"/>
      <c r="NVV226" s="75"/>
      <c r="NVW226" s="75"/>
      <c r="NVX226" s="75"/>
      <c r="NVY226" s="75"/>
      <c r="NVZ226" s="75"/>
      <c r="NWA226" s="75"/>
      <c r="NWB226" s="75"/>
      <c r="NWC226" s="75"/>
      <c r="NWD226" s="75"/>
      <c r="NWE226" s="75"/>
      <c r="NWF226" s="75"/>
      <c r="NWG226" s="75"/>
      <c r="NWH226" s="75"/>
      <c r="NWI226" s="75"/>
      <c r="NWJ226" s="75"/>
      <c r="NWK226" s="75"/>
      <c r="NWL226" s="75"/>
      <c r="NWM226" s="75"/>
      <c r="NWN226" s="75"/>
      <c r="NWO226" s="75"/>
      <c r="NWP226" s="75"/>
      <c r="NWQ226" s="75"/>
      <c r="NWR226" s="75"/>
      <c r="NWS226" s="75"/>
      <c r="NWT226" s="75"/>
      <c r="NWU226" s="75"/>
      <c r="NWV226" s="75"/>
      <c r="NWW226" s="75"/>
      <c r="NWX226" s="75"/>
      <c r="NWY226" s="75"/>
      <c r="NWZ226" s="75"/>
      <c r="NXA226" s="75"/>
      <c r="NXB226" s="75"/>
      <c r="NXC226" s="75"/>
      <c r="NXD226" s="75"/>
      <c r="NXE226" s="75"/>
      <c r="NXF226" s="75"/>
      <c r="NXG226" s="75"/>
      <c r="NXH226" s="75"/>
      <c r="NXI226" s="75"/>
      <c r="NXJ226" s="75"/>
      <c r="NXK226" s="75"/>
      <c r="NXL226" s="75"/>
      <c r="NXM226" s="75"/>
      <c r="NXN226" s="75"/>
      <c r="NXO226" s="75"/>
      <c r="NXP226" s="75"/>
      <c r="NXQ226" s="75"/>
      <c r="NXR226" s="75"/>
      <c r="NXS226" s="75"/>
      <c r="NXT226" s="75"/>
      <c r="NXU226" s="75"/>
      <c r="NXV226" s="75"/>
      <c r="NXW226" s="75"/>
      <c r="NXX226" s="75"/>
      <c r="NXY226" s="75"/>
      <c r="NXZ226" s="75"/>
      <c r="NYA226" s="75"/>
      <c r="NYB226" s="75"/>
      <c r="NYC226" s="75"/>
      <c r="NYD226" s="75"/>
      <c r="NYE226" s="75"/>
      <c r="NYF226" s="75"/>
      <c r="NYG226" s="75"/>
      <c r="NYH226" s="75"/>
      <c r="NYI226" s="75"/>
      <c r="NYJ226" s="75"/>
      <c r="NYK226" s="75"/>
      <c r="NYL226" s="75"/>
      <c r="NYM226" s="75"/>
      <c r="NYN226" s="75"/>
      <c r="NYO226" s="75"/>
      <c r="NYP226" s="75"/>
      <c r="NYQ226" s="75"/>
      <c r="NYR226" s="75"/>
      <c r="NYS226" s="75"/>
      <c r="NYT226" s="75"/>
      <c r="NYU226" s="75"/>
      <c r="NYV226" s="75"/>
      <c r="NYW226" s="75"/>
      <c r="NYX226" s="75"/>
      <c r="NYY226" s="75"/>
      <c r="NYZ226" s="75"/>
      <c r="NZA226" s="75"/>
      <c r="NZB226" s="75"/>
      <c r="NZC226" s="75"/>
      <c r="NZD226" s="75"/>
      <c r="NZE226" s="75"/>
      <c r="NZF226" s="75"/>
      <c r="NZG226" s="75"/>
      <c r="NZH226" s="75"/>
      <c r="NZI226" s="75"/>
      <c r="NZJ226" s="75"/>
      <c r="NZK226" s="75"/>
      <c r="NZL226" s="75"/>
      <c r="NZM226" s="75"/>
      <c r="NZN226" s="75"/>
      <c r="NZO226" s="75"/>
      <c r="NZP226" s="75"/>
      <c r="NZQ226" s="75"/>
      <c r="NZR226" s="75"/>
      <c r="NZS226" s="75"/>
      <c r="NZT226" s="75"/>
      <c r="NZU226" s="75"/>
      <c r="NZV226" s="75"/>
      <c r="NZW226" s="75"/>
      <c r="NZX226" s="75"/>
      <c r="NZY226" s="75"/>
      <c r="NZZ226" s="75"/>
      <c r="OAA226" s="75"/>
      <c r="OAB226" s="75"/>
      <c r="OAC226" s="75"/>
      <c r="OAD226" s="75"/>
      <c r="OAE226" s="75"/>
      <c r="OAF226" s="75"/>
      <c r="OAG226" s="75"/>
      <c r="OAH226" s="75"/>
      <c r="OAI226" s="75"/>
      <c r="OAJ226" s="75"/>
      <c r="OAK226" s="75"/>
      <c r="OAL226" s="75"/>
      <c r="OAM226" s="75"/>
      <c r="OAN226" s="75"/>
      <c r="OAO226" s="75"/>
      <c r="OAP226" s="75"/>
      <c r="OAQ226" s="75"/>
      <c r="OAR226" s="75"/>
      <c r="OAS226" s="75"/>
      <c r="OAT226" s="75"/>
      <c r="OAU226" s="75"/>
      <c r="OAV226" s="75"/>
      <c r="OAW226" s="75"/>
      <c r="OAX226" s="75"/>
      <c r="OAY226" s="75"/>
      <c r="OAZ226" s="75"/>
      <c r="OBA226" s="75"/>
      <c r="OBB226" s="75"/>
      <c r="OBC226" s="75"/>
      <c r="OBD226" s="75"/>
      <c r="OBE226" s="75"/>
      <c r="OBF226" s="75"/>
      <c r="OBG226" s="75"/>
      <c r="OBH226" s="75"/>
      <c r="OBI226" s="75"/>
      <c r="OBJ226" s="75"/>
      <c r="OBK226" s="75"/>
      <c r="OBL226" s="75"/>
      <c r="OBM226" s="75"/>
      <c r="OBN226" s="75"/>
      <c r="OBO226" s="75"/>
      <c r="OBP226" s="75"/>
      <c r="OBQ226" s="75"/>
      <c r="OBR226" s="75"/>
      <c r="OBS226" s="75"/>
      <c r="OBT226" s="75"/>
      <c r="OBU226" s="75"/>
      <c r="OBV226" s="75"/>
      <c r="OBW226" s="75"/>
      <c r="OBX226" s="75"/>
      <c r="OBY226" s="75"/>
      <c r="OBZ226" s="75"/>
      <c r="OCA226" s="75"/>
      <c r="OCB226" s="75"/>
      <c r="OCC226" s="75"/>
      <c r="OCD226" s="75"/>
      <c r="OCE226" s="75"/>
      <c r="OCF226" s="75"/>
      <c r="OCG226" s="75"/>
      <c r="OCH226" s="75"/>
      <c r="OCI226" s="75"/>
      <c r="OCJ226" s="75"/>
      <c r="OCK226" s="75"/>
      <c r="OCL226" s="75"/>
      <c r="OCM226" s="75"/>
      <c r="OCN226" s="75"/>
      <c r="OCO226" s="75"/>
      <c r="OCP226" s="75"/>
      <c r="OCQ226" s="75"/>
      <c r="OCR226" s="75"/>
      <c r="OCS226" s="75"/>
      <c r="OCT226" s="75"/>
      <c r="OCU226" s="75"/>
      <c r="OCV226" s="75"/>
      <c r="OCW226" s="75"/>
      <c r="OCX226" s="75"/>
      <c r="OCY226" s="75"/>
      <c r="OCZ226" s="75"/>
      <c r="ODA226" s="75"/>
      <c r="ODB226" s="75"/>
      <c r="ODC226" s="75"/>
      <c r="ODD226" s="75"/>
      <c r="ODE226" s="75"/>
      <c r="ODF226" s="75"/>
      <c r="ODG226" s="75"/>
      <c r="ODH226" s="75"/>
      <c r="ODI226" s="75"/>
      <c r="ODJ226" s="75"/>
      <c r="ODK226" s="75"/>
      <c r="ODL226" s="75"/>
      <c r="ODM226" s="75"/>
      <c r="ODN226" s="75"/>
      <c r="ODO226" s="75"/>
      <c r="ODP226" s="75"/>
      <c r="ODQ226" s="75"/>
      <c r="ODR226" s="75"/>
      <c r="ODS226" s="75"/>
      <c r="ODT226" s="75"/>
      <c r="ODU226" s="75"/>
      <c r="ODV226" s="75"/>
      <c r="ODW226" s="75"/>
      <c r="ODX226" s="75"/>
      <c r="ODY226" s="75"/>
      <c r="ODZ226" s="75"/>
      <c r="OEA226" s="75"/>
      <c r="OEB226" s="75"/>
      <c r="OEC226" s="75"/>
      <c r="OED226" s="75"/>
      <c r="OEE226" s="75"/>
      <c r="OEF226" s="75"/>
      <c r="OEG226" s="75"/>
      <c r="OEH226" s="75"/>
      <c r="OEI226" s="75"/>
      <c r="OEJ226" s="75"/>
      <c r="OEK226" s="75"/>
      <c r="OEL226" s="75"/>
      <c r="OEM226" s="75"/>
      <c r="OEN226" s="75"/>
      <c r="OEO226" s="75"/>
      <c r="OEP226" s="75"/>
      <c r="OEQ226" s="75"/>
      <c r="OER226" s="75"/>
      <c r="OES226" s="75"/>
      <c r="OET226" s="75"/>
      <c r="OEU226" s="75"/>
      <c r="OEV226" s="75"/>
      <c r="OEW226" s="75"/>
      <c r="OEX226" s="75"/>
      <c r="OEY226" s="75"/>
      <c r="OEZ226" s="75"/>
      <c r="OFA226" s="75"/>
      <c r="OFB226" s="75"/>
      <c r="OFC226" s="75"/>
      <c r="OFD226" s="75"/>
      <c r="OFE226" s="75"/>
      <c r="OFF226" s="75"/>
      <c r="OFG226" s="75"/>
      <c r="OFH226" s="75"/>
      <c r="OFI226" s="75"/>
      <c r="OFJ226" s="75"/>
      <c r="OFK226" s="75"/>
      <c r="OFL226" s="75"/>
      <c r="OFM226" s="75"/>
      <c r="OFN226" s="75"/>
      <c r="OFO226" s="75"/>
      <c r="OFP226" s="75"/>
      <c r="OFQ226" s="75"/>
      <c r="OFR226" s="75"/>
      <c r="OFS226" s="75"/>
      <c r="OFT226" s="75"/>
      <c r="OFU226" s="75"/>
      <c r="OFV226" s="75"/>
      <c r="OFW226" s="75"/>
      <c r="OFX226" s="75"/>
      <c r="OFY226" s="75"/>
      <c r="OFZ226" s="75"/>
      <c r="OGA226" s="75"/>
      <c r="OGB226" s="75"/>
      <c r="OGC226" s="75"/>
      <c r="OGD226" s="75"/>
      <c r="OGE226" s="75"/>
      <c r="OGF226" s="75"/>
      <c r="OGG226" s="75"/>
      <c r="OGH226" s="75"/>
      <c r="OGI226" s="75"/>
      <c r="OGJ226" s="75"/>
      <c r="OGK226" s="75"/>
      <c r="OGL226" s="75"/>
      <c r="OGM226" s="75"/>
      <c r="OGN226" s="75"/>
      <c r="OGO226" s="75"/>
      <c r="OGP226" s="75"/>
      <c r="OGQ226" s="75"/>
      <c r="OGR226" s="75"/>
      <c r="OGS226" s="75"/>
      <c r="OGT226" s="75"/>
      <c r="OGU226" s="75"/>
      <c r="OGV226" s="75"/>
      <c r="OGW226" s="75"/>
      <c r="OGX226" s="75"/>
      <c r="OGY226" s="75"/>
      <c r="OGZ226" s="75"/>
      <c r="OHA226" s="75"/>
      <c r="OHB226" s="75"/>
      <c r="OHC226" s="75"/>
      <c r="OHD226" s="75"/>
      <c r="OHE226" s="75"/>
      <c r="OHF226" s="75"/>
      <c r="OHG226" s="75"/>
      <c r="OHH226" s="75"/>
      <c r="OHI226" s="75"/>
      <c r="OHJ226" s="75"/>
      <c r="OHK226" s="75"/>
      <c r="OHL226" s="75"/>
      <c r="OHM226" s="75"/>
      <c r="OHN226" s="75"/>
      <c r="OHO226" s="75"/>
      <c r="OHP226" s="75"/>
      <c r="OHQ226" s="75"/>
      <c r="OHR226" s="75"/>
      <c r="OHS226" s="75"/>
      <c r="OHT226" s="75"/>
      <c r="OHU226" s="75"/>
      <c r="OHV226" s="75"/>
      <c r="OHW226" s="75"/>
      <c r="OHX226" s="75"/>
      <c r="OHY226" s="75"/>
      <c r="OHZ226" s="75"/>
      <c r="OIA226" s="75"/>
      <c r="OIB226" s="75"/>
      <c r="OIC226" s="75"/>
      <c r="OID226" s="75"/>
      <c r="OIE226" s="75"/>
      <c r="OIF226" s="75"/>
      <c r="OIG226" s="75"/>
      <c r="OIH226" s="75"/>
      <c r="OII226" s="75"/>
      <c r="OIJ226" s="75"/>
      <c r="OIK226" s="75"/>
      <c r="OIL226" s="75"/>
      <c r="OIM226" s="75"/>
      <c r="OIN226" s="75"/>
      <c r="OIO226" s="75"/>
      <c r="OIP226" s="75"/>
      <c r="OIQ226" s="75"/>
      <c r="OIR226" s="75"/>
      <c r="OIS226" s="75"/>
      <c r="OIT226" s="75"/>
      <c r="OIU226" s="75"/>
      <c r="OIV226" s="75"/>
      <c r="OIW226" s="75"/>
      <c r="OIX226" s="75"/>
      <c r="OIY226" s="75"/>
      <c r="OIZ226" s="75"/>
      <c r="OJA226" s="75"/>
      <c r="OJB226" s="75"/>
      <c r="OJC226" s="75"/>
      <c r="OJD226" s="75"/>
      <c r="OJE226" s="75"/>
      <c r="OJF226" s="75"/>
      <c r="OJG226" s="75"/>
      <c r="OJH226" s="75"/>
      <c r="OJI226" s="75"/>
      <c r="OJJ226" s="75"/>
      <c r="OJK226" s="75"/>
      <c r="OJL226" s="75"/>
      <c r="OJM226" s="75"/>
      <c r="OJN226" s="75"/>
      <c r="OJO226" s="75"/>
      <c r="OJP226" s="75"/>
      <c r="OJQ226" s="75"/>
      <c r="OJR226" s="75"/>
      <c r="OJS226" s="75"/>
      <c r="OJT226" s="75"/>
      <c r="OJU226" s="75"/>
      <c r="OJV226" s="75"/>
      <c r="OJW226" s="75"/>
      <c r="OJX226" s="75"/>
      <c r="OJY226" s="75"/>
      <c r="OJZ226" s="75"/>
      <c r="OKA226" s="75"/>
      <c r="OKB226" s="75"/>
      <c r="OKC226" s="75"/>
      <c r="OKD226" s="75"/>
      <c r="OKE226" s="75"/>
      <c r="OKF226" s="75"/>
      <c r="OKG226" s="75"/>
      <c r="OKH226" s="75"/>
      <c r="OKI226" s="75"/>
      <c r="OKJ226" s="75"/>
      <c r="OKK226" s="75"/>
      <c r="OKL226" s="75"/>
      <c r="OKM226" s="75"/>
      <c r="OKN226" s="75"/>
      <c r="OKO226" s="75"/>
      <c r="OKP226" s="75"/>
      <c r="OKQ226" s="75"/>
      <c r="OKR226" s="75"/>
      <c r="OKS226" s="75"/>
      <c r="OKT226" s="75"/>
      <c r="OKU226" s="75"/>
      <c r="OKV226" s="75"/>
      <c r="OKW226" s="75"/>
      <c r="OKX226" s="75"/>
      <c r="OKY226" s="75"/>
      <c r="OKZ226" s="75"/>
      <c r="OLA226" s="75"/>
      <c r="OLB226" s="75"/>
      <c r="OLC226" s="75"/>
      <c r="OLD226" s="75"/>
      <c r="OLE226" s="75"/>
      <c r="OLF226" s="75"/>
      <c r="OLG226" s="75"/>
      <c r="OLH226" s="75"/>
      <c r="OLI226" s="75"/>
      <c r="OLJ226" s="75"/>
      <c r="OLK226" s="75"/>
      <c r="OLL226" s="75"/>
      <c r="OLM226" s="75"/>
      <c r="OLN226" s="75"/>
      <c r="OLO226" s="75"/>
      <c r="OLP226" s="75"/>
      <c r="OLQ226" s="75"/>
      <c r="OLR226" s="75"/>
      <c r="OLS226" s="75"/>
      <c r="OLT226" s="75"/>
      <c r="OLU226" s="75"/>
      <c r="OLV226" s="75"/>
      <c r="OLW226" s="75"/>
      <c r="OLX226" s="75"/>
      <c r="OLY226" s="75"/>
      <c r="OLZ226" s="75"/>
      <c r="OMA226" s="75"/>
      <c r="OMB226" s="75"/>
      <c r="OMC226" s="75"/>
      <c r="OMD226" s="75"/>
      <c r="OME226" s="75"/>
      <c r="OMF226" s="75"/>
      <c r="OMG226" s="75"/>
      <c r="OMH226" s="75"/>
      <c r="OMI226" s="75"/>
      <c r="OMJ226" s="75"/>
      <c r="OMK226" s="75"/>
      <c r="OML226" s="75"/>
      <c r="OMM226" s="75"/>
      <c r="OMN226" s="75"/>
      <c r="OMO226" s="75"/>
      <c r="OMP226" s="75"/>
      <c r="OMQ226" s="75"/>
      <c r="OMR226" s="75"/>
      <c r="OMS226" s="75"/>
      <c r="OMT226" s="75"/>
      <c r="OMU226" s="75"/>
      <c r="OMV226" s="75"/>
      <c r="OMW226" s="75"/>
      <c r="OMX226" s="75"/>
      <c r="OMY226" s="75"/>
      <c r="OMZ226" s="75"/>
      <c r="ONA226" s="75"/>
      <c r="ONB226" s="75"/>
      <c r="ONC226" s="75"/>
      <c r="OND226" s="75"/>
      <c r="ONE226" s="75"/>
      <c r="ONF226" s="75"/>
      <c r="ONG226" s="75"/>
      <c r="ONH226" s="75"/>
      <c r="ONI226" s="75"/>
      <c r="ONJ226" s="75"/>
      <c r="ONK226" s="75"/>
      <c r="ONL226" s="75"/>
      <c r="ONM226" s="75"/>
      <c r="ONN226" s="75"/>
      <c r="ONO226" s="75"/>
      <c r="ONP226" s="75"/>
      <c r="ONQ226" s="75"/>
      <c r="ONR226" s="75"/>
      <c r="ONS226" s="75"/>
      <c r="ONT226" s="75"/>
      <c r="ONU226" s="75"/>
      <c r="ONV226" s="75"/>
      <c r="ONW226" s="75"/>
      <c r="ONX226" s="75"/>
      <c r="ONY226" s="75"/>
      <c r="ONZ226" s="75"/>
      <c r="OOA226" s="75"/>
      <c r="OOB226" s="75"/>
      <c r="OOC226" s="75"/>
      <c r="OOD226" s="75"/>
      <c r="OOE226" s="75"/>
      <c r="OOF226" s="75"/>
      <c r="OOG226" s="75"/>
      <c r="OOH226" s="75"/>
      <c r="OOI226" s="75"/>
      <c r="OOJ226" s="75"/>
      <c r="OOK226" s="75"/>
      <c r="OOL226" s="75"/>
      <c r="OOM226" s="75"/>
      <c r="OON226" s="75"/>
      <c r="OOO226" s="75"/>
      <c r="OOP226" s="75"/>
      <c r="OOQ226" s="75"/>
      <c r="OOR226" s="75"/>
      <c r="OOS226" s="75"/>
      <c r="OOT226" s="75"/>
      <c r="OOU226" s="75"/>
      <c r="OOV226" s="75"/>
      <c r="OOW226" s="75"/>
      <c r="OOX226" s="75"/>
      <c r="OOY226" s="75"/>
      <c r="OOZ226" s="75"/>
      <c r="OPA226" s="75"/>
      <c r="OPB226" s="75"/>
      <c r="OPC226" s="75"/>
      <c r="OPD226" s="75"/>
      <c r="OPE226" s="75"/>
      <c r="OPF226" s="75"/>
      <c r="OPG226" s="75"/>
      <c r="OPH226" s="75"/>
      <c r="OPI226" s="75"/>
      <c r="OPJ226" s="75"/>
      <c r="OPK226" s="75"/>
      <c r="OPL226" s="75"/>
      <c r="OPM226" s="75"/>
      <c r="OPN226" s="75"/>
      <c r="OPO226" s="75"/>
      <c r="OPP226" s="75"/>
      <c r="OPQ226" s="75"/>
      <c r="OPR226" s="75"/>
      <c r="OPS226" s="75"/>
      <c r="OPT226" s="75"/>
      <c r="OPU226" s="75"/>
      <c r="OPV226" s="75"/>
      <c r="OPW226" s="75"/>
      <c r="OPX226" s="75"/>
      <c r="OPY226" s="75"/>
      <c r="OPZ226" s="75"/>
      <c r="OQA226" s="75"/>
      <c r="OQB226" s="75"/>
      <c r="OQC226" s="75"/>
      <c r="OQD226" s="75"/>
      <c r="OQE226" s="75"/>
      <c r="OQF226" s="75"/>
      <c r="OQG226" s="75"/>
      <c r="OQH226" s="75"/>
      <c r="OQI226" s="75"/>
      <c r="OQJ226" s="75"/>
      <c r="OQK226" s="75"/>
      <c r="OQL226" s="75"/>
      <c r="OQM226" s="75"/>
      <c r="OQN226" s="75"/>
      <c r="OQO226" s="75"/>
      <c r="OQP226" s="75"/>
      <c r="OQQ226" s="75"/>
      <c r="OQR226" s="75"/>
      <c r="OQS226" s="75"/>
      <c r="OQT226" s="75"/>
      <c r="OQU226" s="75"/>
      <c r="OQV226" s="75"/>
      <c r="OQW226" s="75"/>
      <c r="OQX226" s="75"/>
      <c r="OQY226" s="75"/>
      <c r="OQZ226" s="75"/>
      <c r="ORA226" s="75"/>
      <c r="ORB226" s="75"/>
      <c r="ORC226" s="75"/>
      <c r="ORD226" s="75"/>
      <c r="ORE226" s="75"/>
      <c r="ORF226" s="75"/>
      <c r="ORG226" s="75"/>
      <c r="ORH226" s="75"/>
      <c r="ORI226" s="75"/>
      <c r="ORJ226" s="75"/>
      <c r="ORK226" s="75"/>
      <c r="ORL226" s="75"/>
      <c r="ORM226" s="75"/>
      <c r="ORN226" s="75"/>
      <c r="ORO226" s="75"/>
      <c r="ORP226" s="75"/>
      <c r="ORQ226" s="75"/>
      <c r="ORR226" s="75"/>
      <c r="ORS226" s="75"/>
      <c r="ORT226" s="75"/>
      <c r="ORU226" s="75"/>
      <c r="ORV226" s="75"/>
      <c r="ORW226" s="75"/>
      <c r="ORX226" s="75"/>
      <c r="ORY226" s="75"/>
      <c r="ORZ226" s="75"/>
      <c r="OSA226" s="75"/>
      <c r="OSB226" s="75"/>
      <c r="OSC226" s="75"/>
      <c r="OSD226" s="75"/>
      <c r="OSE226" s="75"/>
      <c r="OSF226" s="75"/>
      <c r="OSG226" s="75"/>
      <c r="OSH226" s="75"/>
      <c r="OSI226" s="75"/>
      <c r="OSJ226" s="75"/>
      <c r="OSK226" s="75"/>
      <c r="OSL226" s="75"/>
      <c r="OSM226" s="75"/>
      <c r="OSN226" s="75"/>
      <c r="OSO226" s="75"/>
      <c r="OSP226" s="75"/>
      <c r="OSQ226" s="75"/>
      <c r="OSR226" s="75"/>
      <c r="OSS226" s="75"/>
      <c r="OST226" s="75"/>
      <c r="OSU226" s="75"/>
      <c r="OSV226" s="75"/>
      <c r="OSW226" s="75"/>
      <c r="OSX226" s="75"/>
      <c r="OSY226" s="75"/>
      <c r="OSZ226" s="75"/>
      <c r="OTA226" s="75"/>
      <c r="OTB226" s="75"/>
      <c r="OTC226" s="75"/>
      <c r="OTD226" s="75"/>
      <c r="OTE226" s="75"/>
      <c r="OTF226" s="75"/>
      <c r="OTG226" s="75"/>
      <c r="OTH226" s="75"/>
      <c r="OTI226" s="75"/>
      <c r="OTJ226" s="75"/>
      <c r="OTK226" s="75"/>
      <c r="OTL226" s="75"/>
      <c r="OTM226" s="75"/>
      <c r="OTN226" s="75"/>
      <c r="OTO226" s="75"/>
      <c r="OTP226" s="75"/>
      <c r="OTQ226" s="75"/>
      <c r="OTR226" s="75"/>
      <c r="OTS226" s="75"/>
      <c r="OTT226" s="75"/>
      <c r="OTU226" s="75"/>
      <c r="OTV226" s="75"/>
      <c r="OTW226" s="75"/>
      <c r="OTX226" s="75"/>
      <c r="OTY226" s="75"/>
      <c r="OTZ226" s="75"/>
      <c r="OUA226" s="75"/>
      <c r="OUB226" s="75"/>
      <c r="OUC226" s="75"/>
      <c r="OUD226" s="75"/>
      <c r="OUE226" s="75"/>
      <c r="OUF226" s="75"/>
      <c r="OUG226" s="75"/>
      <c r="OUH226" s="75"/>
      <c r="OUI226" s="75"/>
      <c r="OUJ226" s="75"/>
      <c r="OUK226" s="75"/>
      <c r="OUL226" s="75"/>
      <c r="OUM226" s="75"/>
      <c r="OUN226" s="75"/>
      <c r="OUO226" s="75"/>
      <c r="OUP226" s="75"/>
      <c r="OUQ226" s="75"/>
      <c r="OUR226" s="75"/>
      <c r="OUS226" s="75"/>
      <c r="OUT226" s="75"/>
      <c r="OUU226" s="75"/>
      <c r="OUV226" s="75"/>
      <c r="OUW226" s="75"/>
      <c r="OUX226" s="75"/>
      <c r="OUY226" s="75"/>
      <c r="OUZ226" s="75"/>
      <c r="OVA226" s="75"/>
      <c r="OVB226" s="75"/>
      <c r="OVC226" s="75"/>
      <c r="OVD226" s="75"/>
      <c r="OVE226" s="75"/>
      <c r="OVF226" s="75"/>
      <c r="OVG226" s="75"/>
      <c r="OVH226" s="75"/>
      <c r="OVI226" s="75"/>
      <c r="OVJ226" s="75"/>
      <c r="OVK226" s="75"/>
      <c r="OVL226" s="75"/>
      <c r="OVM226" s="75"/>
      <c r="OVN226" s="75"/>
      <c r="OVO226" s="75"/>
      <c r="OVP226" s="75"/>
      <c r="OVQ226" s="75"/>
      <c r="OVR226" s="75"/>
      <c r="OVS226" s="75"/>
      <c r="OVT226" s="75"/>
      <c r="OVU226" s="75"/>
      <c r="OVV226" s="75"/>
      <c r="OVW226" s="75"/>
      <c r="OVX226" s="75"/>
      <c r="OVY226" s="75"/>
      <c r="OVZ226" s="75"/>
      <c r="OWA226" s="75"/>
      <c r="OWB226" s="75"/>
      <c r="OWC226" s="75"/>
      <c r="OWD226" s="75"/>
      <c r="OWE226" s="75"/>
      <c r="OWF226" s="75"/>
      <c r="OWG226" s="75"/>
      <c r="OWH226" s="75"/>
      <c r="OWI226" s="75"/>
      <c r="OWJ226" s="75"/>
      <c r="OWK226" s="75"/>
      <c r="OWL226" s="75"/>
      <c r="OWM226" s="75"/>
      <c r="OWN226" s="75"/>
      <c r="OWO226" s="75"/>
      <c r="OWP226" s="75"/>
      <c r="OWQ226" s="75"/>
      <c r="OWR226" s="75"/>
      <c r="OWS226" s="75"/>
      <c r="OWT226" s="75"/>
      <c r="OWU226" s="75"/>
      <c r="OWV226" s="75"/>
      <c r="OWW226" s="75"/>
      <c r="OWX226" s="75"/>
      <c r="OWY226" s="75"/>
      <c r="OWZ226" s="75"/>
      <c r="OXA226" s="75"/>
      <c r="OXB226" s="75"/>
      <c r="OXC226" s="75"/>
      <c r="OXD226" s="75"/>
      <c r="OXE226" s="75"/>
      <c r="OXF226" s="75"/>
      <c r="OXG226" s="75"/>
      <c r="OXH226" s="75"/>
      <c r="OXI226" s="75"/>
      <c r="OXJ226" s="75"/>
      <c r="OXK226" s="75"/>
      <c r="OXL226" s="75"/>
      <c r="OXM226" s="75"/>
      <c r="OXN226" s="75"/>
      <c r="OXO226" s="75"/>
      <c r="OXP226" s="75"/>
      <c r="OXQ226" s="75"/>
      <c r="OXR226" s="75"/>
      <c r="OXS226" s="75"/>
      <c r="OXT226" s="75"/>
      <c r="OXU226" s="75"/>
      <c r="OXV226" s="75"/>
      <c r="OXW226" s="75"/>
      <c r="OXX226" s="75"/>
      <c r="OXY226" s="75"/>
      <c r="OXZ226" s="75"/>
      <c r="OYA226" s="75"/>
      <c r="OYB226" s="75"/>
      <c r="OYC226" s="75"/>
      <c r="OYD226" s="75"/>
      <c r="OYE226" s="75"/>
      <c r="OYF226" s="75"/>
      <c r="OYG226" s="75"/>
      <c r="OYH226" s="75"/>
      <c r="OYI226" s="75"/>
      <c r="OYJ226" s="75"/>
      <c r="OYK226" s="75"/>
      <c r="OYL226" s="75"/>
      <c r="OYM226" s="75"/>
      <c r="OYN226" s="75"/>
      <c r="OYO226" s="75"/>
      <c r="OYP226" s="75"/>
      <c r="OYQ226" s="75"/>
      <c r="OYR226" s="75"/>
      <c r="OYS226" s="75"/>
      <c r="OYT226" s="75"/>
      <c r="OYU226" s="75"/>
      <c r="OYV226" s="75"/>
      <c r="OYW226" s="75"/>
      <c r="OYX226" s="75"/>
      <c r="OYY226" s="75"/>
      <c r="OYZ226" s="75"/>
      <c r="OZA226" s="75"/>
      <c r="OZB226" s="75"/>
      <c r="OZC226" s="75"/>
      <c r="OZD226" s="75"/>
      <c r="OZE226" s="75"/>
      <c r="OZF226" s="75"/>
      <c r="OZG226" s="75"/>
      <c r="OZH226" s="75"/>
      <c r="OZI226" s="75"/>
      <c r="OZJ226" s="75"/>
      <c r="OZK226" s="75"/>
      <c r="OZL226" s="75"/>
      <c r="OZM226" s="75"/>
      <c r="OZN226" s="75"/>
      <c r="OZO226" s="75"/>
      <c r="OZP226" s="75"/>
      <c r="OZQ226" s="75"/>
      <c r="OZR226" s="75"/>
      <c r="OZS226" s="75"/>
      <c r="OZT226" s="75"/>
      <c r="OZU226" s="75"/>
      <c r="OZV226" s="75"/>
      <c r="OZW226" s="75"/>
      <c r="OZX226" s="75"/>
      <c r="OZY226" s="75"/>
      <c r="OZZ226" s="75"/>
      <c r="PAA226" s="75"/>
      <c r="PAB226" s="75"/>
      <c r="PAC226" s="75"/>
      <c r="PAD226" s="75"/>
      <c r="PAE226" s="75"/>
      <c r="PAF226" s="75"/>
      <c r="PAG226" s="75"/>
      <c r="PAH226" s="75"/>
      <c r="PAI226" s="75"/>
      <c r="PAJ226" s="75"/>
      <c r="PAK226" s="75"/>
      <c r="PAL226" s="75"/>
      <c r="PAM226" s="75"/>
      <c r="PAN226" s="75"/>
      <c r="PAO226" s="75"/>
      <c r="PAP226" s="75"/>
      <c r="PAQ226" s="75"/>
      <c r="PAR226" s="75"/>
      <c r="PAS226" s="75"/>
      <c r="PAT226" s="75"/>
      <c r="PAU226" s="75"/>
      <c r="PAV226" s="75"/>
      <c r="PAW226" s="75"/>
      <c r="PAX226" s="75"/>
      <c r="PAY226" s="75"/>
      <c r="PAZ226" s="75"/>
      <c r="PBA226" s="75"/>
      <c r="PBB226" s="75"/>
      <c r="PBC226" s="75"/>
      <c r="PBD226" s="75"/>
      <c r="PBE226" s="75"/>
      <c r="PBF226" s="75"/>
      <c r="PBG226" s="75"/>
      <c r="PBH226" s="75"/>
      <c r="PBI226" s="75"/>
      <c r="PBJ226" s="75"/>
      <c r="PBK226" s="75"/>
      <c r="PBL226" s="75"/>
      <c r="PBM226" s="75"/>
      <c r="PBN226" s="75"/>
      <c r="PBO226" s="75"/>
      <c r="PBP226" s="75"/>
      <c r="PBQ226" s="75"/>
      <c r="PBR226" s="75"/>
      <c r="PBS226" s="75"/>
      <c r="PBT226" s="75"/>
      <c r="PBU226" s="75"/>
      <c r="PBV226" s="75"/>
      <c r="PBW226" s="75"/>
      <c r="PBX226" s="75"/>
      <c r="PBY226" s="75"/>
      <c r="PBZ226" s="75"/>
      <c r="PCA226" s="75"/>
      <c r="PCB226" s="75"/>
      <c r="PCC226" s="75"/>
      <c r="PCD226" s="75"/>
      <c r="PCE226" s="75"/>
      <c r="PCF226" s="75"/>
      <c r="PCG226" s="75"/>
      <c r="PCH226" s="75"/>
      <c r="PCI226" s="75"/>
      <c r="PCJ226" s="75"/>
      <c r="PCK226" s="75"/>
      <c r="PCL226" s="75"/>
      <c r="PCM226" s="75"/>
      <c r="PCN226" s="75"/>
      <c r="PCO226" s="75"/>
      <c r="PCP226" s="75"/>
      <c r="PCQ226" s="75"/>
      <c r="PCR226" s="75"/>
      <c r="PCS226" s="75"/>
      <c r="PCT226" s="75"/>
      <c r="PCU226" s="75"/>
      <c r="PCV226" s="75"/>
      <c r="PCW226" s="75"/>
      <c r="PCX226" s="75"/>
      <c r="PCY226" s="75"/>
      <c r="PCZ226" s="75"/>
      <c r="PDA226" s="75"/>
      <c r="PDB226" s="75"/>
      <c r="PDC226" s="75"/>
      <c r="PDD226" s="75"/>
      <c r="PDE226" s="75"/>
      <c r="PDF226" s="75"/>
      <c r="PDG226" s="75"/>
      <c r="PDH226" s="75"/>
      <c r="PDI226" s="75"/>
      <c r="PDJ226" s="75"/>
      <c r="PDK226" s="75"/>
      <c r="PDL226" s="75"/>
      <c r="PDM226" s="75"/>
      <c r="PDN226" s="75"/>
      <c r="PDO226" s="75"/>
      <c r="PDP226" s="75"/>
      <c r="PDQ226" s="75"/>
      <c r="PDR226" s="75"/>
      <c r="PDS226" s="75"/>
      <c r="PDT226" s="75"/>
      <c r="PDU226" s="75"/>
      <c r="PDV226" s="75"/>
      <c r="PDW226" s="75"/>
      <c r="PDX226" s="75"/>
      <c r="PDY226" s="75"/>
      <c r="PDZ226" s="75"/>
      <c r="PEA226" s="75"/>
      <c r="PEB226" s="75"/>
      <c r="PEC226" s="75"/>
      <c r="PED226" s="75"/>
      <c r="PEE226" s="75"/>
      <c r="PEF226" s="75"/>
      <c r="PEG226" s="75"/>
      <c r="PEH226" s="75"/>
      <c r="PEI226" s="75"/>
      <c r="PEJ226" s="75"/>
      <c r="PEK226" s="75"/>
      <c r="PEL226" s="75"/>
      <c r="PEM226" s="75"/>
      <c r="PEN226" s="75"/>
      <c r="PEO226" s="75"/>
      <c r="PEP226" s="75"/>
      <c r="PEQ226" s="75"/>
      <c r="PER226" s="75"/>
      <c r="PES226" s="75"/>
      <c r="PET226" s="75"/>
      <c r="PEU226" s="75"/>
      <c r="PEV226" s="75"/>
      <c r="PEW226" s="75"/>
      <c r="PEX226" s="75"/>
      <c r="PEY226" s="75"/>
      <c r="PEZ226" s="75"/>
      <c r="PFA226" s="75"/>
      <c r="PFB226" s="75"/>
      <c r="PFC226" s="75"/>
      <c r="PFD226" s="75"/>
      <c r="PFE226" s="75"/>
      <c r="PFF226" s="75"/>
      <c r="PFG226" s="75"/>
      <c r="PFH226" s="75"/>
      <c r="PFI226" s="75"/>
      <c r="PFJ226" s="75"/>
      <c r="PFK226" s="75"/>
      <c r="PFL226" s="75"/>
      <c r="PFM226" s="75"/>
      <c r="PFN226" s="75"/>
      <c r="PFO226" s="75"/>
      <c r="PFP226" s="75"/>
      <c r="PFQ226" s="75"/>
      <c r="PFR226" s="75"/>
      <c r="PFS226" s="75"/>
      <c r="PFT226" s="75"/>
      <c r="PFU226" s="75"/>
      <c r="PFV226" s="75"/>
      <c r="PFW226" s="75"/>
      <c r="PFX226" s="75"/>
      <c r="PFY226" s="75"/>
      <c r="PFZ226" s="75"/>
      <c r="PGA226" s="75"/>
      <c r="PGB226" s="75"/>
      <c r="PGC226" s="75"/>
      <c r="PGD226" s="75"/>
      <c r="PGE226" s="75"/>
      <c r="PGF226" s="75"/>
      <c r="PGG226" s="75"/>
      <c r="PGH226" s="75"/>
      <c r="PGI226" s="75"/>
      <c r="PGJ226" s="75"/>
      <c r="PGK226" s="75"/>
      <c r="PGL226" s="75"/>
      <c r="PGM226" s="75"/>
      <c r="PGN226" s="75"/>
      <c r="PGO226" s="75"/>
      <c r="PGP226" s="75"/>
      <c r="PGQ226" s="75"/>
      <c r="PGR226" s="75"/>
      <c r="PGS226" s="75"/>
      <c r="PGT226" s="75"/>
      <c r="PGU226" s="75"/>
      <c r="PGV226" s="75"/>
      <c r="PGW226" s="75"/>
      <c r="PGX226" s="75"/>
      <c r="PGY226" s="75"/>
      <c r="PGZ226" s="75"/>
      <c r="PHA226" s="75"/>
      <c r="PHB226" s="75"/>
      <c r="PHC226" s="75"/>
      <c r="PHD226" s="75"/>
      <c r="PHE226" s="75"/>
      <c r="PHF226" s="75"/>
      <c r="PHG226" s="75"/>
      <c r="PHH226" s="75"/>
      <c r="PHI226" s="75"/>
      <c r="PHJ226" s="75"/>
      <c r="PHK226" s="75"/>
      <c r="PHL226" s="75"/>
      <c r="PHM226" s="75"/>
      <c r="PHN226" s="75"/>
      <c r="PHO226" s="75"/>
      <c r="PHP226" s="75"/>
      <c r="PHQ226" s="75"/>
      <c r="PHR226" s="75"/>
      <c r="PHS226" s="75"/>
      <c r="PHT226" s="75"/>
      <c r="PHU226" s="75"/>
      <c r="PHV226" s="75"/>
      <c r="PHW226" s="75"/>
      <c r="PHX226" s="75"/>
      <c r="PHY226" s="75"/>
      <c r="PHZ226" s="75"/>
      <c r="PIA226" s="75"/>
      <c r="PIB226" s="75"/>
      <c r="PIC226" s="75"/>
      <c r="PID226" s="75"/>
      <c r="PIE226" s="75"/>
      <c r="PIF226" s="75"/>
      <c r="PIG226" s="75"/>
      <c r="PIH226" s="75"/>
      <c r="PII226" s="75"/>
      <c r="PIJ226" s="75"/>
      <c r="PIK226" s="75"/>
      <c r="PIL226" s="75"/>
      <c r="PIM226" s="75"/>
      <c r="PIN226" s="75"/>
      <c r="PIO226" s="75"/>
      <c r="PIP226" s="75"/>
      <c r="PIQ226" s="75"/>
      <c r="PIR226" s="75"/>
      <c r="PIS226" s="75"/>
      <c r="PIT226" s="75"/>
      <c r="PIU226" s="75"/>
      <c r="PIV226" s="75"/>
      <c r="PIW226" s="75"/>
      <c r="PIX226" s="75"/>
      <c r="PIY226" s="75"/>
      <c r="PIZ226" s="75"/>
      <c r="PJA226" s="75"/>
      <c r="PJB226" s="75"/>
      <c r="PJC226" s="75"/>
      <c r="PJD226" s="75"/>
      <c r="PJE226" s="75"/>
      <c r="PJF226" s="75"/>
      <c r="PJG226" s="75"/>
      <c r="PJH226" s="75"/>
      <c r="PJI226" s="75"/>
      <c r="PJJ226" s="75"/>
      <c r="PJK226" s="75"/>
      <c r="PJL226" s="75"/>
      <c r="PJM226" s="75"/>
      <c r="PJN226" s="75"/>
      <c r="PJO226" s="75"/>
      <c r="PJP226" s="75"/>
      <c r="PJQ226" s="75"/>
      <c r="PJR226" s="75"/>
      <c r="PJS226" s="75"/>
      <c r="PJT226" s="75"/>
      <c r="PJU226" s="75"/>
      <c r="PJV226" s="75"/>
      <c r="PJW226" s="75"/>
      <c r="PJX226" s="75"/>
      <c r="PJY226" s="75"/>
      <c r="PJZ226" s="75"/>
      <c r="PKA226" s="75"/>
      <c r="PKB226" s="75"/>
      <c r="PKC226" s="75"/>
      <c r="PKD226" s="75"/>
      <c r="PKE226" s="75"/>
      <c r="PKF226" s="75"/>
      <c r="PKG226" s="75"/>
      <c r="PKH226" s="75"/>
      <c r="PKI226" s="75"/>
      <c r="PKJ226" s="75"/>
      <c r="PKK226" s="75"/>
      <c r="PKL226" s="75"/>
      <c r="PKM226" s="75"/>
      <c r="PKN226" s="75"/>
      <c r="PKO226" s="75"/>
      <c r="PKP226" s="75"/>
      <c r="PKQ226" s="75"/>
      <c r="PKR226" s="75"/>
      <c r="PKS226" s="75"/>
      <c r="PKT226" s="75"/>
      <c r="PKU226" s="75"/>
      <c r="PKV226" s="75"/>
      <c r="PKW226" s="75"/>
      <c r="PKX226" s="75"/>
      <c r="PKY226" s="75"/>
      <c r="PKZ226" s="75"/>
      <c r="PLA226" s="75"/>
      <c r="PLB226" s="75"/>
      <c r="PLC226" s="75"/>
      <c r="PLD226" s="75"/>
      <c r="PLE226" s="75"/>
      <c r="PLF226" s="75"/>
      <c r="PLG226" s="75"/>
      <c r="PLH226" s="75"/>
      <c r="PLI226" s="75"/>
      <c r="PLJ226" s="75"/>
      <c r="PLK226" s="75"/>
      <c r="PLL226" s="75"/>
      <c r="PLM226" s="75"/>
      <c r="PLN226" s="75"/>
      <c r="PLO226" s="75"/>
      <c r="PLP226" s="75"/>
      <c r="PLQ226" s="75"/>
      <c r="PLR226" s="75"/>
      <c r="PLS226" s="75"/>
      <c r="PLT226" s="75"/>
      <c r="PLU226" s="75"/>
      <c r="PLV226" s="75"/>
      <c r="PLW226" s="75"/>
      <c r="PLX226" s="75"/>
      <c r="PLY226" s="75"/>
      <c r="PLZ226" s="75"/>
      <c r="PMA226" s="75"/>
      <c r="PMB226" s="75"/>
      <c r="PMC226" s="75"/>
      <c r="PMD226" s="75"/>
      <c r="PME226" s="75"/>
      <c r="PMF226" s="75"/>
      <c r="PMG226" s="75"/>
      <c r="PMH226" s="75"/>
      <c r="PMI226" s="75"/>
      <c r="PMJ226" s="75"/>
      <c r="PMK226" s="75"/>
      <c r="PML226" s="75"/>
      <c r="PMM226" s="75"/>
      <c r="PMN226" s="75"/>
      <c r="PMO226" s="75"/>
      <c r="PMP226" s="75"/>
      <c r="PMQ226" s="75"/>
      <c r="PMR226" s="75"/>
      <c r="PMS226" s="75"/>
      <c r="PMT226" s="75"/>
      <c r="PMU226" s="75"/>
      <c r="PMV226" s="75"/>
      <c r="PMW226" s="75"/>
      <c r="PMX226" s="75"/>
      <c r="PMY226" s="75"/>
      <c r="PMZ226" s="75"/>
      <c r="PNA226" s="75"/>
      <c r="PNB226" s="75"/>
      <c r="PNC226" s="75"/>
      <c r="PND226" s="75"/>
      <c r="PNE226" s="75"/>
      <c r="PNF226" s="75"/>
      <c r="PNG226" s="75"/>
      <c r="PNH226" s="75"/>
      <c r="PNI226" s="75"/>
      <c r="PNJ226" s="75"/>
      <c r="PNK226" s="75"/>
      <c r="PNL226" s="75"/>
      <c r="PNM226" s="75"/>
      <c r="PNN226" s="75"/>
      <c r="PNO226" s="75"/>
      <c r="PNP226" s="75"/>
      <c r="PNQ226" s="75"/>
      <c r="PNR226" s="75"/>
      <c r="PNS226" s="75"/>
      <c r="PNT226" s="75"/>
      <c r="PNU226" s="75"/>
      <c r="PNV226" s="75"/>
      <c r="PNW226" s="75"/>
      <c r="PNX226" s="75"/>
      <c r="PNY226" s="75"/>
      <c r="PNZ226" s="75"/>
      <c r="POA226" s="75"/>
      <c r="POB226" s="75"/>
      <c r="POC226" s="75"/>
      <c r="POD226" s="75"/>
      <c r="POE226" s="75"/>
      <c r="POF226" s="75"/>
      <c r="POG226" s="75"/>
      <c r="POH226" s="75"/>
      <c r="POI226" s="75"/>
      <c r="POJ226" s="75"/>
      <c r="POK226" s="75"/>
      <c r="POL226" s="75"/>
      <c r="POM226" s="75"/>
      <c r="PON226" s="75"/>
      <c r="POO226" s="75"/>
      <c r="POP226" s="75"/>
      <c r="POQ226" s="75"/>
      <c r="POR226" s="75"/>
      <c r="POS226" s="75"/>
      <c r="POT226" s="75"/>
      <c r="POU226" s="75"/>
      <c r="POV226" s="75"/>
      <c r="POW226" s="75"/>
      <c r="POX226" s="75"/>
      <c r="POY226" s="75"/>
      <c r="POZ226" s="75"/>
      <c r="PPA226" s="75"/>
      <c r="PPB226" s="75"/>
      <c r="PPC226" s="75"/>
      <c r="PPD226" s="75"/>
      <c r="PPE226" s="75"/>
      <c r="PPF226" s="75"/>
      <c r="PPG226" s="75"/>
      <c r="PPH226" s="75"/>
      <c r="PPI226" s="75"/>
      <c r="PPJ226" s="75"/>
      <c r="PPK226" s="75"/>
      <c r="PPL226" s="75"/>
      <c r="PPM226" s="75"/>
      <c r="PPN226" s="75"/>
      <c r="PPO226" s="75"/>
      <c r="PPP226" s="75"/>
      <c r="PPQ226" s="75"/>
      <c r="PPR226" s="75"/>
      <c r="PPS226" s="75"/>
      <c r="PPT226" s="75"/>
      <c r="PPU226" s="75"/>
      <c r="PPV226" s="75"/>
      <c r="PPW226" s="75"/>
      <c r="PPX226" s="75"/>
      <c r="PPY226" s="75"/>
      <c r="PPZ226" s="75"/>
      <c r="PQA226" s="75"/>
      <c r="PQB226" s="75"/>
      <c r="PQC226" s="75"/>
      <c r="PQD226" s="75"/>
      <c r="PQE226" s="75"/>
      <c r="PQF226" s="75"/>
      <c r="PQG226" s="75"/>
      <c r="PQH226" s="75"/>
      <c r="PQI226" s="75"/>
      <c r="PQJ226" s="75"/>
      <c r="PQK226" s="75"/>
      <c r="PQL226" s="75"/>
      <c r="PQM226" s="75"/>
      <c r="PQN226" s="75"/>
      <c r="PQO226" s="75"/>
      <c r="PQP226" s="75"/>
      <c r="PQQ226" s="75"/>
      <c r="PQR226" s="75"/>
      <c r="PQS226" s="75"/>
      <c r="PQT226" s="75"/>
      <c r="PQU226" s="75"/>
      <c r="PQV226" s="75"/>
      <c r="PQW226" s="75"/>
      <c r="PQX226" s="75"/>
      <c r="PQY226" s="75"/>
      <c r="PQZ226" s="75"/>
      <c r="PRA226" s="75"/>
      <c r="PRB226" s="75"/>
      <c r="PRC226" s="75"/>
      <c r="PRD226" s="75"/>
      <c r="PRE226" s="75"/>
      <c r="PRF226" s="75"/>
      <c r="PRG226" s="75"/>
      <c r="PRH226" s="75"/>
      <c r="PRI226" s="75"/>
      <c r="PRJ226" s="75"/>
      <c r="PRK226" s="75"/>
      <c r="PRL226" s="75"/>
      <c r="PRM226" s="75"/>
      <c r="PRN226" s="75"/>
      <c r="PRO226" s="75"/>
      <c r="PRP226" s="75"/>
      <c r="PRQ226" s="75"/>
      <c r="PRR226" s="75"/>
      <c r="PRS226" s="75"/>
      <c r="PRT226" s="75"/>
      <c r="PRU226" s="75"/>
      <c r="PRV226" s="75"/>
      <c r="PRW226" s="75"/>
      <c r="PRX226" s="75"/>
      <c r="PRY226" s="75"/>
      <c r="PRZ226" s="75"/>
      <c r="PSA226" s="75"/>
      <c r="PSB226" s="75"/>
      <c r="PSC226" s="75"/>
      <c r="PSD226" s="75"/>
      <c r="PSE226" s="75"/>
      <c r="PSF226" s="75"/>
      <c r="PSG226" s="75"/>
      <c r="PSH226" s="75"/>
      <c r="PSI226" s="75"/>
      <c r="PSJ226" s="75"/>
      <c r="PSK226" s="75"/>
      <c r="PSL226" s="75"/>
      <c r="PSM226" s="75"/>
      <c r="PSN226" s="75"/>
      <c r="PSO226" s="75"/>
      <c r="PSP226" s="75"/>
      <c r="PSQ226" s="75"/>
      <c r="PSR226" s="75"/>
      <c r="PSS226" s="75"/>
      <c r="PST226" s="75"/>
      <c r="PSU226" s="75"/>
      <c r="PSV226" s="75"/>
      <c r="PSW226" s="75"/>
      <c r="PSX226" s="75"/>
      <c r="PSY226" s="75"/>
      <c r="PSZ226" s="75"/>
      <c r="PTA226" s="75"/>
      <c r="PTB226" s="75"/>
      <c r="PTC226" s="75"/>
      <c r="PTD226" s="75"/>
      <c r="PTE226" s="75"/>
      <c r="PTF226" s="75"/>
      <c r="PTG226" s="75"/>
      <c r="PTH226" s="75"/>
      <c r="PTI226" s="75"/>
      <c r="PTJ226" s="75"/>
      <c r="PTK226" s="75"/>
      <c r="PTL226" s="75"/>
      <c r="PTM226" s="75"/>
      <c r="PTN226" s="75"/>
      <c r="PTO226" s="75"/>
      <c r="PTP226" s="75"/>
      <c r="PTQ226" s="75"/>
      <c r="PTR226" s="75"/>
      <c r="PTS226" s="75"/>
      <c r="PTT226" s="75"/>
      <c r="PTU226" s="75"/>
      <c r="PTV226" s="75"/>
      <c r="PTW226" s="75"/>
      <c r="PTX226" s="75"/>
      <c r="PTY226" s="75"/>
      <c r="PTZ226" s="75"/>
      <c r="PUA226" s="75"/>
      <c r="PUB226" s="75"/>
      <c r="PUC226" s="75"/>
      <c r="PUD226" s="75"/>
      <c r="PUE226" s="75"/>
      <c r="PUF226" s="75"/>
      <c r="PUG226" s="75"/>
      <c r="PUH226" s="75"/>
      <c r="PUI226" s="75"/>
      <c r="PUJ226" s="75"/>
      <c r="PUK226" s="75"/>
      <c r="PUL226" s="75"/>
      <c r="PUM226" s="75"/>
      <c r="PUN226" s="75"/>
      <c r="PUO226" s="75"/>
      <c r="PUP226" s="75"/>
      <c r="PUQ226" s="75"/>
      <c r="PUR226" s="75"/>
      <c r="PUS226" s="75"/>
      <c r="PUT226" s="75"/>
      <c r="PUU226" s="75"/>
      <c r="PUV226" s="75"/>
      <c r="PUW226" s="75"/>
      <c r="PUX226" s="75"/>
      <c r="PUY226" s="75"/>
      <c r="PUZ226" s="75"/>
      <c r="PVA226" s="75"/>
      <c r="PVB226" s="75"/>
      <c r="PVC226" s="75"/>
      <c r="PVD226" s="75"/>
      <c r="PVE226" s="75"/>
      <c r="PVF226" s="75"/>
      <c r="PVG226" s="75"/>
      <c r="PVH226" s="75"/>
      <c r="PVI226" s="75"/>
      <c r="PVJ226" s="75"/>
      <c r="PVK226" s="75"/>
      <c r="PVL226" s="75"/>
      <c r="PVM226" s="75"/>
      <c r="PVN226" s="75"/>
      <c r="PVO226" s="75"/>
      <c r="PVP226" s="75"/>
      <c r="PVQ226" s="75"/>
      <c r="PVR226" s="75"/>
      <c r="PVS226" s="75"/>
      <c r="PVT226" s="75"/>
      <c r="PVU226" s="75"/>
      <c r="PVV226" s="75"/>
      <c r="PVW226" s="75"/>
      <c r="PVX226" s="75"/>
      <c r="PVY226" s="75"/>
      <c r="PVZ226" s="75"/>
      <c r="PWA226" s="75"/>
      <c r="PWB226" s="75"/>
      <c r="PWC226" s="75"/>
      <c r="PWD226" s="75"/>
      <c r="PWE226" s="75"/>
      <c r="PWF226" s="75"/>
      <c r="PWG226" s="75"/>
      <c r="PWH226" s="75"/>
      <c r="PWI226" s="75"/>
      <c r="PWJ226" s="75"/>
      <c r="PWK226" s="75"/>
      <c r="PWL226" s="75"/>
      <c r="PWM226" s="75"/>
      <c r="PWN226" s="75"/>
      <c r="PWO226" s="75"/>
      <c r="PWP226" s="75"/>
      <c r="PWQ226" s="75"/>
      <c r="PWR226" s="75"/>
      <c r="PWS226" s="75"/>
      <c r="PWT226" s="75"/>
      <c r="PWU226" s="75"/>
      <c r="PWV226" s="75"/>
      <c r="PWW226" s="75"/>
      <c r="PWX226" s="75"/>
      <c r="PWY226" s="75"/>
      <c r="PWZ226" s="75"/>
      <c r="PXA226" s="75"/>
      <c r="PXB226" s="75"/>
      <c r="PXC226" s="75"/>
      <c r="PXD226" s="75"/>
      <c r="PXE226" s="75"/>
      <c r="PXF226" s="75"/>
      <c r="PXG226" s="75"/>
      <c r="PXH226" s="75"/>
      <c r="PXI226" s="75"/>
      <c r="PXJ226" s="75"/>
      <c r="PXK226" s="75"/>
      <c r="PXL226" s="75"/>
      <c r="PXM226" s="75"/>
      <c r="PXN226" s="75"/>
      <c r="PXO226" s="75"/>
      <c r="PXP226" s="75"/>
      <c r="PXQ226" s="75"/>
      <c r="PXR226" s="75"/>
      <c r="PXS226" s="75"/>
      <c r="PXT226" s="75"/>
      <c r="PXU226" s="75"/>
      <c r="PXV226" s="75"/>
      <c r="PXW226" s="75"/>
      <c r="PXX226" s="75"/>
      <c r="PXY226" s="75"/>
      <c r="PXZ226" s="75"/>
      <c r="PYA226" s="75"/>
      <c r="PYB226" s="75"/>
      <c r="PYC226" s="75"/>
      <c r="PYD226" s="75"/>
      <c r="PYE226" s="75"/>
      <c r="PYF226" s="75"/>
      <c r="PYG226" s="75"/>
      <c r="PYH226" s="75"/>
      <c r="PYI226" s="75"/>
      <c r="PYJ226" s="75"/>
      <c r="PYK226" s="75"/>
      <c r="PYL226" s="75"/>
      <c r="PYM226" s="75"/>
      <c r="PYN226" s="75"/>
      <c r="PYO226" s="75"/>
      <c r="PYP226" s="75"/>
      <c r="PYQ226" s="75"/>
      <c r="PYR226" s="75"/>
      <c r="PYS226" s="75"/>
      <c r="PYT226" s="75"/>
      <c r="PYU226" s="75"/>
      <c r="PYV226" s="75"/>
      <c r="PYW226" s="75"/>
      <c r="PYX226" s="75"/>
      <c r="PYY226" s="75"/>
      <c r="PYZ226" s="75"/>
      <c r="PZA226" s="75"/>
      <c r="PZB226" s="75"/>
      <c r="PZC226" s="75"/>
      <c r="PZD226" s="75"/>
      <c r="PZE226" s="75"/>
      <c r="PZF226" s="75"/>
      <c r="PZG226" s="75"/>
      <c r="PZH226" s="75"/>
      <c r="PZI226" s="75"/>
      <c r="PZJ226" s="75"/>
      <c r="PZK226" s="75"/>
      <c r="PZL226" s="75"/>
      <c r="PZM226" s="75"/>
      <c r="PZN226" s="75"/>
      <c r="PZO226" s="75"/>
      <c r="PZP226" s="75"/>
      <c r="PZQ226" s="75"/>
      <c r="PZR226" s="75"/>
      <c r="PZS226" s="75"/>
      <c r="PZT226" s="75"/>
      <c r="PZU226" s="75"/>
      <c r="PZV226" s="75"/>
      <c r="PZW226" s="75"/>
      <c r="PZX226" s="75"/>
      <c r="PZY226" s="75"/>
      <c r="PZZ226" s="75"/>
      <c r="QAA226" s="75"/>
      <c r="QAB226" s="75"/>
      <c r="QAC226" s="75"/>
      <c r="QAD226" s="75"/>
      <c r="QAE226" s="75"/>
      <c r="QAF226" s="75"/>
      <c r="QAG226" s="75"/>
      <c r="QAH226" s="75"/>
      <c r="QAI226" s="75"/>
      <c r="QAJ226" s="75"/>
      <c r="QAK226" s="75"/>
      <c r="QAL226" s="75"/>
      <c r="QAM226" s="75"/>
      <c r="QAN226" s="75"/>
      <c r="QAO226" s="75"/>
      <c r="QAP226" s="75"/>
      <c r="QAQ226" s="75"/>
      <c r="QAR226" s="75"/>
      <c r="QAS226" s="75"/>
      <c r="QAT226" s="75"/>
      <c r="QAU226" s="75"/>
      <c r="QAV226" s="75"/>
      <c r="QAW226" s="75"/>
      <c r="QAX226" s="75"/>
      <c r="QAY226" s="75"/>
      <c r="QAZ226" s="75"/>
      <c r="QBA226" s="75"/>
      <c r="QBB226" s="75"/>
      <c r="QBC226" s="75"/>
      <c r="QBD226" s="75"/>
      <c r="QBE226" s="75"/>
      <c r="QBF226" s="75"/>
      <c r="QBG226" s="75"/>
      <c r="QBH226" s="75"/>
      <c r="QBI226" s="75"/>
      <c r="QBJ226" s="75"/>
      <c r="QBK226" s="75"/>
      <c r="QBL226" s="75"/>
      <c r="QBM226" s="75"/>
      <c r="QBN226" s="75"/>
      <c r="QBO226" s="75"/>
      <c r="QBP226" s="75"/>
      <c r="QBQ226" s="75"/>
      <c r="QBR226" s="75"/>
      <c r="QBS226" s="75"/>
      <c r="QBT226" s="75"/>
      <c r="QBU226" s="75"/>
      <c r="QBV226" s="75"/>
      <c r="QBW226" s="75"/>
      <c r="QBX226" s="75"/>
      <c r="QBY226" s="75"/>
      <c r="QBZ226" s="75"/>
      <c r="QCA226" s="75"/>
      <c r="QCB226" s="75"/>
      <c r="QCC226" s="75"/>
      <c r="QCD226" s="75"/>
      <c r="QCE226" s="75"/>
      <c r="QCF226" s="75"/>
      <c r="QCG226" s="75"/>
      <c r="QCH226" s="75"/>
      <c r="QCI226" s="75"/>
      <c r="QCJ226" s="75"/>
      <c r="QCK226" s="75"/>
      <c r="QCL226" s="75"/>
      <c r="QCM226" s="75"/>
      <c r="QCN226" s="75"/>
      <c r="QCO226" s="75"/>
      <c r="QCP226" s="75"/>
      <c r="QCQ226" s="75"/>
      <c r="QCR226" s="75"/>
      <c r="QCS226" s="75"/>
      <c r="QCT226" s="75"/>
      <c r="QCU226" s="75"/>
      <c r="QCV226" s="75"/>
      <c r="QCW226" s="75"/>
      <c r="QCX226" s="75"/>
      <c r="QCY226" s="75"/>
      <c r="QCZ226" s="75"/>
      <c r="QDA226" s="75"/>
      <c r="QDB226" s="75"/>
      <c r="QDC226" s="75"/>
      <c r="QDD226" s="75"/>
      <c r="QDE226" s="75"/>
      <c r="QDF226" s="75"/>
      <c r="QDG226" s="75"/>
      <c r="QDH226" s="75"/>
      <c r="QDI226" s="75"/>
      <c r="QDJ226" s="75"/>
      <c r="QDK226" s="75"/>
      <c r="QDL226" s="75"/>
      <c r="QDM226" s="75"/>
      <c r="QDN226" s="75"/>
      <c r="QDO226" s="75"/>
      <c r="QDP226" s="75"/>
      <c r="QDQ226" s="75"/>
      <c r="QDR226" s="75"/>
      <c r="QDS226" s="75"/>
      <c r="QDT226" s="75"/>
      <c r="QDU226" s="75"/>
      <c r="QDV226" s="75"/>
      <c r="QDW226" s="75"/>
      <c r="QDX226" s="75"/>
      <c r="QDY226" s="75"/>
      <c r="QDZ226" s="75"/>
      <c r="QEA226" s="75"/>
      <c r="QEB226" s="75"/>
      <c r="QEC226" s="75"/>
      <c r="QED226" s="75"/>
      <c r="QEE226" s="75"/>
      <c r="QEF226" s="75"/>
      <c r="QEG226" s="75"/>
      <c r="QEH226" s="75"/>
      <c r="QEI226" s="75"/>
      <c r="QEJ226" s="75"/>
      <c r="QEK226" s="75"/>
      <c r="QEL226" s="75"/>
      <c r="QEM226" s="75"/>
      <c r="QEN226" s="75"/>
      <c r="QEO226" s="75"/>
      <c r="QEP226" s="75"/>
      <c r="QEQ226" s="75"/>
      <c r="QER226" s="75"/>
      <c r="QES226" s="75"/>
      <c r="QET226" s="75"/>
      <c r="QEU226" s="75"/>
      <c r="QEV226" s="75"/>
      <c r="QEW226" s="75"/>
      <c r="QEX226" s="75"/>
      <c r="QEY226" s="75"/>
      <c r="QEZ226" s="75"/>
      <c r="QFA226" s="75"/>
      <c r="QFB226" s="75"/>
      <c r="QFC226" s="75"/>
      <c r="QFD226" s="75"/>
      <c r="QFE226" s="75"/>
      <c r="QFF226" s="75"/>
      <c r="QFG226" s="75"/>
      <c r="QFH226" s="75"/>
      <c r="QFI226" s="75"/>
      <c r="QFJ226" s="75"/>
      <c r="QFK226" s="75"/>
      <c r="QFL226" s="75"/>
      <c r="QFM226" s="75"/>
      <c r="QFN226" s="75"/>
      <c r="QFO226" s="75"/>
      <c r="QFP226" s="75"/>
      <c r="QFQ226" s="75"/>
      <c r="QFR226" s="75"/>
      <c r="QFS226" s="75"/>
      <c r="QFT226" s="75"/>
      <c r="QFU226" s="75"/>
      <c r="QFV226" s="75"/>
      <c r="QFW226" s="75"/>
      <c r="QFX226" s="75"/>
      <c r="QFY226" s="75"/>
      <c r="QFZ226" s="75"/>
      <c r="QGA226" s="75"/>
      <c r="QGB226" s="75"/>
      <c r="QGC226" s="75"/>
      <c r="QGD226" s="75"/>
      <c r="QGE226" s="75"/>
      <c r="QGF226" s="75"/>
      <c r="QGG226" s="75"/>
      <c r="QGH226" s="75"/>
      <c r="QGI226" s="75"/>
      <c r="QGJ226" s="75"/>
      <c r="QGK226" s="75"/>
      <c r="QGL226" s="75"/>
      <c r="QGM226" s="75"/>
      <c r="QGN226" s="75"/>
      <c r="QGO226" s="75"/>
      <c r="QGP226" s="75"/>
      <c r="QGQ226" s="75"/>
      <c r="QGR226" s="75"/>
      <c r="QGS226" s="75"/>
      <c r="QGT226" s="75"/>
      <c r="QGU226" s="75"/>
      <c r="QGV226" s="75"/>
      <c r="QGW226" s="75"/>
      <c r="QGX226" s="75"/>
      <c r="QGY226" s="75"/>
      <c r="QGZ226" s="75"/>
      <c r="QHA226" s="75"/>
      <c r="QHB226" s="75"/>
      <c r="QHC226" s="75"/>
      <c r="QHD226" s="75"/>
      <c r="QHE226" s="75"/>
      <c r="QHF226" s="75"/>
      <c r="QHG226" s="75"/>
      <c r="QHH226" s="75"/>
      <c r="QHI226" s="75"/>
      <c r="QHJ226" s="75"/>
      <c r="QHK226" s="75"/>
      <c r="QHL226" s="75"/>
      <c r="QHM226" s="75"/>
      <c r="QHN226" s="75"/>
      <c r="QHO226" s="75"/>
      <c r="QHP226" s="75"/>
      <c r="QHQ226" s="75"/>
      <c r="QHR226" s="75"/>
      <c r="QHS226" s="75"/>
      <c r="QHT226" s="75"/>
      <c r="QHU226" s="75"/>
      <c r="QHV226" s="75"/>
      <c r="QHW226" s="75"/>
      <c r="QHX226" s="75"/>
      <c r="QHY226" s="75"/>
      <c r="QHZ226" s="75"/>
      <c r="QIA226" s="75"/>
      <c r="QIB226" s="75"/>
      <c r="QIC226" s="75"/>
      <c r="QID226" s="75"/>
      <c r="QIE226" s="75"/>
      <c r="QIF226" s="75"/>
      <c r="QIG226" s="75"/>
      <c r="QIH226" s="75"/>
      <c r="QII226" s="75"/>
      <c r="QIJ226" s="75"/>
      <c r="QIK226" s="75"/>
      <c r="QIL226" s="75"/>
      <c r="QIM226" s="75"/>
      <c r="QIN226" s="75"/>
      <c r="QIO226" s="75"/>
      <c r="QIP226" s="75"/>
      <c r="QIQ226" s="75"/>
      <c r="QIR226" s="75"/>
      <c r="QIS226" s="75"/>
      <c r="QIT226" s="75"/>
      <c r="QIU226" s="75"/>
      <c r="QIV226" s="75"/>
      <c r="QIW226" s="75"/>
      <c r="QIX226" s="75"/>
      <c r="QIY226" s="75"/>
      <c r="QIZ226" s="75"/>
      <c r="QJA226" s="75"/>
      <c r="QJB226" s="75"/>
      <c r="QJC226" s="75"/>
      <c r="QJD226" s="75"/>
      <c r="QJE226" s="75"/>
      <c r="QJF226" s="75"/>
      <c r="QJG226" s="75"/>
      <c r="QJH226" s="75"/>
      <c r="QJI226" s="75"/>
      <c r="QJJ226" s="75"/>
      <c r="QJK226" s="75"/>
      <c r="QJL226" s="75"/>
      <c r="QJM226" s="75"/>
      <c r="QJN226" s="75"/>
      <c r="QJO226" s="75"/>
      <c r="QJP226" s="75"/>
      <c r="QJQ226" s="75"/>
      <c r="QJR226" s="75"/>
      <c r="QJS226" s="75"/>
      <c r="QJT226" s="75"/>
      <c r="QJU226" s="75"/>
      <c r="QJV226" s="75"/>
      <c r="QJW226" s="75"/>
      <c r="QJX226" s="75"/>
      <c r="QJY226" s="75"/>
      <c r="QJZ226" s="75"/>
      <c r="QKA226" s="75"/>
      <c r="QKB226" s="75"/>
      <c r="QKC226" s="75"/>
      <c r="QKD226" s="75"/>
      <c r="QKE226" s="75"/>
      <c r="QKF226" s="75"/>
      <c r="QKG226" s="75"/>
      <c r="QKH226" s="75"/>
      <c r="QKI226" s="75"/>
      <c r="QKJ226" s="75"/>
      <c r="QKK226" s="75"/>
      <c r="QKL226" s="75"/>
      <c r="QKM226" s="75"/>
      <c r="QKN226" s="75"/>
      <c r="QKO226" s="75"/>
      <c r="QKP226" s="75"/>
      <c r="QKQ226" s="75"/>
      <c r="QKR226" s="75"/>
      <c r="QKS226" s="75"/>
      <c r="QKT226" s="75"/>
      <c r="QKU226" s="75"/>
      <c r="QKV226" s="75"/>
      <c r="QKW226" s="75"/>
      <c r="QKX226" s="75"/>
      <c r="QKY226" s="75"/>
      <c r="QKZ226" s="75"/>
      <c r="QLA226" s="75"/>
      <c r="QLB226" s="75"/>
      <c r="QLC226" s="75"/>
      <c r="QLD226" s="75"/>
      <c r="QLE226" s="75"/>
      <c r="QLF226" s="75"/>
      <c r="QLG226" s="75"/>
      <c r="QLH226" s="75"/>
      <c r="QLI226" s="75"/>
      <c r="QLJ226" s="75"/>
      <c r="QLK226" s="75"/>
      <c r="QLL226" s="75"/>
      <c r="QLM226" s="75"/>
      <c r="QLN226" s="75"/>
      <c r="QLO226" s="75"/>
      <c r="QLP226" s="75"/>
      <c r="QLQ226" s="75"/>
      <c r="QLR226" s="75"/>
      <c r="QLS226" s="75"/>
      <c r="QLT226" s="75"/>
      <c r="QLU226" s="75"/>
      <c r="QLV226" s="75"/>
      <c r="QLW226" s="75"/>
      <c r="QLX226" s="75"/>
      <c r="QLY226" s="75"/>
      <c r="QLZ226" s="75"/>
      <c r="QMA226" s="75"/>
      <c r="QMB226" s="75"/>
      <c r="QMC226" s="75"/>
      <c r="QMD226" s="75"/>
      <c r="QME226" s="75"/>
      <c r="QMF226" s="75"/>
      <c r="QMG226" s="75"/>
      <c r="QMH226" s="75"/>
      <c r="QMI226" s="75"/>
      <c r="QMJ226" s="75"/>
      <c r="QMK226" s="75"/>
      <c r="QML226" s="75"/>
      <c r="QMM226" s="75"/>
      <c r="QMN226" s="75"/>
      <c r="QMO226" s="75"/>
      <c r="QMP226" s="75"/>
      <c r="QMQ226" s="75"/>
      <c r="QMR226" s="75"/>
      <c r="QMS226" s="75"/>
      <c r="QMT226" s="75"/>
      <c r="QMU226" s="75"/>
      <c r="QMV226" s="75"/>
      <c r="QMW226" s="75"/>
      <c r="QMX226" s="75"/>
      <c r="QMY226" s="75"/>
      <c r="QMZ226" s="75"/>
      <c r="QNA226" s="75"/>
      <c r="QNB226" s="75"/>
      <c r="QNC226" s="75"/>
      <c r="QND226" s="75"/>
      <c r="QNE226" s="75"/>
      <c r="QNF226" s="75"/>
      <c r="QNG226" s="75"/>
      <c r="QNH226" s="75"/>
      <c r="QNI226" s="75"/>
      <c r="QNJ226" s="75"/>
      <c r="QNK226" s="75"/>
      <c r="QNL226" s="75"/>
      <c r="QNM226" s="75"/>
      <c r="QNN226" s="75"/>
      <c r="QNO226" s="75"/>
      <c r="QNP226" s="75"/>
      <c r="QNQ226" s="75"/>
      <c r="QNR226" s="75"/>
      <c r="QNS226" s="75"/>
      <c r="QNT226" s="75"/>
      <c r="QNU226" s="75"/>
      <c r="QNV226" s="75"/>
      <c r="QNW226" s="75"/>
      <c r="QNX226" s="75"/>
      <c r="QNY226" s="75"/>
      <c r="QNZ226" s="75"/>
      <c r="QOA226" s="75"/>
      <c r="QOB226" s="75"/>
      <c r="QOC226" s="75"/>
      <c r="QOD226" s="75"/>
      <c r="QOE226" s="75"/>
      <c r="QOF226" s="75"/>
      <c r="QOG226" s="75"/>
      <c r="QOH226" s="75"/>
      <c r="QOI226" s="75"/>
      <c r="QOJ226" s="75"/>
      <c r="QOK226" s="75"/>
      <c r="QOL226" s="75"/>
      <c r="QOM226" s="75"/>
      <c r="QON226" s="75"/>
      <c r="QOO226" s="75"/>
      <c r="QOP226" s="75"/>
      <c r="QOQ226" s="75"/>
      <c r="QOR226" s="75"/>
      <c r="QOS226" s="75"/>
      <c r="QOT226" s="75"/>
      <c r="QOU226" s="75"/>
      <c r="QOV226" s="75"/>
      <c r="QOW226" s="75"/>
      <c r="QOX226" s="75"/>
      <c r="QOY226" s="75"/>
      <c r="QOZ226" s="75"/>
      <c r="QPA226" s="75"/>
      <c r="QPB226" s="75"/>
      <c r="QPC226" s="75"/>
      <c r="QPD226" s="75"/>
      <c r="QPE226" s="75"/>
      <c r="QPF226" s="75"/>
      <c r="QPG226" s="75"/>
      <c r="QPH226" s="75"/>
      <c r="QPI226" s="75"/>
      <c r="QPJ226" s="75"/>
      <c r="QPK226" s="75"/>
      <c r="QPL226" s="75"/>
      <c r="QPM226" s="75"/>
      <c r="QPN226" s="75"/>
      <c r="QPO226" s="75"/>
      <c r="QPP226" s="75"/>
      <c r="QPQ226" s="75"/>
      <c r="QPR226" s="75"/>
      <c r="QPS226" s="75"/>
      <c r="QPT226" s="75"/>
      <c r="QPU226" s="75"/>
      <c r="QPV226" s="75"/>
      <c r="QPW226" s="75"/>
      <c r="QPX226" s="75"/>
      <c r="QPY226" s="75"/>
      <c r="QPZ226" s="75"/>
      <c r="QQA226" s="75"/>
      <c r="QQB226" s="75"/>
      <c r="QQC226" s="75"/>
      <c r="QQD226" s="75"/>
      <c r="QQE226" s="75"/>
      <c r="QQF226" s="75"/>
      <c r="QQG226" s="75"/>
      <c r="QQH226" s="75"/>
      <c r="QQI226" s="75"/>
      <c r="QQJ226" s="75"/>
      <c r="QQK226" s="75"/>
      <c r="QQL226" s="75"/>
      <c r="QQM226" s="75"/>
      <c r="QQN226" s="75"/>
      <c r="QQO226" s="75"/>
      <c r="QQP226" s="75"/>
      <c r="QQQ226" s="75"/>
      <c r="QQR226" s="75"/>
      <c r="QQS226" s="75"/>
      <c r="QQT226" s="75"/>
      <c r="QQU226" s="75"/>
      <c r="QQV226" s="75"/>
      <c r="QQW226" s="75"/>
      <c r="QQX226" s="75"/>
      <c r="QQY226" s="75"/>
      <c r="QQZ226" s="75"/>
      <c r="QRA226" s="75"/>
      <c r="QRB226" s="75"/>
      <c r="QRC226" s="75"/>
      <c r="QRD226" s="75"/>
      <c r="QRE226" s="75"/>
      <c r="QRF226" s="75"/>
      <c r="QRG226" s="75"/>
      <c r="QRH226" s="75"/>
      <c r="QRI226" s="75"/>
      <c r="QRJ226" s="75"/>
      <c r="QRK226" s="75"/>
      <c r="QRL226" s="75"/>
      <c r="QRM226" s="75"/>
      <c r="QRN226" s="75"/>
      <c r="QRO226" s="75"/>
      <c r="QRP226" s="75"/>
      <c r="QRQ226" s="75"/>
      <c r="QRR226" s="75"/>
      <c r="QRS226" s="75"/>
      <c r="QRT226" s="75"/>
      <c r="QRU226" s="75"/>
      <c r="QRV226" s="75"/>
      <c r="QRW226" s="75"/>
      <c r="QRX226" s="75"/>
      <c r="QRY226" s="75"/>
      <c r="QRZ226" s="75"/>
      <c r="QSA226" s="75"/>
      <c r="QSB226" s="75"/>
      <c r="QSC226" s="75"/>
      <c r="QSD226" s="75"/>
      <c r="QSE226" s="75"/>
      <c r="QSF226" s="75"/>
      <c r="QSG226" s="75"/>
      <c r="QSH226" s="75"/>
      <c r="QSI226" s="75"/>
      <c r="QSJ226" s="75"/>
      <c r="QSK226" s="75"/>
      <c r="QSL226" s="75"/>
      <c r="QSM226" s="75"/>
      <c r="QSN226" s="75"/>
      <c r="QSO226" s="75"/>
      <c r="QSP226" s="75"/>
      <c r="QSQ226" s="75"/>
      <c r="QSR226" s="75"/>
      <c r="QSS226" s="75"/>
      <c r="QST226" s="75"/>
      <c r="QSU226" s="75"/>
      <c r="QSV226" s="75"/>
      <c r="QSW226" s="75"/>
      <c r="QSX226" s="75"/>
      <c r="QSY226" s="75"/>
      <c r="QSZ226" s="75"/>
      <c r="QTA226" s="75"/>
      <c r="QTB226" s="75"/>
      <c r="QTC226" s="75"/>
      <c r="QTD226" s="75"/>
      <c r="QTE226" s="75"/>
      <c r="QTF226" s="75"/>
      <c r="QTG226" s="75"/>
      <c r="QTH226" s="75"/>
      <c r="QTI226" s="75"/>
      <c r="QTJ226" s="75"/>
      <c r="QTK226" s="75"/>
      <c r="QTL226" s="75"/>
      <c r="QTM226" s="75"/>
      <c r="QTN226" s="75"/>
      <c r="QTO226" s="75"/>
      <c r="QTP226" s="75"/>
      <c r="QTQ226" s="75"/>
      <c r="QTR226" s="75"/>
      <c r="QTS226" s="75"/>
      <c r="QTT226" s="75"/>
      <c r="QTU226" s="75"/>
      <c r="QTV226" s="75"/>
      <c r="QTW226" s="75"/>
      <c r="QTX226" s="75"/>
      <c r="QTY226" s="75"/>
      <c r="QTZ226" s="75"/>
      <c r="QUA226" s="75"/>
      <c r="QUB226" s="75"/>
      <c r="QUC226" s="75"/>
      <c r="QUD226" s="75"/>
      <c r="QUE226" s="75"/>
      <c r="QUF226" s="75"/>
      <c r="QUG226" s="75"/>
      <c r="QUH226" s="75"/>
      <c r="QUI226" s="75"/>
      <c r="QUJ226" s="75"/>
      <c r="QUK226" s="75"/>
      <c r="QUL226" s="75"/>
      <c r="QUM226" s="75"/>
      <c r="QUN226" s="75"/>
      <c r="QUO226" s="75"/>
      <c r="QUP226" s="75"/>
      <c r="QUQ226" s="75"/>
      <c r="QUR226" s="75"/>
      <c r="QUS226" s="75"/>
      <c r="QUT226" s="75"/>
      <c r="QUU226" s="75"/>
      <c r="QUV226" s="75"/>
      <c r="QUW226" s="75"/>
      <c r="QUX226" s="75"/>
      <c r="QUY226" s="75"/>
      <c r="QUZ226" s="75"/>
      <c r="QVA226" s="75"/>
      <c r="QVB226" s="75"/>
      <c r="QVC226" s="75"/>
      <c r="QVD226" s="75"/>
      <c r="QVE226" s="75"/>
      <c r="QVF226" s="75"/>
      <c r="QVG226" s="75"/>
      <c r="QVH226" s="75"/>
      <c r="QVI226" s="75"/>
      <c r="QVJ226" s="75"/>
      <c r="QVK226" s="75"/>
      <c r="QVL226" s="75"/>
      <c r="QVM226" s="75"/>
      <c r="QVN226" s="75"/>
      <c r="QVO226" s="75"/>
      <c r="QVP226" s="75"/>
      <c r="QVQ226" s="75"/>
      <c r="QVR226" s="75"/>
      <c r="QVS226" s="75"/>
      <c r="QVT226" s="75"/>
      <c r="QVU226" s="75"/>
      <c r="QVV226" s="75"/>
      <c r="QVW226" s="75"/>
      <c r="QVX226" s="75"/>
      <c r="QVY226" s="75"/>
      <c r="QVZ226" s="75"/>
      <c r="QWA226" s="75"/>
      <c r="QWB226" s="75"/>
      <c r="QWC226" s="75"/>
      <c r="QWD226" s="75"/>
      <c r="QWE226" s="75"/>
      <c r="QWF226" s="75"/>
      <c r="QWG226" s="75"/>
      <c r="QWH226" s="75"/>
      <c r="QWI226" s="75"/>
      <c r="QWJ226" s="75"/>
      <c r="QWK226" s="75"/>
      <c r="QWL226" s="75"/>
      <c r="QWM226" s="75"/>
      <c r="QWN226" s="75"/>
      <c r="QWO226" s="75"/>
      <c r="QWP226" s="75"/>
      <c r="QWQ226" s="75"/>
      <c r="QWR226" s="75"/>
      <c r="QWS226" s="75"/>
      <c r="QWT226" s="75"/>
      <c r="QWU226" s="75"/>
      <c r="QWV226" s="75"/>
      <c r="QWW226" s="75"/>
      <c r="QWX226" s="75"/>
      <c r="QWY226" s="75"/>
      <c r="QWZ226" s="75"/>
      <c r="QXA226" s="75"/>
      <c r="QXB226" s="75"/>
      <c r="QXC226" s="75"/>
      <c r="QXD226" s="75"/>
      <c r="QXE226" s="75"/>
      <c r="QXF226" s="75"/>
      <c r="QXG226" s="75"/>
      <c r="QXH226" s="75"/>
      <c r="QXI226" s="75"/>
      <c r="QXJ226" s="75"/>
      <c r="QXK226" s="75"/>
      <c r="QXL226" s="75"/>
      <c r="QXM226" s="75"/>
      <c r="QXN226" s="75"/>
      <c r="QXO226" s="75"/>
      <c r="QXP226" s="75"/>
      <c r="QXQ226" s="75"/>
      <c r="QXR226" s="75"/>
      <c r="QXS226" s="75"/>
      <c r="QXT226" s="75"/>
      <c r="QXU226" s="75"/>
      <c r="QXV226" s="75"/>
      <c r="QXW226" s="75"/>
      <c r="QXX226" s="75"/>
      <c r="QXY226" s="75"/>
      <c r="QXZ226" s="75"/>
      <c r="QYA226" s="75"/>
      <c r="QYB226" s="75"/>
      <c r="QYC226" s="75"/>
      <c r="QYD226" s="75"/>
      <c r="QYE226" s="75"/>
      <c r="QYF226" s="75"/>
      <c r="QYG226" s="75"/>
      <c r="QYH226" s="75"/>
      <c r="QYI226" s="75"/>
      <c r="QYJ226" s="75"/>
      <c r="QYK226" s="75"/>
      <c r="QYL226" s="75"/>
      <c r="QYM226" s="75"/>
      <c r="QYN226" s="75"/>
      <c r="QYO226" s="75"/>
      <c r="QYP226" s="75"/>
      <c r="QYQ226" s="75"/>
      <c r="QYR226" s="75"/>
      <c r="QYS226" s="75"/>
      <c r="QYT226" s="75"/>
      <c r="QYU226" s="75"/>
      <c r="QYV226" s="75"/>
      <c r="QYW226" s="75"/>
      <c r="QYX226" s="75"/>
      <c r="QYY226" s="75"/>
      <c r="QYZ226" s="75"/>
      <c r="QZA226" s="75"/>
      <c r="QZB226" s="75"/>
      <c r="QZC226" s="75"/>
      <c r="QZD226" s="75"/>
      <c r="QZE226" s="75"/>
      <c r="QZF226" s="75"/>
      <c r="QZG226" s="75"/>
      <c r="QZH226" s="75"/>
      <c r="QZI226" s="75"/>
      <c r="QZJ226" s="75"/>
      <c r="QZK226" s="75"/>
      <c r="QZL226" s="75"/>
      <c r="QZM226" s="75"/>
      <c r="QZN226" s="75"/>
      <c r="QZO226" s="75"/>
      <c r="QZP226" s="75"/>
      <c r="QZQ226" s="75"/>
      <c r="QZR226" s="75"/>
      <c r="QZS226" s="75"/>
      <c r="QZT226" s="75"/>
      <c r="QZU226" s="75"/>
      <c r="QZV226" s="75"/>
      <c r="QZW226" s="75"/>
      <c r="QZX226" s="75"/>
      <c r="QZY226" s="75"/>
      <c r="QZZ226" s="75"/>
      <c r="RAA226" s="75"/>
      <c r="RAB226" s="75"/>
      <c r="RAC226" s="75"/>
      <c r="RAD226" s="75"/>
      <c r="RAE226" s="75"/>
      <c r="RAF226" s="75"/>
      <c r="RAG226" s="75"/>
      <c r="RAH226" s="75"/>
      <c r="RAI226" s="75"/>
      <c r="RAJ226" s="75"/>
      <c r="RAK226" s="75"/>
      <c r="RAL226" s="75"/>
      <c r="RAM226" s="75"/>
      <c r="RAN226" s="75"/>
      <c r="RAO226" s="75"/>
      <c r="RAP226" s="75"/>
      <c r="RAQ226" s="75"/>
      <c r="RAR226" s="75"/>
      <c r="RAS226" s="75"/>
      <c r="RAT226" s="75"/>
      <c r="RAU226" s="75"/>
      <c r="RAV226" s="75"/>
      <c r="RAW226" s="75"/>
      <c r="RAX226" s="75"/>
      <c r="RAY226" s="75"/>
      <c r="RAZ226" s="75"/>
      <c r="RBA226" s="75"/>
      <c r="RBB226" s="75"/>
      <c r="RBC226" s="75"/>
      <c r="RBD226" s="75"/>
      <c r="RBE226" s="75"/>
      <c r="RBF226" s="75"/>
      <c r="RBG226" s="75"/>
      <c r="RBH226" s="75"/>
      <c r="RBI226" s="75"/>
      <c r="RBJ226" s="75"/>
      <c r="RBK226" s="75"/>
      <c r="RBL226" s="75"/>
      <c r="RBM226" s="75"/>
      <c r="RBN226" s="75"/>
      <c r="RBO226" s="75"/>
      <c r="RBP226" s="75"/>
      <c r="RBQ226" s="75"/>
      <c r="RBR226" s="75"/>
      <c r="RBS226" s="75"/>
      <c r="RBT226" s="75"/>
      <c r="RBU226" s="75"/>
      <c r="RBV226" s="75"/>
      <c r="RBW226" s="75"/>
      <c r="RBX226" s="75"/>
      <c r="RBY226" s="75"/>
      <c r="RBZ226" s="75"/>
      <c r="RCA226" s="75"/>
      <c r="RCB226" s="75"/>
      <c r="RCC226" s="75"/>
      <c r="RCD226" s="75"/>
      <c r="RCE226" s="75"/>
      <c r="RCF226" s="75"/>
      <c r="RCG226" s="75"/>
      <c r="RCH226" s="75"/>
      <c r="RCI226" s="75"/>
      <c r="RCJ226" s="75"/>
      <c r="RCK226" s="75"/>
      <c r="RCL226" s="75"/>
      <c r="RCM226" s="75"/>
      <c r="RCN226" s="75"/>
      <c r="RCO226" s="75"/>
      <c r="RCP226" s="75"/>
      <c r="RCQ226" s="75"/>
      <c r="RCR226" s="75"/>
      <c r="RCS226" s="75"/>
      <c r="RCT226" s="75"/>
      <c r="RCU226" s="75"/>
      <c r="RCV226" s="75"/>
      <c r="RCW226" s="75"/>
      <c r="RCX226" s="75"/>
      <c r="RCY226" s="75"/>
      <c r="RCZ226" s="75"/>
      <c r="RDA226" s="75"/>
      <c r="RDB226" s="75"/>
      <c r="RDC226" s="75"/>
      <c r="RDD226" s="75"/>
      <c r="RDE226" s="75"/>
      <c r="RDF226" s="75"/>
      <c r="RDG226" s="75"/>
      <c r="RDH226" s="75"/>
      <c r="RDI226" s="75"/>
      <c r="RDJ226" s="75"/>
      <c r="RDK226" s="75"/>
      <c r="RDL226" s="75"/>
      <c r="RDM226" s="75"/>
      <c r="RDN226" s="75"/>
      <c r="RDO226" s="75"/>
      <c r="RDP226" s="75"/>
      <c r="RDQ226" s="75"/>
      <c r="RDR226" s="75"/>
      <c r="RDS226" s="75"/>
      <c r="RDT226" s="75"/>
      <c r="RDU226" s="75"/>
      <c r="RDV226" s="75"/>
      <c r="RDW226" s="75"/>
      <c r="RDX226" s="75"/>
      <c r="RDY226" s="75"/>
      <c r="RDZ226" s="75"/>
      <c r="REA226" s="75"/>
      <c r="REB226" s="75"/>
      <c r="REC226" s="75"/>
      <c r="RED226" s="75"/>
      <c r="REE226" s="75"/>
      <c r="REF226" s="75"/>
      <c r="REG226" s="75"/>
      <c r="REH226" s="75"/>
      <c r="REI226" s="75"/>
      <c r="REJ226" s="75"/>
      <c r="REK226" s="75"/>
      <c r="REL226" s="75"/>
      <c r="REM226" s="75"/>
      <c r="REN226" s="75"/>
      <c r="REO226" s="75"/>
      <c r="REP226" s="75"/>
      <c r="REQ226" s="75"/>
      <c r="RER226" s="75"/>
      <c r="RES226" s="75"/>
      <c r="RET226" s="75"/>
      <c r="REU226" s="75"/>
      <c r="REV226" s="75"/>
      <c r="REW226" s="75"/>
      <c r="REX226" s="75"/>
      <c r="REY226" s="75"/>
      <c r="REZ226" s="75"/>
      <c r="RFA226" s="75"/>
      <c r="RFB226" s="75"/>
      <c r="RFC226" s="75"/>
      <c r="RFD226" s="75"/>
      <c r="RFE226" s="75"/>
      <c r="RFF226" s="75"/>
      <c r="RFG226" s="75"/>
      <c r="RFH226" s="75"/>
      <c r="RFI226" s="75"/>
      <c r="RFJ226" s="75"/>
      <c r="RFK226" s="75"/>
      <c r="RFL226" s="75"/>
      <c r="RFM226" s="75"/>
      <c r="RFN226" s="75"/>
      <c r="RFO226" s="75"/>
      <c r="RFP226" s="75"/>
      <c r="RFQ226" s="75"/>
      <c r="RFR226" s="75"/>
      <c r="RFS226" s="75"/>
      <c r="RFT226" s="75"/>
      <c r="RFU226" s="75"/>
      <c r="RFV226" s="75"/>
      <c r="RFW226" s="75"/>
      <c r="RFX226" s="75"/>
      <c r="RFY226" s="75"/>
      <c r="RFZ226" s="75"/>
      <c r="RGA226" s="75"/>
      <c r="RGB226" s="75"/>
      <c r="RGC226" s="75"/>
      <c r="RGD226" s="75"/>
      <c r="RGE226" s="75"/>
      <c r="RGF226" s="75"/>
      <c r="RGG226" s="75"/>
      <c r="RGH226" s="75"/>
      <c r="RGI226" s="75"/>
      <c r="RGJ226" s="75"/>
      <c r="RGK226" s="75"/>
      <c r="RGL226" s="75"/>
      <c r="RGM226" s="75"/>
      <c r="RGN226" s="75"/>
      <c r="RGO226" s="75"/>
      <c r="RGP226" s="75"/>
      <c r="RGQ226" s="75"/>
      <c r="RGR226" s="75"/>
      <c r="RGS226" s="75"/>
      <c r="RGT226" s="75"/>
      <c r="RGU226" s="75"/>
      <c r="RGV226" s="75"/>
      <c r="RGW226" s="75"/>
      <c r="RGX226" s="75"/>
      <c r="RGY226" s="75"/>
      <c r="RGZ226" s="75"/>
      <c r="RHA226" s="75"/>
      <c r="RHB226" s="75"/>
      <c r="RHC226" s="75"/>
      <c r="RHD226" s="75"/>
      <c r="RHE226" s="75"/>
      <c r="RHF226" s="75"/>
      <c r="RHG226" s="75"/>
      <c r="RHH226" s="75"/>
      <c r="RHI226" s="75"/>
      <c r="RHJ226" s="75"/>
      <c r="RHK226" s="75"/>
      <c r="RHL226" s="75"/>
      <c r="RHM226" s="75"/>
      <c r="RHN226" s="75"/>
      <c r="RHO226" s="75"/>
      <c r="RHP226" s="75"/>
      <c r="RHQ226" s="75"/>
      <c r="RHR226" s="75"/>
      <c r="RHS226" s="75"/>
      <c r="RHT226" s="75"/>
      <c r="RHU226" s="75"/>
      <c r="RHV226" s="75"/>
      <c r="RHW226" s="75"/>
      <c r="RHX226" s="75"/>
      <c r="RHY226" s="75"/>
      <c r="RHZ226" s="75"/>
      <c r="RIA226" s="75"/>
      <c r="RIB226" s="75"/>
      <c r="RIC226" s="75"/>
      <c r="RID226" s="75"/>
      <c r="RIE226" s="75"/>
      <c r="RIF226" s="75"/>
      <c r="RIG226" s="75"/>
      <c r="RIH226" s="75"/>
      <c r="RII226" s="75"/>
      <c r="RIJ226" s="75"/>
      <c r="RIK226" s="75"/>
      <c r="RIL226" s="75"/>
      <c r="RIM226" s="75"/>
      <c r="RIN226" s="75"/>
      <c r="RIO226" s="75"/>
      <c r="RIP226" s="75"/>
      <c r="RIQ226" s="75"/>
      <c r="RIR226" s="75"/>
      <c r="RIS226" s="75"/>
      <c r="RIT226" s="75"/>
      <c r="RIU226" s="75"/>
      <c r="RIV226" s="75"/>
      <c r="RIW226" s="75"/>
      <c r="RIX226" s="75"/>
      <c r="RIY226" s="75"/>
      <c r="RIZ226" s="75"/>
      <c r="RJA226" s="75"/>
      <c r="RJB226" s="75"/>
      <c r="RJC226" s="75"/>
      <c r="RJD226" s="75"/>
      <c r="RJE226" s="75"/>
      <c r="RJF226" s="75"/>
      <c r="RJG226" s="75"/>
      <c r="RJH226" s="75"/>
      <c r="RJI226" s="75"/>
      <c r="RJJ226" s="75"/>
      <c r="RJK226" s="75"/>
      <c r="RJL226" s="75"/>
      <c r="RJM226" s="75"/>
      <c r="RJN226" s="75"/>
      <c r="RJO226" s="75"/>
      <c r="RJP226" s="75"/>
      <c r="RJQ226" s="75"/>
      <c r="RJR226" s="75"/>
      <c r="RJS226" s="75"/>
      <c r="RJT226" s="75"/>
      <c r="RJU226" s="75"/>
      <c r="RJV226" s="75"/>
      <c r="RJW226" s="75"/>
      <c r="RJX226" s="75"/>
      <c r="RJY226" s="75"/>
      <c r="RJZ226" s="75"/>
      <c r="RKA226" s="75"/>
      <c r="RKB226" s="75"/>
      <c r="RKC226" s="75"/>
      <c r="RKD226" s="75"/>
      <c r="RKE226" s="75"/>
      <c r="RKF226" s="75"/>
      <c r="RKG226" s="75"/>
      <c r="RKH226" s="75"/>
      <c r="RKI226" s="75"/>
      <c r="RKJ226" s="75"/>
      <c r="RKK226" s="75"/>
      <c r="RKL226" s="75"/>
      <c r="RKM226" s="75"/>
      <c r="RKN226" s="75"/>
      <c r="RKO226" s="75"/>
      <c r="RKP226" s="75"/>
      <c r="RKQ226" s="75"/>
      <c r="RKR226" s="75"/>
      <c r="RKS226" s="75"/>
      <c r="RKT226" s="75"/>
      <c r="RKU226" s="75"/>
      <c r="RKV226" s="75"/>
      <c r="RKW226" s="75"/>
      <c r="RKX226" s="75"/>
      <c r="RKY226" s="75"/>
      <c r="RKZ226" s="75"/>
      <c r="RLA226" s="75"/>
      <c r="RLB226" s="75"/>
      <c r="RLC226" s="75"/>
      <c r="RLD226" s="75"/>
      <c r="RLE226" s="75"/>
      <c r="RLF226" s="75"/>
      <c r="RLG226" s="75"/>
      <c r="RLH226" s="75"/>
      <c r="RLI226" s="75"/>
      <c r="RLJ226" s="75"/>
      <c r="RLK226" s="75"/>
      <c r="RLL226" s="75"/>
      <c r="RLM226" s="75"/>
      <c r="RLN226" s="75"/>
      <c r="RLO226" s="75"/>
      <c r="RLP226" s="75"/>
      <c r="RLQ226" s="75"/>
      <c r="RLR226" s="75"/>
      <c r="RLS226" s="75"/>
      <c r="RLT226" s="75"/>
      <c r="RLU226" s="75"/>
      <c r="RLV226" s="75"/>
      <c r="RLW226" s="75"/>
      <c r="RLX226" s="75"/>
      <c r="RLY226" s="75"/>
      <c r="RLZ226" s="75"/>
      <c r="RMA226" s="75"/>
      <c r="RMB226" s="75"/>
      <c r="RMC226" s="75"/>
      <c r="RMD226" s="75"/>
      <c r="RME226" s="75"/>
      <c r="RMF226" s="75"/>
      <c r="RMG226" s="75"/>
      <c r="RMH226" s="75"/>
      <c r="RMI226" s="75"/>
      <c r="RMJ226" s="75"/>
      <c r="RMK226" s="75"/>
      <c r="RML226" s="75"/>
      <c r="RMM226" s="75"/>
      <c r="RMN226" s="75"/>
      <c r="RMO226" s="75"/>
      <c r="RMP226" s="75"/>
      <c r="RMQ226" s="75"/>
      <c r="RMR226" s="75"/>
      <c r="RMS226" s="75"/>
      <c r="RMT226" s="75"/>
      <c r="RMU226" s="75"/>
      <c r="RMV226" s="75"/>
      <c r="RMW226" s="75"/>
      <c r="RMX226" s="75"/>
      <c r="RMY226" s="75"/>
      <c r="RMZ226" s="75"/>
      <c r="RNA226" s="75"/>
      <c r="RNB226" s="75"/>
      <c r="RNC226" s="75"/>
      <c r="RND226" s="75"/>
      <c r="RNE226" s="75"/>
      <c r="RNF226" s="75"/>
      <c r="RNG226" s="75"/>
      <c r="RNH226" s="75"/>
      <c r="RNI226" s="75"/>
      <c r="RNJ226" s="75"/>
      <c r="RNK226" s="75"/>
      <c r="RNL226" s="75"/>
      <c r="RNM226" s="75"/>
      <c r="RNN226" s="75"/>
      <c r="RNO226" s="75"/>
      <c r="RNP226" s="75"/>
      <c r="RNQ226" s="75"/>
      <c r="RNR226" s="75"/>
      <c r="RNS226" s="75"/>
      <c r="RNT226" s="75"/>
      <c r="RNU226" s="75"/>
      <c r="RNV226" s="75"/>
      <c r="RNW226" s="75"/>
      <c r="RNX226" s="75"/>
      <c r="RNY226" s="75"/>
      <c r="RNZ226" s="75"/>
      <c r="ROA226" s="75"/>
      <c r="ROB226" s="75"/>
      <c r="ROC226" s="75"/>
      <c r="ROD226" s="75"/>
      <c r="ROE226" s="75"/>
      <c r="ROF226" s="75"/>
      <c r="ROG226" s="75"/>
      <c r="ROH226" s="75"/>
      <c r="ROI226" s="75"/>
      <c r="ROJ226" s="75"/>
      <c r="ROK226" s="75"/>
      <c r="ROL226" s="75"/>
      <c r="ROM226" s="75"/>
      <c r="RON226" s="75"/>
      <c r="ROO226" s="75"/>
      <c r="ROP226" s="75"/>
      <c r="ROQ226" s="75"/>
      <c r="ROR226" s="75"/>
      <c r="ROS226" s="75"/>
      <c r="ROT226" s="75"/>
      <c r="ROU226" s="75"/>
      <c r="ROV226" s="75"/>
      <c r="ROW226" s="75"/>
      <c r="ROX226" s="75"/>
      <c r="ROY226" s="75"/>
      <c r="ROZ226" s="75"/>
      <c r="RPA226" s="75"/>
      <c r="RPB226" s="75"/>
      <c r="RPC226" s="75"/>
      <c r="RPD226" s="75"/>
      <c r="RPE226" s="75"/>
      <c r="RPF226" s="75"/>
      <c r="RPG226" s="75"/>
      <c r="RPH226" s="75"/>
      <c r="RPI226" s="75"/>
      <c r="RPJ226" s="75"/>
      <c r="RPK226" s="75"/>
      <c r="RPL226" s="75"/>
      <c r="RPM226" s="75"/>
      <c r="RPN226" s="75"/>
      <c r="RPO226" s="75"/>
      <c r="RPP226" s="75"/>
      <c r="RPQ226" s="75"/>
      <c r="RPR226" s="75"/>
      <c r="RPS226" s="75"/>
      <c r="RPT226" s="75"/>
      <c r="RPU226" s="75"/>
      <c r="RPV226" s="75"/>
      <c r="RPW226" s="75"/>
      <c r="RPX226" s="75"/>
      <c r="RPY226" s="75"/>
      <c r="RPZ226" s="75"/>
      <c r="RQA226" s="75"/>
      <c r="RQB226" s="75"/>
      <c r="RQC226" s="75"/>
      <c r="RQD226" s="75"/>
      <c r="RQE226" s="75"/>
      <c r="RQF226" s="75"/>
      <c r="RQG226" s="75"/>
      <c r="RQH226" s="75"/>
      <c r="RQI226" s="75"/>
      <c r="RQJ226" s="75"/>
      <c r="RQK226" s="75"/>
      <c r="RQL226" s="75"/>
      <c r="RQM226" s="75"/>
      <c r="RQN226" s="75"/>
      <c r="RQO226" s="75"/>
      <c r="RQP226" s="75"/>
      <c r="RQQ226" s="75"/>
      <c r="RQR226" s="75"/>
      <c r="RQS226" s="75"/>
      <c r="RQT226" s="75"/>
      <c r="RQU226" s="75"/>
      <c r="RQV226" s="75"/>
      <c r="RQW226" s="75"/>
      <c r="RQX226" s="75"/>
      <c r="RQY226" s="75"/>
      <c r="RQZ226" s="75"/>
      <c r="RRA226" s="75"/>
      <c r="RRB226" s="75"/>
      <c r="RRC226" s="75"/>
      <c r="RRD226" s="75"/>
      <c r="RRE226" s="75"/>
      <c r="RRF226" s="75"/>
      <c r="RRG226" s="75"/>
      <c r="RRH226" s="75"/>
      <c r="RRI226" s="75"/>
      <c r="RRJ226" s="75"/>
      <c r="RRK226" s="75"/>
      <c r="RRL226" s="75"/>
      <c r="RRM226" s="75"/>
      <c r="RRN226" s="75"/>
      <c r="RRO226" s="75"/>
      <c r="RRP226" s="75"/>
      <c r="RRQ226" s="75"/>
      <c r="RRR226" s="75"/>
      <c r="RRS226" s="75"/>
      <c r="RRT226" s="75"/>
      <c r="RRU226" s="75"/>
      <c r="RRV226" s="75"/>
      <c r="RRW226" s="75"/>
      <c r="RRX226" s="75"/>
      <c r="RRY226" s="75"/>
      <c r="RRZ226" s="75"/>
      <c r="RSA226" s="75"/>
      <c r="RSB226" s="75"/>
      <c r="RSC226" s="75"/>
      <c r="RSD226" s="75"/>
      <c r="RSE226" s="75"/>
      <c r="RSF226" s="75"/>
      <c r="RSG226" s="75"/>
      <c r="RSH226" s="75"/>
      <c r="RSI226" s="75"/>
      <c r="RSJ226" s="75"/>
      <c r="RSK226" s="75"/>
      <c r="RSL226" s="75"/>
      <c r="RSM226" s="75"/>
      <c r="RSN226" s="75"/>
      <c r="RSO226" s="75"/>
      <c r="RSP226" s="75"/>
      <c r="RSQ226" s="75"/>
      <c r="RSR226" s="75"/>
      <c r="RSS226" s="75"/>
      <c r="RST226" s="75"/>
      <c r="RSU226" s="75"/>
      <c r="RSV226" s="75"/>
      <c r="RSW226" s="75"/>
      <c r="RSX226" s="75"/>
      <c r="RSY226" s="75"/>
      <c r="RSZ226" s="75"/>
      <c r="RTA226" s="75"/>
      <c r="RTB226" s="75"/>
      <c r="RTC226" s="75"/>
      <c r="RTD226" s="75"/>
      <c r="RTE226" s="75"/>
      <c r="RTF226" s="75"/>
      <c r="RTG226" s="75"/>
      <c r="RTH226" s="75"/>
      <c r="RTI226" s="75"/>
      <c r="RTJ226" s="75"/>
      <c r="RTK226" s="75"/>
      <c r="RTL226" s="75"/>
      <c r="RTM226" s="75"/>
      <c r="RTN226" s="75"/>
      <c r="RTO226" s="75"/>
      <c r="RTP226" s="75"/>
      <c r="RTQ226" s="75"/>
      <c r="RTR226" s="75"/>
      <c r="RTS226" s="75"/>
      <c r="RTT226" s="75"/>
      <c r="RTU226" s="75"/>
      <c r="RTV226" s="75"/>
      <c r="RTW226" s="75"/>
      <c r="RTX226" s="75"/>
      <c r="RTY226" s="75"/>
      <c r="RTZ226" s="75"/>
      <c r="RUA226" s="75"/>
      <c r="RUB226" s="75"/>
      <c r="RUC226" s="75"/>
      <c r="RUD226" s="75"/>
      <c r="RUE226" s="75"/>
      <c r="RUF226" s="75"/>
      <c r="RUG226" s="75"/>
      <c r="RUH226" s="75"/>
      <c r="RUI226" s="75"/>
      <c r="RUJ226" s="75"/>
      <c r="RUK226" s="75"/>
      <c r="RUL226" s="75"/>
      <c r="RUM226" s="75"/>
      <c r="RUN226" s="75"/>
      <c r="RUO226" s="75"/>
      <c r="RUP226" s="75"/>
      <c r="RUQ226" s="75"/>
      <c r="RUR226" s="75"/>
      <c r="RUS226" s="75"/>
      <c r="RUT226" s="75"/>
      <c r="RUU226" s="75"/>
      <c r="RUV226" s="75"/>
      <c r="RUW226" s="75"/>
      <c r="RUX226" s="75"/>
      <c r="RUY226" s="75"/>
      <c r="RUZ226" s="75"/>
      <c r="RVA226" s="75"/>
      <c r="RVB226" s="75"/>
      <c r="RVC226" s="75"/>
      <c r="RVD226" s="75"/>
      <c r="RVE226" s="75"/>
      <c r="RVF226" s="75"/>
      <c r="RVG226" s="75"/>
      <c r="RVH226" s="75"/>
      <c r="RVI226" s="75"/>
      <c r="RVJ226" s="75"/>
      <c r="RVK226" s="75"/>
      <c r="RVL226" s="75"/>
      <c r="RVM226" s="75"/>
      <c r="RVN226" s="75"/>
      <c r="RVO226" s="75"/>
      <c r="RVP226" s="75"/>
      <c r="RVQ226" s="75"/>
      <c r="RVR226" s="75"/>
      <c r="RVS226" s="75"/>
      <c r="RVT226" s="75"/>
      <c r="RVU226" s="75"/>
      <c r="RVV226" s="75"/>
      <c r="RVW226" s="75"/>
      <c r="RVX226" s="75"/>
      <c r="RVY226" s="75"/>
      <c r="RVZ226" s="75"/>
      <c r="RWA226" s="75"/>
      <c r="RWB226" s="75"/>
      <c r="RWC226" s="75"/>
      <c r="RWD226" s="75"/>
      <c r="RWE226" s="75"/>
      <c r="RWF226" s="75"/>
      <c r="RWG226" s="75"/>
      <c r="RWH226" s="75"/>
      <c r="RWI226" s="75"/>
      <c r="RWJ226" s="75"/>
      <c r="RWK226" s="75"/>
      <c r="RWL226" s="75"/>
      <c r="RWM226" s="75"/>
      <c r="RWN226" s="75"/>
      <c r="RWO226" s="75"/>
      <c r="RWP226" s="75"/>
      <c r="RWQ226" s="75"/>
      <c r="RWR226" s="75"/>
      <c r="RWS226" s="75"/>
      <c r="RWT226" s="75"/>
      <c r="RWU226" s="75"/>
      <c r="RWV226" s="75"/>
      <c r="RWW226" s="75"/>
      <c r="RWX226" s="75"/>
      <c r="RWY226" s="75"/>
      <c r="RWZ226" s="75"/>
      <c r="RXA226" s="75"/>
      <c r="RXB226" s="75"/>
      <c r="RXC226" s="75"/>
      <c r="RXD226" s="75"/>
      <c r="RXE226" s="75"/>
      <c r="RXF226" s="75"/>
      <c r="RXG226" s="75"/>
      <c r="RXH226" s="75"/>
      <c r="RXI226" s="75"/>
      <c r="RXJ226" s="75"/>
      <c r="RXK226" s="75"/>
      <c r="RXL226" s="75"/>
      <c r="RXM226" s="75"/>
      <c r="RXN226" s="75"/>
      <c r="RXO226" s="75"/>
      <c r="RXP226" s="75"/>
      <c r="RXQ226" s="75"/>
      <c r="RXR226" s="75"/>
      <c r="RXS226" s="75"/>
      <c r="RXT226" s="75"/>
      <c r="RXU226" s="75"/>
      <c r="RXV226" s="75"/>
      <c r="RXW226" s="75"/>
      <c r="RXX226" s="75"/>
      <c r="RXY226" s="75"/>
      <c r="RXZ226" s="75"/>
      <c r="RYA226" s="75"/>
      <c r="RYB226" s="75"/>
      <c r="RYC226" s="75"/>
      <c r="RYD226" s="75"/>
      <c r="RYE226" s="75"/>
      <c r="RYF226" s="75"/>
      <c r="RYG226" s="75"/>
      <c r="RYH226" s="75"/>
      <c r="RYI226" s="75"/>
      <c r="RYJ226" s="75"/>
      <c r="RYK226" s="75"/>
      <c r="RYL226" s="75"/>
      <c r="RYM226" s="75"/>
      <c r="RYN226" s="75"/>
      <c r="RYO226" s="75"/>
      <c r="RYP226" s="75"/>
      <c r="RYQ226" s="75"/>
      <c r="RYR226" s="75"/>
      <c r="RYS226" s="75"/>
      <c r="RYT226" s="75"/>
      <c r="RYU226" s="75"/>
      <c r="RYV226" s="75"/>
      <c r="RYW226" s="75"/>
      <c r="RYX226" s="75"/>
      <c r="RYY226" s="75"/>
      <c r="RYZ226" s="75"/>
      <c r="RZA226" s="75"/>
      <c r="RZB226" s="75"/>
      <c r="RZC226" s="75"/>
      <c r="RZD226" s="75"/>
      <c r="RZE226" s="75"/>
      <c r="RZF226" s="75"/>
      <c r="RZG226" s="75"/>
      <c r="RZH226" s="75"/>
      <c r="RZI226" s="75"/>
      <c r="RZJ226" s="75"/>
      <c r="RZK226" s="75"/>
      <c r="RZL226" s="75"/>
      <c r="RZM226" s="75"/>
      <c r="RZN226" s="75"/>
      <c r="RZO226" s="75"/>
      <c r="RZP226" s="75"/>
      <c r="RZQ226" s="75"/>
      <c r="RZR226" s="75"/>
      <c r="RZS226" s="75"/>
      <c r="RZT226" s="75"/>
      <c r="RZU226" s="75"/>
      <c r="RZV226" s="75"/>
      <c r="RZW226" s="75"/>
      <c r="RZX226" s="75"/>
      <c r="RZY226" s="75"/>
      <c r="RZZ226" s="75"/>
      <c r="SAA226" s="75"/>
      <c r="SAB226" s="75"/>
      <c r="SAC226" s="75"/>
      <c r="SAD226" s="75"/>
      <c r="SAE226" s="75"/>
      <c r="SAF226" s="75"/>
      <c r="SAG226" s="75"/>
      <c r="SAH226" s="75"/>
      <c r="SAI226" s="75"/>
      <c r="SAJ226" s="75"/>
      <c r="SAK226" s="75"/>
      <c r="SAL226" s="75"/>
      <c r="SAM226" s="75"/>
      <c r="SAN226" s="75"/>
      <c r="SAO226" s="75"/>
      <c r="SAP226" s="75"/>
      <c r="SAQ226" s="75"/>
      <c r="SAR226" s="75"/>
      <c r="SAS226" s="75"/>
      <c r="SAT226" s="75"/>
      <c r="SAU226" s="75"/>
      <c r="SAV226" s="75"/>
      <c r="SAW226" s="75"/>
      <c r="SAX226" s="75"/>
      <c r="SAY226" s="75"/>
      <c r="SAZ226" s="75"/>
      <c r="SBA226" s="75"/>
      <c r="SBB226" s="75"/>
      <c r="SBC226" s="75"/>
      <c r="SBD226" s="75"/>
      <c r="SBE226" s="75"/>
      <c r="SBF226" s="75"/>
      <c r="SBG226" s="75"/>
      <c r="SBH226" s="75"/>
      <c r="SBI226" s="75"/>
      <c r="SBJ226" s="75"/>
      <c r="SBK226" s="75"/>
      <c r="SBL226" s="75"/>
      <c r="SBM226" s="75"/>
      <c r="SBN226" s="75"/>
      <c r="SBO226" s="75"/>
      <c r="SBP226" s="75"/>
      <c r="SBQ226" s="75"/>
      <c r="SBR226" s="75"/>
      <c r="SBS226" s="75"/>
      <c r="SBT226" s="75"/>
      <c r="SBU226" s="75"/>
      <c r="SBV226" s="75"/>
      <c r="SBW226" s="75"/>
      <c r="SBX226" s="75"/>
      <c r="SBY226" s="75"/>
      <c r="SBZ226" s="75"/>
      <c r="SCA226" s="75"/>
      <c r="SCB226" s="75"/>
      <c r="SCC226" s="75"/>
      <c r="SCD226" s="75"/>
      <c r="SCE226" s="75"/>
      <c r="SCF226" s="75"/>
      <c r="SCG226" s="75"/>
      <c r="SCH226" s="75"/>
      <c r="SCI226" s="75"/>
      <c r="SCJ226" s="75"/>
      <c r="SCK226" s="75"/>
      <c r="SCL226" s="75"/>
      <c r="SCM226" s="75"/>
      <c r="SCN226" s="75"/>
      <c r="SCO226" s="75"/>
      <c r="SCP226" s="75"/>
      <c r="SCQ226" s="75"/>
      <c r="SCR226" s="75"/>
      <c r="SCS226" s="75"/>
      <c r="SCT226" s="75"/>
      <c r="SCU226" s="75"/>
      <c r="SCV226" s="75"/>
      <c r="SCW226" s="75"/>
      <c r="SCX226" s="75"/>
      <c r="SCY226" s="75"/>
      <c r="SCZ226" s="75"/>
      <c r="SDA226" s="75"/>
      <c r="SDB226" s="75"/>
      <c r="SDC226" s="75"/>
      <c r="SDD226" s="75"/>
      <c r="SDE226" s="75"/>
      <c r="SDF226" s="75"/>
      <c r="SDG226" s="75"/>
      <c r="SDH226" s="75"/>
      <c r="SDI226" s="75"/>
      <c r="SDJ226" s="75"/>
      <c r="SDK226" s="75"/>
      <c r="SDL226" s="75"/>
      <c r="SDM226" s="75"/>
      <c r="SDN226" s="75"/>
      <c r="SDO226" s="75"/>
      <c r="SDP226" s="75"/>
      <c r="SDQ226" s="75"/>
      <c r="SDR226" s="75"/>
      <c r="SDS226" s="75"/>
      <c r="SDT226" s="75"/>
      <c r="SDU226" s="75"/>
      <c r="SDV226" s="75"/>
      <c r="SDW226" s="75"/>
      <c r="SDX226" s="75"/>
      <c r="SDY226" s="75"/>
      <c r="SDZ226" s="75"/>
      <c r="SEA226" s="75"/>
      <c r="SEB226" s="75"/>
      <c r="SEC226" s="75"/>
      <c r="SED226" s="75"/>
      <c r="SEE226" s="75"/>
      <c r="SEF226" s="75"/>
      <c r="SEG226" s="75"/>
      <c r="SEH226" s="75"/>
      <c r="SEI226" s="75"/>
      <c r="SEJ226" s="75"/>
      <c r="SEK226" s="75"/>
      <c r="SEL226" s="75"/>
      <c r="SEM226" s="75"/>
      <c r="SEN226" s="75"/>
      <c r="SEO226" s="75"/>
      <c r="SEP226" s="75"/>
      <c r="SEQ226" s="75"/>
      <c r="SER226" s="75"/>
      <c r="SES226" s="75"/>
      <c r="SET226" s="75"/>
      <c r="SEU226" s="75"/>
      <c r="SEV226" s="75"/>
      <c r="SEW226" s="75"/>
      <c r="SEX226" s="75"/>
      <c r="SEY226" s="75"/>
      <c r="SEZ226" s="75"/>
      <c r="SFA226" s="75"/>
      <c r="SFB226" s="75"/>
      <c r="SFC226" s="75"/>
      <c r="SFD226" s="75"/>
      <c r="SFE226" s="75"/>
      <c r="SFF226" s="75"/>
      <c r="SFG226" s="75"/>
      <c r="SFH226" s="75"/>
      <c r="SFI226" s="75"/>
      <c r="SFJ226" s="75"/>
      <c r="SFK226" s="75"/>
      <c r="SFL226" s="75"/>
      <c r="SFM226" s="75"/>
      <c r="SFN226" s="75"/>
      <c r="SFO226" s="75"/>
      <c r="SFP226" s="75"/>
      <c r="SFQ226" s="75"/>
      <c r="SFR226" s="75"/>
      <c r="SFS226" s="75"/>
      <c r="SFT226" s="75"/>
      <c r="SFU226" s="75"/>
      <c r="SFV226" s="75"/>
      <c r="SFW226" s="75"/>
      <c r="SFX226" s="75"/>
      <c r="SFY226" s="75"/>
      <c r="SFZ226" s="75"/>
      <c r="SGA226" s="75"/>
      <c r="SGB226" s="75"/>
      <c r="SGC226" s="75"/>
      <c r="SGD226" s="75"/>
      <c r="SGE226" s="75"/>
      <c r="SGF226" s="75"/>
      <c r="SGG226" s="75"/>
      <c r="SGH226" s="75"/>
      <c r="SGI226" s="75"/>
      <c r="SGJ226" s="75"/>
      <c r="SGK226" s="75"/>
      <c r="SGL226" s="75"/>
      <c r="SGM226" s="75"/>
      <c r="SGN226" s="75"/>
      <c r="SGO226" s="75"/>
      <c r="SGP226" s="75"/>
      <c r="SGQ226" s="75"/>
      <c r="SGR226" s="75"/>
      <c r="SGS226" s="75"/>
      <c r="SGT226" s="75"/>
      <c r="SGU226" s="75"/>
      <c r="SGV226" s="75"/>
      <c r="SGW226" s="75"/>
      <c r="SGX226" s="75"/>
      <c r="SGY226" s="75"/>
      <c r="SGZ226" s="75"/>
      <c r="SHA226" s="75"/>
      <c r="SHB226" s="75"/>
      <c r="SHC226" s="75"/>
      <c r="SHD226" s="75"/>
      <c r="SHE226" s="75"/>
      <c r="SHF226" s="75"/>
      <c r="SHG226" s="75"/>
      <c r="SHH226" s="75"/>
      <c r="SHI226" s="75"/>
      <c r="SHJ226" s="75"/>
      <c r="SHK226" s="75"/>
      <c r="SHL226" s="75"/>
      <c r="SHM226" s="75"/>
      <c r="SHN226" s="75"/>
      <c r="SHO226" s="75"/>
      <c r="SHP226" s="75"/>
      <c r="SHQ226" s="75"/>
      <c r="SHR226" s="75"/>
      <c r="SHS226" s="75"/>
      <c r="SHT226" s="75"/>
      <c r="SHU226" s="75"/>
      <c r="SHV226" s="75"/>
      <c r="SHW226" s="75"/>
      <c r="SHX226" s="75"/>
      <c r="SHY226" s="75"/>
      <c r="SHZ226" s="75"/>
      <c r="SIA226" s="75"/>
      <c r="SIB226" s="75"/>
      <c r="SIC226" s="75"/>
      <c r="SID226" s="75"/>
      <c r="SIE226" s="75"/>
      <c r="SIF226" s="75"/>
      <c r="SIG226" s="75"/>
      <c r="SIH226" s="75"/>
      <c r="SII226" s="75"/>
      <c r="SIJ226" s="75"/>
      <c r="SIK226" s="75"/>
      <c r="SIL226" s="75"/>
      <c r="SIM226" s="75"/>
      <c r="SIN226" s="75"/>
      <c r="SIO226" s="75"/>
      <c r="SIP226" s="75"/>
      <c r="SIQ226" s="75"/>
      <c r="SIR226" s="75"/>
      <c r="SIS226" s="75"/>
      <c r="SIT226" s="75"/>
      <c r="SIU226" s="75"/>
      <c r="SIV226" s="75"/>
      <c r="SIW226" s="75"/>
      <c r="SIX226" s="75"/>
      <c r="SIY226" s="75"/>
      <c r="SIZ226" s="75"/>
      <c r="SJA226" s="75"/>
      <c r="SJB226" s="75"/>
      <c r="SJC226" s="75"/>
      <c r="SJD226" s="75"/>
      <c r="SJE226" s="75"/>
      <c r="SJF226" s="75"/>
      <c r="SJG226" s="75"/>
      <c r="SJH226" s="75"/>
      <c r="SJI226" s="75"/>
      <c r="SJJ226" s="75"/>
      <c r="SJK226" s="75"/>
      <c r="SJL226" s="75"/>
      <c r="SJM226" s="75"/>
      <c r="SJN226" s="75"/>
      <c r="SJO226" s="75"/>
      <c r="SJP226" s="75"/>
      <c r="SJQ226" s="75"/>
      <c r="SJR226" s="75"/>
      <c r="SJS226" s="75"/>
      <c r="SJT226" s="75"/>
      <c r="SJU226" s="75"/>
      <c r="SJV226" s="75"/>
      <c r="SJW226" s="75"/>
      <c r="SJX226" s="75"/>
      <c r="SJY226" s="75"/>
      <c r="SJZ226" s="75"/>
      <c r="SKA226" s="75"/>
      <c r="SKB226" s="75"/>
      <c r="SKC226" s="75"/>
      <c r="SKD226" s="75"/>
      <c r="SKE226" s="75"/>
      <c r="SKF226" s="75"/>
      <c r="SKG226" s="75"/>
      <c r="SKH226" s="75"/>
      <c r="SKI226" s="75"/>
      <c r="SKJ226" s="75"/>
      <c r="SKK226" s="75"/>
      <c r="SKL226" s="75"/>
      <c r="SKM226" s="75"/>
      <c r="SKN226" s="75"/>
      <c r="SKO226" s="75"/>
      <c r="SKP226" s="75"/>
      <c r="SKQ226" s="75"/>
      <c r="SKR226" s="75"/>
      <c r="SKS226" s="75"/>
      <c r="SKT226" s="75"/>
      <c r="SKU226" s="75"/>
      <c r="SKV226" s="75"/>
      <c r="SKW226" s="75"/>
      <c r="SKX226" s="75"/>
      <c r="SKY226" s="75"/>
      <c r="SKZ226" s="75"/>
      <c r="SLA226" s="75"/>
      <c r="SLB226" s="75"/>
      <c r="SLC226" s="75"/>
      <c r="SLD226" s="75"/>
      <c r="SLE226" s="75"/>
      <c r="SLF226" s="75"/>
      <c r="SLG226" s="75"/>
      <c r="SLH226" s="75"/>
      <c r="SLI226" s="75"/>
      <c r="SLJ226" s="75"/>
      <c r="SLK226" s="75"/>
      <c r="SLL226" s="75"/>
      <c r="SLM226" s="75"/>
      <c r="SLN226" s="75"/>
      <c r="SLO226" s="75"/>
      <c r="SLP226" s="75"/>
      <c r="SLQ226" s="75"/>
      <c r="SLR226" s="75"/>
      <c r="SLS226" s="75"/>
      <c r="SLT226" s="75"/>
      <c r="SLU226" s="75"/>
      <c r="SLV226" s="75"/>
      <c r="SLW226" s="75"/>
      <c r="SLX226" s="75"/>
      <c r="SLY226" s="75"/>
      <c r="SLZ226" s="75"/>
      <c r="SMA226" s="75"/>
      <c r="SMB226" s="75"/>
      <c r="SMC226" s="75"/>
      <c r="SMD226" s="75"/>
      <c r="SME226" s="75"/>
      <c r="SMF226" s="75"/>
      <c r="SMG226" s="75"/>
      <c r="SMH226" s="75"/>
      <c r="SMI226" s="75"/>
      <c r="SMJ226" s="75"/>
      <c r="SMK226" s="75"/>
      <c r="SML226" s="75"/>
      <c r="SMM226" s="75"/>
      <c r="SMN226" s="75"/>
      <c r="SMO226" s="75"/>
      <c r="SMP226" s="75"/>
      <c r="SMQ226" s="75"/>
      <c r="SMR226" s="75"/>
      <c r="SMS226" s="75"/>
      <c r="SMT226" s="75"/>
      <c r="SMU226" s="75"/>
      <c r="SMV226" s="75"/>
      <c r="SMW226" s="75"/>
      <c r="SMX226" s="75"/>
      <c r="SMY226" s="75"/>
      <c r="SMZ226" s="75"/>
      <c r="SNA226" s="75"/>
      <c r="SNB226" s="75"/>
      <c r="SNC226" s="75"/>
      <c r="SND226" s="75"/>
      <c r="SNE226" s="75"/>
      <c r="SNF226" s="75"/>
      <c r="SNG226" s="75"/>
      <c r="SNH226" s="75"/>
      <c r="SNI226" s="75"/>
      <c r="SNJ226" s="75"/>
      <c r="SNK226" s="75"/>
      <c r="SNL226" s="75"/>
      <c r="SNM226" s="75"/>
      <c r="SNN226" s="75"/>
      <c r="SNO226" s="75"/>
      <c r="SNP226" s="75"/>
      <c r="SNQ226" s="75"/>
      <c r="SNR226" s="75"/>
      <c r="SNS226" s="75"/>
      <c r="SNT226" s="75"/>
      <c r="SNU226" s="75"/>
      <c r="SNV226" s="75"/>
      <c r="SNW226" s="75"/>
      <c r="SNX226" s="75"/>
      <c r="SNY226" s="75"/>
      <c r="SNZ226" s="75"/>
      <c r="SOA226" s="75"/>
      <c r="SOB226" s="75"/>
      <c r="SOC226" s="75"/>
      <c r="SOD226" s="75"/>
      <c r="SOE226" s="75"/>
      <c r="SOF226" s="75"/>
      <c r="SOG226" s="75"/>
      <c r="SOH226" s="75"/>
      <c r="SOI226" s="75"/>
      <c r="SOJ226" s="75"/>
      <c r="SOK226" s="75"/>
      <c r="SOL226" s="75"/>
      <c r="SOM226" s="75"/>
      <c r="SON226" s="75"/>
      <c r="SOO226" s="75"/>
      <c r="SOP226" s="75"/>
      <c r="SOQ226" s="75"/>
      <c r="SOR226" s="75"/>
      <c r="SOS226" s="75"/>
      <c r="SOT226" s="75"/>
      <c r="SOU226" s="75"/>
      <c r="SOV226" s="75"/>
      <c r="SOW226" s="75"/>
      <c r="SOX226" s="75"/>
      <c r="SOY226" s="75"/>
      <c r="SOZ226" s="75"/>
      <c r="SPA226" s="75"/>
      <c r="SPB226" s="75"/>
      <c r="SPC226" s="75"/>
      <c r="SPD226" s="75"/>
      <c r="SPE226" s="75"/>
      <c r="SPF226" s="75"/>
      <c r="SPG226" s="75"/>
      <c r="SPH226" s="75"/>
      <c r="SPI226" s="75"/>
      <c r="SPJ226" s="75"/>
      <c r="SPK226" s="75"/>
      <c r="SPL226" s="75"/>
      <c r="SPM226" s="75"/>
      <c r="SPN226" s="75"/>
      <c r="SPO226" s="75"/>
      <c r="SPP226" s="75"/>
      <c r="SPQ226" s="75"/>
      <c r="SPR226" s="75"/>
      <c r="SPS226" s="75"/>
      <c r="SPT226" s="75"/>
      <c r="SPU226" s="75"/>
      <c r="SPV226" s="75"/>
      <c r="SPW226" s="75"/>
      <c r="SPX226" s="75"/>
      <c r="SPY226" s="75"/>
      <c r="SPZ226" s="75"/>
      <c r="SQA226" s="75"/>
      <c r="SQB226" s="75"/>
      <c r="SQC226" s="75"/>
      <c r="SQD226" s="75"/>
      <c r="SQE226" s="75"/>
      <c r="SQF226" s="75"/>
      <c r="SQG226" s="75"/>
      <c r="SQH226" s="75"/>
      <c r="SQI226" s="75"/>
      <c r="SQJ226" s="75"/>
      <c r="SQK226" s="75"/>
      <c r="SQL226" s="75"/>
      <c r="SQM226" s="75"/>
      <c r="SQN226" s="75"/>
      <c r="SQO226" s="75"/>
      <c r="SQP226" s="75"/>
      <c r="SQQ226" s="75"/>
      <c r="SQR226" s="75"/>
      <c r="SQS226" s="75"/>
      <c r="SQT226" s="75"/>
      <c r="SQU226" s="75"/>
      <c r="SQV226" s="75"/>
      <c r="SQW226" s="75"/>
      <c r="SQX226" s="75"/>
      <c r="SQY226" s="75"/>
      <c r="SQZ226" s="75"/>
      <c r="SRA226" s="75"/>
      <c r="SRB226" s="75"/>
      <c r="SRC226" s="75"/>
      <c r="SRD226" s="75"/>
      <c r="SRE226" s="75"/>
      <c r="SRF226" s="75"/>
      <c r="SRG226" s="75"/>
      <c r="SRH226" s="75"/>
      <c r="SRI226" s="75"/>
      <c r="SRJ226" s="75"/>
      <c r="SRK226" s="75"/>
      <c r="SRL226" s="75"/>
      <c r="SRM226" s="75"/>
      <c r="SRN226" s="75"/>
      <c r="SRO226" s="75"/>
      <c r="SRP226" s="75"/>
      <c r="SRQ226" s="75"/>
      <c r="SRR226" s="75"/>
      <c r="SRS226" s="75"/>
      <c r="SRT226" s="75"/>
      <c r="SRU226" s="75"/>
      <c r="SRV226" s="75"/>
      <c r="SRW226" s="75"/>
      <c r="SRX226" s="75"/>
      <c r="SRY226" s="75"/>
      <c r="SRZ226" s="75"/>
      <c r="SSA226" s="75"/>
      <c r="SSB226" s="75"/>
      <c r="SSC226" s="75"/>
      <c r="SSD226" s="75"/>
      <c r="SSE226" s="75"/>
      <c r="SSF226" s="75"/>
      <c r="SSG226" s="75"/>
      <c r="SSH226" s="75"/>
      <c r="SSI226" s="75"/>
      <c r="SSJ226" s="75"/>
      <c r="SSK226" s="75"/>
      <c r="SSL226" s="75"/>
      <c r="SSM226" s="75"/>
      <c r="SSN226" s="75"/>
      <c r="SSO226" s="75"/>
      <c r="SSP226" s="75"/>
      <c r="SSQ226" s="75"/>
      <c r="SSR226" s="75"/>
      <c r="SSS226" s="75"/>
      <c r="SST226" s="75"/>
      <c r="SSU226" s="75"/>
      <c r="SSV226" s="75"/>
      <c r="SSW226" s="75"/>
      <c r="SSX226" s="75"/>
      <c r="SSY226" s="75"/>
      <c r="SSZ226" s="75"/>
      <c r="STA226" s="75"/>
      <c r="STB226" s="75"/>
      <c r="STC226" s="75"/>
      <c r="STD226" s="75"/>
      <c r="STE226" s="75"/>
      <c r="STF226" s="75"/>
      <c r="STG226" s="75"/>
      <c r="STH226" s="75"/>
      <c r="STI226" s="75"/>
      <c r="STJ226" s="75"/>
      <c r="STK226" s="75"/>
      <c r="STL226" s="75"/>
      <c r="STM226" s="75"/>
      <c r="STN226" s="75"/>
      <c r="STO226" s="75"/>
      <c r="STP226" s="75"/>
      <c r="STQ226" s="75"/>
      <c r="STR226" s="75"/>
      <c r="STS226" s="75"/>
      <c r="STT226" s="75"/>
      <c r="STU226" s="75"/>
      <c r="STV226" s="75"/>
      <c r="STW226" s="75"/>
      <c r="STX226" s="75"/>
      <c r="STY226" s="75"/>
      <c r="STZ226" s="75"/>
      <c r="SUA226" s="75"/>
      <c r="SUB226" s="75"/>
      <c r="SUC226" s="75"/>
      <c r="SUD2